">
        <f>('B-Tot.Ann'!AE17+'B-Tot.Ann'!AE55-'Capital.OM'!AE17/(1-Assumptions!$C$29)-'Capital.OM'!AE55+'Res.Val'!AE17+'B-OM.SVGS'!AE17)*AE$8/units</f>
        <v>23.804417699439576</v>
      </c>
      <c r="AF17" s="582">
        <f>('B-Tot.Ann'!AF17+'B-Tot.Ann'!AF55-'Capital.OM'!AF17/(1-Assumptions!$C$29)-'Capital.OM'!AF55+'Res.Val'!AF17+'B-OM.SVGS'!AF17)*AF$8/units</f>
        <v>22.298222672223208</v>
      </c>
      <c r="AG17" s="582">
        <f>('B-Tot.Ann'!AG17+'B-Tot.Ann'!AG55-'Capital.OM'!AG17/(1-Assumptions!$C$29)-'Capital.OM'!AG55+'Res.Val'!AG17+'B-OM.SVGS'!AG17)*AG$8/units</f>
        <v>21.130673520664743</v>
      </c>
      <c r="AH17" s="582">
        <f>('B-Tot.Ann'!AH17+'B-Tot.Ann'!AH55-'Capital.OM'!AH17/(1-Assumptions!$C$29)-'Capital.OM'!AH55+'Res.Val'!AH17+'B-OM.SVGS'!AH17)*AH$8/units</f>
        <v>20.022404476709838</v>
      </c>
      <c r="AI17" s="582">
        <f>('B-Tot.Ann'!AI17+'B-Tot.Ann'!AI55-'Capital.OM'!AI17/(1-Assumptions!$C$29)-'Capital.OM'!AI55+'Res.Val'!AI17+'B-OM.SVGS'!AI17)*AI$8/units</f>
        <v>18.970554096984422</v>
      </c>
      <c r="AJ17" s="582">
        <f>('B-Tot.Ann'!AJ17+'B-Tot.Ann'!AJ55-'Capital.OM'!AJ17/(1-Assumptions!$C$29)-'Capital.OM'!AJ55+'Res.Val'!AJ17+'B-OM.SVGS'!AJ17)*AJ$8/units</f>
        <v>17.972386931199647</v>
      </c>
      <c r="AK17" s="582">
        <f>('B-Tot.Ann'!AK17+'B-Tot.Ann'!AK55-'Capital.OM'!AK17/(1-Assumptions!$C$29)-'Capital.OM'!AK55+'Res.Val'!AK17+'B-OM.SVGS'!AK17)*AK$8/units</f>
        <v>17.025289010072989</v>
      </c>
      <c r="AL17" s="582">
        <f>('B-Tot.Ann'!AL17+'B-Tot.Ann'!AL55-'Capital.OM'!AL17/(1-Assumptions!$C$29)-'Capital.OM'!AL55+'Res.Val'!AL17+'B-OM.SVGS'!AL17)*AL$8/units</f>
        <v>16.126763398320328</v>
      </c>
      <c r="AM17" s="582">
        <f>('B-Tot.Ann'!AM17+'B-Tot.Ann'!AM55-'Capital.OM'!AM17/(1-Assumptions!$C$29)-'Capital.OM'!AM55+'Res.Val'!AM17+'B-OM.SVGS'!AM17)*AM$8/units</f>
        <v>15.2744258228162</v>
      </c>
      <c r="AN17" s="582">
        <f>('B-Tot.Ann'!AN17+'B-Tot.Ann'!AN55-'Capital.OM'!AN17/(1-Assumptions!$C$29)-'Capital.OM'!AN55+'Res.Val'!AN17+'B-OM.SVGS'!AN17)*AN$8/units</f>
        <v>13.067703233124629</v>
      </c>
      <c r="AO17" s="582">
        <f>('B-Tot.Ann'!AO17+'B-Tot.Ann'!AO55-'Capital.OM'!AO17/(1-Assumptions!$C$29)-'Capital.OM'!AO55+'Res.Val'!AO17+'B-OM.SVGS'!AO17)*AO$8/units</f>
        <v>18.460789631636725</v>
      </c>
      <c r="AP17" s="582">
        <f>('B-Tot.Ann'!AP17+'B-Tot.Ann'!AP55-'Capital.OM'!AP17/(1-Assumptions!$C$29)-'Capital.OM'!AP55+'Res.Val'!AP17+'B-OM.SVGS'!AP17)*AP$8/units</f>
        <v>11.173296838544786</v>
      </c>
      <c r="AQ17" s="582">
        <f>('B-Tot.Ann'!AQ17+'B-Tot.Ann'!AQ55-'Capital.OM'!AQ17/(1-Assumptions!$C$29)-'Capital.OM'!AQ55+'Res.Val'!AQ17+'B-OM.SVGS'!AQ17)*AQ$8/units</f>
        <v>0</v>
      </c>
      <c r="AR17" s="582">
        <f>('B-Tot.Ann'!AR17+'B-Tot.Ann'!AR55-'Capital.OM'!AR17/(1-Assumptions!$C$29)-'Capital.OM'!AR55+'Res.Val'!AR17+'B-OM.SVGS'!AR17)*AR$8/units</f>
        <v>0</v>
      </c>
      <c r="AS17" s="582">
        <f>('B-Tot.Ann'!AS17+'B-Tot.Ann'!AS55-'Capital.OM'!AS17/(1-Assumptions!$C$29)-'Capital.OM'!AS55+'Res.Val'!AS17+'B-OM.SVGS'!AS17)*AS$8/units</f>
        <v>0</v>
      </c>
    </row>
    <row r="18" spans="2:45" x14ac:dyDescent="0.3">
      <c r="B18" s="349">
        <f>'Proj Cost Data'!C18</f>
        <v>10799</v>
      </c>
      <c r="C18" s="524" t="str">
        <f>'ODOT Data - Summary'!I18</f>
        <v>P</v>
      </c>
      <c r="D18" s="504">
        <f t="shared" si="3"/>
        <v>451.13767699488335</v>
      </c>
      <c r="E18" s="524">
        <f t="shared" si="2"/>
        <v>18</v>
      </c>
      <c r="F18" s="753"/>
      <c r="G18" s="582">
        <f>('B-Tot.Ann'!G18+'B-Tot.Ann'!G56-'Capital.OM'!G18/(1-Assumptions!$C$29)-'Capital.OM'!G56+'Res.Val'!G18+'B-OM.SVGS'!G18)*G$8/units</f>
        <v>-36.43750576864835</v>
      </c>
      <c r="H18" s="582">
        <f>('B-Tot.Ann'!H18+'B-Tot.Ann'!H56-'Capital.OM'!H18/(1-Assumptions!$C$29)-'Capital.OM'!H56+'Res.Val'!H18+'B-OM.SVGS'!H18)*H$8/units</f>
        <v>-34.053743709017155</v>
      </c>
      <c r="I18" s="582">
        <f>('B-Tot.Ann'!I18+'B-Tot.Ann'!I56-'Capital.OM'!I18/(1-Assumptions!$C$29)-'Capital.OM'!I56+'Res.Val'!I18+'B-OM.SVGS'!I18)*I$8/units</f>
        <v>-31.825928700016025</v>
      </c>
      <c r="J18" s="582">
        <f>('B-Tot.Ann'!J18+'B-Tot.Ann'!J56-'Capital.OM'!J18/(1-Assumptions!$C$29)-'Capital.OM'!J56+'Res.Val'!J18+'B-OM.SVGS'!J18)*J$8/units</f>
        <v>-91.810663820542828</v>
      </c>
      <c r="K18" s="582">
        <f>('B-Tot.Ann'!K18+'B-Tot.Ann'!K56-'Capital.OM'!K18/(1-Assumptions!$C$29)-'Capital.OM'!K56+'Res.Val'!K18+'B-OM.SVGS'!K18)*K$8/units</f>
        <v>-51.580088679563879</v>
      </c>
      <c r="L18" s="582">
        <f>('B-Tot.Ann'!L18+'B-Tot.Ann'!L56-'Capital.OM'!L18/(1-Assumptions!$C$29)-'Capital.OM'!L56+'Res.Val'!L18+'B-OM.SVGS'!L18)*L$8/units</f>
        <v>25.15245347996526</v>
      </c>
      <c r="M18" s="582">
        <f>('B-Tot.Ann'!M18+'B-Tot.Ann'!M56-'Capital.OM'!M18/(1-Assumptions!$C$29)-'Capital.OM'!M56+'Res.Val'!M18+'B-OM.SVGS'!M18)*M$8/units</f>
        <v>44.711845001727688</v>
      </c>
      <c r="N18" s="582">
        <f>('B-Tot.Ann'!N18+'B-Tot.Ann'!N56-'Capital.OM'!N18/(1-Assumptions!$C$29)-'Capital.OM'!N56+'Res.Val'!N18+'B-OM.SVGS'!N18)*N$8/units</f>
        <v>42.441458981443859</v>
      </c>
      <c r="O18" s="582">
        <f>('B-Tot.Ann'!O18+'B-Tot.Ann'!O56-'Capital.OM'!O18/(1-Assumptions!$C$29)-'Capital.OM'!O56+'Res.Val'!O18+'B-OM.SVGS'!O18)*O$8/units</f>
        <v>39.192706440435757</v>
      </c>
      <c r="P18" s="582">
        <f>('B-Tot.Ann'!P18+'B-Tot.Ann'!P56-'Capital.OM'!P18/(1-Assumptions!$C$29)-'Capital.OM'!P56+'Res.Val'!P18+'B-OM.SVGS'!P18)*P$8/units</f>
        <v>37.207683227721077</v>
      </c>
      <c r="Q18" s="582">
        <f>('B-Tot.Ann'!Q18+'B-Tot.Ann'!Q56-'Capital.OM'!Q18/(1-Assumptions!$C$29)-'Capital.OM'!Q56+'Res.Val'!Q18+'B-OM.SVGS'!Q18)*Q$8/units</f>
        <v>35.318059658353015</v>
      </c>
      <c r="R18" s="582">
        <f>('B-Tot.Ann'!R18+'B-Tot.Ann'!R56-'Capital.OM'!R18/(1-Assumptions!$C$29)-'Capital.OM'!R56+'Res.Val'!R18+'B-OM.SVGS'!R18)*R$8/units</f>
        <v>33.519671299873458</v>
      </c>
      <c r="S18" s="582">
        <f>('B-Tot.Ann'!S18+'B-Tot.Ann'!S56-'Capital.OM'!S18/(1-Assumptions!$C$29)-'Capital.OM'!S56+'Res.Val'!S18+'B-OM.SVGS'!S18)*S$8/units</f>
        <v>31.808499482694369</v>
      </c>
      <c r="T18" s="582">
        <f>('B-Tot.Ann'!T18+'B-Tot.Ann'!T56-'Capital.OM'!T18/(1-Assumptions!$C$29)-'Capital.OM'!T56+'Res.Val'!T18+'B-OM.SVGS'!T18)*T$8/units</f>
        <v>30.180669582662315</v>
      </c>
      <c r="U18" s="582">
        <f>('B-Tot.Ann'!U18+'B-Tot.Ann'!U56-'Capital.OM'!U18/(1-Assumptions!$C$29)-'Capital.OM'!U56+'Res.Val'!U18+'B-OM.SVGS'!U18)*U$8/units</f>
        <v>28.632448928100747</v>
      </c>
      <c r="V18" s="582">
        <f>('B-Tot.Ann'!V18+'B-Tot.Ann'!V56-'Capital.OM'!V18/(1-Assumptions!$C$29)-'Capital.OM'!V56+'Res.Val'!V18+'B-OM.SVGS'!V18)*V$8/units</f>
        <v>26.652142489952357</v>
      </c>
      <c r="W18" s="582">
        <f>('B-Tot.Ann'!W18+'B-Tot.Ann'!W56-'Capital.OM'!W18/(1-Assumptions!$C$29)-'Capital.OM'!W56+'Res.Val'!W18+'B-OM.SVGS'!W18)*W$8/units</f>
        <v>25.285738095931958</v>
      </c>
      <c r="X18" s="582">
        <f>('B-Tot.Ann'!X18+'B-Tot.Ann'!X56-'Capital.OM'!X18/(1-Assumptions!$C$29)-'Capital.OM'!X56+'Res.Val'!X18+'B-OM.SVGS'!X18)*X$8/units</f>
        <v>23.986396608146315</v>
      </c>
      <c r="Y18" s="582">
        <f>('B-Tot.Ann'!Y18+'B-Tot.Ann'!Y56-'Capital.OM'!Y18/(1-Assumptions!$C$29)-'Capital.OM'!Y56+'Res.Val'!Y18+'B-OM.SVGS'!Y18)*Y$8/units</f>
        <v>22.751068810767155</v>
      </c>
      <c r="Z18" s="582">
        <f>('B-Tot.Ann'!Z18+'B-Tot.Ann'!Z56-'Capital.OM'!Z18/(1-Assumptions!$C$29)-'Capital.OM'!Z56+'Res.Val'!Z18+'B-OM.SVGS'!Z18)*Z$8/units</f>
        <v>21.57682378686652</v>
      </c>
      <c r="AA18" s="582">
        <f>('B-Tot.Ann'!AA18+'B-Tot.Ann'!AA56-'Capital.OM'!AA18/(1-Assumptions!$C$29)-'Capital.OM'!AA56+'Res.Val'!AA18+'B-OM.SVGS'!AA18)*AA$8/units</f>
        <v>20.460846164076212</v>
      </c>
      <c r="AB18" s="582">
        <f>('B-Tot.Ann'!AB18+'B-Tot.Ann'!AB56-'Capital.OM'!AB18/(1-Assumptions!$C$29)-'Capital.OM'!AB56+'Res.Val'!AB18+'B-OM.SVGS'!AB18)*AB$8/units</f>
        <v>19.400433230859878</v>
      </c>
      <c r="AC18" s="582">
        <f>('B-Tot.Ann'!AC18+'B-Tot.Ann'!AC56-'Capital.OM'!AC18/(1-Assumptions!$C$29)-'Capital.OM'!AC56+'Res.Val'!AC18+'B-OM.SVGS'!AC18)*AC$8/units</f>
        <v>18.3929919512907</v>
      </c>
      <c r="AD18" s="582">
        <f>('B-Tot.Ann'!AD18+'B-Tot.Ann'!AD56-'Capital.OM'!AD18/(1-Assumptions!$C$29)-'Capital.OM'!AD56+'Res.Val'!AD18+'B-OM.SVGS'!AD18)*AD$8/units</f>
        <v>17.436035903171881</v>
      </c>
      <c r="AE18" s="582">
        <f>('B-Tot.Ann'!AE18+'B-Tot.Ann'!AE56-'Capital.OM'!AE18/(1-Assumptions!$C$29)-'Capital.OM'!AE56+'Res.Val'!AE18+'B-OM.SVGS'!AE18)*AE$8/units</f>
        <v>16.527182161560184</v>
      </c>
      <c r="AF18" s="582">
        <f>('B-Tot.Ann'!AF18+'B-Tot.Ann'!AF56-'Capital.OM'!AF18/(1-Assumptions!$C$29)-'Capital.OM'!AF56+'Res.Val'!AF18+'B-OM.SVGS'!AF18)*AF$8/units</f>
        <v>15.405854907713872</v>
      </c>
      <c r="AG18" s="582">
        <f>('B-Tot.Ann'!AG18+'B-Tot.Ann'!AG56-'Capital.OM'!AG18/(1-Assumptions!$C$29)-'Capital.OM'!AG56+'Res.Val'!AG18+'B-OM.SVGS'!AG18)*AG$8/units</f>
        <v>14.60335290638486</v>
      </c>
      <c r="AH18" s="582">
        <f>('B-Tot.Ann'!AH18+'B-Tot.Ann'!AH56-'Capital.OM'!AH18/(1-Assumptions!$C$29)-'Capital.OM'!AH56+'Res.Val'!AH18+'B-OM.SVGS'!AH18)*AH$8/units</f>
        <v>13.841288374780284</v>
      </c>
      <c r="AI18" s="582">
        <f>('B-Tot.Ann'!AI18+'B-Tot.Ann'!AI56-'Capital.OM'!AI18/(1-Assumptions!$C$29)-'Capital.OM'!AI56+'Res.Val'!AI18+'B-OM.SVGS'!AI18)*AI$8/units</f>
        <v>13.117733077114451</v>
      </c>
      <c r="AJ18" s="582">
        <f>('B-Tot.Ann'!AJ18+'B-Tot.Ann'!AJ56-'Capital.OM'!AJ18/(1-Assumptions!$C$29)-'Capital.OM'!AJ56+'Res.Val'!AJ18+'B-OM.SVGS'!AJ18)*AJ$8/units</f>
        <v>12.430841750467925</v>
      </c>
      <c r="AK18" s="582">
        <f>('B-Tot.Ann'!AK18+'B-Tot.Ann'!AK56-'Capital.OM'!AK18/(1-Assumptions!$C$29)-'Capital.OM'!AK56+'Res.Val'!AK18+'B-OM.SVGS'!AK18)*AK$8/units</f>
        <v>11.778849307595724</v>
      </c>
      <c r="AL18" s="582">
        <f>('B-Tot.Ann'!AL18+'B-Tot.Ann'!AL56-'Capital.OM'!AL18/(1-Assumptions!$C$29)-'Capital.OM'!AL56+'Res.Val'!AL18+'B-OM.SVGS'!AL18)*AL$8/units</f>
        <v>11.160068060498721</v>
      </c>
      <c r="AM18" s="582">
        <f>('B-Tot.Ann'!AM18+'B-Tot.Ann'!AM56-'Capital.OM'!AM18/(1-Assumptions!$C$29)-'Capital.OM'!AM56+'Res.Val'!AM18+'B-OM.SVGS'!AM18)*AM$8/units</f>
        <v>10.572884973514762</v>
      </c>
      <c r="AN18" s="582">
        <f>('B-Tot.Ann'!AN18+'B-Tot.Ann'!AN56-'Capital.OM'!AN18/(1-Assumptions!$C$29)-'Capital.OM'!AN56+'Res.Val'!AN18+'B-OM.SVGS'!AN18)*AN$8/units</f>
        <v>9.0336441932434663</v>
      </c>
      <c r="AO18" s="582">
        <f>('B-Tot.Ann'!AO18+'B-Tot.Ann'!AO56-'Capital.OM'!AO18/(1-Assumptions!$C$29)-'Capital.OM'!AO56+'Res.Val'!AO18+'B-OM.SVGS'!AO18)*AO$8/units</f>
        <v>14.706616612540351</v>
      </c>
      <c r="AP18" s="582">
        <f>('B-Tot.Ann'!AP18+'B-Tot.Ann'!AP56-'Capital.OM'!AP18/(1-Assumptions!$C$29)-'Capital.OM'!AP56+'Res.Val'!AP18+'B-OM.SVGS'!AP18)*AP$8/units</f>
        <v>9.5593182232163709</v>
      </c>
      <c r="AQ18" s="582">
        <f>('B-Tot.Ann'!AQ18+'B-Tot.Ann'!AQ56-'Capital.OM'!AQ18/(1-Assumptions!$C$29)-'Capital.OM'!AQ56+'Res.Val'!AQ18+'B-OM.SVGS'!AQ18)*AQ$8/units</f>
        <v>0</v>
      </c>
      <c r="AR18" s="582">
        <f>('B-Tot.Ann'!AR18+'B-Tot.Ann'!AR56-'Capital.OM'!AR18/(1-Assumptions!$C$29)-'Capital.OM'!AR56+'Res.Val'!AR18+'B-OM.SVGS'!AR18)*AR$8/units</f>
        <v>0</v>
      </c>
      <c r="AS18" s="582">
        <f>('B-Tot.Ann'!AS18+'B-Tot.Ann'!AS56-'Capital.OM'!AS18/(1-Assumptions!$C$29)-'Capital.OM'!AS56+'Res.Val'!AS18+'B-OM.SVGS'!AS18)*AS$8/units</f>
        <v>0</v>
      </c>
    </row>
    <row r="19" spans="2:45" x14ac:dyDescent="0.3">
      <c r="B19" s="349">
        <f>'Proj Cost Data'!C19</f>
        <v>10991</v>
      </c>
      <c r="C19" s="524" t="str">
        <f>'ODOT Data - Summary'!I19</f>
        <v>E</v>
      </c>
      <c r="D19" s="504">
        <f t="shared" si="3"/>
        <v>403.4829474146199</v>
      </c>
      <c r="E19" s="524">
        <f t="shared" si="2"/>
        <v>20</v>
      </c>
      <c r="F19" s="753"/>
      <c r="G19" s="582">
        <f>('B-Tot.Ann'!G19+'B-Tot.Ann'!G57-'Capital.OM'!G19/(1-Assumptions!$C$29)-'Capital.OM'!G57+'Res.Val'!G19+'B-OM.SVGS'!G19)*G$8/units</f>
        <v>-36.496125465734444</v>
      </c>
      <c r="H19" s="582">
        <f>('B-Tot.Ann'!H19+'B-Tot.Ann'!H57-'Capital.OM'!H19/(1-Assumptions!$C$29)-'Capital.OM'!H57+'Res.Val'!H19+'B-OM.SVGS'!H19)*H$8/units</f>
        <v>-34.108528472649013</v>
      </c>
      <c r="I19" s="582">
        <f>('B-Tot.Ann'!I19+'B-Tot.Ann'!I57-'Capital.OM'!I19/(1-Assumptions!$C$29)-'Capital.OM'!I57+'Res.Val'!I19+'B-OM.SVGS'!I19)*I$8/units</f>
        <v>-31.877129413690664</v>
      </c>
      <c r="J19" s="582">
        <f>('B-Tot.Ann'!J19+'B-Tot.Ann'!J57-'Capital.OM'!J19/(1-Assumptions!$C$29)-'Capital.OM'!J57+'Res.Val'!J19+'B-OM.SVGS'!J19)*J$8/units</f>
        <v>-94.162084910283312</v>
      </c>
      <c r="K19" s="582">
        <f>('B-Tot.Ann'!K19+'B-Tot.Ann'!K57-'Capital.OM'!K19/(1-Assumptions!$C$29)-'Capital.OM'!K57+'Res.Val'!K19+'B-OM.SVGS'!K19)*K$8/units</f>
        <v>-57.174686939550327</v>
      </c>
      <c r="L19" s="582">
        <f>('B-Tot.Ann'!L19+'B-Tot.Ann'!L57-'Capital.OM'!L19/(1-Assumptions!$C$29)-'Capital.OM'!L57+'Res.Val'!L19+'B-OM.SVGS'!L19)*L$8/units</f>
        <v>9.5222606108437287</v>
      </c>
      <c r="M19" s="582">
        <f>('B-Tot.Ann'!M19+'B-Tot.Ann'!M57-'Capital.OM'!M19/(1-Assumptions!$C$29)-'Capital.OM'!M57+'Res.Val'!M19+'B-OM.SVGS'!M19)*M$8/units</f>
        <v>23.658129118901446</v>
      </c>
      <c r="N19" s="582">
        <f>('B-Tot.Ann'!N19+'B-Tot.Ann'!N57-'Capital.OM'!N19/(1-Assumptions!$C$29)-'Capital.OM'!N57+'Res.Val'!N19+'B-OM.SVGS'!N19)*N$8/units</f>
        <v>42.238017561469867</v>
      </c>
      <c r="O19" s="582">
        <f>('B-Tot.Ann'!O19+'B-Tot.Ann'!O57-'Capital.OM'!O19/(1-Assumptions!$C$29)-'Capital.OM'!O57+'Res.Val'!O19+'B-OM.SVGS'!O19)*O$8/units</f>
        <v>38.99923096462058</v>
      </c>
      <c r="P19" s="582">
        <f>('B-Tot.Ann'!P19+'B-Tot.Ann'!P57-'Capital.OM'!P19/(1-Assumptions!$C$29)-'Capital.OM'!P57+'Res.Val'!P19+'B-OM.SVGS'!P19)*P$8/units</f>
        <v>37.023741216965647</v>
      </c>
      <c r="Q19" s="582">
        <f>('B-Tot.Ann'!Q19+'B-Tot.Ann'!Q57-'Capital.OM'!Q19/(1-Assumptions!$C$29)-'Capital.OM'!Q57+'Res.Val'!Q19+'B-OM.SVGS'!Q19)*Q$8/units</f>
        <v>35.143232516000509</v>
      </c>
      <c r="R19" s="582">
        <f>('B-Tot.Ann'!R19+'B-Tot.Ann'!R57-'Capital.OM'!R19/(1-Assumptions!$C$29)-'Capital.OM'!R57+'Res.Val'!R19+'B-OM.SVGS'!R19)*R$8/units</f>
        <v>33.35355434958813</v>
      </c>
      <c r="S19" s="582">
        <f>('B-Tot.Ann'!S19+'B-Tot.Ann'!S57-'Capital.OM'!S19/(1-Assumptions!$C$29)-'Capital.OM'!S57+'Res.Val'!S19+'B-OM.SVGS'!S19)*S$8/units</f>
        <v>31.650701941751787</v>
      </c>
      <c r="T19" s="582">
        <f>('B-Tot.Ann'!T19+'B-Tot.Ann'!T57-'Capital.OM'!T19/(1-Assumptions!$C$29)-'Capital.OM'!T57+'Res.Val'!T19+'B-OM.SVGS'!T19)*T$8/units</f>
        <v>30.030814478954071</v>
      </c>
      <c r="U19" s="582">
        <f>('B-Tot.Ann'!U19+'B-Tot.Ann'!U57-'Capital.OM'!U19/(1-Assumptions!$C$29)-'Capital.OM'!U57+'Res.Val'!U19+'B-OM.SVGS'!U19)*U$8/units</f>
        <v>28.490172968345565</v>
      </c>
      <c r="V19" s="582">
        <f>('B-Tot.Ann'!V19+'B-Tot.Ann'!V57-'Capital.OM'!V19/(1-Assumptions!$C$29)-'Capital.OM'!V57+'Res.Val'!V19+'B-OM.SVGS'!V19)*V$8/units</f>
        <v>26.517095885865611</v>
      </c>
      <c r="W19" s="582">
        <f>('B-Tot.Ann'!W19+'B-Tot.Ann'!W57-'Capital.OM'!W19/(1-Assumptions!$C$29)-'Capital.OM'!W57+'Res.Val'!W19+'B-OM.SVGS'!W19)*W$8/units</f>
        <v>25.15758435442995</v>
      </c>
      <c r="X19" s="582">
        <f>('B-Tot.Ann'!X19+'B-Tot.Ann'!X57-'Capital.OM'!X19/(1-Assumptions!$C$29)-'Capital.OM'!X57+'Res.Val'!X19+'B-OM.SVGS'!X19)*X$8/units</f>
        <v>23.864812291045869</v>
      </c>
      <c r="Y19" s="582">
        <f>('B-Tot.Ann'!Y19+'B-Tot.Ann'!Y57-'Capital.OM'!Y19/(1-Assumptions!$C$29)-'Capital.OM'!Y57+'Res.Val'!Y19+'B-OM.SVGS'!Y19)*Y$8/units</f>
        <v>22.635743268879885</v>
      </c>
      <c r="Z19" s="582">
        <f>('B-Tot.Ann'!Z19+'B-Tot.Ann'!Z57-'Capital.OM'!Z19/(1-Assumptions!$C$29)-'Capital.OM'!Z57+'Res.Val'!Z19+'B-OM.SVGS'!Z19)*Z$8/units</f>
        <v>21.467458872875927</v>
      </c>
      <c r="AA19" s="582">
        <f>('B-Tot.Ann'!AA19+'B-Tot.Ann'!AA57-'Capital.OM'!AA19/(1-Assumptions!$C$29)-'Capital.OM'!AA57+'Res.Val'!AA19+'B-OM.SVGS'!AA19)*AA$8/units</f>
        <v>20.357155928120569</v>
      </c>
      <c r="AB19" s="582">
        <f>('B-Tot.Ann'!AB19+'B-Tot.Ann'!AB57-'Capital.OM'!AB19/(1-Assumptions!$C$29)-'Capital.OM'!AB57+'Res.Val'!AB19+'B-OM.SVGS'!AB19)*AB$8/units</f>
        <v>19.302143602320886</v>
      </c>
      <c r="AC19" s="582">
        <f>('B-Tot.Ann'!AC19+'B-Tot.Ann'!AC57-'Capital.OM'!AC19/(1-Assumptions!$C$29)-'Capital.OM'!AC57+'Res.Val'!AC19+'B-OM.SVGS'!AC19)*AC$8/units</f>
        <v>18.299840409903279</v>
      </c>
      <c r="AD19" s="582">
        <f>('B-Tot.Ann'!AD19+'B-Tot.Ann'!AD57-'Capital.OM'!AD19/(1-Assumptions!$C$29)-'Capital.OM'!AD57+'Res.Val'!AD19+'B-OM.SVGS'!AD19)*AD$8/units</f>
        <v>17.347771142221568</v>
      </c>
      <c r="AE19" s="582">
        <f>('B-Tot.Ann'!AE19+'B-Tot.Ann'!AE57-'Capital.OM'!AE19/(1-Assumptions!$C$29)-'Capital.OM'!AE57+'Res.Val'!AE19+'B-OM.SVGS'!AE19)*AE$8/units</f>
        <v>16.443563745617716</v>
      </c>
      <c r="AF19" s="582">
        <f>('B-Tot.Ann'!AF19+'B-Tot.Ann'!AF57-'Capital.OM'!AF19/(1-Assumptions!$C$29)-'Capital.OM'!AF57+'Res.Val'!AF19+'B-OM.SVGS'!AF19)*AF$8/units</f>
        <v>15.326652927069517</v>
      </c>
      <c r="AG19" s="582">
        <f>('B-Tot.Ann'!AG19+'B-Tot.Ann'!AG57-'Capital.OM'!AG19/(1-Assumptions!$C$29)-'Capital.OM'!AG57+'Res.Val'!AG19+'B-OM.SVGS'!AG19)*AG$8/units</f>
        <v>14.528347630085042</v>
      </c>
      <c r="AH19" s="582">
        <f>('B-Tot.Ann'!AH19+'B-Tot.Ann'!AH57-'Capital.OM'!AH19/(1-Assumptions!$C$29)-'Capital.OM'!AH57+'Res.Val'!AH19+'B-OM.SVGS'!AH19)*AH$8/units</f>
        <v>13.770269903933887</v>
      </c>
      <c r="AI19" s="582">
        <f>('B-Tot.Ann'!AI19+'B-Tot.Ann'!AI57-'Capital.OM'!AI19/(1-Assumptions!$C$29)-'Capital.OM'!AI57+'Res.Val'!AI19+'B-OM.SVGS'!AI19)*AI$8/units</f>
        <v>13.05050099992364</v>
      </c>
      <c r="AJ19" s="582">
        <f>('B-Tot.Ann'!AJ19+'B-Tot.Ann'!AJ57-'Capital.OM'!AJ19/(1-Assumptions!$C$29)-'Capital.OM'!AJ57+'Res.Val'!AJ19+'B-OM.SVGS'!AJ19)*AJ$8/units</f>
        <v>12.367204800246466</v>
      </c>
      <c r="AK19" s="582">
        <f>('B-Tot.Ann'!AK19+'B-Tot.Ann'!AK57-'Capital.OM'!AK19/(1-Assumptions!$C$29)-'Capital.OM'!AK57+'Res.Val'!AK19+'B-OM.SVGS'!AK19)*AK$8/units</f>
        <v>11.718625024864796</v>
      </c>
      <c r="AL19" s="582">
        <f>('B-Tot.Ann'!AL19+'B-Tot.Ann'!AL57-'Capital.OM'!AL19/(1-Assumptions!$C$29)-'Capital.OM'!AL57+'Res.Val'!AL19+'B-OM.SVGS'!AL19)*AL$8/units</f>
        <v>11.103082460094607</v>
      </c>
      <c r="AM19" s="582">
        <f>('B-Tot.Ann'!AM19+'B-Tot.Ann'!AM57-'Capital.OM'!AM19/(1-Assumptions!$C$29)-'Capital.OM'!AM57+'Res.Val'!AM19+'B-OM.SVGS'!AM19)*AM$8/units</f>
        <v>10.518972217502785</v>
      </c>
      <c r="AN19" s="582">
        <f>('B-Tot.Ann'!AN19+'B-Tot.Ann'!AN57-'Capital.OM'!AN19/(1-Assumptions!$C$29)-'Capital.OM'!AN57+'Res.Val'!AN19+'B-OM.SVGS'!AN19)*AN$8/units</f>
        <v>8.9904983563357614</v>
      </c>
      <c r="AO19" s="582">
        <f>('B-Tot.Ann'!AO19+'B-Tot.Ann'!AO57-'Capital.OM'!AO19/(1-Assumptions!$C$29)-'Capital.OM'!AO57+'Res.Val'!AO19+'B-OM.SVGS'!AO19)*AO$8/units</f>
        <v>14.780210642695153</v>
      </c>
      <c r="AP19" s="582">
        <f>('B-Tot.Ann'!AP19+'B-Tot.Ann'!AP57-'Capital.OM'!AP19/(1-Assumptions!$C$29)-'Capital.OM'!AP57+'Res.Val'!AP19+'B-OM.SVGS'!AP19)*AP$8/units</f>
        <v>9.6441124250534944</v>
      </c>
      <c r="AQ19" s="582">
        <f>('B-Tot.Ann'!AQ19+'B-Tot.Ann'!AQ57-'Capital.OM'!AQ19/(1-Assumptions!$C$29)-'Capital.OM'!AQ57+'Res.Val'!AQ19+'B-OM.SVGS'!AQ19)*AQ$8/units</f>
        <v>0</v>
      </c>
      <c r="AR19" s="582">
        <f>('B-Tot.Ann'!AR19+'B-Tot.Ann'!AR57-'Capital.OM'!AR19/(1-Assumptions!$C$29)-'Capital.OM'!AR57+'Res.Val'!AR19+'B-OM.SVGS'!AR19)*AR$8/units</f>
        <v>0</v>
      </c>
      <c r="AS19" s="582">
        <f>('B-Tot.Ann'!AS19+'B-Tot.Ann'!AS57-'Capital.OM'!AS19/(1-Assumptions!$C$29)-'Capital.OM'!AS57+'Res.Val'!AS19+'B-OM.SVGS'!AS19)*AS$8/units</f>
        <v>0</v>
      </c>
    </row>
    <row r="20" spans="2:45" x14ac:dyDescent="0.3">
      <c r="B20" s="349">
        <f>'Proj Cost Data'!C20</f>
        <v>11146</v>
      </c>
      <c r="C20" s="524" t="str">
        <f>'ODOT Data - Summary'!I20</f>
        <v>P</v>
      </c>
      <c r="D20" s="504">
        <f t="shared" si="3"/>
        <v>299.21757272062013</v>
      </c>
      <c r="E20" s="524">
        <f t="shared" si="2"/>
        <v>25</v>
      </c>
      <c r="F20" s="753"/>
      <c r="G20" s="582">
        <f>('B-Tot.Ann'!G20+'B-Tot.Ann'!G58-'Capital.OM'!G20/(1-Assumptions!$C$29)-'Capital.OM'!G58+'Res.Val'!G20+'B-OM.SVGS'!G20)*G$8/units</f>
        <v>-36.848431019965325</v>
      </c>
      <c r="H20" s="582">
        <f>('B-Tot.Ann'!H20+'B-Tot.Ann'!H58-'Capital.OM'!H20/(1-Assumptions!$C$29)-'Capital.OM'!H58+'Res.Val'!H20+'B-OM.SVGS'!H20)*H$8/units</f>
        <v>-34.437785999967595</v>
      </c>
      <c r="I20" s="582">
        <f>('B-Tot.Ann'!I20+'B-Tot.Ann'!I58-'Capital.OM'!I20/(1-Assumptions!$C$29)-'Capital.OM'!I58+'Res.Val'!I20+'B-OM.SVGS'!I20)*I$8/units</f>
        <v>-32.184846728941672</v>
      </c>
      <c r="J20" s="582">
        <f>('B-Tot.Ann'!J20+'B-Tot.Ann'!J58-'Capital.OM'!J20/(1-Assumptions!$C$29)-'Capital.OM'!J58+'Res.Val'!J20+'B-OM.SVGS'!J20)*J$8/units</f>
        <v>-100.30242875792744</v>
      </c>
      <c r="K20" s="582">
        <f>('B-Tot.Ann'!K20+'B-Tot.Ann'!K58-'Capital.OM'!K20/(1-Assumptions!$C$29)-'Capital.OM'!K58+'Res.Val'!K20+'B-OM.SVGS'!K20)*K$8/units</f>
        <v>-56.41993234238447</v>
      </c>
      <c r="L20" s="582">
        <f>('B-Tot.Ann'!L20+'B-Tot.Ann'!L58-'Capital.OM'!L20/(1-Assumptions!$C$29)-'Capital.OM'!L58+'Res.Val'!L20+'B-OM.SVGS'!L20)*L$8/units</f>
        <v>15.395817269130738</v>
      </c>
      <c r="M20" s="582">
        <f>('B-Tot.Ann'!M20+'B-Tot.Ann'!M58-'Capital.OM'!M20/(1-Assumptions!$C$29)-'Capital.OM'!M58+'Res.Val'!M20+'B-OM.SVGS'!M20)*M$8/units</f>
        <v>14.492769016439382</v>
      </c>
      <c r="N20" s="582">
        <f>('B-Tot.Ann'!N20+'B-Tot.Ann'!N58-'Capital.OM'!N20/(1-Assumptions!$C$29)-'Capital.OM'!N58+'Res.Val'!N20+'B-OM.SVGS'!N20)*N$8/units</f>
        <v>13.642192381146778</v>
      </c>
      <c r="O20" s="582">
        <f>('B-Tot.Ann'!O20+'B-Tot.Ann'!O58-'Capital.OM'!O20/(1-Assumptions!$C$29)-'Capital.OM'!O58+'Res.Val'!O20+'B-OM.SVGS'!O20)*O$8/units</f>
        <v>11.753211536063114</v>
      </c>
      <c r="P20" s="582">
        <f>('B-Tot.Ann'!P20+'B-Tot.Ann'!P58-'Capital.OM'!P20/(1-Assumptions!$C$29)-'Capital.OM'!P58+'Res.Val'!P20+'B-OM.SVGS'!P20)*P$8/units</f>
        <v>11.069891255105068</v>
      </c>
      <c r="Q20" s="582">
        <f>('B-Tot.Ann'!Q20+'B-Tot.Ann'!Q58-'Capital.OM'!Q20/(1-Assumptions!$C$29)-'Capital.OM'!Q58+'Res.Val'!Q20+'B-OM.SVGS'!Q20)*Q$8/units</f>
        <v>19.005288486783972</v>
      </c>
      <c r="R20" s="582">
        <f>('B-Tot.Ann'!R20+'B-Tot.Ann'!R58-'Capital.OM'!R20/(1-Assumptions!$C$29)-'Capital.OM'!R58+'Res.Val'!R20+'B-OM.SVGS'!R20)*R$8/units</f>
        <v>33.519671299873458</v>
      </c>
      <c r="S20" s="582">
        <f>('B-Tot.Ann'!S20+'B-Tot.Ann'!S58-'Capital.OM'!S20/(1-Assumptions!$C$29)-'Capital.OM'!S58+'Res.Val'!S20+'B-OM.SVGS'!S20)*S$8/units</f>
        <v>31.808499482694369</v>
      </c>
      <c r="T20" s="582">
        <f>('B-Tot.Ann'!T20+'B-Tot.Ann'!T58-'Capital.OM'!T20/(1-Assumptions!$C$29)-'Capital.OM'!T58+'Res.Val'!T20+'B-OM.SVGS'!T20)*T$8/units</f>
        <v>30.180669582662315</v>
      </c>
      <c r="U20" s="582">
        <f>('B-Tot.Ann'!U20+'B-Tot.Ann'!U58-'Capital.OM'!U20/(1-Assumptions!$C$29)-'Capital.OM'!U58+'Res.Val'!U20+'B-OM.SVGS'!U20)*U$8/units</f>
        <v>28.632448928100747</v>
      </c>
      <c r="V20" s="582">
        <f>('B-Tot.Ann'!V20+'B-Tot.Ann'!V58-'Capital.OM'!V20/(1-Assumptions!$C$29)-'Capital.OM'!V58+'Res.Val'!V20+'B-OM.SVGS'!V20)*V$8/units</f>
        <v>26.652142489952357</v>
      </c>
      <c r="W20" s="582">
        <f>('B-Tot.Ann'!W20+'B-Tot.Ann'!W58-'Capital.OM'!W20/(1-Assumptions!$C$29)-'Capital.OM'!W58+'Res.Val'!W20+'B-OM.SVGS'!W20)*W$8/units</f>
        <v>25.285738095931958</v>
      </c>
      <c r="X20" s="582">
        <f>('B-Tot.Ann'!X20+'B-Tot.Ann'!X58-'Capital.OM'!X20/(1-Assumptions!$C$29)-'Capital.OM'!X58+'Res.Val'!X20+'B-OM.SVGS'!X20)*X$8/units</f>
        <v>23.986396608146315</v>
      </c>
      <c r="Y20" s="582">
        <f>('B-Tot.Ann'!Y20+'B-Tot.Ann'!Y58-'Capital.OM'!Y20/(1-Assumptions!$C$29)-'Capital.OM'!Y58+'Res.Val'!Y20+'B-OM.SVGS'!Y20)*Y$8/units</f>
        <v>22.751068810767155</v>
      </c>
      <c r="Z20" s="582">
        <f>('B-Tot.Ann'!Z20+'B-Tot.Ann'!Z58-'Capital.OM'!Z20/(1-Assumptions!$C$29)-'Capital.OM'!Z58+'Res.Val'!Z20+'B-OM.SVGS'!Z20)*Z$8/units</f>
        <v>21.57682378686652</v>
      </c>
      <c r="AA20" s="582">
        <f>('B-Tot.Ann'!AA20+'B-Tot.Ann'!AA58-'Capital.OM'!AA20/(1-Assumptions!$C$29)-'Capital.OM'!AA58+'Res.Val'!AA20+'B-OM.SVGS'!AA20)*AA$8/units</f>
        <v>20.460846164076212</v>
      </c>
      <c r="AB20" s="582">
        <f>('B-Tot.Ann'!AB20+'B-Tot.Ann'!AB58-'Capital.OM'!AB20/(1-Assumptions!$C$29)-'Capital.OM'!AB58+'Res.Val'!AB20+'B-OM.SVGS'!AB20)*AB$8/units</f>
        <v>19.400433230859878</v>
      </c>
      <c r="AC20" s="582">
        <f>('B-Tot.Ann'!AC20+'B-Tot.Ann'!AC58-'Capital.OM'!AC20/(1-Assumptions!$C$29)-'Capital.OM'!AC58+'Res.Val'!AC20+'B-OM.SVGS'!AC20)*AC$8/units</f>
        <v>18.3929919512907</v>
      </c>
      <c r="AD20" s="582">
        <f>('B-Tot.Ann'!AD20+'B-Tot.Ann'!AD58-'Capital.OM'!AD20/(1-Assumptions!$C$29)-'Capital.OM'!AD58+'Res.Val'!AD20+'B-OM.SVGS'!AD20)*AD$8/units</f>
        <v>17.436035903171881</v>
      </c>
      <c r="AE20" s="582">
        <f>('B-Tot.Ann'!AE20+'B-Tot.Ann'!AE58-'Capital.OM'!AE20/(1-Assumptions!$C$29)-'Capital.OM'!AE58+'Res.Val'!AE20+'B-OM.SVGS'!AE20)*AE$8/units</f>
        <v>16.527182161560184</v>
      </c>
      <c r="AF20" s="582">
        <f>('B-Tot.Ann'!AF20+'B-Tot.Ann'!AF58-'Capital.OM'!AF20/(1-Assumptions!$C$29)-'Capital.OM'!AF58+'Res.Val'!AF20+'B-OM.SVGS'!AF20)*AF$8/units</f>
        <v>15.405854907713872</v>
      </c>
      <c r="AG20" s="582">
        <f>('B-Tot.Ann'!AG20+'B-Tot.Ann'!AG58-'Capital.OM'!AG20/(1-Assumptions!$C$29)-'Capital.OM'!AG58+'Res.Val'!AG20+'B-OM.SVGS'!AG20)*AG$8/units</f>
        <v>14.60335290638486</v>
      </c>
      <c r="AH20" s="582">
        <f>('B-Tot.Ann'!AH20+'B-Tot.Ann'!AH58-'Capital.OM'!AH20/(1-Assumptions!$C$29)-'Capital.OM'!AH58+'Res.Val'!AH20+'B-OM.SVGS'!AH20)*AH$8/units</f>
        <v>13.841288374780284</v>
      </c>
      <c r="AI20" s="582">
        <f>('B-Tot.Ann'!AI20+'B-Tot.Ann'!AI58-'Capital.OM'!AI20/(1-Assumptions!$C$29)-'Capital.OM'!AI58+'Res.Val'!AI20+'B-OM.SVGS'!AI20)*AI$8/units</f>
        <v>13.117733077114451</v>
      </c>
      <c r="AJ20" s="582">
        <f>('B-Tot.Ann'!AJ20+'B-Tot.Ann'!AJ58-'Capital.OM'!AJ20/(1-Assumptions!$C$29)-'Capital.OM'!AJ58+'Res.Val'!AJ20+'B-OM.SVGS'!AJ20)*AJ$8/units</f>
        <v>12.430841750467925</v>
      </c>
      <c r="AK20" s="582">
        <f>('B-Tot.Ann'!AK20+'B-Tot.Ann'!AK58-'Capital.OM'!AK20/(1-Assumptions!$C$29)-'Capital.OM'!AK58+'Res.Val'!AK20+'B-OM.SVGS'!AK20)*AK$8/units</f>
        <v>11.778849307595724</v>
      </c>
      <c r="AL20" s="582">
        <f>('B-Tot.Ann'!AL20+'B-Tot.Ann'!AL58-'Capital.OM'!AL20/(1-Assumptions!$C$29)-'Capital.OM'!AL58+'Res.Val'!AL20+'B-OM.SVGS'!AL20)*AL$8/units</f>
        <v>11.160068060498721</v>
      </c>
      <c r="AM20" s="582">
        <f>('B-Tot.Ann'!AM20+'B-Tot.Ann'!AM58-'Capital.OM'!AM20/(1-Assumptions!$C$29)-'Capital.OM'!AM58+'Res.Val'!AM20+'B-OM.SVGS'!AM20)*AM$8/units</f>
        <v>10.572884973514762</v>
      </c>
      <c r="AN20" s="582">
        <f>('B-Tot.Ann'!AN20+'B-Tot.Ann'!AN58-'Capital.OM'!AN20/(1-Assumptions!$C$29)-'Capital.OM'!AN58+'Res.Val'!AN20+'B-OM.SVGS'!AN20)*AN$8/units</f>
        <v>9.0336441932434663</v>
      </c>
      <c r="AO20" s="582">
        <f>('B-Tot.Ann'!AO20+'B-Tot.Ann'!AO58-'Capital.OM'!AO20/(1-Assumptions!$C$29)-'Capital.OM'!AO58+'Res.Val'!AO20+'B-OM.SVGS'!AO20)*AO$8/units</f>
        <v>15.342634300492348</v>
      </c>
      <c r="AP20" s="582">
        <f>('B-Tot.Ann'!AP20+'B-Tot.Ann'!AP58-'Capital.OM'!AP20/(1-Assumptions!$C$29)-'Capital.OM'!AP58+'Res.Val'!AP20+'B-OM.SVGS'!AP20)*AP$8/units</f>
        <v>10.153727277377117</v>
      </c>
      <c r="AQ20" s="582">
        <f>('B-Tot.Ann'!AQ20+'B-Tot.Ann'!AQ58-'Capital.OM'!AQ20/(1-Assumptions!$C$29)-'Capital.OM'!AQ58+'Res.Val'!AQ20+'B-OM.SVGS'!AQ20)*AQ$8/units</f>
        <v>0</v>
      </c>
      <c r="AR20" s="582">
        <f>('B-Tot.Ann'!AR20+'B-Tot.Ann'!AR58-'Capital.OM'!AR20/(1-Assumptions!$C$29)-'Capital.OM'!AR58+'Res.Val'!AR20+'B-OM.SVGS'!AR20)*AR$8/units</f>
        <v>0</v>
      </c>
      <c r="AS20" s="582">
        <f>('B-Tot.Ann'!AS20+'B-Tot.Ann'!AS58-'Capital.OM'!AS20/(1-Assumptions!$C$29)-'Capital.OM'!AS58+'Res.Val'!AS20+'B-OM.SVGS'!AS20)*AS$8/units</f>
        <v>0</v>
      </c>
    </row>
    <row r="21" spans="2:45" x14ac:dyDescent="0.3">
      <c r="B21" s="349">
        <f>'Proj Cost Data'!C21</f>
        <v>11151</v>
      </c>
      <c r="C21" s="524" t="str">
        <f>'ODOT Data - Summary'!I21</f>
        <v>P</v>
      </c>
      <c r="D21" s="504">
        <f t="shared" si="3"/>
        <v>303.14586171863971</v>
      </c>
      <c r="E21" s="524">
        <f t="shared" si="2"/>
        <v>23</v>
      </c>
      <c r="F21" s="753"/>
      <c r="G21" s="582">
        <f>('B-Tot.Ann'!G21+'B-Tot.Ann'!G59-'Capital.OM'!G21/(1-Assumptions!$C$29)-'Capital.OM'!G59+'Res.Val'!G21+'B-OM.SVGS'!G21)*G$8/units</f>
        <v>-36.660707020078391</v>
      </c>
      <c r="H21" s="582">
        <f>('B-Tot.Ann'!H21+'B-Tot.Ann'!H59-'Capital.OM'!H21/(1-Assumptions!$C$29)-'Capital.OM'!H59+'Res.Val'!H21+'B-OM.SVGS'!H21)*H$8/units</f>
        <v>-34.262343009419055</v>
      </c>
      <c r="I21" s="582">
        <f>('B-Tot.Ann'!I21+'B-Tot.Ann'!I59-'Capital.OM'!I21/(1-Assumptions!$C$29)-'Capital.OM'!I59+'Res.Val'!I21+'B-OM.SVGS'!I21)*I$8/units</f>
        <v>-32.020881317214062</v>
      </c>
      <c r="J21" s="582">
        <f>('B-Tot.Ann'!J21+'B-Tot.Ann'!J59-'Capital.OM'!J21/(1-Assumptions!$C$29)-'Capital.OM'!J59+'Res.Val'!J21+'B-OM.SVGS'!J21)*J$8/units</f>
        <v>-96.423114758516334</v>
      </c>
      <c r="K21" s="582">
        <f>('B-Tot.Ann'!K21+'B-Tot.Ann'!K59-'Capital.OM'!K21/(1-Assumptions!$C$29)-'Capital.OM'!K59+'Res.Val'!K21+'B-OM.SVGS'!K21)*K$8/units</f>
        <v>-53.973196838951267</v>
      </c>
      <c r="L21" s="582">
        <f>('B-Tot.Ann'!L21+'B-Tot.Ann'!L59-'Capital.OM'!L21/(1-Assumptions!$C$29)-'Capital.OM'!L59+'Res.Val'!L21+'B-OM.SVGS'!L21)*L$8/units</f>
        <v>15.395817269130738</v>
      </c>
      <c r="M21" s="582">
        <f>('B-Tot.Ann'!M21+'B-Tot.Ann'!M59-'Capital.OM'!M21/(1-Assumptions!$C$29)-'Capital.OM'!M59+'Res.Val'!M21+'B-OM.SVGS'!M21)*M$8/units</f>
        <v>14.492769016439382</v>
      </c>
      <c r="N21" s="582">
        <f>('B-Tot.Ann'!N21+'B-Tot.Ann'!N59-'Capital.OM'!N21/(1-Assumptions!$C$29)-'Capital.OM'!N59+'Res.Val'!N21+'B-OM.SVGS'!N21)*N$8/units</f>
        <v>13.642192381146778</v>
      </c>
      <c r="O21" s="582">
        <f>('B-Tot.Ann'!O21+'B-Tot.Ann'!O59-'Capital.OM'!O21/(1-Assumptions!$C$29)-'Capital.OM'!O59+'Res.Val'!O21+'B-OM.SVGS'!O21)*O$8/units</f>
        <v>11.753211536063114</v>
      </c>
      <c r="P21" s="582">
        <f>('B-Tot.Ann'!P21+'B-Tot.Ann'!P59-'Capital.OM'!P21/(1-Assumptions!$C$29)-'Capital.OM'!P59+'Res.Val'!P21+'B-OM.SVGS'!P21)*P$8/units</f>
        <v>11.069891255105068</v>
      </c>
      <c r="Q21" s="582">
        <f>('B-Tot.Ann'!Q21+'B-Tot.Ann'!Q59-'Capital.OM'!Q21/(1-Assumptions!$C$29)-'Capital.OM'!Q59+'Res.Val'!Q21+'B-OM.SVGS'!Q21)*Q$8/units</f>
        <v>18.922528727665213</v>
      </c>
      <c r="R21" s="582">
        <f>('B-Tot.Ann'!R21+'B-Tot.Ann'!R59-'Capital.OM'!R21/(1-Assumptions!$C$29)-'Capital.OM'!R59+'Res.Val'!R21+'B-OM.SVGS'!R21)*R$8/units</f>
        <v>33.35355434958813</v>
      </c>
      <c r="S21" s="582">
        <f>('B-Tot.Ann'!S21+'B-Tot.Ann'!S59-'Capital.OM'!S21/(1-Assumptions!$C$29)-'Capital.OM'!S59+'Res.Val'!S21+'B-OM.SVGS'!S21)*S$8/units</f>
        <v>31.650701941751787</v>
      </c>
      <c r="T21" s="582">
        <f>('B-Tot.Ann'!T21+'B-Tot.Ann'!T59-'Capital.OM'!T21/(1-Assumptions!$C$29)-'Capital.OM'!T59+'Res.Val'!T21+'B-OM.SVGS'!T21)*T$8/units</f>
        <v>30.030814478954071</v>
      </c>
      <c r="U21" s="582">
        <f>('B-Tot.Ann'!U21+'B-Tot.Ann'!U59-'Capital.OM'!U21/(1-Assumptions!$C$29)-'Capital.OM'!U59+'Res.Val'!U21+'B-OM.SVGS'!U21)*U$8/units</f>
        <v>28.490172968345565</v>
      </c>
      <c r="V21" s="582">
        <f>('B-Tot.Ann'!V21+'B-Tot.Ann'!V59-'Capital.OM'!V21/(1-Assumptions!$C$29)-'Capital.OM'!V59+'Res.Val'!V21+'B-OM.SVGS'!V21)*V$8/units</f>
        <v>26.517095885865611</v>
      </c>
      <c r="W21" s="582">
        <f>('B-Tot.Ann'!W21+'B-Tot.Ann'!W59-'Capital.OM'!W21/(1-Assumptions!$C$29)-'Capital.OM'!W59+'Res.Val'!W21+'B-OM.SVGS'!W21)*W$8/units</f>
        <v>25.15758435442995</v>
      </c>
      <c r="X21" s="582">
        <f>('B-Tot.Ann'!X21+'B-Tot.Ann'!X59-'Capital.OM'!X21/(1-Assumptions!$C$29)-'Capital.OM'!X59+'Res.Val'!X21+'B-OM.SVGS'!X21)*X$8/units</f>
        <v>23.864812291045869</v>
      </c>
      <c r="Y21" s="582">
        <f>('B-Tot.Ann'!Y21+'B-Tot.Ann'!Y59-'Capital.OM'!Y21/(1-Assumptions!$C$29)-'Capital.OM'!Y59+'Res.Val'!Y21+'B-OM.SVGS'!Y21)*Y$8/units</f>
        <v>22.635743268879885</v>
      </c>
      <c r="Z21" s="582">
        <f>('B-Tot.Ann'!Z21+'B-Tot.Ann'!Z59-'Capital.OM'!Z21/(1-Assumptions!$C$29)-'Capital.OM'!Z59+'Res.Val'!Z21+'B-OM.SVGS'!Z21)*Z$8/units</f>
        <v>21.467458872875927</v>
      </c>
      <c r="AA21" s="582">
        <f>('B-Tot.Ann'!AA21+'B-Tot.Ann'!AA59-'Capital.OM'!AA21/(1-Assumptions!$C$29)-'Capital.OM'!AA59+'Res.Val'!AA21+'B-OM.SVGS'!AA21)*AA$8/units</f>
        <v>20.357155928120569</v>
      </c>
      <c r="AB21" s="582">
        <f>('B-Tot.Ann'!AB21+'B-Tot.Ann'!AB59-'Capital.OM'!AB21/(1-Assumptions!$C$29)-'Capital.OM'!AB59+'Res.Val'!AB21+'B-OM.SVGS'!AB21)*AB$8/units</f>
        <v>19.302143602320886</v>
      </c>
      <c r="AC21" s="582">
        <f>('B-Tot.Ann'!AC21+'B-Tot.Ann'!AC59-'Capital.OM'!AC21/(1-Assumptions!$C$29)-'Capital.OM'!AC59+'Res.Val'!AC21+'B-OM.SVGS'!AC21)*AC$8/units</f>
        <v>18.299840409903279</v>
      </c>
      <c r="AD21" s="582">
        <f>('B-Tot.Ann'!AD21+'B-Tot.Ann'!AD59-'Capital.OM'!AD21/(1-Assumptions!$C$29)-'Capital.OM'!AD59+'Res.Val'!AD21+'B-OM.SVGS'!AD21)*AD$8/units</f>
        <v>17.347771142221568</v>
      </c>
      <c r="AE21" s="582">
        <f>('B-Tot.Ann'!AE21+'B-Tot.Ann'!AE59-'Capital.OM'!AE21/(1-Assumptions!$C$29)-'Capital.OM'!AE59+'Res.Val'!AE21+'B-OM.SVGS'!AE21)*AE$8/units</f>
        <v>16.443563745617716</v>
      </c>
      <c r="AF21" s="582">
        <f>('B-Tot.Ann'!AF21+'B-Tot.Ann'!AF59-'Capital.OM'!AF21/(1-Assumptions!$C$29)-'Capital.OM'!AF59+'Res.Val'!AF21+'B-OM.SVGS'!AF21)*AF$8/units</f>
        <v>15.326652927069517</v>
      </c>
      <c r="AG21" s="582">
        <f>('B-Tot.Ann'!AG21+'B-Tot.Ann'!AG59-'Capital.OM'!AG21/(1-Assumptions!$C$29)-'Capital.OM'!AG59+'Res.Val'!AG21+'B-OM.SVGS'!AG21)*AG$8/units</f>
        <v>14.528347630085042</v>
      </c>
      <c r="AH21" s="582">
        <f>('B-Tot.Ann'!AH21+'B-Tot.Ann'!AH59-'Capital.OM'!AH21/(1-Assumptions!$C$29)-'Capital.OM'!AH59+'Res.Val'!AH21+'B-OM.SVGS'!AH21)*AH$8/units</f>
        <v>13.770269903933887</v>
      </c>
      <c r="AI21" s="582">
        <f>('B-Tot.Ann'!AI21+'B-Tot.Ann'!AI59-'Capital.OM'!AI21/(1-Assumptions!$C$29)-'Capital.OM'!AI59+'Res.Val'!AI21+'B-OM.SVGS'!AI21)*AI$8/units</f>
        <v>13.05050099992364</v>
      </c>
      <c r="AJ21" s="582">
        <f>('B-Tot.Ann'!AJ21+'B-Tot.Ann'!AJ59-'Capital.OM'!AJ21/(1-Assumptions!$C$29)-'Capital.OM'!AJ59+'Res.Val'!AJ21+'B-OM.SVGS'!AJ21)*AJ$8/units</f>
        <v>12.367204800246466</v>
      </c>
      <c r="AK21" s="582">
        <f>('B-Tot.Ann'!AK21+'B-Tot.Ann'!AK59-'Capital.OM'!AK21/(1-Assumptions!$C$29)-'Capital.OM'!AK59+'Res.Val'!AK21+'B-OM.SVGS'!AK21)*AK$8/units</f>
        <v>11.718625024864796</v>
      </c>
      <c r="AL21" s="582">
        <f>('B-Tot.Ann'!AL21+'B-Tot.Ann'!AL59-'Capital.OM'!AL21/(1-Assumptions!$C$29)-'Capital.OM'!AL59+'Res.Val'!AL21+'B-OM.SVGS'!AL21)*AL$8/units</f>
        <v>11.103082460094607</v>
      </c>
      <c r="AM21" s="582">
        <f>('B-Tot.Ann'!AM21+'B-Tot.Ann'!AM59-'Capital.OM'!AM21/(1-Assumptions!$C$29)-'Capital.OM'!AM59+'Res.Val'!AM21+'B-OM.SVGS'!AM21)*AM$8/units</f>
        <v>10.518972217502785</v>
      </c>
      <c r="AN21" s="582">
        <f>('B-Tot.Ann'!AN21+'B-Tot.Ann'!AN59-'Capital.OM'!AN21/(1-Assumptions!$C$29)-'Capital.OM'!AN59+'Res.Val'!AN21+'B-OM.SVGS'!AN21)*AN$8/units</f>
        <v>8.9904983563357614</v>
      </c>
      <c r="AO21" s="582">
        <f>('B-Tot.Ann'!AO21+'B-Tot.Ann'!AO59-'Capital.OM'!AO21/(1-Assumptions!$C$29)-'Capital.OM'!AO59+'Res.Val'!AO21+'B-OM.SVGS'!AO21)*AO$8/units</f>
        <v>15.034944999705081</v>
      </c>
      <c r="AP21" s="582">
        <f>('B-Tot.Ann'!AP21+'B-Tot.Ann'!AP59-'Capital.OM'!AP21/(1-Assumptions!$C$29)-'Capital.OM'!AP59+'Res.Val'!AP21+'B-OM.SVGS'!AP21)*AP$8/units</f>
        <v>9.8821819175861378</v>
      </c>
      <c r="AQ21" s="582">
        <f>('B-Tot.Ann'!AQ21+'B-Tot.Ann'!AQ59-'Capital.OM'!AQ21/(1-Assumptions!$C$29)-'Capital.OM'!AQ59+'Res.Val'!AQ21+'B-OM.SVGS'!AQ21)*AQ$8/units</f>
        <v>0</v>
      </c>
      <c r="AR21" s="582">
        <f>('B-Tot.Ann'!AR21+'B-Tot.Ann'!AR59-'Capital.OM'!AR21/(1-Assumptions!$C$29)-'Capital.OM'!AR59+'Res.Val'!AR21+'B-OM.SVGS'!AR21)*AR$8/units</f>
        <v>0</v>
      </c>
      <c r="AS21" s="582">
        <f>('B-Tot.Ann'!AS21+'B-Tot.Ann'!AS59-'Capital.OM'!AS21/(1-Assumptions!$C$29)-'Capital.OM'!AS59+'Res.Val'!AS21+'B-OM.SVGS'!AS21)*AS$8/units</f>
        <v>0</v>
      </c>
    </row>
    <row r="22" spans="2:45" x14ac:dyDescent="0.3">
      <c r="B22" s="349">
        <f>'Proj Cost Data'!C22</f>
        <v>11162</v>
      </c>
      <c r="C22" s="524" t="str">
        <f>'ODOT Data - Summary'!I22</f>
        <v>P</v>
      </c>
      <c r="D22" s="504">
        <f t="shared" si="3"/>
        <v>304.12026097918488</v>
      </c>
      <c r="E22" s="524">
        <f t="shared" si="2"/>
        <v>22</v>
      </c>
      <c r="F22" s="753"/>
      <c r="G22" s="582">
        <f>('B-Tot.Ann'!G22+'B-Tot.Ann'!G60-'Capital.OM'!G22/(1-Assumptions!$C$29)-'Capital.OM'!G60+'Res.Val'!G22+'B-OM.SVGS'!G22)*G$8/units</f>
        <v>-36.461000637219932</v>
      </c>
      <c r="H22" s="582">
        <f>('B-Tot.Ann'!H22+'B-Tot.Ann'!H60-'Capital.OM'!H22/(1-Assumptions!$C$29)-'Capital.OM'!H60+'Res.Val'!H22+'B-OM.SVGS'!H22)*H$8/units</f>
        <v>-34.075701530112084</v>
      </c>
      <c r="I22" s="582">
        <f>('B-Tot.Ann'!I22+'B-Tot.Ann'!I60-'Capital.OM'!I22/(1-Assumptions!$C$29)-'Capital.OM'!I60+'Res.Val'!I22+'B-OM.SVGS'!I22)*I$8/units</f>
        <v>-31.846450028142133</v>
      </c>
      <c r="J22" s="582">
        <f>('B-Tot.Ann'!J22+'B-Tot.Ann'!J60-'Capital.OM'!J22/(1-Assumptions!$C$29)-'Capital.OM'!J60+'Res.Val'!J22+'B-OM.SVGS'!J22)*J$8/units</f>
        <v>-92.29618497190846</v>
      </c>
      <c r="K22" s="582">
        <f>('B-Tot.Ann'!K22+'B-Tot.Ann'!K60-'Capital.OM'!K22/(1-Assumptions!$C$29)-'Capital.OM'!K60+'Res.Val'!K22+'B-OM.SVGS'!K22)*K$8/units</f>
        <v>-51.886313398391579</v>
      </c>
      <c r="L22" s="582">
        <f>('B-Tot.Ann'!L22+'B-Tot.Ann'!L60-'Capital.OM'!L22/(1-Assumptions!$C$29)-'Capital.OM'!L60+'Res.Val'!L22+'B-OM.SVGS'!L22)*L$8/units</f>
        <v>13.912539478915182</v>
      </c>
      <c r="M22" s="582">
        <f>('B-Tot.Ann'!M22+'B-Tot.Ann'!M60-'Capital.OM'!M22/(1-Assumptions!$C$29)-'Capital.OM'!M60+'Res.Val'!M22+'B-OM.SVGS'!M22)*M$8/units</f>
        <v>13.106528091004282</v>
      </c>
      <c r="N22" s="582">
        <f>('B-Tot.Ann'!N22+'B-Tot.Ann'!N60-'Capital.OM'!N22/(1-Assumptions!$C$29)-'Capital.OM'!N60+'Res.Val'!N22+'B-OM.SVGS'!N22)*N$8/units</f>
        <v>12.346640114385004</v>
      </c>
      <c r="O22" s="582">
        <f>('B-Tot.Ann'!O22+'B-Tot.Ann'!O60-'Capital.OM'!O22/(1-Assumptions!$C$29)-'Capital.OM'!O60+'Res.Val'!O22+'B-OM.SVGS'!O22)*O$8/units</f>
        <v>10.542415025070801</v>
      </c>
      <c r="P22" s="582">
        <f>('B-Tot.Ann'!P22+'B-Tot.Ann'!P60-'Capital.OM'!P22/(1-Assumptions!$C$29)-'Capital.OM'!P60+'Res.Val'!P22+'B-OM.SVGS'!P22)*P$8/units</f>
        <v>9.9383057308131857</v>
      </c>
      <c r="Q22" s="582">
        <f>('B-Tot.Ann'!Q22+'B-Tot.Ann'!Q60-'Capital.OM'!Q22/(1-Assumptions!$C$29)-'Capital.OM'!Q60+'Res.Val'!Q22+'B-OM.SVGS'!Q22)*Q$8/units</f>
        <v>17.947731922025202</v>
      </c>
      <c r="R22" s="582">
        <f>('B-Tot.Ann'!R22+'B-Tot.Ann'!R60-'Capital.OM'!R22/(1-Assumptions!$C$29)-'Capital.OM'!R60+'Res.Val'!R22+'B-OM.SVGS'!R22)*R$8/units</f>
        <v>33.519671299873458</v>
      </c>
      <c r="S22" s="582">
        <f>('B-Tot.Ann'!S22+'B-Tot.Ann'!S60-'Capital.OM'!S22/(1-Assumptions!$C$29)-'Capital.OM'!S60+'Res.Val'!S22+'B-OM.SVGS'!S22)*S$8/units</f>
        <v>31.808499482694369</v>
      </c>
      <c r="T22" s="582">
        <f>('B-Tot.Ann'!T22+'B-Tot.Ann'!T60-'Capital.OM'!T22/(1-Assumptions!$C$29)-'Capital.OM'!T60+'Res.Val'!T22+'B-OM.SVGS'!T22)*T$8/units</f>
        <v>30.180669582662315</v>
      </c>
      <c r="U22" s="582">
        <f>('B-Tot.Ann'!U22+'B-Tot.Ann'!U60-'Capital.OM'!U22/(1-Assumptions!$C$29)-'Capital.OM'!U60+'Res.Val'!U22+'B-OM.SVGS'!U22)*U$8/units</f>
        <v>28.632448928100747</v>
      </c>
      <c r="V22" s="582">
        <f>('B-Tot.Ann'!V22+'B-Tot.Ann'!V60-'Capital.OM'!V22/(1-Assumptions!$C$29)-'Capital.OM'!V60+'Res.Val'!V22+'B-OM.SVGS'!V22)*V$8/units</f>
        <v>26.652142489952357</v>
      </c>
      <c r="W22" s="582">
        <f>('B-Tot.Ann'!W22+'B-Tot.Ann'!W60-'Capital.OM'!W22/(1-Assumptions!$C$29)-'Capital.OM'!W60+'Res.Val'!W22+'B-OM.SVGS'!W22)*W$8/units</f>
        <v>25.285738095931958</v>
      </c>
      <c r="X22" s="582">
        <f>('B-Tot.Ann'!X22+'B-Tot.Ann'!X60-'Capital.OM'!X22/(1-Assumptions!$C$29)-'Capital.OM'!X60+'Res.Val'!X22+'B-OM.SVGS'!X22)*X$8/units</f>
        <v>23.986396608146315</v>
      </c>
      <c r="Y22" s="582">
        <f>('B-Tot.Ann'!Y22+'B-Tot.Ann'!Y60-'Capital.OM'!Y22/(1-Assumptions!$C$29)-'Capital.OM'!Y60+'Res.Val'!Y22+'B-OM.SVGS'!Y22)*Y$8/units</f>
        <v>22.751068810767155</v>
      </c>
      <c r="Z22" s="582">
        <f>('B-Tot.Ann'!Z22+'B-Tot.Ann'!Z60-'Capital.OM'!Z22/(1-Assumptions!$C$29)-'Capital.OM'!Z60+'Res.Val'!Z22+'B-OM.SVGS'!Z22)*Z$8/units</f>
        <v>21.57682378686652</v>
      </c>
      <c r="AA22" s="582">
        <f>('B-Tot.Ann'!AA22+'B-Tot.Ann'!AA60-'Capital.OM'!AA22/(1-Assumptions!$C$29)-'Capital.OM'!AA60+'Res.Val'!AA22+'B-OM.SVGS'!AA22)*AA$8/units</f>
        <v>20.460846164076212</v>
      </c>
      <c r="AB22" s="582">
        <f>('B-Tot.Ann'!AB22+'B-Tot.Ann'!AB60-'Capital.OM'!AB22/(1-Assumptions!$C$29)-'Capital.OM'!AB60+'Res.Val'!AB22+'B-OM.SVGS'!AB22)*AB$8/units</f>
        <v>19.400433230859878</v>
      </c>
      <c r="AC22" s="582">
        <f>('B-Tot.Ann'!AC22+'B-Tot.Ann'!AC60-'Capital.OM'!AC22/(1-Assumptions!$C$29)-'Capital.OM'!AC60+'Res.Val'!AC22+'B-OM.SVGS'!AC22)*AC$8/units</f>
        <v>18.3929919512907</v>
      </c>
      <c r="AD22" s="582">
        <f>('B-Tot.Ann'!AD22+'B-Tot.Ann'!AD60-'Capital.OM'!AD22/(1-Assumptions!$C$29)-'Capital.OM'!AD60+'Res.Val'!AD22+'B-OM.SVGS'!AD22)*AD$8/units</f>
        <v>17.436035903171881</v>
      </c>
      <c r="AE22" s="582">
        <f>('B-Tot.Ann'!AE22+'B-Tot.Ann'!AE60-'Capital.OM'!AE22/(1-Assumptions!$C$29)-'Capital.OM'!AE60+'Res.Val'!AE22+'B-OM.SVGS'!AE22)*AE$8/units</f>
        <v>16.527182161560184</v>
      </c>
      <c r="AF22" s="582">
        <f>('B-Tot.Ann'!AF22+'B-Tot.Ann'!AF60-'Capital.OM'!AF22/(1-Assumptions!$C$29)-'Capital.OM'!AF60+'Res.Val'!AF22+'B-OM.SVGS'!AF22)*AF$8/units</f>
        <v>15.405854907713872</v>
      </c>
      <c r="AG22" s="582">
        <f>('B-Tot.Ann'!AG22+'B-Tot.Ann'!AG60-'Capital.OM'!AG22/(1-Assumptions!$C$29)-'Capital.OM'!AG60+'Res.Val'!AG22+'B-OM.SVGS'!AG22)*AG$8/units</f>
        <v>14.60335290638486</v>
      </c>
      <c r="AH22" s="582">
        <f>('B-Tot.Ann'!AH22+'B-Tot.Ann'!AH60-'Capital.OM'!AH22/(1-Assumptions!$C$29)-'Capital.OM'!AH60+'Res.Val'!AH22+'B-OM.SVGS'!AH22)*AH$8/units</f>
        <v>13.841288374780284</v>
      </c>
      <c r="AI22" s="582">
        <f>('B-Tot.Ann'!AI22+'B-Tot.Ann'!AI60-'Capital.OM'!AI22/(1-Assumptions!$C$29)-'Capital.OM'!AI60+'Res.Val'!AI22+'B-OM.SVGS'!AI22)*AI$8/units</f>
        <v>13.117733077114451</v>
      </c>
      <c r="AJ22" s="582">
        <f>('B-Tot.Ann'!AJ22+'B-Tot.Ann'!AJ60-'Capital.OM'!AJ22/(1-Assumptions!$C$29)-'Capital.OM'!AJ60+'Res.Val'!AJ22+'B-OM.SVGS'!AJ22)*AJ$8/units</f>
        <v>12.430841750467925</v>
      </c>
      <c r="AK22" s="582">
        <f>('B-Tot.Ann'!AK22+'B-Tot.Ann'!AK60-'Capital.OM'!AK22/(1-Assumptions!$C$29)-'Capital.OM'!AK60+'Res.Val'!AK22+'B-OM.SVGS'!AK22)*AK$8/units</f>
        <v>11.778849307595724</v>
      </c>
      <c r="AL22" s="582">
        <f>('B-Tot.Ann'!AL22+'B-Tot.Ann'!AL60-'Capital.OM'!AL22/(1-Assumptions!$C$29)-'Capital.OM'!AL60+'Res.Val'!AL22+'B-OM.SVGS'!AL22)*AL$8/units</f>
        <v>11.160068060498721</v>
      </c>
      <c r="AM22" s="582">
        <f>('B-Tot.Ann'!AM22+'B-Tot.Ann'!AM60-'Capital.OM'!AM22/(1-Assumptions!$C$29)-'Capital.OM'!AM60+'Res.Val'!AM22+'B-OM.SVGS'!AM22)*AM$8/units</f>
        <v>10.572884973514762</v>
      </c>
      <c r="AN22" s="582">
        <f>('B-Tot.Ann'!AN22+'B-Tot.Ann'!AN60-'Capital.OM'!AN22/(1-Assumptions!$C$29)-'Capital.OM'!AN60+'Res.Val'!AN22+'B-OM.SVGS'!AN22)*AN$8/units</f>
        <v>9.0336441932434663</v>
      </c>
      <c r="AO22" s="582">
        <f>('B-Tot.Ann'!AO22+'B-Tot.Ann'!AO60-'Capital.OM'!AO22/(1-Assumptions!$C$29)-'Capital.OM'!AO60+'Res.Val'!AO22+'B-OM.SVGS'!AO22)*AO$8/units</f>
        <v>14.742981260221994</v>
      </c>
      <c r="AP22" s="582">
        <f>('B-Tot.Ann'!AP22+'B-Tot.Ann'!AP60-'Capital.OM'!AP22/(1-Assumptions!$C$29)-'Capital.OM'!AP60+'Res.Val'!AP22+'B-OM.SVGS'!AP22)*AP$8/units</f>
        <v>9.593303875255291</v>
      </c>
      <c r="AQ22" s="582">
        <f>('B-Tot.Ann'!AQ22+'B-Tot.Ann'!AQ60-'Capital.OM'!AQ22/(1-Assumptions!$C$29)-'Capital.OM'!AQ60+'Res.Val'!AQ22+'B-OM.SVGS'!AQ22)*AQ$8/units</f>
        <v>0</v>
      </c>
      <c r="AR22" s="582">
        <f>('B-Tot.Ann'!AR22+'B-Tot.Ann'!AR60-'Capital.OM'!AR22/(1-Assumptions!$C$29)-'Capital.OM'!AR60+'Res.Val'!AR22+'B-OM.SVGS'!AR22)*AR$8/units</f>
        <v>0</v>
      </c>
      <c r="AS22" s="582">
        <f>('B-Tot.Ann'!AS22+'B-Tot.Ann'!AS60-'Capital.OM'!AS22/(1-Assumptions!$C$29)-'Capital.OM'!AS60+'Res.Val'!AS22+'B-OM.SVGS'!AS22)*AS$8/units</f>
        <v>0</v>
      </c>
    </row>
    <row r="23" spans="2:45" x14ac:dyDescent="0.3">
      <c r="B23" s="349">
        <f>'Proj Cost Data'!C23</f>
        <v>11461</v>
      </c>
      <c r="C23" s="524" t="str">
        <f>'ODOT Data - Summary'!I23</f>
        <v>E</v>
      </c>
      <c r="D23" s="504">
        <f t="shared" si="3"/>
        <v>487.30708217767091</v>
      </c>
      <c r="E23" s="524">
        <f t="shared" si="2"/>
        <v>10</v>
      </c>
      <c r="F23" s="753"/>
      <c r="G23" s="582">
        <f>('B-Tot.Ann'!G23+'B-Tot.Ann'!G61-'Capital.OM'!G23/(1-Assumptions!$C$29)-'Capital.OM'!G61+'Res.Val'!G23+'B-OM.SVGS'!G23)*G$8/units</f>
        <v>-36.601734899963716</v>
      </c>
      <c r="H23" s="582">
        <f>('B-Tot.Ann'!H23+'B-Tot.Ann'!H61-'Capital.OM'!H23/(1-Assumptions!$C$29)-'Capital.OM'!H61+'Res.Val'!H23+'B-OM.SVGS'!H23)*H$8/units</f>
        <v>-34.207228878470758</v>
      </c>
      <c r="I23" s="582">
        <f>('B-Tot.Ann'!I23+'B-Tot.Ann'!I61-'Capital.OM'!I23/(1-Assumptions!$C$29)-'Capital.OM'!I61+'Res.Val'!I23+'B-OM.SVGS'!I23)*I$8/units</f>
        <v>-31.969372783617526</v>
      </c>
      <c r="J23" s="582">
        <f>('B-Tot.Ann'!J23+'B-Tot.Ann'!J61-'Capital.OM'!J23/(1-Assumptions!$C$29)-'Capital.OM'!J61+'Res.Val'!J23+'B-OM.SVGS'!J23)*J$8/units</f>
        <v>-91.17668255224774</v>
      </c>
      <c r="K23" s="582">
        <f>('B-Tot.Ann'!K23+'B-Tot.Ann'!K61-'Capital.OM'!K23/(1-Assumptions!$C$29)-'Capital.OM'!K61+'Res.Val'!K23+'B-OM.SVGS'!K23)*K$8/units</f>
        <v>-34.545214379968193</v>
      </c>
      <c r="L23" s="582">
        <f>('B-Tot.Ann'!L23+'B-Tot.Ann'!L61-'Capital.OM'!L23/(1-Assumptions!$C$29)-'Capital.OM'!L61+'Res.Val'!L23+'B-OM.SVGS'!L23)*L$8/units</f>
        <v>46.871986800200709</v>
      </c>
      <c r="M23" s="582">
        <f>('B-Tot.Ann'!M23+'B-Tot.Ann'!M61-'Capital.OM'!M23/(1-Assumptions!$C$29)-'Capital.OM'!M61+'Res.Val'!M23+'B-OM.SVGS'!M23)*M$8/units</f>
        <v>44.497991387711735</v>
      </c>
      <c r="N23" s="582">
        <f>('B-Tot.Ann'!N23+'B-Tot.Ann'!N61-'Capital.OM'!N23/(1-Assumptions!$C$29)-'Capital.OM'!N61+'Res.Val'!N23+'B-OM.SVGS'!N23)*N$8/units</f>
        <v>42.238017561469867</v>
      </c>
      <c r="O23" s="582">
        <f>('B-Tot.Ann'!O23+'B-Tot.Ann'!O61-'Capital.OM'!O23/(1-Assumptions!$C$29)-'Capital.OM'!O61+'Res.Val'!O23+'B-OM.SVGS'!O23)*O$8/units</f>
        <v>38.99923096462058</v>
      </c>
      <c r="P23" s="582">
        <f>('B-Tot.Ann'!P23+'B-Tot.Ann'!P61-'Capital.OM'!P23/(1-Assumptions!$C$29)-'Capital.OM'!P61+'Res.Val'!P23+'B-OM.SVGS'!P23)*P$8/units</f>
        <v>37.023741216965647</v>
      </c>
      <c r="Q23" s="582">
        <f>('B-Tot.Ann'!Q23+'B-Tot.Ann'!Q61-'Capital.OM'!Q23/(1-Assumptions!$C$29)-'Capital.OM'!Q61+'Res.Val'!Q23+'B-OM.SVGS'!Q23)*Q$8/units</f>
        <v>35.143232516000509</v>
      </c>
      <c r="R23" s="582">
        <f>('B-Tot.Ann'!R23+'B-Tot.Ann'!R61-'Capital.OM'!R23/(1-Assumptions!$C$29)-'Capital.OM'!R61+'Res.Val'!R23+'B-OM.SVGS'!R23)*R$8/units</f>
        <v>33.35355434958813</v>
      </c>
      <c r="S23" s="582">
        <f>('B-Tot.Ann'!S23+'B-Tot.Ann'!S61-'Capital.OM'!S23/(1-Assumptions!$C$29)-'Capital.OM'!S61+'Res.Val'!S23+'B-OM.SVGS'!S23)*S$8/units</f>
        <v>31.650701941751787</v>
      </c>
      <c r="T23" s="582">
        <f>('B-Tot.Ann'!T23+'B-Tot.Ann'!T61-'Capital.OM'!T23/(1-Assumptions!$C$29)-'Capital.OM'!T61+'Res.Val'!T23+'B-OM.SVGS'!T23)*T$8/units</f>
        <v>30.030814478954071</v>
      </c>
      <c r="U23" s="582">
        <f>('B-Tot.Ann'!U23+'B-Tot.Ann'!U61-'Capital.OM'!U23/(1-Assumptions!$C$29)-'Capital.OM'!U61+'Res.Val'!U23+'B-OM.SVGS'!U23)*U$8/units</f>
        <v>28.490172968345565</v>
      </c>
      <c r="V23" s="582">
        <f>('B-Tot.Ann'!V23+'B-Tot.Ann'!V61-'Capital.OM'!V23/(1-Assumptions!$C$29)-'Capital.OM'!V61+'Res.Val'!V23+'B-OM.SVGS'!V23)*V$8/units</f>
        <v>26.517095885865611</v>
      </c>
      <c r="W23" s="582">
        <f>('B-Tot.Ann'!W23+'B-Tot.Ann'!W61-'Capital.OM'!W23/(1-Assumptions!$C$29)-'Capital.OM'!W61+'Res.Val'!W23+'B-OM.SVGS'!W23)*W$8/units</f>
        <v>25.15758435442995</v>
      </c>
      <c r="X23" s="582">
        <f>('B-Tot.Ann'!X23+'B-Tot.Ann'!X61-'Capital.OM'!X23/(1-Assumptions!$C$29)-'Capital.OM'!X61+'Res.Val'!X23+'B-OM.SVGS'!X23)*X$8/units</f>
        <v>23.864812291045869</v>
      </c>
      <c r="Y23" s="582">
        <f>('B-Tot.Ann'!Y23+'B-Tot.Ann'!Y61-'Capital.OM'!Y23/(1-Assumptions!$C$29)-'Capital.OM'!Y61+'Res.Val'!Y23+'B-OM.SVGS'!Y23)*Y$8/units</f>
        <v>22.635743268879885</v>
      </c>
      <c r="Z23" s="582">
        <f>('B-Tot.Ann'!Z23+'B-Tot.Ann'!Z61-'Capital.OM'!Z23/(1-Assumptions!$C$29)-'Capital.OM'!Z61+'Res.Val'!Z23+'B-OM.SVGS'!Z23)*Z$8/units</f>
        <v>21.467458872875927</v>
      </c>
      <c r="AA23" s="582">
        <f>('B-Tot.Ann'!AA23+'B-Tot.Ann'!AA61-'Capital.OM'!AA23/(1-Assumptions!$C$29)-'Capital.OM'!AA61+'Res.Val'!AA23+'B-OM.SVGS'!AA23)*AA$8/units</f>
        <v>20.357155928120569</v>
      </c>
      <c r="AB23" s="582">
        <f>('B-Tot.Ann'!AB23+'B-Tot.Ann'!AB61-'Capital.OM'!AB23/(1-Assumptions!$C$29)-'Capital.OM'!AB61+'Res.Val'!AB23+'B-OM.SVGS'!AB23)*AB$8/units</f>
        <v>19.302143602320886</v>
      </c>
      <c r="AC23" s="582">
        <f>('B-Tot.Ann'!AC23+'B-Tot.Ann'!AC61-'Capital.OM'!AC23/(1-Assumptions!$C$29)-'Capital.OM'!AC61+'Res.Val'!AC23+'B-OM.SVGS'!AC23)*AC$8/units</f>
        <v>18.299840409903279</v>
      </c>
      <c r="AD23" s="582">
        <f>('B-Tot.Ann'!AD23+'B-Tot.Ann'!AD61-'Capital.OM'!AD23/(1-Assumptions!$C$29)-'Capital.OM'!AD61+'Res.Val'!AD23+'B-OM.SVGS'!AD23)*AD$8/units</f>
        <v>17.347771142221568</v>
      </c>
      <c r="AE23" s="582">
        <f>('B-Tot.Ann'!AE23+'B-Tot.Ann'!AE61-'Capital.OM'!AE23/(1-Assumptions!$C$29)-'Capital.OM'!AE61+'Res.Val'!AE23+'B-OM.SVGS'!AE23)*AE$8/units</f>
        <v>16.443563745617716</v>
      </c>
      <c r="AF23" s="582">
        <f>('B-Tot.Ann'!AF23+'B-Tot.Ann'!AF61-'Capital.OM'!AF23/(1-Assumptions!$C$29)-'Capital.OM'!AF61+'Res.Val'!AF23+'B-OM.SVGS'!AF23)*AF$8/units</f>
        <v>15.326652927069517</v>
      </c>
      <c r="AG23" s="582">
        <f>('B-Tot.Ann'!AG23+'B-Tot.Ann'!AG61-'Capital.OM'!AG23/(1-Assumptions!$C$29)-'Capital.OM'!AG61+'Res.Val'!AG23+'B-OM.SVGS'!AG23)*AG$8/units</f>
        <v>14.528347630085042</v>
      </c>
      <c r="AH23" s="582">
        <f>('B-Tot.Ann'!AH23+'B-Tot.Ann'!AH61-'Capital.OM'!AH23/(1-Assumptions!$C$29)-'Capital.OM'!AH61+'Res.Val'!AH23+'B-OM.SVGS'!AH23)*AH$8/units</f>
        <v>13.770269903933887</v>
      </c>
      <c r="AI23" s="582">
        <f>('B-Tot.Ann'!AI23+'B-Tot.Ann'!AI61-'Capital.OM'!AI23/(1-Assumptions!$C$29)-'Capital.OM'!AI61+'Res.Val'!AI23+'B-OM.SVGS'!AI23)*AI$8/units</f>
        <v>13.05050099992364</v>
      </c>
      <c r="AJ23" s="582">
        <f>('B-Tot.Ann'!AJ23+'B-Tot.Ann'!AJ61-'Capital.OM'!AJ23/(1-Assumptions!$C$29)-'Capital.OM'!AJ61+'Res.Val'!AJ23+'B-OM.SVGS'!AJ23)*AJ$8/units</f>
        <v>12.367204800246466</v>
      </c>
      <c r="AK23" s="582">
        <f>('B-Tot.Ann'!AK23+'B-Tot.Ann'!AK61-'Capital.OM'!AK23/(1-Assumptions!$C$29)-'Capital.OM'!AK61+'Res.Val'!AK23+'B-OM.SVGS'!AK23)*AK$8/units</f>
        <v>11.718625024864796</v>
      </c>
      <c r="AL23" s="582">
        <f>('B-Tot.Ann'!AL23+'B-Tot.Ann'!AL61-'Capital.OM'!AL23/(1-Assumptions!$C$29)-'Capital.OM'!AL61+'Res.Val'!AL23+'B-OM.SVGS'!AL23)*AL$8/units</f>
        <v>11.103082460094607</v>
      </c>
      <c r="AM23" s="582">
        <f>('B-Tot.Ann'!AM23+'B-Tot.Ann'!AM61-'Capital.OM'!AM23/(1-Assumptions!$C$29)-'Capital.OM'!AM61+'Res.Val'!AM23+'B-OM.SVGS'!AM23)*AM$8/units</f>
        <v>10.518972217502785</v>
      </c>
      <c r="AN23" s="582">
        <f>('B-Tot.Ann'!AN23+'B-Tot.Ann'!AN61-'Capital.OM'!AN23/(1-Assumptions!$C$29)-'Capital.OM'!AN61+'Res.Val'!AN23+'B-OM.SVGS'!AN23)*AN$8/units</f>
        <v>8.9904983563357614</v>
      </c>
      <c r="AO23" s="582">
        <f>('B-Tot.Ann'!AO23+'B-Tot.Ann'!AO61-'Capital.OM'!AO23/(1-Assumptions!$C$29)-'Capital.OM'!AO61+'Res.Val'!AO23+'B-OM.SVGS'!AO23)*AO$8/units</f>
        <v>14.94366973402415</v>
      </c>
      <c r="AP23" s="582">
        <f>('B-Tot.Ann'!AP23+'B-Tot.Ann'!AP61-'Capital.OM'!AP23/(1-Assumptions!$C$29)-'Capital.OM'!AP61+'Res.Val'!AP23+'B-OM.SVGS'!AP23)*AP$8/units</f>
        <v>9.7968779309684422</v>
      </c>
      <c r="AQ23" s="582">
        <f>('B-Tot.Ann'!AQ23+'B-Tot.Ann'!AQ61-'Capital.OM'!AQ23/(1-Assumptions!$C$29)-'Capital.OM'!AQ61+'Res.Val'!AQ23+'B-OM.SVGS'!AQ23)*AQ$8/units</f>
        <v>0</v>
      </c>
      <c r="AR23" s="582">
        <f>('B-Tot.Ann'!AR23+'B-Tot.Ann'!AR61-'Capital.OM'!AR23/(1-Assumptions!$C$29)-'Capital.OM'!AR61+'Res.Val'!AR23+'B-OM.SVGS'!AR23)*AR$8/units</f>
        <v>0</v>
      </c>
      <c r="AS23" s="582">
        <f>('B-Tot.Ann'!AS23+'B-Tot.Ann'!AS61-'Capital.OM'!AS23/(1-Assumptions!$C$29)-'Capital.OM'!AS61+'Res.Val'!AS23+'B-OM.SVGS'!AS23)*AS$8/units</f>
        <v>0</v>
      </c>
    </row>
    <row r="24" spans="2:45" x14ac:dyDescent="0.3">
      <c r="B24" s="349">
        <f>'Proj Cost Data'!C24</f>
        <v>11471</v>
      </c>
      <c r="C24" s="524" t="str">
        <f>'ODOT Data - Summary'!I24</f>
        <v>E</v>
      </c>
      <c r="D24" s="504">
        <f t="shared" si="3"/>
        <v>491.10614044105125</v>
      </c>
      <c r="E24" s="524">
        <f t="shared" si="2"/>
        <v>8</v>
      </c>
      <c r="F24" s="753"/>
      <c r="G24" s="582">
        <f>('B-Tot.Ann'!G24+'B-Tot.Ann'!G62-'Capital.OM'!G24/(1-Assumptions!$C$29)-'Capital.OM'!G62+'Res.Val'!G24+'B-OM.SVGS'!G24)*G$8/units</f>
        <v>-36.488372159105829</v>
      </c>
      <c r="H24" s="582">
        <f>('B-Tot.Ann'!H24+'B-Tot.Ann'!H62-'Capital.OM'!H24/(1-Assumptions!$C$29)-'Capital.OM'!H62+'Res.Val'!H24+'B-OM.SVGS'!H24)*H$8/units</f>
        <v>-34.10128239168769</v>
      </c>
      <c r="I24" s="582">
        <f>('B-Tot.Ann'!I24+'B-Tot.Ann'!I62-'Capital.OM'!I24/(1-Assumptions!$C$29)-'Capital.OM'!I62+'Res.Val'!I24+'B-OM.SVGS'!I24)*I$8/units</f>
        <v>-31.870357375409053</v>
      </c>
      <c r="J24" s="582">
        <f>('B-Tot.Ann'!J24+'B-Tot.Ann'!J62-'Capital.OM'!J24/(1-Assumptions!$C$29)-'Capital.OM'!J62+'Res.Val'!J24+'B-OM.SVGS'!J24)*J$8/units</f>
        <v>-88.834042996908721</v>
      </c>
      <c r="K24" s="582">
        <f>('B-Tot.Ann'!K24+'B-Tot.Ann'!K62-'Capital.OM'!K24/(1-Assumptions!$C$29)-'Capital.OM'!K62+'Res.Val'!K24+'B-OM.SVGS'!K24)*K$8/units</f>
        <v>-33.067680111624604</v>
      </c>
      <c r="L24" s="582">
        <f>('B-Tot.Ann'!L24+'B-Tot.Ann'!L62-'Capital.OM'!L24/(1-Assumptions!$C$29)-'Capital.OM'!L62+'Res.Val'!L24+'B-OM.SVGS'!L24)*L$8/units</f>
        <v>46.871986800200709</v>
      </c>
      <c r="M24" s="582">
        <f>('B-Tot.Ann'!M24+'B-Tot.Ann'!M62-'Capital.OM'!M24/(1-Assumptions!$C$29)-'Capital.OM'!M62+'Res.Val'!M24+'B-OM.SVGS'!M24)*M$8/units</f>
        <v>44.497991387711735</v>
      </c>
      <c r="N24" s="582">
        <f>('B-Tot.Ann'!N24+'B-Tot.Ann'!N62-'Capital.OM'!N24/(1-Assumptions!$C$29)-'Capital.OM'!N62+'Res.Val'!N24+'B-OM.SVGS'!N24)*N$8/units</f>
        <v>42.238017561469867</v>
      </c>
      <c r="O24" s="582">
        <f>('B-Tot.Ann'!O24+'B-Tot.Ann'!O62-'Capital.OM'!O24/(1-Assumptions!$C$29)-'Capital.OM'!O62+'Res.Val'!O24+'B-OM.SVGS'!O24)*O$8/units</f>
        <v>38.99923096462058</v>
      </c>
      <c r="P24" s="582">
        <f>('B-Tot.Ann'!P24+'B-Tot.Ann'!P62-'Capital.OM'!P24/(1-Assumptions!$C$29)-'Capital.OM'!P62+'Res.Val'!P24+'B-OM.SVGS'!P24)*P$8/units</f>
        <v>37.023741216965647</v>
      </c>
      <c r="Q24" s="582">
        <f>('B-Tot.Ann'!Q24+'B-Tot.Ann'!Q62-'Capital.OM'!Q24/(1-Assumptions!$C$29)-'Capital.OM'!Q62+'Res.Val'!Q24+'B-OM.SVGS'!Q24)*Q$8/units</f>
        <v>35.143232516000509</v>
      </c>
      <c r="R24" s="582">
        <f>('B-Tot.Ann'!R24+'B-Tot.Ann'!R62-'Capital.OM'!R24/(1-Assumptions!$C$29)-'Capital.OM'!R62+'Res.Val'!R24+'B-OM.SVGS'!R24)*R$8/units</f>
        <v>33.35355434958813</v>
      </c>
      <c r="S24" s="582">
        <f>('B-Tot.Ann'!S24+'B-Tot.Ann'!S62-'Capital.OM'!S24/(1-Assumptions!$C$29)-'Capital.OM'!S62+'Res.Val'!S24+'B-OM.SVGS'!S24)*S$8/units</f>
        <v>31.650701941751787</v>
      </c>
      <c r="T24" s="582">
        <f>('B-Tot.Ann'!T24+'B-Tot.Ann'!T62-'Capital.OM'!T24/(1-Assumptions!$C$29)-'Capital.OM'!T62+'Res.Val'!T24+'B-OM.SVGS'!T24)*T$8/units</f>
        <v>30.030814478954071</v>
      </c>
      <c r="U24" s="582">
        <f>('B-Tot.Ann'!U24+'B-Tot.Ann'!U62-'Capital.OM'!U24/(1-Assumptions!$C$29)-'Capital.OM'!U62+'Res.Val'!U24+'B-OM.SVGS'!U24)*U$8/units</f>
        <v>28.490172968345565</v>
      </c>
      <c r="V24" s="582">
        <f>('B-Tot.Ann'!V24+'B-Tot.Ann'!V62-'Capital.OM'!V24/(1-Assumptions!$C$29)-'Capital.OM'!V62+'Res.Val'!V24+'B-OM.SVGS'!V24)*V$8/units</f>
        <v>26.517095885865611</v>
      </c>
      <c r="W24" s="582">
        <f>('B-Tot.Ann'!W24+'B-Tot.Ann'!W62-'Capital.OM'!W24/(1-Assumptions!$C$29)-'Capital.OM'!W62+'Res.Val'!W24+'B-OM.SVGS'!W24)*W$8/units</f>
        <v>25.15758435442995</v>
      </c>
      <c r="X24" s="582">
        <f>('B-Tot.Ann'!X24+'B-Tot.Ann'!X62-'Capital.OM'!X24/(1-Assumptions!$C$29)-'Capital.OM'!X62+'Res.Val'!X24+'B-OM.SVGS'!X24)*X$8/units</f>
        <v>23.864812291045869</v>
      </c>
      <c r="Y24" s="582">
        <f>('B-Tot.Ann'!Y24+'B-Tot.Ann'!Y62-'Capital.OM'!Y24/(1-Assumptions!$C$29)-'Capital.OM'!Y62+'Res.Val'!Y24+'B-OM.SVGS'!Y24)*Y$8/units</f>
        <v>22.635743268879885</v>
      </c>
      <c r="Z24" s="582">
        <f>('B-Tot.Ann'!Z24+'B-Tot.Ann'!Z62-'Capital.OM'!Z24/(1-Assumptions!$C$29)-'Capital.OM'!Z62+'Res.Val'!Z24+'B-OM.SVGS'!Z24)*Z$8/units</f>
        <v>21.467458872875927</v>
      </c>
      <c r="AA24" s="582">
        <f>('B-Tot.Ann'!AA24+'B-Tot.Ann'!AA62-'Capital.OM'!AA24/(1-Assumptions!$C$29)-'Capital.OM'!AA62+'Res.Val'!AA24+'B-OM.SVGS'!AA24)*AA$8/units</f>
        <v>20.357155928120569</v>
      </c>
      <c r="AB24" s="582">
        <f>('B-Tot.Ann'!AB24+'B-Tot.Ann'!AB62-'Capital.OM'!AB24/(1-Assumptions!$C$29)-'Capital.OM'!AB62+'Res.Val'!AB24+'B-OM.SVGS'!AB24)*AB$8/units</f>
        <v>19.302143602320886</v>
      </c>
      <c r="AC24" s="582">
        <f>('B-Tot.Ann'!AC24+'B-Tot.Ann'!AC62-'Capital.OM'!AC24/(1-Assumptions!$C$29)-'Capital.OM'!AC62+'Res.Val'!AC24+'B-OM.SVGS'!AC24)*AC$8/units</f>
        <v>18.299840409903279</v>
      </c>
      <c r="AD24" s="582">
        <f>('B-Tot.Ann'!AD24+'B-Tot.Ann'!AD62-'Capital.OM'!AD24/(1-Assumptions!$C$29)-'Capital.OM'!AD62+'Res.Val'!AD24+'B-OM.SVGS'!AD24)*AD$8/units</f>
        <v>17.347771142221568</v>
      </c>
      <c r="AE24" s="582">
        <f>('B-Tot.Ann'!AE24+'B-Tot.Ann'!AE62-'Capital.OM'!AE24/(1-Assumptions!$C$29)-'Capital.OM'!AE62+'Res.Val'!AE24+'B-OM.SVGS'!AE24)*AE$8/units</f>
        <v>16.443563745617716</v>
      </c>
      <c r="AF24" s="582">
        <f>('B-Tot.Ann'!AF24+'B-Tot.Ann'!AF62-'Capital.OM'!AF24/(1-Assumptions!$C$29)-'Capital.OM'!AF62+'Res.Val'!AF24+'B-OM.SVGS'!AF24)*AF$8/units</f>
        <v>15.326652927069517</v>
      </c>
      <c r="AG24" s="582">
        <f>('B-Tot.Ann'!AG24+'B-Tot.Ann'!AG62-'Capital.OM'!AG24/(1-Assumptions!$C$29)-'Capital.OM'!AG62+'Res.Val'!AG24+'B-OM.SVGS'!AG24)*AG$8/units</f>
        <v>14.528347630085042</v>
      </c>
      <c r="AH24" s="582">
        <f>('B-Tot.Ann'!AH24+'B-Tot.Ann'!AH62-'Capital.OM'!AH24/(1-Assumptions!$C$29)-'Capital.OM'!AH62+'Res.Val'!AH24+'B-OM.SVGS'!AH24)*AH$8/units</f>
        <v>13.770269903933887</v>
      </c>
      <c r="AI24" s="582">
        <f>('B-Tot.Ann'!AI24+'B-Tot.Ann'!AI62-'Capital.OM'!AI24/(1-Assumptions!$C$29)-'Capital.OM'!AI62+'Res.Val'!AI24+'B-OM.SVGS'!AI24)*AI$8/units</f>
        <v>13.05050099992364</v>
      </c>
      <c r="AJ24" s="582">
        <f>('B-Tot.Ann'!AJ24+'B-Tot.Ann'!AJ62-'Capital.OM'!AJ24/(1-Assumptions!$C$29)-'Capital.OM'!AJ62+'Res.Val'!AJ24+'B-OM.SVGS'!AJ24)*AJ$8/units</f>
        <v>12.367204800246466</v>
      </c>
      <c r="AK24" s="582">
        <f>('B-Tot.Ann'!AK24+'B-Tot.Ann'!AK62-'Capital.OM'!AK24/(1-Assumptions!$C$29)-'Capital.OM'!AK62+'Res.Val'!AK24+'B-OM.SVGS'!AK24)*AK$8/units</f>
        <v>11.718625024864796</v>
      </c>
      <c r="AL24" s="582">
        <f>('B-Tot.Ann'!AL24+'B-Tot.Ann'!AL62-'Capital.OM'!AL24/(1-Assumptions!$C$29)-'Capital.OM'!AL62+'Res.Val'!AL24+'B-OM.SVGS'!AL24)*AL$8/units</f>
        <v>11.103082460094607</v>
      </c>
      <c r="AM24" s="582">
        <f>('B-Tot.Ann'!AM24+'B-Tot.Ann'!AM62-'Capital.OM'!AM24/(1-Assumptions!$C$29)-'Capital.OM'!AM62+'Res.Val'!AM24+'B-OM.SVGS'!AM24)*AM$8/units</f>
        <v>10.518972217502785</v>
      </c>
      <c r="AN24" s="582">
        <f>('B-Tot.Ann'!AN24+'B-Tot.Ann'!AN62-'Capital.OM'!AN24/(1-Assumptions!$C$29)-'Capital.OM'!AN62+'Res.Val'!AN24+'B-OM.SVGS'!AN24)*AN$8/units</f>
        <v>8.9904983563357614</v>
      </c>
      <c r="AO24" s="582">
        <f>('B-Tot.Ann'!AO24+'B-Tot.Ann'!AO62-'Capital.OM'!AO24/(1-Assumptions!$C$29)-'Capital.OM'!AO62+'Res.Val'!AO24+'B-OM.SVGS'!AO24)*AO$8/units</f>
        <v>14.76821030896021</v>
      </c>
      <c r="AP24" s="582">
        <f>('B-Tot.Ann'!AP24+'B-Tot.Ann'!AP62-'Capital.OM'!AP24/(1-Assumptions!$C$29)-'Capital.OM'!AP62+'Res.Val'!AP24+'B-OM.SVGS'!AP24)*AP$8/units</f>
        <v>9.6328971598806472</v>
      </c>
      <c r="AQ24" s="582">
        <f>('B-Tot.Ann'!AQ24+'B-Tot.Ann'!AQ62-'Capital.OM'!AQ24/(1-Assumptions!$C$29)-'Capital.OM'!AQ62+'Res.Val'!AQ24+'B-OM.SVGS'!AQ24)*AQ$8/units</f>
        <v>0</v>
      </c>
      <c r="AR24" s="582">
        <f>('B-Tot.Ann'!AR24+'B-Tot.Ann'!AR62-'Capital.OM'!AR24/(1-Assumptions!$C$29)-'Capital.OM'!AR62+'Res.Val'!AR24+'B-OM.SVGS'!AR24)*AR$8/units</f>
        <v>0</v>
      </c>
      <c r="AS24" s="582">
        <f>('B-Tot.Ann'!AS24+'B-Tot.Ann'!AS62-'Capital.OM'!AS24/(1-Assumptions!$C$29)-'Capital.OM'!AS62+'Res.Val'!AS24+'B-OM.SVGS'!AS24)*AS$8/units</f>
        <v>0</v>
      </c>
    </row>
    <row r="25" spans="2:45" x14ac:dyDescent="0.3">
      <c r="B25" s="349">
        <f>'Proj Cost Data'!C25</f>
        <v>11486</v>
      </c>
      <c r="C25" s="524" t="str">
        <f>'ODOT Data - Summary'!I25</f>
        <v>K</v>
      </c>
      <c r="D25" s="504">
        <f t="shared" si="3"/>
        <v>484.54341492285937</v>
      </c>
      <c r="E25" s="524">
        <f t="shared" si="2"/>
        <v>11</v>
      </c>
      <c r="F25" s="753"/>
      <c r="G25" s="582">
        <f>('B-Tot.Ann'!G25+'B-Tot.Ann'!G63-'Capital.OM'!G25/(1-Assumptions!$C$29)-'Capital.OM'!G63+'Res.Val'!G25+'B-OM.SVGS'!G25)*G$8/units</f>
        <v>-36.684201888649973</v>
      </c>
      <c r="H25" s="582">
        <f>('B-Tot.Ann'!H25+'B-Tot.Ann'!H63-'Capital.OM'!H25/(1-Assumptions!$C$29)-'Capital.OM'!H63+'Res.Val'!H25+'B-OM.SVGS'!H25)*H$8/units</f>
        <v>-34.284300830513992</v>
      </c>
      <c r="I25" s="582">
        <f>('B-Tot.Ann'!I25+'B-Tot.Ann'!I63-'Capital.OM'!I25/(1-Assumptions!$C$29)-'Capital.OM'!I63+'Res.Val'!I25+'B-OM.SVGS'!I25)*I$8/units</f>
        <v>-32.041402645340177</v>
      </c>
      <c r="J25" s="582">
        <f>('B-Tot.Ann'!J25+'B-Tot.Ann'!J63-'Capital.OM'!J25/(1-Assumptions!$C$29)-'Capital.OM'!J63+'Res.Val'!J25+'B-OM.SVGS'!J25)*J$8/units</f>
        <v>-92.880861793541129</v>
      </c>
      <c r="K25" s="582">
        <f>('B-Tot.Ann'!K25+'B-Tot.Ann'!K63-'Capital.OM'!K25/(1-Assumptions!$C$29)-'Capital.OM'!K63+'Res.Val'!K25+'B-OM.SVGS'!K25)*K$8/units</f>
        <v>-35.620063143053471</v>
      </c>
      <c r="L25" s="582">
        <f>('B-Tot.Ann'!L25+'B-Tot.Ann'!L63-'Capital.OM'!L25/(1-Assumptions!$C$29)-'Capital.OM'!L63+'Res.Val'!L25+'B-OM.SVGS'!L25)*L$8/units</f>
        <v>46.871986800200709</v>
      </c>
      <c r="M25" s="582">
        <f>('B-Tot.Ann'!M25+'B-Tot.Ann'!M63-'Capital.OM'!M25/(1-Assumptions!$C$29)-'Capital.OM'!M63+'Res.Val'!M25+'B-OM.SVGS'!M25)*M$8/units</f>
        <v>44.497991387711735</v>
      </c>
      <c r="N25" s="582">
        <f>('B-Tot.Ann'!N25+'B-Tot.Ann'!N63-'Capital.OM'!N25/(1-Assumptions!$C$29)-'Capital.OM'!N63+'Res.Val'!N25+'B-OM.SVGS'!N25)*N$8/units</f>
        <v>42.238017561469867</v>
      </c>
      <c r="O25" s="582">
        <f>('B-Tot.Ann'!O25+'B-Tot.Ann'!O63-'Capital.OM'!O25/(1-Assumptions!$C$29)-'Capital.OM'!O63+'Res.Val'!O25+'B-OM.SVGS'!O25)*O$8/units</f>
        <v>38.99923096462058</v>
      </c>
      <c r="P25" s="582">
        <f>('B-Tot.Ann'!P25+'B-Tot.Ann'!P63-'Capital.OM'!P25/(1-Assumptions!$C$29)-'Capital.OM'!P63+'Res.Val'!P25+'B-OM.SVGS'!P25)*P$8/units</f>
        <v>37.023741216965647</v>
      </c>
      <c r="Q25" s="582">
        <f>('B-Tot.Ann'!Q25+'B-Tot.Ann'!Q63-'Capital.OM'!Q25/(1-Assumptions!$C$29)-'Capital.OM'!Q63+'Res.Val'!Q25+'B-OM.SVGS'!Q25)*Q$8/units</f>
        <v>35.143232516000509</v>
      </c>
      <c r="R25" s="582">
        <f>('B-Tot.Ann'!R25+'B-Tot.Ann'!R63-'Capital.OM'!R25/(1-Assumptions!$C$29)-'Capital.OM'!R63+'Res.Val'!R25+'B-OM.SVGS'!R25)*R$8/units</f>
        <v>33.35355434958813</v>
      </c>
      <c r="S25" s="582">
        <f>('B-Tot.Ann'!S25+'B-Tot.Ann'!S63-'Capital.OM'!S25/(1-Assumptions!$C$29)-'Capital.OM'!S63+'Res.Val'!S25+'B-OM.SVGS'!S25)*S$8/units</f>
        <v>31.650701941751787</v>
      </c>
      <c r="T25" s="582">
        <f>('B-Tot.Ann'!T25+'B-Tot.Ann'!T63-'Capital.OM'!T25/(1-Assumptions!$C$29)-'Capital.OM'!T63+'Res.Val'!T25+'B-OM.SVGS'!T25)*T$8/units</f>
        <v>30.030814478954071</v>
      </c>
      <c r="U25" s="582">
        <f>('B-Tot.Ann'!U25+'B-Tot.Ann'!U63-'Capital.OM'!U25/(1-Assumptions!$C$29)-'Capital.OM'!U63+'Res.Val'!U25+'B-OM.SVGS'!U25)*U$8/units</f>
        <v>28.490172968345565</v>
      </c>
      <c r="V25" s="582">
        <f>('B-Tot.Ann'!V25+'B-Tot.Ann'!V63-'Capital.OM'!V25/(1-Assumptions!$C$29)-'Capital.OM'!V63+'Res.Val'!V25+'B-OM.SVGS'!V25)*V$8/units</f>
        <v>26.517095885865611</v>
      </c>
      <c r="W25" s="582">
        <f>('B-Tot.Ann'!W25+'B-Tot.Ann'!W63-'Capital.OM'!W25/(1-Assumptions!$C$29)-'Capital.OM'!W63+'Res.Val'!W25+'B-OM.SVGS'!W25)*W$8/units</f>
        <v>25.15758435442995</v>
      </c>
      <c r="X25" s="582">
        <f>('B-Tot.Ann'!X25+'B-Tot.Ann'!X63-'Capital.OM'!X25/(1-Assumptions!$C$29)-'Capital.OM'!X63+'Res.Val'!X25+'B-OM.SVGS'!X25)*X$8/units</f>
        <v>23.864812291045869</v>
      </c>
      <c r="Y25" s="582">
        <f>('B-Tot.Ann'!Y25+'B-Tot.Ann'!Y63-'Capital.OM'!Y25/(1-Assumptions!$C$29)-'Capital.OM'!Y63+'Res.Val'!Y25+'B-OM.SVGS'!Y25)*Y$8/units</f>
        <v>22.635743268879885</v>
      </c>
      <c r="Z25" s="582">
        <f>('B-Tot.Ann'!Z25+'B-Tot.Ann'!Z63-'Capital.OM'!Z25/(1-Assumptions!$C$29)-'Capital.OM'!Z63+'Res.Val'!Z25+'B-OM.SVGS'!Z25)*Z$8/units</f>
        <v>21.467458872875927</v>
      </c>
      <c r="AA25" s="582">
        <f>('B-Tot.Ann'!AA25+'B-Tot.Ann'!AA63-'Capital.OM'!AA25/(1-Assumptions!$C$29)-'Capital.OM'!AA63+'Res.Val'!AA25+'B-OM.SVGS'!AA25)*AA$8/units</f>
        <v>20.357155928120569</v>
      </c>
      <c r="AB25" s="582">
        <f>('B-Tot.Ann'!AB25+'B-Tot.Ann'!AB63-'Capital.OM'!AB25/(1-Assumptions!$C$29)-'Capital.OM'!AB63+'Res.Val'!AB25+'B-OM.SVGS'!AB25)*AB$8/units</f>
        <v>19.302143602320886</v>
      </c>
      <c r="AC25" s="582">
        <f>('B-Tot.Ann'!AC25+'B-Tot.Ann'!AC63-'Capital.OM'!AC25/(1-Assumptions!$C$29)-'Capital.OM'!AC63+'Res.Val'!AC25+'B-OM.SVGS'!AC25)*AC$8/units</f>
        <v>18.299840409903279</v>
      </c>
      <c r="AD25" s="582">
        <f>('B-Tot.Ann'!AD25+'B-Tot.Ann'!AD63-'Capital.OM'!AD25/(1-Assumptions!$C$29)-'Capital.OM'!AD63+'Res.Val'!AD25+'B-OM.SVGS'!AD25)*AD$8/units</f>
        <v>17.347771142221568</v>
      </c>
      <c r="AE25" s="582">
        <f>('B-Tot.Ann'!AE25+'B-Tot.Ann'!AE63-'Capital.OM'!AE25/(1-Assumptions!$C$29)-'Capital.OM'!AE63+'Res.Val'!AE25+'B-OM.SVGS'!AE25)*AE$8/units</f>
        <v>16.443563745617716</v>
      </c>
      <c r="AF25" s="582">
        <f>('B-Tot.Ann'!AF25+'B-Tot.Ann'!AF63-'Capital.OM'!AF25/(1-Assumptions!$C$29)-'Capital.OM'!AF63+'Res.Val'!AF25+'B-OM.SVGS'!AF25)*AF$8/units</f>
        <v>15.326652927069517</v>
      </c>
      <c r="AG25" s="582">
        <f>('B-Tot.Ann'!AG25+'B-Tot.Ann'!AG63-'Capital.OM'!AG25/(1-Assumptions!$C$29)-'Capital.OM'!AG63+'Res.Val'!AG25+'B-OM.SVGS'!AG25)*AG$8/units</f>
        <v>14.528347630085042</v>
      </c>
      <c r="AH25" s="582">
        <f>('B-Tot.Ann'!AH25+'B-Tot.Ann'!AH63-'Capital.OM'!AH25/(1-Assumptions!$C$29)-'Capital.OM'!AH63+'Res.Val'!AH25+'B-OM.SVGS'!AH25)*AH$8/units</f>
        <v>13.770269903933887</v>
      </c>
      <c r="AI25" s="582">
        <f>('B-Tot.Ann'!AI25+'B-Tot.Ann'!AI63-'Capital.OM'!AI25/(1-Assumptions!$C$29)-'Capital.OM'!AI63+'Res.Val'!AI25+'B-OM.SVGS'!AI25)*AI$8/units</f>
        <v>13.05050099992364</v>
      </c>
      <c r="AJ25" s="582">
        <f>('B-Tot.Ann'!AJ25+'B-Tot.Ann'!AJ63-'Capital.OM'!AJ25/(1-Assumptions!$C$29)-'Capital.OM'!AJ63+'Res.Val'!AJ25+'B-OM.SVGS'!AJ25)*AJ$8/units</f>
        <v>12.367204800246466</v>
      </c>
      <c r="AK25" s="582">
        <f>('B-Tot.Ann'!AK25+'B-Tot.Ann'!AK63-'Capital.OM'!AK25/(1-Assumptions!$C$29)-'Capital.OM'!AK63+'Res.Val'!AK25+'B-OM.SVGS'!AK25)*AK$8/units</f>
        <v>11.718625024864796</v>
      </c>
      <c r="AL25" s="582">
        <f>('B-Tot.Ann'!AL25+'B-Tot.Ann'!AL63-'Capital.OM'!AL25/(1-Assumptions!$C$29)-'Capital.OM'!AL63+'Res.Val'!AL25+'B-OM.SVGS'!AL25)*AL$8/units</f>
        <v>11.103082460094607</v>
      </c>
      <c r="AM25" s="582">
        <f>('B-Tot.Ann'!AM25+'B-Tot.Ann'!AM63-'Capital.OM'!AM25/(1-Assumptions!$C$29)-'Capital.OM'!AM63+'Res.Val'!AM25+'B-OM.SVGS'!AM25)*AM$8/units</f>
        <v>10.518972217502785</v>
      </c>
      <c r="AN25" s="582">
        <f>('B-Tot.Ann'!AN25+'B-Tot.Ann'!AN63-'Capital.OM'!AN25/(1-Assumptions!$C$29)-'Capital.OM'!AN63+'Res.Val'!AN25+'B-OM.SVGS'!AN25)*AN$8/units</f>
        <v>8.9904983563357614</v>
      </c>
      <c r="AO25" s="582">
        <f>('B-Tot.Ann'!AO25+'B-Tot.Ann'!AO63-'Capital.OM'!AO25/(1-Assumptions!$C$29)-'Capital.OM'!AO63+'Res.Val'!AO25+'B-OM.SVGS'!AO25)*AO$8/units</f>
        <v>15.071309647386732</v>
      </c>
      <c r="AP25" s="582">
        <f>('B-Tot.Ann'!AP25+'B-Tot.Ann'!AP63-'Capital.OM'!AP25/(1-Assumptions!$C$29)-'Capital.OM'!AP63+'Res.Val'!AP25+'B-OM.SVGS'!AP25)*AP$8/units</f>
        <v>9.9161675696250615</v>
      </c>
      <c r="AQ25" s="582">
        <f>('B-Tot.Ann'!AQ25+'B-Tot.Ann'!AQ63-'Capital.OM'!AQ25/(1-Assumptions!$C$29)-'Capital.OM'!AQ63+'Res.Val'!AQ25+'B-OM.SVGS'!AQ25)*AQ$8/units</f>
        <v>0</v>
      </c>
      <c r="AR25" s="582">
        <f>('B-Tot.Ann'!AR25+'B-Tot.Ann'!AR63-'Capital.OM'!AR25/(1-Assumptions!$C$29)-'Capital.OM'!AR63+'Res.Val'!AR25+'B-OM.SVGS'!AR25)*AR$8/units</f>
        <v>0</v>
      </c>
      <c r="AS25" s="582">
        <f>('B-Tot.Ann'!AS25+'B-Tot.Ann'!AS63-'Capital.OM'!AS25/(1-Assumptions!$C$29)-'Capital.OM'!AS63+'Res.Val'!AS25+'B-OM.SVGS'!AS25)*AS$8/units</f>
        <v>0</v>
      </c>
    </row>
    <row r="26" spans="2:45" x14ac:dyDescent="0.3">
      <c r="B26" s="349">
        <f>'Proj Cost Data'!C26</f>
        <v>11503</v>
      </c>
      <c r="C26" s="524" t="str">
        <f>'ODOT Data - Summary'!I26</f>
        <v>E</v>
      </c>
      <c r="D26" s="504">
        <f t="shared" si="3"/>
        <v>636.49764309607758</v>
      </c>
      <c r="E26" s="524">
        <f t="shared" si="2"/>
        <v>4</v>
      </c>
      <c r="F26" s="753"/>
      <c r="G26" s="582">
        <f>('B-Tot.Ann'!G26+'B-Tot.Ann'!G64-'Capital.OM'!G26/(1-Assumptions!$C$29)-'Capital.OM'!G64+'Res.Val'!G26+'B-OM.SVGS'!G26)*G$8/units</f>
        <v>-37.156785816810292</v>
      </c>
      <c r="H26" s="582">
        <f>('B-Tot.Ann'!H26+'B-Tot.Ann'!H64-'Capital.OM'!H26/(1-Assumptions!$C$29)-'Capital.OM'!H64+'Res.Val'!H26+'B-OM.SVGS'!H26)*H$8/units</f>
        <v>-34.725968053093723</v>
      </c>
      <c r="I26" s="582">
        <f>('B-Tot.Ann'!I26+'B-Tot.Ann'!I64-'Capital.OM'!I26/(1-Assumptions!$C$29)-'Capital.OM'!I64+'Res.Val'!I26+'B-OM.SVGS'!I26)*I$8/units</f>
        <v>-32.454175750554882</v>
      </c>
      <c r="J26" s="582">
        <f>('B-Tot.Ann'!J26+'B-Tot.Ann'!J64-'Capital.OM'!J26/(1-Assumptions!$C$29)-'Capital.OM'!J64+'Res.Val'!J26+'B-OM.SVGS'!J26)*J$8/units</f>
        <v>-85.472029994309167</v>
      </c>
      <c r="K26" s="582">
        <f>('B-Tot.Ann'!K26+'B-Tot.Ann'!K64-'Capital.OM'!K26/(1-Assumptions!$C$29)-'Capital.OM'!K64+'Res.Val'!K26+'B-OM.SVGS'!K26)*K$8/units</f>
        <v>-26.568003065529069</v>
      </c>
      <c r="L26" s="582">
        <f>('B-Tot.Ann'!L26+'B-Tot.Ann'!L64-'Capital.OM'!L26/(1-Assumptions!$C$29)-'Capital.OM'!L64+'Res.Val'!L26+'B-OM.SVGS'!L26)*L$8/units</f>
        <v>55.860737081154177</v>
      </c>
      <c r="M26" s="582">
        <f>('B-Tot.Ann'!M26+'B-Tot.Ann'!M64-'Capital.OM'!M26/(1-Assumptions!$C$29)-'Capital.OM'!M64+'Res.Val'!M26+'B-OM.SVGS'!M26)*M$8/units</f>
        <v>53.0318031483854</v>
      </c>
      <c r="N26" s="582">
        <f>('B-Tot.Ann'!N26+'B-Tot.Ann'!N64-'Capital.OM'!N26/(1-Assumptions!$C$29)-'Capital.OM'!N64+'Res.Val'!N26+'B-OM.SVGS'!N26)*N$8/units</f>
        <v>50.338744602605814</v>
      </c>
      <c r="O26" s="582">
        <f>('B-Tot.Ann'!O26+'B-Tot.Ann'!O64-'Capital.OM'!O26/(1-Assumptions!$C$29)-'Capital.OM'!O64+'Res.Val'!O26+'B-OM.SVGS'!O26)*O$8/units</f>
        <v>46.687773046955321</v>
      </c>
      <c r="P26" s="582">
        <f>('B-Tot.Ann'!P26+'B-Tot.Ann'!P64-'Capital.OM'!P26/(1-Assumptions!$C$29)-'Capital.OM'!P64+'Res.Val'!P26+'B-OM.SVGS'!P26)*P$8/units</f>
        <v>44.320077519242481</v>
      </c>
      <c r="Q26" s="582">
        <f>('B-Tot.Ann'!Q26+'B-Tot.Ann'!Q64-'Capital.OM'!Q26/(1-Assumptions!$C$29)-'Capital.OM'!Q64+'Res.Val'!Q26+'B-OM.SVGS'!Q26)*Q$8/units</f>
        <v>42.066454687579174</v>
      </c>
      <c r="R26" s="582">
        <f>('B-Tot.Ann'!R26+'B-Tot.Ann'!R64-'Capital.OM'!R26/(1-Assumptions!$C$29)-'Capital.OM'!R64+'Res.Val'!R26+'B-OM.SVGS'!R26)*R$8/units</f>
        <v>39.92189907311753</v>
      </c>
      <c r="S26" s="582">
        <f>('B-Tot.Ann'!S26+'B-Tot.Ann'!S64-'Capital.OM'!S26/(1-Assumptions!$C$29)-'Capital.OM'!S64+'Res.Val'!S26+'B-OM.SVGS'!S26)*S$8/units</f>
        <v>37.881582933887366</v>
      </c>
      <c r="T26" s="582">
        <f>('B-Tot.Ann'!T26+'B-Tot.Ann'!T64-'Capital.OM'!T26/(1-Assumptions!$C$29)-'Capital.OM'!T64+'Res.Val'!T26+'B-OM.SVGS'!T26)*T$8/units</f>
        <v>35.940853868354402</v>
      </c>
      <c r="U26" s="582">
        <f>('B-Tot.Ann'!U26+'B-Tot.Ann'!U64-'Capital.OM'!U26/(1-Assumptions!$C$29)-'Capital.OM'!U64+'Res.Val'!U26+'B-OM.SVGS'!U26)*U$8/units</f>
        <v>34.095232000285385</v>
      </c>
      <c r="V26" s="582">
        <f>('B-Tot.Ann'!V26+'B-Tot.Ann'!V64-'Capital.OM'!V26/(1-Assumptions!$C$29)-'Capital.OM'!V64+'Res.Val'!V26+'B-OM.SVGS'!V26)*V$8/units</f>
        <v>31.832304911854987</v>
      </c>
      <c r="W26" s="582">
        <f>('B-Tot.Ann'!W26+'B-Tot.Ann'!W64-'Capital.OM'!W26/(1-Assumptions!$C$29)-'Capital.OM'!W64+'Res.Val'!W26+'B-OM.SVGS'!W26)*W$8/units</f>
        <v>30.197372073326726</v>
      </c>
      <c r="X26" s="582">
        <f>('B-Tot.Ann'!X26+'B-Tot.Ann'!X64-'Capital.OM'!X26/(1-Assumptions!$C$29)-'Capital.OM'!X64+'Res.Val'!X26+'B-OM.SVGS'!X26)*X$8/units</f>
        <v>28.642934215375252</v>
      </c>
      <c r="Y26" s="582">
        <f>('B-Tot.Ann'!Y26+'B-Tot.Ann'!Y64-'Capital.OM'!Y26/(1-Assumptions!$C$29)-'Capital.OM'!Y64+'Res.Val'!Y26+'B-OM.SVGS'!Y26)*Y$8/units</f>
        <v>27.165309396510668</v>
      </c>
      <c r="Z26" s="582">
        <f>('B-Tot.Ann'!Z26+'B-Tot.Ann'!Z64-'Capital.OM'!Z26/(1-Assumptions!$C$29)-'Capital.OM'!Z64+'Res.Val'!Z26+'B-OM.SVGS'!Z26)*Z$8/units</f>
        <v>25.760960549919002</v>
      </c>
      <c r="AA26" s="582">
        <f>('B-Tot.Ann'!AA26+'B-Tot.Ann'!AA64-'Capital.OM'!AA26/(1-Assumptions!$C$29)-'Capital.OM'!AA64+'Res.Val'!AA26+'B-OM.SVGS'!AA26)*AA$8/units</f>
        <v>24.426491893978426</v>
      </c>
      <c r="AB26" s="582">
        <f>('B-Tot.Ann'!AB26+'B-Tot.Ann'!AB64-'Capital.OM'!AB26/(1-Assumptions!$C$29)-'Capital.OM'!AB64+'Res.Val'!AB26+'B-OM.SVGS'!AB26)*AB$8/units</f>
        <v>23.158645212286903</v>
      </c>
      <c r="AC26" s="582">
        <f>('B-Tot.Ann'!AC26+'B-Tot.Ann'!AC64-'Capital.OM'!AC26/(1-Assumptions!$C$29)-'Capital.OM'!AC64+'Res.Val'!AC26+'B-OM.SVGS'!AC26)*AC$8/units</f>
        <v>21.954296034642812</v>
      </c>
      <c r="AD26" s="582">
        <f>('B-Tot.Ann'!AD26+'B-Tot.Ann'!AD64-'Capital.OM'!AD26/(1-Assumptions!$C$29)-'Capital.OM'!AD64+'Res.Val'!AD26+'B-OM.SVGS'!AD26)*AD$8/units</f>
        <v>20.810449746913054</v>
      </c>
      <c r="AE26" s="582">
        <f>('B-Tot.Ann'!AE26+'B-Tot.Ann'!AE64-'Capital.OM'!AE26/(1-Assumptions!$C$29)-'Capital.OM'!AE64+'Res.Val'!AE26+'B-OM.SVGS'!AE26)*AE$8/units</f>
        <v>19.724237654538644</v>
      </c>
      <c r="AF26" s="582">
        <f>('B-Tot.Ann'!AF26+'B-Tot.Ann'!AF64-'Capital.OM'!AF26/(1-Assumptions!$C$29)-'Capital.OM'!AF64+'Res.Val'!AF26+'B-OM.SVGS'!AF26)*AF$8/units</f>
        <v>18.434619782020508</v>
      </c>
      <c r="AG26" s="582">
        <f>('B-Tot.Ann'!AG26+'B-Tot.Ann'!AG64-'Capital.OM'!AG26/(1-Assumptions!$C$29)-'Capital.OM'!AG64+'Res.Val'!AG26+'B-OM.SVGS'!AG26)*AG$8/units</f>
        <v>17.472451553295507</v>
      </c>
      <c r="AH26" s="582">
        <f>('B-Tot.Ann'!AH26+'B-Tot.Ann'!AH64-'Capital.OM'!AH26/(1-Assumptions!$C$29)-'Capital.OM'!AH64+'Res.Val'!AH26+'B-OM.SVGS'!AH26)*AH$8/units</f>
        <v>16.558921878018712</v>
      </c>
      <c r="AI26" s="582">
        <f>('B-Tot.Ann'!AI26+'B-Tot.Ann'!AI64-'Capital.OM'!AI26/(1-Assumptions!$C$29)-'Capital.OM'!AI64+'Res.Val'!AI26+'B-OM.SVGS'!AI26)*AI$8/units</f>
        <v>15.691698479096075</v>
      </c>
      <c r="AJ26" s="582">
        <f>('B-Tot.Ann'!AJ26+'B-Tot.Ann'!AJ64-'Capital.OM'!AJ26/(1-Assumptions!$C$29)-'Capital.OM'!AJ64+'Res.Val'!AJ26+'B-OM.SVGS'!AJ26)*AJ$8/units</f>
        <v>14.868550568365901</v>
      </c>
      <c r="AK26" s="582">
        <f>('B-Tot.Ann'!AK26+'B-Tot.Ann'!AK64-'Capital.OM'!AK26/(1-Assumptions!$C$29)-'Capital.OM'!AK64+'Res.Val'!AK26+'B-OM.SVGS'!AK26)*AK$8/units</f>
        <v>14.087345317037528</v>
      </c>
      <c r="AL26" s="582">
        <f>('B-Tot.Ann'!AL26+'B-Tot.Ann'!AL64-'Capital.OM'!AL26/(1-Assumptions!$C$29)-'Capital.OM'!AL64+'Res.Val'!AL26+'B-OM.SVGS'!AL26)*AL$8/units</f>
        <v>13.346044365474544</v>
      </c>
      <c r="AM26" s="582">
        <f>('B-Tot.Ann'!AM26+'B-Tot.Ann'!AM64-'Capital.OM'!AM26/(1-Assumptions!$C$29)-'Capital.OM'!AM64+'Res.Val'!AM26+'B-OM.SVGS'!AM26)*AM$8/units</f>
        <v>12.642700381680484</v>
      </c>
      <c r="AN26" s="582">
        <f>('B-Tot.Ann'!AN26+'B-Tot.Ann'!AN64-'Capital.OM'!AN26/(1-Assumptions!$C$29)-'Capital.OM'!AN64+'Res.Val'!AN26+'B-OM.SVGS'!AN26)*AN$8/units</f>
        <v>10.818104225260761</v>
      </c>
      <c r="AO26" s="582">
        <f>('B-Tot.Ann'!AO26+'B-Tot.Ann'!AO64-'Capital.OM'!AO26/(1-Assumptions!$C$29)-'Capital.OM'!AO64+'Res.Val'!AO26+'B-OM.SVGS'!AO26)*AO$8/units</f>
        <v>15.59538267661666</v>
      </c>
      <c r="AP26" s="582">
        <f>('B-Tot.Ann'!AP26+'B-Tot.Ann'!AP64-'Capital.OM'!AP26/(1-Assumptions!$C$29)-'Capital.OM'!AP64+'Res.Val'!AP26+'B-OM.SVGS'!AP26)*AP$8/units</f>
        <v>9.5406268985946134</v>
      </c>
      <c r="AQ26" s="582">
        <f>('B-Tot.Ann'!AQ26+'B-Tot.Ann'!AQ64-'Capital.OM'!AQ26/(1-Assumptions!$C$29)-'Capital.OM'!AQ64+'Res.Val'!AQ26+'B-OM.SVGS'!AQ26)*AQ$8/units</f>
        <v>0</v>
      </c>
      <c r="AR26" s="582">
        <f>('B-Tot.Ann'!AR26+'B-Tot.Ann'!AR64-'Capital.OM'!AR26/(1-Assumptions!$C$29)-'Capital.OM'!AR64+'Res.Val'!AR26+'B-OM.SVGS'!AR26)*AR$8/units</f>
        <v>0</v>
      </c>
      <c r="AS26" s="582">
        <f>('B-Tot.Ann'!AS26+'B-Tot.Ann'!AS64-'Capital.OM'!AS26/(1-Assumptions!$C$29)-'Capital.OM'!AS64+'Res.Val'!AS26+'B-OM.SVGS'!AS26)*AS$8/units</f>
        <v>0</v>
      </c>
    </row>
    <row r="27" spans="2:45" x14ac:dyDescent="0.3">
      <c r="B27" s="349">
        <f>'Proj Cost Data'!C27</f>
        <v>11514</v>
      </c>
      <c r="C27" s="524" t="str">
        <f>'ODOT Data - Summary'!I27</f>
        <v>A</v>
      </c>
      <c r="D27" s="504">
        <f t="shared" si="3"/>
        <v>302.30415171419031</v>
      </c>
      <c r="E27" s="524">
        <f t="shared" si="2"/>
        <v>24</v>
      </c>
      <c r="F27" s="753"/>
      <c r="G27" s="582">
        <f>('B-Tot.Ann'!G27+'B-Tot.Ann'!G65-'Capital.OM'!G27/(1-Assumptions!$C$29)-'Capital.OM'!G65+'Res.Val'!G27+'B-OM.SVGS'!G27)*G$8/units</f>
        <v>-37.156785816810292</v>
      </c>
      <c r="H27" s="582">
        <f>('B-Tot.Ann'!H27+'B-Tot.Ann'!H65-'Capital.OM'!H27/(1-Assumptions!$C$29)-'Capital.OM'!H65+'Res.Val'!H27+'B-OM.SVGS'!H27)*H$8/units</f>
        <v>-34.725968053093723</v>
      </c>
      <c r="I27" s="582">
        <f>('B-Tot.Ann'!I27+'B-Tot.Ann'!I65-'Capital.OM'!I27/(1-Assumptions!$C$29)-'Capital.OM'!I65+'Res.Val'!I27+'B-OM.SVGS'!I27)*I$8/units</f>
        <v>-32.454175750554882</v>
      </c>
      <c r="J27" s="582">
        <f>('B-Tot.Ann'!J27+'B-Tot.Ann'!J65-'Capital.OM'!J27/(1-Assumptions!$C$29)-'Capital.OM'!J65+'Res.Val'!J27+'B-OM.SVGS'!J27)*J$8/units</f>
        <v>-92.29618497190846</v>
      </c>
      <c r="K27" s="582">
        <f>('B-Tot.Ann'!K27+'B-Tot.Ann'!K65-'Capital.OM'!K27/(1-Assumptions!$C$29)-'Capital.OM'!K65+'Res.Val'!K27+'B-OM.SVGS'!K27)*K$8/units</f>
        <v>-51.886313398391579</v>
      </c>
      <c r="L27" s="582">
        <f>('B-Tot.Ann'!L27+'B-Tot.Ann'!L65-'Capital.OM'!L27/(1-Assumptions!$C$29)-'Capital.OM'!L65+'Res.Val'!L27+'B-OM.SVGS'!L27)*L$8/units</f>
        <v>13.912539478915182</v>
      </c>
      <c r="M27" s="582">
        <f>('B-Tot.Ann'!M27+'B-Tot.Ann'!M65-'Capital.OM'!M27/(1-Assumptions!$C$29)-'Capital.OM'!M65+'Res.Val'!M27+'B-OM.SVGS'!M27)*M$8/units</f>
        <v>13.106528091004282</v>
      </c>
      <c r="N27" s="582">
        <f>('B-Tot.Ann'!N27+'B-Tot.Ann'!N65-'Capital.OM'!N27/(1-Assumptions!$C$29)-'Capital.OM'!N65+'Res.Val'!N27+'B-OM.SVGS'!N27)*N$8/units</f>
        <v>12.346640114385004</v>
      </c>
      <c r="O27" s="582">
        <f>('B-Tot.Ann'!O27+'B-Tot.Ann'!O65-'Capital.OM'!O27/(1-Assumptions!$C$29)-'Capital.OM'!O65+'Res.Val'!O27+'B-OM.SVGS'!O27)*O$8/units</f>
        <v>10.542415025070801</v>
      </c>
      <c r="P27" s="582">
        <f>('B-Tot.Ann'!P27+'B-Tot.Ann'!P65-'Capital.OM'!P27/(1-Assumptions!$C$29)-'Capital.OM'!P65+'Res.Val'!P27+'B-OM.SVGS'!P27)*P$8/units</f>
        <v>9.9383057308131857</v>
      </c>
      <c r="Q27" s="582">
        <f>('B-Tot.Ann'!Q27+'B-Tot.Ann'!Q65-'Capital.OM'!Q27/(1-Assumptions!$C$29)-'Capital.OM'!Q65+'Res.Val'!Q27+'B-OM.SVGS'!Q27)*Q$8/units</f>
        <v>17.947731922025202</v>
      </c>
      <c r="R27" s="582">
        <f>('B-Tot.Ann'!R27+'B-Tot.Ann'!R65-'Capital.OM'!R27/(1-Assumptions!$C$29)-'Capital.OM'!R65+'Res.Val'!R27+'B-OM.SVGS'!R27)*R$8/units</f>
        <v>33.519671299873458</v>
      </c>
      <c r="S27" s="582">
        <f>('B-Tot.Ann'!S27+'B-Tot.Ann'!S65-'Capital.OM'!S27/(1-Assumptions!$C$29)-'Capital.OM'!S65+'Res.Val'!S27+'B-OM.SVGS'!S27)*S$8/units</f>
        <v>31.808499482694369</v>
      </c>
      <c r="T27" s="582">
        <f>('B-Tot.Ann'!T27+'B-Tot.Ann'!T65-'Capital.OM'!T27/(1-Assumptions!$C$29)-'Capital.OM'!T65+'Res.Val'!T27+'B-OM.SVGS'!T27)*T$8/units</f>
        <v>30.180669582662315</v>
      </c>
      <c r="U27" s="582">
        <f>('B-Tot.Ann'!U27+'B-Tot.Ann'!U65-'Capital.OM'!U27/(1-Assumptions!$C$29)-'Capital.OM'!U65+'Res.Val'!U27+'B-OM.SVGS'!U27)*U$8/units</f>
        <v>28.632448928100747</v>
      </c>
      <c r="V27" s="582">
        <f>('B-Tot.Ann'!V27+'B-Tot.Ann'!V65-'Capital.OM'!V27/(1-Assumptions!$C$29)-'Capital.OM'!V65+'Res.Val'!V27+'B-OM.SVGS'!V27)*V$8/units</f>
        <v>26.652142489952357</v>
      </c>
      <c r="W27" s="582">
        <f>('B-Tot.Ann'!W27+'B-Tot.Ann'!W65-'Capital.OM'!W27/(1-Assumptions!$C$29)-'Capital.OM'!W65+'Res.Val'!W27+'B-OM.SVGS'!W27)*W$8/units</f>
        <v>25.285738095931958</v>
      </c>
      <c r="X27" s="582">
        <f>('B-Tot.Ann'!X27+'B-Tot.Ann'!X65-'Capital.OM'!X27/(1-Assumptions!$C$29)-'Capital.OM'!X65+'Res.Val'!X27+'B-OM.SVGS'!X27)*X$8/units</f>
        <v>23.986396608146315</v>
      </c>
      <c r="Y27" s="582">
        <f>('B-Tot.Ann'!Y27+'B-Tot.Ann'!Y65-'Capital.OM'!Y27/(1-Assumptions!$C$29)-'Capital.OM'!Y65+'Res.Val'!Y27+'B-OM.SVGS'!Y27)*Y$8/units</f>
        <v>22.751068810767155</v>
      </c>
      <c r="Z27" s="582">
        <f>('B-Tot.Ann'!Z27+'B-Tot.Ann'!Z65-'Capital.OM'!Z27/(1-Assumptions!$C$29)-'Capital.OM'!Z65+'Res.Val'!Z27+'B-OM.SVGS'!Z27)*Z$8/units</f>
        <v>21.57682378686652</v>
      </c>
      <c r="AA27" s="582">
        <f>('B-Tot.Ann'!AA27+'B-Tot.Ann'!AA65-'Capital.OM'!AA27/(1-Assumptions!$C$29)-'Capital.OM'!AA65+'Res.Val'!AA27+'B-OM.SVGS'!AA27)*AA$8/units</f>
        <v>20.460846164076212</v>
      </c>
      <c r="AB27" s="582">
        <f>('B-Tot.Ann'!AB27+'B-Tot.Ann'!AB65-'Capital.OM'!AB27/(1-Assumptions!$C$29)-'Capital.OM'!AB65+'Res.Val'!AB27+'B-OM.SVGS'!AB27)*AB$8/units</f>
        <v>19.400433230859878</v>
      </c>
      <c r="AC27" s="582">
        <f>('B-Tot.Ann'!AC27+'B-Tot.Ann'!AC65-'Capital.OM'!AC27/(1-Assumptions!$C$29)-'Capital.OM'!AC65+'Res.Val'!AC27+'B-OM.SVGS'!AC27)*AC$8/units</f>
        <v>18.3929919512907</v>
      </c>
      <c r="AD27" s="582">
        <f>('B-Tot.Ann'!AD27+'B-Tot.Ann'!AD65-'Capital.OM'!AD27/(1-Assumptions!$C$29)-'Capital.OM'!AD65+'Res.Val'!AD27+'B-OM.SVGS'!AD27)*AD$8/units</f>
        <v>17.436035903171881</v>
      </c>
      <c r="AE27" s="582">
        <f>('B-Tot.Ann'!AE27+'B-Tot.Ann'!AE65-'Capital.OM'!AE27/(1-Assumptions!$C$29)-'Capital.OM'!AE65+'Res.Val'!AE27+'B-OM.SVGS'!AE27)*AE$8/units</f>
        <v>16.527182161560184</v>
      </c>
      <c r="AF27" s="582">
        <f>('B-Tot.Ann'!AF27+'B-Tot.Ann'!AF65-'Capital.OM'!AF27/(1-Assumptions!$C$29)-'Capital.OM'!AF65+'Res.Val'!AF27+'B-OM.SVGS'!AF27)*AF$8/units</f>
        <v>15.405854907713872</v>
      </c>
      <c r="AG27" s="582">
        <f>('B-Tot.Ann'!AG27+'B-Tot.Ann'!AG65-'Capital.OM'!AG27/(1-Assumptions!$C$29)-'Capital.OM'!AG65+'Res.Val'!AG27+'B-OM.SVGS'!AG27)*AG$8/units</f>
        <v>14.60335290638486</v>
      </c>
      <c r="AH27" s="582">
        <f>('B-Tot.Ann'!AH27+'B-Tot.Ann'!AH65-'Capital.OM'!AH27/(1-Assumptions!$C$29)-'Capital.OM'!AH65+'Res.Val'!AH27+'B-OM.SVGS'!AH27)*AH$8/units</f>
        <v>13.841288374780284</v>
      </c>
      <c r="AI27" s="582">
        <f>('B-Tot.Ann'!AI27+'B-Tot.Ann'!AI65-'Capital.OM'!AI27/(1-Assumptions!$C$29)-'Capital.OM'!AI65+'Res.Val'!AI27+'B-OM.SVGS'!AI27)*AI$8/units</f>
        <v>13.117733077114451</v>
      </c>
      <c r="AJ27" s="582">
        <f>('B-Tot.Ann'!AJ27+'B-Tot.Ann'!AJ65-'Capital.OM'!AJ27/(1-Assumptions!$C$29)-'Capital.OM'!AJ65+'Res.Val'!AJ27+'B-OM.SVGS'!AJ27)*AJ$8/units</f>
        <v>12.430841750467925</v>
      </c>
      <c r="AK27" s="582">
        <f>('B-Tot.Ann'!AK27+'B-Tot.Ann'!AK65-'Capital.OM'!AK27/(1-Assumptions!$C$29)-'Capital.OM'!AK65+'Res.Val'!AK27+'B-OM.SVGS'!AK27)*AK$8/units</f>
        <v>11.778849307595724</v>
      </c>
      <c r="AL27" s="582">
        <f>('B-Tot.Ann'!AL27+'B-Tot.Ann'!AL65-'Capital.OM'!AL27/(1-Assumptions!$C$29)-'Capital.OM'!AL65+'Res.Val'!AL27+'B-OM.SVGS'!AL27)*AL$8/units</f>
        <v>11.160068060498721</v>
      </c>
      <c r="AM27" s="582">
        <f>('B-Tot.Ann'!AM27+'B-Tot.Ann'!AM65-'Capital.OM'!AM27/(1-Assumptions!$C$29)-'Capital.OM'!AM65+'Res.Val'!AM27+'B-OM.SVGS'!AM27)*AM$8/units</f>
        <v>10.572884973514762</v>
      </c>
      <c r="AN27" s="582">
        <f>('B-Tot.Ann'!AN27+'B-Tot.Ann'!AN65-'Capital.OM'!AN27/(1-Assumptions!$C$29)-'Capital.OM'!AN65+'Res.Val'!AN27+'B-OM.SVGS'!AN27)*AN$8/units</f>
        <v>9.0336441932434663</v>
      </c>
      <c r="AO27" s="582">
        <f>('B-Tot.Ann'!AO27+'B-Tot.Ann'!AO65-'Capital.OM'!AO27/(1-Assumptions!$C$29)-'Capital.OM'!AO65+'Res.Val'!AO27+'B-OM.SVGS'!AO27)*AO$8/units</f>
        <v>14.814143062729004</v>
      </c>
      <c r="AP27" s="582">
        <f>('B-Tot.Ann'!AP27+'B-Tot.Ann'!AP65-'Capital.OM'!AP27/(1-Assumptions!$C$29)-'Capital.OM'!AP65+'Res.Val'!AP27+'B-OM.SVGS'!AP27)*AP$8/units</f>
        <v>9.6598102327384776</v>
      </c>
      <c r="AQ27" s="582">
        <f>('B-Tot.Ann'!AQ27+'B-Tot.Ann'!AQ65-'Capital.OM'!AQ27/(1-Assumptions!$C$29)-'Capital.OM'!AQ65+'Res.Val'!AQ27+'B-OM.SVGS'!AQ27)*AQ$8/units</f>
        <v>0</v>
      </c>
      <c r="AR27" s="582">
        <f>('B-Tot.Ann'!AR27+'B-Tot.Ann'!AR65-'Capital.OM'!AR27/(1-Assumptions!$C$29)-'Capital.OM'!AR65+'Res.Val'!AR27+'B-OM.SVGS'!AR27)*AR$8/units</f>
        <v>0</v>
      </c>
      <c r="AS27" s="582">
        <f>('B-Tot.Ann'!AS27+'B-Tot.Ann'!AS65-'Capital.OM'!AS27/(1-Assumptions!$C$29)-'Capital.OM'!AS65+'Res.Val'!AS27+'B-OM.SVGS'!AS27)*AS$8/units</f>
        <v>0</v>
      </c>
    </row>
    <row r="28" spans="2:45" x14ac:dyDescent="0.3">
      <c r="B28" s="349">
        <f>'Proj Cost Data'!C28</f>
        <v>11518</v>
      </c>
      <c r="C28" s="524" t="str">
        <f>'ODOT Data - Summary'!I28</f>
        <v>P</v>
      </c>
      <c r="D28" s="504">
        <f t="shared" si="3"/>
        <v>304.85256696487471</v>
      </c>
      <c r="E28" s="524">
        <f t="shared" si="2"/>
        <v>21</v>
      </c>
      <c r="F28" s="753"/>
      <c r="G28" s="582">
        <f>('B-Tot.Ann'!G28+'B-Tot.Ann'!G66-'Capital.OM'!G28/(1-Assumptions!$C$29)-'Capital.OM'!G66+'Res.Val'!G28+'B-OM.SVGS'!G28)*G$8/units</f>
        <v>-37.156785816810292</v>
      </c>
      <c r="H28" s="582">
        <f>('B-Tot.Ann'!H28+'B-Tot.Ann'!H66-'Capital.OM'!H28/(1-Assumptions!$C$29)-'Capital.OM'!H66+'Res.Val'!H28+'B-OM.SVGS'!H28)*H$8/units</f>
        <v>-34.725968053093723</v>
      </c>
      <c r="I28" s="582">
        <f>('B-Tot.Ann'!I28+'B-Tot.Ann'!I66-'Capital.OM'!I28/(1-Assumptions!$C$29)-'Capital.OM'!I66+'Res.Val'!I28+'B-OM.SVGS'!I28)*I$8/units</f>
        <v>-32.454175750554882</v>
      </c>
      <c r="J28" s="582">
        <f>('B-Tot.Ann'!J28+'B-Tot.Ann'!J66-'Capital.OM'!J28/(1-Assumptions!$C$29)-'Capital.OM'!J66+'Res.Val'!J28+'B-OM.SVGS'!J28)*J$8/units</f>
        <v>-90.592005819170595</v>
      </c>
      <c r="K28" s="582">
        <f>('B-Tot.Ann'!K28+'B-Tot.Ann'!K66-'Capital.OM'!K28/(1-Assumptions!$C$29)-'Capital.OM'!K66+'Res.Val'!K28+'B-OM.SVGS'!K28)*K$8/units</f>
        <v>-50.811464691159479</v>
      </c>
      <c r="L28" s="582">
        <f>('B-Tot.Ann'!L28+'B-Tot.Ann'!L66-'Capital.OM'!L28/(1-Assumptions!$C$29)-'Capital.OM'!L66+'Res.Val'!L28+'B-OM.SVGS'!L28)*L$8/units</f>
        <v>13.912539478915182</v>
      </c>
      <c r="M28" s="582">
        <f>('B-Tot.Ann'!M28+'B-Tot.Ann'!M66-'Capital.OM'!M28/(1-Assumptions!$C$29)-'Capital.OM'!M66+'Res.Val'!M28+'B-OM.SVGS'!M28)*M$8/units</f>
        <v>13.106528091004282</v>
      </c>
      <c r="N28" s="582">
        <f>('B-Tot.Ann'!N28+'B-Tot.Ann'!N66-'Capital.OM'!N28/(1-Assumptions!$C$29)-'Capital.OM'!N66+'Res.Val'!N28+'B-OM.SVGS'!N28)*N$8/units</f>
        <v>12.346640114385004</v>
      </c>
      <c r="O28" s="582">
        <f>('B-Tot.Ann'!O28+'B-Tot.Ann'!O66-'Capital.OM'!O28/(1-Assumptions!$C$29)-'Capital.OM'!O66+'Res.Val'!O28+'B-OM.SVGS'!O28)*O$8/units</f>
        <v>10.542415025070801</v>
      </c>
      <c r="P28" s="582">
        <f>('B-Tot.Ann'!P28+'B-Tot.Ann'!P66-'Capital.OM'!P28/(1-Assumptions!$C$29)-'Capital.OM'!P66+'Res.Val'!P28+'B-OM.SVGS'!P28)*P$8/units</f>
        <v>9.9383057308131857</v>
      </c>
      <c r="Q28" s="582">
        <f>('B-Tot.Ann'!Q28+'B-Tot.Ann'!Q66-'Capital.OM'!Q28/(1-Assumptions!$C$29)-'Capital.OM'!Q66+'Res.Val'!Q28+'B-OM.SVGS'!Q28)*Q$8/units</f>
        <v>17.947731922025202</v>
      </c>
      <c r="R28" s="582">
        <f>('B-Tot.Ann'!R28+'B-Tot.Ann'!R66-'Capital.OM'!R28/(1-Assumptions!$C$29)-'Capital.OM'!R66+'Res.Val'!R28+'B-OM.SVGS'!R28)*R$8/units</f>
        <v>33.519671299873458</v>
      </c>
      <c r="S28" s="582">
        <f>('B-Tot.Ann'!S28+'B-Tot.Ann'!S66-'Capital.OM'!S28/(1-Assumptions!$C$29)-'Capital.OM'!S66+'Res.Val'!S28+'B-OM.SVGS'!S28)*S$8/units</f>
        <v>31.808499482694369</v>
      </c>
      <c r="T28" s="582">
        <f>('B-Tot.Ann'!T28+'B-Tot.Ann'!T66-'Capital.OM'!T28/(1-Assumptions!$C$29)-'Capital.OM'!T66+'Res.Val'!T28+'B-OM.SVGS'!T28)*T$8/units</f>
        <v>30.180669582662315</v>
      </c>
      <c r="U28" s="582">
        <f>('B-Tot.Ann'!U28+'B-Tot.Ann'!U66-'Capital.OM'!U28/(1-Assumptions!$C$29)-'Capital.OM'!U66+'Res.Val'!U28+'B-OM.SVGS'!U28)*U$8/units</f>
        <v>28.632448928100747</v>
      </c>
      <c r="V28" s="582">
        <f>('B-Tot.Ann'!V28+'B-Tot.Ann'!V66-'Capital.OM'!V28/(1-Assumptions!$C$29)-'Capital.OM'!V66+'Res.Val'!V28+'B-OM.SVGS'!V28)*V$8/units</f>
        <v>26.652142489952357</v>
      </c>
      <c r="W28" s="582">
        <f>('B-Tot.Ann'!W28+'B-Tot.Ann'!W66-'Capital.OM'!W28/(1-Assumptions!$C$29)-'Capital.OM'!W66+'Res.Val'!W28+'B-OM.SVGS'!W28)*W$8/units</f>
        <v>25.285738095931958</v>
      </c>
      <c r="X28" s="582">
        <f>('B-Tot.Ann'!X28+'B-Tot.Ann'!X66-'Capital.OM'!X28/(1-Assumptions!$C$29)-'Capital.OM'!X66+'Res.Val'!X28+'B-OM.SVGS'!X28)*X$8/units</f>
        <v>23.986396608146315</v>
      </c>
      <c r="Y28" s="582">
        <f>('B-Tot.Ann'!Y28+'B-Tot.Ann'!Y66-'Capital.OM'!Y28/(1-Assumptions!$C$29)-'Capital.OM'!Y66+'Res.Val'!Y28+'B-OM.SVGS'!Y28)*Y$8/units</f>
        <v>22.751068810767155</v>
      </c>
      <c r="Z28" s="582">
        <f>('B-Tot.Ann'!Z28+'B-Tot.Ann'!Z66-'Capital.OM'!Z28/(1-Assumptions!$C$29)-'Capital.OM'!Z66+'Res.Val'!Z28+'B-OM.SVGS'!Z28)*Z$8/units</f>
        <v>21.57682378686652</v>
      </c>
      <c r="AA28" s="582">
        <f>('B-Tot.Ann'!AA28+'B-Tot.Ann'!AA66-'Capital.OM'!AA28/(1-Assumptions!$C$29)-'Capital.OM'!AA66+'Res.Val'!AA28+'B-OM.SVGS'!AA28)*AA$8/units</f>
        <v>20.460846164076212</v>
      </c>
      <c r="AB28" s="582">
        <f>('B-Tot.Ann'!AB28+'B-Tot.Ann'!AB66-'Capital.OM'!AB28/(1-Assumptions!$C$29)-'Capital.OM'!AB66+'Res.Val'!AB28+'B-OM.SVGS'!AB28)*AB$8/units</f>
        <v>19.400433230859878</v>
      </c>
      <c r="AC28" s="582">
        <f>('B-Tot.Ann'!AC28+'B-Tot.Ann'!AC66-'Capital.OM'!AC28/(1-Assumptions!$C$29)-'Capital.OM'!AC66+'Res.Val'!AC28+'B-OM.SVGS'!AC28)*AC$8/units</f>
        <v>18.3929919512907</v>
      </c>
      <c r="AD28" s="582">
        <f>('B-Tot.Ann'!AD28+'B-Tot.Ann'!AD66-'Capital.OM'!AD28/(1-Assumptions!$C$29)-'Capital.OM'!AD66+'Res.Val'!AD28+'B-OM.SVGS'!AD28)*AD$8/units</f>
        <v>17.436035903171881</v>
      </c>
      <c r="AE28" s="582">
        <f>('B-Tot.Ann'!AE28+'B-Tot.Ann'!AE66-'Capital.OM'!AE28/(1-Assumptions!$C$29)-'Capital.OM'!AE66+'Res.Val'!AE28+'B-OM.SVGS'!AE28)*AE$8/units</f>
        <v>16.527182161560184</v>
      </c>
      <c r="AF28" s="582">
        <f>('B-Tot.Ann'!AF28+'B-Tot.Ann'!AF66-'Capital.OM'!AF28/(1-Assumptions!$C$29)-'Capital.OM'!AF66+'Res.Val'!AF28+'B-OM.SVGS'!AF28)*AF$8/units</f>
        <v>15.405854907713872</v>
      </c>
      <c r="AG28" s="582">
        <f>('B-Tot.Ann'!AG28+'B-Tot.Ann'!AG66-'Capital.OM'!AG28/(1-Assumptions!$C$29)-'Capital.OM'!AG66+'Res.Val'!AG28+'B-OM.SVGS'!AG28)*AG$8/units</f>
        <v>14.60335290638486</v>
      </c>
      <c r="AH28" s="582">
        <f>('B-Tot.Ann'!AH28+'B-Tot.Ann'!AH66-'Capital.OM'!AH28/(1-Assumptions!$C$29)-'Capital.OM'!AH66+'Res.Val'!AH28+'B-OM.SVGS'!AH28)*AH$8/units</f>
        <v>13.841288374780284</v>
      </c>
      <c r="AI28" s="582">
        <f>('B-Tot.Ann'!AI28+'B-Tot.Ann'!AI66-'Capital.OM'!AI28/(1-Assumptions!$C$29)-'Capital.OM'!AI66+'Res.Val'!AI28+'B-OM.SVGS'!AI28)*AI$8/units</f>
        <v>13.117733077114451</v>
      </c>
      <c r="AJ28" s="582">
        <f>('B-Tot.Ann'!AJ28+'B-Tot.Ann'!AJ66-'Capital.OM'!AJ28/(1-Assumptions!$C$29)-'Capital.OM'!AJ66+'Res.Val'!AJ28+'B-OM.SVGS'!AJ28)*AJ$8/units</f>
        <v>12.430841750467925</v>
      </c>
      <c r="AK28" s="582">
        <f>('B-Tot.Ann'!AK28+'B-Tot.Ann'!AK66-'Capital.OM'!AK28/(1-Assumptions!$C$29)-'Capital.OM'!AK66+'Res.Val'!AK28+'B-OM.SVGS'!AK28)*AK$8/units</f>
        <v>11.778849307595724</v>
      </c>
      <c r="AL28" s="582">
        <f>('B-Tot.Ann'!AL28+'B-Tot.Ann'!AL66-'Capital.OM'!AL28/(1-Assumptions!$C$29)-'Capital.OM'!AL66+'Res.Val'!AL28+'B-OM.SVGS'!AL28)*AL$8/units</f>
        <v>11.160068060498721</v>
      </c>
      <c r="AM28" s="582">
        <f>('B-Tot.Ann'!AM28+'B-Tot.Ann'!AM66-'Capital.OM'!AM28/(1-Assumptions!$C$29)-'Capital.OM'!AM66+'Res.Val'!AM28+'B-OM.SVGS'!AM28)*AM$8/units</f>
        <v>10.572884973514762</v>
      </c>
      <c r="AN28" s="582">
        <f>('B-Tot.Ann'!AN28+'B-Tot.Ann'!AN66-'Capital.OM'!AN28/(1-Assumptions!$C$29)-'Capital.OM'!AN66+'Res.Val'!AN28+'B-OM.SVGS'!AN28)*AN$8/units</f>
        <v>9.0336441932434663</v>
      </c>
      <c r="AO28" s="582">
        <f>('B-Tot.Ann'!AO28+'B-Tot.Ann'!AO66-'Capital.OM'!AO28/(1-Assumptions!$C$29)-'Capital.OM'!AO66+'Res.Val'!AO28+'B-OM.SVGS'!AO28)*AO$8/units</f>
        <v>14.694937511069327</v>
      </c>
      <c r="AP28" s="582">
        <f>('B-Tot.Ann'!AP28+'B-Tot.Ann'!AP66-'Capital.OM'!AP28/(1-Assumptions!$C$29)-'Capital.OM'!AP66+'Res.Val'!AP28+'B-OM.SVGS'!AP28)*AP$8/units</f>
        <v>9.5484031751126093</v>
      </c>
      <c r="AQ28" s="582">
        <f>('B-Tot.Ann'!AQ28+'B-Tot.Ann'!AQ66-'Capital.OM'!AQ28/(1-Assumptions!$C$29)-'Capital.OM'!AQ66+'Res.Val'!AQ28+'B-OM.SVGS'!AQ28)*AQ$8/units</f>
        <v>0</v>
      </c>
      <c r="AR28" s="582">
        <f>('B-Tot.Ann'!AR28+'B-Tot.Ann'!AR66-'Capital.OM'!AR28/(1-Assumptions!$C$29)-'Capital.OM'!AR66+'Res.Val'!AR28+'B-OM.SVGS'!AR28)*AR$8/units</f>
        <v>0</v>
      </c>
      <c r="AS28" s="582">
        <f>('B-Tot.Ann'!AS28+'B-Tot.Ann'!AS66-'Capital.OM'!AS28/(1-Assumptions!$C$29)-'Capital.OM'!AS66+'Res.Val'!AS28+'B-OM.SVGS'!AS28)*AS$8/units</f>
        <v>0</v>
      </c>
    </row>
    <row r="29" spans="2:45" x14ac:dyDescent="0.3">
      <c r="B29" s="349">
        <f>'Proj Cost Data'!C29</f>
        <v>11641</v>
      </c>
      <c r="C29" s="524" t="str">
        <f>'ODOT Data - Summary'!I29</f>
        <v>A</v>
      </c>
      <c r="D29" s="504">
        <f t="shared" si="3"/>
        <v>276.26110733758975</v>
      </c>
      <c r="E29" s="524">
        <f t="shared" si="2"/>
        <v>29</v>
      </c>
      <c r="F29" s="753"/>
      <c r="G29" s="582">
        <f>('B-Tot.Ann'!G29+'B-Tot.Ann'!G67-'Capital.OM'!G29/(1-Assumptions!$C$29)-'Capital.OM'!G67+'Res.Val'!G29+'B-OM.SVGS'!G29)*G$8/units</f>
        <v>-37.156785816810292</v>
      </c>
      <c r="H29" s="582">
        <f>('B-Tot.Ann'!H29+'B-Tot.Ann'!H67-'Capital.OM'!H29/(1-Assumptions!$C$29)-'Capital.OM'!H67+'Res.Val'!H29+'B-OM.SVGS'!H29)*H$8/units</f>
        <v>-34.725968053093723</v>
      </c>
      <c r="I29" s="582">
        <f>('B-Tot.Ann'!I29+'B-Tot.Ann'!I67-'Capital.OM'!I29/(1-Assumptions!$C$29)-'Capital.OM'!I67+'Res.Val'!I29+'B-OM.SVGS'!I29)*I$8/units</f>
        <v>-32.454175750554882</v>
      </c>
      <c r="J29" s="582">
        <f>('B-Tot.Ann'!J29+'B-Tot.Ann'!J67-'Capital.OM'!J29/(1-Assumptions!$C$29)-'Capital.OM'!J67+'Res.Val'!J29+'B-OM.SVGS'!J29)*J$8/units</f>
        <v>-115.11567908609243</v>
      </c>
      <c r="K29" s="582">
        <f>('B-Tot.Ann'!K29+'B-Tot.Ann'!K67-'Capital.OM'!K29/(1-Assumptions!$C$29)-'Capital.OM'!K67+'Res.Val'!K29+'B-OM.SVGS'!K29)*K$8/units</f>
        <v>-65.762848513817588</v>
      </c>
      <c r="L29" s="582">
        <f>('B-Tot.Ann'!L29+'B-Tot.Ann'!L67-'Capital.OM'!L29/(1-Assumptions!$C$29)-'Capital.OM'!L67+'Res.Val'!L29+'B-OM.SVGS'!L29)*L$8/units</f>
        <v>15.395817269130738</v>
      </c>
      <c r="M29" s="582">
        <f>('B-Tot.Ann'!M29+'B-Tot.Ann'!M67-'Capital.OM'!M29/(1-Assumptions!$C$29)-'Capital.OM'!M67+'Res.Val'!M29+'B-OM.SVGS'!M29)*M$8/units</f>
        <v>14.492769016439382</v>
      </c>
      <c r="N29" s="582">
        <f>('B-Tot.Ann'!N29+'B-Tot.Ann'!N67-'Capital.OM'!N29/(1-Assumptions!$C$29)-'Capital.OM'!N67+'Res.Val'!N29+'B-OM.SVGS'!N29)*N$8/units</f>
        <v>13.642192381146778</v>
      </c>
      <c r="O29" s="582">
        <f>('B-Tot.Ann'!O29+'B-Tot.Ann'!O67-'Capital.OM'!O29/(1-Assumptions!$C$29)-'Capital.OM'!O67+'Res.Val'!O29+'B-OM.SVGS'!O29)*O$8/units</f>
        <v>11.753211536063114</v>
      </c>
      <c r="P29" s="582">
        <f>('B-Tot.Ann'!P29+'B-Tot.Ann'!P67-'Capital.OM'!P29/(1-Assumptions!$C$29)-'Capital.OM'!P67+'Res.Val'!P29+'B-OM.SVGS'!P29)*P$8/units</f>
        <v>11.069891255105068</v>
      </c>
      <c r="Q29" s="582">
        <f>('B-Tot.Ann'!Q29+'B-Tot.Ann'!Q67-'Capital.OM'!Q29/(1-Assumptions!$C$29)-'Capital.OM'!Q67+'Res.Val'!Q29+'B-OM.SVGS'!Q29)*Q$8/units</f>
        <v>19.005288486783972</v>
      </c>
      <c r="R29" s="582">
        <f>('B-Tot.Ann'!R29+'B-Tot.Ann'!R67-'Capital.OM'!R29/(1-Assumptions!$C$29)-'Capital.OM'!R67+'Res.Val'!R29+'B-OM.SVGS'!R29)*R$8/units</f>
        <v>33.519671299873458</v>
      </c>
      <c r="S29" s="582">
        <f>('B-Tot.Ann'!S29+'B-Tot.Ann'!S67-'Capital.OM'!S29/(1-Assumptions!$C$29)-'Capital.OM'!S67+'Res.Val'!S29+'B-OM.SVGS'!S29)*S$8/units</f>
        <v>31.808499482694369</v>
      </c>
      <c r="T29" s="582">
        <f>('B-Tot.Ann'!T29+'B-Tot.Ann'!T67-'Capital.OM'!T29/(1-Assumptions!$C$29)-'Capital.OM'!T67+'Res.Val'!T29+'B-OM.SVGS'!T29)*T$8/units</f>
        <v>30.180669582662315</v>
      </c>
      <c r="U29" s="582">
        <f>('B-Tot.Ann'!U29+'B-Tot.Ann'!U67-'Capital.OM'!U29/(1-Assumptions!$C$29)-'Capital.OM'!U67+'Res.Val'!U29+'B-OM.SVGS'!U29)*U$8/units</f>
        <v>28.632448928100747</v>
      </c>
      <c r="V29" s="582">
        <f>('B-Tot.Ann'!V29+'B-Tot.Ann'!V67-'Capital.OM'!V29/(1-Assumptions!$C$29)-'Capital.OM'!V67+'Res.Val'!V29+'B-OM.SVGS'!V29)*V$8/units</f>
        <v>26.652142489952357</v>
      </c>
      <c r="W29" s="582">
        <f>('B-Tot.Ann'!W29+'B-Tot.Ann'!W67-'Capital.OM'!W29/(1-Assumptions!$C$29)-'Capital.OM'!W67+'Res.Val'!W29+'B-OM.SVGS'!W29)*W$8/units</f>
        <v>25.285738095931958</v>
      </c>
      <c r="X29" s="582">
        <f>('B-Tot.Ann'!X29+'B-Tot.Ann'!X67-'Capital.OM'!X29/(1-Assumptions!$C$29)-'Capital.OM'!X67+'Res.Val'!X29+'B-OM.SVGS'!X29)*X$8/units</f>
        <v>23.986396608146315</v>
      </c>
      <c r="Y29" s="582">
        <f>('B-Tot.Ann'!Y29+'B-Tot.Ann'!Y67-'Capital.OM'!Y29/(1-Assumptions!$C$29)-'Capital.OM'!Y67+'Res.Val'!Y29+'B-OM.SVGS'!Y29)*Y$8/units</f>
        <v>22.751068810767155</v>
      </c>
      <c r="Z29" s="582">
        <f>('B-Tot.Ann'!Z29+'B-Tot.Ann'!Z67-'Capital.OM'!Z29/(1-Assumptions!$C$29)-'Capital.OM'!Z67+'Res.Val'!Z29+'B-OM.SVGS'!Z29)*Z$8/units</f>
        <v>21.57682378686652</v>
      </c>
      <c r="AA29" s="582">
        <f>('B-Tot.Ann'!AA29+'B-Tot.Ann'!AA67-'Capital.OM'!AA29/(1-Assumptions!$C$29)-'Capital.OM'!AA67+'Res.Val'!AA29+'B-OM.SVGS'!AA29)*AA$8/units</f>
        <v>20.460846164076212</v>
      </c>
      <c r="AB29" s="582">
        <f>('B-Tot.Ann'!AB29+'B-Tot.Ann'!AB67-'Capital.OM'!AB29/(1-Assumptions!$C$29)-'Capital.OM'!AB67+'Res.Val'!AB29+'B-OM.SVGS'!AB29)*AB$8/units</f>
        <v>19.400433230859878</v>
      </c>
      <c r="AC29" s="582">
        <f>('B-Tot.Ann'!AC29+'B-Tot.Ann'!AC67-'Capital.OM'!AC29/(1-Assumptions!$C$29)-'Capital.OM'!AC67+'Res.Val'!AC29+'B-OM.SVGS'!AC29)*AC$8/units</f>
        <v>18.3929919512907</v>
      </c>
      <c r="AD29" s="582">
        <f>('B-Tot.Ann'!AD29+'B-Tot.Ann'!AD67-'Capital.OM'!AD29/(1-Assumptions!$C$29)-'Capital.OM'!AD67+'Res.Val'!AD29+'B-OM.SVGS'!AD29)*AD$8/units</f>
        <v>17.436035903171881</v>
      </c>
      <c r="AE29" s="582">
        <f>('B-Tot.Ann'!AE29+'B-Tot.Ann'!AE67-'Capital.OM'!AE29/(1-Assumptions!$C$29)-'Capital.OM'!AE67+'Res.Val'!AE29+'B-OM.SVGS'!AE29)*AE$8/units</f>
        <v>16.527182161560184</v>
      </c>
      <c r="AF29" s="582">
        <f>('B-Tot.Ann'!AF29+'B-Tot.Ann'!AF67-'Capital.OM'!AF29/(1-Assumptions!$C$29)-'Capital.OM'!AF67+'Res.Val'!AF29+'B-OM.SVGS'!AF29)*AF$8/units</f>
        <v>15.405854907713872</v>
      </c>
      <c r="AG29" s="582">
        <f>('B-Tot.Ann'!AG29+'B-Tot.Ann'!AG67-'Capital.OM'!AG29/(1-Assumptions!$C$29)-'Capital.OM'!AG67+'Res.Val'!AG29+'B-OM.SVGS'!AG29)*AG$8/units</f>
        <v>14.60335290638486</v>
      </c>
      <c r="AH29" s="582">
        <f>('B-Tot.Ann'!AH29+'B-Tot.Ann'!AH67-'Capital.OM'!AH29/(1-Assumptions!$C$29)-'Capital.OM'!AH67+'Res.Val'!AH29+'B-OM.SVGS'!AH29)*AH$8/units</f>
        <v>13.841288374780284</v>
      </c>
      <c r="AI29" s="582">
        <f>('B-Tot.Ann'!AI29+'B-Tot.Ann'!AI67-'Capital.OM'!AI29/(1-Assumptions!$C$29)-'Capital.OM'!AI67+'Res.Val'!AI29+'B-OM.SVGS'!AI29)*AI$8/units</f>
        <v>13.117733077114451</v>
      </c>
      <c r="AJ29" s="582">
        <f>('B-Tot.Ann'!AJ29+'B-Tot.Ann'!AJ67-'Capital.OM'!AJ29/(1-Assumptions!$C$29)-'Capital.OM'!AJ67+'Res.Val'!AJ29+'B-OM.SVGS'!AJ29)*AJ$8/units</f>
        <v>12.430841750467925</v>
      </c>
      <c r="AK29" s="582">
        <f>('B-Tot.Ann'!AK29+'B-Tot.Ann'!AK67-'Capital.OM'!AK29/(1-Assumptions!$C$29)-'Capital.OM'!AK67+'Res.Val'!AK29+'B-OM.SVGS'!AK29)*AK$8/units</f>
        <v>11.778849307595724</v>
      </c>
      <c r="AL29" s="582">
        <f>('B-Tot.Ann'!AL29+'B-Tot.Ann'!AL67-'Capital.OM'!AL29/(1-Assumptions!$C$29)-'Capital.OM'!AL67+'Res.Val'!AL29+'B-OM.SVGS'!AL29)*AL$8/units</f>
        <v>11.160068060498721</v>
      </c>
      <c r="AM29" s="582">
        <f>('B-Tot.Ann'!AM29+'B-Tot.Ann'!AM67-'Capital.OM'!AM29/(1-Assumptions!$C$29)-'Capital.OM'!AM67+'Res.Val'!AM29+'B-OM.SVGS'!AM29)*AM$8/units</f>
        <v>10.572884973514762</v>
      </c>
      <c r="AN29" s="582">
        <f>('B-Tot.Ann'!AN29+'B-Tot.Ann'!AN67-'Capital.OM'!AN29/(1-Assumptions!$C$29)-'Capital.OM'!AN67+'Res.Val'!AN29+'B-OM.SVGS'!AN29)*AN$8/units</f>
        <v>9.0336441932434663</v>
      </c>
      <c r="AO29" s="582">
        <f>('B-Tot.Ann'!AO29+'B-Tot.Ann'!AO67-'Capital.OM'!AO29/(1-Assumptions!$C$29)-'Capital.OM'!AO67+'Res.Val'!AO29+'B-OM.SVGS'!AO29)*AO$8/units</f>
        <v>16.410342840261716</v>
      </c>
      <c r="AP29" s="582">
        <f>('B-Tot.Ann'!AP29+'B-Tot.Ann'!AP67-'Capital.OM'!AP29/(1-Assumptions!$C$29)-'Capital.OM'!AP67+'Res.Val'!AP29+'B-OM.SVGS'!AP29)*AP$8/units</f>
        <v>11.151585725759706</v>
      </c>
      <c r="AQ29" s="582">
        <f>('B-Tot.Ann'!AQ29+'B-Tot.Ann'!AQ67-'Capital.OM'!AQ29/(1-Assumptions!$C$29)-'Capital.OM'!AQ67+'Res.Val'!AQ29+'B-OM.SVGS'!AQ29)*AQ$8/units</f>
        <v>0</v>
      </c>
      <c r="AR29" s="582">
        <f>('B-Tot.Ann'!AR29+'B-Tot.Ann'!AR67-'Capital.OM'!AR29/(1-Assumptions!$C$29)-'Capital.OM'!AR67+'Res.Val'!AR29+'B-OM.SVGS'!AR29)*AR$8/units</f>
        <v>0</v>
      </c>
      <c r="AS29" s="582">
        <f>('B-Tot.Ann'!AS29+'B-Tot.Ann'!AS67-'Capital.OM'!AS29/(1-Assumptions!$C$29)-'Capital.OM'!AS67+'Res.Val'!AS29+'B-OM.SVGS'!AS29)*AS$8/units</f>
        <v>0</v>
      </c>
    </row>
    <row r="30" spans="2:45" x14ac:dyDescent="0.3">
      <c r="B30" s="349">
        <f>'Proj Cost Data'!C30</f>
        <v>11818</v>
      </c>
      <c r="C30" s="524" t="str">
        <f>'ODOT Data - Summary'!I30</f>
        <v>E</v>
      </c>
      <c r="D30" s="504">
        <f t="shared" si="3"/>
        <v>460.08374003834814</v>
      </c>
      <c r="E30" s="524">
        <f t="shared" si="2"/>
        <v>16</v>
      </c>
      <c r="F30" s="753"/>
      <c r="G30" s="582">
        <f>('B-Tot.Ann'!G30+'B-Tot.Ann'!G68-'Capital.OM'!G30/(1-Assumptions!$C$29)-'Capital.OM'!G68+'Res.Val'!G30+'B-OM.SVGS'!G30)*G$8/units</f>
        <v>-37.156785816810292</v>
      </c>
      <c r="H30" s="582">
        <f>('B-Tot.Ann'!H30+'B-Tot.Ann'!H68-'Capital.OM'!H30/(1-Assumptions!$C$29)-'Capital.OM'!H68+'Res.Val'!H30+'B-OM.SVGS'!H30)*H$8/units</f>
        <v>-34.725968053093723</v>
      </c>
      <c r="I30" s="582">
        <f>('B-Tot.Ann'!I30+'B-Tot.Ann'!I68-'Capital.OM'!I30/(1-Assumptions!$C$29)-'Capital.OM'!I68+'Res.Val'!I30+'B-OM.SVGS'!I30)*I$8/units</f>
        <v>-32.454175750554882</v>
      </c>
      <c r="J30" s="582">
        <f>('B-Tot.Ann'!J30+'B-Tot.Ann'!J68-'Capital.OM'!J30/(1-Assumptions!$C$29)-'Capital.OM'!J68+'Res.Val'!J30+'B-OM.SVGS'!J30)*J$8/units</f>
        <v>-108.41268342572697</v>
      </c>
      <c r="K30" s="582">
        <f>('B-Tot.Ann'!K30+'B-Tot.Ann'!K68-'Capital.OM'!K30/(1-Assumptions!$C$29)-'Capital.OM'!K68+'Res.Val'!K30+'B-OM.SVGS'!K30)*K$8/units</f>
        <v>-45.416191898351421</v>
      </c>
      <c r="L30" s="582">
        <f>('B-Tot.Ann'!L30+'B-Tot.Ann'!L68-'Capital.OM'!L30/(1-Assumptions!$C$29)-'Capital.OM'!L68+'Res.Val'!L30+'B-OM.SVGS'!L30)*L$8/units</f>
        <v>46.871986800200709</v>
      </c>
      <c r="M30" s="582">
        <f>('B-Tot.Ann'!M30+'B-Tot.Ann'!M68-'Capital.OM'!M30/(1-Assumptions!$C$29)-'Capital.OM'!M68+'Res.Val'!M30+'B-OM.SVGS'!M30)*M$8/units</f>
        <v>44.497991387711735</v>
      </c>
      <c r="N30" s="582">
        <f>('B-Tot.Ann'!N30+'B-Tot.Ann'!N68-'Capital.OM'!N30/(1-Assumptions!$C$29)-'Capital.OM'!N68+'Res.Val'!N30+'B-OM.SVGS'!N30)*N$8/units</f>
        <v>42.238017561469867</v>
      </c>
      <c r="O30" s="582">
        <f>('B-Tot.Ann'!O30+'B-Tot.Ann'!O68-'Capital.OM'!O30/(1-Assumptions!$C$29)-'Capital.OM'!O68+'Res.Val'!O30+'B-OM.SVGS'!O30)*O$8/units</f>
        <v>38.99923096462058</v>
      </c>
      <c r="P30" s="582">
        <f>('B-Tot.Ann'!P30+'B-Tot.Ann'!P68-'Capital.OM'!P30/(1-Assumptions!$C$29)-'Capital.OM'!P68+'Res.Val'!P30+'B-OM.SVGS'!P30)*P$8/units</f>
        <v>37.023741216965647</v>
      </c>
      <c r="Q30" s="582">
        <f>('B-Tot.Ann'!Q30+'B-Tot.Ann'!Q68-'Capital.OM'!Q30/(1-Assumptions!$C$29)-'Capital.OM'!Q68+'Res.Val'!Q30+'B-OM.SVGS'!Q30)*Q$8/units</f>
        <v>35.143232516000509</v>
      </c>
      <c r="R30" s="582">
        <f>('B-Tot.Ann'!R30+'B-Tot.Ann'!R68-'Capital.OM'!R30/(1-Assumptions!$C$29)-'Capital.OM'!R68+'Res.Val'!R30+'B-OM.SVGS'!R30)*R$8/units</f>
        <v>33.35355434958813</v>
      </c>
      <c r="S30" s="582">
        <f>('B-Tot.Ann'!S30+'B-Tot.Ann'!S68-'Capital.OM'!S30/(1-Assumptions!$C$29)-'Capital.OM'!S68+'Res.Val'!S30+'B-OM.SVGS'!S30)*S$8/units</f>
        <v>31.650701941751787</v>
      </c>
      <c r="T30" s="582">
        <f>('B-Tot.Ann'!T30+'B-Tot.Ann'!T68-'Capital.OM'!T30/(1-Assumptions!$C$29)-'Capital.OM'!T68+'Res.Val'!T30+'B-OM.SVGS'!T30)*T$8/units</f>
        <v>30.030814478954071</v>
      </c>
      <c r="U30" s="582">
        <f>('B-Tot.Ann'!U30+'B-Tot.Ann'!U68-'Capital.OM'!U30/(1-Assumptions!$C$29)-'Capital.OM'!U68+'Res.Val'!U30+'B-OM.SVGS'!U30)*U$8/units</f>
        <v>28.490172968345565</v>
      </c>
      <c r="V30" s="582">
        <f>('B-Tot.Ann'!V30+'B-Tot.Ann'!V68-'Capital.OM'!V30/(1-Assumptions!$C$29)-'Capital.OM'!V68+'Res.Val'!V30+'B-OM.SVGS'!V30)*V$8/units</f>
        <v>26.517095885865611</v>
      </c>
      <c r="W30" s="582">
        <f>('B-Tot.Ann'!W30+'B-Tot.Ann'!W68-'Capital.OM'!W30/(1-Assumptions!$C$29)-'Capital.OM'!W68+'Res.Val'!W30+'B-OM.SVGS'!W30)*W$8/units</f>
        <v>25.15758435442995</v>
      </c>
      <c r="X30" s="582">
        <f>('B-Tot.Ann'!X30+'B-Tot.Ann'!X68-'Capital.OM'!X30/(1-Assumptions!$C$29)-'Capital.OM'!X68+'Res.Val'!X30+'B-OM.SVGS'!X30)*X$8/units</f>
        <v>23.864812291045869</v>
      </c>
      <c r="Y30" s="582">
        <f>('B-Tot.Ann'!Y30+'B-Tot.Ann'!Y68-'Capital.OM'!Y30/(1-Assumptions!$C$29)-'Capital.OM'!Y68+'Res.Val'!Y30+'B-OM.SVGS'!Y30)*Y$8/units</f>
        <v>22.635743268879885</v>
      </c>
      <c r="Z30" s="582">
        <f>('B-Tot.Ann'!Z30+'B-Tot.Ann'!Z68-'Capital.OM'!Z30/(1-Assumptions!$C$29)-'Capital.OM'!Z68+'Res.Val'!Z30+'B-OM.SVGS'!Z30)*Z$8/units</f>
        <v>21.467458872875927</v>
      </c>
      <c r="AA30" s="582">
        <f>('B-Tot.Ann'!AA30+'B-Tot.Ann'!AA68-'Capital.OM'!AA30/(1-Assumptions!$C$29)-'Capital.OM'!AA68+'Res.Val'!AA30+'B-OM.SVGS'!AA30)*AA$8/units</f>
        <v>20.357155928120569</v>
      </c>
      <c r="AB30" s="582">
        <f>('B-Tot.Ann'!AB30+'B-Tot.Ann'!AB68-'Capital.OM'!AB30/(1-Assumptions!$C$29)-'Capital.OM'!AB68+'Res.Val'!AB30+'B-OM.SVGS'!AB30)*AB$8/units</f>
        <v>19.302143602320886</v>
      </c>
      <c r="AC30" s="582">
        <f>('B-Tot.Ann'!AC30+'B-Tot.Ann'!AC68-'Capital.OM'!AC30/(1-Assumptions!$C$29)-'Capital.OM'!AC68+'Res.Val'!AC30+'B-OM.SVGS'!AC30)*AC$8/units</f>
        <v>18.299840409903279</v>
      </c>
      <c r="AD30" s="582">
        <f>('B-Tot.Ann'!AD30+'B-Tot.Ann'!AD68-'Capital.OM'!AD30/(1-Assumptions!$C$29)-'Capital.OM'!AD68+'Res.Val'!AD30+'B-OM.SVGS'!AD30)*AD$8/units</f>
        <v>17.347771142221568</v>
      </c>
      <c r="AE30" s="582">
        <f>('B-Tot.Ann'!AE30+'B-Tot.Ann'!AE68-'Capital.OM'!AE30/(1-Assumptions!$C$29)-'Capital.OM'!AE68+'Res.Val'!AE30+'B-OM.SVGS'!AE30)*AE$8/units</f>
        <v>16.443563745617716</v>
      </c>
      <c r="AF30" s="582">
        <f>('B-Tot.Ann'!AF30+'B-Tot.Ann'!AF68-'Capital.OM'!AF30/(1-Assumptions!$C$29)-'Capital.OM'!AF68+'Res.Val'!AF30+'B-OM.SVGS'!AF30)*AF$8/units</f>
        <v>15.326652927069517</v>
      </c>
      <c r="AG30" s="582">
        <f>('B-Tot.Ann'!AG30+'B-Tot.Ann'!AG68-'Capital.OM'!AG30/(1-Assumptions!$C$29)-'Capital.OM'!AG68+'Res.Val'!AG30+'B-OM.SVGS'!AG30)*AG$8/units</f>
        <v>14.528347630085042</v>
      </c>
      <c r="AH30" s="582">
        <f>('B-Tot.Ann'!AH30+'B-Tot.Ann'!AH68-'Capital.OM'!AH30/(1-Assumptions!$C$29)-'Capital.OM'!AH68+'Res.Val'!AH30+'B-OM.SVGS'!AH30)*AH$8/units</f>
        <v>13.770269903933887</v>
      </c>
      <c r="AI30" s="582">
        <f>('B-Tot.Ann'!AI30+'B-Tot.Ann'!AI68-'Capital.OM'!AI30/(1-Assumptions!$C$29)-'Capital.OM'!AI68+'Res.Val'!AI30+'B-OM.SVGS'!AI30)*AI$8/units</f>
        <v>13.05050099992364</v>
      </c>
      <c r="AJ30" s="582">
        <f>('B-Tot.Ann'!AJ30+'B-Tot.Ann'!AJ68-'Capital.OM'!AJ30/(1-Assumptions!$C$29)-'Capital.OM'!AJ68+'Res.Val'!AJ30+'B-OM.SVGS'!AJ30)*AJ$8/units</f>
        <v>12.367204800246466</v>
      </c>
      <c r="AK30" s="582">
        <f>('B-Tot.Ann'!AK30+'B-Tot.Ann'!AK68-'Capital.OM'!AK30/(1-Assumptions!$C$29)-'Capital.OM'!AK68+'Res.Val'!AK30+'B-OM.SVGS'!AK30)*AK$8/units</f>
        <v>11.718625024864796</v>
      </c>
      <c r="AL30" s="582">
        <f>('B-Tot.Ann'!AL30+'B-Tot.Ann'!AL68-'Capital.OM'!AL30/(1-Assumptions!$C$29)-'Capital.OM'!AL68+'Res.Val'!AL30+'B-OM.SVGS'!AL30)*AL$8/units</f>
        <v>11.103082460094607</v>
      </c>
      <c r="AM30" s="582">
        <f>('B-Tot.Ann'!AM30+'B-Tot.Ann'!AM68-'Capital.OM'!AM30/(1-Assumptions!$C$29)-'Capital.OM'!AM68+'Res.Val'!AM30+'B-OM.SVGS'!AM30)*AM$8/units</f>
        <v>10.518972217502785</v>
      </c>
      <c r="AN30" s="582">
        <f>('B-Tot.Ann'!AN30+'B-Tot.Ann'!AN68-'Capital.OM'!AN30/(1-Assumptions!$C$29)-'Capital.OM'!AN68+'Res.Val'!AN30+'B-OM.SVGS'!AN30)*AN$8/units</f>
        <v>8.9904983563357614</v>
      </c>
      <c r="AO30" s="582">
        <f>('B-Tot.Ann'!AO30+'B-Tot.Ann'!AO68-'Capital.OM'!AO30/(1-Assumptions!$C$29)-'Capital.OM'!AO68+'Res.Val'!AO30+'B-OM.SVGS'!AO30)*AO$8/units</f>
        <v>16.206078121808133</v>
      </c>
      <c r="AP30" s="582">
        <f>('B-Tot.Ann'!AP30+'B-Tot.Ann'!AP68-'Capital.OM'!AP30/(1-Assumptions!$C$29)-'Capital.OM'!AP68+'Res.Val'!AP30+'B-OM.SVGS'!AP30)*AP$8/units</f>
        <v>10.976698854131042</v>
      </c>
      <c r="AQ30" s="582">
        <f>('B-Tot.Ann'!AQ30+'B-Tot.Ann'!AQ68-'Capital.OM'!AQ30/(1-Assumptions!$C$29)-'Capital.OM'!AQ68+'Res.Val'!AQ30+'B-OM.SVGS'!AQ30)*AQ$8/units</f>
        <v>0</v>
      </c>
      <c r="AR30" s="582">
        <f>('B-Tot.Ann'!AR30+'B-Tot.Ann'!AR68-'Capital.OM'!AR30/(1-Assumptions!$C$29)-'Capital.OM'!AR68+'Res.Val'!AR30+'B-OM.SVGS'!AR30)*AR$8/units</f>
        <v>0</v>
      </c>
      <c r="AS30" s="582">
        <f>('B-Tot.Ann'!AS30+'B-Tot.Ann'!AS68-'Capital.OM'!AS30/(1-Assumptions!$C$29)-'Capital.OM'!AS68+'Res.Val'!AS30+'B-OM.SVGS'!AS30)*AS$8/units</f>
        <v>0</v>
      </c>
    </row>
    <row r="31" spans="2:45" x14ac:dyDescent="0.3">
      <c r="B31" s="349">
        <f>'Proj Cost Data'!C31</f>
        <v>11820</v>
      </c>
      <c r="C31" s="524" t="str">
        <f>'ODOT Data - Summary'!I31</f>
        <v>K</v>
      </c>
      <c r="D31" s="504">
        <f t="shared" si="3"/>
        <v>452.81966713008273</v>
      </c>
      <c r="E31" s="524">
        <f t="shared" si="2"/>
        <v>17</v>
      </c>
      <c r="F31" s="753"/>
      <c r="G31" s="582">
        <f>('B-Tot.Ann'!G31+'B-Tot.Ann'!G69-'Capital.OM'!G31/(1-Assumptions!$C$29)-'Capital.OM'!G69+'Res.Val'!G31+'B-OM.SVGS'!G31)*G$8/units</f>
        <v>-37.156785816810292</v>
      </c>
      <c r="H31" s="582">
        <f>('B-Tot.Ann'!H31+'B-Tot.Ann'!H69-'Capital.OM'!H31/(1-Assumptions!$C$29)-'Capital.OM'!H69+'Res.Val'!H31+'B-OM.SVGS'!H31)*H$8/units</f>
        <v>-34.725968053093723</v>
      </c>
      <c r="I31" s="582">
        <f>('B-Tot.Ann'!I31+'B-Tot.Ann'!I69-'Capital.OM'!I31/(1-Assumptions!$C$29)-'Capital.OM'!I69+'Res.Val'!I31+'B-OM.SVGS'!I31)*I$8/units</f>
        <v>-32.454175750554882</v>
      </c>
      <c r="J31" s="582">
        <f>('B-Tot.Ann'!J31+'B-Tot.Ann'!J69-'Capital.OM'!J31/(1-Assumptions!$C$29)-'Capital.OM'!J69+'Res.Val'!J31+'B-OM.SVGS'!J31)*J$8/units</f>
        <v>-113.27032254514016</v>
      </c>
      <c r="K31" s="582">
        <f>('B-Tot.Ann'!K31+'B-Tot.Ann'!K69-'Capital.OM'!K31/(1-Assumptions!$C$29)-'Capital.OM'!K69+'Res.Val'!K31+'B-OM.SVGS'!K31)*K$8/units</f>
        <v>-48.479970210222668</v>
      </c>
      <c r="L31" s="582">
        <f>('B-Tot.Ann'!L31+'B-Tot.Ann'!L69-'Capital.OM'!L31/(1-Assumptions!$C$29)-'Capital.OM'!L69+'Res.Val'!L31+'B-OM.SVGS'!L31)*L$8/units</f>
        <v>46.871986800200709</v>
      </c>
      <c r="M31" s="582">
        <f>('B-Tot.Ann'!M31+'B-Tot.Ann'!M69-'Capital.OM'!M31/(1-Assumptions!$C$29)-'Capital.OM'!M69+'Res.Val'!M31+'B-OM.SVGS'!M31)*M$8/units</f>
        <v>44.497991387711735</v>
      </c>
      <c r="N31" s="582">
        <f>('B-Tot.Ann'!N31+'B-Tot.Ann'!N69-'Capital.OM'!N31/(1-Assumptions!$C$29)-'Capital.OM'!N69+'Res.Val'!N31+'B-OM.SVGS'!N31)*N$8/units</f>
        <v>42.238017561469867</v>
      </c>
      <c r="O31" s="582">
        <f>('B-Tot.Ann'!O31+'B-Tot.Ann'!O69-'Capital.OM'!O31/(1-Assumptions!$C$29)-'Capital.OM'!O69+'Res.Val'!O31+'B-OM.SVGS'!O31)*O$8/units</f>
        <v>38.99923096462058</v>
      </c>
      <c r="P31" s="582">
        <f>('B-Tot.Ann'!P31+'B-Tot.Ann'!P69-'Capital.OM'!P31/(1-Assumptions!$C$29)-'Capital.OM'!P69+'Res.Val'!P31+'B-OM.SVGS'!P31)*P$8/units</f>
        <v>37.023741216965647</v>
      </c>
      <c r="Q31" s="582">
        <f>('B-Tot.Ann'!Q31+'B-Tot.Ann'!Q69-'Capital.OM'!Q31/(1-Assumptions!$C$29)-'Capital.OM'!Q69+'Res.Val'!Q31+'B-OM.SVGS'!Q31)*Q$8/units</f>
        <v>35.143232516000509</v>
      </c>
      <c r="R31" s="582">
        <f>('B-Tot.Ann'!R31+'B-Tot.Ann'!R69-'Capital.OM'!R31/(1-Assumptions!$C$29)-'Capital.OM'!R69+'Res.Val'!R31+'B-OM.SVGS'!R31)*R$8/units</f>
        <v>33.35355434958813</v>
      </c>
      <c r="S31" s="582">
        <f>('B-Tot.Ann'!S31+'B-Tot.Ann'!S69-'Capital.OM'!S31/(1-Assumptions!$C$29)-'Capital.OM'!S69+'Res.Val'!S31+'B-OM.SVGS'!S31)*S$8/units</f>
        <v>31.650701941751787</v>
      </c>
      <c r="T31" s="582">
        <f>('B-Tot.Ann'!T31+'B-Tot.Ann'!T69-'Capital.OM'!T31/(1-Assumptions!$C$29)-'Capital.OM'!T69+'Res.Val'!T31+'B-OM.SVGS'!T31)*T$8/units</f>
        <v>30.030814478954071</v>
      </c>
      <c r="U31" s="582">
        <f>('B-Tot.Ann'!U31+'B-Tot.Ann'!U69-'Capital.OM'!U31/(1-Assumptions!$C$29)-'Capital.OM'!U69+'Res.Val'!U31+'B-OM.SVGS'!U31)*U$8/units</f>
        <v>28.490172968345565</v>
      </c>
      <c r="V31" s="582">
        <f>('B-Tot.Ann'!V31+'B-Tot.Ann'!V69-'Capital.OM'!V31/(1-Assumptions!$C$29)-'Capital.OM'!V69+'Res.Val'!V31+'B-OM.SVGS'!V31)*V$8/units</f>
        <v>26.517095885865611</v>
      </c>
      <c r="W31" s="582">
        <f>('B-Tot.Ann'!W31+'B-Tot.Ann'!W69-'Capital.OM'!W31/(1-Assumptions!$C$29)-'Capital.OM'!W69+'Res.Val'!W31+'B-OM.SVGS'!W31)*W$8/units</f>
        <v>25.15758435442995</v>
      </c>
      <c r="X31" s="582">
        <f>('B-Tot.Ann'!X31+'B-Tot.Ann'!X69-'Capital.OM'!X31/(1-Assumptions!$C$29)-'Capital.OM'!X69+'Res.Val'!X31+'B-OM.SVGS'!X31)*X$8/units</f>
        <v>23.864812291045869</v>
      </c>
      <c r="Y31" s="582">
        <f>('B-Tot.Ann'!Y31+'B-Tot.Ann'!Y69-'Capital.OM'!Y31/(1-Assumptions!$C$29)-'Capital.OM'!Y69+'Res.Val'!Y31+'B-OM.SVGS'!Y31)*Y$8/units</f>
        <v>22.635743268879885</v>
      </c>
      <c r="Z31" s="582">
        <f>('B-Tot.Ann'!Z31+'B-Tot.Ann'!Z69-'Capital.OM'!Z31/(1-Assumptions!$C$29)-'Capital.OM'!Z69+'Res.Val'!Z31+'B-OM.SVGS'!Z31)*Z$8/units</f>
        <v>21.467458872875927</v>
      </c>
      <c r="AA31" s="582">
        <f>('B-Tot.Ann'!AA31+'B-Tot.Ann'!AA69-'Capital.OM'!AA31/(1-Assumptions!$C$29)-'Capital.OM'!AA69+'Res.Val'!AA31+'B-OM.SVGS'!AA31)*AA$8/units</f>
        <v>20.357155928120569</v>
      </c>
      <c r="AB31" s="582">
        <f>('B-Tot.Ann'!AB31+'B-Tot.Ann'!AB69-'Capital.OM'!AB31/(1-Assumptions!$C$29)-'Capital.OM'!AB69+'Res.Val'!AB31+'B-OM.SVGS'!AB31)*AB$8/units</f>
        <v>19.302143602320886</v>
      </c>
      <c r="AC31" s="582">
        <f>('B-Tot.Ann'!AC31+'B-Tot.Ann'!AC69-'Capital.OM'!AC31/(1-Assumptions!$C$29)-'Capital.OM'!AC69+'Res.Val'!AC31+'B-OM.SVGS'!AC31)*AC$8/units</f>
        <v>18.299840409903279</v>
      </c>
      <c r="AD31" s="582">
        <f>('B-Tot.Ann'!AD31+'B-Tot.Ann'!AD69-'Capital.OM'!AD31/(1-Assumptions!$C$29)-'Capital.OM'!AD69+'Res.Val'!AD31+'B-OM.SVGS'!AD31)*AD$8/units</f>
        <v>17.347771142221568</v>
      </c>
      <c r="AE31" s="582">
        <f>('B-Tot.Ann'!AE31+'B-Tot.Ann'!AE69-'Capital.OM'!AE31/(1-Assumptions!$C$29)-'Capital.OM'!AE69+'Res.Val'!AE31+'B-OM.SVGS'!AE31)*AE$8/units</f>
        <v>16.443563745617716</v>
      </c>
      <c r="AF31" s="582">
        <f>('B-Tot.Ann'!AF31+'B-Tot.Ann'!AF69-'Capital.OM'!AF31/(1-Assumptions!$C$29)-'Capital.OM'!AF69+'Res.Val'!AF31+'B-OM.SVGS'!AF31)*AF$8/units</f>
        <v>15.326652927069517</v>
      </c>
      <c r="AG31" s="582">
        <f>('B-Tot.Ann'!AG31+'B-Tot.Ann'!AG69-'Capital.OM'!AG31/(1-Assumptions!$C$29)-'Capital.OM'!AG69+'Res.Val'!AG31+'B-OM.SVGS'!AG31)*AG$8/units</f>
        <v>14.528347630085042</v>
      </c>
      <c r="AH31" s="582">
        <f>('B-Tot.Ann'!AH31+'B-Tot.Ann'!AH69-'Capital.OM'!AH31/(1-Assumptions!$C$29)-'Capital.OM'!AH69+'Res.Val'!AH31+'B-OM.SVGS'!AH31)*AH$8/units</f>
        <v>13.770269903933887</v>
      </c>
      <c r="AI31" s="582">
        <f>('B-Tot.Ann'!AI31+'B-Tot.Ann'!AI69-'Capital.OM'!AI31/(1-Assumptions!$C$29)-'Capital.OM'!AI69+'Res.Val'!AI31+'B-OM.SVGS'!AI31)*AI$8/units</f>
        <v>13.05050099992364</v>
      </c>
      <c r="AJ31" s="582">
        <f>('B-Tot.Ann'!AJ31+'B-Tot.Ann'!AJ69-'Capital.OM'!AJ31/(1-Assumptions!$C$29)-'Capital.OM'!AJ69+'Res.Val'!AJ31+'B-OM.SVGS'!AJ31)*AJ$8/units</f>
        <v>12.367204800246466</v>
      </c>
      <c r="AK31" s="582">
        <f>('B-Tot.Ann'!AK31+'B-Tot.Ann'!AK69-'Capital.OM'!AK31/(1-Assumptions!$C$29)-'Capital.OM'!AK69+'Res.Val'!AK31+'B-OM.SVGS'!AK31)*AK$8/units</f>
        <v>11.718625024864796</v>
      </c>
      <c r="AL31" s="582">
        <f>('B-Tot.Ann'!AL31+'B-Tot.Ann'!AL69-'Capital.OM'!AL31/(1-Assumptions!$C$29)-'Capital.OM'!AL69+'Res.Val'!AL31+'B-OM.SVGS'!AL31)*AL$8/units</f>
        <v>11.103082460094607</v>
      </c>
      <c r="AM31" s="582">
        <f>('B-Tot.Ann'!AM31+'B-Tot.Ann'!AM69-'Capital.OM'!AM31/(1-Assumptions!$C$29)-'Capital.OM'!AM69+'Res.Val'!AM31+'B-OM.SVGS'!AM31)*AM$8/units</f>
        <v>10.518972217502785</v>
      </c>
      <c r="AN31" s="582">
        <f>('B-Tot.Ann'!AN31+'B-Tot.Ann'!AN69-'Capital.OM'!AN31/(1-Assumptions!$C$29)-'Capital.OM'!AN69+'Res.Val'!AN31+'B-OM.SVGS'!AN31)*AN$8/units</f>
        <v>8.9904983563357614</v>
      </c>
      <c r="AO31" s="582">
        <f>('B-Tot.Ann'!AO31+'B-Tot.Ann'!AO69-'Capital.OM'!AO31/(1-Assumptions!$C$29)-'Capital.OM'!AO69+'Res.Val'!AO31+'B-OM.SVGS'!AO31)*AO$8/units</f>
        <v>16.545864904238247</v>
      </c>
      <c r="AP31" s="582">
        <f>('B-Tot.Ann'!AP31+'B-Tot.Ann'!AP69-'Capital.OM'!AP31/(1-Assumptions!$C$29)-'Capital.OM'!AP69+'Res.Val'!AP31+'B-OM.SVGS'!AP31)*AP$8/units</f>
        <v>11.294256594719934</v>
      </c>
      <c r="AQ31" s="582">
        <f>('B-Tot.Ann'!AQ31+'B-Tot.Ann'!AQ69-'Capital.OM'!AQ31/(1-Assumptions!$C$29)-'Capital.OM'!AQ69+'Res.Val'!AQ31+'B-OM.SVGS'!AQ31)*AQ$8/units</f>
        <v>0</v>
      </c>
      <c r="AR31" s="582">
        <f>('B-Tot.Ann'!AR31+'B-Tot.Ann'!AR69-'Capital.OM'!AR31/(1-Assumptions!$C$29)-'Capital.OM'!AR69+'Res.Val'!AR31+'B-OM.SVGS'!AR31)*AR$8/units</f>
        <v>0</v>
      </c>
      <c r="AS31" s="582">
        <f>('B-Tot.Ann'!AS31+'B-Tot.Ann'!AS69-'Capital.OM'!AS31/(1-Assumptions!$C$29)-'Capital.OM'!AS69+'Res.Val'!AS31+'B-OM.SVGS'!AS31)*AS$8/units</f>
        <v>0</v>
      </c>
    </row>
    <row r="32" spans="2:45" x14ac:dyDescent="0.3">
      <c r="B32" s="349">
        <f>'Proj Cost Data'!C32</f>
        <v>11824</v>
      </c>
      <c r="C32" s="524" t="str">
        <f>'ODOT Data - Summary'!I32</f>
        <v>E</v>
      </c>
      <c r="D32" s="504">
        <f t="shared" si="3"/>
        <v>468.43324912830792</v>
      </c>
      <c r="E32" s="524">
        <f t="shared" si="2"/>
        <v>15</v>
      </c>
      <c r="F32" s="753"/>
      <c r="G32" s="582">
        <f>('B-Tot.Ann'!G32+'B-Tot.Ann'!G70-'Capital.OM'!G32/(1-Assumptions!$C$29)-'Capital.OM'!G70+'Res.Val'!G32+'B-OM.SVGS'!G32)*G$8/units</f>
        <v>-37.156785816810292</v>
      </c>
      <c r="H32" s="582">
        <f>('B-Tot.Ann'!H32+'B-Tot.Ann'!H70-'Capital.OM'!H32/(1-Assumptions!$C$29)-'Capital.OM'!H70+'Res.Val'!H32+'B-OM.SVGS'!H32)*H$8/units</f>
        <v>-34.725968053093723</v>
      </c>
      <c r="I32" s="582">
        <f>('B-Tot.Ann'!I32+'B-Tot.Ann'!I70-'Capital.OM'!I32/(1-Assumptions!$C$29)-'Capital.OM'!I70+'Res.Val'!I32+'B-OM.SVGS'!I32)*I$8/units</f>
        <v>-32.454175750554882</v>
      </c>
      <c r="J32" s="582">
        <f>('B-Tot.Ann'!J32+'B-Tot.Ann'!J70-'Capital.OM'!J32/(1-Assumptions!$C$29)-'Capital.OM'!J70+'Res.Val'!J32+'B-OM.SVGS'!J32)*J$8/units</f>
        <v>-102.82919018502251</v>
      </c>
      <c r="K32" s="582">
        <f>('B-Tot.Ann'!K32+'B-Tot.Ann'!K70-'Capital.OM'!K32/(1-Assumptions!$C$29)-'Capital.OM'!K70+'Res.Val'!K32+'B-OM.SVGS'!K32)*K$8/units</f>
        <v>-41.894607631832947</v>
      </c>
      <c r="L32" s="582">
        <f>('B-Tot.Ann'!L32+'B-Tot.Ann'!L70-'Capital.OM'!L32/(1-Assumptions!$C$29)-'Capital.OM'!L70+'Res.Val'!L32+'B-OM.SVGS'!L32)*L$8/units</f>
        <v>46.871986800200709</v>
      </c>
      <c r="M32" s="582">
        <f>('B-Tot.Ann'!M32+'B-Tot.Ann'!M70-'Capital.OM'!M32/(1-Assumptions!$C$29)-'Capital.OM'!M70+'Res.Val'!M32+'B-OM.SVGS'!M32)*M$8/units</f>
        <v>44.497991387711735</v>
      </c>
      <c r="N32" s="582">
        <f>('B-Tot.Ann'!N32+'B-Tot.Ann'!N70-'Capital.OM'!N32/(1-Assumptions!$C$29)-'Capital.OM'!N70+'Res.Val'!N32+'B-OM.SVGS'!N32)*N$8/units</f>
        <v>42.238017561469867</v>
      </c>
      <c r="O32" s="582">
        <f>('B-Tot.Ann'!O32+'B-Tot.Ann'!O70-'Capital.OM'!O32/(1-Assumptions!$C$29)-'Capital.OM'!O70+'Res.Val'!O32+'B-OM.SVGS'!O32)*O$8/units</f>
        <v>38.99923096462058</v>
      </c>
      <c r="P32" s="582">
        <f>('B-Tot.Ann'!P32+'B-Tot.Ann'!P70-'Capital.OM'!P32/(1-Assumptions!$C$29)-'Capital.OM'!P70+'Res.Val'!P32+'B-OM.SVGS'!P32)*P$8/units</f>
        <v>37.023741216965647</v>
      </c>
      <c r="Q32" s="582">
        <f>('B-Tot.Ann'!Q32+'B-Tot.Ann'!Q70-'Capital.OM'!Q32/(1-Assumptions!$C$29)-'Capital.OM'!Q70+'Res.Val'!Q32+'B-OM.SVGS'!Q32)*Q$8/units</f>
        <v>35.143232516000509</v>
      </c>
      <c r="R32" s="582">
        <f>('B-Tot.Ann'!R32+'B-Tot.Ann'!R70-'Capital.OM'!R32/(1-Assumptions!$C$29)-'Capital.OM'!R70+'Res.Val'!R32+'B-OM.SVGS'!R32)*R$8/units</f>
        <v>33.35355434958813</v>
      </c>
      <c r="S32" s="582">
        <f>('B-Tot.Ann'!S32+'B-Tot.Ann'!S70-'Capital.OM'!S32/(1-Assumptions!$C$29)-'Capital.OM'!S70+'Res.Val'!S32+'B-OM.SVGS'!S32)*S$8/units</f>
        <v>31.650701941751787</v>
      </c>
      <c r="T32" s="582">
        <f>('B-Tot.Ann'!T32+'B-Tot.Ann'!T70-'Capital.OM'!T32/(1-Assumptions!$C$29)-'Capital.OM'!T70+'Res.Val'!T32+'B-OM.SVGS'!T32)*T$8/units</f>
        <v>30.030814478954071</v>
      </c>
      <c r="U32" s="582">
        <f>('B-Tot.Ann'!U32+'B-Tot.Ann'!U70-'Capital.OM'!U32/(1-Assumptions!$C$29)-'Capital.OM'!U70+'Res.Val'!U32+'B-OM.SVGS'!U32)*U$8/units</f>
        <v>28.490172968345565</v>
      </c>
      <c r="V32" s="582">
        <f>('B-Tot.Ann'!V32+'B-Tot.Ann'!V70-'Capital.OM'!V32/(1-Assumptions!$C$29)-'Capital.OM'!V70+'Res.Val'!V32+'B-OM.SVGS'!V32)*V$8/units</f>
        <v>26.517095885865611</v>
      </c>
      <c r="W32" s="582">
        <f>('B-Tot.Ann'!W32+'B-Tot.Ann'!W70-'Capital.OM'!W32/(1-Assumptions!$C$29)-'Capital.OM'!W70+'Res.Val'!W32+'B-OM.SVGS'!W32)*W$8/units</f>
        <v>25.15758435442995</v>
      </c>
      <c r="X32" s="582">
        <f>('B-Tot.Ann'!X32+'B-Tot.Ann'!X70-'Capital.OM'!X32/(1-Assumptions!$C$29)-'Capital.OM'!X70+'Res.Val'!X32+'B-OM.SVGS'!X32)*X$8/units</f>
        <v>23.864812291045869</v>
      </c>
      <c r="Y32" s="582">
        <f>('B-Tot.Ann'!Y32+'B-Tot.Ann'!Y70-'Capital.OM'!Y32/(1-Assumptions!$C$29)-'Capital.OM'!Y70+'Res.Val'!Y32+'B-OM.SVGS'!Y32)*Y$8/units</f>
        <v>22.635743268879885</v>
      </c>
      <c r="Z32" s="582">
        <f>('B-Tot.Ann'!Z32+'B-Tot.Ann'!Z70-'Capital.OM'!Z32/(1-Assumptions!$C$29)-'Capital.OM'!Z70+'Res.Val'!Z32+'B-OM.SVGS'!Z32)*Z$8/units</f>
        <v>21.467458872875927</v>
      </c>
      <c r="AA32" s="582">
        <f>('B-Tot.Ann'!AA32+'B-Tot.Ann'!AA70-'Capital.OM'!AA32/(1-Assumptions!$C$29)-'Capital.OM'!AA70+'Res.Val'!AA32+'B-OM.SVGS'!AA32)*AA$8/units</f>
        <v>20.357155928120569</v>
      </c>
      <c r="AB32" s="582">
        <f>('B-Tot.Ann'!AB32+'B-Tot.Ann'!AB70-'Capital.OM'!AB32/(1-Assumptions!$C$29)-'Capital.OM'!AB70+'Res.Val'!AB32+'B-OM.SVGS'!AB32)*AB$8/units</f>
        <v>19.302143602320886</v>
      </c>
      <c r="AC32" s="582">
        <f>('B-Tot.Ann'!AC32+'B-Tot.Ann'!AC70-'Capital.OM'!AC32/(1-Assumptions!$C$29)-'Capital.OM'!AC70+'Res.Val'!AC32+'B-OM.SVGS'!AC32)*AC$8/units</f>
        <v>18.299840409903279</v>
      </c>
      <c r="AD32" s="582">
        <f>('B-Tot.Ann'!AD32+'B-Tot.Ann'!AD70-'Capital.OM'!AD32/(1-Assumptions!$C$29)-'Capital.OM'!AD70+'Res.Val'!AD32+'B-OM.SVGS'!AD32)*AD$8/units</f>
        <v>17.347771142221568</v>
      </c>
      <c r="AE32" s="582">
        <f>('B-Tot.Ann'!AE32+'B-Tot.Ann'!AE70-'Capital.OM'!AE32/(1-Assumptions!$C$29)-'Capital.OM'!AE70+'Res.Val'!AE32+'B-OM.SVGS'!AE32)*AE$8/units</f>
        <v>16.443563745617716</v>
      </c>
      <c r="AF32" s="582">
        <f>('B-Tot.Ann'!AF32+'B-Tot.Ann'!AF70-'Capital.OM'!AF32/(1-Assumptions!$C$29)-'Capital.OM'!AF70+'Res.Val'!AF32+'B-OM.SVGS'!AF32)*AF$8/units</f>
        <v>15.326652927069517</v>
      </c>
      <c r="AG32" s="582">
        <f>('B-Tot.Ann'!AG32+'B-Tot.Ann'!AG70-'Capital.OM'!AG32/(1-Assumptions!$C$29)-'Capital.OM'!AG70+'Res.Val'!AG32+'B-OM.SVGS'!AG32)*AG$8/units</f>
        <v>14.528347630085042</v>
      </c>
      <c r="AH32" s="582">
        <f>('B-Tot.Ann'!AH32+'B-Tot.Ann'!AH70-'Capital.OM'!AH32/(1-Assumptions!$C$29)-'Capital.OM'!AH70+'Res.Val'!AH32+'B-OM.SVGS'!AH32)*AH$8/units</f>
        <v>13.770269903933887</v>
      </c>
      <c r="AI32" s="582">
        <f>('B-Tot.Ann'!AI32+'B-Tot.Ann'!AI70-'Capital.OM'!AI32/(1-Assumptions!$C$29)-'Capital.OM'!AI70+'Res.Val'!AI32+'B-OM.SVGS'!AI32)*AI$8/units</f>
        <v>13.05050099992364</v>
      </c>
      <c r="AJ32" s="582">
        <f>('B-Tot.Ann'!AJ32+'B-Tot.Ann'!AJ70-'Capital.OM'!AJ32/(1-Assumptions!$C$29)-'Capital.OM'!AJ70+'Res.Val'!AJ32+'B-OM.SVGS'!AJ32)*AJ$8/units</f>
        <v>12.367204800246466</v>
      </c>
      <c r="AK32" s="582">
        <f>('B-Tot.Ann'!AK32+'B-Tot.Ann'!AK70-'Capital.OM'!AK32/(1-Assumptions!$C$29)-'Capital.OM'!AK70+'Res.Val'!AK32+'B-OM.SVGS'!AK32)*AK$8/units</f>
        <v>11.718625024864796</v>
      </c>
      <c r="AL32" s="582">
        <f>('B-Tot.Ann'!AL32+'B-Tot.Ann'!AL70-'Capital.OM'!AL32/(1-Assumptions!$C$29)-'Capital.OM'!AL70+'Res.Val'!AL32+'B-OM.SVGS'!AL32)*AL$8/units</f>
        <v>11.103082460094607</v>
      </c>
      <c r="AM32" s="582">
        <f>('B-Tot.Ann'!AM32+'B-Tot.Ann'!AM70-'Capital.OM'!AM32/(1-Assumptions!$C$29)-'Capital.OM'!AM70+'Res.Val'!AM32+'B-OM.SVGS'!AM32)*AM$8/units</f>
        <v>10.518972217502785</v>
      </c>
      <c r="AN32" s="582">
        <f>('B-Tot.Ann'!AN32+'B-Tot.Ann'!AN70-'Capital.OM'!AN32/(1-Assumptions!$C$29)-'Capital.OM'!AN70+'Res.Val'!AN32+'B-OM.SVGS'!AN32)*AN$8/units</f>
        <v>8.9904983563357614</v>
      </c>
      <c r="AO32" s="582">
        <f>('B-Tot.Ann'!AO32+'B-Tot.Ann'!AO70-'Capital.OM'!AO32/(1-Assumptions!$C$29)-'Capital.OM'!AO70+'Res.Val'!AO32+'B-OM.SVGS'!AO32)*AO$8/units</f>
        <v>15.815518601773535</v>
      </c>
      <c r="AP32" s="582">
        <f>('B-Tot.Ann'!AP32+'B-Tot.Ann'!AP70-'Capital.OM'!AP32/(1-Assumptions!$C$29)-'Capital.OM'!AP70+'Res.Val'!AP32+'B-OM.SVGS'!AP32)*AP$8/units</f>
        <v>10.611689956902449</v>
      </c>
      <c r="AQ32" s="582">
        <f>('B-Tot.Ann'!AQ32+'B-Tot.Ann'!AQ70-'Capital.OM'!AQ32/(1-Assumptions!$C$29)-'Capital.OM'!AQ70+'Res.Val'!AQ32+'B-OM.SVGS'!AQ32)*AQ$8/units</f>
        <v>0</v>
      </c>
      <c r="AR32" s="582">
        <f>('B-Tot.Ann'!AR32+'B-Tot.Ann'!AR70-'Capital.OM'!AR32/(1-Assumptions!$C$29)-'Capital.OM'!AR70+'Res.Val'!AR32+'B-OM.SVGS'!AR32)*AR$8/units</f>
        <v>0</v>
      </c>
      <c r="AS32" s="582">
        <f>('B-Tot.Ann'!AS32+'B-Tot.Ann'!AS70-'Capital.OM'!AS32/(1-Assumptions!$C$29)-'Capital.OM'!AS70+'Res.Val'!AS32+'B-OM.SVGS'!AS32)*AS$8/units</f>
        <v>0</v>
      </c>
    </row>
    <row r="33" spans="2:45" x14ac:dyDescent="0.3">
      <c r="B33" s="349">
        <f>'Proj Cost Data'!C33</f>
        <v>11841</v>
      </c>
      <c r="C33" s="524" t="str">
        <f>'ODOT Data - Summary'!I33</f>
        <v>P</v>
      </c>
      <c r="D33" s="504">
        <f t="shared" si="3"/>
        <v>287.51479350231807</v>
      </c>
      <c r="E33" s="524">
        <f t="shared" si="2"/>
        <v>28</v>
      </c>
      <c r="F33" s="753"/>
      <c r="G33" s="582">
        <f>('B-Tot.Ann'!G33+'B-Tot.Ann'!G71-'Capital.OM'!G33/(1-Assumptions!$C$29)-'Capital.OM'!G71+'Res.Val'!G33+'B-OM.SVGS'!G33)*G$8/units</f>
        <v>-37.156785816810292</v>
      </c>
      <c r="H33" s="582">
        <f>('B-Tot.Ann'!H33+'B-Tot.Ann'!H71-'Capital.OM'!H33/(1-Assumptions!$C$29)-'Capital.OM'!H71+'Res.Val'!H33+'B-OM.SVGS'!H33)*H$8/units</f>
        <v>-34.725968053093723</v>
      </c>
      <c r="I33" s="582">
        <f>('B-Tot.Ann'!I33+'B-Tot.Ann'!I71-'Capital.OM'!I33/(1-Assumptions!$C$29)-'Capital.OM'!I71+'Res.Val'!I33+'B-OM.SVGS'!I33)*I$8/units</f>
        <v>-32.454175750554882</v>
      </c>
      <c r="J33" s="582">
        <f>('B-Tot.Ann'!J33+'B-Tot.Ann'!J71-'Capital.OM'!J33/(1-Assumptions!$C$29)-'Capital.OM'!J71+'Res.Val'!J33+'B-OM.SVGS'!J33)*J$8/units</f>
        <v>-107.59010123992552</v>
      </c>
      <c r="K33" s="582">
        <f>('B-Tot.Ann'!K33+'B-Tot.Ann'!K71-'Capital.OM'!K33/(1-Assumptions!$C$29)-'Capital.OM'!K71+'Res.Val'!K33+'B-OM.SVGS'!K33)*K$8/units</f>
        <v>-61.016365371988336</v>
      </c>
      <c r="L33" s="582">
        <f>('B-Tot.Ann'!L33+'B-Tot.Ann'!L71-'Capital.OM'!L33/(1-Assumptions!$C$29)-'Capital.OM'!L71+'Res.Val'!L33+'B-OM.SVGS'!L33)*L$8/units</f>
        <v>15.395817269130738</v>
      </c>
      <c r="M33" s="582">
        <f>('B-Tot.Ann'!M33+'B-Tot.Ann'!M71-'Capital.OM'!M33/(1-Assumptions!$C$29)-'Capital.OM'!M71+'Res.Val'!M33+'B-OM.SVGS'!M33)*M$8/units</f>
        <v>14.492769016439382</v>
      </c>
      <c r="N33" s="582">
        <f>('B-Tot.Ann'!N33+'B-Tot.Ann'!N71-'Capital.OM'!N33/(1-Assumptions!$C$29)-'Capital.OM'!N71+'Res.Val'!N33+'B-OM.SVGS'!N33)*N$8/units</f>
        <v>13.642192381146778</v>
      </c>
      <c r="O33" s="582">
        <f>('B-Tot.Ann'!O33+'B-Tot.Ann'!O71-'Capital.OM'!O33/(1-Assumptions!$C$29)-'Capital.OM'!O71+'Res.Val'!O33+'B-OM.SVGS'!O33)*O$8/units</f>
        <v>11.753211536063114</v>
      </c>
      <c r="P33" s="582">
        <f>('B-Tot.Ann'!P33+'B-Tot.Ann'!P71-'Capital.OM'!P33/(1-Assumptions!$C$29)-'Capital.OM'!P71+'Res.Val'!P33+'B-OM.SVGS'!P33)*P$8/units</f>
        <v>11.069891255105068</v>
      </c>
      <c r="Q33" s="582">
        <f>('B-Tot.Ann'!Q33+'B-Tot.Ann'!Q71-'Capital.OM'!Q33/(1-Assumptions!$C$29)-'Capital.OM'!Q71+'Res.Val'!Q33+'B-OM.SVGS'!Q33)*Q$8/units</f>
        <v>19.005288486783972</v>
      </c>
      <c r="R33" s="582">
        <f>('B-Tot.Ann'!R33+'B-Tot.Ann'!R71-'Capital.OM'!R33/(1-Assumptions!$C$29)-'Capital.OM'!R71+'Res.Val'!R33+'B-OM.SVGS'!R33)*R$8/units</f>
        <v>33.519671299873458</v>
      </c>
      <c r="S33" s="582">
        <f>('B-Tot.Ann'!S33+'B-Tot.Ann'!S71-'Capital.OM'!S33/(1-Assumptions!$C$29)-'Capital.OM'!S71+'Res.Val'!S33+'B-OM.SVGS'!S33)*S$8/units</f>
        <v>31.808499482694369</v>
      </c>
      <c r="T33" s="582">
        <f>('B-Tot.Ann'!T33+'B-Tot.Ann'!T71-'Capital.OM'!T33/(1-Assumptions!$C$29)-'Capital.OM'!T71+'Res.Val'!T33+'B-OM.SVGS'!T33)*T$8/units</f>
        <v>30.180669582662315</v>
      </c>
      <c r="U33" s="582">
        <f>('B-Tot.Ann'!U33+'B-Tot.Ann'!U71-'Capital.OM'!U33/(1-Assumptions!$C$29)-'Capital.OM'!U71+'Res.Val'!U33+'B-OM.SVGS'!U33)*U$8/units</f>
        <v>28.632448928100747</v>
      </c>
      <c r="V33" s="582">
        <f>('B-Tot.Ann'!V33+'B-Tot.Ann'!V71-'Capital.OM'!V33/(1-Assumptions!$C$29)-'Capital.OM'!V71+'Res.Val'!V33+'B-OM.SVGS'!V33)*V$8/units</f>
        <v>26.652142489952357</v>
      </c>
      <c r="W33" s="582">
        <f>('B-Tot.Ann'!W33+'B-Tot.Ann'!W71-'Capital.OM'!W33/(1-Assumptions!$C$29)-'Capital.OM'!W71+'Res.Val'!W33+'B-OM.SVGS'!W33)*W$8/units</f>
        <v>25.285738095931958</v>
      </c>
      <c r="X33" s="582">
        <f>('B-Tot.Ann'!X33+'B-Tot.Ann'!X71-'Capital.OM'!X33/(1-Assumptions!$C$29)-'Capital.OM'!X71+'Res.Val'!X33+'B-OM.SVGS'!X33)*X$8/units</f>
        <v>23.986396608146315</v>
      </c>
      <c r="Y33" s="582">
        <f>('B-Tot.Ann'!Y33+'B-Tot.Ann'!Y71-'Capital.OM'!Y33/(1-Assumptions!$C$29)-'Capital.OM'!Y71+'Res.Val'!Y33+'B-OM.SVGS'!Y33)*Y$8/units</f>
        <v>22.751068810767155</v>
      </c>
      <c r="Z33" s="582">
        <f>('B-Tot.Ann'!Z33+'B-Tot.Ann'!Z71-'Capital.OM'!Z33/(1-Assumptions!$C$29)-'Capital.OM'!Z71+'Res.Val'!Z33+'B-OM.SVGS'!Z33)*Z$8/units</f>
        <v>21.57682378686652</v>
      </c>
      <c r="AA33" s="582">
        <f>('B-Tot.Ann'!AA33+'B-Tot.Ann'!AA71-'Capital.OM'!AA33/(1-Assumptions!$C$29)-'Capital.OM'!AA71+'Res.Val'!AA33+'B-OM.SVGS'!AA33)*AA$8/units</f>
        <v>20.460846164076212</v>
      </c>
      <c r="AB33" s="582">
        <f>('B-Tot.Ann'!AB33+'B-Tot.Ann'!AB71-'Capital.OM'!AB33/(1-Assumptions!$C$29)-'Capital.OM'!AB71+'Res.Val'!AB33+'B-OM.SVGS'!AB33)*AB$8/units</f>
        <v>19.400433230859878</v>
      </c>
      <c r="AC33" s="582">
        <f>('B-Tot.Ann'!AC33+'B-Tot.Ann'!AC71-'Capital.OM'!AC33/(1-Assumptions!$C$29)-'Capital.OM'!AC71+'Res.Val'!AC33+'B-OM.SVGS'!AC33)*AC$8/units</f>
        <v>18.3929919512907</v>
      </c>
      <c r="AD33" s="582">
        <f>('B-Tot.Ann'!AD33+'B-Tot.Ann'!AD71-'Capital.OM'!AD33/(1-Assumptions!$C$29)-'Capital.OM'!AD71+'Res.Val'!AD33+'B-OM.SVGS'!AD33)*AD$8/units</f>
        <v>17.436035903171881</v>
      </c>
      <c r="AE33" s="582">
        <f>('B-Tot.Ann'!AE33+'B-Tot.Ann'!AE71-'Capital.OM'!AE33/(1-Assumptions!$C$29)-'Capital.OM'!AE71+'Res.Val'!AE33+'B-OM.SVGS'!AE33)*AE$8/units</f>
        <v>16.527182161560184</v>
      </c>
      <c r="AF33" s="582">
        <f>('B-Tot.Ann'!AF33+'B-Tot.Ann'!AF71-'Capital.OM'!AF33/(1-Assumptions!$C$29)-'Capital.OM'!AF71+'Res.Val'!AF33+'B-OM.SVGS'!AF33)*AF$8/units</f>
        <v>15.405854907713872</v>
      </c>
      <c r="AG33" s="582">
        <f>('B-Tot.Ann'!AG33+'B-Tot.Ann'!AG71-'Capital.OM'!AG33/(1-Assumptions!$C$29)-'Capital.OM'!AG71+'Res.Val'!AG33+'B-OM.SVGS'!AG33)*AG$8/units</f>
        <v>14.60335290638486</v>
      </c>
      <c r="AH33" s="582">
        <f>('B-Tot.Ann'!AH33+'B-Tot.Ann'!AH71-'Capital.OM'!AH33/(1-Assumptions!$C$29)-'Capital.OM'!AH71+'Res.Val'!AH33+'B-OM.SVGS'!AH33)*AH$8/units</f>
        <v>13.841288374780284</v>
      </c>
      <c r="AI33" s="582">
        <f>('B-Tot.Ann'!AI33+'B-Tot.Ann'!AI71-'Capital.OM'!AI33/(1-Assumptions!$C$29)-'Capital.OM'!AI71+'Res.Val'!AI33+'B-OM.SVGS'!AI33)*AI$8/units</f>
        <v>13.117733077114451</v>
      </c>
      <c r="AJ33" s="582">
        <f>('B-Tot.Ann'!AJ33+'B-Tot.Ann'!AJ71-'Capital.OM'!AJ33/(1-Assumptions!$C$29)-'Capital.OM'!AJ71+'Res.Val'!AJ33+'B-OM.SVGS'!AJ33)*AJ$8/units</f>
        <v>12.430841750467925</v>
      </c>
      <c r="AK33" s="582">
        <f>('B-Tot.Ann'!AK33+'B-Tot.Ann'!AK71-'Capital.OM'!AK33/(1-Assumptions!$C$29)-'Capital.OM'!AK71+'Res.Val'!AK33+'B-OM.SVGS'!AK33)*AK$8/units</f>
        <v>11.778849307595724</v>
      </c>
      <c r="AL33" s="582">
        <f>('B-Tot.Ann'!AL33+'B-Tot.Ann'!AL71-'Capital.OM'!AL33/(1-Assumptions!$C$29)-'Capital.OM'!AL71+'Res.Val'!AL33+'B-OM.SVGS'!AL33)*AL$8/units</f>
        <v>11.160068060498721</v>
      </c>
      <c r="AM33" s="582">
        <f>('B-Tot.Ann'!AM33+'B-Tot.Ann'!AM71-'Capital.OM'!AM33/(1-Assumptions!$C$29)-'Capital.OM'!AM71+'Res.Val'!AM33+'B-OM.SVGS'!AM33)*AM$8/units</f>
        <v>10.572884973514762</v>
      </c>
      <c r="AN33" s="582">
        <f>('B-Tot.Ann'!AN33+'B-Tot.Ann'!AN71-'Capital.OM'!AN33/(1-Assumptions!$C$29)-'Capital.OM'!AN71+'Res.Val'!AN33+'B-OM.SVGS'!AN33)*AN$8/units</f>
        <v>9.0336441932434663</v>
      </c>
      <c r="AO33" s="582">
        <f>('B-Tot.Ann'!AO33+'B-Tot.Ann'!AO71-'Capital.OM'!AO33/(1-Assumptions!$C$29)-'Capital.OM'!AO71+'Res.Val'!AO33+'B-OM.SVGS'!AO33)*AO$8/units</f>
        <v>15.883936530649873</v>
      </c>
      <c r="AP33" s="582">
        <f>('B-Tot.Ann'!AP33+'B-Tot.Ann'!AP71-'Capital.OM'!AP33/(1-Assumptions!$C$29)-'Capital.OM'!AP71+'Res.Val'!AP33+'B-OM.SVGS'!AP33)*AP$8/units</f>
        <v>10.659617212103774</v>
      </c>
      <c r="AQ33" s="582">
        <f>('B-Tot.Ann'!AQ33+'B-Tot.Ann'!AQ71-'Capital.OM'!AQ33/(1-Assumptions!$C$29)-'Capital.OM'!AQ71+'Res.Val'!AQ33+'B-OM.SVGS'!AQ33)*AQ$8/units</f>
        <v>0</v>
      </c>
      <c r="AR33" s="582">
        <f>('B-Tot.Ann'!AR33+'B-Tot.Ann'!AR71-'Capital.OM'!AR33/(1-Assumptions!$C$29)-'Capital.OM'!AR71+'Res.Val'!AR33+'B-OM.SVGS'!AR33)*AR$8/units</f>
        <v>0</v>
      </c>
      <c r="AS33" s="582">
        <f>('B-Tot.Ann'!AS33+'B-Tot.Ann'!AS71-'Capital.OM'!AS33/(1-Assumptions!$C$29)-'Capital.OM'!AS71+'Res.Val'!AS33+'B-OM.SVGS'!AS33)*AS$8/units</f>
        <v>0</v>
      </c>
    </row>
    <row r="34" spans="2:45" x14ac:dyDescent="0.3">
      <c r="B34" s="349">
        <f>'Proj Cost Data'!C34</f>
        <v>11844</v>
      </c>
      <c r="C34" s="524" t="str">
        <f>'ODOT Data - Summary'!I34</f>
        <v>E</v>
      </c>
      <c r="D34" s="504">
        <f t="shared" si="3"/>
        <v>487.70059925354855</v>
      </c>
      <c r="E34" s="524">
        <f t="shared" si="2"/>
        <v>9</v>
      </c>
      <c r="F34" s="753"/>
      <c r="G34" s="582">
        <f>('B-Tot.Ann'!G34+'B-Tot.Ann'!G72-'Capital.OM'!G34/(1-Assumptions!$C$29)-'Capital.OM'!G72+'Res.Val'!G34+'B-OM.SVGS'!G34)*G$8/units</f>
        <v>-37.156785816810292</v>
      </c>
      <c r="H34" s="582">
        <f>('B-Tot.Ann'!H34+'B-Tot.Ann'!H72-'Capital.OM'!H34/(1-Assumptions!$C$29)-'Capital.OM'!H72+'Res.Val'!H34+'B-OM.SVGS'!H34)*H$8/units</f>
        <v>-34.725968053093723</v>
      </c>
      <c r="I34" s="582">
        <f>('B-Tot.Ann'!I34+'B-Tot.Ann'!I72-'Capital.OM'!I34/(1-Assumptions!$C$29)-'Capital.OM'!I72+'Res.Val'!I34+'B-OM.SVGS'!I34)*I$8/units</f>
        <v>-32.454175750554882</v>
      </c>
      <c r="J34" s="582">
        <f>('B-Tot.Ann'!J34+'B-Tot.Ann'!J72-'Capital.OM'!J34/(1-Assumptions!$C$29)-'Capital.OM'!J72+'Res.Val'!J34+'B-OM.SVGS'!J34)*J$8/units</f>
        <v>-92.357172927502504</v>
      </c>
      <c r="K34" s="582">
        <f>('B-Tot.Ann'!K34+'B-Tot.Ann'!K72-'Capital.OM'!K34/(1-Assumptions!$C$29)-'Capital.OM'!K72+'Res.Val'!K34+'B-OM.SVGS'!K34)*K$8/units</f>
        <v>-35.16164689699314</v>
      </c>
      <c r="L34" s="582">
        <f>('B-Tot.Ann'!L34+'B-Tot.Ann'!L72-'Capital.OM'!L34/(1-Assumptions!$C$29)-'Capital.OM'!L72+'Res.Val'!L34+'B-OM.SVGS'!L34)*L$8/units</f>
        <v>47.096712433326324</v>
      </c>
      <c r="M34" s="582">
        <f>('B-Tot.Ann'!M34+'B-Tot.Ann'!M72-'Capital.OM'!M34/(1-Assumptions!$C$29)-'Capital.OM'!M72+'Res.Val'!M34+'B-OM.SVGS'!M34)*M$8/units</f>
        <v>44.711845001727688</v>
      </c>
      <c r="N34" s="582">
        <f>('B-Tot.Ann'!N34+'B-Tot.Ann'!N72-'Capital.OM'!N34/(1-Assumptions!$C$29)-'Capital.OM'!N72+'Res.Val'!N34+'B-OM.SVGS'!N34)*N$8/units</f>
        <v>42.441458981443859</v>
      </c>
      <c r="O34" s="582">
        <f>('B-Tot.Ann'!O34+'B-Tot.Ann'!O72-'Capital.OM'!O34/(1-Assumptions!$C$29)-'Capital.OM'!O72+'Res.Val'!O34+'B-OM.SVGS'!O34)*O$8/units</f>
        <v>39.192706440435757</v>
      </c>
      <c r="P34" s="582">
        <f>('B-Tot.Ann'!P34+'B-Tot.Ann'!P72-'Capital.OM'!P34/(1-Assumptions!$C$29)-'Capital.OM'!P72+'Res.Val'!P34+'B-OM.SVGS'!P34)*P$8/units</f>
        <v>37.207683227721077</v>
      </c>
      <c r="Q34" s="582">
        <f>('B-Tot.Ann'!Q34+'B-Tot.Ann'!Q72-'Capital.OM'!Q34/(1-Assumptions!$C$29)-'Capital.OM'!Q72+'Res.Val'!Q34+'B-OM.SVGS'!Q34)*Q$8/units</f>
        <v>35.318059658353015</v>
      </c>
      <c r="R34" s="582">
        <f>('B-Tot.Ann'!R34+'B-Tot.Ann'!R72-'Capital.OM'!R34/(1-Assumptions!$C$29)-'Capital.OM'!R72+'Res.Val'!R34+'B-OM.SVGS'!R34)*R$8/units</f>
        <v>33.519671299873458</v>
      </c>
      <c r="S34" s="582">
        <f>('B-Tot.Ann'!S34+'B-Tot.Ann'!S72-'Capital.OM'!S34/(1-Assumptions!$C$29)-'Capital.OM'!S72+'Res.Val'!S34+'B-OM.SVGS'!S34)*S$8/units</f>
        <v>31.808499482694369</v>
      </c>
      <c r="T34" s="582">
        <f>('B-Tot.Ann'!T34+'B-Tot.Ann'!T72-'Capital.OM'!T34/(1-Assumptions!$C$29)-'Capital.OM'!T72+'Res.Val'!T34+'B-OM.SVGS'!T34)*T$8/units</f>
        <v>30.180669582662315</v>
      </c>
      <c r="U34" s="582">
        <f>('B-Tot.Ann'!U34+'B-Tot.Ann'!U72-'Capital.OM'!U34/(1-Assumptions!$C$29)-'Capital.OM'!U72+'Res.Val'!U34+'B-OM.SVGS'!U34)*U$8/units</f>
        <v>28.632448928100747</v>
      </c>
      <c r="V34" s="582">
        <f>('B-Tot.Ann'!V34+'B-Tot.Ann'!V72-'Capital.OM'!V34/(1-Assumptions!$C$29)-'Capital.OM'!V72+'Res.Val'!V34+'B-OM.SVGS'!V34)*V$8/units</f>
        <v>26.652142489952357</v>
      </c>
      <c r="W34" s="582">
        <f>('B-Tot.Ann'!W34+'B-Tot.Ann'!W72-'Capital.OM'!W34/(1-Assumptions!$C$29)-'Capital.OM'!W72+'Res.Val'!W34+'B-OM.SVGS'!W34)*W$8/units</f>
        <v>25.285738095931958</v>
      </c>
      <c r="X34" s="582">
        <f>('B-Tot.Ann'!X34+'B-Tot.Ann'!X72-'Capital.OM'!X34/(1-Assumptions!$C$29)-'Capital.OM'!X72+'Res.Val'!X34+'B-OM.SVGS'!X34)*X$8/units</f>
        <v>23.986396608146315</v>
      </c>
      <c r="Y34" s="582">
        <f>('B-Tot.Ann'!Y34+'B-Tot.Ann'!Y72-'Capital.OM'!Y34/(1-Assumptions!$C$29)-'Capital.OM'!Y72+'Res.Val'!Y34+'B-OM.SVGS'!Y34)*Y$8/units</f>
        <v>22.751068810767155</v>
      </c>
      <c r="Z34" s="582">
        <f>('B-Tot.Ann'!Z34+'B-Tot.Ann'!Z72-'Capital.OM'!Z34/(1-Assumptions!$C$29)-'Capital.OM'!Z72+'Res.Val'!Z34+'B-OM.SVGS'!Z34)*Z$8/units</f>
        <v>21.57682378686652</v>
      </c>
      <c r="AA34" s="582">
        <f>('B-Tot.Ann'!AA34+'B-Tot.Ann'!AA72-'Capital.OM'!AA34/(1-Assumptions!$C$29)-'Capital.OM'!AA72+'Res.Val'!AA34+'B-OM.SVGS'!AA34)*AA$8/units</f>
        <v>20.460846164076212</v>
      </c>
      <c r="AB34" s="582">
        <f>('B-Tot.Ann'!AB34+'B-Tot.Ann'!AB72-'Capital.OM'!AB34/(1-Assumptions!$C$29)-'Capital.OM'!AB72+'Res.Val'!AB34+'B-OM.SVGS'!AB34)*AB$8/units</f>
        <v>19.400433230859878</v>
      </c>
      <c r="AC34" s="582">
        <f>('B-Tot.Ann'!AC34+'B-Tot.Ann'!AC72-'Capital.OM'!AC34/(1-Assumptions!$C$29)-'Capital.OM'!AC72+'Res.Val'!AC34+'B-OM.SVGS'!AC34)*AC$8/units</f>
        <v>18.3929919512907</v>
      </c>
      <c r="AD34" s="582">
        <f>('B-Tot.Ann'!AD34+'B-Tot.Ann'!AD72-'Capital.OM'!AD34/(1-Assumptions!$C$29)-'Capital.OM'!AD72+'Res.Val'!AD34+'B-OM.SVGS'!AD34)*AD$8/units</f>
        <v>17.436035903171881</v>
      </c>
      <c r="AE34" s="582">
        <f>('B-Tot.Ann'!AE34+'B-Tot.Ann'!AE72-'Capital.OM'!AE34/(1-Assumptions!$C$29)-'Capital.OM'!AE72+'Res.Val'!AE34+'B-OM.SVGS'!AE34)*AE$8/units</f>
        <v>16.527182161560184</v>
      </c>
      <c r="AF34" s="582">
        <f>('B-Tot.Ann'!AF34+'B-Tot.Ann'!AF72-'Capital.OM'!AF34/(1-Assumptions!$C$29)-'Capital.OM'!AF72+'Res.Val'!AF34+'B-OM.SVGS'!AF34)*AF$8/units</f>
        <v>15.405854907713872</v>
      </c>
      <c r="AG34" s="582">
        <f>('B-Tot.Ann'!AG34+'B-Tot.Ann'!AG72-'Capital.OM'!AG34/(1-Assumptions!$C$29)-'Capital.OM'!AG72+'Res.Val'!AG34+'B-OM.SVGS'!AG34)*AG$8/units</f>
        <v>14.60335290638486</v>
      </c>
      <c r="AH34" s="582">
        <f>('B-Tot.Ann'!AH34+'B-Tot.Ann'!AH72-'Capital.OM'!AH34/(1-Assumptions!$C$29)-'Capital.OM'!AH72+'Res.Val'!AH34+'B-OM.SVGS'!AH34)*AH$8/units</f>
        <v>13.841288374780284</v>
      </c>
      <c r="AI34" s="582">
        <f>('B-Tot.Ann'!AI34+'B-Tot.Ann'!AI72-'Capital.OM'!AI34/(1-Assumptions!$C$29)-'Capital.OM'!AI72+'Res.Val'!AI34+'B-OM.SVGS'!AI34)*AI$8/units</f>
        <v>13.117733077114451</v>
      </c>
      <c r="AJ34" s="582">
        <f>('B-Tot.Ann'!AJ34+'B-Tot.Ann'!AJ72-'Capital.OM'!AJ34/(1-Assumptions!$C$29)-'Capital.OM'!AJ72+'Res.Val'!AJ34+'B-OM.SVGS'!AJ34)*AJ$8/units</f>
        <v>12.430841750467925</v>
      </c>
      <c r="AK34" s="582">
        <f>('B-Tot.Ann'!AK34+'B-Tot.Ann'!AK72-'Capital.OM'!AK34/(1-Assumptions!$C$29)-'Capital.OM'!AK72+'Res.Val'!AK34+'B-OM.SVGS'!AK34)*AK$8/units</f>
        <v>11.778849307595724</v>
      </c>
      <c r="AL34" s="582">
        <f>('B-Tot.Ann'!AL34+'B-Tot.Ann'!AL72-'Capital.OM'!AL34/(1-Assumptions!$C$29)-'Capital.OM'!AL72+'Res.Val'!AL34+'B-OM.SVGS'!AL34)*AL$8/units</f>
        <v>11.160068060498721</v>
      </c>
      <c r="AM34" s="582">
        <f>('B-Tot.Ann'!AM34+'B-Tot.Ann'!AM72-'Capital.OM'!AM34/(1-Assumptions!$C$29)-'Capital.OM'!AM72+'Res.Val'!AM34+'B-OM.SVGS'!AM34)*AM$8/units</f>
        <v>10.572884973514762</v>
      </c>
      <c r="AN34" s="582">
        <f>('B-Tot.Ann'!AN34+'B-Tot.Ann'!AN72-'Capital.OM'!AN34/(1-Assumptions!$C$29)-'Capital.OM'!AN72+'Res.Val'!AN34+'B-OM.SVGS'!AN34)*AN$8/units</f>
        <v>9.0336441932434663</v>
      </c>
      <c r="AO34" s="582">
        <f>('B-Tot.Ann'!AO34+'B-Tot.Ann'!AO72-'Capital.OM'!AO34/(1-Assumptions!$C$29)-'Capital.OM'!AO72+'Res.Val'!AO34+'B-OM.SVGS'!AO34)*AO$8/units</f>
        <v>15.102817490580673</v>
      </c>
      <c r="AP34" s="582">
        <f>('B-Tot.Ann'!AP34+'B-Tot.Ann'!AP72-'Capital.OM'!AP34/(1-Assumptions!$C$29)-'Capital.OM'!AP72+'Res.Val'!AP34+'B-OM.SVGS'!AP34)*AP$8/units</f>
        <v>9.9295994176465801</v>
      </c>
      <c r="AQ34" s="582">
        <f>('B-Tot.Ann'!AQ34+'B-Tot.Ann'!AQ72-'Capital.OM'!AQ34/(1-Assumptions!$C$29)-'Capital.OM'!AQ72+'Res.Val'!AQ34+'B-OM.SVGS'!AQ34)*AQ$8/units</f>
        <v>0</v>
      </c>
      <c r="AR34" s="582">
        <f>('B-Tot.Ann'!AR34+'B-Tot.Ann'!AR72-'Capital.OM'!AR34/(1-Assumptions!$C$29)-'Capital.OM'!AR72+'Res.Val'!AR34+'B-OM.SVGS'!AR34)*AR$8/units</f>
        <v>0</v>
      </c>
      <c r="AS34" s="582">
        <f>('B-Tot.Ann'!AS34+'B-Tot.Ann'!AS72-'Capital.OM'!AS34/(1-Assumptions!$C$29)-'Capital.OM'!AS72+'Res.Val'!AS34+'B-OM.SVGS'!AS34)*AS$8/units</f>
        <v>0</v>
      </c>
    </row>
    <row r="35" spans="2:45" x14ac:dyDescent="0.3">
      <c r="B35" s="349">
        <f>'Proj Cost Data'!C35</f>
        <v>11849</v>
      </c>
      <c r="C35" s="524" t="str">
        <f>'ODOT Data - Summary'!I35</f>
        <v>E</v>
      </c>
      <c r="D35" s="504">
        <f t="shared" si="3"/>
        <v>468.46768657589325</v>
      </c>
      <c r="E35" s="524">
        <f t="shared" si="2"/>
        <v>14</v>
      </c>
      <c r="F35" s="753"/>
      <c r="G35" s="582">
        <f>('B-Tot.Ann'!G35+'B-Tot.Ann'!G73-'Capital.OM'!G35/(1-Assumptions!$C$29)-'Capital.OM'!G73+'Res.Val'!G35+'B-OM.SVGS'!G35)*G$8/units</f>
        <v>-37.156785816810292</v>
      </c>
      <c r="H35" s="582">
        <f>('B-Tot.Ann'!H35+'B-Tot.Ann'!H73-'Capital.OM'!H35/(1-Assumptions!$C$29)-'Capital.OM'!H73+'Res.Val'!H35+'B-OM.SVGS'!H35)*H$8/units</f>
        <v>-34.725968053093723</v>
      </c>
      <c r="I35" s="582">
        <f>('B-Tot.Ann'!I35+'B-Tot.Ann'!I73-'Capital.OM'!I35/(1-Assumptions!$C$29)-'Capital.OM'!I73+'Res.Val'!I35+'B-OM.SVGS'!I35)*I$8/units</f>
        <v>-32.454175750554882</v>
      </c>
      <c r="J35" s="582">
        <f>('B-Tot.Ann'!J35+'B-Tot.Ann'!J73-'Capital.OM'!J35/(1-Assumptions!$C$29)-'Capital.OM'!J73+'Res.Val'!J35+'B-OM.SVGS'!J35)*J$8/units</f>
        <v>-105.21862822717758</v>
      </c>
      <c r="K35" s="582">
        <f>('B-Tot.Ann'!K35+'B-Tot.Ann'!K73-'Capital.OM'!K35/(1-Assumptions!$C$29)-'Capital.OM'!K73+'Res.Val'!K35+'B-OM.SVGS'!K35)*K$8/units</f>
        <v>-43.273539698738816</v>
      </c>
      <c r="L35" s="582">
        <f>('B-Tot.Ann'!L35+'B-Tot.Ann'!L73-'Capital.OM'!L35/(1-Assumptions!$C$29)-'Capital.OM'!L73+'Res.Val'!L35+'B-OM.SVGS'!L35)*L$8/units</f>
        <v>47.096712433326324</v>
      </c>
      <c r="M35" s="582">
        <f>('B-Tot.Ann'!M35+'B-Tot.Ann'!M73-'Capital.OM'!M35/(1-Assumptions!$C$29)-'Capital.OM'!M73+'Res.Val'!M35+'B-OM.SVGS'!M35)*M$8/units</f>
        <v>44.711845001727688</v>
      </c>
      <c r="N35" s="582">
        <f>('B-Tot.Ann'!N35+'B-Tot.Ann'!N73-'Capital.OM'!N35/(1-Assumptions!$C$29)-'Capital.OM'!N73+'Res.Val'!N35+'B-OM.SVGS'!N35)*N$8/units</f>
        <v>42.441458981443859</v>
      </c>
      <c r="O35" s="582">
        <f>('B-Tot.Ann'!O35+'B-Tot.Ann'!O73-'Capital.OM'!O35/(1-Assumptions!$C$29)-'Capital.OM'!O73+'Res.Val'!O35+'B-OM.SVGS'!O35)*O$8/units</f>
        <v>39.192706440435757</v>
      </c>
      <c r="P35" s="582">
        <f>('B-Tot.Ann'!P35+'B-Tot.Ann'!P73-'Capital.OM'!P35/(1-Assumptions!$C$29)-'Capital.OM'!P73+'Res.Val'!P35+'B-OM.SVGS'!P35)*P$8/units</f>
        <v>37.207683227721077</v>
      </c>
      <c r="Q35" s="582">
        <f>('B-Tot.Ann'!Q35+'B-Tot.Ann'!Q73-'Capital.OM'!Q35/(1-Assumptions!$C$29)-'Capital.OM'!Q73+'Res.Val'!Q35+'B-OM.SVGS'!Q35)*Q$8/units</f>
        <v>35.318059658353015</v>
      </c>
      <c r="R35" s="582">
        <f>('B-Tot.Ann'!R35+'B-Tot.Ann'!R73-'Capital.OM'!R35/(1-Assumptions!$C$29)-'Capital.OM'!R73+'Res.Val'!R35+'B-OM.SVGS'!R35)*R$8/units</f>
        <v>33.519671299873458</v>
      </c>
      <c r="S35" s="582">
        <f>('B-Tot.Ann'!S35+'B-Tot.Ann'!S73-'Capital.OM'!S35/(1-Assumptions!$C$29)-'Capital.OM'!S73+'Res.Val'!S35+'B-OM.SVGS'!S35)*S$8/units</f>
        <v>31.808499482694369</v>
      </c>
      <c r="T35" s="582">
        <f>('B-Tot.Ann'!T35+'B-Tot.Ann'!T73-'Capital.OM'!T35/(1-Assumptions!$C$29)-'Capital.OM'!T73+'Res.Val'!T35+'B-OM.SVGS'!T35)*T$8/units</f>
        <v>30.180669582662315</v>
      </c>
      <c r="U35" s="582">
        <f>('B-Tot.Ann'!U35+'B-Tot.Ann'!U73-'Capital.OM'!U35/(1-Assumptions!$C$29)-'Capital.OM'!U73+'Res.Val'!U35+'B-OM.SVGS'!U35)*U$8/units</f>
        <v>28.632448928100747</v>
      </c>
      <c r="V35" s="582">
        <f>('B-Tot.Ann'!V35+'B-Tot.Ann'!V73-'Capital.OM'!V35/(1-Assumptions!$C$29)-'Capital.OM'!V73+'Res.Val'!V35+'B-OM.SVGS'!V35)*V$8/units</f>
        <v>26.652142489952357</v>
      </c>
      <c r="W35" s="582">
        <f>('B-Tot.Ann'!W35+'B-Tot.Ann'!W73-'Capital.OM'!W35/(1-Assumptions!$C$29)-'Capital.OM'!W73+'Res.Val'!W35+'B-OM.SVGS'!W35)*W$8/units</f>
        <v>25.285738095931958</v>
      </c>
      <c r="X35" s="582">
        <f>('B-Tot.Ann'!X35+'B-Tot.Ann'!X73-'Capital.OM'!X35/(1-Assumptions!$C$29)-'Capital.OM'!X73+'Res.Val'!X35+'B-OM.SVGS'!X35)*X$8/units</f>
        <v>23.986396608146315</v>
      </c>
      <c r="Y35" s="582">
        <f>('B-Tot.Ann'!Y35+'B-Tot.Ann'!Y73-'Capital.OM'!Y35/(1-Assumptions!$C$29)-'Capital.OM'!Y73+'Res.Val'!Y35+'B-OM.SVGS'!Y35)*Y$8/units</f>
        <v>22.751068810767155</v>
      </c>
      <c r="Z35" s="582">
        <f>('B-Tot.Ann'!Z35+'B-Tot.Ann'!Z73-'Capital.OM'!Z35/(1-Assumptions!$C$29)-'Capital.OM'!Z73+'Res.Val'!Z35+'B-OM.SVGS'!Z35)*Z$8/units</f>
        <v>21.57682378686652</v>
      </c>
      <c r="AA35" s="582">
        <f>('B-Tot.Ann'!AA35+'B-Tot.Ann'!AA73-'Capital.OM'!AA35/(1-Assumptions!$C$29)-'Capital.OM'!AA73+'Res.Val'!AA35+'B-OM.SVGS'!AA35)*AA$8/units</f>
        <v>20.460846164076212</v>
      </c>
      <c r="AB35" s="582">
        <f>('B-Tot.Ann'!AB35+'B-Tot.Ann'!AB73-'Capital.OM'!AB35/(1-Assumptions!$C$29)-'Capital.OM'!AB73+'Res.Val'!AB35+'B-OM.SVGS'!AB35)*AB$8/units</f>
        <v>19.400433230859878</v>
      </c>
      <c r="AC35" s="582">
        <f>('B-Tot.Ann'!AC35+'B-Tot.Ann'!AC73-'Capital.OM'!AC35/(1-Assumptions!$C$29)-'Capital.OM'!AC73+'Res.Val'!AC35+'B-OM.SVGS'!AC35)*AC$8/units</f>
        <v>18.3929919512907</v>
      </c>
      <c r="AD35" s="582">
        <f>('B-Tot.Ann'!AD35+'B-Tot.Ann'!AD73-'Capital.OM'!AD35/(1-Assumptions!$C$29)-'Capital.OM'!AD73+'Res.Val'!AD35+'B-OM.SVGS'!AD35)*AD$8/units</f>
        <v>17.436035903171881</v>
      </c>
      <c r="AE35" s="582">
        <f>('B-Tot.Ann'!AE35+'B-Tot.Ann'!AE73-'Capital.OM'!AE35/(1-Assumptions!$C$29)-'Capital.OM'!AE73+'Res.Val'!AE35+'B-OM.SVGS'!AE35)*AE$8/units</f>
        <v>16.527182161560184</v>
      </c>
      <c r="AF35" s="582">
        <f>('B-Tot.Ann'!AF35+'B-Tot.Ann'!AF73-'Capital.OM'!AF35/(1-Assumptions!$C$29)-'Capital.OM'!AF73+'Res.Val'!AF35+'B-OM.SVGS'!AF35)*AF$8/units</f>
        <v>15.405854907713872</v>
      </c>
      <c r="AG35" s="582">
        <f>('B-Tot.Ann'!AG35+'B-Tot.Ann'!AG73-'Capital.OM'!AG35/(1-Assumptions!$C$29)-'Capital.OM'!AG73+'Res.Val'!AG35+'B-OM.SVGS'!AG35)*AG$8/units</f>
        <v>14.60335290638486</v>
      </c>
      <c r="AH35" s="582">
        <f>('B-Tot.Ann'!AH35+'B-Tot.Ann'!AH73-'Capital.OM'!AH35/(1-Assumptions!$C$29)-'Capital.OM'!AH73+'Res.Val'!AH35+'B-OM.SVGS'!AH35)*AH$8/units</f>
        <v>13.841288374780284</v>
      </c>
      <c r="AI35" s="582">
        <f>('B-Tot.Ann'!AI35+'B-Tot.Ann'!AI73-'Capital.OM'!AI35/(1-Assumptions!$C$29)-'Capital.OM'!AI73+'Res.Val'!AI35+'B-OM.SVGS'!AI35)*AI$8/units</f>
        <v>13.117733077114451</v>
      </c>
      <c r="AJ35" s="582">
        <f>('B-Tot.Ann'!AJ35+'B-Tot.Ann'!AJ73-'Capital.OM'!AJ35/(1-Assumptions!$C$29)-'Capital.OM'!AJ73+'Res.Val'!AJ35+'B-OM.SVGS'!AJ35)*AJ$8/units</f>
        <v>12.430841750467925</v>
      </c>
      <c r="AK35" s="582">
        <f>('B-Tot.Ann'!AK35+'B-Tot.Ann'!AK73-'Capital.OM'!AK35/(1-Assumptions!$C$29)-'Capital.OM'!AK73+'Res.Val'!AK35+'B-OM.SVGS'!AK35)*AK$8/units</f>
        <v>11.778849307595724</v>
      </c>
      <c r="AL35" s="582">
        <f>('B-Tot.Ann'!AL35+'B-Tot.Ann'!AL73-'Capital.OM'!AL35/(1-Assumptions!$C$29)-'Capital.OM'!AL73+'Res.Val'!AL35+'B-OM.SVGS'!AL35)*AL$8/units</f>
        <v>11.160068060498721</v>
      </c>
      <c r="AM35" s="582">
        <f>('B-Tot.Ann'!AM35+'B-Tot.Ann'!AM73-'Capital.OM'!AM35/(1-Assumptions!$C$29)-'Capital.OM'!AM73+'Res.Val'!AM35+'B-OM.SVGS'!AM35)*AM$8/units</f>
        <v>10.572884973514762</v>
      </c>
      <c r="AN35" s="582">
        <f>('B-Tot.Ann'!AN35+'B-Tot.Ann'!AN73-'Capital.OM'!AN35/(1-Assumptions!$C$29)-'Capital.OM'!AN73+'Res.Val'!AN35+'B-OM.SVGS'!AN35)*AN$8/units</f>
        <v>9.0336441932434663</v>
      </c>
      <c r="AO35" s="582">
        <f>('B-Tot.Ann'!AO35+'B-Tot.Ann'!AO73-'Capital.OM'!AO35/(1-Assumptions!$C$29)-'Capital.OM'!AO73+'Res.Val'!AO35+'B-OM.SVGS'!AO35)*AO$8/units</f>
        <v>16.002462854556018</v>
      </c>
      <c r="AP35" s="582">
        <f>('B-Tot.Ann'!AP35+'B-Tot.Ann'!AP73-'Capital.OM'!AP35/(1-Assumptions!$C$29)-'Capital.OM'!AP73+'Res.Val'!AP35+'B-OM.SVGS'!AP35)*AP$8/units</f>
        <v>10.770389477436622</v>
      </c>
      <c r="AQ35" s="582">
        <f>('B-Tot.Ann'!AQ35+'B-Tot.Ann'!AQ73-'Capital.OM'!AQ35/(1-Assumptions!$C$29)-'Capital.OM'!AQ73+'Res.Val'!AQ35+'B-OM.SVGS'!AQ35)*AQ$8/units</f>
        <v>0</v>
      </c>
      <c r="AR35" s="582">
        <f>('B-Tot.Ann'!AR35+'B-Tot.Ann'!AR73-'Capital.OM'!AR35/(1-Assumptions!$C$29)-'Capital.OM'!AR73+'Res.Val'!AR35+'B-OM.SVGS'!AR35)*AR$8/units</f>
        <v>0</v>
      </c>
      <c r="AS35" s="582">
        <f>('B-Tot.Ann'!AS35+'B-Tot.Ann'!AS73-'Capital.OM'!AS35/(1-Assumptions!$C$29)-'Capital.OM'!AS73+'Res.Val'!AS35+'B-OM.SVGS'!AS35)*AS$8/units</f>
        <v>0</v>
      </c>
    </row>
    <row r="36" spans="2:45" x14ac:dyDescent="0.3">
      <c r="B36" s="349">
        <f>'Proj Cost Data'!C36</f>
        <v>11863</v>
      </c>
      <c r="C36" s="524" t="str">
        <f>'ODOT Data - Summary'!I36</f>
        <v>E</v>
      </c>
      <c r="D36" s="504">
        <f t="shared" si="3"/>
        <v>474.63543263843309</v>
      </c>
      <c r="E36" s="524">
        <f t="shared" si="2"/>
        <v>12</v>
      </c>
      <c r="F36" s="753"/>
      <c r="G36" s="582">
        <f>('B-Tot.Ann'!G36+'B-Tot.Ann'!G74-'Capital.OM'!G36/(1-Assumptions!$C$29)-'Capital.OM'!G74+'Res.Val'!G36+'B-OM.SVGS'!G36)*G$8/units</f>
        <v>-37.156785816810292</v>
      </c>
      <c r="H36" s="582">
        <f>('B-Tot.Ann'!H36+'B-Tot.Ann'!H74-'Capital.OM'!H36/(1-Assumptions!$C$29)-'Capital.OM'!H74+'Res.Val'!H36+'B-OM.SVGS'!H36)*H$8/units</f>
        <v>-34.725968053093723</v>
      </c>
      <c r="I36" s="582">
        <f>('B-Tot.Ann'!I36+'B-Tot.Ann'!I74-'Capital.OM'!I36/(1-Assumptions!$C$29)-'Capital.OM'!I74+'Res.Val'!I36+'B-OM.SVGS'!I36)*I$8/units</f>
        <v>-32.454175750554882</v>
      </c>
      <c r="J36" s="582">
        <f>('B-Tot.Ann'!J36+'B-Tot.Ann'!J74-'Capital.OM'!J36/(1-Assumptions!$C$29)-'Capital.OM'!J74+'Res.Val'!J36+'B-OM.SVGS'!J36)*J$8/units</f>
        <v>-101.09412604632675</v>
      </c>
      <c r="K36" s="582">
        <f>('B-Tot.Ann'!K36+'B-Tot.Ann'!K74-'Capital.OM'!K36/(1-Assumptions!$C$29)-'Capital.OM'!K74+'Res.Val'!K36+'B-OM.SVGS'!K36)*K$8/units</f>
        <v>-40.672160712297568</v>
      </c>
      <c r="L36" s="582">
        <f>('B-Tot.Ann'!L36+'B-Tot.Ann'!L74-'Capital.OM'!L36/(1-Assumptions!$C$29)-'Capital.OM'!L74+'Res.Val'!L36+'B-OM.SVGS'!L36)*L$8/units</f>
        <v>47.096712433326324</v>
      </c>
      <c r="M36" s="582">
        <f>('B-Tot.Ann'!M36+'B-Tot.Ann'!M74-'Capital.OM'!M36/(1-Assumptions!$C$29)-'Capital.OM'!M74+'Res.Val'!M36+'B-OM.SVGS'!M36)*M$8/units</f>
        <v>44.711845001727688</v>
      </c>
      <c r="N36" s="582">
        <f>('B-Tot.Ann'!N36+'B-Tot.Ann'!N74-'Capital.OM'!N36/(1-Assumptions!$C$29)-'Capital.OM'!N74+'Res.Val'!N36+'B-OM.SVGS'!N36)*N$8/units</f>
        <v>42.441458981443859</v>
      </c>
      <c r="O36" s="582">
        <f>('B-Tot.Ann'!O36+'B-Tot.Ann'!O74-'Capital.OM'!O36/(1-Assumptions!$C$29)-'Capital.OM'!O74+'Res.Val'!O36+'B-OM.SVGS'!O36)*O$8/units</f>
        <v>39.192706440435757</v>
      </c>
      <c r="P36" s="582">
        <f>('B-Tot.Ann'!P36+'B-Tot.Ann'!P74-'Capital.OM'!P36/(1-Assumptions!$C$29)-'Capital.OM'!P74+'Res.Val'!P36+'B-OM.SVGS'!P36)*P$8/units</f>
        <v>37.207683227721077</v>
      </c>
      <c r="Q36" s="582">
        <f>('B-Tot.Ann'!Q36+'B-Tot.Ann'!Q74-'Capital.OM'!Q36/(1-Assumptions!$C$29)-'Capital.OM'!Q74+'Res.Val'!Q36+'B-OM.SVGS'!Q36)*Q$8/units</f>
        <v>35.318059658353015</v>
      </c>
      <c r="R36" s="582">
        <f>('B-Tot.Ann'!R36+'B-Tot.Ann'!R74-'Capital.OM'!R36/(1-Assumptions!$C$29)-'Capital.OM'!R74+'Res.Val'!R36+'B-OM.SVGS'!R36)*R$8/units</f>
        <v>33.519671299873458</v>
      </c>
      <c r="S36" s="582">
        <f>('B-Tot.Ann'!S36+'B-Tot.Ann'!S74-'Capital.OM'!S36/(1-Assumptions!$C$29)-'Capital.OM'!S74+'Res.Val'!S36+'B-OM.SVGS'!S36)*S$8/units</f>
        <v>31.808499482694369</v>
      </c>
      <c r="T36" s="582">
        <f>('B-Tot.Ann'!T36+'B-Tot.Ann'!T74-'Capital.OM'!T36/(1-Assumptions!$C$29)-'Capital.OM'!T74+'Res.Val'!T36+'B-OM.SVGS'!T36)*T$8/units</f>
        <v>30.180669582662315</v>
      </c>
      <c r="U36" s="582">
        <f>('B-Tot.Ann'!U36+'B-Tot.Ann'!U74-'Capital.OM'!U36/(1-Assumptions!$C$29)-'Capital.OM'!U74+'Res.Val'!U36+'B-OM.SVGS'!U36)*U$8/units</f>
        <v>28.632448928100747</v>
      </c>
      <c r="V36" s="582">
        <f>('B-Tot.Ann'!V36+'B-Tot.Ann'!V74-'Capital.OM'!V36/(1-Assumptions!$C$29)-'Capital.OM'!V74+'Res.Val'!V36+'B-OM.SVGS'!V36)*V$8/units</f>
        <v>26.652142489952357</v>
      </c>
      <c r="W36" s="582">
        <f>('B-Tot.Ann'!W36+'B-Tot.Ann'!W74-'Capital.OM'!W36/(1-Assumptions!$C$29)-'Capital.OM'!W74+'Res.Val'!W36+'B-OM.SVGS'!W36)*W$8/units</f>
        <v>25.285738095931958</v>
      </c>
      <c r="X36" s="582">
        <f>('B-Tot.Ann'!X36+'B-Tot.Ann'!X74-'Capital.OM'!X36/(1-Assumptions!$C$29)-'Capital.OM'!X74+'Res.Val'!X36+'B-OM.SVGS'!X36)*X$8/units</f>
        <v>23.986396608146315</v>
      </c>
      <c r="Y36" s="582">
        <f>('B-Tot.Ann'!Y36+'B-Tot.Ann'!Y74-'Capital.OM'!Y36/(1-Assumptions!$C$29)-'Capital.OM'!Y74+'Res.Val'!Y36+'B-OM.SVGS'!Y36)*Y$8/units</f>
        <v>22.751068810767155</v>
      </c>
      <c r="Z36" s="582">
        <f>('B-Tot.Ann'!Z36+'B-Tot.Ann'!Z74-'Capital.OM'!Z36/(1-Assumptions!$C$29)-'Capital.OM'!Z74+'Res.Val'!Z36+'B-OM.SVGS'!Z36)*Z$8/units</f>
        <v>21.57682378686652</v>
      </c>
      <c r="AA36" s="582">
        <f>('B-Tot.Ann'!AA36+'B-Tot.Ann'!AA74-'Capital.OM'!AA36/(1-Assumptions!$C$29)-'Capital.OM'!AA74+'Res.Val'!AA36+'B-OM.SVGS'!AA36)*AA$8/units</f>
        <v>20.460846164076212</v>
      </c>
      <c r="AB36" s="582">
        <f>('B-Tot.Ann'!AB36+'B-Tot.Ann'!AB74-'Capital.OM'!AB36/(1-Assumptions!$C$29)-'Capital.OM'!AB74+'Res.Val'!AB36+'B-OM.SVGS'!AB36)*AB$8/units</f>
        <v>19.400433230859878</v>
      </c>
      <c r="AC36" s="582">
        <f>('B-Tot.Ann'!AC36+'B-Tot.Ann'!AC74-'Capital.OM'!AC36/(1-Assumptions!$C$29)-'Capital.OM'!AC74+'Res.Val'!AC36+'B-OM.SVGS'!AC36)*AC$8/units</f>
        <v>18.3929919512907</v>
      </c>
      <c r="AD36" s="582">
        <f>('B-Tot.Ann'!AD36+'B-Tot.Ann'!AD74-'Capital.OM'!AD36/(1-Assumptions!$C$29)-'Capital.OM'!AD74+'Res.Val'!AD36+'B-OM.SVGS'!AD36)*AD$8/units</f>
        <v>17.436035903171881</v>
      </c>
      <c r="AE36" s="582">
        <f>('B-Tot.Ann'!AE36+'B-Tot.Ann'!AE74-'Capital.OM'!AE36/(1-Assumptions!$C$29)-'Capital.OM'!AE74+'Res.Val'!AE36+'B-OM.SVGS'!AE36)*AE$8/units</f>
        <v>16.527182161560184</v>
      </c>
      <c r="AF36" s="582">
        <f>('B-Tot.Ann'!AF36+'B-Tot.Ann'!AF74-'Capital.OM'!AF36/(1-Assumptions!$C$29)-'Capital.OM'!AF74+'Res.Val'!AF36+'B-OM.SVGS'!AF36)*AF$8/units</f>
        <v>15.405854907713872</v>
      </c>
      <c r="AG36" s="582">
        <f>('B-Tot.Ann'!AG36+'B-Tot.Ann'!AG74-'Capital.OM'!AG36/(1-Assumptions!$C$29)-'Capital.OM'!AG74+'Res.Val'!AG36+'B-OM.SVGS'!AG36)*AG$8/units</f>
        <v>14.60335290638486</v>
      </c>
      <c r="AH36" s="582">
        <f>('B-Tot.Ann'!AH36+'B-Tot.Ann'!AH74-'Capital.OM'!AH36/(1-Assumptions!$C$29)-'Capital.OM'!AH74+'Res.Val'!AH36+'B-OM.SVGS'!AH36)*AH$8/units</f>
        <v>13.841288374780284</v>
      </c>
      <c r="AI36" s="582">
        <f>('B-Tot.Ann'!AI36+'B-Tot.Ann'!AI74-'Capital.OM'!AI36/(1-Assumptions!$C$29)-'Capital.OM'!AI74+'Res.Val'!AI36+'B-OM.SVGS'!AI36)*AI$8/units</f>
        <v>13.117733077114451</v>
      </c>
      <c r="AJ36" s="582">
        <f>('B-Tot.Ann'!AJ36+'B-Tot.Ann'!AJ74-'Capital.OM'!AJ36/(1-Assumptions!$C$29)-'Capital.OM'!AJ74+'Res.Val'!AJ36+'B-OM.SVGS'!AJ36)*AJ$8/units</f>
        <v>12.430841750467925</v>
      </c>
      <c r="AK36" s="582">
        <f>('B-Tot.Ann'!AK36+'B-Tot.Ann'!AK74-'Capital.OM'!AK36/(1-Assumptions!$C$29)-'Capital.OM'!AK74+'Res.Val'!AK36+'B-OM.SVGS'!AK36)*AK$8/units</f>
        <v>11.778849307595724</v>
      </c>
      <c r="AL36" s="582">
        <f>('B-Tot.Ann'!AL36+'B-Tot.Ann'!AL74-'Capital.OM'!AL36/(1-Assumptions!$C$29)-'Capital.OM'!AL74+'Res.Val'!AL36+'B-OM.SVGS'!AL36)*AL$8/units</f>
        <v>11.160068060498721</v>
      </c>
      <c r="AM36" s="582">
        <f>('B-Tot.Ann'!AM36+'B-Tot.Ann'!AM74-'Capital.OM'!AM36/(1-Assumptions!$C$29)-'Capital.OM'!AM74+'Res.Val'!AM36+'B-OM.SVGS'!AM36)*AM$8/units</f>
        <v>10.572884973514762</v>
      </c>
      <c r="AN36" s="582">
        <f>('B-Tot.Ann'!AN36+'B-Tot.Ann'!AN74-'Capital.OM'!AN36/(1-Assumptions!$C$29)-'Capital.OM'!AN74+'Res.Val'!AN36+'B-OM.SVGS'!AN36)*AN$8/units</f>
        <v>9.0336441932434663</v>
      </c>
      <c r="AO36" s="582">
        <f>('B-Tot.Ann'!AO36+'B-Tot.Ann'!AO74-'Capital.OM'!AO36/(1-Assumptions!$C$29)-'Capital.OM'!AO74+'Res.Val'!AO36+'B-OM.SVGS'!AO36)*AO$8/units</f>
        <v>15.713958235191338</v>
      </c>
      <c r="AP36" s="582">
        <f>('B-Tot.Ann'!AP36+'B-Tot.Ann'!AP74-'Capital.OM'!AP36/(1-Assumptions!$C$29)-'Capital.OM'!AP74+'Res.Val'!AP36+'B-OM.SVGS'!AP36)*AP$8/units</f>
        <v>10.500758992049068</v>
      </c>
      <c r="AQ36" s="582">
        <f>('B-Tot.Ann'!AQ36+'B-Tot.Ann'!AQ74-'Capital.OM'!AQ36/(1-Assumptions!$C$29)-'Capital.OM'!AQ74+'Res.Val'!AQ36+'B-OM.SVGS'!AQ36)*AQ$8/units</f>
        <v>0</v>
      </c>
      <c r="AR36" s="582">
        <f>('B-Tot.Ann'!AR36+'B-Tot.Ann'!AR74-'Capital.OM'!AR36/(1-Assumptions!$C$29)-'Capital.OM'!AR74+'Res.Val'!AR36+'B-OM.SVGS'!AR36)*AR$8/units</f>
        <v>0</v>
      </c>
      <c r="AS36" s="582">
        <f>('B-Tot.Ann'!AS36+'B-Tot.Ann'!AS74-'Capital.OM'!AS36/(1-Assumptions!$C$29)-'Capital.OM'!AS74+'Res.Val'!AS36+'B-OM.SVGS'!AS36)*AS$8/units</f>
        <v>0</v>
      </c>
    </row>
    <row r="37" spans="2:45" x14ac:dyDescent="0.3">
      <c r="B37" s="349">
        <f>'Proj Cost Data'!C37</f>
        <v>13281</v>
      </c>
      <c r="C37" s="524" t="str">
        <f>'ODOT Data - Summary'!I37</f>
        <v>P</v>
      </c>
      <c r="D37" s="504">
        <f t="shared" si="3"/>
        <v>185.47254715551554</v>
      </c>
      <c r="E37" s="524">
        <f t="shared" si="2"/>
        <v>30</v>
      </c>
      <c r="F37" s="753"/>
      <c r="G37" s="582">
        <f>('B-Tot.Ann'!G37+'B-Tot.Ann'!G75-'Capital.OM'!G37/(1-Assumptions!$C$29)-'Capital.OM'!G75+'Res.Val'!G37+'B-OM.SVGS'!G37)*G$8/units</f>
        <v>-37.156785816810292</v>
      </c>
      <c r="H37" s="582">
        <f>('B-Tot.Ann'!H37+'B-Tot.Ann'!H75-'Capital.OM'!H37/(1-Assumptions!$C$29)-'Capital.OM'!H75+'Res.Val'!H37+'B-OM.SVGS'!H37)*H$8/units</f>
        <v>-34.725968053093723</v>
      </c>
      <c r="I37" s="582">
        <f>('B-Tot.Ann'!I37+'B-Tot.Ann'!I75-'Capital.OM'!I37/(1-Assumptions!$C$29)-'Capital.OM'!I75+'Res.Val'!I37+'B-OM.SVGS'!I37)*I$8/units</f>
        <v>-32.454175750554882</v>
      </c>
      <c r="J37" s="582">
        <f>('B-Tot.Ann'!J37+'B-Tot.Ann'!J75-'Capital.OM'!J37/(1-Assumptions!$C$29)-'Capital.OM'!J75+'Res.Val'!J37+'B-OM.SVGS'!J37)*J$8/units</f>
        <v>-102.49212915058639</v>
      </c>
      <c r="K37" s="582">
        <f>('B-Tot.Ann'!K37+'B-Tot.Ann'!K75-'Capital.OM'!K37/(1-Assumptions!$C$29)-'Capital.OM'!K75+'Res.Val'!K37+'B-OM.SVGS'!K37)*K$8/units</f>
        <v>-57.80100582429742</v>
      </c>
      <c r="L37" s="582">
        <f>('B-Tot.Ann'!L37+'B-Tot.Ann'!L75-'Capital.OM'!L37/(1-Assumptions!$C$29)-'Capital.OM'!L75+'Res.Val'!L37+'B-OM.SVGS'!L37)*L$8/units</f>
        <v>15.395817269130738</v>
      </c>
      <c r="M37" s="582">
        <f>('B-Tot.Ann'!M37+'B-Tot.Ann'!M75-'Capital.OM'!M37/(1-Assumptions!$C$29)-'Capital.OM'!M75+'Res.Val'!M37+'B-OM.SVGS'!M37)*M$8/units</f>
        <v>14.492769016439382</v>
      </c>
      <c r="N37" s="582">
        <f>('B-Tot.Ann'!N37+'B-Tot.Ann'!N75-'Capital.OM'!N37/(1-Assumptions!$C$29)-'Capital.OM'!N75+'Res.Val'!N37+'B-OM.SVGS'!N37)*N$8/units</f>
        <v>13.642192381146778</v>
      </c>
      <c r="O37" s="582">
        <f>('B-Tot.Ann'!O37+'B-Tot.Ann'!O75-'Capital.OM'!O37/(1-Assumptions!$C$29)-'Capital.OM'!O75+'Res.Val'!O37+'B-OM.SVGS'!O37)*O$8/units</f>
        <v>11.753211536063114</v>
      </c>
      <c r="P37" s="582">
        <f>('B-Tot.Ann'!P37+'B-Tot.Ann'!P75-'Capital.OM'!P37/(1-Assumptions!$C$29)-'Capital.OM'!P75+'Res.Val'!P37+'B-OM.SVGS'!P37)*P$8/units</f>
        <v>11.069891255105068</v>
      </c>
      <c r="Q37" s="582">
        <f>('B-Tot.Ann'!Q37+'B-Tot.Ann'!Q75-'Capital.OM'!Q37/(1-Assumptions!$C$29)-'Capital.OM'!Q75+'Res.Val'!Q37+'B-OM.SVGS'!Q37)*Q$8/units</f>
        <v>10.425860124805393</v>
      </c>
      <c r="R37" s="582">
        <f>('B-Tot.Ann'!R37+'B-Tot.Ann'!R75-'Capital.OM'!R37/(1-Assumptions!$C$29)-'Capital.OM'!R75+'Res.Val'!R37+'B-OM.SVGS'!R37)*R$8/units</f>
        <v>9.8188948201439832</v>
      </c>
      <c r="S37" s="582">
        <f>('B-Tot.Ann'!S37+'B-Tot.Ann'!S75-'Capital.OM'!S37/(1-Assumptions!$C$29)-'Capital.OM'!S75+'Res.Val'!S37+'B-OM.SVGS'!S37)*S$8/units</f>
        <v>9.2468949746334701</v>
      </c>
      <c r="T37" s="582">
        <f>('B-Tot.Ann'!T37+'B-Tot.Ann'!T75-'Capital.OM'!T37/(1-Assumptions!$C$29)-'Capital.OM'!T75+'Res.Val'!T37+'B-OM.SVGS'!T37)*T$8/units</f>
        <v>8.7078766083027688</v>
      </c>
      <c r="U37" s="582">
        <f>('B-Tot.Ann'!U37+'B-Tot.Ann'!U75-'Capital.OM'!U37/(1-Assumptions!$C$29)-'Capital.OM'!U75+'Res.Val'!U37+'B-OM.SVGS'!U37)*U$8/units</f>
        <v>8.1999658885362638</v>
      </c>
      <c r="V37" s="582">
        <f>('B-Tot.Ann'!V37+'B-Tot.Ann'!V75-'Capital.OM'!V37/(1-Assumptions!$C$29)-'Capital.OM'!V75+'Res.Val'!V37+'B-OM.SVGS'!V37)*V$8/units</f>
        <v>13.733516685574854</v>
      </c>
      <c r="W37" s="582">
        <f>('B-Tot.Ann'!W37+'B-Tot.Ann'!W75-'Capital.OM'!W37/(1-Assumptions!$C$29)-'Capital.OM'!W75+'Res.Val'!W37+'B-OM.SVGS'!W37)*W$8/units</f>
        <v>25.285738095931958</v>
      </c>
      <c r="X37" s="582">
        <f>('B-Tot.Ann'!X37+'B-Tot.Ann'!X75-'Capital.OM'!X37/(1-Assumptions!$C$29)-'Capital.OM'!X75+'Res.Val'!X37+'B-OM.SVGS'!X37)*X$8/units</f>
        <v>23.986396608146315</v>
      </c>
      <c r="Y37" s="582">
        <f>('B-Tot.Ann'!Y37+'B-Tot.Ann'!Y75-'Capital.OM'!Y37/(1-Assumptions!$C$29)-'Capital.OM'!Y75+'Res.Val'!Y37+'B-OM.SVGS'!Y37)*Y$8/units</f>
        <v>22.751068810767155</v>
      </c>
      <c r="Z37" s="582">
        <f>('B-Tot.Ann'!Z37+'B-Tot.Ann'!Z75-'Capital.OM'!Z37/(1-Assumptions!$C$29)-'Capital.OM'!Z75+'Res.Val'!Z37+'B-OM.SVGS'!Z37)*Z$8/units</f>
        <v>21.57682378686652</v>
      </c>
      <c r="AA37" s="582">
        <f>('B-Tot.Ann'!AA37+'B-Tot.Ann'!AA75-'Capital.OM'!AA37/(1-Assumptions!$C$29)-'Capital.OM'!AA75+'Res.Val'!AA37+'B-OM.SVGS'!AA37)*AA$8/units</f>
        <v>20.460846164076212</v>
      </c>
      <c r="AB37" s="582">
        <f>('B-Tot.Ann'!AB37+'B-Tot.Ann'!AB75-'Capital.OM'!AB37/(1-Assumptions!$C$29)-'Capital.OM'!AB75+'Res.Val'!AB37+'B-OM.SVGS'!AB37)*AB$8/units</f>
        <v>19.400433230859878</v>
      </c>
      <c r="AC37" s="582">
        <f>('B-Tot.Ann'!AC37+'B-Tot.Ann'!AC75-'Capital.OM'!AC37/(1-Assumptions!$C$29)-'Capital.OM'!AC75+'Res.Val'!AC37+'B-OM.SVGS'!AC37)*AC$8/units</f>
        <v>18.3929919512907</v>
      </c>
      <c r="AD37" s="582">
        <f>('B-Tot.Ann'!AD37+'B-Tot.Ann'!AD75-'Capital.OM'!AD37/(1-Assumptions!$C$29)-'Capital.OM'!AD75+'Res.Val'!AD37+'B-OM.SVGS'!AD37)*AD$8/units</f>
        <v>17.436035903171881</v>
      </c>
      <c r="AE37" s="582">
        <f>('B-Tot.Ann'!AE37+'B-Tot.Ann'!AE75-'Capital.OM'!AE37/(1-Assumptions!$C$29)-'Capital.OM'!AE75+'Res.Val'!AE37+'B-OM.SVGS'!AE37)*AE$8/units</f>
        <v>16.527182161560184</v>
      </c>
      <c r="AF37" s="582">
        <f>('B-Tot.Ann'!AF37+'B-Tot.Ann'!AF75-'Capital.OM'!AF37/(1-Assumptions!$C$29)-'Capital.OM'!AF75+'Res.Val'!AF37+'B-OM.SVGS'!AF37)*AF$8/units</f>
        <v>15.405854907713872</v>
      </c>
      <c r="AG37" s="582">
        <f>('B-Tot.Ann'!AG37+'B-Tot.Ann'!AG75-'Capital.OM'!AG37/(1-Assumptions!$C$29)-'Capital.OM'!AG75+'Res.Val'!AG37+'B-OM.SVGS'!AG37)*AG$8/units</f>
        <v>14.60335290638486</v>
      </c>
      <c r="AH37" s="582">
        <f>('B-Tot.Ann'!AH37+'B-Tot.Ann'!AH75-'Capital.OM'!AH37/(1-Assumptions!$C$29)-'Capital.OM'!AH75+'Res.Val'!AH37+'B-OM.SVGS'!AH37)*AH$8/units</f>
        <v>13.841288374780284</v>
      </c>
      <c r="AI37" s="582">
        <f>('B-Tot.Ann'!AI37+'B-Tot.Ann'!AI75-'Capital.OM'!AI37/(1-Assumptions!$C$29)-'Capital.OM'!AI75+'Res.Val'!AI37+'B-OM.SVGS'!AI37)*AI$8/units</f>
        <v>13.117733077114451</v>
      </c>
      <c r="AJ37" s="582">
        <f>('B-Tot.Ann'!AJ37+'B-Tot.Ann'!AJ75-'Capital.OM'!AJ37/(1-Assumptions!$C$29)-'Capital.OM'!AJ75+'Res.Val'!AJ37+'B-OM.SVGS'!AJ37)*AJ$8/units</f>
        <v>12.430841750467925</v>
      </c>
      <c r="AK37" s="582">
        <f>('B-Tot.Ann'!AK37+'B-Tot.Ann'!AK75-'Capital.OM'!AK37/(1-Assumptions!$C$29)-'Capital.OM'!AK75+'Res.Val'!AK37+'B-OM.SVGS'!AK37)*AK$8/units</f>
        <v>11.778849307595724</v>
      </c>
      <c r="AL37" s="582">
        <f>('B-Tot.Ann'!AL37+'B-Tot.Ann'!AL75-'Capital.OM'!AL37/(1-Assumptions!$C$29)-'Capital.OM'!AL75+'Res.Val'!AL37+'B-OM.SVGS'!AL37)*AL$8/units</f>
        <v>11.160068060498721</v>
      </c>
      <c r="AM37" s="582">
        <f>('B-Tot.Ann'!AM37+'B-Tot.Ann'!AM75-'Capital.OM'!AM37/(1-Assumptions!$C$29)-'Capital.OM'!AM75+'Res.Val'!AM37+'B-OM.SVGS'!AM37)*AM$8/units</f>
        <v>10.572884973514762</v>
      </c>
      <c r="AN37" s="582">
        <f>('B-Tot.Ann'!AN37+'B-Tot.Ann'!AN75-'Capital.OM'!AN37/(1-Assumptions!$C$29)-'Capital.OM'!AN75+'Res.Val'!AN37+'B-OM.SVGS'!AN37)*AN$8/units</f>
        <v>9.0336441932434663</v>
      </c>
      <c r="AO37" s="582">
        <f>('B-Tot.Ann'!AO37+'B-Tot.Ann'!AO75-'Capital.OM'!AO37/(1-Assumptions!$C$29)-'Capital.OM'!AO75+'Res.Val'!AO37+'B-OM.SVGS'!AO37)*AO$8/units</f>
        <v>15.527338708009578</v>
      </c>
      <c r="AP37" s="582">
        <f>('B-Tot.Ann'!AP37+'B-Tot.Ann'!AP75-'Capital.OM'!AP37/(1-Assumptions!$C$29)-'Capital.OM'!AP75+'Res.Val'!AP37+'B-OM.SVGS'!AP37)*AP$8/units</f>
        <v>10.326348218982002</v>
      </c>
      <c r="AQ37" s="582">
        <f>('B-Tot.Ann'!AQ37+'B-Tot.Ann'!AQ75-'Capital.OM'!AQ37/(1-Assumptions!$C$29)-'Capital.OM'!AQ75+'Res.Val'!AQ37+'B-OM.SVGS'!AQ37)*AQ$8/units</f>
        <v>0</v>
      </c>
      <c r="AR37" s="582">
        <f>('B-Tot.Ann'!AR37+'B-Tot.Ann'!AR75-'Capital.OM'!AR37/(1-Assumptions!$C$29)-'Capital.OM'!AR75+'Res.Val'!AR37+'B-OM.SVGS'!AR37)*AR$8/units</f>
        <v>0</v>
      </c>
      <c r="AS37" s="582">
        <f>('B-Tot.Ann'!AS37+'B-Tot.Ann'!AS75-'Capital.OM'!AS37/(1-Assumptions!$C$29)-'Capital.OM'!AS75+'Res.Val'!AS37+'B-OM.SVGS'!AS37)*AS$8/units</f>
        <v>0</v>
      </c>
    </row>
    <row r="38" spans="2:45" x14ac:dyDescent="0.3">
      <c r="B38" s="349">
        <f>'Proj Cost Data'!C38</f>
        <v>13327</v>
      </c>
      <c r="C38" s="524" t="str">
        <f>'ODOT Data - Summary'!I38</f>
        <v>P</v>
      </c>
      <c r="D38" s="504">
        <f t="shared" si="3"/>
        <v>179.67145344866501</v>
      </c>
      <c r="E38" s="524">
        <f t="shared" si="2"/>
        <v>31</v>
      </c>
      <c r="F38" s="753"/>
      <c r="G38" s="582">
        <f>('B-Tot.Ann'!G38+'B-Tot.Ann'!G76-'Capital.OM'!G38/(1-Assumptions!$C$29)-'Capital.OM'!G76+'Res.Val'!G38+'B-OM.SVGS'!G38)*G$8/units</f>
        <v>-37.156785816810292</v>
      </c>
      <c r="H38" s="582">
        <f>('B-Tot.Ann'!H38+'B-Tot.Ann'!H76-'Capital.OM'!H38/(1-Assumptions!$C$29)-'Capital.OM'!H76+'Res.Val'!H38+'B-OM.SVGS'!H38)*H$8/units</f>
        <v>-34.725968053093723</v>
      </c>
      <c r="I38" s="582">
        <f>('B-Tot.Ann'!I38+'B-Tot.Ann'!I76-'Capital.OM'!I38/(1-Assumptions!$C$29)-'Capital.OM'!I76+'Res.Val'!I38+'B-OM.SVGS'!I38)*I$8/units</f>
        <v>-32.454175750554882</v>
      </c>
      <c r="J38" s="582">
        <f>('B-Tot.Ann'!J38+'B-Tot.Ann'!J76-'Capital.OM'!J38/(1-Assumptions!$C$29)-'Capital.OM'!J76+'Res.Val'!J38+'B-OM.SVGS'!J38)*J$8/units</f>
        <v>-106.37144314999773</v>
      </c>
      <c r="K38" s="582">
        <f>('B-Tot.Ann'!K38+'B-Tot.Ann'!K76-'Capital.OM'!K38/(1-Assumptions!$C$29)-'Capital.OM'!K76+'Res.Val'!K38+'B-OM.SVGS'!K38)*K$8/units</f>
        <v>-60.247741327730793</v>
      </c>
      <c r="L38" s="582">
        <f>('B-Tot.Ann'!L38+'B-Tot.Ann'!L76-'Capital.OM'!L38/(1-Assumptions!$C$29)-'Capital.OM'!L76+'Res.Val'!L38+'B-OM.SVGS'!L38)*L$8/units</f>
        <v>15.395817269130738</v>
      </c>
      <c r="M38" s="582">
        <f>('B-Tot.Ann'!M38+'B-Tot.Ann'!M76-'Capital.OM'!M38/(1-Assumptions!$C$29)-'Capital.OM'!M76+'Res.Val'!M38+'B-OM.SVGS'!M38)*M$8/units</f>
        <v>14.492769016439382</v>
      </c>
      <c r="N38" s="582">
        <f>('B-Tot.Ann'!N38+'B-Tot.Ann'!N76-'Capital.OM'!N38/(1-Assumptions!$C$29)-'Capital.OM'!N76+'Res.Val'!N38+'B-OM.SVGS'!N38)*N$8/units</f>
        <v>13.642192381146778</v>
      </c>
      <c r="O38" s="582">
        <f>('B-Tot.Ann'!O38+'B-Tot.Ann'!O76-'Capital.OM'!O38/(1-Assumptions!$C$29)-'Capital.OM'!O76+'Res.Val'!O38+'B-OM.SVGS'!O38)*O$8/units</f>
        <v>11.753211536063114</v>
      </c>
      <c r="P38" s="582">
        <f>('B-Tot.Ann'!P38+'B-Tot.Ann'!P76-'Capital.OM'!P38/(1-Assumptions!$C$29)-'Capital.OM'!P76+'Res.Val'!P38+'B-OM.SVGS'!P38)*P$8/units</f>
        <v>11.069891255105068</v>
      </c>
      <c r="Q38" s="582">
        <f>('B-Tot.Ann'!Q38+'B-Tot.Ann'!Q76-'Capital.OM'!Q38/(1-Assumptions!$C$29)-'Capital.OM'!Q76+'Res.Val'!Q38+'B-OM.SVGS'!Q38)*Q$8/units</f>
        <v>10.425860124805393</v>
      </c>
      <c r="R38" s="582">
        <f>('B-Tot.Ann'!R38+'B-Tot.Ann'!R76-'Capital.OM'!R38/(1-Assumptions!$C$29)-'Capital.OM'!R76+'Res.Val'!R38+'B-OM.SVGS'!R38)*R$8/units</f>
        <v>9.8188948201439832</v>
      </c>
      <c r="S38" s="582">
        <f>('B-Tot.Ann'!S38+'B-Tot.Ann'!S76-'Capital.OM'!S38/(1-Assumptions!$C$29)-'Capital.OM'!S76+'Res.Val'!S38+'B-OM.SVGS'!S38)*S$8/units</f>
        <v>9.2468949746334701</v>
      </c>
      <c r="T38" s="582">
        <f>('B-Tot.Ann'!T38+'B-Tot.Ann'!T76-'Capital.OM'!T38/(1-Assumptions!$C$29)-'Capital.OM'!T76+'Res.Val'!T38+'B-OM.SVGS'!T38)*T$8/units</f>
        <v>8.7078766083027688</v>
      </c>
      <c r="U38" s="582">
        <f>('B-Tot.Ann'!U38+'B-Tot.Ann'!U76-'Capital.OM'!U38/(1-Assumptions!$C$29)-'Capital.OM'!U76+'Res.Val'!U38+'B-OM.SVGS'!U38)*U$8/units</f>
        <v>8.1999658885362638</v>
      </c>
      <c r="V38" s="582">
        <f>('B-Tot.Ann'!V38+'B-Tot.Ann'!V76-'Capital.OM'!V38/(1-Assumptions!$C$29)-'Capital.OM'!V76+'Res.Val'!V38+'B-OM.SVGS'!V38)*V$8/units</f>
        <v>13.733516685574854</v>
      </c>
      <c r="W38" s="582">
        <f>('B-Tot.Ann'!W38+'B-Tot.Ann'!W76-'Capital.OM'!W38/(1-Assumptions!$C$29)-'Capital.OM'!W76+'Res.Val'!W38+'B-OM.SVGS'!W38)*W$8/units</f>
        <v>25.285738095931958</v>
      </c>
      <c r="X38" s="582">
        <f>('B-Tot.Ann'!X38+'B-Tot.Ann'!X76-'Capital.OM'!X38/(1-Assumptions!$C$29)-'Capital.OM'!X76+'Res.Val'!X38+'B-OM.SVGS'!X38)*X$8/units</f>
        <v>23.986396608146315</v>
      </c>
      <c r="Y38" s="582">
        <f>('B-Tot.Ann'!Y38+'B-Tot.Ann'!Y76-'Capital.OM'!Y38/(1-Assumptions!$C$29)-'Capital.OM'!Y76+'Res.Val'!Y38+'B-OM.SVGS'!Y38)*Y$8/units</f>
        <v>22.751068810767155</v>
      </c>
      <c r="Z38" s="582">
        <f>('B-Tot.Ann'!Z38+'B-Tot.Ann'!Z76-'Capital.OM'!Z38/(1-Assumptions!$C$29)-'Capital.OM'!Z76+'Res.Val'!Z38+'B-OM.SVGS'!Z38)*Z$8/units</f>
        <v>21.57682378686652</v>
      </c>
      <c r="AA38" s="582">
        <f>('B-Tot.Ann'!AA38+'B-Tot.Ann'!AA76-'Capital.OM'!AA38/(1-Assumptions!$C$29)-'Capital.OM'!AA76+'Res.Val'!AA38+'B-OM.SVGS'!AA38)*AA$8/units</f>
        <v>20.460846164076212</v>
      </c>
      <c r="AB38" s="582">
        <f>('B-Tot.Ann'!AB38+'B-Tot.Ann'!AB76-'Capital.OM'!AB38/(1-Assumptions!$C$29)-'Capital.OM'!AB76+'Res.Val'!AB38+'B-OM.SVGS'!AB38)*AB$8/units</f>
        <v>19.400433230859878</v>
      </c>
      <c r="AC38" s="582">
        <f>('B-Tot.Ann'!AC38+'B-Tot.Ann'!AC76-'Capital.OM'!AC38/(1-Assumptions!$C$29)-'Capital.OM'!AC76+'Res.Val'!AC38+'B-OM.SVGS'!AC38)*AC$8/units</f>
        <v>18.3929919512907</v>
      </c>
      <c r="AD38" s="582">
        <f>('B-Tot.Ann'!AD38+'B-Tot.Ann'!AD76-'Capital.OM'!AD38/(1-Assumptions!$C$29)-'Capital.OM'!AD76+'Res.Val'!AD38+'B-OM.SVGS'!AD38)*AD$8/units</f>
        <v>17.436035903171881</v>
      </c>
      <c r="AE38" s="582">
        <f>('B-Tot.Ann'!AE38+'B-Tot.Ann'!AE76-'Capital.OM'!AE38/(1-Assumptions!$C$29)-'Capital.OM'!AE76+'Res.Val'!AE38+'B-OM.SVGS'!AE38)*AE$8/units</f>
        <v>16.527182161560184</v>
      </c>
      <c r="AF38" s="582">
        <f>('B-Tot.Ann'!AF38+'B-Tot.Ann'!AF76-'Capital.OM'!AF38/(1-Assumptions!$C$29)-'Capital.OM'!AF76+'Res.Val'!AF38+'B-OM.SVGS'!AF38)*AF$8/units</f>
        <v>15.405854907713872</v>
      </c>
      <c r="AG38" s="582">
        <f>('B-Tot.Ann'!AG38+'B-Tot.Ann'!AG76-'Capital.OM'!AG38/(1-Assumptions!$C$29)-'Capital.OM'!AG76+'Res.Val'!AG38+'B-OM.SVGS'!AG38)*AG$8/units</f>
        <v>14.60335290638486</v>
      </c>
      <c r="AH38" s="582">
        <f>('B-Tot.Ann'!AH38+'B-Tot.Ann'!AH76-'Capital.OM'!AH38/(1-Assumptions!$C$29)-'Capital.OM'!AH76+'Res.Val'!AH38+'B-OM.SVGS'!AH38)*AH$8/units</f>
        <v>13.841288374780284</v>
      </c>
      <c r="AI38" s="582">
        <f>('B-Tot.Ann'!AI38+'B-Tot.Ann'!AI76-'Capital.OM'!AI38/(1-Assumptions!$C$29)-'Capital.OM'!AI76+'Res.Val'!AI38+'B-OM.SVGS'!AI38)*AI$8/units</f>
        <v>13.117733077114451</v>
      </c>
      <c r="AJ38" s="582">
        <f>('B-Tot.Ann'!AJ38+'B-Tot.Ann'!AJ76-'Capital.OM'!AJ38/(1-Assumptions!$C$29)-'Capital.OM'!AJ76+'Res.Val'!AJ38+'B-OM.SVGS'!AJ38)*AJ$8/units</f>
        <v>12.430841750467925</v>
      </c>
      <c r="AK38" s="582">
        <f>('B-Tot.Ann'!AK38+'B-Tot.Ann'!AK76-'Capital.OM'!AK38/(1-Assumptions!$C$29)-'Capital.OM'!AK76+'Res.Val'!AK38+'B-OM.SVGS'!AK38)*AK$8/units</f>
        <v>11.778849307595724</v>
      </c>
      <c r="AL38" s="582">
        <f>('B-Tot.Ann'!AL38+'B-Tot.Ann'!AL76-'Capital.OM'!AL38/(1-Assumptions!$C$29)-'Capital.OM'!AL76+'Res.Val'!AL38+'B-OM.SVGS'!AL38)*AL$8/units</f>
        <v>11.160068060498721</v>
      </c>
      <c r="AM38" s="582">
        <f>('B-Tot.Ann'!AM38+'B-Tot.Ann'!AM76-'Capital.OM'!AM38/(1-Assumptions!$C$29)-'Capital.OM'!AM76+'Res.Val'!AM38+'B-OM.SVGS'!AM38)*AM$8/units</f>
        <v>10.572884973514762</v>
      </c>
      <c r="AN38" s="582">
        <f>('B-Tot.Ann'!AN38+'B-Tot.Ann'!AN76-'Capital.OM'!AN38/(1-Assumptions!$C$29)-'Capital.OM'!AN76+'Res.Val'!AN38+'B-OM.SVGS'!AN38)*AN$8/units</f>
        <v>9.0336441932434663</v>
      </c>
      <c r="AO38" s="582">
        <f>('B-Tot.Ann'!AO38+'B-Tot.Ann'!AO76-'Capital.OM'!AO38/(1-Assumptions!$C$29)-'Capital.OM'!AO76+'Res.Val'!AO38+'B-OM.SVGS'!AO38)*AO$8/units</f>
        <v>15.798692670190146</v>
      </c>
      <c r="AP38" s="582">
        <f>('B-Tot.Ann'!AP38+'B-Tot.Ann'!AP76-'Capital.OM'!AP38/(1-Assumptions!$C$29)-'Capital.OM'!AP76+'Res.Val'!AP38+'B-OM.SVGS'!AP38)*AP$8/units</f>
        <v>10.579950052795619</v>
      </c>
      <c r="AQ38" s="582">
        <f>('B-Tot.Ann'!AQ38+'B-Tot.Ann'!AQ76-'Capital.OM'!AQ38/(1-Assumptions!$C$29)-'Capital.OM'!AQ76+'Res.Val'!AQ38+'B-OM.SVGS'!AQ38)*AQ$8/units</f>
        <v>0</v>
      </c>
      <c r="AR38" s="582">
        <f>('B-Tot.Ann'!AR38+'B-Tot.Ann'!AR76-'Capital.OM'!AR38/(1-Assumptions!$C$29)-'Capital.OM'!AR76+'Res.Val'!AR38+'B-OM.SVGS'!AR38)*AR$8/units</f>
        <v>0</v>
      </c>
      <c r="AS38" s="582">
        <f>('B-Tot.Ann'!AS38+'B-Tot.Ann'!AS76-'Capital.OM'!AS38/(1-Assumptions!$C$29)-'Capital.OM'!AS76+'Res.Val'!AS38+'B-OM.SVGS'!AS38)*AS$8/units</f>
        <v>0</v>
      </c>
    </row>
    <row r="39" spans="2:45" x14ac:dyDescent="0.3">
      <c r="B39" s="349">
        <f>'Proj Cost Data'!C39</f>
        <v>13330</v>
      </c>
      <c r="C39" s="524" t="str">
        <f>'ODOT Data - Summary'!I39</f>
        <v>P</v>
      </c>
      <c r="D39" s="504">
        <f t="shared" si="3"/>
        <v>569.53240734263898</v>
      </c>
      <c r="E39" s="524">
        <f t="shared" si="2"/>
        <v>6</v>
      </c>
      <c r="F39" s="753"/>
      <c r="G39" s="582">
        <f>('B-Tot.Ann'!G39+'B-Tot.Ann'!G77-'Capital.OM'!G39/(1-Assumptions!$C$29)-'Capital.OM'!G77+'Res.Val'!G39+'B-OM.SVGS'!G39)*G$8/units</f>
        <v>-37.156785816810292</v>
      </c>
      <c r="H39" s="582">
        <f>('B-Tot.Ann'!H39+'B-Tot.Ann'!H77-'Capital.OM'!H39/(1-Assumptions!$C$29)-'Capital.OM'!H77+'Res.Val'!H39+'B-OM.SVGS'!H39)*H$8/units</f>
        <v>-34.725968053093723</v>
      </c>
      <c r="I39" s="582">
        <f>('B-Tot.Ann'!I39+'B-Tot.Ann'!I77-'Capital.OM'!I39/(1-Assumptions!$C$29)-'Capital.OM'!I77+'Res.Val'!I39+'B-OM.SVGS'!I39)*I$8/units</f>
        <v>-32.454175750554882</v>
      </c>
      <c r="J39" s="582">
        <f>('B-Tot.Ann'!J39+'B-Tot.Ann'!J77-'Capital.OM'!J39/(1-Assumptions!$C$29)-'Capital.OM'!J77+'Res.Val'!J39+'B-OM.SVGS'!J39)*J$8/units</f>
        <v>-105.96453427147681</v>
      </c>
      <c r="K39" s="582">
        <f>('B-Tot.Ann'!K39+'B-Tot.Ann'!K77-'Capital.OM'!K39/(1-Assumptions!$C$29)-'Capital.OM'!K77+'Res.Val'!K39+'B-OM.SVGS'!K39)*K$8/units</f>
        <v>-55.708905402836663</v>
      </c>
      <c r="L39" s="582">
        <f>('B-Tot.Ann'!L39+'B-Tot.Ann'!L77-'Capital.OM'!L39/(1-Assumptions!$C$29)-'Capital.OM'!L77+'Res.Val'!L39+'B-OM.SVGS'!L39)*L$8/units</f>
        <v>23.433217360655728</v>
      </c>
      <c r="M39" s="582">
        <f>('B-Tot.Ann'!M39+'B-Tot.Ann'!M77-'Capital.OM'!M39/(1-Assumptions!$C$29)-'Capital.OM'!M77+'Res.Val'!M39+'B-OM.SVGS'!M39)*M$8/units</f>
        <v>22.108512633247223</v>
      </c>
      <c r="N39" s="582">
        <f>('B-Tot.Ann'!N39+'B-Tot.Ann'!N77-'Capital.OM'!N39/(1-Assumptions!$C$29)-'Capital.OM'!N77+'Res.Val'!N39+'B-OM.SVGS'!N39)*N$8/units</f>
        <v>20.857258220581837</v>
      </c>
      <c r="O39" s="582">
        <f>('B-Tot.Ann'!O39+'B-Tot.Ann'!O77-'Capital.OM'!O39/(1-Assumptions!$C$29)-'Capital.OM'!O77+'Res.Val'!O39+'B-OM.SVGS'!O39)*O$8/units</f>
        <v>18.587630237937777</v>
      </c>
      <c r="P39" s="582">
        <f>('B-Tot.Ann'!P39+'B-Tot.Ann'!P77-'Capital.OM'!P39/(1-Assumptions!$C$29)-'Capital.OM'!P77+'Res.Val'!P39+'B-OM.SVGS'!P39)*P$8/units</f>
        <v>17.542779861435882</v>
      </c>
      <c r="Q39" s="582">
        <f>('B-Tot.Ann'!Q39+'B-Tot.Ann'!Q77-'Capital.OM'!Q39/(1-Assumptions!$C$29)-'Capital.OM'!Q77+'Res.Val'!Q39+'B-OM.SVGS'!Q39)*Q$8/units</f>
        <v>16.555456091877836</v>
      </c>
      <c r="R39" s="582">
        <f>('B-Tot.Ann'!R39+'B-Tot.Ann'!R77-'Capital.OM'!R39/(1-Assumptions!$C$29)-'Capital.OM'!R77+'Res.Val'!R39+'B-OM.SVGS'!R39)*R$8/units</f>
        <v>15.622589492873995</v>
      </c>
      <c r="S39" s="582">
        <f>('B-Tot.Ann'!S39+'B-Tot.Ann'!S77-'Capital.OM'!S39/(1-Assumptions!$C$29)-'Capital.OM'!S77+'Res.Val'!S39+'B-OM.SVGS'!S39)*S$8/units</f>
        <v>14.741266447010892</v>
      </c>
      <c r="T39" s="582">
        <f>('B-Tot.Ann'!T39+'B-Tot.Ann'!T77-'Capital.OM'!T39/(1-Assumptions!$C$29)-'Capital.OM'!T77+'Res.Val'!T39+'B-OM.SVGS'!T39)*T$8/units</f>
        <v>13.908721906085869</v>
      </c>
      <c r="U39" s="582">
        <f>('B-Tot.Ann'!U39+'B-Tot.Ann'!U77-'Capital.OM'!U39/(1-Assumptions!$C$29)-'Capital.OM'!U77+'Res.Val'!U39+'B-OM.SVGS'!U39)*U$8/units</f>
        <v>13.122332421446668</v>
      </c>
      <c r="V39" s="582">
        <f>('B-Tot.Ann'!V39+'B-Tot.Ann'!V77-'Capital.OM'!V39/(1-Assumptions!$C$29)-'Capital.OM'!V77+'Res.Val'!V39+'B-OM.SVGS'!V39)*V$8/units</f>
        <v>24.656263187270635</v>
      </c>
      <c r="W39" s="582">
        <f>('B-Tot.Ann'!W39+'B-Tot.Ann'!W77-'Capital.OM'!W39/(1-Assumptions!$C$29)-'Capital.OM'!W77+'Res.Val'!W39+'B-OM.SVGS'!W39)*W$8/units</f>
        <v>51.16687159248027</v>
      </c>
      <c r="X39" s="582">
        <f>('B-Tot.Ann'!X39+'B-Tot.Ann'!X77-'Capital.OM'!X39/(1-Assumptions!$C$29)-'Capital.OM'!X77+'Res.Val'!X39+'B-OM.SVGS'!X39)*X$8/units</f>
        <v>48.52197965501643</v>
      </c>
      <c r="Y39" s="582">
        <f>('B-Tot.Ann'!Y39+'B-Tot.Ann'!Y77-'Capital.OM'!Y39/(1-Assumptions!$C$29)-'Capital.OM'!Y77+'Res.Val'!Y39+'B-OM.SVGS'!Y39)*Y$8/units</f>
        <v>46.008614619523172</v>
      </c>
      <c r="Z39" s="582">
        <f>('B-Tot.Ann'!Z39+'B-Tot.Ann'!Z77-'Capital.OM'!Z39/(1-Assumptions!$C$29)-'Capital.OM'!Z77+'Res.Val'!Z39+'B-OM.SVGS'!Z39)*Z$8/units</f>
        <v>43.620654427619208</v>
      </c>
      <c r="AA39" s="582">
        <f>('B-Tot.Ann'!AA39+'B-Tot.Ann'!AA77-'Capital.OM'!AA39/(1-Assumptions!$C$29)-'Capital.OM'!AA77+'Res.Val'!AA39+'B-OM.SVGS'!AA39)*AA$8/units</f>
        <v>41.352227187926637</v>
      </c>
      <c r="AB39" s="582">
        <f>('B-Tot.Ann'!AB39+'B-Tot.Ann'!AB77-'Capital.OM'!AB39/(1-Assumptions!$C$29)-'Capital.OM'!AB77+'Res.Val'!AB39+'B-OM.SVGS'!AB39)*AB$8/units</f>
        <v>39.1977040256916</v>
      </c>
      <c r="AC39" s="582">
        <f>('B-Tot.Ann'!AC39+'B-Tot.Ann'!AC77-'Capital.OM'!AC39/(1-Assumptions!$C$29)-'Capital.OM'!AC77+'Res.Val'!AC39+'B-OM.SVGS'!AC39)*AC$8/units</f>
        <v>37.151691828739956</v>
      </c>
      <c r="AD39" s="582">
        <f>('B-Tot.Ann'!AD39+'B-Tot.Ann'!AD77-'Capital.OM'!AD39/(1-Assumptions!$C$29)-'Capital.OM'!AD77+'Res.Val'!AD39+'B-OM.SVGS'!AD39)*AD$8/units</f>
        <v>35.209025932363311</v>
      </c>
      <c r="AE39" s="582">
        <f>('B-Tot.Ann'!AE39+'B-Tot.Ann'!AE77-'Capital.OM'!AE39/(1-Assumptions!$C$29)-'Capital.OM'!AE77+'Res.Val'!AE39+'B-OM.SVGS'!AE39)*AE$8/units</f>
        <v>33.364762780678355</v>
      </c>
      <c r="AF39" s="582">
        <f>('B-Tot.Ann'!AF39+'B-Tot.Ann'!AF77-'Capital.OM'!AF39/(1-Assumptions!$C$29)-'Capital.OM'!AF77+'Res.Val'!AF39+'B-OM.SVGS'!AF39)*AF$8/units</f>
        <v>31.355879357907526</v>
      </c>
      <c r="AG39" s="582">
        <f>('B-Tot.Ann'!AG39+'B-Tot.Ann'!AG77-'Capital.OM'!AG39/(1-Assumptions!$C$29)-'Capital.OM'!AG77+'Res.Val'!AG39+'B-OM.SVGS'!AG39)*AG$8/units</f>
        <v>29.711336544072488</v>
      </c>
      <c r="AH39" s="582">
        <f>('B-Tot.Ann'!AH39+'B-Tot.Ann'!AH77-'Capital.OM'!AH39/(1-Assumptions!$C$29)-'Capital.OM'!AH77+'Res.Val'!AH39+'B-OM.SVGS'!AH39)*AH$8/units</f>
        <v>28.150513928326415</v>
      </c>
      <c r="AI39" s="582">
        <f>('B-Tot.Ann'!AI39+'B-Tot.Ann'!AI77-'Capital.OM'!AI39/(1-Assumptions!$C$29)-'Capital.OM'!AI77+'Res.Val'!AI39+'B-OM.SVGS'!AI39)*AI$8/units</f>
        <v>26.669351922242722</v>
      </c>
      <c r="AJ39" s="582">
        <f>('B-Tot.Ann'!AJ39+'B-Tot.Ann'!AJ77-'Capital.OM'!AJ39/(1-Assumptions!$C$29)-'Capital.OM'!AJ77+'Res.Val'!AJ39+'B-OM.SVGS'!AJ39)*AJ$8/units</f>
        <v>25.263971285822961</v>
      </c>
      <c r="AK39" s="582">
        <f>('B-Tot.Ann'!AK39+'B-Tot.Ann'!AK77-'Capital.OM'!AK39/(1-Assumptions!$C$29)-'Capital.OM'!AK77+'Res.Val'!AK39+'B-OM.SVGS'!AK39)*AK$8/units</f>
        <v>23.930666517700384</v>
      </c>
      <c r="AL39" s="582">
        <f>('B-Tot.Ann'!AL39+'B-Tot.Ann'!AL77-'Capital.OM'!AL39/(1-Assumptions!$C$29)-'Capital.OM'!AL77+'Res.Val'!AL39+'B-OM.SVGS'!AL39)*AL$8/units</f>
        <v>22.665899358103101</v>
      </c>
      <c r="AM39" s="582">
        <f>('B-Tot.Ann'!AM39+'B-Tot.Ann'!AM77-'Capital.OM'!AM39/(1-Assumptions!$C$29)-'Capital.OM'!AM77+'Res.Val'!AM39+'B-OM.SVGS'!AM39)*AM$8/units</f>
        <v>21.466292417114442</v>
      </c>
      <c r="AN39" s="582">
        <f>('B-Tot.Ann'!AN39+'B-Tot.Ann'!AN77-'Capital.OM'!AN39/(1-Assumptions!$C$29)-'Capital.OM'!AN77+'Res.Val'!AN39+'B-OM.SVGS'!AN39)*AN$8/units</f>
        <v>18.395801762344728</v>
      </c>
      <c r="AO39" s="582">
        <f>('B-Tot.Ann'!AO39+'B-Tot.Ann'!AO77-'Capital.OM'!AO39/(1-Assumptions!$C$29)-'Capital.OM'!AO77+'Res.Val'!AO39+'B-OM.SVGS'!AO39)*AO$8/units</f>
        <v>20.575626325316474</v>
      </c>
      <c r="AP39" s="582">
        <f>('B-Tot.Ann'!AP39+'B-Tot.Ann'!AP77-'Capital.OM'!AP39/(1-Assumptions!$C$29)-'Capital.OM'!AP77+'Res.Val'!AP39+'B-OM.SVGS'!AP39)*AP$8/units</f>
        <v>10.627877307996942</v>
      </c>
      <c r="AQ39" s="582">
        <f>('B-Tot.Ann'!AQ39+'B-Tot.Ann'!AQ77-'Capital.OM'!AQ39/(1-Assumptions!$C$29)-'Capital.OM'!AQ77+'Res.Val'!AQ39+'B-OM.SVGS'!AQ39)*AQ$8/units</f>
        <v>0</v>
      </c>
      <c r="AR39" s="582">
        <f>('B-Tot.Ann'!AR39+'B-Tot.Ann'!AR77-'Capital.OM'!AR39/(1-Assumptions!$C$29)-'Capital.OM'!AR77+'Res.Val'!AR39+'B-OM.SVGS'!AR39)*AR$8/units</f>
        <v>0</v>
      </c>
      <c r="AS39" s="582">
        <f>('B-Tot.Ann'!AS39+'B-Tot.Ann'!AS77-'Capital.OM'!AS39/(1-Assumptions!$C$29)-'Capital.OM'!AS77+'Res.Val'!AS39+'B-OM.SVGS'!AS39)*AS$8/units</f>
        <v>0</v>
      </c>
    </row>
    <row r="40" spans="2:45" x14ac:dyDescent="0.3">
      <c r="B40" s="349">
        <f>'Proj Cost Data'!C40</f>
        <v>14529</v>
      </c>
      <c r="C40" s="524" t="str">
        <f>'ODOT Data - Summary'!I40</f>
        <v>E</v>
      </c>
      <c r="D40" s="504">
        <f t="shared" si="3"/>
        <v>296.47585399883559</v>
      </c>
      <c r="E40" s="524">
        <f t="shared" si="2"/>
        <v>26</v>
      </c>
      <c r="F40" s="753"/>
      <c r="G40" s="582">
        <f>('B-Tot.Ann'!G40+'B-Tot.Ann'!G78-'Capital.OM'!G40/(1-Assumptions!$C$29)-'Capital.OM'!G78+'Res.Val'!G40+'B-OM.SVGS'!G40)*G$8/units</f>
        <v>-37.156785816810292</v>
      </c>
      <c r="H40" s="582">
        <f>('B-Tot.Ann'!H40+'B-Tot.Ann'!H78-'Capital.OM'!H40/(1-Assumptions!$C$29)-'Capital.OM'!H78+'Res.Val'!H40+'B-OM.SVGS'!H40)*H$8/units</f>
        <v>-34.725968053093723</v>
      </c>
      <c r="I40" s="582">
        <f>('B-Tot.Ann'!I40+'B-Tot.Ann'!I78-'Capital.OM'!I40/(1-Assumptions!$C$29)-'Capital.OM'!I78+'Res.Val'!I40+'B-OM.SVGS'!I40)*I$8/units</f>
        <v>-32.454175750554882</v>
      </c>
      <c r="J40" s="582">
        <f>('B-Tot.Ann'!J40+'B-Tot.Ann'!J78-'Capital.OM'!J40/(1-Assumptions!$C$29)-'Capital.OM'!J78+'Res.Val'!J40+'B-OM.SVGS'!J40)*J$8/units</f>
        <v>-94.162084910283312</v>
      </c>
      <c r="K40" s="582">
        <f>('B-Tot.Ann'!K40+'B-Tot.Ann'!K78-'Capital.OM'!K40/(1-Assumptions!$C$29)-'Capital.OM'!K78+'Res.Val'!K40+'B-OM.SVGS'!K40)*K$8/units</f>
        <v>-57.174686939550327</v>
      </c>
      <c r="L40" s="582">
        <f>('B-Tot.Ann'!L40+'B-Tot.Ann'!L78-'Capital.OM'!L40/(1-Assumptions!$C$29)-'Capital.OM'!L78+'Res.Val'!L40+'B-OM.SVGS'!L40)*L$8/units</f>
        <v>6.370382171253623</v>
      </c>
      <c r="M40" s="582">
        <f>('B-Tot.Ann'!M40+'B-Tot.Ann'!M78-'Capital.OM'!M40/(1-Assumptions!$C$29)-'Capital.OM'!M78+'Res.Val'!M40+'B-OM.SVGS'!M40)*M$8/units</f>
        <v>5.957994647652507</v>
      </c>
      <c r="N40" s="582">
        <f>('B-Tot.Ann'!N40+'B-Tot.Ann'!N78-'Capital.OM'!N40/(1-Assumptions!$C$29)-'Capital.OM'!N78+'Res.Val'!N40+'B-OM.SVGS'!N40)*N$8/units</f>
        <v>5.5723000914689003</v>
      </c>
      <c r="O40" s="582">
        <f>('B-Tot.Ann'!O40+'B-Tot.Ann'!O78-'Capital.OM'!O40/(1-Assumptions!$C$29)-'Capital.OM'!O78+'Res.Val'!O40+'B-OM.SVGS'!O40)*O$8/units</f>
        <v>6.8059039397079912</v>
      </c>
      <c r="P40" s="582">
        <f>('B-Tot.Ann'!P40+'B-Tot.Ann'!P78-'Capital.OM'!P40/(1-Assumptions!$C$29)-'Capital.OM'!P78+'Res.Val'!P40+'B-OM.SVGS'!P40)*P$8/units</f>
        <v>18.997271723712256</v>
      </c>
      <c r="Q40" s="582">
        <f>('B-Tot.Ann'!Q40+'B-Tot.Ann'!Q78-'Capital.OM'!Q40/(1-Assumptions!$C$29)-'Capital.OM'!Q78+'Res.Val'!Q40+'B-OM.SVGS'!Q40)*Q$8/units</f>
        <v>35.318059658353015</v>
      </c>
      <c r="R40" s="582">
        <f>('B-Tot.Ann'!R40+'B-Tot.Ann'!R78-'Capital.OM'!R40/(1-Assumptions!$C$29)-'Capital.OM'!R78+'Res.Val'!R40+'B-OM.SVGS'!R40)*R$8/units</f>
        <v>33.519671299873458</v>
      </c>
      <c r="S40" s="582">
        <f>('B-Tot.Ann'!S40+'B-Tot.Ann'!S78-'Capital.OM'!S40/(1-Assumptions!$C$29)-'Capital.OM'!S78+'Res.Val'!S40+'B-OM.SVGS'!S40)*S$8/units</f>
        <v>31.808499482694369</v>
      </c>
      <c r="T40" s="582">
        <f>('B-Tot.Ann'!T40+'B-Tot.Ann'!T78-'Capital.OM'!T40/(1-Assumptions!$C$29)-'Capital.OM'!T78+'Res.Val'!T40+'B-OM.SVGS'!T40)*T$8/units</f>
        <v>30.180669582662315</v>
      </c>
      <c r="U40" s="582">
        <f>('B-Tot.Ann'!U40+'B-Tot.Ann'!U78-'Capital.OM'!U40/(1-Assumptions!$C$29)-'Capital.OM'!U78+'Res.Val'!U40+'B-OM.SVGS'!U40)*U$8/units</f>
        <v>28.632448928100747</v>
      </c>
      <c r="V40" s="582">
        <f>('B-Tot.Ann'!V40+'B-Tot.Ann'!V78-'Capital.OM'!V40/(1-Assumptions!$C$29)-'Capital.OM'!V78+'Res.Val'!V40+'B-OM.SVGS'!V40)*V$8/units</f>
        <v>26.652142489952357</v>
      </c>
      <c r="W40" s="582">
        <f>('B-Tot.Ann'!W40+'B-Tot.Ann'!W78-'Capital.OM'!W40/(1-Assumptions!$C$29)-'Capital.OM'!W78+'Res.Val'!W40+'B-OM.SVGS'!W40)*W$8/units</f>
        <v>25.285738095931958</v>
      </c>
      <c r="X40" s="582">
        <f>('B-Tot.Ann'!X40+'B-Tot.Ann'!X78-'Capital.OM'!X40/(1-Assumptions!$C$29)-'Capital.OM'!X78+'Res.Val'!X40+'B-OM.SVGS'!X40)*X$8/units</f>
        <v>23.986396608146315</v>
      </c>
      <c r="Y40" s="582">
        <f>('B-Tot.Ann'!Y40+'B-Tot.Ann'!Y78-'Capital.OM'!Y40/(1-Assumptions!$C$29)-'Capital.OM'!Y78+'Res.Val'!Y40+'B-OM.SVGS'!Y40)*Y$8/units</f>
        <v>22.751068810767155</v>
      </c>
      <c r="Z40" s="582">
        <f>('B-Tot.Ann'!Z40+'B-Tot.Ann'!Z78-'Capital.OM'!Z40/(1-Assumptions!$C$29)-'Capital.OM'!Z78+'Res.Val'!Z40+'B-OM.SVGS'!Z40)*Z$8/units</f>
        <v>21.57682378686652</v>
      </c>
      <c r="AA40" s="582">
        <f>('B-Tot.Ann'!AA40+'B-Tot.Ann'!AA78-'Capital.OM'!AA40/(1-Assumptions!$C$29)-'Capital.OM'!AA78+'Res.Val'!AA40+'B-OM.SVGS'!AA40)*AA$8/units</f>
        <v>20.460846164076212</v>
      </c>
      <c r="AB40" s="582">
        <f>('B-Tot.Ann'!AB40+'B-Tot.Ann'!AB78-'Capital.OM'!AB40/(1-Assumptions!$C$29)-'Capital.OM'!AB78+'Res.Val'!AB40+'B-OM.SVGS'!AB40)*AB$8/units</f>
        <v>19.400433230859878</v>
      </c>
      <c r="AC40" s="582">
        <f>('B-Tot.Ann'!AC40+'B-Tot.Ann'!AC78-'Capital.OM'!AC40/(1-Assumptions!$C$29)-'Capital.OM'!AC78+'Res.Val'!AC40+'B-OM.SVGS'!AC40)*AC$8/units</f>
        <v>18.3929919512907</v>
      </c>
      <c r="AD40" s="582">
        <f>('B-Tot.Ann'!AD40+'B-Tot.Ann'!AD78-'Capital.OM'!AD40/(1-Assumptions!$C$29)-'Capital.OM'!AD78+'Res.Val'!AD40+'B-OM.SVGS'!AD40)*AD$8/units</f>
        <v>17.436035903171881</v>
      </c>
      <c r="AE40" s="582">
        <f>('B-Tot.Ann'!AE40+'B-Tot.Ann'!AE78-'Capital.OM'!AE40/(1-Assumptions!$C$29)-'Capital.OM'!AE78+'Res.Val'!AE40+'B-OM.SVGS'!AE40)*AE$8/units</f>
        <v>16.527182161560184</v>
      </c>
      <c r="AF40" s="582">
        <f>('B-Tot.Ann'!AF40+'B-Tot.Ann'!AF78-'Capital.OM'!AF40/(1-Assumptions!$C$29)-'Capital.OM'!AF78+'Res.Val'!AF40+'B-OM.SVGS'!AF40)*AF$8/units</f>
        <v>15.405854907713872</v>
      </c>
      <c r="AG40" s="582">
        <f>('B-Tot.Ann'!AG40+'B-Tot.Ann'!AG78-'Capital.OM'!AG40/(1-Assumptions!$C$29)-'Capital.OM'!AG78+'Res.Val'!AG40+'B-OM.SVGS'!AG40)*AG$8/units</f>
        <v>14.60335290638486</v>
      </c>
      <c r="AH40" s="582">
        <f>('B-Tot.Ann'!AH40+'B-Tot.Ann'!AH78-'Capital.OM'!AH40/(1-Assumptions!$C$29)-'Capital.OM'!AH78+'Res.Val'!AH40+'B-OM.SVGS'!AH40)*AH$8/units</f>
        <v>13.841288374780284</v>
      </c>
      <c r="AI40" s="582">
        <f>('B-Tot.Ann'!AI40+'B-Tot.Ann'!AI78-'Capital.OM'!AI40/(1-Assumptions!$C$29)-'Capital.OM'!AI78+'Res.Val'!AI40+'B-OM.SVGS'!AI40)*AI$8/units</f>
        <v>13.117733077114451</v>
      </c>
      <c r="AJ40" s="582">
        <f>('B-Tot.Ann'!AJ40+'B-Tot.Ann'!AJ78-'Capital.OM'!AJ40/(1-Assumptions!$C$29)-'Capital.OM'!AJ78+'Res.Val'!AJ40+'B-OM.SVGS'!AJ40)*AJ$8/units</f>
        <v>12.430841750467925</v>
      </c>
      <c r="AK40" s="582">
        <f>('B-Tot.Ann'!AK40+'B-Tot.Ann'!AK78-'Capital.OM'!AK40/(1-Assumptions!$C$29)-'Capital.OM'!AK78+'Res.Val'!AK40+'B-OM.SVGS'!AK40)*AK$8/units</f>
        <v>11.778849307595724</v>
      </c>
      <c r="AL40" s="582">
        <f>('B-Tot.Ann'!AL40+'B-Tot.Ann'!AL78-'Capital.OM'!AL40/(1-Assumptions!$C$29)-'Capital.OM'!AL78+'Res.Val'!AL40+'B-OM.SVGS'!AL40)*AL$8/units</f>
        <v>11.160068060498721</v>
      </c>
      <c r="AM40" s="582">
        <f>('B-Tot.Ann'!AM40+'B-Tot.Ann'!AM78-'Capital.OM'!AM40/(1-Assumptions!$C$29)-'Capital.OM'!AM78+'Res.Val'!AM40+'B-OM.SVGS'!AM40)*AM$8/units</f>
        <v>10.572884973514762</v>
      </c>
      <c r="AN40" s="582">
        <f>('B-Tot.Ann'!AN40+'B-Tot.Ann'!AN78-'Capital.OM'!AN40/(1-Assumptions!$C$29)-'Capital.OM'!AN78+'Res.Val'!AN40+'B-OM.SVGS'!AN40)*AN$8/units</f>
        <v>9.0336441932434663</v>
      </c>
      <c r="AO40" s="582">
        <f>('B-Tot.Ann'!AO40+'B-Tot.Ann'!AO78-'Capital.OM'!AO40/(1-Assumptions!$C$29)-'Capital.OM'!AO78+'Res.Val'!AO40+'B-OM.SVGS'!AO40)*AO$8/units</f>
        <v>14.864915800333513</v>
      </c>
      <c r="AP40" s="582">
        <f>('B-Tot.Ann'!AP40+'B-Tot.Ann'!AP78-'Capital.OM'!AP40/(1-Assumptions!$C$29)-'Capital.OM'!AP78+'Res.Val'!AP40+'B-OM.SVGS'!AP40)*AP$8/units</f>
        <v>9.7072613893782052</v>
      </c>
      <c r="AQ40" s="582">
        <f>('B-Tot.Ann'!AQ40+'B-Tot.Ann'!AQ78-'Capital.OM'!AQ40/(1-Assumptions!$C$29)-'Capital.OM'!AQ78+'Res.Val'!AQ40+'B-OM.SVGS'!AQ40)*AQ$8/units</f>
        <v>0</v>
      </c>
      <c r="AR40" s="582">
        <f>('B-Tot.Ann'!AR40+'B-Tot.Ann'!AR78-'Capital.OM'!AR40/(1-Assumptions!$C$29)-'Capital.OM'!AR78+'Res.Val'!AR40+'B-OM.SVGS'!AR40)*AR$8/units</f>
        <v>0</v>
      </c>
      <c r="AS40" s="582">
        <f>('B-Tot.Ann'!AS40+'B-Tot.Ann'!AS78-'Capital.OM'!AS40/(1-Assumptions!$C$29)-'Capital.OM'!AS78+'Res.Val'!AS40+'B-OM.SVGS'!AS40)*AS$8/units</f>
        <v>0</v>
      </c>
    </row>
    <row r="41" spans="2:45" x14ac:dyDescent="0.3">
      <c r="B41" s="349">
        <f>'Proj Cost Data'!C41</f>
        <v>14739</v>
      </c>
      <c r="C41" s="524" t="str">
        <f>'ODOT Data - Summary'!I41</f>
        <v>P</v>
      </c>
      <c r="D41" s="504">
        <f t="shared" si="3"/>
        <v>93.920020225807605</v>
      </c>
      <c r="E41" s="524">
        <f t="shared" si="2"/>
        <v>32</v>
      </c>
      <c r="F41" s="753"/>
      <c r="G41" s="582">
        <f>('B-Tot.Ann'!G41+'B-Tot.Ann'!G79-'Capital.OM'!G41/(1-Assumptions!$C$29)-'Capital.OM'!G79+'Res.Val'!G41+'B-OM.SVGS'!G41)*G$8/units</f>
        <v>-37.156785816810292</v>
      </c>
      <c r="H41" s="582">
        <f>('B-Tot.Ann'!H41+'B-Tot.Ann'!H79-'Capital.OM'!H41/(1-Assumptions!$C$29)-'Capital.OM'!H79+'Res.Val'!H41+'B-OM.SVGS'!H41)*H$8/units</f>
        <v>-34.725968053093723</v>
      </c>
      <c r="I41" s="582">
        <f>('B-Tot.Ann'!I41+'B-Tot.Ann'!I79-'Capital.OM'!I41/(1-Assumptions!$C$29)-'Capital.OM'!I79+'Res.Val'!I41+'B-OM.SVGS'!I41)*I$8/units</f>
        <v>-32.454175750554882</v>
      </c>
      <c r="J41" s="582">
        <f>('B-Tot.Ann'!J41+'B-Tot.Ann'!J79-'Capital.OM'!J41/(1-Assumptions!$C$29)-'Capital.OM'!J79+'Res.Val'!J41+'B-OM.SVGS'!J41)*J$8/units</f>
        <v>-106.61663133143742</v>
      </c>
      <c r="K41" s="582">
        <f>('B-Tot.Ann'!K41+'B-Tot.Ann'!K79-'Capital.OM'!K41/(1-Assumptions!$C$29)-'Capital.OM'!K79+'Res.Val'!K41+'B-OM.SVGS'!K41)*K$8/units</f>
        <v>-60.402384810738774</v>
      </c>
      <c r="L41" s="582">
        <f>('B-Tot.Ann'!L41+'B-Tot.Ann'!L79-'Capital.OM'!L41/(1-Assumptions!$C$29)-'Capital.OM'!L79+'Res.Val'!L41+'B-OM.SVGS'!L41)*L$8/units</f>
        <v>15.395817269130738</v>
      </c>
      <c r="M41" s="582">
        <f>('B-Tot.Ann'!M41+'B-Tot.Ann'!M79-'Capital.OM'!M41/(1-Assumptions!$C$29)-'Capital.OM'!M79+'Res.Val'!M41+'B-OM.SVGS'!M41)*M$8/units</f>
        <v>14.492769016439382</v>
      </c>
      <c r="N41" s="582">
        <f>('B-Tot.Ann'!N41+'B-Tot.Ann'!N79-'Capital.OM'!N41/(1-Assumptions!$C$29)-'Capital.OM'!N79+'Res.Val'!N41+'B-OM.SVGS'!N41)*N$8/units</f>
        <v>13.642192381146778</v>
      </c>
      <c r="O41" s="582">
        <f>('B-Tot.Ann'!O41+'B-Tot.Ann'!O79-'Capital.OM'!O41/(1-Assumptions!$C$29)-'Capital.OM'!O79+'Res.Val'!O41+'B-OM.SVGS'!O41)*O$8/units</f>
        <v>11.753211536063114</v>
      </c>
      <c r="P41" s="582">
        <f>('B-Tot.Ann'!P41+'B-Tot.Ann'!P79-'Capital.OM'!P41/(1-Assumptions!$C$29)-'Capital.OM'!P79+'Res.Val'!P41+'B-OM.SVGS'!P41)*P$8/units</f>
        <v>11.069891255105068</v>
      </c>
      <c r="Q41" s="582">
        <f>('B-Tot.Ann'!Q41+'B-Tot.Ann'!Q79-'Capital.OM'!Q41/(1-Assumptions!$C$29)-'Capital.OM'!Q79+'Res.Val'!Q41+'B-OM.SVGS'!Q41)*Q$8/units</f>
        <v>10.425860124805393</v>
      </c>
      <c r="R41" s="582">
        <f>('B-Tot.Ann'!R41+'B-Tot.Ann'!R79-'Capital.OM'!R41/(1-Assumptions!$C$29)-'Capital.OM'!R79+'Res.Val'!R41+'B-OM.SVGS'!R41)*R$8/units</f>
        <v>9.8188948201439832</v>
      </c>
      <c r="S41" s="582">
        <f>('B-Tot.Ann'!S41+'B-Tot.Ann'!S79-'Capital.OM'!S41/(1-Assumptions!$C$29)-'Capital.OM'!S79+'Res.Val'!S41+'B-OM.SVGS'!S41)*S$8/units</f>
        <v>9.2468949746334701</v>
      </c>
      <c r="T41" s="582">
        <f>('B-Tot.Ann'!T41+'B-Tot.Ann'!T79-'Capital.OM'!T41/(1-Assumptions!$C$29)-'Capital.OM'!T79+'Res.Val'!T41+'B-OM.SVGS'!T41)*T$8/units</f>
        <v>8.7078766083027688</v>
      </c>
      <c r="U41" s="582">
        <f>('B-Tot.Ann'!U41+'B-Tot.Ann'!U79-'Capital.OM'!U41/(1-Assumptions!$C$29)-'Capital.OM'!U79+'Res.Val'!U41+'B-OM.SVGS'!U41)*U$8/units</f>
        <v>8.1999658885362638</v>
      </c>
      <c r="V41" s="582">
        <f>('B-Tot.Ann'!V41+'B-Tot.Ann'!V79-'Capital.OM'!V41/(1-Assumptions!$C$29)-'Capital.OM'!V79+'Res.Val'!V41+'B-OM.SVGS'!V41)*V$8/units</f>
        <v>7.2132913117418953</v>
      </c>
      <c r="W41" s="582">
        <f>('B-Tot.Ann'!W41+'B-Tot.Ann'!W79-'Capital.OM'!W41/(1-Assumptions!$C$29)-'Capital.OM'!W79+'Res.Val'!W41+'B-OM.SVGS'!W41)*W$8/units</f>
        <v>6.7956259822577634</v>
      </c>
      <c r="X41" s="582">
        <f>('B-Tot.Ann'!X41+'B-Tot.Ann'!X79-'Capital.OM'!X41/(1-Assumptions!$C$29)-'Capital.OM'!X79+'Res.Val'!X41+'B-OM.SVGS'!X41)*X$8/units</f>
        <v>6.4018753691011128</v>
      </c>
      <c r="Y41" s="582">
        <f>('B-Tot.Ann'!Y41+'B-Tot.Ann'!Y79-'Capital.OM'!Y41/(1-Assumptions!$C$29)-'Capital.OM'!Y79+'Res.Val'!Y41+'B-OM.SVGS'!Y41)*Y$8/units</f>
        <v>6.0306922334826245</v>
      </c>
      <c r="Z41" s="582">
        <f>('B-Tot.Ann'!Z41+'B-Tot.Ann'!Z79-'Capital.OM'!Z41/(1-Assumptions!$C$29)-'Capital.OM'!Z79+'Res.Val'!Z41+'B-OM.SVGS'!Z41)*Z$8/units</f>
        <v>5.6808034572966344</v>
      </c>
      <c r="AA41" s="582">
        <f>('B-Tot.Ann'!AA41+'B-Tot.Ann'!AA79-'Capital.OM'!AA41/(1-Assumptions!$C$29)-'Capital.OM'!AA79+'Res.Val'!AA41+'B-OM.SVGS'!AA41)*AA$8/units</f>
        <v>10.287320930315161</v>
      </c>
      <c r="AB41" s="582">
        <f>('B-Tot.Ann'!AB41+'B-Tot.Ann'!AB79-'Capital.OM'!AB41/(1-Assumptions!$C$29)-'Capital.OM'!AB79+'Res.Val'!AB41+'B-OM.SVGS'!AB41)*AB$8/units</f>
        <v>19.400433230859878</v>
      </c>
      <c r="AC41" s="582">
        <f>('B-Tot.Ann'!AC41+'B-Tot.Ann'!AC79-'Capital.OM'!AC41/(1-Assumptions!$C$29)-'Capital.OM'!AC79+'Res.Val'!AC41+'B-OM.SVGS'!AC41)*AC$8/units</f>
        <v>18.3929919512907</v>
      </c>
      <c r="AD41" s="582">
        <f>('B-Tot.Ann'!AD41+'B-Tot.Ann'!AD79-'Capital.OM'!AD41/(1-Assumptions!$C$29)-'Capital.OM'!AD79+'Res.Val'!AD41+'B-OM.SVGS'!AD41)*AD$8/units</f>
        <v>17.436035903171881</v>
      </c>
      <c r="AE41" s="582">
        <f>('B-Tot.Ann'!AE41+'B-Tot.Ann'!AE79-'Capital.OM'!AE41/(1-Assumptions!$C$29)-'Capital.OM'!AE79+'Res.Val'!AE41+'B-OM.SVGS'!AE41)*AE$8/units</f>
        <v>16.527182161560184</v>
      </c>
      <c r="AF41" s="582">
        <f>('B-Tot.Ann'!AF41+'B-Tot.Ann'!AF79-'Capital.OM'!AF41/(1-Assumptions!$C$29)-'Capital.OM'!AF79+'Res.Val'!AF41+'B-OM.SVGS'!AF41)*AF$8/units</f>
        <v>15.405854907713872</v>
      </c>
      <c r="AG41" s="582">
        <f>('B-Tot.Ann'!AG41+'B-Tot.Ann'!AG79-'Capital.OM'!AG41/(1-Assumptions!$C$29)-'Capital.OM'!AG79+'Res.Val'!AG41+'B-OM.SVGS'!AG41)*AG$8/units</f>
        <v>14.60335290638486</v>
      </c>
      <c r="AH41" s="582">
        <f>('B-Tot.Ann'!AH41+'B-Tot.Ann'!AH79-'Capital.OM'!AH41/(1-Assumptions!$C$29)-'Capital.OM'!AH79+'Res.Val'!AH41+'B-OM.SVGS'!AH41)*AH$8/units</f>
        <v>13.841288374780284</v>
      </c>
      <c r="AI41" s="582">
        <f>('B-Tot.Ann'!AI41+'B-Tot.Ann'!AI79-'Capital.OM'!AI41/(1-Assumptions!$C$29)-'Capital.OM'!AI79+'Res.Val'!AI41+'B-OM.SVGS'!AI41)*AI$8/units</f>
        <v>13.117733077114451</v>
      </c>
      <c r="AJ41" s="582">
        <f>('B-Tot.Ann'!AJ41+'B-Tot.Ann'!AJ79-'Capital.OM'!AJ41/(1-Assumptions!$C$29)-'Capital.OM'!AJ79+'Res.Val'!AJ41+'B-OM.SVGS'!AJ41)*AJ$8/units</f>
        <v>12.430841750467925</v>
      </c>
      <c r="AK41" s="582">
        <f>('B-Tot.Ann'!AK41+'B-Tot.Ann'!AK79-'Capital.OM'!AK41/(1-Assumptions!$C$29)-'Capital.OM'!AK79+'Res.Val'!AK41+'B-OM.SVGS'!AK41)*AK$8/units</f>
        <v>11.778849307595724</v>
      </c>
      <c r="AL41" s="582">
        <f>('B-Tot.Ann'!AL41+'B-Tot.Ann'!AL79-'Capital.OM'!AL41/(1-Assumptions!$C$29)-'Capital.OM'!AL79+'Res.Val'!AL41+'B-OM.SVGS'!AL41)*AL$8/units</f>
        <v>11.160068060498721</v>
      </c>
      <c r="AM41" s="582">
        <f>('B-Tot.Ann'!AM41+'B-Tot.Ann'!AM79-'Capital.OM'!AM41/(1-Assumptions!$C$29)-'Capital.OM'!AM79+'Res.Val'!AM41+'B-OM.SVGS'!AM41)*AM$8/units</f>
        <v>10.572884973514762</v>
      </c>
      <c r="AN41" s="582">
        <f>('B-Tot.Ann'!AN41+'B-Tot.Ann'!AN79-'Capital.OM'!AN41/(1-Assumptions!$C$29)-'Capital.OM'!AN79+'Res.Val'!AN41+'B-OM.SVGS'!AN41)*AN$8/units</f>
        <v>9.0336441932434663</v>
      </c>
      <c r="AO41" s="582">
        <f>('B-Tot.Ann'!AO41+'B-Tot.Ann'!AO79-'Capital.OM'!AO41/(1-Assumptions!$C$29)-'Capital.OM'!AO79+'Res.Val'!AO41+'B-OM.SVGS'!AO41)*AO$8/units</f>
        <v>15.815843327374278</v>
      </c>
      <c r="AP41" s="582">
        <f>('B-Tot.Ann'!AP41+'B-Tot.Ann'!AP79-'Capital.OM'!AP41/(1-Assumptions!$C$29)-'Capital.OM'!AP79+'Res.Val'!AP41+'B-OM.SVGS'!AP41)*AP$8/units</f>
        <v>10.595978704369573</v>
      </c>
      <c r="AQ41" s="582">
        <f>('B-Tot.Ann'!AQ41+'B-Tot.Ann'!AQ79-'Capital.OM'!AQ41/(1-Assumptions!$C$29)-'Capital.OM'!AQ79+'Res.Val'!AQ41+'B-OM.SVGS'!AQ41)*AQ$8/units</f>
        <v>0</v>
      </c>
      <c r="AR41" s="582">
        <f>('B-Tot.Ann'!AR41+'B-Tot.Ann'!AR79-'Capital.OM'!AR41/(1-Assumptions!$C$29)-'Capital.OM'!AR79+'Res.Val'!AR41+'B-OM.SVGS'!AR41)*AR$8/units</f>
        <v>0</v>
      </c>
      <c r="AS41" s="582">
        <f>('B-Tot.Ann'!AS41+'B-Tot.Ann'!AS79-'Capital.OM'!AS41/(1-Assumptions!$C$29)-'Capital.OM'!AS79+'Res.Val'!AS41+'B-OM.SVGS'!AS41)*AS$8/units</f>
        <v>0</v>
      </c>
    </row>
    <row r="42" spans="2:45" x14ac:dyDescent="0.3">
      <c r="B42" s="349">
        <f>'Proj Cost Data'!C42</f>
        <v>21824</v>
      </c>
      <c r="C42" s="524" t="str">
        <f>'ODOT Data - Summary'!I42</f>
        <v>E</v>
      </c>
      <c r="D42" s="504">
        <f t="shared" si="3"/>
        <v>614.53480410029408</v>
      </c>
      <c r="E42" s="524">
        <f t="shared" si="2"/>
        <v>5</v>
      </c>
      <c r="F42" s="753"/>
      <c r="G42" s="582">
        <f>('B-Tot.Ann'!G42+'B-Tot.Ann'!G80-'Capital.OM'!G42/(1-Assumptions!$C$29)-'Capital.OM'!G80+'Res.Val'!G42+'B-OM.SVGS'!G42)*G$8/units</f>
        <v>-37.156785816810292</v>
      </c>
      <c r="H42" s="582">
        <f>('B-Tot.Ann'!H42+'B-Tot.Ann'!H80-'Capital.OM'!H42/(1-Assumptions!$C$29)-'Capital.OM'!H80+'Res.Val'!H42+'B-OM.SVGS'!H42)*H$8/units</f>
        <v>-34.725968053093723</v>
      </c>
      <c r="I42" s="582">
        <f>('B-Tot.Ann'!I42+'B-Tot.Ann'!I80-'Capital.OM'!I42/(1-Assumptions!$C$29)-'Capital.OM'!I80+'Res.Val'!I42+'B-OM.SVGS'!I42)*I$8/units</f>
        <v>-32.454175750554882</v>
      </c>
      <c r="J42" s="582">
        <f>('B-Tot.Ann'!J42+'B-Tot.Ann'!J80-'Capital.OM'!J42/(1-Assumptions!$C$29)-'Capital.OM'!J80+'Res.Val'!J42+'B-OM.SVGS'!J42)*J$8/units</f>
        <v>-100.15904473474451</v>
      </c>
      <c r="K42" s="582">
        <f>('B-Tot.Ann'!K42+'B-Tot.Ann'!K80-'Capital.OM'!K42/(1-Assumptions!$C$29)-'Capital.OM'!K80+'Res.Val'!K42+'B-OM.SVGS'!K42)*K$8/units</f>
        <v>-35.831300754327962</v>
      </c>
      <c r="L42" s="582">
        <f>('B-Tot.Ann'!L42+'B-Tot.Ann'!L80-'Capital.OM'!L42/(1-Assumptions!$C$29)-'Capital.OM'!L80+'Res.Val'!L42+'B-OM.SVGS'!L42)*L$8/units</f>
        <v>55.860737081154177</v>
      </c>
      <c r="M42" s="582">
        <f>('B-Tot.Ann'!M42+'B-Tot.Ann'!M80-'Capital.OM'!M42/(1-Assumptions!$C$29)-'Capital.OM'!M80+'Res.Val'!M42+'B-OM.SVGS'!M42)*M$8/units</f>
        <v>53.0318031483854</v>
      </c>
      <c r="N42" s="582">
        <f>('B-Tot.Ann'!N42+'B-Tot.Ann'!N80-'Capital.OM'!N42/(1-Assumptions!$C$29)-'Capital.OM'!N80+'Res.Val'!N42+'B-OM.SVGS'!N42)*N$8/units</f>
        <v>50.338744602605814</v>
      </c>
      <c r="O42" s="582">
        <f>('B-Tot.Ann'!O42+'B-Tot.Ann'!O80-'Capital.OM'!O42/(1-Assumptions!$C$29)-'Capital.OM'!O80+'Res.Val'!O42+'B-OM.SVGS'!O42)*O$8/units</f>
        <v>46.687773046955321</v>
      </c>
      <c r="P42" s="582">
        <f>('B-Tot.Ann'!P42+'B-Tot.Ann'!P80-'Capital.OM'!P42/(1-Assumptions!$C$29)-'Capital.OM'!P80+'Res.Val'!P42+'B-OM.SVGS'!P42)*P$8/units</f>
        <v>44.320077519242481</v>
      </c>
      <c r="Q42" s="582">
        <f>('B-Tot.Ann'!Q42+'B-Tot.Ann'!Q80-'Capital.OM'!Q42/(1-Assumptions!$C$29)-'Capital.OM'!Q80+'Res.Val'!Q42+'B-OM.SVGS'!Q42)*Q$8/units</f>
        <v>42.066454687579174</v>
      </c>
      <c r="R42" s="582">
        <f>('B-Tot.Ann'!R42+'B-Tot.Ann'!R80-'Capital.OM'!R42/(1-Assumptions!$C$29)-'Capital.OM'!R80+'Res.Val'!R42+'B-OM.SVGS'!R42)*R$8/units</f>
        <v>39.92189907311753</v>
      </c>
      <c r="S42" s="582">
        <f>('B-Tot.Ann'!S42+'B-Tot.Ann'!S80-'Capital.OM'!S42/(1-Assumptions!$C$29)-'Capital.OM'!S80+'Res.Val'!S42+'B-OM.SVGS'!S42)*S$8/units</f>
        <v>37.881582933887366</v>
      </c>
      <c r="T42" s="582">
        <f>('B-Tot.Ann'!T42+'B-Tot.Ann'!T80-'Capital.OM'!T42/(1-Assumptions!$C$29)-'Capital.OM'!T80+'Res.Val'!T42+'B-OM.SVGS'!T42)*T$8/units</f>
        <v>35.940853868354402</v>
      </c>
      <c r="U42" s="582">
        <f>('B-Tot.Ann'!U42+'B-Tot.Ann'!U80-'Capital.OM'!U42/(1-Assumptions!$C$29)-'Capital.OM'!U80+'Res.Val'!U42+'B-OM.SVGS'!U42)*U$8/units</f>
        <v>34.095232000285385</v>
      </c>
      <c r="V42" s="582">
        <f>('B-Tot.Ann'!V42+'B-Tot.Ann'!V80-'Capital.OM'!V42/(1-Assumptions!$C$29)-'Capital.OM'!V80+'Res.Val'!V42+'B-OM.SVGS'!V42)*V$8/units</f>
        <v>31.832304911854987</v>
      </c>
      <c r="W42" s="582">
        <f>('B-Tot.Ann'!W42+'B-Tot.Ann'!W80-'Capital.OM'!W42/(1-Assumptions!$C$29)-'Capital.OM'!W80+'Res.Val'!W42+'B-OM.SVGS'!W42)*W$8/units</f>
        <v>30.197372073326726</v>
      </c>
      <c r="X42" s="582">
        <f>('B-Tot.Ann'!X42+'B-Tot.Ann'!X80-'Capital.OM'!X42/(1-Assumptions!$C$29)-'Capital.OM'!X80+'Res.Val'!X42+'B-OM.SVGS'!X42)*X$8/units</f>
        <v>28.642934215375252</v>
      </c>
      <c r="Y42" s="582">
        <f>('B-Tot.Ann'!Y42+'B-Tot.Ann'!Y80-'Capital.OM'!Y42/(1-Assumptions!$C$29)-'Capital.OM'!Y80+'Res.Val'!Y42+'B-OM.SVGS'!Y42)*Y$8/units</f>
        <v>27.165309396510668</v>
      </c>
      <c r="Z42" s="582">
        <f>('B-Tot.Ann'!Z42+'B-Tot.Ann'!Z80-'Capital.OM'!Z42/(1-Assumptions!$C$29)-'Capital.OM'!Z80+'Res.Val'!Z42+'B-OM.SVGS'!Z42)*Z$8/units</f>
        <v>25.760960549919002</v>
      </c>
      <c r="AA42" s="582">
        <f>('B-Tot.Ann'!AA42+'B-Tot.Ann'!AA80-'Capital.OM'!AA42/(1-Assumptions!$C$29)-'Capital.OM'!AA80+'Res.Val'!AA42+'B-OM.SVGS'!AA42)*AA$8/units</f>
        <v>24.426491893978426</v>
      </c>
      <c r="AB42" s="582">
        <f>('B-Tot.Ann'!AB42+'B-Tot.Ann'!AB80-'Capital.OM'!AB42/(1-Assumptions!$C$29)-'Capital.OM'!AB80+'Res.Val'!AB42+'B-OM.SVGS'!AB42)*AB$8/units</f>
        <v>23.158645212286903</v>
      </c>
      <c r="AC42" s="582">
        <f>('B-Tot.Ann'!AC42+'B-Tot.Ann'!AC80-'Capital.OM'!AC42/(1-Assumptions!$C$29)-'Capital.OM'!AC80+'Res.Val'!AC42+'B-OM.SVGS'!AC42)*AC$8/units</f>
        <v>21.954296034642812</v>
      </c>
      <c r="AD42" s="582">
        <f>('B-Tot.Ann'!AD42+'B-Tot.Ann'!AD80-'Capital.OM'!AD42/(1-Assumptions!$C$29)-'Capital.OM'!AD80+'Res.Val'!AD42+'B-OM.SVGS'!AD42)*AD$8/units</f>
        <v>20.810449746913054</v>
      </c>
      <c r="AE42" s="582">
        <f>('B-Tot.Ann'!AE42+'B-Tot.Ann'!AE80-'Capital.OM'!AE42/(1-Assumptions!$C$29)-'Capital.OM'!AE80+'Res.Val'!AE42+'B-OM.SVGS'!AE42)*AE$8/units</f>
        <v>19.724237654538644</v>
      </c>
      <c r="AF42" s="582">
        <f>('B-Tot.Ann'!AF42+'B-Tot.Ann'!AF80-'Capital.OM'!AF42/(1-Assumptions!$C$29)-'Capital.OM'!AF80+'Res.Val'!AF42+'B-OM.SVGS'!AF42)*AF$8/units</f>
        <v>18.434619782020508</v>
      </c>
      <c r="AG42" s="582">
        <f>('B-Tot.Ann'!AG42+'B-Tot.Ann'!AG80-'Capital.OM'!AG42/(1-Assumptions!$C$29)-'Capital.OM'!AG80+'Res.Val'!AG42+'B-OM.SVGS'!AG42)*AG$8/units</f>
        <v>17.472451553295507</v>
      </c>
      <c r="AH42" s="582">
        <f>('B-Tot.Ann'!AH42+'B-Tot.Ann'!AH80-'Capital.OM'!AH42/(1-Assumptions!$C$29)-'Capital.OM'!AH80+'Res.Val'!AH42+'B-OM.SVGS'!AH42)*AH$8/units</f>
        <v>16.558921878018712</v>
      </c>
      <c r="AI42" s="582">
        <f>('B-Tot.Ann'!AI42+'B-Tot.Ann'!AI80-'Capital.OM'!AI42/(1-Assumptions!$C$29)-'Capital.OM'!AI80+'Res.Val'!AI42+'B-OM.SVGS'!AI42)*AI$8/units</f>
        <v>15.691698479096075</v>
      </c>
      <c r="AJ42" s="582">
        <f>('B-Tot.Ann'!AJ42+'B-Tot.Ann'!AJ80-'Capital.OM'!AJ42/(1-Assumptions!$C$29)-'Capital.OM'!AJ80+'Res.Val'!AJ42+'B-OM.SVGS'!AJ42)*AJ$8/units</f>
        <v>14.868550568365901</v>
      </c>
      <c r="AK42" s="582">
        <f>('B-Tot.Ann'!AK42+'B-Tot.Ann'!AK80-'Capital.OM'!AK42/(1-Assumptions!$C$29)-'Capital.OM'!AK80+'Res.Val'!AK42+'B-OM.SVGS'!AK42)*AK$8/units</f>
        <v>14.087345317037528</v>
      </c>
      <c r="AL42" s="582">
        <f>('B-Tot.Ann'!AL42+'B-Tot.Ann'!AL80-'Capital.OM'!AL42/(1-Assumptions!$C$29)-'Capital.OM'!AL80+'Res.Val'!AL42+'B-OM.SVGS'!AL42)*AL$8/units</f>
        <v>13.346044365474544</v>
      </c>
      <c r="AM42" s="582">
        <f>('B-Tot.Ann'!AM42+'B-Tot.Ann'!AM80-'Capital.OM'!AM42/(1-Assumptions!$C$29)-'Capital.OM'!AM80+'Res.Val'!AM42+'B-OM.SVGS'!AM42)*AM$8/units</f>
        <v>12.642700381680484</v>
      </c>
      <c r="AN42" s="582">
        <f>('B-Tot.Ann'!AN42+'B-Tot.Ann'!AN80-'Capital.OM'!AN42/(1-Assumptions!$C$29)-'Capital.OM'!AN80+'Res.Val'!AN42+'B-OM.SVGS'!AN42)*AN$8/units</f>
        <v>10.818104225260761</v>
      </c>
      <c r="AO42" s="582">
        <f>('B-Tot.Ann'!AO42+'B-Tot.Ann'!AO80-'Capital.OM'!AO42/(1-Assumptions!$C$29)-'Capital.OM'!AO80+'Res.Val'!AO42+'B-OM.SVGS'!AO42)*AO$8/units</f>
        <v>16.622724016612928</v>
      </c>
      <c r="AP42" s="582">
        <f>('B-Tot.Ann'!AP42+'B-Tot.Ann'!AP80-'Capital.OM'!AP42/(1-Assumptions!$C$29)-'Capital.OM'!AP80+'Res.Val'!AP42+'B-OM.SVGS'!AP42)*AP$8/units</f>
        <v>10.500758992049068</v>
      </c>
      <c r="AQ42" s="582">
        <f>('B-Tot.Ann'!AQ42+'B-Tot.Ann'!AQ80-'Capital.OM'!AQ42/(1-Assumptions!$C$29)-'Capital.OM'!AQ80+'Res.Val'!AQ42+'B-OM.SVGS'!AQ42)*AQ$8/units</f>
        <v>0</v>
      </c>
      <c r="AR42" s="582">
        <f>('B-Tot.Ann'!AR42+'B-Tot.Ann'!AR80-'Capital.OM'!AR42/(1-Assumptions!$C$29)-'Capital.OM'!AR80+'Res.Val'!AR42+'B-OM.SVGS'!AR42)*AR$8/units</f>
        <v>0</v>
      </c>
      <c r="AS42" s="582">
        <f>('B-Tot.Ann'!AS42+'B-Tot.Ann'!AS80-'Capital.OM'!AS42/(1-Assumptions!$C$29)-'Capital.OM'!AS80+'Res.Val'!AS42+'B-OM.SVGS'!AS42)*AS$8/units</f>
        <v>0</v>
      </c>
    </row>
    <row r="43" spans="2:45" x14ac:dyDescent="0.3">
      <c r="B43" s="349">
        <f>'Proj Cost Data'!C43</f>
        <v>22742</v>
      </c>
      <c r="C43" s="524" t="str">
        <f>'ODOT Data - Summary'!I43</f>
        <v>A</v>
      </c>
      <c r="D43" s="504">
        <f t="shared" si="3"/>
        <v>291.14864506712229</v>
      </c>
      <c r="E43" s="524">
        <f t="shared" si="2"/>
        <v>27</v>
      </c>
      <c r="F43" s="753"/>
      <c r="G43" s="582">
        <f>('B-Tot.Ann'!G43+'B-Tot.Ann'!G81-'Capital.OM'!G43/(1-Assumptions!$C$29)-'Capital.OM'!G81+'Res.Val'!G43+'B-OM.SVGS'!G43)*G$8/units</f>
        <v>-37.156785816810292</v>
      </c>
      <c r="H43" s="582">
        <f>('B-Tot.Ann'!H43+'B-Tot.Ann'!H81-'Capital.OM'!H43/(1-Assumptions!$C$29)-'Capital.OM'!H81+'Res.Val'!H43+'B-OM.SVGS'!H43)*H$8/units</f>
        <v>-34.725968053093723</v>
      </c>
      <c r="I43" s="582">
        <f>('B-Tot.Ann'!I43+'B-Tot.Ann'!I81-'Capital.OM'!I43/(1-Assumptions!$C$29)-'Capital.OM'!I81+'Res.Val'!I43+'B-OM.SVGS'!I43)*I$8/units</f>
        <v>-32.454175750554882</v>
      </c>
      <c r="J43" s="582">
        <f>('B-Tot.Ann'!J43+'B-Tot.Ann'!J81-'Capital.OM'!J43/(1-Assumptions!$C$29)-'Capital.OM'!J81+'Res.Val'!J43+'B-OM.SVGS'!J43)*J$8/units</f>
        <v>-105.16006787734057</v>
      </c>
      <c r="K43" s="582">
        <f>('B-Tot.Ann'!K43+'B-Tot.Ann'!K81-'Capital.OM'!K43/(1-Assumptions!$C$29)-'Capital.OM'!K81+'Res.Val'!K43+'B-OM.SVGS'!K43)*K$8/units</f>
        <v>-59.483710654255702</v>
      </c>
      <c r="L43" s="582">
        <f>('B-Tot.Ann'!L43+'B-Tot.Ann'!L81-'Capital.OM'!L43/(1-Assumptions!$C$29)-'Capital.OM'!L81+'Res.Val'!L43+'B-OM.SVGS'!L43)*L$8/units</f>
        <v>15.395817269130738</v>
      </c>
      <c r="M43" s="582">
        <f>('B-Tot.Ann'!M43+'B-Tot.Ann'!M81-'Capital.OM'!M43/(1-Assumptions!$C$29)-'Capital.OM'!M81+'Res.Val'!M43+'B-OM.SVGS'!M43)*M$8/units</f>
        <v>14.492769016439382</v>
      </c>
      <c r="N43" s="582">
        <f>('B-Tot.Ann'!N43+'B-Tot.Ann'!N81-'Capital.OM'!N43/(1-Assumptions!$C$29)-'Capital.OM'!N81+'Res.Val'!N43+'B-OM.SVGS'!N43)*N$8/units</f>
        <v>13.642192381146778</v>
      </c>
      <c r="O43" s="582">
        <f>('B-Tot.Ann'!O43+'B-Tot.Ann'!O81-'Capital.OM'!O43/(1-Assumptions!$C$29)-'Capital.OM'!O81+'Res.Val'!O43+'B-OM.SVGS'!O43)*O$8/units</f>
        <v>11.753211536063114</v>
      </c>
      <c r="P43" s="582">
        <f>('B-Tot.Ann'!P43+'B-Tot.Ann'!P81-'Capital.OM'!P43/(1-Assumptions!$C$29)-'Capital.OM'!P81+'Res.Val'!P43+'B-OM.SVGS'!P43)*P$8/units</f>
        <v>11.069891255105068</v>
      </c>
      <c r="Q43" s="582">
        <f>('B-Tot.Ann'!Q43+'B-Tot.Ann'!Q81-'Capital.OM'!Q43/(1-Assumptions!$C$29)-'Capital.OM'!Q81+'Res.Val'!Q43+'B-OM.SVGS'!Q43)*Q$8/units</f>
        <v>19.005288486783972</v>
      </c>
      <c r="R43" s="582">
        <f>('B-Tot.Ann'!R43+'B-Tot.Ann'!R81-'Capital.OM'!R43/(1-Assumptions!$C$29)-'Capital.OM'!R81+'Res.Val'!R43+'B-OM.SVGS'!R43)*R$8/units</f>
        <v>33.519671299873458</v>
      </c>
      <c r="S43" s="582">
        <f>('B-Tot.Ann'!S43+'B-Tot.Ann'!S81-'Capital.OM'!S43/(1-Assumptions!$C$29)-'Capital.OM'!S81+'Res.Val'!S43+'B-OM.SVGS'!S43)*S$8/units</f>
        <v>31.808499482694369</v>
      </c>
      <c r="T43" s="582">
        <f>('B-Tot.Ann'!T43+'B-Tot.Ann'!T81-'Capital.OM'!T43/(1-Assumptions!$C$29)-'Capital.OM'!T81+'Res.Val'!T43+'B-OM.SVGS'!T43)*T$8/units</f>
        <v>30.180669582662315</v>
      </c>
      <c r="U43" s="582">
        <f>('B-Tot.Ann'!U43+'B-Tot.Ann'!U81-'Capital.OM'!U43/(1-Assumptions!$C$29)-'Capital.OM'!U81+'Res.Val'!U43+'B-OM.SVGS'!U43)*U$8/units</f>
        <v>28.632448928100747</v>
      </c>
      <c r="V43" s="582">
        <f>('B-Tot.Ann'!V43+'B-Tot.Ann'!V81-'Capital.OM'!V43/(1-Assumptions!$C$29)-'Capital.OM'!V81+'Res.Val'!V43+'B-OM.SVGS'!V43)*V$8/units</f>
        <v>26.652142489952357</v>
      </c>
      <c r="W43" s="582">
        <f>('B-Tot.Ann'!W43+'B-Tot.Ann'!W81-'Capital.OM'!W43/(1-Assumptions!$C$29)-'Capital.OM'!W81+'Res.Val'!W43+'B-OM.SVGS'!W43)*W$8/units</f>
        <v>25.285738095931958</v>
      </c>
      <c r="X43" s="582">
        <f>('B-Tot.Ann'!X43+'B-Tot.Ann'!X81-'Capital.OM'!X43/(1-Assumptions!$C$29)-'Capital.OM'!X81+'Res.Val'!X43+'B-OM.SVGS'!X43)*X$8/units</f>
        <v>23.986396608146315</v>
      </c>
      <c r="Y43" s="582">
        <f>('B-Tot.Ann'!Y43+'B-Tot.Ann'!Y81-'Capital.OM'!Y43/(1-Assumptions!$C$29)-'Capital.OM'!Y81+'Res.Val'!Y43+'B-OM.SVGS'!Y43)*Y$8/units</f>
        <v>22.751068810767155</v>
      </c>
      <c r="Z43" s="582">
        <f>('B-Tot.Ann'!Z43+'B-Tot.Ann'!Z81-'Capital.OM'!Z43/(1-Assumptions!$C$29)-'Capital.OM'!Z81+'Res.Val'!Z43+'B-OM.SVGS'!Z43)*Z$8/units</f>
        <v>21.57682378686652</v>
      </c>
      <c r="AA43" s="582">
        <f>('B-Tot.Ann'!AA43+'B-Tot.Ann'!AA81-'Capital.OM'!AA43/(1-Assumptions!$C$29)-'Capital.OM'!AA81+'Res.Val'!AA43+'B-OM.SVGS'!AA43)*AA$8/units</f>
        <v>20.460846164076212</v>
      </c>
      <c r="AB43" s="582">
        <f>('B-Tot.Ann'!AB43+'B-Tot.Ann'!AB81-'Capital.OM'!AB43/(1-Assumptions!$C$29)-'Capital.OM'!AB81+'Res.Val'!AB43+'B-OM.SVGS'!AB43)*AB$8/units</f>
        <v>19.400433230859878</v>
      </c>
      <c r="AC43" s="582">
        <f>('B-Tot.Ann'!AC43+'B-Tot.Ann'!AC81-'Capital.OM'!AC43/(1-Assumptions!$C$29)-'Capital.OM'!AC81+'Res.Val'!AC43+'B-OM.SVGS'!AC43)*AC$8/units</f>
        <v>18.3929919512907</v>
      </c>
      <c r="AD43" s="582">
        <f>('B-Tot.Ann'!AD43+'B-Tot.Ann'!AD81-'Capital.OM'!AD43/(1-Assumptions!$C$29)-'Capital.OM'!AD81+'Res.Val'!AD43+'B-OM.SVGS'!AD43)*AD$8/units</f>
        <v>17.436035903171881</v>
      </c>
      <c r="AE43" s="582">
        <f>('B-Tot.Ann'!AE43+'B-Tot.Ann'!AE81-'Capital.OM'!AE43/(1-Assumptions!$C$29)-'Capital.OM'!AE81+'Res.Val'!AE43+'B-OM.SVGS'!AE43)*AE$8/units</f>
        <v>16.527182161560184</v>
      </c>
      <c r="AF43" s="582">
        <f>('B-Tot.Ann'!AF43+'B-Tot.Ann'!AF81-'Capital.OM'!AF43/(1-Assumptions!$C$29)-'Capital.OM'!AF81+'Res.Val'!AF43+'B-OM.SVGS'!AF43)*AF$8/units</f>
        <v>15.405854907713872</v>
      </c>
      <c r="AG43" s="582">
        <f>('B-Tot.Ann'!AG43+'B-Tot.Ann'!AG81-'Capital.OM'!AG43/(1-Assumptions!$C$29)-'Capital.OM'!AG81+'Res.Val'!AG43+'B-OM.SVGS'!AG43)*AG$8/units</f>
        <v>14.60335290638486</v>
      </c>
      <c r="AH43" s="582">
        <f>('B-Tot.Ann'!AH43+'B-Tot.Ann'!AH81-'Capital.OM'!AH43/(1-Assumptions!$C$29)-'Capital.OM'!AH81+'Res.Val'!AH43+'B-OM.SVGS'!AH43)*AH$8/units</f>
        <v>13.841288374780284</v>
      </c>
      <c r="AI43" s="582">
        <f>('B-Tot.Ann'!AI43+'B-Tot.Ann'!AI81-'Capital.OM'!AI43/(1-Assumptions!$C$29)-'Capital.OM'!AI81+'Res.Val'!AI43+'B-OM.SVGS'!AI43)*AI$8/units</f>
        <v>13.117733077114451</v>
      </c>
      <c r="AJ43" s="582">
        <f>('B-Tot.Ann'!AJ43+'B-Tot.Ann'!AJ81-'Capital.OM'!AJ43/(1-Assumptions!$C$29)-'Capital.OM'!AJ81+'Res.Val'!AJ43+'B-OM.SVGS'!AJ43)*AJ$8/units</f>
        <v>12.430841750467925</v>
      </c>
      <c r="AK43" s="582">
        <f>('B-Tot.Ann'!AK43+'B-Tot.Ann'!AK81-'Capital.OM'!AK43/(1-Assumptions!$C$29)-'Capital.OM'!AK81+'Res.Val'!AK43+'B-OM.SVGS'!AK43)*AK$8/units</f>
        <v>11.778849307595724</v>
      </c>
      <c r="AL43" s="582">
        <f>('B-Tot.Ann'!AL43+'B-Tot.Ann'!AL81-'Capital.OM'!AL43/(1-Assumptions!$C$29)-'Capital.OM'!AL81+'Res.Val'!AL43+'B-OM.SVGS'!AL43)*AL$8/units</f>
        <v>11.160068060498721</v>
      </c>
      <c r="AM43" s="582">
        <f>('B-Tot.Ann'!AM43+'B-Tot.Ann'!AM81-'Capital.OM'!AM43/(1-Assumptions!$C$29)-'Capital.OM'!AM81+'Res.Val'!AM43+'B-OM.SVGS'!AM43)*AM$8/units</f>
        <v>10.572884973514762</v>
      </c>
      <c r="AN43" s="582">
        <f>('B-Tot.Ann'!AN43+'B-Tot.Ann'!AN81-'Capital.OM'!AN43/(1-Assumptions!$C$29)-'Capital.OM'!AN81+'Res.Val'!AN43+'B-OM.SVGS'!AN43)*AN$8/units</f>
        <v>9.0336441932434663</v>
      </c>
      <c r="AO43" s="582">
        <f>('B-Tot.Ann'!AO43+'B-Tot.Ann'!AO81-'Capital.OM'!AO43/(1-Assumptions!$C$29)-'Capital.OM'!AO81+'Res.Val'!AO43+'B-OM.SVGS'!AO43)*AO$8/units</f>
        <v>15.713958235191338</v>
      </c>
      <c r="AP43" s="582">
        <f>('B-Tot.Ann'!AP43+'B-Tot.Ann'!AP81-'Capital.OM'!AP43/(1-Assumptions!$C$29)-'Capital.OM'!AP81+'Res.Val'!AP43+'B-OM.SVGS'!AP43)*AP$8/units</f>
        <v>10.500758992049068</v>
      </c>
      <c r="AQ43" s="582">
        <f>('B-Tot.Ann'!AQ43+'B-Tot.Ann'!AQ81-'Capital.OM'!AQ43/(1-Assumptions!$C$29)-'Capital.OM'!AQ81+'Res.Val'!AQ43+'B-OM.SVGS'!AQ43)*AQ$8/units</f>
        <v>0</v>
      </c>
      <c r="AR43" s="582">
        <f>('B-Tot.Ann'!AR43+'B-Tot.Ann'!AR81-'Capital.OM'!AR43/(1-Assumptions!$C$29)-'Capital.OM'!AR81+'Res.Val'!AR43+'B-OM.SVGS'!AR43)*AR$8/units</f>
        <v>0</v>
      </c>
      <c r="AS43" s="582">
        <f>('B-Tot.Ann'!AS43+'B-Tot.Ann'!AS81-'Capital.OM'!AS43/(1-Assumptions!$C$29)-'Capital.OM'!AS81+'Res.Val'!AS43+'B-OM.SVGS'!AS43)*AS$8/units</f>
        <v>0</v>
      </c>
    </row>
    <row r="44" spans="2:45" x14ac:dyDescent="0.3">
      <c r="B44" s="349">
        <f>'Proj Cost Data'!C44</f>
        <v>23382</v>
      </c>
      <c r="C44" s="524" t="str">
        <f>'ODOT Data - Summary'!I44</f>
        <v>E</v>
      </c>
      <c r="D44" s="504">
        <f t="shared" si="3"/>
        <v>492.7865393557372</v>
      </c>
      <c r="E44" s="524">
        <f t="shared" si="2"/>
        <v>7</v>
      </c>
      <c r="F44" s="753"/>
      <c r="G44" s="582">
        <f>('B-Tot.Ann'!G44+'B-Tot.Ann'!G82-'Capital.OM'!G44/(1-Assumptions!$C$29)-'Capital.OM'!G82+'Res.Val'!G44+'B-OM.SVGS'!G44)*G$8/units</f>
        <v>-37.156785816810292</v>
      </c>
      <c r="H44" s="582">
        <f>('B-Tot.Ann'!H44+'B-Tot.Ann'!H82-'Capital.OM'!H44/(1-Assumptions!$C$29)-'Capital.OM'!H82+'Res.Val'!H44+'B-OM.SVGS'!H44)*H$8/units</f>
        <v>-34.725968053093723</v>
      </c>
      <c r="I44" s="582">
        <f>('B-Tot.Ann'!I44+'B-Tot.Ann'!I82-'Capital.OM'!I44/(1-Assumptions!$C$29)-'Capital.OM'!I82+'Res.Val'!I44+'B-OM.SVGS'!I44)*I$8/units</f>
        <v>-32.454175750554882</v>
      </c>
      <c r="J44" s="582">
        <f>('B-Tot.Ann'!J44+'B-Tot.Ann'!J82-'Capital.OM'!J44/(1-Assumptions!$C$29)-'Capital.OM'!J82+'Res.Val'!J44+'B-OM.SVGS'!J44)*J$8/units</f>
        <v>-88.956097262186404</v>
      </c>
      <c r="K44" s="582">
        <f>('B-Tot.Ann'!K44+'B-Tot.Ann'!K82-'Capital.OM'!K44/(1-Assumptions!$C$29)-'Capital.OM'!K82+'Res.Val'!K44+'B-OM.SVGS'!K44)*K$8/units</f>
        <v>-33.016542741605114</v>
      </c>
      <c r="L44" s="582">
        <f>('B-Tot.Ann'!L44+'B-Tot.Ann'!L82-'Capital.OM'!L44/(1-Assumptions!$C$29)-'Capital.OM'!L82+'Res.Val'!L44+'B-OM.SVGS'!L44)*L$8/units</f>
        <v>47.096712433326324</v>
      </c>
      <c r="M44" s="582">
        <f>('B-Tot.Ann'!M44+'B-Tot.Ann'!M82-'Capital.OM'!M44/(1-Assumptions!$C$29)-'Capital.OM'!M82+'Res.Val'!M44+'B-OM.SVGS'!M44)*M$8/units</f>
        <v>44.711845001727688</v>
      </c>
      <c r="N44" s="582">
        <f>('B-Tot.Ann'!N44+'B-Tot.Ann'!N82-'Capital.OM'!N44/(1-Assumptions!$C$29)-'Capital.OM'!N82+'Res.Val'!N44+'B-OM.SVGS'!N44)*N$8/units</f>
        <v>42.441458981443859</v>
      </c>
      <c r="O44" s="582">
        <f>('B-Tot.Ann'!O44+'B-Tot.Ann'!O82-'Capital.OM'!O44/(1-Assumptions!$C$29)-'Capital.OM'!O82+'Res.Val'!O44+'B-OM.SVGS'!O44)*O$8/units</f>
        <v>39.192706440435757</v>
      </c>
      <c r="P44" s="582">
        <f>('B-Tot.Ann'!P44+'B-Tot.Ann'!P82-'Capital.OM'!P44/(1-Assumptions!$C$29)-'Capital.OM'!P82+'Res.Val'!P44+'B-OM.SVGS'!P44)*P$8/units</f>
        <v>37.207683227721077</v>
      </c>
      <c r="Q44" s="582">
        <f>('B-Tot.Ann'!Q44+'B-Tot.Ann'!Q82-'Capital.OM'!Q44/(1-Assumptions!$C$29)-'Capital.OM'!Q82+'Res.Val'!Q44+'B-OM.SVGS'!Q44)*Q$8/units</f>
        <v>35.318059658353015</v>
      </c>
      <c r="R44" s="582">
        <f>('B-Tot.Ann'!R44+'B-Tot.Ann'!R82-'Capital.OM'!R44/(1-Assumptions!$C$29)-'Capital.OM'!R82+'Res.Val'!R44+'B-OM.SVGS'!R44)*R$8/units</f>
        <v>33.519671299873458</v>
      </c>
      <c r="S44" s="582">
        <f>('B-Tot.Ann'!S44+'B-Tot.Ann'!S82-'Capital.OM'!S44/(1-Assumptions!$C$29)-'Capital.OM'!S82+'Res.Val'!S44+'B-OM.SVGS'!S44)*S$8/units</f>
        <v>31.808499482694369</v>
      </c>
      <c r="T44" s="582">
        <f>('B-Tot.Ann'!T44+'B-Tot.Ann'!T82-'Capital.OM'!T44/(1-Assumptions!$C$29)-'Capital.OM'!T82+'Res.Val'!T44+'B-OM.SVGS'!T44)*T$8/units</f>
        <v>30.180669582662315</v>
      </c>
      <c r="U44" s="582">
        <f>('B-Tot.Ann'!U44+'B-Tot.Ann'!U82-'Capital.OM'!U44/(1-Assumptions!$C$29)-'Capital.OM'!U82+'Res.Val'!U44+'B-OM.SVGS'!U44)*U$8/units</f>
        <v>28.632448928100747</v>
      </c>
      <c r="V44" s="582">
        <f>('B-Tot.Ann'!V44+'B-Tot.Ann'!V82-'Capital.OM'!V44/(1-Assumptions!$C$29)-'Capital.OM'!V82+'Res.Val'!V44+'B-OM.SVGS'!V44)*V$8/units</f>
        <v>26.652142489952357</v>
      </c>
      <c r="W44" s="582">
        <f>('B-Tot.Ann'!W44+'B-Tot.Ann'!W82-'Capital.OM'!W44/(1-Assumptions!$C$29)-'Capital.OM'!W82+'Res.Val'!W44+'B-OM.SVGS'!W44)*W$8/units</f>
        <v>25.285738095931958</v>
      </c>
      <c r="X44" s="582">
        <f>('B-Tot.Ann'!X44+'B-Tot.Ann'!X82-'Capital.OM'!X44/(1-Assumptions!$C$29)-'Capital.OM'!X82+'Res.Val'!X44+'B-OM.SVGS'!X44)*X$8/units</f>
        <v>23.986396608146315</v>
      </c>
      <c r="Y44" s="582">
        <f>('B-Tot.Ann'!Y44+'B-Tot.Ann'!Y82-'Capital.OM'!Y44/(1-Assumptions!$C$29)-'Capital.OM'!Y82+'Res.Val'!Y44+'B-OM.SVGS'!Y44)*Y$8/units</f>
        <v>22.751068810767155</v>
      </c>
      <c r="Z44" s="582">
        <f>('B-Tot.Ann'!Z44+'B-Tot.Ann'!Z82-'Capital.OM'!Z44/(1-Assumptions!$C$29)-'Capital.OM'!Z82+'Res.Val'!Z44+'B-OM.SVGS'!Z44)*Z$8/units</f>
        <v>21.57682378686652</v>
      </c>
      <c r="AA44" s="582">
        <f>('B-Tot.Ann'!AA44+'B-Tot.Ann'!AA82-'Capital.OM'!AA44/(1-Assumptions!$C$29)-'Capital.OM'!AA82+'Res.Val'!AA44+'B-OM.SVGS'!AA44)*AA$8/units</f>
        <v>20.460846164076212</v>
      </c>
      <c r="AB44" s="582">
        <f>('B-Tot.Ann'!AB44+'B-Tot.Ann'!AB82-'Capital.OM'!AB44/(1-Assumptions!$C$29)-'Capital.OM'!AB82+'Res.Val'!AB44+'B-OM.SVGS'!AB44)*AB$8/units</f>
        <v>19.400433230859878</v>
      </c>
      <c r="AC44" s="582">
        <f>('B-Tot.Ann'!AC44+'B-Tot.Ann'!AC82-'Capital.OM'!AC44/(1-Assumptions!$C$29)-'Capital.OM'!AC82+'Res.Val'!AC44+'B-OM.SVGS'!AC44)*AC$8/units</f>
        <v>18.3929919512907</v>
      </c>
      <c r="AD44" s="582">
        <f>('B-Tot.Ann'!AD44+'B-Tot.Ann'!AD82-'Capital.OM'!AD44/(1-Assumptions!$C$29)-'Capital.OM'!AD82+'Res.Val'!AD44+'B-OM.SVGS'!AD44)*AD$8/units</f>
        <v>17.436035903171881</v>
      </c>
      <c r="AE44" s="582">
        <f>('B-Tot.Ann'!AE44+'B-Tot.Ann'!AE82-'Capital.OM'!AE44/(1-Assumptions!$C$29)-'Capital.OM'!AE82+'Res.Val'!AE44+'B-OM.SVGS'!AE44)*AE$8/units</f>
        <v>16.527182161560184</v>
      </c>
      <c r="AF44" s="582">
        <f>('B-Tot.Ann'!AF44+'B-Tot.Ann'!AF82-'Capital.OM'!AF44/(1-Assumptions!$C$29)-'Capital.OM'!AF82+'Res.Val'!AF44+'B-OM.SVGS'!AF44)*AF$8/units</f>
        <v>15.405854907713872</v>
      </c>
      <c r="AG44" s="582">
        <f>('B-Tot.Ann'!AG44+'B-Tot.Ann'!AG82-'Capital.OM'!AG44/(1-Assumptions!$C$29)-'Capital.OM'!AG82+'Res.Val'!AG44+'B-OM.SVGS'!AG44)*AG$8/units</f>
        <v>14.60335290638486</v>
      </c>
      <c r="AH44" s="582">
        <f>('B-Tot.Ann'!AH44+'B-Tot.Ann'!AH82-'Capital.OM'!AH44/(1-Assumptions!$C$29)-'Capital.OM'!AH82+'Res.Val'!AH44+'B-OM.SVGS'!AH44)*AH$8/units</f>
        <v>13.841288374780284</v>
      </c>
      <c r="AI44" s="582">
        <f>('B-Tot.Ann'!AI44+'B-Tot.Ann'!AI82-'Capital.OM'!AI44/(1-Assumptions!$C$29)-'Capital.OM'!AI82+'Res.Val'!AI44+'B-OM.SVGS'!AI44)*AI$8/units</f>
        <v>13.117733077114451</v>
      </c>
      <c r="AJ44" s="582">
        <f>('B-Tot.Ann'!AJ44+'B-Tot.Ann'!AJ82-'Capital.OM'!AJ44/(1-Assumptions!$C$29)-'Capital.OM'!AJ82+'Res.Val'!AJ44+'B-OM.SVGS'!AJ44)*AJ$8/units</f>
        <v>12.430841750467925</v>
      </c>
      <c r="AK44" s="582">
        <f>('B-Tot.Ann'!AK44+'B-Tot.Ann'!AK82-'Capital.OM'!AK44/(1-Assumptions!$C$29)-'Capital.OM'!AK82+'Res.Val'!AK44+'B-OM.SVGS'!AK44)*AK$8/units</f>
        <v>11.778849307595724</v>
      </c>
      <c r="AL44" s="582">
        <f>('B-Tot.Ann'!AL44+'B-Tot.Ann'!AL82-'Capital.OM'!AL44/(1-Assumptions!$C$29)-'Capital.OM'!AL82+'Res.Val'!AL44+'B-OM.SVGS'!AL44)*AL$8/units</f>
        <v>11.160068060498721</v>
      </c>
      <c r="AM44" s="582">
        <f>('B-Tot.Ann'!AM44+'B-Tot.Ann'!AM82-'Capital.OM'!AM44/(1-Assumptions!$C$29)-'Capital.OM'!AM82+'Res.Val'!AM44+'B-OM.SVGS'!AM44)*AM$8/units</f>
        <v>10.572884973514762</v>
      </c>
      <c r="AN44" s="582">
        <f>('B-Tot.Ann'!AN44+'B-Tot.Ann'!AN82-'Capital.OM'!AN44/(1-Assumptions!$C$29)-'Capital.OM'!AN82+'Res.Val'!AN44+'B-OM.SVGS'!AN44)*AN$8/units</f>
        <v>9.0336441932434663</v>
      </c>
      <c r="AO44" s="582">
        <f>('B-Tot.Ann'!AO44+'B-Tot.Ann'!AO82-'Capital.OM'!AO44/(1-Assumptions!$C$29)-'Capital.OM'!AO82+'Res.Val'!AO44+'B-OM.SVGS'!AO44)*AO$8/units</f>
        <v>14.864915800333513</v>
      </c>
      <c r="AP44" s="582">
        <f>('B-Tot.Ann'!AP44+'B-Tot.Ann'!AP82-'Capital.OM'!AP44/(1-Assumptions!$C$29)-'Capital.OM'!AP82+'Res.Val'!AP44+'B-OM.SVGS'!AP44)*AP$8/units</f>
        <v>9.7072613893782052</v>
      </c>
      <c r="AQ44" s="582">
        <f>('B-Tot.Ann'!AQ44+'B-Tot.Ann'!AQ82-'Capital.OM'!AQ44/(1-Assumptions!$C$29)-'Capital.OM'!AQ82+'Res.Val'!AQ44+'B-OM.SVGS'!AQ44)*AQ$8/units</f>
        <v>0</v>
      </c>
      <c r="AR44" s="582">
        <f>('B-Tot.Ann'!AR44+'B-Tot.Ann'!AR82-'Capital.OM'!AR44/(1-Assumptions!$C$29)-'Capital.OM'!AR82+'Res.Val'!AR44+'B-OM.SVGS'!AR44)*AR$8/units</f>
        <v>0</v>
      </c>
      <c r="AS44" s="582">
        <f>('B-Tot.Ann'!AS44+'B-Tot.Ann'!AS82-'Capital.OM'!AS44/(1-Assumptions!$C$29)-'Capital.OM'!AS82+'Res.Val'!AS44+'B-OM.SVGS'!AS44)*AS$8/units</f>
        <v>0</v>
      </c>
    </row>
    <row r="45" spans="2:45" x14ac:dyDescent="0.3">
      <c r="B45" s="349">
        <f>'Proj Cost Data'!C45</f>
        <v>23446</v>
      </c>
      <c r="C45" s="524" t="str">
        <f>'ODOT Data - Summary'!I45</f>
        <v>A</v>
      </c>
      <c r="D45" s="504">
        <f t="shared" si="3"/>
        <v>-69.650314040413974</v>
      </c>
      <c r="E45" s="524">
        <f t="shared" si="2"/>
        <v>34</v>
      </c>
      <c r="F45" s="753"/>
      <c r="G45" s="582">
        <f>('B-Tot.Ann'!G45+'B-Tot.Ann'!G83-'Capital.OM'!G45/(1-Assumptions!$C$29)-'Capital.OM'!G83+'Res.Val'!G45+'B-OM.SVGS'!G45)*G$8/units</f>
        <v>-37.156785816810292</v>
      </c>
      <c r="H45" s="582">
        <f>('B-Tot.Ann'!H45+'B-Tot.Ann'!H83-'Capital.OM'!H45/(1-Assumptions!$C$29)-'Capital.OM'!H83+'Res.Val'!H45+'B-OM.SVGS'!H45)*H$8/units</f>
        <v>-34.725968053093723</v>
      </c>
      <c r="I45" s="582">
        <f>('B-Tot.Ann'!I45+'B-Tot.Ann'!I83-'Capital.OM'!I45/(1-Assumptions!$C$29)-'Capital.OM'!I83+'Res.Val'!I45+'B-OM.SVGS'!I45)*I$8/units</f>
        <v>-32.454175750554882</v>
      </c>
      <c r="J45" s="582">
        <f>('B-Tot.Ann'!J45+'B-Tot.Ann'!J83-'Capital.OM'!J45/(1-Assumptions!$C$29)-'Capital.OM'!J83+'Res.Val'!J45+'B-OM.SVGS'!J45)*J$8/units</f>
        <v>-117.55299539548388</v>
      </c>
      <c r="K45" s="582">
        <f>('B-Tot.Ann'!K45+'B-Tot.Ann'!K83-'Capital.OM'!K45/(1-Assumptions!$C$29)-'Capital.OM'!K83+'Res.Val'!K45+'B-OM.SVGS'!K45)*K$8/units</f>
        <v>-67.300096684032766</v>
      </c>
      <c r="L45" s="582">
        <f>('B-Tot.Ann'!L45+'B-Tot.Ann'!L83-'Capital.OM'!L45/(1-Assumptions!$C$29)-'Capital.OM'!L83+'Res.Val'!L45+'B-OM.SVGS'!L45)*L$8/units</f>
        <v>15.395817269130738</v>
      </c>
      <c r="M45" s="582">
        <f>('B-Tot.Ann'!M45+'B-Tot.Ann'!M83-'Capital.OM'!M45/(1-Assumptions!$C$29)-'Capital.OM'!M83+'Res.Val'!M45+'B-OM.SVGS'!M45)*M$8/units</f>
        <v>14.492769016439382</v>
      </c>
      <c r="N45" s="582">
        <f>('B-Tot.Ann'!N45+'B-Tot.Ann'!N83-'Capital.OM'!N45/(1-Assumptions!$C$29)-'Capital.OM'!N83+'Res.Val'!N45+'B-OM.SVGS'!N45)*N$8/units</f>
        <v>13.642192381146778</v>
      </c>
      <c r="O45" s="582">
        <f>('B-Tot.Ann'!O45+'B-Tot.Ann'!O83-'Capital.OM'!O45/(1-Assumptions!$C$29)-'Capital.OM'!O83+'Res.Val'!O45+'B-OM.SVGS'!O45)*O$8/units</f>
        <v>11.753211536063114</v>
      </c>
      <c r="P45" s="582">
        <f>('B-Tot.Ann'!P45+'B-Tot.Ann'!P83-'Capital.OM'!P45/(1-Assumptions!$C$29)-'Capital.OM'!P83+'Res.Val'!P45+'B-OM.SVGS'!P45)*P$8/units</f>
        <v>11.069891255105068</v>
      </c>
      <c r="Q45" s="582">
        <f>('B-Tot.Ann'!Q45+'B-Tot.Ann'!Q83-'Capital.OM'!Q45/(1-Assumptions!$C$29)-'Capital.OM'!Q83+'Res.Val'!Q45+'B-OM.SVGS'!Q45)*Q$8/units</f>
        <v>10.425860124805393</v>
      </c>
      <c r="R45" s="582">
        <f>('B-Tot.Ann'!R45+'B-Tot.Ann'!R83-'Capital.OM'!R45/(1-Assumptions!$C$29)-'Capital.OM'!R83+'Res.Val'!R45+'B-OM.SVGS'!R45)*R$8/units</f>
        <v>9.8188948201439832</v>
      </c>
      <c r="S45" s="582">
        <f>('B-Tot.Ann'!S45+'B-Tot.Ann'!S83-'Capital.OM'!S45/(1-Assumptions!$C$29)-'Capital.OM'!S83+'Res.Val'!S45+'B-OM.SVGS'!S45)*S$8/units</f>
        <v>9.2468949746334701</v>
      </c>
      <c r="T45" s="582">
        <f>('B-Tot.Ann'!T45+'B-Tot.Ann'!T83-'Capital.OM'!T45/(1-Assumptions!$C$29)-'Capital.OM'!T83+'Res.Val'!T45+'B-OM.SVGS'!T45)*T$8/units</f>
        <v>8.7078766083027688</v>
      </c>
      <c r="U45" s="582">
        <f>('B-Tot.Ann'!U45+'B-Tot.Ann'!U83-'Capital.OM'!U45/(1-Assumptions!$C$29)-'Capital.OM'!U83+'Res.Val'!U45+'B-OM.SVGS'!U45)*U$8/units</f>
        <v>8.1999658885362638</v>
      </c>
      <c r="V45" s="582">
        <f>('B-Tot.Ann'!V45+'B-Tot.Ann'!V83-'Capital.OM'!V45/(1-Assumptions!$C$29)-'Capital.OM'!V83+'Res.Val'!V45+'B-OM.SVGS'!V45)*V$8/units</f>
        <v>7.2132913117418953</v>
      </c>
      <c r="W45" s="582">
        <f>('B-Tot.Ann'!W45+'B-Tot.Ann'!W83-'Capital.OM'!W45/(1-Assumptions!$C$29)-'Capital.OM'!W83+'Res.Val'!W45+'B-OM.SVGS'!W45)*W$8/units</f>
        <v>6.7956259822577634</v>
      </c>
      <c r="X45" s="582">
        <f>('B-Tot.Ann'!X45+'B-Tot.Ann'!X83-'Capital.OM'!X45/(1-Assumptions!$C$29)-'Capital.OM'!X83+'Res.Val'!X45+'B-OM.SVGS'!X45)*X$8/units</f>
        <v>6.4018753691011128</v>
      </c>
      <c r="Y45" s="582">
        <f>('B-Tot.Ann'!Y45+'B-Tot.Ann'!Y83-'Capital.OM'!Y45/(1-Assumptions!$C$29)-'Capital.OM'!Y83+'Res.Val'!Y45+'B-OM.SVGS'!Y45)*Y$8/units</f>
        <v>6.0306922334826245</v>
      </c>
      <c r="Z45" s="582">
        <f>('B-Tot.Ann'!Z45+'B-Tot.Ann'!Z83-'Capital.OM'!Z45/(1-Assumptions!$C$29)-'Capital.OM'!Z83+'Res.Val'!Z45+'B-OM.SVGS'!Z45)*Z$8/units</f>
        <v>5.6808034572966344</v>
      </c>
      <c r="AA45" s="582">
        <f>('B-Tot.Ann'!AA45+'B-Tot.Ann'!AA83-'Capital.OM'!AA45/(1-Assumptions!$C$29)-'Capital.OM'!AA83+'Res.Val'!AA45+'B-OM.SVGS'!AA45)*AA$8/units</f>
        <v>5.3510061077242232</v>
      </c>
      <c r="AB45" s="582">
        <f>('B-Tot.Ann'!AB45+'B-Tot.Ann'!AB83-'Capital.OM'!AB45/(1-Assumptions!$C$29)-'Capital.OM'!AB83+'Res.Val'!AB45+'B-OM.SVGS'!AB45)*AB$8/units</f>
        <v>5.0401636992265688</v>
      </c>
      <c r="AC45" s="582">
        <f>('B-Tot.Ann'!AC45+'B-Tot.Ann'!AC83-'Capital.OM'!AC45/(1-Assumptions!$C$29)-'Capital.OM'!AC83+'Res.Val'!AC45+'B-OM.SVGS'!AC45)*AC$8/units</f>
        <v>4.7472026439916384</v>
      </c>
      <c r="AD45" s="582">
        <f>('B-Tot.Ann'!AD45+'B-Tot.Ann'!AD83-'Capital.OM'!AD45/(1-Assumptions!$C$29)-'Capital.OM'!AD83+'Res.Val'!AD45+'B-OM.SVGS'!AD45)*AD$8/units</f>
        <v>4.4711088822172567</v>
      </c>
      <c r="AE45" s="582">
        <f>('B-Tot.Ann'!AE45+'B-Tot.Ann'!AE83-'Capital.OM'!AE45/(1-Assumptions!$C$29)-'Capital.OM'!AE83+'Res.Val'!AE45+'B-OM.SVGS'!AE45)*AE$8/units</f>
        <v>4.2109246839303269</v>
      </c>
      <c r="AF45" s="582">
        <f>('B-Tot.Ann'!AF45+'B-Tot.Ann'!AF83-'Capital.OM'!AF45/(1-Assumptions!$C$29)-'Capital.OM'!AF83+'Res.Val'!AF45+'B-OM.SVGS'!AF45)*AF$8/units</f>
        <v>3.7074523748373265</v>
      </c>
      <c r="AG45" s="582">
        <f>('B-Tot.Ann'!AG45+'B-Tot.Ann'!AG83-'Capital.OM'!AG45/(1-Assumptions!$C$29)-'Capital.OM'!AG83+'Res.Val'!AG45+'B-OM.SVGS'!AG45)*AG$8/units</f>
        <v>3.493322104195355</v>
      </c>
      <c r="AH45" s="582">
        <f>('B-Tot.Ann'!AH45+'B-Tot.Ann'!AH83-'Capital.OM'!AH45/(1-Assumptions!$C$29)-'Capital.OM'!AH83+'Res.Val'!AH45+'B-OM.SVGS'!AH45)*AH$8/units</f>
        <v>3.2914311554737887</v>
      </c>
      <c r="AI45" s="582">
        <f>('B-Tot.Ann'!AI45+'B-Tot.Ann'!AI83-'Capital.OM'!AI45/(1-Assumptions!$C$29)-'Capital.OM'!AI83+'Res.Val'!AI45+'B-OM.SVGS'!AI45)*AI$8/units</f>
        <v>3.1010906133459084</v>
      </c>
      <c r="AJ45" s="582">
        <f>('B-Tot.Ann'!AJ45+'B-Tot.Ann'!AJ83-'Capital.OM'!AJ45/(1-Assumptions!$C$29)-'Capital.OM'!AJ83+'Res.Val'!AJ45+'B-OM.SVGS'!AJ45)*AJ$8/units</f>
        <v>2.9216494743328312</v>
      </c>
      <c r="AK45" s="582">
        <f>('B-Tot.Ann'!AK45+'B-Tot.Ann'!AK83-'Capital.OM'!AK45/(1-Assumptions!$C$29)-'Capital.OM'!AK83+'Res.Val'!AK45+'B-OM.SVGS'!AK45)*AK$8/units</f>
        <v>2.7524926301634447</v>
      </c>
      <c r="AL45" s="582">
        <f>('B-Tot.Ann'!AL45+'B-Tot.Ann'!AL83-'Capital.OM'!AL45/(1-Assumptions!$C$29)-'Capital.OM'!AL83+'Res.Val'!AL45+'B-OM.SVGS'!AL45)*AL$8/units</f>
        <v>2.5930389527450863</v>
      </c>
      <c r="AM45" s="582">
        <f>('B-Tot.Ann'!AM45+'B-Tot.Ann'!AM83-'Capital.OM'!AM45/(1-Assumptions!$C$29)-'Capital.OM'!AM83+'Res.Val'!AM45+'B-OM.SVGS'!AM45)*AM$8/units</f>
        <v>2.4427394760963708</v>
      </c>
      <c r="AN45" s="582">
        <f>('B-Tot.Ann'!AN45+'B-Tot.Ann'!AN83-'Capital.OM'!AN45/(1-Assumptions!$C$29)-'Capital.OM'!AN83+'Res.Val'!AN45+'B-OM.SVGS'!AN45)*AN$8/units</f>
        <v>2.0858164448749168</v>
      </c>
      <c r="AO45" s="582">
        <f>('B-Tot.Ann'!AO45+'B-Tot.Ann'!AO83-'Capital.OM'!AO45/(1-Assumptions!$C$29)-'Capital.OM'!AO83+'Res.Val'!AO45+'B-OM.SVGS'!AO45)*AO$8/units</f>
        <v>13.143686135375383</v>
      </c>
      <c r="AP45" s="582">
        <f>('B-Tot.Ann'!AP45+'B-Tot.Ann'!AP83-'Capital.OM'!AP45/(1-Assumptions!$C$29)-'Capital.OM'!AP83+'Res.Val'!AP45+'B-OM.SVGS'!AP45)*AP$8/units</f>
        <v>11.310920052844157</v>
      </c>
      <c r="AQ45" s="582">
        <f>('B-Tot.Ann'!AQ45+'B-Tot.Ann'!AQ83-'Capital.OM'!AQ45/(1-Assumptions!$C$29)-'Capital.OM'!AQ83+'Res.Val'!AQ45+'B-OM.SVGS'!AQ45)*AQ$8/units</f>
        <v>0</v>
      </c>
      <c r="AR45" s="582">
        <f>('B-Tot.Ann'!AR45+'B-Tot.Ann'!AR83-'Capital.OM'!AR45/(1-Assumptions!$C$29)-'Capital.OM'!AR83+'Res.Val'!AR45+'B-OM.SVGS'!AR45)*AR$8/units</f>
        <v>0</v>
      </c>
      <c r="AS45" s="582">
        <f>('B-Tot.Ann'!AS45+'B-Tot.Ann'!AS83-'Capital.OM'!AS45/(1-Assumptions!$C$29)-'Capital.OM'!AS83+'Res.Val'!AS45+'B-OM.SVGS'!AS45)*AS$8/units</f>
        <v>0</v>
      </c>
    </row>
    <row r="46" spans="2:45" x14ac:dyDescent="0.3">
      <c r="B46" s="349">
        <f>'Proj Cost Data'!C46</f>
        <v>24832</v>
      </c>
      <c r="C46" s="524" t="str">
        <f>'ODOT Data - Summary'!I46</f>
        <v>P</v>
      </c>
      <c r="D46" s="504">
        <f t="shared" si="3"/>
        <v>25.739975863981464</v>
      </c>
      <c r="E46" s="524">
        <f t="shared" si="2"/>
        <v>33</v>
      </c>
      <c r="F46" s="753"/>
      <c r="G46" s="582">
        <f>('B-Tot.Ann'!G46+'B-Tot.Ann'!G84-'Capital.OM'!G46/(1-Assumptions!$C$29)-'Capital.OM'!G84+'Res.Val'!G46+'B-OM.SVGS'!G46)*G$8/units</f>
        <v>-37.156785816810292</v>
      </c>
      <c r="H46" s="582">
        <f>('B-Tot.Ann'!H46+'B-Tot.Ann'!H84-'Capital.OM'!H46/(1-Assumptions!$C$29)-'Capital.OM'!H84+'Res.Val'!H46+'B-OM.SVGS'!H46)*H$8/units</f>
        <v>-34.725968053093723</v>
      </c>
      <c r="I46" s="582">
        <f>('B-Tot.Ann'!I46+'B-Tot.Ann'!I84-'Capital.OM'!I46/(1-Assumptions!$C$29)-'Capital.OM'!I84+'Res.Val'!I46+'B-OM.SVGS'!I46)*I$8/units</f>
        <v>-32.454175750554882</v>
      </c>
      <c r="J46" s="582">
        <f>('B-Tot.Ann'!J46+'B-Tot.Ann'!J84-'Capital.OM'!J46/(1-Assumptions!$C$29)-'Capital.OM'!J84+'Res.Val'!J46+'B-OM.SVGS'!J46)*J$8/units</f>
        <v>-100.0620957880015</v>
      </c>
      <c r="K46" s="582">
        <f>('B-Tot.Ann'!K46+'B-Tot.Ann'!K84-'Capital.OM'!K46/(1-Assumptions!$C$29)-'Capital.OM'!K84+'Res.Val'!K46+'B-OM.SVGS'!K46)*K$8/units</f>
        <v>-56.268351106564801</v>
      </c>
      <c r="L46" s="582">
        <f>('B-Tot.Ann'!L46+'B-Tot.Ann'!L84-'Capital.OM'!L46/(1-Assumptions!$C$29)-'Capital.OM'!L84+'Res.Val'!L46+'B-OM.SVGS'!L46)*L$8/units</f>
        <v>15.395817269130738</v>
      </c>
      <c r="M46" s="582">
        <f>('B-Tot.Ann'!M46+'B-Tot.Ann'!M84-'Capital.OM'!M46/(1-Assumptions!$C$29)-'Capital.OM'!M84+'Res.Val'!M46+'B-OM.SVGS'!M46)*M$8/units</f>
        <v>14.492769016439382</v>
      </c>
      <c r="N46" s="582">
        <f>('B-Tot.Ann'!N46+'B-Tot.Ann'!N84-'Capital.OM'!N46/(1-Assumptions!$C$29)-'Capital.OM'!N84+'Res.Val'!N46+'B-OM.SVGS'!N46)*N$8/units</f>
        <v>13.642192381146778</v>
      </c>
      <c r="O46" s="582">
        <f>('B-Tot.Ann'!O46+'B-Tot.Ann'!O84-'Capital.OM'!O46/(1-Assumptions!$C$29)-'Capital.OM'!O84+'Res.Val'!O46+'B-OM.SVGS'!O46)*O$8/units</f>
        <v>11.753211536063114</v>
      </c>
      <c r="P46" s="582">
        <f>('B-Tot.Ann'!P46+'B-Tot.Ann'!P84-'Capital.OM'!P46/(1-Assumptions!$C$29)-'Capital.OM'!P84+'Res.Val'!P46+'B-OM.SVGS'!P46)*P$8/units</f>
        <v>11.069891255105068</v>
      </c>
      <c r="Q46" s="582">
        <f>('B-Tot.Ann'!Q46+'B-Tot.Ann'!Q84-'Capital.OM'!Q46/(1-Assumptions!$C$29)-'Capital.OM'!Q84+'Res.Val'!Q46+'B-OM.SVGS'!Q46)*Q$8/units</f>
        <v>10.425860124805393</v>
      </c>
      <c r="R46" s="582">
        <f>('B-Tot.Ann'!R46+'B-Tot.Ann'!R84-'Capital.OM'!R46/(1-Assumptions!$C$29)-'Capital.OM'!R84+'Res.Val'!R46+'B-OM.SVGS'!R46)*R$8/units</f>
        <v>9.8188948201439832</v>
      </c>
      <c r="S46" s="582">
        <f>('B-Tot.Ann'!S46+'B-Tot.Ann'!S84-'Capital.OM'!S46/(1-Assumptions!$C$29)-'Capital.OM'!S84+'Res.Val'!S46+'B-OM.SVGS'!S46)*S$8/units</f>
        <v>9.2468949746334701</v>
      </c>
      <c r="T46" s="582">
        <f>('B-Tot.Ann'!T46+'B-Tot.Ann'!T84-'Capital.OM'!T46/(1-Assumptions!$C$29)-'Capital.OM'!T84+'Res.Val'!T46+'B-OM.SVGS'!T46)*T$8/units</f>
        <v>8.7078766083027688</v>
      </c>
      <c r="U46" s="582">
        <f>('B-Tot.Ann'!U46+'B-Tot.Ann'!U84-'Capital.OM'!U46/(1-Assumptions!$C$29)-'Capital.OM'!U84+'Res.Val'!U46+'B-OM.SVGS'!U46)*U$8/units</f>
        <v>8.1999658885362638</v>
      </c>
      <c r="V46" s="582">
        <f>('B-Tot.Ann'!V46+'B-Tot.Ann'!V84-'Capital.OM'!V46/(1-Assumptions!$C$29)-'Capital.OM'!V84+'Res.Val'!V46+'B-OM.SVGS'!V46)*V$8/units</f>
        <v>7.2132913117418953</v>
      </c>
      <c r="W46" s="582">
        <f>('B-Tot.Ann'!W46+'B-Tot.Ann'!W84-'Capital.OM'!W46/(1-Assumptions!$C$29)-'Capital.OM'!W84+'Res.Val'!W46+'B-OM.SVGS'!W46)*W$8/units</f>
        <v>6.7956259822577634</v>
      </c>
      <c r="X46" s="582">
        <f>('B-Tot.Ann'!X46+'B-Tot.Ann'!X84-'Capital.OM'!X46/(1-Assumptions!$C$29)-'Capital.OM'!X84+'Res.Val'!X46+'B-OM.SVGS'!X46)*X$8/units</f>
        <v>6.4018753691011128</v>
      </c>
      <c r="Y46" s="582">
        <f>('B-Tot.Ann'!Y46+'B-Tot.Ann'!Y84-'Capital.OM'!Y46/(1-Assumptions!$C$29)-'Capital.OM'!Y84+'Res.Val'!Y46+'B-OM.SVGS'!Y46)*Y$8/units</f>
        <v>6.0306922334826245</v>
      </c>
      <c r="Z46" s="582">
        <f>('B-Tot.Ann'!Z46+'B-Tot.Ann'!Z84-'Capital.OM'!Z46/(1-Assumptions!$C$29)-'Capital.OM'!Z84+'Res.Val'!Z46+'B-OM.SVGS'!Z46)*Z$8/units</f>
        <v>5.6808034572966344</v>
      </c>
      <c r="AA46" s="582">
        <f>('B-Tot.Ann'!AA46+'B-Tot.Ann'!AA84-'Capital.OM'!AA46/(1-Assumptions!$C$29)-'Capital.OM'!AA84+'Res.Val'!AA46+'B-OM.SVGS'!AA46)*AA$8/units</f>
        <v>5.3510061077242232</v>
      </c>
      <c r="AB46" s="582">
        <f>('B-Tot.Ann'!AB46+'B-Tot.Ann'!AB84-'Capital.OM'!AB46/(1-Assumptions!$C$29)-'Capital.OM'!AB84+'Res.Val'!AB46+'B-OM.SVGS'!AB46)*AB$8/units</f>
        <v>5.0401636992265688</v>
      </c>
      <c r="AC46" s="582">
        <f>('B-Tot.Ann'!AC46+'B-Tot.Ann'!AC84-'Capital.OM'!AC46/(1-Assumptions!$C$29)-'Capital.OM'!AC84+'Res.Val'!AC46+'B-OM.SVGS'!AC46)*AC$8/units</f>
        <v>4.7472026439916384</v>
      </c>
      <c r="AD46" s="582">
        <f>('B-Tot.Ann'!AD46+'B-Tot.Ann'!AD84-'Capital.OM'!AD46/(1-Assumptions!$C$29)-'Capital.OM'!AD84+'Res.Val'!AD46+'B-OM.SVGS'!AD46)*AD$8/units</f>
        <v>4.4711088822172567</v>
      </c>
      <c r="AE46" s="582">
        <f>('B-Tot.Ann'!AE46+'B-Tot.Ann'!AE84-'Capital.OM'!AE46/(1-Assumptions!$C$29)-'Capital.OM'!AE84+'Res.Val'!AE46+'B-OM.SVGS'!AE46)*AE$8/units</f>
        <v>4.2109246839303269</v>
      </c>
      <c r="AF46" s="582">
        <f>('B-Tot.Ann'!AF46+'B-Tot.Ann'!AF84-'Capital.OM'!AF46/(1-Assumptions!$C$29)-'Capital.OM'!AF84+'Res.Val'!AF46+'B-OM.SVGS'!AF46)*AF$8/units</f>
        <v>3.7074523748373265</v>
      </c>
      <c r="AG46" s="582">
        <f>('B-Tot.Ann'!AG46+'B-Tot.Ann'!AG84-'Capital.OM'!AG46/(1-Assumptions!$C$29)-'Capital.OM'!AG84+'Res.Val'!AG46+'B-OM.SVGS'!AG46)*AG$8/units</f>
        <v>6.9769633503229578</v>
      </c>
      <c r="AH46" s="582">
        <f>('B-Tot.Ann'!AH46+'B-Tot.Ann'!AH84-'Capital.OM'!AH46/(1-Assumptions!$C$29)-'Capital.OM'!AH84+'Res.Val'!AH46+'B-OM.SVGS'!AH46)*AH$8/units</f>
        <v>13.770269903933887</v>
      </c>
      <c r="AI46" s="582">
        <f>('B-Tot.Ann'!AI46+'B-Tot.Ann'!AI84-'Capital.OM'!AI46/(1-Assumptions!$C$29)-'Capital.OM'!AI84+'Res.Val'!AI46+'B-OM.SVGS'!AI46)*AI$8/units</f>
        <v>13.05050099992364</v>
      </c>
      <c r="AJ46" s="582">
        <f>('B-Tot.Ann'!AJ46+'B-Tot.Ann'!AJ84-'Capital.OM'!AJ46/(1-Assumptions!$C$29)-'Capital.OM'!AJ84+'Res.Val'!AJ46+'B-OM.SVGS'!AJ46)*AJ$8/units</f>
        <v>12.367204800246466</v>
      </c>
      <c r="AK46" s="582">
        <f>('B-Tot.Ann'!AK46+'B-Tot.Ann'!AK84-'Capital.OM'!AK46/(1-Assumptions!$C$29)-'Capital.OM'!AK84+'Res.Val'!AK46+'B-OM.SVGS'!AK46)*AK$8/units</f>
        <v>11.718625024864796</v>
      </c>
      <c r="AL46" s="582">
        <f>('B-Tot.Ann'!AL46+'B-Tot.Ann'!AL84-'Capital.OM'!AL46/(1-Assumptions!$C$29)-'Capital.OM'!AL84+'Res.Val'!AL46+'B-OM.SVGS'!AL46)*AL$8/units</f>
        <v>11.103082460094607</v>
      </c>
      <c r="AM46" s="582">
        <f>('B-Tot.Ann'!AM46+'B-Tot.Ann'!AM84-'Capital.OM'!AM46/(1-Assumptions!$C$29)-'Capital.OM'!AM84+'Res.Val'!AM46+'B-OM.SVGS'!AM46)*AM$8/units</f>
        <v>10.518972217502785</v>
      </c>
      <c r="AN46" s="582">
        <f>('B-Tot.Ann'!AN46+'B-Tot.Ann'!AN84-'Capital.OM'!AN46/(1-Assumptions!$C$29)-'Capital.OM'!AN84+'Res.Val'!AN46+'B-OM.SVGS'!AN46)*AN$8/units</f>
        <v>8.9904983563357614</v>
      </c>
      <c r="AO46" s="582">
        <f>('B-Tot.Ann'!AO46+'B-Tot.Ann'!AO84-'Capital.OM'!AO46/(1-Assumptions!$C$29)-'Capital.OM'!AO84+'Res.Val'!AO46+'B-OM.SVGS'!AO46)*AO$8/units</f>
        <v>15.340224646740124</v>
      </c>
      <c r="AP46" s="582">
        <f>('B-Tot.Ann'!AP46+'B-Tot.Ann'!AP84-'Capital.OM'!AP46/(1-Assumptions!$C$29)-'Capital.OM'!AP84+'Res.Val'!AP46+'B-OM.SVGS'!AP46)*AP$8/units</f>
        <v>10.167489998927296</v>
      </c>
      <c r="AQ46" s="582">
        <f>('B-Tot.Ann'!AQ46+'B-Tot.Ann'!AQ84-'Capital.OM'!AQ46/(1-Assumptions!$C$29)-'Capital.OM'!AQ84+'Res.Val'!AQ46+'B-OM.SVGS'!AQ46)*AQ$8/units</f>
        <v>0</v>
      </c>
      <c r="AR46" s="582">
        <f>('B-Tot.Ann'!AR46+'B-Tot.Ann'!AR84-'Capital.OM'!AR46/(1-Assumptions!$C$29)-'Capital.OM'!AR84+'Res.Val'!AR46+'B-OM.SVGS'!AR46)*AR$8/units</f>
        <v>0</v>
      </c>
      <c r="AS46" s="582">
        <f>('B-Tot.Ann'!AS46+'B-Tot.Ann'!AS84-'Capital.OM'!AS46/(1-Assumptions!$C$29)-'Capital.OM'!AS84+'Res.Val'!AS46+'B-OM.SVGS'!AS46)*AS$8/units</f>
        <v>0</v>
      </c>
    </row>
    <row r="47" spans="2:45" x14ac:dyDescent="0.3">
      <c r="B47" s="349">
        <f>'Proj Cost Data'!C47</f>
        <v>25184</v>
      </c>
      <c r="C47" s="524" t="str">
        <f>'ODOT Data - Summary'!I47</f>
        <v>P</v>
      </c>
      <c r="D47" s="504">
        <f t="shared" si="3"/>
        <v>472.05621002908197</v>
      </c>
      <c r="E47" s="524">
        <f t="shared" si="2"/>
        <v>13</v>
      </c>
      <c r="F47" s="753"/>
      <c r="G47" s="582">
        <f>('B-Tot.Ann'!G47+'B-Tot.Ann'!G85-'Capital.OM'!G47/(1-Assumptions!$C$29)-'Capital.OM'!G85+'Res.Val'!G47+'B-OM.SVGS'!G47)*G$8/units</f>
        <v>-37.156785816810292</v>
      </c>
      <c r="H47" s="582">
        <f>('B-Tot.Ann'!H47+'B-Tot.Ann'!H85-'Capital.OM'!H47/(1-Assumptions!$C$29)-'Capital.OM'!H85+'Res.Val'!H47+'B-OM.SVGS'!H47)*H$8/units</f>
        <v>-34.725968053093723</v>
      </c>
      <c r="I47" s="582">
        <f>('B-Tot.Ann'!I47+'B-Tot.Ann'!I85-'Capital.OM'!I47/(1-Assumptions!$C$29)-'Capital.OM'!I85+'Res.Val'!I47+'B-OM.SVGS'!I47)*I$8/units</f>
        <v>-32.454175750554882</v>
      </c>
      <c r="J47" s="582">
        <f>('B-Tot.Ann'!J47+'B-Tot.Ann'!J85-'Capital.OM'!J47/(1-Assumptions!$C$29)-'Capital.OM'!J85+'Res.Val'!J47+'B-OM.SVGS'!J47)*J$8/units</f>
        <v>-100.40643963970801</v>
      </c>
      <c r="K47" s="582">
        <f>('B-Tot.Ann'!K47+'B-Tot.Ann'!K85-'Capital.OM'!K47/(1-Assumptions!$C$29)-'Capital.OM'!K85+'Res.Val'!K47+'B-OM.SVGS'!K47)*K$8/units</f>
        <v>-40.366546284882695</v>
      </c>
      <c r="L47" s="582">
        <f>('B-Tot.Ann'!L47+'B-Tot.Ann'!L85-'Capital.OM'!L47/(1-Assumptions!$C$29)-'Capital.OM'!L85+'Res.Val'!L47+'B-OM.SVGS'!L47)*L$8/units</f>
        <v>46.871986800200709</v>
      </c>
      <c r="M47" s="582">
        <f>('B-Tot.Ann'!M47+'B-Tot.Ann'!M85-'Capital.OM'!M47/(1-Assumptions!$C$29)-'Capital.OM'!M85+'Res.Val'!M47+'B-OM.SVGS'!M47)*M$8/units</f>
        <v>44.497991387711735</v>
      </c>
      <c r="N47" s="582">
        <f>('B-Tot.Ann'!N47+'B-Tot.Ann'!N85-'Capital.OM'!N47/(1-Assumptions!$C$29)-'Capital.OM'!N85+'Res.Val'!N47+'B-OM.SVGS'!N47)*N$8/units</f>
        <v>42.238017561469867</v>
      </c>
      <c r="O47" s="582">
        <f>('B-Tot.Ann'!O47+'B-Tot.Ann'!O85-'Capital.OM'!O47/(1-Assumptions!$C$29)-'Capital.OM'!O85+'Res.Val'!O47+'B-OM.SVGS'!O47)*O$8/units</f>
        <v>38.99923096462058</v>
      </c>
      <c r="P47" s="582">
        <f>('B-Tot.Ann'!P47+'B-Tot.Ann'!P85-'Capital.OM'!P47/(1-Assumptions!$C$29)-'Capital.OM'!P85+'Res.Val'!P47+'B-OM.SVGS'!P47)*P$8/units</f>
        <v>37.023741216965647</v>
      </c>
      <c r="Q47" s="582">
        <f>('B-Tot.Ann'!Q47+'B-Tot.Ann'!Q85-'Capital.OM'!Q47/(1-Assumptions!$C$29)-'Capital.OM'!Q85+'Res.Val'!Q47+'B-OM.SVGS'!Q47)*Q$8/units</f>
        <v>35.143232516000509</v>
      </c>
      <c r="R47" s="582">
        <f>('B-Tot.Ann'!R47+'B-Tot.Ann'!R85-'Capital.OM'!R47/(1-Assumptions!$C$29)-'Capital.OM'!R85+'Res.Val'!R47+'B-OM.SVGS'!R47)*R$8/units</f>
        <v>33.35355434958813</v>
      </c>
      <c r="S47" s="582">
        <f>('B-Tot.Ann'!S47+'B-Tot.Ann'!S85-'Capital.OM'!S47/(1-Assumptions!$C$29)-'Capital.OM'!S85+'Res.Val'!S47+'B-OM.SVGS'!S47)*S$8/units</f>
        <v>31.650701941751787</v>
      </c>
      <c r="T47" s="582">
        <f>('B-Tot.Ann'!T47+'B-Tot.Ann'!T85-'Capital.OM'!T47/(1-Assumptions!$C$29)-'Capital.OM'!T85+'Res.Val'!T47+'B-OM.SVGS'!T47)*T$8/units</f>
        <v>30.030814478954071</v>
      </c>
      <c r="U47" s="582">
        <f>('B-Tot.Ann'!U47+'B-Tot.Ann'!U85-'Capital.OM'!U47/(1-Assumptions!$C$29)-'Capital.OM'!U85+'Res.Val'!U47+'B-OM.SVGS'!U47)*U$8/units</f>
        <v>28.490172968345565</v>
      </c>
      <c r="V47" s="582">
        <f>('B-Tot.Ann'!V47+'B-Tot.Ann'!V85-'Capital.OM'!V47/(1-Assumptions!$C$29)-'Capital.OM'!V85+'Res.Val'!V47+'B-OM.SVGS'!V47)*V$8/units</f>
        <v>26.517095885865611</v>
      </c>
      <c r="W47" s="582">
        <f>('B-Tot.Ann'!W47+'B-Tot.Ann'!W85-'Capital.OM'!W47/(1-Assumptions!$C$29)-'Capital.OM'!W85+'Res.Val'!W47+'B-OM.SVGS'!W47)*W$8/units</f>
        <v>25.15758435442995</v>
      </c>
      <c r="X47" s="582">
        <f>('B-Tot.Ann'!X47+'B-Tot.Ann'!X85-'Capital.OM'!X47/(1-Assumptions!$C$29)-'Capital.OM'!X85+'Res.Val'!X47+'B-OM.SVGS'!X47)*X$8/units</f>
        <v>23.864812291045869</v>
      </c>
      <c r="Y47" s="582">
        <f>('B-Tot.Ann'!Y47+'B-Tot.Ann'!Y85-'Capital.OM'!Y47/(1-Assumptions!$C$29)-'Capital.OM'!Y85+'Res.Val'!Y47+'B-OM.SVGS'!Y47)*Y$8/units</f>
        <v>22.635743268879885</v>
      </c>
      <c r="Z47" s="582">
        <f>('B-Tot.Ann'!Z47+'B-Tot.Ann'!Z85-'Capital.OM'!Z47/(1-Assumptions!$C$29)-'Capital.OM'!Z85+'Res.Val'!Z47+'B-OM.SVGS'!Z47)*Z$8/units</f>
        <v>21.467458872875927</v>
      </c>
      <c r="AA47" s="582">
        <f>('B-Tot.Ann'!AA47+'B-Tot.Ann'!AA85-'Capital.OM'!AA47/(1-Assumptions!$C$29)-'Capital.OM'!AA85+'Res.Val'!AA47+'B-OM.SVGS'!AA47)*AA$8/units</f>
        <v>20.357155928120569</v>
      </c>
      <c r="AB47" s="582">
        <f>('B-Tot.Ann'!AB47+'B-Tot.Ann'!AB85-'Capital.OM'!AB47/(1-Assumptions!$C$29)-'Capital.OM'!AB85+'Res.Val'!AB47+'B-OM.SVGS'!AB47)*AB$8/units</f>
        <v>19.302143602320886</v>
      </c>
      <c r="AC47" s="582">
        <f>('B-Tot.Ann'!AC47+'B-Tot.Ann'!AC85-'Capital.OM'!AC47/(1-Assumptions!$C$29)-'Capital.OM'!AC85+'Res.Val'!AC47+'B-OM.SVGS'!AC47)*AC$8/units</f>
        <v>18.299840409903279</v>
      </c>
      <c r="AD47" s="582">
        <f>('B-Tot.Ann'!AD47+'B-Tot.Ann'!AD85-'Capital.OM'!AD47/(1-Assumptions!$C$29)-'Capital.OM'!AD85+'Res.Val'!AD47+'B-OM.SVGS'!AD47)*AD$8/units</f>
        <v>17.347771142221568</v>
      </c>
      <c r="AE47" s="582">
        <f>('B-Tot.Ann'!AE47+'B-Tot.Ann'!AE85-'Capital.OM'!AE47/(1-Assumptions!$C$29)-'Capital.OM'!AE85+'Res.Val'!AE47+'B-OM.SVGS'!AE47)*AE$8/units</f>
        <v>16.443563745617716</v>
      </c>
      <c r="AF47" s="582">
        <f>('B-Tot.Ann'!AF47+'B-Tot.Ann'!AF85-'Capital.OM'!AF47/(1-Assumptions!$C$29)-'Capital.OM'!AF85+'Res.Val'!AF47+'B-OM.SVGS'!AF47)*AF$8/units</f>
        <v>15.326652927069517</v>
      </c>
      <c r="AG47" s="582">
        <f>('B-Tot.Ann'!AG47+'B-Tot.Ann'!AG85-'Capital.OM'!AG47/(1-Assumptions!$C$29)-'Capital.OM'!AG85+'Res.Val'!AG47+'B-OM.SVGS'!AG47)*AG$8/units</f>
        <v>14.528347630085042</v>
      </c>
      <c r="AH47" s="582">
        <f>('B-Tot.Ann'!AH47+'B-Tot.Ann'!AH85-'Capital.OM'!AH47/(1-Assumptions!$C$29)-'Capital.OM'!AH85+'Res.Val'!AH47+'B-OM.SVGS'!AH47)*AH$8/units</f>
        <v>13.770269903933887</v>
      </c>
      <c r="AI47" s="582">
        <f>('B-Tot.Ann'!AI47+'B-Tot.Ann'!AI85-'Capital.OM'!AI47/(1-Assumptions!$C$29)-'Capital.OM'!AI85+'Res.Val'!AI47+'B-OM.SVGS'!AI47)*AI$8/units</f>
        <v>13.05050099992364</v>
      </c>
      <c r="AJ47" s="582">
        <f>('B-Tot.Ann'!AJ47+'B-Tot.Ann'!AJ85-'Capital.OM'!AJ47/(1-Assumptions!$C$29)-'Capital.OM'!AJ85+'Res.Val'!AJ47+'B-OM.SVGS'!AJ47)*AJ$8/units</f>
        <v>12.367204800246466</v>
      </c>
      <c r="AK47" s="582">
        <f>('B-Tot.Ann'!AK47+'B-Tot.Ann'!AK85-'Capital.OM'!AK47/(1-Assumptions!$C$29)-'Capital.OM'!AK85+'Res.Val'!AK47+'B-OM.SVGS'!AK47)*AK$8/units</f>
        <v>11.718625024864796</v>
      </c>
      <c r="AL47" s="582">
        <f>('B-Tot.Ann'!AL47+'B-Tot.Ann'!AL85-'Capital.OM'!AL47/(1-Assumptions!$C$29)-'Capital.OM'!AL85+'Res.Val'!AL47+'B-OM.SVGS'!AL47)*AL$8/units</f>
        <v>11.103082460094607</v>
      </c>
      <c r="AM47" s="582">
        <f>('B-Tot.Ann'!AM47+'B-Tot.Ann'!AM85-'Capital.OM'!AM47/(1-Assumptions!$C$29)-'Capital.OM'!AM85+'Res.Val'!AM47+'B-OM.SVGS'!AM47)*AM$8/units</f>
        <v>10.518972217502785</v>
      </c>
      <c r="AN47" s="582">
        <f>('B-Tot.Ann'!AN47+'B-Tot.Ann'!AN85-'Capital.OM'!AN47/(1-Assumptions!$C$29)-'Capital.OM'!AN85+'Res.Val'!AN47+'B-OM.SVGS'!AN47)*AN$8/units</f>
        <v>8.9904983563357614</v>
      </c>
      <c r="AO47" s="582">
        <f>('B-Tot.Ann'!AO47+'B-Tot.Ann'!AO85-'Capital.OM'!AO47/(1-Assumptions!$C$29)-'Capital.OM'!AO85+'Res.Val'!AO47+'B-OM.SVGS'!AO47)*AO$8/units</f>
        <v>15.646049731775909</v>
      </c>
      <c r="AP47" s="582">
        <f>('B-Tot.Ann'!AP47+'B-Tot.Ann'!AP85-'Capital.OM'!AP47/(1-Assumptions!$C$29)-'Capital.OM'!AP85+'Res.Val'!AP47+'B-OM.SVGS'!AP47)*AP$8/units</f>
        <v>10.45330783540934</v>
      </c>
      <c r="AQ47" s="582">
        <f>('B-Tot.Ann'!AQ47+'B-Tot.Ann'!AQ85-'Capital.OM'!AQ47/(1-Assumptions!$C$29)-'Capital.OM'!AQ85+'Res.Val'!AQ47+'B-OM.SVGS'!AQ47)*AQ$8/units</f>
        <v>0</v>
      </c>
      <c r="AR47" s="582">
        <f>('B-Tot.Ann'!AR47+'B-Tot.Ann'!AR85-'Capital.OM'!AR47/(1-Assumptions!$C$29)-'Capital.OM'!AR85+'Res.Val'!AR47+'B-OM.SVGS'!AR47)*AR$8/units</f>
        <v>0</v>
      </c>
      <c r="AS47" s="582">
        <f>('B-Tot.Ann'!AS47+'B-Tot.Ann'!AS85-'Capital.OM'!AS47/(1-Assumptions!$C$29)-'Capital.OM'!AS85+'Res.Val'!AS47+'B-OM.SVGS'!AS47)*AS$8/units</f>
        <v>0</v>
      </c>
    </row>
    <row r="48" spans="2:45" x14ac:dyDescent="0.3">
      <c r="B48" s="568" t="s">
        <v>2</v>
      </c>
      <c r="C48" s="583"/>
      <c r="D48" s="580">
        <f>SUM(D14:D47)</f>
        <v>13739.114389174607</v>
      </c>
      <c r="E48" s="583"/>
      <c r="F48" s="782"/>
      <c r="G48" s="582">
        <f>SUM(G14:G47)</f>
        <v>-1256.6877279245693</v>
      </c>
      <c r="H48" s="582">
        <f t="shared" ref="H48:AS48" si="4">SUM(H14:H47)</f>
        <v>-1174.4745120790376</v>
      </c>
      <c r="I48" s="582">
        <f t="shared" si="4"/>
        <v>-1097.6397309149879</v>
      </c>
      <c r="J48" s="582">
        <f t="shared" si="4"/>
        <v>-3357.4247384033056</v>
      </c>
      <c r="K48" s="582">
        <f t="shared" si="4"/>
        <v>-1601.3218393484478</v>
      </c>
      <c r="L48" s="582">
        <f t="shared" si="4"/>
        <v>1106.6247224781741</v>
      </c>
      <c r="M48" s="582">
        <f t="shared" si="4"/>
        <v>1105.1309637329832</v>
      </c>
      <c r="N48" s="582">
        <f t="shared" si="4"/>
        <v>1067.1801355229122</v>
      </c>
      <c r="O48" s="582">
        <f t="shared" si="4"/>
        <v>977.04019738172826</v>
      </c>
      <c r="P48" s="582">
        <f t="shared" si="4"/>
        <v>938.89949672135003</v>
      </c>
      <c r="Q48" s="582">
        <f t="shared" si="4"/>
        <v>975.94840671612667</v>
      </c>
      <c r="R48" s="582">
        <f t="shared" si="4"/>
        <v>1052.5690197099595</v>
      </c>
      <c r="S48" s="582">
        <f t="shared" si="4"/>
        <v>998.40447364188879</v>
      </c>
      <c r="T48" s="582">
        <f t="shared" si="4"/>
        <v>946.91044078576988</v>
      </c>
      <c r="U48" s="582">
        <f t="shared" si="4"/>
        <v>897.96472776962639</v>
      </c>
      <c r="V48" s="582">
        <f t="shared" si="4"/>
        <v>859.99967850490282</v>
      </c>
      <c r="W48" s="582">
        <f t="shared" si="4"/>
        <v>868.05181874834466</v>
      </c>
      <c r="X48" s="582">
        <f t="shared" si="4"/>
        <v>823.29671418810926</v>
      </c>
      <c r="Y48" s="582">
        <f t="shared" si="4"/>
        <v>780.7583271524237</v>
      </c>
      <c r="Z48" s="582">
        <f t="shared" si="4"/>
        <v>740.33419497436796</v>
      </c>
      <c r="AA48" s="582">
        <f t="shared" si="4"/>
        <v>706.86229456284605</v>
      </c>
      <c r="AB48" s="582">
        <f t="shared" si="4"/>
        <v>679.79962611137796</v>
      </c>
      <c r="AC48" s="582">
        <f t="shared" si="4"/>
        <v>644.42968876034865</v>
      </c>
      <c r="AD48" s="582">
        <f t="shared" si="4"/>
        <v>610.83789223518329</v>
      </c>
      <c r="AE48" s="582">
        <f t="shared" si="4"/>
        <v>578.93983411723161</v>
      </c>
      <c r="AF48" s="582">
        <f t="shared" si="4"/>
        <v>539.87273741812987</v>
      </c>
      <c r="AG48" s="582">
        <f t="shared" si="4"/>
        <v>515.18137622831512</v>
      </c>
      <c r="AH48" s="582">
        <f t="shared" si="4"/>
        <v>495.42562046540195</v>
      </c>
      <c r="AI48" s="582">
        <f t="shared" si="4"/>
        <v>469.50102336630329</v>
      </c>
      <c r="AJ48" s="582">
        <f t="shared" si="4"/>
        <v>444.89248801623063</v>
      </c>
      <c r="AK48" s="582">
        <f t="shared" si="4"/>
        <v>421.53644269303942</v>
      </c>
      <c r="AL48" s="582">
        <f t="shared" si="4"/>
        <v>399.37212238033641</v>
      </c>
      <c r="AM48" s="582">
        <f t="shared" si="4"/>
        <v>378.34146733318693</v>
      </c>
      <c r="AN48" s="582">
        <f t="shared" si="4"/>
        <v>323.71680927706831</v>
      </c>
      <c r="AO48" s="582">
        <f t="shared" si="4"/>
        <v>532.13082296383629</v>
      </c>
      <c r="AP48" s="582">
        <f t="shared" si="4"/>
        <v>346.7093738874492</v>
      </c>
      <c r="AQ48" s="582">
        <f t="shared" si="4"/>
        <v>0</v>
      </c>
      <c r="AR48" s="582">
        <f t="shared" si="4"/>
        <v>0</v>
      </c>
      <c r="AS48" s="582">
        <f t="shared" si="4"/>
        <v>0</v>
      </c>
    </row>
    <row r="50" spans="1:45" x14ac:dyDescent="0.3">
      <c r="A50" s="358" t="s">
        <v>355</v>
      </c>
    </row>
    <row r="51" spans="1:45" ht="57.6" x14ac:dyDescent="0.3">
      <c r="B51" s="372" t="s">
        <v>335</v>
      </c>
      <c r="C51" s="665" t="s">
        <v>666</v>
      </c>
      <c r="D51" s="665" t="s">
        <v>263</v>
      </c>
      <c r="E51" s="665" t="s">
        <v>371</v>
      </c>
      <c r="F51" s="739"/>
      <c r="G51" s="559" t="s">
        <v>1186</v>
      </c>
      <c r="H51" s="665" t="s">
        <v>1187</v>
      </c>
      <c r="I51" s="665" t="s">
        <v>34</v>
      </c>
      <c r="J51" s="429"/>
      <c r="K51" s="665" t="s">
        <v>905</v>
      </c>
      <c r="L51" s="429"/>
      <c r="M51" s="429"/>
      <c r="N51" s="429"/>
      <c r="O51" s="429"/>
      <c r="P51" s="429"/>
      <c r="Q51" s="429"/>
      <c r="R51" s="429"/>
      <c r="S51" s="429"/>
      <c r="T51" s="429"/>
      <c r="U51" s="429"/>
      <c r="V51" s="429"/>
      <c r="W51" s="429"/>
      <c r="X51" s="429"/>
      <c r="Y51" s="429"/>
      <c r="Z51" s="429"/>
      <c r="AA51" s="429"/>
      <c r="AB51" s="429"/>
      <c r="AC51" s="429"/>
      <c r="AD51" s="429"/>
      <c r="AE51" s="429"/>
      <c r="AF51" s="429"/>
      <c r="AG51" s="429"/>
      <c r="AH51" s="429"/>
      <c r="AI51" s="429"/>
      <c r="AJ51" s="429"/>
      <c r="AK51" s="429"/>
      <c r="AL51" s="429"/>
      <c r="AM51" s="429"/>
      <c r="AN51" s="429"/>
      <c r="AO51" s="429"/>
      <c r="AP51" s="429"/>
      <c r="AQ51" s="429"/>
      <c r="AR51" s="429"/>
      <c r="AS51" s="429"/>
    </row>
    <row r="52" spans="1:45" x14ac:dyDescent="0.3">
      <c r="B52" s="349">
        <f>'Proj Cost Data'!C14</f>
        <v>4244</v>
      </c>
      <c r="C52" s="524" t="str">
        <f>'ODOT Data - Summary'!I14</f>
        <v>E</v>
      </c>
      <c r="D52" s="529">
        <f>IFERROR(H52/G52,"")</f>
        <v>4.4716529543083015</v>
      </c>
      <c r="E52" s="524">
        <f t="shared" ref="E52:E85" si="5">IFERROR(RANK(D52,$D$52:$D$85),"")</f>
        <v>1</v>
      </c>
      <c r="F52" s="753"/>
      <c r="G52" s="504">
        <f>SUMPRODUCT('Cost UnB UNDIS'!G14:K14,$G$8:$K$8)</f>
        <v>238.88305236200247</v>
      </c>
      <c r="H52" s="504">
        <f>SUMPRODUCT('Ben UNDIS'!G14:AS14, $G$8:$AS$8)-SUMPRODUCT('Cost UnB UNDIS'!L14:AS14,'Net Ben Cost-UnB'!$L$8:$AS$8)</f>
        <v>1068.2021068287331</v>
      </c>
      <c r="I52" s="504">
        <f>H52-G52</f>
        <v>829.31905446673068</v>
      </c>
      <c r="J52" s="430"/>
      <c r="K52" s="784" t="b">
        <f>ROUND(I52,0)=ROUND(D14,0)</f>
        <v>1</v>
      </c>
      <c r="L52" s="430"/>
      <c r="M52" s="430"/>
      <c r="N52" s="430"/>
      <c r="O52" s="430"/>
      <c r="P52" s="430"/>
      <c r="Q52" s="430"/>
      <c r="R52" s="430"/>
      <c r="S52" s="430"/>
      <c r="T52" s="430"/>
      <c r="U52" s="430"/>
      <c r="V52" s="430"/>
      <c r="W52" s="430"/>
      <c r="X52" s="430"/>
      <c r="Y52" s="430"/>
      <c r="Z52" s="430"/>
      <c r="AA52" s="430"/>
      <c r="AB52" s="430"/>
      <c r="AC52" s="430"/>
      <c r="AD52" s="430"/>
      <c r="AE52" s="430"/>
      <c r="AF52" s="430"/>
      <c r="AG52" s="430"/>
      <c r="AH52" s="430"/>
      <c r="AI52" s="430"/>
      <c r="AJ52" s="430"/>
      <c r="AK52" s="430"/>
      <c r="AL52" s="430"/>
      <c r="AM52" s="430"/>
      <c r="AN52" s="430"/>
      <c r="AO52" s="430"/>
      <c r="AP52" s="430"/>
      <c r="AQ52" s="430"/>
      <c r="AR52" s="430"/>
      <c r="AS52" s="430"/>
    </row>
    <row r="53" spans="1:45" x14ac:dyDescent="0.3">
      <c r="B53" s="349">
        <f>'Proj Cost Data'!C15</f>
        <v>4305</v>
      </c>
      <c r="C53" s="524" t="str">
        <f>'ODOT Data - Summary'!I15</f>
        <v>E</v>
      </c>
      <c r="D53" s="529">
        <f t="shared" ref="D53:D86" si="6">IFERROR(H53/G53,"")</f>
        <v>3.6870629114400941</v>
      </c>
      <c r="E53" s="524">
        <f t="shared" si="5"/>
        <v>2</v>
      </c>
      <c r="F53" s="753"/>
      <c r="G53" s="504">
        <f>SUMPRODUCT('Cost UnB UNDIS'!G15:K15,$G$8:$K$8)</f>
        <v>255.6128786402696</v>
      </c>
      <c r="H53" s="504">
        <f>SUMPRODUCT('Ben UNDIS'!G15:AS15, $G$8:$AS$8)-SUMPRODUCT('Cost UnB UNDIS'!L15:AS15,'Net Ben Cost-UnB'!$L$8:$AS$8)</f>
        <v>942.46076452097589</v>
      </c>
      <c r="I53" s="504">
        <f t="shared" ref="I53:I85" si="7">H53-G53</f>
        <v>686.84788588070626</v>
      </c>
      <c r="J53" s="430"/>
      <c r="K53" s="784" t="b">
        <f>ROUND(I53,0)=ROUND(D15,0)</f>
        <v>1</v>
      </c>
      <c r="L53" s="430"/>
      <c r="M53" s="430"/>
      <c r="N53" s="430"/>
      <c r="O53" s="430"/>
      <c r="P53" s="430"/>
      <c r="Q53" s="430"/>
      <c r="R53" s="430"/>
      <c r="S53" s="430"/>
      <c r="T53" s="430"/>
      <c r="U53" s="430"/>
      <c r="V53" s="430"/>
      <c r="W53" s="430"/>
      <c r="X53" s="430"/>
      <c r="Y53" s="430"/>
      <c r="Z53" s="430"/>
      <c r="AA53" s="430"/>
      <c r="AB53" s="430"/>
      <c r="AC53" s="430"/>
      <c r="AD53" s="430"/>
      <c r="AE53" s="430"/>
      <c r="AF53" s="430"/>
      <c r="AG53" s="430"/>
      <c r="AH53" s="430"/>
      <c r="AI53" s="430"/>
      <c r="AJ53" s="430"/>
      <c r="AK53" s="430"/>
      <c r="AL53" s="430"/>
      <c r="AM53" s="430"/>
      <c r="AN53" s="430"/>
      <c r="AO53" s="430"/>
      <c r="AP53" s="430"/>
      <c r="AQ53" s="430"/>
      <c r="AR53" s="430"/>
      <c r="AS53" s="430"/>
    </row>
    <row r="54" spans="1:45" x14ac:dyDescent="0.3">
      <c r="B54" s="349">
        <f>'Proj Cost Data'!C16</f>
        <v>10177</v>
      </c>
      <c r="C54" s="524" t="str">
        <f>'ODOT Data - Summary'!I16</f>
        <v>P</v>
      </c>
      <c r="D54" s="529">
        <f t="shared" si="6"/>
        <v>2.7543555195807721</v>
      </c>
      <c r="E54" s="524">
        <f t="shared" si="5"/>
        <v>13</v>
      </c>
      <c r="F54" s="753"/>
      <c r="G54" s="504">
        <f>SUMPRODUCT('Cost UnB UNDIS'!G16:K16,$G$8:$K$8)</f>
        <v>256.03316138538293</v>
      </c>
      <c r="H54" s="504">
        <f>SUMPRODUCT('Ben UNDIS'!G16:AS16, $G$8:$AS$8)-SUMPRODUCT('Cost UnB UNDIS'!L16:AS16,'Net Ben Cost-UnB'!$L$8:$AS$8)</f>
        <v>705.20635125754404</v>
      </c>
      <c r="I54" s="504">
        <f t="shared" si="7"/>
        <v>449.17318987216112</v>
      </c>
      <c r="J54" s="430"/>
      <c r="K54" s="784" t="b">
        <f t="shared" ref="K54:K85" si="8">ROUND(I54,0)=ROUND(D16,0)</f>
        <v>1</v>
      </c>
      <c r="L54" s="430"/>
      <c r="M54" s="430"/>
      <c r="N54" s="430"/>
      <c r="O54" s="430"/>
      <c r="P54" s="430"/>
      <c r="Q54" s="430"/>
      <c r="R54" s="430"/>
      <c r="S54" s="430"/>
      <c r="T54" s="430"/>
      <c r="U54" s="430"/>
      <c r="V54" s="430"/>
      <c r="W54" s="430"/>
      <c r="X54" s="430"/>
      <c r="Y54" s="430"/>
      <c r="Z54" s="430"/>
      <c r="AA54" s="430"/>
      <c r="AB54" s="430"/>
      <c r="AC54" s="430"/>
      <c r="AD54" s="430"/>
      <c r="AE54" s="430"/>
      <c r="AF54" s="430"/>
      <c r="AG54" s="430"/>
      <c r="AH54" s="430"/>
      <c r="AI54" s="430"/>
      <c r="AJ54" s="430"/>
      <c r="AK54" s="430"/>
      <c r="AL54" s="430"/>
      <c r="AM54" s="430"/>
      <c r="AN54" s="430"/>
      <c r="AO54" s="430"/>
      <c r="AP54" s="430"/>
      <c r="AQ54" s="430"/>
      <c r="AR54" s="430"/>
      <c r="AS54" s="430"/>
    </row>
    <row r="55" spans="1:45" x14ac:dyDescent="0.3">
      <c r="B55" s="349">
        <f>'Proj Cost Data'!C17</f>
        <v>10228</v>
      </c>
      <c r="C55" s="524" t="str">
        <f>'ODOT Data - Summary'!I17</f>
        <v>E</v>
      </c>
      <c r="D55" s="529">
        <f t="shared" si="6"/>
        <v>3.6421762309784405</v>
      </c>
      <c r="E55" s="524">
        <f t="shared" si="5"/>
        <v>3</v>
      </c>
      <c r="F55" s="753"/>
      <c r="G55" s="504">
        <f>SUMPRODUCT('Cost UnB UNDIS'!G17:K17,$G$8:$K$8)</f>
        <v>294.62626774531043</v>
      </c>
      <c r="H55" s="504">
        <f>SUMPRODUCT('Ben UNDIS'!G17:AS17, $G$8:$AS$8)-SUMPRODUCT('Cost UnB UNDIS'!L17:AS17,'Net Ben Cost-UnB'!$L$8:$AS$8)</f>
        <v>1073.0807894038596</v>
      </c>
      <c r="I55" s="504">
        <f t="shared" si="7"/>
        <v>778.4545216585492</v>
      </c>
      <c r="J55" s="430"/>
      <c r="K55" s="784" t="b">
        <f t="shared" si="8"/>
        <v>1</v>
      </c>
      <c r="L55" s="430"/>
      <c r="M55" s="430"/>
      <c r="N55" s="430"/>
      <c r="O55" s="430"/>
      <c r="P55" s="430"/>
      <c r="Q55" s="430"/>
      <c r="R55" s="430"/>
      <c r="S55" s="430"/>
      <c r="T55" s="430"/>
      <c r="U55" s="430"/>
      <c r="V55" s="430"/>
      <c r="W55" s="430"/>
      <c r="X55" s="430"/>
      <c r="Y55" s="430"/>
      <c r="Z55" s="430"/>
      <c r="AA55" s="430"/>
      <c r="AB55" s="430"/>
      <c r="AC55" s="430"/>
      <c r="AD55" s="430"/>
      <c r="AE55" s="430"/>
      <c r="AF55" s="430"/>
      <c r="AG55" s="430"/>
      <c r="AH55" s="430"/>
      <c r="AI55" s="430"/>
      <c r="AJ55" s="430"/>
      <c r="AK55" s="430"/>
      <c r="AL55" s="430"/>
      <c r="AM55" s="430"/>
      <c r="AN55" s="430"/>
      <c r="AO55" s="430"/>
      <c r="AP55" s="430"/>
      <c r="AQ55" s="430"/>
      <c r="AR55" s="430"/>
      <c r="AS55" s="430"/>
    </row>
    <row r="56" spans="1:45" x14ac:dyDescent="0.3">
      <c r="B56" s="349">
        <f>'Proj Cost Data'!C18</f>
        <v>10799</v>
      </c>
      <c r="C56" s="524" t="str">
        <f>'ODOT Data - Summary'!I18</f>
        <v>P</v>
      </c>
      <c r="D56" s="529">
        <f t="shared" si="6"/>
        <v>2.7768800636183486</v>
      </c>
      <c r="E56" s="524">
        <f t="shared" si="5"/>
        <v>12</v>
      </c>
      <c r="F56" s="753"/>
      <c r="G56" s="504">
        <f>SUMPRODUCT('Cost UnB UNDIS'!G18:K18,$G$8:$K$8)</f>
        <v>253.89315026485772</v>
      </c>
      <c r="H56" s="504">
        <f>SUMPRODUCT('Ben UNDIS'!G18:AS18, $G$8:$AS$8)-SUMPRODUCT('Cost UnB UNDIS'!L18:AS18,'Net Ben Cost-UnB'!$L$8:$AS$8)</f>
        <v>705.03082725974105</v>
      </c>
      <c r="I56" s="504">
        <f t="shared" si="7"/>
        <v>451.13767699488335</v>
      </c>
      <c r="J56" s="430"/>
      <c r="K56" s="784" t="b">
        <f t="shared" si="8"/>
        <v>1</v>
      </c>
      <c r="L56" s="430"/>
      <c r="M56" s="430"/>
      <c r="N56" s="430"/>
      <c r="O56" s="430"/>
      <c r="P56" s="430"/>
      <c r="Q56" s="430"/>
      <c r="R56" s="430"/>
      <c r="S56" s="430"/>
      <c r="T56" s="430"/>
      <c r="U56" s="430"/>
      <c r="V56" s="430"/>
      <c r="W56" s="430"/>
      <c r="X56" s="430"/>
      <c r="Y56" s="430"/>
      <c r="Z56" s="430"/>
      <c r="AA56" s="430"/>
      <c r="AB56" s="430"/>
      <c r="AC56" s="430"/>
      <c r="AD56" s="430"/>
      <c r="AE56" s="430"/>
      <c r="AF56" s="430"/>
      <c r="AG56" s="430"/>
      <c r="AH56" s="430"/>
      <c r="AI56" s="430"/>
      <c r="AJ56" s="430"/>
      <c r="AK56" s="430"/>
      <c r="AL56" s="430"/>
      <c r="AM56" s="430"/>
      <c r="AN56" s="430"/>
      <c r="AO56" s="430"/>
      <c r="AP56" s="430"/>
      <c r="AQ56" s="430"/>
      <c r="AR56" s="430"/>
      <c r="AS56" s="430"/>
    </row>
    <row r="57" spans="1:45" x14ac:dyDescent="0.3">
      <c r="B57" s="349">
        <f>'Proj Cost Data'!C19</f>
        <v>10991</v>
      </c>
      <c r="C57" s="524" t="str">
        <f>'ODOT Data - Summary'!I19</f>
        <v>E</v>
      </c>
      <c r="D57" s="529">
        <f t="shared" si="6"/>
        <v>2.575901126367357</v>
      </c>
      <c r="E57" s="524">
        <f t="shared" si="5"/>
        <v>19</v>
      </c>
      <c r="F57" s="753"/>
      <c r="G57" s="504">
        <f>SUMPRODUCT('Cost UnB UNDIS'!G19:K19,$G$8:$K$8)</f>
        <v>256.03316138538293</v>
      </c>
      <c r="H57" s="504">
        <f>SUMPRODUCT('Ben UNDIS'!G19:AS19, $G$8:$AS$8)-SUMPRODUCT('Cost UnB UNDIS'!L19:AS19,'Net Ben Cost-UnB'!$L$8:$AS$8)</f>
        <v>659.51610880000317</v>
      </c>
      <c r="I57" s="504">
        <f t="shared" si="7"/>
        <v>403.48294741462024</v>
      </c>
      <c r="J57" s="430"/>
      <c r="K57" s="784" t="b">
        <f t="shared" si="8"/>
        <v>1</v>
      </c>
      <c r="L57" s="430"/>
      <c r="M57" s="430"/>
      <c r="N57" s="430"/>
      <c r="O57" s="430"/>
      <c r="P57" s="430"/>
      <c r="Q57" s="430"/>
      <c r="R57" s="430"/>
      <c r="S57" s="430"/>
      <c r="T57" s="430"/>
      <c r="U57" s="430"/>
      <c r="V57" s="430"/>
      <c r="W57" s="430"/>
      <c r="X57" s="430"/>
      <c r="Y57" s="430"/>
      <c r="Z57" s="430"/>
      <c r="AA57" s="430"/>
      <c r="AB57" s="430"/>
      <c r="AC57" s="430"/>
      <c r="AD57" s="430"/>
      <c r="AE57" s="430"/>
      <c r="AF57" s="430"/>
      <c r="AG57" s="430"/>
      <c r="AH57" s="430"/>
      <c r="AI57" s="430"/>
      <c r="AJ57" s="430"/>
      <c r="AK57" s="430"/>
      <c r="AL57" s="430"/>
      <c r="AM57" s="430"/>
      <c r="AN57" s="430"/>
      <c r="AO57" s="430"/>
      <c r="AP57" s="430"/>
      <c r="AQ57" s="430"/>
      <c r="AR57" s="430"/>
      <c r="AS57" s="430"/>
    </row>
    <row r="58" spans="1:45" x14ac:dyDescent="0.3">
      <c r="B58" s="349">
        <f>'Proj Cost Data'!C20</f>
        <v>11146</v>
      </c>
      <c r="C58" s="524" t="str">
        <f>'ODOT Data - Summary'!I20</f>
        <v>P</v>
      </c>
      <c r="D58" s="529">
        <f t="shared" si="6"/>
        <v>2.112768696717553</v>
      </c>
      <c r="E58" s="524">
        <f t="shared" si="5"/>
        <v>26</v>
      </c>
      <c r="F58" s="753"/>
      <c r="G58" s="504">
        <f>SUMPRODUCT('Cost UnB UNDIS'!G20:K20,$G$8:$K$8)</f>
        <v>268.89467110573185</v>
      </c>
      <c r="H58" s="504">
        <f>SUMPRODUCT('Ben UNDIS'!G20:AS20, $G$8:$AS$8)-SUMPRODUCT('Cost UnB UNDIS'!L20:AS20,'Net Ben Cost-UnB'!$L$8:$AS$8)</f>
        <v>568.11224382635214</v>
      </c>
      <c r="I58" s="504">
        <f t="shared" si="7"/>
        <v>299.2175727206203</v>
      </c>
      <c r="J58" s="430"/>
      <c r="K58" s="784" t="b">
        <f t="shared" si="8"/>
        <v>1</v>
      </c>
      <c r="L58" s="430"/>
      <c r="M58" s="430"/>
      <c r="N58" s="430"/>
      <c r="O58" s="430"/>
      <c r="P58" s="430"/>
      <c r="Q58" s="430"/>
      <c r="R58" s="430"/>
      <c r="S58" s="430"/>
      <c r="T58" s="430"/>
      <c r="U58" s="430"/>
      <c r="V58" s="430"/>
      <c r="W58" s="430"/>
      <c r="X58" s="430"/>
      <c r="Y58" s="430"/>
      <c r="Z58" s="430"/>
      <c r="AA58" s="430"/>
      <c r="AB58" s="430"/>
      <c r="AC58" s="430"/>
      <c r="AD58" s="430"/>
      <c r="AE58" s="430"/>
      <c r="AF58" s="430"/>
      <c r="AG58" s="430"/>
      <c r="AH58" s="430"/>
      <c r="AI58" s="430"/>
      <c r="AJ58" s="430"/>
      <c r="AK58" s="430"/>
      <c r="AL58" s="430"/>
      <c r="AM58" s="430"/>
      <c r="AN58" s="430"/>
      <c r="AO58" s="430"/>
      <c r="AP58" s="430"/>
      <c r="AQ58" s="430"/>
      <c r="AR58" s="430"/>
      <c r="AS58" s="430"/>
    </row>
    <row r="59" spans="1:45" x14ac:dyDescent="0.3">
      <c r="B59" s="349">
        <f>'Proj Cost Data'!C21</f>
        <v>11151</v>
      </c>
      <c r="C59" s="524" t="str">
        <f>'ODOT Data - Summary'!I21</f>
        <v>P</v>
      </c>
      <c r="D59" s="529">
        <f t="shared" si="6"/>
        <v>2.1568620779987606</v>
      </c>
      <c r="E59" s="524">
        <f t="shared" si="5"/>
        <v>24</v>
      </c>
      <c r="F59" s="753"/>
      <c r="G59" s="504">
        <f>SUMPRODUCT('Cost UnB UNDIS'!G21:K21,$G$8:$K$8)</f>
        <v>262.04148920072441</v>
      </c>
      <c r="H59" s="504">
        <f>SUMPRODUCT('Ben UNDIS'!G21:AS21, $G$8:$AS$8)-SUMPRODUCT('Cost UnB UNDIS'!L21:AS21,'Net Ben Cost-UnB'!$L$8:$AS$8)</f>
        <v>565.18735091936423</v>
      </c>
      <c r="I59" s="504">
        <f t="shared" si="7"/>
        <v>303.14586171863982</v>
      </c>
      <c r="J59" s="430"/>
      <c r="K59" s="784" t="b">
        <f t="shared" si="8"/>
        <v>1</v>
      </c>
      <c r="L59" s="430"/>
      <c r="M59" s="430"/>
      <c r="N59" s="430"/>
      <c r="O59" s="430"/>
      <c r="P59" s="430"/>
      <c r="Q59" s="430"/>
      <c r="R59" s="430"/>
      <c r="S59" s="430"/>
      <c r="T59" s="430"/>
      <c r="U59" s="430"/>
      <c r="V59" s="430"/>
      <c r="W59" s="430"/>
      <c r="X59" s="430"/>
      <c r="Y59" s="430"/>
      <c r="Z59" s="430"/>
      <c r="AA59" s="430"/>
      <c r="AB59" s="430"/>
      <c r="AC59" s="430"/>
      <c r="AD59" s="430"/>
      <c r="AE59" s="430"/>
      <c r="AF59" s="430"/>
      <c r="AG59" s="430"/>
      <c r="AH59" s="430"/>
      <c r="AI59" s="430"/>
      <c r="AJ59" s="430"/>
      <c r="AK59" s="430"/>
      <c r="AL59" s="430"/>
      <c r="AM59" s="430"/>
      <c r="AN59" s="430"/>
      <c r="AO59" s="430"/>
      <c r="AP59" s="430"/>
      <c r="AQ59" s="430"/>
      <c r="AR59" s="430"/>
      <c r="AS59" s="430"/>
    </row>
    <row r="60" spans="1:45" x14ac:dyDescent="0.3">
      <c r="B60" s="349">
        <f>'Proj Cost Data'!C22</f>
        <v>11162</v>
      </c>
      <c r="C60" s="524" t="str">
        <f>'ODOT Data - Summary'!I22</f>
        <v>P</v>
      </c>
      <c r="D60" s="529">
        <f t="shared" si="6"/>
        <v>2.1937947878125836</v>
      </c>
      <c r="E60" s="524">
        <f t="shared" si="5"/>
        <v>22</v>
      </c>
      <c r="F60" s="753"/>
      <c r="G60" s="504">
        <f>SUMPRODUCT('Cost UnB UNDIS'!G22:K22,$G$8:$K$8)</f>
        <v>254.75087015284367</v>
      </c>
      <c r="H60" s="504">
        <f>SUMPRODUCT('Ben UNDIS'!G22:AS22, $G$8:$AS$8)-SUMPRODUCT('Cost UnB UNDIS'!L22:AS22,'Net Ben Cost-UnB'!$L$8:$AS$8)</f>
        <v>558.87113113202872</v>
      </c>
      <c r="I60" s="504">
        <f t="shared" si="7"/>
        <v>304.12026097918505</v>
      </c>
      <c r="J60" s="430"/>
      <c r="K60" s="784" t="b">
        <f t="shared" si="8"/>
        <v>1</v>
      </c>
      <c r="L60" s="430"/>
      <c r="M60" s="430"/>
      <c r="N60" s="430"/>
      <c r="O60" s="430"/>
      <c r="P60" s="430"/>
      <c r="Q60" s="430"/>
      <c r="R60" s="430"/>
      <c r="S60" s="430"/>
      <c r="T60" s="430"/>
      <c r="U60" s="430"/>
      <c r="V60" s="430"/>
      <c r="W60" s="430"/>
      <c r="X60" s="430"/>
      <c r="Y60" s="430"/>
      <c r="Z60" s="430"/>
      <c r="AA60" s="430"/>
      <c r="AB60" s="430"/>
      <c r="AC60" s="430"/>
      <c r="AD60" s="430"/>
      <c r="AE60" s="430"/>
      <c r="AF60" s="430"/>
      <c r="AG60" s="430"/>
      <c r="AH60" s="430"/>
      <c r="AI60" s="430"/>
      <c r="AJ60" s="430"/>
      <c r="AK60" s="430"/>
      <c r="AL60" s="430"/>
      <c r="AM60" s="430"/>
      <c r="AN60" s="430"/>
      <c r="AO60" s="430"/>
      <c r="AP60" s="430"/>
      <c r="AQ60" s="430"/>
      <c r="AR60" s="430"/>
      <c r="AS60" s="430"/>
    </row>
    <row r="61" spans="1:45" x14ac:dyDescent="0.3">
      <c r="B61" s="349">
        <f>'Proj Cost Data'!C23</f>
        <v>11461</v>
      </c>
      <c r="C61" s="524" t="str">
        <f>'ODOT Data - Summary'!I23</f>
        <v>E</v>
      </c>
      <c r="D61" s="529">
        <f t="shared" si="6"/>
        <v>2.8750613114557315</v>
      </c>
      <c r="E61" s="524">
        <f t="shared" si="5"/>
        <v>9</v>
      </c>
      <c r="F61" s="753"/>
      <c r="G61" s="504">
        <f>SUMPRODUCT('Cost UnB UNDIS'!G23:K23,$G$8:$K$8)</f>
        <v>259.8886122818796</v>
      </c>
      <c r="H61" s="504">
        <f>SUMPRODUCT('Ben UNDIS'!G23:AS23, $G$8:$AS$8)-SUMPRODUCT('Cost UnB UNDIS'!L23:AS23,'Net Ben Cost-UnB'!$L$8:$AS$8)</f>
        <v>747.19569445955085</v>
      </c>
      <c r="I61" s="504">
        <f t="shared" si="7"/>
        <v>487.30708217767125</v>
      </c>
      <c r="J61" s="430"/>
      <c r="K61" s="784" t="b">
        <f t="shared" si="8"/>
        <v>1</v>
      </c>
      <c r="L61" s="430"/>
      <c r="M61" s="430"/>
      <c r="N61" s="430"/>
      <c r="O61" s="430"/>
      <c r="P61" s="430"/>
      <c r="Q61" s="430"/>
      <c r="R61" s="430"/>
      <c r="S61" s="430"/>
      <c r="T61" s="430"/>
      <c r="U61" s="430"/>
      <c r="V61" s="430"/>
      <c r="W61" s="430"/>
      <c r="X61" s="430"/>
      <c r="Y61" s="430"/>
      <c r="Z61" s="430"/>
      <c r="AA61" s="430"/>
      <c r="AB61" s="430"/>
      <c r="AC61" s="430"/>
      <c r="AD61" s="430"/>
      <c r="AE61" s="430"/>
      <c r="AF61" s="430"/>
      <c r="AG61" s="430"/>
      <c r="AH61" s="430"/>
      <c r="AI61" s="430"/>
      <c r="AJ61" s="430"/>
      <c r="AK61" s="430"/>
      <c r="AL61" s="430"/>
      <c r="AM61" s="430"/>
      <c r="AN61" s="430"/>
      <c r="AO61" s="430"/>
      <c r="AP61" s="430"/>
      <c r="AQ61" s="430"/>
      <c r="AR61" s="430"/>
      <c r="AS61" s="430"/>
    </row>
    <row r="62" spans="1:45" x14ac:dyDescent="0.3">
      <c r="B62" s="349">
        <f>'Proj Cost Data'!C24</f>
        <v>11471</v>
      </c>
      <c r="C62" s="524" t="str">
        <f>'ODOT Data - Summary'!I24</f>
        <v>E</v>
      </c>
      <c r="D62" s="529">
        <f t="shared" si="6"/>
        <v>2.9202577590334524</v>
      </c>
      <c r="E62" s="524">
        <f t="shared" si="5"/>
        <v>7</v>
      </c>
      <c r="F62" s="753"/>
      <c r="G62" s="504">
        <f>SUMPRODUCT('Cost UnB UNDIS'!G24:K24,$G$8:$K$8)</f>
        <v>255.75011382234754</v>
      </c>
      <c r="H62" s="504">
        <f>SUMPRODUCT('Ben UNDIS'!G24:AS24, $G$8:$AS$8)-SUMPRODUCT('Cost UnB UNDIS'!L24:AS24,'Net Ben Cost-UnB'!$L$8:$AS$8)</f>
        <v>746.85625426339902</v>
      </c>
      <c r="I62" s="504">
        <f t="shared" si="7"/>
        <v>491.10614044105148</v>
      </c>
      <c r="J62" s="430"/>
      <c r="K62" s="784" t="b">
        <f t="shared" si="8"/>
        <v>1</v>
      </c>
      <c r="L62" s="430"/>
      <c r="M62" s="430"/>
      <c r="N62" s="430"/>
      <c r="O62" s="430"/>
      <c r="P62" s="430"/>
      <c r="Q62" s="430"/>
      <c r="R62" s="430"/>
      <c r="S62" s="430"/>
      <c r="T62" s="430"/>
      <c r="U62" s="430"/>
      <c r="V62" s="430"/>
      <c r="W62" s="430"/>
      <c r="X62" s="430"/>
      <c r="Y62" s="430"/>
      <c r="Z62" s="430"/>
      <c r="AA62" s="430"/>
      <c r="AB62" s="430"/>
      <c r="AC62" s="430"/>
      <c r="AD62" s="430"/>
      <c r="AE62" s="430"/>
      <c r="AF62" s="430"/>
      <c r="AG62" s="430"/>
      <c r="AH62" s="430"/>
      <c r="AI62" s="430"/>
      <c r="AJ62" s="430"/>
      <c r="AK62" s="430"/>
      <c r="AL62" s="430"/>
      <c r="AM62" s="430"/>
      <c r="AN62" s="430"/>
      <c r="AO62" s="430"/>
      <c r="AP62" s="430"/>
      <c r="AQ62" s="430"/>
      <c r="AR62" s="430"/>
      <c r="AS62" s="430"/>
    </row>
    <row r="63" spans="1:45" x14ac:dyDescent="0.3">
      <c r="B63" s="349">
        <f>'Proj Cost Data'!C25</f>
        <v>11486</v>
      </c>
      <c r="C63" s="524" t="str">
        <f>'ODOT Data - Summary'!I25</f>
        <v>K</v>
      </c>
      <c r="D63" s="529">
        <f t="shared" si="6"/>
        <v>2.8430767312021832</v>
      </c>
      <c r="E63" s="524">
        <f t="shared" si="5"/>
        <v>11</v>
      </c>
      <c r="F63" s="753"/>
      <c r="G63" s="504">
        <f>SUMPRODUCT('Cost UnB UNDIS'!G25:K25,$G$8:$K$8)</f>
        <v>262.89920908871039</v>
      </c>
      <c r="H63" s="504">
        <f>SUMPRODUCT('Ben UNDIS'!G25:AS25, $G$8:$AS$8)-SUMPRODUCT('Cost UnB UNDIS'!L25:AS25,'Net Ben Cost-UnB'!$L$8:$AS$8)</f>
        <v>747.44262401157005</v>
      </c>
      <c r="I63" s="504">
        <f t="shared" si="7"/>
        <v>484.54341492285965</v>
      </c>
      <c r="J63" s="430"/>
      <c r="K63" s="784" t="b">
        <f t="shared" si="8"/>
        <v>1</v>
      </c>
      <c r="L63" s="430"/>
      <c r="M63" s="430"/>
      <c r="N63" s="430"/>
      <c r="O63" s="430"/>
      <c r="P63" s="430"/>
      <c r="Q63" s="430"/>
      <c r="R63" s="430"/>
      <c r="S63" s="430"/>
      <c r="T63" s="430"/>
      <c r="U63" s="430"/>
      <c r="V63" s="430"/>
      <c r="W63" s="430"/>
      <c r="X63" s="430"/>
      <c r="Y63" s="430"/>
      <c r="Z63" s="430"/>
      <c r="AA63" s="430"/>
      <c r="AB63" s="430"/>
      <c r="AC63" s="430"/>
      <c r="AD63" s="430"/>
      <c r="AE63" s="430"/>
      <c r="AF63" s="430"/>
      <c r="AG63" s="430"/>
      <c r="AH63" s="430"/>
      <c r="AI63" s="430"/>
      <c r="AJ63" s="430"/>
      <c r="AK63" s="430"/>
      <c r="AL63" s="430"/>
      <c r="AM63" s="430"/>
      <c r="AN63" s="430"/>
      <c r="AO63" s="430"/>
      <c r="AP63" s="430"/>
      <c r="AQ63" s="430"/>
      <c r="AR63" s="430"/>
      <c r="AS63" s="430"/>
    </row>
    <row r="64" spans="1:45" x14ac:dyDescent="0.3">
      <c r="B64" s="349">
        <f>'Proj Cost Data'!C26</f>
        <v>11503</v>
      </c>
      <c r="C64" s="524" t="str">
        <f>'ODOT Data - Summary'!I26</f>
        <v>E</v>
      </c>
      <c r="D64" s="529">
        <f t="shared" si="6"/>
        <v>3.5085465814619927</v>
      </c>
      <c r="E64" s="524">
        <f t="shared" si="5"/>
        <v>4</v>
      </c>
      <c r="F64" s="753"/>
      <c r="G64" s="504">
        <f>SUMPRODUCT('Cost UnB UNDIS'!G26:K26,$G$8:$K$8)</f>
        <v>253.73164197936629</v>
      </c>
      <c r="H64" s="504">
        <f>SUMPRODUCT('Ben UNDIS'!G26:AS26, $G$8:$AS$8)-SUMPRODUCT('Cost UnB UNDIS'!L26:AS26,'Net Ben Cost-UnB'!$L$8:$AS$8)</f>
        <v>890.22928507544384</v>
      </c>
      <c r="I64" s="504">
        <f t="shared" si="7"/>
        <v>636.49764309607758</v>
      </c>
      <c r="J64" s="430"/>
      <c r="K64" s="784" t="b">
        <f t="shared" si="8"/>
        <v>1</v>
      </c>
      <c r="L64" s="430"/>
      <c r="M64" s="430"/>
      <c r="N64" s="430"/>
      <c r="O64" s="430"/>
      <c r="P64" s="430"/>
      <c r="Q64" s="430"/>
      <c r="R64" s="430"/>
      <c r="S64" s="430"/>
      <c r="T64" s="430"/>
      <c r="U64" s="430"/>
      <c r="V64" s="430"/>
      <c r="W64" s="430"/>
      <c r="X64" s="430"/>
      <c r="Y64" s="430"/>
      <c r="Z64" s="430"/>
      <c r="AA64" s="430"/>
      <c r="AB64" s="430"/>
      <c r="AC64" s="430"/>
      <c r="AD64" s="430"/>
      <c r="AE64" s="430"/>
      <c r="AF64" s="430"/>
      <c r="AG64" s="430"/>
      <c r="AH64" s="430"/>
      <c r="AI64" s="430"/>
      <c r="AJ64" s="430"/>
      <c r="AK64" s="430"/>
      <c r="AL64" s="430"/>
      <c r="AM64" s="430"/>
      <c r="AN64" s="430"/>
      <c r="AO64" s="430"/>
      <c r="AP64" s="430"/>
      <c r="AQ64" s="430"/>
      <c r="AR64" s="430"/>
      <c r="AS64" s="430"/>
    </row>
    <row r="65" spans="2:45" x14ac:dyDescent="0.3">
      <c r="B65" s="349">
        <f>'Proj Cost Data'!C27</f>
        <v>11514</v>
      </c>
      <c r="C65" s="524" t="str">
        <f>'ODOT Data - Summary'!I27</f>
        <v>A</v>
      </c>
      <c r="D65" s="529">
        <f t="shared" si="6"/>
        <v>2.1776341198596221</v>
      </c>
      <c r="E65" s="524">
        <f t="shared" si="5"/>
        <v>23</v>
      </c>
      <c r="F65" s="753"/>
      <c r="G65" s="504">
        <f>SUMPRODUCT('Cost UnB UNDIS'!G27:K27,$G$8:$K$8)</f>
        <v>256.70464757782844</v>
      </c>
      <c r="H65" s="504">
        <f>SUMPRODUCT('Ben UNDIS'!G27:AS27, $G$8:$AS$8)-SUMPRODUCT('Cost UnB UNDIS'!L27:AS27,'Net Ben Cost-UnB'!$L$8:$AS$8)</f>
        <v>559.00879929201892</v>
      </c>
      <c r="I65" s="504">
        <f t="shared" si="7"/>
        <v>302.30415171419048</v>
      </c>
      <c r="J65" s="430"/>
      <c r="K65" s="784" t="b">
        <f t="shared" si="8"/>
        <v>1</v>
      </c>
      <c r="L65" s="430"/>
      <c r="M65" s="430"/>
      <c r="N65" s="430"/>
      <c r="O65" s="430"/>
      <c r="P65" s="430"/>
      <c r="Q65" s="430"/>
      <c r="R65" s="430"/>
      <c r="S65" s="430"/>
      <c r="T65" s="430"/>
      <c r="U65" s="430"/>
      <c r="V65" s="430"/>
      <c r="W65" s="430"/>
      <c r="X65" s="430"/>
      <c r="Y65" s="430"/>
      <c r="Z65" s="430"/>
      <c r="AA65" s="430"/>
      <c r="AB65" s="430"/>
      <c r="AC65" s="430"/>
      <c r="AD65" s="430"/>
      <c r="AE65" s="430"/>
      <c r="AF65" s="430"/>
      <c r="AG65" s="430"/>
      <c r="AH65" s="430"/>
      <c r="AI65" s="430"/>
      <c r="AJ65" s="430"/>
      <c r="AK65" s="430"/>
      <c r="AL65" s="430"/>
      <c r="AM65" s="430"/>
      <c r="AN65" s="430"/>
      <c r="AO65" s="430"/>
      <c r="AP65" s="430"/>
      <c r="AQ65" s="430"/>
      <c r="AR65" s="430"/>
      <c r="AS65" s="430"/>
    </row>
    <row r="66" spans="2:45" x14ac:dyDescent="0.3">
      <c r="B66" s="349">
        <f>'Proj Cost Data'!C28</f>
        <v>11518</v>
      </c>
      <c r="C66" s="524" t="str">
        <f>'ODOT Data - Summary'!I28</f>
        <v>P</v>
      </c>
      <c r="D66" s="529">
        <f t="shared" si="6"/>
        <v>2.2005585230178917</v>
      </c>
      <c r="E66" s="524">
        <f t="shared" si="5"/>
        <v>21</v>
      </c>
      <c r="F66" s="753"/>
      <c r="G66" s="504">
        <f>SUMPRODUCT('Cost UnB UNDIS'!G28:K28,$G$8:$K$8)</f>
        <v>253.92561971785847</v>
      </c>
      <c r="H66" s="504">
        <f>SUMPRODUCT('Ben UNDIS'!G28:AS28, $G$8:$AS$8)-SUMPRODUCT('Cost UnB UNDIS'!L28:AS28,'Net Ben Cost-UnB'!$L$8:$AS$8)</f>
        <v>558.77818668273346</v>
      </c>
      <c r="I66" s="504">
        <f t="shared" si="7"/>
        <v>304.852566964875</v>
      </c>
      <c r="J66" s="430"/>
      <c r="K66" s="784" t="b">
        <f t="shared" si="8"/>
        <v>1</v>
      </c>
      <c r="L66" s="430"/>
      <c r="M66" s="430"/>
      <c r="N66" s="430"/>
      <c r="O66" s="430"/>
      <c r="P66" s="430"/>
      <c r="Q66" s="430"/>
      <c r="R66" s="430"/>
      <c r="S66" s="430"/>
      <c r="T66" s="430"/>
      <c r="U66" s="430"/>
      <c r="V66" s="430"/>
      <c r="W66" s="430"/>
      <c r="X66" s="430"/>
      <c r="Y66" s="430"/>
      <c r="Z66" s="430"/>
      <c r="AA66" s="430"/>
      <c r="AB66" s="430"/>
      <c r="AC66" s="430"/>
      <c r="AD66" s="430"/>
      <c r="AE66" s="430"/>
      <c r="AF66" s="430"/>
      <c r="AG66" s="430"/>
      <c r="AH66" s="430"/>
      <c r="AI66" s="430"/>
      <c r="AJ66" s="430"/>
      <c r="AK66" s="430"/>
      <c r="AL66" s="430"/>
      <c r="AM66" s="430"/>
      <c r="AN66" s="430"/>
      <c r="AO66" s="430"/>
      <c r="AP66" s="430"/>
      <c r="AQ66" s="430"/>
      <c r="AR66" s="430"/>
      <c r="AS66" s="430"/>
    </row>
    <row r="67" spans="2:45" x14ac:dyDescent="0.3">
      <c r="B67" s="349">
        <f>'Proj Cost Data'!C29</f>
        <v>11641</v>
      </c>
      <c r="C67" s="524" t="str">
        <f>'ODOT Data - Summary'!I29</f>
        <v>A</v>
      </c>
      <c r="D67" s="529">
        <f t="shared" si="6"/>
        <v>1.9399299327650796</v>
      </c>
      <c r="E67" s="524">
        <f t="shared" si="5"/>
        <v>29</v>
      </c>
      <c r="F67" s="753"/>
      <c r="G67" s="504">
        <f>SUMPRODUCT('Cost UnB UNDIS'!G29:K29,$G$8:$K$8)</f>
        <v>293.91670347691422</v>
      </c>
      <c r="H67" s="504">
        <f>SUMPRODUCT('Ben UNDIS'!G29:AS29, $G$8:$AS$8)-SUMPRODUCT('Cost UnB UNDIS'!L29:AS29,'Net Ben Cost-UnB'!$L$8:$AS$8)</f>
        <v>570.17781081450403</v>
      </c>
      <c r="I67" s="504">
        <f t="shared" si="7"/>
        <v>276.26110733758981</v>
      </c>
      <c r="J67" s="430"/>
      <c r="K67" s="784" t="b">
        <f t="shared" si="8"/>
        <v>1</v>
      </c>
      <c r="L67" s="430"/>
      <c r="M67" s="430"/>
      <c r="N67" s="430"/>
      <c r="O67" s="430"/>
      <c r="P67" s="430"/>
      <c r="Q67" s="430"/>
      <c r="R67" s="430"/>
      <c r="S67" s="430"/>
      <c r="T67" s="430"/>
      <c r="U67" s="430"/>
      <c r="V67" s="430"/>
      <c r="W67" s="430"/>
      <c r="X67" s="430"/>
      <c r="Y67" s="430"/>
      <c r="Z67" s="430"/>
      <c r="AA67" s="430"/>
      <c r="AB67" s="430"/>
      <c r="AC67" s="430"/>
      <c r="AD67" s="430"/>
      <c r="AE67" s="430"/>
      <c r="AF67" s="430"/>
      <c r="AG67" s="430"/>
      <c r="AH67" s="430"/>
      <c r="AI67" s="430"/>
      <c r="AJ67" s="430"/>
      <c r="AK67" s="430"/>
      <c r="AL67" s="430"/>
      <c r="AM67" s="430"/>
      <c r="AN67" s="430"/>
      <c r="AO67" s="430"/>
      <c r="AP67" s="430"/>
      <c r="AQ67" s="430"/>
      <c r="AR67" s="430"/>
      <c r="AS67" s="430"/>
    </row>
    <row r="68" spans="2:45" x14ac:dyDescent="0.3">
      <c r="B68" s="349">
        <f>'Proj Cost Data'!C30</f>
        <v>11818</v>
      </c>
      <c r="C68" s="524" t="str">
        <f>'ODOT Data - Summary'!I30</f>
        <v>E</v>
      </c>
      <c r="D68" s="529">
        <f t="shared" si="6"/>
        <v>2.5889383261819741</v>
      </c>
      <c r="E68" s="524">
        <f t="shared" si="5"/>
        <v>18</v>
      </c>
      <c r="F68" s="753"/>
      <c r="G68" s="504">
        <f>SUMPRODUCT('Cost UnB UNDIS'!G30:K30,$G$8:$K$8)</f>
        <v>289.55418373214894</v>
      </c>
      <c r="H68" s="504">
        <f>SUMPRODUCT('Ben UNDIS'!G30:AS30, $G$8:$AS$8)-SUMPRODUCT('Cost UnB UNDIS'!L30:AS30,'Net Ben Cost-UnB'!$L$8:$AS$8)</f>
        <v>749.63792377049742</v>
      </c>
      <c r="I68" s="504">
        <f t="shared" si="7"/>
        <v>460.08374003834848</v>
      </c>
      <c r="J68" s="430"/>
      <c r="K68" s="784" t="b">
        <f t="shared" si="8"/>
        <v>1</v>
      </c>
      <c r="L68" s="430"/>
      <c r="M68" s="430"/>
      <c r="N68" s="430"/>
      <c r="O68" s="430"/>
      <c r="P68" s="430"/>
      <c r="Q68" s="430"/>
      <c r="R68" s="430"/>
      <c r="S68" s="430"/>
      <c r="T68" s="430"/>
      <c r="U68" s="430"/>
      <c r="V68" s="430"/>
      <c r="W68" s="430"/>
      <c r="X68" s="430"/>
      <c r="Y68" s="430"/>
      <c r="Z68" s="430"/>
      <c r="AA68" s="430"/>
      <c r="AB68" s="430"/>
      <c r="AC68" s="430"/>
      <c r="AD68" s="430"/>
      <c r="AE68" s="430"/>
      <c r="AF68" s="430"/>
      <c r="AG68" s="430"/>
      <c r="AH68" s="430"/>
      <c r="AI68" s="430"/>
      <c r="AJ68" s="430"/>
      <c r="AK68" s="430"/>
      <c r="AL68" s="430"/>
      <c r="AM68" s="430"/>
      <c r="AN68" s="430"/>
      <c r="AO68" s="430"/>
      <c r="AP68" s="430"/>
      <c r="AQ68" s="430"/>
      <c r="AR68" s="430"/>
      <c r="AS68" s="430"/>
    </row>
    <row r="69" spans="2:45" x14ac:dyDescent="0.3">
      <c r="B69" s="349">
        <f>'Proj Cost Data'!C31</f>
        <v>11820</v>
      </c>
      <c r="C69" s="524" t="str">
        <f>'ODOT Data - Summary'!I31</f>
        <v>K</v>
      </c>
      <c r="D69" s="529">
        <f t="shared" si="6"/>
        <v>2.5222077553893349</v>
      </c>
      <c r="E69" s="524">
        <f t="shared" si="5"/>
        <v>20</v>
      </c>
      <c r="F69" s="753"/>
      <c r="G69" s="504">
        <f>SUMPRODUCT('Cost UnB UNDIS'!G31:K31,$G$8:$K$8)</f>
        <v>297.4756011634334</v>
      </c>
      <c r="H69" s="504">
        <f>SUMPRODUCT('Ben UNDIS'!G31:AS31, $G$8:$AS$8)-SUMPRODUCT('Cost UnB UNDIS'!L31:AS31,'Net Ben Cost-UnB'!$L$8:$AS$8)</f>
        <v>750.29526829351641</v>
      </c>
      <c r="I69" s="504">
        <f t="shared" si="7"/>
        <v>452.81966713008302</v>
      </c>
      <c r="J69" s="430"/>
      <c r="K69" s="784" t="b">
        <f t="shared" si="8"/>
        <v>1</v>
      </c>
      <c r="L69" s="430"/>
      <c r="M69" s="430"/>
      <c r="N69" s="430"/>
      <c r="O69" s="430"/>
      <c r="P69" s="430"/>
      <c r="Q69" s="430"/>
      <c r="R69" s="430"/>
      <c r="S69" s="430"/>
      <c r="T69" s="430"/>
      <c r="U69" s="430"/>
      <c r="V69" s="430"/>
      <c r="W69" s="430"/>
      <c r="X69" s="430"/>
      <c r="Y69" s="430"/>
      <c r="Z69" s="430"/>
      <c r="AA69" s="430"/>
      <c r="AB69" s="430"/>
      <c r="AC69" s="430"/>
      <c r="AD69" s="430"/>
      <c r="AE69" s="430"/>
      <c r="AF69" s="430"/>
      <c r="AG69" s="430"/>
      <c r="AH69" s="430"/>
      <c r="AI69" s="430"/>
      <c r="AJ69" s="430"/>
      <c r="AK69" s="430"/>
      <c r="AL69" s="430"/>
      <c r="AM69" s="430"/>
      <c r="AN69" s="430"/>
      <c r="AO69" s="430"/>
      <c r="AP69" s="430"/>
      <c r="AQ69" s="430"/>
      <c r="AR69" s="430"/>
      <c r="AS69" s="430"/>
    </row>
    <row r="70" spans="2:45" x14ac:dyDescent="0.3">
      <c r="B70" s="349">
        <f>'Proj Cost Data'!C32</f>
        <v>11824</v>
      </c>
      <c r="C70" s="524" t="str">
        <f>'ODOT Data - Summary'!I32</f>
        <v>E</v>
      </c>
      <c r="D70" s="529">
        <f t="shared" si="6"/>
        <v>2.6702968158244547</v>
      </c>
      <c r="E70" s="524">
        <f t="shared" si="5"/>
        <v>16</v>
      </c>
      <c r="F70" s="753"/>
      <c r="G70" s="504">
        <f>SUMPRODUCT('Cost UnB UNDIS'!G32:K32,$G$8:$K$8)</f>
        <v>280.44910622492603</v>
      </c>
      <c r="H70" s="504">
        <f>SUMPRODUCT('Ben UNDIS'!G32:AS32, $G$8:$AS$8)-SUMPRODUCT('Cost UnB UNDIS'!L32:AS32,'Net Ben Cost-UnB'!$L$8:$AS$8)</f>
        <v>748.88235535323417</v>
      </c>
      <c r="I70" s="504">
        <f t="shared" si="7"/>
        <v>468.43324912830815</v>
      </c>
      <c r="J70" s="430"/>
      <c r="K70" s="784" t="b">
        <f t="shared" si="8"/>
        <v>1</v>
      </c>
      <c r="L70" s="430"/>
      <c r="M70" s="430"/>
      <c r="N70" s="430"/>
      <c r="O70" s="430"/>
      <c r="P70" s="430"/>
      <c r="Q70" s="430"/>
      <c r="R70" s="430"/>
      <c r="S70" s="430"/>
      <c r="T70" s="430"/>
      <c r="U70" s="430"/>
      <c r="V70" s="430"/>
      <c r="W70" s="430"/>
      <c r="X70" s="430"/>
      <c r="Y70" s="430"/>
      <c r="Z70" s="430"/>
      <c r="AA70" s="430"/>
      <c r="AB70" s="430"/>
      <c r="AC70" s="430"/>
      <c r="AD70" s="430"/>
      <c r="AE70" s="430"/>
      <c r="AF70" s="430"/>
      <c r="AG70" s="430"/>
      <c r="AH70" s="430"/>
      <c r="AI70" s="430"/>
      <c r="AJ70" s="430"/>
      <c r="AK70" s="430"/>
      <c r="AL70" s="430"/>
      <c r="AM70" s="430"/>
      <c r="AN70" s="430"/>
      <c r="AO70" s="430"/>
      <c r="AP70" s="430"/>
      <c r="AQ70" s="430"/>
      <c r="AR70" s="430"/>
      <c r="AS70" s="430"/>
    </row>
    <row r="71" spans="2:45" x14ac:dyDescent="0.3">
      <c r="B71" s="349">
        <f>'Proj Cost Data'!C33</f>
        <v>11841</v>
      </c>
      <c r="C71" s="524" t="str">
        <f>'ODOT Data - Summary'!I33</f>
        <v>P</v>
      </c>
      <c r="D71" s="529">
        <f t="shared" si="6"/>
        <v>2.0208424025450125</v>
      </c>
      <c r="E71" s="524">
        <f t="shared" si="5"/>
        <v>28</v>
      </c>
      <c r="F71" s="753"/>
      <c r="G71" s="504">
        <f>SUMPRODUCT('Cost UnB UNDIS'!G33:K33,$G$8:$K$8)</f>
        <v>281.64464248891807</v>
      </c>
      <c r="H71" s="504">
        <f>SUMPRODUCT('Ben UNDIS'!G33:AS33, $G$8:$AS$8)-SUMPRODUCT('Cost UnB UNDIS'!L33:AS33,'Net Ben Cost-UnB'!$L$8:$AS$8)</f>
        <v>569.15943599123625</v>
      </c>
      <c r="I71" s="504">
        <f t="shared" si="7"/>
        <v>287.51479350231818</v>
      </c>
      <c r="J71" s="430"/>
      <c r="K71" s="784" t="b">
        <f t="shared" si="8"/>
        <v>1</v>
      </c>
      <c r="L71" s="430"/>
      <c r="M71" s="430"/>
      <c r="N71" s="430"/>
      <c r="O71" s="430"/>
      <c r="P71" s="430"/>
      <c r="Q71" s="430"/>
      <c r="R71" s="430"/>
      <c r="S71" s="430"/>
      <c r="T71" s="430"/>
      <c r="U71" s="430"/>
      <c r="V71" s="430"/>
      <c r="W71" s="430"/>
      <c r="X71" s="430"/>
      <c r="Y71" s="430"/>
      <c r="Z71" s="430"/>
      <c r="AA71" s="430"/>
      <c r="AB71" s="430"/>
      <c r="AC71" s="430"/>
      <c r="AD71" s="430"/>
      <c r="AE71" s="430"/>
      <c r="AF71" s="430"/>
      <c r="AG71" s="430"/>
      <c r="AH71" s="430"/>
      <c r="AI71" s="430"/>
      <c r="AJ71" s="430"/>
      <c r="AK71" s="430"/>
      <c r="AL71" s="430"/>
      <c r="AM71" s="430"/>
      <c r="AN71" s="430"/>
      <c r="AO71" s="430"/>
      <c r="AP71" s="430"/>
      <c r="AQ71" s="430"/>
      <c r="AR71" s="430"/>
      <c r="AS71" s="430"/>
    </row>
    <row r="72" spans="2:45" x14ac:dyDescent="0.3">
      <c r="B72" s="349">
        <f>'Proj Cost Data'!C34</f>
        <v>11844</v>
      </c>
      <c r="C72" s="524" t="str">
        <f>'ODOT Data - Summary'!I34</f>
        <v>E</v>
      </c>
      <c r="D72" s="529">
        <f t="shared" si="6"/>
        <v>2.8513164465636245</v>
      </c>
      <c r="E72" s="524">
        <f t="shared" si="5"/>
        <v>10</v>
      </c>
      <c r="F72" s="753"/>
      <c r="G72" s="504">
        <f>SUMPRODUCT('Cost UnB UNDIS'!G34:K34,$G$8:$K$8)</f>
        <v>263.43448747447184</v>
      </c>
      <c r="H72" s="504">
        <f>SUMPRODUCT('Ben UNDIS'!G34:AS34, $G$8:$AS$8)-SUMPRODUCT('Cost UnB UNDIS'!L34:AS34,'Net Ben Cost-UnB'!$L$8:$AS$8)</f>
        <v>751.13508672802072</v>
      </c>
      <c r="I72" s="504">
        <f t="shared" si="7"/>
        <v>487.70059925354889</v>
      </c>
      <c r="J72" s="430"/>
      <c r="K72" s="784" t="b">
        <f t="shared" si="8"/>
        <v>1</v>
      </c>
      <c r="L72" s="430"/>
      <c r="M72" s="430"/>
      <c r="N72" s="430"/>
      <c r="O72" s="430"/>
      <c r="P72" s="430"/>
      <c r="Q72" s="430"/>
      <c r="R72" s="430"/>
      <c r="S72" s="430"/>
      <c r="T72" s="430"/>
      <c r="U72" s="430"/>
      <c r="V72" s="430"/>
      <c r="W72" s="430"/>
      <c r="X72" s="430"/>
      <c r="Y72" s="430"/>
      <c r="Z72" s="430"/>
      <c r="AA72" s="430"/>
      <c r="AB72" s="430"/>
      <c r="AC72" s="430"/>
      <c r="AD72" s="430"/>
      <c r="AE72" s="430"/>
      <c r="AF72" s="430"/>
      <c r="AG72" s="430"/>
      <c r="AH72" s="430"/>
      <c r="AI72" s="430"/>
      <c r="AJ72" s="430"/>
      <c r="AK72" s="430"/>
      <c r="AL72" s="430"/>
      <c r="AM72" s="430"/>
      <c r="AN72" s="430"/>
      <c r="AO72" s="430"/>
      <c r="AP72" s="430"/>
      <c r="AQ72" s="430"/>
      <c r="AR72" s="430"/>
      <c r="AS72" s="430"/>
    </row>
    <row r="73" spans="2:45" x14ac:dyDescent="0.3">
      <c r="B73" s="349">
        <f>'Proj Cost Data'!C35</f>
        <v>11849</v>
      </c>
      <c r="C73" s="524" t="str">
        <f>'ODOT Data - Summary'!I35</f>
        <v>E</v>
      </c>
      <c r="D73" s="529">
        <f t="shared" si="6"/>
        <v>2.6471687062605054</v>
      </c>
      <c r="E73" s="524">
        <f t="shared" si="5"/>
        <v>17</v>
      </c>
      <c r="F73" s="753"/>
      <c r="G73" s="504">
        <f>SUMPRODUCT('Cost UnB UNDIS'!G35:K35,$G$8:$K$8)</f>
        <v>284.40783557589259</v>
      </c>
      <c r="H73" s="504">
        <f>SUMPRODUCT('Ben UNDIS'!G35:AS35, $G$8:$AS$8)-SUMPRODUCT('Cost UnB UNDIS'!L35:AS35,'Net Ben Cost-UnB'!$L$8:$AS$8)</f>
        <v>752.87552215178607</v>
      </c>
      <c r="I73" s="504">
        <f t="shared" si="7"/>
        <v>468.46768657589348</v>
      </c>
      <c r="J73" s="430"/>
      <c r="K73" s="784" t="b">
        <f t="shared" si="8"/>
        <v>1</v>
      </c>
      <c r="L73" s="430"/>
      <c r="M73" s="430"/>
      <c r="N73" s="430"/>
      <c r="O73" s="430"/>
      <c r="P73" s="430"/>
      <c r="Q73" s="430"/>
      <c r="R73" s="430"/>
      <c r="S73" s="430"/>
      <c r="T73" s="430"/>
      <c r="U73" s="430"/>
      <c r="V73" s="430"/>
      <c r="W73" s="430"/>
      <c r="X73" s="430"/>
      <c r="Y73" s="430"/>
      <c r="Z73" s="430"/>
      <c r="AA73" s="430"/>
      <c r="AB73" s="430"/>
      <c r="AC73" s="430"/>
      <c r="AD73" s="430"/>
      <c r="AE73" s="430"/>
      <c r="AF73" s="430"/>
      <c r="AG73" s="430"/>
      <c r="AH73" s="430"/>
      <c r="AI73" s="430"/>
      <c r="AJ73" s="430"/>
      <c r="AK73" s="430"/>
      <c r="AL73" s="430"/>
      <c r="AM73" s="430"/>
      <c r="AN73" s="430"/>
      <c r="AO73" s="430"/>
      <c r="AP73" s="430"/>
      <c r="AQ73" s="430"/>
      <c r="AR73" s="430"/>
      <c r="AS73" s="430"/>
    </row>
    <row r="74" spans="2:45" x14ac:dyDescent="0.3">
      <c r="B74" s="349">
        <f>'Proj Cost Data'!C36</f>
        <v>11863</v>
      </c>
      <c r="C74" s="524" t="str">
        <f>'ODOT Data - Summary'!I36</f>
        <v>E</v>
      </c>
      <c r="D74" s="529">
        <f t="shared" si="6"/>
        <v>2.7092771968178448</v>
      </c>
      <c r="E74" s="524">
        <f t="shared" si="5"/>
        <v>14</v>
      </c>
      <c r="F74" s="753"/>
      <c r="G74" s="504">
        <f>SUMPRODUCT('Cost UnB UNDIS'!G36:K36,$G$8:$K$8)</f>
        <v>277.68195440860052</v>
      </c>
      <c r="H74" s="504">
        <f>SUMPRODUCT('Ben UNDIS'!G36:AS36, $G$8:$AS$8)-SUMPRODUCT('Cost UnB UNDIS'!L36:AS36,'Net Ben Cost-UnB'!$L$8:$AS$8)</f>
        <v>752.31738704703378</v>
      </c>
      <c r="I74" s="504">
        <f t="shared" si="7"/>
        <v>474.63543263843326</v>
      </c>
      <c r="J74" s="430"/>
      <c r="K74" s="784" t="b">
        <f t="shared" si="8"/>
        <v>1</v>
      </c>
      <c r="L74" s="430"/>
      <c r="M74" s="430"/>
      <c r="N74" s="430"/>
      <c r="O74" s="430"/>
      <c r="P74" s="430"/>
      <c r="Q74" s="430"/>
      <c r="R74" s="430"/>
      <c r="S74" s="430"/>
      <c r="T74" s="430"/>
      <c r="U74" s="430"/>
      <c r="V74" s="430"/>
      <c r="W74" s="430"/>
      <c r="X74" s="430"/>
      <c r="Y74" s="430"/>
      <c r="Z74" s="430"/>
      <c r="AA74" s="430"/>
      <c r="AB74" s="430"/>
      <c r="AC74" s="430"/>
      <c r="AD74" s="430"/>
      <c r="AE74" s="430"/>
      <c r="AF74" s="430"/>
      <c r="AG74" s="430"/>
      <c r="AH74" s="430"/>
      <c r="AI74" s="430"/>
      <c r="AJ74" s="430"/>
      <c r="AK74" s="430"/>
      <c r="AL74" s="430"/>
      <c r="AM74" s="430"/>
      <c r="AN74" s="430"/>
      <c r="AO74" s="430"/>
      <c r="AP74" s="430"/>
      <c r="AQ74" s="430"/>
      <c r="AR74" s="430"/>
      <c r="AS74" s="430"/>
    </row>
    <row r="75" spans="2:45" x14ac:dyDescent="0.3">
      <c r="B75" s="349">
        <f>'Proj Cost Data'!C37</f>
        <v>13281</v>
      </c>
      <c r="C75" s="524" t="str">
        <f>'ODOT Data - Summary'!I37</f>
        <v>P</v>
      </c>
      <c r="D75" s="529">
        <f t="shared" si="6"/>
        <v>1.6785631202567157</v>
      </c>
      <c r="E75" s="524">
        <f t="shared" si="5"/>
        <v>30</v>
      </c>
      <c r="F75" s="753"/>
      <c r="G75" s="504">
        <f>SUMPRODUCT('Cost UnB UNDIS'!G37:K37,$G$8:$K$8)</f>
        <v>273.33131085188808</v>
      </c>
      <c r="H75" s="504">
        <f>SUMPRODUCT('Ben UNDIS'!G37:AS37, $G$8:$AS$8)-SUMPRODUCT('Cost UnB UNDIS'!L37:AS37,'Net Ben Cost-UnB'!$L$8:$AS$8)</f>
        <v>458.80385800740356</v>
      </c>
      <c r="I75" s="504">
        <f t="shared" si="7"/>
        <v>185.47254715551549</v>
      </c>
      <c r="J75" s="430"/>
      <c r="K75" s="784" t="b">
        <f t="shared" si="8"/>
        <v>1</v>
      </c>
      <c r="L75" s="430"/>
      <c r="M75" s="430"/>
      <c r="N75" s="430"/>
      <c r="O75" s="430"/>
      <c r="P75" s="430"/>
      <c r="Q75" s="430"/>
      <c r="R75" s="430"/>
      <c r="S75" s="430"/>
      <c r="T75" s="430"/>
      <c r="U75" s="430"/>
      <c r="V75" s="430"/>
      <c r="W75" s="430"/>
      <c r="X75" s="430"/>
      <c r="Y75" s="430"/>
      <c r="Z75" s="430"/>
      <c r="AA75" s="430"/>
      <c r="AB75" s="430"/>
      <c r="AC75" s="430"/>
      <c r="AD75" s="430"/>
      <c r="AE75" s="430"/>
      <c r="AF75" s="430"/>
      <c r="AG75" s="430"/>
      <c r="AH75" s="430"/>
      <c r="AI75" s="430"/>
      <c r="AJ75" s="430"/>
      <c r="AK75" s="430"/>
      <c r="AL75" s="430"/>
      <c r="AM75" s="430"/>
      <c r="AN75" s="430"/>
      <c r="AO75" s="430"/>
      <c r="AP75" s="430"/>
      <c r="AQ75" s="430"/>
      <c r="AR75" s="430"/>
      <c r="AS75" s="430"/>
    </row>
    <row r="76" spans="2:45" x14ac:dyDescent="0.3">
      <c r="B76" s="349">
        <f>'Proj Cost Data'!C38</f>
        <v>13327</v>
      </c>
      <c r="C76" s="524" t="str">
        <f>'ODOT Data - Summary'!I38</f>
        <v>P</v>
      </c>
      <c r="D76" s="529">
        <f t="shared" si="6"/>
        <v>1.6424699611723423</v>
      </c>
      <c r="E76" s="524">
        <f t="shared" si="5"/>
        <v>31</v>
      </c>
      <c r="F76" s="753"/>
      <c r="G76" s="504">
        <f>SUMPRODUCT('Cost UnB UNDIS'!G38:K38,$G$8:$K$8)</f>
        <v>279.65736035473282</v>
      </c>
      <c r="H76" s="504">
        <f>SUMPRODUCT('Ben UNDIS'!G38:AS38, $G$8:$AS$8)-SUMPRODUCT('Cost UnB UNDIS'!L38:AS38,'Net Ben Cost-UnB'!$L$8:$AS$8)</f>
        <v>459.32881380339774</v>
      </c>
      <c r="I76" s="504">
        <f t="shared" si="7"/>
        <v>179.67145344866492</v>
      </c>
      <c r="J76" s="430"/>
      <c r="K76" s="784" t="b">
        <f t="shared" si="8"/>
        <v>1</v>
      </c>
      <c r="L76" s="430"/>
      <c r="M76" s="430"/>
      <c r="N76" s="430"/>
      <c r="O76" s="430"/>
      <c r="P76" s="430"/>
      <c r="Q76" s="430"/>
      <c r="R76" s="430"/>
      <c r="S76" s="430"/>
      <c r="T76" s="430"/>
      <c r="U76" s="430"/>
      <c r="V76" s="430"/>
      <c r="W76" s="430"/>
      <c r="X76" s="430"/>
      <c r="Y76" s="430"/>
      <c r="Z76" s="430"/>
      <c r="AA76" s="430"/>
      <c r="AB76" s="430"/>
      <c r="AC76" s="430"/>
      <c r="AD76" s="430"/>
      <c r="AE76" s="430"/>
      <c r="AF76" s="430"/>
      <c r="AG76" s="430"/>
      <c r="AH76" s="430"/>
      <c r="AI76" s="430"/>
      <c r="AJ76" s="430"/>
      <c r="AK76" s="430"/>
      <c r="AL76" s="430"/>
      <c r="AM76" s="430"/>
      <c r="AN76" s="430"/>
      <c r="AO76" s="430"/>
      <c r="AP76" s="430"/>
      <c r="AQ76" s="430"/>
      <c r="AR76" s="430"/>
      <c r="AS76" s="430"/>
    </row>
    <row r="77" spans="2:45" x14ac:dyDescent="0.3">
      <c r="B77" s="349">
        <f>'Proj Cost Data'!C39</f>
        <v>13330</v>
      </c>
      <c r="C77" s="524" t="str">
        <f>'ODOT Data - Summary'!I39</f>
        <v>P</v>
      </c>
      <c r="D77" s="529">
        <f t="shared" si="6"/>
        <v>3.0278673077593874</v>
      </c>
      <c r="E77" s="524">
        <f t="shared" si="5"/>
        <v>6</v>
      </c>
      <c r="F77" s="753"/>
      <c r="G77" s="504">
        <f>SUMPRODUCT('Cost UnB UNDIS'!G39:K39,$G$8:$K$8)</f>
        <v>280.8528966187248</v>
      </c>
      <c r="H77" s="504">
        <f>SUMPRODUCT('Ben UNDIS'!G39:AS39, $G$8:$AS$8)-SUMPRODUCT('Cost UnB UNDIS'!L39:AS39,'Net Ben Cost-UnB'!$L$8:$AS$8)</f>
        <v>850.38530396136377</v>
      </c>
      <c r="I77" s="504">
        <f t="shared" si="7"/>
        <v>569.53240734263898</v>
      </c>
      <c r="J77" s="430"/>
      <c r="K77" s="784" t="b">
        <f t="shared" si="8"/>
        <v>1</v>
      </c>
      <c r="L77" s="430"/>
      <c r="M77" s="430"/>
      <c r="N77" s="430"/>
      <c r="O77" s="430"/>
      <c r="P77" s="430"/>
      <c r="Q77" s="430"/>
      <c r="R77" s="430"/>
      <c r="S77" s="430"/>
      <c r="T77" s="430"/>
      <c r="U77" s="430"/>
      <c r="V77" s="430"/>
      <c r="W77" s="430"/>
      <c r="X77" s="430"/>
      <c r="Y77" s="430"/>
      <c r="Z77" s="430"/>
      <c r="AA77" s="430"/>
      <c r="AB77" s="430"/>
      <c r="AC77" s="430"/>
      <c r="AD77" s="430"/>
      <c r="AE77" s="430"/>
      <c r="AF77" s="430"/>
      <c r="AG77" s="430"/>
      <c r="AH77" s="430"/>
      <c r="AI77" s="430"/>
      <c r="AJ77" s="430"/>
      <c r="AK77" s="430"/>
      <c r="AL77" s="430"/>
      <c r="AM77" s="430"/>
      <c r="AN77" s="430"/>
      <c r="AO77" s="430"/>
      <c r="AP77" s="430"/>
      <c r="AQ77" s="430"/>
      <c r="AR77" s="430"/>
      <c r="AS77" s="430"/>
    </row>
    <row r="78" spans="2:45" x14ac:dyDescent="0.3">
      <c r="B78" s="349">
        <f>'Proj Cost Data'!C40</f>
        <v>14529</v>
      </c>
      <c r="C78" s="524" t="str">
        <f>'ODOT Data - Summary'!I40</f>
        <v>E</v>
      </c>
      <c r="D78" s="529">
        <f t="shared" si="6"/>
        <v>2.1496289098801427</v>
      </c>
      <c r="E78" s="524">
        <f t="shared" si="5"/>
        <v>25</v>
      </c>
      <c r="F78" s="753"/>
      <c r="G78" s="504">
        <f>SUMPRODUCT('Cost UnB UNDIS'!G40:K40,$G$8:$K$8)</f>
        <v>257.8883076537677</v>
      </c>
      <c r="H78" s="504">
        <f>SUMPRODUCT('Ben UNDIS'!G40:AS40, $G$8:$AS$8)-SUMPRODUCT('Cost UnB UNDIS'!L40:AS40,'Net Ben Cost-UnB'!$L$8:$AS$8)</f>
        <v>554.36416165260346</v>
      </c>
      <c r="I78" s="504">
        <f t="shared" si="7"/>
        <v>296.47585399883576</v>
      </c>
      <c r="J78" s="430"/>
      <c r="K78" s="784" t="b">
        <f t="shared" si="8"/>
        <v>1</v>
      </c>
      <c r="L78" s="430"/>
      <c r="M78" s="430"/>
      <c r="N78" s="430"/>
      <c r="O78" s="430"/>
      <c r="P78" s="430"/>
      <c r="Q78" s="430"/>
      <c r="R78" s="430"/>
      <c r="S78" s="430"/>
      <c r="T78" s="430"/>
      <c r="U78" s="430"/>
      <c r="V78" s="430"/>
      <c r="W78" s="430"/>
      <c r="X78" s="430"/>
      <c r="Y78" s="430"/>
      <c r="Z78" s="430"/>
      <c r="AA78" s="430"/>
      <c r="AB78" s="430"/>
      <c r="AC78" s="430"/>
      <c r="AD78" s="430"/>
      <c r="AE78" s="430"/>
      <c r="AF78" s="430"/>
      <c r="AG78" s="430"/>
      <c r="AH78" s="430"/>
      <c r="AI78" s="430"/>
      <c r="AJ78" s="430"/>
      <c r="AK78" s="430"/>
      <c r="AL78" s="430"/>
      <c r="AM78" s="430"/>
      <c r="AN78" s="430"/>
      <c r="AO78" s="430"/>
      <c r="AP78" s="430"/>
      <c r="AQ78" s="430"/>
      <c r="AR78" s="430"/>
      <c r="AS78" s="430"/>
    </row>
    <row r="79" spans="2:45" x14ac:dyDescent="0.3">
      <c r="B79" s="349">
        <f>'Proj Cost Data'!C41</f>
        <v>14739</v>
      </c>
      <c r="C79" s="524" t="str">
        <f>'ODOT Data - Summary'!I41</f>
        <v>P</v>
      </c>
      <c r="D79" s="529">
        <f t="shared" si="6"/>
        <v>1.3353601439357969</v>
      </c>
      <c r="E79" s="524">
        <f t="shared" si="5"/>
        <v>32</v>
      </c>
      <c r="F79" s="753"/>
      <c r="G79" s="504">
        <f>SUMPRODUCT('Cost UnB UNDIS'!G41:K41,$G$8:$K$8)</f>
        <v>280.05719201918043</v>
      </c>
      <c r="H79" s="504">
        <f>SUMPRODUCT('Ben UNDIS'!G41:AS41, $G$8:$AS$8)-SUMPRODUCT('Cost UnB UNDIS'!L41:AS41,'Net Ben Cost-UnB'!$L$8:$AS$8)</f>
        <v>373.97721224498792</v>
      </c>
      <c r="I79" s="504">
        <f t="shared" si="7"/>
        <v>93.920020225807491</v>
      </c>
      <c r="J79" s="430"/>
      <c r="K79" s="784" t="b">
        <f t="shared" si="8"/>
        <v>1</v>
      </c>
      <c r="L79" s="430"/>
      <c r="M79" s="430"/>
      <c r="N79" s="430"/>
      <c r="O79" s="430"/>
      <c r="P79" s="430"/>
      <c r="Q79" s="430"/>
      <c r="R79" s="430"/>
      <c r="S79" s="430"/>
      <c r="T79" s="430"/>
      <c r="U79" s="430"/>
      <c r="V79" s="430"/>
      <c r="W79" s="430"/>
      <c r="X79" s="430"/>
      <c r="Y79" s="430"/>
      <c r="Z79" s="430"/>
      <c r="AA79" s="430"/>
      <c r="AB79" s="430"/>
      <c r="AC79" s="430"/>
      <c r="AD79" s="430"/>
      <c r="AE79" s="430"/>
      <c r="AF79" s="430"/>
      <c r="AG79" s="430"/>
      <c r="AH79" s="430"/>
      <c r="AI79" s="430"/>
      <c r="AJ79" s="430"/>
      <c r="AK79" s="430"/>
      <c r="AL79" s="430"/>
      <c r="AM79" s="430"/>
      <c r="AN79" s="430"/>
      <c r="AO79" s="430"/>
      <c r="AP79" s="430"/>
      <c r="AQ79" s="430"/>
      <c r="AR79" s="430"/>
      <c r="AS79" s="430"/>
    </row>
    <row r="80" spans="2:45" x14ac:dyDescent="0.3">
      <c r="B80" s="349">
        <f>'Proj Cost Data'!C42</f>
        <v>21824</v>
      </c>
      <c r="C80" s="524" t="str">
        <f>'ODOT Data - Summary'!I42</f>
        <v>E</v>
      </c>
      <c r="D80" s="529">
        <f t="shared" si="6"/>
        <v>3.2130887309876281</v>
      </c>
      <c r="E80" s="524">
        <f t="shared" si="5"/>
        <v>5</v>
      </c>
      <c r="F80" s="753"/>
      <c r="G80" s="504">
        <f>SUMPRODUCT('Cost UnB UNDIS'!G42:K42,$G$8:$K$8)</f>
        <v>277.68195440860052</v>
      </c>
      <c r="H80" s="504">
        <f>SUMPRODUCT('Ben UNDIS'!G42:AS42, $G$8:$AS$8)-SUMPRODUCT('Cost UnB UNDIS'!L42:AS42,'Net Ben Cost-UnB'!$L$8:$AS$8)</f>
        <v>892.2167585088946</v>
      </c>
      <c r="I80" s="504">
        <f t="shared" si="7"/>
        <v>614.53480410029408</v>
      </c>
      <c r="J80" s="430"/>
      <c r="K80" s="784" t="b">
        <f t="shared" si="8"/>
        <v>1</v>
      </c>
      <c r="L80" s="430"/>
      <c r="M80" s="430"/>
      <c r="N80" s="430"/>
      <c r="O80" s="430"/>
      <c r="P80" s="430"/>
      <c r="Q80" s="430"/>
      <c r="R80" s="430"/>
      <c r="S80" s="430"/>
      <c r="T80" s="430"/>
      <c r="U80" s="430"/>
      <c r="V80" s="430"/>
      <c r="W80" s="430"/>
      <c r="X80" s="430"/>
      <c r="Y80" s="430"/>
      <c r="Z80" s="430"/>
      <c r="AA80" s="430"/>
      <c r="AB80" s="430"/>
      <c r="AC80" s="430"/>
      <c r="AD80" s="430"/>
      <c r="AE80" s="430"/>
      <c r="AF80" s="430"/>
      <c r="AG80" s="430"/>
      <c r="AH80" s="430"/>
      <c r="AI80" s="430"/>
      <c r="AJ80" s="430"/>
      <c r="AK80" s="430"/>
      <c r="AL80" s="430"/>
      <c r="AM80" s="430"/>
      <c r="AN80" s="430"/>
      <c r="AO80" s="430"/>
      <c r="AP80" s="430"/>
      <c r="AQ80" s="430"/>
      <c r="AR80" s="430"/>
      <c r="AS80" s="430"/>
    </row>
    <row r="81" spans="2:45" x14ac:dyDescent="0.3">
      <c r="B81" s="349">
        <f>'Proj Cost Data'!C43</f>
        <v>22742</v>
      </c>
      <c r="C81" s="524" t="str">
        <f>'ODOT Data - Summary'!I43</f>
        <v>A</v>
      </c>
      <c r="D81" s="529">
        <f t="shared" si="6"/>
        <v>2.0484968160325829</v>
      </c>
      <c r="E81" s="524">
        <f t="shared" si="5"/>
        <v>27</v>
      </c>
      <c r="F81" s="753"/>
      <c r="G81" s="504">
        <f>SUMPRODUCT('Cost UnB UNDIS'!G43:K43,$G$8:$K$8)</f>
        <v>277.68195440860052</v>
      </c>
      <c r="H81" s="504">
        <f>SUMPRODUCT('Ben UNDIS'!G43:AS43, $G$8:$AS$8)-SUMPRODUCT('Cost UnB UNDIS'!L43:AS43,'Net Ben Cost-UnB'!$L$8:$AS$8)</f>
        <v>568.83059947572303</v>
      </c>
      <c r="I81" s="504">
        <f t="shared" si="7"/>
        <v>291.14864506712252</v>
      </c>
      <c r="J81" s="430"/>
      <c r="K81" s="784" t="b">
        <f t="shared" si="8"/>
        <v>1</v>
      </c>
      <c r="L81" s="430"/>
      <c r="M81" s="430"/>
      <c r="N81" s="430"/>
      <c r="O81" s="430"/>
      <c r="P81" s="430"/>
      <c r="Q81" s="430"/>
      <c r="R81" s="430"/>
      <c r="S81" s="430"/>
      <c r="T81" s="430"/>
      <c r="U81" s="430"/>
      <c r="V81" s="430"/>
      <c r="W81" s="430"/>
      <c r="X81" s="430"/>
      <c r="Y81" s="430"/>
      <c r="Z81" s="430"/>
      <c r="AA81" s="430"/>
      <c r="AB81" s="430"/>
      <c r="AC81" s="430"/>
      <c r="AD81" s="430"/>
      <c r="AE81" s="430"/>
      <c r="AF81" s="430"/>
      <c r="AG81" s="430"/>
      <c r="AH81" s="430"/>
      <c r="AI81" s="430"/>
      <c r="AJ81" s="430"/>
      <c r="AK81" s="430"/>
      <c r="AL81" s="430"/>
      <c r="AM81" s="430"/>
      <c r="AN81" s="430"/>
      <c r="AO81" s="430"/>
      <c r="AP81" s="430"/>
      <c r="AQ81" s="430"/>
      <c r="AR81" s="430"/>
      <c r="AS81" s="430"/>
    </row>
    <row r="82" spans="2:45" x14ac:dyDescent="0.3">
      <c r="B82" s="349">
        <f>'Proj Cost Data'!C44</f>
        <v>23382</v>
      </c>
      <c r="C82" s="524" t="str">
        <f>'ODOT Data - Summary'!I44</f>
        <v>E</v>
      </c>
      <c r="D82" s="529">
        <f t="shared" si="6"/>
        <v>2.9108525851328486</v>
      </c>
      <c r="E82" s="524">
        <f t="shared" si="5"/>
        <v>8</v>
      </c>
      <c r="F82" s="753"/>
      <c r="G82" s="504">
        <f>SUMPRODUCT('Cost UnB UNDIS'!G44:K44,$G$8:$K$8)</f>
        <v>257.8883076537677</v>
      </c>
      <c r="H82" s="504">
        <f>SUMPRODUCT('Ben UNDIS'!G44:AS44, $G$8:$AS$8)-SUMPRODUCT('Cost UnB UNDIS'!L44:AS44,'Net Ben Cost-UnB'!$L$8:$AS$8)</f>
        <v>750.67484700950513</v>
      </c>
      <c r="I82" s="504">
        <f t="shared" si="7"/>
        <v>492.78653935573743</v>
      </c>
      <c r="J82" s="430"/>
      <c r="K82" s="784" t="b">
        <f t="shared" si="8"/>
        <v>1</v>
      </c>
      <c r="L82" s="430"/>
      <c r="M82" s="430"/>
      <c r="N82" s="430"/>
      <c r="O82" s="430"/>
      <c r="P82" s="430"/>
      <c r="Q82" s="430"/>
      <c r="R82" s="430"/>
      <c r="S82" s="430"/>
      <c r="T82" s="430"/>
      <c r="U82" s="430"/>
      <c r="V82" s="430"/>
      <c r="W82" s="430"/>
      <c r="X82" s="430"/>
      <c r="Y82" s="430"/>
      <c r="Z82" s="430"/>
      <c r="AA82" s="430"/>
      <c r="AB82" s="430"/>
      <c r="AC82" s="430"/>
      <c r="AD82" s="430"/>
      <c r="AE82" s="430"/>
      <c r="AF82" s="430"/>
      <c r="AG82" s="430"/>
      <c r="AH82" s="430"/>
      <c r="AI82" s="430"/>
      <c r="AJ82" s="430"/>
      <c r="AK82" s="430"/>
      <c r="AL82" s="430"/>
      <c r="AM82" s="430"/>
      <c r="AN82" s="430"/>
      <c r="AO82" s="430"/>
      <c r="AP82" s="430"/>
      <c r="AQ82" s="430"/>
      <c r="AR82" s="430"/>
      <c r="AS82" s="430"/>
    </row>
    <row r="83" spans="2:45" x14ac:dyDescent="0.3">
      <c r="B83" s="349">
        <f>'Proj Cost Data'!C45</f>
        <v>23446</v>
      </c>
      <c r="C83" s="524" t="str">
        <f>'ODOT Data - Summary'!I45</f>
        <v>A</v>
      </c>
      <c r="D83" s="529">
        <f t="shared" si="6"/>
        <v>0.76618880265204736</v>
      </c>
      <c r="E83" s="524">
        <f t="shared" si="5"/>
        <v>34</v>
      </c>
      <c r="F83" s="753"/>
      <c r="G83" s="504">
        <f>SUMPRODUCT('Cost UnB UNDIS'!G45:K45,$G$8:$K$8)</f>
        <v>297.89126795652089</v>
      </c>
      <c r="H83" s="504">
        <f>SUMPRODUCT('Ben UNDIS'!G45:AS45, $G$8:$AS$8)-SUMPRODUCT('Cost UnB UNDIS'!L45:AS45,'Net Ben Cost-UnB'!$L$8:$AS$8)</f>
        <v>228.24095391610695</v>
      </c>
      <c r="I83" s="504">
        <f t="shared" si="7"/>
        <v>-69.650314040413946</v>
      </c>
      <c r="J83" s="430"/>
      <c r="K83" s="784" t="b">
        <f t="shared" si="8"/>
        <v>1</v>
      </c>
      <c r="L83" s="430"/>
      <c r="M83" s="430"/>
      <c r="N83" s="430"/>
      <c r="O83" s="430"/>
      <c r="P83" s="430"/>
      <c r="Q83" s="430"/>
      <c r="R83" s="430"/>
      <c r="S83" s="430"/>
      <c r="T83" s="430"/>
      <c r="U83" s="430"/>
      <c r="V83" s="430"/>
      <c r="W83" s="430"/>
      <c r="X83" s="430"/>
      <c r="Y83" s="430"/>
      <c r="Z83" s="430"/>
      <c r="AA83" s="430"/>
      <c r="AB83" s="430"/>
      <c r="AC83" s="430"/>
      <c r="AD83" s="430"/>
      <c r="AE83" s="430"/>
      <c r="AF83" s="430"/>
      <c r="AG83" s="430"/>
      <c r="AH83" s="430"/>
      <c r="AI83" s="430"/>
      <c r="AJ83" s="430"/>
      <c r="AK83" s="430"/>
      <c r="AL83" s="430"/>
      <c r="AM83" s="430"/>
      <c r="AN83" s="430"/>
      <c r="AO83" s="430"/>
      <c r="AP83" s="430"/>
      <c r="AQ83" s="430"/>
      <c r="AR83" s="430"/>
      <c r="AS83" s="430"/>
    </row>
    <row r="84" spans="2:45" x14ac:dyDescent="0.3">
      <c r="B84" s="349">
        <f>'Proj Cost Data'!C46</f>
        <v>24832</v>
      </c>
      <c r="C84" s="524" t="str">
        <f>'ODOT Data - Summary'!I46</f>
        <v>P</v>
      </c>
      <c r="D84" s="529">
        <f t="shared" si="6"/>
        <v>1.0955566969869739</v>
      </c>
      <c r="E84" s="524">
        <f t="shared" si="5"/>
        <v>33</v>
      </c>
      <c r="F84" s="753"/>
      <c r="G84" s="504">
        <f>SUMPRODUCT('Cost UnB UNDIS'!G46:K46,$G$8:$K$8)</f>
        <v>269.36862277157053</v>
      </c>
      <c r="H84" s="504">
        <f>SUMPRODUCT('Ben UNDIS'!G46:AS46, $G$8:$AS$8)-SUMPRODUCT('Cost UnB UNDIS'!L46:AS46,'Net Ben Cost-UnB'!$L$8:$AS$8)</f>
        <v>295.10859863555197</v>
      </c>
      <c r="I84" s="504">
        <f t="shared" si="7"/>
        <v>25.739975863981442</v>
      </c>
      <c r="J84" s="430"/>
      <c r="K84" s="784" t="b">
        <f t="shared" si="8"/>
        <v>1</v>
      </c>
      <c r="L84" s="430"/>
      <c r="M84" s="430"/>
      <c r="N84" s="430"/>
      <c r="O84" s="430"/>
      <c r="P84" s="430"/>
      <c r="Q84" s="430"/>
      <c r="R84" s="430"/>
      <c r="S84" s="430"/>
      <c r="T84" s="430"/>
      <c r="U84" s="430"/>
      <c r="V84" s="430"/>
      <c r="W84" s="430"/>
      <c r="X84" s="430"/>
      <c r="Y84" s="430"/>
      <c r="Z84" s="430"/>
      <c r="AA84" s="430"/>
      <c r="AB84" s="430"/>
      <c r="AC84" s="430"/>
      <c r="AD84" s="430"/>
      <c r="AE84" s="430"/>
      <c r="AF84" s="430"/>
      <c r="AG84" s="430"/>
      <c r="AH84" s="430"/>
      <c r="AI84" s="430"/>
      <c r="AJ84" s="430"/>
      <c r="AK84" s="430"/>
      <c r="AL84" s="430"/>
      <c r="AM84" s="430"/>
      <c r="AN84" s="430"/>
      <c r="AO84" s="430"/>
      <c r="AP84" s="430"/>
      <c r="AQ84" s="430"/>
      <c r="AR84" s="430"/>
      <c r="AS84" s="430"/>
    </row>
    <row r="85" spans="2:45" x14ac:dyDescent="0.3">
      <c r="B85" s="349">
        <f>'Proj Cost Data'!C47</f>
        <v>25184</v>
      </c>
      <c r="C85" s="524" t="str">
        <f>'ODOT Data - Summary'!I47</f>
        <v>P</v>
      </c>
      <c r="D85" s="529">
        <f t="shared" si="6"/>
        <v>2.7072662642220164</v>
      </c>
      <c r="E85" s="524">
        <f t="shared" si="5"/>
        <v>15</v>
      </c>
      <c r="F85" s="753"/>
      <c r="G85" s="504">
        <f>SUMPRODUCT('Cost UnB UNDIS'!G47:K47,$G$8:$K$8)</f>
        <v>276.49829433266126</v>
      </c>
      <c r="H85" s="504">
        <f>SUMPRODUCT('Ben UNDIS'!G47:AS47, $G$8:$AS$8)-SUMPRODUCT('Cost UnB UNDIS'!L47:AS47,'Net Ben Cost-UnB'!$L$8:$AS$8)</f>
        <v>748.5545043617434</v>
      </c>
      <c r="I85" s="504">
        <f t="shared" si="7"/>
        <v>472.05621002908214</v>
      </c>
      <c r="J85" s="430"/>
      <c r="K85" s="784" t="b">
        <f t="shared" si="8"/>
        <v>1</v>
      </c>
      <c r="L85" s="430"/>
      <c r="M85" s="430"/>
      <c r="N85" s="430"/>
      <c r="O85" s="430"/>
      <c r="P85" s="430"/>
      <c r="Q85" s="430"/>
      <c r="R85" s="430"/>
      <c r="S85" s="430"/>
      <c r="T85" s="430"/>
      <c r="U85" s="430"/>
      <c r="V85" s="430"/>
      <c r="W85" s="430"/>
      <c r="X85" s="430"/>
      <c r="Y85" s="430"/>
      <c r="Z85" s="430"/>
      <c r="AA85" s="430"/>
      <c r="AB85" s="430"/>
      <c r="AC85" s="430"/>
      <c r="AD85" s="430"/>
      <c r="AE85" s="430"/>
      <c r="AF85" s="430"/>
      <c r="AG85" s="430"/>
      <c r="AH85" s="430"/>
      <c r="AI85" s="430"/>
      <c r="AJ85" s="430"/>
      <c r="AK85" s="430"/>
      <c r="AL85" s="430"/>
      <c r="AM85" s="430"/>
      <c r="AN85" s="430"/>
      <c r="AO85" s="430"/>
      <c r="AP85" s="430"/>
      <c r="AQ85" s="430"/>
      <c r="AR85" s="430"/>
      <c r="AS85" s="430"/>
    </row>
    <row r="86" spans="2:45" x14ac:dyDescent="0.3">
      <c r="B86" s="568" t="s">
        <v>23</v>
      </c>
      <c r="C86" s="583"/>
      <c r="D86" s="529">
        <f t="shared" si="6"/>
        <v>2.4964675636196687</v>
      </c>
      <c r="E86" s="583"/>
      <c r="F86" s="782"/>
      <c r="G86" s="580">
        <f>SUM(G52:G85)</f>
        <v>9181.030530285816</v>
      </c>
      <c r="H86" s="580">
        <f>SUM(H52:H85)</f>
        <v>22920.144919460425</v>
      </c>
      <c r="I86" s="580">
        <f>SUM(I52:I85)</f>
        <v>13739.114389174611</v>
      </c>
      <c r="J86" s="430"/>
      <c r="K86" s="430"/>
      <c r="L86" s="430"/>
      <c r="M86" s="430"/>
      <c r="N86" s="430"/>
      <c r="O86" s="430"/>
      <c r="P86" s="430"/>
      <c r="Q86" s="430"/>
      <c r="R86" s="430"/>
      <c r="S86" s="430"/>
      <c r="T86" s="430"/>
      <c r="U86" s="430"/>
      <c r="V86" s="430"/>
      <c r="W86" s="430"/>
      <c r="X86" s="430"/>
      <c r="Y86" s="430"/>
      <c r="Z86" s="430"/>
      <c r="AA86" s="430"/>
      <c r="AB86" s="430"/>
      <c r="AC86" s="430"/>
      <c r="AD86" s="430"/>
      <c r="AE86" s="430"/>
      <c r="AF86" s="430"/>
      <c r="AG86" s="430"/>
      <c r="AH86" s="430"/>
      <c r="AI86" s="430"/>
      <c r="AJ86" s="430"/>
      <c r="AK86" s="430"/>
      <c r="AL86" s="430"/>
      <c r="AM86" s="430"/>
      <c r="AN86" s="430"/>
      <c r="AO86" s="430"/>
      <c r="AP86" s="430"/>
      <c r="AQ86" s="430"/>
      <c r="AR86" s="430"/>
      <c r="AS86" s="430"/>
    </row>
  </sheetData>
  <conditionalFormatting sqref="D52:D86">
    <cfRule type="cellIs" dxfId="7" priority="2" operator="greaterThan">
      <formula>1</formula>
    </cfRule>
  </conditionalFormatting>
  <conditionalFormatting sqref="D14:D47">
    <cfRule type="cellIs" dxfId="6" priority="1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S86"/>
  <sheetViews>
    <sheetView showGridLines="0" topLeftCell="A55" zoomScale="85" zoomScaleNormal="85" workbookViewId="0">
      <selection activeCell="H51" sqref="H51"/>
    </sheetView>
  </sheetViews>
  <sheetFormatPr defaultColWidth="8.88671875" defaultRowHeight="14.4" x14ac:dyDescent="0.3"/>
  <cols>
    <col min="1" max="1" width="4" style="11" customWidth="1"/>
    <col min="2" max="2" width="16" style="11" customWidth="1"/>
    <col min="3" max="3" width="11.33203125" style="347" customWidth="1"/>
    <col min="4" max="4" width="16.88671875" style="347" customWidth="1"/>
    <col min="5" max="5" width="11" style="347" customWidth="1"/>
    <col min="6" max="6" width="11" style="740" customWidth="1"/>
    <col min="7" max="7" width="11" style="347" customWidth="1"/>
    <col min="8" max="8" width="13" style="347" customWidth="1"/>
    <col min="9" max="9" width="15.88671875" style="347" customWidth="1"/>
    <col min="10" max="11" width="11" style="347" customWidth="1"/>
    <col min="12" max="45" width="10" style="347" customWidth="1"/>
    <col min="46" max="16384" width="8.88671875" style="347"/>
  </cols>
  <sheetData>
    <row r="1" spans="1:45" x14ac:dyDescent="0.3">
      <c r="A1" s="358" t="s">
        <v>449</v>
      </c>
      <c r="G1" s="241"/>
      <c r="H1" s="241"/>
      <c r="I1" s="241"/>
    </row>
    <row r="2" spans="1:45" x14ac:dyDescent="0.3">
      <c r="A2" s="11" t="s">
        <v>448</v>
      </c>
      <c r="G2" s="241"/>
      <c r="H2" s="241"/>
      <c r="I2" s="241"/>
    </row>
    <row r="3" spans="1:45" x14ac:dyDescent="0.3">
      <c r="A3" s="11" t="s">
        <v>347</v>
      </c>
      <c r="G3" s="241"/>
      <c r="H3" s="241"/>
      <c r="I3" s="241"/>
    </row>
    <row r="4" spans="1:45" ht="18" x14ac:dyDescent="0.35">
      <c r="A4" s="358" t="s">
        <v>1112</v>
      </c>
      <c r="B4" s="567"/>
      <c r="C4" s="13"/>
      <c r="D4" s="13"/>
      <c r="E4" s="13"/>
      <c r="F4" s="13"/>
      <c r="G4" s="241"/>
      <c r="H4" s="241"/>
      <c r="I4" s="241"/>
    </row>
    <row r="5" spans="1:45" ht="18" x14ac:dyDescent="0.35">
      <c r="B5" s="567"/>
      <c r="C5" s="13"/>
      <c r="D5" s="13"/>
      <c r="E5" s="13"/>
      <c r="F5" s="13"/>
      <c r="G5" s="241"/>
      <c r="H5" s="241"/>
      <c r="I5" s="241"/>
    </row>
    <row r="6" spans="1:45" x14ac:dyDescent="0.3">
      <c r="B6" s="571" t="s">
        <v>32</v>
      </c>
      <c r="C6" s="24"/>
      <c r="D6" s="24"/>
      <c r="E6" s="24"/>
      <c r="F6" s="24"/>
      <c r="G6" s="20">
        <v>2019</v>
      </c>
      <c r="H6" s="20">
        <f t="shared" ref="H6:AS6" si="0">G6+1</f>
        <v>2020</v>
      </c>
      <c r="I6" s="20">
        <f t="shared" si="0"/>
        <v>2021</v>
      </c>
      <c r="J6" s="20">
        <f t="shared" si="0"/>
        <v>2022</v>
      </c>
      <c r="K6" s="20">
        <f t="shared" si="0"/>
        <v>2023</v>
      </c>
      <c r="L6" s="20">
        <f t="shared" si="0"/>
        <v>2024</v>
      </c>
      <c r="M6" s="20">
        <f t="shared" si="0"/>
        <v>2025</v>
      </c>
      <c r="N6" s="20">
        <f t="shared" si="0"/>
        <v>2026</v>
      </c>
      <c r="O6" s="20">
        <f t="shared" si="0"/>
        <v>2027</v>
      </c>
      <c r="P6" s="20">
        <f t="shared" si="0"/>
        <v>2028</v>
      </c>
      <c r="Q6" s="20">
        <f t="shared" si="0"/>
        <v>2029</v>
      </c>
      <c r="R6" s="20">
        <f t="shared" si="0"/>
        <v>2030</v>
      </c>
      <c r="S6" s="20">
        <f t="shared" si="0"/>
        <v>2031</v>
      </c>
      <c r="T6" s="20">
        <f t="shared" si="0"/>
        <v>2032</v>
      </c>
      <c r="U6" s="20">
        <f t="shared" si="0"/>
        <v>2033</v>
      </c>
      <c r="V6" s="20">
        <f t="shared" si="0"/>
        <v>2034</v>
      </c>
      <c r="W6" s="20">
        <f t="shared" si="0"/>
        <v>2035</v>
      </c>
      <c r="X6" s="20">
        <f t="shared" si="0"/>
        <v>2036</v>
      </c>
      <c r="Y6" s="20">
        <f t="shared" si="0"/>
        <v>2037</v>
      </c>
      <c r="Z6" s="20">
        <f t="shared" si="0"/>
        <v>2038</v>
      </c>
      <c r="AA6" s="20">
        <f t="shared" si="0"/>
        <v>2039</v>
      </c>
      <c r="AB6" s="20">
        <f t="shared" si="0"/>
        <v>2040</v>
      </c>
      <c r="AC6" s="20">
        <f t="shared" si="0"/>
        <v>2041</v>
      </c>
      <c r="AD6" s="20">
        <f t="shared" si="0"/>
        <v>2042</v>
      </c>
      <c r="AE6" s="20">
        <f t="shared" si="0"/>
        <v>2043</v>
      </c>
      <c r="AF6" s="20">
        <f t="shared" si="0"/>
        <v>2044</v>
      </c>
      <c r="AG6" s="20">
        <f t="shared" si="0"/>
        <v>2045</v>
      </c>
      <c r="AH6" s="20">
        <f t="shared" si="0"/>
        <v>2046</v>
      </c>
      <c r="AI6" s="20">
        <f t="shared" si="0"/>
        <v>2047</v>
      </c>
      <c r="AJ6" s="20">
        <f t="shared" si="0"/>
        <v>2048</v>
      </c>
      <c r="AK6" s="20">
        <f t="shared" si="0"/>
        <v>2049</v>
      </c>
      <c r="AL6" s="20">
        <f t="shared" si="0"/>
        <v>2050</v>
      </c>
      <c r="AM6" s="20">
        <f t="shared" si="0"/>
        <v>2051</v>
      </c>
      <c r="AN6" s="20">
        <f t="shared" si="0"/>
        <v>2052</v>
      </c>
      <c r="AO6" s="20">
        <f t="shared" si="0"/>
        <v>2053</v>
      </c>
      <c r="AP6" s="20">
        <f t="shared" si="0"/>
        <v>2054</v>
      </c>
      <c r="AQ6" s="20">
        <f t="shared" si="0"/>
        <v>2055</v>
      </c>
      <c r="AR6" s="20">
        <f t="shared" si="0"/>
        <v>2056</v>
      </c>
      <c r="AS6" s="285">
        <f t="shared" si="0"/>
        <v>2057</v>
      </c>
    </row>
    <row r="7" spans="1:45" x14ac:dyDescent="0.3">
      <c r="A7" s="358"/>
      <c r="B7" s="571" t="s">
        <v>33</v>
      </c>
      <c r="C7" s="10"/>
      <c r="D7" s="10"/>
      <c r="E7" s="10"/>
      <c r="F7" s="10"/>
      <c r="G7" s="417">
        <f>G6-Assumptions!$C$12+1</f>
        <v>1</v>
      </c>
      <c r="H7" s="417">
        <f>H6-Assumptions!$C$12+1</f>
        <v>2</v>
      </c>
      <c r="I7" s="417">
        <f>I6-Assumptions!$C$12+1</f>
        <v>3</v>
      </c>
      <c r="J7" s="417">
        <f>J6-Assumptions!$C$12+1</f>
        <v>4</v>
      </c>
      <c r="K7" s="417">
        <f>K6-Assumptions!$C$12+1</f>
        <v>5</v>
      </c>
      <c r="L7" s="417">
        <f>L6-Assumptions!$C$12+1</f>
        <v>6</v>
      </c>
      <c r="M7" s="417">
        <f>M6-Assumptions!$C$12+1</f>
        <v>7</v>
      </c>
      <c r="N7" s="417">
        <f>N6-Assumptions!$C$12+1</f>
        <v>8</v>
      </c>
      <c r="O7" s="417">
        <f>O6-Assumptions!$C$12+1</f>
        <v>9</v>
      </c>
      <c r="P7" s="417">
        <f>P6-Assumptions!$C$12+1</f>
        <v>10</v>
      </c>
      <c r="Q7" s="417">
        <f>Q6-Assumptions!$C$12+1</f>
        <v>11</v>
      </c>
      <c r="R7" s="417">
        <f>R6-Assumptions!$C$12+1</f>
        <v>12</v>
      </c>
      <c r="S7" s="417">
        <f>S6-Assumptions!$C$12+1</f>
        <v>13</v>
      </c>
      <c r="T7" s="417">
        <f>T6-Assumptions!$C$12+1</f>
        <v>14</v>
      </c>
      <c r="U7" s="417">
        <f>U6-Assumptions!$C$12+1</f>
        <v>15</v>
      </c>
      <c r="V7" s="417">
        <f>V6-Assumptions!$C$12+1</f>
        <v>16</v>
      </c>
      <c r="W7" s="417">
        <f>W6-Assumptions!$C$12+1</f>
        <v>17</v>
      </c>
      <c r="X7" s="417">
        <f>X6-Assumptions!$C$12+1</f>
        <v>18</v>
      </c>
      <c r="Y7" s="417">
        <f>Y6-Assumptions!$C$12+1</f>
        <v>19</v>
      </c>
      <c r="Z7" s="417">
        <f>Z6-Assumptions!$C$12+1</f>
        <v>20</v>
      </c>
      <c r="AA7" s="417">
        <f>AA6-Assumptions!$C$12+1</f>
        <v>21</v>
      </c>
      <c r="AB7" s="417">
        <f>AB6-Assumptions!$C$12+1</f>
        <v>22</v>
      </c>
      <c r="AC7" s="417">
        <f>AC6-Assumptions!$C$12+1</f>
        <v>23</v>
      </c>
      <c r="AD7" s="417">
        <f>AD6-Assumptions!$C$12+1</f>
        <v>24</v>
      </c>
      <c r="AE7" s="417">
        <f>AE6-Assumptions!$C$12+1</f>
        <v>25</v>
      </c>
      <c r="AF7" s="417">
        <f>AF6-Assumptions!$C$12+1</f>
        <v>26</v>
      </c>
      <c r="AG7" s="417">
        <f>AG6-Assumptions!$C$12+1</f>
        <v>27</v>
      </c>
      <c r="AH7" s="417">
        <f>AH6-Assumptions!$C$12+1</f>
        <v>28</v>
      </c>
      <c r="AI7" s="417">
        <f>AI6-Assumptions!$C$12+1</f>
        <v>29</v>
      </c>
      <c r="AJ7" s="417">
        <f>AJ6-Assumptions!$C$12+1</f>
        <v>30</v>
      </c>
      <c r="AK7" s="417">
        <f>AK6-Assumptions!$C$12+1</f>
        <v>31</v>
      </c>
      <c r="AL7" s="417">
        <f>AL6-Assumptions!$C$12+1</f>
        <v>32</v>
      </c>
      <c r="AM7" s="417">
        <f>AM6-Assumptions!$C$12+1</f>
        <v>33</v>
      </c>
      <c r="AN7" s="417">
        <f>AN6-Assumptions!$C$12+1</f>
        <v>34</v>
      </c>
      <c r="AO7" s="417">
        <f>AO6-Assumptions!$C$12+1</f>
        <v>35</v>
      </c>
      <c r="AP7" s="417">
        <f>AP6-Assumptions!$C$12+1</f>
        <v>36</v>
      </c>
      <c r="AQ7" s="417">
        <f>AQ6-Assumptions!$C$12+1</f>
        <v>37</v>
      </c>
      <c r="AR7" s="417">
        <f>AR6-Assumptions!$C$12+1</f>
        <v>38</v>
      </c>
      <c r="AS7" s="417">
        <f>AS6-Assumptions!$C$12+1</f>
        <v>39</v>
      </c>
    </row>
    <row r="8" spans="1:45" ht="28.8" x14ac:dyDescent="0.3">
      <c r="B8" s="424" t="s">
        <v>350</v>
      </c>
      <c r="C8" s="425"/>
      <c r="D8" s="425">
        <f>Assumptions!C25</f>
        <v>7.0000000000000007E-2</v>
      </c>
      <c r="E8" s="425"/>
      <c r="F8" s="760"/>
      <c r="G8" s="426">
        <f>1/(1+$D$8)^(G6-Assumptions!$C$11)</f>
        <v>0.93457943925233644</v>
      </c>
      <c r="H8" s="426">
        <f>1/(1+$D$8)^(H6-Assumptions!$C$11)</f>
        <v>0.87343872827321156</v>
      </c>
      <c r="I8" s="426">
        <f>1/(1+$D$8)^(I6-Assumptions!$C$11)</f>
        <v>0.81629787689085187</v>
      </c>
      <c r="J8" s="426">
        <f>1/(1+$D$8)^(J6-Assumptions!$C$11)</f>
        <v>0.7628952120475252</v>
      </c>
      <c r="K8" s="426">
        <f>1/(1+$D$8)^(K6-Assumptions!$C$11)</f>
        <v>0.71298617948366838</v>
      </c>
      <c r="L8" s="426">
        <f>1/(1+$D$8)^(L6-Assumptions!$C$11)</f>
        <v>0.66634222381651254</v>
      </c>
      <c r="M8" s="426">
        <f>1/(1+$D$8)^(M6-Assumptions!$C$11)</f>
        <v>0.62274974188459109</v>
      </c>
      <c r="N8" s="426">
        <f>1/(1+$D$8)^(N6-Assumptions!$C$11)</f>
        <v>0.5820091045650384</v>
      </c>
      <c r="O8" s="426">
        <f>1/(1+$D$8)^(O6-Assumptions!$C$11)</f>
        <v>0.54393374258414806</v>
      </c>
      <c r="P8" s="426">
        <f>1/(1+$D$8)^(P6-Assumptions!$C$11)</f>
        <v>0.5083492921347178</v>
      </c>
      <c r="Q8" s="426">
        <f>1/(1+$D$8)^(Q6-Assumptions!$C$11)</f>
        <v>0.47509279638758667</v>
      </c>
      <c r="R8" s="426">
        <f>1/(1+$D$8)^(R6-Assumptions!$C$11)</f>
        <v>0.44401195924073528</v>
      </c>
      <c r="S8" s="426">
        <f>1/(1+$D$8)^(S6-Assumptions!$C$11)</f>
        <v>0.41496444788853759</v>
      </c>
      <c r="T8" s="426">
        <f>1/(1+$D$8)^(T6-Assumptions!$C$11)</f>
        <v>0.3878172410173249</v>
      </c>
      <c r="U8" s="426">
        <f>1/(1+$D$8)^(U6-Assumptions!$C$11)</f>
        <v>0.36244601964235967</v>
      </c>
      <c r="V8" s="426">
        <f>1/(1+$D$8)^(V6-Assumptions!$C$11)</f>
        <v>0.33873459779659787</v>
      </c>
      <c r="W8" s="426">
        <f>1/(1+$D$8)^(W6-Assumptions!$C$11)</f>
        <v>0.31657439046411018</v>
      </c>
      <c r="X8" s="426">
        <f>1/(1+$D$8)^(X6-Assumptions!$C$11)</f>
        <v>0.29586391632159825</v>
      </c>
      <c r="Y8" s="426">
        <f>1/(1+$D$8)^(Y6-Assumptions!$C$11)</f>
        <v>0.27650833301083949</v>
      </c>
      <c r="Z8" s="426">
        <f>1/(1+$D$8)^(Z6-Assumptions!$C$11)</f>
        <v>0.2584190028138687</v>
      </c>
      <c r="AA8" s="426">
        <f>1/(1+$D$8)^(AA6-Assumptions!$C$11)</f>
        <v>0.24151308674193336</v>
      </c>
      <c r="AB8" s="426">
        <f>1/(1+$D$8)^(AB6-Assumptions!$C$11)</f>
        <v>0.22571316517937698</v>
      </c>
      <c r="AC8" s="426">
        <f>1/(1+$D$8)^(AC6-Assumptions!$C$11)</f>
        <v>0.21094688334521211</v>
      </c>
      <c r="AD8" s="426">
        <f>1/(1+$D$8)^(AD6-Assumptions!$C$11)</f>
        <v>0.19714661994879637</v>
      </c>
      <c r="AE8" s="426">
        <f>1/(1+$D$8)^(AE6-Assumptions!$C$11)</f>
        <v>0.18424917752223957</v>
      </c>
      <c r="AF8" s="426">
        <f>1/(1+$D$8)^(AF6-Assumptions!$C$11)</f>
        <v>0.17219549301143888</v>
      </c>
      <c r="AG8" s="426">
        <f>1/(1+$D$8)^(AG6-Assumptions!$C$11)</f>
        <v>0.16093036730041013</v>
      </c>
      <c r="AH8" s="426">
        <f>1/(1+$D$8)^(AH6-Assumptions!$C$11)</f>
        <v>0.15040221243028987</v>
      </c>
      <c r="AI8" s="426">
        <f>1/(1+$D$8)^(AI6-Assumptions!$C$11)</f>
        <v>0.1405628153554111</v>
      </c>
      <c r="AJ8" s="426">
        <f>1/(1+$D$8)^(AJ6-Assumptions!$C$11)</f>
        <v>0.13136711715458982</v>
      </c>
      <c r="AK8" s="426">
        <f>1/(1+$D$8)^(AK6-Assumptions!$C$11)</f>
        <v>0.1227730066865325</v>
      </c>
      <c r="AL8" s="426">
        <f>1/(1+$D$8)^(AL6-Assumptions!$C$11)</f>
        <v>0.11474112774442291</v>
      </c>
      <c r="AM8" s="426">
        <f>1/(1+$D$8)^(AM6-Assumptions!$C$11)</f>
        <v>0.10723469882656347</v>
      </c>
      <c r="AN8" s="426">
        <f>1/(1+$D$8)^(AN6-Assumptions!$C$11)</f>
        <v>0.10021934469772288</v>
      </c>
      <c r="AO8" s="426">
        <f>1/(1+$D$8)^(AO6-Assumptions!$C$11)</f>
        <v>9.366293896983445E-2</v>
      </c>
      <c r="AP8" s="426">
        <f>1/(1+$D$8)^(AP6-Assumptions!$C$11)</f>
        <v>8.7535456981153698E-2</v>
      </c>
      <c r="AQ8" s="426">
        <f>1/(1+$D$8)^(AQ6-Assumptions!$C$11)</f>
        <v>8.1808838300143641E-2</v>
      </c>
      <c r="AR8" s="426">
        <f>1/(1+$D$8)^(AR6-Assumptions!$C$11)</f>
        <v>7.6456858224433308E-2</v>
      </c>
      <c r="AS8" s="426">
        <f>1/(1+$D$8)^(AS6-Assumptions!$C$11)</f>
        <v>7.1455007686386268E-2</v>
      </c>
    </row>
    <row r="9" spans="1:45" ht="15.75" customHeight="1" x14ac:dyDescent="0.3">
      <c r="B9" s="570"/>
      <c r="C9" s="11"/>
      <c r="D9" s="11"/>
      <c r="E9" s="11"/>
      <c r="F9" s="11"/>
      <c r="G9" s="241"/>
      <c r="H9" s="241"/>
      <c r="I9" s="241"/>
    </row>
    <row r="10" spans="1:45" ht="15" customHeight="1" x14ac:dyDescent="0.3">
      <c r="B10" s="570"/>
      <c r="G10" s="241"/>
      <c r="H10" s="241"/>
      <c r="I10" s="241"/>
    </row>
    <row r="11" spans="1:45" ht="15" customHeight="1" x14ac:dyDescent="0.3">
      <c r="B11" s="572"/>
      <c r="G11" s="241"/>
      <c r="H11" s="241"/>
      <c r="I11" s="241"/>
    </row>
    <row r="12" spans="1:45" x14ac:dyDescent="0.3">
      <c r="A12" s="358" t="s">
        <v>354</v>
      </c>
      <c r="G12" s="431"/>
      <c r="H12" s="241"/>
      <c r="I12" s="241"/>
    </row>
    <row r="13" spans="1:45" x14ac:dyDescent="0.3">
      <c r="B13" s="372" t="s">
        <v>335</v>
      </c>
      <c r="C13" s="530" t="s">
        <v>666</v>
      </c>
      <c r="D13" s="370" t="s">
        <v>34</v>
      </c>
      <c r="E13" s="451" t="s">
        <v>371</v>
      </c>
      <c r="F13" s="739"/>
      <c r="G13" s="377">
        <f>Assumptions!$C$12</f>
        <v>2019</v>
      </c>
      <c r="H13" s="377">
        <f t="shared" ref="H13:AS13" si="1">G13+1</f>
        <v>2020</v>
      </c>
      <c r="I13" s="377">
        <f t="shared" si="1"/>
        <v>2021</v>
      </c>
      <c r="J13" s="377">
        <f t="shared" si="1"/>
        <v>2022</v>
      </c>
      <c r="K13" s="377">
        <f t="shared" si="1"/>
        <v>2023</v>
      </c>
      <c r="L13" s="377">
        <f t="shared" si="1"/>
        <v>2024</v>
      </c>
      <c r="M13" s="377">
        <f t="shared" si="1"/>
        <v>2025</v>
      </c>
      <c r="N13" s="377">
        <f t="shared" si="1"/>
        <v>2026</v>
      </c>
      <c r="O13" s="377">
        <f t="shared" si="1"/>
        <v>2027</v>
      </c>
      <c r="P13" s="377">
        <f t="shared" si="1"/>
        <v>2028</v>
      </c>
      <c r="Q13" s="377">
        <f t="shared" si="1"/>
        <v>2029</v>
      </c>
      <c r="R13" s="377">
        <f t="shared" si="1"/>
        <v>2030</v>
      </c>
      <c r="S13" s="377">
        <f t="shared" si="1"/>
        <v>2031</v>
      </c>
      <c r="T13" s="377">
        <f t="shared" si="1"/>
        <v>2032</v>
      </c>
      <c r="U13" s="377">
        <f t="shared" si="1"/>
        <v>2033</v>
      </c>
      <c r="V13" s="377">
        <f t="shared" si="1"/>
        <v>2034</v>
      </c>
      <c r="W13" s="377">
        <f t="shared" si="1"/>
        <v>2035</v>
      </c>
      <c r="X13" s="377">
        <f t="shared" si="1"/>
        <v>2036</v>
      </c>
      <c r="Y13" s="377">
        <f t="shared" si="1"/>
        <v>2037</v>
      </c>
      <c r="Z13" s="377">
        <f t="shared" si="1"/>
        <v>2038</v>
      </c>
      <c r="AA13" s="377">
        <f t="shared" si="1"/>
        <v>2039</v>
      </c>
      <c r="AB13" s="377">
        <f t="shared" si="1"/>
        <v>2040</v>
      </c>
      <c r="AC13" s="377">
        <f t="shared" si="1"/>
        <v>2041</v>
      </c>
      <c r="AD13" s="377">
        <f t="shared" si="1"/>
        <v>2042</v>
      </c>
      <c r="AE13" s="377">
        <f t="shared" si="1"/>
        <v>2043</v>
      </c>
      <c r="AF13" s="377">
        <f t="shared" si="1"/>
        <v>2044</v>
      </c>
      <c r="AG13" s="377">
        <f t="shared" si="1"/>
        <v>2045</v>
      </c>
      <c r="AH13" s="377">
        <f t="shared" si="1"/>
        <v>2046</v>
      </c>
      <c r="AI13" s="377">
        <f t="shared" si="1"/>
        <v>2047</v>
      </c>
      <c r="AJ13" s="377">
        <f t="shared" si="1"/>
        <v>2048</v>
      </c>
      <c r="AK13" s="377">
        <f t="shared" si="1"/>
        <v>2049</v>
      </c>
      <c r="AL13" s="377">
        <f t="shared" si="1"/>
        <v>2050</v>
      </c>
      <c r="AM13" s="377">
        <f t="shared" si="1"/>
        <v>2051</v>
      </c>
      <c r="AN13" s="377">
        <f t="shared" si="1"/>
        <v>2052</v>
      </c>
      <c r="AO13" s="377">
        <f t="shared" si="1"/>
        <v>2053</v>
      </c>
      <c r="AP13" s="377">
        <f t="shared" si="1"/>
        <v>2054</v>
      </c>
      <c r="AQ13" s="377">
        <f t="shared" si="1"/>
        <v>2055</v>
      </c>
      <c r="AR13" s="377">
        <f t="shared" si="1"/>
        <v>2056</v>
      </c>
      <c r="AS13" s="377">
        <f t="shared" si="1"/>
        <v>2057</v>
      </c>
    </row>
    <row r="14" spans="1:45" x14ac:dyDescent="0.3">
      <c r="B14" s="349">
        <f>'Proj Cost Data'!C14</f>
        <v>4244</v>
      </c>
      <c r="C14" s="524" t="str">
        <f>'ODOT Data - Summary'!I14</f>
        <v>E</v>
      </c>
      <c r="D14" s="504">
        <f>SUM(G14:AS14)</f>
        <v>857.48175960225012</v>
      </c>
      <c r="E14" s="524">
        <f t="shared" ref="E14:E47" si="2">RANK(D14,$D$14:$D$47)</f>
        <v>1</v>
      </c>
      <c r="F14" s="753"/>
      <c r="G14" s="582">
        <f>('B-Tot.Ann'!G14+'B-Tot.Ann'!G52-'Capital.OM'!G14-'Capital.OM'!G52+'Res.Val'!G14+'B-OM.SVGS'!G14)*G$8/units</f>
        <v>-31.779081744201573</v>
      </c>
      <c r="H14" s="582">
        <f>('B-Tot.Ann'!H14+'B-Tot.Ann'!H52-'Capital.OM'!H14-'Capital.OM'!H52+'Res.Val'!H14+'B-OM.SVGS'!H14)*H$8/units</f>
        <v>-29.700076396450065</v>
      </c>
      <c r="I14" s="582">
        <f>('B-Tot.Ann'!I14+'B-Tot.Ann'!I52-'Capital.OM'!I14-'Capital.OM'!I52+'Res.Val'!I14+'B-OM.SVGS'!I14)*I$8/units</f>
        <v>-27.757080744345853</v>
      </c>
      <c r="J14" s="582">
        <f>('B-Tot.Ann'!J14+'B-Tot.Ann'!J52-'Capital.OM'!J14-'Capital.OM'!J52+'Res.Val'!J14+'B-OM.SVGS'!J14)*J$8/units</f>
        <v>-67.070714685194744</v>
      </c>
      <c r="K14" s="582">
        <f>('B-Tot.Ann'!K14+'B-Tot.Ann'!K52-'Capital.OM'!K14-'Capital.OM'!K52+'Res.Val'!K14+'B-OM.SVGS'!K14)*K$8/units</f>
        <v>-9.384275546256946</v>
      </c>
      <c r="L14" s="582">
        <f>('B-Tot.Ann'!L14+'B-Tot.Ann'!L52-'Capital.OM'!L14-'Capital.OM'!L52+'Res.Val'!L14+'B-OM.SVGS'!L14)*L$8/units</f>
        <v>67.125028527667354</v>
      </c>
      <c r="M14" s="582">
        <f>('B-Tot.Ann'!M14+'B-Tot.Ann'!M52-'Capital.OM'!M14-'Capital.OM'!M52+'Res.Val'!M14+'B-OM.SVGS'!M14)*M$8/units</f>
        <v>63.720445486947192</v>
      </c>
      <c r="N14" s="582">
        <f>('B-Tot.Ann'!N14+'B-Tot.Ann'!N52-'Capital.OM'!N14-'Capital.OM'!N52+'Res.Val'!N14+'B-OM.SVGS'!N14)*N$8/units</f>
        <v>60.479720473375124</v>
      </c>
      <c r="O14" s="582">
        <f>('B-Tot.Ann'!O14+'B-Tot.Ann'!O52-'Capital.OM'!O14-'Capital.OM'!O52+'Res.Val'!O14+'B-OM.SVGS'!O14)*O$8/units</f>
        <v>56.307822798770729</v>
      </c>
      <c r="P14" s="582">
        <f>('B-Tot.Ann'!P14+'B-Tot.Ann'!P52-'Capital.OM'!P14-'Capital.OM'!P52+'Res.Val'!P14+'B-OM.SVGS'!P14)*P$8/units</f>
        <v>53.444744246309064</v>
      </c>
      <c r="Q14" s="582">
        <f>('B-Tot.Ann'!Q14+'B-Tot.Ann'!Q52-'Capital.OM'!Q14-'Capital.OM'!Q52+'Res.Val'!Q14+'B-OM.SVGS'!Q14)*Q$8/units</f>
        <v>50.720128578685113</v>
      </c>
      <c r="R14" s="582">
        <f>('B-Tot.Ann'!R14+'B-Tot.Ann'!R52-'Capital.OM'!R14-'Capital.OM'!R52+'Res.Val'!R14+'B-OM.SVGS'!R14)*R$8/units</f>
        <v>48.127860975959827</v>
      </c>
      <c r="S14" s="582">
        <f>('B-Tot.Ann'!S14+'B-Tot.Ann'!S52-'Capital.OM'!S14-'Capital.OM'!S52+'Res.Val'!S14+'B-OM.SVGS'!S14)*S$8/units</f>
        <v>45.662047052525743</v>
      </c>
      <c r="T14" s="582">
        <f>('B-Tot.Ann'!T14+'B-Tot.Ann'!T52-'Capital.OM'!T14-'Capital.OM'!T52+'Res.Val'!T14+'B-OM.SVGS'!T14)*T$8/units</f>
        <v>43.317009525659827</v>
      </c>
      <c r="U14" s="582">
        <f>('B-Tot.Ann'!U14+'B-Tot.Ann'!U52-'Capital.OM'!U14-'Capital.OM'!U52+'Res.Val'!U14+'B-OM.SVGS'!U14)*U$8/units</f>
        <v>41.087284409646365</v>
      </c>
      <c r="V14" s="582">
        <f>('B-Tot.Ann'!V14+'B-Tot.Ann'!V52-'Capital.OM'!V14-'Capital.OM'!V52+'Res.Val'!V14+'B-OM.SVGS'!V14)*V$8/units</f>
        <v>38.459514913481264</v>
      </c>
      <c r="W14" s="582">
        <f>('B-Tot.Ann'!W14+'B-Tot.Ann'!W52-'Capital.OM'!W14-'Capital.OM'!W52+'Res.Val'!W14+'B-OM.SVGS'!W14)*W$8/units</f>
        <v>36.478094800365056</v>
      </c>
      <c r="X14" s="582">
        <f>('B-Tot.Ann'!X14+'B-Tot.Ann'!X52-'Capital.OM'!X14-'Capital.OM'!X52+'Res.Val'!X14+'B-OM.SVGS'!X14)*X$8/units</f>
        <v>34.594656663835899</v>
      </c>
      <c r="Y14" s="582">
        <f>('B-Tot.Ann'!Y14+'B-Tot.Ann'!Y52-'Capital.OM'!Y14-'Capital.OM'!Y52+'Res.Val'!Y14+'B-OM.SVGS'!Y14)*Y$8/units</f>
        <v>32.804686880795003</v>
      </c>
      <c r="Z14" s="582">
        <f>('B-Tot.Ann'!Z14+'B-Tot.Ann'!Z52-'Capital.OM'!Z14-'Capital.OM'!Z52+'Res.Val'!Z14+'B-OM.SVGS'!Z14)*Z$8/units</f>
        <v>31.103852032630979</v>
      </c>
      <c r="AA14" s="582">
        <f>('B-Tot.Ann'!AA14+'B-Tot.Ann'!AA52-'Capital.OM'!AA14-'Capital.OM'!AA52+'Res.Val'!AA14+'B-OM.SVGS'!AA14)*AA$8/units</f>
        <v>29.487994184779271</v>
      </c>
      <c r="AB14" s="582">
        <f>('B-Tot.Ann'!AB14+'B-Tot.Ann'!AB52-'Capital.OM'!AB14-'Capital.OM'!AB52+'Res.Val'!AB14+'B-OM.SVGS'!AB14)*AB$8/units</f>
        <v>27.953126035890403</v>
      </c>
      <c r="AC14" s="582">
        <f>('B-Tot.Ann'!AC14+'B-Tot.Ann'!AC52-'Capital.OM'!AC14-'Capital.OM'!AC52+'Res.Val'!AC14+'B-OM.SVGS'!AC14)*AC$8/units</f>
        <v>26.495425972717321</v>
      </c>
      <c r="AD14" s="582">
        <f>('B-Tot.Ann'!AD14+'B-Tot.Ann'!AD52-'Capital.OM'!AD14-'Capital.OM'!AD52+'Res.Val'!AD14+'B-OM.SVGS'!AD14)*AD$8/units</f>
        <v>25.111233062722206</v>
      </c>
      <c r="AE14" s="582">
        <f>('B-Tot.Ann'!AE14+'B-Tot.Ann'!AE52-'Capital.OM'!AE14-'Capital.OM'!AE52+'Res.Val'!AE14+'B-OM.SVGS'!AE14)*AE$8/units</f>
        <v>23.797042012671859</v>
      </c>
      <c r="AF14" s="582">
        <f>('B-Tot.Ann'!AF14+'B-Tot.Ann'!AF52-'Capital.OM'!AF14-'Capital.OM'!AF52+'Res.Val'!AF14+'B-OM.SVGS'!AF14)*AF$8/units</f>
        <v>22.291204878592854</v>
      </c>
      <c r="AG14" s="582">
        <f>('B-Tot.Ann'!AG14+'B-Tot.Ann'!AG52-'Capital.OM'!AG14-'Capital.OM'!AG52+'Res.Val'!AG14+'B-OM.SVGS'!AG14)*AG$8/units</f>
        <v>21.123996674581331</v>
      </c>
      <c r="AH14" s="582">
        <f>('B-Tot.Ann'!AH14+'B-Tot.Ann'!AH52-'Capital.OM'!AH14-'Capital.OM'!AH52+'Res.Val'!AH14+'B-OM.SVGS'!AH14)*AH$8/units</f>
        <v>20.016052407671182</v>
      </c>
      <c r="AI14" s="582">
        <f>('B-Tot.Ann'!AI14+'B-Tot.Ann'!AI52-'Capital.OM'!AI14-'Capital.OM'!AI52+'Res.Val'!AI14+'B-OM.SVGS'!AI14)*AI$8/units</f>
        <v>18.964511375934144</v>
      </c>
      <c r="AJ14" s="582">
        <f>('B-Tot.Ann'!AJ14+'B-Tot.Ann'!AJ52-'Capital.OM'!AJ14-'Capital.OM'!AJ52+'Res.Val'!AJ14+'B-OM.SVGS'!AJ14)*AJ$8/units</f>
        <v>17.966638838220568</v>
      </c>
      <c r="AK14" s="582">
        <f>('B-Tot.Ann'!AK14+'B-Tot.Ann'!AK52-'Capital.OM'!AK14-'Capital.OM'!AK52+'Res.Val'!AK14+'B-OM.SVGS'!AK14)*AK$8/units</f>
        <v>17.019821503372331</v>
      </c>
      <c r="AL14" s="582">
        <f>('B-Tot.Ann'!AL14+'B-Tot.Ann'!AL52-'Capital.OM'!AL14-'Capital.OM'!AL52+'Res.Val'!AL14+'B-OM.SVGS'!AL14)*AL$8/units</f>
        <v>16.121563084463357</v>
      </c>
      <c r="AM14" s="582">
        <f>('B-Tot.Ann'!AM14+'B-Tot.Ann'!AM52-'Capital.OM'!AM14-'Capital.OM'!AM52+'Res.Val'!AM14+'B-OM.SVGS'!AM14)*AM$8/units</f>
        <v>15.269479928165905</v>
      </c>
      <c r="AN14" s="582">
        <f>('B-Tot.Ann'!AN14+'B-Tot.Ann'!AN52-'Capital.OM'!AN14-'Capital.OM'!AN52+'Res.Val'!AN14+'B-OM.SVGS'!AN14)*AN$8/units</f>
        <v>13.062999576445755</v>
      </c>
      <c r="AO14" s="582">
        <f>('B-Tot.Ann'!AO14+'B-Tot.Ann'!AO52-'Capital.OM'!AO14-'Capital.OM'!AO52+'Res.Val'!AO14+'B-OM.SVGS'!AO14)*AO$8/units</f>
        <v>16.094432497856744</v>
      </c>
      <c r="AP14" s="582">
        <f>('B-Tot.Ann'!AP14+'B-Tot.Ann'!AP52-'Capital.OM'!AP14-'Capital.OM'!AP52+'Res.Val'!AP14+'B-OM.SVGS'!AP14)*AP$8/units</f>
        <v>8.9645693179596115</v>
      </c>
      <c r="AQ14" s="582">
        <f>('B-Tot.Ann'!AQ14+'B-Tot.Ann'!AQ52-'Capital.OM'!AQ14-'Capital.OM'!AQ52+'Res.Val'!AQ14+'B-OM.SVGS'!AQ14)*AQ$8/units</f>
        <v>0</v>
      </c>
      <c r="AR14" s="582">
        <f>('B-Tot.Ann'!AR14+'B-Tot.Ann'!AR52-'Capital.OM'!AR14-'Capital.OM'!AR52+'Res.Val'!AR14+'B-OM.SVGS'!AR14)*AR$8/units</f>
        <v>0</v>
      </c>
      <c r="AS14" s="582">
        <f>('B-Tot.Ann'!AS14+'B-Tot.Ann'!AS52-'Capital.OM'!AS14-'Capital.OM'!AS52+'Res.Val'!AS14+'B-OM.SVGS'!AS14)*AS$8/units</f>
        <v>0</v>
      </c>
    </row>
    <row r="15" spans="1:45" x14ac:dyDescent="0.3">
      <c r="B15" s="349">
        <f>'Proj Cost Data'!C15</f>
        <v>4305</v>
      </c>
      <c r="C15" s="524" t="str">
        <f>'ODOT Data - Summary'!I15</f>
        <v>E</v>
      </c>
      <c r="D15" s="504">
        <f t="shared" ref="D15:D47" si="3">SUM(G15:AS15)</f>
        <v>716.98292500888317</v>
      </c>
      <c r="E15" s="524">
        <f t="shared" si="2"/>
        <v>3</v>
      </c>
      <c r="F15" s="753"/>
      <c r="G15" s="582">
        <f>('B-Tot.Ann'!G15+'B-Tot.Ann'!G53-'Capital.OM'!G15-'Capital.OM'!G53+'Res.Val'!G15+'B-OM.SVGS'!G15)*G$8/units</f>
        <v>-32.183322506894754</v>
      </c>
      <c r="H15" s="582">
        <f>('B-Tot.Ann'!H15+'B-Tot.Ann'!H53-'Capital.OM'!H15-'Capital.OM'!H53+'Res.Val'!H15+'B-OM.SVGS'!H15)*H$8/units</f>
        <v>-30.077871501770794</v>
      </c>
      <c r="I15" s="582">
        <f>('B-Tot.Ann'!I15+'B-Tot.Ann'!I53-'Capital.OM'!I15-'Capital.OM'!I53+'Res.Val'!I15+'B-OM.SVGS'!I15)*I$8/units</f>
        <v>-28.110160282028779</v>
      </c>
      <c r="J15" s="582">
        <f>('B-Tot.Ann'!J15+'B-Tot.Ann'!J53-'Capital.OM'!J15-'Capital.OM'!J53+'Res.Val'!J15+'B-OM.SVGS'!J15)*J$8/units</f>
        <v>-77.683330582383022</v>
      </c>
      <c r="K15" s="582">
        <f>('B-Tot.Ann'!K15+'B-Tot.Ann'!K53-'Capital.OM'!K15-'Capital.OM'!K53+'Res.Val'!K15+'B-OM.SVGS'!K15)*K$8/units</f>
        <v>-21.959060117817227</v>
      </c>
      <c r="L15" s="582">
        <f>('B-Tot.Ann'!L15+'B-Tot.Ann'!L53-'Capital.OM'!L15-'Capital.OM'!L53+'Res.Val'!L15+'B-OM.SVGS'!L15)*L$8/units</f>
        <v>58.817152326314456</v>
      </c>
      <c r="M15" s="582">
        <f>('B-Tot.Ann'!M15+'B-Tot.Ann'!M53-'Capital.OM'!M15-'Capital.OM'!M53+'Res.Val'!M15+'B-OM.SVGS'!M15)*M$8/units</f>
        <v>55.879705709763513</v>
      </c>
      <c r="N15" s="582">
        <f>('B-Tot.Ann'!N15+'B-Tot.Ann'!N53-'Capital.OM'!N15-'Capital.OM'!N53+'Res.Val'!N15+'B-OM.SVGS'!N15)*N$8/units</f>
        <v>53.081911336030146</v>
      </c>
      <c r="O15" s="582">
        <f>('B-Tot.Ann'!O15+'B-Tot.Ann'!O53-'Capital.OM'!O15-'Capital.OM'!O53+'Res.Val'!O15+'B-OM.SVGS'!O15)*O$8/units</f>
        <v>49.329832086473665</v>
      </c>
      <c r="P15" s="582">
        <f>('B-Tot.Ann'!P15+'B-Tot.Ann'!P53-'Capital.OM'!P15-'Capital.OM'!P53+'Res.Val'!P15+'B-OM.SVGS'!P15)*P$8/units</f>
        <v>46.864517900819529</v>
      </c>
      <c r="Q15" s="582">
        <f>('B-Tot.Ann'!Q15+'B-Tot.Ann'!Q53-'Capital.OM'!Q15-'Capital.OM'!Q53+'Res.Val'!Q15+'B-OM.SVGS'!Q15)*Q$8/units</f>
        <v>44.516635014104658</v>
      </c>
      <c r="R15" s="582">
        <f>('B-Tot.Ann'!R15+'B-Tot.Ann'!R53-'Capital.OM'!R15-'Capital.OM'!R53+'Res.Val'!R15+'B-OM.SVGS'!R15)*R$8/units</f>
        <v>42.281055322776155</v>
      </c>
      <c r="S15" s="582">
        <f>('B-Tot.Ann'!S15+'B-Tot.Ann'!S53-'Capital.OM'!S15-'Capital.OM'!S53+'Res.Val'!S15+'B-OM.SVGS'!S15)*S$8/units</f>
        <v>40.152835503750701</v>
      </c>
      <c r="T15" s="582">
        <f>('B-Tot.Ann'!T15+'B-Tot.Ann'!T53-'Capital.OM'!T15-'Capital.OM'!T53+'Res.Val'!T15+'B-OM.SVGS'!T15)*T$8/units</f>
        <v>38.127213935810865</v>
      </c>
      <c r="U15" s="582">
        <f>('B-Tot.Ann'!U15+'B-Tot.Ann'!U53-'Capital.OM'!U15-'Capital.OM'!U53+'Res.Val'!U15+'B-OM.SVGS'!U15)*U$8/units</f>
        <v>36.199607276542935</v>
      </c>
      <c r="V15" s="582">
        <f>('B-Tot.Ann'!V15+'B-Tot.Ann'!V53-'Capital.OM'!V15-'Capital.OM'!V53+'Res.Val'!V15+'B-OM.SVGS'!V15)*V$8/units</f>
        <v>33.857504854158215</v>
      </c>
      <c r="W15" s="582">
        <f>('B-Tot.Ann'!W15+'B-Tot.Ann'!W53-'Capital.OM'!W15-'Capital.OM'!W53+'Res.Val'!W15+'B-OM.SVGS'!W15)*W$8/units</f>
        <v>32.146112615654062</v>
      </c>
      <c r="X15" s="582">
        <f>('B-Tot.Ann'!X15+'B-Tot.Ann'!X53-'Capital.OM'!X15-'Capital.OM'!X53+'Res.Val'!X15+'B-OM.SVGS'!X15)*X$8/units</f>
        <v>30.51784207116161</v>
      </c>
      <c r="Y15" s="582">
        <f>('B-Tot.Ann'!Y15+'B-Tot.Ann'!Y53-'Capital.OM'!Y15-'Capital.OM'!Y53+'Res.Val'!Y15+'B-OM.SVGS'!Y15)*Y$8/units</f>
        <v>28.968925981315419</v>
      </c>
      <c r="Z15" s="582">
        <f>('B-Tot.Ann'!Z15+'B-Tot.Ann'!Z53-'Capital.OM'!Z15-'Capital.OM'!Z53+'Res.Val'!Z15+'B-OM.SVGS'!Z15)*Z$8/units</f>
        <v>27.49574556687724</v>
      </c>
      <c r="AA15" s="582">
        <f>('B-Tot.Ann'!AA15+'B-Tot.Ann'!AA53-'Capital.OM'!AA15-'Capital.OM'!AA53+'Res.Val'!AA15+'B-OM.SVGS'!AA15)*AA$8/units</f>
        <v>26.094826620284906</v>
      </c>
      <c r="AB15" s="582">
        <f>('B-Tot.Ann'!AB15+'B-Tot.Ann'!AB53-'Capital.OM'!AB15-'Capital.OM'!AB53+'Res.Val'!AB15+'B-OM.SVGS'!AB15)*AB$8/units</f>
        <v>24.762835520823153</v>
      </c>
      <c r="AC15" s="582">
        <f>('B-Tot.Ann'!AC15+'B-Tot.Ann'!AC53-'Capital.OM'!AC15-'Capital.OM'!AC53+'Res.Val'!AC15+'B-OM.SVGS'!AC15)*AC$8/units</f>
        <v>23.496575181126943</v>
      </c>
      <c r="AD15" s="582">
        <f>('B-Tot.Ann'!AD15+'B-Tot.Ann'!AD53-'Capital.OM'!AD15-'Capital.OM'!AD53+'Res.Val'!AD15+'B-OM.SVGS'!AD15)*AD$8/units</f>
        <v>22.29298094959222</v>
      </c>
      <c r="AE15" s="582">
        <f>('B-Tot.Ann'!AE15+'B-Tot.Ann'!AE53-'Capital.OM'!AE15-'Capital.OM'!AE53+'Res.Val'!AE15+'B-OM.SVGS'!AE15)*AE$8/units</f>
        <v>21.149116490421349</v>
      </c>
      <c r="AF15" s="582">
        <f>('B-Tot.Ann'!AF15+'B-Tot.Ann'!AF53-'Capital.OM'!AF15-'Capital.OM'!AF53+'Res.Val'!AF15+'B-OM.SVGS'!AF15)*AF$8/units</f>
        <v>19.803876420929033</v>
      </c>
      <c r="AG15" s="582">
        <f>('B-Tot.Ann'!AG15+'B-Tot.Ann'!AG53-'Capital.OM'!AG15-'Capital.OM'!AG53+'Res.Val'!AG15+'B-OM.SVGS'!AG15)*AG$8/units</f>
        <v>18.788052848579028</v>
      </c>
      <c r="AH15" s="582">
        <f>('B-Tot.Ann'!AH15+'B-Tot.Ann'!AH53-'Capital.OM'!AH15-'Capital.OM'!AH53+'Res.Val'!AH15+'B-OM.SVGS'!AH15)*AH$8/units</f>
        <v>17.822773330579718</v>
      </c>
      <c r="AI15" s="582">
        <f>('B-Tot.Ann'!AI15+'B-Tot.Ann'!AI53-'Capital.OM'!AI15-'Capital.OM'!AI53+'Res.Val'!AI15+'B-OM.SVGS'!AI15)*AI$8/units</f>
        <v>16.905646089421936</v>
      </c>
      <c r="AJ15" s="582">
        <f>('B-Tot.Ann'!AJ15+'B-Tot.Ann'!AJ53-'Capital.OM'!AJ15-'Capital.OM'!AJ53+'Res.Val'!AJ15+'B-OM.SVGS'!AJ15)*AJ$8/units</f>
        <v>16.034382589503334</v>
      </c>
      <c r="AK15" s="582">
        <f>('B-Tot.Ann'!AK15+'B-Tot.Ann'!AK53-'Capital.OM'!AK15-'Capital.OM'!AK53+'Res.Val'!AK15+'B-OM.SVGS'!AK15)*AK$8/units</f>
        <v>15.206793919879722</v>
      </c>
      <c r="AL15" s="582">
        <f>('B-Tot.Ann'!AL15+'B-Tot.Ann'!AL53-'Capital.OM'!AL15-'Capital.OM'!AL53+'Res.Val'!AL15+'B-OM.SVGS'!AL15)*AL$8/units</f>
        <v>14.420787226331246</v>
      </c>
      <c r="AM15" s="582">
        <f>('B-Tot.Ann'!AM15+'B-Tot.Ann'!AM53-'Capital.OM'!AM15-'Capital.OM'!AM53+'Res.Val'!AM15+'B-OM.SVGS'!AM15)*AM$8/units</f>
        <v>13.674362200854302</v>
      </c>
      <c r="AN15" s="582">
        <f>('B-Tot.Ann'!AN15+'B-Tot.Ann'!AN53-'Capital.OM'!AN15-'Capital.OM'!AN53+'Res.Val'!AN15+'B-OM.SVGS'!AN15)*AN$8/units</f>
        <v>11.991344961260181</v>
      </c>
      <c r="AO15" s="582">
        <f>('B-Tot.Ann'!AO15+'B-Tot.Ann'!AO53-'Capital.OM'!AO15-'Capital.OM'!AO53+'Res.Val'!AO15+'B-OM.SVGS'!AO15)*AO$8/units</f>
        <v>16.688258693083132</v>
      </c>
      <c r="AP15" s="582">
        <f>('B-Tot.Ann'!AP15+'B-Tot.Ann'!AP53-'Capital.OM'!AP15-'Capital.OM'!AP53+'Res.Val'!AP15+'B-OM.SVGS'!AP15)*AP$8/units</f>
        <v>9.6274594555544137</v>
      </c>
      <c r="AQ15" s="582">
        <f>('B-Tot.Ann'!AQ15+'B-Tot.Ann'!AQ53-'Capital.OM'!AQ15-'Capital.OM'!AQ53+'Res.Val'!AQ15+'B-OM.SVGS'!AQ15)*AQ$8/units</f>
        <v>0</v>
      </c>
      <c r="AR15" s="582">
        <f>('B-Tot.Ann'!AR15+'B-Tot.Ann'!AR53-'Capital.OM'!AR15-'Capital.OM'!AR53+'Res.Val'!AR15+'B-OM.SVGS'!AR15)*AR$8/units</f>
        <v>0</v>
      </c>
      <c r="AS15" s="582">
        <f>('B-Tot.Ann'!AS15+'B-Tot.Ann'!AS53-'Capital.OM'!AS15-'Capital.OM'!AS53+'Res.Val'!AS15+'B-OM.SVGS'!AS15)*AS$8/units</f>
        <v>0</v>
      </c>
    </row>
    <row r="16" spans="1:45" x14ac:dyDescent="0.3">
      <c r="B16" s="349">
        <f>'Proj Cost Data'!C16</f>
        <v>10177</v>
      </c>
      <c r="C16" s="524" t="str">
        <f>'ODOT Data - Summary'!I16</f>
        <v>P</v>
      </c>
      <c r="D16" s="504">
        <f t="shared" si="3"/>
        <v>479.35777750914662</v>
      </c>
      <c r="E16" s="524">
        <f t="shared" si="2"/>
        <v>19</v>
      </c>
      <c r="F16" s="753"/>
      <c r="G16" s="582">
        <f>('B-Tot.Ann'!G16+'B-Tot.Ann'!G54-'Capital.OM'!G16-'Capital.OM'!G54+'Res.Val'!G16+'B-OM.SVGS'!G16)*G$8/units</f>
        <v>-32.193477747876067</v>
      </c>
      <c r="H16" s="582">
        <f>('B-Tot.Ann'!H16+'B-Tot.Ann'!H54-'Capital.OM'!H16-'Capital.OM'!H54+'Res.Val'!H16+'B-OM.SVGS'!H16)*H$8/units</f>
        <v>-30.087362381192587</v>
      </c>
      <c r="I16" s="582">
        <f>('B-Tot.Ann'!I16+'B-Tot.Ann'!I54-'Capital.OM'!I16-'Capital.OM'!I54+'Res.Val'!I16+'B-OM.SVGS'!I16)*I$8/units</f>
        <v>-28.119030262796809</v>
      </c>
      <c r="J16" s="582">
        <f>('B-Tot.Ann'!J16+'B-Tot.Ann'!J54-'Capital.OM'!J16-'Capital.OM'!J54+'Res.Val'!J16+'B-OM.SVGS'!J16)*J$8/units</f>
        <v>-81.920962620619534</v>
      </c>
      <c r="K16" s="582">
        <f>('B-Tot.Ann'!K16+'B-Tot.Ann'!K54-'Capital.OM'!K16-'Capital.OM'!K54+'Res.Val'!K16+'B-OM.SVGS'!K16)*K$8/units</f>
        <v>-45.342521148842827</v>
      </c>
      <c r="L16" s="582">
        <f>('B-Tot.Ann'!L16+'B-Tot.Ann'!L54-'Capital.OM'!L16-'Capital.OM'!L54+'Res.Val'!L16+'B-OM.SVGS'!L16)*L$8/units</f>
        <v>25.15245347996526</v>
      </c>
      <c r="M16" s="582">
        <f>('B-Tot.Ann'!M16+'B-Tot.Ann'!M54-'Capital.OM'!M16-'Capital.OM'!M54+'Res.Val'!M16+'B-OM.SVGS'!M16)*M$8/units</f>
        <v>44.711845001727688</v>
      </c>
      <c r="N16" s="582">
        <f>('B-Tot.Ann'!N16+'B-Tot.Ann'!N54-'Capital.OM'!N16-'Capital.OM'!N54+'Res.Val'!N16+'B-OM.SVGS'!N16)*N$8/units</f>
        <v>42.441458981443859</v>
      </c>
      <c r="O16" s="582">
        <f>('B-Tot.Ann'!O16+'B-Tot.Ann'!O54-'Capital.OM'!O16-'Capital.OM'!O54+'Res.Val'!O16+'B-OM.SVGS'!O16)*O$8/units</f>
        <v>39.192706440435757</v>
      </c>
      <c r="P16" s="582">
        <f>('B-Tot.Ann'!P16+'B-Tot.Ann'!P54-'Capital.OM'!P16-'Capital.OM'!P54+'Res.Val'!P16+'B-OM.SVGS'!P16)*P$8/units</f>
        <v>37.207683227721077</v>
      </c>
      <c r="Q16" s="582">
        <f>('B-Tot.Ann'!Q16+'B-Tot.Ann'!Q54-'Capital.OM'!Q16-'Capital.OM'!Q54+'Res.Val'!Q16+'B-OM.SVGS'!Q16)*Q$8/units</f>
        <v>35.318059658353015</v>
      </c>
      <c r="R16" s="582">
        <f>('B-Tot.Ann'!R16+'B-Tot.Ann'!R54-'Capital.OM'!R16-'Capital.OM'!R54+'Res.Val'!R16+'B-OM.SVGS'!R16)*R$8/units</f>
        <v>33.519671299873458</v>
      </c>
      <c r="S16" s="582">
        <f>('B-Tot.Ann'!S16+'B-Tot.Ann'!S54-'Capital.OM'!S16-'Capital.OM'!S54+'Res.Val'!S16+'B-OM.SVGS'!S16)*S$8/units</f>
        <v>31.808499482694369</v>
      </c>
      <c r="T16" s="582">
        <f>('B-Tot.Ann'!T16+'B-Tot.Ann'!T54-'Capital.OM'!T16-'Capital.OM'!T54+'Res.Val'!T16+'B-OM.SVGS'!T16)*T$8/units</f>
        <v>30.180669582662315</v>
      </c>
      <c r="U16" s="582">
        <f>('B-Tot.Ann'!U16+'B-Tot.Ann'!U54-'Capital.OM'!U16-'Capital.OM'!U54+'Res.Val'!U16+'B-OM.SVGS'!U16)*U$8/units</f>
        <v>28.632448928100747</v>
      </c>
      <c r="V16" s="582">
        <f>('B-Tot.Ann'!V16+'B-Tot.Ann'!V54-'Capital.OM'!V16-'Capital.OM'!V54+'Res.Val'!V16+'B-OM.SVGS'!V16)*V$8/units</f>
        <v>26.652142489952357</v>
      </c>
      <c r="W16" s="582">
        <f>('B-Tot.Ann'!W16+'B-Tot.Ann'!W54-'Capital.OM'!W16-'Capital.OM'!W54+'Res.Val'!W16+'B-OM.SVGS'!W16)*W$8/units</f>
        <v>25.285738095931958</v>
      </c>
      <c r="X16" s="582">
        <f>('B-Tot.Ann'!X16+'B-Tot.Ann'!X54-'Capital.OM'!X16-'Capital.OM'!X54+'Res.Val'!X16+'B-OM.SVGS'!X16)*X$8/units</f>
        <v>23.986396608146315</v>
      </c>
      <c r="Y16" s="582">
        <f>('B-Tot.Ann'!Y16+'B-Tot.Ann'!Y54-'Capital.OM'!Y16-'Capital.OM'!Y54+'Res.Val'!Y16+'B-OM.SVGS'!Y16)*Y$8/units</f>
        <v>22.751068810767155</v>
      </c>
      <c r="Z16" s="582">
        <f>('B-Tot.Ann'!Z16+'B-Tot.Ann'!Z54-'Capital.OM'!Z16-'Capital.OM'!Z54+'Res.Val'!Z16+'B-OM.SVGS'!Z16)*Z$8/units</f>
        <v>21.57682378686652</v>
      </c>
      <c r="AA16" s="582">
        <f>('B-Tot.Ann'!AA16+'B-Tot.Ann'!AA54-'Capital.OM'!AA16-'Capital.OM'!AA54+'Res.Val'!AA16+'B-OM.SVGS'!AA16)*AA$8/units</f>
        <v>20.460846164076212</v>
      </c>
      <c r="AB16" s="582">
        <f>('B-Tot.Ann'!AB16+'B-Tot.Ann'!AB54-'Capital.OM'!AB16-'Capital.OM'!AB54+'Res.Val'!AB16+'B-OM.SVGS'!AB16)*AB$8/units</f>
        <v>19.400433230859878</v>
      </c>
      <c r="AC16" s="582">
        <f>('B-Tot.Ann'!AC16+'B-Tot.Ann'!AC54-'Capital.OM'!AC16-'Capital.OM'!AC54+'Res.Val'!AC16+'B-OM.SVGS'!AC16)*AC$8/units</f>
        <v>18.3929919512907</v>
      </c>
      <c r="AD16" s="582">
        <f>('B-Tot.Ann'!AD16+'B-Tot.Ann'!AD54-'Capital.OM'!AD16-'Capital.OM'!AD54+'Res.Val'!AD16+'B-OM.SVGS'!AD16)*AD$8/units</f>
        <v>17.436035903171881</v>
      </c>
      <c r="AE16" s="582">
        <f>('B-Tot.Ann'!AE16+'B-Tot.Ann'!AE54-'Capital.OM'!AE16-'Capital.OM'!AE54+'Res.Val'!AE16+'B-OM.SVGS'!AE16)*AE$8/units</f>
        <v>16.527182161560184</v>
      </c>
      <c r="AF16" s="582">
        <f>('B-Tot.Ann'!AF16+'B-Tot.Ann'!AF54-'Capital.OM'!AF16-'Capital.OM'!AF54+'Res.Val'!AF16+'B-OM.SVGS'!AF16)*AF$8/units</f>
        <v>15.405854907713872</v>
      </c>
      <c r="AG16" s="582">
        <f>('B-Tot.Ann'!AG16+'B-Tot.Ann'!AG54-'Capital.OM'!AG16-'Capital.OM'!AG54+'Res.Val'!AG16+'B-OM.SVGS'!AG16)*AG$8/units</f>
        <v>14.60335290638486</v>
      </c>
      <c r="AH16" s="582">
        <f>('B-Tot.Ann'!AH16+'B-Tot.Ann'!AH54-'Capital.OM'!AH16-'Capital.OM'!AH54+'Res.Val'!AH16+'B-OM.SVGS'!AH16)*AH$8/units</f>
        <v>13.841288374780284</v>
      </c>
      <c r="AI16" s="582">
        <f>('B-Tot.Ann'!AI16+'B-Tot.Ann'!AI54-'Capital.OM'!AI16-'Capital.OM'!AI54+'Res.Val'!AI16+'B-OM.SVGS'!AI16)*AI$8/units</f>
        <v>13.117733077114451</v>
      </c>
      <c r="AJ16" s="582">
        <f>('B-Tot.Ann'!AJ16+'B-Tot.Ann'!AJ54-'Capital.OM'!AJ16-'Capital.OM'!AJ54+'Res.Val'!AJ16+'B-OM.SVGS'!AJ16)*AJ$8/units</f>
        <v>12.430841750467925</v>
      </c>
      <c r="AK16" s="582">
        <f>('B-Tot.Ann'!AK16+'B-Tot.Ann'!AK54-'Capital.OM'!AK16-'Capital.OM'!AK54+'Res.Val'!AK16+'B-OM.SVGS'!AK16)*AK$8/units</f>
        <v>11.778849307595724</v>
      </c>
      <c r="AL16" s="582">
        <f>('B-Tot.Ann'!AL16+'B-Tot.Ann'!AL54-'Capital.OM'!AL16-'Capital.OM'!AL54+'Res.Val'!AL16+'B-OM.SVGS'!AL16)*AL$8/units</f>
        <v>11.160068060498721</v>
      </c>
      <c r="AM16" s="582">
        <f>('B-Tot.Ann'!AM16+'B-Tot.Ann'!AM54-'Capital.OM'!AM16-'Capital.OM'!AM54+'Res.Val'!AM16+'B-OM.SVGS'!AM16)*AM$8/units</f>
        <v>10.572884973514762</v>
      </c>
      <c r="AN16" s="582">
        <f>('B-Tot.Ann'!AN16+'B-Tot.Ann'!AN54-'Capital.OM'!AN16-'Capital.OM'!AN54+'Res.Val'!AN16+'B-OM.SVGS'!AN16)*AN$8/units</f>
        <v>9.0336441932434663</v>
      </c>
      <c r="AO16" s="582">
        <f>('B-Tot.Ann'!AO16+'B-Tot.Ann'!AO54-'Capital.OM'!AO16-'Capital.OM'!AO54+'Res.Val'!AO16+'B-OM.SVGS'!AO16)*AO$8/units</f>
        <v>14.797346408506071</v>
      </c>
      <c r="AP16" s="582">
        <f>('B-Tot.Ann'!AP16+'B-Tot.Ann'!AP54-'Capital.OM'!AP16-'Capital.OM'!AP54+'Res.Val'!AP16+'B-OM.SVGS'!AP16)*AP$8/units</f>
        <v>9.6441124250534944</v>
      </c>
      <c r="AQ16" s="582">
        <f>('B-Tot.Ann'!AQ16+'B-Tot.Ann'!AQ54-'Capital.OM'!AQ16-'Capital.OM'!AQ54+'Res.Val'!AQ16+'B-OM.SVGS'!AQ16)*AQ$8/units</f>
        <v>0</v>
      </c>
      <c r="AR16" s="582">
        <f>('B-Tot.Ann'!AR16+'B-Tot.Ann'!AR54-'Capital.OM'!AR16-'Capital.OM'!AR54+'Res.Val'!AR16+'B-OM.SVGS'!AR16)*AR$8/units</f>
        <v>0</v>
      </c>
      <c r="AS16" s="582">
        <f>('B-Tot.Ann'!AS16+'B-Tot.Ann'!AS54-'Capital.OM'!AS16-'Capital.OM'!AS54+'Res.Val'!AS16+'B-OM.SVGS'!AS16)*AS$8/units</f>
        <v>0</v>
      </c>
    </row>
    <row r="17" spans="2:45" x14ac:dyDescent="0.3">
      <c r="B17" s="349">
        <f>'Proj Cost Data'!C17</f>
        <v>10228</v>
      </c>
      <c r="C17" s="524" t="str">
        <f>'ODOT Data - Summary'!I17</f>
        <v>E</v>
      </c>
      <c r="D17" s="504">
        <f t="shared" si="3"/>
        <v>813.1889769564325</v>
      </c>
      <c r="E17" s="524">
        <f t="shared" si="2"/>
        <v>2</v>
      </c>
      <c r="F17" s="753"/>
      <c r="G17" s="582">
        <f>('B-Tot.Ann'!G17+'B-Tot.Ann'!G55-'Capital.OM'!G17-'Capital.OM'!G55+'Res.Val'!G17+'B-OM.SVGS'!G17)*G$8/units</f>
        <v>-33.125998294721356</v>
      </c>
      <c r="H17" s="582">
        <f>('B-Tot.Ann'!H17+'B-Tot.Ann'!H55-'Capital.OM'!H17-'Capital.OM'!H55+'Res.Val'!H17+'B-OM.SVGS'!H17)*H$8/units</f>
        <v>-30.958876910954537</v>
      </c>
      <c r="I17" s="582">
        <f>('B-Tot.Ann'!I17+'B-Tot.Ann'!I55-'Capital.OM'!I17-'Capital.OM'!I55+'Res.Val'!I17+'B-OM.SVGS'!I17)*I$8/units</f>
        <v>-28.933529823321994</v>
      </c>
      <c r="J17" s="582">
        <f>('B-Tot.Ann'!J17+'B-Tot.Ann'!J55-'Capital.OM'!J17-'Capital.OM'!J55+'Res.Val'!J17+'B-OM.SVGS'!J17)*J$8/units</f>
        <v>-94.904727563765832</v>
      </c>
      <c r="K17" s="582">
        <f>('B-Tot.Ann'!K17+'B-Tot.Ann'!K55-'Capital.OM'!K17-'Capital.OM'!K55+'Res.Val'!K17+'B-OM.SVGS'!K17)*K$8/units</f>
        <v>-26.933173291618072</v>
      </c>
      <c r="L17" s="582">
        <f>('B-Tot.Ann'!L17+'B-Tot.Ann'!L55-'Capital.OM'!L17-'Capital.OM'!L55+'Res.Val'!L17+'B-OM.SVGS'!L17)*L$8/units</f>
        <v>67.143751896437664</v>
      </c>
      <c r="M17" s="582">
        <f>('B-Tot.Ann'!M17+'B-Tot.Ann'!M55-'Capital.OM'!M17-'Capital.OM'!M55+'Res.Val'!M17+'B-OM.SVGS'!M17)*M$8/units</f>
        <v>63.738285677945328</v>
      </c>
      <c r="N17" s="582">
        <f>('B-Tot.Ann'!N17+'B-Tot.Ann'!N55-'Capital.OM'!N17-'Capital.OM'!N55+'Res.Val'!N17+'B-OM.SVGS'!N17)*N$8/units</f>
        <v>60.49671766120008</v>
      </c>
      <c r="O17" s="582">
        <f>('B-Tot.Ann'!O17+'B-Tot.Ann'!O55-'Capital.OM'!O17-'Capital.OM'!O55+'Res.Val'!O17+'B-OM.SVGS'!O17)*O$8/units</f>
        <v>56.324015429504954</v>
      </c>
      <c r="P17" s="582">
        <f>('B-Tot.Ann'!P17+'B-Tot.Ann'!P55-'Capital.OM'!P17-'Capital.OM'!P55+'Res.Val'!P17+'B-OM.SVGS'!P17)*P$8/units</f>
        <v>53.46016910504671</v>
      </c>
      <c r="Q17" s="582">
        <f>('B-Tot.Ann'!Q17+'B-Tot.Ann'!Q55-'Capital.OM'!Q17-'Capital.OM'!Q55+'Res.Val'!Q17+'B-OM.SVGS'!Q17)*Q$8/units</f>
        <v>50.734820854921971</v>
      </c>
      <c r="R17" s="582">
        <f>('B-Tot.Ann'!R17+'B-Tot.Ann'!R55-'Capital.OM'!R17-'Capital.OM'!R55+'Res.Val'!R17+'B-OM.SVGS'!R17)*R$8/units</f>
        <v>48.141854326872632</v>
      </c>
      <c r="S17" s="582">
        <f>('B-Tot.Ann'!S17+'B-Tot.Ann'!S55-'Capital.OM'!S17-'Capital.OM'!S55+'Res.Val'!S17+'B-OM.SVGS'!S17)*S$8/units</f>
        <v>45.675373664171921</v>
      </c>
      <c r="T17" s="582">
        <f>('B-Tot.Ann'!T17+'B-Tot.Ann'!T55-'Capital.OM'!T17-'Capital.OM'!T55+'Res.Val'!T17+'B-OM.SVGS'!T17)*T$8/units</f>
        <v>43.329700172131915</v>
      </c>
      <c r="U17" s="582">
        <f>('B-Tot.Ann'!U17+'B-Tot.Ann'!U55-'Capital.OM'!U17-'Capital.OM'!U55+'Res.Val'!U17+'B-OM.SVGS'!U17)*U$8/units</f>
        <v>41.099368510218063</v>
      </c>
      <c r="V17" s="582">
        <f>('B-Tot.Ann'!V17+'B-Tot.Ann'!V55-'Capital.OM'!V17-'Capital.OM'!V55+'Res.Val'!V17+'B-OM.SVGS'!V17)*V$8/units</f>
        <v>38.471020587784217</v>
      </c>
      <c r="W17" s="582">
        <f>('B-Tot.Ann'!W17+'B-Tot.Ann'!W55-'Capital.OM'!W17-'Capital.OM'!W55+'Res.Val'!W17+'B-OM.SVGS'!W17)*W$8/units</f>
        <v>36.489048921637853</v>
      </c>
      <c r="X17" s="582">
        <f>('B-Tot.Ann'!X17+'B-Tot.Ann'!X55-'Capital.OM'!X17-'Capital.OM'!X55+'Res.Val'!X17+'B-OM.SVGS'!X17)*X$8/units</f>
        <v>34.60508491028763</v>
      </c>
      <c r="Y17" s="582">
        <f>('B-Tot.Ann'!Y17+'B-Tot.Ann'!Y55-'Capital.OM'!Y17-'Capital.OM'!Y55+'Res.Val'!Y17+'B-OM.SVGS'!Y17)*Y$8/units</f>
        <v>32.814613785127598</v>
      </c>
      <c r="Z17" s="582">
        <f>('B-Tot.Ann'!Z17+'B-Tot.Ann'!Z55-'Capital.OM'!Z17-'Capital.OM'!Z55+'Res.Val'!Z17+'B-OM.SVGS'!Z17)*Z$8/units</f>
        <v>31.113301029765271</v>
      </c>
      <c r="AA17" s="582">
        <f>('B-Tot.Ann'!AA17+'B-Tot.Ann'!AA55-'Capital.OM'!AA17-'Capital.OM'!AA55+'Res.Val'!AA17+'B-OM.SVGS'!AA17)*AA$8/units</f>
        <v>29.496987657830545</v>
      </c>
      <c r="AB17" s="582">
        <f>('B-Tot.Ann'!AB17+'B-Tot.Ann'!AB55-'Capital.OM'!AB17-'Capital.OM'!AB55+'Res.Val'!AB17+'B-OM.SVGS'!AB17)*AB$8/units</f>
        <v>27.961685360439542</v>
      </c>
      <c r="AC17" s="582">
        <f>('B-Tot.Ann'!AC17+'B-Tot.Ann'!AC55-'Capital.OM'!AC17-'Capital.OM'!AC55+'Res.Val'!AC17+'B-OM.SVGS'!AC17)*AC$8/units</f>
        <v>26.50357155942438</v>
      </c>
      <c r="AD17" s="582">
        <f>('B-Tot.Ann'!AD17+'B-Tot.Ann'!AD55-'Capital.OM'!AD17-'Capital.OM'!AD55+'Res.Val'!AD17+'B-OM.SVGS'!AD17)*AD$8/units</f>
        <v>25.118984398328863</v>
      </c>
      <c r="AE17" s="582">
        <f>('B-Tot.Ann'!AE17+'B-Tot.Ann'!AE55-'Capital.OM'!AE17-'Capital.OM'!AE55+'Res.Val'!AE17+'B-OM.SVGS'!AE17)*AE$8/units</f>
        <v>23.804417699439576</v>
      </c>
      <c r="AF17" s="582">
        <f>('B-Tot.Ann'!AF17+'B-Tot.Ann'!AF55-'Capital.OM'!AF17-'Capital.OM'!AF55+'Res.Val'!AF17+'B-OM.SVGS'!AF17)*AF$8/units</f>
        <v>22.298222672223208</v>
      </c>
      <c r="AG17" s="582">
        <f>('B-Tot.Ann'!AG17+'B-Tot.Ann'!AG55-'Capital.OM'!AG17-'Capital.OM'!AG55+'Res.Val'!AG17+'B-OM.SVGS'!AG17)*AG$8/units</f>
        <v>21.130673520664743</v>
      </c>
      <c r="AH17" s="582">
        <f>('B-Tot.Ann'!AH17+'B-Tot.Ann'!AH55-'Capital.OM'!AH17-'Capital.OM'!AH55+'Res.Val'!AH17+'B-OM.SVGS'!AH17)*AH$8/units</f>
        <v>20.022404476709838</v>
      </c>
      <c r="AI17" s="582">
        <f>('B-Tot.Ann'!AI17+'B-Tot.Ann'!AI55-'Capital.OM'!AI17-'Capital.OM'!AI55+'Res.Val'!AI17+'B-OM.SVGS'!AI17)*AI$8/units</f>
        <v>18.970554096984422</v>
      </c>
      <c r="AJ17" s="582">
        <f>('B-Tot.Ann'!AJ17+'B-Tot.Ann'!AJ55-'Capital.OM'!AJ17-'Capital.OM'!AJ55+'Res.Val'!AJ17+'B-OM.SVGS'!AJ17)*AJ$8/units</f>
        <v>17.972386931199647</v>
      </c>
      <c r="AK17" s="582">
        <f>('B-Tot.Ann'!AK17+'B-Tot.Ann'!AK55-'Capital.OM'!AK17-'Capital.OM'!AK55+'Res.Val'!AK17+'B-OM.SVGS'!AK17)*AK$8/units</f>
        <v>17.025289010072989</v>
      </c>
      <c r="AL17" s="582">
        <f>('B-Tot.Ann'!AL17+'B-Tot.Ann'!AL55-'Capital.OM'!AL17-'Capital.OM'!AL55+'Res.Val'!AL17+'B-OM.SVGS'!AL17)*AL$8/units</f>
        <v>16.126763398320328</v>
      </c>
      <c r="AM17" s="582">
        <f>('B-Tot.Ann'!AM17+'B-Tot.Ann'!AM55-'Capital.OM'!AM17-'Capital.OM'!AM55+'Res.Val'!AM17+'B-OM.SVGS'!AM17)*AM$8/units</f>
        <v>15.2744258228162</v>
      </c>
      <c r="AN17" s="582">
        <f>('B-Tot.Ann'!AN17+'B-Tot.Ann'!AN55-'Capital.OM'!AN17-'Capital.OM'!AN55+'Res.Val'!AN17+'B-OM.SVGS'!AN17)*AN$8/units</f>
        <v>13.067703233124629</v>
      </c>
      <c r="AO17" s="582">
        <f>('B-Tot.Ann'!AO17+'B-Tot.Ann'!AO55-'Capital.OM'!AO17-'Capital.OM'!AO55+'Res.Val'!AO17+'B-OM.SVGS'!AO17)*AO$8/units</f>
        <v>18.460789631636725</v>
      </c>
      <c r="AP17" s="582">
        <f>('B-Tot.Ann'!AP17+'B-Tot.Ann'!AP55-'Capital.OM'!AP17-'Capital.OM'!AP55+'Res.Val'!AP17+'B-OM.SVGS'!AP17)*AP$8/units</f>
        <v>11.173296838544786</v>
      </c>
      <c r="AQ17" s="582">
        <f>('B-Tot.Ann'!AQ17+'B-Tot.Ann'!AQ55-'Capital.OM'!AQ17-'Capital.OM'!AQ55+'Res.Val'!AQ17+'B-OM.SVGS'!AQ17)*AQ$8/units</f>
        <v>0</v>
      </c>
      <c r="AR17" s="582">
        <f>('B-Tot.Ann'!AR17+'B-Tot.Ann'!AR55-'Capital.OM'!AR17-'Capital.OM'!AR55+'Res.Val'!AR17+'B-OM.SVGS'!AR17)*AR$8/units</f>
        <v>0</v>
      </c>
      <c r="AS17" s="582">
        <f>('B-Tot.Ann'!AS17+'B-Tot.Ann'!AS55-'Capital.OM'!AS17-'Capital.OM'!AS55+'Res.Val'!AS17+'B-OM.SVGS'!AS17)*AS$8/units</f>
        <v>0</v>
      </c>
    </row>
    <row r="18" spans="2:45" x14ac:dyDescent="0.3">
      <c r="B18" s="349">
        <f>'Proj Cost Data'!C18</f>
        <v>10799</v>
      </c>
      <c r="C18" s="524" t="str">
        <f>'ODOT Data - Summary'!I18</f>
        <v>P</v>
      </c>
      <c r="D18" s="504">
        <f t="shared" si="3"/>
        <v>481.06997171456834</v>
      </c>
      <c r="E18" s="524">
        <f t="shared" si="2"/>
        <v>18</v>
      </c>
      <c r="F18" s="753"/>
      <c r="G18" s="582">
        <f>('B-Tot.Ann'!G18+'B-Tot.Ann'!G56-'Capital.OM'!G18-'Capital.OM'!G56+'Res.Val'!G18+'B-OM.SVGS'!G18)*G$8/units</f>
        <v>-32.141768918797752</v>
      </c>
      <c r="H18" s="582">
        <f>('B-Tot.Ann'!H18+'B-Tot.Ann'!H56-'Capital.OM'!H18-'Capital.OM'!H56+'Res.Val'!H18+'B-OM.SVGS'!H18)*H$8/units</f>
        <v>-30.039036372708175</v>
      </c>
      <c r="I18" s="582">
        <f>('B-Tot.Ann'!I18+'B-Tot.Ann'!I56-'Capital.OM'!I18-'Capital.OM'!I56+'Res.Val'!I18+'B-OM.SVGS'!I18)*I$8/units</f>
        <v>-28.073865768886144</v>
      </c>
      <c r="J18" s="582">
        <f>('B-Tot.Ann'!J18+'B-Tot.Ann'!J56-'Capital.OM'!J18-'Capital.OM'!J56+'Res.Val'!J18+'B-OM.SVGS'!J18)*J$8/units</f>
        <v>-80.852400344844881</v>
      </c>
      <c r="K18" s="582">
        <f>('B-Tot.Ann'!K18+'B-Tot.Ann'!K56-'Capital.OM'!K18-'Capital.OM'!K56+'Res.Val'!K18+'B-OM.SVGS'!K18)*K$8/units</f>
        <v>-44.668564552866286</v>
      </c>
      <c r="L18" s="582">
        <f>('B-Tot.Ann'!L18+'B-Tot.Ann'!L56-'Capital.OM'!L18-'Capital.OM'!L56+'Res.Val'!L18+'B-OM.SVGS'!L18)*L$8/units</f>
        <v>25.15245347996526</v>
      </c>
      <c r="M18" s="582">
        <f>('B-Tot.Ann'!M18+'B-Tot.Ann'!M56-'Capital.OM'!M18-'Capital.OM'!M56+'Res.Val'!M18+'B-OM.SVGS'!M18)*M$8/units</f>
        <v>44.711845001727688</v>
      </c>
      <c r="N18" s="582">
        <f>('B-Tot.Ann'!N18+'B-Tot.Ann'!N56-'Capital.OM'!N18-'Capital.OM'!N56+'Res.Val'!N18+'B-OM.SVGS'!N18)*N$8/units</f>
        <v>42.441458981443859</v>
      </c>
      <c r="O18" s="582">
        <f>('B-Tot.Ann'!O18+'B-Tot.Ann'!O56-'Capital.OM'!O18-'Capital.OM'!O56+'Res.Val'!O18+'B-OM.SVGS'!O18)*O$8/units</f>
        <v>39.192706440435757</v>
      </c>
      <c r="P18" s="582">
        <f>('B-Tot.Ann'!P18+'B-Tot.Ann'!P56-'Capital.OM'!P18-'Capital.OM'!P56+'Res.Val'!P18+'B-OM.SVGS'!P18)*P$8/units</f>
        <v>37.207683227721077</v>
      </c>
      <c r="Q18" s="582">
        <f>('B-Tot.Ann'!Q18+'B-Tot.Ann'!Q56-'Capital.OM'!Q18-'Capital.OM'!Q56+'Res.Val'!Q18+'B-OM.SVGS'!Q18)*Q$8/units</f>
        <v>35.318059658353015</v>
      </c>
      <c r="R18" s="582">
        <f>('B-Tot.Ann'!R18+'B-Tot.Ann'!R56-'Capital.OM'!R18-'Capital.OM'!R56+'Res.Val'!R18+'B-OM.SVGS'!R18)*R$8/units</f>
        <v>33.519671299873458</v>
      </c>
      <c r="S18" s="582">
        <f>('B-Tot.Ann'!S18+'B-Tot.Ann'!S56-'Capital.OM'!S18-'Capital.OM'!S56+'Res.Val'!S18+'B-OM.SVGS'!S18)*S$8/units</f>
        <v>31.808499482694369</v>
      </c>
      <c r="T18" s="582">
        <f>('B-Tot.Ann'!T18+'B-Tot.Ann'!T56-'Capital.OM'!T18-'Capital.OM'!T56+'Res.Val'!T18+'B-OM.SVGS'!T18)*T$8/units</f>
        <v>30.180669582662315</v>
      </c>
      <c r="U18" s="582">
        <f>('B-Tot.Ann'!U18+'B-Tot.Ann'!U56-'Capital.OM'!U18-'Capital.OM'!U56+'Res.Val'!U18+'B-OM.SVGS'!U18)*U$8/units</f>
        <v>28.632448928100747</v>
      </c>
      <c r="V18" s="582">
        <f>('B-Tot.Ann'!V18+'B-Tot.Ann'!V56-'Capital.OM'!V18-'Capital.OM'!V56+'Res.Val'!V18+'B-OM.SVGS'!V18)*V$8/units</f>
        <v>26.652142489952357</v>
      </c>
      <c r="W18" s="582">
        <f>('B-Tot.Ann'!W18+'B-Tot.Ann'!W56-'Capital.OM'!W18-'Capital.OM'!W56+'Res.Val'!W18+'B-OM.SVGS'!W18)*W$8/units</f>
        <v>25.285738095931958</v>
      </c>
      <c r="X18" s="582">
        <f>('B-Tot.Ann'!X18+'B-Tot.Ann'!X56-'Capital.OM'!X18-'Capital.OM'!X56+'Res.Val'!X18+'B-OM.SVGS'!X18)*X$8/units</f>
        <v>23.986396608146315</v>
      </c>
      <c r="Y18" s="582">
        <f>('B-Tot.Ann'!Y18+'B-Tot.Ann'!Y56-'Capital.OM'!Y18-'Capital.OM'!Y56+'Res.Val'!Y18+'B-OM.SVGS'!Y18)*Y$8/units</f>
        <v>22.751068810767155</v>
      </c>
      <c r="Z18" s="582">
        <f>('B-Tot.Ann'!Z18+'B-Tot.Ann'!Z56-'Capital.OM'!Z18-'Capital.OM'!Z56+'Res.Val'!Z18+'B-OM.SVGS'!Z18)*Z$8/units</f>
        <v>21.57682378686652</v>
      </c>
      <c r="AA18" s="582">
        <f>('B-Tot.Ann'!AA18+'B-Tot.Ann'!AA56-'Capital.OM'!AA18-'Capital.OM'!AA56+'Res.Val'!AA18+'B-OM.SVGS'!AA18)*AA$8/units</f>
        <v>20.460846164076212</v>
      </c>
      <c r="AB18" s="582">
        <f>('B-Tot.Ann'!AB18+'B-Tot.Ann'!AB56-'Capital.OM'!AB18-'Capital.OM'!AB56+'Res.Val'!AB18+'B-OM.SVGS'!AB18)*AB$8/units</f>
        <v>19.400433230859878</v>
      </c>
      <c r="AC18" s="582">
        <f>('B-Tot.Ann'!AC18+'B-Tot.Ann'!AC56-'Capital.OM'!AC18-'Capital.OM'!AC56+'Res.Val'!AC18+'B-OM.SVGS'!AC18)*AC$8/units</f>
        <v>18.3929919512907</v>
      </c>
      <c r="AD18" s="582">
        <f>('B-Tot.Ann'!AD18+'B-Tot.Ann'!AD56-'Capital.OM'!AD18-'Capital.OM'!AD56+'Res.Val'!AD18+'B-OM.SVGS'!AD18)*AD$8/units</f>
        <v>17.436035903171881</v>
      </c>
      <c r="AE18" s="582">
        <f>('B-Tot.Ann'!AE18+'B-Tot.Ann'!AE56-'Capital.OM'!AE18-'Capital.OM'!AE56+'Res.Val'!AE18+'B-OM.SVGS'!AE18)*AE$8/units</f>
        <v>16.527182161560184</v>
      </c>
      <c r="AF18" s="582">
        <f>('B-Tot.Ann'!AF18+'B-Tot.Ann'!AF56-'Capital.OM'!AF18-'Capital.OM'!AF56+'Res.Val'!AF18+'B-OM.SVGS'!AF18)*AF$8/units</f>
        <v>15.405854907713872</v>
      </c>
      <c r="AG18" s="582">
        <f>('B-Tot.Ann'!AG18+'B-Tot.Ann'!AG56-'Capital.OM'!AG18-'Capital.OM'!AG56+'Res.Val'!AG18+'B-OM.SVGS'!AG18)*AG$8/units</f>
        <v>14.60335290638486</v>
      </c>
      <c r="AH18" s="582">
        <f>('B-Tot.Ann'!AH18+'B-Tot.Ann'!AH56-'Capital.OM'!AH18-'Capital.OM'!AH56+'Res.Val'!AH18+'B-OM.SVGS'!AH18)*AH$8/units</f>
        <v>13.841288374780284</v>
      </c>
      <c r="AI18" s="582">
        <f>('B-Tot.Ann'!AI18+'B-Tot.Ann'!AI56-'Capital.OM'!AI18-'Capital.OM'!AI56+'Res.Val'!AI18+'B-OM.SVGS'!AI18)*AI$8/units</f>
        <v>13.117733077114451</v>
      </c>
      <c r="AJ18" s="582">
        <f>('B-Tot.Ann'!AJ18+'B-Tot.Ann'!AJ56-'Capital.OM'!AJ18-'Capital.OM'!AJ56+'Res.Val'!AJ18+'B-OM.SVGS'!AJ18)*AJ$8/units</f>
        <v>12.430841750467925</v>
      </c>
      <c r="AK18" s="582">
        <f>('B-Tot.Ann'!AK18+'B-Tot.Ann'!AK56-'Capital.OM'!AK18-'Capital.OM'!AK56+'Res.Val'!AK18+'B-OM.SVGS'!AK18)*AK$8/units</f>
        <v>11.778849307595724</v>
      </c>
      <c r="AL18" s="582">
        <f>('B-Tot.Ann'!AL18+'B-Tot.Ann'!AL56-'Capital.OM'!AL18-'Capital.OM'!AL56+'Res.Val'!AL18+'B-OM.SVGS'!AL18)*AL$8/units</f>
        <v>11.160068060498721</v>
      </c>
      <c r="AM18" s="582">
        <f>('B-Tot.Ann'!AM18+'B-Tot.Ann'!AM56-'Capital.OM'!AM18-'Capital.OM'!AM56+'Res.Val'!AM18+'B-OM.SVGS'!AM18)*AM$8/units</f>
        <v>10.572884973514762</v>
      </c>
      <c r="AN18" s="582">
        <f>('B-Tot.Ann'!AN18+'B-Tot.Ann'!AN56-'Capital.OM'!AN18-'Capital.OM'!AN56+'Res.Val'!AN18+'B-OM.SVGS'!AN18)*AN$8/units</f>
        <v>9.0336441932434663</v>
      </c>
      <c r="AO18" s="582">
        <f>('B-Tot.Ann'!AO18+'B-Tot.Ann'!AO56-'Capital.OM'!AO18-'Capital.OM'!AO56+'Res.Val'!AO18+'B-OM.SVGS'!AO18)*AO$8/units</f>
        <v>14.706616612540351</v>
      </c>
      <c r="AP18" s="582">
        <f>('B-Tot.Ann'!AP18+'B-Tot.Ann'!AP56-'Capital.OM'!AP18-'Capital.OM'!AP56+'Res.Val'!AP18+'B-OM.SVGS'!AP18)*AP$8/units</f>
        <v>9.5593182232163709</v>
      </c>
      <c r="AQ18" s="582">
        <f>('B-Tot.Ann'!AQ18+'B-Tot.Ann'!AQ56-'Capital.OM'!AQ18-'Capital.OM'!AQ56+'Res.Val'!AQ18+'B-OM.SVGS'!AQ18)*AQ$8/units</f>
        <v>0</v>
      </c>
      <c r="AR18" s="582">
        <f>('B-Tot.Ann'!AR18+'B-Tot.Ann'!AR56-'Capital.OM'!AR18-'Capital.OM'!AR56+'Res.Val'!AR18+'B-OM.SVGS'!AR18)*AR$8/units</f>
        <v>0</v>
      </c>
      <c r="AS18" s="582">
        <f>('B-Tot.Ann'!AS18+'B-Tot.Ann'!AS56-'Capital.OM'!AS18-'Capital.OM'!AS56+'Res.Val'!AS18+'B-OM.SVGS'!AS18)*AS$8/units</f>
        <v>0</v>
      </c>
    </row>
    <row r="19" spans="2:45" x14ac:dyDescent="0.3">
      <c r="B19" s="349">
        <f>'Proj Cost Data'!C19</f>
        <v>10991</v>
      </c>
      <c r="C19" s="524" t="str">
        <f>'ODOT Data - Summary'!I19</f>
        <v>E</v>
      </c>
      <c r="D19" s="504">
        <f t="shared" si="3"/>
        <v>433.66753505160551</v>
      </c>
      <c r="E19" s="524">
        <f t="shared" si="2"/>
        <v>20</v>
      </c>
      <c r="F19" s="753"/>
      <c r="G19" s="582">
        <f>('B-Tot.Ann'!G19+'B-Tot.Ann'!G57-'Capital.OM'!G19-'Capital.OM'!G57+'Res.Val'!G19+'B-OM.SVGS'!G19)*G$8/units</f>
        <v>-32.193477747876067</v>
      </c>
      <c r="H19" s="582">
        <f>('B-Tot.Ann'!H19+'B-Tot.Ann'!H57-'Capital.OM'!H19-'Capital.OM'!H57+'Res.Val'!H19+'B-OM.SVGS'!H19)*H$8/units</f>
        <v>-30.087362381192587</v>
      </c>
      <c r="I19" s="582">
        <f>('B-Tot.Ann'!I19+'B-Tot.Ann'!I57-'Capital.OM'!I19-'Capital.OM'!I57+'Res.Val'!I19+'B-OM.SVGS'!I19)*I$8/units</f>
        <v>-28.119030262796809</v>
      </c>
      <c r="J19" s="582">
        <f>('B-Tot.Ann'!J19+'B-Tot.Ann'!J57-'Capital.OM'!J19-'Capital.OM'!J57+'Res.Val'!J19+'B-OM.SVGS'!J19)*J$8/units</f>
        <v>-83.06100843770264</v>
      </c>
      <c r="K19" s="582">
        <f>('B-Tot.Ann'!K19+'B-Tot.Ann'!K57-'Capital.OM'!K19-'Capital.OM'!K57+'Res.Val'!K19+'B-OM.SVGS'!K19)*K$8/units</f>
        <v>-50.17308873535405</v>
      </c>
      <c r="L19" s="582">
        <f>('B-Tot.Ann'!L19+'B-Tot.Ann'!L57-'Capital.OM'!L19-'Capital.OM'!L57+'Res.Val'!L19+'B-OM.SVGS'!L19)*L$8/units</f>
        <v>9.5222606108437287</v>
      </c>
      <c r="M19" s="582">
        <f>('B-Tot.Ann'!M19+'B-Tot.Ann'!M57-'Capital.OM'!M19-'Capital.OM'!M57+'Res.Val'!M19+'B-OM.SVGS'!M19)*M$8/units</f>
        <v>23.658129118901446</v>
      </c>
      <c r="N19" s="582">
        <f>('B-Tot.Ann'!N19+'B-Tot.Ann'!N57-'Capital.OM'!N19-'Capital.OM'!N57+'Res.Val'!N19+'B-OM.SVGS'!N19)*N$8/units</f>
        <v>42.238017561469867</v>
      </c>
      <c r="O19" s="582">
        <f>('B-Tot.Ann'!O19+'B-Tot.Ann'!O57-'Capital.OM'!O19-'Capital.OM'!O57+'Res.Val'!O19+'B-OM.SVGS'!O19)*O$8/units</f>
        <v>38.99923096462058</v>
      </c>
      <c r="P19" s="582">
        <f>('B-Tot.Ann'!P19+'B-Tot.Ann'!P57-'Capital.OM'!P19-'Capital.OM'!P57+'Res.Val'!P19+'B-OM.SVGS'!P19)*P$8/units</f>
        <v>37.023741216965647</v>
      </c>
      <c r="Q19" s="582">
        <f>('B-Tot.Ann'!Q19+'B-Tot.Ann'!Q57-'Capital.OM'!Q19-'Capital.OM'!Q57+'Res.Val'!Q19+'B-OM.SVGS'!Q19)*Q$8/units</f>
        <v>35.143232516000509</v>
      </c>
      <c r="R19" s="582">
        <f>('B-Tot.Ann'!R19+'B-Tot.Ann'!R57-'Capital.OM'!R19-'Capital.OM'!R57+'Res.Val'!R19+'B-OM.SVGS'!R19)*R$8/units</f>
        <v>33.35355434958813</v>
      </c>
      <c r="S19" s="582">
        <f>('B-Tot.Ann'!S19+'B-Tot.Ann'!S57-'Capital.OM'!S19-'Capital.OM'!S57+'Res.Val'!S19+'B-OM.SVGS'!S19)*S$8/units</f>
        <v>31.650701941751787</v>
      </c>
      <c r="T19" s="582">
        <f>('B-Tot.Ann'!T19+'B-Tot.Ann'!T57-'Capital.OM'!T19-'Capital.OM'!T57+'Res.Val'!T19+'B-OM.SVGS'!T19)*T$8/units</f>
        <v>30.030814478954071</v>
      </c>
      <c r="U19" s="582">
        <f>('B-Tot.Ann'!U19+'B-Tot.Ann'!U57-'Capital.OM'!U19-'Capital.OM'!U57+'Res.Val'!U19+'B-OM.SVGS'!U19)*U$8/units</f>
        <v>28.490172968345565</v>
      </c>
      <c r="V19" s="582">
        <f>('B-Tot.Ann'!V19+'B-Tot.Ann'!V57-'Capital.OM'!V19-'Capital.OM'!V57+'Res.Val'!V19+'B-OM.SVGS'!V19)*V$8/units</f>
        <v>26.517095885865611</v>
      </c>
      <c r="W19" s="582">
        <f>('B-Tot.Ann'!W19+'B-Tot.Ann'!W57-'Capital.OM'!W19-'Capital.OM'!W57+'Res.Val'!W19+'B-OM.SVGS'!W19)*W$8/units</f>
        <v>25.15758435442995</v>
      </c>
      <c r="X19" s="582">
        <f>('B-Tot.Ann'!X19+'B-Tot.Ann'!X57-'Capital.OM'!X19-'Capital.OM'!X57+'Res.Val'!X19+'B-OM.SVGS'!X19)*X$8/units</f>
        <v>23.864812291045869</v>
      </c>
      <c r="Y19" s="582">
        <f>('B-Tot.Ann'!Y19+'B-Tot.Ann'!Y57-'Capital.OM'!Y19-'Capital.OM'!Y57+'Res.Val'!Y19+'B-OM.SVGS'!Y19)*Y$8/units</f>
        <v>22.635743268879885</v>
      </c>
      <c r="Z19" s="582">
        <f>('B-Tot.Ann'!Z19+'B-Tot.Ann'!Z57-'Capital.OM'!Z19-'Capital.OM'!Z57+'Res.Val'!Z19+'B-OM.SVGS'!Z19)*Z$8/units</f>
        <v>21.467458872875927</v>
      </c>
      <c r="AA19" s="582">
        <f>('B-Tot.Ann'!AA19+'B-Tot.Ann'!AA57-'Capital.OM'!AA19-'Capital.OM'!AA57+'Res.Val'!AA19+'B-OM.SVGS'!AA19)*AA$8/units</f>
        <v>20.357155928120569</v>
      </c>
      <c r="AB19" s="582">
        <f>('B-Tot.Ann'!AB19+'B-Tot.Ann'!AB57-'Capital.OM'!AB19-'Capital.OM'!AB57+'Res.Val'!AB19+'B-OM.SVGS'!AB19)*AB$8/units</f>
        <v>19.302143602320886</v>
      </c>
      <c r="AC19" s="582">
        <f>('B-Tot.Ann'!AC19+'B-Tot.Ann'!AC57-'Capital.OM'!AC19-'Capital.OM'!AC57+'Res.Val'!AC19+'B-OM.SVGS'!AC19)*AC$8/units</f>
        <v>18.299840409903279</v>
      </c>
      <c r="AD19" s="582">
        <f>('B-Tot.Ann'!AD19+'B-Tot.Ann'!AD57-'Capital.OM'!AD19-'Capital.OM'!AD57+'Res.Val'!AD19+'B-OM.SVGS'!AD19)*AD$8/units</f>
        <v>17.347771142221568</v>
      </c>
      <c r="AE19" s="582">
        <f>('B-Tot.Ann'!AE19+'B-Tot.Ann'!AE57-'Capital.OM'!AE19-'Capital.OM'!AE57+'Res.Val'!AE19+'B-OM.SVGS'!AE19)*AE$8/units</f>
        <v>16.443563745617716</v>
      </c>
      <c r="AF19" s="582">
        <f>('B-Tot.Ann'!AF19+'B-Tot.Ann'!AF57-'Capital.OM'!AF19-'Capital.OM'!AF57+'Res.Val'!AF19+'B-OM.SVGS'!AF19)*AF$8/units</f>
        <v>15.326652927069517</v>
      </c>
      <c r="AG19" s="582">
        <f>('B-Tot.Ann'!AG19+'B-Tot.Ann'!AG57-'Capital.OM'!AG19-'Capital.OM'!AG57+'Res.Val'!AG19+'B-OM.SVGS'!AG19)*AG$8/units</f>
        <v>14.528347630085042</v>
      </c>
      <c r="AH19" s="582">
        <f>('B-Tot.Ann'!AH19+'B-Tot.Ann'!AH57-'Capital.OM'!AH19-'Capital.OM'!AH57+'Res.Val'!AH19+'B-OM.SVGS'!AH19)*AH$8/units</f>
        <v>13.770269903933887</v>
      </c>
      <c r="AI19" s="582">
        <f>('B-Tot.Ann'!AI19+'B-Tot.Ann'!AI57-'Capital.OM'!AI19-'Capital.OM'!AI57+'Res.Val'!AI19+'B-OM.SVGS'!AI19)*AI$8/units</f>
        <v>13.05050099992364</v>
      </c>
      <c r="AJ19" s="582">
        <f>('B-Tot.Ann'!AJ19+'B-Tot.Ann'!AJ57-'Capital.OM'!AJ19-'Capital.OM'!AJ57+'Res.Val'!AJ19+'B-OM.SVGS'!AJ19)*AJ$8/units</f>
        <v>12.367204800246466</v>
      </c>
      <c r="AK19" s="582">
        <f>('B-Tot.Ann'!AK19+'B-Tot.Ann'!AK57-'Capital.OM'!AK19-'Capital.OM'!AK57+'Res.Val'!AK19+'B-OM.SVGS'!AK19)*AK$8/units</f>
        <v>11.718625024864796</v>
      </c>
      <c r="AL19" s="582">
        <f>('B-Tot.Ann'!AL19+'B-Tot.Ann'!AL57-'Capital.OM'!AL19-'Capital.OM'!AL57+'Res.Val'!AL19+'B-OM.SVGS'!AL19)*AL$8/units</f>
        <v>11.103082460094607</v>
      </c>
      <c r="AM19" s="582">
        <f>('B-Tot.Ann'!AM19+'B-Tot.Ann'!AM57-'Capital.OM'!AM19-'Capital.OM'!AM57+'Res.Val'!AM19+'B-OM.SVGS'!AM19)*AM$8/units</f>
        <v>10.518972217502785</v>
      </c>
      <c r="AN19" s="582">
        <f>('B-Tot.Ann'!AN19+'B-Tot.Ann'!AN57-'Capital.OM'!AN19-'Capital.OM'!AN57+'Res.Val'!AN19+'B-OM.SVGS'!AN19)*AN$8/units</f>
        <v>8.9904983563357614</v>
      </c>
      <c r="AO19" s="582">
        <f>('B-Tot.Ann'!AO19+'B-Tot.Ann'!AO57-'Capital.OM'!AO19-'Capital.OM'!AO57+'Res.Val'!AO19+'B-OM.SVGS'!AO19)*AO$8/units</f>
        <v>14.780210642695153</v>
      </c>
      <c r="AP19" s="582">
        <f>('B-Tot.Ann'!AP19+'B-Tot.Ann'!AP57-'Capital.OM'!AP19-'Capital.OM'!AP57+'Res.Val'!AP19+'B-OM.SVGS'!AP19)*AP$8/units</f>
        <v>9.6441124250534944</v>
      </c>
      <c r="AQ19" s="582">
        <f>('B-Tot.Ann'!AQ19+'B-Tot.Ann'!AQ57-'Capital.OM'!AQ19-'Capital.OM'!AQ57+'Res.Val'!AQ19+'B-OM.SVGS'!AQ19)*AQ$8/units</f>
        <v>0</v>
      </c>
      <c r="AR19" s="582">
        <f>('B-Tot.Ann'!AR19+'B-Tot.Ann'!AR57-'Capital.OM'!AR19-'Capital.OM'!AR57+'Res.Val'!AR19+'B-OM.SVGS'!AR19)*AR$8/units</f>
        <v>0</v>
      </c>
      <c r="AS19" s="582">
        <f>('B-Tot.Ann'!AS19+'B-Tot.Ann'!AS57-'Capital.OM'!AS19-'Capital.OM'!AS57+'Res.Val'!AS19+'B-OM.SVGS'!AS19)*AS$8/units</f>
        <v>0</v>
      </c>
    </row>
    <row r="20" spans="2:45" x14ac:dyDescent="0.3">
      <c r="B20" s="349">
        <f>'Proj Cost Data'!C20</f>
        <v>11146</v>
      </c>
      <c r="C20" s="524" t="str">
        <f>'ODOT Data - Summary'!I20</f>
        <v>P</v>
      </c>
      <c r="D20" s="504">
        <f t="shared" si="3"/>
        <v>330.91844584655246</v>
      </c>
      <c r="E20" s="524">
        <f t="shared" si="2"/>
        <v>25</v>
      </c>
      <c r="F20" s="753"/>
      <c r="G20" s="582">
        <f>('B-Tot.Ann'!G20+'B-Tot.Ann'!G58-'Capital.OM'!G20-'Capital.OM'!G58+'Res.Val'!G20+'B-OM.SVGS'!G20)*G$8/units</f>
        <v>-32.504248846885844</v>
      </c>
      <c r="H20" s="582">
        <f>('B-Tot.Ann'!H20+'B-Tot.Ann'!H58-'Capital.OM'!H20-'Capital.OM'!H58+'Res.Val'!H20+'B-OM.SVGS'!H20)*H$8/units</f>
        <v>-30.377802660640974</v>
      </c>
      <c r="I20" s="582">
        <f>('B-Tot.Ann'!I20+'B-Tot.Ann'!I58-'Capital.OM'!I20-'Capital.OM'!I58+'Res.Val'!I20+'B-OM.SVGS'!I20)*I$8/units</f>
        <v>-28.390469776299973</v>
      </c>
      <c r="J20" s="582">
        <f>('B-Tot.Ann'!J20+'B-Tot.Ann'!J58-'Capital.OM'!J20-'Capital.OM'!J58+'Res.Val'!J20+'B-OM.SVGS'!J20)*J$8/units</f>
        <v>-88.343043312097834</v>
      </c>
      <c r="K20" s="582">
        <f>('B-Tot.Ann'!K20+'B-Tot.Ann'!K58-'Capital.OM'!K20-'Capital.OM'!K58+'Res.Val'!K20+'B-OM.SVGS'!K20)*K$8/units</f>
        <v>-48.876987127329514</v>
      </c>
      <c r="L20" s="582">
        <f>('B-Tot.Ann'!L20+'B-Tot.Ann'!L58-'Capital.OM'!L20-'Capital.OM'!L58+'Res.Val'!L20+'B-OM.SVGS'!L20)*L$8/units</f>
        <v>15.395817269130738</v>
      </c>
      <c r="M20" s="582">
        <f>('B-Tot.Ann'!M20+'B-Tot.Ann'!M58-'Capital.OM'!M20-'Capital.OM'!M58+'Res.Val'!M20+'B-OM.SVGS'!M20)*M$8/units</f>
        <v>14.492769016439382</v>
      </c>
      <c r="N20" s="582">
        <f>('B-Tot.Ann'!N20+'B-Tot.Ann'!N58-'Capital.OM'!N20-'Capital.OM'!N58+'Res.Val'!N20+'B-OM.SVGS'!N20)*N$8/units</f>
        <v>13.642192381146778</v>
      </c>
      <c r="O20" s="582">
        <f>('B-Tot.Ann'!O20+'B-Tot.Ann'!O58-'Capital.OM'!O20-'Capital.OM'!O58+'Res.Val'!O20+'B-OM.SVGS'!O20)*O$8/units</f>
        <v>11.753211536063114</v>
      </c>
      <c r="P20" s="582">
        <f>('B-Tot.Ann'!P20+'B-Tot.Ann'!P58-'Capital.OM'!P20-'Capital.OM'!P58+'Res.Val'!P20+'B-OM.SVGS'!P20)*P$8/units</f>
        <v>11.069891255105068</v>
      </c>
      <c r="Q20" s="582">
        <f>('B-Tot.Ann'!Q20+'B-Tot.Ann'!Q58-'Capital.OM'!Q20-'Capital.OM'!Q58+'Res.Val'!Q20+'B-OM.SVGS'!Q20)*Q$8/units</f>
        <v>19.005288486783972</v>
      </c>
      <c r="R20" s="582">
        <f>('B-Tot.Ann'!R20+'B-Tot.Ann'!R58-'Capital.OM'!R20-'Capital.OM'!R58+'Res.Val'!R20+'B-OM.SVGS'!R20)*R$8/units</f>
        <v>33.519671299873458</v>
      </c>
      <c r="S20" s="582">
        <f>('B-Tot.Ann'!S20+'B-Tot.Ann'!S58-'Capital.OM'!S20-'Capital.OM'!S58+'Res.Val'!S20+'B-OM.SVGS'!S20)*S$8/units</f>
        <v>31.808499482694369</v>
      </c>
      <c r="T20" s="582">
        <f>('B-Tot.Ann'!T20+'B-Tot.Ann'!T58-'Capital.OM'!T20-'Capital.OM'!T58+'Res.Val'!T20+'B-OM.SVGS'!T20)*T$8/units</f>
        <v>30.180669582662315</v>
      </c>
      <c r="U20" s="582">
        <f>('B-Tot.Ann'!U20+'B-Tot.Ann'!U58-'Capital.OM'!U20-'Capital.OM'!U58+'Res.Val'!U20+'B-OM.SVGS'!U20)*U$8/units</f>
        <v>28.632448928100747</v>
      </c>
      <c r="V20" s="582">
        <f>('B-Tot.Ann'!V20+'B-Tot.Ann'!V58-'Capital.OM'!V20-'Capital.OM'!V58+'Res.Val'!V20+'B-OM.SVGS'!V20)*V$8/units</f>
        <v>26.652142489952357</v>
      </c>
      <c r="W20" s="582">
        <f>('B-Tot.Ann'!W20+'B-Tot.Ann'!W58-'Capital.OM'!W20-'Capital.OM'!W58+'Res.Val'!W20+'B-OM.SVGS'!W20)*W$8/units</f>
        <v>25.285738095931958</v>
      </c>
      <c r="X20" s="582">
        <f>('B-Tot.Ann'!X20+'B-Tot.Ann'!X58-'Capital.OM'!X20-'Capital.OM'!X58+'Res.Val'!X20+'B-OM.SVGS'!X20)*X$8/units</f>
        <v>23.986396608146315</v>
      </c>
      <c r="Y20" s="582">
        <f>('B-Tot.Ann'!Y20+'B-Tot.Ann'!Y58-'Capital.OM'!Y20-'Capital.OM'!Y58+'Res.Val'!Y20+'B-OM.SVGS'!Y20)*Y$8/units</f>
        <v>22.751068810767155</v>
      </c>
      <c r="Z20" s="582">
        <f>('B-Tot.Ann'!Z20+'B-Tot.Ann'!Z58-'Capital.OM'!Z20-'Capital.OM'!Z58+'Res.Val'!Z20+'B-OM.SVGS'!Z20)*Z$8/units</f>
        <v>21.57682378686652</v>
      </c>
      <c r="AA20" s="582">
        <f>('B-Tot.Ann'!AA20+'B-Tot.Ann'!AA58-'Capital.OM'!AA20-'Capital.OM'!AA58+'Res.Val'!AA20+'B-OM.SVGS'!AA20)*AA$8/units</f>
        <v>20.460846164076212</v>
      </c>
      <c r="AB20" s="582">
        <f>('B-Tot.Ann'!AB20+'B-Tot.Ann'!AB58-'Capital.OM'!AB20-'Capital.OM'!AB58+'Res.Val'!AB20+'B-OM.SVGS'!AB20)*AB$8/units</f>
        <v>19.400433230859878</v>
      </c>
      <c r="AC20" s="582">
        <f>('B-Tot.Ann'!AC20+'B-Tot.Ann'!AC58-'Capital.OM'!AC20-'Capital.OM'!AC58+'Res.Val'!AC20+'B-OM.SVGS'!AC20)*AC$8/units</f>
        <v>18.3929919512907</v>
      </c>
      <c r="AD20" s="582">
        <f>('B-Tot.Ann'!AD20+'B-Tot.Ann'!AD58-'Capital.OM'!AD20-'Capital.OM'!AD58+'Res.Val'!AD20+'B-OM.SVGS'!AD20)*AD$8/units</f>
        <v>17.436035903171881</v>
      </c>
      <c r="AE20" s="582">
        <f>('B-Tot.Ann'!AE20+'B-Tot.Ann'!AE58-'Capital.OM'!AE20-'Capital.OM'!AE58+'Res.Val'!AE20+'B-OM.SVGS'!AE20)*AE$8/units</f>
        <v>16.527182161560184</v>
      </c>
      <c r="AF20" s="582">
        <f>('B-Tot.Ann'!AF20+'B-Tot.Ann'!AF58-'Capital.OM'!AF20-'Capital.OM'!AF58+'Res.Val'!AF20+'B-OM.SVGS'!AF20)*AF$8/units</f>
        <v>15.405854907713872</v>
      </c>
      <c r="AG20" s="582">
        <f>('B-Tot.Ann'!AG20+'B-Tot.Ann'!AG58-'Capital.OM'!AG20-'Capital.OM'!AG58+'Res.Val'!AG20+'B-OM.SVGS'!AG20)*AG$8/units</f>
        <v>14.60335290638486</v>
      </c>
      <c r="AH20" s="582">
        <f>('B-Tot.Ann'!AH20+'B-Tot.Ann'!AH58-'Capital.OM'!AH20-'Capital.OM'!AH58+'Res.Val'!AH20+'B-OM.SVGS'!AH20)*AH$8/units</f>
        <v>13.841288374780284</v>
      </c>
      <c r="AI20" s="582">
        <f>('B-Tot.Ann'!AI20+'B-Tot.Ann'!AI58-'Capital.OM'!AI20-'Capital.OM'!AI58+'Res.Val'!AI20+'B-OM.SVGS'!AI20)*AI$8/units</f>
        <v>13.117733077114451</v>
      </c>
      <c r="AJ20" s="582">
        <f>('B-Tot.Ann'!AJ20+'B-Tot.Ann'!AJ58-'Capital.OM'!AJ20-'Capital.OM'!AJ58+'Res.Val'!AJ20+'B-OM.SVGS'!AJ20)*AJ$8/units</f>
        <v>12.430841750467925</v>
      </c>
      <c r="AK20" s="582">
        <f>('B-Tot.Ann'!AK20+'B-Tot.Ann'!AK58-'Capital.OM'!AK20-'Capital.OM'!AK58+'Res.Val'!AK20+'B-OM.SVGS'!AK20)*AK$8/units</f>
        <v>11.778849307595724</v>
      </c>
      <c r="AL20" s="582">
        <f>('B-Tot.Ann'!AL20+'B-Tot.Ann'!AL58-'Capital.OM'!AL20-'Capital.OM'!AL58+'Res.Val'!AL20+'B-OM.SVGS'!AL20)*AL$8/units</f>
        <v>11.160068060498721</v>
      </c>
      <c r="AM20" s="582">
        <f>('B-Tot.Ann'!AM20+'B-Tot.Ann'!AM58-'Capital.OM'!AM20-'Capital.OM'!AM58+'Res.Val'!AM20+'B-OM.SVGS'!AM20)*AM$8/units</f>
        <v>10.572884973514762</v>
      </c>
      <c r="AN20" s="582">
        <f>('B-Tot.Ann'!AN20+'B-Tot.Ann'!AN58-'Capital.OM'!AN20-'Capital.OM'!AN58+'Res.Val'!AN20+'B-OM.SVGS'!AN20)*AN$8/units</f>
        <v>9.0336441932434663</v>
      </c>
      <c r="AO20" s="582">
        <f>('B-Tot.Ann'!AO20+'B-Tot.Ann'!AO58-'Capital.OM'!AO20-'Capital.OM'!AO58+'Res.Val'!AO20+'B-OM.SVGS'!AO20)*AO$8/units</f>
        <v>15.342634300492348</v>
      </c>
      <c r="AP20" s="582">
        <f>('B-Tot.Ann'!AP20+'B-Tot.Ann'!AP58-'Capital.OM'!AP20-'Capital.OM'!AP58+'Res.Val'!AP20+'B-OM.SVGS'!AP20)*AP$8/units</f>
        <v>10.153727277377117</v>
      </c>
      <c r="AQ20" s="582">
        <f>('B-Tot.Ann'!AQ20+'B-Tot.Ann'!AQ58-'Capital.OM'!AQ20-'Capital.OM'!AQ58+'Res.Val'!AQ20+'B-OM.SVGS'!AQ20)*AQ$8/units</f>
        <v>0</v>
      </c>
      <c r="AR20" s="582">
        <f>('B-Tot.Ann'!AR20+'B-Tot.Ann'!AR58-'Capital.OM'!AR20-'Capital.OM'!AR58+'Res.Val'!AR20+'B-OM.SVGS'!AR20)*AR$8/units</f>
        <v>0</v>
      </c>
      <c r="AS20" s="582">
        <f>('B-Tot.Ann'!AS20+'B-Tot.Ann'!AS58-'Capital.OM'!AS20-'Capital.OM'!AS58+'Res.Val'!AS20+'B-OM.SVGS'!AS20)*AS$8/units</f>
        <v>0</v>
      </c>
    </row>
    <row r="21" spans="2:45" x14ac:dyDescent="0.3">
      <c r="B21" s="349">
        <f>'Proj Cost Data'!C21</f>
        <v>11151</v>
      </c>
      <c r="C21" s="524" t="str">
        <f>'ODOT Data - Summary'!I21</f>
        <v>P</v>
      </c>
      <c r="D21" s="504">
        <f t="shared" si="3"/>
        <v>334.03879079277584</v>
      </c>
      <c r="E21" s="524">
        <f t="shared" si="2"/>
        <v>23</v>
      </c>
      <c r="F21" s="753"/>
      <c r="G21" s="582">
        <f>('B-Tot.Ann'!G21+'B-Tot.Ann'!G59-'Capital.OM'!G21-'Capital.OM'!G59+'Res.Val'!G21+'B-OM.SVGS'!G21)*G$8/units</f>
        <v>-32.338656243945664</v>
      </c>
      <c r="H21" s="582">
        <f>('B-Tot.Ann'!H21+'B-Tot.Ann'!H59-'Capital.OM'!H21-'Capital.OM'!H59+'Res.Val'!H21+'B-OM.SVGS'!H21)*H$8/units</f>
        <v>-30.223043218640807</v>
      </c>
      <c r="I21" s="582">
        <f>('B-Tot.Ann'!I21+'B-Tot.Ann'!I59-'Capital.OM'!I21-'Capital.OM'!I59+'Res.Val'!I21+'B-OM.SVGS'!I21)*I$8/units</f>
        <v>-28.245834783776452</v>
      </c>
      <c r="J21" s="582">
        <f>('B-Tot.Ann'!J21+'B-Tot.Ann'!J59-'Capital.OM'!J21-'Capital.OM'!J59+'Res.Val'!J21+'B-OM.SVGS'!J21)*J$8/units</f>
        <v>-84.921074340780009</v>
      </c>
      <c r="K21" s="582">
        <f>('B-Tot.Ann'!K21+'B-Tot.Ann'!K59-'Capital.OM'!K21-'Capital.OM'!K59+'Res.Val'!K21+'B-OM.SVGS'!K21)*K$8/units</f>
        <v>-46.718705282900039</v>
      </c>
      <c r="L21" s="582">
        <f>('B-Tot.Ann'!L21+'B-Tot.Ann'!L59-'Capital.OM'!L21-'Capital.OM'!L59+'Res.Val'!L21+'B-OM.SVGS'!L21)*L$8/units</f>
        <v>15.395817269130738</v>
      </c>
      <c r="M21" s="582">
        <f>('B-Tot.Ann'!M21+'B-Tot.Ann'!M59-'Capital.OM'!M21-'Capital.OM'!M59+'Res.Val'!M21+'B-OM.SVGS'!M21)*M$8/units</f>
        <v>14.492769016439382</v>
      </c>
      <c r="N21" s="582">
        <f>('B-Tot.Ann'!N21+'B-Tot.Ann'!N59-'Capital.OM'!N21-'Capital.OM'!N59+'Res.Val'!N21+'B-OM.SVGS'!N21)*N$8/units</f>
        <v>13.642192381146778</v>
      </c>
      <c r="O21" s="582">
        <f>('B-Tot.Ann'!O21+'B-Tot.Ann'!O59-'Capital.OM'!O21-'Capital.OM'!O59+'Res.Val'!O21+'B-OM.SVGS'!O21)*O$8/units</f>
        <v>11.753211536063114</v>
      </c>
      <c r="P21" s="582">
        <f>('B-Tot.Ann'!P21+'B-Tot.Ann'!P59-'Capital.OM'!P21-'Capital.OM'!P59+'Res.Val'!P21+'B-OM.SVGS'!P21)*P$8/units</f>
        <v>11.069891255105068</v>
      </c>
      <c r="Q21" s="582">
        <f>('B-Tot.Ann'!Q21+'B-Tot.Ann'!Q59-'Capital.OM'!Q21-'Capital.OM'!Q59+'Res.Val'!Q21+'B-OM.SVGS'!Q21)*Q$8/units</f>
        <v>18.922528727665213</v>
      </c>
      <c r="R21" s="582">
        <f>('B-Tot.Ann'!R21+'B-Tot.Ann'!R59-'Capital.OM'!R21-'Capital.OM'!R59+'Res.Val'!R21+'B-OM.SVGS'!R21)*R$8/units</f>
        <v>33.35355434958813</v>
      </c>
      <c r="S21" s="582">
        <f>('B-Tot.Ann'!S21+'B-Tot.Ann'!S59-'Capital.OM'!S21-'Capital.OM'!S59+'Res.Val'!S21+'B-OM.SVGS'!S21)*S$8/units</f>
        <v>31.650701941751787</v>
      </c>
      <c r="T21" s="582">
        <f>('B-Tot.Ann'!T21+'B-Tot.Ann'!T59-'Capital.OM'!T21-'Capital.OM'!T59+'Res.Val'!T21+'B-OM.SVGS'!T21)*T$8/units</f>
        <v>30.030814478954071</v>
      </c>
      <c r="U21" s="582">
        <f>('B-Tot.Ann'!U21+'B-Tot.Ann'!U59-'Capital.OM'!U21-'Capital.OM'!U59+'Res.Val'!U21+'B-OM.SVGS'!U21)*U$8/units</f>
        <v>28.490172968345565</v>
      </c>
      <c r="V21" s="582">
        <f>('B-Tot.Ann'!V21+'B-Tot.Ann'!V59-'Capital.OM'!V21-'Capital.OM'!V59+'Res.Val'!V21+'B-OM.SVGS'!V21)*V$8/units</f>
        <v>26.517095885865611</v>
      </c>
      <c r="W21" s="582">
        <f>('B-Tot.Ann'!W21+'B-Tot.Ann'!W59-'Capital.OM'!W21-'Capital.OM'!W59+'Res.Val'!W21+'B-OM.SVGS'!W21)*W$8/units</f>
        <v>25.15758435442995</v>
      </c>
      <c r="X21" s="582">
        <f>('B-Tot.Ann'!X21+'B-Tot.Ann'!X59-'Capital.OM'!X21-'Capital.OM'!X59+'Res.Val'!X21+'B-OM.SVGS'!X21)*X$8/units</f>
        <v>23.864812291045869</v>
      </c>
      <c r="Y21" s="582">
        <f>('B-Tot.Ann'!Y21+'B-Tot.Ann'!Y59-'Capital.OM'!Y21-'Capital.OM'!Y59+'Res.Val'!Y21+'B-OM.SVGS'!Y21)*Y$8/units</f>
        <v>22.635743268879885</v>
      </c>
      <c r="Z21" s="582">
        <f>('B-Tot.Ann'!Z21+'B-Tot.Ann'!Z59-'Capital.OM'!Z21-'Capital.OM'!Z59+'Res.Val'!Z21+'B-OM.SVGS'!Z21)*Z$8/units</f>
        <v>21.467458872875927</v>
      </c>
      <c r="AA21" s="582">
        <f>('B-Tot.Ann'!AA21+'B-Tot.Ann'!AA59-'Capital.OM'!AA21-'Capital.OM'!AA59+'Res.Val'!AA21+'B-OM.SVGS'!AA21)*AA$8/units</f>
        <v>20.357155928120569</v>
      </c>
      <c r="AB21" s="582">
        <f>('B-Tot.Ann'!AB21+'B-Tot.Ann'!AB59-'Capital.OM'!AB21-'Capital.OM'!AB59+'Res.Val'!AB21+'B-OM.SVGS'!AB21)*AB$8/units</f>
        <v>19.302143602320886</v>
      </c>
      <c r="AC21" s="582">
        <f>('B-Tot.Ann'!AC21+'B-Tot.Ann'!AC59-'Capital.OM'!AC21-'Capital.OM'!AC59+'Res.Val'!AC21+'B-OM.SVGS'!AC21)*AC$8/units</f>
        <v>18.299840409903279</v>
      </c>
      <c r="AD21" s="582">
        <f>('B-Tot.Ann'!AD21+'B-Tot.Ann'!AD59-'Capital.OM'!AD21-'Capital.OM'!AD59+'Res.Val'!AD21+'B-OM.SVGS'!AD21)*AD$8/units</f>
        <v>17.347771142221568</v>
      </c>
      <c r="AE21" s="582">
        <f>('B-Tot.Ann'!AE21+'B-Tot.Ann'!AE59-'Capital.OM'!AE21-'Capital.OM'!AE59+'Res.Val'!AE21+'B-OM.SVGS'!AE21)*AE$8/units</f>
        <v>16.443563745617716</v>
      </c>
      <c r="AF21" s="582">
        <f>('B-Tot.Ann'!AF21+'B-Tot.Ann'!AF59-'Capital.OM'!AF21-'Capital.OM'!AF59+'Res.Val'!AF21+'B-OM.SVGS'!AF21)*AF$8/units</f>
        <v>15.326652927069517</v>
      </c>
      <c r="AG21" s="582">
        <f>('B-Tot.Ann'!AG21+'B-Tot.Ann'!AG59-'Capital.OM'!AG21-'Capital.OM'!AG59+'Res.Val'!AG21+'B-OM.SVGS'!AG21)*AG$8/units</f>
        <v>14.528347630085042</v>
      </c>
      <c r="AH21" s="582">
        <f>('B-Tot.Ann'!AH21+'B-Tot.Ann'!AH59-'Capital.OM'!AH21-'Capital.OM'!AH59+'Res.Val'!AH21+'B-OM.SVGS'!AH21)*AH$8/units</f>
        <v>13.770269903933887</v>
      </c>
      <c r="AI21" s="582">
        <f>('B-Tot.Ann'!AI21+'B-Tot.Ann'!AI59-'Capital.OM'!AI21-'Capital.OM'!AI59+'Res.Val'!AI21+'B-OM.SVGS'!AI21)*AI$8/units</f>
        <v>13.05050099992364</v>
      </c>
      <c r="AJ21" s="582">
        <f>('B-Tot.Ann'!AJ21+'B-Tot.Ann'!AJ59-'Capital.OM'!AJ21-'Capital.OM'!AJ59+'Res.Val'!AJ21+'B-OM.SVGS'!AJ21)*AJ$8/units</f>
        <v>12.367204800246466</v>
      </c>
      <c r="AK21" s="582">
        <f>('B-Tot.Ann'!AK21+'B-Tot.Ann'!AK59-'Capital.OM'!AK21-'Capital.OM'!AK59+'Res.Val'!AK21+'B-OM.SVGS'!AK21)*AK$8/units</f>
        <v>11.718625024864796</v>
      </c>
      <c r="AL21" s="582">
        <f>('B-Tot.Ann'!AL21+'B-Tot.Ann'!AL59-'Capital.OM'!AL21-'Capital.OM'!AL59+'Res.Val'!AL21+'B-OM.SVGS'!AL21)*AL$8/units</f>
        <v>11.103082460094607</v>
      </c>
      <c r="AM21" s="582">
        <f>('B-Tot.Ann'!AM21+'B-Tot.Ann'!AM59-'Capital.OM'!AM21-'Capital.OM'!AM59+'Res.Val'!AM21+'B-OM.SVGS'!AM21)*AM$8/units</f>
        <v>10.518972217502785</v>
      </c>
      <c r="AN21" s="582">
        <f>('B-Tot.Ann'!AN21+'B-Tot.Ann'!AN59-'Capital.OM'!AN21-'Capital.OM'!AN59+'Res.Val'!AN21+'B-OM.SVGS'!AN21)*AN$8/units</f>
        <v>8.9904983563357614</v>
      </c>
      <c r="AO21" s="582">
        <f>('B-Tot.Ann'!AO21+'B-Tot.Ann'!AO59-'Capital.OM'!AO21-'Capital.OM'!AO59+'Res.Val'!AO21+'B-OM.SVGS'!AO21)*AO$8/units</f>
        <v>15.034944999705081</v>
      </c>
      <c r="AP21" s="582">
        <f>('B-Tot.Ann'!AP21+'B-Tot.Ann'!AP59-'Capital.OM'!AP21-'Capital.OM'!AP59+'Res.Val'!AP21+'B-OM.SVGS'!AP21)*AP$8/units</f>
        <v>9.8821819175861378</v>
      </c>
      <c r="AQ21" s="582">
        <f>('B-Tot.Ann'!AQ21+'B-Tot.Ann'!AQ59-'Capital.OM'!AQ21-'Capital.OM'!AQ59+'Res.Val'!AQ21+'B-OM.SVGS'!AQ21)*AQ$8/units</f>
        <v>0</v>
      </c>
      <c r="AR21" s="582">
        <f>('B-Tot.Ann'!AR21+'B-Tot.Ann'!AR59-'Capital.OM'!AR21-'Capital.OM'!AR59+'Res.Val'!AR21+'B-OM.SVGS'!AR21)*AR$8/units</f>
        <v>0</v>
      </c>
      <c r="AS21" s="582">
        <f>('B-Tot.Ann'!AS21+'B-Tot.Ann'!AS59-'Capital.OM'!AS21-'Capital.OM'!AS59+'Res.Val'!AS21+'B-OM.SVGS'!AS21)*AS$8/units</f>
        <v>0</v>
      </c>
    </row>
    <row r="22" spans="2:45" x14ac:dyDescent="0.3">
      <c r="B22" s="349">
        <f>'Proj Cost Data'!C22</f>
        <v>11162</v>
      </c>
      <c r="C22" s="524" t="str">
        <f>'ODOT Data - Summary'!I22</f>
        <v>P</v>
      </c>
      <c r="D22" s="504">
        <f t="shared" si="3"/>
        <v>334.15367510460163</v>
      </c>
      <c r="E22" s="524">
        <f t="shared" si="2"/>
        <v>22</v>
      </c>
      <c r="F22" s="753"/>
      <c r="G22" s="582">
        <f>('B-Tot.Ann'!G22+'B-Tot.Ann'!G60-'Capital.OM'!G22-'Capital.OM'!G60+'Res.Val'!G22+'B-OM.SVGS'!G22)*G$8/units</f>
        <v>-32.162493900392263</v>
      </c>
      <c r="H22" s="582">
        <f>('B-Tot.Ann'!H22+'B-Tot.Ann'!H60-'Capital.OM'!H22-'Capital.OM'!H60+'Res.Val'!H22+'B-OM.SVGS'!H22)*H$8/units</f>
        <v>-30.058405514385292</v>
      </c>
      <c r="I22" s="582">
        <f>('B-Tot.Ann'!I22+'B-Tot.Ann'!I60-'Capital.OM'!I22-'Capital.OM'!I60+'Res.Val'!I22+'B-OM.SVGS'!I22)*I$8/units</f>
        <v>-28.091967770453543</v>
      </c>
      <c r="J22" s="582">
        <f>('B-Tot.Ann'!J22+'B-Tot.Ann'!J60-'Capital.OM'!J22-'Capital.OM'!J60+'Res.Val'!J22+'B-OM.SVGS'!J22)*J$8/units</f>
        <v>-81.280681818101186</v>
      </c>
      <c r="K22" s="582">
        <f>('B-Tot.Ann'!K22+'B-Tot.Ann'!K60-'Capital.OM'!K22-'Capital.OM'!K60+'Res.Val'!K22+'B-OM.SVGS'!K22)*K$8/units</f>
        <v>-44.93868743702518</v>
      </c>
      <c r="L22" s="582">
        <f>('B-Tot.Ann'!L22+'B-Tot.Ann'!L60-'Capital.OM'!L22-'Capital.OM'!L60+'Res.Val'!L22+'B-OM.SVGS'!L22)*L$8/units</f>
        <v>13.912539478915182</v>
      </c>
      <c r="M22" s="582">
        <f>('B-Tot.Ann'!M22+'B-Tot.Ann'!M60-'Capital.OM'!M22-'Capital.OM'!M60+'Res.Val'!M22+'B-OM.SVGS'!M22)*M$8/units</f>
        <v>13.106528091004282</v>
      </c>
      <c r="N22" s="582">
        <f>('B-Tot.Ann'!N22+'B-Tot.Ann'!N60-'Capital.OM'!N22-'Capital.OM'!N60+'Res.Val'!N22+'B-OM.SVGS'!N22)*N$8/units</f>
        <v>12.346640114385004</v>
      </c>
      <c r="O22" s="582">
        <f>('B-Tot.Ann'!O22+'B-Tot.Ann'!O60-'Capital.OM'!O22-'Capital.OM'!O60+'Res.Val'!O22+'B-OM.SVGS'!O22)*O$8/units</f>
        <v>10.542415025070801</v>
      </c>
      <c r="P22" s="582">
        <f>('B-Tot.Ann'!P22+'B-Tot.Ann'!P60-'Capital.OM'!P22-'Capital.OM'!P60+'Res.Val'!P22+'B-OM.SVGS'!P22)*P$8/units</f>
        <v>9.9383057308131857</v>
      </c>
      <c r="Q22" s="582">
        <f>('B-Tot.Ann'!Q22+'B-Tot.Ann'!Q60-'Capital.OM'!Q22-'Capital.OM'!Q60+'Res.Val'!Q22+'B-OM.SVGS'!Q22)*Q$8/units</f>
        <v>17.947731922025202</v>
      </c>
      <c r="R22" s="582">
        <f>('B-Tot.Ann'!R22+'B-Tot.Ann'!R60-'Capital.OM'!R22-'Capital.OM'!R60+'Res.Val'!R22+'B-OM.SVGS'!R22)*R$8/units</f>
        <v>33.519671299873458</v>
      </c>
      <c r="S22" s="582">
        <f>('B-Tot.Ann'!S22+'B-Tot.Ann'!S60-'Capital.OM'!S22-'Capital.OM'!S60+'Res.Val'!S22+'B-OM.SVGS'!S22)*S$8/units</f>
        <v>31.808499482694369</v>
      </c>
      <c r="T22" s="582">
        <f>('B-Tot.Ann'!T22+'B-Tot.Ann'!T60-'Capital.OM'!T22-'Capital.OM'!T60+'Res.Val'!T22+'B-OM.SVGS'!T22)*T$8/units</f>
        <v>30.180669582662315</v>
      </c>
      <c r="U22" s="582">
        <f>('B-Tot.Ann'!U22+'B-Tot.Ann'!U60-'Capital.OM'!U22-'Capital.OM'!U60+'Res.Val'!U22+'B-OM.SVGS'!U22)*U$8/units</f>
        <v>28.632448928100747</v>
      </c>
      <c r="V22" s="582">
        <f>('B-Tot.Ann'!V22+'B-Tot.Ann'!V60-'Capital.OM'!V22-'Capital.OM'!V60+'Res.Val'!V22+'B-OM.SVGS'!V22)*V$8/units</f>
        <v>26.652142489952357</v>
      </c>
      <c r="W22" s="582">
        <f>('B-Tot.Ann'!W22+'B-Tot.Ann'!W60-'Capital.OM'!W22-'Capital.OM'!W60+'Res.Val'!W22+'B-OM.SVGS'!W22)*W$8/units</f>
        <v>25.285738095931958</v>
      </c>
      <c r="X22" s="582">
        <f>('B-Tot.Ann'!X22+'B-Tot.Ann'!X60-'Capital.OM'!X22-'Capital.OM'!X60+'Res.Val'!X22+'B-OM.SVGS'!X22)*X$8/units</f>
        <v>23.986396608146315</v>
      </c>
      <c r="Y22" s="582">
        <f>('B-Tot.Ann'!Y22+'B-Tot.Ann'!Y60-'Capital.OM'!Y22-'Capital.OM'!Y60+'Res.Val'!Y22+'B-OM.SVGS'!Y22)*Y$8/units</f>
        <v>22.751068810767155</v>
      </c>
      <c r="Z22" s="582">
        <f>('B-Tot.Ann'!Z22+'B-Tot.Ann'!Z60-'Capital.OM'!Z22-'Capital.OM'!Z60+'Res.Val'!Z22+'B-OM.SVGS'!Z22)*Z$8/units</f>
        <v>21.57682378686652</v>
      </c>
      <c r="AA22" s="582">
        <f>('B-Tot.Ann'!AA22+'B-Tot.Ann'!AA60-'Capital.OM'!AA22-'Capital.OM'!AA60+'Res.Val'!AA22+'B-OM.SVGS'!AA22)*AA$8/units</f>
        <v>20.460846164076212</v>
      </c>
      <c r="AB22" s="582">
        <f>('B-Tot.Ann'!AB22+'B-Tot.Ann'!AB60-'Capital.OM'!AB22-'Capital.OM'!AB60+'Res.Val'!AB22+'B-OM.SVGS'!AB22)*AB$8/units</f>
        <v>19.400433230859878</v>
      </c>
      <c r="AC22" s="582">
        <f>('B-Tot.Ann'!AC22+'B-Tot.Ann'!AC60-'Capital.OM'!AC22-'Capital.OM'!AC60+'Res.Val'!AC22+'B-OM.SVGS'!AC22)*AC$8/units</f>
        <v>18.3929919512907</v>
      </c>
      <c r="AD22" s="582">
        <f>('B-Tot.Ann'!AD22+'B-Tot.Ann'!AD60-'Capital.OM'!AD22-'Capital.OM'!AD60+'Res.Val'!AD22+'B-OM.SVGS'!AD22)*AD$8/units</f>
        <v>17.436035903171881</v>
      </c>
      <c r="AE22" s="582">
        <f>('B-Tot.Ann'!AE22+'B-Tot.Ann'!AE60-'Capital.OM'!AE22-'Capital.OM'!AE60+'Res.Val'!AE22+'B-OM.SVGS'!AE22)*AE$8/units</f>
        <v>16.527182161560184</v>
      </c>
      <c r="AF22" s="582">
        <f>('B-Tot.Ann'!AF22+'B-Tot.Ann'!AF60-'Capital.OM'!AF22-'Capital.OM'!AF60+'Res.Val'!AF22+'B-OM.SVGS'!AF22)*AF$8/units</f>
        <v>15.405854907713872</v>
      </c>
      <c r="AG22" s="582">
        <f>('B-Tot.Ann'!AG22+'B-Tot.Ann'!AG60-'Capital.OM'!AG22-'Capital.OM'!AG60+'Res.Val'!AG22+'B-OM.SVGS'!AG22)*AG$8/units</f>
        <v>14.60335290638486</v>
      </c>
      <c r="AH22" s="582">
        <f>('B-Tot.Ann'!AH22+'B-Tot.Ann'!AH60-'Capital.OM'!AH22-'Capital.OM'!AH60+'Res.Val'!AH22+'B-OM.SVGS'!AH22)*AH$8/units</f>
        <v>13.841288374780284</v>
      </c>
      <c r="AI22" s="582">
        <f>('B-Tot.Ann'!AI22+'B-Tot.Ann'!AI60-'Capital.OM'!AI22-'Capital.OM'!AI60+'Res.Val'!AI22+'B-OM.SVGS'!AI22)*AI$8/units</f>
        <v>13.117733077114451</v>
      </c>
      <c r="AJ22" s="582">
        <f>('B-Tot.Ann'!AJ22+'B-Tot.Ann'!AJ60-'Capital.OM'!AJ22-'Capital.OM'!AJ60+'Res.Val'!AJ22+'B-OM.SVGS'!AJ22)*AJ$8/units</f>
        <v>12.430841750467925</v>
      </c>
      <c r="AK22" s="582">
        <f>('B-Tot.Ann'!AK22+'B-Tot.Ann'!AK60-'Capital.OM'!AK22-'Capital.OM'!AK60+'Res.Val'!AK22+'B-OM.SVGS'!AK22)*AK$8/units</f>
        <v>11.778849307595724</v>
      </c>
      <c r="AL22" s="582">
        <f>('B-Tot.Ann'!AL22+'B-Tot.Ann'!AL60-'Capital.OM'!AL22-'Capital.OM'!AL60+'Res.Val'!AL22+'B-OM.SVGS'!AL22)*AL$8/units</f>
        <v>11.160068060498721</v>
      </c>
      <c r="AM22" s="582">
        <f>('B-Tot.Ann'!AM22+'B-Tot.Ann'!AM60-'Capital.OM'!AM22-'Capital.OM'!AM60+'Res.Val'!AM22+'B-OM.SVGS'!AM22)*AM$8/units</f>
        <v>10.572884973514762</v>
      </c>
      <c r="AN22" s="582">
        <f>('B-Tot.Ann'!AN22+'B-Tot.Ann'!AN60-'Capital.OM'!AN22-'Capital.OM'!AN60+'Res.Val'!AN22+'B-OM.SVGS'!AN22)*AN$8/units</f>
        <v>9.0336441932434663</v>
      </c>
      <c r="AO22" s="582">
        <f>('B-Tot.Ann'!AO22+'B-Tot.Ann'!AO60-'Capital.OM'!AO22-'Capital.OM'!AO60+'Res.Val'!AO22+'B-OM.SVGS'!AO22)*AO$8/units</f>
        <v>14.742981260221994</v>
      </c>
      <c r="AP22" s="582">
        <f>('B-Tot.Ann'!AP22+'B-Tot.Ann'!AP60-'Capital.OM'!AP22-'Capital.OM'!AP60+'Res.Val'!AP22+'B-OM.SVGS'!AP22)*AP$8/units</f>
        <v>9.593303875255291</v>
      </c>
      <c r="AQ22" s="582">
        <f>('B-Tot.Ann'!AQ22+'B-Tot.Ann'!AQ60-'Capital.OM'!AQ22-'Capital.OM'!AQ60+'Res.Val'!AQ22+'B-OM.SVGS'!AQ22)*AQ$8/units</f>
        <v>0</v>
      </c>
      <c r="AR22" s="582">
        <f>('B-Tot.Ann'!AR22+'B-Tot.Ann'!AR60-'Capital.OM'!AR22-'Capital.OM'!AR60+'Res.Val'!AR22+'B-OM.SVGS'!AR22)*AR$8/units</f>
        <v>0</v>
      </c>
      <c r="AS22" s="582">
        <f>('B-Tot.Ann'!AS22+'B-Tot.Ann'!AS60-'Capital.OM'!AS22-'Capital.OM'!AS60+'Res.Val'!AS22+'B-OM.SVGS'!AS22)*AS$8/units</f>
        <v>0</v>
      </c>
    </row>
    <row r="23" spans="2:45" x14ac:dyDescent="0.3">
      <c r="B23" s="349">
        <f>'Proj Cost Data'!C23</f>
        <v>11461</v>
      </c>
      <c r="C23" s="524" t="str">
        <f>'ODOT Data - Summary'!I23</f>
        <v>E</v>
      </c>
      <c r="D23" s="504">
        <f t="shared" si="3"/>
        <v>517.94620154342056</v>
      </c>
      <c r="E23" s="524">
        <f t="shared" si="2"/>
        <v>10</v>
      </c>
      <c r="F23" s="753"/>
      <c r="G23" s="582">
        <f>('B-Tot.Ann'!G23+'B-Tot.Ann'!G61-'Capital.OM'!G23-'Capital.OM'!G61+'Res.Val'!G23+'B-OM.SVGS'!G23)*G$8/units</f>
        <v>-32.286636540143419</v>
      </c>
      <c r="H23" s="582">
        <f>('B-Tot.Ann'!H23+'B-Tot.Ann'!H61-'Capital.OM'!H23-'Capital.OM'!H61+'Res.Val'!H23+'B-OM.SVGS'!H23)*H$8/units</f>
        <v>-30.174426673031235</v>
      </c>
      <c r="I23" s="582">
        <f>('B-Tot.Ann'!I23+'B-Tot.Ann'!I61-'Capital.OM'!I23-'Capital.OM'!I61+'Res.Val'!I23+'B-OM.SVGS'!I23)*I$8/units</f>
        <v>-28.200398759842273</v>
      </c>
      <c r="J23" s="582">
        <f>('B-Tot.Ann'!J23+'B-Tot.Ann'!J61-'Capital.OM'!J23-'Capital.OM'!J61+'Res.Val'!J23+'B-OM.SVGS'!J23)*J$8/units</f>
        <v>-79.81831372656579</v>
      </c>
      <c r="K23" s="582">
        <f>('B-Tot.Ann'!K23+'B-Tot.Ann'!K61-'Capital.OM'!K23-'Capital.OM'!K61+'Res.Val'!K23+'B-OM.SVGS'!K23)*K$8/units</f>
        <v>-27.38133842893567</v>
      </c>
      <c r="L23" s="582">
        <f>('B-Tot.Ann'!L23+'B-Tot.Ann'!L61-'Capital.OM'!L23-'Capital.OM'!L61+'Res.Val'!L23+'B-OM.SVGS'!L23)*L$8/units</f>
        <v>46.871986800200709</v>
      </c>
      <c r="M23" s="582">
        <f>('B-Tot.Ann'!M23+'B-Tot.Ann'!M61-'Capital.OM'!M23-'Capital.OM'!M61+'Res.Val'!M23+'B-OM.SVGS'!M23)*M$8/units</f>
        <v>44.497991387711735</v>
      </c>
      <c r="N23" s="582">
        <f>('B-Tot.Ann'!N23+'B-Tot.Ann'!N61-'Capital.OM'!N23-'Capital.OM'!N61+'Res.Val'!N23+'B-OM.SVGS'!N23)*N$8/units</f>
        <v>42.238017561469867</v>
      </c>
      <c r="O23" s="582">
        <f>('B-Tot.Ann'!O23+'B-Tot.Ann'!O61-'Capital.OM'!O23-'Capital.OM'!O61+'Res.Val'!O23+'B-OM.SVGS'!O23)*O$8/units</f>
        <v>38.99923096462058</v>
      </c>
      <c r="P23" s="582">
        <f>('B-Tot.Ann'!P23+'B-Tot.Ann'!P61-'Capital.OM'!P23-'Capital.OM'!P61+'Res.Val'!P23+'B-OM.SVGS'!P23)*P$8/units</f>
        <v>37.023741216965647</v>
      </c>
      <c r="Q23" s="582">
        <f>('B-Tot.Ann'!Q23+'B-Tot.Ann'!Q61-'Capital.OM'!Q23-'Capital.OM'!Q61+'Res.Val'!Q23+'B-OM.SVGS'!Q23)*Q$8/units</f>
        <v>35.143232516000509</v>
      </c>
      <c r="R23" s="582">
        <f>('B-Tot.Ann'!R23+'B-Tot.Ann'!R61-'Capital.OM'!R23-'Capital.OM'!R61+'Res.Val'!R23+'B-OM.SVGS'!R23)*R$8/units</f>
        <v>33.35355434958813</v>
      </c>
      <c r="S23" s="582">
        <f>('B-Tot.Ann'!S23+'B-Tot.Ann'!S61-'Capital.OM'!S23-'Capital.OM'!S61+'Res.Val'!S23+'B-OM.SVGS'!S23)*S$8/units</f>
        <v>31.650701941751787</v>
      </c>
      <c r="T23" s="582">
        <f>('B-Tot.Ann'!T23+'B-Tot.Ann'!T61-'Capital.OM'!T23-'Capital.OM'!T61+'Res.Val'!T23+'B-OM.SVGS'!T23)*T$8/units</f>
        <v>30.030814478954071</v>
      </c>
      <c r="U23" s="582">
        <f>('B-Tot.Ann'!U23+'B-Tot.Ann'!U61-'Capital.OM'!U23-'Capital.OM'!U61+'Res.Val'!U23+'B-OM.SVGS'!U23)*U$8/units</f>
        <v>28.490172968345565</v>
      </c>
      <c r="V23" s="582">
        <f>('B-Tot.Ann'!V23+'B-Tot.Ann'!V61-'Capital.OM'!V23-'Capital.OM'!V61+'Res.Val'!V23+'B-OM.SVGS'!V23)*V$8/units</f>
        <v>26.517095885865611</v>
      </c>
      <c r="W23" s="582">
        <f>('B-Tot.Ann'!W23+'B-Tot.Ann'!W61-'Capital.OM'!W23-'Capital.OM'!W61+'Res.Val'!W23+'B-OM.SVGS'!W23)*W$8/units</f>
        <v>25.15758435442995</v>
      </c>
      <c r="X23" s="582">
        <f>('B-Tot.Ann'!X23+'B-Tot.Ann'!X61-'Capital.OM'!X23-'Capital.OM'!X61+'Res.Val'!X23+'B-OM.SVGS'!X23)*X$8/units</f>
        <v>23.864812291045869</v>
      </c>
      <c r="Y23" s="582">
        <f>('B-Tot.Ann'!Y23+'B-Tot.Ann'!Y61-'Capital.OM'!Y23-'Capital.OM'!Y61+'Res.Val'!Y23+'B-OM.SVGS'!Y23)*Y$8/units</f>
        <v>22.635743268879885</v>
      </c>
      <c r="Z23" s="582">
        <f>('B-Tot.Ann'!Z23+'B-Tot.Ann'!Z61-'Capital.OM'!Z23-'Capital.OM'!Z61+'Res.Val'!Z23+'B-OM.SVGS'!Z23)*Z$8/units</f>
        <v>21.467458872875927</v>
      </c>
      <c r="AA23" s="582">
        <f>('B-Tot.Ann'!AA23+'B-Tot.Ann'!AA61-'Capital.OM'!AA23-'Capital.OM'!AA61+'Res.Val'!AA23+'B-OM.SVGS'!AA23)*AA$8/units</f>
        <v>20.357155928120569</v>
      </c>
      <c r="AB23" s="582">
        <f>('B-Tot.Ann'!AB23+'B-Tot.Ann'!AB61-'Capital.OM'!AB23-'Capital.OM'!AB61+'Res.Val'!AB23+'B-OM.SVGS'!AB23)*AB$8/units</f>
        <v>19.302143602320886</v>
      </c>
      <c r="AC23" s="582">
        <f>('B-Tot.Ann'!AC23+'B-Tot.Ann'!AC61-'Capital.OM'!AC23-'Capital.OM'!AC61+'Res.Val'!AC23+'B-OM.SVGS'!AC23)*AC$8/units</f>
        <v>18.299840409903279</v>
      </c>
      <c r="AD23" s="582">
        <f>('B-Tot.Ann'!AD23+'B-Tot.Ann'!AD61-'Capital.OM'!AD23-'Capital.OM'!AD61+'Res.Val'!AD23+'B-OM.SVGS'!AD23)*AD$8/units</f>
        <v>17.347771142221568</v>
      </c>
      <c r="AE23" s="582">
        <f>('B-Tot.Ann'!AE23+'B-Tot.Ann'!AE61-'Capital.OM'!AE23-'Capital.OM'!AE61+'Res.Val'!AE23+'B-OM.SVGS'!AE23)*AE$8/units</f>
        <v>16.443563745617716</v>
      </c>
      <c r="AF23" s="582">
        <f>('B-Tot.Ann'!AF23+'B-Tot.Ann'!AF61-'Capital.OM'!AF23-'Capital.OM'!AF61+'Res.Val'!AF23+'B-OM.SVGS'!AF23)*AF$8/units</f>
        <v>15.326652927069517</v>
      </c>
      <c r="AG23" s="582">
        <f>('B-Tot.Ann'!AG23+'B-Tot.Ann'!AG61-'Capital.OM'!AG23-'Capital.OM'!AG61+'Res.Val'!AG23+'B-OM.SVGS'!AG23)*AG$8/units</f>
        <v>14.528347630085042</v>
      </c>
      <c r="AH23" s="582">
        <f>('B-Tot.Ann'!AH23+'B-Tot.Ann'!AH61-'Capital.OM'!AH23-'Capital.OM'!AH61+'Res.Val'!AH23+'B-OM.SVGS'!AH23)*AH$8/units</f>
        <v>13.770269903933887</v>
      </c>
      <c r="AI23" s="582">
        <f>('B-Tot.Ann'!AI23+'B-Tot.Ann'!AI61-'Capital.OM'!AI23-'Capital.OM'!AI61+'Res.Val'!AI23+'B-OM.SVGS'!AI23)*AI$8/units</f>
        <v>13.05050099992364</v>
      </c>
      <c r="AJ23" s="582">
        <f>('B-Tot.Ann'!AJ23+'B-Tot.Ann'!AJ61-'Capital.OM'!AJ23-'Capital.OM'!AJ61+'Res.Val'!AJ23+'B-OM.SVGS'!AJ23)*AJ$8/units</f>
        <v>12.367204800246466</v>
      </c>
      <c r="AK23" s="582">
        <f>('B-Tot.Ann'!AK23+'B-Tot.Ann'!AK61-'Capital.OM'!AK23-'Capital.OM'!AK61+'Res.Val'!AK23+'B-OM.SVGS'!AK23)*AK$8/units</f>
        <v>11.718625024864796</v>
      </c>
      <c r="AL23" s="582">
        <f>('B-Tot.Ann'!AL23+'B-Tot.Ann'!AL61-'Capital.OM'!AL23-'Capital.OM'!AL61+'Res.Val'!AL23+'B-OM.SVGS'!AL23)*AL$8/units</f>
        <v>11.103082460094607</v>
      </c>
      <c r="AM23" s="582">
        <f>('B-Tot.Ann'!AM23+'B-Tot.Ann'!AM61-'Capital.OM'!AM23-'Capital.OM'!AM61+'Res.Val'!AM23+'B-OM.SVGS'!AM23)*AM$8/units</f>
        <v>10.518972217502785</v>
      </c>
      <c r="AN23" s="582">
        <f>('B-Tot.Ann'!AN23+'B-Tot.Ann'!AN61-'Capital.OM'!AN23-'Capital.OM'!AN61+'Res.Val'!AN23+'B-OM.SVGS'!AN23)*AN$8/units</f>
        <v>8.9904983563357614</v>
      </c>
      <c r="AO23" s="582">
        <f>('B-Tot.Ann'!AO23+'B-Tot.Ann'!AO61-'Capital.OM'!AO23-'Capital.OM'!AO61+'Res.Val'!AO23+'B-OM.SVGS'!AO23)*AO$8/units</f>
        <v>14.94366973402415</v>
      </c>
      <c r="AP23" s="582">
        <f>('B-Tot.Ann'!AP23+'B-Tot.Ann'!AP61-'Capital.OM'!AP23-'Capital.OM'!AP61+'Res.Val'!AP23+'B-OM.SVGS'!AP23)*AP$8/units</f>
        <v>9.7968779309684422</v>
      </c>
      <c r="AQ23" s="582">
        <f>('B-Tot.Ann'!AQ23+'B-Tot.Ann'!AQ61-'Capital.OM'!AQ23-'Capital.OM'!AQ61+'Res.Val'!AQ23+'B-OM.SVGS'!AQ23)*AQ$8/units</f>
        <v>0</v>
      </c>
      <c r="AR23" s="582">
        <f>('B-Tot.Ann'!AR23+'B-Tot.Ann'!AR61-'Capital.OM'!AR23-'Capital.OM'!AR61+'Res.Val'!AR23+'B-OM.SVGS'!AR23)*AR$8/units</f>
        <v>0</v>
      </c>
      <c r="AS23" s="582">
        <f>('B-Tot.Ann'!AS23+'B-Tot.Ann'!AS61-'Capital.OM'!AS23-'Capital.OM'!AS61+'Res.Val'!AS23+'B-OM.SVGS'!AS23)*AS$8/units</f>
        <v>0</v>
      </c>
    </row>
    <row r="24" spans="2:45" x14ac:dyDescent="0.3">
      <c r="B24" s="349">
        <f>'Proj Cost Data'!C24</f>
        <v>11471</v>
      </c>
      <c r="C24" s="524" t="str">
        <f>'ODOT Data - Summary'!I24</f>
        <v>E</v>
      </c>
      <c r="D24" s="504">
        <f t="shared" si="3"/>
        <v>521.25735867414539</v>
      </c>
      <c r="E24" s="524">
        <f t="shared" si="2"/>
        <v>8</v>
      </c>
      <c r="F24" s="753"/>
      <c r="G24" s="582">
        <f>('B-Tot.Ann'!G24+'B-Tot.Ann'!G62-'Capital.OM'!G24-'Capital.OM'!G62+'Res.Val'!G24+'B-OM.SVGS'!G24)*G$8/units</f>
        <v>-32.186638503949879</v>
      </c>
      <c r="H24" s="582">
        <f>('B-Tot.Ann'!H24+'B-Tot.Ann'!H62-'Capital.OM'!H24-'Capital.OM'!H62+'Res.Val'!H24+'B-OM.SVGS'!H24)*H$8/units</f>
        <v>-30.080970564439141</v>
      </c>
      <c r="I24" s="582">
        <f>('B-Tot.Ann'!I24+'B-Tot.Ann'!I62-'Capital.OM'!I24-'Capital.OM'!I62+'Res.Val'!I24+'B-OM.SVGS'!I24)*I$8/units</f>
        <v>-28.113056602279567</v>
      </c>
      <c r="J24" s="582">
        <f>('B-Tot.Ann'!J24+'B-Tot.Ann'!J62-'Capital.OM'!J24-'Capital.OM'!J62+'Res.Val'!J24+'B-OM.SVGS'!J24)*J$8/units</f>
        <v>-77.751855618104116</v>
      </c>
      <c r="K24" s="582">
        <f>('B-Tot.Ann'!K24+'B-Tot.Ann'!K62-'Capital.OM'!K24-'Capital.OM'!K62+'Res.Val'!K24+'B-OM.SVGS'!K24)*K$8/units</f>
        <v>-26.077995512869041</v>
      </c>
      <c r="L24" s="582">
        <f>('B-Tot.Ann'!L24+'B-Tot.Ann'!L62-'Capital.OM'!L24-'Capital.OM'!L62+'Res.Val'!L24+'B-OM.SVGS'!L24)*L$8/units</f>
        <v>46.871986800200709</v>
      </c>
      <c r="M24" s="582">
        <f>('B-Tot.Ann'!M24+'B-Tot.Ann'!M62-'Capital.OM'!M24-'Capital.OM'!M62+'Res.Val'!M24+'B-OM.SVGS'!M24)*M$8/units</f>
        <v>44.497991387711735</v>
      </c>
      <c r="N24" s="582">
        <f>('B-Tot.Ann'!N24+'B-Tot.Ann'!N62-'Capital.OM'!N24-'Capital.OM'!N62+'Res.Val'!N24+'B-OM.SVGS'!N24)*N$8/units</f>
        <v>42.238017561469867</v>
      </c>
      <c r="O24" s="582">
        <f>('B-Tot.Ann'!O24+'B-Tot.Ann'!O62-'Capital.OM'!O24-'Capital.OM'!O62+'Res.Val'!O24+'B-OM.SVGS'!O24)*O$8/units</f>
        <v>38.99923096462058</v>
      </c>
      <c r="P24" s="582">
        <f>('B-Tot.Ann'!P24+'B-Tot.Ann'!P62-'Capital.OM'!P24-'Capital.OM'!P62+'Res.Val'!P24+'B-OM.SVGS'!P24)*P$8/units</f>
        <v>37.023741216965647</v>
      </c>
      <c r="Q24" s="582">
        <f>('B-Tot.Ann'!Q24+'B-Tot.Ann'!Q62-'Capital.OM'!Q24-'Capital.OM'!Q62+'Res.Val'!Q24+'B-OM.SVGS'!Q24)*Q$8/units</f>
        <v>35.143232516000509</v>
      </c>
      <c r="R24" s="582">
        <f>('B-Tot.Ann'!R24+'B-Tot.Ann'!R62-'Capital.OM'!R24-'Capital.OM'!R62+'Res.Val'!R24+'B-OM.SVGS'!R24)*R$8/units</f>
        <v>33.35355434958813</v>
      </c>
      <c r="S24" s="582">
        <f>('B-Tot.Ann'!S24+'B-Tot.Ann'!S62-'Capital.OM'!S24-'Capital.OM'!S62+'Res.Val'!S24+'B-OM.SVGS'!S24)*S$8/units</f>
        <v>31.650701941751787</v>
      </c>
      <c r="T24" s="582">
        <f>('B-Tot.Ann'!T24+'B-Tot.Ann'!T62-'Capital.OM'!T24-'Capital.OM'!T62+'Res.Val'!T24+'B-OM.SVGS'!T24)*T$8/units</f>
        <v>30.030814478954071</v>
      </c>
      <c r="U24" s="582">
        <f>('B-Tot.Ann'!U24+'B-Tot.Ann'!U62-'Capital.OM'!U24-'Capital.OM'!U62+'Res.Val'!U24+'B-OM.SVGS'!U24)*U$8/units</f>
        <v>28.490172968345565</v>
      </c>
      <c r="V24" s="582">
        <f>('B-Tot.Ann'!V24+'B-Tot.Ann'!V62-'Capital.OM'!V24-'Capital.OM'!V62+'Res.Val'!V24+'B-OM.SVGS'!V24)*V$8/units</f>
        <v>26.517095885865611</v>
      </c>
      <c r="W24" s="582">
        <f>('B-Tot.Ann'!W24+'B-Tot.Ann'!W62-'Capital.OM'!W24-'Capital.OM'!W62+'Res.Val'!W24+'B-OM.SVGS'!W24)*W$8/units</f>
        <v>25.15758435442995</v>
      </c>
      <c r="X24" s="582">
        <f>('B-Tot.Ann'!X24+'B-Tot.Ann'!X62-'Capital.OM'!X24-'Capital.OM'!X62+'Res.Val'!X24+'B-OM.SVGS'!X24)*X$8/units</f>
        <v>23.864812291045869</v>
      </c>
      <c r="Y24" s="582">
        <f>('B-Tot.Ann'!Y24+'B-Tot.Ann'!Y62-'Capital.OM'!Y24-'Capital.OM'!Y62+'Res.Val'!Y24+'B-OM.SVGS'!Y24)*Y$8/units</f>
        <v>22.635743268879885</v>
      </c>
      <c r="Z24" s="582">
        <f>('B-Tot.Ann'!Z24+'B-Tot.Ann'!Z62-'Capital.OM'!Z24-'Capital.OM'!Z62+'Res.Val'!Z24+'B-OM.SVGS'!Z24)*Z$8/units</f>
        <v>21.467458872875927</v>
      </c>
      <c r="AA24" s="582">
        <f>('B-Tot.Ann'!AA24+'B-Tot.Ann'!AA62-'Capital.OM'!AA24-'Capital.OM'!AA62+'Res.Val'!AA24+'B-OM.SVGS'!AA24)*AA$8/units</f>
        <v>20.357155928120569</v>
      </c>
      <c r="AB24" s="582">
        <f>('B-Tot.Ann'!AB24+'B-Tot.Ann'!AB62-'Capital.OM'!AB24-'Capital.OM'!AB62+'Res.Val'!AB24+'B-OM.SVGS'!AB24)*AB$8/units</f>
        <v>19.302143602320886</v>
      </c>
      <c r="AC24" s="582">
        <f>('B-Tot.Ann'!AC24+'B-Tot.Ann'!AC62-'Capital.OM'!AC24-'Capital.OM'!AC62+'Res.Val'!AC24+'B-OM.SVGS'!AC24)*AC$8/units</f>
        <v>18.299840409903279</v>
      </c>
      <c r="AD24" s="582">
        <f>('B-Tot.Ann'!AD24+'B-Tot.Ann'!AD62-'Capital.OM'!AD24-'Capital.OM'!AD62+'Res.Val'!AD24+'B-OM.SVGS'!AD24)*AD$8/units</f>
        <v>17.347771142221568</v>
      </c>
      <c r="AE24" s="582">
        <f>('B-Tot.Ann'!AE24+'B-Tot.Ann'!AE62-'Capital.OM'!AE24-'Capital.OM'!AE62+'Res.Val'!AE24+'B-OM.SVGS'!AE24)*AE$8/units</f>
        <v>16.443563745617716</v>
      </c>
      <c r="AF24" s="582">
        <f>('B-Tot.Ann'!AF24+'B-Tot.Ann'!AF62-'Capital.OM'!AF24-'Capital.OM'!AF62+'Res.Val'!AF24+'B-OM.SVGS'!AF24)*AF$8/units</f>
        <v>15.326652927069517</v>
      </c>
      <c r="AG24" s="582">
        <f>('B-Tot.Ann'!AG24+'B-Tot.Ann'!AG62-'Capital.OM'!AG24-'Capital.OM'!AG62+'Res.Val'!AG24+'B-OM.SVGS'!AG24)*AG$8/units</f>
        <v>14.528347630085042</v>
      </c>
      <c r="AH24" s="582">
        <f>('B-Tot.Ann'!AH24+'B-Tot.Ann'!AH62-'Capital.OM'!AH24-'Capital.OM'!AH62+'Res.Val'!AH24+'B-OM.SVGS'!AH24)*AH$8/units</f>
        <v>13.770269903933887</v>
      </c>
      <c r="AI24" s="582">
        <f>('B-Tot.Ann'!AI24+'B-Tot.Ann'!AI62-'Capital.OM'!AI24-'Capital.OM'!AI62+'Res.Val'!AI24+'B-OM.SVGS'!AI24)*AI$8/units</f>
        <v>13.05050099992364</v>
      </c>
      <c r="AJ24" s="582">
        <f>('B-Tot.Ann'!AJ24+'B-Tot.Ann'!AJ62-'Capital.OM'!AJ24-'Capital.OM'!AJ62+'Res.Val'!AJ24+'B-OM.SVGS'!AJ24)*AJ$8/units</f>
        <v>12.367204800246466</v>
      </c>
      <c r="AK24" s="582">
        <f>('B-Tot.Ann'!AK24+'B-Tot.Ann'!AK62-'Capital.OM'!AK24-'Capital.OM'!AK62+'Res.Val'!AK24+'B-OM.SVGS'!AK24)*AK$8/units</f>
        <v>11.718625024864796</v>
      </c>
      <c r="AL24" s="582">
        <f>('B-Tot.Ann'!AL24+'B-Tot.Ann'!AL62-'Capital.OM'!AL24-'Capital.OM'!AL62+'Res.Val'!AL24+'B-OM.SVGS'!AL24)*AL$8/units</f>
        <v>11.103082460094607</v>
      </c>
      <c r="AM24" s="582">
        <f>('B-Tot.Ann'!AM24+'B-Tot.Ann'!AM62-'Capital.OM'!AM24-'Capital.OM'!AM62+'Res.Val'!AM24+'B-OM.SVGS'!AM24)*AM$8/units</f>
        <v>10.518972217502785</v>
      </c>
      <c r="AN24" s="582">
        <f>('B-Tot.Ann'!AN24+'B-Tot.Ann'!AN62-'Capital.OM'!AN24-'Capital.OM'!AN62+'Res.Val'!AN24+'B-OM.SVGS'!AN24)*AN$8/units</f>
        <v>8.9904983563357614</v>
      </c>
      <c r="AO24" s="582">
        <f>('B-Tot.Ann'!AO24+'B-Tot.Ann'!AO62-'Capital.OM'!AO24-'Capital.OM'!AO62+'Res.Val'!AO24+'B-OM.SVGS'!AO24)*AO$8/units</f>
        <v>14.76821030896021</v>
      </c>
      <c r="AP24" s="582">
        <f>('B-Tot.Ann'!AP24+'B-Tot.Ann'!AP62-'Capital.OM'!AP24-'Capital.OM'!AP62+'Res.Val'!AP24+'B-OM.SVGS'!AP24)*AP$8/units</f>
        <v>9.6328971598806472</v>
      </c>
      <c r="AQ24" s="582">
        <f>('B-Tot.Ann'!AQ24+'B-Tot.Ann'!AQ62-'Capital.OM'!AQ24-'Capital.OM'!AQ62+'Res.Val'!AQ24+'B-OM.SVGS'!AQ24)*AQ$8/units</f>
        <v>0</v>
      </c>
      <c r="AR24" s="582">
        <f>('B-Tot.Ann'!AR24+'B-Tot.Ann'!AR62-'Capital.OM'!AR24-'Capital.OM'!AR62+'Res.Val'!AR24+'B-OM.SVGS'!AR24)*AR$8/units</f>
        <v>0</v>
      </c>
      <c r="AS24" s="582">
        <f>('B-Tot.Ann'!AS24+'B-Tot.Ann'!AS62-'Capital.OM'!AS24-'Capital.OM'!AS62+'Res.Val'!AS24+'B-OM.SVGS'!AS24)*AS$8/units</f>
        <v>0</v>
      </c>
    </row>
    <row r="25" spans="2:45" x14ac:dyDescent="0.3">
      <c r="B25" s="349">
        <f>'Proj Cost Data'!C25</f>
        <v>11486</v>
      </c>
      <c r="C25" s="524" t="str">
        <f>'ODOT Data - Summary'!I25</f>
        <v>K</v>
      </c>
      <c r="D25" s="504">
        <f t="shared" si="3"/>
        <v>515.53746340272721</v>
      </c>
      <c r="E25" s="524">
        <f t="shared" si="2"/>
        <v>11</v>
      </c>
      <c r="F25" s="753"/>
      <c r="G25" s="582">
        <f>('B-Tot.Ann'!G25+'B-Tot.Ann'!G63-'Capital.OM'!G25-'Capital.OM'!G63+'Res.Val'!G25+'B-OM.SVGS'!G25)*G$8/units</f>
        <v>-32.359381225540176</v>
      </c>
      <c r="H25" s="582">
        <f>('B-Tot.Ann'!H25+'B-Tot.Ann'!H63-'Capital.OM'!H25-'Capital.OM'!H63+'Res.Val'!H25+'B-OM.SVGS'!H25)*H$8/units</f>
        <v>-30.242412360317921</v>
      </c>
      <c r="I25" s="582">
        <f>('B-Tot.Ann'!I25+'B-Tot.Ann'!I63-'Capital.OM'!I25-'Capital.OM'!I63+'Res.Val'!I25+'B-OM.SVGS'!I25)*I$8/units</f>
        <v>-28.263936785343851</v>
      </c>
      <c r="J25" s="582">
        <f>('B-Tot.Ann'!J25+'B-Tot.Ann'!J63-'Capital.OM'!J25-'Capital.OM'!J63+'Res.Val'!J25+'B-OM.SVGS'!J25)*J$8/units</f>
        <v>-81.321581697695507</v>
      </c>
      <c r="K25" s="582">
        <f>('B-Tot.Ann'!K25+'B-Tot.Ann'!K63-'Capital.OM'!K25-'Capital.OM'!K63+'Res.Val'!K25+'B-OM.SVGS'!K25)*K$8/units</f>
        <v>-28.329469752333438</v>
      </c>
      <c r="L25" s="582">
        <f>('B-Tot.Ann'!L25+'B-Tot.Ann'!L63-'Capital.OM'!L25-'Capital.OM'!L63+'Res.Val'!L25+'B-OM.SVGS'!L25)*L$8/units</f>
        <v>46.871986800200709</v>
      </c>
      <c r="M25" s="582">
        <f>('B-Tot.Ann'!M25+'B-Tot.Ann'!M63-'Capital.OM'!M25-'Capital.OM'!M63+'Res.Val'!M25+'B-OM.SVGS'!M25)*M$8/units</f>
        <v>44.497991387711735</v>
      </c>
      <c r="N25" s="582">
        <f>('B-Tot.Ann'!N25+'B-Tot.Ann'!N63-'Capital.OM'!N25-'Capital.OM'!N63+'Res.Val'!N25+'B-OM.SVGS'!N25)*N$8/units</f>
        <v>42.238017561469867</v>
      </c>
      <c r="O25" s="582">
        <f>('B-Tot.Ann'!O25+'B-Tot.Ann'!O63-'Capital.OM'!O25-'Capital.OM'!O63+'Res.Val'!O25+'B-OM.SVGS'!O25)*O$8/units</f>
        <v>38.99923096462058</v>
      </c>
      <c r="P25" s="582">
        <f>('B-Tot.Ann'!P25+'B-Tot.Ann'!P63-'Capital.OM'!P25-'Capital.OM'!P63+'Res.Val'!P25+'B-OM.SVGS'!P25)*P$8/units</f>
        <v>37.023741216965647</v>
      </c>
      <c r="Q25" s="582">
        <f>('B-Tot.Ann'!Q25+'B-Tot.Ann'!Q63-'Capital.OM'!Q25-'Capital.OM'!Q63+'Res.Val'!Q25+'B-OM.SVGS'!Q25)*Q$8/units</f>
        <v>35.143232516000509</v>
      </c>
      <c r="R25" s="582">
        <f>('B-Tot.Ann'!R25+'B-Tot.Ann'!R63-'Capital.OM'!R25-'Capital.OM'!R63+'Res.Val'!R25+'B-OM.SVGS'!R25)*R$8/units</f>
        <v>33.35355434958813</v>
      </c>
      <c r="S25" s="582">
        <f>('B-Tot.Ann'!S25+'B-Tot.Ann'!S63-'Capital.OM'!S25-'Capital.OM'!S63+'Res.Val'!S25+'B-OM.SVGS'!S25)*S$8/units</f>
        <v>31.650701941751787</v>
      </c>
      <c r="T25" s="582">
        <f>('B-Tot.Ann'!T25+'B-Tot.Ann'!T63-'Capital.OM'!T25-'Capital.OM'!T63+'Res.Val'!T25+'B-OM.SVGS'!T25)*T$8/units</f>
        <v>30.030814478954071</v>
      </c>
      <c r="U25" s="582">
        <f>('B-Tot.Ann'!U25+'B-Tot.Ann'!U63-'Capital.OM'!U25-'Capital.OM'!U63+'Res.Val'!U25+'B-OM.SVGS'!U25)*U$8/units</f>
        <v>28.490172968345565</v>
      </c>
      <c r="V25" s="582">
        <f>('B-Tot.Ann'!V25+'B-Tot.Ann'!V63-'Capital.OM'!V25-'Capital.OM'!V63+'Res.Val'!V25+'B-OM.SVGS'!V25)*V$8/units</f>
        <v>26.517095885865611</v>
      </c>
      <c r="W25" s="582">
        <f>('B-Tot.Ann'!W25+'B-Tot.Ann'!W63-'Capital.OM'!W25-'Capital.OM'!W63+'Res.Val'!W25+'B-OM.SVGS'!W25)*W$8/units</f>
        <v>25.15758435442995</v>
      </c>
      <c r="X25" s="582">
        <f>('B-Tot.Ann'!X25+'B-Tot.Ann'!X63-'Capital.OM'!X25-'Capital.OM'!X63+'Res.Val'!X25+'B-OM.SVGS'!X25)*X$8/units</f>
        <v>23.864812291045869</v>
      </c>
      <c r="Y25" s="582">
        <f>('B-Tot.Ann'!Y25+'B-Tot.Ann'!Y63-'Capital.OM'!Y25-'Capital.OM'!Y63+'Res.Val'!Y25+'B-OM.SVGS'!Y25)*Y$8/units</f>
        <v>22.635743268879885</v>
      </c>
      <c r="Z25" s="582">
        <f>('B-Tot.Ann'!Z25+'B-Tot.Ann'!Z63-'Capital.OM'!Z25-'Capital.OM'!Z63+'Res.Val'!Z25+'B-OM.SVGS'!Z25)*Z$8/units</f>
        <v>21.467458872875927</v>
      </c>
      <c r="AA25" s="582">
        <f>('B-Tot.Ann'!AA25+'B-Tot.Ann'!AA63-'Capital.OM'!AA25-'Capital.OM'!AA63+'Res.Val'!AA25+'B-OM.SVGS'!AA25)*AA$8/units</f>
        <v>20.357155928120569</v>
      </c>
      <c r="AB25" s="582">
        <f>('B-Tot.Ann'!AB25+'B-Tot.Ann'!AB63-'Capital.OM'!AB25-'Capital.OM'!AB63+'Res.Val'!AB25+'B-OM.SVGS'!AB25)*AB$8/units</f>
        <v>19.302143602320886</v>
      </c>
      <c r="AC25" s="582">
        <f>('B-Tot.Ann'!AC25+'B-Tot.Ann'!AC63-'Capital.OM'!AC25-'Capital.OM'!AC63+'Res.Val'!AC25+'B-OM.SVGS'!AC25)*AC$8/units</f>
        <v>18.299840409903279</v>
      </c>
      <c r="AD25" s="582">
        <f>('B-Tot.Ann'!AD25+'B-Tot.Ann'!AD63-'Capital.OM'!AD25-'Capital.OM'!AD63+'Res.Val'!AD25+'B-OM.SVGS'!AD25)*AD$8/units</f>
        <v>17.347771142221568</v>
      </c>
      <c r="AE25" s="582">
        <f>('B-Tot.Ann'!AE25+'B-Tot.Ann'!AE63-'Capital.OM'!AE25-'Capital.OM'!AE63+'Res.Val'!AE25+'B-OM.SVGS'!AE25)*AE$8/units</f>
        <v>16.443563745617716</v>
      </c>
      <c r="AF25" s="582">
        <f>('B-Tot.Ann'!AF25+'B-Tot.Ann'!AF63-'Capital.OM'!AF25-'Capital.OM'!AF63+'Res.Val'!AF25+'B-OM.SVGS'!AF25)*AF$8/units</f>
        <v>15.326652927069517</v>
      </c>
      <c r="AG25" s="582">
        <f>('B-Tot.Ann'!AG25+'B-Tot.Ann'!AG63-'Capital.OM'!AG25-'Capital.OM'!AG63+'Res.Val'!AG25+'B-OM.SVGS'!AG25)*AG$8/units</f>
        <v>14.528347630085042</v>
      </c>
      <c r="AH25" s="582">
        <f>('B-Tot.Ann'!AH25+'B-Tot.Ann'!AH63-'Capital.OM'!AH25-'Capital.OM'!AH63+'Res.Val'!AH25+'B-OM.SVGS'!AH25)*AH$8/units</f>
        <v>13.770269903933887</v>
      </c>
      <c r="AI25" s="582">
        <f>('B-Tot.Ann'!AI25+'B-Tot.Ann'!AI63-'Capital.OM'!AI25-'Capital.OM'!AI63+'Res.Val'!AI25+'B-OM.SVGS'!AI25)*AI$8/units</f>
        <v>13.05050099992364</v>
      </c>
      <c r="AJ25" s="582">
        <f>('B-Tot.Ann'!AJ25+'B-Tot.Ann'!AJ63-'Capital.OM'!AJ25-'Capital.OM'!AJ63+'Res.Val'!AJ25+'B-OM.SVGS'!AJ25)*AJ$8/units</f>
        <v>12.367204800246466</v>
      </c>
      <c r="AK25" s="582">
        <f>('B-Tot.Ann'!AK25+'B-Tot.Ann'!AK63-'Capital.OM'!AK25-'Capital.OM'!AK63+'Res.Val'!AK25+'B-OM.SVGS'!AK25)*AK$8/units</f>
        <v>11.718625024864796</v>
      </c>
      <c r="AL25" s="582">
        <f>('B-Tot.Ann'!AL25+'B-Tot.Ann'!AL63-'Capital.OM'!AL25-'Capital.OM'!AL63+'Res.Val'!AL25+'B-OM.SVGS'!AL25)*AL$8/units</f>
        <v>11.103082460094607</v>
      </c>
      <c r="AM25" s="582">
        <f>('B-Tot.Ann'!AM25+'B-Tot.Ann'!AM63-'Capital.OM'!AM25-'Capital.OM'!AM63+'Res.Val'!AM25+'B-OM.SVGS'!AM25)*AM$8/units</f>
        <v>10.518972217502785</v>
      </c>
      <c r="AN25" s="582">
        <f>('B-Tot.Ann'!AN25+'B-Tot.Ann'!AN63-'Capital.OM'!AN25-'Capital.OM'!AN63+'Res.Val'!AN25+'B-OM.SVGS'!AN25)*AN$8/units</f>
        <v>8.9904983563357614</v>
      </c>
      <c r="AO25" s="582">
        <f>('B-Tot.Ann'!AO25+'B-Tot.Ann'!AO63-'Capital.OM'!AO25-'Capital.OM'!AO63+'Res.Val'!AO25+'B-OM.SVGS'!AO25)*AO$8/units</f>
        <v>15.071309647386732</v>
      </c>
      <c r="AP25" s="582">
        <f>('B-Tot.Ann'!AP25+'B-Tot.Ann'!AP63-'Capital.OM'!AP25-'Capital.OM'!AP63+'Res.Val'!AP25+'B-OM.SVGS'!AP25)*AP$8/units</f>
        <v>9.9161675696250615</v>
      </c>
      <c r="AQ25" s="582">
        <f>('B-Tot.Ann'!AQ25+'B-Tot.Ann'!AQ63-'Capital.OM'!AQ25-'Capital.OM'!AQ63+'Res.Val'!AQ25+'B-OM.SVGS'!AQ25)*AQ$8/units</f>
        <v>0</v>
      </c>
      <c r="AR25" s="582">
        <f>('B-Tot.Ann'!AR25+'B-Tot.Ann'!AR63-'Capital.OM'!AR25-'Capital.OM'!AR63+'Res.Val'!AR25+'B-OM.SVGS'!AR25)*AR$8/units</f>
        <v>0</v>
      </c>
      <c r="AS25" s="582">
        <f>('B-Tot.Ann'!AS25+'B-Tot.Ann'!AS63-'Capital.OM'!AS25-'Capital.OM'!AS63+'Res.Val'!AS25+'B-OM.SVGS'!AS25)*AS$8/units</f>
        <v>0</v>
      </c>
    </row>
    <row r="26" spans="2:45" x14ac:dyDescent="0.3">
      <c r="B26" s="349">
        <f>'Proj Cost Data'!C26</f>
        <v>11503</v>
      </c>
      <c r="C26" s="524" t="str">
        <f>'ODOT Data - Summary'!I26</f>
        <v>E</v>
      </c>
      <c r="D26" s="504">
        <f t="shared" si="3"/>
        <v>666.41089707521508</v>
      </c>
      <c r="E26" s="524">
        <f t="shared" si="2"/>
        <v>4</v>
      </c>
      <c r="F26" s="753"/>
      <c r="G26" s="582">
        <f>('B-Tot.Ann'!G26+'B-Tot.Ann'!G64-'Capital.OM'!G26-'Capital.OM'!G64+'Res.Val'!G26+'B-OM.SVGS'!G26)*G$8/units</f>
        <v>-32.776250687190768</v>
      </c>
      <c r="H26" s="582">
        <f>('B-Tot.Ann'!H26+'B-Tot.Ann'!H64-'Capital.OM'!H26-'Capital.OM'!H64+'Res.Val'!H26+'B-OM.SVGS'!H26)*H$8/units</f>
        <v>-30.632009988028749</v>
      </c>
      <c r="I26" s="582">
        <f>('B-Tot.Ann'!I26+'B-Tot.Ann'!I64-'Capital.OM'!I26-'Capital.OM'!I64+'Res.Val'!I26+'B-OM.SVGS'!I26)*I$8/units</f>
        <v>-28.628046717783878</v>
      </c>
      <c r="J26" s="582">
        <f>('B-Tot.Ann'!J26+'B-Tot.Ann'!J64-'Capital.OM'!J26-'Capital.OM'!J64+'Res.Val'!J26+'B-OM.SVGS'!J26)*J$8/units</f>
        <v>-74.671461821383531</v>
      </c>
      <c r="K26" s="582">
        <f>('B-Tot.Ann'!K26+'B-Tot.Ann'!K64-'Capital.OM'!K26-'Capital.OM'!K64+'Res.Val'!K26+'B-OM.SVGS'!K26)*K$8/units</f>
        <v>-19.755939486772764</v>
      </c>
      <c r="L26" s="582">
        <f>('B-Tot.Ann'!L26+'B-Tot.Ann'!L64-'Capital.OM'!L26-'Capital.OM'!L64+'Res.Val'!L26+'B-OM.SVGS'!L26)*L$8/units</f>
        <v>55.860737081154177</v>
      </c>
      <c r="M26" s="582">
        <f>('B-Tot.Ann'!M26+'B-Tot.Ann'!M64-'Capital.OM'!M26-'Capital.OM'!M64+'Res.Val'!M26+'B-OM.SVGS'!M26)*M$8/units</f>
        <v>53.0318031483854</v>
      </c>
      <c r="N26" s="582">
        <f>('B-Tot.Ann'!N26+'B-Tot.Ann'!N64-'Capital.OM'!N26-'Capital.OM'!N64+'Res.Val'!N26+'B-OM.SVGS'!N26)*N$8/units</f>
        <v>50.338744602605814</v>
      </c>
      <c r="O26" s="582">
        <f>('B-Tot.Ann'!O26+'B-Tot.Ann'!O64-'Capital.OM'!O26-'Capital.OM'!O64+'Res.Val'!O26+'B-OM.SVGS'!O26)*O$8/units</f>
        <v>46.687773046955321</v>
      </c>
      <c r="P26" s="582">
        <f>('B-Tot.Ann'!P26+'B-Tot.Ann'!P64-'Capital.OM'!P26-'Capital.OM'!P64+'Res.Val'!P26+'B-OM.SVGS'!P26)*P$8/units</f>
        <v>44.320077519242481</v>
      </c>
      <c r="Q26" s="582">
        <f>('B-Tot.Ann'!Q26+'B-Tot.Ann'!Q64-'Capital.OM'!Q26-'Capital.OM'!Q64+'Res.Val'!Q26+'B-OM.SVGS'!Q26)*Q$8/units</f>
        <v>42.066454687579174</v>
      </c>
      <c r="R26" s="582">
        <f>('B-Tot.Ann'!R26+'B-Tot.Ann'!R64-'Capital.OM'!R26-'Capital.OM'!R64+'Res.Val'!R26+'B-OM.SVGS'!R26)*R$8/units</f>
        <v>39.92189907311753</v>
      </c>
      <c r="S26" s="582">
        <f>('B-Tot.Ann'!S26+'B-Tot.Ann'!S64-'Capital.OM'!S26-'Capital.OM'!S64+'Res.Val'!S26+'B-OM.SVGS'!S26)*S$8/units</f>
        <v>37.881582933887366</v>
      </c>
      <c r="T26" s="582">
        <f>('B-Tot.Ann'!T26+'B-Tot.Ann'!T64-'Capital.OM'!T26-'Capital.OM'!T64+'Res.Val'!T26+'B-OM.SVGS'!T26)*T$8/units</f>
        <v>35.940853868354402</v>
      </c>
      <c r="U26" s="582">
        <f>('B-Tot.Ann'!U26+'B-Tot.Ann'!U64-'Capital.OM'!U26-'Capital.OM'!U64+'Res.Val'!U26+'B-OM.SVGS'!U26)*U$8/units</f>
        <v>34.095232000285385</v>
      </c>
      <c r="V26" s="582">
        <f>('B-Tot.Ann'!V26+'B-Tot.Ann'!V64-'Capital.OM'!V26-'Capital.OM'!V64+'Res.Val'!V26+'B-OM.SVGS'!V26)*V$8/units</f>
        <v>31.832304911854987</v>
      </c>
      <c r="W26" s="582">
        <f>('B-Tot.Ann'!W26+'B-Tot.Ann'!W64-'Capital.OM'!W26-'Capital.OM'!W64+'Res.Val'!W26+'B-OM.SVGS'!W26)*W$8/units</f>
        <v>30.197372073326726</v>
      </c>
      <c r="X26" s="582">
        <f>('B-Tot.Ann'!X26+'B-Tot.Ann'!X64-'Capital.OM'!X26-'Capital.OM'!X64+'Res.Val'!X26+'B-OM.SVGS'!X26)*X$8/units</f>
        <v>28.642934215375252</v>
      </c>
      <c r="Y26" s="582">
        <f>('B-Tot.Ann'!Y26+'B-Tot.Ann'!Y64-'Capital.OM'!Y26-'Capital.OM'!Y64+'Res.Val'!Y26+'B-OM.SVGS'!Y26)*Y$8/units</f>
        <v>27.165309396510668</v>
      </c>
      <c r="Z26" s="582">
        <f>('B-Tot.Ann'!Z26+'B-Tot.Ann'!Z64-'Capital.OM'!Z26-'Capital.OM'!Z64+'Res.Val'!Z26+'B-OM.SVGS'!Z26)*Z$8/units</f>
        <v>25.760960549919002</v>
      </c>
      <c r="AA26" s="582">
        <f>('B-Tot.Ann'!AA26+'B-Tot.Ann'!AA64-'Capital.OM'!AA26-'Capital.OM'!AA64+'Res.Val'!AA26+'B-OM.SVGS'!AA26)*AA$8/units</f>
        <v>24.426491893978426</v>
      </c>
      <c r="AB26" s="582">
        <f>('B-Tot.Ann'!AB26+'B-Tot.Ann'!AB64-'Capital.OM'!AB26-'Capital.OM'!AB64+'Res.Val'!AB26+'B-OM.SVGS'!AB26)*AB$8/units</f>
        <v>23.158645212286903</v>
      </c>
      <c r="AC26" s="582">
        <f>('B-Tot.Ann'!AC26+'B-Tot.Ann'!AC64-'Capital.OM'!AC26-'Capital.OM'!AC64+'Res.Val'!AC26+'B-OM.SVGS'!AC26)*AC$8/units</f>
        <v>21.954296034642812</v>
      </c>
      <c r="AD26" s="582">
        <f>('B-Tot.Ann'!AD26+'B-Tot.Ann'!AD64-'Capital.OM'!AD26-'Capital.OM'!AD64+'Res.Val'!AD26+'B-OM.SVGS'!AD26)*AD$8/units</f>
        <v>20.810449746913054</v>
      </c>
      <c r="AE26" s="582">
        <f>('B-Tot.Ann'!AE26+'B-Tot.Ann'!AE64-'Capital.OM'!AE26-'Capital.OM'!AE64+'Res.Val'!AE26+'B-OM.SVGS'!AE26)*AE$8/units</f>
        <v>19.724237654538644</v>
      </c>
      <c r="AF26" s="582">
        <f>('B-Tot.Ann'!AF26+'B-Tot.Ann'!AF64-'Capital.OM'!AF26-'Capital.OM'!AF64+'Res.Val'!AF26+'B-OM.SVGS'!AF26)*AF$8/units</f>
        <v>18.434619782020508</v>
      </c>
      <c r="AG26" s="582">
        <f>('B-Tot.Ann'!AG26+'B-Tot.Ann'!AG64-'Capital.OM'!AG26-'Capital.OM'!AG64+'Res.Val'!AG26+'B-OM.SVGS'!AG26)*AG$8/units</f>
        <v>17.472451553295507</v>
      </c>
      <c r="AH26" s="582">
        <f>('B-Tot.Ann'!AH26+'B-Tot.Ann'!AH64-'Capital.OM'!AH26-'Capital.OM'!AH64+'Res.Val'!AH26+'B-OM.SVGS'!AH26)*AH$8/units</f>
        <v>16.558921878018712</v>
      </c>
      <c r="AI26" s="582">
        <f>('B-Tot.Ann'!AI26+'B-Tot.Ann'!AI64-'Capital.OM'!AI26-'Capital.OM'!AI64+'Res.Val'!AI26+'B-OM.SVGS'!AI26)*AI$8/units</f>
        <v>15.691698479096075</v>
      </c>
      <c r="AJ26" s="582">
        <f>('B-Tot.Ann'!AJ26+'B-Tot.Ann'!AJ64-'Capital.OM'!AJ26-'Capital.OM'!AJ64+'Res.Val'!AJ26+'B-OM.SVGS'!AJ26)*AJ$8/units</f>
        <v>14.868550568365901</v>
      </c>
      <c r="AK26" s="582">
        <f>('B-Tot.Ann'!AK26+'B-Tot.Ann'!AK64-'Capital.OM'!AK26-'Capital.OM'!AK64+'Res.Val'!AK26+'B-OM.SVGS'!AK26)*AK$8/units</f>
        <v>14.087345317037528</v>
      </c>
      <c r="AL26" s="582">
        <f>('B-Tot.Ann'!AL26+'B-Tot.Ann'!AL64-'Capital.OM'!AL26-'Capital.OM'!AL64+'Res.Val'!AL26+'B-OM.SVGS'!AL26)*AL$8/units</f>
        <v>13.346044365474544</v>
      </c>
      <c r="AM26" s="582">
        <f>('B-Tot.Ann'!AM26+'B-Tot.Ann'!AM64-'Capital.OM'!AM26-'Capital.OM'!AM64+'Res.Val'!AM26+'B-OM.SVGS'!AM26)*AM$8/units</f>
        <v>12.642700381680484</v>
      </c>
      <c r="AN26" s="582">
        <f>('B-Tot.Ann'!AN26+'B-Tot.Ann'!AN64-'Capital.OM'!AN26-'Capital.OM'!AN64+'Res.Val'!AN26+'B-OM.SVGS'!AN26)*AN$8/units</f>
        <v>10.818104225260761</v>
      </c>
      <c r="AO26" s="582">
        <f>('B-Tot.Ann'!AO26+'B-Tot.Ann'!AO64-'Capital.OM'!AO26-'Capital.OM'!AO64+'Res.Val'!AO26+'B-OM.SVGS'!AO26)*AO$8/units</f>
        <v>15.59538267661666</v>
      </c>
      <c r="AP26" s="582">
        <f>('B-Tot.Ann'!AP26+'B-Tot.Ann'!AP64-'Capital.OM'!AP26-'Capital.OM'!AP64+'Res.Val'!AP26+'B-OM.SVGS'!AP26)*AP$8/units</f>
        <v>9.5406268985946134</v>
      </c>
      <c r="AQ26" s="582">
        <f>('B-Tot.Ann'!AQ26+'B-Tot.Ann'!AQ64-'Capital.OM'!AQ26-'Capital.OM'!AQ64+'Res.Val'!AQ26+'B-OM.SVGS'!AQ26)*AQ$8/units</f>
        <v>0</v>
      </c>
      <c r="AR26" s="582">
        <f>('B-Tot.Ann'!AR26+'B-Tot.Ann'!AR64-'Capital.OM'!AR26-'Capital.OM'!AR64+'Res.Val'!AR26+'B-OM.SVGS'!AR26)*AR$8/units</f>
        <v>0</v>
      </c>
      <c r="AS26" s="582">
        <f>('B-Tot.Ann'!AS26+'B-Tot.Ann'!AS64-'Capital.OM'!AS26-'Capital.OM'!AS64+'Res.Val'!AS26+'B-OM.SVGS'!AS26)*AS$8/units</f>
        <v>0</v>
      </c>
    </row>
    <row r="27" spans="2:45" x14ac:dyDescent="0.3">
      <c r="B27" s="349">
        <f>'Proj Cost Data'!C27</f>
        <v>11514</v>
      </c>
      <c r="C27" s="524" t="str">
        <f>'ODOT Data - Summary'!I27</f>
        <v>A</v>
      </c>
      <c r="D27" s="504">
        <f t="shared" si="3"/>
        <v>332.56790305681949</v>
      </c>
      <c r="E27" s="524">
        <f t="shared" si="2"/>
        <v>24</v>
      </c>
      <c r="F27" s="753"/>
      <c r="G27" s="582">
        <f>('B-Tot.Ann'!G27+'B-Tot.Ann'!G65-'Capital.OM'!G27-'Capital.OM'!G65+'Res.Val'!G27+'B-OM.SVGS'!G27)*G$8/units</f>
        <v>-32.776250687190768</v>
      </c>
      <c r="H27" s="582">
        <f>('B-Tot.Ann'!H27+'B-Tot.Ann'!H65-'Capital.OM'!H27-'Capital.OM'!H65+'Res.Val'!H27+'B-OM.SVGS'!H27)*H$8/units</f>
        <v>-30.632009988028749</v>
      </c>
      <c r="I27" s="582">
        <f>('B-Tot.Ann'!I27+'B-Tot.Ann'!I65-'Capital.OM'!I27-'Capital.OM'!I65+'Res.Val'!I27+'B-OM.SVGS'!I27)*I$8/units</f>
        <v>-28.628046717783878</v>
      </c>
      <c r="J27" s="582">
        <f>('B-Tot.Ann'!J27+'B-Tot.Ann'!J65-'Capital.OM'!J27-'Capital.OM'!J65+'Res.Val'!J27+'B-OM.SVGS'!J27)*J$8/units</f>
        <v>-81.280681818101186</v>
      </c>
      <c r="K27" s="582">
        <f>('B-Tot.Ann'!K27+'B-Tot.Ann'!K65-'Capital.OM'!K27-'Capital.OM'!K65+'Res.Val'!K27+'B-OM.SVGS'!K27)*K$8/units</f>
        <v>-44.93868743702518</v>
      </c>
      <c r="L27" s="582">
        <f>('B-Tot.Ann'!L27+'B-Tot.Ann'!L65-'Capital.OM'!L27-'Capital.OM'!L65+'Res.Val'!L27+'B-OM.SVGS'!L27)*L$8/units</f>
        <v>13.912539478915182</v>
      </c>
      <c r="M27" s="582">
        <f>('B-Tot.Ann'!M27+'B-Tot.Ann'!M65-'Capital.OM'!M27-'Capital.OM'!M65+'Res.Val'!M27+'B-OM.SVGS'!M27)*M$8/units</f>
        <v>13.106528091004282</v>
      </c>
      <c r="N27" s="582">
        <f>('B-Tot.Ann'!N27+'B-Tot.Ann'!N65-'Capital.OM'!N27-'Capital.OM'!N65+'Res.Val'!N27+'B-OM.SVGS'!N27)*N$8/units</f>
        <v>12.346640114385004</v>
      </c>
      <c r="O27" s="582">
        <f>('B-Tot.Ann'!O27+'B-Tot.Ann'!O65-'Capital.OM'!O27-'Capital.OM'!O65+'Res.Val'!O27+'B-OM.SVGS'!O27)*O$8/units</f>
        <v>10.542415025070801</v>
      </c>
      <c r="P27" s="582">
        <f>('B-Tot.Ann'!P27+'B-Tot.Ann'!P65-'Capital.OM'!P27-'Capital.OM'!P65+'Res.Val'!P27+'B-OM.SVGS'!P27)*P$8/units</f>
        <v>9.9383057308131857</v>
      </c>
      <c r="Q27" s="582">
        <f>('B-Tot.Ann'!Q27+'B-Tot.Ann'!Q65-'Capital.OM'!Q27-'Capital.OM'!Q65+'Res.Val'!Q27+'B-OM.SVGS'!Q27)*Q$8/units</f>
        <v>17.947731922025202</v>
      </c>
      <c r="R27" s="582">
        <f>('B-Tot.Ann'!R27+'B-Tot.Ann'!R65-'Capital.OM'!R27-'Capital.OM'!R65+'Res.Val'!R27+'B-OM.SVGS'!R27)*R$8/units</f>
        <v>33.519671299873458</v>
      </c>
      <c r="S27" s="582">
        <f>('B-Tot.Ann'!S27+'B-Tot.Ann'!S65-'Capital.OM'!S27-'Capital.OM'!S65+'Res.Val'!S27+'B-OM.SVGS'!S27)*S$8/units</f>
        <v>31.808499482694369</v>
      </c>
      <c r="T27" s="582">
        <f>('B-Tot.Ann'!T27+'B-Tot.Ann'!T65-'Capital.OM'!T27-'Capital.OM'!T65+'Res.Val'!T27+'B-OM.SVGS'!T27)*T$8/units</f>
        <v>30.180669582662315</v>
      </c>
      <c r="U27" s="582">
        <f>('B-Tot.Ann'!U27+'B-Tot.Ann'!U65-'Capital.OM'!U27-'Capital.OM'!U65+'Res.Val'!U27+'B-OM.SVGS'!U27)*U$8/units</f>
        <v>28.632448928100747</v>
      </c>
      <c r="V27" s="582">
        <f>('B-Tot.Ann'!V27+'B-Tot.Ann'!V65-'Capital.OM'!V27-'Capital.OM'!V65+'Res.Val'!V27+'B-OM.SVGS'!V27)*V$8/units</f>
        <v>26.652142489952357</v>
      </c>
      <c r="W27" s="582">
        <f>('B-Tot.Ann'!W27+'B-Tot.Ann'!W65-'Capital.OM'!W27-'Capital.OM'!W65+'Res.Val'!W27+'B-OM.SVGS'!W27)*W$8/units</f>
        <v>25.285738095931958</v>
      </c>
      <c r="X27" s="582">
        <f>('B-Tot.Ann'!X27+'B-Tot.Ann'!X65-'Capital.OM'!X27-'Capital.OM'!X65+'Res.Val'!X27+'B-OM.SVGS'!X27)*X$8/units</f>
        <v>23.986396608146315</v>
      </c>
      <c r="Y27" s="582">
        <f>('B-Tot.Ann'!Y27+'B-Tot.Ann'!Y65-'Capital.OM'!Y27-'Capital.OM'!Y65+'Res.Val'!Y27+'B-OM.SVGS'!Y27)*Y$8/units</f>
        <v>22.751068810767155</v>
      </c>
      <c r="Z27" s="582">
        <f>('B-Tot.Ann'!Z27+'B-Tot.Ann'!Z65-'Capital.OM'!Z27-'Capital.OM'!Z65+'Res.Val'!Z27+'B-OM.SVGS'!Z27)*Z$8/units</f>
        <v>21.57682378686652</v>
      </c>
      <c r="AA27" s="582">
        <f>('B-Tot.Ann'!AA27+'B-Tot.Ann'!AA65-'Capital.OM'!AA27-'Capital.OM'!AA65+'Res.Val'!AA27+'B-OM.SVGS'!AA27)*AA$8/units</f>
        <v>20.460846164076212</v>
      </c>
      <c r="AB27" s="582">
        <f>('B-Tot.Ann'!AB27+'B-Tot.Ann'!AB65-'Capital.OM'!AB27-'Capital.OM'!AB65+'Res.Val'!AB27+'B-OM.SVGS'!AB27)*AB$8/units</f>
        <v>19.400433230859878</v>
      </c>
      <c r="AC27" s="582">
        <f>('B-Tot.Ann'!AC27+'B-Tot.Ann'!AC65-'Capital.OM'!AC27-'Capital.OM'!AC65+'Res.Val'!AC27+'B-OM.SVGS'!AC27)*AC$8/units</f>
        <v>18.3929919512907</v>
      </c>
      <c r="AD27" s="582">
        <f>('B-Tot.Ann'!AD27+'B-Tot.Ann'!AD65-'Capital.OM'!AD27-'Capital.OM'!AD65+'Res.Val'!AD27+'B-OM.SVGS'!AD27)*AD$8/units</f>
        <v>17.436035903171881</v>
      </c>
      <c r="AE27" s="582">
        <f>('B-Tot.Ann'!AE27+'B-Tot.Ann'!AE65-'Capital.OM'!AE27-'Capital.OM'!AE65+'Res.Val'!AE27+'B-OM.SVGS'!AE27)*AE$8/units</f>
        <v>16.527182161560184</v>
      </c>
      <c r="AF27" s="582">
        <f>('B-Tot.Ann'!AF27+'B-Tot.Ann'!AF65-'Capital.OM'!AF27-'Capital.OM'!AF65+'Res.Val'!AF27+'B-OM.SVGS'!AF27)*AF$8/units</f>
        <v>15.405854907713872</v>
      </c>
      <c r="AG27" s="582">
        <f>('B-Tot.Ann'!AG27+'B-Tot.Ann'!AG65-'Capital.OM'!AG27-'Capital.OM'!AG65+'Res.Val'!AG27+'B-OM.SVGS'!AG27)*AG$8/units</f>
        <v>14.60335290638486</v>
      </c>
      <c r="AH27" s="582">
        <f>('B-Tot.Ann'!AH27+'B-Tot.Ann'!AH65-'Capital.OM'!AH27-'Capital.OM'!AH65+'Res.Val'!AH27+'B-OM.SVGS'!AH27)*AH$8/units</f>
        <v>13.841288374780284</v>
      </c>
      <c r="AI27" s="582">
        <f>('B-Tot.Ann'!AI27+'B-Tot.Ann'!AI65-'Capital.OM'!AI27-'Capital.OM'!AI65+'Res.Val'!AI27+'B-OM.SVGS'!AI27)*AI$8/units</f>
        <v>13.117733077114451</v>
      </c>
      <c r="AJ27" s="582">
        <f>('B-Tot.Ann'!AJ27+'B-Tot.Ann'!AJ65-'Capital.OM'!AJ27-'Capital.OM'!AJ65+'Res.Val'!AJ27+'B-OM.SVGS'!AJ27)*AJ$8/units</f>
        <v>12.430841750467925</v>
      </c>
      <c r="AK27" s="582">
        <f>('B-Tot.Ann'!AK27+'B-Tot.Ann'!AK65-'Capital.OM'!AK27-'Capital.OM'!AK65+'Res.Val'!AK27+'B-OM.SVGS'!AK27)*AK$8/units</f>
        <v>11.778849307595724</v>
      </c>
      <c r="AL27" s="582">
        <f>('B-Tot.Ann'!AL27+'B-Tot.Ann'!AL65-'Capital.OM'!AL27-'Capital.OM'!AL65+'Res.Val'!AL27+'B-OM.SVGS'!AL27)*AL$8/units</f>
        <v>11.160068060498721</v>
      </c>
      <c r="AM27" s="582">
        <f>('B-Tot.Ann'!AM27+'B-Tot.Ann'!AM65-'Capital.OM'!AM27-'Capital.OM'!AM65+'Res.Val'!AM27+'B-OM.SVGS'!AM27)*AM$8/units</f>
        <v>10.572884973514762</v>
      </c>
      <c r="AN27" s="582">
        <f>('B-Tot.Ann'!AN27+'B-Tot.Ann'!AN65-'Capital.OM'!AN27-'Capital.OM'!AN65+'Res.Val'!AN27+'B-OM.SVGS'!AN27)*AN$8/units</f>
        <v>9.0336441932434663</v>
      </c>
      <c r="AO27" s="582">
        <f>('B-Tot.Ann'!AO27+'B-Tot.Ann'!AO65-'Capital.OM'!AO27-'Capital.OM'!AO65+'Res.Val'!AO27+'B-OM.SVGS'!AO27)*AO$8/units</f>
        <v>14.814143062729004</v>
      </c>
      <c r="AP27" s="582">
        <f>('B-Tot.Ann'!AP27+'B-Tot.Ann'!AP65-'Capital.OM'!AP27-'Capital.OM'!AP65+'Res.Val'!AP27+'B-OM.SVGS'!AP27)*AP$8/units</f>
        <v>9.6598102327384776</v>
      </c>
      <c r="AQ27" s="582">
        <f>('B-Tot.Ann'!AQ27+'B-Tot.Ann'!AQ65-'Capital.OM'!AQ27-'Capital.OM'!AQ65+'Res.Val'!AQ27+'B-OM.SVGS'!AQ27)*AQ$8/units</f>
        <v>0</v>
      </c>
      <c r="AR27" s="582">
        <f>('B-Tot.Ann'!AR27+'B-Tot.Ann'!AR65-'Capital.OM'!AR27-'Capital.OM'!AR65+'Res.Val'!AR27+'B-OM.SVGS'!AR27)*AR$8/units</f>
        <v>0</v>
      </c>
      <c r="AS27" s="582">
        <f>('B-Tot.Ann'!AS27+'B-Tot.Ann'!AS65-'Capital.OM'!AS27-'Capital.OM'!AS65+'Res.Val'!AS27+'B-OM.SVGS'!AS27)*AS$8/units</f>
        <v>0</v>
      </c>
    </row>
    <row r="28" spans="2:45" x14ac:dyDescent="0.3">
      <c r="B28" s="349">
        <f>'Proj Cost Data'!C28</f>
        <v>11518</v>
      </c>
      <c r="C28" s="524" t="str">
        <f>'ODOT Data - Summary'!I28</f>
        <v>P</v>
      </c>
      <c r="D28" s="504">
        <f t="shared" si="3"/>
        <v>334.78868961467754</v>
      </c>
      <c r="E28" s="524">
        <f t="shared" si="2"/>
        <v>21</v>
      </c>
      <c r="F28" s="753"/>
      <c r="G28" s="582">
        <f>('B-Tot.Ann'!G28+'B-Tot.Ann'!G66-'Capital.OM'!G28-'Capital.OM'!G66+'Res.Val'!G28+'B-OM.SVGS'!G28)*G$8/units</f>
        <v>-32.776250687190768</v>
      </c>
      <c r="H28" s="582">
        <f>('B-Tot.Ann'!H28+'B-Tot.Ann'!H66-'Capital.OM'!H28-'Capital.OM'!H66+'Res.Val'!H28+'B-OM.SVGS'!H28)*H$8/units</f>
        <v>-30.632009988028749</v>
      </c>
      <c r="I28" s="582">
        <f>('B-Tot.Ann'!I28+'B-Tot.Ann'!I66-'Capital.OM'!I28-'Capital.OM'!I66+'Res.Val'!I28+'B-OM.SVGS'!I28)*I$8/units</f>
        <v>-28.628046717783878</v>
      </c>
      <c r="J28" s="582">
        <f>('B-Tot.Ann'!J28+'B-Tot.Ann'!J66-'Capital.OM'!J28-'Capital.OM'!J66+'Res.Val'!J28+'B-OM.SVGS'!J28)*J$8/units</f>
        <v>-79.777413925086876</v>
      </c>
      <c r="K28" s="582">
        <f>('B-Tot.Ann'!K28+'B-Tot.Ann'!K66-'Capital.OM'!K28-'Capital.OM'!K66+'Res.Val'!K28+'B-OM.SVGS'!K28)*K$8/units</f>
        <v>-43.990556162895878</v>
      </c>
      <c r="L28" s="582">
        <f>('B-Tot.Ann'!L28+'B-Tot.Ann'!L66-'Capital.OM'!L28-'Capital.OM'!L66+'Res.Val'!L28+'B-OM.SVGS'!L28)*L$8/units</f>
        <v>13.912539478915182</v>
      </c>
      <c r="M28" s="582">
        <f>('B-Tot.Ann'!M28+'B-Tot.Ann'!M66-'Capital.OM'!M28-'Capital.OM'!M66+'Res.Val'!M28+'B-OM.SVGS'!M28)*M$8/units</f>
        <v>13.106528091004282</v>
      </c>
      <c r="N28" s="582">
        <f>('B-Tot.Ann'!N28+'B-Tot.Ann'!N66-'Capital.OM'!N28-'Capital.OM'!N66+'Res.Val'!N28+'B-OM.SVGS'!N28)*N$8/units</f>
        <v>12.346640114385004</v>
      </c>
      <c r="O28" s="582">
        <f>('B-Tot.Ann'!O28+'B-Tot.Ann'!O66-'Capital.OM'!O28-'Capital.OM'!O66+'Res.Val'!O28+'B-OM.SVGS'!O28)*O$8/units</f>
        <v>10.542415025070801</v>
      </c>
      <c r="P28" s="582">
        <f>('B-Tot.Ann'!P28+'B-Tot.Ann'!P66-'Capital.OM'!P28-'Capital.OM'!P66+'Res.Val'!P28+'B-OM.SVGS'!P28)*P$8/units</f>
        <v>9.9383057308131857</v>
      </c>
      <c r="Q28" s="582">
        <f>('B-Tot.Ann'!Q28+'B-Tot.Ann'!Q66-'Capital.OM'!Q28-'Capital.OM'!Q66+'Res.Val'!Q28+'B-OM.SVGS'!Q28)*Q$8/units</f>
        <v>17.947731922025202</v>
      </c>
      <c r="R28" s="582">
        <f>('B-Tot.Ann'!R28+'B-Tot.Ann'!R66-'Capital.OM'!R28-'Capital.OM'!R66+'Res.Val'!R28+'B-OM.SVGS'!R28)*R$8/units</f>
        <v>33.519671299873458</v>
      </c>
      <c r="S28" s="582">
        <f>('B-Tot.Ann'!S28+'B-Tot.Ann'!S66-'Capital.OM'!S28-'Capital.OM'!S66+'Res.Val'!S28+'B-OM.SVGS'!S28)*S$8/units</f>
        <v>31.808499482694369</v>
      </c>
      <c r="T28" s="582">
        <f>('B-Tot.Ann'!T28+'B-Tot.Ann'!T66-'Capital.OM'!T28-'Capital.OM'!T66+'Res.Val'!T28+'B-OM.SVGS'!T28)*T$8/units</f>
        <v>30.180669582662315</v>
      </c>
      <c r="U28" s="582">
        <f>('B-Tot.Ann'!U28+'B-Tot.Ann'!U66-'Capital.OM'!U28-'Capital.OM'!U66+'Res.Val'!U28+'B-OM.SVGS'!U28)*U$8/units</f>
        <v>28.632448928100747</v>
      </c>
      <c r="V28" s="582">
        <f>('B-Tot.Ann'!V28+'B-Tot.Ann'!V66-'Capital.OM'!V28-'Capital.OM'!V66+'Res.Val'!V28+'B-OM.SVGS'!V28)*V$8/units</f>
        <v>26.652142489952357</v>
      </c>
      <c r="W28" s="582">
        <f>('B-Tot.Ann'!W28+'B-Tot.Ann'!W66-'Capital.OM'!W28-'Capital.OM'!W66+'Res.Val'!W28+'B-OM.SVGS'!W28)*W$8/units</f>
        <v>25.285738095931958</v>
      </c>
      <c r="X28" s="582">
        <f>('B-Tot.Ann'!X28+'B-Tot.Ann'!X66-'Capital.OM'!X28-'Capital.OM'!X66+'Res.Val'!X28+'B-OM.SVGS'!X28)*X$8/units</f>
        <v>23.986396608146315</v>
      </c>
      <c r="Y28" s="582">
        <f>('B-Tot.Ann'!Y28+'B-Tot.Ann'!Y66-'Capital.OM'!Y28-'Capital.OM'!Y66+'Res.Val'!Y28+'B-OM.SVGS'!Y28)*Y$8/units</f>
        <v>22.751068810767155</v>
      </c>
      <c r="Z28" s="582">
        <f>('B-Tot.Ann'!Z28+'B-Tot.Ann'!Z66-'Capital.OM'!Z28-'Capital.OM'!Z66+'Res.Val'!Z28+'B-OM.SVGS'!Z28)*Z$8/units</f>
        <v>21.57682378686652</v>
      </c>
      <c r="AA28" s="582">
        <f>('B-Tot.Ann'!AA28+'B-Tot.Ann'!AA66-'Capital.OM'!AA28-'Capital.OM'!AA66+'Res.Val'!AA28+'B-OM.SVGS'!AA28)*AA$8/units</f>
        <v>20.460846164076212</v>
      </c>
      <c r="AB28" s="582">
        <f>('B-Tot.Ann'!AB28+'B-Tot.Ann'!AB66-'Capital.OM'!AB28-'Capital.OM'!AB66+'Res.Val'!AB28+'B-OM.SVGS'!AB28)*AB$8/units</f>
        <v>19.400433230859878</v>
      </c>
      <c r="AC28" s="582">
        <f>('B-Tot.Ann'!AC28+'B-Tot.Ann'!AC66-'Capital.OM'!AC28-'Capital.OM'!AC66+'Res.Val'!AC28+'B-OM.SVGS'!AC28)*AC$8/units</f>
        <v>18.3929919512907</v>
      </c>
      <c r="AD28" s="582">
        <f>('B-Tot.Ann'!AD28+'B-Tot.Ann'!AD66-'Capital.OM'!AD28-'Capital.OM'!AD66+'Res.Val'!AD28+'B-OM.SVGS'!AD28)*AD$8/units</f>
        <v>17.436035903171881</v>
      </c>
      <c r="AE28" s="582">
        <f>('B-Tot.Ann'!AE28+'B-Tot.Ann'!AE66-'Capital.OM'!AE28-'Capital.OM'!AE66+'Res.Val'!AE28+'B-OM.SVGS'!AE28)*AE$8/units</f>
        <v>16.527182161560184</v>
      </c>
      <c r="AF28" s="582">
        <f>('B-Tot.Ann'!AF28+'B-Tot.Ann'!AF66-'Capital.OM'!AF28-'Capital.OM'!AF66+'Res.Val'!AF28+'B-OM.SVGS'!AF28)*AF$8/units</f>
        <v>15.405854907713872</v>
      </c>
      <c r="AG28" s="582">
        <f>('B-Tot.Ann'!AG28+'B-Tot.Ann'!AG66-'Capital.OM'!AG28-'Capital.OM'!AG66+'Res.Val'!AG28+'B-OM.SVGS'!AG28)*AG$8/units</f>
        <v>14.60335290638486</v>
      </c>
      <c r="AH28" s="582">
        <f>('B-Tot.Ann'!AH28+'B-Tot.Ann'!AH66-'Capital.OM'!AH28-'Capital.OM'!AH66+'Res.Val'!AH28+'B-OM.SVGS'!AH28)*AH$8/units</f>
        <v>13.841288374780284</v>
      </c>
      <c r="AI28" s="582">
        <f>('B-Tot.Ann'!AI28+'B-Tot.Ann'!AI66-'Capital.OM'!AI28-'Capital.OM'!AI66+'Res.Val'!AI28+'B-OM.SVGS'!AI28)*AI$8/units</f>
        <v>13.117733077114451</v>
      </c>
      <c r="AJ28" s="582">
        <f>('B-Tot.Ann'!AJ28+'B-Tot.Ann'!AJ66-'Capital.OM'!AJ28-'Capital.OM'!AJ66+'Res.Val'!AJ28+'B-OM.SVGS'!AJ28)*AJ$8/units</f>
        <v>12.430841750467925</v>
      </c>
      <c r="AK28" s="582">
        <f>('B-Tot.Ann'!AK28+'B-Tot.Ann'!AK66-'Capital.OM'!AK28-'Capital.OM'!AK66+'Res.Val'!AK28+'B-OM.SVGS'!AK28)*AK$8/units</f>
        <v>11.778849307595724</v>
      </c>
      <c r="AL28" s="582">
        <f>('B-Tot.Ann'!AL28+'B-Tot.Ann'!AL66-'Capital.OM'!AL28-'Capital.OM'!AL66+'Res.Val'!AL28+'B-OM.SVGS'!AL28)*AL$8/units</f>
        <v>11.160068060498721</v>
      </c>
      <c r="AM28" s="582">
        <f>('B-Tot.Ann'!AM28+'B-Tot.Ann'!AM66-'Capital.OM'!AM28-'Capital.OM'!AM66+'Res.Val'!AM28+'B-OM.SVGS'!AM28)*AM$8/units</f>
        <v>10.572884973514762</v>
      </c>
      <c r="AN28" s="582">
        <f>('B-Tot.Ann'!AN28+'B-Tot.Ann'!AN66-'Capital.OM'!AN28-'Capital.OM'!AN66+'Res.Val'!AN28+'B-OM.SVGS'!AN28)*AN$8/units</f>
        <v>9.0336441932434663</v>
      </c>
      <c r="AO28" s="582">
        <f>('B-Tot.Ann'!AO28+'B-Tot.Ann'!AO66-'Capital.OM'!AO28-'Capital.OM'!AO66+'Res.Val'!AO28+'B-OM.SVGS'!AO28)*AO$8/units</f>
        <v>14.694937511069327</v>
      </c>
      <c r="AP28" s="582">
        <f>('B-Tot.Ann'!AP28+'B-Tot.Ann'!AP66-'Capital.OM'!AP28-'Capital.OM'!AP66+'Res.Val'!AP28+'B-OM.SVGS'!AP28)*AP$8/units</f>
        <v>9.5484031751126093</v>
      </c>
      <c r="AQ28" s="582">
        <f>('B-Tot.Ann'!AQ28+'B-Tot.Ann'!AQ66-'Capital.OM'!AQ28-'Capital.OM'!AQ66+'Res.Val'!AQ28+'B-OM.SVGS'!AQ28)*AQ$8/units</f>
        <v>0</v>
      </c>
      <c r="AR28" s="582">
        <f>('B-Tot.Ann'!AR28+'B-Tot.Ann'!AR66-'Capital.OM'!AR28-'Capital.OM'!AR66+'Res.Val'!AR28+'B-OM.SVGS'!AR28)*AR$8/units</f>
        <v>0</v>
      </c>
      <c r="AS28" s="582">
        <f>('B-Tot.Ann'!AS28+'B-Tot.Ann'!AS66-'Capital.OM'!AS28-'Capital.OM'!AS66+'Res.Val'!AS28+'B-OM.SVGS'!AS28)*AS$8/units</f>
        <v>0</v>
      </c>
    </row>
    <row r="29" spans="2:45" x14ac:dyDescent="0.3">
      <c r="B29" s="349">
        <f>'Proj Cost Data'!C29</f>
        <v>11641</v>
      </c>
      <c r="C29" s="524" t="str">
        <f>'ODOT Data - Summary'!I29</f>
        <v>A</v>
      </c>
      <c r="D29" s="504">
        <f t="shared" si="3"/>
        <v>310.91190978078953</v>
      </c>
      <c r="E29" s="524">
        <f t="shared" si="2"/>
        <v>29</v>
      </c>
      <c r="F29" s="753"/>
      <c r="G29" s="582">
        <f>('B-Tot.Ann'!G29+'B-Tot.Ann'!G67-'Capital.OM'!G29-'Capital.OM'!G67+'Res.Val'!G29+'B-OM.SVGS'!G29)*G$8/units</f>
        <v>-32.776250687190768</v>
      </c>
      <c r="H29" s="582">
        <f>('B-Tot.Ann'!H29+'B-Tot.Ann'!H67-'Capital.OM'!H29-'Capital.OM'!H67+'Res.Val'!H29+'B-OM.SVGS'!H29)*H$8/units</f>
        <v>-30.632009988028749</v>
      </c>
      <c r="I29" s="582">
        <f>('B-Tot.Ann'!I29+'B-Tot.Ann'!I67-'Capital.OM'!I29-'Capital.OM'!I67+'Res.Val'!I29+'B-OM.SVGS'!I29)*I$8/units</f>
        <v>-28.628046717783878</v>
      </c>
      <c r="J29" s="582">
        <f>('B-Tot.Ann'!J29+'B-Tot.Ann'!J67-'Capital.OM'!J29-'Capital.OM'!J67+'Res.Val'!J29+'B-OM.SVGS'!J29)*J$8/units</f>
        <v>-101.40991106114811</v>
      </c>
      <c r="K29" s="582">
        <f>('B-Tot.Ann'!K29+'B-Tot.Ann'!K67-'Capital.OM'!K29-'Capital.OM'!K67+'Res.Val'!K29+'B-OM.SVGS'!K29)*K$8/units</f>
        <v>-57.118436323017463</v>
      </c>
      <c r="L29" s="582">
        <f>('B-Tot.Ann'!L29+'B-Tot.Ann'!L67-'Capital.OM'!L29-'Capital.OM'!L67+'Res.Val'!L29+'B-OM.SVGS'!L29)*L$8/units</f>
        <v>15.395817269130738</v>
      </c>
      <c r="M29" s="582">
        <f>('B-Tot.Ann'!M29+'B-Tot.Ann'!M67-'Capital.OM'!M29-'Capital.OM'!M67+'Res.Val'!M29+'B-OM.SVGS'!M29)*M$8/units</f>
        <v>14.492769016439382</v>
      </c>
      <c r="N29" s="582">
        <f>('B-Tot.Ann'!N29+'B-Tot.Ann'!N67-'Capital.OM'!N29-'Capital.OM'!N67+'Res.Val'!N29+'B-OM.SVGS'!N29)*N$8/units</f>
        <v>13.642192381146778</v>
      </c>
      <c r="O29" s="582">
        <f>('B-Tot.Ann'!O29+'B-Tot.Ann'!O67-'Capital.OM'!O29-'Capital.OM'!O67+'Res.Val'!O29+'B-OM.SVGS'!O29)*O$8/units</f>
        <v>11.753211536063114</v>
      </c>
      <c r="P29" s="582">
        <f>('B-Tot.Ann'!P29+'B-Tot.Ann'!P67-'Capital.OM'!P29-'Capital.OM'!P67+'Res.Val'!P29+'B-OM.SVGS'!P29)*P$8/units</f>
        <v>11.069891255105068</v>
      </c>
      <c r="Q29" s="582">
        <f>('B-Tot.Ann'!Q29+'B-Tot.Ann'!Q67-'Capital.OM'!Q29-'Capital.OM'!Q67+'Res.Val'!Q29+'B-OM.SVGS'!Q29)*Q$8/units</f>
        <v>19.005288486783972</v>
      </c>
      <c r="R29" s="582">
        <f>('B-Tot.Ann'!R29+'B-Tot.Ann'!R67-'Capital.OM'!R29-'Capital.OM'!R67+'Res.Val'!R29+'B-OM.SVGS'!R29)*R$8/units</f>
        <v>33.519671299873458</v>
      </c>
      <c r="S29" s="582">
        <f>('B-Tot.Ann'!S29+'B-Tot.Ann'!S67-'Capital.OM'!S29-'Capital.OM'!S67+'Res.Val'!S29+'B-OM.SVGS'!S29)*S$8/units</f>
        <v>31.808499482694369</v>
      </c>
      <c r="T29" s="582">
        <f>('B-Tot.Ann'!T29+'B-Tot.Ann'!T67-'Capital.OM'!T29-'Capital.OM'!T67+'Res.Val'!T29+'B-OM.SVGS'!T29)*T$8/units</f>
        <v>30.180669582662315</v>
      </c>
      <c r="U29" s="582">
        <f>('B-Tot.Ann'!U29+'B-Tot.Ann'!U67-'Capital.OM'!U29-'Capital.OM'!U67+'Res.Val'!U29+'B-OM.SVGS'!U29)*U$8/units</f>
        <v>28.632448928100747</v>
      </c>
      <c r="V29" s="582">
        <f>('B-Tot.Ann'!V29+'B-Tot.Ann'!V67-'Capital.OM'!V29-'Capital.OM'!V67+'Res.Val'!V29+'B-OM.SVGS'!V29)*V$8/units</f>
        <v>26.652142489952357</v>
      </c>
      <c r="W29" s="582">
        <f>('B-Tot.Ann'!W29+'B-Tot.Ann'!W67-'Capital.OM'!W29-'Capital.OM'!W67+'Res.Val'!W29+'B-OM.SVGS'!W29)*W$8/units</f>
        <v>25.285738095931958</v>
      </c>
      <c r="X29" s="582">
        <f>('B-Tot.Ann'!X29+'B-Tot.Ann'!X67-'Capital.OM'!X29-'Capital.OM'!X67+'Res.Val'!X29+'B-OM.SVGS'!X29)*X$8/units</f>
        <v>23.986396608146315</v>
      </c>
      <c r="Y29" s="582">
        <f>('B-Tot.Ann'!Y29+'B-Tot.Ann'!Y67-'Capital.OM'!Y29-'Capital.OM'!Y67+'Res.Val'!Y29+'B-OM.SVGS'!Y29)*Y$8/units</f>
        <v>22.751068810767155</v>
      </c>
      <c r="Z29" s="582">
        <f>('B-Tot.Ann'!Z29+'B-Tot.Ann'!Z67-'Capital.OM'!Z29-'Capital.OM'!Z67+'Res.Val'!Z29+'B-OM.SVGS'!Z29)*Z$8/units</f>
        <v>21.57682378686652</v>
      </c>
      <c r="AA29" s="582">
        <f>('B-Tot.Ann'!AA29+'B-Tot.Ann'!AA67-'Capital.OM'!AA29-'Capital.OM'!AA67+'Res.Val'!AA29+'B-OM.SVGS'!AA29)*AA$8/units</f>
        <v>20.460846164076212</v>
      </c>
      <c r="AB29" s="582">
        <f>('B-Tot.Ann'!AB29+'B-Tot.Ann'!AB67-'Capital.OM'!AB29-'Capital.OM'!AB67+'Res.Val'!AB29+'B-OM.SVGS'!AB29)*AB$8/units</f>
        <v>19.400433230859878</v>
      </c>
      <c r="AC29" s="582">
        <f>('B-Tot.Ann'!AC29+'B-Tot.Ann'!AC67-'Capital.OM'!AC29-'Capital.OM'!AC67+'Res.Val'!AC29+'B-OM.SVGS'!AC29)*AC$8/units</f>
        <v>18.3929919512907</v>
      </c>
      <c r="AD29" s="582">
        <f>('B-Tot.Ann'!AD29+'B-Tot.Ann'!AD67-'Capital.OM'!AD29-'Capital.OM'!AD67+'Res.Val'!AD29+'B-OM.SVGS'!AD29)*AD$8/units</f>
        <v>17.436035903171881</v>
      </c>
      <c r="AE29" s="582">
        <f>('B-Tot.Ann'!AE29+'B-Tot.Ann'!AE67-'Capital.OM'!AE29-'Capital.OM'!AE67+'Res.Val'!AE29+'B-OM.SVGS'!AE29)*AE$8/units</f>
        <v>16.527182161560184</v>
      </c>
      <c r="AF29" s="582">
        <f>('B-Tot.Ann'!AF29+'B-Tot.Ann'!AF67-'Capital.OM'!AF29-'Capital.OM'!AF67+'Res.Val'!AF29+'B-OM.SVGS'!AF29)*AF$8/units</f>
        <v>15.405854907713872</v>
      </c>
      <c r="AG29" s="582">
        <f>('B-Tot.Ann'!AG29+'B-Tot.Ann'!AG67-'Capital.OM'!AG29-'Capital.OM'!AG67+'Res.Val'!AG29+'B-OM.SVGS'!AG29)*AG$8/units</f>
        <v>14.60335290638486</v>
      </c>
      <c r="AH29" s="582">
        <f>('B-Tot.Ann'!AH29+'B-Tot.Ann'!AH67-'Capital.OM'!AH29-'Capital.OM'!AH67+'Res.Val'!AH29+'B-OM.SVGS'!AH29)*AH$8/units</f>
        <v>13.841288374780284</v>
      </c>
      <c r="AI29" s="582">
        <f>('B-Tot.Ann'!AI29+'B-Tot.Ann'!AI67-'Capital.OM'!AI29-'Capital.OM'!AI67+'Res.Val'!AI29+'B-OM.SVGS'!AI29)*AI$8/units</f>
        <v>13.117733077114451</v>
      </c>
      <c r="AJ29" s="582">
        <f>('B-Tot.Ann'!AJ29+'B-Tot.Ann'!AJ67-'Capital.OM'!AJ29-'Capital.OM'!AJ67+'Res.Val'!AJ29+'B-OM.SVGS'!AJ29)*AJ$8/units</f>
        <v>12.430841750467925</v>
      </c>
      <c r="AK29" s="582">
        <f>('B-Tot.Ann'!AK29+'B-Tot.Ann'!AK67-'Capital.OM'!AK29-'Capital.OM'!AK67+'Res.Val'!AK29+'B-OM.SVGS'!AK29)*AK$8/units</f>
        <v>11.778849307595724</v>
      </c>
      <c r="AL29" s="582">
        <f>('B-Tot.Ann'!AL29+'B-Tot.Ann'!AL67-'Capital.OM'!AL29-'Capital.OM'!AL67+'Res.Val'!AL29+'B-OM.SVGS'!AL29)*AL$8/units</f>
        <v>11.160068060498721</v>
      </c>
      <c r="AM29" s="582">
        <f>('B-Tot.Ann'!AM29+'B-Tot.Ann'!AM67-'Capital.OM'!AM29-'Capital.OM'!AM67+'Res.Val'!AM29+'B-OM.SVGS'!AM29)*AM$8/units</f>
        <v>10.572884973514762</v>
      </c>
      <c r="AN29" s="582">
        <f>('B-Tot.Ann'!AN29+'B-Tot.Ann'!AN67-'Capital.OM'!AN29-'Capital.OM'!AN67+'Res.Val'!AN29+'B-OM.SVGS'!AN29)*AN$8/units</f>
        <v>9.0336441932434663</v>
      </c>
      <c r="AO29" s="582">
        <f>('B-Tot.Ann'!AO29+'B-Tot.Ann'!AO67-'Capital.OM'!AO29-'Capital.OM'!AO67+'Res.Val'!AO29+'B-OM.SVGS'!AO29)*AO$8/units</f>
        <v>16.410342840261716</v>
      </c>
      <c r="AP29" s="582">
        <f>('B-Tot.Ann'!AP29+'B-Tot.Ann'!AP67-'Capital.OM'!AP29-'Capital.OM'!AP67+'Res.Val'!AP29+'B-OM.SVGS'!AP29)*AP$8/units</f>
        <v>11.151585725759706</v>
      </c>
      <c r="AQ29" s="582">
        <f>('B-Tot.Ann'!AQ29+'B-Tot.Ann'!AQ67-'Capital.OM'!AQ29-'Capital.OM'!AQ67+'Res.Val'!AQ29+'B-OM.SVGS'!AQ29)*AQ$8/units</f>
        <v>0</v>
      </c>
      <c r="AR29" s="582">
        <f>('B-Tot.Ann'!AR29+'B-Tot.Ann'!AR67-'Capital.OM'!AR29-'Capital.OM'!AR67+'Res.Val'!AR29+'B-OM.SVGS'!AR29)*AR$8/units</f>
        <v>0</v>
      </c>
      <c r="AS29" s="582">
        <f>('B-Tot.Ann'!AS29+'B-Tot.Ann'!AS67-'Capital.OM'!AS29-'Capital.OM'!AS67+'Res.Val'!AS29+'B-OM.SVGS'!AS29)*AS$8/units</f>
        <v>0</v>
      </c>
    </row>
    <row r="30" spans="2:45" x14ac:dyDescent="0.3">
      <c r="B30" s="349">
        <f>'Proj Cost Data'!C30</f>
        <v>11818</v>
      </c>
      <c r="C30" s="524" t="str">
        <f>'ODOT Data - Summary'!I30</f>
        <v>E</v>
      </c>
      <c r="D30" s="504">
        <f t="shared" si="3"/>
        <v>494.22023074614077</v>
      </c>
      <c r="E30" s="524">
        <f t="shared" si="2"/>
        <v>16</v>
      </c>
      <c r="F30" s="753"/>
      <c r="G30" s="582">
        <f>('B-Tot.Ann'!G30+'B-Tot.Ann'!G68-'Capital.OM'!G30-'Capital.OM'!G68+'Res.Val'!G30+'B-OM.SVGS'!G30)*G$8/units</f>
        <v>-32.776250687190768</v>
      </c>
      <c r="H30" s="582">
        <f>('B-Tot.Ann'!H30+'B-Tot.Ann'!H68-'Capital.OM'!H30-'Capital.OM'!H68+'Res.Val'!H30+'B-OM.SVGS'!H30)*H$8/units</f>
        <v>-30.632009988028749</v>
      </c>
      <c r="I30" s="582">
        <f>('B-Tot.Ann'!I30+'B-Tot.Ann'!I68-'Capital.OM'!I30-'Capital.OM'!I68+'Res.Val'!I30+'B-OM.SVGS'!I30)*I$8/units</f>
        <v>-28.628046717783878</v>
      </c>
      <c r="J30" s="582">
        <f>('B-Tot.Ann'!J30+'B-Tot.Ann'!J68-'Capital.OM'!J30-'Capital.OM'!J68+'Res.Val'!J30+'B-OM.SVGS'!J30)*J$8/units</f>
        <v>-95.022306027164902</v>
      </c>
      <c r="K30" s="582">
        <f>('B-Tot.Ann'!K30+'B-Tot.Ann'!K68-'Capital.OM'!K30-'Capital.OM'!K68+'Res.Val'!K30+'B-OM.SVGS'!K30)*K$8/units</f>
        <v>-36.970700816576404</v>
      </c>
      <c r="L30" s="582">
        <f>('B-Tot.Ann'!L30+'B-Tot.Ann'!L68-'Capital.OM'!L30-'Capital.OM'!L68+'Res.Val'!L30+'B-OM.SVGS'!L30)*L$8/units</f>
        <v>46.871986800200709</v>
      </c>
      <c r="M30" s="582">
        <f>('B-Tot.Ann'!M30+'B-Tot.Ann'!M68-'Capital.OM'!M30-'Capital.OM'!M68+'Res.Val'!M30+'B-OM.SVGS'!M30)*M$8/units</f>
        <v>44.497991387711735</v>
      </c>
      <c r="N30" s="582">
        <f>('B-Tot.Ann'!N30+'B-Tot.Ann'!N68-'Capital.OM'!N30-'Capital.OM'!N68+'Res.Val'!N30+'B-OM.SVGS'!N30)*N$8/units</f>
        <v>42.238017561469867</v>
      </c>
      <c r="O30" s="582">
        <f>('B-Tot.Ann'!O30+'B-Tot.Ann'!O68-'Capital.OM'!O30-'Capital.OM'!O68+'Res.Val'!O30+'B-OM.SVGS'!O30)*O$8/units</f>
        <v>38.99923096462058</v>
      </c>
      <c r="P30" s="582">
        <f>('B-Tot.Ann'!P30+'B-Tot.Ann'!P68-'Capital.OM'!P30-'Capital.OM'!P68+'Res.Val'!P30+'B-OM.SVGS'!P30)*P$8/units</f>
        <v>37.023741216965647</v>
      </c>
      <c r="Q30" s="582">
        <f>('B-Tot.Ann'!Q30+'B-Tot.Ann'!Q68-'Capital.OM'!Q30-'Capital.OM'!Q68+'Res.Val'!Q30+'B-OM.SVGS'!Q30)*Q$8/units</f>
        <v>35.143232516000509</v>
      </c>
      <c r="R30" s="582">
        <f>('B-Tot.Ann'!R30+'B-Tot.Ann'!R68-'Capital.OM'!R30-'Capital.OM'!R68+'Res.Val'!R30+'B-OM.SVGS'!R30)*R$8/units</f>
        <v>33.35355434958813</v>
      </c>
      <c r="S30" s="582">
        <f>('B-Tot.Ann'!S30+'B-Tot.Ann'!S68-'Capital.OM'!S30-'Capital.OM'!S68+'Res.Val'!S30+'B-OM.SVGS'!S30)*S$8/units</f>
        <v>31.650701941751787</v>
      </c>
      <c r="T30" s="582">
        <f>('B-Tot.Ann'!T30+'B-Tot.Ann'!T68-'Capital.OM'!T30-'Capital.OM'!T68+'Res.Val'!T30+'B-OM.SVGS'!T30)*T$8/units</f>
        <v>30.030814478954071</v>
      </c>
      <c r="U30" s="582">
        <f>('B-Tot.Ann'!U30+'B-Tot.Ann'!U68-'Capital.OM'!U30-'Capital.OM'!U68+'Res.Val'!U30+'B-OM.SVGS'!U30)*U$8/units</f>
        <v>28.490172968345565</v>
      </c>
      <c r="V30" s="582">
        <f>('B-Tot.Ann'!V30+'B-Tot.Ann'!V68-'Capital.OM'!V30-'Capital.OM'!V68+'Res.Val'!V30+'B-OM.SVGS'!V30)*V$8/units</f>
        <v>26.517095885865611</v>
      </c>
      <c r="W30" s="582">
        <f>('B-Tot.Ann'!W30+'B-Tot.Ann'!W68-'Capital.OM'!W30-'Capital.OM'!W68+'Res.Val'!W30+'B-OM.SVGS'!W30)*W$8/units</f>
        <v>25.15758435442995</v>
      </c>
      <c r="X30" s="582">
        <f>('B-Tot.Ann'!X30+'B-Tot.Ann'!X68-'Capital.OM'!X30-'Capital.OM'!X68+'Res.Val'!X30+'B-OM.SVGS'!X30)*X$8/units</f>
        <v>23.864812291045869</v>
      </c>
      <c r="Y30" s="582">
        <f>('B-Tot.Ann'!Y30+'B-Tot.Ann'!Y68-'Capital.OM'!Y30-'Capital.OM'!Y68+'Res.Val'!Y30+'B-OM.SVGS'!Y30)*Y$8/units</f>
        <v>22.635743268879885</v>
      </c>
      <c r="Z30" s="582">
        <f>('B-Tot.Ann'!Z30+'B-Tot.Ann'!Z68-'Capital.OM'!Z30-'Capital.OM'!Z68+'Res.Val'!Z30+'B-OM.SVGS'!Z30)*Z$8/units</f>
        <v>21.467458872875927</v>
      </c>
      <c r="AA30" s="582">
        <f>('B-Tot.Ann'!AA30+'B-Tot.Ann'!AA68-'Capital.OM'!AA30-'Capital.OM'!AA68+'Res.Val'!AA30+'B-OM.SVGS'!AA30)*AA$8/units</f>
        <v>20.357155928120569</v>
      </c>
      <c r="AB30" s="582">
        <f>('B-Tot.Ann'!AB30+'B-Tot.Ann'!AB68-'Capital.OM'!AB30-'Capital.OM'!AB68+'Res.Val'!AB30+'B-OM.SVGS'!AB30)*AB$8/units</f>
        <v>19.302143602320886</v>
      </c>
      <c r="AC30" s="582">
        <f>('B-Tot.Ann'!AC30+'B-Tot.Ann'!AC68-'Capital.OM'!AC30-'Capital.OM'!AC68+'Res.Val'!AC30+'B-OM.SVGS'!AC30)*AC$8/units</f>
        <v>18.299840409903279</v>
      </c>
      <c r="AD30" s="582">
        <f>('B-Tot.Ann'!AD30+'B-Tot.Ann'!AD68-'Capital.OM'!AD30-'Capital.OM'!AD68+'Res.Val'!AD30+'B-OM.SVGS'!AD30)*AD$8/units</f>
        <v>17.347771142221568</v>
      </c>
      <c r="AE30" s="582">
        <f>('B-Tot.Ann'!AE30+'B-Tot.Ann'!AE68-'Capital.OM'!AE30-'Capital.OM'!AE68+'Res.Val'!AE30+'B-OM.SVGS'!AE30)*AE$8/units</f>
        <v>16.443563745617716</v>
      </c>
      <c r="AF30" s="582">
        <f>('B-Tot.Ann'!AF30+'B-Tot.Ann'!AF68-'Capital.OM'!AF30-'Capital.OM'!AF68+'Res.Val'!AF30+'B-OM.SVGS'!AF30)*AF$8/units</f>
        <v>15.326652927069517</v>
      </c>
      <c r="AG30" s="582">
        <f>('B-Tot.Ann'!AG30+'B-Tot.Ann'!AG68-'Capital.OM'!AG30-'Capital.OM'!AG68+'Res.Val'!AG30+'B-OM.SVGS'!AG30)*AG$8/units</f>
        <v>14.528347630085042</v>
      </c>
      <c r="AH30" s="582">
        <f>('B-Tot.Ann'!AH30+'B-Tot.Ann'!AH68-'Capital.OM'!AH30-'Capital.OM'!AH68+'Res.Val'!AH30+'B-OM.SVGS'!AH30)*AH$8/units</f>
        <v>13.770269903933887</v>
      </c>
      <c r="AI30" s="582">
        <f>('B-Tot.Ann'!AI30+'B-Tot.Ann'!AI68-'Capital.OM'!AI30-'Capital.OM'!AI68+'Res.Val'!AI30+'B-OM.SVGS'!AI30)*AI$8/units</f>
        <v>13.05050099992364</v>
      </c>
      <c r="AJ30" s="582">
        <f>('B-Tot.Ann'!AJ30+'B-Tot.Ann'!AJ68-'Capital.OM'!AJ30-'Capital.OM'!AJ68+'Res.Val'!AJ30+'B-OM.SVGS'!AJ30)*AJ$8/units</f>
        <v>12.367204800246466</v>
      </c>
      <c r="AK30" s="582">
        <f>('B-Tot.Ann'!AK30+'B-Tot.Ann'!AK68-'Capital.OM'!AK30-'Capital.OM'!AK68+'Res.Val'!AK30+'B-OM.SVGS'!AK30)*AK$8/units</f>
        <v>11.718625024864796</v>
      </c>
      <c r="AL30" s="582">
        <f>('B-Tot.Ann'!AL30+'B-Tot.Ann'!AL68-'Capital.OM'!AL30-'Capital.OM'!AL68+'Res.Val'!AL30+'B-OM.SVGS'!AL30)*AL$8/units</f>
        <v>11.103082460094607</v>
      </c>
      <c r="AM30" s="582">
        <f>('B-Tot.Ann'!AM30+'B-Tot.Ann'!AM68-'Capital.OM'!AM30-'Capital.OM'!AM68+'Res.Val'!AM30+'B-OM.SVGS'!AM30)*AM$8/units</f>
        <v>10.518972217502785</v>
      </c>
      <c r="AN30" s="582">
        <f>('B-Tot.Ann'!AN30+'B-Tot.Ann'!AN68-'Capital.OM'!AN30-'Capital.OM'!AN68+'Res.Val'!AN30+'B-OM.SVGS'!AN30)*AN$8/units</f>
        <v>8.9904983563357614</v>
      </c>
      <c r="AO30" s="582">
        <f>('B-Tot.Ann'!AO30+'B-Tot.Ann'!AO68-'Capital.OM'!AO30-'Capital.OM'!AO68+'Res.Val'!AO30+'B-OM.SVGS'!AO30)*AO$8/units</f>
        <v>16.206078121808133</v>
      </c>
      <c r="AP30" s="582">
        <f>('B-Tot.Ann'!AP30+'B-Tot.Ann'!AP68-'Capital.OM'!AP30-'Capital.OM'!AP68+'Res.Val'!AP30+'B-OM.SVGS'!AP30)*AP$8/units</f>
        <v>10.976698854131042</v>
      </c>
      <c r="AQ30" s="582">
        <f>('B-Tot.Ann'!AQ30+'B-Tot.Ann'!AQ68-'Capital.OM'!AQ30-'Capital.OM'!AQ68+'Res.Val'!AQ30+'B-OM.SVGS'!AQ30)*AQ$8/units</f>
        <v>0</v>
      </c>
      <c r="AR30" s="582">
        <f>('B-Tot.Ann'!AR30+'B-Tot.Ann'!AR68-'Capital.OM'!AR30-'Capital.OM'!AR68+'Res.Val'!AR30+'B-OM.SVGS'!AR30)*AR$8/units</f>
        <v>0</v>
      </c>
      <c r="AS30" s="582">
        <f>('B-Tot.Ann'!AS30+'B-Tot.Ann'!AS68-'Capital.OM'!AS30-'Capital.OM'!AS68+'Res.Val'!AS30+'B-OM.SVGS'!AS30)*AS$8/units</f>
        <v>0</v>
      </c>
    </row>
    <row r="31" spans="2:45" x14ac:dyDescent="0.3">
      <c r="B31" s="349">
        <f>'Proj Cost Data'!C31</f>
        <v>11820</v>
      </c>
      <c r="C31" s="524" t="str">
        <f>'ODOT Data - Summary'!I31</f>
        <v>K</v>
      </c>
      <c r="D31" s="504">
        <f t="shared" si="3"/>
        <v>487.89003967322026</v>
      </c>
      <c r="E31" s="524">
        <f t="shared" si="2"/>
        <v>17</v>
      </c>
      <c r="F31" s="753"/>
      <c r="G31" s="582">
        <f>('B-Tot.Ann'!G31+'B-Tot.Ann'!G69-'Capital.OM'!G31-'Capital.OM'!G69+'Res.Val'!G31+'B-OM.SVGS'!G31)*G$8/units</f>
        <v>-32.776250687190768</v>
      </c>
      <c r="H31" s="582">
        <f>('B-Tot.Ann'!H31+'B-Tot.Ann'!H69-'Capital.OM'!H31-'Capital.OM'!H69+'Res.Val'!H31+'B-OM.SVGS'!H31)*H$8/units</f>
        <v>-30.632009988028749</v>
      </c>
      <c r="I31" s="582">
        <f>('B-Tot.Ann'!I31+'B-Tot.Ann'!I69-'Capital.OM'!I31-'Capital.OM'!I69+'Res.Val'!I31+'B-OM.SVGS'!I31)*I$8/units</f>
        <v>-28.628046717783878</v>
      </c>
      <c r="J31" s="582">
        <f>('B-Tot.Ann'!J31+'B-Tot.Ann'!J69-'Capital.OM'!J31-'Capital.OM'!J69+'Res.Val'!J31+'B-OM.SVGS'!J31)*J$8/units</f>
        <v>-99.307262167094521</v>
      </c>
      <c r="K31" s="582">
        <f>('B-Tot.Ann'!K31+'B-Tot.Ann'!K69-'Capital.OM'!K31-'Capital.OM'!K69+'Res.Val'!K31+'B-OM.SVGS'!K31)*K$8/units</f>
        <v>-39.673280272586261</v>
      </c>
      <c r="L31" s="582">
        <f>('B-Tot.Ann'!L31+'B-Tot.Ann'!L69-'Capital.OM'!L31-'Capital.OM'!L69+'Res.Val'!L31+'B-OM.SVGS'!L31)*L$8/units</f>
        <v>46.871986800200709</v>
      </c>
      <c r="M31" s="582">
        <f>('B-Tot.Ann'!M31+'B-Tot.Ann'!M69-'Capital.OM'!M31-'Capital.OM'!M69+'Res.Val'!M31+'B-OM.SVGS'!M31)*M$8/units</f>
        <v>44.497991387711735</v>
      </c>
      <c r="N31" s="582">
        <f>('B-Tot.Ann'!N31+'B-Tot.Ann'!N69-'Capital.OM'!N31-'Capital.OM'!N69+'Res.Val'!N31+'B-OM.SVGS'!N31)*N$8/units</f>
        <v>42.238017561469867</v>
      </c>
      <c r="O31" s="582">
        <f>('B-Tot.Ann'!O31+'B-Tot.Ann'!O69-'Capital.OM'!O31-'Capital.OM'!O69+'Res.Val'!O31+'B-OM.SVGS'!O31)*O$8/units</f>
        <v>38.99923096462058</v>
      </c>
      <c r="P31" s="582">
        <f>('B-Tot.Ann'!P31+'B-Tot.Ann'!P69-'Capital.OM'!P31-'Capital.OM'!P69+'Res.Val'!P31+'B-OM.SVGS'!P31)*P$8/units</f>
        <v>37.023741216965647</v>
      </c>
      <c r="Q31" s="582">
        <f>('B-Tot.Ann'!Q31+'B-Tot.Ann'!Q69-'Capital.OM'!Q31-'Capital.OM'!Q69+'Res.Val'!Q31+'B-OM.SVGS'!Q31)*Q$8/units</f>
        <v>35.143232516000509</v>
      </c>
      <c r="R31" s="582">
        <f>('B-Tot.Ann'!R31+'B-Tot.Ann'!R69-'Capital.OM'!R31-'Capital.OM'!R69+'Res.Val'!R31+'B-OM.SVGS'!R31)*R$8/units</f>
        <v>33.35355434958813</v>
      </c>
      <c r="S31" s="582">
        <f>('B-Tot.Ann'!S31+'B-Tot.Ann'!S69-'Capital.OM'!S31-'Capital.OM'!S69+'Res.Val'!S31+'B-OM.SVGS'!S31)*S$8/units</f>
        <v>31.650701941751787</v>
      </c>
      <c r="T31" s="582">
        <f>('B-Tot.Ann'!T31+'B-Tot.Ann'!T69-'Capital.OM'!T31-'Capital.OM'!T69+'Res.Val'!T31+'B-OM.SVGS'!T31)*T$8/units</f>
        <v>30.030814478954071</v>
      </c>
      <c r="U31" s="582">
        <f>('B-Tot.Ann'!U31+'B-Tot.Ann'!U69-'Capital.OM'!U31-'Capital.OM'!U69+'Res.Val'!U31+'B-OM.SVGS'!U31)*U$8/units</f>
        <v>28.490172968345565</v>
      </c>
      <c r="V31" s="582">
        <f>('B-Tot.Ann'!V31+'B-Tot.Ann'!V69-'Capital.OM'!V31-'Capital.OM'!V69+'Res.Val'!V31+'B-OM.SVGS'!V31)*V$8/units</f>
        <v>26.517095885865611</v>
      </c>
      <c r="W31" s="582">
        <f>('B-Tot.Ann'!W31+'B-Tot.Ann'!W69-'Capital.OM'!W31-'Capital.OM'!W69+'Res.Val'!W31+'B-OM.SVGS'!W31)*W$8/units</f>
        <v>25.15758435442995</v>
      </c>
      <c r="X31" s="582">
        <f>('B-Tot.Ann'!X31+'B-Tot.Ann'!X69-'Capital.OM'!X31-'Capital.OM'!X69+'Res.Val'!X31+'B-OM.SVGS'!X31)*X$8/units</f>
        <v>23.864812291045869</v>
      </c>
      <c r="Y31" s="582">
        <f>('B-Tot.Ann'!Y31+'B-Tot.Ann'!Y69-'Capital.OM'!Y31-'Capital.OM'!Y69+'Res.Val'!Y31+'B-OM.SVGS'!Y31)*Y$8/units</f>
        <v>22.635743268879885</v>
      </c>
      <c r="Z31" s="582">
        <f>('B-Tot.Ann'!Z31+'B-Tot.Ann'!Z69-'Capital.OM'!Z31-'Capital.OM'!Z69+'Res.Val'!Z31+'B-OM.SVGS'!Z31)*Z$8/units</f>
        <v>21.467458872875927</v>
      </c>
      <c r="AA31" s="582">
        <f>('B-Tot.Ann'!AA31+'B-Tot.Ann'!AA69-'Capital.OM'!AA31-'Capital.OM'!AA69+'Res.Val'!AA31+'B-OM.SVGS'!AA31)*AA$8/units</f>
        <v>20.357155928120569</v>
      </c>
      <c r="AB31" s="582">
        <f>('B-Tot.Ann'!AB31+'B-Tot.Ann'!AB69-'Capital.OM'!AB31-'Capital.OM'!AB69+'Res.Val'!AB31+'B-OM.SVGS'!AB31)*AB$8/units</f>
        <v>19.302143602320886</v>
      </c>
      <c r="AC31" s="582">
        <f>('B-Tot.Ann'!AC31+'B-Tot.Ann'!AC69-'Capital.OM'!AC31-'Capital.OM'!AC69+'Res.Val'!AC31+'B-OM.SVGS'!AC31)*AC$8/units</f>
        <v>18.299840409903279</v>
      </c>
      <c r="AD31" s="582">
        <f>('B-Tot.Ann'!AD31+'B-Tot.Ann'!AD69-'Capital.OM'!AD31-'Capital.OM'!AD69+'Res.Val'!AD31+'B-OM.SVGS'!AD31)*AD$8/units</f>
        <v>17.347771142221568</v>
      </c>
      <c r="AE31" s="582">
        <f>('B-Tot.Ann'!AE31+'B-Tot.Ann'!AE69-'Capital.OM'!AE31-'Capital.OM'!AE69+'Res.Val'!AE31+'B-OM.SVGS'!AE31)*AE$8/units</f>
        <v>16.443563745617716</v>
      </c>
      <c r="AF31" s="582">
        <f>('B-Tot.Ann'!AF31+'B-Tot.Ann'!AF69-'Capital.OM'!AF31-'Capital.OM'!AF69+'Res.Val'!AF31+'B-OM.SVGS'!AF31)*AF$8/units</f>
        <v>15.326652927069517</v>
      </c>
      <c r="AG31" s="582">
        <f>('B-Tot.Ann'!AG31+'B-Tot.Ann'!AG69-'Capital.OM'!AG31-'Capital.OM'!AG69+'Res.Val'!AG31+'B-OM.SVGS'!AG31)*AG$8/units</f>
        <v>14.528347630085042</v>
      </c>
      <c r="AH31" s="582">
        <f>('B-Tot.Ann'!AH31+'B-Tot.Ann'!AH69-'Capital.OM'!AH31-'Capital.OM'!AH69+'Res.Val'!AH31+'B-OM.SVGS'!AH31)*AH$8/units</f>
        <v>13.770269903933887</v>
      </c>
      <c r="AI31" s="582">
        <f>('B-Tot.Ann'!AI31+'B-Tot.Ann'!AI69-'Capital.OM'!AI31-'Capital.OM'!AI69+'Res.Val'!AI31+'B-OM.SVGS'!AI31)*AI$8/units</f>
        <v>13.05050099992364</v>
      </c>
      <c r="AJ31" s="582">
        <f>('B-Tot.Ann'!AJ31+'B-Tot.Ann'!AJ69-'Capital.OM'!AJ31-'Capital.OM'!AJ69+'Res.Val'!AJ31+'B-OM.SVGS'!AJ31)*AJ$8/units</f>
        <v>12.367204800246466</v>
      </c>
      <c r="AK31" s="582">
        <f>('B-Tot.Ann'!AK31+'B-Tot.Ann'!AK69-'Capital.OM'!AK31-'Capital.OM'!AK69+'Res.Val'!AK31+'B-OM.SVGS'!AK31)*AK$8/units</f>
        <v>11.718625024864796</v>
      </c>
      <c r="AL31" s="582">
        <f>('B-Tot.Ann'!AL31+'B-Tot.Ann'!AL69-'Capital.OM'!AL31-'Capital.OM'!AL69+'Res.Val'!AL31+'B-OM.SVGS'!AL31)*AL$8/units</f>
        <v>11.103082460094607</v>
      </c>
      <c r="AM31" s="582">
        <f>('B-Tot.Ann'!AM31+'B-Tot.Ann'!AM69-'Capital.OM'!AM31-'Capital.OM'!AM69+'Res.Val'!AM31+'B-OM.SVGS'!AM31)*AM$8/units</f>
        <v>10.518972217502785</v>
      </c>
      <c r="AN31" s="582">
        <f>('B-Tot.Ann'!AN31+'B-Tot.Ann'!AN69-'Capital.OM'!AN31-'Capital.OM'!AN69+'Res.Val'!AN31+'B-OM.SVGS'!AN31)*AN$8/units</f>
        <v>8.9904983563357614</v>
      </c>
      <c r="AO31" s="582">
        <f>('B-Tot.Ann'!AO31+'B-Tot.Ann'!AO69-'Capital.OM'!AO31-'Capital.OM'!AO69+'Res.Val'!AO31+'B-OM.SVGS'!AO31)*AO$8/units</f>
        <v>16.545864904238247</v>
      </c>
      <c r="AP31" s="582">
        <f>('B-Tot.Ann'!AP31+'B-Tot.Ann'!AP69-'Capital.OM'!AP31-'Capital.OM'!AP69+'Res.Val'!AP31+'B-OM.SVGS'!AP31)*AP$8/units</f>
        <v>11.294256594719934</v>
      </c>
      <c r="AQ31" s="582">
        <f>('B-Tot.Ann'!AQ31+'B-Tot.Ann'!AQ69-'Capital.OM'!AQ31-'Capital.OM'!AQ69+'Res.Val'!AQ31+'B-OM.SVGS'!AQ31)*AQ$8/units</f>
        <v>0</v>
      </c>
      <c r="AR31" s="582">
        <f>('B-Tot.Ann'!AR31+'B-Tot.Ann'!AR69-'Capital.OM'!AR31-'Capital.OM'!AR69+'Res.Val'!AR31+'B-OM.SVGS'!AR31)*AR$8/units</f>
        <v>0</v>
      </c>
      <c r="AS31" s="582">
        <f>('B-Tot.Ann'!AS31+'B-Tot.Ann'!AS69-'Capital.OM'!AS31-'Capital.OM'!AS69+'Res.Val'!AS31+'B-OM.SVGS'!AS31)*AS$8/units</f>
        <v>0</v>
      </c>
    </row>
    <row r="32" spans="2:45" x14ac:dyDescent="0.3">
      <c r="B32" s="349">
        <f>'Proj Cost Data'!C32</f>
        <v>11824</v>
      </c>
      <c r="C32" s="524" t="str">
        <f>'ODOT Data - Summary'!I32</f>
        <v>E</v>
      </c>
      <c r="D32" s="504">
        <f t="shared" si="3"/>
        <v>501.4963124391524</v>
      </c>
      <c r="E32" s="524">
        <f t="shared" si="2"/>
        <v>15</v>
      </c>
      <c r="F32" s="753"/>
      <c r="G32" s="582">
        <f>('B-Tot.Ann'!G32+'B-Tot.Ann'!G70-'Capital.OM'!G32-'Capital.OM'!G70+'Res.Val'!G32+'B-OM.SVGS'!G32)*G$8/units</f>
        <v>-32.776250687190768</v>
      </c>
      <c r="H32" s="582">
        <f>('B-Tot.Ann'!H32+'B-Tot.Ann'!H70-'Capital.OM'!H32-'Capital.OM'!H70+'Res.Val'!H32+'B-OM.SVGS'!H32)*H$8/units</f>
        <v>-30.632009988028749</v>
      </c>
      <c r="I32" s="582">
        <f>('B-Tot.Ann'!I32+'B-Tot.Ann'!I70-'Capital.OM'!I32-'Capital.OM'!I70+'Res.Val'!I32+'B-OM.SVGS'!I32)*I$8/units</f>
        <v>-28.628046717783878</v>
      </c>
      <c r="J32" s="582">
        <f>('B-Tot.Ann'!J32+'B-Tot.Ann'!J70-'Capital.OM'!J32-'Capital.OM'!J70+'Res.Val'!J32+'B-OM.SVGS'!J32)*J$8/units</f>
        <v>-90.097069084717361</v>
      </c>
      <c r="K32" s="582">
        <f>('B-Tot.Ann'!K32+'B-Tot.Ann'!K70-'Capital.OM'!K32-'Capital.OM'!K70+'Res.Val'!K32+'B-OM.SVGS'!K32)*K$8/units</f>
        <v>-33.864287648749162</v>
      </c>
      <c r="L32" s="582">
        <f>('B-Tot.Ann'!L32+'B-Tot.Ann'!L70-'Capital.OM'!L32-'Capital.OM'!L70+'Res.Val'!L32+'B-OM.SVGS'!L32)*L$8/units</f>
        <v>46.871986800200709</v>
      </c>
      <c r="M32" s="582">
        <f>('B-Tot.Ann'!M32+'B-Tot.Ann'!M70-'Capital.OM'!M32-'Capital.OM'!M70+'Res.Val'!M32+'B-OM.SVGS'!M32)*M$8/units</f>
        <v>44.497991387711735</v>
      </c>
      <c r="N32" s="582">
        <f>('B-Tot.Ann'!N32+'B-Tot.Ann'!N70-'Capital.OM'!N32-'Capital.OM'!N70+'Res.Val'!N32+'B-OM.SVGS'!N32)*N$8/units</f>
        <v>42.238017561469867</v>
      </c>
      <c r="O32" s="582">
        <f>('B-Tot.Ann'!O32+'B-Tot.Ann'!O70-'Capital.OM'!O32-'Capital.OM'!O70+'Res.Val'!O32+'B-OM.SVGS'!O32)*O$8/units</f>
        <v>38.99923096462058</v>
      </c>
      <c r="P32" s="582">
        <f>('B-Tot.Ann'!P32+'B-Tot.Ann'!P70-'Capital.OM'!P32-'Capital.OM'!P70+'Res.Val'!P32+'B-OM.SVGS'!P32)*P$8/units</f>
        <v>37.023741216965647</v>
      </c>
      <c r="Q32" s="582">
        <f>('B-Tot.Ann'!Q32+'B-Tot.Ann'!Q70-'Capital.OM'!Q32-'Capital.OM'!Q70+'Res.Val'!Q32+'B-OM.SVGS'!Q32)*Q$8/units</f>
        <v>35.143232516000509</v>
      </c>
      <c r="R32" s="582">
        <f>('B-Tot.Ann'!R32+'B-Tot.Ann'!R70-'Capital.OM'!R32-'Capital.OM'!R70+'Res.Val'!R32+'B-OM.SVGS'!R32)*R$8/units</f>
        <v>33.35355434958813</v>
      </c>
      <c r="S32" s="582">
        <f>('B-Tot.Ann'!S32+'B-Tot.Ann'!S70-'Capital.OM'!S32-'Capital.OM'!S70+'Res.Val'!S32+'B-OM.SVGS'!S32)*S$8/units</f>
        <v>31.650701941751787</v>
      </c>
      <c r="T32" s="582">
        <f>('B-Tot.Ann'!T32+'B-Tot.Ann'!T70-'Capital.OM'!T32-'Capital.OM'!T70+'Res.Val'!T32+'B-OM.SVGS'!T32)*T$8/units</f>
        <v>30.030814478954071</v>
      </c>
      <c r="U32" s="582">
        <f>('B-Tot.Ann'!U32+'B-Tot.Ann'!U70-'Capital.OM'!U32-'Capital.OM'!U70+'Res.Val'!U32+'B-OM.SVGS'!U32)*U$8/units</f>
        <v>28.490172968345565</v>
      </c>
      <c r="V32" s="582">
        <f>('B-Tot.Ann'!V32+'B-Tot.Ann'!V70-'Capital.OM'!V32-'Capital.OM'!V70+'Res.Val'!V32+'B-OM.SVGS'!V32)*V$8/units</f>
        <v>26.517095885865611</v>
      </c>
      <c r="W32" s="582">
        <f>('B-Tot.Ann'!W32+'B-Tot.Ann'!W70-'Capital.OM'!W32-'Capital.OM'!W70+'Res.Val'!W32+'B-OM.SVGS'!W32)*W$8/units</f>
        <v>25.15758435442995</v>
      </c>
      <c r="X32" s="582">
        <f>('B-Tot.Ann'!X32+'B-Tot.Ann'!X70-'Capital.OM'!X32-'Capital.OM'!X70+'Res.Val'!X32+'B-OM.SVGS'!X32)*X$8/units</f>
        <v>23.864812291045869</v>
      </c>
      <c r="Y32" s="582">
        <f>('B-Tot.Ann'!Y32+'B-Tot.Ann'!Y70-'Capital.OM'!Y32-'Capital.OM'!Y70+'Res.Val'!Y32+'B-OM.SVGS'!Y32)*Y$8/units</f>
        <v>22.635743268879885</v>
      </c>
      <c r="Z32" s="582">
        <f>('B-Tot.Ann'!Z32+'B-Tot.Ann'!Z70-'Capital.OM'!Z32-'Capital.OM'!Z70+'Res.Val'!Z32+'B-OM.SVGS'!Z32)*Z$8/units</f>
        <v>21.467458872875927</v>
      </c>
      <c r="AA32" s="582">
        <f>('B-Tot.Ann'!AA32+'B-Tot.Ann'!AA70-'Capital.OM'!AA32-'Capital.OM'!AA70+'Res.Val'!AA32+'B-OM.SVGS'!AA32)*AA$8/units</f>
        <v>20.357155928120569</v>
      </c>
      <c r="AB32" s="582">
        <f>('B-Tot.Ann'!AB32+'B-Tot.Ann'!AB70-'Capital.OM'!AB32-'Capital.OM'!AB70+'Res.Val'!AB32+'B-OM.SVGS'!AB32)*AB$8/units</f>
        <v>19.302143602320886</v>
      </c>
      <c r="AC32" s="582">
        <f>('B-Tot.Ann'!AC32+'B-Tot.Ann'!AC70-'Capital.OM'!AC32-'Capital.OM'!AC70+'Res.Val'!AC32+'B-OM.SVGS'!AC32)*AC$8/units</f>
        <v>18.299840409903279</v>
      </c>
      <c r="AD32" s="582">
        <f>('B-Tot.Ann'!AD32+'B-Tot.Ann'!AD70-'Capital.OM'!AD32-'Capital.OM'!AD70+'Res.Val'!AD32+'B-OM.SVGS'!AD32)*AD$8/units</f>
        <v>17.347771142221568</v>
      </c>
      <c r="AE32" s="582">
        <f>('B-Tot.Ann'!AE32+'B-Tot.Ann'!AE70-'Capital.OM'!AE32-'Capital.OM'!AE70+'Res.Val'!AE32+'B-OM.SVGS'!AE32)*AE$8/units</f>
        <v>16.443563745617716</v>
      </c>
      <c r="AF32" s="582">
        <f>('B-Tot.Ann'!AF32+'B-Tot.Ann'!AF70-'Capital.OM'!AF32-'Capital.OM'!AF70+'Res.Val'!AF32+'B-OM.SVGS'!AF32)*AF$8/units</f>
        <v>15.326652927069517</v>
      </c>
      <c r="AG32" s="582">
        <f>('B-Tot.Ann'!AG32+'B-Tot.Ann'!AG70-'Capital.OM'!AG32-'Capital.OM'!AG70+'Res.Val'!AG32+'B-OM.SVGS'!AG32)*AG$8/units</f>
        <v>14.528347630085042</v>
      </c>
      <c r="AH32" s="582">
        <f>('B-Tot.Ann'!AH32+'B-Tot.Ann'!AH70-'Capital.OM'!AH32-'Capital.OM'!AH70+'Res.Val'!AH32+'B-OM.SVGS'!AH32)*AH$8/units</f>
        <v>13.770269903933887</v>
      </c>
      <c r="AI32" s="582">
        <f>('B-Tot.Ann'!AI32+'B-Tot.Ann'!AI70-'Capital.OM'!AI32-'Capital.OM'!AI70+'Res.Val'!AI32+'B-OM.SVGS'!AI32)*AI$8/units</f>
        <v>13.05050099992364</v>
      </c>
      <c r="AJ32" s="582">
        <f>('B-Tot.Ann'!AJ32+'B-Tot.Ann'!AJ70-'Capital.OM'!AJ32-'Capital.OM'!AJ70+'Res.Val'!AJ32+'B-OM.SVGS'!AJ32)*AJ$8/units</f>
        <v>12.367204800246466</v>
      </c>
      <c r="AK32" s="582">
        <f>('B-Tot.Ann'!AK32+'B-Tot.Ann'!AK70-'Capital.OM'!AK32-'Capital.OM'!AK70+'Res.Val'!AK32+'B-OM.SVGS'!AK32)*AK$8/units</f>
        <v>11.718625024864796</v>
      </c>
      <c r="AL32" s="582">
        <f>('B-Tot.Ann'!AL32+'B-Tot.Ann'!AL70-'Capital.OM'!AL32-'Capital.OM'!AL70+'Res.Val'!AL32+'B-OM.SVGS'!AL32)*AL$8/units</f>
        <v>11.103082460094607</v>
      </c>
      <c r="AM32" s="582">
        <f>('B-Tot.Ann'!AM32+'B-Tot.Ann'!AM70-'Capital.OM'!AM32-'Capital.OM'!AM70+'Res.Val'!AM32+'B-OM.SVGS'!AM32)*AM$8/units</f>
        <v>10.518972217502785</v>
      </c>
      <c r="AN32" s="582">
        <f>('B-Tot.Ann'!AN32+'B-Tot.Ann'!AN70-'Capital.OM'!AN32-'Capital.OM'!AN70+'Res.Val'!AN32+'B-OM.SVGS'!AN32)*AN$8/units</f>
        <v>8.9904983563357614</v>
      </c>
      <c r="AO32" s="582">
        <f>('B-Tot.Ann'!AO32+'B-Tot.Ann'!AO70-'Capital.OM'!AO32-'Capital.OM'!AO70+'Res.Val'!AO32+'B-OM.SVGS'!AO32)*AO$8/units</f>
        <v>15.815518601773535</v>
      </c>
      <c r="AP32" s="582">
        <f>('B-Tot.Ann'!AP32+'B-Tot.Ann'!AP70-'Capital.OM'!AP32-'Capital.OM'!AP70+'Res.Val'!AP32+'B-OM.SVGS'!AP32)*AP$8/units</f>
        <v>10.611689956902449</v>
      </c>
      <c r="AQ32" s="582">
        <f>('B-Tot.Ann'!AQ32+'B-Tot.Ann'!AQ70-'Capital.OM'!AQ32-'Capital.OM'!AQ70+'Res.Val'!AQ32+'B-OM.SVGS'!AQ32)*AQ$8/units</f>
        <v>0</v>
      </c>
      <c r="AR32" s="582">
        <f>('B-Tot.Ann'!AR32+'B-Tot.Ann'!AR70-'Capital.OM'!AR32-'Capital.OM'!AR70+'Res.Val'!AR32+'B-OM.SVGS'!AR32)*AR$8/units</f>
        <v>0</v>
      </c>
      <c r="AS32" s="582">
        <f>('B-Tot.Ann'!AS32+'B-Tot.Ann'!AS70-'Capital.OM'!AS32-'Capital.OM'!AS70+'Res.Val'!AS32+'B-OM.SVGS'!AS32)*AS$8/units</f>
        <v>0</v>
      </c>
    </row>
    <row r="33" spans="2:45" x14ac:dyDescent="0.3">
      <c r="B33" s="349">
        <f>'Proj Cost Data'!C33</f>
        <v>11841</v>
      </c>
      <c r="C33" s="524" t="str">
        <f>'ODOT Data - Summary'!I33</f>
        <v>P</v>
      </c>
      <c r="D33" s="504">
        <f t="shared" si="3"/>
        <v>320.71880249745743</v>
      </c>
      <c r="E33" s="524">
        <f t="shared" si="2"/>
        <v>28</v>
      </c>
      <c r="F33" s="753"/>
      <c r="G33" s="582">
        <f>('B-Tot.Ann'!G33+'B-Tot.Ann'!G71-'Capital.OM'!G33-'Capital.OM'!G71+'Res.Val'!G33+'B-OM.SVGS'!G33)*G$8/units</f>
        <v>-32.776250687190768</v>
      </c>
      <c r="H33" s="582">
        <f>('B-Tot.Ann'!H33+'B-Tot.Ann'!H71-'Capital.OM'!H33-'Capital.OM'!H71+'Res.Val'!H33+'B-OM.SVGS'!H33)*H$8/units</f>
        <v>-30.632009988028749</v>
      </c>
      <c r="I33" s="582">
        <f>('B-Tot.Ann'!I33+'B-Tot.Ann'!I71-'Capital.OM'!I33-'Capital.OM'!I71+'Res.Val'!I33+'B-OM.SVGS'!I33)*I$8/units</f>
        <v>-28.628046717783878</v>
      </c>
      <c r="J33" s="582">
        <f>('B-Tot.Ann'!J33+'B-Tot.Ann'!J71-'Capital.OM'!J33-'Capital.OM'!J71+'Res.Val'!J33+'B-OM.SVGS'!J33)*J$8/units</f>
        <v>-94.771548225675303</v>
      </c>
      <c r="K33" s="582">
        <f>('B-Tot.Ann'!K33+'B-Tot.Ann'!K71-'Capital.OM'!K33-'Capital.OM'!K71+'Res.Val'!K33+'B-OM.SVGS'!K33)*K$8/units</f>
        <v>-52.931531618554637</v>
      </c>
      <c r="L33" s="582">
        <f>('B-Tot.Ann'!L33+'B-Tot.Ann'!L71-'Capital.OM'!L33-'Capital.OM'!L71+'Res.Val'!L33+'B-OM.SVGS'!L33)*L$8/units</f>
        <v>15.395817269130738</v>
      </c>
      <c r="M33" s="582">
        <f>('B-Tot.Ann'!M33+'B-Tot.Ann'!M71-'Capital.OM'!M33-'Capital.OM'!M71+'Res.Val'!M33+'B-OM.SVGS'!M33)*M$8/units</f>
        <v>14.492769016439382</v>
      </c>
      <c r="N33" s="582">
        <f>('B-Tot.Ann'!N33+'B-Tot.Ann'!N71-'Capital.OM'!N33-'Capital.OM'!N71+'Res.Val'!N33+'B-OM.SVGS'!N33)*N$8/units</f>
        <v>13.642192381146778</v>
      </c>
      <c r="O33" s="582">
        <f>('B-Tot.Ann'!O33+'B-Tot.Ann'!O71-'Capital.OM'!O33-'Capital.OM'!O71+'Res.Val'!O33+'B-OM.SVGS'!O33)*O$8/units</f>
        <v>11.753211536063114</v>
      </c>
      <c r="P33" s="582">
        <f>('B-Tot.Ann'!P33+'B-Tot.Ann'!P71-'Capital.OM'!P33-'Capital.OM'!P71+'Res.Val'!P33+'B-OM.SVGS'!P33)*P$8/units</f>
        <v>11.069891255105068</v>
      </c>
      <c r="Q33" s="582">
        <f>('B-Tot.Ann'!Q33+'B-Tot.Ann'!Q71-'Capital.OM'!Q33-'Capital.OM'!Q71+'Res.Val'!Q33+'B-OM.SVGS'!Q33)*Q$8/units</f>
        <v>19.005288486783972</v>
      </c>
      <c r="R33" s="582">
        <f>('B-Tot.Ann'!R33+'B-Tot.Ann'!R71-'Capital.OM'!R33-'Capital.OM'!R71+'Res.Val'!R33+'B-OM.SVGS'!R33)*R$8/units</f>
        <v>33.519671299873458</v>
      </c>
      <c r="S33" s="582">
        <f>('B-Tot.Ann'!S33+'B-Tot.Ann'!S71-'Capital.OM'!S33-'Capital.OM'!S71+'Res.Val'!S33+'B-OM.SVGS'!S33)*S$8/units</f>
        <v>31.808499482694369</v>
      </c>
      <c r="T33" s="582">
        <f>('B-Tot.Ann'!T33+'B-Tot.Ann'!T71-'Capital.OM'!T33-'Capital.OM'!T71+'Res.Val'!T33+'B-OM.SVGS'!T33)*T$8/units</f>
        <v>30.180669582662315</v>
      </c>
      <c r="U33" s="582">
        <f>('B-Tot.Ann'!U33+'B-Tot.Ann'!U71-'Capital.OM'!U33-'Capital.OM'!U71+'Res.Val'!U33+'B-OM.SVGS'!U33)*U$8/units</f>
        <v>28.632448928100747</v>
      </c>
      <c r="V33" s="582">
        <f>('B-Tot.Ann'!V33+'B-Tot.Ann'!V71-'Capital.OM'!V33-'Capital.OM'!V71+'Res.Val'!V33+'B-OM.SVGS'!V33)*V$8/units</f>
        <v>26.652142489952357</v>
      </c>
      <c r="W33" s="582">
        <f>('B-Tot.Ann'!W33+'B-Tot.Ann'!W71-'Capital.OM'!W33-'Capital.OM'!W71+'Res.Val'!W33+'B-OM.SVGS'!W33)*W$8/units</f>
        <v>25.285738095931958</v>
      </c>
      <c r="X33" s="582">
        <f>('B-Tot.Ann'!X33+'B-Tot.Ann'!X71-'Capital.OM'!X33-'Capital.OM'!X71+'Res.Val'!X33+'B-OM.SVGS'!X33)*X$8/units</f>
        <v>23.986396608146315</v>
      </c>
      <c r="Y33" s="582">
        <f>('B-Tot.Ann'!Y33+'B-Tot.Ann'!Y71-'Capital.OM'!Y33-'Capital.OM'!Y71+'Res.Val'!Y33+'B-OM.SVGS'!Y33)*Y$8/units</f>
        <v>22.751068810767155</v>
      </c>
      <c r="Z33" s="582">
        <f>('B-Tot.Ann'!Z33+'B-Tot.Ann'!Z71-'Capital.OM'!Z33-'Capital.OM'!Z71+'Res.Val'!Z33+'B-OM.SVGS'!Z33)*Z$8/units</f>
        <v>21.57682378686652</v>
      </c>
      <c r="AA33" s="582">
        <f>('B-Tot.Ann'!AA33+'B-Tot.Ann'!AA71-'Capital.OM'!AA33-'Capital.OM'!AA71+'Res.Val'!AA33+'B-OM.SVGS'!AA33)*AA$8/units</f>
        <v>20.460846164076212</v>
      </c>
      <c r="AB33" s="582">
        <f>('B-Tot.Ann'!AB33+'B-Tot.Ann'!AB71-'Capital.OM'!AB33-'Capital.OM'!AB71+'Res.Val'!AB33+'B-OM.SVGS'!AB33)*AB$8/units</f>
        <v>19.400433230859878</v>
      </c>
      <c r="AC33" s="582">
        <f>('B-Tot.Ann'!AC33+'B-Tot.Ann'!AC71-'Capital.OM'!AC33-'Capital.OM'!AC71+'Res.Val'!AC33+'B-OM.SVGS'!AC33)*AC$8/units</f>
        <v>18.3929919512907</v>
      </c>
      <c r="AD33" s="582">
        <f>('B-Tot.Ann'!AD33+'B-Tot.Ann'!AD71-'Capital.OM'!AD33-'Capital.OM'!AD71+'Res.Val'!AD33+'B-OM.SVGS'!AD33)*AD$8/units</f>
        <v>17.436035903171881</v>
      </c>
      <c r="AE33" s="582">
        <f>('B-Tot.Ann'!AE33+'B-Tot.Ann'!AE71-'Capital.OM'!AE33-'Capital.OM'!AE71+'Res.Val'!AE33+'B-OM.SVGS'!AE33)*AE$8/units</f>
        <v>16.527182161560184</v>
      </c>
      <c r="AF33" s="582">
        <f>('B-Tot.Ann'!AF33+'B-Tot.Ann'!AF71-'Capital.OM'!AF33-'Capital.OM'!AF71+'Res.Val'!AF33+'B-OM.SVGS'!AF33)*AF$8/units</f>
        <v>15.405854907713872</v>
      </c>
      <c r="AG33" s="582">
        <f>('B-Tot.Ann'!AG33+'B-Tot.Ann'!AG71-'Capital.OM'!AG33-'Capital.OM'!AG71+'Res.Val'!AG33+'B-OM.SVGS'!AG33)*AG$8/units</f>
        <v>14.60335290638486</v>
      </c>
      <c r="AH33" s="582">
        <f>('B-Tot.Ann'!AH33+'B-Tot.Ann'!AH71-'Capital.OM'!AH33-'Capital.OM'!AH71+'Res.Val'!AH33+'B-OM.SVGS'!AH33)*AH$8/units</f>
        <v>13.841288374780284</v>
      </c>
      <c r="AI33" s="582">
        <f>('B-Tot.Ann'!AI33+'B-Tot.Ann'!AI71-'Capital.OM'!AI33-'Capital.OM'!AI71+'Res.Val'!AI33+'B-OM.SVGS'!AI33)*AI$8/units</f>
        <v>13.117733077114451</v>
      </c>
      <c r="AJ33" s="582">
        <f>('B-Tot.Ann'!AJ33+'B-Tot.Ann'!AJ71-'Capital.OM'!AJ33-'Capital.OM'!AJ71+'Res.Val'!AJ33+'B-OM.SVGS'!AJ33)*AJ$8/units</f>
        <v>12.430841750467925</v>
      </c>
      <c r="AK33" s="582">
        <f>('B-Tot.Ann'!AK33+'B-Tot.Ann'!AK71-'Capital.OM'!AK33-'Capital.OM'!AK71+'Res.Val'!AK33+'B-OM.SVGS'!AK33)*AK$8/units</f>
        <v>11.778849307595724</v>
      </c>
      <c r="AL33" s="582">
        <f>('B-Tot.Ann'!AL33+'B-Tot.Ann'!AL71-'Capital.OM'!AL33-'Capital.OM'!AL71+'Res.Val'!AL33+'B-OM.SVGS'!AL33)*AL$8/units</f>
        <v>11.160068060498721</v>
      </c>
      <c r="AM33" s="582">
        <f>('B-Tot.Ann'!AM33+'B-Tot.Ann'!AM71-'Capital.OM'!AM33-'Capital.OM'!AM71+'Res.Val'!AM33+'B-OM.SVGS'!AM33)*AM$8/units</f>
        <v>10.572884973514762</v>
      </c>
      <c r="AN33" s="582">
        <f>('B-Tot.Ann'!AN33+'B-Tot.Ann'!AN71-'Capital.OM'!AN33-'Capital.OM'!AN71+'Res.Val'!AN33+'B-OM.SVGS'!AN33)*AN$8/units</f>
        <v>9.0336441932434663</v>
      </c>
      <c r="AO33" s="582">
        <f>('B-Tot.Ann'!AO33+'B-Tot.Ann'!AO71-'Capital.OM'!AO33-'Capital.OM'!AO71+'Res.Val'!AO33+'B-OM.SVGS'!AO33)*AO$8/units</f>
        <v>15.883936530649873</v>
      </c>
      <c r="AP33" s="582">
        <f>('B-Tot.Ann'!AP33+'B-Tot.Ann'!AP71-'Capital.OM'!AP33-'Capital.OM'!AP71+'Res.Val'!AP33+'B-OM.SVGS'!AP33)*AP$8/units</f>
        <v>10.659617212103774</v>
      </c>
      <c r="AQ33" s="582">
        <f>('B-Tot.Ann'!AQ33+'B-Tot.Ann'!AQ71-'Capital.OM'!AQ33-'Capital.OM'!AQ71+'Res.Val'!AQ33+'B-OM.SVGS'!AQ33)*AQ$8/units</f>
        <v>0</v>
      </c>
      <c r="AR33" s="582">
        <f>('B-Tot.Ann'!AR33+'B-Tot.Ann'!AR71-'Capital.OM'!AR33-'Capital.OM'!AR71+'Res.Val'!AR33+'B-OM.SVGS'!AR33)*AR$8/units</f>
        <v>0</v>
      </c>
      <c r="AS33" s="582">
        <f>('B-Tot.Ann'!AS33+'B-Tot.Ann'!AS71-'Capital.OM'!AS33-'Capital.OM'!AS71+'Res.Val'!AS33+'B-OM.SVGS'!AS33)*AS$8/units</f>
        <v>0</v>
      </c>
    </row>
    <row r="34" spans="2:45" x14ac:dyDescent="0.3">
      <c r="B34" s="349">
        <f>'Proj Cost Data'!C34</f>
        <v>11844</v>
      </c>
      <c r="C34" s="524" t="str">
        <f>'ODOT Data - Summary'!I34</f>
        <v>E</v>
      </c>
      <c r="D34" s="504">
        <f t="shared" si="3"/>
        <v>518.75775345479167</v>
      </c>
      <c r="E34" s="524">
        <f t="shared" si="2"/>
        <v>9</v>
      </c>
      <c r="F34" s="753"/>
      <c r="G34" s="582">
        <f>('B-Tot.Ann'!G34+'B-Tot.Ann'!G72-'Capital.OM'!G34-'Capital.OM'!G72+'Res.Val'!G34+'B-OM.SVGS'!G34)*G$8/units</f>
        <v>-32.776250687190768</v>
      </c>
      <c r="H34" s="582">
        <f>('B-Tot.Ann'!H34+'B-Tot.Ann'!H72-'Capital.OM'!H34-'Capital.OM'!H72+'Res.Val'!H34+'B-OM.SVGS'!H34)*H$8/units</f>
        <v>-30.632009988028749</v>
      </c>
      <c r="I34" s="582">
        <f>('B-Tot.Ann'!I34+'B-Tot.Ann'!I72-'Capital.OM'!I34-'Capital.OM'!I72+'Res.Val'!I34+'B-OM.SVGS'!I34)*I$8/units</f>
        <v>-28.628046717783878</v>
      </c>
      <c r="J34" s="582">
        <f>('B-Tot.Ann'!J34+'B-Tot.Ann'!J72-'Capital.OM'!J34-'Capital.OM'!J72+'Res.Val'!J34+'B-OM.SVGS'!J34)*J$8/units</f>
        <v>-80.855132509766193</v>
      </c>
      <c r="K34" s="582">
        <f>('B-Tot.Ann'!K34+'B-Tot.Ann'!K72-'Capital.OM'!K34-'Capital.OM'!K72+'Res.Val'!K34+'B-OM.SVGS'!K34)*K$8/units</f>
        <v>-27.907155340941905</v>
      </c>
      <c r="L34" s="582">
        <f>('B-Tot.Ann'!L34+'B-Tot.Ann'!L72-'Capital.OM'!L34-'Capital.OM'!L72+'Res.Val'!L34+'B-OM.SVGS'!L34)*L$8/units</f>
        <v>47.096712433326324</v>
      </c>
      <c r="M34" s="582">
        <f>('B-Tot.Ann'!M34+'B-Tot.Ann'!M72-'Capital.OM'!M34-'Capital.OM'!M72+'Res.Val'!M34+'B-OM.SVGS'!M34)*M$8/units</f>
        <v>44.711845001727688</v>
      </c>
      <c r="N34" s="582">
        <f>('B-Tot.Ann'!N34+'B-Tot.Ann'!N72-'Capital.OM'!N34-'Capital.OM'!N72+'Res.Val'!N34+'B-OM.SVGS'!N34)*N$8/units</f>
        <v>42.441458981443859</v>
      </c>
      <c r="O34" s="582">
        <f>('B-Tot.Ann'!O34+'B-Tot.Ann'!O72-'Capital.OM'!O34-'Capital.OM'!O72+'Res.Val'!O34+'B-OM.SVGS'!O34)*O$8/units</f>
        <v>39.192706440435757</v>
      </c>
      <c r="P34" s="582">
        <f>('B-Tot.Ann'!P34+'B-Tot.Ann'!P72-'Capital.OM'!P34-'Capital.OM'!P72+'Res.Val'!P34+'B-OM.SVGS'!P34)*P$8/units</f>
        <v>37.207683227721077</v>
      </c>
      <c r="Q34" s="582">
        <f>('B-Tot.Ann'!Q34+'B-Tot.Ann'!Q72-'Capital.OM'!Q34-'Capital.OM'!Q72+'Res.Val'!Q34+'B-OM.SVGS'!Q34)*Q$8/units</f>
        <v>35.318059658353015</v>
      </c>
      <c r="R34" s="582">
        <f>('B-Tot.Ann'!R34+'B-Tot.Ann'!R72-'Capital.OM'!R34-'Capital.OM'!R72+'Res.Val'!R34+'B-OM.SVGS'!R34)*R$8/units</f>
        <v>33.519671299873458</v>
      </c>
      <c r="S34" s="582">
        <f>('B-Tot.Ann'!S34+'B-Tot.Ann'!S72-'Capital.OM'!S34-'Capital.OM'!S72+'Res.Val'!S34+'B-OM.SVGS'!S34)*S$8/units</f>
        <v>31.808499482694369</v>
      </c>
      <c r="T34" s="582">
        <f>('B-Tot.Ann'!T34+'B-Tot.Ann'!T72-'Capital.OM'!T34-'Capital.OM'!T72+'Res.Val'!T34+'B-OM.SVGS'!T34)*T$8/units</f>
        <v>30.180669582662315</v>
      </c>
      <c r="U34" s="582">
        <f>('B-Tot.Ann'!U34+'B-Tot.Ann'!U72-'Capital.OM'!U34-'Capital.OM'!U72+'Res.Val'!U34+'B-OM.SVGS'!U34)*U$8/units</f>
        <v>28.632448928100747</v>
      </c>
      <c r="V34" s="582">
        <f>('B-Tot.Ann'!V34+'B-Tot.Ann'!V72-'Capital.OM'!V34-'Capital.OM'!V72+'Res.Val'!V34+'B-OM.SVGS'!V34)*V$8/units</f>
        <v>26.652142489952357</v>
      </c>
      <c r="W34" s="582">
        <f>('B-Tot.Ann'!W34+'B-Tot.Ann'!W72-'Capital.OM'!W34-'Capital.OM'!W72+'Res.Val'!W34+'B-OM.SVGS'!W34)*W$8/units</f>
        <v>25.285738095931958</v>
      </c>
      <c r="X34" s="582">
        <f>('B-Tot.Ann'!X34+'B-Tot.Ann'!X72-'Capital.OM'!X34-'Capital.OM'!X72+'Res.Val'!X34+'B-OM.SVGS'!X34)*X$8/units</f>
        <v>23.986396608146315</v>
      </c>
      <c r="Y34" s="582">
        <f>('B-Tot.Ann'!Y34+'B-Tot.Ann'!Y72-'Capital.OM'!Y34-'Capital.OM'!Y72+'Res.Val'!Y34+'B-OM.SVGS'!Y34)*Y$8/units</f>
        <v>22.751068810767155</v>
      </c>
      <c r="Z34" s="582">
        <f>('B-Tot.Ann'!Z34+'B-Tot.Ann'!Z72-'Capital.OM'!Z34-'Capital.OM'!Z72+'Res.Val'!Z34+'B-OM.SVGS'!Z34)*Z$8/units</f>
        <v>21.57682378686652</v>
      </c>
      <c r="AA34" s="582">
        <f>('B-Tot.Ann'!AA34+'B-Tot.Ann'!AA72-'Capital.OM'!AA34-'Capital.OM'!AA72+'Res.Val'!AA34+'B-OM.SVGS'!AA34)*AA$8/units</f>
        <v>20.460846164076212</v>
      </c>
      <c r="AB34" s="582">
        <f>('B-Tot.Ann'!AB34+'B-Tot.Ann'!AB72-'Capital.OM'!AB34-'Capital.OM'!AB72+'Res.Val'!AB34+'B-OM.SVGS'!AB34)*AB$8/units</f>
        <v>19.400433230859878</v>
      </c>
      <c r="AC34" s="582">
        <f>('B-Tot.Ann'!AC34+'B-Tot.Ann'!AC72-'Capital.OM'!AC34-'Capital.OM'!AC72+'Res.Val'!AC34+'B-OM.SVGS'!AC34)*AC$8/units</f>
        <v>18.3929919512907</v>
      </c>
      <c r="AD34" s="582">
        <f>('B-Tot.Ann'!AD34+'B-Tot.Ann'!AD72-'Capital.OM'!AD34-'Capital.OM'!AD72+'Res.Val'!AD34+'B-OM.SVGS'!AD34)*AD$8/units</f>
        <v>17.436035903171881</v>
      </c>
      <c r="AE34" s="582">
        <f>('B-Tot.Ann'!AE34+'B-Tot.Ann'!AE72-'Capital.OM'!AE34-'Capital.OM'!AE72+'Res.Val'!AE34+'B-OM.SVGS'!AE34)*AE$8/units</f>
        <v>16.527182161560184</v>
      </c>
      <c r="AF34" s="582">
        <f>('B-Tot.Ann'!AF34+'B-Tot.Ann'!AF72-'Capital.OM'!AF34-'Capital.OM'!AF72+'Res.Val'!AF34+'B-OM.SVGS'!AF34)*AF$8/units</f>
        <v>15.405854907713872</v>
      </c>
      <c r="AG34" s="582">
        <f>('B-Tot.Ann'!AG34+'B-Tot.Ann'!AG72-'Capital.OM'!AG34-'Capital.OM'!AG72+'Res.Val'!AG34+'B-OM.SVGS'!AG34)*AG$8/units</f>
        <v>14.60335290638486</v>
      </c>
      <c r="AH34" s="582">
        <f>('B-Tot.Ann'!AH34+'B-Tot.Ann'!AH72-'Capital.OM'!AH34-'Capital.OM'!AH72+'Res.Val'!AH34+'B-OM.SVGS'!AH34)*AH$8/units</f>
        <v>13.841288374780284</v>
      </c>
      <c r="AI34" s="582">
        <f>('B-Tot.Ann'!AI34+'B-Tot.Ann'!AI72-'Capital.OM'!AI34-'Capital.OM'!AI72+'Res.Val'!AI34+'B-OM.SVGS'!AI34)*AI$8/units</f>
        <v>13.117733077114451</v>
      </c>
      <c r="AJ34" s="582">
        <f>('B-Tot.Ann'!AJ34+'B-Tot.Ann'!AJ72-'Capital.OM'!AJ34-'Capital.OM'!AJ72+'Res.Val'!AJ34+'B-OM.SVGS'!AJ34)*AJ$8/units</f>
        <v>12.430841750467925</v>
      </c>
      <c r="AK34" s="582">
        <f>('B-Tot.Ann'!AK34+'B-Tot.Ann'!AK72-'Capital.OM'!AK34-'Capital.OM'!AK72+'Res.Val'!AK34+'B-OM.SVGS'!AK34)*AK$8/units</f>
        <v>11.778849307595724</v>
      </c>
      <c r="AL34" s="582">
        <f>('B-Tot.Ann'!AL34+'B-Tot.Ann'!AL72-'Capital.OM'!AL34-'Capital.OM'!AL72+'Res.Val'!AL34+'B-OM.SVGS'!AL34)*AL$8/units</f>
        <v>11.160068060498721</v>
      </c>
      <c r="AM34" s="582">
        <f>('B-Tot.Ann'!AM34+'B-Tot.Ann'!AM72-'Capital.OM'!AM34-'Capital.OM'!AM72+'Res.Val'!AM34+'B-OM.SVGS'!AM34)*AM$8/units</f>
        <v>10.572884973514762</v>
      </c>
      <c r="AN34" s="582">
        <f>('B-Tot.Ann'!AN34+'B-Tot.Ann'!AN72-'Capital.OM'!AN34-'Capital.OM'!AN72+'Res.Val'!AN34+'B-OM.SVGS'!AN34)*AN$8/units</f>
        <v>9.0336441932434663</v>
      </c>
      <c r="AO34" s="582">
        <f>('B-Tot.Ann'!AO34+'B-Tot.Ann'!AO72-'Capital.OM'!AO34-'Capital.OM'!AO72+'Res.Val'!AO34+'B-OM.SVGS'!AO34)*AO$8/units</f>
        <v>15.102817490580673</v>
      </c>
      <c r="AP34" s="582">
        <f>('B-Tot.Ann'!AP34+'B-Tot.Ann'!AP72-'Capital.OM'!AP34-'Capital.OM'!AP72+'Res.Val'!AP34+'B-OM.SVGS'!AP34)*AP$8/units</f>
        <v>9.9295994176465801</v>
      </c>
      <c r="AQ34" s="582">
        <f>('B-Tot.Ann'!AQ34+'B-Tot.Ann'!AQ72-'Capital.OM'!AQ34-'Capital.OM'!AQ72+'Res.Val'!AQ34+'B-OM.SVGS'!AQ34)*AQ$8/units</f>
        <v>0</v>
      </c>
      <c r="AR34" s="582">
        <f>('B-Tot.Ann'!AR34+'B-Tot.Ann'!AR72-'Capital.OM'!AR34-'Capital.OM'!AR72+'Res.Val'!AR34+'B-OM.SVGS'!AR34)*AR$8/units</f>
        <v>0</v>
      </c>
      <c r="AS34" s="582">
        <f>('B-Tot.Ann'!AS34+'B-Tot.Ann'!AS72-'Capital.OM'!AS34-'Capital.OM'!AS72+'Res.Val'!AS34+'B-OM.SVGS'!AS34)*AS$8/units</f>
        <v>0</v>
      </c>
    </row>
    <row r="35" spans="2:45" x14ac:dyDescent="0.3">
      <c r="B35" s="349">
        <f>'Proj Cost Data'!C35</f>
        <v>11849</v>
      </c>
      <c r="C35" s="524" t="str">
        <f>'ODOT Data - Summary'!I35</f>
        <v>E</v>
      </c>
      <c r="D35" s="504">
        <f t="shared" si="3"/>
        <v>501.99745745062819</v>
      </c>
      <c r="E35" s="524">
        <f t="shared" si="2"/>
        <v>14</v>
      </c>
      <c r="F35" s="753"/>
      <c r="G35" s="582">
        <f>('B-Tot.Ann'!G35+'B-Tot.Ann'!G73-'Capital.OM'!G35-'Capital.OM'!G73+'Res.Val'!G35+'B-OM.SVGS'!G35)*G$8/units</f>
        <v>-32.776250687190768</v>
      </c>
      <c r="H35" s="582">
        <f>('B-Tot.Ann'!H35+'B-Tot.Ann'!H73-'Capital.OM'!H35-'Capital.OM'!H73+'Res.Val'!H35+'B-OM.SVGS'!H35)*H$8/units</f>
        <v>-30.632009988028749</v>
      </c>
      <c r="I35" s="582">
        <f>('B-Tot.Ann'!I35+'B-Tot.Ann'!I73-'Capital.OM'!I35-'Capital.OM'!I73+'Res.Val'!I35+'B-OM.SVGS'!I35)*I$8/units</f>
        <v>-28.628046717783878</v>
      </c>
      <c r="J35" s="582">
        <f>('B-Tot.Ann'!J35+'B-Tot.Ann'!J73-'Capital.OM'!J35-'Capital.OM'!J73+'Res.Val'!J35+'B-OM.SVGS'!J35)*J$8/units</f>
        <v>-92.200308736325923</v>
      </c>
      <c r="K35" s="582">
        <f>('B-Tot.Ann'!K35+'B-Tot.Ann'!K73-'Capital.OM'!K35-'Capital.OM'!K73+'Res.Val'!K35+'B-OM.SVGS'!K35)*K$8/units</f>
        <v>-35.062710542311009</v>
      </c>
      <c r="L35" s="582">
        <f>('B-Tot.Ann'!L35+'B-Tot.Ann'!L73-'Capital.OM'!L35-'Capital.OM'!L73+'Res.Val'!L35+'B-OM.SVGS'!L35)*L$8/units</f>
        <v>47.096712433326324</v>
      </c>
      <c r="M35" s="582">
        <f>('B-Tot.Ann'!M35+'B-Tot.Ann'!M73-'Capital.OM'!M35-'Capital.OM'!M73+'Res.Val'!M35+'B-OM.SVGS'!M35)*M$8/units</f>
        <v>44.711845001727688</v>
      </c>
      <c r="N35" s="582">
        <f>('B-Tot.Ann'!N35+'B-Tot.Ann'!N73-'Capital.OM'!N35-'Capital.OM'!N73+'Res.Val'!N35+'B-OM.SVGS'!N35)*N$8/units</f>
        <v>42.441458981443859</v>
      </c>
      <c r="O35" s="582">
        <f>('B-Tot.Ann'!O35+'B-Tot.Ann'!O73-'Capital.OM'!O35-'Capital.OM'!O73+'Res.Val'!O35+'B-OM.SVGS'!O35)*O$8/units</f>
        <v>39.192706440435757</v>
      </c>
      <c r="P35" s="582">
        <f>('B-Tot.Ann'!P35+'B-Tot.Ann'!P73-'Capital.OM'!P35-'Capital.OM'!P73+'Res.Val'!P35+'B-OM.SVGS'!P35)*P$8/units</f>
        <v>37.207683227721077</v>
      </c>
      <c r="Q35" s="582">
        <f>('B-Tot.Ann'!Q35+'B-Tot.Ann'!Q73-'Capital.OM'!Q35-'Capital.OM'!Q73+'Res.Val'!Q35+'B-OM.SVGS'!Q35)*Q$8/units</f>
        <v>35.318059658353015</v>
      </c>
      <c r="R35" s="582">
        <f>('B-Tot.Ann'!R35+'B-Tot.Ann'!R73-'Capital.OM'!R35-'Capital.OM'!R73+'Res.Val'!R35+'B-OM.SVGS'!R35)*R$8/units</f>
        <v>33.519671299873458</v>
      </c>
      <c r="S35" s="582">
        <f>('B-Tot.Ann'!S35+'B-Tot.Ann'!S73-'Capital.OM'!S35-'Capital.OM'!S73+'Res.Val'!S35+'B-OM.SVGS'!S35)*S$8/units</f>
        <v>31.808499482694369</v>
      </c>
      <c r="T35" s="582">
        <f>('B-Tot.Ann'!T35+'B-Tot.Ann'!T73-'Capital.OM'!T35-'Capital.OM'!T73+'Res.Val'!T35+'B-OM.SVGS'!T35)*T$8/units</f>
        <v>30.180669582662315</v>
      </c>
      <c r="U35" s="582">
        <f>('B-Tot.Ann'!U35+'B-Tot.Ann'!U73-'Capital.OM'!U35-'Capital.OM'!U73+'Res.Val'!U35+'B-OM.SVGS'!U35)*U$8/units</f>
        <v>28.632448928100747</v>
      </c>
      <c r="V35" s="582">
        <f>('B-Tot.Ann'!V35+'B-Tot.Ann'!V73-'Capital.OM'!V35-'Capital.OM'!V73+'Res.Val'!V35+'B-OM.SVGS'!V35)*V$8/units</f>
        <v>26.652142489952357</v>
      </c>
      <c r="W35" s="582">
        <f>('B-Tot.Ann'!W35+'B-Tot.Ann'!W73-'Capital.OM'!W35-'Capital.OM'!W73+'Res.Val'!W35+'B-OM.SVGS'!W35)*W$8/units</f>
        <v>25.285738095931958</v>
      </c>
      <c r="X35" s="582">
        <f>('B-Tot.Ann'!X35+'B-Tot.Ann'!X73-'Capital.OM'!X35-'Capital.OM'!X73+'Res.Val'!X35+'B-OM.SVGS'!X35)*X$8/units</f>
        <v>23.986396608146315</v>
      </c>
      <c r="Y35" s="582">
        <f>('B-Tot.Ann'!Y35+'B-Tot.Ann'!Y73-'Capital.OM'!Y35-'Capital.OM'!Y73+'Res.Val'!Y35+'B-OM.SVGS'!Y35)*Y$8/units</f>
        <v>22.751068810767155</v>
      </c>
      <c r="Z35" s="582">
        <f>('B-Tot.Ann'!Z35+'B-Tot.Ann'!Z73-'Capital.OM'!Z35-'Capital.OM'!Z73+'Res.Val'!Z35+'B-OM.SVGS'!Z35)*Z$8/units</f>
        <v>21.57682378686652</v>
      </c>
      <c r="AA35" s="582">
        <f>('B-Tot.Ann'!AA35+'B-Tot.Ann'!AA73-'Capital.OM'!AA35-'Capital.OM'!AA73+'Res.Val'!AA35+'B-OM.SVGS'!AA35)*AA$8/units</f>
        <v>20.460846164076212</v>
      </c>
      <c r="AB35" s="582">
        <f>('B-Tot.Ann'!AB35+'B-Tot.Ann'!AB73-'Capital.OM'!AB35-'Capital.OM'!AB73+'Res.Val'!AB35+'B-OM.SVGS'!AB35)*AB$8/units</f>
        <v>19.400433230859878</v>
      </c>
      <c r="AC35" s="582">
        <f>('B-Tot.Ann'!AC35+'B-Tot.Ann'!AC73-'Capital.OM'!AC35-'Capital.OM'!AC73+'Res.Val'!AC35+'B-OM.SVGS'!AC35)*AC$8/units</f>
        <v>18.3929919512907</v>
      </c>
      <c r="AD35" s="582">
        <f>('B-Tot.Ann'!AD35+'B-Tot.Ann'!AD73-'Capital.OM'!AD35-'Capital.OM'!AD73+'Res.Val'!AD35+'B-OM.SVGS'!AD35)*AD$8/units</f>
        <v>17.436035903171881</v>
      </c>
      <c r="AE35" s="582">
        <f>('B-Tot.Ann'!AE35+'B-Tot.Ann'!AE73-'Capital.OM'!AE35-'Capital.OM'!AE73+'Res.Val'!AE35+'B-OM.SVGS'!AE35)*AE$8/units</f>
        <v>16.527182161560184</v>
      </c>
      <c r="AF35" s="582">
        <f>('B-Tot.Ann'!AF35+'B-Tot.Ann'!AF73-'Capital.OM'!AF35-'Capital.OM'!AF73+'Res.Val'!AF35+'B-OM.SVGS'!AF35)*AF$8/units</f>
        <v>15.405854907713872</v>
      </c>
      <c r="AG35" s="582">
        <f>('B-Tot.Ann'!AG35+'B-Tot.Ann'!AG73-'Capital.OM'!AG35-'Capital.OM'!AG73+'Res.Val'!AG35+'B-OM.SVGS'!AG35)*AG$8/units</f>
        <v>14.60335290638486</v>
      </c>
      <c r="AH35" s="582">
        <f>('B-Tot.Ann'!AH35+'B-Tot.Ann'!AH73-'Capital.OM'!AH35-'Capital.OM'!AH73+'Res.Val'!AH35+'B-OM.SVGS'!AH35)*AH$8/units</f>
        <v>13.841288374780284</v>
      </c>
      <c r="AI35" s="582">
        <f>('B-Tot.Ann'!AI35+'B-Tot.Ann'!AI73-'Capital.OM'!AI35-'Capital.OM'!AI73+'Res.Val'!AI35+'B-OM.SVGS'!AI35)*AI$8/units</f>
        <v>13.117733077114451</v>
      </c>
      <c r="AJ35" s="582">
        <f>('B-Tot.Ann'!AJ35+'B-Tot.Ann'!AJ73-'Capital.OM'!AJ35-'Capital.OM'!AJ73+'Res.Val'!AJ35+'B-OM.SVGS'!AJ35)*AJ$8/units</f>
        <v>12.430841750467925</v>
      </c>
      <c r="AK35" s="582">
        <f>('B-Tot.Ann'!AK35+'B-Tot.Ann'!AK73-'Capital.OM'!AK35-'Capital.OM'!AK73+'Res.Val'!AK35+'B-OM.SVGS'!AK35)*AK$8/units</f>
        <v>11.778849307595724</v>
      </c>
      <c r="AL35" s="582">
        <f>('B-Tot.Ann'!AL35+'B-Tot.Ann'!AL73-'Capital.OM'!AL35-'Capital.OM'!AL73+'Res.Val'!AL35+'B-OM.SVGS'!AL35)*AL$8/units</f>
        <v>11.160068060498721</v>
      </c>
      <c r="AM35" s="582">
        <f>('B-Tot.Ann'!AM35+'B-Tot.Ann'!AM73-'Capital.OM'!AM35-'Capital.OM'!AM73+'Res.Val'!AM35+'B-OM.SVGS'!AM35)*AM$8/units</f>
        <v>10.572884973514762</v>
      </c>
      <c r="AN35" s="582">
        <f>('B-Tot.Ann'!AN35+'B-Tot.Ann'!AN73-'Capital.OM'!AN35-'Capital.OM'!AN73+'Res.Val'!AN35+'B-OM.SVGS'!AN35)*AN$8/units</f>
        <v>9.0336441932434663</v>
      </c>
      <c r="AO35" s="582">
        <f>('B-Tot.Ann'!AO35+'B-Tot.Ann'!AO73-'Capital.OM'!AO35-'Capital.OM'!AO73+'Res.Val'!AO35+'B-OM.SVGS'!AO35)*AO$8/units</f>
        <v>16.002462854556018</v>
      </c>
      <c r="AP35" s="582">
        <f>('B-Tot.Ann'!AP35+'B-Tot.Ann'!AP73-'Capital.OM'!AP35-'Capital.OM'!AP73+'Res.Val'!AP35+'B-OM.SVGS'!AP35)*AP$8/units</f>
        <v>10.770389477436622</v>
      </c>
      <c r="AQ35" s="582">
        <f>('B-Tot.Ann'!AQ35+'B-Tot.Ann'!AQ73-'Capital.OM'!AQ35-'Capital.OM'!AQ73+'Res.Val'!AQ35+'B-OM.SVGS'!AQ35)*AQ$8/units</f>
        <v>0</v>
      </c>
      <c r="AR35" s="582">
        <f>('B-Tot.Ann'!AR35+'B-Tot.Ann'!AR73-'Capital.OM'!AR35-'Capital.OM'!AR73+'Res.Val'!AR35+'B-OM.SVGS'!AR35)*AR$8/units</f>
        <v>0</v>
      </c>
      <c r="AS35" s="582">
        <f>('B-Tot.Ann'!AS35+'B-Tot.Ann'!AS73-'Capital.OM'!AS35-'Capital.OM'!AS73+'Res.Val'!AS35+'B-OM.SVGS'!AS35)*AS$8/units</f>
        <v>0</v>
      </c>
    </row>
    <row r="36" spans="2:45" x14ac:dyDescent="0.3">
      <c r="B36" s="349">
        <f>'Proj Cost Data'!C36</f>
        <v>11863</v>
      </c>
      <c r="C36" s="524" t="str">
        <f>'ODOT Data - Summary'!I36</f>
        <v>E</v>
      </c>
      <c r="D36" s="504">
        <f t="shared" si="3"/>
        <v>507.37226736211807</v>
      </c>
      <c r="E36" s="524">
        <f t="shared" si="2"/>
        <v>12</v>
      </c>
      <c r="F36" s="753"/>
      <c r="G36" s="582">
        <f>('B-Tot.Ann'!G36+'B-Tot.Ann'!G74-'Capital.OM'!G36-'Capital.OM'!G74+'Res.Val'!G36+'B-OM.SVGS'!G36)*G$8/units</f>
        <v>-32.776250687190768</v>
      </c>
      <c r="H36" s="582">
        <f>('B-Tot.Ann'!H36+'B-Tot.Ann'!H74-'Capital.OM'!H36-'Capital.OM'!H74+'Res.Val'!H36+'B-OM.SVGS'!H36)*H$8/units</f>
        <v>-30.632009988028749</v>
      </c>
      <c r="I36" s="582">
        <f>('B-Tot.Ann'!I36+'B-Tot.Ann'!I74-'Capital.OM'!I36-'Capital.OM'!I74+'Res.Val'!I36+'B-OM.SVGS'!I36)*I$8/units</f>
        <v>-28.628046717783878</v>
      </c>
      <c r="J36" s="582">
        <f>('B-Tot.Ann'!J36+'B-Tot.Ann'!J74-'Capital.OM'!J36-'Capital.OM'!J74+'Res.Val'!J36+'B-OM.SVGS'!J36)*J$8/units</f>
        <v>-88.562057621013594</v>
      </c>
      <c r="K36" s="582">
        <f>('B-Tot.Ann'!K36+'B-Tot.Ann'!K74-'Capital.OM'!K36-'Capital.OM'!K74+'Res.Val'!K36+'B-OM.SVGS'!K36)*K$8/units</f>
        <v>-32.76801664138123</v>
      </c>
      <c r="L36" s="582">
        <f>('B-Tot.Ann'!L36+'B-Tot.Ann'!L74-'Capital.OM'!L36-'Capital.OM'!L74+'Res.Val'!L36+'B-OM.SVGS'!L36)*L$8/units</f>
        <v>47.096712433326324</v>
      </c>
      <c r="M36" s="582">
        <f>('B-Tot.Ann'!M36+'B-Tot.Ann'!M74-'Capital.OM'!M36-'Capital.OM'!M74+'Res.Val'!M36+'B-OM.SVGS'!M36)*M$8/units</f>
        <v>44.711845001727688</v>
      </c>
      <c r="N36" s="582">
        <f>('B-Tot.Ann'!N36+'B-Tot.Ann'!N74-'Capital.OM'!N36-'Capital.OM'!N74+'Res.Val'!N36+'B-OM.SVGS'!N36)*N$8/units</f>
        <v>42.441458981443859</v>
      </c>
      <c r="O36" s="582">
        <f>('B-Tot.Ann'!O36+'B-Tot.Ann'!O74-'Capital.OM'!O36-'Capital.OM'!O74+'Res.Val'!O36+'B-OM.SVGS'!O36)*O$8/units</f>
        <v>39.192706440435757</v>
      </c>
      <c r="P36" s="582">
        <f>('B-Tot.Ann'!P36+'B-Tot.Ann'!P74-'Capital.OM'!P36-'Capital.OM'!P74+'Res.Val'!P36+'B-OM.SVGS'!P36)*P$8/units</f>
        <v>37.207683227721077</v>
      </c>
      <c r="Q36" s="582">
        <f>('B-Tot.Ann'!Q36+'B-Tot.Ann'!Q74-'Capital.OM'!Q36-'Capital.OM'!Q74+'Res.Val'!Q36+'B-OM.SVGS'!Q36)*Q$8/units</f>
        <v>35.318059658353015</v>
      </c>
      <c r="R36" s="582">
        <f>('B-Tot.Ann'!R36+'B-Tot.Ann'!R74-'Capital.OM'!R36-'Capital.OM'!R74+'Res.Val'!R36+'B-OM.SVGS'!R36)*R$8/units</f>
        <v>33.519671299873458</v>
      </c>
      <c r="S36" s="582">
        <f>('B-Tot.Ann'!S36+'B-Tot.Ann'!S74-'Capital.OM'!S36-'Capital.OM'!S74+'Res.Val'!S36+'B-OM.SVGS'!S36)*S$8/units</f>
        <v>31.808499482694369</v>
      </c>
      <c r="T36" s="582">
        <f>('B-Tot.Ann'!T36+'B-Tot.Ann'!T74-'Capital.OM'!T36-'Capital.OM'!T74+'Res.Val'!T36+'B-OM.SVGS'!T36)*T$8/units</f>
        <v>30.180669582662315</v>
      </c>
      <c r="U36" s="582">
        <f>('B-Tot.Ann'!U36+'B-Tot.Ann'!U74-'Capital.OM'!U36-'Capital.OM'!U74+'Res.Val'!U36+'B-OM.SVGS'!U36)*U$8/units</f>
        <v>28.632448928100747</v>
      </c>
      <c r="V36" s="582">
        <f>('B-Tot.Ann'!V36+'B-Tot.Ann'!V74-'Capital.OM'!V36-'Capital.OM'!V74+'Res.Val'!V36+'B-OM.SVGS'!V36)*V$8/units</f>
        <v>26.652142489952357</v>
      </c>
      <c r="W36" s="582">
        <f>('B-Tot.Ann'!W36+'B-Tot.Ann'!W74-'Capital.OM'!W36-'Capital.OM'!W74+'Res.Val'!W36+'B-OM.SVGS'!W36)*W$8/units</f>
        <v>25.285738095931958</v>
      </c>
      <c r="X36" s="582">
        <f>('B-Tot.Ann'!X36+'B-Tot.Ann'!X74-'Capital.OM'!X36-'Capital.OM'!X74+'Res.Val'!X36+'B-OM.SVGS'!X36)*X$8/units</f>
        <v>23.986396608146315</v>
      </c>
      <c r="Y36" s="582">
        <f>('B-Tot.Ann'!Y36+'B-Tot.Ann'!Y74-'Capital.OM'!Y36-'Capital.OM'!Y74+'Res.Val'!Y36+'B-OM.SVGS'!Y36)*Y$8/units</f>
        <v>22.751068810767155</v>
      </c>
      <c r="Z36" s="582">
        <f>('B-Tot.Ann'!Z36+'B-Tot.Ann'!Z74-'Capital.OM'!Z36-'Capital.OM'!Z74+'Res.Val'!Z36+'B-OM.SVGS'!Z36)*Z$8/units</f>
        <v>21.57682378686652</v>
      </c>
      <c r="AA36" s="582">
        <f>('B-Tot.Ann'!AA36+'B-Tot.Ann'!AA74-'Capital.OM'!AA36-'Capital.OM'!AA74+'Res.Val'!AA36+'B-OM.SVGS'!AA36)*AA$8/units</f>
        <v>20.460846164076212</v>
      </c>
      <c r="AB36" s="582">
        <f>('B-Tot.Ann'!AB36+'B-Tot.Ann'!AB74-'Capital.OM'!AB36-'Capital.OM'!AB74+'Res.Val'!AB36+'B-OM.SVGS'!AB36)*AB$8/units</f>
        <v>19.400433230859878</v>
      </c>
      <c r="AC36" s="582">
        <f>('B-Tot.Ann'!AC36+'B-Tot.Ann'!AC74-'Capital.OM'!AC36-'Capital.OM'!AC74+'Res.Val'!AC36+'B-OM.SVGS'!AC36)*AC$8/units</f>
        <v>18.3929919512907</v>
      </c>
      <c r="AD36" s="582">
        <f>('B-Tot.Ann'!AD36+'B-Tot.Ann'!AD74-'Capital.OM'!AD36-'Capital.OM'!AD74+'Res.Val'!AD36+'B-OM.SVGS'!AD36)*AD$8/units</f>
        <v>17.436035903171881</v>
      </c>
      <c r="AE36" s="582">
        <f>('B-Tot.Ann'!AE36+'B-Tot.Ann'!AE74-'Capital.OM'!AE36-'Capital.OM'!AE74+'Res.Val'!AE36+'B-OM.SVGS'!AE36)*AE$8/units</f>
        <v>16.527182161560184</v>
      </c>
      <c r="AF36" s="582">
        <f>('B-Tot.Ann'!AF36+'B-Tot.Ann'!AF74-'Capital.OM'!AF36-'Capital.OM'!AF74+'Res.Val'!AF36+'B-OM.SVGS'!AF36)*AF$8/units</f>
        <v>15.405854907713872</v>
      </c>
      <c r="AG36" s="582">
        <f>('B-Tot.Ann'!AG36+'B-Tot.Ann'!AG74-'Capital.OM'!AG36-'Capital.OM'!AG74+'Res.Val'!AG36+'B-OM.SVGS'!AG36)*AG$8/units</f>
        <v>14.60335290638486</v>
      </c>
      <c r="AH36" s="582">
        <f>('B-Tot.Ann'!AH36+'B-Tot.Ann'!AH74-'Capital.OM'!AH36-'Capital.OM'!AH74+'Res.Val'!AH36+'B-OM.SVGS'!AH36)*AH$8/units</f>
        <v>13.841288374780284</v>
      </c>
      <c r="AI36" s="582">
        <f>('B-Tot.Ann'!AI36+'B-Tot.Ann'!AI74-'Capital.OM'!AI36-'Capital.OM'!AI74+'Res.Val'!AI36+'B-OM.SVGS'!AI36)*AI$8/units</f>
        <v>13.117733077114451</v>
      </c>
      <c r="AJ36" s="582">
        <f>('B-Tot.Ann'!AJ36+'B-Tot.Ann'!AJ74-'Capital.OM'!AJ36-'Capital.OM'!AJ74+'Res.Val'!AJ36+'B-OM.SVGS'!AJ36)*AJ$8/units</f>
        <v>12.430841750467925</v>
      </c>
      <c r="AK36" s="582">
        <f>('B-Tot.Ann'!AK36+'B-Tot.Ann'!AK74-'Capital.OM'!AK36-'Capital.OM'!AK74+'Res.Val'!AK36+'B-OM.SVGS'!AK36)*AK$8/units</f>
        <v>11.778849307595724</v>
      </c>
      <c r="AL36" s="582">
        <f>('B-Tot.Ann'!AL36+'B-Tot.Ann'!AL74-'Capital.OM'!AL36-'Capital.OM'!AL74+'Res.Val'!AL36+'B-OM.SVGS'!AL36)*AL$8/units</f>
        <v>11.160068060498721</v>
      </c>
      <c r="AM36" s="582">
        <f>('B-Tot.Ann'!AM36+'B-Tot.Ann'!AM74-'Capital.OM'!AM36-'Capital.OM'!AM74+'Res.Val'!AM36+'B-OM.SVGS'!AM36)*AM$8/units</f>
        <v>10.572884973514762</v>
      </c>
      <c r="AN36" s="582">
        <f>('B-Tot.Ann'!AN36+'B-Tot.Ann'!AN74-'Capital.OM'!AN36-'Capital.OM'!AN74+'Res.Val'!AN36+'B-OM.SVGS'!AN36)*AN$8/units</f>
        <v>9.0336441932434663</v>
      </c>
      <c r="AO36" s="582">
        <f>('B-Tot.Ann'!AO36+'B-Tot.Ann'!AO74-'Capital.OM'!AO36-'Capital.OM'!AO74+'Res.Val'!AO36+'B-OM.SVGS'!AO36)*AO$8/units</f>
        <v>15.713958235191338</v>
      </c>
      <c r="AP36" s="582">
        <f>('B-Tot.Ann'!AP36+'B-Tot.Ann'!AP74-'Capital.OM'!AP36-'Capital.OM'!AP74+'Res.Val'!AP36+'B-OM.SVGS'!AP36)*AP$8/units</f>
        <v>10.500758992049068</v>
      </c>
      <c r="AQ36" s="582">
        <f>('B-Tot.Ann'!AQ36+'B-Tot.Ann'!AQ74-'Capital.OM'!AQ36-'Capital.OM'!AQ74+'Res.Val'!AQ36+'B-OM.SVGS'!AQ36)*AQ$8/units</f>
        <v>0</v>
      </c>
      <c r="AR36" s="582">
        <f>('B-Tot.Ann'!AR36+'B-Tot.Ann'!AR74-'Capital.OM'!AR36-'Capital.OM'!AR74+'Res.Val'!AR36+'B-OM.SVGS'!AR36)*AR$8/units</f>
        <v>0</v>
      </c>
      <c r="AS36" s="582">
        <f>('B-Tot.Ann'!AS36+'B-Tot.Ann'!AS74-'Capital.OM'!AS36-'Capital.OM'!AS74+'Res.Val'!AS36+'B-OM.SVGS'!AS36)*AS$8/units</f>
        <v>0</v>
      </c>
    </row>
    <row r="37" spans="2:45" x14ac:dyDescent="0.3">
      <c r="B37" s="349">
        <f>'Proj Cost Data'!C37</f>
        <v>13281</v>
      </c>
      <c r="C37" s="524" t="str">
        <f>'ODOT Data - Summary'!I37</f>
        <v>P</v>
      </c>
      <c r="D37" s="504">
        <f t="shared" si="3"/>
        <v>217.69647026648482</v>
      </c>
      <c r="E37" s="524">
        <f t="shared" si="2"/>
        <v>30</v>
      </c>
      <c r="F37" s="753"/>
      <c r="G37" s="582">
        <f>('B-Tot.Ann'!G37+'B-Tot.Ann'!G75-'Capital.OM'!G37-'Capital.OM'!G75+'Res.Val'!G37+'B-OM.SVGS'!G37)*G$8/units</f>
        <v>-32.776250687190768</v>
      </c>
      <c r="H37" s="582">
        <f>('B-Tot.Ann'!H37+'B-Tot.Ann'!H75-'Capital.OM'!H37-'Capital.OM'!H75+'Res.Val'!H37+'B-OM.SVGS'!H37)*H$8/units</f>
        <v>-30.632009988028749</v>
      </c>
      <c r="I37" s="582">
        <f>('B-Tot.Ann'!I37+'B-Tot.Ann'!I75-'Capital.OM'!I37-'Capital.OM'!I75+'Res.Val'!I37+'B-OM.SVGS'!I37)*I$8/units</f>
        <v>-28.628046717783878</v>
      </c>
      <c r="J37" s="582">
        <f>('B-Tot.Ann'!J37+'B-Tot.Ann'!J75-'Capital.OM'!J37-'Capital.OM'!J75+'Res.Val'!J37+'B-OM.SVGS'!J37)*J$8/units</f>
        <v>-90.274592756483855</v>
      </c>
      <c r="K37" s="582">
        <f>('B-Tot.Ann'!K37+'B-Tot.Ann'!K75-'Capital.OM'!K37-'Capital.OM'!K75+'Res.Val'!K37+'B-OM.SVGS'!K37)*K$8/units</f>
        <v>-50.095241334886168</v>
      </c>
      <c r="L37" s="582">
        <f>('B-Tot.Ann'!L37+'B-Tot.Ann'!L75-'Capital.OM'!L37-'Capital.OM'!L75+'Res.Val'!L37+'B-OM.SVGS'!L37)*L$8/units</f>
        <v>15.395817269130738</v>
      </c>
      <c r="M37" s="582">
        <f>('B-Tot.Ann'!M37+'B-Tot.Ann'!M75-'Capital.OM'!M37-'Capital.OM'!M75+'Res.Val'!M37+'B-OM.SVGS'!M37)*M$8/units</f>
        <v>14.492769016439382</v>
      </c>
      <c r="N37" s="582">
        <f>('B-Tot.Ann'!N37+'B-Tot.Ann'!N75-'Capital.OM'!N37-'Capital.OM'!N75+'Res.Val'!N37+'B-OM.SVGS'!N37)*N$8/units</f>
        <v>13.642192381146778</v>
      </c>
      <c r="O37" s="582">
        <f>('B-Tot.Ann'!O37+'B-Tot.Ann'!O75-'Capital.OM'!O37-'Capital.OM'!O75+'Res.Val'!O37+'B-OM.SVGS'!O37)*O$8/units</f>
        <v>11.753211536063114</v>
      </c>
      <c r="P37" s="582">
        <f>('B-Tot.Ann'!P37+'B-Tot.Ann'!P75-'Capital.OM'!P37-'Capital.OM'!P75+'Res.Val'!P37+'B-OM.SVGS'!P37)*P$8/units</f>
        <v>11.069891255105068</v>
      </c>
      <c r="Q37" s="582">
        <f>('B-Tot.Ann'!Q37+'B-Tot.Ann'!Q75-'Capital.OM'!Q37-'Capital.OM'!Q75+'Res.Val'!Q37+'B-OM.SVGS'!Q37)*Q$8/units</f>
        <v>10.425860124805393</v>
      </c>
      <c r="R37" s="582">
        <f>('B-Tot.Ann'!R37+'B-Tot.Ann'!R75-'Capital.OM'!R37-'Capital.OM'!R75+'Res.Val'!R37+'B-OM.SVGS'!R37)*R$8/units</f>
        <v>9.8188948201439832</v>
      </c>
      <c r="S37" s="582">
        <f>('B-Tot.Ann'!S37+'B-Tot.Ann'!S75-'Capital.OM'!S37-'Capital.OM'!S75+'Res.Val'!S37+'B-OM.SVGS'!S37)*S$8/units</f>
        <v>9.2468949746334701</v>
      </c>
      <c r="T37" s="582">
        <f>('B-Tot.Ann'!T37+'B-Tot.Ann'!T75-'Capital.OM'!T37-'Capital.OM'!T75+'Res.Val'!T37+'B-OM.SVGS'!T37)*T$8/units</f>
        <v>8.7078766083027688</v>
      </c>
      <c r="U37" s="582">
        <f>('B-Tot.Ann'!U37+'B-Tot.Ann'!U75-'Capital.OM'!U37-'Capital.OM'!U75+'Res.Val'!U37+'B-OM.SVGS'!U37)*U$8/units</f>
        <v>8.1999658885362638</v>
      </c>
      <c r="V37" s="582">
        <f>('B-Tot.Ann'!V37+'B-Tot.Ann'!V75-'Capital.OM'!V37-'Capital.OM'!V75+'Res.Val'!V37+'B-OM.SVGS'!V37)*V$8/units</f>
        <v>13.733516685574854</v>
      </c>
      <c r="W37" s="582">
        <f>('B-Tot.Ann'!W37+'B-Tot.Ann'!W75-'Capital.OM'!W37-'Capital.OM'!W75+'Res.Val'!W37+'B-OM.SVGS'!W37)*W$8/units</f>
        <v>25.285738095931958</v>
      </c>
      <c r="X37" s="582">
        <f>('B-Tot.Ann'!X37+'B-Tot.Ann'!X75-'Capital.OM'!X37-'Capital.OM'!X75+'Res.Val'!X37+'B-OM.SVGS'!X37)*X$8/units</f>
        <v>23.986396608146315</v>
      </c>
      <c r="Y37" s="582">
        <f>('B-Tot.Ann'!Y37+'B-Tot.Ann'!Y75-'Capital.OM'!Y37-'Capital.OM'!Y75+'Res.Val'!Y37+'B-OM.SVGS'!Y37)*Y$8/units</f>
        <v>22.751068810767155</v>
      </c>
      <c r="Z37" s="582">
        <f>('B-Tot.Ann'!Z37+'B-Tot.Ann'!Z75-'Capital.OM'!Z37-'Capital.OM'!Z75+'Res.Val'!Z37+'B-OM.SVGS'!Z37)*Z$8/units</f>
        <v>21.57682378686652</v>
      </c>
      <c r="AA37" s="582">
        <f>('B-Tot.Ann'!AA37+'B-Tot.Ann'!AA75-'Capital.OM'!AA37-'Capital.OM'!AA75+'Res.Val'!AA37+'B-OM.SVGS'!AA37)*AA$8/units</f>
        <v>20.460846164076212</v>
      </c>
      <c r="AB37" s="582">
        <f>('B-Tot.Ann'!AB37+'B-Tot.Ann'!AB75-'Capital.OM'!AB37-'Capital.OM'!AB75+'Res.Val'!AB37+'B-OM.SVGS'!AB37)*AB$8/units</f>
        <v>19.400433230859878</v>
      </c>
      <c r="AC37" s="582">
        <f>('B-Tot.Ann'!AC37+'B-Tot.Ann'!AC75-'Capital.OM'!AC37-'Capital.OM'!AC75+'Res.Val'!AC37+'B-OM.SVGS'!AC37)*AC$8/units</f>
        <v>18.3929919512907</v>
      </c>
      <c r="AD37" s="582">
        <f>('B-Tot.Ann'!AD37+'B-Tot.Ann'!AD75-'Capital.OM'!AD37-'Capital.OM'!AD75+'Res.Val'!AD37+'B-OM.SVGS'!AD37)*AD$8/units</f>
        <v>17.436035903171881</v>
      </c>
      <c r="AE37" s="582">
        <f>('B-Tot.Ann'!AE37+'B-Tot.Ann'!AE75-'Capital.OM'!AE37-'Capital.OM'!AE75+'Res.Val'!AE37+'B-OM.SVGS'!AE37)*AE$8/units</f>
        <v>16.527182161560184</v>
      </c>
      <c r="AF37" s="582">
        <f>('B-Tot.Ann'!AF37+'B-Tot.Ann'!AF75-'Capital.OM'!AF37-'Capital.OM'!AF75+'Res.Val'!AF37+'B-OM.SVGS'!AF37)*AF$8/units</f>
        <v>15.405854907713872</v>
      </c>
      <c r="AG37" s="582">
        <f>('B-Tot.Ann'!AG37+'B-Tot.Ann'!AG75-'Capital.OM'!AG37-'Capital.OM'!AG75+'Res.Val'!AG37+'B-OM.SVGS'!AG37)*AG$8/units</f>
        <v>14.60335290638486</v>
      </c>
      <c r="AH37" s="582">
        <f>('B-Tot.Ann'!AH37+'B-Tot.Ann'!AH75-'Capital.OM'!AH37-'Capital.OM'!AH75+'Res.Val'!AH37+'B-OM.SVGS'!AH37)*AH$8/units</f>
        <v>13.841288374780284</v>
      </c>
      <c r="AI37" s="582">
        <f>('B-Tot.Ann'!AI37+'B-Tot.Ann'!AI75-'Capital.OM'!AI37-'Capital.OM'!AI75+'Res.Val'!AI37+'B-OM.SVGS'!AI37)*AI$8/units</f>
        <v>13.117733077114451</v>
      </c>
      <c r="AJ37" s="582">
        <f>('B-Tot.Ann'!AJ37+'B-Tot.Ann'!AJ75-'Capital.OM'!AJ37-'Capital.OM'!AJ75+'Res.Val'!AJ37+'B-OM.SVGS'!AJ37)*AJ$8/units</f>
        <v>12.430841750467925</v>
      </c>
      <c r="AK37" s="582">
        <f>('B-Tot.Ann'!AK37+'B-Tot.Ann'!AK75-'Capital.OM'!AK37-'Capital.OM'!AK75+'Res.Val'!AK37+'B-OM.SVGS'!AK37)*AK$8/units</f>
        <v>11.778849307595724</v>
      </c>
      <c r="AL37" s="582">
        <f>('B-Tot.Ann'!AL37+'B-Tot.Ann'!AL75-'Capital.OM'!AL37-'Capital.OM'!AL75+'Res.Val'!AL37+'B-OM.SVGS'!AL37)*AL$8/units</f>
        <v>11.160068060498721</v>
      </c>
      <c r="AM37" s="582">
        <f>('B-Tot.Ann'!AM37+'B-Tot.Ann'!AM75-'Capital.OM'!AM37-'Capital.OM'!AM75+'Res.Val'!AM37+'B-OM.SVGS'!AM37)*AM$8/units</f>
        <v>10.572884973514762</v>
      </c>
      <c r="AN37" s="582">
        <f>('B-Tot.Ann'!AN37+'B-Tot.Ann'!AN75-'Capital.OM'!AN37-'Capital.OM'!AN75+'Res.Val'!AN37+'B-OM.SVGS'!AN37)*AN$8/units</f>
        <v>9.0336441932434663</v>
      </c>
      <c r="AO37" s="582">
        <f>('B-Tot.Ann'!AO37+'B-Tot.Ann'!AO75-'Capital.OM'!AO37-'Capital.OM'!AO75+'Res.Val'!AO37+'B-OM.SVGS'!AO37)*AO$8/units</f>
        <v>15.527338708009578</v>
      </c>
      <c r="AP37" s="582">
        <f>('B-Tot.Ann'!AP37+'B-Tot.Ann'!AP75-'Capital.OM'!AP37-'Capital.OM'!AP75+'Res.Val'!AP37+'B-OM.SVGS'!AP37)*AP$8/units</f>
        <v>10.326348218982002</v>
      </c>
      <c r="AQ37" s="582">
        <f>('B-Tot.Ann'!AQ37+'B-Tot.Ann'!AQ75-'Capital.OM'!AQ37-'Capital.OM'!AQ75+'Res.Val'!AQ37+'B-OM.SVGS'!AQ37)*AQ$8/units</f>
        <v>0</v>
      </c>
      <c r="AR37" s="582">
        <f>('B-Tot.Ann'!AR37+'B-Tot.Ann'!AR75-'Capital.OM'!AR37-'Capital.OM'!AR75+'Res.Val'!AR37+'B-OM.SVGS'!AR37)*AR$8/units</f>
        <v>0</v>
      </c>
      <c r="AS37" s="582">
        <f>('B-Tot.Ann'!AS37+'B-Tot.Ann'!AS75-'Capital.OM'!AS37-'Capital.OM'!AS75+'Res.Val'!AS37+'B-OM.SVGS'!AS37)*AS$8/units</f>
        <v>0</v>
      </c>
    </row>
    <row r="38" spans="2:45" x14ac:dyDescent="0.3">
      <c r="B38" s="349">
        <f>'Proj Cost Data'!C38</f>
        <v>13327</v>
      </c>
      <c r="C38" s="524" t="str">
        <f>'ODOT Data - Summary'!I38</f>
        <v>P</v>
      </c>
      <c r="D38" s="504">
        <f t="shared" si="3"/>
        <v>212.64117524673139</v>
      </c>
      <c r="E38" s="524">
        <f t="shared" si="2"/>
        <v>31</v>
      </c>
      <c r="F38" s="753"/>
      <c r="G38" s="582">
        <f>('B-Tot.Ann'!G38+'B-Tot.Ann'!G76-'Capital.OM'!G38-'Capital.OM'!G76+'Res.Val'!G38+'B-OM.SVGS'!G38)*G$8/units</f>
        <v>-32.776250687190768</v>
      </c>
      <c r="H38" s="582">
        <f>('B-Tot.Ann'!H38+'B-Tot.Ann'!H76-'Capital.OM'!H38-'Capital.OM'!H76+'Res.Val'!H38+'B-OM.SVGS'!H38)*H$8/units</f>
        <v>-30.632009988028749</v>
      </c>
      <c r="I38" s="582">
        <f>('B-Tot.Ann'!I38+'B-Tot.Ann'!I76-'Capital.OM'!I38-'Capital.OM'!I76+'Res.Val'!I38+'B-OM.SVGS'!I38)*I$8/units</f>
        <v>-28.628046717783878</v>
      </c>
      <c r="J38" s="582">
        <f>('B-Tot.Ann'!J38+'B-Tot.Ann'!J76-'Capital.OM'!J38-'Capital.OM'!J76+'Res.Val'!J38+'B-OM.SVGS'!J38)*J$8/units</f>
        <v>-93.696561727801893</v>
      </c>
      <c r="K38" s="582">
        <f>('B-Tot.Ann'!K38+'B-Tot.Ann'!K76-'Capital.OM'!K38-'Capital.OM'!K76+'Res.Val'!K38+'B-OM.SVGS'!K38)*K$8/units</f>
        <v>-52.253523179315792</v>
      </c>
      <c r="L38" s="582">
        <f>('B-Tot.Ann'!L38+'B-Tot.Ann'!L76-'Capital.OM'!L38-'Capital.OM'!L76+'Res.Val'!L38+'B-OM.SVGS'!L38)*L$8/units</f>
        <v>15.395817269130738</v>
      </c>
      <c r="M38" s="582">
        <f>('B-Tot.Ann'!M38+'B-Tot.Ann'!M76-'Capital.OM'!M38-'Capital.OM'!M76+'Res.Val'!M38+'B-OM.SVGS'!M38)*M$8/units</f>
        <v>14.492769016439382</v>
      </c>
      <c r="N38" s="582">
        <f>('B-Tot.Ann'!N38+'B-Tot.Ann'!N76-'Capital.OM'!N38-'Capital.OM'!N76+'Res.Val'!N38+'B-OM.SVGS'!N38)*N$8/units</f>
        <v>13.642192381146778</v>
      </c>
      <c r="O38" s="582">
        <f>('B-Tot.Ann'!O38+'B-Tot.Ann'!O76-'Capital.OM'!O38-'Capital.OM'!O76+'Res.Val'!O38+'B-OM.SVGS'!O38)*O$8/units</f>
        <v>11.753211536063114</v>
      </c>
      <c r="P38" s="582">
        <f>('B-Tot.Ann'!P38+'B-Tot.Ann'!P76-'Capital.OM'!P38-'Capital.OM'!P76+'Res.Val'!P38+'B-OM.SVGS'!P38)*P$8/units</f>
        <v>11.069891255105068</v>
      </c>
      <c r="Q38" s="582">
        <f>('B-Tot.Ann'!Q38+'B-Tot.Ann'!Q76-'Capital.OM'!Q38-'Capital.OM'!Q76+'Res.Val'!Q38+'B-OM.SVGS'!Q38)*Q$8/units</f>
        <v>10.425860124805393</v>
      </c>
      <c r="R38" s="582">
        <f>('B-Tot.Ann'!R38+'B-Tot.Ann'!R76-'Capital.OM'!R38-'Capital.OM'!R76+'Res.Val'!R38+'B-OM.SVGS'!R38)*R$8/units</f>
        <v>9.8188948201439832</v>
      </c>
      <c r="S38" s="582">
        <f>('B-Tot.Ann'!S38+'B-Tot.Ann'!S76-'Capital.OM'!S38-'Capital.OM'!S76+'Res.Val'!S38+'B-OM.SVGS'!S38)*S$8/units</f>
        <v>9.2468949746334701</v>
      </c>
      <c r="T38" s="582">
        <f>('B-Tot.Ann'!T38+'B-Tot.Ann'!T76-'Capital.OM'!T38-'Capital.OM'!T76+'Res.Val'!T38+'B-OM.SVGS'!T38)*T$8/units</f>
        <v>8.7078766083027688</v>
      </c>
      <c r="U38" s="582">
        <f>('B-Tot.Ann'!U38+'B-Tot.Ann'!U76-'Capital.OM'!U38-'Capital.OM'!U76+'Res.Val'!U38+'B-OM.SVGS'!U38)*U$8/units</f>
        <v>8.1999658885362638</v>
      </c>
      <c r="V38" s="582">
        <f>('B-Tot.Ann'!V38+'B-Tot.Ann'!V76-'Capital.OM'!V38-'Capital.OM'!V76+'Res.Val'!V38+'B-OM.SVGS'!V38)*V$8/units</f>
        <v>13.733516685574854</v>
      </c>
      <c r="W38" s="582">
        <f>('B-Tot.Ann'!W38+'B-Tot.Ann'!W76-'Capital.OM'!W38-'Capital.OM'!W76+'Res.Val'!W38+'B-OM.SVGS'!W38)*W$8/units</f>
        <v>25.285738095931958</v>
      </c>
      <c r="X38" s="582">
        <f>('B-Tot.Ann'!X38+'B-Tot.Ann'!X76-'Capital.OM'!X38-'Capital.OM'!X76+'Res.Val'!X38+'B-OM.SVGS'!X38)*X$8/units</f>
        <v>23.986396608146315</v>
      </c>
      <c r="Y38" s="582">
        <f>('B-Tot.Ann'!Y38+'B-Tot.Ann'!Y76-'Capital.OM'!Y38-'Capital.OM'!Y76+'Res.Val'!Y38+'B-OM.SVGS'!Y38)*Y$8/units</f>
        <v>22.751068810767155</v>
      </c>
      <c r="Z38" s="582">
        <f>('B-Tot.Ann'!Z38+'B-Tot.Ann'!Z76-'Capital.OM'!Z38-'Capital.OM'!Z76+'Res.Val'!Z38+'B-OM.SVGS'!Z38)*Z$8/units</f>
        <v>21.57682378686652</v>
      </c>
      <c r="AA38" s="582">
        <f>('B-Tot.Ann'!AA38+'B-Tot.Ann'!AA76-'Capital.OM'!AA38-'Capital.OM'!AA76+'Res.Val'!AA38+'B-OM.SVGS'!AA38)*AA$8/units</f>
        <v>20.460846164076212</v>
      </c>
      <c r="AB38" s="582">
        <f>('B-Tot.Ann'!AB38+'B-Tot.Ann'!AB76-'Capital.OM'!AB38-'Capital.OM'!AB76+'Res.Val'!AB38+'B-OM.SVGS'!AB38)*AB$8/units</f>
        <v>19.400433230859878</v>
      </c>
      <c r="AC38" s="582">
        <f>('B-Tot.Ann'!AC38+'B-Tot.Ann'!AC76-'Capital.OM'!AC38-'Capital.OM'!AC76+'Res.Val'!AC38+'B-OM.SVGS'!AC38)*AC$8/units</f>
        <v>18.3929919512907</v>
      </c>
      <c r="AD38" s="582">
        <f>('B-Tot.Ann'!AD38+'B-Tot.Ann'!AD76-'Capital.OM'!AD38-'Capital.OM'!AD76+'Res.Val'!AD38+'B-OM.SVGS'!AD38)*AD$8/units</f>
        <v>17.436035903171881</v>
      </c>
      <c r="AE38" s="582">
        <f>('B-Tot.Ann'!AE38+'B-Tot.Ann'!AE76-'Capital.OM'!AE38-'Capital.OM'!AE76+'Res.Val'!AE38+'B-OM.SVGS'!AE38)*AE$8/units</f>
        <v>16.527182161560184</v>
      </c>
      <c r="AF38" s="582">
        <f>('B-Tot.Ann'!AF38+'B-Tot.Ann'!AF76-'Capital.OM'!AF38-'Capital.OM'!AF76+'Res.Val'!AF38+'B-OM.SVGS'!AF38)*AF$8/units</f>
        <v>15.405854907713872</v>
      </c>
      <c r="AG38" s="582">
        <f>('B-Tot.Ann'!AG38+'B-Tot.Ann'!AG76-'Capital.OM'!AG38-'Capital.OM'!AG76+'Res.Val'!AG38+'B-OM.SVGS'!AG38)*AG$8/units</f>
        <v>14.60335290638486</v>
      </c>
      <c r="AH38" s="582">
        <f>('B-Tot.Ann'!AH38+'B-Tot.Ann'!AH76-'Capital.OM'!AH38-'Capital.OM'!AH76+'Res.Val'!AH38+'B-OM.SVGS'!AH38)*AH$8/units</f>
        <v>13.841288374780284</v>
      </c>
      <c r="AI38" s="582">
        <f>('B-Tot.Ann'!AI38+'B-Tot.Ann'!AI76-'Capital.OM'!AI38-'Capital.OM'!AI76+'Res.Val'!AI38+'B-OM.SVGS'!AI38)*AI$8/units</f>
        <v>13.117733077114451</v>
      </c>
      <c r="AJ38" s="582">
        <f>('B-Tot.Ann'!AJ38+'B-Tot.Ann'!AJ76-'Capital.OM'!AJ38-'Capital.OM'!AJ76+'Res.Val'!AJ38+'B-OM.SVGS'!AJ38)*AJ$8/units</f>
        <v>12.430841750467925</v>
      </c>
      <c r="AK38" s="582">
        <f>('B-Tot.Ann'!AK38+'B-Tot.Ann'!AK76-'Capital.OM'!AK38-'Capital.OM'!AK76+'Res.Val'!AK38+'B-OM.SVGS'!AK38)*AK$8/units</f>
        <v>11.778849307595724</v>
      </c>
      <c r="AL38" s="582">
        <f>('B-Tot.Ann'!AL38+'B-Tot.Ann'!AL76-'Capital.OM'!AL38-'Capital.OM'!AL76+'Res.Val'!AL38+'B-OM.SVGS'!AL38)*AL$8/units</f>
        <v>11.160068060498721</v>
      </c>
      <c r="AM38" s="582">
        <f>('B-Tot.Ann'!AM38+'B-Tot.Ann'!AM76-'Capital.OM'!AM38-'Capital.OM'!AM76+'Res.Val'!AM38+'B-OM.SVGS'!AM38)*AM$8/units</f>
        <v>10.572884973514762</v>
      </c>
      <c r="AN38" s="582">
        <f>('B-Tot.Ann'!AN38+'B-Tot.Ann'!AN76-'Capital.OM'!AN38-'Capital.OM'!AN76+'Res.Val'!AN38+'B-OM.SVGS'!AN38)*AN$8/units</f>
        <v>9.0336441932434663</v>
      </c>
      <c r="AO38" s="582">
        <f>('B-Tot.Ann'!AO38+'B-Tot.Ann'!AO76-'Capital.OM'!AO38-'Capital.OM'!AO76+'Res.Val'!AO38+'B-OM.SVGS'!AO38)*AO$8/units</f>
        <v>15.798692670190146</v>
      </c>
      <c r="AP38" s="582">
        <f>('B-Tot.Ann'!AP38+'B-Tot.Ann'!AP76-'Capital.OM'!AP38-'Capital.OM'!AP76+'Res.Val'!AP38+'B-OM.SVGS'!AP38)*AP$8/units</f>
        <v>10.579950052795619</v>
      </c>
      <c r="AQ38" s="582">
        <f>('B-Tot.Ann'!AQ38+'B-Tot.Ann'!AQ76-'Capital.OM'!AQ38-'Capital.OM'!AQ76+'Res.Val'!AQ38+'B-OM.SVGS'!AQ38)*AQ$8/units</f>
        <v>0</v>
      </c>
      <c r="AR38" s="582">
        <f>('B-Tot.Ann'!AR38+'B-Tot.Ann'!AR76-'Capital.OM'!AR38-'Capital.OM'!AR76+'Res.Val'!AR38+'B-OM.SVGS'!AR38)*AR$8/units</f>
        <v>0</v>
      </c>
      <c r="AS38" s="582">
        <f>('B-Tot.Ann'!AS38+'B-Tot.Ann'!AS76-'Capital.OM'!AS38-'Capital.OM'!AS76+'Res.Val'!AS38+'B-OM.SVGS'!AS38)*AS$8/units</f>
        <v>0</v>
      </c>
    </row>
    <row r="39" spans="2:45" x14ac:dyDescent="0.3">
      <c r="B39" s="349">
        <f>'Proj Cost Data'!C39</f>
        <v>13330</v>
      </c>
      <c r="C39" s="524" t="str">
        <f>'ODOT Data - Summary'!I39</f>
        <v>P</v>
      </c>
      <c r="D39" s="504">
        <f t="shared" si="3"/>
        <v>602.64307482500033</v>
      </c>
      <c r="E39" s="524">
        <f t="shared" si="2"/>
        <v>6</v>
      </c>
      <c r="F39" s="753"/>
      <c r="G39" s="582">
        <f>('B-Tot.Ann'!G39+'B-Tot.Ann'!G77-'Capital.OM'!G39-'Capital.OM'!G77+'Res.Val'!G39+'B-OM.SVGS'!G39)*G$8/units</f>
        <v>-32.776250687190768</v>
      </c>
      <c r="H39" s="582">
        <f>('B-Tot.Ann'!H39+'B-Tot.Ann'!H77-'Capital.OM'!H39-'Capital.OM'!H77+'Res.Val'!H39+'B-OM.SVGS'!H39)*H$8/units</f>
        <v>-30.632009988028749</v>
      </c>
      <c r="I39" s="582">
        <f>('B-Tot.Ann'!I39+'B-Tot.Ann'!I77-'Capital.OM'!I39-'Capital.OM'!I77+'Res.Val'!I39+'B-OM.SVGS'!I39)*I$8/units</f>
        <v>-28.628046717783878</v>
      </c>
      <c r="J39" s="582">
        <f>('B-Tot.Ann'!J39+'B-Tot.Ann'!J77-'Capital.OM'!J39-'Capital.OM'!J77+'Res.Val'!J39+'B-OM.SVGS'!J39)*J$8/units</f>
        <v>-93.203220935335906</v>
      </c>
      <c r="K39" s="582">
        <f>('B-Tot.Ann'!K39+'B-Tot.Ann'!K77-'Capital.OM'!K39-'Capital.OM'!K77+'Res.Val'!K39+'B-OM.SVGS'!K39)*K$8/units</f>
        <v>-47.660173484071777</v>
      </c>
      <c r="L39" s="582">
        <f>('B-Tot.Ann'!L39+'B-Tot.Ann'!L77-'Capital.OM'!L39-'Capital.OM'!L77+'Res.Val'!L39+'B-OM.SVGS'!L39)*L$8/units</f>
        <v>23.433217360655728</v>
      </c>
      <c r="M39" s="582">
        <f>('B-Tot.Ann'!M39+'B-Tot.Ann'!M77-'Capital.OM'!M39-'Capital.OM'!M77+'Res.Val'!M39+'B-OM.SVGS'!M39)*M$8/units</f>
        <v>22.108512633247223</v>
      </c>
      <c r="N39" s="582">
        <f>('B-Tot.Ann'!N39+'B-Tot.Ann'!N77-'Capital.OM'!N39-'Capital.OM'!N77+'Res.Val'!N39+'B-OM.SVGS'!N39)*N$8/units</f>
        <v>20.857258220581837</v>
      </c>
      <c r="O39" s="582">
        <f>('B-Tot.Ann'!O39+'B-Tot.Ann'!O77-'Capital.OM'!O39-'Capital.OM'!O77+'Res.Val'!O39+'B-OM.SVGS'!O39)*O$8/units</f>
        <v>18.587630237937777</v>
      </c>
      <c r="P39" s="582">
        <f>('B-Tot.Ann'!P39+'B-Tot.Ann'!P77-'Capital.OM'!P39-'Capital.OM'!P77+'Res.Val'!P39+'B-OM.SVGS'!P39)*P$8/units</f>
        <v>17.542779861435882</v>
      </c>
      <c r="Q39" s="582">
        <f>('B-Tot.Ann'!Q39+'B-Tot.Ann'!Q77-'Capital.OM'!Q39-'Capital.OM'!Q77+'Res.Val'!Q39+'B-OM.SVGS'!Q39)*Q$8/units</f>
        <v>16.555456091877836</v>
      </c>
      <c r="R39" s="582">
        <f>('B-Tot.Ann'!R39+'B-Tot.Ann'!R77-'Capital.OM'!R39-'Capital.OM'!R77+'Res.Val'!R39+'B-OM.SVGS'!R39)*R$8/units</f>
        <v>15.622589492873995</v>
      </c>
      <c r="S39" s="582">
        <f>('B-Tot.Ann'!S39+'B-Tot.Ann'!S77-'Capital.OM'!S39-'Capital.OM'!S77+'Res.Val'!S39+'B-OM.SVGS'!S39)*S$8/units</f>
        <v>14.741266447010892</v>
      </c>
      <c r="T39" s="582">
        <f>('B-Tot.Ann'!T39+'B-Tot.Ann'!T77-'Capital.OM'!T39-'Capital.OM'!T77+'Res.Val'!T39+'B-OM.SVGS'!T39)*T$8/units</f>
        <v>13.908721906085869</v>
      </c>
      <c r="U39" s="582">
        <f>('B-Tot.Ann'!U39+'B-Tot.Ann'!U77-'Capital.OM'!U39-'Capital.OM'!U77+'Res.Val'!U39+'B-OM.SVGS'!U39)*U$8/units</f>
        <v>13.122332421446668</v>
      </c>
      <c r="V39" s="582">
        <f>('B-Tot.Ann'!V39+'B-Tot.Ann'!V77-'Capital.OM'!V39-'Capital.OM'!V77+'Res.Val'!V39+'B-OM.SVGS'!V39)*V$8/units</f>
        <v>24.656263187270635</v>
      </c>
      <c r="W39" s="582">
        <f>('B-Tot.Ann'!W39+'B-Tot.Ann'!W77-'Capital.OM'!W39-'Capital.OM'!W77+'Res.Val'!W39+'B-OM.SVGS'!W39)*W$8/units</f>
        <v>51.16687159248027</v>
      </c>
      <c r="X39" s="582">
        <f>('B-Tot.Ann'!X39+'B-Tot.Ann'!X77-'Capital.OM'!X39-'Capital.OM'!X77+'Res.Val'!X39+'B-OM.SVGS'!X39)*X$8/units</f>
        <v>48.52197965501643</v>
      </c>
      <c r="Y39" s="582">
        <f>('B-Tot.Ann'!Y39+'B-Tot.Ann'!Y77-'Capital.OM'!Y39-'Capital.OM'!Y77+'Res.Val'!Y39+'B-OM.SVGS'!Y39)*Y$8/units</f>
        <v>46.008614619523172</v>
      </c>
      <c r="Z39" s="582">
        <f>('B-Tot.Ann'!Z39+'B-Tot.Ann'!Z77-'Capital.OM'!Z39-'Capital.OM'!Z77+'Res.Val'!Z39+'B-OM.SVGS'!Z39)*Z$8/units</f>
        <v>43.620654427619208</v>
      </c>
      <c r="AA39" s="582">
        <f>('B-Tot.Ann'!AA39+'B-Tot.Ann'!AA77-'Capital.OM'!AA39-'Capital.OM'!AA77+'Res.Val'!AA39+'B-OM.SVGS'!AA39)*AA$8/units</f>
        <v>41.352227187926637</v>
      </c>
      <c r="AB39" s="582">
        <f>('B-Tot.Ann'!AB39+'B-Tot.Ann'!AB77-'Capital.OM'!AB39-'Capital.OM'!AB77+'Res.Val'!AB39+'B-OM.SVGS'!AB39)*AB$8/units</f>
        <v>39.1977040256916</v>
      </c>
      <c r="AC39" s="582">
        <f>('B-Tot.Ann'!AC39+'B-Tot.Ann'!AC77-'Capital.OM'!AC39-'Capital.OM'!AC77+'Res.Val'!AC39+'B-OM.SVGS'!AC39)*AC$8/units</f>
        <v>37.151691828739956</v>
      </c>
      <c r="AD39" s="582">
        <f>('B-Tot.Ann'!AD39+'B-Tot.Ann'!AD77-'Capital.OM'!AD39-'Capital.OM'!AD77+'Res.Val'!AD39+'B-OM.SVGS'!AD39)*AD$8/units</f>
        <v>35.209025932363311</v>
      </c>
      <c r="AE39" s="582">
        <f>('B-Tot.Ann'!AE39+'B-Tot.Ann'!AE77-'Capital.OM'!AE39-'Capital.OM'!AE77+'Res.Val'!AE39+'B-OM.SVGS'!AE39)*AE$8/units</f>
        <v>33.364762780678355</v>
      </c>
      <c r="AF39" s="582">
        <f>('B-Tot.Ann'!AF39+'B-Tot.Ann'!AF77-'Capital.OM'!AF39-'Capital.OM'!AF77+'Res.Val'!AF39+'B-OM.SVGS'!AF39)*AF$8/units</f>
        <v>31.355879357907526</v>
      </c>
      <c r="AG39" s="582">
        <f>('B-Tot.Ann'!AG39+'B-Tot.Ann'!AG77-'Capital.OM'!AG39-'Capital.OM'!AG77+'Res.Val'!AG39+'B-OM.SVGS'!AG39)*AG$8/units</f>
        <v>29.711336544072488</v>
      </c>
      <c r="AH39" s="582">
        <f>('B-Tot.Ann'!AH39+'B-Tot.Ann'!AH77-'Capital.OM'!AH39-'Capital.OM'!AH77+'Res.Val'!AH39+'B-OM.SVGS'!AH39)*AH$8/units</f>
        <v>28.150513928326415</v>
      </c>
      <c r="AI39" s="582">
        <f>('B-Tot.Ann'!AI39+'B-Tot.Ann'!AI77-'Capital.OM'!AI39-'Capital.OM'!AI77+'Res.Val'!AI39+'B-OM.SVGS'!AI39)*AI$8/units</f>
        <v>26.669351922242722</v>
      </c>
      <c r="AJ39" s="582">
        <f>('B-Tot.Ann'!AJ39+'B-Tot.Ann'!AJ77-'Capital.OM'!AJ39-'Capital.OM'!AJ77+'Res.Val'!AJ39+'B-OM.SVGS'!AJ39)*AJ$8/units</f>
        <v>25.263971285822961</v>
      </c>
      <c r="AK39" s="582">
        <f>('B-Tot.Ann'!AK39+'B-Tot.Ann'!AK77-'Capital.OM'!AK39-'Capital.OM'!AK77+'Res.Val'!AK39+'B-OM.SVGS'!AK39)*AK$8/units</f>
        <v>23.930666517700384</v>
      </c>
      <c r="AL39" s="582">
        <f>('B-Tot.Ann'!AL39+'B-Tot.Ann'!AL77-'Capital.OM'!AL39-'Capital.OM'!AL77+'Res.Val'!AL39+'B-OM.SVGS'!AL39)*AL$8/units</f>
        <v>22.665899358103101</v>
      </c>
      <c r="AM39" s="582">
        <f>('B-Tot.Ann'!AM39+'B-Tot.Ann'!AM77-'Capital.OM'!AM39-'Capital.OM'!AM77+'Res.Val'!AM39+'B-OM.SVGS'!AM39)*AM$8/units</f>
        <v>21.466292417114442</v>
      </c>
      <c r="AN39" s="582">
        <f>('B-Tot.Ann'!AN39+'B-Tot.Ann'!AN77-'Capital.OM'!AN39-'Capital.OM'!AN77+'Res.Val'!AN39+'B-OM.SVGS'!AN39)*AN$8/units</f>
        <v>18.395801762344728</v>
      </c>
      <c r="AO39" s="582">
        <f>('B-Tot.Ann'!AO39+'B-Tot.Ann'!AO77-'Capital.OM'!AO39-'Capital.OM'!AO77+'Res.Val'!AO39+'B-OM.SVGS'!AO39)*AO$8/units</f>
        <v>20.575626325316474</v>
      </c>
      <c r="AP39" s="582">
        <f>('B-Tot.Ann'!AP39+'B-Tot.Ann'!AP77-'Capital.OM'!AP39-'Capital.OM'!AP77+'Res.Val'!AP39+'B-OM.SVGS'!AP39)*AP$8/units</f>
        <v>10.627877307996942</v>
      </c>
      <c r="AQ39" s="582">
        <f>('B-Tot.Ann'!AQ39+'B-Tot.Ann'!AQ77-'Capital.OM'!AQ39-'Capital.OM'!AQ77+'Res.Val'!AQ39+'B-OM.SVGS'!AQ39)*AQ$8/units</f>
        <v>0</v>
      </c>
      <c r="AR39" s="582">
        <f>('B-Tot.Ann'!AR39+'B-Tot.Ann'!AR77-'Capital.OM'!AR39-'Capital.OM'!AR77+'Res.Val'!AR39+'B-OM.SVGS'!AR39)*AR$8/units</f>
        <v>0</v>
      </c>
      <c r="AS39" s="582">
        <f>('B-Tot.Ann'!AS39+'B-Tot.Ann'!AS77-'Capital.OM'!AS39-'Capital.OM'!AS77+'Res.Val'!AS39+'B-OM.SVGS'!AS39)*AS$8/units</f>
        <v>0</v>
      </c>
    </row>
    <row r="40" spans="2:45" x14ac:dyDescent="0.3">
      <c r="B40" s="349">
        <f>'Proj Cost Data'!C40</f>
        <v>14529</v>
      </c>
      <c r="C40" s="524" t="str">
        <f>'ODOT Data - Summary'!I40</f>
        <v>E</v>
      </c>
      <c r="D40" s="504">
        <f t="shared" si="3"/>
        <v>326.87915090306802</v>
      </c>
      <c r="E40" s="524">
        <f t="shared" si="2"/>
        <v>26</v>
      </c>
      <c r="F40" s="753"/>
      <c r="G40" s="582">
        <f>('B-Tot.Ann'!G40+'B-Tot.Ann'!G78-'Capital.OM'!G40-'Capital.OM'!G78+'Res.Val'!G40+'B-OM.SVGS'!G40)*G$8/units</f>
        <v>-32.776250687190768</v>
      </c>
      <c r="H40" s="582">
        <f>('B-Tot.Ann'!H40+'B-Tot.Ann'!H78-'Capital.OM'!H40-'Capital.OM'!H78+'Res.Val'!H40+'B-OM.SVGS'!H40)*H$8/units</f>
        <v>-30.632009988028749</v>
      </c>
      <c r="I40" s="582">
        <f>('B-Tot.Ann'!I40+'B-Tot.Ann'!I78-'Capital.OM'!I40-'Capital.OM'!I78+'Res.Val'!I40+'B-OM.SVGS'!I40)*I$8/units</f>
        <v>-28.628046717783878</v>
      </c>
      <c r="J40" s="582">
        <f>('B-Tot.Ann'!J40+'B-Tot.Ann'!J78-'Capital.OM'!J40-'Capital.OM'!J78+'Res.Val'!J40+'B-OM.SVGS'!J40)*J$8/units</f>
        <v>-83.06100843770264</v>
      </c>
      <c r="K40" s="582">
        <f>('B-Tot.Ann'!K40+'B-Tot.Ann'!K78-'Capital.OM'!K40-'Capital.OM'!K78+'Res.Val'!K40+'B-OM.SVGS'!K40)*K$8/units</f>
        <v>-50.17308873535405</v>
      </c>
      <c r="L40" s="582">
        <f>('B-Tot.Ann'!L40+'B-Tot.Ann'!L78-'Capital.OM'!L40-'Capital.OM'!L78+'Res.Val'!L40+'B-OM.SVGS'!L40)*L$8/units</f>
        <v>6.370382171253623</v>
      </c>
      <c r="M40" s="582">
        <f>('B-Tot.Ann'!M40+'B-Tot.Ann'!M78-'Capital.OM'!M40-'Capital.OM'!M78+'Res.Val'!M40+'B-OM.SVGS'!M40)*M$8/units</f>
        <v>5.957994647652507</v>
      </c>
      <c r="N40" s="582">
        <f>('B-Tot.Ann'!N40+'B-Tot.Ann'!N78-'Capital.OM'!N40-'Capital.OM'!N78+'Res.Val'!N40+'B-OM.SVGS'!N40)*N$8/units</f>
        <v>5.5723000914689003</v>
      </c>
      <c r="O40" s="582">
        <f>('B-Tot.Ann'!O40+'B-Tot.Ann'!O78-'Capital.OM'!O40-'Capital.OM'!O78+'Res.Val'!O40+'B-OM.SVGS'!O40)*O$8/units</f>
        <v>6.8059039397079912</v>
      </c>
      <c r="P40" s="582">
        <f>('B-Tot.Ann'!P40+'B-Tot.Ann'!P78-'Capital.OM'!P40-'Capital.OM'!P78+'Res.Val'!P40+'B-OM.SVGS'!P40)*P$8/units</f>
        <v>18.997271723712256</v>
      </c>
      <c r="Q40" s="582">
        <f>('B-Tot.Ann'!Q40+'B-Tot.Ann'!Q78-'Capital.OM'!Q40-'Capital.OM'!Q78+'Res.Val'!Q40+'B-OM.SVGS'!Q40)*Q$8/units</f>
        <v>35.318059658353015</v>
      </c>
      <c r="R40" s="582">
        <f>('B-Tot.Ann'!R40+'B-Tot.Ann'!R78-'Capital.OM'!R40-'Capital.OM'!R78+'Res.Val'!R40+'B-OM.SVGS'!R40)*R$8/units</f>
        <v>33.519671299873458</v>
      </c>
      <c r="S40" s="582">
        <f>('B-Tot.Ann'!S40+'B-Tot.Ann'!S78-'Capital.OM'!S40-'Capital.OM'!S78+'Res.Val'!S40+'B-OM.SVGS'!S40)*S$8/units</f>
        <v>31.808499482694369</v>
      </c>
      <c r="T40" s="582">
        <f>('B-Tot.Ann'!T40+'B-Tot.Ann'!T78-'Capital.OM'!T40-'Capital.OM'!T78+'Res.Val'!T40+'B-OM.SVGS'!T40)*T$8/units</f>
        <v>30.180669582662315</v>
      </c>
      <c r="U40" s="582">
        <f>('B-Tot.Ann'!U40+'B-Tot.Ann'!U78-'Capital.OM'!U40-'Capital.OM'!U78+'Res.Val'!U40+'B-OM.SVGS'!U40)*U$8/units</f>
        <v>28.632448928100747</v>
      </c>
      <c r="V40" s="582">
        <f>('B-Tot.Ann'!V40+'B-Tot.Ann'!V78-'Capital.OM'!V40-'Capital.OM'!V78+'Res.Val'!V40+'B-OM.SVGS'!V40)*V$8/units</f>
        <v>26.652142489952357</v>
      </c>
      <c r="W40" s="582">
        <f>('B-Tot.Ann'!W40+'B-Tot.Ann'!W78-'Capital.OM'!W40-'Capital.OM'!W78+'Res.Val'!W40+'B-OM.SVGS'!W40)*W$8/units</f>
        <v>25.285738095931958</v>
      </c>
      <c r="X40" s="582">
        <f>('B-Tot.Ann'!X40+'B-Tot.Ann'!X78-'Capital.OM'!X40-'Capital.OM'!X78+'Res.Val'!X40+'B-OM.SVGS'!X40)*X$8/units</f>
        <v>23.986396608146315</v>
      </c>
      <c r="Y40" s="582">
        <f>('B-Tot.Ann'!Y40+'B-Tot.Ann'!Y78-'Capital.OM'!Y40-'Capital.OM'!Y78+'Res.Val'!Y40+'B-OM.SVGS'!Y40)*Y$8/units</f>
        <v>22.751068810767155</v>
      </c>
      <c r="Z40" s="582">
        <f>('B-Tot.Ann'!Z40+'B-Tot.Ann'!Z78-'Capital.OM'!Z40-'Capital.OM'!Z78+'Res.Val'!Z40+'B-OM.SVGS'!Z40)*Z$8/units</f>
        <v>21.57682378686652</v>
      </c>
      <c r="AA40" s="582">
        <f>('B-Tot.Ann'!AA40+'B-Tot.Ann'!AA78-'Capital.OM'!AA40-'Capital.OM'!AA78+'Res.Val'!AA40+'B-OM.SVGS'!AA40)*AA$8/units</f>
        <v>20.460846164076212</v>
      </c>
      <c r="AB40" s="582">
        <f>('B-Tot.Ann'!AB40+'B-Tot.Ann'!AB78-'Capital.OM'!AB40-'Capital.OM'!AB78+'Res.Val'!AB40+'B-OM.SVGS'!AB40)*AB$8/units</f>
        <v>19.400433230859878</v>
      </c>
      <c r="AC40" s="582">
        <f>('B-Tot.Ann'!AC40+'B-Tot.Ann'!AC78-'Capital.OM'!AC40-'Capital.OM'!AC78+'Res.Val'!AC40+'B-OM.SVGS'!AC40)*AC$8/units</f>
        <v>18.3929919512907</v>
      </c>
      <c r="AD40" s="582">
        <f>('B-Tot.Ann'!AD40+'B-Tot.Ann'!AD78-'Capital.OM'!AD40-'Capital.OM'!AD78+'Res.Val'!AD40+'B-OM.SVGS'!AD40)*AD$8/units</f>
        <v>17.436035903171881</v>
      </c>
      <c r="AE40" s="582">
        <f>('B-Tot.Ann'!AE40+'B-Tot.Ann'!AE78-'Capital.OM'!AE40-'Capital.OM'!AE78+'Res.Val'!AE40+'B-OM.SVGS'!AE40)*AE$8/units</f>
        <v>16.527182161560184</v>
      </c>
      <c r="AF40" s="582">
        <f>('B-Tot.Ann'!AF40+'B-Tot.Ann'!AF78-'Capital.OM'!AF40-'Capital.OM'!AF78+'Res.Val'!AF40+'B-OM.SVGS'!AF40)*AF$8/units</f>
        <v>15.405854907713872</v>
      </c>
      <c r="AG40" s="582">
        <f>('B-Tot.Ann'!AG40+'B-Tot.Ann'!AG78-'Capital.OM'!AG40-'Capital.OM'!AG78+'Res.Val'!AG40+'B-OM.SVGS'!AG40)*AG$8/units</f>
        <v>14.60335290638486</v>
      </c>
      <c r="AH40" s="582">
        <f>('B-Tot.Ann'!AH40+'B-Tot.Ann'!AH78-'Capital.OM'!AH40-'Capital.OM'!AH78+'Res.Val'!AH40+'B-OM.SVGS'!AH40)*AH$8/units</f>
        <v>13.841288374780284</v>
      </c>
      <c r="AI40" s="582">
        <f>('B-Tot.Ann'!AI40+'B-Tot.Ann'!AI78-'Capital.OM'!AI40-'Capital.OM'!AI78+'Res.Val'!AI40+'B-OM.SVGS'!AI40)*AI$8/units</f>
        <v>13.117733077114451</v>
      </c>
      <c r="AJ40" s="582">
        <f>('B-Tot.Ann'!AJ40+'B-Tot.Ann'!AJ78-'Capital.OM'!AJ40-'Capital.OM'!AJ78+'Res.Val'!AJ40+'B-OM.SVGS'!AJ40)*AJ$8/units</f>
        <v>12.430841750467925</v>
      </c>
      <c r="AK40" s="582">
        <f>('B-Tot.Ann'!AK40+'B-Tot.Ann'!AK78-'Capital.OM'!AK40-'Capital.OM'!AK78+'Res.Val'!AK40+'B-OM.SVGS'!AK40)*AK$8/units</f>
        <v>11.778849307595724</v>
      </c>
      <c r="AL40" s="582">
        <f>('B-Tot.Ann'!AL40+'B-Tot.Ann'!AL78-'Capital.OM'!AL40-'Capital.OM'!AL78+'Res.Val'!AL40+'B-OM.SVGS'!AL40)*AL$8/units</f>
        <v>11.160068060498721</v>
      </c>
      <c r="AM40" s="582">
        <f>('B-Tot.Ann'!AM40+'B-Tot.Ann'!AM78-'Capital.OM'!AM40-'Capital.OM'!AM78+'Res.Val'!AM40+'B-OM.SVGS'!AM40)*AM$8/units</f>
        <v>10.572884973514762</v>
      </c>
      <c r="AN40" s="582">
        <f>('B-Tot.Ann'!AN40+'B-Tot.Ann'!AN78-'Capital.OM'!AN40-'Capital.OM'!AN78+'Res.Val'!AN40+'B-OM.SVGS'!AN40)*AN$8/units</f>
        <v>9.0336441932434663</v>
      </c>
      <c r="AO40" s="582">
        <f>('B-Tot.Ann'!AO40+'B-Tot.Ann'!AO78-'Capital.OM'!AO40-'Capital.OM'!AO78+'Res.Val'!AO40+'B-OM.SVGS'!AO40)*AO$8/units</f>
        <v>14.864915800333513</v>
      </c>
      <c r="AP40" s="582">
        <f>('B-Tot.Ann'!AP40+'B-Tot.Ann'!AP78-'Capital.OM'!AP40-'Capital.OM'!AP78+'Res.Val'!AP40+'B-OM.SVGS'!AP40)*AP$8/units</f>
        <v>9.7072613893782052</v>
      </c>
      <c r="AQ40" s="582">
        <f>('B-Tot.Ann'!AQ40+'B-Tot.Ann'!AQ78-'Capital.OM'!AQ40-'Capital.OM'!AQ78+'Res.Val'!AQ40+'B-OM.SVGS'!AQ40)*AQ$8/units</f>
        <v>0</v>
      </c>
      <c r="AR40" s="582">
        <f>('B-Tot.Ann'!AR40+'B-Tot.Ann'!AR78-'Capital.OM'!AR40-'Capital.OM'!AR78+'Res.Val'!AR40+'B-OM.SVGS'!AR40)*AR$8/units</f>
        <v>0</v>
      </c>
      <c r="AS40" s="582">
        <f>('B-Tot.Ann'!AS40+'B-Tot.Ann'!AS78-'Capital.OM'!AS40-'Capital.OM'!AS78+'Res.Val'!AS40+'B-OM.SVGS'!AS40)*AS$8/units</f>
        <v>0</v>
      </c>
    </row>
    <row r="41" spans="2:45" x14ac:dyDescent="0.3">
      <c r="B41" s="349">
        <f>'Proj Cost Data'!C41</f>
        <v>14739</v>
      </c>
      <c r="C41" s="524" t="str">
        <f>'ODOT Data - Summary'!I41</f>
        <v>P</v>
      </c>
      <c r="D41" s="504">
        <f t="shared" si="3"/>
        <v>126.93687948782689</v>
      </c>
      <c r="E41" s="524">
        <f t="shared" si="2"/>
        <v>32</v>
      </c>
      <c r="F41" s="753"/>
      <c r="G41" s="582">
        <f>('B-Tot.Ann'!G41+'B-Tot.Ann'!G79-'Capital.OM'!G41-'Capital.OM'!G79+'Res.Val'!G41+'B-OM.SVGS'!G41)*G$8/units</f>
        <v>-32.776250687190768</v>
      </c>
      <c r="H41" s="582">
        <f>('B-Tot.Ann'!H41+'B-Tot.Ann'!H79-'Capital.OM'!H41-'Capital.OM'!H79+'Res.Val'!H41+'B-OM.SVGS'!H41)*H$8/units</f>
        <v>-30.632009988028749</v>
      </c>
      <c r="I41" s="582">
        <f>('B-Tot.Ann'!I41+'B-Tot.Ann'!I79-'Capital.OM'!I41-'Capital.OM'!I79+'Res.Val'!I41+'B-OM.SVGS'!I41)*I$8/units</f>
        <v>-28.628046717783878</v>
      </c>
      <c r="J41" s="582">
        <f>('B-Tot.Ann'!J41+'B-Tot.Ann'!J79-'Capital.OM'!J41-'Capital.OM'!J79+'Res.Val'!J41+'B-OM.SVGS'!J41)*J$8/units</f>
        <v>-93.912843871796355</v>
      </c>
      <c r="K41" s="582">
        <f>('B-Tot.Ann'!K41+'B-Tot.Ann'!K79-'Capital.OM'!K41-'Capital.OM'!K79+'Res.Val'!K41+'B-OM.SVGS'!K41)*K$8/units</f>
        <v>-52.389935235816047</v>
      </c>
      <c r="L41" s="582">
        <f>('B-Tot.Ann'!L41+'B-Tot.Ann'!L79-'Capital.OM'!L41-'Capital.OM'!L79+'Res.Val'!L41+'B-OM.SVGS'!L41)*L$8/units</f>
        <v>15.395817269130738</v>
      </c>
      <c r="M41" s="582">
        <f>('B-Tot.Ann'!M41+'B-Tot.Ann'!M79-'Capital.OM'!M41-'Capital.OM'!M79+'Res.Val'!M41+'B-OM.SVGS'!M41)*M$8/units</f>
        <v>14.492769016439382</v>
      </c>
      <c r="N41" s="582">
        <f>('B-Tot.Ann'!N41+'B-Tot.Ann'!N79-'Capital.OM'!N41-'Capital.OM'!N79+'Res.Val'!N41+'B-OM.SVGS'!N41)*N$8/units</f>
        <v>13.642192381146778</v>
      </c>
      <c r="O41" s="582">
        <f>('B-Tot.Ann'!O41+'B-Tot.Ann'!O79-'Capital.OM'!O41-'Capital.OM'!O79+'Res.Val'!O41+'B-OM.SVGS'!O41)*O$8/units</f>
        <v>11.753211536063114</v>
      </c>
      <c r="P41" s="582">
        <f>('B-Tot.Ann'!P41+'B-Tot.Ann'!P79-'Capital.OM'!P41-'Capital.OM'!P79+'Res.Val'!P41+'B-OM.SVGS'!P41)*P$8/units</f>
        <v>11.069891255105068</v>
      </c>
      <c r="Q41" s="582">
        <f>('B-Tot.Ann'!Q41+'B-Tot.Ann'!Q79-'Capital.OM'!Q41-'Capital.OM'!Q79+'Res.Val'!Q41+'B-OM.SVGS'!Q41)*Q$8/units</f>
        <v>10.425860124805393</v>
      </c>
      <c r="R41" s="582">
        <f>('B-Tot.Ann'!R41+'B-Tot.Ann'!R79-'Capital.OM'!R41-'Capital.OM'!R79+'Res.Val'!R41+'B-OM.SVGS'!R41)*R$8/units</f>
        <v>9.8188948201439832</v>
      </c>
      <c r="S41" s="582">
        <f>('B-Tot.Ann'!S41+'B-Tot.Ann'!S79-'Capital.OM'!S41-'Capital.OM'!S79+'Res.Val'!S41+'B-OM.SVGS'!S41)*S$8/units</f>
        <v>9.2468949746334701</v>
      </c>
      <c r="T41" s="582">
        <f>('B-Tot.Ann'!T41+'B-Tot.Ann'!T79-'Capital.OM'!T41-'Capital.OM'!T79+'Res.Val'!T41+'B-OM.SVGS'!T41)*T$8/units</f>
        <v>8.7078766083027688</v>
      </c>
      <c r="U41" s="582">
        <f>('B-Tot.Ann'!U41+'B-Tot.Ann'!U79-'Capital.OM'!U41-'Capital.OM'!U79+'Res.Val'!U41+'B-OM.SVGS'!U41)*U$8/units</f>
        <v>8.1999658885362638</v>
      </c>
      <c r="V41" s="582">
        <f>('B-Tot.Ann'!V41+'B-Tot.Ann'!V79-'Capital.OM'!V41-'Capital.OM'!V79+'Res.Val'!V41+'B-OM.SVGS'!V41)*V$8/units</f>
        <v>7.2132913117418953</v>
      </c>
      <c r="W41" s="582">
        <f>('B-Tot.Ann'!W41+'B-Tot.Ann'!W79-'Capital.OM'!W41-'Capital.OM'!W79+'Res.Val'!W41+'B-OM.SVGS'!W41)*W$8/units</f>
        <v>6.7956259822577634</v>
      </c>
      <c r="X41" s="582">
        <f>('B-Tot.Ann'!X41+'B-Tot.Ann'!X79-'Capital.OM'!X41-'Capital.OM'!X79+'Res.Val'!X41+'B-OM.SVGS'!X41)*X$8/units</f>
        <v>6.4018753691011128</v>
      </c>
      <c r="Y41" s="582">
        <f>('B-Tot.Ann'!Y41+'B-Tot.Ann'!Y79-'Capital.OM'!Y41-'Capital.OM'!Y79+'Res.Val'!Y41+'B-OM.SVGS'!Y41)*Y$8/units</f>
        <v>6.0306922334826245</v>
      </c>
      <c r="Z41" s="582">
        <f>('B-Tot.Ann'!Z41+'B-Tot.Ann'!Z79-'Capital.OM'!Z41-'Capital.OM'!Z79+'Res.Val'!Z41+'B-OM.SVGS'!Z41)*Z$8/units</f>
        <v>5.6808034572966344</v>
      </c>
      <c r="AA41" s="582">
        <f>('B-Tot.Ann'!AA41+'B-Tot.Ann'!AA79-'Capital.OM'!AA41-'Capital.OM'!AA79+'Res.Val'!AA41+'B-OM.SVGS'!AA41)*AA$8/units</f>
        <v>10.287320930315161</v>
      </c>
      <c r="AB41" s="582">
        <f>('B-Tot.Ann'!AB41+'B-Tot.Ann'!AB79-'Capital.OM'!AB41-'Capital.OM'!AB79+'Res.Val'!AB41+'B-OM.SVGS'!AB41)*AB$8/units</f>
        <v>19.400433230859878</v>
      </c>
      <c r="AC41" s="582">
        <f>('B-Tot.Ann'!AC41+'B-Tot.Ann'!AC79-'Capital.OM'!AC41-'Capital.OM'!AC79+'Res.Val'!AC41+'B-OM.SVGS'!AC41)*AC$8/units</f>
        <v>18.3929919512907</v>
      </c>
      <c r="AD41" s="582">
        <f>('B-Tot.Ann'!AD41+'B-Tot.Ann'!AD79-'Capital.OM'!AD41-'Capital.OM'!AD79+'Res.Val'!AD41+'B-OM.SVGS'!AD41)*AD$8/units</f>
        <v>17.436035903171881</v>
      </c>
      <c r="AE41" s="582">
        <f>('B-Tot.Ann'!AE41+'B-Tot.Ann'!AE79-'Capital.OM'!AE41-'Capital.OM'!AE79+'Res.Val'!AE41+'B-OM.SVGS'!AE41)*AE$8/units</f>
        <v>16.527182161560184</v>
      </c>
      <c r="AF41" s="582">
        <f>('B-Tot.Ann'!AF41+'B-Tot.Ann'!AF79-'Capital.OM'!AF41-'Capital.OM'!AF79+'Res.Val'!AF41+'B-OM.SVGS'!AF41)*AF$8/units</f>
        <v>15.405854907713872</v>
      </c>
      <c r="AG41" s="582">
        <f>('B-Tot.Ann'!AG41+'B-Tot.Ann'!AG79-'Capital.OM'!AG41-'Capital.OM'!AG79+'Res.Val'!AG41+'B-OM.SVGS'!AG41)*AG$8/units</f>
        <v>14.60335290638486</v>
      </c>
      <c r="AH41" s="582">
        <f>('B-Tot.Ann'!AH41+'B-Tot.Ann'!AH79-'Capital.OM'!AH41-'Capital.OM'!AH79+'Res.Val'!AH41+'B-OM.SVGS'!AH41)*AH$8/units</f>
        <v>13.841288374780284</v>
      </c>
      <c r="AI41" s="582">
        <f>('B-Tot.Ann'!AI41+'B-Tot.Ann'!AI79-'Capital.OM'!AI41-'Capital.OM'!AI79+'Res.Val'!AI41+'B-OM.SVGS'!AI41)*AI$8/units</f>
        <v>13.117733077114451</v>
      </c>
      <c r="AJ41" s="582">
        <f>('B-Tot.Ann'!AJ41+'B-Tot.Ann'!AJ79-'Capital.OM'!AJ41-'Capital.OM'!AJ79+'Res.Val'!AJ41+'B-OM.SVGS'!AJ41)*AJ$8/units</f>
        <v>12.430841750467925</v>
      </c>
      <c r="AK41" s="582">
        <f>('B-Tot.Ann'!AK41+'B-Tot.Ann'!AK79-'Capital.OM'!AK41-'Capital.OM'!AK79+'Res.Val'!AK41+'B-OM.SVGS'!AK41)*AK$8/units</f>
        <v>11.778849307595724</v>
      </c>
      <c r="AL41" s="582">
        <f>('B-Tot.Ann'!AL41+'B-Tot.Ann'!AL79-'Capital.OM'!AL41-'Capital.OM'!AL79+'Res.Val'!AL41+'B-OM.SVGS'!AL41)*AL$8/units</f>
        <v>11.160068060498721</v>
      </c>
      <c r="AM41" s="582">
        <f>('B-Tot.Ann'!AM41+'B-Tot.Ann'!AM79-'Capital.OM'!AM41-'Capital.OM'!AM79+'Res.Val'!AM41+'B-OM.SVGS'!AM41)*AM$8/units</f>
        <v>10.572884973514762</v>
      </c>
      <c r="AN41" s="582">
        <f>('B-Tot.Ann'!AN41+'B-Tot.Ann'!AN79-'Capital.OM'!AN41-'Capital.OM'!AN79+'Res.Val'!AN41+'B-OM.SVGS'!AN41)*AN$8/units</f>
        <v>9.0336441932434663</v>
      </c>
      <c r="AO41" s="582">
        <f>('B-Tot.Ann'!AO41+'B-Tot.Ann'!AO79-'Capital.OM'!AO41-'Capital.OM'!AO79+'Res.Val'!AO41+'B-OM.SVGS'!AO41)*AO$8/units</f>
        <v>15.815843327374278</v>
      </c>
      <c r="AP41" s="582">
        <f>('B-Tot.Ann'!AP41+'B-Tot.Ann'!AP79-'Capital.OM'!AP41-'Capital.OM'!AP79+'Res.Val'!AP41+'B-OM.SVGS'!AP41)*AP$8/units</f>
        <v>10.595978704369573</v>
      </c>
      <c r="AQ41" s="582">
        <f>('B-Tot.Ann'!AQ41+'B-Tot.Ann'!AQ79-'Capital.OM'!AQ41-'Capital.OM'!AQ79+'Res.Val'!AQ41+'B-OM.SVGS'!AQ41)*AQ$8/units</f>
        <v>0</v>
      </c>
      <c r="AR41" s="582">
        <f>('B-Tot.Ann'!AR41+'B-Tot.Ann'!AR79-'Capital.OM'!AR41-'Capital.OM'!AR79+'Res.Val'!AR41+'B-OM.SVGS'!AR41)*AR$8/units</f>
        <v>0</v>
      </c>
      <c r="AS41" s="582">
        <f>('B-Tot.Ann'!AS41+'B-Tot.Ann'!AS79-'Capital.OM'!AS41-'Capital.OM'!AS79+'Res.Val'!AS41+'B-OM.SVGS'!AS41)*AS$8/units</f>
        <v>0</v>
      </c>
    </row>
    <row r="42" spans="2:45" x14ac:dyDescent="0.3">
      <c r="B42" s="349">
        <f>'Proj Cost Data'!C42</f>
        <v>21824</v>
      </c>
      <c r="C42" s="524" t="str">
        <f>'ODOT Data - Summary'!I42</f>
        <v>E</v>
      </c>
      <c r="D42" s="504">
        <f t="shared" si="3"/>
        <v>647.27163882397906</v>
      </c>
      <c r="E42" s="524">
        <f t="shared" si="2"/>
        <v>5</v>
      </c>
      <c r="F42" s="753"/>
      <c r="G42" s="582">
        <f>('B-Tot.Ann'!G42+'B-Tot.Ann'!G80-'Capital.OM'!G42-'Capital.OM'!G80+'Res.Val'!G42+'B-OM.SVGS'!G42)*G$8/units</f>
        <v>-32.776250687190768</v>
      </c>
      <c r="H42" s="582">
        <f>('B-Tot.Ann'!H42+'B-Tot.Ann'!H80-'Capital.OM'!H42-'Capital.OM'!H80+'Res.Val'!H42+'B-OM.SVGS'!H42)*H$8/units</f>
        <v>-30.632009988028749</v>
      </c>
      <c r="I42" s="582">
        <f>('B-Tot.Ann'!I42+'B-Tot.Ann'!I80-'Capital.OM'!I42-'Capital.OM'!I80+'Res.Val'!I42+'B-OM.SVGS'!I42)*I$8/units</f>
        <v>-28.628046717783878</v>
      </c>
      <c r="J42" s="582">
        <f>('B-Tot.Ann'!J42+'B-Tot.Ann'!J80-'Capital.OM'!J42-'Capital.OM'!J80+'Res.Val'!J42+'B-OM.SVGS'!J42)*J$8/units</f>
        <v>-87.626976309431356</v>
      </c>
      <c r="K42" s="582">
        <f>('B-Tot.Ann'!K42+'B-Tot.Ann'!K80-'Capital.OM'!K42-'Capital.OM'!K80+'Res.Val'!K42+'B-OM.SVGS'!K42)*K$8/units</f>
        <v>-27.927156683411624</v>
      </c>
      <c r="L42" s="582">
        <f>('B-Tot.Ann'!L42+'B-Tot.Ann'!L80-'Capital.OM'!L42-'Capital.OM'!L80+'Res.Val'!L42+'B-OM.SVGS'!L42)*L$8/units</f>
        <v>55.860737081154177</v>
      </c>
      <c r="M42" s="582">
        <f>('B-Tot.Ann'!M42+'B-Tot.Ann'!M80-'Capital.OM'!M42-'Capital.OM'!M80+'Res.Val'!M42+'B-OM.SVGS'!M42)*M$8/units</f>
        <v>53.0318031483854</v>
      </c>
      <c r="N42" s="582">
        <f>('B-Tot.Ann'!N42+'B-Tot.Ann'!N80-'Capital.OM'!N42-'Capital.OM'!N80+'Res.Val'!N42+'B-OM.SVGS'!N42)*N$8/units</f>
        <v>50.338744602605814</v>
      </c>
      <c r="O42" s="582">
        <f>('B-Tot.Ann'!O42+'B-Tot.Ann'!O80-'Capital.OM'!O42-'Capital.OM'!O80+'Res.Val'!O42+'B-OM.SVGS'!O42)*O$8/units</f>
        <v>46.687773046955321</v>
      </c>
      <c r="P42" s="582">
        <f>('B-Tot.Ann'!P42+'B-Tot.Ann'!P80-'Capital.OM'!P42-'Capital.OM'!P80+'Res.Val'!P42+'B-OM.SVGS'!P42)*P$8/units</f>
        <v>44.320077519242481</v>
      </c>
      <c r="Q42" s="582">
        <f>('B-Tot.Ann'!Q42+'B-Tot.Ann'!Q80-'Capital.OM'!Q42-'Capital.OM'!Q80+'Res.Val'!Q42+'B-OM.SVGS'!Q42)*Q$8/units</f>
        <v>42.066454687579174</v>
      </c>
      <c r="R42" s="582">
        <f>('B-Tot.Ann'!R42+'B-Tot.Ann'!R80-'Capital.OM'!R42-'Capital.OM'!R80+'Res.Val'!R42+'B-OM.SVGS'!R42)*R$8/units</f>
        <v>39.92189907311753</v>
      </c>
      <c r="S42" s="582">
        <f>('B-Tot.Ann'!S42+'B-Tot.Ann'!S80-'Capital.OM'!S42-'Capital.OM'!S80+'Res.Val'!S42+'B-OM.SVGS'!S42)*S$8/units</f>
        <v>37.881582933887366</v>
      </c>
      <c r="T42" s="582">
        <f>('B-Tot.Ann'!T42+'B-Tot.Ann'!T80-'Capital.OM'!T42-'Capital.OM'!T80+'Res.Val'!T42+'B-OM.SVGS'!T42)*T$8/units</f>
        <v>35.940853868354402</v>
      </c>
      <c r="U42" s="582">
        <f>('B-Tot.Ann'!U42+'B-Tot.Ann'!U80-'Capital.OM'!U42-'Capital.OM'!U80+'Res.Val'!U42+'B-OM.SVGS'!U42)*U$8/units</f>
        <v>34.095232000285385</v>
      </c>
      <c r="V42" s="582">
        <f>('B-Tot.Ann'!V42+'B-Tot.Ann'!V80-'Capital.OM'!V42-'Capital.OM'!V80+'Res.Val'!V42+'B-OM.SVGS'!V42)*V$8/units</f>
        <v>31.832304911854987</v>
      </c>
      <c r="W42" s="582">
        <f>('B-Tot.Ann'!W42+'B-Tot.Ann'!W80-'Capital.OM'!W42-'Capital.OM'!W80+'Res.Val'!W42+'B-OM.SVGS'!W42)*W$8/units</f>
        <v>30.197372073326726</v>
      </c>
      <c r="X42" s="582">
        <f>('B-Tot.Ann'!X42+'B-Tot.Ann'!X80-'Capital.OM'!X42-'Capital.OM'!X80+'Res.Val'!X42+'B-OM.SVGS'!X42)*X$8/units</f>
        <v>28.642934215375252</v>
      </c>
      <c r="Y42" s="582">
        <f>('B-Tot.Ann'!Y42+'B-Tot.Ann'!Y80-'Capital.OM'!Y42-'Capital.OM'!Y80+'Res.Val'!Y42+'B-OM.SVGS'!Y42)*Y$8/units</f>
        <v>27.165309396510668</v>
      </c>
      <c r="Z42" s="582">
        <f>('B-Tot.Ann'!Z42+'B-Tot.Ann'!Z80-'Capital.OM'!Z42-'Capital.OM'!Z80+'Res.Val'!Z42+'B-OM.SVGS'!Z42)*Z$8/units</f>
        <v>25.760960549919002</v>
      </c>
      <c r="AA42" s="582">
        <f>('B-Tot.Ann'!AA42+'B-Tot.Ann'!AA80-'Capital.OM'!AA42-'Capital.OM'!AA80+'Res.Val'!AA42+'B-OM.SVGS'!AA42)*AA$8/units</f>
        <v>24.426491893978426</v>
      </c>
      <c r="AB42" s="582">
        <f>('B-Tot.Ann'!AB42+'B-Tot.Ann'!AB80-'Capital.OM'!AB42-'Capital.OM'!AB80+'Res.Val'!AB42+'B-OM.SVGS'!AB42)*AB$8/units</f>
        <v>23.158645212286903</v>
      </c>
      <c r="AC42" s="582">
        <f>('B-Tot.Ann'!AC42+'B-Tot.Ann'!AC80-'Capital.OM'!AC42-'Capital.OM'!AC80+'Res.Val'!AC42+'B-OM.SVGS'!AC42)*AC$8/units</f>
        <v>21.954296034642812</v>
      </c>
      <c r="AD42" s="582">
        <f>('B-Tot.Ann'!AD42+'B-Tot.Ann'!AD80-'Capital.OM'!AD42-'Capital.OM'!AD80+'Res.Val'!AD42+'B-OM.SVGS'!AD42)*AD$8/units</f>
        <v>20.810449746913054</v>
      </c>
      <c r="AE42" s="582">
        <f>('B-Tot.Ann'!AE42+'B-Tot.Ann'!AE80-'Capital.OM'!AE42-'Capital.OM'!AE80+'Res.Val'!AE42+'B-OM.SVGS'!AE42)*AE$8/units</f>
        <v>19.724237654538644</v>
      </c>
      <c r="AF42" s="582">
        <f>('B-Tot.Ann'!AF42+'B-Tot.Ann'!AF80-'Capital.OM'!AF42-'Capital.OM'!AF80+'Res.Val'!AF42+'B-OM.SVGS'!AF42)*AF$8/units</f>
        <v>18.434619782020508</v>
      </c>
      <c r="AG42" s="582">
        <f>('B-Tot.Ann'!AG42+'B-Tot.Ann'!AG80-'Capital.OM'!AG42-'Capital.OM'!AG80+'Res.Val'!AG42+'B-OM.SVGS'!AG42)*AG$8/units</f>
        <v>17.472451553295507</v>
      </c>
      <c r="AH42" s="582">
        <f>('B-Tot.Ann'!AH42+'B-Tot.Ann'!AH80-'Capital.OM'!AH42-'Capital.OM'!AH80+'Res.Val'!AH42+'B-OM.SVGS'!AH42)*AH$8/units</f>
        <v>16.558921878018712</v>
      </c>
      <c r="AI42" s="582">
        <f>('B-Tot.Ann'!AI42+'B-Tot.Ann'!AI80-'Capital.OM'!AI42-'Capital.OM'!AI80+'Res.Val'!AI42+'B-OM.SVGS'!AI42)*AI$8/units</f>
        <v>15.691698479096075</v>
      </c>
      <c r="AJ42" s="582">
        <f>('B-Tot.Ann'!AJ42+'B-Tot.Ann'!AJ80-'Capital.OM'!AJ42-'Capital.OM'!AJ80+'Res.Val'!AJ42+'B-OM.SVGS'!AJ42)*AJ$8/units</f>
        <v>14.868550568365901</v>
      </c>
      <c r="AK42" s="582">
        <f>('B-Tot.Ann'!AK42+'B-Tot.Ann'!AK80-'Capital.OM'!AK42-'Capital.OM'!AK80+'Res.Val'!AK42+'B-OM.SVGS'!AK42)*AK$8/units</f>
        <v>14.087345317037528</v>
      </c>
      <c r="AL42" s="582">
        <f>('B-Tot.Ann'!AL42+'B-Tot.Ann'!AL80-'Capital.OM'!AL42-'Capital.OM'!AL80+'Res.Val'!AL42+'B-OM.SVGS'!AL42)*AL$8/units</f>
        <v>13.346044365474544</v>
      </c>
      <c r="AM42" s="582">
        <f>('B-Tot.Ann'!AM42+'B-Tot.Ann'!AM80-'Capital.OM'!AM42-'Capital.OM'!AM80+'Res.Val'!AM42+'B-OM.SVGS'!AM42)*AM$8/units</f>
        <v>12.642700381680484</v>
      </c>
      <c r="AN42" s="582">
        <f>('B-Tot.Ann'!AN42+'B-Tot.Ann'!AN80-'Capital.OM'!AN42-'Capital.OM'!AN80+'Res.Val'!AN42+'B-OM.SVGS'!AN42)*AN$8/units</f>
        <v>10.818104225260761</v>
      </c>
      <c r="AO42" s="582">
        <f>('B-Tot.Ann'!AO42+'B-Tot.Ann'!AO80-'Capital.OM'!AO42-'Capital.OM'!AO80+'Res.Val'!AO42+'B-OM.SVGS'!AO42)*AO$8/units</f>
        <v>16.622724016612928</v>
      </c>
      <c r="AP42" s="582">
        <f>('B-Tot.Ann'!AP42+'B-Tot.Ann'!AP80-'Capital.OM'!AP42-'Capital.OM'!AP80+'Res.Val'!AP42+'B-OM.SVGS'!AP42)*AP$8/units</f>
        <v>10.500758992049068</v>
      </c>
      <c r="AQ42" s="582">
        <f>('B-Tot.Ann'!AQ42+'B-Tot.Ann'!AQ80-'Capital.OM'!AQ42-'Capital.OM'!AQ80+'Res.Val'!AQ42+'B-OM.SVGS'!AQ42)*AQ$8/units</f>
        <v>0</v>
      </c>
      <c r="AR42" s="582">
        <f>('B-Tot.Ann'!AR42+'B-Tot.Ann'!AR80-'Capital.OM'!AR42-'Capital.OM'!AR80+'Res.Val'!AR42+'B-OM.SVGS'!AR42)*AR$8/units</f>
        <v>0</v>
      </c>
      <c r="AS42" s="582">
        <f>('B-Tot.Ann'!AS42+'B-Tot.Ann'!AS80-'Capital.OM'!AS42-'Capital.OM'!AS80+'Res.Val'!AS42+'B-OM.SVGS'!AS42)*AS$8/units</f>
        <v>0</v>
      </c>
    </row>
    <row r="43" spans="2:45" x14ac:dyDescent="0.3">
      <c r="B43" s="349">
        <f>'Proj Cost Data'!C43</f>
        <v>22742</v>
      </c>
      <c r="C43" s="524" t="str">
        <f>'ODOT Data - Summary'!I43</f>
        <v>A</v>
      </c>
      <c r="D43" s="504">
        <f t="shared" si="3"/>
        <v>323.88547979080732</v>
      </c>
      <c r="E43" s="524">
        <f t="shared" si="2"/>
        <v>27</v>
      </c>
      <c r="F43" s="753"/>
      <c r="G43" s="582">
        <f>('B-Tot.Ann'!G43+'B-Tot.Ann'!G81-'Capital.OM'!G43-'Capital.OM'!G81+'Res.Val'!G43+'B-OM.SVGS'!G43)*G$8/units</f>
        <v>-32.776250687190768</v>
      </c>
      <c r="H43" s="582">
        <f>('B-Tot.Ann'!H43+'B-Tot.Ann'!H81-'Capital.OM'!H43-'Capital.OM'!H81+'Res.Val'!H43+'B-OM.SVGS'!H43)*H$8/units</f>
        <v>-30.632009988028749</v>
      </c>
      <c r="I43" s="582">
        <f>('B-Tot.Ann'!I43+'B-Tot.Ann'!I81-'Capital.OM'!I43-'Capital.OM'!I81+'Res.Val'!I43+'B-OM.SVGS'!I43)*I$8/units</f>
        <v>-28.628046717783878</v>
      </c>
      <c r="J43" s="582">
        <f>('B-Tot.Ann'!J43+'B-Tot.Ann'!J81-'Capital.OM'!J43-'Capital.OM'!J81+'Res.Val'!J43+'B-OM.SVGS'!J43)*J$8/units</f>
        <v>-92.62799945202741</v>
      </c>
      <c r="K43" s="582">
        <f>('B-Tot.Ann'!K43+'B-Tot.Ann'!K81-'Capital.OM'!K43-'Capital.OM'!K81+'Res.Val'!K43+'B-OM.SVGS'!K43)*K$8/units</f>
        <v>-51.579566583339364</v>
      </c>
      <c r="L43" s="582">
        <f>('B-Tot.Ann'!L43+'B-Tot.Ann'!L81-'Capital.OM'!L43-'Capital.OM'!L81+'Res.Val'!L43+'B-OM.SVGS'!L43)*L$8/units</f>
        <v>15.395817269130738</v>
      </c>
      <c r="M43" s="582">
        <f>('B-Tot.Ann'!M43+'B-Tot.Ann'!M81-'Capital.OM'!M43-'Capital.OM'!M81+'Res.Val'!M43+'B-OM.SVGS'!M43)*M$8/units</f>
        <v>14.492769016439382</v>
      </c>
      <c r="N43" s="582">
        <f>('B-Tot.Ann'!N43+'B-Tot.Ann'!N81-'Capital.OM'!N43-'Capital.OM'!N81+'Res.Val'!N43+'B-OM.SVGS'!N43)*N$8/units</f>
        <v>13.642192381146778</v>
      </c>
      <c r="O43" s="582">
        <f>('B-Tot.Ann'!O43+'B-Tot.Ann'!O81-'Capital.OM'!O43-'Capital.OM'!O81+'Res.Val'!O43+'B-OM.SVGS'!O43)*O$8/units</f>
        <v>11.753211536063114</v>
      </c>
      <c r="P43" s="582">
        <f>('B-Tot.Ann'!P43+'B-Tot.Ann'!P81-'Capital.OM'!P43-'Capital.OM'!P81+'Res.Val'!P43+'B-OM.SVGS'!P43)*P$8/units</f>
        <v>11.069891255105068</v>
      </c>
      <c r="Q43" s="582">
        <f>('B-Tot.Ann'!Q43+'B-Tot.Ann'!Q81-'Capital.OM'!Q43-'Capital.OM'!Q81+'Res.Val'!Q43+'B-OM.SVGS'!Q43)*Q$8/units</f>
        <v>19.005288486783972</v>
      </c>
      <c r="R43" s="582">
        <f>('B-Tot.Ann'!R43+'B-Tot.Ann'!R81-'Capital.OM'!R43-'Capital.OM'!R81+'Res.Val'!R43+'B-OM.SVGS'!R43)*R$8/units</f>
        <v>33.519671299873458</v>
      </c>
      <c r="S43" s="582">
        <f>('B-Tot.Ann'!S43+'B-Tot.Ann'!S81-'Capital.OM'!S43-'Capital.OM'!S81+'Res.Val'!S43+'B-OM.SVGS'!S43)*S$8/units</f>
        <v>31.808499482694369</v>
      </c>
      <c r="T43" s="582">
        <f>('B-Tot.Ann'!T43+'B-Tot.Ann'!T81-'Capital.OM'!T43-'Capital.OM'!T81+'Res.Val'!T43+'B-OM.SVGS'!T43)*T$8/units</f>
        <v>30.180669582662315</v>
      </c>
      <c r="U43" s="582">
        <f>('B-Tot.Ann'!U43+'B-Tot.Ann'!U81-'Capital.OM'!U43-'Capital.OM'!U81+'Res.Val'!U43+'B-OM.SVGS'!U43)*U$8/units</f>
        <v>28.632448928100747</v>
      </c>
      <c r="V43" s="582">
        <f>('B-Tot.Ann'!V43+'B-Tot.Ann'!V81-'Capital.OM'!V43-'Capital.OM'!V81+'Res.Val'!V43+'B-OM.SVGS'!V43)*V$8/units</f>
        <v>26.652142489952357</v>
      </c>
      <c r="W43" s="582">
        <f>('B-Tot.Ann'!W43+'B-Tot.Ann'!W81-'Capital.OM'!W43-'Capital.OM'!W81+'Res.Val'!W43+'B-OM.SVGS'!W43)*W$8/units</f>
        <v>25.285738095931958</v>
      </c>
      <c r="X43" s="582">
        <f>('B-Tot.Ann'!X43+'B-Tot.Ann'!X81-'Capital.OM'!X43-'Capital.OM'!X81+'Res.Val'!X43+'B-OM.SVGS'!X43)*X$8/units</f>
        <v>23.986396608146315</v>
      </c>
      <c r="Y43" s="582">
        <f>('B-Tot.Ann'!Y43+'B-Tot.Ann'!Y81-'Capital.OM'!Y43-'Capital.OM'!Y81+'Res.Val'!Y43+'B-OM.SVGS'!Y43)*Y$8/units</f>
        <v>22.751068810767155</v>
      </c>
      <c r="Z43" s="582">
        <f>('B-Tot.Ann'!Z43+'B-Tot.Ann'!Z81-'Capital.OM'!Z43-'Capital.OM'!Z81+'Res.Val'!Z43+'B-OM.SVGS'!Z43)*Z$8/units</f>
        <v>21.57682378686652</v>
      </c>
      <c r="AA43" s="582">
        <f>('B-Tot.Ann'!AA43+'B-Tot.Ann'!AA81-'Capital.OM'!AA43-'Capital.OM'!AA81+'Res.Val'!AA43+'B-OM.SVGS'!AA43)*AA$8/units</f>
        <v>20.460846164076212</v>
      </c>
      <c r="AB43" s="582">
        <f>('B-Tot.Ann'!AB43+'B-Tot.Ann'!AB81-'Capital.OM'!AB43-'Capital.OM'!AB81+'Res.Val'!AB43+'B-OM.SVGS'!AB43)*AB$8/units</f>
        <v>19.400433230859878</v>
      </c>
      <c r="AC43" s="582">
        <f>('B-Tot.Ann'!AC43+'B-Tot.Ann'!AC81-'Capital.OM'!AC43-'Capital.OM'!AC81+'Res.Val'!AC43+'B-OM.SVGS'!AC43)*AC$8/units</f>
        <v>18.3929919512907</v>
      </c>
      <c r="AD43" s="582">
        <f>('B-Tot.Ann'!AD43+'B-Tot.Ann'!AD81-'Capital.OM'!AD43-'Capital.OM'!AD81+'Res.Val'!AD43+'B-OM.SVGS'!AD43)*AD$8/units</f>
        <v>17.436035903171881</v>
      </c>
      <c r="AE43" s="582">
        <f>('B-Tot.Ann'!AE43+'B-Tot.Ann'!AE81-'Capital.OM'!AE43-'Capital.OM'!AE81+'Res.Val'!AE43+'B-OM.SVGS'!AE43)*AE$8/units</f>
        <v>16.527182161560184</v>
      </c>
      <c r="AF43" s="582">
        <f>('B-Tot.Ann'!AF43+'B-Tot.Ann'!AF81-'Capital.OM'!AF43-'Capital.OM'!AF81+'Res.Val'!AF43+'B-OM.SVGS'!AF43)*AF$8/units</f>
        <v>15.405854907713872</v>
      </c>
      <c r="AG43" s="582">
        <f>('B-Tot.Ann'!AG43+'B-Tot.Ann'!AG81-'Capital.OM'!AG43-'Capital.OM'!AG81+'Res.Val'!AG43+'B-OM.SVGS'!AG43)*AG$8/units</f>
        <v>14.60335290638486</v>
      </c>
      <c r="AH43" s="582">
        <f>('B-Tot.Ann'!AH43+'B-Tot.Ann'!AH81-'Capital.OM'!AH43-'Capital.OM'!AH81+'Res.Val'!AH43+'B-OM.SVGS'!AH43)*AH$8/units</f>
        <v>13.841288374780284</v>
      </c>
      <c r="AI43" s="582">
        <f>('B-Tot.Ann'!AI43+'B-Tot.Ann'!AI81-'Capital.OM'!AI43-'Capital.OM'!AI81+'Res.Val'!AI43+'B-OM.SVGS'!AI43)*AI$8/units</f>
        <v>13.117733077114451</v>
      </c>
      <c r="AJ43" s="582">
        <f>('B-Tot.Ann'!AJ43+'B-Tot.Ann'!AJ81-'Capital.OM'!AJ43-'Capital.OM'!AJ81+'Res.Val'!AJ43+'B-OM.SVGS'!AJ43)*AJ$8/units</f>
        <v>12.430841750467925</v>
      </c>
      <c r="AK43" s="582">
        <f>('B-Tot.Ann'!AK43+'B-Tot.Ann'!AK81-'Capital.OM'!AK43-'Capital.OM'!AK81+'Res.Val'!AK43+'B-OM.SVGS'!AK43)*AK$8/units</f>
        <v>11.778849307595724</v>
      </c>
      <c r="AL43" s="582">
        <f>('B-Tot.Ann'!AL43+'B-Tot.Ann'!AL81-'Capital.OM'!AL43-'Capital.OM'!AL81+'Res.Val'!AL43+'B-OM.SVGS'!AL43)*AL$8/units</f>
        <v>11.160068060498721</v>
      </c>
      <c r="AM43" s="582">
        <f>('B-Tot.Ann'!AM43+'B-Tot.Ann'!AM81-'Capital.OM'!AM43-'Capital.OM'!AM81+'Res.Val'!AM43+'B-OM.SVGS'!AM43)*AM$8/units</f>
        <v>10.572884973514762</v>
      </c>
      <c r="AN43" s="582">
        <f>('B-Tot.Ann'!AN43+'B-Tot.Ann'!AN81-'Capital.OM'!AN43-'Capital.OM'!AN81+'Res.Val'!AN43+'B-OM.SVGS'!AN43)*AN$8/units</f>
        <v>9.0336441932434663</v>
      </c>
      <c r="AO43" s="582">
        <f>('B-Tot.Ann'!AO43+'B-Tot.Ann'!AO81-'Capital.OM'!AO43-'Capital.OM'!AO81+'Res.Val'!AO43+'B-OM.SVGS'!AO43)*AO$8/units</f>
        <v>15.713958235191338</v>
      </c>
      <c r="AP43" s="582">
        <f>('B-Tot.Ann'!AP43+'B-Tot.Ann'!AP81-'Capital.OM'!AP43-'Capital.OM'!AP81+'Res.Val'!AP43+'B-OM.SVGS'!AP43)*AP$8/units</f>
        <v>10.500758992049068</v>
      </c>
      <c r="AQ43" s="582">
        <f>('B-Tot.Ann'!AQ43+'B-Tot.Ann'!AQ81-'Capital.OM'!AQ43-'Capital.OM'!AQ81+'Res.Val'!AQ43+'B-OM.SVGS'!AQ43)*AQ$8/units</f>
        <v>0</v>
      </c>
      <c r="AR43" s="582">
        <f>('B-Tot.Ann'!AR43+'B-Tot.Ann'!AR81-'Capital.OM'!AR43-'Capital.OM'!AR81+'Res.Val'!AR43+'B-OM.SVGS'!AR43)*AR$8/units</f>
        <v>0</v>
      </c>
      <c r="AS43" s="582">
        <f>('B-Tot.Ann'!AS43+'B-Tot.Ann'!AS81-'Capital.OM'!AS43-'Capital.OM'!AS81+'Res.Val'!AS43+'B-OM.SVGS'!AS43)*AS$8/units</f>
        <v>0</v>
      </c>
    </row>
    <row r="44" spans="2:45" x14ac:dyDescent="0.3">
      <c r="B44" s="349">
        <f>'Proj Cost Data'!C44</f>
        <v>23382</v>
      </c>
      <c r="C44" s="524" t="str">
        <f>'ODOT Data - Summary'!I44</f>
        <v>E</v>
      </c>
      <c r="D44" s="504">
        <f t="shared" si="3"/>
        <v>523.18983625996964</v>
      </c>
      <c r="E44" s="524">
        <f t="shared" si="2"/>
        <v>7</v>
      </c>
      <c r="F44" s="753"/>
      <c r="G44" s="582">
        <f>('B-Tot.Ann'!G44+'B-Tot.Ann'!G82-'Capital.OM'!G44-'Capital.OM'!G82+'Res.Val'!G44+'B-OM.SVGS'!G44)*G$8/units</f>
        <v>-32.776250687190768</v>
      </c>
      <c r="H44" s="582">
        <f>('B-Tot.Ann'!H44+'B-Tot.Ann'!H82-'Capital.OM'!H44-'Capital.OM'!H82+'Res.Val'!H44+'B-OM.SVGS'!H44)*H$8/units</f>
        <v>-30.632009988028749</v>
      </c>
      <c r="I44" s="582">
        <f>('B-Tot.Ann'!I44+'B-Tot.Ann'!I82-'Capital.OM'!I44-'Capital.OM'!I82+'Res.Val'!I44+'B-OM.SVGS'!I44)*I$8/units</f>
        <v>-28.628046717783878</v>
      </c>
      <c r="J44" s="582">
        <f>('B-Tot.Ann'!J44+'B-Tot.Ann'!J82-'Capital.OM'!J44-'Capital.OM'!J82+'Res.Val'!J44+'B-OM.SVGS'!J44)*J$8/units</f>
        <v>-77.855020789605732</v>
      </c>
      <c r="K44" s="582">
        <f>('B-Tot.Ann'!K44+'B-Tot.Ann'!K82-'Capital.OM'!K44-'Capital.OM'!K82+'Res.Val'!K44+'B-OM.SVGS'!K44)*K$8/units</f>
        <v>-26.014944537408851</v>
      </c>
      <c r="L44" s="582">
        <f>('B-Tot.Ann'!L44+'B-Tot.Ann'!L82-'Capital.OM'!L44-'Capital.OM'!L82+'Res.Val'!L44+'B-OM.SVGS'!L44)*L$8/units</f>
        <v>47.096712433326324</v>
      </c>
      <c r="M44" s="582">
        <f>('B-Tot.Ann'!M44+'B-Tot.Ann'!M82-'Capital.OM'!M44-'Capital.OM'!M82+'Res.Val'!M44+'B-OM.SVGS'!M44)*M$8/units</f>
        <v>44.711845001727688</v>
      </c>
      <c r="N44" s="582">
        <f>('B-Tot.Ann'!N44+'B-Tot.Ann'!N82-'Capital.OM'!N44-'Capital.OM'!N82+'Res.Val'!N44+'B-OM.SVGS'!N44)*N$8/units</f>
        <v>42.441458981443859</v>
      </c>
      <c r="O44" s="582">
        <f>('B-Tot.Ann'!O44+'B-Tot.Ann'!O82-'Capital.OM'!O44-'Capital.OM'!O82+'Res.Val'!O44+'B-OM.SVGS'!O44)*O$8/units</f>
        <v>39.192706440435757</v>
      </c>
      <c r="P44" s="582">
        <f>('B-Tot.Ann'!P44+'B-Tot.Ann'!P82-'Capital.OM'!P44-'Capital.OM'!P82+'Res.Val'!P44+'B-OM.SVGS'!P44)*P$8/units</f>
        <v>37.207683227721077</v>
      </c>
      <c r="Q44" s="582">
        <f>('B-Tot.Ann'!Q44+'B-Tot.Ann'!Q82-'Capital.OM'!Q44-'Capital.OM'!Q82+'Res.Val'!Q44+'B-OM.SVGS'!Q44)*Q$8/units</f>
        <v>35.318059658353015</v>
      </c>
      <c r="R44" s="582">
        <f>('B-Tot.Ann'!R44+'B-Tot.Ann'!R82-'Capital.OM'!R44-'Capital.OM'!R82+'Res.Val'!R44+'B-OM.SVGS'!R44)*R$8/units</f>
        <v>33.519671299873458</v>
      </c>
      <c r="S44" s="582">
        <f>('B-Tot.Ann'!S44+'B-Tot.Ann'!S82-'Capital.OM'!S44-'Capital.OM'!S82+'Res.Val'!S44+'B-OM.SVGS'!S44)*S$8/units</f>
        <v>31.808499482694369</v>
      </c>
      <c r="T44" s="582">
        <f>('B-Tot.Ann'!T44+'B-Tot.Ann'!T82-'Capital.OM'!T44-'Capital.OM'!T82+'Res.Val'!T44+'B-OM.SVGS'!T44)*T$8/units</f>
        <v>30.180669582662315</v>
      </c>
      <c r="U44" s="582">
        <f>('B-Tot.Ann'!U44+'B-Tot.Ann'!U82-'Capital.OM'!U44-'Capital.OM'!U82+'Res.Val'!U44+'B-OM.SVGS'!U44)*U$8/units</f>
        <v>28.632448928100747</v>
      </c>
      <c r="V44" s="582">
        <f>('B-Tot.Ann'!V44+'B-Tot.Ann'!V82-'Capital.OM'!V44-'Capital.OM'!V82+'Res.Val'!V44+'B-OM.SVGS'!V44)*V$8/units</f>
        <v>26.652142489952357</v>
      </c>
      <c r="W44" s="582">
        <f>('B-Tot.Ann'!W44+'B-Tot.Ann'!W82-'Capital.OM'!W44-'Capital.OM'!W82+'Res.Val'!W44+'B-OM.SVGS'!W44)*W$8/units</f>
        <v>25.285738095931958</v>
      </c>
      <c r="X44" s="582">
        <f>('B-Tot.Ann'!X44+'B-Tot.Ann'!X82-'Capital.OM'!X44-'Capital.OM'!X82+'Res.Val'!X44+'B-OM.SVGS'!X44)*X$8/units</f>
        <v>23.986396608146315</v>
      </c>
      <c r="Y44" s="582">
        <f>('B-Tot.Ann'!Y44+'B-Tot.Ann'!Y82-'Capital.OM'!Y44-'Capital.OM'!Y82+'Res.Val'!Y44+'B-OM.SVGS'!Y44)*Y$8/units</f>
        <v>22.751068810767155</v>
      </c>
      <c r="Z44" s="582">
        <f>('B-Tot.Ann'!Z44+'B-Tot.Ann'!Z82-'Capital.OM'!Z44-'Capital.OM'!Z82+'Res.Val'!Z44+'B-OM.SVGS'!Z44)*Z$8/units</f>
        <v>21.57682378686652</v>
      </c>
      <c r="AA44" s="582">
        <f>('B-Tot.Ann'!AA44+'B-Tot.Ann'!AA82-'Capital.OM'!AA44-'Capital.OM'!AA82+'Res.Val'!AA44+'B-OM.SVGS'!AA44)*AA$8/units</f>
        <v>20.460846164076212</v>
      </c>
      <c r="AB44" s="582">
        <f>('B-Tot.Ann'!AB44+'B-Tot.Ann'!AB82-'Capital.OM'!AB44-'Capital.OM'!AB82+'Res.Val'!AB44+'B-OM.SVGS'!AB44)*AB$8/units</f>
        <v>19.400433230859878</v>
      </c>
      <c r="AC44" s="582">
        <f>('B-Tot.Ann'!AC44+'B-Tot.Ann'!AC82-'Capital.OM'!AC44-'Capital.OM'!AC82+'Res.Val'!AC44+'B-OM.SVGS'!AC44)*AC$8/units</f>
        <v>18.3929919512907</v>
      </c>
      <c r="AD44" s="582">
        <f>('B-Tot.Ann'!AD44+'B-Tot.Ann'!AD82-'Capital.OM'!AD44-'Capital.OM'!AD82+'Res.Val'!AD44+'B-OM.SVGS'!AD44)*AD$8/units</f>
        <v>17.436035903171881</v>
      </c>
      <c r="AE44" s="582">
        <f>('B-Tot.Ann'!AE44+'B-Tot.Ann'!AE82-'Capital.OM'!AE44-'Capital.OM'!AE82+'Res.Val'!AE44+'B-OM.SVGS'!AE44)*AE$8/units</f>
        <v>16.527182161560184</v>
      </c>
      <c r="AF44" s="582">
        <f>('B-Tot.Ann'!AF44+'B-Tot.Ann'!AF82-'Capital.OM'!AF44-'Capital.OM'!AF82+'Res.Val'!AF44+'B-OM.SVGS'!AF44)*AF$8/units</f>
        <v>15.405854907713872</v>
      </c>
      <c r="AG44" s="582">
        <f>('B-Tot.Ann'!AG44+'B-Tot.Ann'!AG82-'Capital.OM'!AG44-'Capital.OM'!AG82+'Res.Val'!AG44+'B-OM.SVGS'!AG44)*AG$8/units</f>
        <v>14.60335290638486</v>
      </c>
      <c r="AH44" s="582">
        <f>('B-Tot.Ann'!AH44+'B-Tot.Ann'!AH82-'Capital.OM'!AH44-'Capital.OM'!AH82+'Res.Val'!AH44+'B-OM.SVGS'!AH44)*AH$8/units</f>
        <v>13.841288374780284</v>
      </c>
      <c r="AI44" s="582">
        <f>('B-Tot.Ann'!AI44+'B-Tot.Ann'!AI82-'Capital.OM'!AI44-'Capital.OM'!AI82+'Res.Val'!AI44+'B-OM.SVGS'!AI44)*AI$8/units</f>
        <v>13.117733077114451</v>
      </c>
      <c r="AJ44" s="582">
        <f>('B-Tot.Ann'!AJ44+'B-Tot.Ann'!AJ82-'Capital.OM'!AJ44-'Capital.OM'!AJ82+'Res.Val'!AJ44+'B-OM.SVGS'!AJ44)*AJ$8/units</f>
        <v>12.430841750467925</v>
      </c>
      <c r="AK44" s="582">
        <f>('B-Tot.Ann'!AK44+'B-Tot.Ann'!AK82-'Capital.OM'!AK44-'Capital.OM'!AK82+'Res.Val'!AK44+'B-OM.SVGS'!AK44)*AK$8/units</f>
        <v>11.778849307595724</v>
      </c>
      <c r="AL44" s="582">
        <f>('B-Tot.Ann'!AL44+'B-Tot.Ann'!AL82-'Capital.OM'!AL44-'Capital.OM'!AL82+'Res.Val'!AL44+'B-OM.SVGS'!AL44)*AL$8/units</f>
        <v>11.160068060498721</v>
      </c>
      <c r="AM44" s="582">
        <f>('B-Tot.Ann'!AM44+'B-Tot.Ann'!AM82-'Capital.OM'!AM44-'Capital.OM'!AM82+'Res.Val'!AM44+'B-OM.SVGS'!AM44)*AM$8/units</f>
        <v>10.572884973514762</v>
      </c>
      <c r="AN44" s="582">
        <f>('B-Tot.Ann'!AN44+'B-Tot.Ann'!AN82-'Capital.OM'!AN44-'Capital.OM'!AN82+'Res.Val'!AN44+'B-OM.SVGS'!AN44)*AN$8/units</f>
        <v>9.0336441932434663</v>
      </c>
      <c r="AO44" s="582">
        <f>('B-Tot.Ann'!AO44+'B-Tot.Ann'!AO82-'Capital.OM'!AO44-'Capital.OM'!AO82+'Res.Val'!AO44+'B-OM.SVGS'!AO44)*AO$8/units</f>
        <v>14.864915800333513</v>
      </c>
      <c r="AP44" s="582">
        <f>('B-Tot.Ann'!AP44+'B-Tot.Ann'!AP82-'Capital.OM'!AP44-'Capital.OM'!AP82+'Res.Val'!AP44+'B-OM.SVGS'!AP44)*AP$8/units</f>
        <v>9.7072613893782052</v>
      </c>
      <c r="AQ44" s="582">
        <f>('B-Tot.Ann'!AQ44+'B-Tot.Ann'!AQ82-'Capital.OM'!AQ44-'Capital.OM'!AQ82+'Res.Val'!AQ44+'B-OM.SVGS'!AQ44)*AQ$8/units</f>
        <v>0</v>
      </c>
      <c r="AR44" s="582">
        <f>('B-Tot.Ann'!AR44+'B-Tot.Ann'!AR82-'Capital.OM'!AR44-'Capital.OM'!AR82+'Res.Val'!AR44+'B-OM.SVGS'!AR44)*AR$8/units</f>
        <v>0</v>
      </c>
      <c r="AS44" s="582">
        <f>('B-Tot.Ann'!AS44+'B-Tot.Ann'!AS82-'Capital.OM'!AS44-'Capital.OM'!AS82+'Res.Val'!AS44+'B-OM.SVGS'!AS44)*AS$8/units</f>
        <v>0</v>
      </c>
    </row>
    <row r="45" spans="2:45" x14ac:dyDescent="0.3">
      <c r="B45" s="349">
        <f>'Proj Cost Data'!C45</f>
        <v>23446</v>
      </c>
      <c r="C45" s="524" t="str">
        <f>'ODOT Data - Summary'!I45</f>
        <v>A</v>
      </c>
      <c r="D45" s="504">
        <f t="shared" si="3"/>
        <v>-34.530937178164663</v>
      </c>
      <c r="E45" s="524">
        <f t="shared" si="2"/>
        <v>34</v>
      </c>
      <c r="F45" s="753"/>
      <c r="G45" s="582">
        <f>('B-Tot.Ann'!G45+'B-Tot.Ann'!G83-'Capital.OM'!G45-'Capital.OM'!G83+'Res.Val'!G45+'B-OM.SVGS'!G45)*G$8/units</f>
        <v>-32.776250687190768</v>
      </c>
      <c r="H45" s="582">
        <f>('B-Tot.Ann'!H45+'B-Tot.Ann'!H83-'Capital.OM'!H45-'Capital.OM'!H83+'Res.Val'!H45+'B-OM.SVGS'!H45)*H$8/units</f>
        <v>-30.632009988028749</v>
      </c>
      <c r="I45" s="582">
        <f>('B-Tot.Ann'!I45+'B-Tot.Ann'!I83-'Capital.OM'!I45-'Capital.OM'!I83+'Res.Val'!I45+'B-OM.SVGS'!I45)*I$8/units</f>
        <v>-28.628046717783878</v>
      </c>
      <c r="J45" s="582">
        <f>('B-Tot.Ann'!J45+'B-Tot.Ann'!J83-'Capital.OM'!J45-'Capital.OM'!J83+'Res.Val'!J45+'B-OM.SVGS'!J45)*J$8/units</f>
        <v>-103.55988417115942</v>
      </c>
      <c r="K45" s="582">
        <f>('B-Tot.Ann'!K45+'B-Tot.Ann'!K83-'Capital.OM'!K45-'Capital.OM'!K83+'Res.Val'!K45+'B-OM.SVGS'!K45)*K$8/units</f>
        <v>-58.474453273563363</v>
      </c>
      <c r="L45" s="582">
        <f>('B-Tot.Ann'!L45+'B-Tot.Ann'!L83-'Capital.OM'!L45-'Capital.OM'!L83+'Res.Val'!L45+'B-OM.SVGS'!L45)*L$8/units</f>
        <v>15.395817269130738</v>
      </c>
      <c r="M45" s="582">
        <f>('B-Tot.Ann'!M45+'B-Tot.Ann'!M83-'Capital.OM'!M45-'Capital.OM'!M83+'Res.Val'!M45+'B-OM.SVGS'!M45)*M$8/units</f>
        <v>14.492769016439382</v>
      </c>
      <c r="N45" s="582">
        <f>('B-Tot.Ann'!N45+'B-Tot.Ann'!N83-'Capital.OM'!N45-'Capital.OM'!N83+'Res.Val'!N45+'B-OM.SVGS'!N45)*N$8/units</f>
        <v>13.642192381146778</v>
      </c>
      <c r="O45" s="582">
        <f>('B-Tot.Ann'!O45+'B-Tot.Ann'!O83-'Capital.OM'!O45-'Capital.OM'!O83+'Res.Val'!O45+'B-OM.SVGS'!O45)*O$8/units</f>
        <v>11.753211536063114</v>
      </c>
      <c r="P45" s="582">
        <f>('B-Tot.Ann'!P45+'B-Tot.Ann'!P83-'Capital.OM'!P45-'Capital.OM'!P83+'Res.Val'!P45+'B-OM.SVGS'!P45)*P$8/units</f>
        <v>11.069891255105068</v>
      </c>
      <c r="Q45" s="582">
        <f>('B-Tot.Ann'!Q45+'B-Tot.Ann'!Q83-'Capital.OM'!Q45-'Capital.OM'!Q83+'Res.Val'!Q45+'B-OM.SVGS'!Q45)*Q$8/units</f>
        <v>10.425860124805393</v>
      </c>
      <c r="R45" s="582">
        <f>('B-Tot.Ann'!R45+'B-Tot.Ann'!R83-'Capital.OM'!R45-'Capital.OM'!R83+'Res.Val'!R45+'B-OM.SVGS'!R45)*R$8/units</f>
        <v>9.8188948201439832</v>
      </c>
      <c r="S45" s="582">
        <f>('B-Tot.Ann'!S45+'B-Tot.Ann'!S83-'Capital.OM'!S45-'Capital.OM'!S83+'Res.Val'!S45+'B-OM.SVGS'!S45)*S$8/units</f>
        <v>9.2468949746334701</v>
      </c>
      <c r="T45" s="582">
        <f>('B-Tot.Ann'!T45+'B-Tot.Ann'!T83-'Capital.OM'!T45-'Capital.OM'!T83+'Res.Val'!T45+'B-OM.SVGS'!T45)*T$8/units</f>
        <v>8.7078766083027688</v>
      </c>
      <c r="U45" s="582">
        <f>('B-Tot.Ann'!U45+'B-Tot.Ann'!U83-'Capital.OM'!U45-'Capital.OM'!U83+'Res.Val'!U45+'B-OM.SVGS'!U45)*U$8/units</f>
        <v>8.1999658885362638</v>
      </c>
      <c r="V45" s="582">
        <f>('B-Tot.Ann'!V45+'B-Tot.Ann'!V83-'Capital.OM'!V45-'Capital.OM'!V83+'Res.Val'!V45+'B-OM.SVGS'!V45)*V$8/units</f>
        <v>7.2132913117418953</v>
      </c>
      <c r="W45" s="582">
        <f>('B-Tot.Ann'!W45+'B-Tot.Ann'!W83-'Capital.OM'!W45-'Capital.OM'!W83+'Res.Val'!W45+'B-OM.SVGS'!W45)*W$8/units</f>
        <v>6.7956259822577634</v>
      </c>
      <c r="X45" s="582">
        <f>('B-Tot.Ann'!X45+'B-Tot.Ann'!X83-'Capital.OM'!X45-'Capital.OM'!X83+'Res.Val'!X45+'B-OM.SVGS'!X45)*X$8/units</f>
        <v>6.4018753691011128</v>
      </c>
      <c r="Y45" s="582">
        <f>('B-Tot.Ann'!Y45+'B-Tot.Ann'!Y83-'Capital.OM'!Y45-'Capital.OM'!Y83+'Res.Val'!Y45+'B-OM.SVGS'!Y45)*Y$8/units</f>
        <v>6.0306922334826245</v>
      </c>
      <c r="Z45" s="582">
        <f>('B-Tot.Ann'!Z45+'B-Tot.Ann'!Z83-'Capital.OM'!Z45-'Capital.OM'!Z83+'Res.Val'!Z45+'B-OM.SVGS'!Z45)*Z$8/units</f>
        <v>5.6808034572966344</v>
      </c>
      <c r="AA45" s="582">
        <f>('B-Tot.Ann'!AA45+'B-Tot.Ann'!AA83-'Capital.OM'!AA45-'Capital.OM'!AA83+'Res.Val'!AA45+'B-OM.SVGS'!AA45)*AA$8/units</f>
        <v>5.3510061077242232</v>
      </c>
      <c r="AB45" s="582">
        <f>('B-Tot.Ann'!AB45+'B-Tot.Ann'!AB83-'Capital.OM'!AB45-'Capital.OM'!AB83+'Res.Val'!AB45+'B-OM.SVGS'!AB45)*AB$8/units</f>
        <v>5.0401636992265688</v>
      </c>
      <c r="AC45" s="582">
        <f>('B-Tot.Ann'!AC45+'B-Tot.Ann'!AC83-'Capital.OM'!AC45-'Capital.OM'!AC83+'Res.Val'!AC45+'B-OM.SVGS'!AC45)*AC$8/units</f>
        <v>4.7472026439916384</v>
      </c>
      <c r="AD45" s="582">
        <f>('B-Tot.Ann'!AD45+'B-Tot.Ann'!AD83-'Capital.OM'!AD45-'Capital.OM'!AD83+'Res.Val'!AD45+'B-OM.SVGS'!AD45)*AD$8/units</f>
        <v>4.4711088822172567</v>
      </c>
      <c r="AE45" s="582">
        <f>('B-Tot.Ann'!AE45+'B-Tot.Ann'!AE83-'Capital.OM'!AE45-'Capital.OM'!AE83+'Res.Val'!AE45+'B-OM.SVGS'!AE45)*AE$8/units</f>
        <v>4.2109246839303269</v>
      </c>
      <c r="AF45" s="582">
        <f>('B-Tot.Ann'!AF45+'B-Tot.Ann'!AF83-'Capital.OM'!AF45-'Capital.OM'!AF83+'Res.Val'!AF45+'B-OM.SVGS'!AF45)*AF$8/units</f>
        <v>3.7074523748373265</v>
      </c>
      <c r="AG45" s="582">
        <f>('B-Tot.Ann'!AG45+'B-Tot.Ann'!AG83-'Capital.OM'!AG45-'Capital.OM'!AG83+'Res.Val'!AG45+'B-OM.SVGS'!AG45)*AG$8/units</f>
        <v>3.493322104195355</v>
      </c>
      <c r="AH45" s="582">
        <f>('B-Tot.Ann'!AH45+'B-Tot.Ann'!AH83-'Capital.OM'!AH45-'Capital.OM'!AH83+'Res.Val'!AH45+'B-OM.SVGS'!AH45)*AH$8/units</f>
        <v>3.2914311554737887</v>
      </c>
      <c r="AI45" s="582">
        <f>('B-Tot.Ann'!AI45+'B-Tot.Ann'!AI83-'Capital.OM'!AI45-'Capital.OM'!AI83+'Res.Val'!AI45+'B-OM.SVGS'!AI45)*AI$8/units</f>
        <v>3.1010906133459084</v>
      </c>
      <c r="AJ45" s="582">
        <f>('B-Tot.Ann'!AJ45+'B-Tot.Ann'!AJ83-'Capital.OM'!AJ45-'Capital.OM'!AJ83+'Res.Val'!AJ45+'B-OM.SVGS'!AJ45)*AJ$8/units</f>
        <v>2.9216494743328312</v>
      </c>
      <c r="AK45" s="582">
        <f>('B-Tot.Ann'!AK45+'B-Tot.Ann'!AK83-'Capital.OM'!AK45-'Capital.OM'!AK83+'Res.Val'!AK45+'B-OM.SVGS'!AK45)*AK$8/units</f>
        <v>2.7524926301634447</v>
      </c>
      <c r="AL45" s="582">
        <f>('B-Tot.Ann'!AL45+'B-Tot.Ann'!AL83-'Capital.OM'!AL45-'Capital.OM'!AL83+'Res.Val'!AL45+'B-OM.SVGS'!AL45)*AL$8/units</f>
        <v>2.5930389527450863</v>
      </c>
      <c r="AM45" s="582">
        <f>('B-Tot.Ann'!AM45+'B-Tot.Ann'!AM83-'Capital.OM'!AM45-'Capital.OM'!AM83+'Res.Val'!AM45+'B-OM.SVGS'!AM45)*AM$8/units</f>
        <v>2.4427394760963708</v>
      </c>
      <c r="AN45" s="582">
        <f>('B-Tot.Ann'!AN45+'B-Tot.Ann'!AN83-'Capital.OM'!AN45-'Capital.OM'!AN83+'Res.Val'!AN45+'B-OM.SVGS'!AN45)*AN$8/units</f>
        <v>2.0858164448749168</v>
      </c>
      <c r="AO45" s="582">
        <f>('B-Tot.Ann'!AO45+'B-Tot.Ann'!AO83-'Capital.OM'!AO45-'Capital.OM'!AO83+'Res.Val'!AO45+'B-OM.SVGS'!AO45)*AO$8/units</f>
        <v>13.143686135375383</v>
      </c>
      <c r="AP45" s="582">
        <f>('B-Tot.Ann'!AP45+'B-Tot.Ann'!AP83-'Capital.OM'!AP45-'Capital.OM'!AP83+'Res.Val'!AP45+'B-OM.SVGS'!AP45)*AP$8/units</f>
        <v>11.310920052844157</v>
      </c>
      <c r="AQ45" s="582">
        <f>('B-Tot.Ann'!AQ45+'B-Tot.Ann'!AQ83-'Capital.OM'!AQ45-'Capital.OM'!AQ83+'Res.Val'!AQ45+'B-OM.SVGS'!AQ45)*AQ$8/units</f>
        <v>0</v>
      </c>
      <c r="AR45" s="582">
        <f>('B-Tot.Ann'!AR45+'B-Tot.Ann'!AR83-'Capital.OM'!AR45-'Capital.OM'!AR83+'Res.Val'!AR45+'B-OM.SVGS'!AR45)*AR$8/units</f>
        <v>0</v>
      </c>
      <c r="AS45" s="582">
        <f>('B-Tot.Ann'!AS45+'B-Tot.Ann'!AS83-'Capital.OM'!AS45-'Capital.OM'!AS83+'Res.Val'!AS45+'B-OM.SVGS'!AS45)*AS$8/units</f>
        <v>0</v>
      </c>
    </row>
    <row r="46" spans="2:45" x14ac:dyDescent="0.3">
      <c r="B46" s="349">
        <f>'Proj Cost Data'!C46</f>
        <v>24832</v>
      </c>
      <c r="C46" s="524" t="str">
        <f>'ODOT Data - Summary'!I46</f>
        <v>P</v>
      </c>
      <c r="D46" s="504">
        <f t="shared" si="3"/>
        <v>57.496724703496334</v>
      </c>
      <c r="E46" s="524">
        <f t="shared" si="2"/>
        <v>33</v>
      </c>
      <c r="F46" s="753"/>
      <c r="G46" s="582">
        <f>('B-Tot.Ann'!G46+'B-Tot.Ann'!G84-'Capital.OM'!G46-'Capital.OM'!G84+'Res.Val'!G46+'B-OM.SVGS'!G46)*G$8/units</f>
        <v>-32.776250687190768</v>
      </c>
      <c r="H46" s="582">
        <f>('B-Tot.Ann'!H46+'B-Tot.Ann'!H84-'Capital.OM'!H46-'Capital.OM'!H84+'Res.Val'!H46+'B-OM.SVGS'!H46)*H$8/units</f>
        <v>-30.632009988028749</v>
      </c>
      <c r="I46" s="582">
        <f>('B-Tot.Ann'!I46+'B-Tot.Ann'!I84-'Capital.OM'!I46-'Capital.OM'!I84+'Res.Val'!I46+'B-OM.SVGS'!I46)*I$8/units</f>
        <v>-28.628046717783878</v>
      </c>
      <c r="J46" s="582">
        <f>('B-Tot.Ann'!J46+'B-Tot.Ann'!J84-'Capital.OM'!J46-'Capital.OM'!J84+'Res.Val'!J46+'B-OM.SVGS'!J46)*J$8/units</f>
        <v>-88.13104398283599</v>
      </c>
      <c r="K46" s="582">
        <f>('B-Tot.Ann'!K46+'B-Tot.Ann'!K84-'Capital.OM'!K46-'Capital.OM'!K84+'Res.Val'!K46+'B-OM.SVGS'!K46)*K$8/units</f>
        <v>-48.743276299670896</v>
      </c>
      <c r="L46" s="582">
        <f>('B-Tot.Ann'!L46+'B-Tot.Ann'!L84-'Capital.OM'!L46-'Capital.OM'!L84+'Res.Val'!L46+'B-OM.SVGS'!L46)*L$8/units</f>
        <v>15.395817269130738</v>
      </c>
      <c r="M46" s="582">
        <f>('B-Tot.Ann'!M46+'B-Tot.Ann'!M84-'Capital.OM'!M46-'Capital.OM'!M84+'Res.Val'!M46+'B-OM.SVGS'!M46)*M$8/units</f>
        <v>14.492769016439382</v>
      </c>
      <c r="N46" s="582">
        <f>('B-Tot.Ann'!N46+'B-Tot.Ann'!N84-'Capital.OM'!N46-'Capital.OM'!N84+'Res.Val'!N46+'B-OM.SVGS'!N46)*N$8/units</f>
        <v>13.642192381146778</v>
      </c>
      <c r="O46" s="582">
        <f>('B-Tot.Ann'!O46+'B-Tot.Ann'!O84-'Capital.OM'!O46-'Capital.OM'!O84+'Res.Val'!O46+'B-OM.SVGS'!O46)*O$8/units</f>
        <v>11.753211536063114</v>
      </c>
      <c r="P46" s="582">
        <f>('B-Tot.Ann'!P46+'B-Tot.Ann'!P84-'Capital.OM'!P46-'Capital.OM'!P84+'Res.Val'!P46+'B-OM.SVGS'!P46)*P$8/units</f>
        <v>11.069891255105068</v>
      </c>
      <c r="Q46" s="582">
        <f>('B-Tot.Ann'!Q46+'B-Tot.Ann'!Q84-'Capital.OM'!Q46-'Capital.OM'!Q84+'Res.Val'!Q46+'B-OM.SVGS'!Q46)*Q$8/units</f>
        <v>10.425860124805393</v>
      </c>
      <c r="R46" s="582">
        <f>('B-Tot.Ann'!R46+'B-Tot.Ann'!R84-'Capital.OM'!R46-'Capital.OM'!R84+'Res.Val'!R46+'B-OM.SVGS'!R46)*R$8/units</f>
        <v>9.8188948201439832</v>
      </c>
      <c r="S46" s="582">
        <f>('B-Tot.Ann'!S46+'B-Tot.Ann'!S84-'Capital.OM'!S46-'Capital.OM'!S84+'Res.Val'!S46+'B-OM.SVGS'!S46)*S$8/units</f>
        <v>9.2468949746334701</v>
      </c>
      <c r="T46" s="582">
        <f>('B-Tot.Ann'!T46+'B-Tot.Ann'!T84-'Capital.OM'!T46-'Capital.OM'!T84+'Res.Val'!T46+'B-OM.SVGS'!T46)*T$8/units</f>
        <v>8.7078766083027688</v>
      </c>
      <c r="U46" s="582">
        <f>('B-Tot.Ann'!U46+'B-Tot.Ann'!U84-'Capital.OM'!U46-'Capital.OM'!U84+'Res.Val'!U46+'B-OM.SVGS'!U46)*U$8/units</f>
        <v>8.1999658885362638</v>
      </c>
      <c r="V46" s="582">
        <f>('B-Tot.Ann'!V46+'B-Tot.Ann'!V84-'Capital.OM'!V46-'Capital.OM'!V84+'Res.Val'!V46+'B-OM.SVGS'!V46)*V$8/units</f>
        <v>7.2132913117418953</v>
      </c>
      <c r="W46" s="582">
        <f>('B-Tot.Ann'!W46+'B-Tot.Ann'!W84-'Capital.OM'!W46-'Capital.OM'!W84+'Res.Val'!W46+'B-OM.SVGS'!W46)*W$8/units</f>
        <v>6.7956259822577634</v>
      </c>
      <c r="X46" s="582">
        <f>('B-Tot.Ann'!X46+'B-Tot.Ann'!X84-'Capital.OM'!X46-'Capital.OM'!X84+'Res.Val'!X46+'B-OM.SVGS'!X46)*X$8/units</f>
        <v>6.4018753691011128</v>
      </c>
      <c r="Y46" s="582">
        <f>('B-Tot.Ann'!Y46+'B-Tot.Ann'!Y84-'Capital.OM'!Y46-'Capital.OM'!Y84+'Res.Val'!Y46+'B-OM.SVGS'!Y46)*Y$8/units</f>
        <v>6.0306922334826245</v>
      </c>
      <c r="Z46" s="582">
        <f>('B-Tot.Ann'!Z46+'B-Tot.Ann'!Z84-'Capital.OM'!Z46-'Capital.OM'!Z84+'Res.Val'!Z46+'B-OM.SVGS'!Z46)*Z$8/units</f>
        <v>5.6808034572966344</v>
      </c>
      <c r="AA46" s="582">
        <f>('B-Tot.Ann'!AA46+'B-Tot.Ann'!AA84-'Capital.OM'!AA46-'Capital.OM'!AA84+'Res.Val'!AA46+'B-OM.SVGS'!AA46)*AA$8/units</f>
        <v>5.3510061077242232</v>
      </c>
      <c r="AB46" s="582">
        <f>('B-Tot.Ann'!AB46+'B-Tot.Ann'!AB84-'Capital.OM'!AB46-'Capital.OM'!AB84+'Res.Val'!AB46+'B-OM.SVGS'!AB46)*AB$8/units</f>
        <v>5.0401636992265688</v>
      </c>
      <c r="AC46" s="582">
        <f>('B-Tot.Ann'!AC46+'B-Tot.Ann'!AC84-'Capital.OM'!AC46-'Capital.OM'!AC84+'Res.Val'!AC46+'B-OM.SVGS'!AC46)*AC$8/units</f>
        <v>4.7472026439916384</v>
      </c>
      <c r="AD46" s="582">
        <f>('B-Tot.Ann'!AD46+'B-Tot.Ann'!AD84-'Capital.OM'!AD46-'Capital.OM'!AD84+'Res.Val'!AD46+'B-OM.SVGS'!AD46)*AD$8/units</f>
        <v>4.4711088822172567</v>
      </c>
      <c r="AE46" s="582">
        <f>('B-Tot.Ann'!AE46+'B-Tot.Ann'!AE84-'Capital.OM'!AE46-'Capital.OM'!AE84+'Res.Val'!AE46+'B-OM.SVGS'!AE46)*AE$8/units</f>
        <v>4.2109246839303269</v>
      </c>
      <c r="AF46" s="582">
        <f>('B-Tot.Ann'!AF46+'B-Tot.Ann'!AF84-'Capital.OM'!AF46-'Capital.OM'!AF84+'Res.Val'!AF46+'B-OM.SVGS'!AF46)*AF$8/units</f>
        <v>3.7074523748373265</v>
      </c>
      <c r="AG46" s="582">
        <f>('B-Tot.Ann'!AG46+'B-Tot.Ann'!AG84-'Capital.OM'!AG46-'Capital.OM'!AG84+'Res.Val'!AG46+'B-OM.SVGS'!AG46)*AG$8/units</f>
        <v>6.9769633503229578</v>
      </c>
      <c r="AH46" s="582">
        <f>('B-Tot.Ann'!AH46+'B-Tot.Ann'!AH84-'Capital.OM'!AH46-'Capital.OM'!AH84+'Res.Val'!AH46+'B-OM.SVGS'!AH46)*AH$8/units</f>
        <v>13.770269903933887</v>
      </c>
      <c r="AI46" s="582">
        <f>('B-Tot.Ann'!AI46+'B-Tot.Ann'!AI84-'Capital.OM'!AI46-'Capital.OM'!AI84+'Res.Val'!AI46+'B-OM.SVGS'!AI46)*AI$8/units</f>
        <v>13.05050099992364</v>
      </c>
      <c r="AJ46" s="582">
        <f>('B-Tot.Ann'!AJ46+'B-Tot.Ann'!AJ84-'Capital.OM'!AJ46-'Capital.OM'!AJ84+'Res.Val'!AJ46+'B-OM.SVGS'!AJ46)*AJ$8/units</f>
        <v>12.367204800246466</v>
      </c>
      <c r="AK46" s="582">
        <f>('B-Tot.Ann'!AK46+'B-Tot.Ann'!AK84-'Capital.OM'!AK46-'Capital.OM'!AK84+'Res.Val'!AK46+'B-OM.SVGS'!AK46)*AK$8/units</f>
        <v>11.718625024864796</v>
      </c>
      <c r="AL46" s="582">
        <f>('B-Tot.Ann'!AL46+'B-Tot.Ann'!AL84-'Capital.OM'!AL46-'Capital.OM'!AL84+'Res.Val'!AL46+'B-OM.SVGS'!AL46)*AL$8/units</f>
        <v>11.103082460094607</v>
      </c>
      <c r="AM46" s="582">
        <f>('B-Tot.Ann'!AM46+'B-Tot.Ann'!AM84-'Capital.OM'!AM46-'Capital.OM'!AM84+'Res.Val'!AM46+'B-OM.SVGS'!AM46)*AM$8/units</f>
        <v>10.518972217502785</v>
      </c>
      <c r="AN46" s="582">
        <f>('B-Tot.Ann'!AN46+'B-Tot.Ann'!AN84-'Capital.OM'!AN46-'Capital.OM'!AN84+'Res.Val'!AN46+'B-OM.SVGS'!AN46)*AN$8/units</f>
        <v>8.9904983563357614</v>
      </c>
      <c r="AO46" s="582">
        <f>('B-Tot.Ann'!AO46+'B-Tot.Ann'!AO84-'Capital.OM'!AO46-'Capital.OM'!AO84+'Res.Val'!AO46+'B-OM.SVGS'!AO46)*AO$8/units</f>
        <v>15.340224646740124</v>
      </c>
      <c r="AP46" s="582">
        <f>('B-Tot.Ann'!AP46+'B-Tot.Ann'!AP84-'Capital.OM'!AP46-'Capital.OM'!AP84+'Res.Val'!AP46+'B-OM.SVGS'!AP46)*AP$8/units</f>
        <v>10.167489998927296</v>
      </c>
      <c r="AQ46" s="582">
        <f>('B-Tot.Ann'!AQ46+'B-Tot.Ann'!AQ84-'Capital.OM'!AQ46-'Capital.OM'!AQ84+'Res.Val'!AQ46+'B-OM.SVGS'!AQ46)*AQ$8/units</f>
        <v>0</v>
      </c>
      <c r="AR46" s="582">
        <f>('B-Tot.Ann'!AR46+'B-Tot.Ann'!AR84-'Capital.OM'!AR46-'Capital.OM'!AR84+'Res.Val'!AR46+'B-OM.SVGS'!AR46)*AR$8/units</f>
        <v>0</v>
      </c>
      <c r="AS46" s="582">
        <f>('B-Tot.Ann'!AS46+'B-Tot.Ann'!AS84-'Capital.OM'!AS46-'Capital.OM'!AS84+'Res.Val'!AS46+'B-OM.SVGS'!AS46)*AS$8/units</f>
        <v>0</v>
      </c>
    </row>
    <row r="47" spans="2:45" x14ac:dyDescent="0.3">
      <c r="B47" s="349">
        <f>'Proj Cost Data'!C47</f>
        <v>25184</v>
      </c>
      <c r="C47" s="524" t="str">
        <f>'ODOT Data - Summary'!I47</f>
        <v>P</v>
      </c>
      <c r="D47" s="504">
        <f t="shared" si="3"/>
        <v>504.65349919116369</v>
      </c>
      <c r="E47" s="524">
        <f t="shared" si="2"/>
        <v>13</v>
      </c>
      <c r="F47" s="753"/>
      <c r="G47" s="582">
        <f>('B-Tot.Ann'!G47+'B-Tot.Ann'!G85-'Capital.OM'!G47-'Capital.OM'!G85+'Res.Val'!G47+'B-OM.SVGS'!G47)*G$8/units</f>
        <v>-32.776250687190768</v>
      </c>
      <c r="H47" s="582">
        <f>('B-Tot.Ann'!H47+'B-Tot.Ann'!H85-'Capital.OM'!H47-'Capital.OM'!H85+'Res.Val'!H47+'B-OM.SVGS'!H47)*H$8/units</f>
        <v>-30.632009988028749</v>
      </c>
      <c r="I47" s="582">
        <f>('B-Tot.Ann'!I47+'B-Tot.Ann'!I85-'Capital.OM'!I47-'Capital.OM'!I85+'Res.Val'!I47+'B-OM.SVGS'!I47)*I$8/units</f>
        <v>-28.628046717783878</v>
      </c>
      <c r="J47" s="582">
        <f>('B-Tot.Ann'!J47+'B-Tot.Ann'!J85-'Capital.OM'!J47-'Capital.OM'!J85+'Res.Val'!J47+'B-OM.SVGS'!J47)*J$8/units</f>
        <v>-87.959944533168283</v>
      </c>
      <c r="K47" s="582">
        <f>('B-Tot.Ann'!K47+'B-Tot.Ann'!K85-'Capital.OM'!K47-'Capital.OM'!K85+'Res.Val'!K47+'B-OM.SVGS'!K47)*K$8/units</f>
        <v>-32.516374456796228</v>
      </c>
      <c r="L47" s="582">
        <f>('B-Tot.Ann'!L47+'B-Tot.Ann'!L85-'Capital.OM'!L47-'Capital.OM'!L85+'Res.Val'!L47+'B-OM.SVGS'!L47)*L$8/units</f>
        <v>46.871986800200709</v>
      </c>
      <c r="M47" s="582">
        <f>('B-Tot.Ann'!M47+'B-Tot.Ann'!M85-'Capital.OM'!M47-'Capital.OM'!M85+'Res.Val'!M47+'B-OM.SVGS'!M47)*M$8/units</f>
        <v>44.497991387711735</v>
      </c>
      <c r="N47" s="582">
        <f>('B-Tot.Ann'!N47+'B-Tot.Ann'!N85-'Capital.OM'!N47-'Capital.OM'!N85+'Res.Val'!N47+'B-OM.SVGS'!N47)*N$8/units</f>
        <v>42.238017561469867</v>
      </c>
      <c r="O47" s="582">
        <f>('B-Tot.Ann'!O47+'B-Tot.Ann'!O85-'Capital.OM'!O47-'Capital.OM'!O85+'Res.Val'!O47+'B-OM.SVGS'!O47)*O$8/units</f>
        <v>38.99923096462058</v>
      </c>
      <c r="P47" s="582">
        <f>('B-Tot.Ann'!P47+'B-Tot.Ann'!P85-'Capital.OM'!P47-'Capital.OM'!P85+'Res.Val'!P47+'B-OM.SVGS'!P47)*P$8/units</f>
        <v>37.023741216965647</v>
      </c>
      <c r="Q47" s="582">
        <f>('B-Tot.Ann'!Q47+'B-Tot.Ann'!Q85-'Capital.OM'!Q47-'Capital.OM'!Q85+'Res.Val'!Q47+'B-OM.SVGS'!Q47)*Q$8/units</f>
        <v>35.143232516000509</v>
      </c>
      <c r="R47" s="582">
        <f>('B-Tot.Ann'!R47+'B-Tot.Ann'!R85-'Capital.OM'!R47-'Capital.OM'!R85+'Res.Val'!R47+'B-OM.SVGS'!R47)*R$8/units</f>
        <v>33.35355434958813</v>
      </c>
      <c r="S47" s="582">
        <f>('B-Tot.Ann'!S47+'B-Tot.Ann'!S85-'Capital.OM'!S47-'Capital.OM'!S85+'Res.Val'!S47+'B-OM.SVGS'!S47)*S$8/units</f>
        <v>31.650701941751787</v>
      </c>
      <c r="T47" s="582">
        <f>('B-Tot.Ann'!T47+'B-Tot.Ann'!T85-'Capital.OM'!T47-'Capital.OM'!T85+'Res.Val'!T47+'B-OM.SVGS'!T47)*T$8/units</f>
        <v>30.030814478954071</v>
      </c>
      <c r="U47" s="582">
        <f>('B-Tot.Ann'!U47+'B-Tot.Ann'!U85-'Capital.OM'!U47-'Capital.OM'!U85+'Res.Val'!U47+'B-OM.SVGS'!U47)*U$8/units</f>
        <v>28.490172968345565</v>
      </c>
      <c r="V47" s="582">
        <f>('B-Tot.Ann'!V47+'B-Tot.Ann'!V85-'Capital.OM'!V47-'Capital.OM'!V85+'Res.Val'!V47+'B-OM.SVGS'!V47)*V$8/units</f>
        <v>26.517095885865611</v>
      </c>
      <c r="W47" s="582">
        <f>('B-Tot.Ann'!W47+'B-Tot.Ann'!W85-'Capital.OM'!W47-'Capital.OM'!W85+'Res.Val'!W47+'B-OM.SVGS'!W47)*W$8/units</f>
        <v>25.15758435442995</v>
      </c>
      <c r="X47" s="582">
        <f>('B-Tot.Ann'!X47+'B-Tot.Ann'!X85-'Capital.OM'!X47-'Capital.OM'!X85+'Res.Val'!X47+'B-OM.SVGS'!X47)*X$8/units</f>
        <v>23.864812291045869</v>
      </c>
      <c r="Y47" s="582">
        <f>('B-Tot.Ann'!Y47+'B-Tot.Ann'!Y85-'Capital.OM'!Y47-'Capital.OM'!Y85+'Res.Val'!Y47+'B-OM.SVGS'!Y47)*Y$8/units</f>
        <v>22.635743268879885</v>
      </c>
      <c r="Z47" s="582">
        <f>('B-Tot.Ann'!Z47+'B-Tot.Ann'!Z85-'Capital.OM'!Z47-'Capital.OM'!Z85+'Res.Val'!Z47+'B-OM.SVGS'!Z47)*Z$8/units</f>
        <v>21.467458872875927</v>
      </c>
      <c r="AA47" s="582">
        <f>('B-Tot.Ann'!AA47+'B-Tot.Ann'!AA85-'Capital.OM'!AA47-'Capital.OM'!AA85+'Res.Val'!AA47+'B-OM.SVGS'!AA47)*AA$8/units</f>
        <v>20.357155928120569</v>
      </c>
      <c r="AB47" s="582">
        <f>('B-Tot.Ann'!AB47+'B-Tot.Ann'!AB85-'Capital.OM'!AB47-'Capital.OM'!AB85+'Res.Val'!AB47+'B-OM.SVGS'!AB47)*AB$8/units</f>
        <v>19.302143602320886</v>
      </c>
      <c r="AC47" s="582">
        <f>('B-Tot.Ann'!AC47+'B-Tot.Ann'!AC85-'Capital.OM'!AC47-'Capital.OM'!AC85+'Res.Val'!AC47+'B-OM.SVGS'!AC47)*AC$8/units</f>
        <v>18.299840409903279</v>
      </c>
      <c r="AD47" s="582">
        <f>('B-Tot.Ann'!AD47+'B-Tot.Ann'!AD85-'Capital.OM'!AD47-'Capital.OM'!AD85+'Res.Val'!AD47+'B-OM.SVGS'!AD47)*AD$8/units</f>
        <v>17.347771142221568</v>
      </c>
      <c r="AE47" s="582">
        <f>('B-Tot.Ann'!AE47+'B-Tot.Ann'!AE85-'Capital.OM'!AE47-'Capital.OM'!AE85+'Res.Val'!AE47+'B-OM.SVGS'!AE47)*AE$8/units</f>
        <v>16.443563745617716</v>
      </c>
      <c r="AF47" s="582">
        <f>('B-Tot.Ann'!AF47+'B-Tot.Ann'!AF85-'Capital.OM'!AF47-'Capital.OM'!AF85+'Res.Val'!AF47+'B-OM.SVGS'!AF47)*AF$8/units</f>
        <v>15.326652927069517</v>
      </c>
      <c r="AG47" s="582">
        <f>('B-Tot.Ann'!AG47+'B-Tot.Ann'!AG85-'Capital.OM'!AG47-'Capital.OM'!AG85+'Res.Val'!AG47+'B-OM.SVGS'!AG47)*AG$8/units</f>
        <v>14.528347630085042</v>
      </c>
      <c r="AH47" s="582">
        <f>('B-Tot.Ann'!AH47+'B-Tot.Ann'!AH85-'Capital.OM'!AH47-'Capital.OM'!AH85+'Res.Val'!AH47+'B-OM.SVGS'!AH47)*AH$8/units</f>
        <v>13.770269903933887</v>
      </c>
      <c r="AI47" s="582">
        <f>('B-Tot.Ann'!AI47+'B-Tot.Ann'!AI85-'Capital.OM'!AI47-'Capital.OM'!AI85+'Res.Val'!AI47+'B-OM.SVGS'!AI47)*AI$8/units</f>
        <v>13.05050099992364</v>
      </c>
      <c r="AJ47" s="582">
        <f>('B-Tot.Ann'!AJ47+'B-Tot.Ann'!AJ85-'Capital.OM'!AJ47-'Capital.OM'!AJ85+'Res.Val'!AJ47+'B-OM.SVGS'!AJ47)*AJ$8/units</f>
        <v>12.367204800246466</v>
      </c>
      <c r="AK47" s="582">
        <f>('B-Tot.Ann'!AK47+'B-Tot.Ann'!AK85-'Capital.OM'!AK47-'Capital.OM'!AK85+'Res.Val'!AK47+'B-OM.SVGS'!AK47)*AK$8/units</f>
        <v>11.718625024864796</v>
      </c>
      <c r="AL47" s="582">
        <f>('B-Tot.Ann'!AL47+'B-Tot.Ann'!AL85-'Capital.OM'!AL47-'Capital.OM'!AL85+'Res.Val'!AL47+'B-OM.SVGS'!AL47)*AL$8/units</f>
        <v>11.103082460094607</v>
      </c>
      <c r="AM47" s="582">
        <f>('B-Tot.Ann'!AM47+'B-Tot.Ann'!AM85-'Capital.OM'!AM47-'Capital.OM'!AM85+'Res.Val'!AM47+'B-OM.SVGS'!AM47)*AM$8/units</f>
        <v>10.518972217502785</v>
      </c>
      <c r="AN47" s="582">
        <f>('B-Tot.Ann'!AN47+'B-Tot.Ann'!AN85-'Capital.OM'!AN47-'Capital.OM'!AN85+'Res.Val'!AN47+'B-OM.SVGS'!AN47)*AN$8/units</f>
        <v>8.9904983563357614</v>
      </c>
      <c r="AO47" s="582">
        <f>('B-Tot.Ann'!AO47+'B-Tot.Ann'!AO85-'Capital.OM'!AO47-'Capital.OM'!AO85+'Res.Val'!AO47+'B-OM.SVGS'!AO47)*AO$8/units</f>
        <v>15.646049731775909</v>
      </c>
      <c r="AP47" s="582">
        <f>('B-Tot.Ann'!AP47+'B-Tot.Ann'!AP85-'Capital.OM'!AP47-'Capital.OM'!AP85+'Res.Val'!AP47+'B-OM.SVGS'!AP47)*AP$8/units</f>
        <v>10.45330783540934</v>
      </c>
      <c r="AQ47" s="582">
        <f>('B-Tot.Ann'!AQ47+'B-Tot.Ann'!AQ85-'Capital.OM'!AQ47-'Capital.OM'!AQ85+'Res.Val'!AQ47+'B-OM.SVGS'!AQ47)*AQ$8/units</f>
        <v>0</v>
      </c>
      <c r="AR47" s="582">
        <f>('B-Tot.Ann'!AR47+'B-Tot.Ann'!AR85-'Capital.OM'!AR47-'Capital.OM'!AR85+'Res.Val'!AR47+'B-OM.SVGS'!AR47)*AR$8/units</f>
        <v>0</v>
      </c>
      <c r="AS47" s="582">
        <f>('B-Tot.Ann'!AS47+'B-Tot.Ann'!AS85-'Capital.OM'!AS47-'Capital.OM'!AS85+'Res.Val'!AS47+'B-OM.SVGS'!AS47)*AS$8/units</f>
        <v>0</v>
      </c>
    </row>
    <row r="48" spans="2:45" x14ac:dyDescent="0.3">
      <c r="B48" s="568" t="s">
        <v>2</v>
      </c>
      <c r="C48" s="583"/>
      <c r="D48" s="580">
        <f>SUM(D14:D47)</f>
        <v>14821.496136678483</v>
      </c>
      <c r="E48" s="583"/>
      <c r="F48" s="782"/>
      <c r="G48" s="582">
        <f>SUM(G14:G47)</f>
        <v>-1108.5326973394217</v>
      </c>
      <c r="H48" s="582">
        <f t="shared" ref="H48:AS48" si="4">SUM(H14:H47)</f>
        <v>-1036.0118666723558</v>
      </c>
      <c r="I48" s="582">
        <f t="shared" si="4"/>
        <v>-968.23538941341667</v>
      </c>
      <c r="J48" s="582">
        <f t="shared" si="4"/>
        <v>-2948.7939447126805</v>
      </c>
      <c r="K48" s="582">
        <f t="shared" si="4"/>
        <v>-1343.5929030285943</v>
      </c>
      <c r="L48" s="582">
        <f t="shared" si="4"/>
        <v>1106.6247224781741</v>
      </c>
      <c r="M48" s="582">
        <f t="shared" si="4"/>
        <v>1105.1309637329832</v>
      </c>
      <c r="N48" s="582">
        <f t="shared" si="4"/>
        <v>1067.1801355229122</v>
      </c>
      <c r="O48" s="582">
        <f t="shared" si="4"/>
        <v>977.04019738172826</v>
      </c>
      <c r="P48" s="582">
        <f t="shared" si="4"/>
        <v>938.89949672135003</v>
      </c>
      <c r="Q48" s="582">
        <f t="shared" si="4"/>
        <v>975.94840671612667</v>
      </c>
      <c r="R48" s="582">
        <f t="shared" si="4"/>
        <v>1052.5690197099595</v>
      </c>
      <c r="S48" s="582">
        <f t="shared" si="4"/>
        <v>998.40447364188879</v>
      </c>
      <c r="T48" s="582">
        <f t="shared" si="4"/>
        <v>946.91044078576988</v>
      </c>
      <c r="U48" s="582">
        <f t="shared" si="4"/>
        <v>897.96472776962639</v>
      </c>
      <c r="V48" s="582">
        <f t="shared" si="4"/>
        <v>859.99967850490282</v>
      </c>
      <c r="W48" s="582">
        <f t="shared" si="4"/>
        <v>868.05181874834466</v>
      </c>
      <c r="X48" s="582">
        <f t="shared" si="4"/>
        <v>823.29671418810926</v>
      </c>
      <c r="Y48" s="582">
        <f t="shared" si="4"/>
        <v>780.7583271524237</v>
      </c>
      <c r="Z48" s="582">
        <f t="shared" si="4"/>
        <v>740.33419497436796</v>
      </c>
      <c r="AA48" s="582">
        <f t="shared" si="4"/>
        <v>706.86229456284605</v>
      </c>
      <c r="AB48" s="582">
        <f t="shared" si="4"/>
        <v>679.79962611137796</v>
      </c>
      <c r="AC48" s="582">
        <f t="shared" si="4"/>
        <v>644.42968876034865</v>
      </c>
      <c r="AD48" s="582">
        <f t="shared" si="4"/>
        <v>610.83789223518329</v>
      </c>
      <c r="AE48" s="582">
        <f t="shared" si="4"/>
        <v>578.93983411723161</v>
      </c>
      <c r="AF48" s="582">
        <f t="shared" si="4"/>
        <v>539.87273741812987</v>
      </c>
      <c r="AG48" s="582">
        <f t="shared" si="4"/>
        <v>515.18137622831512</v>
      </c>
      <c r="AH48" s="582">
        <f t="shared" si="4"/>
        <v>495.42562046540195</v>
      </c>
      <c r="AI48" s="582">
        <f t="shared" si="4"/>
        <v>469.50102336630329</v>
      </c>
      <c r="AJ48" s="582">
        <f t="shared" si="4"/>
        <v>444.89248801623063</v>
      </c>
      <c r="AK48" s="582">
        <f t="shared" si="4"/>
        <v>421.53644269303942</v>
      </c>
      <c r="AL48" s="582">
        <f t="shared" si="4"/>
        <v>399.37212238033641</v>
      </c>
      <c r="AM48" s="582">
        <f t="shared" si="4"/>
        <v>378.34146733318693</v>
      </c>
      <c r="AN48" s="582">
        <f t="shared" si="4"/>
        <v>323.71680927706831</v>
      </c>
      <c r="AO48" s="582">
        <f t="shared" si="4"/>
        <v>532.13082296383629</v>
      </c>
      <c r="AP48" s="582">
        <f t="shared" si="4"/>
        <v>346.7093738874492</v>
      </c>
      <c r="AQ48" s="582">
        <f t="shared" si="4"/>
        <v>0</v>
      </c>
      <c r="AR48" s="582">
        <f t="shared" si="4"/>
        <v>0</v>
      </c>
      <c r="AS48" s="582">
        <f t="shared" si="4"/>
        <v>0</v>
      </c>
    </row>
    <row r="50" spans="1:45" x14ac:dyDescent="0.3">
      <c r="A50" s="358" t="s">
        <v>355</v>
      </c>
    </row>
    <row r="51" spans="1:45" ht="57.6" x14ac:dyDescent="0.3">
      <c r="B51" s="372" t="s">
        <v>335</v>
      </c>
      <c r="C51" s="665" t="s">
        <v>666</v>
      </c>
      <c r="D51" s="581" t="s">
        <v>263</v>
      </c>
      <c r="E51" s="581" t="s">
        <v>371</v>
      </c>
      <c r="F51" s="739"/>
      <c r="G51" s="559" t="s">
        <v>1186</v>
      </c>
      <c r="H51" s="581" t="s">
        <v>1187</v>
      </c>
      <c r="I51" s="619" t="s">
        <v>34</v>
      </c>
      <c r="J51" s="429"/>
      <c r="K51" s="665" t="s">
        <v>905</v>
      </c>
      <c r="L51" s="429"/>
      <c r="M51" s="429"/>
      <c r="N51" s="429"/>
      <c r="O51" s="429"/>
      <c r="P51" s="429"/>
      <c r="Q51" s="429"/>
      <c r="R51" s="429"/>
      <c r="S51" s="429"/>
      <c r="T51" s="429"/>
      <c r="U51" s="429"/>
      <c r="V51" s="429"/>
      <c r="W51" s="429"/>
      <c r="X51" s="429"/>
      <c r="Y51" s="429"/>
      <c r="Z51" s="429"/>
      <c r="AA51" s="429"/>
      <c r="AB51" s="429"/>
      <c r="AC51" s="429"/>
      <c r="AD51" s="429"/>
      <c r="AE51" s="429"/>
      <c r="AF51" s="429"/>
      <c r="AG51" s="429"/>
      <c r="AH51" s="429"/>
      <c r="AI51" s="429"/>
      <c r="AJ51" s="429"/>
      <c r="AK51" s="429"/>
      <c r="AL51" s="429"/>
      <c r="AM51" s="429"/>
      <c r="AN51" s="429"/>
      <c r="AO51" s="429"/>
      <c r="AP51" s="429"/>
      <c r="AQ51" s="429"/>
      <c r="AR51" s="429"/>
      <c r="AS51" s="429"/>
    </row>
    <row r="52" spans="1:45" x14ac:dyDescent="0.3">
      <c r="B52" s="349">
        <f>'Proj Cost Data'!C14</f>
        <v>4244</v>
      </c>
      <c r="C52" s="524" t="str">
        <f>'ODOT Data - Summary'!I14</f>
        <v>E</v>
      </c>
      <c r="D52" s="529">
        <f>IFERROR(H52/G52,"")</f>
        <v>5.0692879016596679</v>
      </c>
      <c r="E52" s="524">
        <f t="shared" ref="E52:E85" si="5">IFERROR(RANK(D52,$D$52:$D$85),"")</f>
        <v>1</v>
      </c>
      <c r="F52" s="753"/>
      <c r="G52" s="504">
        <f>(SUMPRODUCT('Cost UNDIS'!G14:K14,$G$8:$K$8))</f>
        <v>210.72034722648272</v>
      </c>
      <c r="H52" s="504">
        <f>(SUMPRODUCT('Ben UNDIS'!G14:AS14,$G$8:$AS$8)-SUMPRODUCT('Cost UNDIS'!L14:AS14,$L$8:$AS$8))</f>
        <v>1068.2021068287331</v>
      </c>
      <c r="I52" s="504">
        <f>H52-G52</f>
        <v>857.48175960225035</v>
      </c>
      <c r="J52" s="430"/>
      <c r="K52" s="784" t="b">
        <f>ROUND(I52,0)=ROUND(D14,0)</f>
        <v>1</v>
      </c>
      <c r="L52" s="430"/>
      <c r="M52" s="430"/>
      <c r="N52" s="430"/>
      <c r="O52" s="430"/>
      <c r="P52" s="430"/>
      <c r="Q52" s="430"/>
      <c r="R52" s="430"/>
      <c r="S52" s="430"/>
      <c r="T52" s="430"/>
      <c r="U52" s="430"/>
      <c r="V52" s="430"/>
      <c r="W52" s="430"/>
      <c r="X52" s="430"/>
      <c r="Y52" s="430"/>
      <c r="Z52" s="430"/>
      <c r="AA52" s="430"/>
      <c r="AB52" s="430"/>
      <c r="AC52" s="430"/>
      <c r="AD52" s="430"/>
      <c r="AE52" s="430"/>
      <c r="AF52" s="430"/>
      <c r="AG52" s="430"/>
      <c r="AH52" s="430"/>
      <c r="AI52" s="430"/>
      <c r="AJ52" s="430"/>
      <c r="AK52" s="430"/>
      <c r="AL52" s="430"/>
      <c r="AM52" s="430"/>
      <c r="AN52" s="430"/>
      <c r="AO52" s="430"/>
      <c r="AP52" s="430"/>
      <c r="AQ52" s="430"/>
      <c r="AR52" s="430"/>
      <c r="AS52" s="430"/>
    </row>
    <row r="53" spans="1:45" x14ac:dyDescent="0.3">
      <c r="B53" s="349">
        <f>'Proj Cost Data'!C15</f>
        <v>4305</v>
      </c>
      <c r="C53" s="524" t="str">
        <f>'ODOT Data - Summary'!I15</f>
        <v>E</v>
      </c>
      <c r="D53" s="529">
        <f t="shared" ref="D53:D86" si="6">IFERROR(H53/G53,"")</f>
        <v>4.1798376574848763</v>
      </c>
      <c r="E53" s="524">
        <f t="shared" si="5"/>
        <v>2</v>
      </c>
      <c r="F53" s="753"/>
      <c r="G53" s="504">
        <f>(SUMPRODUCT('Cost UNDIS'!G15:K15,$G$8:$K$8))</f>
        <v>225.47783951209257</v>
      </c>
      <c r="H53" s="504">
        <f>(SUMPRODUCT('Ben UNDIS'!G15:AS15,$G$8:$AS$8)-SUMPRODUCT('Cost UNDIS'!L15:AS15,$L$8:$AS$8))</f>
        <v>942.46076452097589</v>
      </c>
      <c r="I53" s="504">
        <f t="shared" ref="I53:I85" si="7">H53-G53</f>
        <v>716.98292500888329</v>
      </c>
      <c r="J53" s="430"/>
      <c r="K53" s="784" t="b">
        <f>ROUND(I53,0)=ROUND(D15,0)</f>
        <v>1</v>
      </c>
      <c r="L53" s="430"/>
      <c r="M53" s="430"/>
      <c r="N53" s="430"/>
      <c r="O53" s="430"/>
      <c r="P53" s="430"/>
      <c r="Q53" s="430"/>
      <c r="R53" s="430"/>
      <c r="S53" s="430"/>
      <c r="T53" s="430"/>
      <c r="U53" s="430"/>
      <c r="V53" s="430"/>
      <c r="W53" s="430"/>
      <c r="X53" s="430"/>
      <c r="Y53" s="430"/>
      <c r="Z53" s="430"/>
      <c r="AA53" s="430"/>
      <c r="AB53" s="430"/>
      <c r="AC53" s="430"/>
      <c r="AD53" s="430"/>
      <c r="AE53" s="430"/>
      <c r="AF53" s="430"/>
      <c r="AG53" s="430"/>
      <c r="AH53" s="430"/>
      <c r="AI53" s="430"/>
      <c r="AJ53" s="430"/>
      <c r="AK53" s="430"/>
      <c r="AL53" s="430"/>
      <c r="AM53" s="430"/>
      <c r="AN53" s="430"/>
      <c r="AO53" s="430"/>
      <c r="AP53" s="430"/>
      <c r="AQ53" s="430"/>
      <c r="AR53" s="430"/>
      <c r="AS53" s="430"/>
    </row>
    <row r="54" spans="1:45" x14ac:dyDescent="0.3">
      <c r="B54" s="349">
        <f>'Proj Cost Data'!C16</f>
        <v>10177</v>
      </c>
      <c r="C54" s="524" t="str">
        <f>'ODOT Data - Summary'!I16</f>
        <v>P</v>
      </c>
      <c r="D54" s="529">
        <f t="shared" si="6"/>
        <v>3.1224742293177679</v>
      </c>
      <c r="E54" s="524">
        <f t="shared" si="5"/>
        <v>13</v>
      </c>
      <c r="F54" s="753"/>
      <c r="G54" s="504">
        <f>(SUMPRODUCT('Cost UNDIS'!G16:K16,$G$8:$K$8))</f>
        <v>225.84857374839734</v>
      </c>
      <c r="H54" s="504">
        <f>(SUMPRODUCT('Ben UNDIS'!G16:AS16,$G$8:$AS$8)-SUMPRODUCT('Cost UNDIS'!L16:AS16,$L$8:$AS$8))</f>
        <v>705.20635125754404</v>
      </c>
      <c r="I54" s="504">
        <f t="shared" si="7"/>
        <v>479.35777750914667</v>
      </c>
      <c r="J54" s="430"/>
      <c r="K54" s="784" t="b">
        <f t="shared" ref="K54:K85" si="8">ROUND(I54,0)=ROUND(D16,0)</f>
        <v>1</v>
      </c>
      <c r="L54" s="430"/>
      <c r="M54" s="430"/>
      <c r="N54" s="430"/>
      <c r="O54" s="430"/>
      <c r="P54" s="430"/>
      <c r="Q54" s="430"/>
      <c r="R54" s="430"/>
      <c r="S54" s="430"/>
      <c r="T54" s="430"/>
      <c r="U54" s="430"/>
      <c r="V54" s="430"/>
      <c r="W54" s="430"/>
      <c r="X54" s="430"/>
      <c r="Y54" s="430"/>
      <c r="Z54" s="430"/>
      <c r="AA54" s="430"/>
      <c r="AB54" s="430"/>
      <c r="AC54" s="430"/>
      <c r="AD54" s="430"/>
      <c r="AE54" s="430"/>
      <c r="AF54" s="430"/>
      <c r="AG54" s="430"/>
      <c r="AH54" s="430"/>
      <c r="AI54" s="430"/>
      <c r="AJ54" s="430"/>
      <c r="AK54" s="430"/>
      <c r="AL54" s="430"/>
      <c r="AM54" s="430"/>
      <c r="AN54" s="430"/>
      <c r="AO54" s="430"/>
      <c r="AP54" s="430"/>
      <c r="AQ54" s="430"/>
      <c r="AR54" s="430"/>
      <c r="AS54" s="430"/>
    </row>
    <row r="55" spans="1:45" x14ac:dyDescent="0.3">
      <c r="B55" s="349">
        <f>'Proj Cost Data'!C17</f>
        <v>10228</v>
      </c>
      <c r="C55" s="524" t="str">
        <f>'ODOT Data - Summary'!I17</f>
        <v>E</v>
      </c>
      <c r="D55" s="529">
        <f t="shared" si="6"/>
        <v>4.1289518869353765</v>
      </c>
      <c r="E55" s="524">
        <f t="shared" si="5"/>
        <v>3</v>
      </c>
      <c r="F55" s="753"/>
      <c r="G55" s="504">
        <f>(SUMPRODUCT('Cost UNDIS'!G17:K17,$G$8:$K$8))</f>
        <v>259.89181244742724</v>
      </c>
      <c r="H55" s="504">
        <f>(SUMPRODUCT('Ben UNDIS'!G17:AS17,$G$8:$AS$8)-SUMPRODUCT('Cost UNDIS'!L17:AS17,$L$8:$AS$8))</f>
        <v>1073.0807894038596</v>
      </c>
      <c r="I55" s="504">
        <f t="shared" si="7"/>
        <v>813.18897695643238</v>
      </c>
      <c r="J55" s="430"/>
      <c r="K55" s="784" t="b">
        <f t="shared" si="8"/>
        <v>1</v>
      </c>
      <c r="L55" s="430"/>
      <c r="M55" s="430"/>
      <c r="N55" s="430"/>
      <c r="O55" s="430"/>
      <c r="P55" s="430"/>
      <c r="Q55" s="430"/>
      <c r="R55" s="430"/>
      <c r="S55" s="430"/>
      <c r="T55" s="430"/>
      <c r="U55" s="430"/>
      <c r="V55" s="430"/>
      <c r="W55" s="430"/>
      <c r="X55" s="430"/>
      <c r="Y55" s="430"/>
      <c r="Z55" s="430"/>
      <c r="AA55" s="430"/>
      <c r="AB55" s="430"/>
      <c r="AC55" s="430"/>
      <c r="AD55" s="430"/>
      <c r="AE55" s="430"/>
      <c r="AF55" s="430"/>
      <c r="AG55" s="430"/>
      <c r="AH55" s="430"/>
      <c r="AI55" s="430"/>
      <c r="AJ55" s="430"/>
      <c r="AK55" s="430"/>
      <c r="AL55" s="430"/>
      <c r="AM55" s="430"/>
      <c r="AN55" s="430"/>
      <c r="AO55" s="430"/>
      <c r="AP55" s="430"/>
      <c r="AQ55" s="430"/>
      <c r="AR55" s="430"/>
      <c r="AS55" s="430"/>
    </row>
    <row r="56" spans="1:45" x14ac:dyDescent="0.3">
      <c r="B56" s="349">
        <f>'Proj Cost Data'!C18</f>
        <v>10799</v>
      </c>
      <c r="C56" s="524" t="str">
        <f>'ODOT Data - Summary'!I18</f>
        <v>P</v>
      </c>
      <c r="D56" s="529">
        <f t="shared" si="6"/>
        <v>3.1480091712613456</v>
      </c>
      <c r="E56" s="524">
        <f t="shared" si="5"/>
        <v>12</v>
      </c>
      <c r="F56" s="753"/>
      <c r="G56" s="504">
        <f>(SUMPRODUCT('Cost UNDIS'!G18:K18,$G$8:$K$8))</f>
        <v>223.96085554517271</v>
      </c>
      <c r="H56" s="504">
        <f>(SUMPRODUCT('Ben UNDIS'!G18:AS18,$G$8:$AS$8)-SUMPRODUCT('Cost UNDIS'!L18:AS18,$L$8:$AS$8))</f>
        <v>705.03082725974105</v>
      </c>
      <c r="I56" s="504">
        <f t="shared" si="7"/>
        <v>481.06997171456834</v>
      </c>
      <c r="J56" s="430"/>
      <c r="K56" s="784" t="b">
        <f t="shared" si="8"/>
        <v>1</v>
      </c>
      <c r="L56" s="430"/>
      <c r="M56" s="430"/>
      <c r="N56" s="430"/>
      <c r="O56" s="430"/>
      <c r="P56" s="430"/>
      <c r="Q56" s="430"/>
      <c r="R56" s="430"/>
      <c r="S56" s="430"/>
      <c r="T56" s="430"/>
      <c r="U56" s="430"/>
      <c r="V56" s="430"/>
      <c r="W56" s="430"/>
      <c r="X56" s="430"/>
      <c r="Y56" s="430"/>
      <c r="Z56" s="430"/>
      <c r="AA56" s="430"/>
      <c r="AB56" s="430"/>
      <c r="AC56" s="430"/>
      <c r="AD56" s="430"/>
      <c r="AE56" s="430"/>
      <c r="AF56" s="430"/>
      <c r="AG56" s="430"/>
      <c r="AH56" s="430"/>
      <c r="AI56" s="430"/>
      <c r="AJ56" s="430"/>
      <c r="AK56" s="430"/>
      <c r="AL56" s="430"/>
      <c r="AM56" s="430"/>
      <c r="AN56" s="430"/>
      <c r="AO56" s="430"/>
      <c r="AP56" s="430"/>
      <c r="AQ56" s="430"/>
      <c r="AR56" s="430"/>
      <c r="AS56" s="430"/>
    </row>
    <row r="57" spans="1:45" x14ac:dyDescent="0.3">
      <c r="B57" s="349">
        <f>'Proj Cost Data'!C19</f>
        <v>10991</v>
      </c>
      <c r="C57" s="524" t="str">
        <f>'ODOT Data - Summary'!I19</f>
        <v>E</v>
      </c>
      <c r="D57" s="529">
        <f t="shared" si="6"/>
        <v>2.9201694651157086</v>
      </c>
      <c r="E57" s="524">
        <f t="shared" si="5"/>
        <v>19</v>
      </c>
      <c r="F57" s="753"/>
      <c r="G57" s="504">
        <f>(SUMPRODUCT('Cost UNDIS'!G19:K19,$G$8:$K$8))</f>
        <v>225.84857374839734</v>
      </c>
      <c r="H57" s="504">
        <f>(SUMPRODUCT('Ben UNDIS'!G19:AS19,$G$8:$AS$8)-SUMPRODUCT('Cost UNDIS'!L19:AS19,$L$8:$AS$8))</f>
        <v>659.51610880000317</v>
      </c>
      <c r="I57" s="504">
        <f t="shared" si="7"/>
        <v>433.6675350516058</v>
      </c>
      <c r="J57" s="430"/>
      <c r="K57" s="784" t="b">
        <f t="shared" si="8"/>
        <v>1</v>
      </c>
      <c r="L57" s="430"/>
      <c r="M57" s="430"/>
      <c r="N57" s="430"/>
      <c r="O57" s="430"/>
      <c r="P57" s="430"/>
      <c r="Q57" s="430"/>
      <c r="R57" s="430"/>
      <c r="S57" s="430"/>
      <c r="T57" s="430"/>
      <c r="U57" s="430"/>
      <c r="V57" s="430"/>
      <c r="W57" s="430"/>
      <c r="X57" s="430"/>
      <c r="Y57" s="430"/>
      <c r="Z57" s="430"/>
      <c r="AA57" s="430"/>
      <c r="AB57" s="430"/>
      <c r="AC57" s="430"/>
      <c r="AD57" s="430"/>
      <c r="AE57" s="430"/>
      <c r="AF57" s="430"/>
      <c r="AG57" s="430"/>
      <c r="AH57" s="430"/>
      <c r="AI57" s="430"/>
      <c r="AJ57" s="430"/>
      <c r="AK57" s="430"/>
      <c r="AL57" s="430"/>
      <c r="AM57" s="430"/>
      <c r="AN57" s="430"/>
      <c r="AO57" s="430"/>
      <c r="AP57" s="430"/>
      <c r="AQ57" s="430"/>
      <c r="AR57" s="430"/>
      <c r="AS57" s="430"/>
    </row>
    <row r="58" spans="1:45" x14ac:dyDescent="0.3">
      <c r="B58" s="349">
        <f>'Proj Cost Data'!C20</f>
        <v>11146</v>
      </c>
      <c r="C58" s="524" t="str">
        <f>'ODOT Data - Summary'!I20</f>
        <v>P</v>
      </c>
      <c r="D58" s="529">
        <f t="shared" si="6"/>
        <v>2.3951395384913696</v>
      </c>
      <c r="E58" s="524">
        <f t="shared" si="5"/>
        <v>26</v>
      </c>
      <c r="F58" s="753"/>
      <c r="G58" s="504">
        <f>(SUMPRODUCT('Cost UNDIS'!G20:K20,$G$8:$K$8))</f>
        <v>237.19379797979951</v>
      </c>
      <c r="H58" s="504">
        <f>(SUMPRODUCT('Ben UNDIS'!G20:AS20,$G$8:$AS$8)-SUMPRODUCT('Cost UNDIS'!L20:AS20,$L$8:$AS$8))</f>
        <v>568.11224382635214</v>
      </c>
      <c r="I58" s="504">
        <f t="shared" si="7"/>
        <v>330.91844584655263</v>
      </c>
      <c r="J58" s="430"/>
      <c r="K58" s="784" t="b">
        <f t="shared" si="8"/>
        <v>1</v>
      </c>
      <c r="L58" s="430"/>
      <c r="M58" s="430"/>
      <c r="N58" s="430"/>
      <c r="O58" s="430"/>
      <c r="P58" s="430"/>
      <c r="Q58" s="430"/>
      <c r="R58" s="430"/>
      <c r="S58" s="430"/>
      <c r="T58" s="430"/>
      <c r="U58" s="430"/>
      <c r="V58" s="430"/>
      <c r="W58" s="430"/>
      <c r="X58" s="430"/>
      <c r="Y58" s="430"/>
      <c r="Z58" s="430"/>
      <c r="AA58" s="430"/>
      <c r="AB58" s="430"/>
      <c r="AC58" s="430"/>
      <c r="AD58" s="430"/>
      <c r="AE58" s="430"/>
      <c r="AF58" s="430"/>
      <c r="AG58" s="430"/>
      <c r="AH58" s="430"/>
      <c r="AI58" s="430"/>
      <c r="AJ58" s="430"/>
      <c r="AK58" s="430"/>
      <c r="AL58" s="430"/>
      <c r="AM58" s="430"/>
      <c r="AN58" s="430"/>
      <c r="AO58" s="430"/>
      <c r="AP58" s="430"/>
      <c r="AQ58" s="430"/>
      <c r="AR58" s="430"/>
      <c r="AS58" s="430"/>
    </row>
    <row r="59" spans="1:45" x14ac:dyDescent="0.3">
      <c r="B59" s="349">
        <f>'Proj Cost Data'!C21</f>
        <v>11151</v>
      </c>
      <c r="C59" s="524" t="str">
        <f>'ODOT Data - Summary'!I21</f>
        <v>P</v>
      </c>
      <c r="D59" s="529">
        <f t="shared" si="6"/>
        <v>2.4451259856857419</v>
      </c>
      <c r="E59" s="524">
        <f t="shared" si="5"/>
        <v>24</v>
      </c>
      <c r="F59" s="753"/>
      <c r="G59" s="504">
        <f>(SUMPRODUCT('Cost UNDIS'!G21:K21,$G$8:$K$8))</f>
        <v>231.14856012658831</v>
      </c>
      <c r="H59" s="504">
        <f>(SUMPRODUCT('Ben UNDIS'!G21:AS21,$G$8:$AS$8)-SUMPRODUCT('Cost UNDIS'!L21:AS21,$L$8:$AS$8))</f>
        <v>565.18735091936423</v>
      </c>
      <c r="I59" s="504">
        <f t="shared" si="7"/>
        <v>334.0387907927759</v>
      </c>
      <c r="J59" s="430"/>
      <c r="K59" s="784" t="b">
        <f t="shared" si="8"/>
        <v>1</v>
      </c>
      <c r="L59" s="430"/>
      <c r="M59" s="430"/>
      <c r="N59" s="430"/>
      <c r="O59" s="430"/>
      <c r="P59" s="430"/>
      <c r="Q59" s="430"/>
      <c r="R59" s="430"/>
      <c r="S59" s="430"/>
      <c r="T59" s="430"/>
      <c r="U59" s="430"/>
      <c r="V59" s="430"/>
      <c r="W59" s="430"/>
      <c r="X59" s="430"/>
      <c r="Y59" s="430"/>
      <c r="Z59" s="430"/>
      <c r="AA59" s="430"/>
      <c r="AB59" s="430"/>
      <c r="AC59" s="430"/>
      <c r="AD59" s="430"/>
      <c r="AE59" s="430"/>
      <c r="AF59" s="430"/>
      <c r="AG59" s="430"/>
      <c r="AH59" s="430"/>
      <c r="AI59" s="430"/>
      <c r="AJ59" s="430"/>
      <c r="AK59" s="430"/>
      <c r="AL59" s="430"/>
      <c r="AM59" s="430"/>
      <c r="AN59" s="430"/>
      <c r="AO59" s="430"/>
      <c r="AP59" s="430"/>
      <c r="AQ59" s="430"/>
      <c r="AR59" s="430"/>
      <c r="AS59" s="430"/>
    </row>
    <row r="60" spans="1:45" x14ac:dyDescent="0.3">
      <c r="B60" s="349">
        <f>'Proj Cost Data'!C22</f>
        <v>11162</v>
      </c>
      <c r="C60" s="524" t="str">
        <f>'ODOT Data - Summary'!I22</f>
        <v>P</v>
      </c>
      <c r="D60" s="529">
        <f t="shared" si="6"/>
        <v>2.4869947400250831</v>
      </c>
      <c r="E60" s="524">
        <f t="shared" si="5"/>
        <v>22</v>
      </c>
      <c r="F60" s="753"/>
      <c r="G60" s="504">
        <f>(SUMPRODUCT('Cost UNDIS'!G22:K22,$G$8:$K$8))</f>
        <v>224.71745602742695</v>
      </c>
      <c r="H60" s="504">
        <f>(SUMPRODUCT('Ben UNDIS'!G22:AS22,$G$8:$AS$8)-SUMPRODUCT('Cost UNDIS'!L22:AS22,$L$8:$AS$8))</f>
        <v>558.87113113202872</v>
      </c>
      <c r="I60" s="504">
        <f t="shared" si="7"/>
        <v>334.1536751046018</v>
      </c>
      <c r="J60" s="430"/>
      <c r="K60" s="784" t="b">
        <f t="shared" si="8"/>
        <v>1</v>
      </c>
      <c r="L60" s="430"/>
      <c r="M60" s="430"/>
      <c r="N60" s="430"/>
      <c r="O60" s="430"/>
      <c r="P60" s="430"/>
      <c r="Q60" s="430"/>
      <c r="R60" s="430"/>
      <c r="S60" s="430"/>
      <c r="T60" s="430"/>
      <c r="U60" s="430"/>
      <c r="V60" s="430"/>
      <c r="W60" s="430"/>
      <c r="X60" s="430"/>
      <c r="Y60" s="430"/>
      <c r="Z60" s="430"/>
      <c r="AA60" s="430"/>
      <c r="AB60" s="430"/>
      <c r="AC60" s="430"/>
      <c r="AD60" s="430"/>
      <c r="AE60" s="430"/>
      <c r="AF60" s="430"/>
      <c r="AG60" s="430"/>
      <c r="AH60" s="430"/>
      <c r="AI60" s="430"/>
      <c r="AJ60" s="430"/>
      <c r="AK60" s="430"/>
      <c r="AL60" s="430"/>
      <c r="AM60" s="430"/>
      <c r="AN60" s="430"/>
      <c r="AO60" s="430"/>
      <c r="AP60" s="430"/>
      <c r="AQ60" s="430"/>
      <c r="AR60" s="430"/>
      <c r="AS60" s="430"/>
    </row>
    <row r="61" spans="1:45" x14ac:dyDescent="0.3">
      <c r="B61" s="349">
        <f>'Proj Cost Data'!C23</f>
        <v>11461</v>
      </c>
      <c r="C61" s="524" t="str">
        <f>'ODOT Data - Summary'!I23</f>
        <v>E</v>
      </c>
      <c r="D61" s="529">
        <f t="shared" si="6"/>
        <v>3.2593123105965129</v>
      </c>
      <c r="E61" s="524">
        <f t="shared" si="5"/>
        <v>9</v>
      </c>
      <c r="F61" s="753"/>
      <c r="G61" s="504">
        <f>(SUMPRODUCT('Cost UNDIS'!G23:K23,$G$8:$K$8))</f>
        <v>229.24949291613007</v>
      </c>
      <c r="H61" s="504">
        <f>(SUMPRODUCT('Ben UNDIS'!G23:AS23,$G$8:$AS$8)-SUMPRODUCT('Cost UNDIS'!L23:AS23,$L$8:$AS$8))</f>
        <v>747.19569445955085</v>
      </c>
      <c r="I61" s="504">
        <f t="shared" si="7"/>
        <v>517.94620154342078</v>
      </c>
      <c r="J61" s="430"/>
      <c r="K61" s="784" t="b">
        <f t="shared" si="8"/>
        <v>1</v>
      </c>
      <c r="L61" s="430"/>
      <c r="M61" s="430"/>
      <c r="N61" s="430"/>
      <c r="O61" s="430"/>
      <c r="P61" s="430"/>
      <c r="Q61" s="430"/>
      <c r="R61" s="430"/>
      <c r="S61" s="430"/>
      <c r="T61" s="430"/>
      <c r="U61" s="430"/>
      <c r="V61" s="430"/>
      <c r="W61" s="430"/>
      <c r="X61" s="430"/>
      <c r="Y61" s="430"/>
      <c r="Z61" s="430"/>
      <c r="AA61" s="430"/>
      <c r="AB61" s="430"/>
      <c r="AC61" s="430"/>
      <c r="AD61" s="430"/>
      <c r="AE61" s="430"/>
      <c r="AF61" s="430"/>
      <c r="AG61" s="430"/>
      <c r="AH61" s="430"/>
      <c r="AI61" s="430"/>
      <c r="AJ61" s="430"/>
      <c r="AK61" s="430"/>
      <c r="AL61" s="430"/>
      <c r="AM61" s="430"/>
      <c r="AN61" s="430"/>
      <c r="AO61" s="430"/>
      <c r="AP61" s="430"/>
      <c r="AQ61" s="430"/>
      <c r="AR61" s="430"/>
      <c r="AS61" s="430"/>
    </row>
    <row r="62" spans="1:45" x14ac:dyDescent="0.3">
      <c r="B62" s="349">
        <f>'Proj Cost Data'!C24</f>
        <v>11471</v>
      </c>
      <c r="C62" s="524" t="str">
        <f>'ODOT Data - Summary'!I24</f>
        <v>E</v>
      </c>
      <c r="D62" s="529">
        <f t="shared" si="6"/>
        <v>3.3105492485353114</v>
      </c>
      <c r="E62" s="524">
        <f t="shared" si="5"/>
        <v>7</v>
      </c>
      <c r="F62" s="753"/>
      <c r="G62" s="504">
        <f>(SUMPRODUCT('Cost UNDIS'!G24:K24,$G$8:$K$8))</f>
        <v>225.5988955892534</v>
      </c>
      <c r="H62" s="504">
        <f>(SUMPRODUCT('Ben UNDIS'!G24:AS24,$G$8:$AS$8)-SUMPRODUCT('Cost UNDIS'!L24:AS24,$L$8:$AS$8))</f>
        <v>746.85625426339902</v>
      </c>
      <c r="I62" s="504">
        <f t="shared" si="7"/>
        <v>521.25735867414562</v>
      </c>
      <c r="J62" s="430"/>
      <c r="K62" s="784" t="b">
        <f t="shared" si="8"/>
        <v>1</v>
      </c>
      <c r="L62" s="430"/>
      <c r="M62" s="430"/>
      <c r="N62" s="430"/>
      <c r="O62" s="430"/>
      <c r="P62" s="430"/>
      <c r="Q62" s="430"/>
      <c r="R62" s="430"/>
      <c r="S62" s="430"/>
      <c r="T62" s="430"/>
      <c r="U62" s="430"/>
      <c r="V62" s="430"/>
      <c r="W62" s="430"/>
      <c r="X62" s="430"/>
      <c r="Y62" s="430"/>
      <c r="Z62" s="430"/>
      <c r="AA62" s="430"/>
      <c r="AB62" s="430"/>
      <c r="AC62" s="430"/>
      <c r="AD62" s="430"/>
      <c r="AE62" s="430"/>
      <c r="AF62" s="430"/>
      <c r="AG62" s="430"/>
      <c r="AH62" s="430"/>
      <c r="AI62" s="430"/>
      <c r="AJ62" s="430"/>
      <c r="AK62" s="430"/>
      <c r="AL62" s="430"/>
      <c r="AM62" s="430"/>
      <c r="AN62" s="430"/>
      <c r="AO62" s="430"/>
      <c r="AP62" s="430"/>
      <c r="AQ62" s="430"/>
      <c r="AR62" s="430"/>
      <c r="AS62" s="430"/>
    </row>
    <row r="63" spans="1:45" x14ac:dyDescent="0.3">
      <c r="B63" s="349">
        <f>'Proj Cost Data'!C25</f>
        <v>11486</v>
      </c>
      <c r="C63" s="524" t="str">
        <f>'ODOT Data - Summary'!I25</f>
        <v>K</v>
      </c>
      <c r="D63" s="529">
        <f t="shared" si="6"/>
        <v>3.223053001706552</v>
      </c>
      <c r="E63" s="524">
        <f t="shared" si="5"/>
        <v>11</v>
      </c>
      <c r="F63" s="753"/>
      <c r="G63" s="504">
        <f>(SUMPRODUCT('Cost UNDIS'!G25:K25,$G$8:$K$8))</f>
        <v>231.90516060884255</v>
      </c>
      <c r="H63" s="504">
        <f>(SUMPRODUCT('Ben UNDIS'!G25:AS25,$G$8:$AS$8)-SUMPRODUCT('Cost UNDIS'!L25:AS25,$L$8:$AS$8))</f>
        <v>747.44262401157005</v>
      </c>
      <c r="I63" s="504">
        <f t="shared" si="7"/>
        <v>515.53746340272755</v>
      </c>
      <c r="J63" s="430"/>
      <c r="K63" s="784" t="b">
        <f t="shared" si="8"/>
        <v>1</v>
      </c>
      <c r="L63" s="430"/>
      <c r="M63" s="430"/>
      <c r="N63" s="430"/>
      <c r="O63" s="430"/>
      <c r="P63" s="430"/>
      <c r="Q63" s="430"/>
      <c r="R63" s="430"/>
      <c r="S63" s="430"/>
      <c r="T63" s="430"/>
      <c r="U63" s="430"/>
      <c r="V63" s="430"/>
      <c r="W63" s="430"/>
      <c r="X63" s="430"/>
      <c r="Y63" s="430"/>
      <c r="Z63" s="430"/>
      <c r="AA63" s="430"/>
      <c r="AB63" s="430"/>
      <c r="AC63" s="430"/>
      <c r="AD63" s="430"/>
      <c r="AE63" s="430"/>
      <c r="AF63" s="430"/>
      <c r="AG63" s="430"/>
      <c r="AH63" s="430"/>
      <c r="AI63" s="430"/>
      <c r="AJ63" s="430"/>
      <c r="AK63" s="430"/>
      <c r="AL63" s="430"/>
      <c r="AM63" s="430"/>
      <c r="AN63" s="430"/>
      <c r="AO63" s="430"/>
      <c r="AP63" s="430"/>
      <c r="AQ63" s="430"/>
      <c r="AR63" s="430"/>
      <c r="AS63" s="430"/>
    </row>
    <row r="64" spans="1:45" x14ac:dyDescent="0.3">
      <c r="B64" s="349">
        <f>'Proj Cost Data'!C26</f>
        <v>11503</v>
      </c>
      <c r="C64" s="524" t="str">
        <f>'ODOT Data - Summary'!I26</f>
        <v>E</v>
      </c>
      <c r="D64" s="529">
        <f t="shared" si="6"/>
        <v>3.9774626786898919</v>
      </c>
      <c r="E64" s="524">
        <f t="shared" si="5"/>
        <v>4</v>
      </c>
      <c r="F64" s="753"/>
      <c r="G64" s="504">
        <f>(SUMPRODUCT('Cost UNDIS'!G26:K26,$G$8:$K$8))</f>
        <v>223.81838800022885</v>
      </c>
      <c r="H64" s="504">
        <f>(SUMPRODUCT('Ben UNDIS'!G26:AS26,$G$8:$AS$8)-SUMPRODUCT('Cost UNDIS'!L26:AS26,$L$8:$AS$8))</f>
        <v>890.22928507544384</v>
      </c>
      <c r="I64" s="504">
        <f t="shared" si="7"/>
        <v>666.41089707521496</v>
      </c>
      <c r="J64" s="430"/>
      <c r="K64" s="784" t="b">
        <f t="shared" si="8"/>
        <v>1</v>
      </c>
      <c r="L64" s="430"/>
      <c r="M64" s="430"/>
      <c r="N64" s="430"/>
      <c r="O64" s="430"/>
      <c r="P64" s="430"/>
      <c r="Q64" s="430"/>
      <c r="R64" s="430"/>
      <c r="S64" s="430"/>
      <c r="T64" s="430"/>
      <c r="U64" s="430"/>
      <c r="V64" s="430"/>
      <c r="W64" s="430"/>
      <c r="X64" s="430"/>
      <c r="Y64" s="430"/>
      <c r="Z64" s="430"/>
      <c r="AA64" s="430"/>
      <c r="AB64" s="430"/>
      <c r="AC64" s="430"/>
      <c r="AD64" s="430"/>
      <c r="AE64" s="430"/>
      <c r="AF64" s="430"/>
      <c r="AG64" s="430"/>
      <c r="AH64" s="430"/>
      <c r="AI64" s="430"/>
      <c r="AJ64" s="430"/>
      <c r="AK64" s="430"/>
      <c r="AL64" s="430"/>
      <c r="AM64" s="430"/>
      <c r="AN64" s="430"/>
      <c r="AO64" s="430"/>
      <c r="AP64" s="430"/>
      <c r="AQ64" s="430"/>
      <c r="AR64" s="430"/>
      <c r="AS64" s="430"/>
    </row>
    <row r="65" spans="2:45" x14ac:dyDescent="0.3">
      <c r="B65" s="349">
        <f>'Proj Cost Data'!C27</f>
        <v>11514</v>
      </c>
      <c r="C65" s="524" t="str">
        <f>'ODOT Data - Summary'!I27</f>
        <v>A</v>
      </c>
      <c r="D65" s="529">
        <f t="shared" si="6"/>
        <v>2.4686742041127969</v>
      </c>
      <c r="E65" s="524">
        <f t="shared" si="5"/>
        <v>23</v>
      </c>
      <c r="F65" s="753"/>
      <c r="G65" s="504">
        <f>(SUMPRODUCT('Cost UNDIS'!G27:K27,$G$8:$K$8))</f>
        <v>226.44089623519923</v>
      </c>
      <c r="H65" s="504">
        <f>(SUMPRODUCT('Ben UNDIS'!G27:AS27,$G$8:$AS$8)-SUMPRODUCT('Cost UNDIS'!L27:AS27,$L$8:$AS$8))</f>
        <v>559.00879929201892</v>
      </c>
      <c r="I65" s="504">
        <f t="shared" si="7"/>
        <v>332.56790305681966</v>
      </c>
      <c r="J65" s="430"/>
      <c r="K65" s="784" t="b">
        <f t="shared" si="8"/>
        <v>1</v>
      </c>
      <c r="L65" s="430"/>
      <c r="M65" s="430"/>
      <c r="N65" s="430"/>
      <c r="O65" s="430"/>
      <c r="P65" s="430"/>
      <c r="Q65" s="430"/>
      <c r="R65" s="430"/>
      <c r="S65" s="430"/>
      <c r="T65" s="430"/>
      <c r="U65" s="430"/>
      <c r="V65" s="430"/>
      <c r="W65" s="430"/>
      <c r="X65" s="430"/>
      <c r="Y65" s="430"/>
      <c r="Z65" s="430"/>
      <c r="AA65" s="430"/>
      <c r="AB65" s="430"/>
      <c r="AC65" s="430"/>
      <c r="AD65" s="430"/>
      <c r="AE65" s="430"/>
      <c r="AF65" s="430"/>
      <c r="AG65" s="430"/>
      <c r="AH65" s="430"/>
      <c r="AI65" s="430"/>
      <c r="AJ65" s="430"/>
      <c r="AK65" s="430"/>
      <c r="AL65" s="430"/>
      <c r="AM65" s="430"/>
      <c r="AN65" s="430"/>
      <c r="AO65" s="430"/>
      <c r="AP65" s="430"/>
      <c r="AQ65" s="430"/>
      <c r="AR65" s="430"/>
      <c r="AS65" s="430"/>
    </row>
    <row r="66" spans="2:45" x14ac:dyDescent="0.3">
      <c r="B66" s="349">
        <f>'Proj Cost Data'!C28</f>
        <v>11518</v>
      </c>
      <c r="C66" s="524" t="str">
        <f>'ODOT Data - Summary'!I28</f>
        <v>P</v>
      </c>
      <c r="D66" s="529">
        <f t="shared" si="6"/>
        <v>2.4946624462170996</v>
      </c>
      <c r="E66" s="524">
        <f t="shared" si="5"/>
        <v>21</v>
      </c>
      <c r="F66" s="753"/>
      <c r="G66" s="504">
        <f>(SUMPRODUCT('Cost UNDIS'!G28:K28,$G$8:$K$8))</f>
        <v>223.98949706805561</v>
      </c>
      <c r="H66" s="504">
        <f>(SUMPRODUCT('Ben UNDIS'!G28:AS28,$G$8:$AS$8)-SUMPRODUCT('Cost UNDIS'!L28:AS28,$L$8:$AS$8))</f>
        <v>558.77818668273346</v>
      </c>
      <c r="I66" s="504">
        <f t="shared" si="7"/>
        <v>334.78868961467788</v>
      </c>
      <c r="J66" s="430"/>
      <c r="K66" s="784" t="b">
        <f t="shared" si="8"/>
        <v>1</v>
      </c>
      <c r="L66" s="430"/>
      <c r="M66" s="430"/>
      <c r="N66" s="430"/>
      <c r="O66" s="430"/>
      <c r="P66" s="430"/>
      <c r="Q66" s="430"/>
      <c r="R66" s="430"/>
      <c r="S66" s="430"/>
      <c r="T66" s="430"/>
      <c r="U66" s="430"/>
      <c r="V66" s="430"/>
      <c r="W66" s="430"/>
      <c r="X66" s="430"/>
      <c r="Y66" s="430"/>
      <c r="Z66" s="430"/>
      <c r="AA66" s="430"/>
      <c r="AB66" s="430"/>
      <c r="AC66" s="430"/>
      <c r="AD66" s="430"/>
      <c r="AE66" s="430"/>
      <c r="AF66" s="430"/>
      <c r="AG66" s="430"/>
      <c r="AH66" s="430"/>
      <c r="AI66" s="430"/>
      <c r="AJ66" s="430"/>
      <c r="AK66" s="430"/>
      <c r="AL66" s="430"/>
      <c r="AM66" s="430"/>
      <c r="AN66" s="430"/>
      <c r="AO66" s="430"/>
      <c r="AP66" s="430"/>
      <c r="AQ66" s="430"/>
      <c r="AR66" s="430"/>
      <c r="AS66" s="430"/>
    </row>
    <row r="67" spans="2:45" x14ac:dyDescent="0.3">
      <c r="B67" s="349">
        <f>'Proj Cost Data'!C29</f>
        <v>11641</v>
      </c>
      <c r="C67" s="524" t="str">
        <f>'ODOT Data - Summary'!I29</f>
        <v>A</v>
      </c>
      <c r="D67" s="529">
        <f t="shared" si="6"/>
        <v>2.1992009305549192</v>
      </c>
      <c r="E67" s="524">
        <f t="shared" si="5"/>
        <v>29</v>
      </c>
      <c r="F67" s="753"/>
      <c r="G67" s="504">
        <f>(SUMPRODUCT('Cost UNDIS'!G29:K29,$G$8:$K$8))</f>
        <v>259.26590103371427</v>
      </c>
      <c r="H67" s="504">
        <f>(SUMPRODUCT('Ben UNDIS'!G29:AS29,$G$8:$AS$8)-SUMPRODUCT('Cost UNDIS'!L29:AS29,$L$8:$AS$8))</f>
        <v>570.17781081450403</v>
      </c>
      <c r="I67" s="504">
        <f t="shared" si="7"/>
        <v>310.91190978078976</v>
      </c>
      <c r="J67" s="430"/>
      <c r="K67" s="784" t="b">
        <f t="shared" si="8"/>
        <v>1</v>
      </c>
      <c r="L67" s="430"/>
      <c r="M67" s="430"/>
      <c r="N67" s="430"/>
      <c r="O67" s="430"/>
      <c r="P67" s="430"/>
      <c r="Q67" s="430"/>
      <c r="R67" s="430"/>
      <c r="S67" s="430"/>
      <c r="T67" s="430"/>
      <c r="U67" s="430"/>
      <c r="V67" s="430"/>
      <c r="W67" s="430"/>
      <c r="X67" s="430"/>
      <c r="Y67" s="430"/>
      <c r="Z67" s="430"/>
      <c r="AA67" s="430"/>
      <c r="AB67" s="430"/>
      <c r="AC67" s="430"/>
      <c r="AD67" s="430"/>
      <c r="AE67" s="430"/>
      <c r="AF67" s="430"/>
      <c r="AG67" s="430"/>
      <c r="AH67" s="430"/>
      <c r="AI67" s="430"/>
      <c r="AJ67" s="430"/>
      <c r="AK67" s="430"/>
      <c r="AL67" s="430"/>
      <c r="AM67" s="430"/>
      <c r="AN67" s="430"/>
      <c r="AO67" s="430"/>
      <c r="AP67" s="430"/>
      <c r="AQ67" s="430"/>
      <c r="AR67" s="430"/>
      <c r="AS67" s="430"/>
    </row>
    <row r="68" spans="2:45" x14ac:dyDescent="0.3">
      <c r="B68" s="349">
        <f>'Proj Cost Data'!C30</f>
        <v>11818</v>
      </c>
      <c r="C68" s="524" t="str">
        <f>'ODOT Data - Summary'!I30</f>
        <v>E</v>
      </c>
      <c r="D68" s="529">
        <f t="shared" si="6"/>
        <v>2.9349490823997564</v>
      </c>
      <c r="E68" s="524">
        <f t="shared" si="5"/>
        <v>18</v>
      </c>
      <c r="F68" s="753"/>
      <c r="G68" s="504">
        <f>(SUMPRODUCT('Cost UNDIS'!G30:K30,$G$8:$K$8))</f>
        <v>255.41769302435637</v>
      </c>
      <c r="H68" s="504">
        <f>(SUMPRODUCT('Ben UNDIS'!G30:AS30,$G$8:$AS$8)-SUMPRODUCT('Cost UNDIS'!L30:AS30,$L$8:$AS$8))</f>
        <v>749.63792377049742</v>
      </c>
      <c r="I68" s="504">
        <f t="shared" si="7"/>
        <v>494.22023074614106</v>
      </c>
      <c r="J68" s="430"/>
      <c r="K68" s="784" t="b">
        <f t="shared" si="8"/>
        <v>1</v>
      </c>
      <c r="L68" s="430"/>
      <c r="M68" s="430"/>
      <c r="N68" s="430"/>
      <c r="O68" s="430"/>
      <c r="P68" s="430"/>
      <c r="Q68" s="430"/>
      <c r="R68" s="430"/>
      <c r="S68" s="430"/>
      <c r="T68" s="430"/>
      <c r="U68" s="430"/>
      <c r="V68" s="430"/>
      <c r="W68" s="430"/>
      <c r="X68" s="430"/>
      <c r="Y68" s="430"/>
      <c r="Z68" s="430"/>
      <c r="AA68" s="430"/>
      <c r="AB68" s="430"/>
      <c r="AC68" s="430"/>
      <c r="AD68" s="430"/>
      <c r="AE68" s="430"/>
      <c r="AF68" s="430"/>
      <c r="AG68" s="430"/>
      <c r="AH68" s="430"/>
      <c r="AI68" s="430"/>
      <c r="AJ68" s="430"/>
      <c r="AK68" s="430"/>
      <c r="AL68" s="430"/>
      <c r="AM68" s="430"/>
      <c r="AN68" s="430"/>
      <c r="AO68" s="430"/>
      <c r="AP68" s="430"/>
      <c r="AQ68" s="430"/>
      <c r="AR68" s="430"/>
      <c r="AS68" s="430"/>
    </row>
    <row r="69" spans="2:45" x14ac:dyDescent="0.3">
      <c r="B69" s="349">
        <f>'Proj Cost Data'!C31</f>
        <v>11820</v>
      </c>
      <c r="C69" s="524" t="str">
        <f>'ODOT Data - Summary'!I31</f>
        <v>K</v>
      </c>
      <c r="D69" s="529">
        <f t="shared" si="6"/>
        <v>2.8592999927574025</v>
      </c>
      <c r="E69" s="524">
        <f t="shared" si="5"/>
        <v>20</v>
      </c>
      <c r="F69" s="753"/>
      <c r="G69" s="504">
        <f>(SUMPRODUCT('Cost UNDIS'!G31:K31,$G$8:$K$8))</f>
        <v>262.40522862029582</v>
      </c>
      <c r="H69" s="504">
        <f>(SUMPRODUCT('Ben UNDIS'!G31:AS31,$G$8:$AS$8)-SUMPRODUCT('Cost UNDIS'!L31:AS31,$L$8:$AS$8))</f>
        <v>750.29526829351641</v>
      </c>
      <c r="I69" s="504">
        <f t="shared" si="7"/>
        <v>487.8900396732206</v>
      </c>
      <c r="J69" s="430"/>
      <c r="K69" s="784" t="b">
        <f t="shared" si="8"/>
        <v>1</v>
      </c>
      <c r="L69" s="430"/>
      <c r="M69" s="430"/>
      <c r="N69" s="430"/>
      <c r="O69" s="430"/>
      <c r="P69" s="430"/>
      <c r="Q69" s="430"/>
      <c r="R69" s="430"/>
      <c r="S69" s="430"/>
      <c r="T69" s="430"/>
      <c r="U69" s="430"/>
      <c r="V69" s="430"/>
      <c r="W69" s="430"/>
      <c r="X69" s="430"/>
      <c r="Y69" s="430"/>
      <c r="Z69" s="430"/>
      <c r="AA69" s="430"/>
      <c r="AB69" s="430"/>
      <c r="AC69" s="430"/>
      <c r="AD69" s="430"/>
      <c r="AE69" s="430"/>
      <c r="AF69" s="430"/>
      <c r="AG69" s="430"/>
      <c r="AH69" s="430"/>
      <c r="AI69" s="430"/>
      <c r="AJ69" s="430"/>
      <c r="AK69" s="430"/>
      <c r="AL69" s="430"/>
      <c r="AM69" s="430"/>
      <c r="AN69" s="430"/>
      <c r="AO69" s="430"/>
      <c r="AP69" s="430"/>
      <c r="AQ69" s="430"/>
      <c r="AR69" s="430"/>
      <c r="AS69" s="430"/>
    </row>
    <row r="70" spans="2:45" x14ac:dyDescent="0.3">
      <c r="B70" s="349">
        <f>'Proj Cost Data'!C32</f>
        <v>11824</v>
      </c>
      <c r="C70" s="524" t="str">
        <f>'ODOT Data - Summary'!I32</f>
        <v>E</v>
      </c>
      <c r="D70" s="529">
        <f t="shared" si="6"/>
        <v>3.0271811074375155</v>
      </c>
      <c r="E70" s="524">
        <f t="shared" si="5"/>
        <v>16</v>
      </c>
      <c r="F70" s="753"/>
      <c r="G70" s="504">
        <f>(SUMPRODUCT('Cost UNDIS'!G32:K32,$G$8:$K$8))</f>
        <v>247.38604291408157</v>
      </c>
      <c r="H70" s="504">
        <f>(SUMPRODUCT('Ben UNDIS'!G32:AS32,$G$8:$AS$8)-SUMPRODUCT('Cost UNDIS'!L32:AS32,$L$8:$AS$8))</f>
        <v>748.88235535323417</v>
      </c>
      <c r="I70" s="504">
        <f t="shared" si="7"/>
        <v>501.49631243915258</v>
      </c>
      <c r="J70" s="430"/>
      <c r="K70" s="784" t="b">
        <f t="shared" si="8"/>
        <v>1</v>
      </c>
      <c r="L70" s="430"/>
      <c r="M70" s="430"/>
      <c r="N70" s="430"/>
      <c r="O70" s="430"/>
      <c r="P70" s="430"/>
      <c r="Q70" s="430"/>
      <c r="R70" s="430"/>
      <c r="S70" s="430"/>
      <c r="T70" s="430"/>
      <c r="U70" s="430"/>
      <c r="V70" s="430"/>
      <c r="W70" s="430"/>
      <c r="X70" s="430"/>
      <c r="Y70" s="430"/>
      <c r="Z70" s="430"/>
      <c r="AA70" s="430"/>
      <c r="AB70" s="430"/>
      <c r="AC70" s="430"/>
      <c r="AD70" s="430"/>
      <c r="AE70" s="430"/>
      <c r="AF70" s="430"/>
      <c r="AG70" s="430"/>
      <c r="AH70" s="430"/>
      <c r="AI70" s="430"/>
      <c r="AJ70" s="430"/>
      <c r="AK70" s="430"/>
      <c r="AL70" s="430"/>
      <c r="AM70" s="430"/>
      <c r="AN70" s="430"/>
      <c r="AO70" s="430"/>
      <c r="AP70" s="430"/>
      <c r="AQ70" s="430"/>
      <c r="AR70" s="430"/>
      <c r="AS70" s="430"/>
    </row>
    <row r="71" spans="2:45" x14ac:dyDescent="0.3">
      <c r="B71" s="349">
        <f>'Proj Cost Data'!C33</f>
        <v>11841</v>
      </c>
      <c r="C71" s="524" t="str">
        <f>'ODOT Data - Summary'!I33</f>
        <v>P</v>
      </c>
      <c r="D71" s="529">
        <f t="shared" si="6"/>
        <v>2.2909273253221234</v>
      </c>
      <c r="E71" s="524">
        <f t="shared" si="5"/>
        <v>28</v>
      </c>
      <c r="F71" s="753"/>
      <c r="G71" s="504">
        <f>(SUMPRODUCT('Cost UNDIS'!G33:K33,$G$8:$K$8))</f>
        <v>248.44063349377865</v>
      </c>
      <c r="H71" s="504">
        <f>(SUMPRODUCT('Ben UNDIS'!G33:AS33,$G$8:$AS$8)-SUMPRODUCT('Cost UNDIS'!L33:AS33,$L$8:$AS$8))</f>
        <v>569.15943599123625</v>
      </c>
      <c r="I71" s="504">
        <f t="shared" si="7"/>
        <v>320.7188024974576</v>
      </c>
      <c r="J71" s="430"/>
      <c r="K71" s="784" t="b">
        <f t="shared" si="8"/>
        <v>1</v>
      </c>
      <c r="L71" s="430"/>
      <c r="M71" s="430"/>
      <c r="N71" s="430"/>
      <c r="O71" s="430"/>
      <c r="P71" s="430"/>
      <c r="Q71" s="430"/>
      <c r="R71" s="430"/>
      <c r="S71" s="430"/>
      <c r="T71" s="430"/>
      <c r="U71" s="430"/>
      <c r="V71" s="430"/>
      <c r="W71" s="430"/>
      <c r="X71" s="430"/>
      <c r="Y71" s="430"/>
      <c r="Z71" s="430"/>
      <c r="AA71" s="430"/>
      <c r="AB71" s="430"/>
      <c r="AC71" s="430"/>
      <c r="AD71" s="430"/>
      <c r="AE71" s="430"/>
      <c r="AF71" s="430"/>
      <c r="AG71" s="430"/>
      <c r="AH71" s="430"/>
      <c r="AI71" s="430"/>
      <c r="AJ71" s="430"/>
      <c r="AK71" s="430"/>
      <c r="AL71" s="430"/>
      <c r="AM71" s="430"/>
      <c r="AN71" s="430"/>
      <c r="AO71" s="430"/>
      <c r="AP71" s="430"/>
      <c r="AQ71" s="430"/>
      <c r="AR71" s="430"/>
      <c r="AS71" s="430"/>
    </row>
    <row r="72" spans="2:45" x14ac:dyDescent="0.3">
      <c r="B72" s="349">
        <f>'Proj Cost Data'!C34</f>
        <v>11844</v>
      </c>
      <c r="C72" s="524" t="str">
        <f>'ODOT Data - Summary'!I34</f>
        <v>E</v>
      </c>
      <c r="D72" s="529">
        <f t="shared" si="6"/>
        <v>3.2323939523173619</v>
      </c>
      <c r="E72" s="524">
        <f t="shared" si="5"/>
        <v>10</v>
      </c>
      <c r="F72" s="753"/>
      <c r="G72" s="504">
        <f>(SUMPRODUCT('Cost UNDIS'!G34:K34,$G$8:$K$8))</f>
        <v>232.37733327322877</v>
      </c>
      <c r="H72" s="504">
        <f>(SUMPRODUCT('Ben UNDIS'!G34:AS34,$G$8:$AS$8)-SUMPRODUCT('Cost UNDIS'!L34:AS34,$L$8:$AS$8))</f>
        <v>751.13508672802072</v>
      </c>
      <c r="I72" s="504">
        <f t="shared" si="7"/>
        <v>518.75775345479201</v>
      </c>
      <c r="J72" s="430"/>
      <c r="K72" s="784" t="b">
        <f t="shared" si="8"/>
        <v>1</v>
      </c>
      <c r="L72" s="430"/>
      <c r="M72" s="430"/>
      <c r="N72" s="430"/>
      <c r="O72" s="430"/>
      <c r="P72" s="430"/>
      <c r="Q72" s="430"/>
      <c r="R72" s="430"/>
      <c r="S72" s="430"/>
      <c r="T72" s="430"/>
      <c r="U72" s="430"/>
      <c r="V72" s="430"/>
      <c r="W72" s="430"/>
      <c r="X72" s="430"/>
      <c r="Y72" s="430"/>
      <c r="Z72" s="430"/>
      <c r="AA72" s="430"/>
      <c r="AB72" s="430"/>
      <c r="AC72" s="430"/>
      <c r="AD72" s="430"/>
      <c r="AE72" s="430"/>
      <c r="AF72" s="430"/>
      <c r="AG72" s="430"/>
      <c r="AH72" s="430"/>
      <c r="AI72" s="430"/>
      <c r="AJ72" s="430"/>
      <c r="AK72" s="430"/>
      <c r="AL72" s="430"/>
      <c r="AM72" s="430"/>
      <c r="AN72" s="430"/>
      <c r="AO72" s="430"/>
      <c r="AP72" s="430"/>
      <c r="AQ72" s="430"/>
      <c r="AR72" s="430"/>
      <c r="AS72" s="430"/>
    </row>
    <row r="73" spans="2:45" x14ac:dyDescent="0.3">
      <c r="B73" s="349">
        <f>'Proj Cost Data'!C35</f>
        <v>11849</v>
      </c>
      <c r="C73" s="524" t="str">
        <f>'ODOT Data - Summary'!I35</f>
        <v>E</v>
      </c>
      <c r="D73" s="529">
        <f t="shared" si="6"/>
        <v>3.0009619336333797</v>
      </c>
      <c r="E73" s="524">
        <f t="shared" si="5"/>
        <v>17</v>
      </c>
      <c r="F73" s="753"/>
      <c r="G73" s="504">
        <f>(SUMPRODUCT('Cost UNDIS'!G35:K35,$G$8:$K$8))</f>
        <v>250.8780647011576</v>
      </c>
      <c r="H73" s="504">
        <f>(SUMPRODUCT('Ben UNDIS'!G35:AS35,$G$8:$AS$8)-SUMPRODUCT('Cost UNDIS'!L35:AS35,$L$8:$AS$8))</f>
        <v>752.87552215178607</v>
      </c>
      <c r="I73" s="504">
        <f t="shared" si="7"/>
        <v>501.99745745062847</v>
      </c>
      <c r="J73" s="430"/>
      <c r="K73" s="784" t="b">
        <f t="shared" si="8"/>
        <v>1</v>
      </c>
      <c r="L73" s="430"/>
      <c r="M73" s="430"/>
      <c r="N73" s="430"/>
      <c r="O73" s="430"/>
      <c r="P73" s="430"/>
      <c r="Q73" s="430"/>
      <c r="R73" s="430"/>
      <c r="S73" s="430"/>
      <c r="T73" s="430"/>
      <c r="U73" s="430"/>
      <c r="V73" s="430"/>
      <c r="W73" s="430"/>
      <c r="X73" s="430"/>
      <c r="Y73" s="430"/>
      <c r="Z73" s="430"/>
      <c r="AA73" s="430"/>
      <c r="AB73" s="430"/>
      <c r="AC73" s="430"/>
      <c r="AD73" s="430"/>
      <c r="AE73" s="430"/>
      <c r="AF73" s="430"/>
      <c r="AG73" s="430"/>
      <c r="AH73" s="430"/>
      <c r="AI73" s="430"/>
      <c r="AJ73" s="430"/>
      <c r="AK73" s="430"/>
      <c r="AL73" s="430"/>
      <c r="AM73" s="430"/>
      <c r="AN73" s="430"/>
      <c r="AO73" s="430"/>
      <c r="AP73" s="430"/>
      <c r="AQ73" s="430"/>
      <c r="AR73" s="430"/>
      <c r="AS73" s="430"/>
    </row>
    <row r="74" spans="2:45" x14ac:dyDescent="0.3">
      <c r="B74" s="349">
        <f>'Proj Cost Data'!C36</f>
        <v>11863</v>
      </c>
      <c r="C74" s="524" t="str">
        <f>'ODOT Data - Summary'!I36</f>
        <v>E</v>
      </c>
      <c r="D74" s="529">
        <f t="shared" si="6"/>
        <v>3.0713712035364296</v>
      </c>
      <c r="E74" s="524">
        <f t="shared" si="5"/>
        <v>14</v>
      </c>
      <c r="F74" s="753"/>
      <c r="G74" s="504">
        <f>(SUMPRODUCT('Cost UNDIS'!G36:K36,$G$8:$K$8))</f>
        <v>244.94511968491554</v>
      </c>
      <c r="H74" s="504">
        <f>(SUMPRODUCT('Ben UNDIS'!G36:AS36,$G$8:$AS$8)-SUMPRODUCT('Cost UNDIS'!L36:AS36,$L$8:$AS$8))</f>
        <v>752.31738704703378</v>
      </c>
      <c r="I74" s="504">
        <f t="shared" si="7"/>
        <v>507.37226736211824</v>
      </c>
      <c r="J74" s="430"/>
      <c r="K74" s="784" t="b">
        <f t="shared" si="8"/>
        <v>1</v>
      </c>
      <c r="L74" s="430"/>
      <c r="M74" s="430"/>
      <c r="N74" s="430"/>
      <c r="O74" s="430"/>
      <c r="P74" s="430"/>
      <c r="Q74" s="430"/>
      <c r="R74" s="430"/>
      <c r="S74" s="430"/>
      <c r="T74" s="430"/>
      <c r="U74" s="430"/>
      <c r="V74" s="430"/>
      <c r="W74" s="430"/>
      <c r="X74" s="430"/>
      <c r="Y74" s="430"/>
      <c r="Z74" s="430"/>
      <c r="AA74" s="430"/>
      <c r="AB74" s="430"/>
      <c r="AC74" s="430"/>
      <c r="AD74" s="430"/>
      <c r="AE74" s="430"/>
      <c r="AF74" s="430"/>
      <c r="AG74" s="430"/>
      <c r="AH74" s="430"/>
      <c r="AI74" s="430"/>
      <c r="AJ74" s="430"/>
      <c r="AK74" s="430"/>
      <c r="AL74" s="430"/>
      <c r="AM74" s="430"/>
      <c r="AN74" s="430"/>
      <c r="AO74" s="430"/>
      <c r="AP74" s="430"/>
      <c r="AQ74" s="430"/>
      <c r="AR74" s="430"/>
      <c r="AS74" s="430"/>
    </row>
    <row r="75" spans="2:45" x14ac:dyDescent="0.3">
      <c r="B75" s="349">
        <f>'Proj Cost Data'!C37</f>
        <v>13281</v>
      </c>
      <c r="C75" s="524" t="str">
        <f>'ODOT Data - Summary'!I37</f>
        <v>P</v>
      </c>
      <c r="D75" s="529">
        <f t="shared" si="6"/>
        <v>1.9029025294754134</v>
      </c>
      <c r="E75" s="524">
        <f t="shared" si="5"/>
        <v>30</v>
      </c>
      <c r="F75" s="753"/>
      <c r="G75" s="504">
        <f>(SUMPRODUCT('Cost UNDIS'!G37:K37,$G$8:$K$8))</f>
        <v>241.10738774091874</v>
      </c>
      <c r="H75" s="504">
        <f>(SUMPRODUCT('Ben UNDIS'!G37:AS37,$G$8:$AS$8)-SUMPRODUCT('Cost UNDIS'!L37:AS37,$L$8:$AS$8))</f>
        <v>458.80385800740356</v>
      </c>
      <c r="I75" s="504">
        <f t="shared" si="7"/>
        <v>217.69647026648482</v>
      </c>
      <c r="J75" s="430"/>
      <c r="K75" s="784" t="b">
        <f t="shared" si="8"/>
        <v>1</v>
      </c>
      <c r="L75" s="430"/>
      <c r="M75" s="430"/>
      <c r="N75" s="430"/>
      <c r="O75" s="430"/>
      <c r="P75" s="430"/>
      <c r="Q75" s="430"/>
      <c r="R75" s="430"/>
      <c r="S75" s="430"/>
      <c r="T75" s="430"/>
      <c r="U75" s="430"/>
      <c r="V75" s="430"/>
      <c r="W75" s="430"/>
      <c r="X75" s="430"/>
      <c r="Y75" s="430"/>
      <c r="Z75" s="430"/>
      <c r="AA75" s="430"/>
      <c r="AB75" s="430"/>
      <c r="AC75" s="430"/>
      <c r="AD75" s="430"/>
      <c r="AE75" s="430"/>
      <c r="AF75" s="430"/>
      <c r="AG75" s="430"/>
      <c r="AH75" s="430"/>
      <c r="AI75" s="430"/>
      <c r="AJ75" s="430"/>
      <c r="AK75" s="430"/>
      <c r="AL75" s="430"/>
      <c r="AM75" s="430"/>
      <c r="AN75" s="430"/>
      <c r="AO75" s="430"/>
      <c r="AP75" s="430"/>
      <c r="AQ75" s="430"/>
      <c r="AR75" s="430"/>
      <c r="AS75" s="430"/>
    </row>
    <row r="76" spans="2:45" x14ac:dyDescent="0.3">
      <c r="B76" s="349">
        <f>'Proj Cost Data'!C38</f>
        <v>13327</v>
      </c>
      <c r="C76" s="524" t="str">
        <f>'ODOT Data - Summary'!I38</f>
        <v>P</v>
      </c>
      <c r="D76" s="529">
        <f t="shared" si="6"/>
        <v>1.8619855315445233</v>
      </c>
      <c r="E76" s="524">
        <f t="shared" si="5"/>
        <v>31</v>
      </c>
      <c r="F76" s="753"/>
      <c r="G76" s="504">
        <f>(SUMPRODUCT('Cost UNDIS'!G38:K38,$G$8:$K$8))</f>
        <v>246.6876385566664</v>
      </c>
      <c r="H76" s="504">
        <f>(SUMPRODUCT('Ben UNDIS'!G38:AS38,$G$8:$AS$8)-SUMPRODUCT('Cost UNDIS'!L38:AS38,$L$8:$AS$8))</f>
        <v>459.32881380339774</v>
      </c>
      <c r="I76" s="504">
        <f t="shared" si="7"/>
        <v>212.64117524673134</v>
      </c>
      <c r="J76" s="430"/>
      <c r="K76" s="784" t="b">
        <f t="shared" si="8"/>
        <v>1</v>
      </c>
      <c r="L76" s="430"/>
      <c r="M76" s="430"/>
      <c r="N76" s="430"/>
      <c r="O76" s="430"/>
      <c r="P76" s="430"/>
      <c r="Q76" s="430"/>
      <c r="R76" s="430"/>
      <c r="S76" s="430"/>
      <c r="T76" s="430"/>
      <c r="U76" s="430"/>
      <c r="V76" s="430"/>
      <c r="W76" s="430"/>
      <c r="X76" s="430"/>
      <c r="Y76" s="430"/>
      <c r="Z76" s="430"/>
      <c r="AA76" s="430"/>
      <c r="AB76" s="430"/>
      <c r="AC76" s="430"/>
      <c r="AD76" s="430"/>
      <c r="AE76" s="430"/>
      <c r="AF76" s="430"/>
      <c r="AG76" s="430"/>
      <c r="AH76" s="430"/>
      <c r="AI76" s="430"/>
      <c r="AJ76" s="430"/>
      <c r="AK76" s="430"/>
      <c r="AL76" s="430"/>
      <c r="AM76" s="430"/>
      <c r="AN76" s="430"/>
      <c r="AO76" s="430"/>
      <c r="AP76" s="430"/>
      <c r="AQ76" s="430"/>
      <c r="AR76" s="430"/>
      <c r="AS76" s="430"/>
    </row>
    <row r="77" spans="2:45" x14ac:dyDescent="0.3">
      <c r="B77" s="349">
        <f>'Proj Cost Data'!C39</f>
        <v>13330</v>
      </c>
      <c r="C77" s="524" t="str">
        <f>'ODOT Data - Summary'!I39</f>
        <v>P</v>
      </c>
      <c r="D77" s="529">
        <f t="shared" si="6"/>
        <v>3.4325407780733683</v>
      </c>
      <c r="E77" s="524">
        <f t="shared" si="5"/>
        <v>6</v>
      </c>
      <c r="F77" s="753"/>
      <c r="G77" s="504">
        <f>(SUMPRODUCT('Cost UNDIS'!G39:K39,$G$8:$K$8))</f>
        <v>247.74222913636348</v>
      </c>
      <c r="H77" s="504">
        <f>(SUMPRODUCT('Ben UNDIS'!G39:AS39,$G$8:$AS$8)-SUMPRODUCT('Cost UNDIS'!L39:AS39,$L$8:$AS$8))</f>
        <v>850.38530396136377</v>
      </c>
      <c r="I77" s="504">
        <f t="shared" si="7"/>
        <v>602.64307482500033</v>
      </c>
      <c r="J77" s="430"/>
      <c r="K77" s="784" t="b">
        <f t="shared" si="8"/>
        <v>1</v>
      </c>
      <c r="L77" s="430"/>
      <c r="M77" s="430"/>
      <c r="N77" s="430"/>
      <c r="O77" s="430"/>
      <c r="P77" s="430"/>
      <c r="Q77" s="430"/>
      <c r="R77" s="430"/>
      <c r="S77" s="430"/>
      <c r="T77" s="430"/>
      <c r="U77" s="430"/>
      <c r="V77" s="430"/>
      <c r="W77" s="430"/>
      <c r="X77" s="430"/>
      <c r="Y77" s="430"/>
      <c r="Z77" s="430"/>
      <c r="AA77" s="430"/>
      <c r="AB77" s="430"/>
      <c r="AC77" s="430"/>
      <c r="AD77" s="430"/>
      <c r="AE77" s="430"/>
      <c r="AF77" s="430"/>
      <c r="AG77" s="430"/>
      <c r="AH77" s="430"/>
      <c r="AI77" s="430"/>
      <c r="AJ77" s="430"/>
      <c r="AK77" s="430"/>
      <c r="AL77" s="430"/>
      <c r="AM77" s="430"/>
      <c r="AN77" s="430"/>
      <c r="AO77" s="430"/>
      <c r="AP77" s="430"/>
      <c r="AQ77" s="430"/>
      <c r="AR77" s="430"/>
      <c r="AS77" s="430"/>
    </row>
    <row r="78" spans="2:45" x14ac:dyDescent="0.3">
      <c r="B78" s="349">
        <f>'Proj Cost Data'!C40</f>
        <v>14529</v>
      </c>
      <c r="C78" s="524" t="str">
        <f>'ODOT Data - Summary'!I40</f>
        <v>E</v>
      </c>
      <c r="D78" s="529">
        <f t="shared" si="6"/>
        <v>2.4369261070258714</v>
      </c>
      <c r="E78" s="524">
        <f t="shared" si="5"/>
        <v>25</v>
      </c>
      <c r="F78" s="753"/>
      <c r="G78" s="504">
        <f>(SUMPRODUCT('Cost UNDIS'!G40:K40,$G$8:$K$8))</f>
        <v>227.48501074953523</v>
      </c>
      <c r="H78" s="504">
        <f>(SUMPRODUCT('Ben UNDIS'!G40:AS40,$G$8:$AS$8)-SUMPRODUCT('Cost UNDIS'!L40:AS40,$L$8:$AS$8))</f>
        <v>554.36416165260346</v>
      </c>
      <c r="I78" s="504">
        <f t="shared" si="7"/>
        <v>326.87915090306819</v>
      </c>
      <c r="J78" s="430"/>
      <c r="K78" s="784" t="b">
        <f t="shared" si="8"/>
        <v>1</v>
      </c>
      <c r="L78" s="430"/>
      <c r="M78" s="430"/>
      <c r="N78" s="430"/>
      <c r="O78" s="430"/>
      <c r="P78" s="430"/>
      <c r="Q78" s="430"/>
      <c r="R78" s="430"/>
      <c r="S78" s="430"/>
      <c r="T78" s="430"/>
      <c r="U78" s="430"/>
      <c r="V78" s="430"/>
      <c r="W78" s="430"/>
      <c r="X78" s="430"/>
      <c r="Y78" s="430"/>
      <c r="Z78" s="430"/>
      <c r="AA78" s="430"/>
      <c r="AB78" s="430"/>
      <c r="AC78" s="430"/>
      <c r="AD78" s="430"/>
      <c r="AE78" s="430"/>
      <c r="AF78" s="430"/>
      <c r="AG78" s="430"/>
      <c r="AH78" s="430"/>
      <c r="AI78" s="430"/>
      <c r="AJ78" s="430"/>
      <c r="AK78" s="430"/>
      <c r="AL78" s="430"/>
      <c r="AM78" s="430"/>
      <c r="AN78" s="430"/>
      <c r="AO78" s="430"/>
      <c r="AP78" s="430"/>
      <c r="AQ78" s="430"/>
      <c r="AR78" s="430"/>
      <c r="AS78" s="430"/>
    </row>
    <row r="79" spans="2:45" x14ac:dyDescent="0.3">
      <c r="B79" s="349">
        <f>'Proj Cost Data'!C41</f>
        <v>14739</v>
      </c>
      <c r="C79" s="524" t="str">
        <f>'ODOT Data - Summary'!I41</f>
        <v>P</v>
      </c>
      <c r="D79" s="529">
        <f t="shared" si="6"/>
        <v>1.5138305881922722</v>
      </c>
      <c r="E79" s="524">
        <f t="shared" si="5"/>
        <v>32</v>
      </c>
      <c r="F79" s="753"/>
      <c r="G79" s="504">
        <f>(SUMPRODUCT('Cost UNDIS'!G41:K41,$G$8:$K$8))</f>
        <v>247.04033275716114</v>
      </c>
      <c r="H79" s="504">
        <f>(SUMPRODUCT('Ben UNDIS'!G41:AS41,$G$8:$AS$8)-SUMPRODUCT('Cost UNDIS'!L41:AS41,$L$8:$AS$8))</f>
        <v>373.97721224498792</v>
      </c>
      <c r="I79" s="504">
        <f t="shared" si="7"/>
        <v>126.93687948782679</v>
      </c>
      <c r="J79" s="430"/>
      <c r="K79" s="784" t="b">
        <f t="shared" si="8"/>
        <v>1</v>
      </c>
      <c r="L79" s="430"/>
      <c r="M79" s="430"/>
      <c r="N79" s="430"/>
      <c r="O79" s="430"/>
      <c r="P79" s="430"/>
      <c r="Q79" s="430"/>
      <c r="R79" s="430"/>
      <c r="S79" s="430"/>
      <c r="T79" s="430"/>
      <c r="U79" s="430"/>
      <c r="V79" s="430"/>
      <c r="W79" s="430"/>
      <c r="X79" s="430"/>
      <c r="Y79" s="430"/>
      <c r="Z79" s="430"/>
      <c r="AA79" s="430"/>
      <c r="AB79" s="430"/>
      <c r="AC79" s="430"/>
      <c r="AD79" s="430"/>
      <c r="AE79" s="430"/>
      <c r="AF79" s="430"/>
      <c r="AG79" s="430"/>
      <c r="AH79" s="430"/>
      <c r="AI79" s="430"/>
      <c r="AJ79" s="430"/>
      <c r="AK79" s="430"/>
      <c r="AL79" s="430"/>
      <c r="AM79" s="430"/>
      <c r="AN79" s="430"/>
      <c r="AO79" s="430"/>
      <c r="AP79" s="430"/>
      <c r="AQ79" s="430"/>
      <c r="AR79" s="430"/>
      <c r="AS79" s="430"/>
    </row>
    <row r="80" spans="2:45" x14ac:dyDescent="0.3">
      <c r="B80" s="349">
        <f>'Proj Cost Data'!C42</f>
        <v>21824</v>
      </c>
      <c r="C80" s="524" t="str">
        <f>'ODOT Data - Summary'!I42</f>
        <v>E</v>
      </c>
      <c r="D80" s="529">
        <f t="shared" si="6"/>
        <v>3.6425169836271696</v>
      </c>
      <c r="E80" s="524">
        <f t="shared" si="5"/>
        <v>5</v>
      </c>
      <c r="F80" s="753"/>
      <c r="G80" s="504">
        <f>(SUMPRODUCT('Cost UNDIS'!G42:K42,$G$8:$K$8))</f>
        <v>244.94511968491554</v>
      </c>
      <c r="H80" s="504">
        <f>(SUMPRODUCT('Ben UNDIS'!G42:AS42,$G$8:$AS$8)-SUMPRODUCT('Cost UNDIS'!L42:AS42,$L$8:$AS$8))</f>
        <v>892.2167585088946</v>
      </c>
      <c r="I80" s="504">
        <f t="shared" si="7"/>
        <v>647.27163882397906</v>
      </c>
      <c r="J80" s="430"/>
      <c r="K80" s="784" t="b">
        <f t="shared" si="8"/>
        <v>1</v>
      </c>
      <c r="L80" s="430"/>
      <c r="M80" s="430"/>
      <c r="N80" s="430"/>
      <c r="O80" s="430"/>
      <c r="P80" s="430"/>
      <c r="Q80" s="430"/>
      <c r="R80" s="430"/>
      <c r="S80" s="430"/>
      <c r="T80" s="430"/>
      <c r="U80" s="430"/>
      <c r="V80" s="430"/>
      <c r="W80" s="430"/>
      <c r="X80" s="430"/>
      <c r="Y80" s="430"/>
      <c r="Z80" s="430"/>
      <c r="AA80" s="430"/>
      <c r="AB80" s="430"/>
      <c r="AC80" s="430"/>
      <c r="AD80" s="430"/>
      <c r="AE80" s="430"/>
      <c r="AF80" s="430"/>
      <c r="AG80" s="430"/>
      <c r="AH80" s="430"/>
      <c r="AI80" s="430"/>
      <c r="AJ80" s="430"/>
      <c r="AK80" s="430"/>
      <c r="AL80" s="430"/>
      <c r="AM80" s="430"/>
      <c r="AN80" s="430"/>
      <c r="AO80" s="430"/>
      <c r="AP80" s="430"/>
      <c r="AQ80" s="430"/>
      <c r="AR80" s="430"/>
      <c r="AS80" s="430"/>
    </row>
    <row r="81" spans="2:45" x14ac:dyDescent="0.3">
      <c r="B81" s="349">
        <f>'Proj Cost Data'!C43</f>
        <v>22742</v>
      </c>
      <c r="C81" s="524" t="str">
        <f>'ODOT Data - Summary'!I43</f>
        <v>A</v>
      </c>
      <c r="D81" s="529">
        <f t="shared" si="6"/>
        <v>2.3222777420813148</v>
      </c>
      <c r="E81" s="524">
        <f t="shared" si="5"/>
        <v>27</v>
      </c>
      <c r="F81" s="753"/>
      <c r="G81" s="504">
        <f>(SUMPRODUCT('Cost UNDIS'!G43:K43,$G$8:$K$8))</f>
        <v>244.94511968491554</v>
      </c>
      <c r="H81" s="504">
        <f>(SUMPRODUCT('Ben UNDIS'!G43:AS43,$G$8:$AS$8)-SUMPRODUCT('Cost UNDIS'!L43:AS43,$L$8:$AS$8))</f>
        <v>568.83059947572303</v>
      </c>
      <c r="I81" s="504">
        <f t="shared" si="7"/>
        <v>323.88547979080749</v>
      </c>
      <c r="J81" s="430"/>
      <c r="K81" s="784" t="b">
        <f t="shared" si="8"/>
        <v>1</v>
      </c>
      <c r="L81" s="430"/>
      <c r="M81" s="430"/>
      <c r="N81" s="430"/>
      <c r="O81" s="430"/>
      <c r="P81" s="430"/>
      <c r="Q81" s="430"/>
      <c r="R81" s="430"/>
      <c r="S81" s="430"/>
      <c r="T81" s="430"/>
      <c r="U81" s="430"/>
      <c r="V81" s="430"/>
      <c r="W81" s="430"/>
      <c r="X81" s="430"/>
      <c r="Y81" s="430"/>
      <c r="Z81" s="430"/>
      <c r="AA81" s="430"/>
      <c r="AB81" s="430"/>
      <c r="AC81" s="430"/>
      <c r="AD81" s="430"/>
      <c r="AE81" s="430"/>
      <c r="AF81" s="430"/>
      <c r="AG81" s="430"/>
      <c r="AH81" s="430"/>
      <c r="AI81" s="430"/>
      <c r="AJ81" s="430"/>
      <c r="AK81" s="430"/>
      <c r="AL81" s="430"/>
      <c r="AM81" s="430"/>
      <c r="AN81" s="430"/>
      <c r="AO81" s="430"/>
      <c r="AP81" s="430"/>
      <c r="AQ81" s="430"/>
      <c r="AR81" s="430"/>
      <c r="AS81" s="430"/>
    </row>
    <row r="82" spans="2:45" x14ac:dyDescent="0.3">
      <c r="B82" s="349">
        <f>'Proj Cost Data'!C44</f>
        <v>23382</v>
      </c>
      <c r="C82" s="524" t="str">
        <f>'ODOT Data - Summary'!I44</f>
        <v>E</v>
      </c>
      <c r="D82" s="529">
        <f t="shared" si="6"/>
        <v>3.2998870762347088</v>
      </c>
      <c r="E82" s="524">
        <f t="shared" si="5"/>
        <v>8</v>
      </c>
      <c r="F82" s="753"/>
      <c r="G82" s="504">
        <f>(SUMPRODUCT('Cost UNDIS'!G44:K44,$G$8:$K$8))</f>
        <v>227.48501074953523</v>
      </c>
      <c r="H82" s="504">
        <f>(SUMPRODUCT('Ben UNDIS'!G44:AS44,$G$8:$AS$8)-SUMPRODUCT('Cost UNDIS'!L44:AS44,$L$8:$AS$8))</f>
        <v>750.67484700950513</v>
      </c>
      <c r="I82" s="504">
        <f t="shared" si="7"/>
        <v>523.18983625996987</v>
      </c>
      <c r="J82" s="430"/>
      <c r="K82" s="784" t="b">
        <f t="shared" si="8"/>
        <v>1</v>
      </c>
      <c r="L82" s="430"/>
      <c r="M82" s="430"/>
      <c r="N82" s="430"/>
      <c r="O82" s="430"/>
      <c r="P82" s="430"/>
      <c r="Q82" s="430"/>
      <c r="R82" s="430"/>
      <c r="S82" s="430"/>
      <c r="T82" s="430"/>
      <c r="U82" s="430"/>
      <c r="V82" s="430"/>
      <c r="W82" s="430"/>
      <c r="X82" s="430"/>
      <c r="Y82" s="430"/>
      <c r="Z82" s="430"/>
      <c r="AA82" s="430"/>
      <c r="AB82" s="430"/>
      <c r="AC82" s="430"/>
      <c r="AD82" s="430"/>
      <c r="AE82" s="430"/>
      <c r="AF82" s="430"/>
      <c r="AG82" s="430"/>
      <c r="AH82" s="430"/>
      <c r="AI82" s="430"/>
      <c r="AJ82" s="430"/>
      <c r="AK82" s="430"/>
      <c r="AL82" s="430"/>
      <c r="AM82" s="430"/>
      <c r="AN82" s="430"/>
      <c r="AO82" s="430"/>
      <c r="AP82" s="430"/>
      <c r="AQ82" s="430"/>
      <c r="AR82" s="430"/>
      <c r="AS82" s="430"/>
    </row>
    <row r="83" spans="2:45" x14ac:dyDescent="0.3">
      <c r="B83" s="349">
        <f>'Proj Cost Data'!C45</f>
        <v>23446</v>
      </c>
      <c r="C83" s="524" t="str">
        <f>'ODOT Data - Summary'!I45</f>
        <v>A</v>
      </c>
      <c r="D83" s="529">
        <f t="shared" si="6"/>
        <v>0.86858968425288574</v>
      </c>
      <c r="E83" s="524">
        <f t="shared" si="5"/>
        <v>34</v>
      </c>
      <c r="F83" s="753"/>
      <c r="G83" s="504">
        <f>(SUMPRODUCT('Cost UNDIS'!G45:K45,$G$8:$K$8))</f>
        <v>262.7718910942715</v>
      </c>
      <c r="H83" s="504">
        <f>(SUMPRODUCT('Ben UNDIS'!G45:AS45,$G$8:$AS$8)-SUMPRODUCT('Cost UNDIS'!L45:AS45,$L$8:$AS$8))</f>
        <v>228.24095391610695</v>
      </c>
      <c r="I83" s="504">
        <f t="shared" si="7"/>
        <v>-34.53093717816455</v>
      </c>
      <c r="J83" s="430"/>
      <c r="K83" s="784" t="b">
        <f t="shared" si="8"/>
        <v>1</v>
      </c>
      <c r="L83" s="430"/>
      <c r="M83" s="430"/>
      <c r="N83" s="430"/>
      <c r="O83" s="430"/>
      <c r="P83" s="430"/>
      <c r="Q83" s="430"/>
      <c r="R83" s="430"/>
      <c r="S83" s="430"/>
      <c r="T83" s="430"/>
      <c r="U83" s="430"/>
      <c r="V83" s="430"/>
      <c r="W83" s="430"/>
      <c r="X83" s="430"/>
      <c r="Y83" s="430"/>
      <c r="Z83" s="430"/>
      <c r="AA83" s="430"/>
      <c r="AB83" s="430"/>
      <c r="AC83" s="430"/>
      <c r="AD83" s="430"/>
      <c r="AE83" s="430"/>
      <c r="AF83" s="430"/>
      <c r="AG83" s="430"/>
      <c r="AH83" s="430"/>
      <c r="AI83" s="430"/>
      <c r="AJ83" s="430"/>
      <c r="AK83" s="430"/>
      <c r="AL83" s="430"/>
      <c r="AM83" s="430"/>
      <c r="AN83" s="430"/>
      <c r="AO83" s="430"/>
      <c r="AP83" s="430"/>
      <c r="AQ83" s="430"/>
      <c r="AR83" s="430"/>
      <c r="AS83" s="430"/>
    </row>
    <row r="84" spans="2:45" x14ac:dyDescent="0.3">
      <c r="B84" s="349">
        <f>'Proj Cost Data'!C46</f>
        <v>24832</v>
      </c>
      <c r="C84" s="524" t="str">
        <f>'ODOT Data - Summary'!I46</f>
        <v>P</v>
      </c>
      <c r="D84" s="529">
        <f t="shared" si="6"/>
        <v>1.2419774893906916</v>
      </c>
      <c r="E84" s="524">
        <f t="shared" si="5"/>
        <v>33</v>
      </c>
      <c r="F84" s="753"/>
      <c r="G84" s="504">
        <f>(SUMPRODUCT('Cost UNDIS'!G46:K46,$G$8:$K$8))</f>
        <v>237.61187393205563</v>
      </c>
      <c r="H84" s="504">
        <f>(SUMPRODUCT('Ben UNDIS'!G46:AS46,$G$8:$AS$8)-SUMPRODUCT('Cost UNDIS'!L46:AS46,$L$8:$AS$8))</f>
        <v>295.10859863555197</v>
      </c>
      <c r="I84" s="504">
        <f t="shared" si="7"/>
        <v>57.496724703496341</v>
      </c>
      <c r="J84" s="430"/>
      <c r="K84" s="784" t="b">
        <f t="shared" si="8"/>
        <v>1</v>
      </c>
      <c r="L84" s="430"/>
      <c r="M84" s="430"/>
      <c r="N84" s="430"/>
      <c r="O84" s="430"/>
      <c r="P84" s="430"/>
      <c r="Q84" s="430"/>
      <c r="R84" s="430"/>
      <c r="S84" s="430"/>
      <c r="T84" s="430"/>
      <c r="U84" s="430"/>
      <c r="V84" s="430"/>
      <c r="W84" s="430"/>
      <c r="X84" s="430"/>
      <c r="Y84" s="430"/>
      <c r="Z84" s="430"/>
      <c r="AA84" s="430"/>
      <c r="AB84" s="430"/>
      <c r="AC84" s="430"/>
      <c r="AD84" s="430"/>
      <c r="AE84" s="430"/>
      <c r="AF84" s="430"/>
      <c r="AG84" s="430"/>
      <c r="AH84" s="430"/>
      <c r="AI84" s="430"/>
      <c r="AJ84" s="430"/>
      <c r="AK84" s="430"/>
      <c r="AL84" s="430"/>
      <c r="AM84" s="430"/>
      <c r="AN84" s="430"/>
      <c r="AO84" s="430"/>
      <c r="AP84" s="430"/>
      <c r="AQ84" s="430"/>
      <c r="AR84" s="430"/>
      <c r="AS84" s="430"/>
    </row>
    <row r="85" spans="2:45" x14ac:dyDescent="0.3">
      <c r="B85" s="349">
        <f>'Proj Cost Data'!C47</f>
        <v>25184</v>
      </c>
      <c r="C85" s="524" t="str">
        <f>'ODOT Data - Summary'!I47</f>
        <v>P</v>
      </c>
      <c r="D85" s="529">
        <f t="shared" si="6"/>
        <v>3.0690915104602339</v>
      </c>
      <c r="E85" s="524">
        <f t="shared" si="5"/>
        <v>15</v>
      </c>
      <c r="F85" s="753"/>
      <c r="G85" s="504">
        <f>(SUMPRODUCT('Cost UNDIS'!G47:K47,$G$8:$K$8))</f>
        <v>243.90100517057959</v>
      </c>
      <c r="H85" s="504">
        <f>(SUMPRODUCT('Ben UNDIS'!G47:AS47,$G$8:$AS$8)-SUMPRODUCT('Cost UNDIS'!L47:AS47,$L$8:$AS$8))</f>
        <v>748.5545043617434</v>
      </c>
      <c r="I85" s="504">
        <f t="shared" si="7"/>
        <v>504.6534991911638</v>
      </c>
      <c r="J85" s="430"/>
      <c r="K85" s="784" t="b">
        <f t="shared" si="8"/>
        <v>1</v>
      </c>
      <c r="L85" s="430"/>
      <c r="M85" s="430"/>
      <c r="N85" s="430"/>
      <c r="O85" s="430"/>
      <c r="P85" s="430"/>
      <c r="Q85" s="430"/>
      <c r="R85" s="430"/>
      <c r="S85" s="430"/>
      <c r="T85" s="430"/>
      <c r="U85" s="430"/>
      <c r="V85" s="430"/>
      <c r="W85" s="430"/>
      <c r="X85" s="430"/>
      <c r="Y85" s="430"/>
      <c r="Z85" s="430"/>
      <c r="AA85" s="430"/>
      <c r="AB85" s="430"/>
      <c r="AC85" s="430"/>
      <c r="AD85" s="430"/>
      <c r="AE85" s="430"/>
      <c r="AF85" s="430"/>
      <c r="AG85" s="430"/>
      <c r="AH85" s="430"/>
      <c r="AI85" s="430"/>
      <c r="AJ85" s="430"/>
      <c r="AK85" s="430"/>
      <c r="AL85" s="430"/>
      <c r="AM85" s="430"/>
      <c r="AN85" s="430"/>
      <c r="AO85" s="430"/>
      <c r="AP85" s="430"/>
      <c r="AQ85" s="430"/>
      <c r="AR85" s="430"/>
      <c r="AS85" s="430"/>
    </row>
    <row r="86" spans="2:45" x14ac:dyDescent="0.3">
      <c r="B86" s="568" t="s">
        <v>23</v>
      </c>
      <c r="C86" s="583"/>
      <c r="D86" s="529">
        <f t="shared" si="6"/>
        <v>2.8301196328194389</v>
      </c>
      <c r="E86" s="583"/>
      <c r="F86" s="782"/>
      <c r="G86" s="580">
        <f>SUM(G52:G85)</f>
        <v>8098.6487827819419</v>
      </c>
      <c r="H86" s="580">
        <f>SUM(H52:H85)</f>
        <v>22920.144919460425</v>
      </c>
      <c r="I86" s="580">
        <f>SUM(I52:I85)</f>
        <v>14821.496136678488</v>
      </c>
      <c r="J86" s="430"/>
      <c r="K86" s="430"/>
      <c r="L86" s="430"/>
      <c r="M86" s="430"/>
      <c r="N86" s="430"/>
      <c r="O86" s="430"/>
      <c r="P86" s="430"/>
      <c r="Q86" s="430"/>
      <c r="R86" s="430"/>
      <c r="S86" s="430"/>
      <c r="T86" s="430"/>
      <c r="U86" s="430"/>
      <c r="V86" s="430"/>
      <c r="W86" s="430"/>
      <c r="X86" s="430"/>
      <c r="Y86" s="430"/>
      <c r="Z86" s="430"/>
      <c r="AA86" s="430"/>
      <c r="AB86" s="430"/>
      <c r="AC86" s="430"/>
      <c r="AD86" s="430"/>
      <c r="AE86" s="430"/>
      <c r="AF86" s="430"/>
      <c r="AG86" s="430"/>
      <c r="AH86" s="430"/>
      <c r="AI86" s="430"/>
      <c r="AJ86" s="430"/>
      <c r="AK86" s="430"/>
      <c r="AL86" s="430"/>
      <c r="AM86" s="430"/>
      <c r="AN86" s="430"/>
      <c r="AO86" s="430"/>
      <c r="AP86" s="430"/>
      <c r="AQ86" s="430"/>
      <c r="AR86" s="430"/>
      <c r="AS86" s="430"/>
    </row>
  </sheetData>
  <conditionalFormatting sqref="D52:D86">
    <cfRule type="cellIs" dxfId="5" priority="7" operator="greaterThan">
      <formula>1</formula>
    </cfRule>
  </conditionalFormatting>
  <conditionalFormatting sqref="D14:D47">
    <cfRule type="cellIs" dxfId="4" priority="6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zoomScale="85" zoomScaleNormal="85" workbookViewId="0"/>
  </sheetViews>
  <sheetFormatPr defaultColWidth="8.88671875" defaultRowHeight="14.4" x14ac:dyDescent="0.3"/>
  <cols>
    <col min="1" max="16384" width="8.88671875" style="590"/>
  </cols>
  <sheetData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AN115"/>
  <sheetViews>
    <sheetView showGridLines="0" topLeftCell="C10" zoomScale="70" zoomScaleNormal="70" workbookViewId="0">
      <selection activeCell="M14" sqref="M14"/>
    </sheetView>
  </sheetViews>
  <sheetFormatPr defaultColWidth="8.88671875" defaultRowHeight="14.4" x14ac:dyDescent="0.3"/>
  <cols>
    <col min="1" max="1" width="8.88671875" style="651"/>
    <col min="2" max="2" width="21.6640625" style="651" bestFit="1" customWidth="1"/>
    <col min="3" max="3" width="16.44140625" style="651" bestFit="1" customWidth="1"/>
    <col min="4" max="4" width="29.33203125" style="651" bestFit="1" customWidth="1"/>
    <col min="5" max="5" width="41.33203125" style="651" bestFit="1" customWidth="1"/>
    <col min="6" max="6" width="8.21875" style="656" bestFit="1" customWidth="1"/>
    <col min="7" max="7" width="16" style="656" bestFit="1" customWidth="1"/>
    <col min="8" max="8" width="18.5546875" style="656" bestFit="1" customWidth="1"/>
    <col min="9" max="9" width="20.44140625" style="656" bestFit="1" customWidth="1"/>
    <col min="10" max="10" width="26.88671875" style="656" bestFit="1" customWidth="1"/>
    <col min="11" max="11" width="13.109375" style="656" bestFit="1" customWidth="1"/>
    <col min="12" max="12" width="22" style="656" bestFit="1" customWidth="1"/>
    <col min="13" max="13" width="15.33203125" style="651" bestFit="1" customWidth="1"/>
    <col min="14" max="14" width="10.5546875" style="651" bestFit="1" customWidth="1"/>
    <col min="15" max="15" width="17.109375" style="651" bestFit="1" customWidth="1"/>
    <col min="16" max="16" width="19" style="651" bestFit="1" customWidth="1"/>
    <col min="17" max="17" width="14.6640625" style="651" bestFit="1" customWidth="1"/>
    <col min="18" max="18" width="14.6640625" style="741" customWidth="1"/>
    <col min="19" max="19" width="20.109375" style="741" bestFit="1" customWidth="1"/>
    <col min="20" max="21" width="17.109375" style="656" bestFit="1" customWidth="1"/>
    <col min="22" max="22" width="19.33203125" style="656" bestFit="1" customWidth="1"/>
    <col min="23" max="23" width="13.88671875" style="656" bestFit="1" customWidth="1"/>
    <col min="24" max="24" width="11.109375" style="656" bestFit="1" customWidth="1"/>
    <col min="25" max="25" width="15.5546875" style="656" bestFit="1" customWidth="1"/>
    <col min="26" max="26" width="13.88671875" style="656" bestFit="1" customWidth="1"/>
    <col min="27" max="27" width="16.77734375" style="656" bestFit="1" customWidth="1"/>
    <col min="28" max="28" width="13" style="651" bestFit="1" customWidth="1"/>
    <col min="29" max="29" width="18.5546875" style="651" bestFit="1" customWidth="1"/>
    <col min="30" max="30" width="15.33203125" style="651" bestFit="1" customWidth="1"/>
    <col min="31" max="31" width="16.88671875" style="651" bestFit="1" customWidth="1"/>
    <col min="32" max="32" width="16.33203125" style="651" bestFit="1" customWidth="1"/>
    <col min="33" max="33" width="15.5546875" style="651" bestFit="1" customWidth="1"/>
    <col min="34" max="34" width="15.77734375" style="651" bestFit="1" customWidth="1"/>
    <col min="35" max="35" width="10.21875" style="651" bestFit="1" customWidth="1"/>
    <col min="36" max="16384" width="8.88671875" style="651"/>
  </cols>
  <sheetData>
    <row r="1" spans="1:40" x14ac:dyDescent="0.3">
      <c r="B1" s="657" t="s">
        <v>415</v>
      </c>
    </row>
    <row r="2" spans="1:40" x14ac:dyDescent="0.3">
      <c r="B2" s="651" t="s">
        <v>416</v>
      </c>
    </row>
    <row r="9" spans="1:40" x14ac:dyDescent="0.3">
      <c r="K9" s="656" t="s">
        <v>752</v>
      </c>
    </row>
    <row r="10" spans="1:40" x14ac:dyDescent="0.3">
      <c r="K10" s="656" t="s">
        <v>753</v>
      </c>
    </row>
    <row r="11" spans="1:40" x14ac:dyDescent="0.3">
      <c r="K11" s="656" t="s">
        <v>754</v>
      </c>
    </row>
    <row r="12" spans="1:40" x14ac:dyDescent="0.3">
      <c r="A12" s="741"/>
      <c r="AB12" s="1120" t="s">
        <v>991</v>
      </c>
      <c r="AC12" s="1120"/>
      <c r="AD12" s="1120"/>
      <c r="AE12" s="1120"/>
      <c r="AF12" s="1120"/>
      <c r="AG12" s="1120"/>
      <c r="AH12" s="1120"/>
      <c r="AI12" s="1120"/>
    </row>
    <row r="13" spans="1:40" s="834" customFormat="1" ht="67.2" customHeight="1" x14ac:dyDescent="0.3">
      <c r="A13" s="831"/>
      <c r="B13" s="832" t="str">
        <f>'Orig Bridge Data'!B13</f>
        <v>NBI</v>
      </c>
      <c r="C13" s="829" t="s">
        <v>461</v>
      </c>
      <c r="D13" s="829" t="s">
        <v>465</v>
      </c>
      <c r="E13" s="829" t="s">
        <v>462</v>
      </c>
      <c r="F13" s="829" t="s">
        <v>890</v>
      </c>
      <c r="G13" s="829" t="s">
        <v>795</v>
      </c>
      <c r="H13" s="829" t="s">
        <v>770</v>
      </c>
      <c r="I13" s="829" t="s">
        <v>769</v>
      </c>
      <c r="J13" s="829" t="s">
        <v>887</v>
      </c>
      <c r="K13" s="829" t="s">
        <v>751</v>
      </c>
      <c r="L13" s="832" t="s">
        <v>646</v>
      </c>
      <c r="M13" s="832" t="s">
        <v>592</v>
      </c>
      <c r="N13" s="830" t="s">
        <v>3</v>
      </c>
      <c r="O13" s="832" t="s">
        <v>813</v>
      </c>
      <c r="P13" s="832" t="s">
        <v>648</v>
      </c>
      <c r="Q13" s="832" t="s">
        <v>1152</v>
      </c>
      <c r="R13" s="1043" t="s">
        <v>1153</v>
      </c>
      <c r="S13" s="832" t="s">
        <v>798</v>
      </c>
      <c r="T13" s="832" t="s">
        <v>876</v>
      </c>
      <c r="U13" s="832" t="s">
        <v>877</v>
      </c>
      <c r="V13" s="832" t="s">
        <v>879</v>
      </c>
      <c r="W13" s="833" t="s">
        <v>878</v>
      </c>
      <c r="X13" s="832" t="s">
        <v>759</v>
      </c>
      <c r="Y13" s="832" t="s">
        <v>760</v>
      </c>
      <c r="Z13" s="832" t="s">
        <v>883</v>
      </c>
      <c r="AA13" s="832" t="s">
        <v>761</v>
      </c>
      <c r="AB13" s="832" t="s">
        <v>865</v>
      </c>
      <c r="AC13" s="832" t="s">
        <v>866</v>
      </c>
      <c r="AD13" s="832" t="s">
        <v>867</v>
      </c>
      <c r="AE13" s="832" t="s">
        <v>868</v>
      </c>
      <c r="AF13" s="832" t="s">
        <v>869</v>
      </c>
      <c r="AG13" s="832" t="s">
        <v>870</v>
      </c>
      <c r="AH13" s="832" t="s">
        <v>871</v>
      </c>
      <c r="AI13" s="832" t="s">
        <v>872</v>
      </c>
      <c r="AK13" s="832" t="s">
        <v>883</v>
      </c>
      <c r="AL13" s="834" t="s">
        <v>1125</v>
      </c>
      <c r="AM13" s="832" t="s">
        <v>883</v>
      </c>
      <c r="AN13" s="834" t="s">
        <v>1125</v>
      </c>
    </row>
    <row r="14" spans="1:40" x14ac:dyDescent="0.3">
      <c r="A14" s="741"/>
      <c r="B14" s="710">
        <f>'Orig Bridge Data'!B14</f>
        <v>4244</v>
      </c>
      <c r="C14" s="710" t="str">
        <f>'Orig Bridge Data'!C14</f>
        <v>27N2760E0050003</v>
      </c>
      <c r="D14" s="710" t="str">
        <f>'Orig Bridge Data'!G14</f>
        <v>09 RURAL LOCAL</v>
      </c>
      <c r="E14" s="710" t="str">
        <f>'Orig Bridge Data'!D14</f>
        <v>21FT. TIMBER SPAN, TEMP PIPE</v>
      </c>
      <c r="F14" s="744">
        <f>'ODOT Bund.Cost.Est-Rev'!B2</f>
        <v>21.00074462784</v>
      </c>
      <c r="G14" s="709">
        <f>IF(F14&lt;25,0,1)</f>
        <v>0</v>
      </c>
      <c r="H14" s="709">
        <v>1</v>
      </c>
      <c r="I14" s="828" t="str">
        <f>'Orig Bridge Data'!Q14</f>
        <v>E</v>
      </c>
      <c r="J14" s="828" t="str">
        <f>'Orig Bridge Data'!R14</f>
        <v>OPEN, TEMP. STRUCTURE</v>
      </c>
      <c r="K14" s="709">
        <v>1</v>
      </c>
      <c r="L14" s="909">
        <f>M14/Assumptions!$C$46</f>
        <v>4.4444444444444446E-2</v>
      </c>
      <c r="M14" s="684">
        <f>'Orig Bridge Data'!S14</f>
        <v>2</v>
      </c>
      <c r="N14" s="512">
        <f>'AADT Data'!G52/('AADT Data'!G52+'AADT Data'!G14)</f>
        <v>0.12499999999999997</v>
      </c>
      <c r="O14" s="844">
        <f>'ODOT Bund.Cost.Est-Rev'!T2</f>
        <v>102010.85239888704</v>
      </c>
      <c r="P14" s="844">
        <f>('ODOT Bund.Cost.Est-Rev'!K2*(1-Assumptions!$C$31)+'ODOT Bund.Cost.Est-Rev'!L2)*Assumptions!$C$30</f>
        <v>163552.17272779968</v>
      </c>
      <c r="Q14" s="845">
        <f t="shared" ref="Q14:Q47" si="0">SUM(O14:P14)</f>
        <v>265563.02512668673</v>
      </c>
      <c r="R14" s="1044">
        <f>Q14*(1+Assumptions!$C$29)</f>
        <v>296871.11960048764</v>
      </c>
      <c r="S14" s="845">
        <f>IF(G14=0,Assumptions!$C$32,Assumptions!$C$33)</f>
        <v>8817</v>
      </c>
      <c r="T14" s="847">
        <f>Assumptions!$C$12</f>
        <v>2019</v>
      </c>
      <c r="U14" s="848">
        <f>Assumptions!$C$19</f>
        <v>27.475409836065573</v>
      </c>
      <c r="V14" s="849">
        <f>T14+U14/12</f>
        <v>2021.2896174863388</v>
      </c>
      <c r="W14" s="847">
        <f>Assumptions!$C$22</f>
        <v>20.098360655737704</v>
      </c>
      <c r="X14" s="709">
        <v>1935</v>
      </c>
      <c r="Y14" s="709"/>
      <c r="Z14" s="850">
        <v>2018.92</v>
      </c>
      <c r="AA14" s="850">
        <v>2019.92</v>
      </c>
      <c r="AB14" s="709">
        <f>'ODOT 2Mi-BridgeRadius Accidents'!D12/Assumptions!$C$56</f>
        <v>0.1</v>
      </c>
      <c r="AC14" s="709">
        <f>'ODOT 2Mi-BridgeRadius Accidents'!E12/Assumptions!$C$56</f>
        <v>0</v>
      </c>
      <c r="AD14" s="709">
        <f>'ODOT 2Mi-BridgeRadius Accidents'!F12/Assumptions!$C$56</f>
        <v>0</v>
      </c>
      <c r="AE14" s="709">
        <f>'ODOT 2Mi-BridgeRadius Accidents'!G12/Assumptions!$C$56</f>
        <v>0</v>
      </c>
      <c r="AF14" s="709">
        <f>'ODOT 2Mi-BridgeRadius Accidents'!H12/Assumptions!$C$56</f>
        <v>0</v>
      </c>
      <c r="AG14" s="709">
        <f>'ODOT 2Mi-BridgeRadius Accidents'!I12/Assumptions!$C$56</f>
        <v>0.1</v>
      </c>
      <c r="AH14" s="709">
        <f>'ODOT 2Mi-BridgeRadius Accidents'!J12/Assumptions!$C$56</f>
        <v>0</v>
      </c>
      <c r="AI14" s="709">
        <f>'ODOT 2Mi-BridgeRadius Accidents'!K12/Assumptions!$C$56</f>
        <v>0</v>
      </c>
      <c r="AK14" s="850">
        <v>2018.92</v>
      </c>
      <c r="AL14" s="850">
        <v>2019.92</v>
      </c>
      <c r="AM14" s="850">
        <f>2030</f>
        <v>2030</v>
      </c>
      <c r="AN14" s="651">
        <f>2055</f>
        <v>2055</v>
      </c>
    </row>
    <row r="15" spans="1:40" x14ac:dyDescent="0.3">
      <c r="A15" s="741"/>
      <c r="B15" s="710">
        <f>'Orig Bridge Data'!B15</f>
        <v>4305</v>
      </c>
      <c r="C15" s="710" t="str">
        <f>'Orig Bridge Data'!C15</f>
        <v>27E0030N2830005</v>
      </c>
      <c r="D15" s="710" t="str">
        <f>'Orig Bridge Data'!G15</f>
        <v>09 RURAL LOCAL</v>
      </c>
      <c r="E15" s="710" t="str">
        <f>'Orig Bridge Data'!D15</f>
        <v>25FT. TIMBER SPAN, TEMP STEEL PIPE</v>
      </c>
      <c r="F15" s="744">
        <f>'ODOT Bund.Cost.Est-Rev'!B3</f>
        <v>24.901697153829399</v>
      </c>
      <c r="G15" s="709">
        <f t="shared" ref="G15:G47" si="1">IF(F15&lt;25,0,1)</f>
        <v>0</v>
      </c>
      <c r="H15" s="709">
        <v>1</v>
      </c>
      <c r="I15" s="828" t="str">
        <f>'Orig Bridge Data'!Q15</f>
        <v>E</v>
      </c>
      <c r="J15" s="828" t="str">
        <f>'Orig Bridge Data'!R15</f>
        <v>OPEN, TEMP. STRUCTURE</v>
      </c>
      <c r="K15" s="709">
        <v>1</v>
      </c>
      <c r="L15" s="909">
        <f>M15/Assumptions!$C$46</f>
        <v>4.4444444444444446E-2</v>
      </c>
      <c r="M15" s="684">
        <f>'Orig Bridge Data'!S15</f>
        <v>2</v>
      </c>
      <c r="N15" s="512">
        <f>'AADT Data'!G53/('AADT Data'!G53+'AADT Data'!G15)</f>
        <v>0.10714285714285715</v>
      </c>
      <c r="O15" s="844">
        <f>'ODOT Bund.Cost.Est-Rev'!T3</f>
        <v>103308.46524713216</v>
      </c>
      <c r="P15" s="844">
        <f>('ODOT Bund.Cost.Est-Rev'!K3*(1-Assumptions!$C$31)+'ODOT Bund.Cost.Est-Rev'!L3)*Assumptions!$C$30</f>
        <v>181891.76764966402</v>
      </c>
      <c r="Q15" s="845">
        <f t="shared" si="0"/>
        <v>285200.23289679619</v>
      </c>
      <c r="R15" s="1044">
        <f>Q15*(1+Assumptions!$C$29)</f>
        <v>318823.42208596633</v>
      </c>
      <c r="S15" s="845">
        <f>IF(G15=0,Assumptions!$C$32,Assumptions!$C$33)</f>
        <v>8817</v>
      </c>
      <c r="T15" s="847">
        <f>Assumptions!$C$12</f>
        <v>2019</v>
      </c>
      <c r="U15" s="851">
        <f>Assumptions!$C$19</f>
        <v>27.475409836065573</v>
      </c>
      <c r="V15" s="849">
        <f t="shared" ref="V15:V47" si="2">T15+U15/12</f>
        <v>2021.2896174863388</v>
      </c>
      <c r="W15" s="847">
        <f>Assumptions!$C$22</f>
        <v>20.098360655737704</v>
      </c>
      <c r="X15" s="709">
        <v>1935</v>
      </c>
      <c r="Y15" s="709">
        <v>1973</v>
      </c>
      <c r="Z15" s="850">
        <v>2018.17</v>
      </c>
      <c r="AA15" s="850">
        <v>2019.17</v>
      </c>
      <c r="AB15" s="709">
        <f>'ODOT 2Mi-BridgeRadius Accidents'!D13/Assumptions!$C$56</f>
        <v>0.5</v>
      </c>
      <c r="AC15" s="709">
        <f>'ODOT 2Mi-BridgeRadius Accidents'!E13/Assumptions!$C$56</f>
        <v>0</v>
      </c>
      <c r="AD15" s="709">
        <f>'ODOT 2Mi-BridgeRadius Accidents'!F13/Assumptions!$C$56</f>
        <v>0.1</v>
      </c>
      <c r="AE15" s="709">
        <f>'ODOT 2Mi-BridgeRadius Accidents'!G13/Assumptions!$C$56</f>
        <v>0.1</v>
      </c>
      <c r="AF15" s="709">
        <f>'ODOT 2Mi-BridgeRadius Accidents'!H13/Assumptions!$C$56</f>
        <v>0</v>
      </c>
      <c r="AG15" s="709">
        <f>'ODOT 2Mi-BridgeRadius Accidents'!I13/Assumptions!$C$56</f>
        <v>0.3</v>
      </c>
      <c r="AH15" s="709">
        <f>'ODOT 2Mi-BridgeRadius Accidents'!J13/Assumptions!$C$56</f>
        <v>0</v>
      </c>
      <c r="AI15" s="709">
        <f>'ODOT 2Mi-BridgeRadius Accidents'!K13/Assumptions!$C$56</f>
        <v>0.2</v>
      </c>
      <c r="AK15" s="850">
        <v>2018.17</v>
      </c>
      <c r="AL15" s="850">
        <v>2019.17</v>
      </c>
      <c r="AM15" s="850">
        <f>2030</f>
        <v>2030</v>
      </c>
      <c r="AN15" s="741">
        <f>2055</f>
        <v>2055</v>
      </c>
    </row>
    <row r="16" spans="1:40" x14ac:dyDescent="0.3">
      <c r="A16" s="741"/>
      <c r="B16" s="710">
        <f>'Orig Bridge Data'!B16</f>
        <v>10177</v>
      </c>
      <c r="C16" s="710" t="str">
        <f>'Orig Bridge Data'!C16</f>
        <v>27E0270N2970009</v>
      </c>
      <c r="D16" s="710" t="str">
        <f>'Orig Bridge Data'!G16</f>
        <v>09 RURAL LOCAL</v>
      </c>
      <c r="E16" s="710" t="str">
        <f>'Orig Bridge Data'!D16</f>
        <v>25FT. TIMBER SPAN</v>
      </c>
      <c r="F16" s="744">
        <f>'ODOT Bund.Cost.Est-Rev'!B4</f>
        <v>24.999695962000501</v>
      </c>
      <c r="G16" s="709">
        <f t="shared" si="1"/>
        <v>0</v>
      </c>
      <c r="H16" s="709">
        <v>1</v>
      </c>
      <c r="I16" s="828" t="str">
        <f>'Orig Bridge Data'!Q16</f>
        <v>P</v>
      </c>
      <c r="J16" s="828" t="str">
        <f>'Orig Bridge Data'!R16</f>
        <v>POSTED FOR LOAD</v>
      </c>
      <c r="K16" s="709">
        <v>2</v>
      </c>
      <c r="L16" s="909">
        <f>M16/Assumptions!$C$46</f>
        <v>4.4444444444444446E-2</v>
      </c>
      <c r="M16" s="684">
        <f>'Orig Bridge Data'!S16</f>
        <v>2</v>
      </c>
      <c r="N16" s="512">
        <f>'AADT Data'!G54/('AADT Data'!G54+'AADT Data'!G16)</f>
        <v>0.10714285714285715</v>
      </c>
      <c r="O16" s="844">
        <f>'ODOT Bund.Cost.Est-Rev'!T4</f>
        <v>103341.06357068219</v>
      </c>
      <c r="P16" s="844">
        <f>('ODOT Bund.Cost.Est-Rev'!K4*(1-Assumptions!$C$31)+'ODOT Bund.Cost.Est-Rev'!L4)*Assumptions!$C$30</f>
        <v>182352.4906225045</v>
      </c>
      <c r="Q16" s="845">
        <f t="shared" si="0"/>
        <v>285693.55419318669</v>
      </c>
      <c r="R16" s="1044">
        <f>Q16*(1+Assumptions!$C$29)</f>
        <v>319374.90264510043</v>
      </c>
      <c r="S16" s="845">
        <f>IF(G16=0,Assumptions!$C$32,Assumptions!$C$33)</f>
        <v>8817</v>
      </c>
      <c r="T16" s="847">
        <f>Assumptions!$C$12</f>
        <v>2019</v>
      </c>
      <c r="U16" s="851">
        <f>Assumptions!$C$19</f>
        <v>27.475409836065573</v>
      </c>
      <c r="V16" s="849">
        <f t="shared" si="2"/>
        <v>2021.2896174863388</v>
      </c>
      <c r="W16" s="847">
        <f>Assumptions!$C$22</f>
        <v>20.098360655737704</v>
      </c>
      <c r="X16" s="709">
        <v>1945</v>
      </c>
      <c r="Y16" s="709">
        <v>1994</v>
      </c>
      <c r="Z16" s="850">
        <v>2019</v>
      </c>
      <c r="AA16" s="850">
        <v>2025</v>
      </c>
      <c r="AB16" s="709">
        <f>'ODOT 2Mi-BridgeRadius Accidents'!D14/Assumptions!$C$56</f>
        <v>0.2</v>
      </c>
      <c r="AC16" s="709">
        <f>'ODOT 2Mi-BridgeRadius Accidents'!E14/Assumptions!$C$56</f>
        <v>0</v>
      </c>
      <c r="AD16" s="709">
        <f>'ODOT 2Mi-BridgeRadius Accidents'!F14/Assumptions!$C$56</f>
        <v>0</v>
      </c>
      <c r="AE16" s="709">
        <f>'ODOT 2Mi-BridgeRadius Accidents'!G14/Assumptions!$C$56</f>
        <v>0.1</v>
      </c>
      <c r="AF16" s="709">
        <f>'ODOT 2Mi-BridgeRadius Accidents'!H14/Assumptions!$C$56</f>
        <v>0</v>
      </c>
      <c r="AG16" s="709">
        <f>'ODOT 2Mi-BridgeRadius Accidents'!I14/Assumptions!$C$56</f>
        <v>0.1</v>
      </c>
      <c r="AH16" s="709">
        <f>'ODOT 2Mi-BridgeRadius Accidents'!J14/Assumptions!$C$56</f>
        <v>0</v>
      </c>
      <c r="AI16" s="709">
        <f>'ODOT 2Mi-BridgeRadius Accidents'!K14/Assumptions!$C$56</f>
        <v>0.1</v>
      </c>
      <c r="AK16" s="850">
        <v>2019</v>
      </c>
      <c r="AL16" s="850">
        <v>2025</v>
      </c>
      <c r="AM16" s="850">
        <f>2030</f>
        <v>2030</v>
      </c>
      <c r="AN16" s="741">
        <f>2055</f>
        <v>2055</v>
      </c>
    </row>
    <row r="17" spans="1:40" x14ac:dyDescent="0.3">
      <c r="A17" s="741"/>
      <c r="B17" s="710">
        <f>'Orig Bridge Data'!B17</f>
        <v>10228</v>
      </c>
      <c r="C17" s="710" t="str">
        <f>'Orig Bridge Data'!C17</f>
        <v>27E0060N2750009</v>
      </c>
      <c r="D17" s="710" t="str">
        <f>'Orig Bridge Data'!G17</f>
        <v>09 RURAL LOCAL</v>
      </c>
      <c r="E17" s="710" t="str">
        <f>'Orig Bridge Data'!D17</f>
        <v>18FT.-15FT. TIMBER SPANS, TEMP PIPE</v>
      </c>
      <c r="F17" s="744">
        <f>'ODOT Bund.Cost.Est-Rev'!B5</f>
        <v>33.998586520482199</v>
      </c>
      <c r="G17" s="709">
        <f t="shared" si="1"/>
        <v>1</v>
      </c>
      <c r="H17" s="709">
        <v>1</v>
      </c>
      <c r="I17" s="828" t="str">
        <f>'Orig Bridge Data'!Q17</f>
        <v>E</v>
      </c>
      <c r="J17" s="828" t="str">
        <f>'Orig Bridge Data'!R17</f>
        <v>OPEN, TEMP. STRUCTURE</v>
      </c>
      <c r="K17" s="709">
        <v>1</v>
      </c>
      <c r="L17" s="909">
        <f>M17/Assumptions!$C$46</f>
        <v>4.4444444444444446E-2</v>
      </c>
      <c r="M17" s="684">
        <f>'Orig Bridge Data'!S17</f>
        <v>2</v>
      </c>
      <c r="N17" s="512">
        <f>'AADT Data'!G55/('AADT Data'!G55+'AADT Data'!G17)</f>
        <v>0.12499999999999997</v>
      </c>
      <c r="O17" s="844">
        <f>'ODOT Bund.Cost.Est-Rev'!T5</f>
        <v>106334.45452605555</v>
      </c>
      <c r="P17" s="844">
        <f>('ODOT Bund.Cost.Est-Rev'!K5*(1-Assumptions!$C$31)+'ODOT Bund.Cost.Est-Rev'!L5)*Assumptions!$C$30</f>
        <v>224659.0827917812</v>
      </c>
      <c r="Q17" s="845">
        <f t="shared" si="0"/>
        <v>330993.53731783677</v>
      </c>
      <c r="R17" s="1044">
        <f>Q17*(1+Assumptions!$C$29)</f>
        <v>370015.44909045962</v>
      </c>
      <c r="S17" s="845">
        <f>IF(G17=0,Assumptions!$C$32,Assumptions!$C$33)</f>
        <v>11043</v>
      </c>
      <c r="T17" s="847">
        <f>Assumptions!$C$12</f>
        <v>2019</v>
      </c>
      <c r="U17" s="851">
        <f>Assumptions!$C$19</f>
        <v>27.475409836065573</v>
      </c>
      <c r="V17" s="849">
        <f t="shared" si="2"/>
        <v>2021.2896174863388</v>
      </c>
      <c r="W17" s="847">
        <f>Assumptions!$C$22</f>
        <v>20.098360655737704</v>
      </c>
      <c r="X17" s="709">
        <v>1945</v>
      </c>
      <c r="Y17" s="709"/>
      <c r="Z17" s="850">
        <v>2018.42</v>
      </c>
      <c r="AA17" s="850">
        <v>2019.42</v>
      </c>
      <c r="AB17" s="709">
        <f>'ODOT 2Mi-BridgeRadius Accidents'!D15/Assumptions!$C$56</f>
        <v>0.1</v>
      </c>
      <c r="AC17" s="709">
        <f>'ODOT 2Mi-BridgeRadius Accidents'!E15/Assumptions!$C$56</f>
        <v>0</v>
      </c>
      <c r="AD17" s="709">
        <f>'ODOT 2Mi-BridgeRadius Accidents'!F15/Assumptions!$C$56</f>
        <v>0</v>
      </c>
      <c r="AE17" s="709">
        <f>'ODOT 2Mi-BridgeRadius Accidents'!G15/Assumptions!$C$56</f>
        <v>0</v>
      </c>
      <c r="AF17" s="709">
        <f>'ODOT 2Mi-BridgeRadius Accidents'!H15/Assumptions!$C$56</f>
        <v>0</v>
      </c>
      <c r="AG17" s="709">
        <f>'ODOT 2Mi-BridgeRadius Accidents'!I15/Assumptions!$C$56</f>
        <v>0.1</v>
      </c>
      <c r="AH17" s="709">
        <f>'ODOT 2Mi-BridgeRadius Accidents'!J15/Assumptions!$C$56</f>
        <v>0</v>
      </c>
      <c r="AI17" s="709">
        <f>'ODOT 2Mi-BridgeRadius Accidents'!K15/Assumptions!$C$56</f>
        <v>0</v>
      </c>
      <c r="AK17" s="850">
        <v>2018.42</v>
      </c>
      <c r="AL17" s="850">
        <v>2019.42</v>
      </c>
      <c r="AM17" s="850">
        <f>2030</f>
        <v>2030</v>
      </c>
      <c r="AN17" s="741">
        <f>2055</f>
        <v>2055</v>
      </c>
    </row>
    <row r="18" spans="1:40" x14ac:dyDescent="0.3">
      <c r="A18" s="741"/>
      <c r="B18" s="710">
        <f>'Orig Bridge Data'!B18</f>
        <v>10799</v>
      </c>
      <c r="C18" s="710" t="str">
        <f>'Orig Bridge Data'!C18</f>
        <v>27E0100N3070009</v>
      </c>
      <c r="D18" s="710" t="str">
        <f>'Orig Bridge Data'!G18</f>
        <v>07 RURAL MAJOR COLLECTOR</v>
      </c>
      <c r="E18" s="710" t="str">
        <f>'Orig Bridge Data'!D18</f>
        <v>25FT. TIMBER SPAN</v>
      </c>
      <c r="F18" s="744">
        <f>'ODOT Bund.Cost.Est-Rev'!B6</f>
        <v>24.500702030598902</v>
      </c>
      <c r="G18" s="709">
        <f t="shared" si="1"/>
        <v>0</v>
      </c>
      <c r="H18" s="709">
        <v>1</v>
      </c>
      <c r="I18" s="828" t="str">
        <f>'Orig Bridge Data'!Q18</f>
        <v>P</v>
      </c>
      <c r="J18" s="828" t="str">
        <f>'Orig Bridge Data'!R18</f>
        <v>POSTED FOR LOAD</v>
      </c>
      <c r="K18" s="709">
        <v>2</v>
      </c>
      <c r="L18" s="909">
        <f>M18/Assumptions!$C$46</f>
        <v>4.4444444444444446E-2</v>
      </c>
      <c r="M18" s="684">
        <f>'Orig Bridge Data'!S18</f>
        <v>2</v>
      </c>
      <c r="N18" s="512">
        <f>'AADT Data'!G56/('AADT Data'!G56+'AADT Data'!G18)</f>
        <v>0.10714285714285715</v>
      </c>
      <c r="O18" s="844">
        <f>'ODOT Bund.Cost.Est-Rev'!T6</f>
        <v>103175.07822934077</v>
      </c>
      <c r="P18" s="844">
        <f>('ODOT Bund.Cost.Est-Rev'!K6*(1-Assumptions!$C$31)+'ODOT Bund.Cost.Est-Rev'!L6)*Assumptions!$C$30</f>
        <v>180006.56446487896</v>
      </c>
      <c r="Q18" s="845">
        <f t="shared" si="0"/>
        <v>283181.64269421971</v>
      </c>
      <c r="R18" s="1044">
        <f>Q18*(1+Assumptions!$C$29)</f>
        <v>316566.85367563291</v>
      </c>
      <c r="S18" s="845">
        <f>IF(G18=0,Assumptions!$C$32,Assumptions!$C$33)</f>
        <v>8817</v>
      </c>
      <c r="T18" s="847">
        <f>Assumptions!$C$12</f>
        <v>2019</v>
      </c>
      <c r="U18" s="851">
        <f>Assumptions!$C$19</f>
        <v>27.475409836065573</v>
      </c>
      <c r="V18" s="849">
        <f t="shared" si="2"/>
        <v>2021.2896174863388</v>
      </c>
      <c r="W18" s="847">
        <f>Assumptions!$C$22</f>
        <v>20.098360655737704</v>
      </c>
      <c r="X18" s="709">
        <v>1945</v>
      </c>
      <c r="Y18" s="709"/>
      <c r="Z18" s="850">
        <v>2010</v>
      </c>
      <c r="AA18" s="850">
        <v>2025</v>
      </c>
      <c r="AB18" s="709">
        <f>'ODOT 2Mi-BridgeRadius Accidents'!D16/Assumptions!$C$56</f>
        <v>0.1</v>
      </c>
      <c r="AC18" s="709">
        <f>'ODOT 2Mi-BridgeRadius Accidents'!E16/Assumptions!$C$56</f>
        <v>0</v>
      </c>
      <c r="AD18" s="709">
        <f>'ODOT 2Mi-BridgeRadius Accidents'!F16/Assumptions!$C$56</f>
        <v>0</v>
      </c>
      <c r="AE18" s="709">
        <f>'ODOT 2Mi-BridgeRadius Accidents'!G16/Assumptions!$C$56</f>
        <v>0</v>
      </c>
      <c r="AF18" s="709">
        <f>'ODOT 2Mi-BridgeRadius Accidents'!H16/Assumptions!$C$56</f>
        <v>0</v>
      </c>
      <c r="AG18" s="709">
        <f>'ODOT 2Mi-BridgeRadius Accidents'!I16/Assumptions!$C$56</f>
        <v>0.1</v>
      </c>
      <c r="AH18" s="709">
        <f>'ODOT 2Mi-BridgeRadius Accidents'!J16/Assumptions!$C$56</f>
        <v>0</v>
      </c>
      <c r="AI18" s="709">
        <f>'ODOT 2Mi-BridgeRadius Accidents'!K16/Assumptions!$C$56</f>
        <v>0</v>
      </c>
      <c r="AK18" s="850">
        <v>2010</v>
      </c>
      <c r="AL18" s="850">
        <v>2025</v>
      </c>
      <c r="AM18" s="850">
        <f>2030</f>
        <v>2030</v>
      </c>
      <c r="AN18" s="741">
        <f>2055</f>
        <v>2055</v>
      </c>
    </row>
    <row r="19" spans="1:40" x14ac:dyDescent="0.3">
      <c r="A19" s="741"/>
      <c r="B19" s="710">
        <f>'Orig Bridge Data'!B19</f>
        <v>10991</v>
      </c>
      <c r="C19" s="710" t="str">
        <f>'Orig Bridge Data'!C19</f>
        <v>27E0270N2870001</v>
      </c>
      <c r="D19" s="710" t="str">
        <f>'Orig Bridge Data'!G19</f>
        <v>09 RURAL LOCAL</v>
      </c>
      <c r="E19" s="710" t="str">
        <f>'Orig Bridge Data'!D19</f>
        <v>25FT. TIMBER SPAN, TEMP PIPE</v>
      </c>
      <c r="F19" s="744">
        <f>'ODOT Bund.Cost.Est-Rev'!B7</f>
        <v>24.999695962000501</v>
      </c>
      <c r="G19" s="709">
        <f t="shared" si="1"/>
        <v>0</v>
      </c>
      <c r="H19" s="709">
        <v>1</v>
      </c>
      <c r="I19" s="828" t="str">
        <f>'Orig Bridge Data'!Q19</f>
        <v>E</v>
      </c>
      <c r="J19" s="828" t="str">
        <f>'Orig Bridge Data'!R19</f>
        <v>OPEN, TEMP. STRUCTURE</v>
      </c>
      <c r="K19" s="709">
        <v>1</v>
      </c>
      <c r="L19" s="909">
        <f>M19/Assumptions!$C$46</f>
        <v>4.4444444444444446E-2</v>
      </c>
      <c r="M19" s="684">
        <f>'Orig Bridge Data'!S19</f>
        <v>2</v>
      </c>
      <c r="N19" s="512">
        <f>'AADT Data'!G57/('AADT Data'!G57+'AADT Data'!G19)</f>
        <v>0.10714285714285715</v>
      </c>
      <c r="O19" s="844">
        <f>'ODOT Bund.Cost.Est-Rev'!T7</f>
        <v>103341.06357068219</v>
      </c>
      <c r="P19" s="844">
        <f>('ODOT Bund.Cost.Est-Rev'!K7*(1-Assumptions!$C$31)+'ODOT Bund.Cost.Est-Rev'!L7)*Assumptions!$C$30</f>
        <v>182352.4906225045</v>
      </c>
      <c r="Q19" s="845">
        <f t="shared" si="0"/>
        <v>285693.55419318669</v>
      </c>
      <c r="R19" s="1044">
        <f>Q19*(1+Assumptions!$C$29)</f>
        <v>319374.90264510043</v>
      </c>
      <c r="S19" s="845">
        <f>IF(G19=0,Assumptions!$C$32,Assumptions!$C$33)</f>
        <v>8817</v>
      </c>
      <c r="T19" s="847">
        <f>Assumptions!$C$12</f>
        <v>2019</v>
      </c>
      <c r="U19" s="851">
        <f>Assumptions!$C$19</f>
        <v>27.475409836065573</v>
      </c>
      <c r="V19" s="849">
        <f t="shared" si="2"/>
        <v>2021.2896174863388</v>
      </c>
      <c r="W19" s="847">
        <f>Assumptions!$C$22</f>
        <v>20.098360655737704</v>
      </c>
      <c r="X19" s="709">
        <v>1949</v>
      </c>
      <c r="Y19" s="709"/>
      <c r="Z19" s="850">
        <v>2024.92</v>
      </c>
      <c r="AA19" s="850">
        <v>2025.92</v>
      </c>
      <c r="AB19" s="709">
        <f>'ODOT 2Mi-BridgeRadius Accidents'!D17/Assumptions!$C$56</f>
        <v>0.1</v>
      </c>
      <c r="AC19" s="709">
        <f>'ODOT 2Mi-BridgeRadius Accidents'!E17/Assumptions!$C$56</f>
        <v>0</v>
      </c>
      <c r="AD19" s="709">
        <f>'ODOT 2Mi-BridgeRadius Accidents'!F17/Assumptions!$C$56</f>
        <v>0</v>
      </c>
      <c r="AE19" s="709">
        <f>'ODOT 2Mi-BridgeRadius Accidents'!G17/Assumptions!$C$56</f>
        <v>0</v>
      </c>
      <c r="AF19" s="709">
        <f>'ODOT 2Mi-BridgeRadius Accidents'!H17/Assumptions!$C$56</f>
        <v>0</v>
      </c>
      <c r="AG19" s="709">
        <f>'ODOT 2Mi-BridgeRadius Accidents'!I17/Assumptions!$C$56</f>
        <v>0.1</v>
      </c>
      <c r="AH19" s="709">
        <f>'ODOT 2Mi-BridgeRadius Accidents'!J17/Assumptions!$C$56</f>
        <v>0</v>
      </c>
      <c r="AI19" s="709">
        <f>'ODOT 2Mi-BridgeRadius Accidents'!K17/Assumptions!$C$56</f>
        <v>0</v>
      </c>
      <c r="AK19" s="850">
        <v>2024.92</v>
      </c>
      <c r="AL19" s="850">
        <v>2025.92</v>
      </c>
      <c r="AM19" s="850">
        <f>2030</f>
        <v>2030</v>
      </c>
      <c r="AN19" s="741">
        <f>2055</f>
        <v>2055</v>
      </c>
    </row>
    <row r="20" spans="1:40" x14ac:dyDescent="0.3">
      <c r="A20" s="741"/>
      <c r="B20" s="710">
        <f>'Orig Bridge Data'!B20</f>
        <v>11146</v>
      </c>
      <c r="C20" s="710" t="str">
        <f>'Orig Bridge Data'!C20</f>
        <v>27N3000E0090009</v>
      </c>
      <c r="D20" s="710" t="str">
        <f>'Orig Bridge Data'!G20</f>
        <v>09 RURAL LOCAL</v>
      </c>
      <c r="E20" s="710" t="str">
        <f>'Orig Bridge Data'!D20</f>
        <v>26FT. I-BEAM SPAN</v>
      </c>
      <c r="F20" s="744">
        <f>'ODOT Bund.Cost.Est-Rev'!B8</f>
        <v>27.998659489602002</v>
      </c>
      <c r="G20" s="709">
        <f t="shared" si="1"/>
        <v>1</v>
      </c>
      <c r="H20" s="709">
        <v>0</v>
      </c>
      <c r="I20" s="828" t="str">
        <f>'Orig Bridge Data'!Q20</f>
        <v>P</v>
      </c>
      <c r="J20" s="828" t="str">
        <f>'Orig Bridge Data'!R20</f>
        <v>POSTED FOR LOAD</v>
      </c>
      <c r="K20" s="709">
        <v>2</v>
      </c>
      <c r="L20" s="909">
        <f>M20/Assumptions!$C$46</f>
        <v>4.4444444444444446E-2</v>
      </c>
      <c r="M20" s="684">
        <f>'Orig Bridge Data'!S20</f>
        <v>2</v>
      </c>
      <c r="N20" s="512">
        <f>'AADT Data'!G58/('AADT Data'!G58+'AADT Data'!G20)</f>
        <v>0.10714285714285715</v>
      </c>
      <c r="O20" s="844">
        <f>'ODOT Bund.Cost.Est-Rev'!T8</f>
        <v>104338.63879850355</v>
      </c>
      <c r="P20" s="844">
        <f>('ODOT Bund.Cost.Est-Rev'!K8*(1-Assumptions!$C$31)+'ODOT Bund.Cost.Est-Rev'!L8)*Assumptions!$C$30</f>
        <v>196451.55384237977</v>
      </c>
      <c r="Q20" s="845">
        <f t="shared" si="0"/>
        <v>300790.19264088332</v>
      </c>
      <c r="R20" s="1044">
        <f>Q20*(1+Assumptions!$C$29)</f>
        <v>336251.33322512353</v>
      </c>
      <c r="S20" s="845">
        <f>IF(G20=0,Assumptions!$C$32,Assumptions!$C$33)</f>
        <v>11043</v>
      </c>
      <c r="T20" s="847">
        <f>Assumptions!$C$12</f>
        <v>2019</v>
      </c>
      <c r="U20" s="851">
        <f>Assumptions!$C$19</f>
        <v>27.475409836065573</v>
      </c>
      <c r="V20" s="849">
        <f t="shared" si="2"/>
        <v>2021.2896174863388</v>
      </c>
      <c r="W20" s="847">
        <f>Assumptions!$C$22</f>
        <v>20.098360655737704</v>
      </c>
      <c r="X20" s="709">
        <v>1950</v>
      </c>
      <c r="Y20" s="709"/>
      <c r="Z20" s="850">
        <v>2015</v>
      </c>
      <c r="AA20" s="850">
        <v>2030</v>
      </c>
      <c r="AB20" s="709">
        <f>'ODOT 2Mi-BridgeRadius Accidents'!D18/Assumptions!$C$56</f>
        <v>0.2</v>
      </c>
      <c r="AC20" s="709">
        <f>'ODOT 2Mi-BridgeRadius Accidents'!E18/Assumptions!$C$56</f>
        <v>0</v>
      </c>
      <c r="AD20" s="709">
        <f>'ODOT 2Mi-BridgeRadius Accidents'!F18/Assumptions!$C$56</f>
        <v>0</v>
      </c>
      <c r="AE20" s="709">
        <f>'ODOT 2Mi-BridgeRadius Accidents'!G18/Assumptions!$C$56</f>
        <v>0</v>
      </c>
      <c r="AF20" s="709">
        <f>'ODOT 2Mi-BridgeRadius Accidents'!H18/Assumptions!$C$56</f>
        <v>0</v>
      </c>
      <c r="AG20" s="709">
        <f>'ODOT 2Mi-BridgeRadius Accidents'!I18/Assumptions!$C$56</f>
        <v>0.2</v>
      </c>
      <c r="AH20" s="709">
        <f>'ODOT 2Mi-BridgeRadius Accidents'!J18/Assumptions!$C$56</f>
        <v>0</v>
      </c>
      <c r="AI20" s="709">
        <f>'ODOT 2Mi-BridgeRadius Accidents'!K18/Assumptions!$C$56</f>
        <v>0</v>
      </c>
      <c r="AK20" s="850">
        <v>2015</v>
      </c>
      <c r="AL20" s="850">
        <v>2030</v>
      </c>
      <c r="AM20" s="850">
        <f>2030</f>
        <v>2030</v>
      </c>
      <c r="AN20" s="741">
        <f>2055</f>
        <v>2055</v>
      </c>
    </row>
    <row r="21" spans="1:40" x14ac:dyDescent="0.3">
      <c r="A21" s="741"/>
      <c r="B21" s="710">
        <f>'Orig Bridge Data'!B21</f>
        <v>11151</v>
      </c>
      <c r="C21" s="710" t="str">
        <f>'Orig Bridge Data'!C21</f>
        <v>27N2820E0130007</v>
      </c>
      <c r="D21" s="710" t="str">
        <f>'Orig Bridge Data'!G21</f>
        <v>09 RURAL LOCAL</v>
      </c>
      <c r="E21" s="710" t="str">
        <f>'Orig Bridge Data'!D21</f>
        <v>26FT. TIMBER SPAN</v>
      </c>
      <c r="F21" s="744">
        <f>'ODOT Bund.Cost.Est-Rev'!B9</f>
        <v>26.400678923710998</v>
      </c>
      <c r="G21" s="709">
        <f t="shared" si="1"/>
        <v>1</v>
      </c>
      <c r="H21" s="709">
        <v>1</v>
      </c>
      <c r="I21" s="828" t="str">
        <f>'Orig Bridge Data'!Q21</f>
        <v>P</v>
      </c>
      <c r="J21" s="828" t="str">
        <f>'Orig Bridge Data'!R21</f>
        <v>POSTED FOR LOAD</v>
      </c>
      <c r="K21" s="709">
        <v>2</v>
      </c>
      <c r="L21" s="909">
        <f>M21/Assumptions!$C$46</f>
        <v>4.4444444444444446E-2</v>
      </c>
      <c r="M21" s="684">
        <f>'Orig Bridge Data'!S21</f>
        <v>2</v>
      </c>
      <c r="N21" s="512">
        <f>'AADT Data'!G59/('AADT Data'!G59+'AADT Data'!G21)</f>
        <v>0.10714285714285715</v>
      </c>
      <c r="O21" s="844">
        <f>'ODOT Bund.Cost.Est-Rev'!T9</f>
        <v>103807.08654306558</v>
      </c>
      <c r="P21" s="844">
        <f>('ODOT Bund.Cost.Est-Rev'!K9*(1-Assumptions!$C$31)+'ODOT Bund.Cost.Est-Rev'!L9)*Assumptions!$C$30</f>
        <v>188938.9486321896</v>
      </c>
      <c r="Q21" s="845">
        <f t="shared" si="0"/>
        <v>292746.03517525515</v>
      </c>
      <c r="R21" s="1044">
        <f>Q21*(1+Assumptions!$C$29)</f>
        <v>327258.82369965618</v>
      </c>
      <c r="S21" s="845">
        <f>IF(G21=0,Assumptions!$C$32,Assumptions!$C$33)</f>
        <v>11043</v>
      </c>
      <c r="T21" s="847">
        <f>Assumptions!$C$12</f>
        <v>2019</v>
      </c>
      <c r="U21" s="851">
        <f>Assumptions!$C$19</f>
        <v>27.475409836065573</v>
      </c>
      <c r="V21" s="849">
        <f t="shared" si="2"/>
        <v>2021.2896174863388</v>
      </c>
      <c r="W21" s="847">
        <f>Assumptions!$C$22</f>
        <v>20.098360655737704</v>
      </c>
      <c r="X21" s="709">
        <v>1950</v>
      </c>
      <c r="Y21" s="709"/>
      <c r="Z21" s="850">
        <v>2015</v>
      </c>
      <c r="AA21" s="850">
        <v>2030</v>
      </c>
      <c r="AB21" s="709">
        <f>'ODOT 2Mi-BridgeRadius Accidents'!D19/Assumptions!$C$56</f>
        <v>0.1</v>
      </c>
      <c r="AC21" s="709">
        <f>'ODOT 2Mi-BridgeRadius Accidents'!E19/Assumptions!$C$56</f>
        <v>0</v>
      </c>
      <c r="AD21" s="709">
        <f>'ODOT 2Mi-BridgeRadius Accidents'!F19/Assumptions!$C$56</f>
        <v>0</v>
      </c>
      <c r="AE21" s="709">
        <f>'ODOT 2Mi-BridgeRadius Accidents'!G19/Assumptions!$C$56</f>
        <v>0</v>
      </c>
      <c r="AF21" s="709">
        <f>'ODOT 2Mi-BridgeRadius Accidents'!H19/Assumptions!$C$56</f>
        <v>0</v>
      </c>
      <c r="AG21" s="709">
        <f>'ODOT 2Mi-BridgeRadius Accidents'!I19/Assumptions!$C$56</f>
        <v>0.1</v>
      </c>
      <c r="AH21" s="709">
        <f>'ODOT 2Mi-BridgeRadius Accidents'!J19/Assumptions!$C$56</f>
        <v>0</v>
      </c>
      <c r="AI21" s="709">
        <f>'ODOT 2Mi-BridgeRadius Accidents'!K19/Assumptions!$C$56</f>
        <v>0</v>
      </c>
      <c r="AK21" s="850">
        <v>2015</v>
      </c>
      <c r="AL21" s="850">
        <v>2030</v>
      </c>
      <c r="AM21" s="850">
        <f>2030</f>
        <v>2030</v>
      </c>
      <c r="AN21" s="741">
        <f>2055</f>
        <v>2055</v>
      </c>
    </row>
    <row r="22" spans="1:40" x14ac:dyDescent="0.3">
      <c r="A22" s="741"/>
      <c r="B22" s="710">
        <f>'Orig Bridge Data'!B22</f>
        <v>11162</v>
      </c>
      <c r="C22" s="710" t="str">
        <f>'Orig Bridge Data'!C22</f>
        <v>27N2910E0240004</v>
      </c>
      <c r="D22" s="710" t="str">
        <f>'Orig Bridge Data'!G22</f>
        <v>09 RURAL LOCAL</v>
      </c>
      <c r="E22" s="710" t="str">
        <f>'Orig Bridge Data'!D22</f>
        <v>25FT. TIMBER SPAN</v>
      </c>
      <c r="F22" s="744">
        <f>'ODOT Bund.Cost.Est-Rev'!B10</f>
        <v>24.7006995982949</v>
      </c>
      <c r="G22" s="709">
        <f t="shared" si="1"/>
        <v>0</v>
      </c>
      <c r="H22" s="709">
        <v>1</v>
      </c>
      <c r="I22" s="828" t="str">
        <f>'Orig Bridge Data'!Q22</f>
        <v>P</v>
      </c>
      <c r="J22" s="828" t="str">
        <f>'Orig Bridge Data'!R22</f>
        <v>POSTED FOR LOAD</v>
      </c>
      <c r="K22" s="709">
        <v>2</v>
      </c>
      <c r="L22" s="909">
        <f>M22/Assumptions!$C$46</f>
        <v>4.4444444444444446E-2</v>
      </c>
      <c r="M22" s="684">
        <f>'Orig Bridge Data'!S22</f>
        <v>2</v>
      </c>
      <c r="N22" s="512">
        <f>'AADT Data'!G60/('AADT Data'!G60+'AADT Data'!G22)</f>
        <v>0.10714285714285715</v>
      </c>
      <c r="O22" s="844">
        <f>'ODOT Bund.Cost.Est-Rev'!T10</f>
        <v>103241.60542025916</v>
      </c>
      <c r="P22" s="844">
        <f>('ODOT Bund.Cost.Est-Rev'!K10*(1-Assumptions!$C$31)+'ODOT Bund.Cost.Est-Rev'!L10)*Assumptions!$C$30</f>
        <v>180946.81542985901</v>
      </c>
      <c r="Q22" s="845">
        <f t="shared" si="0"/>
        <v>284188.42085011816</v>
      </c>
      <c r="R22" s="1044">
        <f>Q22*(1+Assumptions!$C$29)</f>
        <v>317692.32420447742</v>
      </c>
      <c r="S22" s="845">
        <f>IF(G22=0,Assumptions!$C$32,Assumptions!$C$33)</f>
        <v>8817</v>
      </c>
      <c r="T22" s="847">
        <f>Assumptions!$C$12</f>
        <v>2019</v>
      </c>
      <c r="U22" s="851">
        <f>Assumptions!$C$19</f>
        <v>27.475409836065573</v>
      </c>
      <c r="V22" s="849">
        <f t="shared" si="2"/>
        <v>2021.2896174863388</v>
      </c>
      <c r="W22" s="847">
        <f>Assumptions!$C$22</f>
        <v>20.098360655737704</v>
      </c>
      <c r="X22" s="709">
        <v>1950</v>
      </c>
      <c r="Y22" s="709"/>
      <c r="Z22" s="850">
        <v>2015</v>
      </c>
      <c r="AA22" s="850">
        <v>2030</v>
      </c>
      <c r="AB22" s="709">
        <f>'ODOT 2Mi-BridgeRadius Accidents'!D20/Assumptions!$C$56</f>
        <v>0.7</v>
      </c>
      <c r="AC22" s="709">
        <f>'ODOT 2Mi-BridgeRadius Accidents'!E20/Assumptions!$C$56</f>
        <v>0</v>
      </c>
      <c r="AD22" s="709">
        <f>'ODOT 2Mi-BridgeRadius Accidents'!F20/Assumptions!$C$56</f>
        <v>0</v>
      </c>
      <c r="AE22" s="709">
        <f>'ODOT 2Mi-BridgeRadius Accidents'!G20/Assumptions!$C$56</f>
        <v>0</v>
      </c>
      <c r="AF22" s="709">
        <f>'ODOT 2Mi-BridgeRadius Accidents'!H20/Assumptions!$C$56</f>
        <v>0.3</v>
      </c>
      <c r="AG22" s="709">
        <f>'ODOT 2Mi-BridgeRadius Accidents'!I20/Assumptions!$C$56</f>
        <v>0.4</v>
      </c>
      <c r="AH22" s="709">
        <f>'ODOT 2Mi-BridgeRadius Accidents'!J20/Assumptions!$C$56</f>
        <v>0</v>
      </c>
      <c r="AI22" s="709">
        <f>'ODOT 2Mi-BridgeRadius Accidents'!K20/Assumptions!$C$56</f>
        <v>0</v>
      </c>
      <c r="AK22" s="850">
        <v>2015</v>
      </c>
      <c r="AL22" s="850">
        <v>2030</v>
      </c>
      <c r="AM22" s="850">
        <f>2030</f>
        <v>2030</v>
      </c>
      <c r="AN22" s="741">
        <f>2055</f>
        <v>2055</v>
      </c>
    </row>
    <row r="23" spans="1:40" x14ac:dyDescent="0.3">
      <c r="A23" s="741"/>
      <c r="B23" s="710">
        <f>'Orig Bridge Data'!B23</f>
        <v>11461</v>
      </c>
      <c r="C23" s="710" t="str">
        <f>'Orig Bridge Data'!C23</f>
        <v>27E0130N2780003</v>
      </c>
      <c r="D23" s="710" t="str">
        <f>'Orig Bridge Data'!G23</f>
        <v>09 RURAL LOCAL</v>
      </c>
      <c r="E23" s="710" t="str">
        <f>'Orig Bridge Data'!D23</f>
        <v>25FT. TIMBER SPAN, TEMP PIPES</v>
      </c>
      <c r="F23" s="744">
        <f>'ODOT Bund.Cost.Est-Rev'!B11</f>
        <v>25.898685028793999</v>
      </c>
      <c r="G23" s="709">
        <f t="shared" si="1"/>
        <v>1</v>
      </c>
      <c r="H23" s="709">
        <v>1</v>
      </c>
      <c r="I23" s="828" t="str">
        <f>'Orig Bridge Data'!Q23</f>
        <v>E</v>
      </c>
      <c r="J23" s="828" t="str">
        <f>'Orig Bridge Data'!R23</f>
        <v>OPEN, TEMP. STRUCTURE</v>
      </c>
      <c r="K23" s="709">
        <v>1</v>
      </c>
      <c r="L23" s="909">
        <f>M23/Assumptions!$C$46</f>
        <v>4.4444444444444446E-2</v>
      </c>
      <c r="M23" s="684">
        <f>'Orig Bridge Data'!S23</f>
        <v>2</v>
      </c>
      <c r="N23" s="512">
        <f>'AADT Data'!G61/('AADT Data'!G61+'AADT Data'!G23)</f>
        <v>0.10714285714285715</v>
      </c>
      <c r="O23" s="844">
        <f>'ODOT Bund.Cost.Est-Rev'!T11</f>
        <v>103640.10329386039</v>
      </c>
      <c r="P23" s="844">
        <f>('ODOT Bund.Cost.Est-Rev'!K11*(1-Assumptions!$C$31)+'ODOT Bund.Cost.Est-Rev'!L11)*Assumptions!$C$30</f>
        <v>186578.91871008958</v>
      </c>
      <c r="Q23" s="845">
        <f t="shared" si="0"/>
        <v>290219.02200394997</v>
      </c>
      <c r="R23" s="1044">
        <f>Q23*(1+Assumptions!$C$29)</f>
        <v>324433.89267225633</v>
      </c>
      <c r="S23" s="845">
        <f>IF(G23=0,Assumptions!$C$32,Assumptions!$C$33)</f>
        <v>11043</v>
      </c>
      <c r="T23" s="847">
        <f>Assumptions!$C$12</f>
        <v>2019</v>
      </c>
      <c r="U23" s="851">
        <f>Assumptions!$C$19</f>
        <v>27.475409836065573</v>
      </c>
      <c r="V23" s="849">
        <f t="shared" si="2"/>
        <v>2021.2896174863388</v>
      </c>
      <c r="W23" s="847">
        <f>Assumptions!$C$22</f>
        <v>20.098360655737704</v>
      </c>
      <c r="X23" s="709">
        <v>1950</v>
      </c>
      <c r="Y23" s="709"/>
      <c r="Z23" s="850">
        <v>2019.92</v>
      </c>
      <c r="AA23" s="850">
        <v>2020.92</v>
      </c>
      <c r="AB23" s="709">
        <f>'ODOT 2Mi-BridgeRadius Accidents'!D21/Assumptions!$C$56</f>
        <v>0.1</v>
      </c>
      <c r="AC23" s="709">
        <f>'ODOT 2Mi-BridgeRadius Accidents'!E21/Assumptions!$C$56</f>
        <v>0</v>
      </c>
      <c r="AD23" s="709">
        <f>'ODOT 2Mi-BridgeRadius Accidents'!F21/Assumptions!$C$56</f>
        <v>0</v>
      </c>
      <c r="AE23" s="709">
        <f>'ODOT 2Mi-BridgeRadius Accidents'!G21/Assumptions!$C$56</f>
        <v>0</v>
      </c>
      <c r="AF23" s="709">
        <f>'ODOT 2Mi-BridgeRadius Accidents'!H21/Assumptions!$C$56</f>
        <v>0</v>
      </c>
      <c r="AG23" s="709">
        <f>'ODOT 2Mi-BridgeRadius Accidents'!I21/Assumptions!$C$56</f>
        <v>0.1</v>
      </c>
      <c r="AH23" s="709">
        <f>'ODOT 2Mi-BridgeRadius Accidents'!J21/Assumptions!$C$56</f>
        <v>0</v>
      </c>
      <c r="AI23" s="709">
        <f>'ODOT 2Mi-BridgeRadius Accidents'!K21/Assumptions!$C$56</f>
        <v>0</v>
      </c>
      <c r="AK23" s="850">
        <v>2019.92</v>
      </c>
      <c r="AL23" s="850">
        <v>2020.92</v>
      </c>
      <c r="AM23" s="850">
        <f>2030</f>
        <v>2030</v>
      </c>
      <c r="AN23" s="741">
        <f>2055</f>
        <v>2055</v>
      </c>
    </row>
    <row r="24" spans="1:40" x14ac:dyDescent="0.3">
      <c r="A24" s="741"/>
      <c r="B24" s="710">
        <f>'Orig Bridge Data'!B24</f>
        <v>11471</v>
      </c>
      <c r="C24" s="710" t="str">
        <f>'Orig Bridge Data'!C24</f>
        <v>27E0130N2820009</v>
      </c>
      <c r="D24" s="710" t="str">
        <f>'Orig Bridge Data'!G24</f>
        <v>09 RURAL LOCAL</v>
      </c>
      <c r="E24" s="710" t="str">
        <f>'Orig Bridge Data'!D24</f>
        <v>24FT. TIMBER SPAN, TEMP PIPE</v>
      </c>
      <c r="F24" s="744">
        <f>'ODOT Bund.Cost.Est-Rev'!B12</f>
        <v>24.933696764660802</v>
      </c>
      <c r="G24" s="709">
        <f t="shared" si="1"/>
        <v>0</v>
      </c>
      <c r="H24" s="709">
        <v>1</v>
      </c>
      <c r="I24" s="828" t="str">
        <f>'Orig Bridge Data'!Q24</f>
        <v>E</v>
      </c>
      <c r="J24" s="828" t="str">
        <f>'Orig Bridge Data'!R24</f>
        <v>OPEN, TEMP. STRUCTURE</v>
      </c>
      <c r="K24" s="709">
        <v>1</v>
      </c>
      <c r="L24" s="909">
        <f>M24/Assumptions!$C$46</f>
        <v>4.4444444444444446E-2</v>
      </c>
      <c r="M24" s="684">
        <f>'Orig Bridge Data'!S24</f>
        <v>2</v>
      </c>
      <c r="N24" s="512">
        <f>'AADT Data'!G62/('AADT Data'!G62+'AADT Data'!G24)</f>
        <v>0.10714285714285715</v>
      </c>
      <c r="O24" s="844">
        <f>'ODOT Bund.Cost.Est-Rev'!T12</f>
        <v>103319.10959767913</v>
      </c>
      <c r="P24" s="844">
        <f>('ODOT Bund.Cost.Est-Rev'!K12*(1-Assumptions!$C$31)+'ODOT Bund.Cost.Est-Rev'!L12)*Assumptions!$C$30</f>
        <v>182042.20780406104</v>
      </c>
      <c r="Q24" s="845">
        <f t="shared" si="0"/>
        <v>285361.31740174018</v>
      </c>
      <c r="R24" s="1044">
        <f>Q24*(1+Assumptions!$C$29)</f>
        <v>319003.49737058167</v>
      </c>
      <c r="S24" s="845">
        <f>IF(G24=0,Assumptions!$C$32,Assumptions!$C$33)</f>
        <v>8817</v>
      </c>
      <c r="T24" s="847">
        <f>Assumptions!$C$12</f>
        <v>2019</v>
      </c>
      <c r="U24" s="851">
        <f>Assumptions!$C$19</f>
        <v>27.475409836065573</v>
      </c>
      <c r="V24" s="849">
        <f t="shared" si="2"/>
        <v>2021.2896174863388</v>
      </c>
      <c r="W24" s="847">
        <f>Assumptions!$C$22</f>
        <v>20.098360655737704</v>
      </c>
      <c r="X24" s="709">
        <v>1950</v>
      </c>
      <c r="Y24" s="709"/>
      <c r="Z24" s="850">
        <v>2018.92</v>
      </c>
      <c r="AA24" s="850">
        <v>2019.92</v>
      </c>
      <c r="AB24" s="709">
        <f>'ODOT 2Mi-BridgeRadius Accidents'!D22/Assumptions!$C$56</f>
        <v>0.1</v>
      </c>
      <c r="AC24" s="709">
        <f>'ODOT 2Mi-BridgeRadius Accidents'!E22/Assumptions!$C$56</f>
        <v>0</v>
      </c>
      <c r="AD24" s="709">
        <f>'ODOT 2Mi-BridgeRadius Accidents'!F22/Assumptions!$C$56</f>
        <v>0</v>
      </c>
      <c r="AE24" s="709">
        <f>'ODOT 2Mi-BridgeRadius Accidents'!G22/Assumptions!$C$56</f>
        <v>0</v>
      </c>
      <c r="AF24" s="709">
        <f>'ODOT 2Mi-BridgeRadius Accidents'!H22/Assumptions!$C$56</f>
        <v>0</v>
      </c>
      <c r="AG24" s="709">
        <f>'ODOT 2Mi-BridgeRadius Accidents'!I22/Assumptions!$C$56</f>
        <v>0.1</v>
      </c>
      <c r="AH24" s="709">
        <f>'ODOT 2Mi-BridgeRadius Accidents'!J22/Assumptions!$C$56</f>
        <v>0</v>
      </c>
      <c r="AI24" s="709">
        <f>'ODOT 2Mi-BridgeRadius Accidents'!K22/Assumptions!$C$56</f>
        <v>0</v>
      </c>
      <c r="AK24" s="850">
        <v>2018.92</v>
      </c>
      <c r="AL24" s="850">
        <v>2019.92</v>
      </c>
      <c r="AM24" s="850">
        <f>2030</f>
        <v>2030</v>
      </c>
      <c r="AN24" s="741">
        <f>2055</f>
        <v>2055</v>
      </c>
    </row>
    <row r="25" spans="1:40" x14ac:dyDescent="0.3">
      <c r="A25" s="741"/>
      <c r="B25" s="1011">
        <f>'Orig Bridge Data'!B25</f>
        <v>11486</v>
      </c>
      <c r="C25" s="1011" t="str">
        <f>'Orig Bridge Data'!C25</f>
        <v>27E0180N2920006</v>
      </c>
      <c r="D25" s="1011" t="str">
        <f>'Orig Bridge Data'!G25</f>
        <v>09 RURAL LOCAL</v>
      </c>
      <c r="E25" s="1011" t="str">
        <f>'Orig Bridge Data'!D25</f>
        <v>26FT. TIMBER SPAN</v>
      </c>
      <c r="F25" s="1012">
        <f>'ODOT Bund.Cost.Est-Rev'!B13</f>
        <v>26.600676491407</v>
      </c>
      <c r="G25" s="1013">
        <f t="shared" si="1"/>
        <v>1</v>
      </c>
      <c r="H25" s="1013">
        <v>1</v>
      </c>
      <c r="I25" s="1014" t="str">
        <f>'Orig Bridge Data'!Q25</f>
        <v>K</v>
      </c>
      <c r="J25" s="1014" t="str">
        <f>'Orig Bridge Data'!R25</f>
        <v>CLOSED TO ALL TRAFFIC</v>
      </c>
      <c r="K25" s="1013">
        <v>3</v>
      </c>
      <c r="L25" s="1015">
        <f>M25/Assumptions!$C$46</f>
        <v>4.4444444444444446E-2</v>
      </c>
      <c r="M25" s="1016">
        <f>'Orig Bridge Data'!S25</f>
        <v>2</v>
      </c>
      <c r="N25" s="1017">
        <f>'AADT Data'!G63/('AADT Data'!G63+'AADT Data'!G25)</f>
        <v>0.10714285714285715</v>
      </c>
      <c r="O25" s="1018">
        <f>'ODOT Bund.Cost.Est-Rev'!T13</f>
        <v>103873.61373398398</v>
      </c>
      <c r="P25" s="1018">
        <f>('ODOT Bund.Cost.Est-Rev'!K13*(1-Assumptions!$C$31)+'ODOT Bund.Cost.Est-Rev'!L13)*Assumptions!$C$30</f>
        <v>189879.19959716965</v>
      </c>
      <c r="Q25" s="1019">
        <f t="shared" si="0"/>
        <v>293752.81333115359</v>
      </c>
      <c r="R25" s="1045">
        <f>Q25*(1+Assumptions!$C$29)</f>
        <v>328384.29422850074</v>
      </c>
      <c r="S25" s="1019">
        <f>IF(G25=0,Assumptions!$C$32,Assumptions!$C$33)</f>
        <v>11043</v>
      </c>
      <c r="T25" s="1020">
        <f>Assumptions!$C$12</f>
        <v>2019</v>
      </c>
      <c r="U25" s="1021">
        <f>Assumptions!$C$19</f>
        <v>27.475409836065573</v>
      </c>
      <c r="V25" s="1022">
        <f t="shared" si="2"/>
        <v>2021.2896174863388</v>
      </c>
      <c r="W25" s="1020">
        <f>Assumptions!$C$22</f>
        <v>20.098360655737704</v>
      </c>
      <c r="X25" s="1013">
        <v>1950</v>
      </c>
      <c r="Y25" s="709"/>
      <c r="Z25" s="850">
        <v>1995</v>
      </c>
      <c r="AA25" s="850">
        <v>2010</v>
      </c>
      <c r="AB25" s="709">
        <f>'ODOT 2Mi-BridgeRadius Accidents'!D23/Assumptions!$C$56</f>
        <v>0.2</v>
      </c>
      <c r="AC25" s="709">
        <f>'ODOT 2Mi-BridgeRadius Accidents'!E23/Assumptions!$C$56</f>
        <v>0</v>
      </c>
      <c r="AD25" s="709">
        <f>'ODOT 2Mi-BridgeRadius Accidents'!F23/Assumptions!$C$56</f>
        <v>0</v>
      </c>
      <c r="AE25" s="709">
        <f>'ODOT 2Mi-BridgeRadius Accidents'!G23/Assumptions!$C$56</f>
        <v>0</v>
      </c>
      <c r="AF25" s="709">
        <f>'ODOT 2Mi-BridgeRadius Accidents'!H23/Assumptions!$C$56</f>
        <v>0</v>
      </c>
      <c r="AG25" s="709">
        <f>'ODOT 2Mi-BridgeRadius Accidents'!I23/Assumptions!$C$56</f>
        <v>0.2</v>
      </c>
      <c r="AH25" s="709">
        <f>'ODOT 2Mi-BridgeRadius Accidents'!J23/Assumptions!$C$56</f>
        <v>0</v>
      </c>
      <c r="AI25" s="709">
        <f>'ODOT 2Mi-BridgeRadius Accidents'!K23/Assumptions!$C$56</f>
        <v>0</v>
      </c>
      <c r="AK25" s="850">
        <v>1995</v>
      </c>
      <c r="AL25" s="850">
        <v>2010</v>
      </c>
      <c r="AM25" s="850">
        <v>1995</v>
      </c>
      <c r="AN25" s="850">
        <v>2010</v>
      </c>
    </row>
    <row r="26" spans="1:40" x14ac:dyDescent="0.3">
      <c r="A26" s="741"/>
      <c r="B26" s="710">
        <f>'Orig Bridge Data'!B26</f>
        <v>11503</v>
      </c>
      <c r="C26" s="710" t="str">
        <f>'Orig Bridge Data'!C26</f>
        <v>27E0270N3030002</v>
      </c>
      <c r="D26" s="710" t="str">
        <f>'Orig Bridge Data'!G26</f>
        <v>09 RURAL LOCAL</v>
      </c>
      <c r="E26" s="710" t="str">
        <f>'Orig Bridge Data'!D26</f>
        <v>24FT. TIMBER SPAN, TEMP PIPES</v>
      </c>
      <c r="F26" s="744">
        <f>'ODOT Bund.Cost.Est-Rev'!B14</f>
        <v>23.949708768000001</v>
      </c>
      <c r="G26" s="709">
        <f t="shared" si="1"/>
        <v>0</v>
      </c>
      <c r="H26" s="709">
        <v>1</v>
      </c>
      <c r="I26" s="828" t="str">
        <f>'Orig Bridge Data'!Q26</f>
        <v>E</v>
      </c>
      <c r="J26" s="828" t="str">
        <f>'Orig Bridge Data'!R26</f>
        <v>OPEN, TEMP. STRUCTURE</v>
      </c>
      <c r="K26" s="709">
        <v>1</v>
      </c>
      <c r="L26" s="909">
        <f>M26/Assumptions!$C$46</f>
        <v>4.4444444444444446E-2</v>
      </c>
      <c r="M26" s="684">
        <f>'Orig Bridge Data'!S26</f>
        <v>2</v>
      </c>
      <c r="N26" s="512">
        <f>'AADT Data'!G64/('AADT Data'!G64+'AADT Data'!G26)</f>
        <v>0.1044776119402985</v>
      </c>
      <c r="O26" s="844">
        <f>'ODOT Bund.Cost.Est-Rev'!T14</f>
        <v>105211.76470588235</v>
      </c>
      <c r="P26" s="844">
        <f>('ODOT Bund.Cost.Est-Rev'!K14*(1-Assumptions!$C$31)+'ODOT Bund.Cost.Est-Rev'!L14)*Assumptions!$C$30</f>
        <v>177416.17322750363</v>
      </c>
      <c r="Q26" s="845">
        <f t="shared" si="0"/>
        <v>282627.93793338595</v>
      </c>
      <c r="R26" s="1044">
        <f>Q26*(1+Assumptions!$C$29)</f>
        <v>315947.87084773951</v>
      </c>
      <c r="S26" s="845">
        <f>IF(G26=0,Assumptions!$C$32,Assumptions!$C$33)</f>
        <v>8817</v>
      </c>
      <c r="T26" s="847">
        <f>Assumptions!$C$12</f>
        <v>2019</v>
      </c>
      <c r="U26" s="851">
        <f>Assumptions!$C$19</f>
        <v>27.475409836065573</v>
      </c>
      <c r="V26" s="849">
        <f t="shared" si="2"/>
        <v>2021.2896174863388</v>
      </c>
      <c r="W26" s="847">
        <f>Assumptions!$C$22</f>
        <v>20.098360655737704</v>
      </c>
      <c r="X26" s="709">
        <v>1950</v>
      </c>
      <c r="Y26" s="709"/>
      <c r="Z26" s="850">
        <v>2018.42</v>
      </c>
      <c r="AA26" s="850">
        <v>2019.42</v>
      </c>
      <c r="AB26" s="709">
        <f>'ODOT 2Mi-BridgeRadius Accidents'!D24/Assumptions!$C$56</f>
        <v>0.1</v>
      </c>
      <c r="AC26" s="709">
        <f>'ODOT 2Mi-BridgeRadius Accidents'!E24/Assumptions!$C$56</f>
        <v>0</v>
      </c>
      <c r="AD26" s="709">
        <f>'ODOT 2Mi-BridgeRadius Accidents'!F24/Assumptions!$C$56</f>
        <v>0</v>
      </c>
      <c r="AE26" s="709">
        <f>'ODOT 2Mi-BridgeRadius Accidents'!G24/Assumptions!$C$56</f>
        <v>0</v>
      </c>
      <c r="AF26" s="709">
        <f>'ODOT 2Mi-BridgeRadius Accidents'!H24/Assumptions!$C$56</f>
        <v>0.1</v>
      </c>
      <c r="AG26" s="709">
        <f>'ODOT 2Mi-BridgeRadius Accidents'!I24/Assumptions!$C$56</f>
        <v>0</v>
      </c>
      <c r="AH26" s="709">
        <f>'ODOT 2Mi-BridgeRadius Accidents'!J24/Assumptions!$C$56</f>
        <v>0</v>
      </c>
      <c r="AI26" s="709">
        <f>'ODOT 2Mi-BridgeRadius Accidents'!K24/Assumptions!$C$56</f>
        <v>0</v>
      </c>
      <c r="AK26" s="850">
        <v>2018.42</v>
      </c>
      <c r="AL26" s="850">
        <v>2019.42</v>
      </c>
      <c r="AM26" s="850">
        <f>2030</f>
        <v>2030</v>
      </c>
      <c r="AN26" s="741">
        <f>2055</f>
        <v>2055</v>
      </c>
    </row>
    <row r="27" spans="1:40" x14ac:dyDescent="0.3">
      <c r="A27" s="741"/>
      <c r="B27" s="710">
        <f>'Orig Bridge Data'!B27</f>
        <v>11514</v>
      </c>
      <c r="C27" s="710" t="str">
        <f>'Orig Bridge Data'!C27</f>
        <v>27E0150N3070004</v>
      </c>
      <c r="D27" s="710" t="str">
        <f>'Orig Bridge Data'!G27</f>
        <v>09 RURAL LOCAL</v>
      </c>
      <c r="E27" s="710" t="str">
        <f>'Orig Bridge Data'!D27</f>
        <v>24FT. I-BEAM SPAN</v>
      </c>
      <c r="F27" s="744">
        <f>'ODOT Bund.Cost.Est-Rev'!B15</f>
        <v>24.7006995982949</v>
      </c>
      <c r="G27" s="709">
        <f t="shared" si="1"/>
        <v>0</v>
      </c>
      <c r="H27" s="709">
        <v>0</v>
      </c>
      <c r="I27" s="828" t="str">
        <f>'Orig Bridge Data'!Q27</f>
        <v>A</v>
      </c>
      <c r="J27" s="828" t="str">
        <f>'Orig Bridge Data'!R27</f>
        <v>OPEN, NO RESTRICTION</v>
      </c>
      <c r="K27" s="709">
        <v>1</v>
      </c>
      <c r="L27" s="909">
        <f>M27/Assumptions!$C$46</f>
        <v>4.4444444444444446E-2</v>
      </c>
      <c r="M27" s="684">
        <f>'Orig Bridge Data'!S27</f>
        <v>2</v>
      </c>
      <c r="N27" s="512">
        <f>'AADT Data'!G65/('AADT Data'!G65+'AADT Data'!G27)</f>
        <v>0.10714285714285715</v>
      </c>
      <c r="O27" s="844">
        <f>'ODOT Bund.Cost.Est-Rev'!T15</f>
        <v>105211.76470588235</v>
      </c>
      <c r="P27" s="844">
        <f>('ODOT Bund.Cost.Est-Rev'!K15*(1-Assumptions!$C$31)+'ODOT Bund.Cost.Est-Rev'!L15)*Assumptions!$C$30</f>
        <v>180946.81542985901</v>
      </c>
      <c r="Q27" s="845">
        <f t="shared" si="0"/>
        <v>286158.58013574139</v>
      </c>
      <c r="R27" s="1044">
        <f>Q27*(1+Assumptions!$C$29)</f>
        <v>319894.75201849727</v>
      </c>
      <c r="S27" s="845">
        <f>IF(G27=0,Assumptions!$C$32,Assumptions!$C$33)</f>
        <v>8817</v>
      </c>
      <c r="T27" s="847">
        <f>Assumptions!$C$12</f>
        <v>2019</v>
      </c>
      <c r="U27" s="851">
        <f>Assumptions!$C$19</f>
        <v>27.475409836065573</v>
      </c>
      <c r="V27" s="849">
        <f t="shared" si="2"/>
        <v>2021.2896174863388</v>
      </c>
      <c r="W27" s="847">
        <f>Assumptions!$C$22</f>
        <v>20.098360655737704</v>
      </c>
      <c r="X27" s="709">
        <v>1950</v>
      </c>
      <c r="Y27" s="709"/>
      <c r="Z27" s="850">
        <v>2019</v>
      </c>
      <c r="AA27" s="850">
        <v>2030</v>
      </c>
      <c r="AB27" s="709">
        <f>'ODOT 2Mi-BridgeRadius Accidents'!D25/Assumptions!$C$56</f>
        <v>0.5</v>
      </c>
      <c r="AC27" s="709">
        <f>'ODOT 2Mi-BridgeRadius Accidents'!E25/Assumptions!$C$56</f>
        <v>0</v>
      </c>
      <c r="AD27" s="709">
        <f>'ODOT 2Mi-BridgeRadius Accidents'!F25/Assumptions!$C$56</f>
        <v>0.1</v>
      </c>
      <c r="AE27" s="709">
        <f>'ODOT 2Mi-BridgeRadius Accidents'!G25/Assumptions!$C$56</f>
        <v>0.1</v>
      </c>
      <c r="AF27" s="709">
        <f>'ODOT 2Mi-BridgeRadius Accidents'!H25/Assumptions!$C$56</f>
        <v>0.1</v>
      </c>
      <c r="AG27" s="709">
        <f>'ODOT 2Mi-BridgeRadius Accidents'!I25/Assumptions!$C$56</f>
        <v>0.2</v>
      </c>
      <c r="AH27" s="709">
        <f>'ODOT 2Mi-BridgeRadius Accidents'!J25/Assumptions!$C$56</f>
        <v>0</v>
      </c>
      <c r="AI27" s="709">
        <f>'ODOT 2Mi-BridgeRadius Accidents'!K25/Assumptions!$C$56</f>
        <v>0.2</v>
      </c>
      <c r="AK27" s="850">
        <v>2019</v>
      </c>
      <c r="AL27" s="850">
        <v>2030</v>
      </c>
      <c r="AM27" s="850">
        <f>2030</f>
        <v>2030</v>
      </c>
      <c r="AN27" s="741">
        <f>2055</f>
        <v>2055</v>
      </c>
    </row>
    <row r="28" spans="1:40" x14ac:dyDescent="0.3">
      <c r="A28" s="741"/>
      <c r="B28" s="710">
        <f>'Orig Bridge Data'!B28</f>
        <v>11518</v>
      </c>
      <c r="C28" s="710" t="str">
        <f>'Orig Bridge Data'!C28</f>
        <v>27E0280N3100008</v>
      </c>
      <c r="D28" s="710" t="str">
        <f>'Orig Bridge Data'!G28</f>
        <v>09 RURAL LOCAL</v>
      </c>
      <c r="E28" s="710" t="str">
        <f>'Orig Bridge Data'!D28</f>
        <v>24FT. I-BEAM SPAN</v>
      </c>
      <c r="F28" s="744">
        <f>'ODOT Bund.Cost.Est-Rev'!B16</f>
        <v>23.998708172160001</v>
      </c>
      <c r="G28" s="709">
        <f t="shared" si="1"/>
        <v>0</v>
      </c>
      <c r="H28" s="709">
        <v>0</v>
      </c>
      <c r="I28" s="828" t="str">
        <f>'Orig Bridge Data'!Q28</f>
        <v>P</v>
      </c>
      <c r="J28" s="828" t="str">
        <f>'Orig Bridge Data'!R28</f>
        <v>POSTED FOR LOAD</v>
      </c>
      <c r="K28" s="709">
        <v>2</v>
      </c>
      <c r="L28" s="909">
        <f>M28/Assumptions!$C$46</f>
        <v>4.4444444444444446E-2</v>
      </c>
      <c r="M28" s="684">
        <f>'Orig Bridge Data'!S28</f>
        <v>2</v>
      </c>
      <c r="N28" s="512">
        <f>'AADT Data'!G66/('AADT Data'!G66+'AADT Data'!G28)</f>
        <v>0.10714285714285715</v>
      </c>
      <c r="O28" s="844">
        <f>'ODOT Bund.Cost.Est-Rev'!T16</f>
        <v>105211.76470588235</v>
      </c>
      <c r="P28" s="844">
        <f>('ODOT Bund.Cost.Est-Rev'!K16*(1-Assumptions!$C$31)+'ODOT Bund.Cost.Est-Rev'!L16)*Assumptions!$C$30</f>
        <v>177646.53471427388</v>
      </c>
      <c r="Q28" s="845">
        <f t="shared" si="0"/>
        <v>282858.29942015623</v>
      </c>
      <c r="R28" s="1044">
        <f>Q28*(1+Assumptions!$C$29)</f>
        <v>316205.39040437847</v>
      </c>
      <c r="S28" s="845">
        <f>IF(G28=0,Assumptions!$C$32,Assumptions!$C$33)</f>
        <v>8817</v>
      </c>
      <c r="T28" s="847">
        <f>Assumptions!$C$12</f>
        <v>2019</v>
      </c>
      <c r="U28" s="851">
        <f>Assumptions!$C$19</f>
        <v>27.475409836065573</v>
      </c>
      <c r="V28" s="849">
        <f t="shared" si="2"/>
        <v>2021.2896174863388</v>
      </c>
      <c r="W28" s="847">
        <f>Assumptions!$C$22</f>
        <v>20.098360655737704</v>
      </c>
      <c r="X28" s="709">
        <v>1950</v>
      </c>
      <c r="Y28" s="709"/>
      <c r="Z28" s="850">
        <v>2015</v>
      </c>
      <c r="AA28" s="850">
        <v>2030</v>
      </c>
      <c r="AB28" s="709">
        <f>'ODOT 2Mi-BridgeRadius Accidents'!D26/Assumptions!$C$56</f>
        <v>0</v>
      </c>
      <c r="AC28" s="709">
        <f>'ODOT 2Mi-BridgeRadius Accidents'!E26/Assumptions!$C$56</f>
        <v>0</v>
      </c>
      <c r="AD28" s="709">
        <f>'ODOT 2Mi-BridgeRadius Accidents'!F26/Assumptions!$C$56</f>
        <v>0</v>
      </c>
      <c r="AE28" s="709">
        <f>'ODOT 2Mi-BridgeRadius Accidents'!G26/Assumptions!$C$56</f>
        <v>0</v>
      </c>
      <c r="AF28" s="709">
        <f>'ODOT 2Mi-BridgeRadius Accidents'!H26/Assumptions!$C$56</f>
        <v>0</v>
      </c>
      <c r="AG28" s="709">
        <f>'ODOT 2Mi-BridgeRadius Accidents'!I26/Assumptions!$C$56</f>
        <v>0</v>
      </c>
      <c r="AH28" s="709">
        <f>'ODOT 2Mi-BridgeRadius Accidents'!J26/Assumptions!$C$56</f>
        <v>0</v>
      </c>
      <c r="AI28" s="709">
        <f>'ODOT 2Mi-BridgeRadius Accidents'!K26/Assumptions!$C$56</f>
        <v>0</v>
      </c>
      <c r="AK28" s="850">
        <v>2015</v>
      </c>
      <c r="AL28" s="850">
        <v>2030</v>
      </c>
      <c r="AM28" s="850">
        <f>2030</f>
        <v>2030</v>
      </c>
      <c r="AN28" s="741">
        <f>2055</f>
        <v>2055</v>
      </c>
    </row>
    <row r="29" spans="1:40" x14ac:dyDescent="0.3">
      <c r="A29" s="741"/>
      <c r="B29" s="710">
        <f>'Orig Bridge Data'!B29</f>
        <v>11641</v>
      </c>
      <c r="C29" s="710" t="str">
        <f>'Orig Bridge Data'!C29</f>
        <v>27N3070E0160002</v>
      </c>
      <c r="D29" s="710" t="str">
        <f>'Orig Bridge Data'!G29</f>
        <v>09 RURAL LOCAL</v>
      </c>
      <c r="E29" s="710" t="str">
        <f>'Orig Bridge Data'!D29</f>
        <v>31FT. I-BEAM SPAN</v>
      </c>
      <c r="F29" s="744">
        <f>'ODOT Bund.Cost.Est-Rev'!B17</f>
        <v>34.100585280007103</v>
      </c>
      <c r="G29" s="709">
        <f t="shared" si="1"/>
        <v>1</v>
      </c>
      <c r="H29" s="709">
        <v>0</v>
      </c>
      <c r="I29" s="828" t="str">
        <f>'Orig Bridge Data'!Q29</f>
        <v>A</v>
      </c>
      <c r="J29" s="828" t="str">
        <f>'Orig Bridge Data'!R29</f>
        <v>OPEN, NO RESTRICTION</v>
      </c>
      <c r="K29" s="709">
        <v>1</v>
      </c>
      <c r="L29" s="909">
        <f>M29/Assumptions!$C$46</f>
        <v>4.4444444444444446E-2</v>
      </c>
      <c r="M29" s="684">
        <f>'Orig Bridge Data'!S29</f>
        <v>2</v>
      </c>
      <c r="N29" s="512">
        <f>'AADT Data'!G67/('AADT Data'!G67+'AADT Data'!G29)</f>
        <v>0.10714285714285715</v>
      </c>
      <c r="O29" s="844">
        <f>'ODOT Bund.Cost.Est-Rev'!T17</f>
        <v>105211.76470588235</v>
      </c>
      <c r="P29" s="844">
        <f>('ODOT Bund.Cost.Est-Rev'!K17*(1-Assumptions!$C$31)+'ODOT Bund.Cost.Est-Rev'!L17)*Assumptions!$C$30</f>
        <v>225138.61078392077</v>
      </c>
      <c r="Q29" s="845">
        <f t="shared" si="0"/>
        <v>330350.37548980315</v>
      </c>
      <c r="R29" s="1044">
        <f>Q29*(1+Assumptions!$C$29)</f>
        <v>369296.46280883567</v>
      </c>
      <c r="S29" s="845">
        <f>IF(G29=0,Assumptions!$C$32,Assumptions!$C$33)</f>
        <v>11043</v>
      </c>
      <c r="T29" s="847">
        <f>Assumptions!$C$12</f>
        <v>2019</v>
      </c>
      <c r="U29" s="851">
        <f>Assumptions!$C$19</f>
        <v>27.475409836065573</v>
      </c>
      <c r="V29" s="849">
        <f t="shared" si="2"/>
        <v>2021.2896174863388</v>
      </c>
      <c r="W29" s="847">
        <f>Assumptions!$C$22</f>
        <v>20.098360655737704</v>
      </c>
      <c r="X29" s="709">
        <v>1950</v>
      </c>
      <c r="Y29" s="709"/>
      <c r="Z29" s="850">
        <v>2019</v>
      </c>
      <c r="AA29" s="850">
        <v>2030</v>
      </c>
      <c r="AB29" s="709">
        <f>'ODOT 2Mi-BridgeRadius Accidents'!D27/Assumptions!$C$56</f>
        <v>0.2</v>
      </c>
      <c r="AC29" s="709">
        <f>'ODOT 2Mi-BridgeRadius Accidents'!E27/Assumptions!$C$56</f>
        <v>0</v>
      </c>
      <c r="AD29" s="709">
        <f>'ODOT 2Mi-BridgeRadius Accidents'!F27/Assumptions!$C$56</f>
        <v>0.1</v>
      </c>
      <c r="AE29" s="709">
        <f>'ODOT 2Mi-BridgeRadius Accidents'!G27/Assumptions!$C$56</f>
        <v>0.1</v>
      </c>
      <c r="AF29" s="709">
        <f>'ODOT 2Mi-BridgeRadius Accidents'!H27/Assumptions!$C$56</f>
        <v>0</v>
      </c>
      <c r="AG29" s="709">
        <f>'ODOT 2Mi-BridgeRadius Accidents'!I27/Assumptions!$C$56</f>
        <v>0</v>
      </c>
      <c r="AH29" s="709">
        <f>'ODOT 2Mi-BridgeRadius Accidents'!J27/Assumptions!$C$56</f>
        <v>0</v>
      </c>
      <c r="AI29" s="709">
        <f>'ODOT 2Mi-BridgeRadius Accidents'!K27/Assumptions!$C$56</f>
        <v>0.2</v>
      </c>
      <c r="AK29" s="850">
        <v>2019</v>
      </c>
      <c r="AL29" s="850">
        <v>2030</v>
      </c>
      <c r="AM29" s="850">
        <f>2030</f>
        <v>2030</v>
      </c>
      <c r="AN29" s="741">
        <f>2055</f>
        <v>2055</v>
      </c>
    </row>
    <row r="30" spans="1:40" x14ac:dyDescent="0.3">
      <c r="A30" s="741"/>
      <c r="B30" s="710">
        <f>'Orig Bridge Data'!B30</f>
        <v>11818</v>
      </c>
      <c r="C30" s="710" t="str">
        <f>'Orig Bridge Data'!C30</f>
        <v>27E0260N2820001</v>
      </c>
      <c r="D30" s="710" t="str">
        <f>'Orig Bridge Data'!G30</f>
        <v>09 RURAL LOCAL</v>
      </c>
      <c r="E30" s="710" t="str">
        <f>'Orig Bridge Data'!D30</f>
        <v>19FT. 14FT. TIMBER SPANS, (3)-TEMP PIPES</v>
      </c>
      <c r="F30" s="744">
        <f>'ODOT Bund.Cost.Est-Rev'!B18</f>
        <v>32.998598682002097</v>
      </c>
      <c r="G30" s="709">
        <f t="shared" si="1"/>
        <v>1</v>
      </c>
      <c r="H30" s="709">
        <v>1</v>
      </c>
      <c r="I30" s="828" t="str">
        <f>'Orig Bridge Data'!Q30</f>
        <v>E</v>
      </c>
      <c r="J30" s="828" t="str">
        <f>'Orig Bridge Data'!R30</f>
        <v>OPEN, TEMP. STRUCTURE</v>
      </c>
      <c r="K30" s="709">
        <v>1</v>
      </c>
      <c r="L30" s="909">
        <f>M30/Assumptions!$C$46</f>
        <v>4.4444444444444446E-2</v>
      </c>
      <c r="M30" s="684">
        <f>'Orig Bridge Data'!S30</f>
        <v>2</v>
      </c>
      <c r="N30" s="512">
        <f>'AADT Data'!G68/('AADT Data'!G68+'AADT Data'!G30)</f>
        <v>0.10714285714285715</v>
      </c>
      <c r="O30" s="844">
        <f>'ODOT Bund.Cost.Est-Rev'!T18</f>
        <v>105211.76470588235</v>
      </c>
      <c r="P30" s="844">
        <f>('ODOT Bund.Cost.Est-Rev'!K18*(1-Assumptions!$C$31)+'ODOT Bund.Cost.Est-Rev'!L18)*Assumptions!$C$30</f>
        <v>219957.82796688064</v>
      </c>
      <c r="Q30" s="845">
        <f t="shared" si="0"/>
        <v>325169.59267276298</v>
      </c>
      <c r="R30" s="1044">
        <f>Q30*(1+Assumptions!$C$29)</f>
        <v>363504.90054384049</v>
      </c>
      <c r="S30" s="845">
        <f>IF(G30=0,Assumptions!$C$32,Assumptions!$C$33)</f>
        <v>11043</v>
      </c>
      <c r="T30" s="847">
        <f>Assumptions!$C$12</f>
        <v>2019</v>
      </c>
      <c r="U30" s="851">
        <f>Assumptions!$C$19</f>
        <v>27.475409836065573</v>
      </c>
      <c r="V30" s="849">
        <f t="shared" si="2"/>
        <v>2021.2896174863388</v>
      </c>
      <c r="W30" s="847">
        <f>Assumptions!$C$22</f>
        <v>20.098360655737704</v>
      </c>
      <c r="X30" s="709">
        <v>1950</v>
      </c>
      <c r="Y30" s="709"/>
      <c r="Z30" s="850">
        <v>2018.42</v>
      </c>
      <c r="AA30" s="850">
        <v>2019.42</v>
      </c>
      <c r="AB30" s="709">
        <f>'ODOT 2Mi-BridgeRadius Accidents'!D28/Assumptions!$C$56</f>
        <v>0</v>
      </c>
      <c r="AC30" s="709">
        <f>'ODOT 2Mi-BridgeRadius Accidents'!E28/Assumptions!$C$56</f>
        <v>0</v>
      </c>
      <c r="AD30" s="709">
        <f>'ODOT 2Mi-BridgeRadius Accidents'!F28/Assumptions!$C$56</f>
        <v>0</v>
      </c>
      <c r="AE30" s="709">
        <f>'ODOT 2Mi-BridgeRadius Accidents'!G28/Assumptions!$C$56</f>
        <v>0</v>
      </c>
      <c r="AF30" s="709">
        <f>'ODOT 2Mi-BridgeRadius Accidents'!H28/Assumptions!$C$56</f>
        <v>0</v>
      </c>
      <c r="AG30" s="709">
        <f>'ODOT 2Mi-BridgeRadius Accidents'!I28/Assumptions!$C$56</f>
        <v>0</v>
      </c>
      <c r="AH30" s="709">
        <f>'ODOT 2Mi-BridgeRadius Accidents'!J28/Assumptions!$C$56</f>
        <v>0</v>
      </c>
      <c r="AI30" s="709">
        <f>'ODOT 2Mi-BridgeRadius Accidents'!K28/Assumptions!$C$56</f>
        <v>0</v>
      </c>
      <c r="AK30" s="850">
        <v>2018.42</v>
      </c>
      <c r="AL30" s="850">
        <v>2019.42</v>
      </c>
      <c r="AM30" s="850">
        <f>2030</f>
        <v>2030</v>
      </c>
      <c r="AN30" s="741">
        <f>2055</f>
        <v>2055</v>
      </c>
    </row>
    <row r="31" spans="1:40" x14ac:dyDescent="0.3">
      <c r="A31" s="741"/>
      <c r="B31" s="1011">
        <f>'Orig Bridge Data'!B31</f>
        <v>11820</v>
      </c>
      <c r="C31" s="1011" t="str">
        <f>'Orig Bridge Data'!C31</f>
        <v>27E0230N2820002</v>
      </c>
      <c r="D31" s="1011" t="str">
        <f>'Orig Bridge Data'!G31</f>
        <v>09 RURAL LOCAL</v>
      </c>
      <c r="E31" s="1011" t="str">
        <f>'Orig Bridge Data'!D31</f>
        <v>15FT., 20FT. TIMBER SPANS</v>
      </c>
      <c r="F31" s="1012">
        <f>'ODOT Bund.Cost.Est-Rev'!B19</f>
        <v>34.999574346800699</v>
      </c>
      <c r="G31" s="1013">
        <f t="shared" si="1"/>
        <v>1</v>
      </c>
      <c r="H31" s="1013">
        <v>1</v>
      </c>
      <c r="I31" s="1014" t="str">
        <f>'Orig Bridge Data'!Q31</f>
        <v>K</v>
      </c>
      <c r="J31" s="1014" t="str">
        <f>'Orig Bridge Data'!R31</f>
        <v>CLOSED TO ALL TRAFFIC</v>
      </c>
      <c r="K31" s="1013">
        <v>3</v>
      </c>
      <c r="L31" s="1015">
        <f>M31/Assumptions!$C$46</f>
        <v>4.4444444444444446E-2</v>
      </c>
      <c r="M31" s="1016">
        <f>'Orig Bridge Data'!S31</f>
        <v>2</v>
      </c>
      <c r="N31" s="1017">
        <f>'AADT Data'!G69/('AADT Data'!G69+'AADT Data'!G31)</f>
        <v>0.10714285714285715</v>
      </c>
      <c r="O31" s="1018">
        <f>'ODOT Bund.Cost.Est-Rev'!T19</f>
        <v>105211.76470588235</v>
      </c>
      <c r="P31" s="1018">
        <f>('ODOT Bund.Cost.Est-Rev'!K19*(1-Assumptions!$C$31)+'ODOT Bund.Cost.Est-Rev'!L19)*Assumptions!$C$30</f>
        <v>229365.03887150626</v>
      </c>
      <c r="Q31" s="1019">
        <f t="shared" si="0"/>
        <v>334576.80357738864</v>
      </c>
      <c r="R31" s="1045">
        <f>Q31*(1+Assumptions!$C$29)</f>
        <v>374021.1583408055</v>
      </c>
      <c r="S31" s="1019">
        <f>IF(G31=0,Assumptions!$C$32,Assumptions!$C$33)</f>
        <v>11043</v>
      </c>
      <c r="T31" s="1020">
        <f>Assumptions!$C$12</f>
        <v>2019</v>
      </c>
      <c r="U31" s="1021">
        <f>Assumptions!$C$19</f>
        <v>27.475409836065573</v>
      </c>
      <c r="V31" s="1022">
        <f t="shared" si="2"/>
        <v>2021.2896174863388</v>
      </c>
      <c r="W31" s="1020">
        <f>Assumptions!$C$22</f>
        <v>20.098360655737704</v>
      </c>
      <c r="X31" s="1013">
        <v>1950</v>
      </c>
      <c r="Y31" s="709"/>
      <c r="Z31" s="850">
        <v>1998</v>
      </c>
      <c r="AA31" s="850">
        <v>2013</v>
      </c>
      <c r="AB31" s="709">
        <f>'ODOT 2Mi-BridgeRadius Accidents'!D29/Assumptions!$C$56</f>
        <v>0.1</v>
      </c>
      <c r="AC31" s="709">
        <f>'ODOT 2Mi-BridgeRadius Accidents'!E29/Assumptions!$C$56</f>
        <v>0</v>
      </c>
      <c r="AD31" s="709">
        <f>'ODOT 2Mi-BridgeRadius Accidents'!F29/Assumptions!$C$56</f>
        <v>0</v>
      </c>
      <c r="AE31" s="709">
        <f>'ODOT 2Mi-BridgeRadius Accidents'!G29/Assumptions!$C$56</f>
        <v>0.1</v>
      </c>
      <c r="AF31" s="709">
        <f>'ODOT 2Mi-BridgeRadius Accidents'!H29/Assumptions!$C$56</f>
        <v>0</v>
      </c>
      <c r="AG31" s="709">
        <f>'ODOT 2Mi-BridgeRadius Accidents'!I29/Assumptions!$C$56</f>
        <v>0</v>
      </c>
      <c r="AH31" s="709">
        <f>'ODOT 2Mi-BridgeRadius Accidents'!J29/Assumptions!$C$56</f>
        <v>0</v>
      </c>
      <c r="AI31" s="709">
        <f>'ODOT 2Mi-BridgeRadius Accidents'!K29/Assumptions!$C$56</f>
        <v>0.1</v>
      </c>
      <c r="AK31" s="850">
        <v>1998</v>
      </c>
      <c r="AL31" s="850">
        <v>2013</v>
      </c>
      <c r="AM31" s="850">
        <v>1998</v>
      </c>
      <c r="AN31" s="850">
        <v>2013</v>
      </c>
    </row>
    <row r="32" spans="1:40" x14ac:dyDescent="0.3">
      <c r="A32" s="741"/>
      <c r="B32" s="710">
        <f>'Orig Bridge Data'!B32</f>
        <v>11824</v>
      </c>
      <c r="C32" s="710" t="str">
        <f>'Orig Bridge Data'!C32</f>
        <v>27E0030N2840009</v>
      </c>
      <c r="D32" s="710" t="str">
        <f>'Orig Bridge Data'!G32</f>
        <v>09 RURAL LOCAL</v>
      </c>
      <c r="E32" s="710" t="str">
        <f>'Orig Bridge Data'!D32</f>
        <v>2-15FT. TIMBER SPAN, TEMP PIPE</v>
      </c>
      <c r="F32" s="744">
        <f>'ODOT Bund.Cost.Est-Rev'!B20</f>
        <v>30.698626653498099</v>
      </c>
      <c r="G32" s="709">
        <f t="shared" si="1"/>
        <v>1</v>
      </c>
      <c r="H32" s="709">
        <v>1</v>
      </c>
      <c r="I32" s="828" t="str">
        <f>'Orig Bridge Data'!Q32</f>
        <v>E</v>
      </c>
      <c r="J32" s="828" t="str">
        <f>'Orig Bridge Data'!R32</f>
        <v>OPEN, TEMP. STRUCTURE</v>
      </c>
      <c r="K32" s="709">
        <v>1</v>
      </c>
      <c r="L32" s="909">
        <f>M32/Assumptions!$C$46</f>
        <v>4.4444444444444446E-2</v>
      </c>
      <c r="M32" s="684">
        <f>'Orig Bridge Data'!S32</f>
        <v>2</v>
      </c>
      <c r="N32" s="512">
        <f>'AADT Data'!G70/('AADT Data'!G70+'AADT Data'!G32)</f>
        <v>0.10714285714285715</v>
      </c>
      <c r="O32" s="844">
        <f>'ODOT Bund.Cost.Est-Rev'!T20</f>
        <v>105211.76470588235</v>
      </c>
      <c r="P32" s="844">
        <f>('ODOT Bund.Cost.Est-Rev'!K20*(1-Assumptions!$C$31)+'ODOT Bund.Cost.Est-Rev'!L20)*Assumptions!$C$30</f>
        <v>209144.94186961043</v>
      </c>
      <c r="Q32" s="845">
        <f t="shared" si="0"/>
        <v>314356.70657549275</v>
      </c>
      <c r="R32" s="1044">
        <f>Q32*(1+Assumptions!$C$29)</f>
        <v>351417.24790365156</v>
      </c>
      <c r="S32" s="845">
        <f>IF(G32=0,Assumptions!$C$32,Assumptions!$C$33)</f>
        <v>11043</v>
      </c>
      <c r="T32" s="847">
        <f>Assumptions!$C$12</f>
        <v>2019</v>
      </c>
      <c r="U32" s="851">
        <f>Assumptions!$C$19</f>
        <v>27.475409836065573</v>
      </c>
      <c r="V32" s="849">
        <f t="shared" si="2"/>
        <v>2021.2896174863388</v>
      </c>
      <c r="W32" s="847">
        <f>Assumptions!$C$22</f>
        <v>20.098360655737704</v>
      </c>
      <c r="X32" s="709">
        <v>1950</v>
      </c>
      <c r="Y32" s="709"/>
      <c r="Z32" s="850">
        <v>2018.17</v>
      </c>
      <c r="AA32" s="850">
        <v>2019.17</v>
      </c>
      <c r="AB32" s="709">
        <f>'ODOT 2Mi-BridgeRadius Accidents'!D30/Assumptions!$C$56</f>
        <v>0.4</v>
      </c>
      <c r="AC32" s="709">
        <f>'ODOT 2Mi-BridgeRadius Accidents'!E30/Assumptions!$C$56</f>
        <v>0</v>
      </c>
      <c r="AD32" s="709">
        <f>'ODOT 2Mi-BridgeRadius Accidents'!F30/Assumptions!$C$56</f>
        <v>0.1</v>
      </c>
      <c r="AE32" s="709">
        <f>'ODOT 2Mi-BridgeRadius Accidents'!G30/Assumptions!$C$56</f>
        <v>0.1</v>
      </c>
      <c r="AF32" s="709">
        <f>'ODOT 2Mi-BridgeRadius Accidents'!H30/Assumptions!$C$56</f>
        <v>0</v>
      </c>
      <c r="AG32" s="709">
        <f>'ODOT 2Mi-BridgeRadius Accidents'!I30/Assumptions!$C$56</f>
        <v>0.2</v>
      </c>
      <c r="AH32" s="709">
        <f>'ODOT 2Mi-BridgeRadius Accidents'!J30/Assumptions!$C$56</f>
        <v>0</v>
      </c>
      <c r="AI32" s="709">
        <f>'ODOT 2Mi-BridgeRadius Accidents'!K30/Assumptions!$C$56</f>
        <v>0.2</v>
      </c>
      <c r="AK32" s="850">
        <v>2018.17</v>
      </c>
      <c r="AL32" s="850">
        <v>2019.17</v>
      </c>
      <c r="AM32" s="850">
        <f>2030</f>
        <v>2030</v>
      </c>
      <c r="AN32" s="741">
        <f>2055</f>
        <v>2055</v>
      </c>
    </row>
    <row r="33" spans="1:40" x14ac:dyDescent="0.3">
      <c r="A33" s="741"/>
      <c r="B33" s="710">
        <f>'Orig Bridge Data'!B33</f>
        <v>11841</v>
      </c>
      <c r="C33" s="710" t="str">
        <f>'Orig Bridge Data'!C33</f>
        <v>27E0180N2950004</v>
      </c>
      <c r="D33" s="710" t="str">
        <f>'Orig Bridge Data'!G33</f>
        <v>09 RURAL LOCAL</v>
      </c>
      <c r="E33" s="710" t="str">
        <f>'Orig Bridge Data'!D33</f>
        <v>2-15FT. TIMBER SPANS</v>
      </c>
      <c r="F33" s="744">
        <f>'ODOT Bund.Cost.Est-Rev'!B21</f>
        <v>31.0006229807191</v>
      </c>
      <c r="G33" s="709">
        <f t="shared" si="1"/>
        <v>1</v>
      </c>
      <c r="H33" s="709">
        <v>1</v>
      </c>
      <c r="I33" s="828" t="str">
        <f>'Orig Bridge Data'!Q33</f>
        <v>P</v>
      </c>
      <c r="J33" s="828" t="str">
        <f>'Orig Bridge Data'!R33</f>
        <v>POSTED FOR LOAD</v>
      </c>
      <c r="K33" s="709">
        <v>2</v>
      </c>
      <c r="L33" s="909">
        <f>M33/Assumptions!$C$46</f>
        <v>4.4444444444444446E-2</v>
      </c>
      <c r="M33" s="684">
        <f>'Orig Bridge Data'!S33</f>
        <v>2</v>
      </c>
      <c r="N33" s="512">
        <f>'AADT Data'!G71/('AADT Data'!G71+'AADT Data'!G33)</f>
        <v>0.10714285714285715</v>
      </c>
      <c r="O33" s="844">
        <f>'ODOT Bund.Cost.Est-Rev'!T21</f>
        <v>105211.76470588235</v>
      </c>
      <c r="P33" s="844">
        <f>('ODOT Bund.Cost.Est-Rev'!K21*(1-Assumptions!$C$31)+'ODOT Bund.Cost.Est-Rev'!L21)*Assumptions!$C$30</f>
        <v>210564.72082673045</v>
      </c>
      <c r="Q33" s="845">
        <f t="shared" si="0"/>
        <v>315776.48553261277</v>
      </c>
      <c r="R33" s="1044">
        <f>Q33*(1+Assumptions!$C$29)</f>
        <v>353004.40925032005</v>
      </c>
      <c r="S33" s="845">
        <f>IF(G33=0,Assumptions!$C$32,Assumptions!$C$33)</f>
        <v>11043</v>
      </c>
      <c r="T33" s="847">
        <f>Assumptions!$C$12</f>
        <v>2019</v>
      </c>
      <c r="U33" s="851">
        <f>Assumptions!$C$19</f>
        <v>27.475409836065573</v>
      </c>
      <c r="V33" s="849">
        <f t="shared" si="2"/>
        <v>2021.2896174863388</v>
      </c>
      <c r="W33" s="847">
        <f>Assumptions!$C$22</f>
        <v>20.098360655737704</v>
      </c>
      <c r="X33" s="709">
        <v>1950</v>
      </c>
      <c r="Y33" s="709"/>
      <c r="Z33" s="850">
        <v>2015</v>
      </c>
      <c r="AA33" s="850">
        <v>2030</v>
      </c>
      <c r="AB33" s="709">
        <f>'ODOT 2Mi-BridgeRadius Accidents'!D31/Assumptions!$C$56</f>
        <v>0.4</v>
      </c>
      <c r="AC33" s="709">
        <f>'ODOT 2Mi-BridgeRadius Accidents'!E31/Assumptions!$C$56</f>
        <v>0.3</v>
      </c>
      <c r="AD33" s="709">
        <f>'ODOT 2Mi-BridgeRadius Accidents'!F31/Assumptions!$C$56</f>
        <v>0</v>
      </c>
      <c r="AE33" s="709">
        <f>'ODOT 2Mi-BridgeRadius Accidents'!G31/Assumptions!$C$56</f>
        <v>0.1</v>
      </c>
      <c r="AF33" s="709">
        <f>'ODOT 2Mi-BridgeRadius Accidents'!H31/Assumptions!$C$56</f>
        <v>0</v>
      </c>
      <c r="AG33" s="709">
        <f>'ODOT 2Mi-BridgeRadius Accidents'!I31/Assumptions!$C$56</f>
        <v>0.2</v>
      </c>
      <c r="AH33" s="709">
        <f>'ODOT 2Mi-BridgeRadius Accidents'!J31/Assumptions!$C$56</f>
        <v>0.1</v>
      </c>
      <c r="AI33" s="709">
        <f>'ODOT 2Mi-BridgeRadius Accidents'!K31/Assumptions!$C$56</f>
        <v>0.2</v>
      </c>
      <c r="AK33" s="850">
        <v>2015</v>
      </c>
      <c r="AL33" s="850">
        <v>2030</v>
      </c>
      <c r="AM33" s="850">
        <f>2030</f>
        <v>2030</v>
      </c>
      <c r="AN33" s="741">
        <f>2055</f>
        <v>2055</v>
      </c>
    </row>
    <row r="34" spans="1:40" x14ac:dyDescent="0.3">
      <c r="A34" s="741"/>
      <c r="B34" s="710">
        <f>'Orig Bridge Data'!B34</f>
        <v>11844</v>
      </c>
      <c r="C34" s="710" t="str">
        <f>'Orig Bridge Data'!C34</f>
        <v>27E0280N2970009</v>
      </c>
      <c r="D34" s="710" t="str">
        <f>'Orig Bridge Data'!G34</f>
        <v>09 RURAL LOCAL</v>
      </c>
      <c r="E34" s="710" t="str">
        <f>'Orig Bridge Data'!D34</f>
        <v>27FT. TIMBER SPAN, TEMP PIPE</v>
      </c>
      <c r="F34" s="744">
        <f>'ODOT Bund.Cost.Est-Rev'!B22</f>
        <v>26.400678923710998</v>
      </c>
      <c r="G34" s="709">
        <f t="shared" si="1"/>
        <v>1</v>
      </c>
      <c r="H34" s="709">
        <v>1</v>
      </c>
      <c r="I34" s="828" t="str">
        <f>'Orig Bridge Data'!Q34</f>
        <v>E</v>
      </c>
      <c r="J34" s="828" t="str">
        <f>'Orig Bridge Data'!R34</f>
        <v>OPEN, TEMP. STRUCTURE</v>
      </c>
      <c r="K34" s="709">
        <v>1</v>
      </c>
      <c r="L34" s="909">
        <f>M34/Assumptions!$C$46</f>
        <v>4.4444444444444446E-2</v>
      </c>
      <c r="M34" s="684">
        <f>'Orig Bridge Data'!S34</f>
        <v>2</v>
      </c>
      <c r="N34" s="512">
        <f>'AADT Data'!G72/('AADT Data'!G72+'AADT Data'!G34)</f>
        <v>0.10714285714285715</v>
      </c>
      <c r="O34" s="844">
        <f>'ODOT Bund.Cost.Est-Rev'!T22</f>
        <v>105211.76470588235</v>
      </c>
      <c r="P34" s="844">
        <f>('ODOT Bund.Cost.Est-Rev'!K22*(1-Assumptions!$C$31)+'ODOT Bund.Cost.Est-Rev'!L22)*Assumptions!$C$30</f>
        <v>188938.9486321896</v>
      </c>
      <c r="Q34" s="845">
        <f t="shared" si="0"/>
        <v>294150.71333807195</v>
      </c>
      <c r="R34" s="1044">
        <f>Q34*(1+Assumptions!$C$29)</f>
        <v>328829.10396994173</v>
      </c>
      <c r="S34" s="845">
        <f>IF(G34=0,Assumptions!$C$32,Assumptions!$C$33)</f>
        <v>11043</v>
      </c>
      <c r="T34" s="847">
        <f>Assumptions!$C$12</f>
        <v>2019</v>
      </c>
      <c r="U34" s="851">
        <f>Assumptions!$C$19</f>
        <v>27.475409836065573</v>
      </c>
      <c r="V34" s="849">
        <f t="shared" si="2"/>
        <v>2021.2896174863388</v>
      </c>
      <c r="W34" s="847">
        <f>Assumptions!$C$22</f>
        <v>20.098360655737704</v>
      </c>
      <c r="X34" s="709">
        <v>1950</v>
      </c>
      <c r="Y34" s="709"/>
      <c r="Z34" s="850">
        <v>2019.92</v>
      </c>
      <c r="AA34" s="850">
        <v>2020.92</v>
      </c>
      <c r="AB34" s="709">
        <f>'ODOT 2Mi-BridgeRadius Accidents'!D32/Assumptions!$C$56</f>
        <v>0.1</v>
      </c>
      <c r="AC34" s="709">
        <f>'ODOT 2Mi-BridgeRadius Accidents'!E32/Assumptions!$C$56</f>
        <v>0</v>
      </c>
      <c r="AD34" s="709">
        <f>'ODOT 2Mi-BridgeRadius Accidents'!F32/Assumptions!$C$56</f>
        <v>0</v>
      </c>
      <c r="AE34" s="709">
        <f>'ODOT 2Mi-BridgeRadius Accidents'!G32/Assumptions!$C$56</f>
        <v>0.1</v>
      </c>
      <c r="AF34" s="709">
        <f>'ODOT 2Mi-BridgeRadius Accidents'!H32/Assumptions!$C$56</f>
        <v>0</v>
      </c>
      <c r="AG34" s="709">
        <f>'ODOT 2Mi-BridgeRadius Accidents'!I32/Assumptions!$C$56</f>
        <v>0</v>
      </c>
      <c r="AH34" s="709">
        <f>'ODOT 2Mi-BridgeRadius Accidents'!J32/Assumptions!$C$56</f>
        <v>0</v>
      </c>
      <c r="AI34" s="709">
        <f>'ODOT 2Mi-BridgeRadius Accidents'!K32/Assumptions!$C$56</f>
        <v>0.1</v>
      </c>
      <c r="AK34" s="850">
        <v>2019.92</v>
      </c>
      <c r="AL34" s="850">
        <v>2020.92</v>
      </c>
      <c r="AM34" s="850">
        <f>2030</f>
        <v>2030</v>
      </c>
      <c r="AN34" s="741">
        <f>2055</f>
        <v>2055</v>
      </c>
    </row>
    <row r="35" spans="1:40" x14ac:dyDescent="0.3">
      <c r="A35" s="741"/>
      <c r="B35" s="710">
        <f>'Orig Bridge Data'!B35</f>
        <v>11849</v>
      </c>
      <c r="C35" s="710" t="str">
        <f>'Orig Bridge Data'!C35</f>
        <v>27E0270N3000006</v>
      </c>
      <c r="D35" s="710" t="str">
        <f>'Orig Bridge Data'!G35</f>
        <v>09 RURAL LOCAL</v>
      </c>
      <c r="E35" s="710" t="str">
        <f>'Orig Bridge Data'!D35</f>
        <v>2-15FT. TIMBER SPANS, TEMP PIPE</v>
      </c>
      <c r="F35" s="744">
        <f>'ODOT Bund.Cost.Est-Rev'!B23</f>
        <v>31.698614491978098</v>
      </c>
      <c r="G35" s="709">
        <f t="shared" si="1"/>
        <v>1</v>
      </c>
      <c r="H35" s="709">
        <v>1</v>
      </c>
      <c r="I35" s="828" t="str">
        <f>'Orig Bridge Data'!Q35</f>
        <v>E</v>
      </c>
      <c r="J35" s="828" t="str">
        <f>'Orig Bridge Data'!R35</f>
        <v>OPEN, TEMP. STRUCTURE</v>
      </c>
      <c r="K35" s="709">
        <v>1</v>
      </c>
      <c r="L35" s="909">
        <f>M35/Assumptions!$C$46</f>
        <v>4.4444444444444446E-2</v>
      </c>
      <c r="M35" s="684">
        <f>'Orig Bridge Data'!S35</f>
        <v>2</v>
      </c>
      <c r="N35" s="512">
        <f>'AADT Data'!G73/('AADT Data'!G73+'AADT Data'!G35)</f>
        <v>0.10714285714285715</v>
      </c>
      <c r="O35" s="844">
        <f>'ODOT Bund.Cost.Est-Rev'!T23</f>
        <v>105211.76470588235</v>
      </c>
      <c r="P35" s="844">
        <f>('ODOT Bund.Cost.Est-Rev'!K23*(1-Assumptions!$C$31)+'ODOT Bund.Cost.Est-Rev'!L23)*Assumptions!$C$30</f>
        <v>213846.19669451058</v>
      </c>
      <c r="Q35" s="845">
        <f t="shared" si="0"/>
        <v>319057.96140039293</v>
      </c>
      <c r="R35" s="1044">
        <f>Q35*(1+Assumptions!$C$29)</f>
        <v>356672.74905155989</v>
      </c>
      <c r="S35" s="845">
        <f>IF(G35=0,Assumptions!$C$32,Assumptions!$C$33)</f>
        <v>11043</v>
      </c>
      <c r="T35" s="847">
        <f>Assumptions!$C$12</f>
        <v>2019</v>
      </c>
      <c r="U35" s="851">
        <f>Assumptions!$C$19</f>
        <v>27.475409836065573</v>
      </c>
      <c r="V35" s="849">
        <f t="shared" si="2"/>
        <v>2021.2896174863388</v>
      </c>
      <c r="W35" s="847">
        <f>Assumptions!$C$22</f>
        <v>20.098360655737704</v>
      </c>
      <c r="X35" s="709">
        <v>1950</v>
      </c>
      <c r="Y35" s="709"/>
      <c r="Z35" s="850">
        <v>2018.42</v>
      </c>
      <c r="AA35" s="850">
        <v>2019.42</v>
      </c>
      <c r="AB35" s="709">
        <f>'ODOT 2Mi-BridgeRadius Accidents'!D33/Assumptions!$C$56</f>
        <v>0.1</v>
      </c>
      <c r="AC35" s="709">
        <f>'ODOT 2Mi-BridgeRadius Accidents'!E33/Assumptions!$C$56</f>
        <v>0</v>
      </c>
      <c r="AD35" s="709">
        <f>'ODOT 2Mi-BridgeRadius Accidents'!F33/Assumptions!$C$56</f>
        <v>0</v>
      </c>
      <c r="AE35" s="709">
        <f>'ODOT 2Mi-BridgeRadius Accidents'!G33/Assumptions!$C$56</f>
        <v>0</v>
      </c>
      <c r="AF35" s="709">
        <f>'ODOT 2Mi-BridgeRadius Accidents'!H33/Assumptions!$C$56</f>
        <v>0.1</v>
      </c>
      <c r="AG35" s="709">
        <f>'ODOT 2Mi-BridgeRadius Accidents'!I33/Assumptions!$C$56</f>
        <v>0</v>
      </c>
      <c r="AH35" s="709">
        <f>'ODOT 2Mi-BridgeRadius Accidents'!J33/Assumptions!$C$56</f>
        <v>0</v>
      </c>
      <c r="AI35" s="709">
        <f>'ODOT 2Mi-BridgeRadius Accidents'!K33/Assumptions!$C$56</f>
        <v>0</v>
      </c>
      <c r="AK35" s="850">
        <v>2018.42</v>
      </c>
      <c r="AL35" s="850">
        <v>2019.42</v>
      </c>
      <c r="AM35" s="850">
        <f>2030</f>
        <v>2030</v>
      </c>
      <c r="AN35" s="741">
        <f>2055</f>
        <v>2055</v>
      </c>
    </row>
    <row r="36" spans="1:40" x14ac:dyDescent="0.3">
      <c r="A36" s="741"/>
      <c r="B36" s="710">
        <f>'Orig Bridge Data'!B36</f>
        <v>11863</v>
      </c>
      <c r="C36" s="710" t="str">
        <f>'Orig Bridge Data'!C36</f>
        <v>27E0090N3070003</v>
      </c>
      <c r="D36" s="710" t="str">
        <f>'Orig Bridge Data'!G36</f>
        <v>09 RURAL LOCAL</v>
      </c>
      <c r="E36" s="710" t="str">
        <f>'Orig Bridge Data'!D36</f>
        <v>30FT. TIMBER/I-BEAM SPAN, 2 TEMP PIPES</v>
      </c>
      <c r="F36" s="744">
        <f>'ODOT Bund.Cost.Est-Rev'!B24</f>
        <v>29.9996351544006</v>
      </c>
      <c r="G36" s="709">
        <f t="shared" si="1"/>
        <v>1</v>
      </c>
      <c r="H36" s="709">
        <v>1</v>
      </c>
      <c r="I36" s="828" t="str">
        <f>'Orig Bridge Data'!Q36</f>
        <v>E</v>
      </c>
      <c r="J36" s="828" t="str">
        <f>'Orig Bridge Data'!R36</f>
        <v>OPEN, TEMP. STRUCTURE</v>
      </c>
      <c r="K36" s="709">
        <v>1</v>
      </c>
      <c r="L36" s="909">
        <f>M36/Assumptions!$C$46</f>
        <v>4.4444444444444446E-2</v>
      </c>
      <c r="M36" s="684">
        <f>'Orig Bridge Data'!S36</f>
        <v>2</v>
      </c>
      <c r="N36" s="512">
        <f>'AADT Data'!G74/('AADT Data'!G74+'AADT Data'!G36)</f>
        <v>0.10714285714285715</v>
      </c>
      <c r="O36" s="844">
        <f>'ODOT Bund.Cost.Est-Rev'!T24</f>
        <v>105211.76470588235</v>
      </c>
      <c r="P36" s="844">
        <f>('ODOT Bund.Cost.Est-Rev'!K24*(1-Assumptions!$C$31)+'ODOT Bund.Cost.Est-Rev'!L24)*Assumptions!$C$30</f>
        <v>205858.76474700533</v>
      </c>
      <c r="Q36" s="845">
        <f t="shared" si="0"/>
        <v>311070.52945288771</v>
      </c>
      <c r="R36" s="1044">
        <f>Q36*(1+Assumptions!$C$29)</f>
        <v>347743.65260126384</v>
      </c>
      <c r="S36" s="845">
        <f>IF(G36=0,Assumptions!$C$32,Assumptions!$C$33)</f>
        <v>11043</v>
      </c>
      <c r="T36" s="847">
        <f>Assumptions!$C$12</f>
        <v>2019</v>
      </c>
      <c r="U36" s="851">
        <f>Assumptions!$C$19</f>
        <v>27.475409836065573</v>
      </c>
      <c r="V36" s="849">
        <f t="shared" si="2"/>
        <v>2021.2896174863388</v>
      </c>
      <c r="W36" s="847">
        <f>Assumptions!$C$22</f>
        <v>20.098360655737704</v>
      </c>
      <c r="X36" s="709">
        <v>1950</v>
      </c>
      <c r="Y36" s="709"/>
      <c r="Z36" s="850">
        <v>2021.42</v>
      </c>
      <c r="AA36" s="850">
        <v>2022.42</v>
      </c>
      <c r="AB36" s="709">
        <f>'ODOT 2Mi-BridgeRadius Accidents'!D34/Assumptions!$C$56</f>
        <v>0.1</v>
      </c>
      <c r="AC36" s="709">
        <f>'ODOT 2Mi-BridgeRadius Accidents'!E34/Assumptions!$C$56</f>
        <v>0</v>
      </c>
      <c r="AD36" s="709">
        <f>'ODOT 2Mi-BridgeRadius Accidents'!F34/Assumptions!$C$56</f>
        <v>0</v>
      </c>
      <c r="AE36" s="709">
        <f>'ODOT 2Mi-BridgeRadius Accidents'!G34/Assumptions!$C$56</f>
        <v>0</v>
      </c>
      <c r="AF36" s="709">
        <f>'ODOT 2Mi-BridgeRadius Accidents'!H34/Assumptions!$C$56</f>
        <v>0</v>
      </c>
      <c r="AG36" s="709">
        <f>'ODOT 2Mi-BridgeRadius Accidents'!I34/Assumptions!$C$56</f>
        <v>0.1</v>
      </c>
      <c r="AH36" s="709">
        <f>'ODOT 2Mi-BridgeRadius Accidents'!J34/Assumptions!$C$56</f>
        <v>0</v>
      </c>
      <c r="AI36" s="709">
        <f>'ODOT 2Mi-BridgeRadius Accidents'!K34/Assumptions!$C$56</f>
        <v>0</v>
      </c>
      <c r="AK36" s="850">
        <v>2021.42</v>
      </c>
      <c r="AL36" s="850">
        <v>2022.42</v>
      </c>
      <c r="AM36" s="850">
        <f>2030</f>
        <v>2030</v>
      </c>
      <c r="AN36" s="741">
        <f>2055</f>
        <v>2055</v>
      </c>
    </row>
    <row r="37" spans="1:40" x14ac:dyDescent="0.3">
      <c r="A37" s="741"/>
      <c r="B37" s="710">
        <f>'Orig Bridge Data'!B37</f>
        <v>13281</v>
      </c>
      <c r="C37" s="710" t="str">
        <f>'Orig Bridge Data'!C37</f>
        <v>27E0270N2960009</v>
      </c>
      <c r="D37" s="710" t="str">
        <f>'Orig Bridge Data'!G37</f>
        <v>09 RURAL LOCAL</v>
      </c>
      <c r="E37" s="710" t="str">
        <f>'Orig Bridge Data'!D37</f>
        <v>29FT. TIMBER SPAN</v>
      </c>
      <c r="F37" s="744">
        <f>'ODOT Bund.Cost.Est-Rev'!B25</f>
        <v>28.900648519911002</v>
      </c>
      <c r="G37" s="709">
        <f t="shared" si="1"/>
        <v>1</v>
      </c>
      <c r="H37" s="709">
        <v>1</v>
      </c>
      <c r="I37" s="828" t="str">
        <f>'Orig Bridge Data'!Q37</f>
        <v>P</v>
      </c>
      <c r="J37" s="828" t="str">
        <f>'Orig Bridge Data'!R37</f>
        <v>POSTED FOR LOAD</v>
      </c>
      <c r="K37" s="709">
        <v>2</v>
      </c>
      <c r="L37" s="909">
        <f>M37/Assumptions!$C$46</f>
        <v>4.4444444444444446E-2</v>
      </c>
      <c r="M37" s="684">
        <f>'Orig Bridge Data'!S37</f>
        <v>2</v>
      </c>
      <c r="N37" s="512">
        <f>'AADT Data'!G75/('AADT Data'!G75+'AADT Data'!G37)</f>
        <v>0.10714285714285715</v>
      </c>
      <c r="O37" s="844">
        <f>'ODOT Bund.Cost.Est-Rev'!T25</f>
        <v>105211.76470588235</v>
      </c>
      <c r="P37" s="844">
        <f>('ODOT Bund.Cost.Est-Rev'!K25*(1-Assumptions!$C$31)+'ODOT Bund.Cost.Est-Rev'!L25)*Assumptions!$C$30</f>
        <v>200692.0856944398</v>
      </c>
      <c r="Q37" s="845">
        <f t="shared" si="0"/>
        <v>305903.85040032212</v>
      </c>
      <c r="R37" s="1044">
        <f>Q37*(1+Assumptions!$C$29)</f>
        <v>341967.85683971224</v>
      </c>
      <c r="S37" s="845">
        <f>IF(G37=0,Assumptions!$C$32,Assumptions!$C$33)</f>
        <v>11043</v>
      </c>
      <c r="T37" s="847">
        <f>Assumptions!$C$12</f>
        <v>2019</v>
      </c>
      <c r="U37" s="851">
        <f>Assumptions!$C$19</f>
        <v>27.475409836065573</v>
      </c>
      <c r="V37" s="849">
        <f t="shared" si="2"/>
        <v>2021.2896174863388</v>
      </c>
      <c r="W37" s="847">
        <f>Assumptions!$C$22</f>
        <v>20.098360655737704</v>
      </c>
      <c r="X37" s="709">
        <v>1955</v>
      </c>
      <c r="Y37" s="709">
        <v>1997</v>
      </c>
      <c r="Z37" s="850">
        <v>2019</v>
      </c>
      <c r="AA37" s="850">
        <v>2035</v>
      </c>
      <c r="AB37" s="709">
        <f>'ODOT 2Mi-BridgeRadius Accidents'!D35/Assumptions!$C$56</f>
        <v>0.2</v>
      </c>
      <c r="AC37" s="709">
        <f>'ODOT 2Mi-BridgeRadius Accidents'!E35/Assumptions!$C$56</f>
        <v>0</v>
      </c>
      <c r="AD37" s="709">
        <f>'ODOT 2Mi-BridgeRadius Accidents'!F35/Assumptions!$C$56</f>
        <v>0</v>
      </c>
      <c r="AE37" s="709">
        <f>'ODOT 2Mi-BridgeRadius Accidents'!G35/Assumptions!$C$56</f>
        <v>0.1</v>
      </c>
      <c r="AF37" s="709">
        <f>'ODOT 2Mi-BridgeRadius Accidents'!H35/Assumptions!$C$56</f>
        <v>0</v>
      </c>
      <c r="AG37" s="709">
        <f>'ODOT 2Mi-BridgeRadius Accidents'!I35/Assumptions!$C$56</f>
        <v>0.1</v>
      </c>
      <c r="AH37" s="709">
        <f>'ODOT 2Mi-BridgeRadius Accidents'!J35/Assumptions!$C$56</f>
        <v>0</v>
      </c>
      <c r="AI37" s="709">
        <f>'ODOT 2Mi-BridgeRadius Accidents'!K35/Assumptions!$C$56</f>
        <v>0.1</v>
      </c>
      <c r="AK37" s="850">
        <v>2019</v>
      </c>
      <c r="AL37" s="850">
        <v>2035</v>
      </c>
      <c r="AM37" s="850">
        <f>2030</f>
        <v>2030</v>
      </c>
      <c r="AN37" s="741">
        <f>2055</f>
        <v>2055</v>
      </c>
    </row>
    <row r="38" spans="1:40" x14ac:dyDescent="0.3">
      <c r="A38" s="741"/>
      <c r="B38" s="710">
        <f>'Orig Bridge Data'!B38</f>
        <v>13327</v>
      </c>
      <c r="C38" s="710" t="str">
        <f>'Orig Bridge Data'!C38</f>
        <v>27N3080E0090009</v>
      </c>
      <c r="D38" s="710" t="str">
        <f>'Orig Bridge Data'!G38</f>
        <v>09 RURAL LOCAL</v>
      </c>
      <c r="E38" s="710" t="str">
        <f>'Orig Bridge Data'!D38</f>
        <v>30FT. TIMBER SPAN</v>
      </c>
      <c r="F38" s="744">
        <f>'ODOT Bund.Cost.Est-Rev'!B26</f>
        <v>30.498629085802101</v>
      </c>
      <c r="G38" s="709">
        <f t="shared" si="1"/>
        <v>1</v>
      </c>
      <c r="H38" s="709">
        <v>1</v>
      </c>
      <c r="I38" s="828" t="str">
        <f>'Orig Bridge Data'!Q38</f>
        <v>P</v>
      </c>
      <c r="J38" s="828" t="str">
        <f>'Orig Bridge Data'!R38</f>
        <v>POSTED FOR LOAD</v>
      </c>
      <c r="K38" s="709">
        <v>2</v>
      </c>
      <c r="L38" s="909">
        <f>M38/Assumptions!$C$46</f>
        <v>4.4444444444444446E-2</v>
      </c>
      <c r="M38" s="684">
        <f>'Orig Bridge Data'!S38</f>
        <v>2</v>
      </c>
      <c r="N38" s="512">
        <f>'AADT Data'!G76/('AADT Data'!G76+'AADT Data'!G38)</f>
        <v>0.10714285714285715</v>
      </c>
      <c r="O38" s="844">
        <f>'ODOT Bund.Cost.Est-Rev'!T26</f>
        <v>105211.76470588235</v>
      </c>
      <c r="P38" s="844">
        <f>('ODOT Bund.Cost.Est-Rev'!K26*(1-Assumptions!$C$31)+'ODOT Bund.Cost.Est-Rev'!L26)*Assumptions!$C$30</f>
        <v>208204.69090463046</v>
      </c>
      <c r="Q38" s="845">
        <f t="shared" si="0"/>
        <v>313416.45561051281</v>
      </c>
      <c r="R38" s="1044">
        <f>Q38*(1+Assumptions!$C$29)</f>
        <v>350366.14767406997</v>
      </c>
      <c r="S38" s="845">
        <f>IF(G38=0,Assumptions!$C$32,Assumptions!$C$33)</f>
        <v>11043</v>
      </c>
      <c r="T38" s="847">
        <f>Assumptions!$C$12</f>
        <v>2019</v>
      </c>
      <c r="U38" s="851">
        <f>Assumptions!$C$19</f>
        <v>27.475409836065573</v>
      </c>
      <c r="V38" s="849">
        <f t="shared" si="2"/>
        <v>2021.2896174863388</v>
      </c>
      <c r="W38" s="847">
        <f>Assumptions!$C$22</f>
        <v>20.098360655737704</v>
      </c>
      <c r="X38" s="709">
        <v>1955</v>
      </c>
      <c r="Y38" s="709">
        <v>2006</v>
      </c>
      <c r="Z38" s="850">
        <v>2019</v>
      </c>
      <c r="AA38" s="850">
        <v>2035</v>
      </c>
      <c r="AB38" s="709">
        <f>'ODOT 2Mi-BridgeRadius Accidents'!D36/Assumptions!$C$56</f>
        <v>0.1</v>
      </c>
      <c r="AC38" s="709">
        <f>'ODOT 2Mi-BridgeRadius Accidents'!E36/Assumptions!$C$56</f>
        <v>0</v>
      </c>
      <c r="AD38" s="709">
        <f>'ODOT 2Mi-BridgeRadius Accidents'!F36/Assumptions!$C$56</f>
        <v>0</v>
      </c>
      <c r="AE38" s="709">
        <f>'ODOT 2Mi-BridgeRadius Accidents'!G36/Assumptions!$C$56</f>
        <v>0</v>
      </c>
      <c r="AF38" s="709">
        <f>'ODOT 2Mi-BridgeRadius Accidents'!H36/Assumptions!$C$56</f>
        <v>0</v>
      </c>
      <c r="AG38" s="709">
        <f>'ODOT 2Mi-BridgeRadius Accidents'!I36/Assumptions!$C$56</f>
        <v>0.1</v>
      </c>
      <c r="AH38" s="709">
        <f>'ODOT 2Mi-BridgeRadius Accidents'!J36/Assumptions!$C$56</f>
        <v>0</v>
      </c>
      <c r="AI38" s="709">
        <f>'ODOT 2Mi-BridgeRadius Accidents'!K36/Assumptions!$C$56</f>
        <v>0</v>
      </c>
      <c r="AK38" s="850">
        <v>2019</v>
      </c>
      <c r="AL38" s="850">
        <v>2035</v>
      </c>
      <c r="AM38" s="850">
        <f>2030</f>
        <v>2030</v>
      </c>
      <c r="AN38" s="741">
        <f>2055</f>
        <v>2055</v>
      </c>
    </row>
    <row r="39" spans="1:40" x14ac:dyDescent="0.3">
      <c r="A39" s="741"/>
      <c r="B39" s="710">
        <f>'Orig Bridge Data'!B39</f>
        <v>13330</v>
      </c>
      <c r="C39" s="710" t="str">
        <f>'Orig Bridge Data'!C39</f>
        <v>27N3080E0150005</v>
      </c>
      <c r="D39" s="710" t="str">
        <f>'Orig Bridge Data'!G39</f>
        <v>07 RURAL MAJOR COLLECTOR</v>
      </c>
      <c r="E39" s="710" t="str">
        <f>'Orig Bridge Data'!D39</f>
        <v>31FT. I-BEAM SPAN</v>
      </c>
      <c r="F39" s="744">
        <f>'ODOT Bund.Cost.Est-Rev'!B27</f>
        <v>30.800625413023099</v>
      </c>
      <c r="G39" s="709">
        <f t="shared" si="1"/>
        <v>1</v>
      </c>
      <c r="H39" s="709">
        <v>1</v>
      </c>
      <c r="I39" s="828" t="str">
        <f>'Orig Bridge Data'!Q39</f>
        <v>P</v>
      </c>
      <c r="J39" s="828" t="str">
        <f>'Orig Bridge Data'!R39</f>
        <v>POSTED FOR LOAD</v>
      </c>
      <c r="K39" s="709">
        <v>2</v>
      </c>
      <c r="L39" s="909">
        <f>M39/Assumptions!$C$46</f>
        <v>4.4444444444444446E-2</v>
      </c>
      <c r="M39" s="684">
        <f>'Orig Bridge Data'!S39</f>
        <v>2</v>
      </c>
      <c r="N39" s="512">
        <f>'AADT Data'!G77/('AADT Data'!G77+'AADT Data'!G39)</f>
        <v>0.10714285714285715</v>
      </c>
      <c r="O39" s="844">
        <f>'ODOT Bund.Cost.Est-Rev'!T27</f>
        <v>105211.76470588235</v>
      </c>
      <c r="P39" s="844">
        <f>('ODOT Bund.Cost.Est-Rev'!K27*(1-Assumptions!$C$31)+'ODOT Bund.Cost.Est-Rev'!L27)*Assumptions!$C$30</f>
        <v>209624.46986175043</v>
      </c>
      <c r="Q39" s="845">
        <f t="shared" si="0"/>
        <v>314836.23456763278</v>
      </c>
      <c r="R39" s="1044">
        <f>Q39*(1+Assumptions!$C$29)</f>
        <v>351953.30902073841</v>
      </c>
      <c r="S39" s="845">
        <f>IF(G39=0,Assumptions!$C$32,Assumptions!$C$33)</f>
        <v>11043</v>
      </c>
      <c r="T39" s="847">
        <f>Assumptions!$C$12</f>
        <v>2019</v>
      </c>
      <c r="U39" s="851">
        <f>Assumptions!$C$19</f>
        <v>27.475409836065573</v>
      </c>
      <c r="V39" s="849">
        <f t="shared" si="2"/>
        <v>2021.2896174863388</v>
      </c>
      <c r="W39" s="847">
        <f>Assumptions!$C$22</f>
        <v>20.098360655737704</v>
      </c>
      <c r="X39" s="709">
        <v>1955</v>
      </c>
      <c r="Y39" s="709"/>
      <c r="Z39" s="850">
        <v>2019</v>
      </c>
      <c r="AA39" s="850">
        <v>2035</v>
      </c>
      <c r="AB39" s="709">
        <f>'ODOT 2Mi-BridgeRadius Accidents'!D37/Assumptions!$C$56</f>
        <v>0.2</v>
      </c>
      <c r="AC39" s="709">
        <f>'ODOT 2Mi-BridgeRadius Accidents'!E37/Assumptions!$C$56</f>
        <v>0</v>
      </c>
      <c r="AD39" s="709">
        <f>'ODOT 2Mi-BridgeRadius Accidents'!F37/Assumptions!$C$56</f>
        <v>0.1</v>
      </c>
      <c r="AE39" s="709">
        <f>'ODOT 2Mi-BridgeRadius Accidents'!G37/Assumptions!$C$56</f>
        <v>0</v>
      </c>
      <c r="AF39" s="709">
        <f>'ODOT 2Mi-BridgeRadius Accidents'!H37/Assumptions!$C$56</f>
        <v>0</v>
      </c>
      <c r="AG39" s="709">
        <f>'ODOT 2Mi-BridgeRadius Accidents'!I37/Assumptions!$C$56</f>
        <v>0.1</v>
      </c>
      <c r="AH39" s="709">
        <f>'ODOT 2Mi-BridgeRadius Accidents'!J37/Assumptions!$C$56</f>
        <v>0</v>
      </c>
      <c r="AI39" s="709">
        <f>'ODOT 2Mi-BridgeRadius Accidents'!K37/Assumptions!$C$56</f>
        <v>0.1</v>
      </c>
      <c r="AK39" s="850">
        <v>2019</v>
      </c>
      <c r="AL39" s="850">
        <v>2035</v>
      </c>
      <c r="AM39" s="850">
        <f>2030</f>
        <v>2030</v>
      </c>
      <c r="AN39" s="741">
        <f>2055</f>
        <v>2055</v>
      </c>
    </row>
    <row r="40" spans="1:40" x14ac:dyDescent="0.3">
      <c r="A40" s="741"/>
      <c r="B40" s="710">
        <f>'Orig Bridge Data'!B40</f>
        <v>14529</v>
      </c>
      <c r="C40" s="710" t="str">
        <f>'Orig Bridge Data'!C40</f>
        <v>27N2900E0260007</v>
      </c>
      <c r="D40" s="710" t="str">
        <f>'Orig Bridge Data'!G40</f>
        <v>09 RURAL LOCAL</v>
      </c>
      <c r="E40" s="710" t="str">
        <f>'Orig Bridge Data'!D40</f>
        <v>25FT. TIMBER SPAN, TEMP PIPES</v>
      </c>
      <c r="F40" s="744">
        <f>'ODOT Bund.Cost.Est-Rev'!B28</f>
        <v>24.999695962000501</v>
      </c>
      <c r="G40" s="709">
        <f t="shared" si="1"/>
        <v>0</v>
      </c>
      <c r="H40" s="709">
        <v>1</v>
      </c>
      <c r="I40" s="828" t="str">
        <f>'Orig Bridge Data'!Q40</f>
        <v>E</v>
      </c>
      <c r="J40" s="828" t="str">
        <f>'Orig Bridge Data'!R40</f>
        <v>OPEN, TEMP. STRUCTURE</v>
      </c>
      <c r="K40" s="709">
        <v>1</v>
      </c>
      <c r="L40" s="909">
        <f>M40/Assumptions!$C$46</f>
        <v>4.4444444444444446E-2</v>
      </c>
      <c r="M40" s="684">
        <f>'Orig Bridge Data'!S40</f>
        <v>2</v>
      </c>
      <c r="N40" s="512">
        <f>'AADT Data'!G78/('AADT Data'!G78+'AADT Data'!G40)</f>
        <v>0.10714285714285715</v>
      </c>
      <c r="O40" s="844">
        <f>'ODOT Bund.Cost.Est-Rev'!T28</f>
        <v>105211.76470588235</v>
      </c>
      <c r="P40" s="844">
        <f>('ODOT Bund.Cost.Est-Rev'!K28*(1-Assumptions!$C$31)+'ODOT Bund.Cost.Est-Rev'!L28)*Assumptions!$C$30</f>
        <v>182352.4906225045</v>
      </c>
      <c r="Q40" s="845">
        <f t="shared" si="0"/>
        <v>287564.25532838685</v>
      </c>
      <c r="R40" s="1044">
        <f>Q40*(1+Assumptions!$C$29)</f>
        <v>321466.14686172223</v>
      </c>
      <c r="S40" s="845">
        <f>IF(G40=0,Assumptions!$C$32,Assumptions!$C$33)</f>
        <v>8817</v>
      </c>
      <c r="T40" s="847">
        <f>Assumptions!$C$12</f>
        <v>2019</v>
      </c>
      <c r="U40" s="851">
        <f>Assumptions!$C$19</f>
        <v>27.475409836065573</v>
      </c>
      <c r="V40" s="849">
        <f t="shared" si="2"/>
        <v>2021.2896174863388</v>
      </c>
      <c r="W40" s="847">
        <f>Assumptions!$C$22</f>
        <v>20.098360655737704</v>
      </c>
      <c r="X40" s="709">
        <v>1960</v>
      </c>
      <c r="Y40" s="709"/>
      <c r="Z40" s="850">
        <v>2027.92</v>
      </c>
      <c r="AA40" s="850">
        <v>2028.92</v>
      </c>
      <c r="AB40" s="709">
        <f>'ODOT 2Mi-BridgeRadius Accidents'!D38/Assumptions!$C$56</f>
        <v>0</v>
      </c>
      <c r="AC40" s="709">
        <f>'ODOT 2Mi-BridgeRadius Accidents'!E38/Assumptions!$C$56</f>
        <v>0</v>
      </c>
      <c r="AD40" s="709">
        <f>'ODOT 2Mi-BridgeRadius Accidents'!F38/Assumptions!$C$56</f>
        <v>0</v>
      </c>
      <c r="AE40" s="709">
        <f>'ODOT 2Mi-BridgeRadius Accidents'!G38/Assumptions!$C$56</f>
        <v>0</v>
      </c>
      <c r="AF40" s="709">
        <f>'ODOT 2Mi-BridgeRadius Accidents'!H38/Assumptions!$C$56</f>
        <v>0</v>
      </c>
      <c r="AG40" s="709">
        <f>'ODOT 2Mi-BridgeRadius Accidents'!I38/Assumptions!$C$56</f>
        <v>0</v>
      </c>
      <c r="AH40" s="709">
        <f>'ODOT 2Mi-BridgeRadius Accidents'!J38/Assumptions!$C$56</f>
        <v>0</v>
      </c>
      <c r="AI40" s="709">
        <f>'ODOT 2Mi-BridgeRadius Accidents'!K38/Assumptions!$C$56</f>
        <v>0</v>
      </c>
      <c r="AK40" s="850">
        <v>2027.92</v>
      </c>
      <c r="AL40" s="850">
        <v>2028.92</v>
      </c>
      <c r="AM40" s="850">
        <f>2030</f>
        <v>2030</v>
      </c>
      <c r="AN40" s="741">
        <f>2055</f>
        <v>2055</v>
      </c>
    </row>
    <row r="41" spans="1:40" x14ac:dyDescent="0.3">
      <c r="A41" s="741"/>
      <c r="B41" s="710">
        <f>'Orig Bridge Data'!B41</f>
        <v>14739</v>
      </c>
      <c r="C41" s="710" t="str">
        <f>'Orig Bridge Data'!C41</f>
        <v>27N3050E0100001</v>
      </c>
      <c r="D41" s="710" t="str">
        <f>'Orig Bridge Data'!G41</f>
        <v>09 RURAL LOCAL</v>
      </c>
      <c r="E41" s="710" t="str">
        <f>'Orig Bridge Data'!D41</f>
        <v>31FT. I-BEAM SPAN</v>
      </c>
      <c r="F41" s="744">
        <f>'ODOT Bund.Cost.Est-Rev'!B29</f>
        <v>30.599627857488599</v>
      </c>
      <c r="G41" s="709">
        <f t="shared" si="1"/>
        <v>1</v>
      </c>
      <c r="H41" s="709">
        <v>0</v>
      </c>
      <c r="I41" s="828" t="str">
        <f>'Orig Bridge Data'!Q41</f>
        <v>P</v>
      </c>
      <c r="J41" s="828" t="str">
        <f>'Orig Bridge Data'!R41</f>
        <v>POSTED FOR LOAD</v>
      </c>
      <c r="K41" s="709">
        <v>2</v>
      </c>
      <c r="L41" s="909">
        <f>M41/Assumptions!$C$46</f>
        <v>4.4444444444444446E-2</v>
      </c>
      <c r="M41" s="684">
        <f>'Orig Bridge Data'!S41</f>
        <v>2</v>
      </c>
      <c r="N41" s="512">
        <f>'AADT Data'!G79/('AADT Data'!G79+'AADT Data'!G41)</f>
        <v>0.10714285714285715</v>
      </c>
      <c r="O41" s="844">
        <f>'ODOT Bund.Cost.Est-Rev'!T29</f>
        <v>105211.76470588235</v>
      </c>
      <c r="P41" s="844">
        <f>('ODOT Bund.Cost.Est-Rev'!K29*(1-Assumptions!$C$31)+'ODOT Bund.Cost.Est-Rev'!L29)*Assumptions!$C$30</f>
        <v>208679.51764194542</v>
      </c>
      <c r="Q41" s="845">
        <f t="shared" si="0"/>
        <v>313891.2823478278</v>
      </c>
      <c r="R41" s="1044">
        <f>Q41*(1+Assumptions!$C$29)</f>
        <v>350896.95329000882</v>
      </c>
      <c r="S41" s="845">
        <f>IF(G41=0,Assumptions!$C$32,Assumptions!$C$33)</f>
        <v>11043</v>
      </c>
      <c r="T41" s="847">
        <f>Assumptions!$C$12</f>
        <v>2019</v>
      </c>
      <c r="U41" s="851">
        <f>Assumptions!$C$19</f>
        <v>27.475409836065573</v>
      </c>
      <c r="V41" s="849">
        <f t="shared" si="2"/>
        <v>2021.2896174863388</v>
      </c>
      <c r="W41" s="847">
        <f>Assumptions!$C$22</f>
        <v>20.098360655737704</v>
      </c>
      <c r="X41" s="709">
        <v>1960</v>
      </c>
      <c r="Y41" s="709"/>
      <c r="Z41" s="850">
        <v>2019</v>
      </c>
      <c r="AA41" s="850">
        <v>2040</v>
      </c>
      <c r="AB41" s="709">
        <f>'ODOT 2Mi-BridgeRadius Accidents'!D39/Assumptions!$C$56</f>
        <v>0.1</v>
      </c>
      <c r="AC41" s="709">
        <f>'ODOT 2Mi-BridgeRadius Accidents'!E39/Assumptions!$C$56</f>
        <v>0</v>
      </c>
      <c r="AD41" s="709">
        <f>'ODOT 2Mi-BridgeRadius Accidents'!F39/Assumptions!$C$56</f>
        <v>0</v>
      </c>
      <c r="AE41" s="709">
        <f>'ODOT 2Mi-BridgeRadius Accidents'!G39/Assumptions!$C$56</f>
        <v>0</v>
      </c>
      <c r="AF41" s="709">
        <f>'ODOT 2Mi-BridgeRadius Accidents'!H39/Assumptions!$C$56</f>
        <v>0</v>
      </c>
      <c r="AG41" s="709">
        <f>'ODOT 2Mi-BridgeRadius Accidents'!I39/Assumptions!$C$56</f>
        <v>0.1</v>
      </c>
      <c r="AH41" s="709">
        <f>'ODOT 2Mi-BridgeRadius Accidents'!J39/Assumptions!$C$56</f>
        <v>0</v>
      </c>
      <c r="AI41" s="709">
        <f>'ODOT 2Mi-BridgeRadius Accidents'!K39/Assumptions!$C$56</f>
        <v>0</v>
      </c>
      <c r="AK41" s="850">
        <v>2019</v>
      </c>
      <c r="AL41" s="850">
        <v>2040</v>
      </c>
      <c r="AM41" s="850">
        <f>2030</f>
        <v>2030</v>
      </c>
      <c r="AN41" s="741">
        <f>2055</f>
        <v>2055</v>
      </c>
    </row>
    <row r="42" spans="1:40" x14ac:dyDescent="0.3">
      <c r="A42" s="741"/>
      <c r="B42" s="710">
        <f>'Orig Bridge Data'!B42</f>
        <v>21824</v>
      </c>
      <c r="C42" s="710" t="str">
        <f>'Orig Bridge Data'!C42</f>
        <v>27E0090N3020006</v>
      </c>
      <c r="D42" s="710" t="str">
        <f>'Orig Bridge Data'!G42</f>
        <v>09 RURAL LOCAL</v>
      </c>
      <c r="E42" s="710" t="str">
        <f>'Orig Bridge Data'!D42</f>
        <v>TEMP PIPES</v>
      </c>
      <c r="F42" s="744">
        <f>'ODOT Bund.Cost.Est-Rev'!B30</f>
        <v>29.9996351544006</v>
      </c>
      <c r="G42" s="709">
        <f t="shared" si="1"/>
        <v>1</v>
      </c>
      <c r="H42" s="709">
        <v>0</v>
      </c>
      <c r="I42" s="828" t="str">
        <f>'Orig Bridge Data'!Q42</f>
        <v>E</v>
      </c>
      <c r="J42" s="828" t="str">
        <f>'Orig Bridge Data'!R42</f>
        <v>OPEN, TEMP. STRUCTURE</v>
      </c>
      <c r="K42" s="709">
        <v>1</v>
      </c>
      <c r="L42" s="909">
        <f>M42/Assumptions!$C$46</f>
        <v>4.4444444444444446E-2</v>
      </c>
      <c r="M42" s="684">
        <f>'Orig Bridge Data'!S42</f>
        <v>2</v>
      </c>
      <c r="N42" s="512">
        <f>'AADT Data'!G80/('AADT Data'!G80+'AADT Data'!G42)</f>
        <v>0.1044776119402985</v>
      </c>
      <c r="O42" s="844">
        <f>'ODOT Bund.Cost.Est-Rev'!T30</f>
        <v>105211.76470588235</v>
      </c>
      <c r="P42" s="844">
        <f>('ODOT Bund.Cost.Est-Rev'!K30*(1-Assumptions!$C$31)+'ODOT Bund.Cost.Est-Rev'!L30)*Assumptions!$C$30</f>
        <v>205858.76474700533</v>
      </c>
      <c r="Q42" s="845">
        <f t="shared" si="0"/>
        <v>311070.52945288771</v>
      </c>
      <c r="R42" s="1044">
        <f>Q42*(1+Assumptions!$C$29)</f>
        <v>347743.65260126384</v>
      </c>
      <c r="S42" s="845">
        <f>IF(G42=0,Assumptions!$C$32,Assumptions!$C$33)</f>
        <v>11043</v>
      </c>
      <c r="T42" s="847">
        <f>Assumptions!$C$12</f>
        <v>2019</v>
      </c>
      <c r="U42" s="851">
        <f>Assumptions!$C$19</f>
        <v>27.475409836065573</v>
      </c>
      <c r="V42" s="849">
        <f t="shared" si="2"/>
        <v>2021.2896174863388</v>
      </c>
      <c r="W42" s="847">
        <f>Assumptions!$C$22</f>
        <v>20.098360655737704</v>
      </c>
      <c r="X42" s="709">
        <v>1988</v>
      </c>
      <c r="Y42" s="709"/>
      <c r="Z42" s="850">
        <v>2020.92</v>
      </c>
      <c r="AA42" s="850">
        <v>2021.92</v>
      </c>
      <c r="AB42" s="709">
        <f>'ODOT 2Mi-BridgeRadius Accidents'!D40/Assumptions!$C$56</f>
        <v>0</v>
      </c>
      <c r="AC42" s="709">
        <f>'ODOT 2Mi-BridgeRadius Accidents'!E40/Assumptions!$C$56</f>
        <v>0</v>
      </c>
      <c r="AD42" s="709">
        <f>'ODOT 2Mi-BridgeRadius Accidents'!F40/Assumptions!$C$56</f>
        <v>0</v>
      </c>
      <c r="AE42" s="709">
        <f>'ODOT 2Mi-BridgeRadius Accidents'!G40/Assumptions!$C$56</f>
        <v>0</v>
      </c>
      <c r="AF42" s="709">
        <f>'ODOT 2Mi-BridgeRadius Accidents'!H40/Assumptions!$C$56</f>
        <v>0</v>
      </c>
      <c r="AG42" s="709">
        <f>'ODOT 2Mi-BridgeRadius Accidents'!I40/Assumptions!$C$56</f>
        <v>0</v>
      </c>
      <c r="AH42" s="709">
        <f>'ODOT 2Mi-BridgeRadius Accidents'!J40/Assumptions!$C$56</f>
        <v>0</v>
      </c>
      <c r="AI42" s="709">
        <f>'ODOT 2Mi-BridgeRadius Accidents'!K40/Assumptions!$C$56</f>
        <v>0</v>
      </c>
      <c r="AK42" s="850">
        <v>2020.92</v>
      </c>
      <c r="AL42" s="850">
        <v>2021.92</v>
      </c>
      <c r="AM42" s="850">
        <f>2030</f>
        <v>2030</v>
      </c>
      <c r="AN42" s="741">
        <f>2055</f>
        <v>2055</v>
      </c>
    </row>
    <row r="43" spans="1:40" x14ac:dyDescent="0.3">
      <c r="A43" s="741"/>
      <c r="B43" s="710">
        <f>'Orig Bridge Data'!B43</f>
        <v>22742</v>
      </c>
      <c r="C43" s="710" t="str">
        <f>'Orig Bridge Data'!C43</f>
        <v>27E0020N3060006</v>
      </c>
      <c r="D43" s="710" t="str">
        <f>'Orig Bridge Data'!G43</f>
        <v>09 RURAL LOCAL</v>
      </c>
      <c r="E43" s="710" t="str">
        <f>'Orig Bridge Data'!D43</f>
        <v>30FT. I-BEAM SPAN</v>
      </c>
      <c r="F43" s="744">
        <f>'ODOT Bund.Cost.Est-Rev'!B31</f>
        <v>29.9996351544006</v>
      </c>
      <c r="G43" s="709">
        <f t="shared" si="1"/>
        <v>1</v>
      </c>
      <c r="H43" s="709">
        <v>0</v>
      </c>
      <c r="I43" s="828" t="str">
        <f>'Orig Bridge Data'!Q43</f>
        <v>A</v>
      </c>
      <c r="J43" s="828" t="str">
        <f>'Orig Bridge Data'!R43</f>
        <v>OPEN, NO RESTRICTION</v>
      </c>
      <c r="K43" s="709">
        <v>1</v>
      </c>
      <c r="L43" s="909">
        <f>M43/Assumptions!$C$46</f>
        <v>4.4444444444444446E-2</v>
      </c>
      <c r="M43" s="684">
        <f>'Orig Bridge Data'!S43</f>
        <v>2</v>
      </c>
      <c r="N43" s="512">
        <f>'AADT Data'!G81/('AADT Data'!G81+'AADT Data'!G43)</f>
        <v>0.10714285714285715</v>
      </c>
      <c r="O43" s="844">
        <f>'ODOT Bund.Cost.Est-Rev'!T31</f>
        <v>105211.76470588235</v>
      </c>
      <c r="P43" s="844">
        <f>('ODOT Bund.Cost.Est-Rev'!K31*(1-Assumptions!$C$31)+'ODOT Bund.Cost.Est-Rev'!L31)*Assumptions!$C$30</f>
        <v>205858.76474700533</v>
      </c>
      <c r="Q43" s="845">
        <f t="shared" si="0"/>
        <v>311070.52945288771</v>
      </c>
      <c r="R43" s="1044">
        <f>Q43*(1+Assumptions!$C$29)</f>
        <v>347743.65260126384</v>
      </c>
      <c r="S43" s="845">
        <f>IF(G43=0,Assumptions!$C$32,Assumptions!$C$33)</f>
        <v>11043</v>
      </c>
      <c r="T43" s="847">
        <f>Assumptions!$C$12</f>
        <v>2019</v>
      </c>
      <c r="U43" s="851">
        <f>Assumptions!$C$19</f>
        <v>27.475409836065573</v>
      </c>
      <c r="V43" s="849">
        <f t="shared" si="2"/>
        <v>2021.2896174863388</v>
      </c>
      <c r="W43" s="847">
        <f>Assumptions!$C$22</f>
        <v>20.098360655737704</v>
      </c>
      <c r="X43" s="709">
        <v>1950</v>
      </c>
      <c r="Y43" s="709">
        <v>1991</v>
      </c>
      <c r="Z43" s="850">
        <v>2019</v>
      </c>
      <c r="AA43" s="850">
        <v>2030</v>
      </c>
      <c r="AB43" s="709">
        <f>'ODOT 2Mi-BridgeRadius Accidents'!D41/Assumptions!$C$56</f>
        <v>0.1</v>
      </c>
      <c r="AC43" s="709">
        <f>'ODOT 2Mi-BridgeRadius Accidents'!E41/Assumptions!$C$56</f>
        <v>0</v>
      </c>
      <c r="AD43" s="709">
        <f>'ODOT 2Mi-BridgeRadius Accidents'!F41/Assumptions!$C$56</f>
        <v>0</v>
      </c>
      <c r="AE43" s="709">
        <f>'ODOT 2Mi-BridgeRadius Accidents'!G41/Assumptions!$C$56</f>
        <v>0</v>
      </c>
      <c r="AF43" s="709">
        <f>'ODOT 2Mi-BridgeRadius Accidents'!H41/Assumptions!$C$56</f>
        <v>0.1</v>
      </c>
      <c r="AG43" s="709">
        <f>'ODOT 2Mi-BridgeRadius Accidents'!I41/Assumptions!$C$56</f>
        <v>0</v>
      </c>
      <c r="AH43" s="709">
        <f>'ODOT 2Mi-BridgeRadius Accidents'!J41/Assumptions!$C$56</f>
        <v>0</v>
      </c>
      <c r="AI43" s="709">
        <f>'ODOT 2Mi-BridgeRadius Accidents'!K41/Assumptions!$C$56</f>
        <v>0</v>
      </c>
      <c r="AK43" s="850">
        <v>2019</v>
      </c>
      <c r="AL43" s="850">
        <v>2030</v>
      </c>
      <c r="AM43" s="850">
        <f>2030</f>
        <v>2030</v>
      </c>
      <c r="AN43" s="741">
        <f>2055</f>
        <v>2055</v>
      </c>
    </row>
    <row r="44" spans="1:40" x14ac:dyDescent="0.3">
      <c r="A44" s="741"/>
      <c r="B44" s="710">
        <f>'Orig Bridge Data'!B44</f>
        <v>23382</v>
      </c>
      <c r="C44" s="710" t="str">
        <f>'Orig Bridge Data'!C44</f>
        <v>27E0110N2920001</v>
      </c>
      <c r="D44" s="710" t="str">
        <f>'Orig Bridge Data'!G44</f>
        <v>09 RURAL LOCAL</v>
      </c>
      <c r="E44" s="710" t="str">
        <f>'Orig Bridge Data'!D44</f>
        <v>25FT. TIMBER SPAN, TEMP PIPE</v>
      </c>
      <c r="F44" s="744">
        <f>'ODOT Bund.Cost.Est-Rev'!B32</f>
        <v>24.999695962000501</v>
      </c>
      <c r="G44" s="709">
        <f t="shared" si="1"/>
        <v>0</v>
      </c>
      <c r="H44" s="709">
        <v>1</v>
      </c>
      <c r="I44" s="828" t="str">
        <f>'Orig Bridge Data'!Q44</f>
        <v>E</v>
      </c>
      <c r="J44" s="828" t="str">
        <f>'Orig Bridge Data'!R44</f>
        <v>OPEN, TEMP. STRUCTURE</v>
      </c>
      <c r="K44" s="709">
        <v>1</v>
      </c>
      <c r="L44" s="909">
        <f>M44/Assumptions!$C$46</f>
        <v>4.4444444444444446E-2</v>
      </c>
      <c r="M44" s="684">
        <f>'Orig Bridge Data'!S44</f>
        <v>2</v>
      </c>
      <c r="N44" s="512">
        <f>'AADT Data'!G82/('AADT Data'!G82+'AADT Data'!G44)</f>
        <v>0.10714285714285715</v>
      </c>
      <c r="O44" s="844">
        <f>'ODOT Bund.Cost.Est-Rev'!T32</f>
        <v>105211.76470588235</v>
      </c>
      <c r="P44" s="844">
        <f>('ODOT Bund.Cost.Est-Rev'!K32*(1-Assumptions!$C$31)+'ODOT Bund.Cost.Est-Rev'!L32)*Assumptions!$C$30</f>
        <v>182352.4906225045</v>
      </c>
      <c r="Q44" s="845">
        <f t="shared" si="0"/>
        <v>287564.25532838685</v>
      </c>
      <c r="R44" s="1044">
        <f>Q44*(1+Assumptions!$C$29)</f>
        <v>321466.14686172223</v>
      </c>
      <c r="S44" s="845">
        <f>IF(G44=0,Assumptions!$C$32,Assumptions!$C$33)</f>
        <v>8817</v>
      </c>
      <c r="T44" s="847">
        <f>Assumptions!$C$12</f>
        <v>2019</v>
      </c>
      <c r="U44" s="851">
        <f>Assumptions!$C$19</f>
        <v>27.475409836065573</v>
      </c>
      <c r="V44" s="849">
        <f t="shared" si="2"/>
        <v>2021.2896174863388</v>
      </c>
      <c r="W44" s="847">
        <f>Assumptions!$C$22</f>
        <v>20.098360655737704</v>
      </c>
      <c r="X44" s="709">
        <v>1940</v>
      </c>
      <c r="Y44" s="709"/>
      <c r="Z44" s="850">
        <v>2018.0900000000001</v>
      </c>
      <c r="AA44" s="850">
        <v>2019.0900000000001</v>
      </c>
      <c r="AB44" s="709">
        <f>'ODOT 2Mi-BridgeRadius Accidents'!D42/Assumptions!$C$56</f>
        <v>0.1</v>
      </c>
      <c r="AC44" s="709">
        <f>'ODOT 2Mi-BridgeRadius Accidents'!E42/Assumptions!$C$56</f>
        <v>0</v>
      </c>
      <c r="AD44" s="709">
        <f>'ODOT 2Mi-BridgeRadius Accidents'!F42/Assumptions!$C$56</f>
        <v>0</v>
      </c>
      <c r="AE44" s="709">
        <f>'ODOT 2Mi-BridgeRadius Accidents'!G42/Assumptions!$C$56</f>
        <v>0.1</v>
      </c>
      <c r="AF44" s="709">
        <f>'ODOT 2Mi-BridgeRadius Accidents'!H42/Assumptions!$C$56</f>
        <v>0</v>
      </c>
      <c r="AG44" s="709">
        <f>'ODOT 2Mi-BridgeRadius Accidents'!I42/Assumptions!$C$56</f>
        <v>0</v>
      </c>
      <c r="AH44" s="709">
        <f>'ODOT 2Mi-BridgeRadius Accidents'!J42/Assumptions!$C$56</f>
        <v>0</v>
      </c>
      <c r="AI44" s="709">
        <f>'ODOT 2Mi-BridgeRadius Accidents'!K42/Assumptions!$C$56</f>
        <v>0.1</v>
      </c>
      <c r="AK44" s="850">
        <v>2018.0900000000001</v>
      </c>
      <c r="AL44" s="850">
        <v>2019.0900000000001</v>
      </c>
      <c r="AM44" s="850">
        <f>2030</f>
        <v>2030</v>
      </c>
      <c r="AN44" s="741">
        <f>2055</f>
        <v>2055</v>
      </c>
    </row>
    <row r="45" spans="1:40" x14ac:dyDescent="0.3">
      <c r="A45" s="741"/>
      <c r="B45" s="710">
        <f>'Orig Bridge Data'!B45</f>
        <v>23446</v>
      </c>
      <c r="C45" s="710" t="str">
        <f>'Orig Bridge Data'!C45</f>
        <v>27N3070E0260006</v>
      </c>
      <c r="D45" s="710" t="str">
        <f>'Orig Bridge Data'!G45</f>
        <v>09 RURAL LOCAL</v>
      </c>
      <c r="E45" s="710" t="str">
        <f>'Orig Bridge Data'!D45</f>
        <v>3-9FT. X 40FT. TANK CARS</v>
      </c>
      <c r="F45" s="744">
        <f>'ODOT Bund.Cost.Est-Rev'!B33</f>
        <v>35.104573123199998</v>
      </c>
      <c r="G45" s="709">
        <f t="shared" si="1"/>
        <v>1</v>
      </c>
      <c r="H45" s="709">
        <v>0</v>
      </c>
      <c r="I45" s="828" t="str">
        <f>'Orig Bridge Data'!Q45</f>
        <v>A</v>
      </c>
      <c r="J45" s="828" t="str">
        <f>'Orig Bridge Data'!R45</f>
        <v>OPEN, NO RESTRICTION</v>
      </c>
      <c r="K45" s="709">
        <v>1</v>
      </c>
      <c r="L45" s="909">
        <f>M45/Assumptions!$C$46</f>
        <v>4.4444444444444446E-2</v>
      </c>
      <c r="M45" s="684">
        <f>'Orig Bridge Data'!S45</f>
        <v>2</v>
      </c>
      <c r="N45" s="512">
        <f>'AADT Data'!G83/('AADT Data'!G83+'AADT Data'!G45)</f>
        <v>0.10714285714285715</v>
      </c>
      <c r="O45" s="844">
        <f>'ODOT Bund.Cost.Est-Rev'!T33</f>
        <v>105211.76470588235</v>
      </c>
      <c r="P45" s="844">
        <f>('ODOT Bund.Cost.Est-Rev'!K33*(1-Assumptions!$C$31)+'ODOT Bund.Cost.Est-Rev'!L33)*Assumptions!$C$30</f>
        <v>229858.6708789776</v>
      </c>
      <c r="Q45" s="845">
        <f t="shared" si="0"/>
        <v>335070.43558485992</v>
      </c>
      <c r="R45" s="1044">
        <f>Q45*(1+Assumptions!$C$29)</f>
        <v>374572.98624176695</v>
      </c>
      <c r="S45" s="845">
        <f>IF(G45=0,Assumptions!$C$32,Assumptions!$C$33)</f>
        <v>11043</v>
      </c>
      <c r="T45" s="847">
        <f>Assumptions!$C$12</f>
        <v>2019</v>
      </c>
      <c r="U45" s="851">
        <f>Assumptions!$C$19</f>
        <v>27.475409836065573</v>
      </c>
      <c r="V45" s="849">
        <f t="shared" si="2"/>
        <v>2021.2896174863388</v>
      </c>
      <c r="W45" s="847">
        <f>Assumptions!$C$22</f>
        <v>20.098360655737704</v>
      </c>
      <c r="X45" s="709">
        <v>1993</v>
      </c>
      <c r="Y45" s="709"/>
      <c r="Z45" s="850">
        <v>2019</v>
      </c>
      <c r="AA45" s="850">
        <v>2073</v>
      </c>
      <c r="AB45" s="709">
        <f>'ODOT 2Mi-BridgeRadius Accidents'!D43/Assumptions!$C$56</f>
        <v>0.3</v>
      </c>
      <c r="AC45" s="709">
        <f>'ODOT 2Mi-BridgeRadius Accidents'!E43/Assumptions!$C$56</f>
        <v>0</v>
      </c>
      <c r="AD45" s="709">
        <f>'ODOT 2Mi-BridgeRadius Accidents'!F43/Assumptions!$C$56</f>
        <v>0</v>
      </c>
      <c r="AE45" s="709">
        <f>'ODOT 2Mi-BridgeRadius Accidents'!G43/Assumptions!$C$56</f>
        <v>0.3</v>
      </c>
      <c r="AF45" s="709">
        <f>'ODOT 2Mi-BridgeRadius Accidents'!H43/Assumptions!$C$56</f>
        <v>0</v>
      </c>
      <c r="AG45" s="709">
        <f>'ODOT 2Mi-BridgeRadius Accidents'!I43/Assumptions!$C$56</f>
        <v>0</v>
      </c>
      <c r="AH45" s="709">
        <f>'ODOT 2Mi-BridgeRadius Accidents'!J43/Assumptions!$C$56</f>
        <v>0</v>
      </c>
      <c r="AI45" s="709">
        <f>'ODOT 2Mi-BridgeRadius Accidents'!K43/Assumptions!$C$56</f>
        <v>0.3</v>
      </c>
      <c r="AK45" s="850">
        <v>2019</v>
      </c>
      <c r="AL45" s="850">
        <v>2073</v>
      </c>
      <c r="AM45" s="850">
        <f>2030</f>
        <v>2030</v>
      </c>
      <c r="AN45" s="741">
        <f>2055</f>
        <v>2055</v>
      </c>
    </row>
    <row r="46" spans="1:40" x14ac:dyDescent="0.3">
      <c r="A46" s="741"/>
      <c r="B46" s="710">
        <f>'Orig Bridge Data'!B46</f>
        <v>24832</v>
      </c>
      <c r="C46" s="710" t="str">
        <f>'Orig Bridge Data'!C46</f>
        <v>27N2770E0020007</v>
      </c>
      <c r="D46" s="710" t="str">
        <f>'Orig Bridge Data'!G46</f>
        <v>09 RURAL LOCAL</v>
      </c>
      <c r="E46" s="710" t="str">
        <f>'Orig Bridge Data'!D46</f>
        <v>28FT. DBL RR FLATCAR SPAN</v>
      </c>
      <c r="F46" s="744">
        <f>'ODOT Bund.Cost.Est-Rev'!B34</f>
        <v>27.899660693592502</v>
      </c>
      <c r="G46" s="709">
        <f t="shared" si="1"/>
        <v>1</v>
      </c>
      <c r="H46" s="709">
        <v>0</v>
      </c>
      <c r="I46" s="828" t="str">
        <f>'Orig Bridge Data'!Q46</f>
        <v>P</v>
      </c>
      <c r="J46" s="828" t="str">
        <f>'Orig Bridge Data'!R46</f>
        <v>POSTED FOR LOAD</v>
      </c>
      <c r="K46" s="709">
        <v>2</v>
      </c>
      <c r="L46" s="909">
        <f>M46/Assumptions!$C$46</f>
        <v>4.4444444444444446E-2</v>
      </c>
      <c r="M46" s="684">
        <f>'Orig Bridge Data'!S46</f>
        <v>2</v>
      </c>
      <c r="N46" s="512">
        <f>'AADT Data'!G84/('AADT Data'!G84+'AADT Data'!G46)</f>
        <v>0.10714285714285715</v>
      </c>
      <c r="O46" s="844">
        <f>'ODOT Bund.Cost.Est-Rev'!T34</f>
        <v>105211.76470588235</v>
      </c>
      <c r="P46" s="844">
        <f>('ODOT Bund.Cost.Est-Rev'!K34*(1-Assumptions!$C$31)+'ODOT Bund.Cost.Est-Rev'!L34)*Assumptions!$C$30</f>
        <v>195986.12961471477</v>
      </c>
      <c r="Q46" s="845">
        <f t="shared" si="0"/>
        <v>301197.89432059712</v>
      </c>
      <c r="R46" s="1044">
        <f>Q46*(1+Assumptions!$C$29)</f>
        <v>336707.10019065609</v>
      </c>
      <c r="S46" s="845">
        <f>IF(G46=0,Assumptions!$C$32,Assumptions!$C$33)</f>
        <v>11043</v>
      </c>
      <c r="T46" s="847">
        <f>Assumptions!$C$12</f>
        <v>2019</v>
      </c>
      <c r="U46" s="851">
        <f>Assumptions!$C$19</f>
        <v>27.475409836065573</v>
      </c>
      <c r="V46" s="849">
        <f t="shared" si="2"/>
        <v>2021.2896174863388</v>
      </c>
      <c r="W46" s="847">
        <f>Assumptions!$C$22</f>
        <v>20.098360655737704</v>
      </c>
      <c r="X46" s="709">
        <v>1996</v>
      </c>
      <c r="Y46" s="709"/>
      <c r="Z46" s="850">
        <v>2019</v>
      </c>
      <c r="AA46" s="850">
        <v>2046</v>
      </c>
      <c r="AB46" s="709">
        <f>'ODOT 2Mi-BridgeRadius Accidents'!D44/Assumptions!$C$56</f>
        <v>0.3</v>
      </c>
      <c r="AC46" s="709">
        <f>'ODOT 2Mi-BridgeRadius Accidents'!E44/Assumptions!$C$56</f>
        <v>0</v>
      </c>
      <c r="AD46" s="709">
        <f>'ODOT 2Mi-BridgeRadius Accidents'!F44/Assumptions!$C$56</f>
        <v>0</v>
      </c>
      <c r="AE46" s="709">
        <f>'ODOT 2Mi-BridgeRadius Accidents'!G44/Assumptions!$C$56</f>
        <v>0.1</v>
      </c>
      <c r="AF46" s="709">
        <f>'ODOT 2Mi-BridgeRadius Accidents'!H44/Assumptions!$C$56</f>
        <v>0</v>
      </c>
      <c r="AG46" s="709">
        <f>'ODOT 2Mi-BridgeRadius Accidents'!I44/Assumptions!$C$56</f>
        <v>0.2</v>
      </c>
      <c r="AH46" s="709">
        <f>'ODOT 2Mi-BridgeRadius Accidents'!J44/Assumptions!$C$56</f>
        <v>0</v>
      </c>
      <c r="AI46" s="709">
        <f>'ODOT 2Mi-BridgeRadius Accidents'!K44/Assumptions!$C$56</f>
        <v>0.1</v>
      </c>
      <c r="AK46" s="850">
        <v>2019</v>
      </c>
      <c r="AL46" s="850">
        <v>2046</v>
      </c>
      <c r="AM46" s="850">
        <f>2030</f>
        <v>2030</v>
      </c>
      <c r="AN46" s="741">
        <f>2055</f>
        <v>2055</v>
      </c>
    </row>
    <row r="47" spans="1:40" x14ac:dyDescent="0.3">
      <c r="A47" s="741"/>
      <c r="B47" s="835">
        <f>'Orig Bridge Data'!B47</f>
        <v>25184</v>
      </c>
      <c r="C47" s="835" t="str">
        <f>'Orig Bridge Data'!C47</f>
        <v>27E0290N2770001</v>
      </c>
      <c r="D47" s="835" t="str">
        <f>'Orig Bridge Data'!G47</f>
        <v>09 RURAL LOCAL</v>
      </c>
      <c r="E47" s="835" t="str">
        <f>'Orig Bridge Data'!D47</f>
        <v>30FT. DBL RR FLATCAR SPAN</v>
      </c>
      <c r="F47" s="744">
        <f>'ODOT Bund.Cost.Est-Rev'!B35</f>
        <v>29.700638790694999</v>
      </c>
      <c r="G47" s="836">
        <f t="shared" si="1"/>
        <v>1</v>
      </c>
      <c r="H47" s="836">
        <v>0</v>
      </c>
      <c r="I47" s="837" t="str">
        <f>'Orig Bridge Data'!Q47</f>
        <v>P</v>
      </c>
      <c r="J47" s="837" t="str">
        <f>'Orig Bridge Data'!R47</f>
        <v>POSTED FOR LOAD</v>
      </c>
      <c r="K47" s="836">
        <v>2</v>
      </c>
      <c r="L47" s="910">
        <f>M47/Assumptions!$C$46</f>
        <v>4.4444444444444446E-2</v>
      </c>
      <c r="M47" s="838">
        <f>'Orig Bridge Data'!S47</f>
        <v>2</v>
      </c>
      <c r="N47" s="839">
        <f>'AADT Data'!G85/('AADT Data'!G85+'AADT Data'!G47)</f>
        <v>0.10714285714285715</v>
      </c>
      <c r="O47" s="844">
        <f>'ODOT Bund.Cost.Est-Rev'!T35</f>
        <v>105211.76470588235</v>
      </c>
      <c r="P47" s="844">
        <f>('ODOT Bund.Cost.Est-Rev'!K35*(1-Assumptions!$C$31)+'ODOT Bund.Cost.Est-Rev'!L35)*Assumptions!$C$30</f>
        <v>204453.0895543599</v>
      </c>
      <c r="Q47" s="846">
        <f t="shared" si="0"/>
        <v>309664.85426024225</v>
      </c>
      <c r="R47" s="1046">
        <f>Q47*(1+Assumptions!$C$29)</f>
        <v>346172.25775803888</v>
      </c>
      <c r="S47" s="846">
        <f>IF(G47=0,Assumptions!$C$32,Assumptions!$C$33)</f>
        <v>11043</v>
      </c>
      <c r="T47" s="847">
        <f>Assumptions!$C$12</f>
        <v>2019</v>
      </c>
      <c r="U47" s="852">
        <f>Assumptions!$C$19</f>
        <v>27.475409836065573</v>
      </c>
      <c r="V47" s="853">
        <f t="shared" si="2"/>
        <v>2021.2896174863388</v>
      </c>
      <c r="W47" s="854">
        <f>Assumptions!$C$22</f>
        <v>20.098360655737704</v>
      </c>
      <c r="X47" s="836">
        <v>1941</v>
      </c>
      <c r="Y47" s="836"/>
      <c r="Z47" s="855">
        <v>2006</v>
      </c>
      <c r="AA47" s="855">
        <v>2021</v>
      </c>
      <c r="AB47" s="836">
        <f>'ODOT 2Mi-BridgeRadius Accidents'!D45/Assumptions!$C$56</f>
        <v>0.2</v>
      </c>
      <c r="AC47" s="836">
        <f>'ODOT 2Mi-BridgeRadius Accidents'!E45/Assumptions!$C$56</f>
        <v>0</v>
      </c>
      <c r="AD47" s="836">
        <f>'ODOT 2Mi-BridgeRadius Accidents'!F45/Assumptions!$C$56</f>
        <v>0</v>
      </c>
      <c r="AE47" s="836">
        <f>'ODOT 2Mi-BridgeRadius Accidents'!G45/Assumptions!$C$56</f>
        <v>0</v>
      </c>
      <c r="AF47" s="836">
        <f>'ODOT 2Mi-BridgeRadius Accidents'!H45/Assumptions!$C$56</f>
        <v>0</v>
      </c>
      <c r="AG47" s="836">
        <f>'ODOT 2Mi-BridgeRadius Accidents'!I45/Assumptions!$C$56</f>
        <v>0.2</v>
      </c>
      <c r="AH47" s="836">
        <f>'ODOT 2Mi-BridgeRadius Accidents'!J45/Assumptions!$C$56</f>
        <v>0</v>
      </c>
      <c r="AI47" s="836">
        <f>'ODOT 2Mi-BridgeRadius Accidents'!K45/Assumptions!$C$56</f>
        <v>0</v>
      </c>
      <c r="AK47" s="855">
        <v>2006</v>
      </c>
      <c r="AL47" s="855">
        <v>2021</v>
      </c>
      <c r="AM47" s="850">
        <f>2030</f>
        <v>2030</v>
      </c>
      <c r="AN47" s="741">
        <f>2055</f>
        <v>2055</v>
      </c>
    </row>
    <row r="48" spans="1:40" x14ac:dyDescent="0.3">
      <c r="A48" s="741"/>
      <c r="B48" s="840" t="s">
        <v>990</v>
      </c>
      <c r="C48" s="840"/>
      <c r="D48" s="840"/>
      <c r="E48" s="840"/>
      <c r="F48" s="841"/>
      <c r="G48" s="841"/>
      <c r="H48" s="841"/>
      <c r="I48" s="841"/>
      <c r="J48" s="841"/>
      <c r="K48" s="841"/>
      <c r="L48" s="841"/>
      <c r="M48" s="842">
        <f>AVERAGE(M14:M47)</f>
        <v>2</v>
      </c>
      <c r="N48" s="843">
        <f>AVERAGE(N14:N47)</f>
        <v>0.10803649818136214</v>
      </c>
      <c r="O48" s="870">
        <f>SUM(O14:O47)</f>
        <v>3558389.9584595449</v>
      </c>
      <c r="P48" s="870">
        <f>SUM(P14:P47)</f>
        <v>6712397.9515487086</v>
      </c>
      <c r="Q48" s="870">
        <f>SUM(Q14:Q47)</f>
        <v>10270787.910008255</v>
      </c>
      <c r="R48" s="870">
        <f>SUM(R14:R47)</f>
        <v>11481644.72282514</v>
      </c>
      <c r="S48" s="840"/>
      <c r="T48" s="841"/>
      <c r="U48" s="841"/>
      <c r="V48" s="841"/>
      <c r="W48" s="841"/>
      <c r="X48" s="841"/>
      <c r="Y48" s="841"/>
      <c r="Z48" s="841"/>
      <c r="AA48" s="841"/>
      <c r="AB48" s="840"/>
      <c r="AC48" s="840"/>
      <c r="AD48" s="840"/>
      <c r="AE48" s="840"/>
      <c r="AF48" s="840"/>
      <c r="AG48" s="840"/>
      <c r="AH48" s="840"/>
      <c r="AI48" s="840"/>
    </row>
    <row r="49" spans="1:1" x14ac:dyDescent="0.3">
      <c r="A49" s="741"/>
    </row>
    <row r="81" spans="4:4" x14ac:dyDescent="0.3">
      <c r="D81" s="657"/>
    </row>
    <row r="115" spans="5:8" x14ac:dyDescent="0.3">
      <c r="E115" s="658"/>
      <c r="F115" s="708"/>
      <c r="G115" s="708"/>
      <c r="H115" s="708"/>
    </row>
  </sheetData>
  <mergeCells count="1">
    <mergeCell ref="AB12:AI12"/>
  </mergeCells>
  <conditionalFormatting sqref="E119:H126 C1:C12 C14:C30 C32:C1048576">
    <cfRule type="duplicateValues" dxfId="3" priority="108"/>
  </conditionalFormatting>
  <conditionalFormatting sqref="C31">
    <cfRule type="duplicateValues" dxfId="2" priority="1"/>
  </conditionalFormatting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Z48"/>
  <sheetViews>
    <sheetView showGridLines="0" topLeftCell="F4" zoomScale="85" zoomScaleNormal="85" workbookViewId="0">
      <selection activeCell="R15" sqref="R15"/>
    </sheetView>
  </sheetViews>
  <sheetFormatPr defaultColWidth="8.88671875" defaultRowHeight="14.4" x14ac:dyDescent="0.3"/>
  <cols>
    <col min="1" max="2" width="8.88671875" style="347"/>
    <col min="3" max="3" width="8" style="245" bestFit="1" customWidth="1"/>
    <col min="4" max="4" width="10.44140625" style="347" bestFit="1" customWidth="1"/>
    <col min="5" max="5" width="21.5546875" style="347" customWidth="1"/>
    <col min="6" max="6" width="11.33203125" style="347" customWidth="1"/>
    <col min="7" max="8" width="11.33203125" style="740" customWidth="1"/>
    <col min="9" max="9" width="15.5546875" style="347" bestFit="1" customWidth="1"/>
    <col min="10" max="14" width="13" style="243" customWidth="1"/>
    <col min="15" max="15" width="13.5546875" style="243" customWidth="1"/>
    <col min="16" max="16" width="11.6640625" style="243" customWidth="1"/>
    <col min="17" max="17" width="15.5546875" style="243" customWidth="1"/>
    <col min="18" max="18" width="17.5546875" style="347" customWidth="1"/>
    <col min="19" max="19" width="12.5546875" style="347" customWidth="1"/>
    <col min="20" max="20" width="19.44140625" style="347" customWidth="1"/>
    <col min="21" max="21" width="14.109375" customWidth="1"/>
    <col min="27" max="16384" width="8.88671875" style="347"/>
  </cols>
  <sheetData>
    <row r="1" spans="1:21" x14ac:dyDescent="0.3">
      <c r="A1" s="400" t="s">
        <v>429</v>
      </c>
      <c r="D1" s="22"/>
      <c r="E1" s="22"/>
    </row>
    <row r="2" spans="1:21" x14ac:dyDescent="0.3">
      <c r="A2" s="12" t="s">
        <v>351</v>
      </c>
      <c r="D2" s="22"/>
      <c r="E2" s="22"/>
    </row>
    <row r="3" spans="1:21" x14ac:dyDescent="0.3">
      <c r="A3" s="12" t="s">
        <v>250</v>
      </c>
      <c r="D3" s="22"/>
      <c r="E3" s="22"/>
    </row>
    <row r="4" spans="1:21" x14ac:dyDescent="0.3">
      <c r="A4" s="400"/>
      <c r="D4" s="22"/>
      <c r="E4" s="22"/>
    </row>
    <row r="5" spans="1:21" ht="15" thickBot="1" x14ac:dyDescent="0.35">
      <c r="A5" s="400"/>
      <c r="D5" s="22"/>
      <c r="E5" s="22"/>
      <c r="U5" s="347"/>
    </row>
    <row r="6" spans="1:21" ht="58.2" thickBot="1" x14ac:dyDescent="0.35">
      <c r="C6" s="516" t="s">
        <v>394</v>
      </c>
      <c r="D6" s="585" t="s">
        <v>25</v>
      </c>
      <c r="E6" s="585" t="s">
        <v>412</v>
      </c>
      <c r="F6" s="585" t="s">
        <v>393</v>
      </c>
      <c r="G6" s="739"/>
      <c r="H6" s="739"/>
      <c r="I6" s="373" t="s">
        <v>336</v>
      </c>
      <c r="J6" s="739" t="s">
        <v>873</v>
      </c>
      <c r="K6" s="739" t="s">
        <v>874</v>
      </c>
      <c r="L6" s="739" t="s">
        <v>875</v>
      </c>
      <c r="M6" s="585" t="s">
        <v>337</v>
      </c>
      <c r="N6" s="585" t="s">
        <v>338</v>
      </c>
      <c r="O6" s="373" t="s">
        <v>343</v>
      </c>
      <c r="P6" s="585" t="s">
        <v>327</v>
      </c>
      <c r="Q6" s="560" t="s">
        <v>451</v>
      </c>
      <c r="R6" s="560" t="s">
        <v>410</v>
      </c>
      <c r="S6" s="560" t="s">
        <v>422</v>
      </c>
      <c r="T6" s="560" t="s">
        <v>328</v>
      </c>
      <c r="U6" s="347"/>
    </row>
    <row r="7" spans="1:21" x14ac:dyDescent="0.3">
      <c r="C7" s="516" t="s">
        <v>37</v>
      </c>
      <c r="D7" s="516">
        <v>2</v>
      </c>
      <c r="E7" s="516">
        <f>D7+1</f>
        <v>3</v>
      </c>
      <c r="F7" s="516">
        <f>E7+1</f>
        <v>4</v>
      </c>
      <c r="G7" s="516"/>
      <c r="H7" s="516"/>
      <c r="I7" s="516">
        <f>F7+1</f>
        <v>5</v>
      </c>
      <c r="J7" s="516">
        <f t="shared" ref="J7:M7" si="0">I7+1</f>
        <v>6</v>
      </c>
      <c r="K7" s="516">
        <f t="shared" si="0"/>
        <v>7</v>
      </c>
      <c r="L7" s="516">
        <f t="shared" si="0"/>
        <v>8</v>
      </c>
      <c r="M7" s="516">
        <f t="shared" si="0"/>
        <v>9</v>
      </c>
      <c r="N7" s="516">
        <f>M7+1</f>
        <v>10</v>
      </c>
      <c r="O7" s="516">
        <f t="shared" ref="O7:T7" si="1">N7+1</f>
        <v>11</v>
      </c>
      <c r="P7" s="516">
        <f t="shared" si="1"/>
        <v>12</v>
      </c>
      <c r="Q7" s="516">
        <f t="shared" si="1"/>
        <v>13</v>
      </c>
      <c r="R7" s="516">
        <f t="shared" si="1"/>
        <v>14</v>
      </c>
      <c r="S7" s="516">
        <f t="shared" si="1"/>
        <v>15</v>
      </c>
      <c r="T7" s="516">
        <f t="shared" si="1"/>
        <v>16</v>
      </c>
      <c r="U7" s="347"/>
    </row>
    <row r="8" spans="1:21" s="597" customFormat="1" ht="27.6" x14ac:dyDescent="0.3">
      <c r="C8" s="718">
        <v>11486</v>
      </c>
      <c r="D8" s="717" t="str">
        <f>VLOOKUP($C$8,$C$14:$T$47,D7,FALSE)</f>
        <v>09 RURAL LOCAL</v>
      </c>
      <c r="E8" s="717" t="str">
        <f>VLOOKUP($C$8,$C$14:$T$47,E7,FALSE)</f>
        <v>26FT. TIMBER SPAN</v>
      </c>
      <c r="F8" s="719">
        <f>VLOOKUP($C$8,$C$14:$T$47,F7,FALSE)</f>
        <v>11043</v>
      </c>
      <c r="G8" s="746"/>
      <c r="H8" s="746"/>
      <c r="I8" s="720">
        <f t="shared" ref="I8:T8" si="2">VLOOKUP($C$8,$C$14:$T$47,I7,FALSE)</f>
        <v>103873.61373398398</v>
      </c>
      <c r="J8" s="721">
        <f t="shared" si="2"/>
        <v>189879.19959716965</v>
      </c>
      <c r="K8" s="745">
        <f t="shared" si="2"/>
        <v>293752.81333115359</v>
      </c>
      <c r="L8" s="745">
        <f t="shared" si="2"/>
        <v>2019</v>
      </c>
      <c r="M8" s="745">
        <f t="shared" si="2"/>
        <v>2022</v>
      </c>
      <c r="N8" s="745">
        <f t="shared" si="2"/>
        <v>3</v>
      </c>
      <c r="O8" s="719">
        <f t="shared" si="2"/>
        <v>2022</v>
      </c>
      <c r="P8" s="721">
        <f t="shared" si="2"/>
        <v>2023.6748633879781</v>
      </c>
      <c r="Q8" s="721">
        <f t="shared" si="2"/>
        <v>1.674863387978121</v>
      </c>
      <c r="R8" s="561">
        <f t="shared" si="2"/>
        <v>2023.6748633879781</v>
      </c>
      <c r="S8" s="562">
        <f t="shared" si="2"/>
        <v>2053.6748633879779</v>
      </c>
      <c r="T8" s="562">
        <f t="shared" si="2"/>
        <v>0.5714285714285714</v>
      </c>
    </row>
    <row r="9" spans="1:21" x14ac:dyDescent="0.3">
      <c r="D9" s="22"/>
      <c r="E9" s="22"/>
    </row>
    <row r="10" spans="1:21" x14ac:dyDescent="0.3">
      <c r="D10" s="22"/>
      <c r="E10" s="22"/>
    </row>
    <row r="11" spans="1:21" x14ac:dyDescent="0.3">
      <c r="D11" s="22"/>
      <c r="E11" s="22"/>
    </row>
    <row r="12" spans="1:21" x14ac:dyDescent="0.3">
      <c r="D12" s="22"/>
      <c r="E12" s="22"/>
    </row>
    <row r="13" spans="1:21" s="15" customFormat="1" ht="57.6" x14ac:dyDescent="0.3">
      <c r="B13" s="370" t="s">
        <v>346</v>
      </c>
      <c r="C13" s="585" t="s">
        <v>37</v>
      </c>
      <c r="D13" s="370" t="s">
        <v>25</v>
      </c>
      <c r="E13" s="530" t="s">
        <v>412</v>
      </c>
      <c r="F13" s="370" t="s">
        <v>798</v>
      </c>
      <c r="G13" s="739" t="s">
        <v>813</v>
      </c>
      <c r="H13" s="739" t="s">
        <v>648</v>
      </c>
      <c r="I13" s="373" t="s">
        <v>336</v>
      </c>
      <c r="J13" s="665" t="s">
        <v>880</v>
      </c>
      <c r="K13" s="665" t="s">
        <v>874</v>
      </c>
      <c r="L13" s="373" t="s">
        <v>875</v>
      </c>
      <c r="M13" s="555" t="s">
        <v>337</v>
      </c>
      <c r="N13" s="555" t="s">
        <v>338</v>
      </c>
      <c r="O13" s="373" t="s">
        <v>343</v>
      </c>
      <c r="P13" s="555" t="s">
        <v>327</v>
      </c>
      <c r="Q13" s="560" t="s">
        <v>451</v>
      </c>
      <c r="R13" s="560" t="s">
        <v>410</v>
      </c>
      <c r="S13" s="560" t="s">
        <v>422</v>
      </c>
      <c r="T13" s="560" t="s">
        <v>328</v>
      </c>
    </row>
    <row r="14" spans="1:21" ht="27.6" x14ac:dyDescent="0.3">
      <c r="B14" s="346">
        <v>1</v>
      </c>
      <c r="C14" s="491">
        <f>'ODOT Data - Summary'!B14</f>
        <v>4244</v>
      </c>
      <c r="D14" s="354" t="str">
        <f>'ODOT Data - Summary'!D14</f>
        <v>09 RURAL LOCAL</v>
      </c>
      <c r="E14" s="354" t="str">
        <f>'ODOT Data - Summary'!E14</f>
        <v>21FT. TIMBER SPAN, TEMP PIPE</v>
      </c>
      <c r="F14" s="368">
        <f>'ODOT Data - Summary'!S14</f>
        <v>8817</v>
      </c>
      <c r="G14" s="748">
        <f>'ODOT Data - Summary'!O14</f>
        <v>102010.85239888704</v>
      </c>
      <c r="H14" s="748">
        <f>'ODOT Data - Summary'!P14</f>
        <v>163552.17272779968</v>
      </c>
      <c r="I14" s="563">
        <f>SUM(G14:H14)</f>
        <v>265563.02512668673</v>
      </c>
      <c r="J14" s="743">
        <f>'ODOT Data - Summary'!T14</f>
        <v>2019</v>
      </c>
      <c r="K14" s="743">
        <f>TRUNC(J14+'ODOT Data - Summary'!U14/12+1)</f>
        <v>2022</v>
      </c>
      <c r="L14" s="744">
        <f>K14-J14</f>
        <v>3</v>
      </c>
      <c r="M14" s="749">
        <f>K14</f>
        <v>2022</v>
      </c>
      <c r="N14" s="749">
        <f>M14+'ODOT Data - Summary'!W14/12</f>
        <v>2023.6748633879781</v>
      </c>
      <c r="O14" s="692">
        <f>N14-M14</f>
        <v>1.674863387978121</v>
      </c>
      <c r="P14" s="691">
        <f>N14</f>
        <v>2023.6748633879781</v>
      </c>
      <c r="Q14" s="691">
        <f>P14+Assumptions!$C$13</f>
        <v>2053.6748633879779</v>
      </c>
      <c r="R14" s="561">
        <f>1-Assumptions!$C$13/Assumptions!$C$16</f>
        <v>0.5714285714285714</v>
      </c>
      <c r="S14" s="562">
        <f>(I14)/O14</f>
        <v>158558.02152751805</v>
      </c>
      <c r="T14" s="904">
        <f>I14*'Proj Cost Data'!R14</f>
        <v>151750.30007239242</v>
      </c>
      <c r="U14" s="903"/>
    </row>
    <row r="15" spans="1:21" ht="27.6" x14ac:dyDescent="0.3">
      <c r="B15" s="346">
        <v>2</v>
      </c>
      <c r="C15" s="491">
        <f>'ODOT Data - Summary'!B15</f>
        <v>4305</v>
      </c>
      <c r="D15" s="354" t="str">
        <f>'ODOT Data - Summary'!D15</f>
        <v>09 RURAL LOCAL</v>
      </c>
      <c r="E15" s="354" t="str">
        <f>'ODOT Data - Summary'!E15</f>
        <v>25FT. TIMBER SPAN, TEMP STEEL PIPE</v>
      </c>
      <c r="F15" s="368">
        <f>'ODOT Data - Summary'!S15</f>
        <v>8817</v>
      </c>
      <c r="G15" s="748">
        <f>'ODOT Data - Summary'!O15</f>
        <v>103308.46524713216</v>
      </c>
      <c r="H15" s="748">
        <f>'ODOT Data - Summary'!P15</f>
        <v>181891.76764966402</v>
      </c>
      <c r="I15" s="563">
        <f>'ODOT Data - Summary'!Q15</f>
        <v>285200.23289679619</v>
      </c>
      <c r="J15" s="743">
        <f>'ODOT Data - Summary'!T15</f>
        <v>2019</v>
      </c>
      <c r="K15" s="743">
        <f>TRUNC(J15+'ODOT Data - Summary'!U15/12+1)</f>
        <v>2022</v>
      </c>
      <c r="L15" s="744">
        <f t="shared" ref="L15:L47" si="3">K15-J15</f>
        <v>3</v>
      </c>
      <c r="M15" s="749">
        <f t="shared" ref="M15:M47" si="4">K15</f>
        <v>2022</v>
      </c>
      <c r="N15" s="749">
        <f>M15+'ODOT Data - Summary'!W15/12</f>
        <v>2023.6748633879781</v>
      </c>
      <c r="O15" s="692">
        <f t="shared" ref="O15:O47" si="5">N15-M15</f>
        <v>1.674863387978121</v>
      </c>
      <c r="P15" s="691">
        <f t="shared" ref="P15:P47" si="6">N15</f>
        <v>2023.6748633879781</v>
      </c>
      <c r="Q15" s="691">
        <f>P15+Assumptions!$C$13</f>
        <v>2053.6748633879779</v>
      </c>
      <c r="R15" s="561">
        <f>1-Assumptions!$C$13/Assumptions!$C$16</f>
        <v>0.5714285714285714</v>
      </c>
      <c r="S15" s="562">
        <f t="shared" ref="S15:S47" si="7">(I15)/O15</f>
        <v>170282.68391554442</v>
      </c>
      <c r="T15" s="904">
        <f>I15*'Proj Cost Data'!R15</f>
        <v>162971.56165531211</v>
      </c>
    </row>
    <row r="16" spans="1:21" ht="27.6" x14ac:dyDescent="0.3">
      <c r="B16" s="346">
        <v>3</v>
      </c>
      <c r="C16" s="491">
        <f>'ODOT Data - Summary'!B16</f>
        <v>10177</v>
      </c>
      <c r="D16" s="354" t="str">
        <f>'ODOT Data - Summary'!D16</f>
        <v>09 RURAL LOCAL</v>
      </c>
      <c r="E16" s="354" t="str">
        <f>'ODOT Data - Summary'!E16</f>
        <v>25FT. TIMBER SPAN</v>
      </c>
      <c r="F16" s="368">
        <f>'ODOT Data - Summary'!S16</f>
        <v>8817</v>
      </c>
      <c r="G16" s="748">
        <f>'ODOT Data - Summary'!O16</f>
        <v>103341.06357068219</v>
      </c>
      <c r="H16" s="748">
        <f>'ODOT Data - Summary'!P16</f>
        <v>182352.4906225045</v>
      </c>
      <c r="I16" s="563">
        <f>'ODOT Data - Summary'!Q16</f>
        <v>285693.55419318669</v>
      </c>
      <c r="J16" s="743">
        <f>'ODOT Data - Summary'!T16</f>
        <v>2019</v>
      </c>
      <c r="K16" s="743">
        <f>TRUNC(J16+'ODOT Data - Summary'!U16/12+1)</f>
        <v>2022</v>
      </c>
      <c r="L16" s="744">
        <f t="shared" si="3"/>
        <v>3</v>
      </c>
      <c r="M16" s="749">
        <f t="shared" si="4"/>
        <v>2022</v>
      </c>
      <c r="N16" s="749">
        <f>M16+'ODOT Data - Summary'!W16/12</f>
        <v>2023.6748633879781</v>
      </c>
      <c r="O16" s="692">
        <f t="shared" si="5"/>
        <v>1.674863387978121</v>
      </c>
      <c r="P16" s="691">
        <f t="shared" si="6"/>
        <v>2023.6748633879781</v>
      </c>
      <c r="Q16" s="691">
        <f>P16+Assumptions!$C$13</f>
        <v>2053.6748633879779</v>
      </c>
      <c r="R16" s="561">
        <f>1-Assumptions!$C$13/Assumptions!$C$16</f>
        <v>0.5714285714285714</v>
      </c>
      <c r="S16" s="562">
        <f t="shared" si="7"/>
        <v>170577.22811534689</v>
      </c>
      <c r="T16" s="904">
        <f>I16*'Proj Cost Data'!R16</f>
        <v>163253.45953896383</v>
      </c>
    </row>
    <row r="17" spans="2:20" ht="27.6" x14ac:dyDescent="0.3">
      <c r="B17" s="346">
        <v>4</v>
      </c>
      <c r="C17" s="491">
        <f>'ODOT Data - Summary'!B17</f>
        <v>10228</v>
      </c>
      <c r="D17" s="354" t="str">
        <f>'ODOT Data - Summary'!D17</f>
        <v>09 RURAL LOCAL</v>
      </c>
      <c r="E17" s="354" t="str">
        <f>'ODOT Data - Summary'!E17</f>
        <v>18FT.-15FT. TIMBER SPANS, TEMP PIPE</v>
      </c>
      <c r="F17" s="368">
        <f>'ODOT Data - Summary'!S17</f>
        <v>11043</v>
      </c>
      <c r="G17" s="748">
        <f>'ODOT Data - Summary'!O17</f>
        <v>106334.45452605555</v>
      </c>
      <c r="H17" s="748">
        <f>'ODOT Data - Summary'!P17</f>
        <v>224659.0827917812</v>
      </c>
      <c r="I17" s="563">
        <f>'ODOT Data - Summary'!Q17</f>
        <v>330993.53731783677</v>
      </c>
      <c r="J17" s="743">
        <f>'ODOT Data - Summary'!T17</f>
        <v>2019</v>
      </c>
      <c r="K17" s="743">
        <f>TRUNC(J17+'ODOT Data - Summary'!U17/12+1)</f>
        <v>2022</v>
      </c>
      <c r="L17" s="744">
        <f t="shared" si="3"/>
        <v>3</v>
      </c>
      <c r="M17" s="749">
        <f t="shared" si="4"/>
        <v>2022</v>
      </c>
      <c r="N17" s="749">
        <f>M17+'ODOT Data - Summary'!W17/12</f>
        <v>2023.6748633879781</v>
      </c>
      <c r="O17" s="692">
        <f t="shared" si="5"/>
        <v>1.674863387978121</v>
      </c>
      <c r="P17" s="691">
        <f t="shared" si="6"/>
        <v>2023.6748633879781</v>
      </c>
      <c r="Q17" s="691">
        <f>P17+Assumptions!$C$13</f>
        <v>2053.6748633879779</v>
      </c>
      <c r="R17" s="561">
        <f>1-Assumptions!$C$13/Assumptions!$C$16</f>
        <v>0.5714285714285714</v>
      </c>
      <c r="S17" s="562">
        <f t="shared" si="7"/>
        <v>197624.20009515464</v>
      </c>
      <c r="T17" s="904">
        <f>I17*'Proj Cost Data'!R17</f>
        <v>189139.16418162099</v>
      </c>
    </row>
    <row r="18" spans="2:20" ht="41.4" x14ac:dyDescent="0.3">
      <c r="B18" s="346">
        <v>5</v>
      </c>
      <c r="C18" s="491">
        <f>'ODOT Data - Summary'!B18</f>
        <v>10799</v>
      </c>
      <c r="D18" s="354" t="str">
        <f>'ODOT Data - Summary'!D18</f>
        <v>07 RURAL MAJOR COLLECTOR</v>
      </c>
      <c r="E18" s="354" t="str">
        <f>'ODOT Data - Summary'!E18</f>
        <v>25FT. TIMBER SPAN</v>
      </c>
      <c r="F18" s="368">
        <f>'ODOT Data - Summary'!S18</f>
        <v>8817</v>
      </c>
      <c r="G18" s="748">
        <f>'ODOT Data - Summary'!O18</f>
        <v>103175.07822934077</v>
      </c>
      <c r="H18" s="748">
        <f>'ODOT Data - Summary'!P18</f>
        <v>180006.56446487896</v>
      </c>
      <c r="I18" s="563">
        <f>'ODOT Data - Summary'!Q18</f>
        <v>283181.64269421971</v>
      </c>
      <c r="J18" s="743">
        <f>'ODOT Data - Summary'!T18</f>
        <v>2019</v>
      </c>
      <c r="K18" s="743">
        <f>TRUNC(J18+'ODOT Data - Summary'!U18/12+1)</f>
        <v>2022</v>
      </c>
      <c r="L18" s="744">
        <f t="shared" si="3"/>
        <v>3</v>
      </c>
      <c r="M18" s="749">
        <f t="shared" si="4"/>
        <v>2022</v>
      </c>
      <c r="N18" s="749">
        <f>M18+'ODOT Data - Summary'!W18/12</f>
        <v>2023.6748633879781</v>
      </c>
      <c r="O18" s="692">
        <f t="shared" si="5"/>
        <v>1.674863387978121</v>
      </c>
      <c r="P18" s="691">
        <f t="shared" si="6"/>
        <v>2023.6748633879781</v>
      </c>
      <c r="Q18" s="691">
        <f>P18+Assumptions!$C$13</f>
        <v>2053.6748633879779</v>
      </c>
      <c r="R18" s="561">
        <f>1-Assumptions!$C$13/Assumptions!$C$16</f>
        <v>0.5714285714285714</v>
      </c>
      <c r="S18" s="562">
        <f t="shared" si="7"/>
        <v>169077.45713880216</v>
      </c>
      <c r="T18" s="904">
        <f>I18*'Proj Cost Data'!R18</f>
        <v>161818.08153955411</v>
      </c>
    </row>
    <row r="19" spans="2:20" ht="27.6" x14ac:dyDescent="0.3">
      <c r="B19" s="346">
        <v>6</v>
      </c>
      <c r="C19" s="491">
        <f>'ODOT Data - Summary'!B19</f>
        <v>10991</v>
      </c>
      <c r="D19" s="354" t="str">
        <f>'ODOT Data - Summary'!D19</f>
        <v>09 RURAL LOCAL</v>
      </c>
      <c r="E19" s="354" t="str">
        <f>'ODOT Data - Summary'!E19</f>
        <v>25FT. TIMBER SPAN, TEMP PIPE</v>
      </c>
      <c r="F19" s="368">
        <f>'ODOT Data - Summary'!S19</f>
        <v>8817</v>
      </c>
      <c r="G19" s="748">
        <f>'ODOT Data - Summary'!O19</f>
        <v>103341.06357068219</v>
      </c>
      <c r="H19" s="748">
        <f>'ODOT Data - Summary'!P19</f>
        <v>182352.4906225045</v>
      </c>
      <c r="I19" s="563">
        <f>'ODOT Data - Summary'!Q19</f>
        <v>285693.55419318669</v>
      </c>
      <c r="J19" s="743">
        <f>'ODOT Data - Summary'!T19</f>
        <v>2019</v>
      </c>
      <c r="K19" s="743">
        <f>TRUNC(J19+'ODOT Data - Summary'!U19/12+1)</f>
        <v>2022</v>
      </c>
      <c r="L19" s="744">
        <f t="shared" si="3"/>
        <v>3</v>
      </c>
      <c r="M19" s="749">
        <f t="shared" si="4"/>
        <v>2022</v>
      </c>
      <c r="N19" s="749">
        <f>M19+'ODOT Data - Summary'!W19/12</f>
        <v>2023.6748633879781</v>
      </c>
      <c r="O19" s="692">
        <f t="shared" si="5"/>
        <v>1.674863387978121</v>
      </c>
      <c r="P19" s="691">
        <f t="shared" si="6"/>
        <v>2023.6748633879781</v>
      </c>
      <c r="Q19" s="691">
        <f>P19+Assumptions!$C$13</f>
        <v>2053.6748633879779</v>
      </c>
      <c r="R19" s="561">
        <f>1-Assumptions!$C$13/Assumptions!$C$16</f>
        <v>0.5714285714285714</v>
      </c>
      <c r="S19" s="562">
        <f t="shared" si="7"/>
        <v>170577.22811534689</v>
      </c>
      <c r="T19" s="904">
        <f>I19*'Proj Cost Data'!R19</f>
        <v>163253.45953896383</v>
      </c>
    </row>
    <row r="20" spans="2:20" ht="27.6" x14ac:dyDescent="0.3">
      <c r="B20" s="346">
        <v>7</v>
      </c>
      <c r="C20" s="491">
        <f>'ODOT Data - Summary'!B20</f>
        <v>11146</v>
      </c>
      <c r="D20" s="354" t="str">
        <f>'ODOT Data - Summary'!D20</f>
        <v>09 RURAL LOCAL</v>
      </c>
      <c r="E20" s="354" t="str">
        <f>'ODOT Data - Summary'!E20</f>
        <v>26FT. I-BEAM SPAN</v>
      </c>
      <c r="F20" s="368">
        <f>'ODOT Data - Summary'!S20</f>
        <v>11043</v>
      </c>
      <c r="G20" s="748">
        <f>'ODOT Data - Summary'!O20</f>
        <v>104338.63879850355</v>
      </c>
      <c r="H20" s="748">
        <f>'ODOT Data - Summary'!P20</f>
        <v>196451.55384237977</v>
      </c>
      <c r="I20" s="563">
        <f>'ODOT Data - Summary'!Q20</f>
        <v>300790.19264088332</v>
      </c>
      <c r="J20" s="743">
        <f>'ODOT Data - Summary'!T20</f>
        <v>2019</v>
      </c>
      <c r="K20" s="743">
        <f>TRUNC(J20+'ODOT Data - Summary'!U20/12+1)</f>
        <v>2022</v>
      </c>
      <c r="L20" s="744">
        <f t="shared" si="3"/>
        <v>3</v>
      </c>
      <c r="M20" s="749">
        <f t="shared" si="4"/>
        <v>2022</v>
      </c>
      <c r="N20" s="749">
        <f>M20+'ODOT Data - Summary'!W20/12</f>
        <v>2023.6748633879781</v>
      </c>
      <c r="O20" s="692">
        <f t="shared" si="5"/>
        <v>1.674863387978121</v>
      </c>
      <c r="P20" s="691">
        <f t="shared" si="6"/>
        <v>2023.6748633879781</v>
      </c>
      <c r="Q20" s="691">
        <f>P20+Assumptions!$C$13</f>
        <v>2053.6748633879779</v>
      </c>
      <c r="R20" s="561">
        <f>1-Assumptions!$C$13/Assumptions!$C$16</f>
        <v>0.5714285714285714</v>
      </c>
      <c r="S20" s="562">
        <f t="shared" si="7"/>
        <v>179590.88173990976</v>
      </c>
      <c r="T20" s="904">
        <f>I20*'Proj Cost Data'!R20</f>
        <v>171880.11008050476</v>
      </c>
    </row>
    <row r="21" spans="2:20" ht="27.6" x14ac:dyDescent="0.3">
      <c r="B21" s="346">
        <v>8</v>
      </c>
      <c r="C21" s="491">
        <f>'ODOT Data - Summary'!B21</f>
        <v>11151</v>
      </c>
      <c r="D21" s="354" t="str">
        <f>'ODOT Data - Summary'!D21</f>
        <v>09 RURAL LOCAL</v>
      </c>
      <c r="E21" s="354" t="str">
        <f>'ODOT Data - Summary'!E21</f>
        <v>26FT. TIMBER SPAN</v>
      </c>
      <c r="F21" s="368">
        <f>'ODOT Data - Summary'!S21</f>
        <v>11043</v>
      </c>
      <c r="G21" s="748">
        <f>'ODOT Data - Summary'!O21</f>
        <v>103807.08654306558</v>
      </c>
      <c r="H21" s="748">
        <f>'ODOT Data - Summary'!P21</f>
        <v>188938.9486321896</v>
      </c>
      <c r="I21" s="563">
        <f>'ODOT Data - Summary'!Q21</f>
        <v>292746.03517525515</v>
      </c>
      <c r="J21" s="743">
        <f>'ODOT Data - Summary'!T21</f>
        <v>2019</v>
      </c>
      <c r="K21" s="743">
        <f>TRUNC(J21+'ODOT Data - Summary'!U21/12+1)</f>
        <v>2022</v>
      </c>
      <c r="L21" s="744">
        <f t="shared" si="3"/>
        <v>3</v>
      </c>
      <c r="M21" s="749">
        <f t="shared" si="4"/>
        <v>2022</v>
      </c>
      <c r="N21" s="749">
        <f>M21+'ODOT Data - Summary'!W21/12</f>
        <v>2023.6748633879781</v>
      </c>
      <c r="O21" s="692">
        <f t="shared" si="5"/>
        <v>1.674863387978121</v>
      </c>
      <c r="P21" s="691">
        <f t="shared" si="6"/>
        <v>2023.6748633879781</v>
      </c>
      <c r="Q21" s="691">
        <f>P21+Assumptions!$C$13</f>
        <v>2053.6748633879779</v>
      </c>
      <c r="R21" s="561">
        <f>1-Assumptions!$C$13/Assumptions!$C$16</f>
        <v>0.5714285714285714</v>
      </c>
      <c r="S21" s="562">
        <f t="shared" si="7"/>
        <v>174788.00795129646</v>
      </c>
      <c r="T21" s="904">
        <f>I21*'Proj Cost Data'!R21</f>
        <v>167283.44867157436</v>
      </c>
    </row>
    <row r="22" spans="2:20" ht="27.6" x14ac:dyDescent="0.3">
      <c r="B22" s="346">
        <v>9</v>
      </c>
      <c r="C22" s="491">
        <f>'ODOT Data - Summary'!B22</f>
        <v>11162</v>
      </c>
      <c r="D22" s="354" t="str">
        <f>'ODOT Data - Summary'!D22</f>
        <v>09 RURAL LOCAL</v>
      </c>
      <c r="E22" s="354" t="str">
        <f>'ODOT Data - Summary'!E22</f>
        <v>25FT. TIMBER SPAN</v>
      </c>
      <c r="F22" s="368">
        <f>'ODOT Data - Summary'!S22</f>
        <v>8817</v>
      </c>
      <c r="G22" s="748">
        <f>'ODOT Data - Summary'!O22</f>
        <v>103241.60542025916</v>
      </c>
      <c r="H22" s="748">
        <f>'ODOT Data - Summary'!P22</f>
        <v>180946.81542985901</v>
      </c>
      <c r="I22" s="563">
        <f>'ODOT Data - Summary'!Q22</f>
        <v>284188.42085011816</v>
      </c>
      <c r="J22" s="743">
        <f>'ODOT Data - Summary'!T22</f>
        <v>2019</v>
      </c>
      <c r="K22" s="743">
        <f>TRUNC(J22+'ODOT Data - Summary'!U22/12+1)</f>
        <v>2022</v>
      </c>
      <c r="L22" s="744">
        <f t="shared" si="3"/>
        <v>3</v>
      </c>
      <c r="M22" s="749">
        <f t="shared" si="4"/>
        <v>2022</v>
      </c>
      <c r="N22" s="749">
        <f>M22+'ODOT Data - Summary'!W22/12</f>
        <v>2023.6748633879781</v>
      </c>
      <c r="O22" s="692">
        <f t="shared" si="5"/>
        <v>1.674863387978121</v>
      </c>
      <c r="P22" s="691">
        <f t="shared" si="6"/>
        <v>2023.6748633879781</v>
      </c>
      <c r="Q22" s="691">
        <f>P22+Assumptions!$C$13</f>
        <v>2053.6748633879779</v>
      </c>
      <c r="R22" s="561">
        <f>1-Assumptions!$C$13/Assumptions!$C$16</f>
        <v>0.5714285714285714</v>
      </c>
      <c r="S22" s="562">
        <f t="shared" si="7"/>
        <v>169678.56775064365</v>
      </c>
      <c r="T22" s="904">
        <f>I22*'Proj Cost Data'!R22</f>
        <v>162393.38334292464</v>
      </c>
    </row>
    <row r="23" spans="2:20" ht="27.6" x14ac:dyDescent="0.3">
      <c r="B23" s="346">
        <v>10</v>
      </c>
      <c r="C23" s="491">
        <f>'ODOT Data - Summary'!B23</f>
        <v>11461</v>
      </c>
      <c r="D23" s="354" t="str">
        <f>'ODOT Data - Summary'!D23</f>
        <v>09 RURAL LOCAL</v>
      </c>
      <c r="E23" s="354" t="str">
        <f>'ODOT Data - Summary'!E23</f>
        <v>25FT. TIMBER SPAN, TEMP PIPES</v>
      </c>
      <c r="F23" s="368">
        <f>'ODOT Data - Summary'!S23</f>
        <v>11043</v>
      </c>
      <c r="G23" s="748">
        <f>'ODOT Data - Summary'!O23</f>
        <v>103640.10329386039</v>
      </c>
      <c r="H23" s="748">
        <f>'ODOT Data - Summary'!P23</f>
        <v>186578.91871008958</v>
      </c>
      <c r="I23" s="563">
        <f>'ODOT Data - Summary'!Q23</f>
        <v>290219.02200394997</v>
      </c>
      <c r="J23" s="743">
        <f>'ODOT Data - Summary'!T23</f>
        <v>2019</v>
      </c>
      <c r="K23" s="743">
        <f>TRUNC(J23+'ODOT Data - Summary'!U23/12+1)</f>
        <v>2022</v>
      </c>
      <c r="L23" s="744">
        <f t="shared" si="3"/>
        <v>3</v>
      </c>
      <c r="M23" s="749">
        <f t="shared" si="4"/>
        <v>2022</v>
      </c>
      <c r="N23" s="749">
        <f>M23+'ODOT Data - Summary'!W23/12</f>
        <v>2023.6748633879781</v>
      </c>
      <c r="O23" s="692">
        <f t="shared" si="5"/>
        <v>1.674863387978121</v>
      </c>
      <c r="P23" s="691">
        <f t="shared" si="6"/>
        <v>2023.6748633879781</v>
      </c>
      <c r="Q23" s="691">
        <f>P23+Assumptions!$C$13</f>
        <v>2053.6748633879779</v>
      </c>
      <c r="R23" s="561">
        <f>1-Assumptions!$C$13/Assumptions!$C$16</f>
        <v>0.5714285714285714</v>
      </c>
      <c r="S23" s="562">
        <f t="shared" si="7"/>
        <v>173279.22031557426</v>
      </c>
      <c r="T23" s="904">
        <f>I23*'Proj Cost Data'!R23</f>
        <v>165839.44114511425</v>
      </c>
    </row>
    <row r="24" spans="2:20" ht="27.6" x14ac:dyDescent="0.3">
      <c r="B24" s="346">
        <v>11</v>
      </c>
      <c r="C24" s="491">
        <f>'ODOT Data - Summary'!B24</f>
        <v>11471</v>
      </c>
      <c r="D24" s="354" t="str">
        <f>'ODOT Data - Summary'!D24</f>
        <v>09 RURAL LOCAL</v>
      </c>
      <c r="E24" s="354" t="str">
        <f>'ODOT Data - Summary'!E24</f>
        <v>24FT. TIMBER SPAN, TEMP PIPE</v>
      </c>
      <c r="F24" s="368">
        <f>'ODOT Data - Summary'!S24</f>
        <v>8817</v>
      </c>
      <c r="G24" s="748">
        <f>'ODOT Data - Summary'!O24</f>
        <v>103319.10959767913</v>
      </c>
      <c r="H24" s="748">
        <f>'ODOT Data - Summary'!P24</f>
        <v>182042.20780406104</v>
      </c>
      <c r="I24" s="563">
        <f>'ODOT Data - Summary'!Q24</f>
        <v>285361.31740174018</v>
      </c>
      <c r="J24" s="743">
        <f>'ODOT Data - Summary'!T24</f>
        <v>2019</v>
      </c>
      <c r="K24" s="743">
        <f>TRUNC(J24+'ODOT Data - Summary'!U24/12+1)</f>
        <v>2022</v>
      </c>
      <c r="L24" s="744">
        <f t="shared" si="3"/>
        <v>3</v>
      </c>
      <c r="M24" s="749">
        <f t="shared" si="4"/>
        <v>2022</v>
      </c>
      <c r="N24" s="749">
        <f>M24+'ODOT Data - Summary'!W24/12</f>
        <v>2023.6748633879781</v>
      </c>
      <c r="O24" s="692">
        <f t="shared" si="5"/>
        <v>1.674863387978121</v>
      </c>
      <c r="P24" s="691">
        <f t="shared" si="6"/>
        <v>2023.6748633879781</v>
      </c>
      <c r="Q24" s="691">
        <f>P24+Assumptions!$C$13</f>
        <v>2053.6748633879779</v>
      </c>
      <c r="R24" s="561">
        <f>1-Assumptions!$C$13/Assumptions!$C$16</f>
        <v>0.5714285714285714</v>
      </c>
      <c r="S24" s="562">
        <f t="shared" si="7"/>
        <v>170378.86161343919</v>
      </c>
      <c r="T24" s="904">
        <f>I24*'Proj Cost Data'!R24</f>
        <v>163063.60994385151</v>
      </c>
    </row>
    <row r="25" spans="2:20" ht="27.6" x14ac:dyDescent="0.3">
      <c r="B25" s="346">
        <v>12</v>
      </c>
      <c r="C25" s="491">
        <f>'ODOT Data - Summary'!B25</f>
        <v>11486</v>
      </c>
      <c r="D25" s="354" t="str">
        <f>'ODOT Data - Summary'!D25</f>
        <v>09 RURAL LOCAL</v>
      </c>
      <c r="E25" s="354" t="str">
        <f>'ODOT Data - Summary'!E25</f>
        <v>26FT. TIMBER SPAN</v>
      </c>
      <c r="F25" s="368">
        <f>'ODOT Data - Summary'!S25</f>
        <v>11043</v>
      </c>
      <c r="G25" s="748">
        <f>'ODOT Data - Summary'!O25</f>
        <v>103873.61373398398</v>
      </c>
      <c r="H25" s="748">
        <f>'ODOT Data - Summary'!P25</f>
        <v>189879.19959716965</v>
      </c>
      <c r="I25" s="563">
        <f>'ODOT Data - Summary'!Q25</f>
        <v>293752.81333115359</v>
      </c>
      <c r="J25" s="743">
        <f>'ODOT Data - Summary'!T25</f>
        <v>2019</v>
      </c>
      <c r="K25" s="743">
        <f>TRUNC(J25+'ODOT Data - Summary'!U25/12+1)</f>
        <v>2022</v>
      </c>
      <c r="L25" s="744">
        <f t="shared" si="3"/>
        <v>3</v>
      </c>
      <c r="M25" s="749">
        <f t="shared" si="4"/>
        <v>2022</v>
      </c>
      <c r="N25" s="749">
        <f>M25+'ODOT Data - Summary'!W25/12</f>
        <v>2023.6748633879781</v>
      </c>
      <c r="O25" s="692">
        <f t="shared" si="5"/>
        <v>1.674863387978121</v>
      </c>
      <c r="P25" s="691">
        <f t="shared" si="6"/>
        <v>2023.6748633879781</v>
      </c>
      <c r="Q25" s="691">
        <f>P25+Assumptions!$C$13</f>
        <v>2053.6748633879779</v>
      </c>
      <c r="R25" s="561">
        <f>1-Assumptions!$C$13/Assumptions!$C$16</f>
        <v>0.5714285714285714</v>
      </c>
      <c r="S25" s="562">
        <f t="shared" si="7"/>
        <v>175389.11856313795</v>
      </c>
      <c r="T25" s="904">
        <f>I25*'Proj Cost Data'!R25</f>
        <v>167858.75047494491</v>
      </c>
    </row>
    <row r="26" spans="2:20" ht="27.6" x14ac:dyDescent="0.3">
      <c r="B26" s="346">
        <v>13</v>
      </c>
      <c r="C26" s="491">
        <f>'ODOT Data - Summary'!B26</f>
        <v>11503</v>
      </c>
      <c r="D26" s="354" t="str">
        <f>'ODOT Data - Summary'!D26</f>
        <v>09 RURAL LOCAL</v>
      </c>
      <c r="E26" s="354" t="str">
        <f>'ODOT Data - Summary'!E26</f>
        <v>24FT. TIMBER SPAN, TEMP PIPES</v>
      </c>
      <c r="F26" s="368">
        <f>'ODOT Data - Summary'!S26</f>
        <v>8817</v>
      </c>
      <c r="G26" s="748">
        <f>'ODOT Data - Summary'!O26</f>
        <v>105211.76470588235</v>
      </c>
      <c r="H26" s="748">
        <f>'ODOT Data - Summary'!P26</f>
        <v>177416.17322750363</v>
      </c>
      <c r="I26" s="563">
        <f>'ODOT Data - Summary'!Q26</f>
        <v>282627.93793338595</v>
      </c>
      <c r="J26" s="743">
        <f>'ODOT Data - Summary'!T26</f>
        <v>2019</v>
      </c>
      <c r="K26" s="743">
        <f>TRUNC(J26+'ODOT Data - Summary'!U26/12+1)</f>
        <v>2022</v>
      </c>
      <c r="L26" s="744">
        <f t="shared" si="3"/>
        <v>3</v>
      </c>
      <c r="M26" s="749">
        <f t="shared" si="4"/>
        <v>2022</v>
      </c>
      <c r="N26" s="749">
        <f>M26+'ODOT Data - Summary'!W26/12</f>
        <v>2023.6748633879781</v>
      </c>
      <c r="O26" s="692">
        <f t="shared" si="5"/>
        <v>1.674863387978121</v>
      </c>
      <c r="P26" s="691">
        <f t="shared" si="6"/>
        <v>2023.6748633879781</v>
      </c>
      <c r="Q26" s="691">
        <f>P26+Assumptions!$C$13</f>
        <v>2053.6748633879779</v>
      </c>
      <c r="R26" s="561">
        <f>1-Assumptions!$C$13/Assumptions!$C$16</f>
        <v>0.5714285714285714</v>
      </c>
      <c r="S26" s="562">
        <f t="shared" si="7"/>
        <v>168746.86016903844</v>
      </c>
      <c r="T26" s="904">
        <f>I26*'Proj Cost Data'!R26</f>
        <v>161501.67881907767</v>
      </c>
    </row>
    <row r="27" spans="2:20" ht="27.6" x14ac:dyDescent="0.3">
      <c r="B27" s="346">
        <v>14</v>
      </c>
      <c r="C27" s="491">
        <f>'ODOT Data - Summary'!B27</f>
        <v>11514</v>
      </c>
      <c r="D27" s="354" t="str">
        <f>'ODOT Data - Summary'!D27</f>
        <v>09 RURAL LOCAL</v>
      </c>
      <c r="E27" s="354" t="str">
        <f>'ODOT Data - Summary'!E27</f>
        <v>24FT. I-BEAM SPAN</v>
      </c>
      <c r="F27" s="368">
        <f>'ODOT Data - Summary'!S27</f>
        <v>8817</v>
      </c>
      <c r="G27" s="748">
        <f>'ODOT Data - Summary'!O27</f>
        <v>105211.76470588235</v>
      </c>
      <c r="H27" s="748">
        <f>'ODOT Data - Summary'!P27</f>
        <v>180946.81542985901</v>
      </c>
      <c r="I27" s="563">
        <f>'ODOT Data - Summary'!Q27</f>
        <v>286158.58013574139</v>
      </c>
      <c r="J27" s="743">
        <f>'ODOT Data - Summary'!T27</f>
        <v>2019</v>
      </c>
      <c r="K27" s="743">
        <f>TRUNC(J27+'ODOT Data - Summary'!U27/12+1)</f>
        <v>2022</v>
      </c>
      <c r="L27" s="744">
        <f t="shared" si="3"/>
        <v>3</v>
      </c>
      <c r="M27" s="749">
        <f t="shared" si="4"/>
        <v>2022</v>
      </c>
      <c r="N27" s="749">
        <f>M27+'ODOT Data - Summary'!W27/12</f>
        <v>2023.6748633879781</v>
      </c>
      <c r="O27" s="692">
        <f t="shared" si="5"/>
        <v>1.674863387978121</v>
      </c>
      <c r="P27" s="691">
        <f t="shared" si="6"/>
        <v>2023.6748633879781</v>
      </c>
      <c r="Q27" s="691">
        <f>P27+Assumptions!$C$13</f>
        <v>2053.6748633879779</v>
      </c>
      <c r="R27" s="561">
        <f>1-Assumptions!$C$13/Assumptions!$C$16</f>
        <v>0.5714285714285714</v>
      </c>
      <c r="S27" s="562">
        <f t="shared" si="7"/>
        <v>170854.87818871561</v>
      </c>
      <c r="T27" s="904">
        <f>I27*'Proj Cost Data'!R27</f>
        <v>163519.18864899507</v>
      </c>
    </row>
    <row r="28" spans="2:20" ht="27.6" x14ac:dyDescent="0.3">
      <c r="B28" s="346">
        <v>15</v>
      </c>
      <c r="C28" s="491">
        <f>'ODOT Data - Summary'!B28</f>
        <v>11518</v>
      </c>
      <c r="D28" s="354" t="str">
        <f>'ODOT Data - Summary'!D28</f>
        <v>09 RURAL LOCAL</v>
      </c>
      <c r="E28" s="354" t="str">
        <f>'ODOT Data - Summary'!E28</f>
        <v>24FT. I-BEAM SPAN</v>
      </c>
      <c r="F28" s="368">
        <f>'ODOT Data - Summary'!S28</f>
        <v>8817</v>
      </c>
      <c r="G28" s="748">
        <f>'ODOT Data - Summary'!O28</f>
        <v>105211.76470588235</v>
      </c>
      <c r="H28" s="748">
        <f>'ODOT Data - Summary'!P28</f>
        <v>177646.53471427388</v>
      </c>
      <c r="I28" s="563">
        <f>'ODOT Data - Summary'!Q28</f>
        <v>282858.29942015623</v>
      </c>
      <c r="J28" s="743">
        <f>'ODOT Data - Summary'!T28</f>
        <v>2019</v>
      </c>
      <c r="K28" s="743">
        <f>TRUNC(J28+'ODOT Data - Summary'!U28/12+1)</f>
        <v>2022</v>
      </c>
      <c r="L28" s="744">
        <f t="shared" si="3"/>
        <v>3</v>
      </c>
      <c r="M28" s="749">
        <f t="shared" si="4"/>
        <v>2022</v>
      </c>
      <c r="N28" s="749">
        <f>M28+'ODOT Data - Summary'!W28/12</f>
        <v>2023.6748633879781</v>
      </c>
      <c r="O28" s="692">
        <f t="shared" si="5"/>
        <v>1.674863387978121</v>
      </c>
      <c r="P28" s="691">
        <f t="shared" si="6"/>
        <v>2023.6748633879781</v>
      </c>
      <c r="Q28" s="691">
        <f>P28+Assumptions!$C$13</f>
        <v>2053.6748633879779</v>
      </c>
      <c r="R28" s="561">
        <f>1-Assumptions!$C$13/Assumptions!$C$16</f>
        <v>0.5714285714285714</v>
      </c>
      <c r="S28" s="562">
        <f t="shared" si="7"/>
        <v>168884.40063259134</v>
      </c>
      <c r="T28" s="904">
        <f>I28*'Proj Cost Data'!R28</f>
        <v>161633.31395437499</v>
      </c>
    </row>
    <row r="29" spans="2:20" ht="27.6" x14ac:dyDescent="0.3">
      <c r="B29" s="346">
        <v>16</v>
      </c>
      <c r="C29" s="491">
        <f>'ODOT Data - Summary'!B29</f>
        <v>11641</v>
      </c>
      <c r="D29" s="354" t="str">
        <f>'ODOT Data - Summary'!D29</f>
        <v>09 RURAL LOCAL</v>
      </c>
      <c r="E29" s="354" t="str">
        <f>'ODOT Data - Summary'!E29</f>
        <v>31FT. I-BEAM SPAN</v>
      </c>
      <c r="F29" s="368">
        <f>'ODOT Data - Summary'!S29</f>
        <v>11043</v>
      </c>
      <c r="G29" s="748">
        <f>'ODOT Data - Summary'!O29</f>
        <v>105211.76470588235</v>
      </c>
      <c r="H29" s="748">
        <f>'ODOT Data - Summary'!P29</f>
        <v>225138.61078392077</v>
      </c>
      <c r="I29" s="563">
        <f>'ODOT Data - Summary'!Q29</f>
        <v>330350.37548980315</v>
      </c>
      <c r="J29" s="743">
        <f>'ODOT Data - Summary'!T29</f>
        <v>2019</v>
      </c>
      <c r="K29" s="743">
        <f>TRUNC(J29+'ODOT Data - Summary'!U29/12+1)</f>
        <v>2022</v>
      </c>
      <c r="L29" s="744">
        <f t="shared" si="3"/>
        <v>3</v>
      </c>
      <c r="M29" s="749">
        <f t="shared" si="4"/>
        <v>2022</v>
      </c>
      <c r="N29" s="749">
        <f>M29+'ODOT Data - Summary'!W29/12</f>
        <v>2023.6748633879781</v>
      </c>
      <c r="O29" s="692">
        <f t="shared" si="5"/>
        <v>1.674863387978121</v>
      </c>
      <c r="P29" s="691">
        <f t="shared" si="6"/>
        <v>2023.6748633879781</v>
      </c>
      <c r="Q29" s="691">
        <f>P29+Assumptions!$C$13</f>
        <v>2053.6748633879779</v>
      </c>
      <c r="R29" s="561">
        <f>1-Assumptions!$C$13/Assumptions!$C$16</f>
        <v>0.5714285714285714</v>
      </c>
      <c r="S29" s="562">
        <f t="shared" si="7"/>
        <v>197240.19156487679</v>
      </c>
      <c r="T29" s="904">
        <f>I29*'Proj Cost Data'!R29</f>
        <v>188771.64313703036</v>
      </c>
    </row>
    <row r="30" spans="2:20" ht="27.6" x14ac:dyDescent="0.3">
      <c r="B30" s="346">
        <v>17</v>
      </c>
      <c r="C30" s="491">
        <f>'ODOT Data - Summary'!B30</f>
        <v>11818</v>
      </c>
      <c r="D30" s="354" t="str">
        <f>'ODOT Data - Summary'!D30</f>
        <v>09 RURAL LOCAL</v>
      </c>
      <c r="E30" s="354" t="str">
        <f>'ODOT Data - Summary'!E30</f>
        <v>19FT. 14FT. TIMBER SPANS, (3)-TEMP PIPES</v>
      </c>
      <c r="F30" s="368">
        <f>'ODOT Data - Summary'!S30</f>
        <v>11043</v>
      </c>
      <c r="G30" s="748">
        <f>'ODOT Data - Summary'!O30</f>
        <v>105211.76470588235</v>
      </c>
      <c r="H30" s="748">
        <f>'ODOT Data - Summary'!P30</f>
        <v>219957.82796688064</v>
      </c>
      <c r="I30" s="563">
        <f>'ODOT Data - Summary'!Q30</f>
        <v>325169.59267276298</v>
      </c>
      <c r="J30" s="743">
        <f>'ODOT Data - Summary'!T30</f>
        <v>2019</v>
      </c>
      <c r="K30" s="743">
        <f>TRUNC(J30+'ODOT Data - Summary'!U30/12+1)</f>
        <v>2022</v>
      </c>
      <c r="L30" s="744">
        <f t="shared" si="3"/>
        <v>3</v>
      </c>
      <c r="M30" s="749">
        <f t="shared" si="4"/>
        <v>2022</v>
      </c>
      <c r="N30" s="749">
        <f>M30+'ODOT Data - Summary'!W30/12</f>
        <v>2023.6748633879781</v>
      </c>
      <c r="O30" s="692">
        <f t="shared" si="5"/>
        <v>1.674863387978121</v>
      </c>
      <c r="P30" s="691">
        <f t="shared" si="6"/>
        <v>2023.6748633879781</v>
      </c>
      <c r="Q30" s="691">
        <f>P30+Assumptions!$C$13</f>
        <v>2053.6748633879779</v>
      </c>
      <c r="R30" s="561">
        <f>1-Assumptions!$C$13/Assumptions!$C$16</f>
        <v>0.5714285714285714</v>
      </c>
      <c r="S30" s="562">
        <f t="shared" si="7"/>
        <v>194146.93461375654</v>
      </c>
      <c r="T30" s="904">
        <f>I30*'Proj Cost Data'!R30</f>
        <v>185811.19581300742</v>
      </c>
    </row>
    <row r="31" spans="2:20" ht="27.6" x14ac:dyDescent="0.3">
      <c r="B31" s="346">
        <v>18</v>
      </c>
      <c r="C31" s="491">
        <f>'ODOT Data - Summary'!B31</f>
        <v>11820</v>
      </c>
      <c r="D31" s="354" t="str">
        <f>'ODOT Data - Summary'!D31</f>
        <v>09 RURAL LOCAL</v>
      </c>
      <c r="E31" s="354" t="str">
        <f>'ODOT Data - Summary'!E31</f>
        <v>15FT., 20FT. TIMBER SPANS</v>
      </c>
      <c r="F31" s="368">
        <f>'ODOT Data - Summary'!S31</f>
        <v>11043</v>
      </c>
      <c r="G31" s="748">
        <f>'ODOT Data - Summary'!O31</f>
        <v>105211.76470588235</v>
      </c>
      <c r="H31" s="748">
        <f>'ODOT Data - Summary'!P31</f>
        <v>229365.03887150626</v>
      </c>
      <c r="I31" s="563">
        <f>'ODOT Data - Summary'!Q31</f>
        <v>334576.80357738864</v>
      </c>
      <c r="J31" s="743">
        <f>'ODOT Data - Summary'!T31</f>
        <v>2019</v>
      </c>
      <c r="K31" s="743">
        <f>TRUNC(J31+'ODOT Data - Summary'!U31/12+1)</f>
        <v>2022</v>
      </c>
      <c r="L31" s="744">
        <f t="shared" si="3"/>
        <v>3</v>
      </c>
      <c r="M31" s="749">
        <f t="shared" si="4"/>
        <v>2022</v>
      </c>
      <c r="N31" s="749">
        <f>M31+'ODOT Data - Summary'!W31/12</f>
        <v>2023.6748633879781</v>
      </c>
      <c r="O31" s="692">
        <f t="shared" si="5"/>
        <v>1.674863387978121</v>
      </c>
      <c r="P31" s="691">
        <f t="shared" si="6"/>
        <v>2023.6748633879781</v>
      </c>
      <c r="Q31" s="691">
        <f>P31+Assumptions!$C$13</f>
        <v>2053.6748633879779</v>
      </c>
      <c r="R31" s="561">
        <f>1-Assumptions!$C$13/Assumptions!$C$16</f>
        <v>0.5714285714285714</v>
      </c>
      <c r="S31" s="562">
        <f t="shared" si="7"/>
        <v>199763.63802500127</v>
      </c>
      <c r="T31" s="904">
        <f>I31*'Proj Cost Data'!R31</f>
        <v>191186.74490136493</v>
      </c>
    </row>
    <row r="32" spans="2:20" ht="27.6" x14ac:dyDescent="0.3">
      <c r="B32" s="346">
        <v>19</v>
      </c>
      <c r="C32" s="491">
        <f>'ODOT Data - Summary'!B32</f>
        <v>11824</v>
      </c>
      <c r="D32" s="354" t="str">
        <f>'ODOT Data - Summary'!D32</f>
        <v>09 RURAL LOCAL</v>
      </c>
      <c r="E32" s="354" t="str">
        <f>'ODOT Data - Summary'!E32</f>
        <v>2-15FT. TIMBER SPAN, TEMP PIPE</v>
      </c>
      <c r="F32" s="368">
        <f>'ODOT Data - Summary'!S32</f>
        <v>11043</v>
      </c>
      <c r="G32" s="748">
        <f>'ODOT Data - Summary'!O32</f>
        <v>105211.76470588235</v>
      </c>
      <c r="H32" s="748">
        <f>'ODOT Data - Summary'!P32</f>
        <v>209144.94186961043</v>
      </c>
      <c r="I32" s="563">
        <f>'ODOT Data - Summary'!Q32</f>
        <v>314356.70657549275</v>
      </c>
      <c r="J32" s="743">
        <f>'ODOT Data - Summary'!T32</f>
        <v>2019</v>
      </c>
      <c r="K32" s="743">
        <f>TRUNC(J32+'ODOT Data - Summary'!U32/12+1)</f>
        <v>2022</v>
      </c>
      <c r="L32" s="744">
        <f t="shared" si="3"/>
        <v>3</v>
      </c>
      <c r="M32" s="749">
        <f t="shared" si="4"/>
        <v>2022</v>
      </c>
      <c r="N32" s="749">
        <f>M32+'ODOT Data - Summary'!W32/12</f>
        <v>2023.6748633879781</v>
      </c>
      <c r="O32" s="692">
        <f t="shared" si="5"/>
        <v>1.674863387978121</v>
      </c>
      <c r="P32" s="691">
        <f t="shared" si="6"/>
        <v>2023.6748633879781</v>
      </c>
      <c r="Q32" s="691">
        <f>P32+Assumptions!$C$13</f>
        <v>2053.6748633879779</v>
      </c>
      <c r="R32" s="561">
        <f>1-Assumptions!$C$13/Assumptions!$C$16</f>
        <v>0.5714285714285714</v>
      </c>
      <c r="S32" s="562">
        <f t="shared" si="7"/>
        <v>187690.95368129166</v>
      </c>
      <c r="T32" s="904">
        <f>I32*'Proj Cost Data'!R32</f>
        <v>179632.40375742441</v>
      </c>
    </row>
    <row r="33" spans="2:20" ht="27.6" x14ac:dyDescent="0.3">
      <c r="B33" s="346">
        <v>20</v>
      </c>
      <c r="C33" s="491">
        <f>'ODOT Data - Summary'!B33</f>
        <v>11841</v>
      </c>
      <c r="D33" s="354" t="str">
        <f>'ODOT Data - Summary'!D33</f>
        <v>09 RURAL LOCAL</v>
      </c>
      <c r="E33" s="354" t="str">
        <f>'ODOT Data - Summary'!E33</f>
        <v>2-15FT. TIMBER SPANS</v>
      </c>
      <c r="F33" s="368">
        <f>'ODOT Data - Summary'!S33</f>
        <v>11043</v>
      </c>
      <c r="G33" s="748">
        <f>'ODOT Data - Summary'!O33</f>
        <v>105211.76470588235</v>
      </c>
      <c r="H33" s="748">
        <f>'ODOT Data - Summary'!P33</f>
        <v>210564.72082673045</v>
      </c>
      <c r="I33" s="563">
        <f>'ODOT Data - Summary'!Q33</f>
        <v>315776.48553261277</v>
      </c>
      <c r="J33" s="743">
        <f>'ODOT Data - Summary'!T33</f>
        <v>2019</v>
      </c>
      <c r="K33" s="743">
        <f>TRUNC(J33+'ODOT Data - Summary'!U33/12+1)</f>
        <v>2022</v>
      </c>
      <c r="L33" s="744">
        <f t="shared" si="3"/>
        <v>3</v>
      </c>
      <c r="M33" s="749">
        <f t="shared" si="4"/>
        <v>2022</v>
      </c>
      <c r="N33" s="749">
        <f>M33+'ODOT Data - Summary'!W33/12</f>
        <v>2023.6748633879781</v>
      </c>
      <c r="O33" s="692">
        <f t="shared" si="5"/>
        <v>1.674863387978121</v>
      </c>
      <c r="P33" s="691">
        <f t="shared" si="6"/>
        <v>2023.6748633879781</v>
      </c>
      <c r="Q33" s="691">
        <f>P33+Assumptions!$C$13</f>
        <v>2053.6748633879779</v>
      </c>
      <c r="R33" s="561">
        <f>1-Assumptions!$C$13/Assumptions!$C$16</f>
        <v>0.5714285714285714</v>
      </c>
      <c r="S33" s="562">
        <f t="shared" si="7"/>
        <v>188538.65204720674</v>
      </c>
      <c r="T33" s="904">
        <f>I33*'Proj Cost Data'!R33</f>
        <v>180443.70601863586</v>
      </c>
    </row>
    <row r="34" spans="2:20" ht="27.6" x14ac:dyDescent="0.3">
      <c r="B34" s="346">
        <v>21</v>
      </c>
      <c r="C34" s="491">
        <f>'ODOT Data - Summary'!B34</f>
        <v>11844</v>
      </c>
      <c r="D34" s="354" t="str">
        <f>'ODOT Data - Summary'!D34</f>
        <v>09 RURAL LOCAL</v>
      </c>
      <c r="E34" s="354" t="str">
        <f>'ODOT Data - Summary'!E34</f>
        <v>27FT. TIMBER SPAN, TEMP PIPE</v>
      </c>
      <c r="F34" s="368">
        <f>'ODOT Data - Summary'!S34</f>
        <v>11043</v>
      </c>
      <c r="G34" s="748">
        <f>'ODOT Data - Summary'!O34</f>
        <v>105211.76470588235</v>
      </c>
      <c r="H34" s="748">
        <f>'ODOT Data - Summary'!P34</f>
        <v>188938.9486321896</v>
      </c>
      <c r="I34" s="563">
        <f>'ODOT Data - Summary'!Q34</f>
        <v>294150.71333807195</v>
      </c>
      <c r="J34" s="743">
        <f>'ODOT Data - Summary'!T34</f>
        <v>2019</v>
      </c>
      <c r="K34" s="743">
        <f>TRUNC(J34+'ODOT Data - Summary'!U34/12+1)</f>
        <v>2022</v>
      </c>
      <c r="L34" s="744">
        <f t="shared" si="3"/>
        <v>3</v>
      </c>
      <c r="M34" s="749">
        <f t="shared" si="4"/>
        <v>2022</v>
      </c>
      <c r="N34" s="749">
        <f>M34+'ODOT Data - Summary'!W34/12</f>
        <v>2023.6748633879781</v>
      </c>
      <c r="O34" s="692">
        <f t="shared" si="5"/>
        <v>1.674863387978121</v>
      </c>
      <c r="P34" s="691">
        <f t="shared" si="6"/>
        <v>2023.6748633879781</v>
      </c>
      <c r="Q34" s="691">
        <f>P34+Assumptions!$C$13</f>
        <v>2053.6748633879779</v>
      </c>
      <c r="R34" s="561">
        <f>1-Assumptions!$C$13/Assumptions!$C$16</f>
        <v>0.5714285714285714</v>
      </c>
      <c r="S34" s="562">
        <f t="shared" si="7"/>
        <v>175626.69018227683</v>
      </c>
      <c r="T34" s="904">
        <f>I34*'Proj Cost Data'!R34</f>
        <v>168086.12190746967</v>
      </c>
    </row>
    <row r="35" spans="2:20" ht="27.6" x14ac:dyDescent="0.3">
      <c r="B35" s="346">
        <v>22</v>
      </c>
      <c r="C35" s="491">
        <f>'ODOT Data - Summary'!B35</f>
        <v>11849</v>
      </c>
      <c r="D35" s="354" t="str">
        <f>'ODOT Data - Summary'!D35</f>
        <v>09 RURAL LOCAL</v>
      </c>
      <c r="E35" s="354" t="str">
        <f>'ODOT Data - Summary'!E35</f>
        <v>2-15FT. TIMBER SPANS, TEMP PIPE</v>
      </c>
      <c r="F35" s="368">
        <f>'ODOT Data - Summary'!S35</f>
        <v>11043</v>
      </c>
      <c r="G35" s="748">
        <f>'ODOT Data - Summary'!O35</f>
        <v>105211.76470588235</v>
      </c>
      <c r="H35" s="748">
        <f>'ODOT Data - Summary'!P35</f>
        <v>213846.19669451058</v>
      </c>
      <c r="I35" s="563">
        <f>'ODOT Data - Summary'!Q35</f>
        <v>319057.96140039293</v>
      </c>
      <c r="J35" s="743">
        <f>'ODOT Data - Summary'!T35</f>
        <v>2019</v>
      </c>
      <c r="K35" s="743">
        <f>TRUNC(J35+'ODOT Data - Summary'!U35/12+1)</f>
        <v>2022</v>
      </c>
      <c r="L35" s="744">
        <f t="shared" si="3"/>
        <v>3</v>
      </c>
      <c r="M35" s="749">
        <f t="shared" si="4"/>
        <v>2022</v>
      </c>
      <c r="N35" s="749">
        <f>M35+'ODOT Data - Summary'!W35/12</f>
        <v>2023.6748633879781</v>
      </c>
      <c r="O35" s="692">
        <f t="shared" si="5"/>
        <v>1.674863387978121</v>
      </c>
      <c r="P35" s="691">
        <f t="shared" si="6"/>
        <v>2023.6748633879781</v>
      </c>
      <c r="Q35" s="691">
        <f>P35+Assumptions!$C$13</f>
        <v>2053.6748633879779</v>
      </c>
      <c r="R35" s="561">
        <f>1-Assumptions!$C$13/Assumptions!$C$16</f>
        <v>0.5714285714285714</v>
      </c>
      <c r="S35" s="562">
        <f t="shared" si="7"/>
        <v>190497.90191279817</v>
      </c>
      <c r="T35" s="904">
        <f>I35*'Proj Cost Data'!R35</f>
        <v>182318.8350859388</v>
      </c>
    </row>
    <row r="36" spans="2:20" ht="27.6" x14ac:dyDescent="0.3">
      <c r="B36" s="346">
        <v>23</v>
      </c>
      <c r="C36" s="491">
        <f>'ODOT Data - Summary'!B36</f>
        <v>11863</v>
      </c>
      <c r="D36" s="354" t="str">
        <f>'ODOT Data - Summary'!D36</f>
        <v>09 RURAL LOCAL</v>
      </c>
      <c r="E36" s="354" t="str">
        <f>'ODOT Data - Summary'!E36</f>
        <v>30FT. TIMBER/I-BEAM SPAN, 2 TEMP PIPES</v>
      </c>
      <c r="F36" s="368">
        <f>'ODOT Data - Summary'!S36</f>
        <v>11043</v>
      </c>
      <c r="G36" s="748">
        <f>'ODOT Data - Summary'!O36</f>
        <v>105211.76470588235</v>
      </c>
      <c r="H36" s="748">
        <f>'ODOT Data - Summary'!P36</f>
        <v>205858.76474700533</v>
      </c>
      <c r="I36" s="563">
        <f>'ODOT Data - Summary'!Q36</f>
        <v>311070.52945288771</v>
      </c>
      <c r="J36" s="743">
        <f>'ODOT Data - Summary'!T36</f>
        <v>2019</v>
      </c>
      <c r="K36" s="743">
        <f>TRUNC(J36+'ODOT Data - Summary'!U36/12+1)</f>
        <v>2022</v>
      </c>
      <c r="L36" s="744">
        <f t="shared" si="3"/>
        <v>3</v>
      </c>
      <c r="M36" s="749">
        <f t="shared" si="4"/>
        <v>2022</v>
      </c>
      <c r="N36" s="749">
        <f>M36+'ODOT Data - Summary'!W36/12</f>
        <v>2023.6748633879781</v>
      </c>
      <c r="O36" s="692">
        <f t="shared" si="5"/>
        <v>1.674863387978121</v>
      </c>
      <c r="P36" s="691">
        <f t="shared" si="6"/>
        <v>2023.6748633879781</v>
      </c>
      <c r="Q36" s="691">
        <f>P36+Assumptions!$C$13</f>
        <v>2053.6748633879779</v>
      </c>
      <c r="R36" s="561">
        <f>1-Assumptions!$C$13/Assumptions!$C$16</f>
        <v>0.5714285714285714</v>
      </c>
      <c r="S36" s="562">
        <f t="shared" si="7"/>
        <v>185728.89686746875</v>
      </c>
      <c r="T36" s="904">
        <f>I36*'Proj Cost Data'!R36</f>
        <v>177754.58825879297</v>
      </c>
    </row>
    <row r="37" spans="2:20" ht="27.6" x14ac:dyDescent="0.3">
      <c r="B37" s="346">
        <v>24</v>
      </c>
      <c r="C37" s="491">
        <f>'ODOT Data - Summary'!B37</f>
        <v>13281</v>
      </c>
      <c r="D37" s="354" t="str">
        <f>'ODOT Data - Summary'!D37</f>
        <v>09 RURAL LOCAL</v>
      </c>
      <c r="E37" s="354" t="str">
        <f>'ODOT Data - Summary'!E37</f>
        <v>29FT. TIMBER SPAN</v>
      </c>
      <c r="F37" s="368">
        <f>'ODOT Data - Summary'!S37</f>
        <v>11043</v>
      </c>
      <c r="G37" s="748">
        <f>'ODOT Data - Summary'!O37</f>
        <v>105211.76470588235</v>
      </c>
      <c r="H37" s="748">
        <f>'ODOT Data - Summary'!P37</f>
        <v>200692.0856944398</v>
      </c>
      <c r="I37" s="563">
        <f>'ODOT Data - Summary'!Q37</f>
        <v>305903.85040032212</v>
      </c>
      <c r="J37" s="743">
        <f>'ODOT Data - Summary'!T37</f>
        <v>2019</v>
      </c>
      <c r="K37" s="743">
        <f>TRUNC(J37+'ODOT Data - Summary'!U37/12+1)</f>
        <v>2022</v>
      </c>
      <c r="L37" s="744">
        <f t="shared" si="3"/>
        <v>3</v>
      </c>
      <c r="M37" s="749">
        <f t="shared" si="4"/>
        <v>2022</v>
      </c>
      <c r="N37" s="749">
        <f>M37+'ODOT Data - Summary'!W37/12</f>
        <v>2023.6748633879781</v>
      </c>
      <c r="O37" s="692">
        <f t="shared" si="5"/>
        <v>1.674863387978121</v>
      </c>
      <c r="P37" s="691">
        <f t="shared" si="6"/>
        <v>2023.6748633879781</v>
      </c>
      <c r="Q37" s="691">
        <f>P37+Assumptions!$C$13</f>
        <v>2053.6748633879779</v>
      </c>
      <c r="R37" s="561">
        <f>1-Assumptions!$C$13/Assumptions!$C$16</f>
        <v>0.5714285714285714</v>
      </c>
      <c r="S37" s="562">
        <f t="shared" si="7"/>
        <v>182644.06076104293</v>
      </c>
      <c r="T37" s="904">
        <f>I37*'Proj Cost Data'!R37</f>
        <v>174802.20022875548</v>
      </c>
    </row>
    <row r="38" spans="2:20" ht="27.6" x14ac:dyDescent="0.3">
      <c r="B38" s="346">
        <v>25</v>
      </c>
      <c r="C38" s="491">
        <f>'ODOT Data - Summary'!B38</f>
        <v>13327</v>
      </c>
      <c r="D38" s="354" t="str">
        <f>'ODOT Data - Summary'!D38</f>
        <v>09 RURAL LOCAL</v>
      </c>
      <c r="E38" s="354" t="str">
        <f>'ODOT Data - Summary'!E38</f>
        <v>30FT. TIMBER SPAN</v>
      </c>
      <c r="F38" s="368">
        <f>'ODOT Data - Summary'!S38</f>
        <v>11043</v>
      </c>
      <c r="G38" s="748">
        <f>'ODOT Data - Summary'!O38</f>
        <v>105211.76470588235</v>
      </c>
      <c r="H38" s="748">
        <f>'ODOT Data - Summary'!P38</f>
        <v>208204.69090463046</v>
      </c>
      <c r="I38" s="563">
        <f>'ODOT Data - Summary'!Q38</f>
        <v>313416.45561051281</v>
      </c>
      <c r="J38" s="743">
        <f>'ODOT Data - Summary'!T38</f>
        <v>2019</v>
      </c>
      <c r="K38" s="743">
        <f>TRUNC(J38+'ODOT Data - Summary'!U38/12+1)</f>
        <v>2022</v>
      </c>
      <c r="L38" s="744">
        <f t="shared" si="3"/>
        <v>3</v>
      </c>
      <c r="M38" s="749">
        <f t="shared" si="4"/>
        <v>2022</v>
      </c>
      <c r="N38" s="749">
        <f>M38+'ODOT Data - Summary'!W38/12</f>
        <v>2023.6748633879781</v>
      </c>
      <c r="O38" s="692">
        <f t="shared" si="5"/>
        <v>1.674863387978121</v>
      </c>
      <c r="P38" s="691">
        <f t="shared" si="6"/>
        <v>2023.6748633879781</v>
      </c>
      <c r="Q38" s="691">
        <f>P38+Assumptions!$C$13</f>
        <v>2053.6748633879779</v>
      </c>
      <c r="R38" s="561">
        <f>1-Assumptions!$C$13/Assumptions!$C$16</f>
        <v>0.5714285714285714</v>
      </c>
      <c r="S38" s="562">
        <f t="shared" si="7"/>
        <v>187129.56403499044</v>
      </c>
      <c r="T38" s="904">
        <f>I38*'Proj Cost Data'!R38</f>
        <v>179095.11749172161</v>
      </c>
    </row>
    <row r="39" spans="2:20" ht="41.4" x14ac:dyDescent="0.3">
      <c r="B39" s="346">
        <v>26</v>
      </c>
      <c r="C39" s="491">
        <f>'ODOT Data - Summary'!B39</f>
        <v>13330</v>
      </c>
      <c r="D39" s="354" t="str">
        <f>'ODOT Data - Summary'!D39</f>
        <v>07 RURAL MAJOR COLLECTOR</v>
      </c>
      <c r="E39" s="354" t="str">
        <f>'ODOT Data - Summary'!E39</f>
        <v>31FT. I-BEAM SPAN</v>
      </c>
      <c r="F39" s="368">
        <f>'ODOT Data - Summary'!S39</f>
        <v>11043</v>
      </c>
      <c r="G39" s="748">
        <f>'ODOT Data - Summary'!O39</f>
        <v>105211.76470588235</v>
      </c>
      <c r="H39" s="748">
        <f>'ODOT Data - Summary'!P39</f>
        <v>209624.46986175043</v>
      </c>
      <c r="I39" s="563">
        <f>'ODOT Data - Summary'!Q39</f>
        <v>314836.23456763278</v>
      </c>
      <c r="J39" s="743">
        <f>'ODOT Data - Summary'!T39</f>
        <v>2019</v>
      </c>
      <c r="K39" s="743">
        <f>TRUNC(J39+'ODOT Data - Summary'!U39/12+1)</f>
        <v>2022</v>
      </c>
      <c r="L39" s="744">
        <f t="shared" si="3"/>
        <v>3</v>
      </c>
      <c r="M39" s="749">
        <f t="shared" si="4"/>
        <v>2022</v>
      </c>
      <c r="N39" s="749">
        <f>M39+'ODOT Data - Summary'!W39/12</f>
        <v>2023.6748633879781</v>
      </c>
      <c r="O39" s="692">
        <f t="shared" si="5"/>
        <v>1.674863387978121</v>
      </c>
      <c r="P39" s="691">
        <f t="shared" si="6"/>
        <v>2023.6748633879781</v>
      </c>
      <c r="Q39" s="691">
        <f>P39+Assumptions!$C$13</f>
        <v>2053.6748633879779</v>
      </c>
      <c r="R39" s="561">
        <f>1-Assumptions!$C$13/Assumptions!$C$16</f>
        <v>0.5714285714285714</v>
      </c>
      <c r="S39" s="562">
        <f t="shared" si="7"/>
        <v>187977.26240090546</v>
      </c>
      <c r="T39" s="904">
        <f>I39*'Proj Cost Data'!R39</f>
        <v>179906.419752933</v>
      </c>
    </row>
    <row r="40" spans="2:20" ht="27.6" x14ac:dyDescent="0.3">
      <c r="B40" s="346">
        <v>27</v>
      </c>
      <c r="C40" s="491">
        <f>'ODOT Data - Summary'!B40</f>
        <v>14529</v>
      </c>
      <c r="D40" s="354" t="str">
        <f>'ODOT Data - Summary'!D40</f>
        <v>09 RURAL LOCAL</v>
      </c>
      <c r="E40" s="354" t="str">
        <f>'ODOT Data - Summary'!E40</f>
        <v>25FT. TIMBER SPAN, TEMP PIPES</v>
      </c>
      <c r="F40" s="368">
        <f>'ODOT Data - Summary'!S40</f>
        <v>8817</v>
      </c>
      <c r="G40" s="748">
        <f>'ODOT Data - Summary'!O40</f>
        <v>105211.76470588235</v>
      </c>
      <c r="H40" s="748">
        <f>'ODOT Data - Summary'!P40</f>
        <v>182352.4906225045</v>
      </c>
      <c r="I40" s="563">
        <f>'ODOT Data - Summary'!Q40</f>
        <v>287564.25532838685</v>
      </c>
      <c r="J40" s="743">
        <f>'ODOT Data - Summary'!T40</f>
        <v>2019</v>
      </c>
      <c r="K40" s="743">
        <f>TRUNC(J40+'ODOT Data - Summary'!U40/12+1)</f>
        <v>2022</v>
      </c>
      <c r="L40" s="744">
        <f t="shared" si="3"/>
        <v>3</v>
      </c>
      <c r="M40" s="749">
        <f t="shared" si="4"/>
        <v>2022</v>
      </c>
      <c r="N40" s="749">
        <f>M40+'ODOT Data - Summary'!W40/12</f>
        <v>2023.6748633879781</v>
      </c>
      <c r="O40" s="692">
        <f t="shared" si="5"/>
        <v>1.674863387978121</v>
      </c>
      <c r="P40" s="691">
        <f t="shared" si="6"/>
        <v>2023.6748633879781</v>
      </c>
      <c r="Q40" s="691">
        <f>P40+Assumptions!$C$13</f>
        <v>2053.6748633879779</v>
      </c>
      <c r="R40" s="561">
        <f>1-Assumptions!$C$13/Assumptions!$C$16</f>
        <v>0.5714285714285714</v>
      </c>
      <c r="S40" s="562">
        <f t="shared" si="7"/>
        <v>171694.15570993623</v>
      </c>
      <c r="T40" s="904">
        <f>I40*'Proj Cost Data'!R40</f>
        <v>164322.43161622106</v>
      </c>
    </row>
    <row r="41" spans="2:20" ht="27.6" x14ac:dyDescent="0.3">
      <c r="B41" s="346">
        <v>28</v>
      </c>
      <c r="C41" s="491">
        <f>'ODOT Data - Summary'!B41</f>
        <v>14739</v>
      </c>
      <c r="D41" s="354" t="str">
        <f>'ODOT Data - Summary'!D41</f>
        <v>09 RURAL LOCAL</v>
      </c>
      <c r="E41" s="354" t="str">
        <f>'ODOT Data - Summary'!E41</f>
        <v>31FT. I-BEAM SPAN</v>
      </c>
      <c r="F41" s="368">
        <f>'ODOT Data - Summary'!S41</f>
        <v>11043</v>
      </c>
      <c r="G41" s="748">
        <f>'ODOT Data - Summary'!O41</f>
        <v>105211.76470588235</v>
      </c>
      <c r="H41" s="748">
        <f>'ODOT Data - Summary'!P41</f>
        <v>208679.51764194542</v>
      </c>
      <c r="I41" s="563">
        <f>'ODOT Data - Summary'!Q41</f>
        <v>313891.2823478278</v>
      </c>
      <c r="J41" s="743">
        <f>'ODOT Data - Summary'!T41</f>
        <v>2019</v>
      </c>
      <c r="K41" s="743">
        <f>TRUNC(J41+'ODOT Data - Summary'!U41/12+1)</f>
        <v>2022</v>
      </c>
      <c r="L41" s="744">
        <f t="shared" si="3"/>
        <v>3</v>
      </c>
      <c r="M41" s="749">
        <f t="shared" si="4"/>
        <v>2022</v>
      </c>
      <c r="N41" s="749">
        <f>M41+'ODOT Data - Summary'!W41/12</f>
        <v>2023.6748633879781</v>
      </c>
      <c r="O41" s="692">
        <f t="shared" si="5"/>
        <v>1.674863387978121</v>
      </c>
      <c r="P41" s="691">
        <f t="shared" si="6"/>
        <v>2023.6748633879781</v>
      </c>
      <c r="Q41" s="691">
        <f>P41+Assumptions!$C$13</f>
        <v>2053.6748633879779</v>
      </c>
      <c r="R41" s="561">
        <f>1-Assumptions!$C$13/Assumptions!$C$16</f>
        <v>0.5714285714285714</v>
      </c>
      <c r="S41" s="562">
        <f t="shared" si="7"/>
        <v>187413.06580637264</v>
      </c>
      <c r="T41" s="904">
        <f>I41*'Proj Cost Data'!R41</f>
        <v>179366.4470559016</v>
      </c>
    </row>
    <row r="42" spans="2:20" ht="27.6" x14ac:dyDescent="0.3">
      <c r="B42" s="346">
        <v>29</v>
      </c>
      <c r="C42" s="491">
        <f>'ODOT Data - Summary'!B42</f>
        <v>21824</v>
      </c>
      <c r="D42" s="354" t="str">
        <f>'ODOT Data - Summary'!D42</f>
        <v>09 RURAL LOCAL</v>
      </c>
      <c r="E42" s="354" t="str">
        <f>'ODOT Data - Summary'!E42</f>
        <v>TEMP PIPES</v>
      </c>
      <c r="F42" s="368">
        <f>'ODOT Data - Summary'!S42</f>
        <v>11043</v>
      </c>
      <c r="G42" s="748">
        <f>'ODOT Data - Summary'!O42</f>
        <v>105211.76470588235</v>
      </c>
      <c r="H42" s="748">
        <f>'ODOT Data - Summary'!P42</f>
        <v>205858.76474700533</v>
      </c>
      <c r="I42" s="563">
        <f>'ODOT Data - Summary'!Q42</f>
        <v>311070.52945288771</v>
      </c>
      <c r="J42" s="743">
        <f>'ODOT Data - Summary'!T42</f>
        <v>2019</v>
      </c>
      <c r="K42" s="743">
        <f>TRUNC(J42+'ODOT Data - Summary'!U42/12+1)</f>
        <v>2022</v>
      </c>
      <c r="L42" s="744">
        <f t="shared" si="3"/>
        <v>3</v>
      </c>
      <c r="M42" s="749">
        <f t="shared" si="4"/>
        <v>2022</v>
      </c>
      <c r="N42" s="749">
        <f>M42+'ODOT Data - Summary'!W42/12</f>
        <v>2023.6748633879781</v>
      </c>
      <c r="O42" s="692">
        <f t="shared" si="5"/>
        <v>1.674863387978121</v>
      </c>
      <c r="P42" s="691">
        <f t="shared" si="6"/>
        <v>2023.6748633879781</v>
      </c>
      <c r="Q42" s="691">
        <f>P42+Assumptions!$C$13</f>
        <v>2053.6748633879779</v>
      </c>
      <c r="R42" s="561">
        <f>1-Assumptions!$C$13/Assumptions!$C$16</f>
        <v>0.5714285714285714</v>
      </c>
      <c r="S42" s="562">
        <f t="shared" si="7"/>
        <v>185728.89686746875</v>
      </c>
      <c r="T42" s="904">
        <f>I42*'Proj Cost Data'!R42</f>
        <v>177754.58825879297</v>
      </c>
    </row>
    <row r="43" spans="2:20" ht="27.6" x14ac:dyDescent="0.3">
      <c r="B43" s="346">
        <v>30</v>
      </c>
      <c r="C43" s="491">
        <f>'ODOT Data - Summary'!B43</f>
        <v>22742</v>
      </c>
      <c r="D43" s="354" t="str">
        <f>'ODOT Data - Summary'!D43</f>
        <v>09 RURAL LOCAL</v>
      </c>
      <c r="E43" s="354" t="str">
        <f>'ODOT Data - Summary'!E43</f>
        <v>30FT. I-BEAM SPAN</v>
      </c>
      <c r="F43" s="368">
        <f>'ODOT Data - Summary'!S43</f>
        <v>11043</v>
      </c>
      <c r="G43" s="748">
        <f>'ODOT Data - Summary'!O43</f>
        <v>105211.76470588235</v>
      </c>
      <c r="H43" s="748">
        <f>'ODOT Data - Summary'!P43</f>
        <v>205858.76474700533</v>
      </c>
      <c r="I43" s="563">
        <f>'ODOT Data - Summary'!Q43</f>
        <v>311070.52945288771</v>
      </c>
      <c r="J43" s="743">
        <f>'ODOT Data - Summary'!T43</f>
        <v>2019</v>
      </c>
      <c r="K43" s="743">
        <f>TRUNC(J43+'ODOT Data - Summary'!U43/12+1)</f>
        <v>2022</v>
      </c>
      <c r="L43" s="744">
        <f t="shared" si="3"/>
        <v>3</v>
      </c>
      <c r="M43" s="749">
        <f t="shared" si="4"/>
        <v>2022</v>
      </c>
      <c r="N43" s="749">
        <f>M43+'ODOT Data - Summary'!W43/12</f>
        <v>2023.6748633879781</v>
      </c>
      <c r="O43" s="692">
        <f t="shared" si="5"/>
        <v>1.674863387978121</v>
      </c>
      <c r="P43" s="691">
        <f t="shared" si="6"/>
        <v>2023.6748633879781</v>
      </c>
      <c r="Q43" s="691">
        <f>P43+Assumptions!$C$13</f>
        <v>2053.6748633879779</v>
      </c>
      <c r="R43" s="561">
        <f>1-Assumptions!$C$13/Assumptions!$C$16</f>
        <v>0.5714285714285714</v>
      </c>
      <c r="S43" s="562">
        <f t="shared" si="7"/>
        <v>185728.89686746875</v>
      </c>
      <c r="T43" s="904">
        <f>I43*'Proj Cost Data'!R43</f>
        <v>177754.58825879297</v>
      </c>
    </row>
    <row r="44" spans="2:20" ht="27.6" x14ac:dyDescent="0.3">
      <c r="B44" s="346">
        <v>31</v>
      </c>
      <c r="C44" s="491">
        <f>'ODOT Data - Summary'!B44</f>
        <v>23382</v>
      </c>
      <c r="D44" s="354" t="str">
        <f>'ODOT Data - Summary'!D44</f>
        <v>09 RURAL LOCAL</v>
      </c>
      <c r="E44" s="354" t="str">
        <f>'ODOT Data - Summary'!E44</f>
        <v>25FT. TIMBER SPAN, TEMP PIPE</v>
      </c>
      <c r="F44" s="368">
        <f>'ODOT Data - Summary'!S44</f>
        <v>8817</v>
      </c>
      <c r="G44" s="748">
        <f>'ODOT Data - Summary'!O44</f>
        <v>105211.76470588235</v>
      </c>
      <c r="H44" s="748">
        <f>'ODOT Data - Summary'!P44</f>
        <v>182352.4906225045</v>
      </c>
      <c r="I44" s="563">
        <f>'ODOT Data - Summary'!Q44</f>
        <v>287564.25532838685</v>
      </c>
      <c r="J44" s="743">
        <f>'ODOT Data - Summary'!T44</f>
        <v>2019</v>
      </c>
      <c r="K44" s="743">
        <f>TRUNC(J44+'ODOT Data - Summary'!U44/12+1)</f>
        <v>2022</v>
      </c>
      <c r="L44" s="744">
        <f t="shared" si="3"/>
        <v>3</v>
      </c>
      <c r="M44" s="749">
        <f t="shared" si="4"/>
        <v>2022</v>
      </c>
      <c r="N44" s="749">
        <f>M44+'ODOT Data - Summary'!W44/12</f>
        <v>2023.6748633879781</v>
      </c>
      <c r="O44" s="692">
        <f t="shared" si="5"/>
        <v>1.674863387978121</v>
      </c>
      <c r="P44" s="691">
        <f t="shared" si="6"/>
        <v>2023.6748633879781</v>
      </c>
      <c r="Q44" s="691">
        <f>P44+Assumptions!$C$13</f>
        <v>2053.6748633879779</v>
      </c>
      <c r="R44" s="561">
        <f>1-Assumptions!$C$13/Assumptions!$C$16</f>
        <v>0.5714285714285714</v>
      </c>
      <c r="S44" s="562">
        <f t="shared" si="7"/>
        <v>171694.15570993623</v>
      </c>
      <c r="T44" s="904">
        <f>I44*'Proj Cost Data'!R44</f>
        <v>164322.43161622106</v>
      </c>
    </row>
    <row r="45" spans="2:20" ht="27.6" x14ac:dyDescent="0.3">
      <c r="B45" s="346">
        <v>32</v>
      </c>
      <c r="C45" s="491">
        <f>'ODOT Data - Summary'!B45</f>
        <v>23446</v>
      </c>
      <c r="D45" s="354" t="str">
        <f>'ODOT Data - Summary'!D45</f>
        <v>09 RURAL LOCAL</v>
      </c>
      <c r="E45" s="354" t="str">
        <f>'ODOT Data - Summary'!E45</f>
        <v>3-9FT. X 40FT. TANK CARS</v>
      </c>
      <c r="F45" s="368">
        <f>'ODOT Data - Summary'!S45</f>
        <v>11043</v>
      </c>
      <c r="G45" s="748">
        <f>'ODOT Data - Summary'!O45</f>
        <v>105211.76470588235</v>
      </c>
      <c r="H45" s="748">
        <f>'ODOT Data - Summary'!P45</f>
        <v>229858.6708789776</v>
      </c>
      <c r="I45" s="563">
        <f>'ODOT Data - Summary'!Q45</f>
        <v>335070.43558485992</v>
      </c>
      <c r="J45" s="743">
        <f>'ODOT Data - Summary'!T45</f>
        <v>2019</v>
      </c>
      <c r="K45" s="743">
        <f>TRUNC(J45+'ODOT Data - Summary'!U45/12+1)</f>
        <v>2022</v>
      </c>
      <c r="L45" s="744">
        <f t="shared" si="3"/>
        <v>3</v>
      </c>
      <c r="M45" s="749">
        <f t="shared" si="4"/>
        <v>2022</v>
      </c>
      <c r="N45" s="749">
        <f>M45+'ODOT Data - Summary'!W45/12</f>
        <v>2023.6748633879781</v>
      </c>
      <c r="O45" s="692">
        <f t="shared" si="5"/>
        <v>1.674863387978121</v>
      </c>
      <c r="P45" s="691">
        <f t="shared" si="6"/>
        <v>2023.6748633879781</v>
      </c>
      <c r="Q45" s="691">
        <f>P45+Assumptions!$C$13</f>
        <v>2053.6748633879779</v>
      </c>
      <c r="R45" s="561">
        <f>1-Assumptions!$C$13/Assumptions!$C$16</f>
        <v>0.5714285714285714</v>
      </c>
      <c r="S45" s="562">
        <f t="shared" si="7"/>
        <v>200058.36773908691</v>
      </c>
      <c r="T45" s="904">
        <f>I45*'Proj Cost Data'!R45</f>
        <v>191468.82033420567</v>
      </c>
    </row>
    <row r="46" spans="2:20" ht="27.6" x14ac:dyDescent="0.3">
      <c r="B46" s="346">
        <v>33</v>
      </c>
      <c r="C46" s="491">
        <f>'ODOT Data - Summary'!B46</f>
        <v>24832</v>
      </c>
      <c r="D46" s="354" t="str">
        <f>'ODOT Data - Summary'!D46</f>
        <v>09 RURAL LOCAL</v>
      </c>
      <c r="E46" s="354" t="str">
        <f>'ODOT Data - Summary'!E46</f>
        <v>28FT. DBL RR FLATCAR SPAN</v>
      </c>
      <c r="F46" s="368">
        <f>'ODOT Data - Summary'!S46</f>
        <v>11043</v>
      </c>
      <c r="G46" s="748">
        <f>'ODOT Data - Summary'!O46</f>
        <v>105211.76470588235</v>
      </c>
      <c r="H46" s="748">
        <f>'ODOT Data - Summary'!P46</f>
        <v>195986.12961471477</v>
      </c>
      <c r="I46" s="563">
        <f>'ODOT Data - Summary'!Q46</f>
        <v>301197.89432059712</v>
      </c>
      <c r="J46" s="743">
        <f>'ODOT Data - Summary'!T46</f>
        <v>2019</v>
      </c>
      <c r="K46" s="743">
        <f>TRUNC(J46+'ODOT Data - Summary'!U46/12+1)</f>
        <v>2022</v>
      </c>
      <c r="L46" s="744">
        <f t="shared" si="3"/>
        <v>3</v>
      </c>
      <c r="M46" s="749">
        <f t="shared" si="4"/>
        <v>2022</v>
      </c>
      <c r="N46" s="749">
        <f>M46+'ODOT Data - Summary'!W46/12</f>
        <v>2023.6748633879781</v>
      </c>
      <c r="O46" s="692">
        <f t="shared" si="5"/>
        <v>1.674863387978121</v>
      </c>
      <c r="P46" s="691">
        <f t="shared" si="6"/>
        <v>2023.6748633879781</v>
      </c>
      <c r="Q46" s="691">
        <f>P46+Assumptions!$C$13</f>
        <v>2053.6748633879779</v>
      </c>
      <c r="R46" s="561">
        <f>1-Assumptions!$C$13/Assumptions!$C$16</f>
        <v>0.5714285714285714</v>
      </c>
      <c r="S46" s="562">
        <f t="shared" si="7"/>
        <v>179834.30558130494</v>
      </c>
      <c r="T46" s="904">
        <f>I46*'Proj Cost Data'!R46</f>
        <v>172113.08246891262</v>
      </c>
    </row>
    <row r="47" spans="2:20" ht="27.6" x14ac:dyDescent="0.3">
      <c r="B47" s="346">
        <v>34</v>
      </c>
      <c r="C47" s="491">
        <f>'ODOT Data - Summary'!B47</f>
        <v>25184</v>
      </c>
      <c r="D47" s="354" t="str">
        <f>'ODOT Data - Summary'!D47</f>
        <v>09 RURAL LOCAL</v>
      </c>
      <c r="E47" s="354" t="str">
        <f>'ODOT Data - Summary'!E47</f>
        <v>30FT. DBL RR FLATCAR SPAN</v>
      </c>
      <c r="F47" s="368">
        <f>'ODOT Data - Summary'!S47</f>
        <v>11043</v>
      </c>
      <c r="G47" s="748">
        <f>'ODOT Data - Summary'!O47</f>
        <v>105211.76470588235</v>
      </c>
      <c r="H47" s="748">
        <f>'ODOT Data - Summary'!P47</f>
        <v>204453.0895543599</v>
      </c>
      <c r="I47" s="563">
        <f>'ODOT Data - Summary'!Q47</f>
        <v>309664.85426024225</v>
      </c>
      <c r="J47" s="743">
        <f>'ODOT Data - Summary'!T47</f>
        <v>2019</v>
      </c>
      <c r="K47" s="743">
        <f>TRUNC(J47+'ODOT Data - Summary'!U47/12+1)</f>
        <v>2022</v>
      </c>
      <c r="L47" s="744">
        <f t="shared" si="3"/>
        <v>3</v>
      </c>
      <c r="M47" s="749">
        <f t="shared" si="4"/>
        <v>2022</v>
      </c>
      <c r="N47" s="749">
        <f>M47+'ODOT Data - Summary'!W47/12</f>
        <v>2023.6748633879781</v>
      </c>
      <c r="O47" s="692">
        <f t="shared" si="5"/>
        <v>1.674863387978121</v>
      </c>
      <c r="P47" s="691">
        <f t="shared" si="6"/>
        <v>2023.6748633879781</v>
      </c>
      <c r="Q47" s="691">
        <f>P47+Assumptions!$C$13</f>
        <v>2053.6748633879779</v>
      </c>
      <c r="R47" s="561">
        <f>1-Assumptions!$C$13/Assumptions!$C$16</f>
        <v>0.5714285714285714</v>
      </c>
      <c r="S47" s="562">
        <f t="shared" si="7"/>
        <v>184889.6193462481</v>
      </c>
      <c r="T47" s="904">
        <f>I47*'Proj Cost Data'!R47</f>
        <v>176951.34529156701</v>
      </c>
    </row>
    <row r="48" spans="2:20" x14ac:dyDescent="0.3">
      <c r="B48" s="374" t="s">
        <v>23</v>
      </c>
      <c r="C48" s="586"/>
      <c r="D48" s="375"/>
      <c r="E48" s="375"/>
      <c r="F48" s="515"/>
      <c r="G48" s="747"/>
      <c r="H48" s="747"/>
      <c r="I48" s="563">
        <f>AVERAGE(I14:I47)</f>
        <v>302081.99735318398</v>
      </c>
      <c r="J48" s="742"/>
      <c r="K48" s="742"/>
      <c r="L48" s="742"/>
      <c r="M48" s="557">
        <f>AVERAGE(M14:M47)</f>
        <v>2022</v>
      </c>
      <c r="N48" s="558">
        <f>AVERAGE(N14:N47)</f>
        <v>2023.6748633879774</v>
      </c>
      <c r="O48" s="693"/>
      <c r="P48" s="558">
        <f>AVERAGE(P14:P47)</f>
        <v>2023.6748633879774</v>
      </c>
      <c r="Q48" s="558"/>
      <c r="R48" s="561">
        <f>AVERAGE(R14:R47)</f>
        <v>0.57142857142857151</v>
      </c>
      <c r="S48" s="562">
        <f>AVERAGE(S14:S47)</f>
        <v>180362.17133974997</v>
      </c>
      <c r="T48" s="562">
        <f>AVERAGE(T14:T47)</f>
        <v>172618.28420181933</v>
      </c>
    </row>
  </sheetData>
  <autoFilter ref="B13:T48"/>
  <conditionalFormatting sqref="O14:O47">
    <cfRule type="expression" dxfId="1" priority="11">
      <formula>#REF!=1</formula>
    </cfRule>
  </conditionalFormatting>
  <conditionalFormatting sqref="O8">
    <cfRule type="expression" dxfId="0" priority="6">
      <formula>#REF!=1</formula>
    </cfRule>
  </conditionalFormatting>
  <conditionalFormatting sqref="T8">
    <cfRule type="dataBar" priority="5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C758934B-CA8B-47CA-B6B7-972D3B9E226A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758934B-CA8B-47CA-B6B7-972D3B9E226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T8</xm:sqref>
        </x14:conditionalFormatting>
      </x14:conditionalFormatting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AR180"/>
  <sheetViews>
    <sheetView showGridLines="0" topLeftCell="A19" zoomScale="115" zoomScaleNormal="115" workbookViewId="0">
      <selection activeCell="J52" sqref="J52"/>
    </sheetView>
  </sheetViews>
  <sheetFormatPr defaultColWidth="8.88671875" defaultRowHeight="14.4" x14ac:dyDescent="0.3"/>
  <cols>
    <col min="1" max="1" width="8.88671875" style="347"/>
    <col min="2" max="2" width="8.88671875" style="11"/>
    <col min="3" max="3" width="8.88671875" style="500"/>
    <col min="4" max="16384" width="8.88671875" style="347"/>
  </cols>
  <sheetData>
    <row r="1" spans="1:44" x14ac:dyDescent="0.3">
      <c r="A1" s="6" t="s">
        <v>12</v>
      </c>
    </row>
    <row r="2" spans="1:44" x14ac:dyDescent="0.3">
      <c r="A2" s="347" t="s">
        <v>757</v>
      </c>
    </row>
    <row r="3" spans="1:44" x14ac:dyDescent="0.3">
      <c r="A3" s="347" t="s">
        <v>347</v>
      </c>
    </row>
    <row r="11" spans="1:44" x14ac:dyDescent="0.3">
      <c r="B11" s="358" t="s">
        <v>30</v>
      </c>
      <c r="AQ11" s="398"/>
      <c r="AR11" s="398"/>
    </row>
    <row r="12" spans="1:44" x14ac:dyDescent="0.3">
      <c r="C12" s="697" t="s">
        <v>16</v>
      </c>
    </row>
    <row r="13" spans="1:44" x14ac:dyDescent="0.3">
      <c r="D13" s="665" t="s">
        <v>37</v>
      </c>
      <c r="E13" s="665">
        <v>2018</v>
      </c>
      <c r="F13" s="398">
        <v>2019</v>
      </c>
      <c r="G13" s="398">
        <v>2020</v>
      </c>
      <c r="H13" s="398">
        <v>2021</v>
      </c>
      <c r="I13" s="398">
        <v>2022</v>
      </c>
      <c r="J13" s="398">
        <v>2023</v>
      </c>
      <c r="K13" s="398">
        <v>2024</v>
      </c>
      <c r="L13" s="398">
        <v>2025</v>
      </c>
      <c r="M13" s="398">
        <v>2026</v>
      </c>
      <c r="N13" s="398">
        <v>2027</v>
      </c>
      <c r="O13" s="398">
        <v>2028</v>
      </c>
      <c r="P13" s="398">
        <v>2029</v>
      </c>
      <c r="Q13" s="398">
        <v>2030</v>
      </c>
      <c r="R13" s="398">
        <v>2031</v>
      </c>
      <c r="S13" s="398">
        <v>2032</v>
      </c>
      <c r="T13" s="398">
        <v>2033</v>
      </c>
      <c r="U13" s="398">
        <v>2034</v>
      </c>
      <c r="V13" s="398">
        <v>2035</v>
      </c>
      <c r="W13" s="398">
        <v>2036</v>
      </c>
      <c r="X13" s="398">
        <v>2037</v>
      </c>
      <c r="Y13" s="398">
        <v>2038</v>
      </c>
      <c r="Z13" s="398">
        <v>2039</v>
      </c>
      <c r="AA13" s="398">
        <v>2040</v>
      </c>
      <c r="AB13" s="398">
        <v>2041</v>
      </c>
      <c r="AC13" s="398">
        <v>2042</v>
      </c>
      <c r="AD13" s="398">
        <v>2043</v>
      </c>
      <c r="AE13" s="398">
        <v>2044</v>
      </c>
      <c r="AF13" s="398">
        <v>2045</v>
      </c>
      <c r="AG13" s="398">
        <v>2046</v>
      </c>
      <c r="AH13" s="398">
        <v>2047</v>
      </c>
      <c r="AI13" s="398">
        <v>2048</v>
      </c>
      <c r="AJ13" s="398">
        <v>2049</v>
      </c>
      <c r="AK13" s="398">
        <v>2050</v>
      </c>
      <c r="AL13" s="398">
        <v>2051</v>
      </c>
      <c r="AM13" s="398">
        <v>2052</v>
      </c>
      <c r="AN13" s="398">
        <v>2053</v>
      </c>
      <c r="AO13" s="398">
        <v>2054</v>
      </c>
      <c r="AP13" s="398">
        <v>2055</v>
      </c>
    </row>
    <row r="14" spans="1:44" s="7" customFormat="1" x14ac:dyDescent="0.3">
      <c r="B14" s="700"/>
      <c r="C14" s="698"/>
      <c r="D14" s="694">
        <v>4244</v>
      </c>
      <c r="E14" s="695">
        <f>'Orig AADT Data'!E2*Assumptions!$C$41</f>
        <v>70</v>
      </c>
      <c r="F14" s="695">
        <f>'Orig AADT Data'!F2*Assumptions!$C$41</f>
        <v>70.7</v>
      </c>
      <c r="G14" s="695">
        <f>'Orig AADT Data'!G2*Assumptions!$C$41</f>
        <v>71.400000000000006</v>
      </c>
      <c r="H14" s="695">
        <f>'Orig AADT Data'!H2*Assumptions!$C$41</f>
        <v>72.100000000000009</v>
      </c>
      <c r="I14" s="695">
        <f>'Orig AADT Data'!I2*Assumptions!$C$41</f>
        <v>72.8</v>
      </c>
      <c r="J14" s="695">
        <f>'Orig AADT Data'!J2*Assumptions!$C$41</f>
        <v>73.5</v>
      </c>
      <c r="K14" s="695">
        <f>'Orig AADT Data'!K2*Assumptions!$C$41</f>
        <v>74.2</v>
      </c>
      <c r="L14" s="695">
        <f>'Orig AADT Data'!L2*Assumptions!$C$41</f>
        <v>74.900000000000006</v>
      </c>
      <c r="M14" s="695">
        <f>'Orig AADT Data'!M2*Assumptions!$C$41</f>
        <v>75.600000000000009</v>
      </c>
      <c r="N14" s="695">
        <f>'Orig AADT Data'!N2*Assumptions!$C$41</f>
        <v>76.300000000000011</v>
      </c>
      <c r="O14" s="695">
        <f>'Orig AADT Data'!O2*Assumptions!$C$41</f>
        <v>77</v>
      </c>
      <c r="P14" s="695">
        <f>'Orig AADT Data'!P2*Assumptions!$C$41</f>
        <v>77.7</v>
      </c>
      <c r="Q14" s="695">
        <f>'Orig AADT Data'!Q2*Assumptions!$C$41</f>
        <v>78.400000000000006</v>
      </c>
      <c r="R14" s="695">
        <f>'Orig AADT Data'!R2*Assumptions!$C$41</f>
        <v>79.099999999999994</v>
      </c>
      <c r="S14" s="695">
        <f>'Orig AADT Data'!S2*Assumptions!$C$41</f>
        <v>79.800000000000011</v>
      </c>
      <c r="T14" s="695">
        <f>'Orig AADT Data'!T2*Assumptions!$C$41</f>
        <v>80.5</v>
      </c>
      <c r="U14" s="695">
        <f>'Orig AADT Data'!U2*Assumptions!$C$41</f>
        <v>81.199999999999989</v>
      </c>
      <c r="V14" s="695">
        <f>'Orig AADT Data'!V2*Assumptions!$C$41</f>
        <v>81.899999999999991</v>
      </c>
      <c r="W14" s="695">
        <f>'Orig AADT Data'!W2*Assumptions!$C$41</f>
        <v>82.6</v>
      </c>
      <c r="X14" s="695">
        <f>'Orig AADT Data'!X2*Assumptions!$C$41</f>
        <v>83.3</v>
      </c>
      <c r="Y14" s="695">
        <f>'Orig AADT Data'!Y2*Assumptions!$C$41</f>
        <v>84</v>
      </c>
      <c r="Z14" s="695">
        <f>'Orig AADT Data'!Z2*Assumptions!$C$41</f>
        <v>84.7</v>
      </c>
      <c r="AA14" s="695">
        <f>'Orig AADT Data'!AA2*Assumptions!$C$41</f>
        <v>85.399999999999991</v>
      </c>
      <c r="AB14" s="695">
        <f>'Orig AADT Data'!AB2*Assumptions!$C$41</f>
        <v>86.1</v>
      </c>
      <c r="AC14" s="695">
        <f>'Orig AADT Data'!AC2*Assumptions!$C$41</f>
        <v>86.8</v>
      </c>
      <c r="AD14" s="695">
        <f>'Orig AADT Data'!AD2*Assumptions!$C$41</f>
        <v>87.5</v>
      </c>
      <c r="AE14" s="695">
        <f>'Orig AADT Data'!AE2*Assumptions!$C$41</f>
        <v>88.2</v>
      </c>
      <c r="AF14" s="695">
        <f>'Orig AADT Data'!AF2*Assumptions!$C$41</f>
        <v>88.9</v>
      </c>
      <c r="AG14" s="695">
        <f>'Orig AADT Data'!AG2*Assumptions!$C$41</f>
        <v>89.600000000000009</v>
      </c>
      <c r="AH14" s="695">
        <f>'Orig AADT Data'!AH2*Assumptions!$C$41</f>
        <v>90.3</v>
      </c>
      <c r="AI14" s="695">
        <f>'Orig AADT Data'!AI2*Assumptions!$C$41</f>
        <v>91</v>
      </c>
      <c r="AJ14" s="695">
        <f>'Orig AADT Data'!AJ2*Assumptions!$C$41</f>
        <v>91.7</v>
      </c>
      <c r="AK14" s="695">
        <f>'Orig AADT Data'!AK2*Assumptions!$C$41</f>
        <v>92.4</v>
      </c>
      <c r="AL14" s="695">
        <f>'Orig AADT Data'!AL2*Assumptions!$C$41</f>
        <v>93.100000000000009</v>
      </c>
      <c r="AM14" s="695">
        <f>'Orig AADT Data'!AM2*Assumptions!$C$41</f>
        <v>93.800000000000011</v>
      </c>
      <c r="AN14" s="695">
        <f>'Orig AADT Data'!AN2*Assumptions!$C$41</f>
        <v>94.5</v>
      </c>
      <c r="AO14" s="695">
        <f>'Orig AADT Data'!AO2*Assumptions!$C$41</f>
        <v>95.199999999999989</v>
      </c>
      <c r="AP14" s="695">
        <f>'Orig AADT Data'!AP2*Assumptions!$C$41</f>
        <v>95.9</v>
      </c>
    </row>
    <row r="15" spans="1:44" s="7" customFormat="1" x14ac:dyDescent="0.3">
      <c r="B15" s="700"/>
      <c r="C15" s="698"/>
      <c r="D15" s="694">
        <v>4305</v>
      </c>
      <c r="E15" s="695">
        <f>'Orig AADT Data'!E6*Assumptions!$C$41</f>
        <v>50</v>
      </c>
      <c r="F15" s="695">
        <f>'Orig AADT Data'!F6*Assumptions!$C$41</f>
        <v>50.5</v>
      </c>
      <c r="G15" s="695">
        <f>'Orig AADT Data'!G6*Assumptions!$C$41</f>
        <v>51</v>
      </c>
      <c r="H15" s="695">
        <f>'Orig AADT Data'!H6*Assumptions!$C$41</f>
        <v>51.5</v>
      </c>
      <c r="I15" s="695">
        <f>'Orig AADT Data'!I6*Assumptions!$C$41</f>
        <v>52</v>
      </c>
      <c r="J15" s="695">
        <f>'Orig AADT Data'!J6*Assumptions!$C$41</f>
        <v>52.5</v>
      </c>
      <c r="K15" s="695">
        <f>'Orig AADT Data'!K6*Assumptions!$C$41</f>
        <v>53</v>
      </c>
      <c r="L15" s="695">
        <f>'Orig AADT Data'!L6*Assumptions!$C$41</f>
        <v>53.5</v>
      </c>
      <c r="M15" s="695">
        <f>'Orig AADT Data'!M6*Assumptions!$C$41</f>
        <v>54</v>
      </c>
      <c r="N15" s="695">
        <f>'Orig AADT Data'!N6*Assumptions!$C$41</f>
        <v>54.500000000000007</v>
      </c>
      <c r="O15" s="695">
        <f>'Orig AADT Data'!O6*Assumptions!$C$41</f>
        <v>55.000000000000007</v>
      </c>
      <c r="P15" s="695">
        <f>'Orig AADT Data'!P6*Assumptions!$C$41</f>
        <v>55.500000000000007</v>
      </c>
      <c r="Q15" s="695">
        <f>'Orig AADT Data'!Q6*Assumptions!$C$41</f>
        <v>56.000000000000007</v>
      </c>
      <c r="R15" s="695">
        <f>'Orig AADT Data'!R6*Assumptions!$C$41</f>
        <v>56.499999999999993</v>
      </c>
      <c r="S15" s="695">
        <f>'Orig AADT Data'!S6*Assumptions!$C$41</f>
        <v>57.000000000000007</v>
      </c>
      <c r="T15" s="695">
        <f>'Orig AADT Data'!T6*Assumptions!$C$41</f>
        <v>57.499999999999993</v>
      </c>
      <c r="U15" s="695">
        <f>'Orig AADT Data'!U6*Assumptions!$C$41</f>
        <v>57.999999999999993</v>
      </c>
      <c r="V15" s="695">
        <f>'Orig AADT Data'!V6*Assumptions!$C$41</f>
        <v>58.5</v>
      </c>
      <c r="W15" s="695">
        <f>'Orig AADT Data'!W6*Assumptions!$C$41</f>
        <v>59</v>
      </c>
      <c r="X15" s="695">
        <f>'Orig AADT Data'!X6*Assumptions!$C$41</f>
        <v>59.5</v>
      </c>
      <c r="Y15" s="695">
        <f>'Orig AADT Data'!Y6*Assumptions!$C$41</f>
        <v>60</v>
      </c>
      <c r="Z15" s="695">
        <f>'Orig AADT Data'!Z6*Assumptions!$C$41</f>
        <v>60.5</v>
      </c>
      <c r="AA15" s="695">
        <f>'Orig AADT Data'!AA6*Assumptions!$C$41</f>
        <v>61</v>
      </c>
      <c r="AB15" s="695">
        <f>'Orig AADT Data'!AB6*Assumptions!$C$41</f>
        <v>61.5</v>
      </c>
      <c r="AC15" s="695">
        <f>'Orig AADT Data'!AC6*Assumptions!$C$41</f>
        <v>62</v>
      </c>
      <c r="AD15" s="695">
        <f>'Orig AADT Data'!AD6*Assumptions!$C$41</f>
        <v>62.5</v>
      </c>
      <c r="AE15" s="695">
        <f>'Orig AADT Data'!AE6*Assumptions!$C$41</f>
        <v>63</v>
      </c>
      <c r="AF15" s="695">
        <f>'Orig AADT Data'!AF6*Assumptions!$C$41</f>
        <v>63.5</v>
      </c>
      <c r="AG15" s="695">
        <f>'Orig AADT Data'!AG6*Assumptions!$C$41</f>
        <v>64</v>
      </c>
      <c r="AH15" s="695">
        <f>'Orig AADT Data'!AH6*Assumptions!$C$41</f>
        <v>64.5</v>
      </c>
      <c r="AI15" s="695">
        <f>'Orig AADT Data'!AI6*Assumptions!$C$41</f>
        <v>65</v>
      </c>
      <c r="AJ15" s="695">
        <f>'Orig AADT Data'!AJ6*Assumptions!$C$41</f>
        <v>65.5</v>
      </c>
      <c r="AK15" s="695">
        <f>'Orig AADT Data'!AK6*Assumptions!$C$41</f>
        <v>66</v>
      </c>
      <c r="AL15" s="695">
        <f>'Orig AADT Data'!AL6*Assumptions!$C$41</f>
        <v>66.5</v>
      </c>
      <c r="AM15" s="695">
        <f>'Orig AADT Data'!AM6*Assumptions!$C$41</f>
        <v>67</v>
      </c>
      <c r="AN15" s="695">
        <f>'Orig AADT Data'!AN6*Assumptions!$C$41</f>
        <v>67.5</v>
      </c>
      <c r="AO15" s="695">
        <f>'Orig AADT Data'!AO6*Assumptions!$C$41</f>
        <v>68</v>
      </c>
      <c r="AP15" s="695">
        <f>'Orig AADT Data'!AP6*Assumptions!$C$41</f>
        <v>68.5</v>
      </c>
    </row>
    <row r="16" spans="1:44" s="7" customFormat="1" x14ac:dyDescent="0.3">
      <c r="B16" s="700"/>
      <c r="C16" s="698"/>
      <c r="D16" s="694">
        <v>10177</v>
      </c>
      <c r="E16" s="695">
        <f>'Orig AADT Data'!E14</f>
        <v>50</v>
      </c>
      <c r="F16" s="695">
        <f>'Orig AADT Data'!F14</f>
        <v>50.5</v>
      </c>
      <c r="G16" s="695">
        <f>'Orig AADT Data'!G14</f>
        <v>51</v>
      </c>
      <c r="H16" s="695">
        <f>'Orig AADT Data'!H14</f>
        <v>51.5</v>
      </c>
      <c r="I16" s="695">
        <f>'Orig AADT Data'!I14</f>
        <v>52</v>
      </c>
      <c r="J16" s="695">
        <f>'Orig AADT Data'!J14</f>
        <v>52.5</v>
      </c>
      <c r="K16" s="695">
        <f>'Orig AADT Data'!K14</f>
        <v>53</v>
      </c>
      <c r="L16" s="695">
        <f>'Orig AADT Data'!L14</f>
        <v>53.5</v>
      </c>
      <c r="M16" s="695">
        <f>'Orig AADT Data'!M14</f>
        <v>54</v>
      </c>
      <c r="N16" s="695">
        <f>'Orig AADT Data'!N14</f>
        <v>54.500000000000007</v>
      </c>
      <c r="O16" s="695">
        <f>'Orig AADT Data'!O14</f>
        <v>55.000000000000007</v>
      </c>
      <c r="P16" s="695">
        <f>'Orig AADT Data'!P14</f>
        <v>55.500000000000007</v>
      </c>
      <c r="Q16" s="695">
        <f>'Orig AADT Data'!Q14</f>
        <v>56.000000000000007</v>
      </c>
      <c r="R16" s="695">
        <f>'Orig AADT Data'!R14</f>
        <v>56.499999999999993</v>
      </c>
      <c r="S16" s="695">
        <f>'Orig AADT Data'!S14</f>
        <v>57.000000000000007</v>
      </c>
      <c r="T16" s="695">
        <f>'Orig AADT Data'!T14</f>
        <v>57.499999999999993</v>
      </c>
      <c r="U16" s="695">
        <f>'Orig AADT Data'!U14</f>
        <v>57.999999999999993</v>
      </c>
      <c r="V16" s="695">
        <f>'Orig AADT Data'!V14</f>
        <v>58.5</v>
      </c>
      <c r="W16" s="695">
        <f>'Orig AADT Data'!W14</f>
        <v>59</v>
      </c>
      <c r="X16" s="695">
        <f>'Orig AADT Data'!X14</f>
        <v>59.5</v>
      </c>
      <c r="Y16" s="695">
        <f>'Orig AADT Data'!Y14</f>
        <v>60</v>
      </c>
      <c r="Z16" s="695">
        <f>'Orig AADT Data'!Z14</f>
        <v>60.5</v>
      </c>
      <c r="AA16" s="695">
        <f>'Orig AADT Data'!AA14</f>
        <v>61</v>
      </c>
      <c r="AB16" s="695">
        <f>'Orig AADT Data'!AB14</f>
        <v>61.5</v>
      </c>
      <c r="AC16" s="695">
        <f>'Orig AADT Data'!AC14</f>
        <v>62</v>
      </c>
      <c r="AD16" s="695">
        <f>'Orig AADT Data'!AD14</f>
        <v>62.5</v>
      </c>
      <c r="AE16" s="695">
        <f>'Orig AADT Data'!AE14</f>
        <v>63</v>
      </c>
      <c r="AF16" s="695">
        <f>'Orig AADT Data'!AF14</f>
        <v>63.5</v>
      </c>
      <c r="AG16" s="695">
        <f>'Orig AADT Data'!AG14</f>
        <v>64</v>
      </c>
      <c r="AH16" s="695">
        <f>'Orig AADT Data'!AH14</f>
        <v>64.5</v>
      </c>
      <c r="AI16" s="695">
        <f>'Orig AADT Data'!AI14</f>
        <v>65</v>
      </c>
      <c r="AJ16" s="695">
        <f>'Orig AADT Data'!AJ14</f>
        <v>65.5</v>
      </c>
      <c r="AK16" s="695">
        <f>'Orig AADT Data'!AK14</f>
        <v>66</v>
      </c>
      <c r="AL16" s="695">
        <f>'Orig AADT Data'!AL14</f>
        <v>66.5</v>
      </c>
      <c r="AM16" s="695">
        <f>'Orig AADT Data'!AM14</f>
        <v>67</v>
      </c>
      <c r="AN16" s="695">
        <f>'Orig AADT Data'!AN14</f>
        <v>67.5</v>
      </c>
      <c r="AO16" s="695">
        <f>'Orig AADT Data'!AO14</f>
        <v>68</v>
      </c>
      <c r="AP16" s="695">
        <f>'Orig AADT Data'!AP14</f>
        <v>68.5</v>
      </c>
    </row>
    <row r="17" spans="2:42" s="7" customFormat="1" x14ac:dyDescent="0.3">
      <c r="B17" s="700"/>
      <c r="C17" s="698"/>
      <c r="D17" s="694">
        <v>10228</v>
      </c>
      <c r="E17" s="695">
        <f>'Orig AADT Data'!E18*Assumptions!$C$41</f>
        <v>70</v>
      </c>
      <c r="F17" s="695">
        <f>'Orig AADT Data'!F18*Assumptions!$C$41</f>
        <v>70.7</v>
      </c>
      <c r="G17" s="695">
        <f>'Orig AADT Data'!G18*Assumptions!$C$41</f>
        <v>71.400000000000006</v>
      </c>
      <c r="H17" s="695">
        <f>'Orig AADT Data'!H18*Assumptions!$C$41</f>
        <v>72.100000000000009</v>
      </c>
      <c r="I17" s="695">
        <f>'Orig AADT Data'!I18*Assumptions!$C$41</f>
        <v>72.8</v>
      </c>
      <c r="J17" s="695">
        <f>'Orig AADT Data'!J18*Assumptions!$C$41</f>
        <v>73.5</v>
      </c>
      <c r="K17" s="695">
        <f>'Orig AADT Data'!K18*Assumptions!$C$41</f>
        <v>74.2</v>
      </c>
      <c r="L17" s="695">
        <f>'Orig AADT Data'!L18*Assumptions!$C$41</f>
        <v>74.900000000000006</v>
      </c>
      <c r="M17" s="695">
        <f>'Orig AADT Data'!M18*Assumptions!$C$41</f>
        <v>75.600000000000009</v>
      </c>
      <c r="N17" s="695">
        <f>'Orig AADT Data'!N18*Assumptions!$C$41</f>
        <v>76.300000000000011</v>
      </c>
      <c r="O17" s="695">
        <f>'Orig AADT Data'!O18*Assumptions!$C$41</f>
        <v>77</v>
      </c>
      <c r="P17" s="695">
        <f>'Orig AADT Data'!P18*Assumptions!$C$41</f>
        <v>77.7</v>
      </c>
      <c r="Q17" s="695">
        <f>'Orig AADT Data'!Q18*Assumptions!$C$41</f>
        <v>78.400000000000006</v>
      </c>
      <c r="R17" s="695">
        <f>'Orig AADT Data'!R18*Assumptions!$C$41</f>
        <v>79.099999999999994</v>
      </c>
      <c r="S17" s="695">
        <f>'Orig AADT Data'!S18*Assumptions!$C$41</f>
        <v>79.800000000000011</v>
      </c>
      <c r="T17" s="695">
        <f>'Orig AADT Data'!T18*Assumptions!$C$41</f>
        <v>80.5</v>
      </c>
      <c r="U17" s="695">
        <f>'Orig AADT Data'!U18*Assumptions!$C$41</f>
        <v>81.199999999999989</v>
      </c>
      <c r="V17" s="695">
        <f>'Orig AADT Data'!V18*Assumptions!$C$41</f>
        <v>81.899999999999991</v>
      </c>
      <c r="W17" s="695">
        <f>'Orig AADT Data'!W18*Assumptions!$C$41</f>
        <v>82.6</v>
      </c>
      <c r="X17" s="695">
        <f>'Orig AADT Data'!X18*Assumptions!$C$41</f>
        <v>83.3</v>
      </c>
      <c r="Y17" s="695">
        <f>'Orig AADT Data'!Y18*Assumptions!$C$41</f>
        <v>84</v>
      </c>
      <c r="Z17" s="695">
        <f>'Orig AADT Data'!Z18*Assumptions!$C$41</f>
        <v>84.7</v>
      </c>
      <c r="AA17" s="695">
        <f>'Orig AADT Data'!AA18*Assumptions!$C$41</f>
        <v>85.399999999999991</v>
      </c>
      <c r="AB17" s="695">
        <f>'Orig AADT Data'!AB18*Assumptions!$C$41</f>
        <v>86.1</v>
      </c>
      <c r="AC17" s="695">
        <f>'Orig AADT Data'!AC18*Assumptions!$C$41</f>
        <v>86.8</v>
      </c>
      <c r="AD17" s="695">
        <f>'Orig AADT Data'!AD18*Assumptions!$C$41</f>
        <v>87.5</v>
      </c>
      <c r="AE17" s="695">
        <f>'Orig AADT Data'!AE18*Assumptions!$C$41</f>
        <v>88.2</v>
      </c>
      <c r="AF17" s="695">
        <f>'Orig AADT Data'!AF18*Assumptions!$C$41</f>
        <v>88.9</v>
      </c>
      <c r="AG17" s="695">
        <f>'Orig AADT Data'!AG18*Assumptions!$C$41</f>
        <v>89.600000000000009</v>
      </c>
      <c r="AH17" s="695">
        <f>'Orig AADT Data'!AH18*Assumptions!$C$41</f>
        <v>90.3</v>
      </c>
      <c r="AI17" s="695">
        <f>'Orig AADT Data'!AI18*Assumptions!$C$41</f>
        <v>91</v>
      </c>
      <c r="AJ17" s="695">
        <f>'Orig AADT Data'!AJ18*Assumptions!$C$41</f>
        <v>91.7</v>
      </c>
      <c r="AK17" s="695">
        <f>'Orig AADT Data'!AK18*Assumptions!$C$41</f>
        <v>92.4</v>
      </c>
      <c r="AL17" s="695">
        <f>'Orig AADT Data'!AL18*Assumptions!$C$41</f>
        <v>93.100000000000009</v>
      </c>
      <c r="AM17" s="695">
        <f>'Orig AADT Data'!AM18*Assumptions!$C$41</f>
        <v>93.800000000000011</v>
      </c>
      <c r="AN17" s="695">
        <f>'Orig AADT Data'!AN18*Assumptions!$C$41</f>
        <v>94.5</v>
      </c>
      <c r="AO17" s="695">
        <f>'Orig AADT Data'!AO18*Assumptions!$C$41</f>
        <v>95.199999999999989</v>
      </c>
      <c r="AP17" s="695">
        <f>'Orig AADT Data'!AP18*Assumptions!$C$41</f>
        <v>95.9</v>
      </c>
    </row>
    <row r="18" spans="2:42" s="7" customFormat="1" x14ac:dyDescent="0.3">
      <c r="B18" s="700"/>
      <c r="C18" s="698"/>
      <c r="D18" s="694">
        <v>10799</v>
      </c>
      <c r="E18" s="695">
        <f>'Orig AADT Data'!E22*Assumptions!$C$41</f>
        <v>50</v>
      </c>
      <c r="F18" s="695">
        <f>'Orig AADT Data'!F22*Assumptions!$C$41</f>
        <v>50.5</v>
      </c>
      <c r="G18" s="695">
        <f>'Orig AADT Data'!G22*Assumptions!$C$41</f>
        <v>51</v>
      </c>
      <c r="H18" s="695">
        <f>'Orig AADT Data'!H22*Assumptions!$C$41</f>
        <v>51.5</v>
      </c>
      <c r="I18" s="695">
        <f>'Orig AADT Data'!I22*Assumptions!$C$41</f>
        <v>52</v>
      </c>
      <c r="J18" s="695">
        <f>'Orig AADT Data'!J22*Assumptions!$C$41</f>
        <v>52.5</v>
      </c>
      <c r="K18" s="695">
        <f>'Orig AADT Data'!K22*Assumptions!$C$41</f>
        <v>53</v>
      </c>
      <c r="L18" s="695">
        <f>'Orig AADT Data'!L22*Assumptions!$C$41</f>
        <v>53.5</v>
      </c>
      <c r="M18" s="695">
        <f>'Orig AADT Data'!M22*Assumptions!$C$41</f>
        <v>54</v>
      </c>
      <c r="N18" s="695">
        <f>'Orig AADT Data'!N22*Assumptions!$C$41</f>
        <v>54.500000000000007</v>
      </c>
      <c r="O18" s="695">
        <f>'Orig AADT Data'!O22*Assumptions!$C$41</f>
        <v>55.000000000000007</v>
      </c>
      <c r="P18" s="695">
        <f>'Orig AADT Data'!P22*Assumptions!$C$41</f>
        <v>55.500000000000007</v>
      </c>
      <c r="Q18" s="695">
        <f>'Orig AADT Data'!Q22*Assumptions!$C$41</f>
        <v>56.000000000000007</v>
      </c>
      <c r="R18" s="695">
        <f>'Orig AADT Data'!R22*Assumptions!$C$41</f>
        <v>56.499999999999993</v>
      </c>
      <c r="S18" s="695">
        <f>'Orig AADT Data'!S22*Assumptions!$C$41</f>
        <v>57.000000000000007</v>
      </c>
      <c r="T18" s="695">
        <f>'Orig AADT Data'!T22*Assumptions!$C$41</f>
        <v>57.499999999999993</v>
      </c>
      <c r="U18" s="695">
        <f>'Orig AADT Data'!U22*Assumptions!$C$41</f>
        <v>57.999999999999993</v>
      </c>
      <c r="V18" s="695">
        <f>'Orig AADT Data'!V22*Assumptions!$C$41</f>
        <v>58.5</v>
      </c>
      <c r="W18" s="695">
        <f>'Orig AADT Data'!W22*Assumptions!$C$41</f>
        <v>59</v>
      </c>
      <c r="X18" s="695">
        <f>'Orig AADT Data'!X22*Assumptions!$C$41</f>
        <v>59.5</v>
      </c>
      <c r="Y18" s="695">
        <f>'Orig AADT Data'!Y22*Assumptions!$C$41</f>
        <v>60</v>
      </c>
      <c r="Z18" s="695">
        <f>'Orig AADT Data'!Z22*Assumptions!$C$41</f>
        <v>60.5</v>
      </c>
      <c r="AA18" s="695">
        <f>'Orig AADT Data'!AA22*Assumptions!$C$41</f>
        <v>61</v>
      </c>
      <c r="AB18" s="695">
        <f>'Orig AADT Data'!AB22*Assumptions!$C$41</f>
        <v>61.5</v>
      </c>
      <c r="AC18" s="695">
        <f>'Orig AADT Data'!AC22*Assumptions!$C$41</f>
        <v>62</v>
      </c>
      <c r="AD18" s="695">
        <f>'Orig AADT Data'!AD22*Assumptions!$C$41</f>
        <v>62.5</v>
      </c>
      <c r="AE18" s="695">
        <f>'Orig AADT Data'!AE22*Assumptions!$C$41</f>
        <v>63</v>
      </c>
      <c r="AF18" s="695">
        <f>'Orig AADT Data'!AF22*Assumptions!$C$41</f>
        <v>63.5</v>
      </c>
      <c r="AG18" s="695">
        <f>'Orig AADT Data'!AG22*Assumptions!$C$41</f>
        <v>64</v>
      </c>
      <c r="AH18" s="695">
        <f>'Orig AADT Data'!AH22*Assumptions!$C$41</f>
        <v>64.5</v>
      </c>
      <c r="AI18" s="695">
        <f>'Orig AADT Data'!AI22*Assumptions!$C$41</f>
        <v>65</v>
      </c>
      <c r="AJ18" s="695">
        <f>'Orig AADT Data'!AJ22*Assumptions!$C$41</f>
        <v>65.5</v>
      </c>
      <c r="AK18" s="695">
        <f>'Orig AADT Data'!AK22*Assumptions!$C$41</f>
        <v>66</v>
      </c>
      <c r="AL18" s="695">
        <f>'Orig AADT Data'!AL22*Assumptions!$C$41</f>
        <v>66.5</v>
      </c>
      <c r="AM18" s="695">
        <f>'Orig AADT Data'!AM22*Assumptions!$C$41</f>
        <v>67</v>
      </c>
      <c r="AN18" s="695">
        <f>'Orig AADT Data'!AN22*Assumptions!$C$41</f>
        <v>67.5</v>
      </c>
      <c r="AO18" s="695">
        <f>'Orig AADT Data'!AO22*Assumptions!$C$41</f>
        <v>68</v>
      </c>
      <c r="AP18" s="695">
        <f>'Orig AADT Data'!AP22*Assumptions!$C$41</f>
        <v>68.5</v>
      </c>
    </row>
    <row r="19" spans="2:42" s="7" customFormat="1" x14ac:dyDescent="0.3">
      <c r="B19" s="700"/>
      <c r="C19" s="698"/>
      <c r="D19" s="694">
        <v>10991</v>
      </c>
      <c r="E19" s="695">
        <f>'Orig AADT Data'!E26*Assumptions!$C$41</f>
        <v>50</v>
      </c>
      <c r="F19" s="695">
        <f>'Orig AADT Data'!F26*Assumptions!$C$41</f>
        <v>50.5</v>
      </c>
      <c r="G19" s="695">
        <f>'Orig AADT Data'!G26*Assumptions!$C$41</f>
        <v>51</v>
      </c>
      <c r="H19" s="695">
        <f>'Orig AADT Data'!H26*Assumptions!$C$41</f>
        <v>51.5</v>
      </c>
      <c r="I19" s="695">
        <f>'Orig AADT Data'!I26*Assumptions!$C$41</f>
        <v>52</v>
      </c>
      <c r="J19" s="695">
        <f>'Orig AADT Data'!J26*Assumptions!$C$41</f>
        <v>52.5</v>
      </c>
      <c r="K19" s="695">
        <f>'Orig AADT Data'!K26*Assumptions!$C$41</f>
        <v>53</v>
      </c>
      <c r="L19" s="695">
        <f>'Orig AADT Data'!L26*Assumptions!$C$41</f>
        <v>53.5</v>
      </c>
      <c r="M19" s="695">
        <f>'Orig AADT Data'!M26*Assumptions!$C$41</f>
        <v>54</v>
      </c>
      <c r="N19" s="695">
        <f>'Orig AADT Data'!N26*Assumptions!$C$41</f>
        <v>54.500000000000007</v>
      </c>
      <c r="O19" s="695">
        <f>'Orig AADT Data'!O26*Assumptions!$C$41</f>
        <v>55.000000000000007</v>
      </c>
      <c r="P19" s="695">
        <f>'Orig AADT Data'!P26*Assumptions!$C$41</f>
        <v>55.500000000000007</v>
      </c>
      <c r="Q19" s="695">
        <f>'Orig AADT Data'!Q26*Assumptions!$C$41</f>
        <v>56.000000000000007</v>
      </c>
      <c r="R19" s="695">
        <f>'Orig AADT Data'!R26*Assumptions!$C$41</f>
        <v>56.499999999999993</v>
      </c>
      <c r="S19" s="695">
        <f>'Orig AADT Data'!S26*Assumptions!$C$41</f>
        <v>57.000000000000007</v>
      </c>
      <c r="T19" s="695">
        <f>'Orig AADT Data'!T26*Assumptions!$C$41</f>
        <v>57.499999999999993</v>
      </c>
      <c r="U19" s="695">
        <f>'Orig AADT Data'!U26*Assumptions!$C$41</f>
        <v>57.999999999999993</v>
      </c>
      <c r="V19" s="695">
        <f>'Orig AADT Data'!V26*Assumptions!$C$41</f>
        <v>58.5</v>
      </c>
      <c r="W19" s="695">
        <f>'Orig AADT Data'!W26*Assumptions!$C$41</f>
        <v>59</v>
      </c>
      <c r="X19" s="695">
        <f>'Orig AADT Data'!X26*Assumptions!$C$41</f>
        <v>59.5</v>
      </c>
      <c r="Y19" s="695">
        <f>'Orig AADT Data'!Y26*Assumptions!$C$41</f>
        <v>60</v>
      </c>
      <c r="Z19" s="695">
        <f>'Orig AADT Data'!Z26*Assumptions!$C$41</f>
        <v>60.5</v>
      </c>
      <c r="AA19" s="695">
        <f>'Orig AADT Data'!AA26*Assumptions!$C$41</f>
        <v>61</v>
      </c>
      <c r="AB19" s="695">
        <f>'Orig AADT Data'!AB26*Assumptions!$C$41</f>
        <v>61.5</v>
      </c>
      <c r="AC19" s="695">
        <f>'Orig AADT Data'!AC26*Assumptions!$C$41</f>
        <v>62</v>
      </c>
      <c r="AD19" s="695">
        <f>'Orig AADT Data'!AD26*Assumptions!$C$41</f>
        <v>62.5</v>
      </c>
      <c r="AE19" s="695">
        <f>'Orig AADT Data'!AE26*Assumptions!$C$41</f>
        <v>63</v>
      </c>
      <c r="AF19" s="695">
        <f>'Orig AADT Data'!AF26*Assumptions!$C$41</f>
        <v>63.5</v>
      </c>
      <c r="AG19" s="695">
        <f>'Orig AADT Data'!AG26*Assumptions!$C$41</f>
        <v>64</v>
      </c>
      <c r="AH19" s="695">
        <f>'Orig AADT Data'!AH26*Assumptions!$C$41</f>
        <v>64.5</v>
      </c>
      <c r="AI19" s="695">
        <f>'Orig AADT Data'!AI26*Assumptions!$C$41</f>
        <v>65</v>
      </c>
      <c r="AJ19" s="695">
        <f>'Orig AADT Data'!AJ26*Assumptions!$C$41</f>
        <v>65.5</v>
      </c>
      <c r="AK19" s="695">
        <f>'Orig AADT Data'!AK26*Assumptions!$C$41</f>
        <v>66</v>
      </c>
      <c r="AL19" s="695">
        <f>'Orig AADT Data'!AL26*Assumptions!$C$41</f>
        <v>66.5</v>
      </c>
      <c r="AM19" s="695">
        <f>'Orig AADT Data'!AM26*Assumptions!$C$41</f>
        <v>67</v>
      </c>
      <c r="AN19" s="695">
        <f>'Orig AADT Data'!AN26*Assumptions!$C$41</f>
        <v>67.5</v>
      </c>
      <c r="AO19" s="695">
        <f>'Orig AADT Data'!AO26*Assumptions!$C$41</f>
        <v>68</v>
      </c>
      <c r="AP19" s="695">
        <f>'Orig AADT Data'!AP26*Assumptions!$C$41</f>
        <v>68.5</v>
      </c>
    </row>
    <row r="20" spans="2:42" s="7" customFormat="1" x14ac:dyDescent="0.3">
      <c r="B20" s="700"/>
      <c r="C20" s="698"/>
      <c r="D20" s="694">
        <v>11146</v>
      </c>
      <c r="E20" s="695">
        <f>'Orig AADT Data'!E34*Assumptions!$C$41</f>
        <v>50</v>
      </c>
      <c r="F20" s="695">
        <f>'Orig AADT Data'!F34*Assumptions!$C$41</f>
        <v>50.5</v>
      </c>
      <c r="G20" s="695">
        <f>'Orig AADT Data'!G34*Assumptions!$C$41</f>
        <v>51</v>
      </c>
      <c r="H20" s="695">
        <f>'Orig AADT Data'!H34*Assumptions!$C$41</f>
        <v>51.5</v>
      </c>
      <c r="I20" s="695">
        <f>'Orig AADT Data'!I34*Assumptions!$C$41</f>
        <v>52</v>
      </c>
      <c r="J20" s="695">
        <f>'Orig AADT Data'!J34*Assumptions!$C$41</f>
        <v>52.5</v>
      </c>
      <c r="K20" s="695">
        <f>'Orig AADT Data'!K34*Assumptions!$C$41</f>
        <v>53</v>
      </c>
      <c r="L20" s="695">
        <f>'Orig AADT Data'!L34*Assumptions!$C$41</f>
        <v>53.5</v>
      </c>
      <c r="M20" s="695">
        <f>'Orig AADT Data'!M34*Assumptions!$C$41</f>
        <v>54</v>
      </c>
      <c r="N20" s="695">
        <f>'Orig AADT Data'!N34*Assumptions!$C$41</f>
        <v>54.500000000000007</v>
      </c>
      <c r="O20" s="695">
        <f>'Orig AADT Data'!O34*Assumptions!$C$41</f>
        <v>55.000000000000007</v>
      </c>
      <c r="P20" s="695">
        <f>'Orig AADT Data'!P34*Assumptions!$C$41</f>
        <v>55.500000000000007</v>
      </c>
      <c r="Q20" s="695">
        <f>'Orig AADT Data'!Q34*Assumptions!$C$41</f>
        <v>56.000000000000007</v>
      </c>
      <c r="R20" s="695">
        <f>'Orig AADT Data'!R34*Assumptions!$C$41</f>
        <v>56.499999999999993</v>
      </c>
      <c r="S20" s="695">
        <f>'Orig AADT Data'!S34*Assumptions!$C$41</f>
        <v>57.000000000000007</v>
      </c>
      <c r="T20" s="695">
        <f>'Orig AADT Data'!T34*Assumptions!$C$41</f>
        <v>57.499999999999993</v>
      </c>
      <c r="U20" s="695">
        <f>'Orig AADT Data'!U34*Assumptions!$C$41</f>
        <v>57.999999999999993</v>
      </c>
      <c r="V20" s="695">
        <f>'Orig AADT Data'!V34*Assumptions!$C$41</f>
        <v>58.5</v>
      </c>
      <c r="W20" s="695">
        <f>'Orig AADT Data'!W34*Assumptions!$C$41</f>
        <v>59</v>
      </c>
      <c r="X20" s="695">
        <f>'Orig AADT Data'!X34*Assumptions!$C$41</f>
        <v>59.5</v>
      </c>
      <c r="Y20" s="695">
        <f>'Orig AADT Data'!Y34*Assumptions!$C$41</f>
        <v>60</v>
      </c>
      <c r="Z20" s="695">
        <f>'Orig AADT Data'!Z34*Assumptions!$C$41</f>
        <v>60.5</v>
      </c>
      <c r="AA20" s="695">
        <f>'Orig AADT Data'!AA34*Assumptions!$C$41</f>
        <v>61</v>
      </c>
      <c r="AB20" s="695">
        <f>'Orig AADT Data'!AB34*Assumptions!$C$41</f>
        <v>61.5</v>
      </c>
      <c r="AC20" s="695">
        <f>'Orig AADT Data'!AC34*Assumptions!$C$41</f>
        <v>62</v>
      </c>
      <c r="AD20" s="695">
        <f>'Orig AADT Data'!AD34*Assumptions!$C$41</f>
        <v>62.5</v>
      </c>
      <c r="AE20" s="695">
        <f>'Orig AADT Data'!AE34*Assumptions!$C$41</f>
        <v>63</v>
      </c>
      <c r="AF20" s="695">
        <f>'Orig AADT Data'!AF34*Assumptions!$C$41</f>
        <v>63.5</v>
      </c>
      <c r="AG20" s="695">
        <f>'Orig AADT Data'!AG34*Assumptions!$C$41</f>
        <v>64</v>
      </c>
      <c r="AH20" s="695">
        <f>'Orig AADT Data'!AH34*Assumptions!$C$41</f>
        <v>64.5</v>
      </c>
      <c r="AI20" s="695">
        <f>'Orig AADT Data'!AI34*Assumptions!$C$41</f>
        <v>65</v>
      </c>
      <c r="AJ20" s="695">
        <f>'Orig AADT Data'!AJ34*Assumptions!$C$41</f>
        <v>65.5</v>
      </c>
      <c r="AK20" s="695">
        <f>'Orig AADT Data'!AK34*Assumptions!$C$41</f>
        <v>66</v>
      </c>
      <c r="AL20" s="695">
        <f>'Orig AADT Data'!AL34*Assumptions!$C$41</f>
        <v>66.5</v>
      </c>
      <c r="AM20" s="695">
        <f>'Orig AADT Data'!AM34*Assumptions!$C$41</f>
        <v>67</v>
      </c>
      <c r="AN20" s="695">
        <f>'Orig AADT Data'!AN34*Assumptions!$C$41</f>
        <v>67.5</v>
      </c>
      <c r="AO20" s="695">
        <f>'Orig AADT Data'!AO34*Assumptions!$C$41</f>
        <v>68</v>
      </c>
      <c r="AP20" s="695">
        <f>'Orig AADT Data'!AP34*Assumptions!$C$41</f>
        <v>68.5</v>
      </c>
    </row>
    <row r="21" spans="2:42" s="7" customFormat="1" x14ac:dyDescent="0.3">
      <c r="B21" s="700"/>
      <c r="C21" s="698"/>
      <c r="D21" s="694">
        <v>11151</v>
      </c>
      <c r="E21" s="695">
        <f>'Orig AADT Data'!E38*Assumptions!$C$41</f>
        <v>50</v>
      </c>
      <c r="F21" s="695">
        <f>'Orig AADT Data'!F38*Assumptions!$C$41</f>
        <v>50.5</v>
      </c>
      <c r="G21" s="695">
        <f>'Orig AADT Data'!G38*Assumptions!$C$41</f>
        <v>51</v>
      </c>
      <c r="H21" s="695">
        <f>'Orig AADT Data'!H38*Assumptions!$C$41</f>
        <v>51.5</v>
      </c>
      <c r="I21" s="695">
        <f>'Orig AADT Data'!I38*Assumptions!$C$41</f>
        <v>52</v>
      </c>
      <c r="J21" s="695">
        <f>'Orig AADT Data'!J38*Assumptions!$C$41</f>
        <v>52.5</v>
      </c>
      <c r="K21" s="695">
        <f>'Orig AADT Data'!K38*Assumptions!$C$41</f>
        <v>53</v>
      </c>
      <c r="L21" s="695">
        <f>'Orig AADT Data'!L38*Assumptions!$C$41</f>
        <v>53.5</v>
      </c>
      <c r="M21" s="695">
        <f>'Orig AADT Data'!M38*Assumptions!$C$41</f>
        <v>54</v>
      </c>
      <c r="N21" s="695">
        <f>'Orig AADT Data'!N38*Assumptions!$C$41</f>
        <v>54.500000000000007</v>
      </c>
      <c r="O21" s="695">
        <f>'Orig AADT Data'!O38*Assumptions!$C$41</f>
        <v>55.000000000000007</v>
      </c>
      <c r="P21" s="695">
        <f>'Orig AADT Data'!P38*Assumptions!$C$41</f>
        <v>55.500000000000007</v>
      </c>
      <c r="Q21" s="695">
        <f>'Orig AADT Data'!Q38*Assumptions!$C$41</f>
        <v>56.000000000000007</v>
      </c>
      <c r="R21" s="695">
        <f>'Orig AADT Data'!R38*Assumptions!$C$41</f>
        <v>56.499999999999993</v>
      </c>
      <c r="S21" s="695">
        <f>'Orig AADT Data'!S38*Assumptions!$C$41</f>
        <v>57.000000000000007</v>
      </c>
      <c r="T21" s="695">
        <f>'Orig AADT Data'!T38*Assumptions!$C$41</f>
        <v>57.499999999999993</v>
      </c>
      <c r="U21" s="695">
        <f>'Orig AADT Data'!U38*Assumptions!$C$41</f>
        <v>57.999999999999993</v>
      </c>
      <c r="V21" s="695">
        <f>'Orig AADT Data'!V38*Assumptions!$C$41</f>
        <v>58.5</v>
      </c>
      <c r="W21" s="695">
        <f>'Orig AADT Data'!W38*Assumptions!$C$41</f>
        <v>59</v>
      </c>
      <c r="X21" s="695">
        <f>'Orig AADT Data'!X38*Assumptions!$C$41</f>
        <v>59.5</v>
      </c>
      <c r="Y21" s="695">
        <f>'Orig AADT Data'!Y38*Assumptions!$C$41</f>
        <v>60</v>
      </c>
      <c r="Z21" s="695">
        <f>'Orig AADT Data'!Z38*Assumptions!$C$41</f>
        <v>60.5</v>
      </c>
      <c r="AA21" s="695">
        <f>'Orig AADT Data'!AA38*Assumptions!$C$41</f>
        <v>61</v>
      </c>
      <c r="AB21" s="695">
        <f>'Orig AADT Data'!AB38*Assumptions!$C$41</f>
        <v>61.5</v>
      </c>
      <c r="AC21" s="695">
        <f>'Orig AADT Data'!AC38*Assumptions!$C$41</f>
        <v>62</v>
      </c>
      <c r="AD21" s="695">
        <f>'Orig AADT Data'!AD38*Assumptions!$C$41</f>
        <v>62.5</v>
      </c>
      <c r="AE21" s="695">
        <f>'Orig AADT Data'!AE38*Assumptions!$C$41</f>
        <v>63</v>
      </c>
      <c r="AF21" s="695">
        <f>'Orig AADT Data'!AF38*Assumptions!$C$41</f>
        <v>63.5</v>
      </c>
      <c r="AG21" s="695">
        <f>'Orig AADT Data'!AG38*Assumptions!$C$41</f>
        <v>64</v>
      </c>
      <c r="AH21" s="695">
        <f>'Orig AADT Data'!AH38*Assumptions!$C$41</f>
        <v>64.5</v>
      </c>
      <c r="AI21" s="695">
        <f>'Orig AADT Data'!AI38*Assumptions!$C$41</f>
        <v>65</v>
      </c>
      <c r="AJ21" s="695">
        <f>'Orig AADT Data'!AJ38*Assumptions!$C$41</f>
        <v>65.5</v>
      </c>
      <c r="AK21" s="695">
        <f>'Orig AADT Data'!AK38*Assumptions!$C$41</f>
        <v>66</v>
      </c>
      <c r="AL21" s="695">
        <f>'Orig AADT Data'!AL38*Assumptions!$C$41</f>
        <v>66.5</v>
      </c>
      <c r="AM21" s="695">
        <f>'Orig AADT Data'!AM38*Assumptions!$C$41</f>
        <v>67</v>
      </c>
      <c r="AN21" s="695">
        <f>'Orig AADT Data'!AN38*Assumptions!$C$41</f>
        <v>67.5</v>
      </c>
      <c r="AO21" s="695">
        <f>'Orig AADT Data'!AO38*Assumptions!$C$41</f>
        <v>68</v>
      </c>
      <c r="AP21" s="695">
        <f>'Orig AADT Data'!AP38*Assumptions!$C$41</f>
        <v>68.5</v>
      </c>
    </row>
    <row r="22" spans="2:42" s="7" customFormat="1" x14ac:dyDescent="0.3">
      <c r="B22" s="700"/>
      <c r="C22" s="698"/>
      <c r="D22" s="694">
        <v>11162</v>
      </c>
      <c r="E22" s="695">
        <f>'Orig AADT Data'!E42*Assumptions!$C$41</f>
        <v>50</v>
      </c>
      <c r="F22" s="695">
        <f>'Orig AADT Data'!F42*Assumptions!$C$41</f>
        <v>50.5</v>
      </c>
      <c r="G22" s="695">
        <f>'Orig AADT Data'!G42*Assumptions!$C$41</f>
        <v>51</v>
      </c>
      <c r="H22" s="695">
        <f>'Orig AADT Data'!H42*Assumptions!$C$41</f>
        <v>51.5</v>
      </c>
      <c r="I22" s="695">
        <f>'Orig AADT Data'!I42*Assumptions!$C$41</f>
        <v>52</v>
      </c>
      <c r="J22" s="695">
        <f>'Orig AADT Data'!J42*Assumptions!$C$41</f>
        <v>52.5</v>
      </c>
      <c r="K22" s="695">
        <f>'Orig AADT Data'!K42*Assumptions!$C$41</f>
        <v>53</v>
      </c>
      <c r="L22" s="695">
        <f>'Orig AADT Data'!L42*Assumptions!$C$41</f>
        <v>53.5</v>
      </c>
      <c r="M22" s="695">
        <f>'Orig AADT Data'!M42*Assumptions!$C$41</f>
        <v>54</v>
      </c>
      <c r="N22" s="695">
        <f>'Orig AADT Data'!N42*Assumptions!$C$41</f>
        <v>54.500000000000007</v>
      </c>
      <c r="O22" s="695">
        <f>'Orig AADT Data'!O42*Assumptions!$C$41</f>
        <v>55.000000000000007</v>
      </c>
      <c r="P22" s="695">
        <f>'Orig AADT Data'!P42*Assumptions!$C$41</f>
        <v>55.500000000000007</v>
      </c>
      <c r="Q22" s="695">
        <f>'Orig AADT Data'!Q42*Assumptions!$C$41</f>
        <v>56.000000000000007</v>
      </c>
      <c r="R22" s="695">
        <f>'Orig AADT Data'!R42*Assumptions!$C$41</f>
        <v>56.499999999999993</v>
      </c>
      <c r="S22" s="695">
        <f>'Orig AADT Data'!S42*Assumptions!$C$41</f>
        <v>57.000000000000007</v>
      </c>
      <c r="T22" s="695">
        <f>'Orig AADT Data'!T42*Assumptions!$C$41</f>
        <v>57.499999999999993</v>
      </c>
      <c r="U22" s="695">
        <f>'Orig AADT Data'!U42*Assumptions!$C$41</f>
        <v>57.999999999999993</v>
      </c>
      <c r="V22" s="695">
        <f>'Orig AADT Data'!V42*Assumptions!$C$41</f>
        <v>58.5</v>
      </c>
      <c r="W22" s="695">
        <f>'Orig AADT Data'!W42*Assumptions!$C$41</f>
        <v>59</v>
      </c>
      <c r="X22" s="695">
        <f>'Orig AADT Data'!X42*Assumptions!$C$41</f>
        <v>59.5</v>
      </c>
      <c r="Y22" s="695">
        <f>'Orig AADT Data'!Y42*Assumptions!$C$41</f>
        <v>60</v>
      </c>
      <c r="Z22" s="695">
        <f>'Orig AADT Data'!Z42*Assumptions!$C$41</f>
        <v>60.5</v>
      </c>
      <c r="AA22" s="695">
        <f>'Orig AADT Data'!AA42*Assumptions!$C$41</f>
        <v>61</v>
      </c>
      <c r="AB22" s="695">
        <f>'Orig AADT Data'!AB42*Assumptions!$C$41</f>
        <v>61.5</v>
      </c>
      <c r="AC22" s="695">
        <f>'Orig AADT Data'!AC42*Assumptions!$C$41</f>
        <v>62</v>
      </c>
      <c r="AD22" s="695">
        <f>'Orig AADT Data'!AD42*Assumptions!$C$41</f>
        <v>62.5</v>
      </c>
      <c r="AE22" s="695">
        <f>'Orig AADT Data'!AE42*Assumptions!$C$41</f>
        <v>63</v>
      </c>
      <c r="AF22" s="695">
        <f>'Orig AADT Data'!AF42*Assumptions!$C$41</f>
        <v>63.5</v>
      </c>
      <c r="AG22" s="695">
        <f>'Orig AADT Data'!AG42*Assumptions!$C$41</f>
        <v>64</v>
      </c>
      <c r="AH22" s="695">
        <f>'Orig AADT Data'!AH42*Assumptions!$C$41</f>
        <v>64.5</v>
      </c>
      <c r="AI22" s="695">
        <f>'Orig AADT Data'!AI42*Assumptions!$C$41</f>
        <v>65</v>
      </c>
      <c r="AJ22" s="695">
        <f>'Orig AADT Data'!AJ42*Assumptions!$C$41</f>
        <v>65.5</v>
      </c>
      <c r="AK22" s="695">
        <f>'Orig AADT Data'!AK42*Assumptions!$C$41</f>
        <v>66</v>
      </c>
      <c r="AL22" s="695">
        <f>'Orig AADT Data'!AL42*Assumptions!$C$41</f>
        <v>66.5</v>
      </c>
      <c r="AM22" s="695">
        <f>'Orig AADT Data'!AM42*Assumptions!$C$41</f>
        <v>67</v>
      </c>
      <c r="AN22" s="695">
        <f>'Orig AADT Data'!AN42*Assumptions!$C$41</f>
        <v>67.5</v>
      </c>
      <c r="AO22" s="695">
        <f>'Orig AADT Data'!AO42*Assumptions!$C$41</f>
        <v>68</v>
      </c>
      <c r="AP22" s="695">
        <f>'Orig AADT Data'!AP42*Assumptions!$C$41</f>
        <v>68.5</v>
      </c>
    </row>
    <row r="23" spans="2:42" s="7" customFormat="1" x14ac:dyDescent="0.3">
      <c r="B23" s="700"/>
      <c r="C23" s="698"/>
      <c r="D23" s="694">
        <v>11461</v>
      </c>
      <c r="E23" s="695">
        <f>'Orig AADT Data'!E46*Assumptions!$C$41</f>
        <v>50</v>
      </c>
      <c r="F23" s="695">
        <f>'Orig AADT Data'!F46*Assumptions!$C$41</f>
        <v>50.5</v>
      </c>
      <c r="G23" s="695">
        <f>'Orig AADT Data'!G46*Assumptions!$C$41</f>
        <v>51</v>
      </c>
      <c r="H23" s="695">
        <f>'Orig AADT Data'!H46*Assumptions!$C$41</f>
        <v>51.5</v>
      </c>
      <c r="I23" s="695">
        <f>'Orig AADT Data'!I46*Assumptions!$C$41</f>
        <v>52</v>
      </c>
      <c r="J23" s="695">
        <f>'Orig AADT Data'!J46*Assumptions!$C$41</f>
        <v>52.5</v>
      </c>
      <c r="K23" s="695">
        <f>'Orig AADT Data'!K46*Assumptions!$C$41</f>
        <v>53</v>
      </c>
      <c r="L23" s="695">
        <f>'Orig AADT Data'!L46*Assumptions!$C$41</f>
        <v>53.5</v>
      </c>
      <c r="M23" s="695">
        <f>'Orig AADT Data'!M46*Assumptions!$C$41</f>
        <v>54</v>
      </c>
      <c r="N23" s="695">
        <f>'Orig AADT Data'!N46*Assumptions!$C$41</f>
        <v>54.500000000000007</v>
      </c>
      <c r="O23" s="695">
        <f>'Orig AADT Data'!O46*Assumptions!$C$41</f>
        <v>55.000000000000007</v>
      </c>
      <c r="P23" s="695">
        <f>'Orig AADT Data'!P46*Assumptions!$C$41</f>
        <v>55.500000000000007</v>
      </c>
      <c r="Q23" s="695">
        <f>'Orig AADT Data'!Q46*Assumptions!$C$41</f>
        <v>56.000000000000007</v>
      </c>
      <c r="R23" s="695">
        <f>'Orig AADT Data'!R46*Assumptions!$C$41</f>
        <v>56.499999999999993</v>
      </c>
      <c r="S23" s="695">
        <f>'Orig AADT Data'!S46*Assumptions!$C$41</f>
        <v>57.000000000000007</v>
      </c>
      <c r="T23" s="695">
        <f>'Orig AADT Data'!T46*Assumptions!$C$41</f>
        <v>57.499999999999993</v>
      </c>
      <c r="U23" s="695">
        <f>'Orig AADT Data'!U46*Assumptions!$C$41</f>
        <v>57.999999999999993</v>
      </c>
      <c r="V23" s="695">
        <f>'Orig AADT Data'!V46*Assumptions!$C$41</f>
        <v>58.5</v>
      </c>
      <c r="W23" s="695">
        <f>'Orig AADT Data'!W46*Assumptions!$C$41</f>
        <v>59</v>
      </c>
      <c r="X23" s="695">
        <f>'Orig AADT Data'!X46*Assumptions!$C$41</f>
        <v>59.5</v>
      </c>
      <c r="Y23" s="695">
        <f>'Orig AADT Data'!Y46*Assumptions!$C$41</f>
        <v>60</v>
      </c>
      <c r="Z23" s="695">
        <f>'Orig AADT Data'!Z46*Assumptions!$C$41</f>
        <v>60.5</v>
      </c>
      <c r="AA23" s="695">
        <f>'Orig AADT Data'!AA46*Assumptions!$C$41</f>
        <v>61</v>
      </c>
      <c r="AB23" s="695">
        <f>'Orig AADT Data'!AB46*Assumptions!$C$41</f>
        <v>61.5</v>
      </c>
      <c r="AC23" s="695">
        <f>'Orig AADT Data'!AC46*Assumptions!$C$41</f>
        <v>62</v>
      </c>
      <c r="AD23" s="695">
        <f>'Orig AADT Data'!AD46*Assumptions!$C$41</f>
        <v>62.5</v>
      </c>
      <c r="AE23" s="695">
        <f>'Orig AADT Data'!AE46*Assumptions!$C$41</f>
        <v>63</v>
      </c>
      <c r="AF23" s="695">
        <f>'Orig AADT Data'!AF46*Assumptions!$C$41</f>
        <v>63.5</v>
      </c>
      <c r="AG23" s="695">
        <f>'Orig AADT Data'!AG46*Assumptions!$C$41</f>
        <v>64</v>
      </c>
      <c r="AH23" s="695">
        <f>'Orig AADT Data'!AH46*Assumptions!$C$41</f>
        <v>64.5</v>
      </c>
      <c r="AI23" s="695">
        <f>'Orig AADT Data'!AI46*Assumptions!$C$41</f>
        <v>65</v>
      </c>
      <c r="AJ23" s="695">
        <f>'Orig AADT Data'!AJ46*Assumptions!$C$41</f>
        <v>65.5</v>
      </c>
      <c r="AK23" s="695">
        <f>'Orig AADT Data'!AK46*Assumptions!$C$41</f>
        <v>66</v>
      </c>
      <c r="AL23" s="695">
        <f>'Orig AADT Data'!AL46*Assumptions!$C$41</f>
        <v>66.5</v>
      </c>
      <c r="AM23" s="695">
        <f>'Orig AADT Data'!AM46*Assumptions!$C$41</f>
        <v>67</v>
      </c>
      <c r="AN23" s="695">
        <f>'Orig AADT Data'!AN46*Assumptions!$C$41</f>
        <v>67.5</v>
      </c>
      <c r="AO23" s="695">
        <f>'Orig AADT Data'!AO46*Assumptions!$C$41</f>
        <v>68</v>
      </c>
      <c r="AP23" s="695">
        <f>'Orig AADT Data'!AP46*Assumptions!$C$41</f>
        <v>68.5</v>
      </c>
    </row>
    <row r="24" spans="2:42" s="7" customFormat="1" x14ac:dyDescent="0.3">
      <c r="B24" s="700"/>
      <c r="C24" s="698"/>
      <c r="D24" s="694">
        <v>11471</v>
      </c>
      <c r="E24" s="695">
        <f>'Orig AADT Data'!E50*Assumptions!$C$41</f>
        <v>50</v>
      </c>
      <c r="F24" s="695">
        <f>'Orig AADT Data'!F50*Assumptions!$C$41</f>
        <v>50.5</v>
      </c>
      <c r="G24" s="695">
        <f>'Orig AADT Data'!G50*Assumptions!$C$41</f>
        <v>51</v>
      </c>
      <c r="H24" s="695">
        <f>'Orig AADT Data'!H50*Assumptions!$C$41</f>
        <v>51.5</v>
      </c>
      <c r="I24" s="695">
        <f>'Orig AADT Data'!I50*Assumptions!$C$41</f>
        <v>52</v>
      </c>
      <c r="J24" s="695">
        <f>'Orig AADT Data'!J50*Assumptions!$C$41</f>
        <v>52.5</v>
      </c>
      <c r="K24" s="695">
        <f>'Orig AADT Data'!K50*Assumptions!$C$41</f>
        <v>53</v>
      </c>
      <c r="L24" s="695">
        <f>'Orig AADT Data'!L50*Assumptions!$C$41</f>
        <v>53.5</v>
      </c>
      <c r="M24" s="695">
        <f>'Orig AADT Data'!M50*Assumptions!$C$41</f>
        <v>54</v>
      </c>
      <c r="N24" s="695">
        <f>'Orig AADT Data'!N50*Assumptions!$C$41</f>
        <v>54.500000000000007</v>
      </c>
      <c r="O24" s="695">
        <f>'Orig AADT Data'!O50*Assumptions!$C$41</f>
        <v>55.000000000000007</v>
      </c>
      <c r="P24" s="695">
        <f>'Orig AADT Data'!P50*Assumptions!$C$41</f>
        <v>55.500000000000007</v>
      </c>
      <c r="Q24" s="695">
        <f>'Orig AADT Data'!Q50*Assumptions!$C$41</f>
        <v>56.000000000000007</v>
      </c>
      <c r="R24" s="695">
        <f>'Orig AADT Data'!R50*Assumptions!$C$41</f>
        <v>56.499999999999993</v>
      </c>
      <c r="S24" s="695">
        <f>'Orig AADT Data'!S50*Assumptions!$C$41</f>
        <v>57.000000000000007</v>
      </c>
      <c r="T24" s="695">
        <f>'Orig AADT Data'!T50*Assumptions!$C$41</f>
        <v>57.499999999999993</v>
      </c>
      <c r="U24" s="695">
        <f>'Orig AADT Data'!U50*Assumptions!$C$41</f>
        <v>57.999999999999993</v>
      </c>
      <c r="V24" s="695">
        <f>'Orig AADT Data'!V50*Assumptions!$C$41</f>
        <v>58.5</v>
      </c>
      <c r="W24" s="695">
        <f>'Orig AADT Data'!W50*Assumptions!$C$41</f>
        <v>59</v>
      </c>
      <c r="X24" s="695">
        <f>'Orig AADT Data'!X50*Assumptions!$C$41</f>
        <v>59.5</v>
      </c>
      <c r="Y24" s="695">
        <f>'Orig AADT Data'!Y50*Assumptions!$C$41</f>
        <v>60</v>
      </c>
      <c r="Z24" s="695">
        <f>'Orig AADT Data'!Z50*Assumptions!$C$41</f>
        <v>60.5</v>
      </c>
      <c r="AA24" s="695">
        <f>'Orig AADT Data'!AA50*Assumptions!$C$41</f>
        <v>61</v>
      </c>
      <c r="AB24" s="695">
        <f>'Orig AADT Data'!AB50*Assumptions!$C$41</f>
        <v>61.5</v>
      </c>
      <c r="AC24" s="695">
        <f>'Orig AADT Data'!AC50*Assumptions!$C$41</f>
        <v>62</v>
      </c>
      <c r="AD24" s="695">
        <f>'Orig AADT Data'!AD50*Assumptions!$C$41</f>
        <v>62.5</v>
      </c>
      <c r="AE24" s="695">
        <f>'Orig AADT Data'!AE50*Assumptions!$C$41</f>
        <v>63</v>
      </c>
      <c r="AF24" s="695">
        <f>'Orig AADT Data'!AF50*Assumptions!$C$41</f>
        <v>63.5</v>
      </c>
      <c r="AG24" s="695">
        <f>'Orig AADT Data'!AG50*Assumptions!$C$41</f>
        <v>64</v>
      </c>
      <c r="AH24" s="695">
        <f>'Orig AADT Data'!AH50*Assumptions!$C$41</f>
        <v>64.5</v>
      </c>
      <c r="AI24" s="695">
        <f>'Orig AADT Data'!AI50*Assumptions!$C$41</f>
        <v>65</v>
      </c>
      <c r="AJ24" s="695">
        <f>'Orig AADT Data'!AJ50*Assumptions!$C$41</f>
        <v>65.5</v>
      </c>
      <c r="AK24" s="695">
        <f>'Orig AADT Data'!AK50*Assumptions!$C$41</f>
        <v>66</v>
      </c>
      <c r="AL24" s="695">
        <f>'Orig AADT Data'!AL50*Assumptions!$C$41</f>
        <v>66.5</v>
      </c>
      <c r="AM24" s="695">
        <f>'Orig AADT Data'!AM50*Assumptions!$C$41</f>
        <v>67</v>
      </c>
      <c r="AN24" s="695">
        <f>'Orig AADT Data'!AN50*Assumptions!$C$41</f>
        <v>67.5</v>
      </c>
      <c r="AO24" s="695">
        <f>'Orig AADT Data'!AO50*Assumptions!$C$41</f>
        <v>68</v>
      </c>
      <c r="AP24" s="695">
        <f>'Orig AADT Data'!AP50*Assumptions!$C$41</f>
        <v>68.5</v>
      </c>
    </row>
    <row r="25" spans="2:42" s="7" customFormat="1" x14ac:dyDescent="0.3">
      <c r="B25" s="700"/>
      <c r="C25" s="698"/>
      <c r="D25" s="694">
        <v>11486</v>
      </c>
      <c r="E25" s="695">
        <f>'Orig AADT Data'!E54*Assumptions!$C$41</f>
        <v>50</v>
      </c>
      <c r="F25" s="695">
        <f>'Orig AADT Data'!F54*Assumptions!$C$41</f>
        <v>50.5</v>
      </c>
      <c r="G25" s="695">
        <f>'Orig AADT Data'!G54*Assumptions!$C$41</f>
        <v>51</v>
      </c>
      <c r="H25" s="695">
        <f>'Orig AADT Data'!H54*Assumptions!$C$41</f>
        <v>51.5</v>
      </c>
      <c r="I25" s="695">
        <f>'Orig AADT Data'!I54*Assumptions!$C$41</f>
        <v>52</v>
      </c>
      <c r="J25" s="695">
        <f>'Orig AADT Data'!J54*Assumptions!$C$41</f>
        <v>52.5</v>
      </c>
      <c r="K25" s="695">
        <f>'Orig AADT Data'!K54*Assumptions!$C$41</f>
        <v>53</v>
      </c>
      <c r="L25" s="695">
        <f>'Orig AADT Data'!L54*Assumptions!$C$41</f>
        <v>53.5</v>
      </c>
      <c r="M25" s="695">
        <f>'Orig AADT Data'!M54*Assumptions!$C$41</f>
        <v>54</v>
      </c>
      <c r="N25" s="695">
        <f>'Orig AADT Data'!N54*Assumptions!$C$41</f>
        <v>54.500000000000007</v>
      </c>
      <c r="O25" s="695">
        <f>'Orig AADT Data'!O54*Assumptions!$C$41</f>
        <v>55.000000000000007</v>
      </c>
      <c r="P25" s="695">
        <f>'Orig AADT Data'!P54*Assumptions!$C$41</f>
        <v>55.500000000000007</v>
      </c>
      <c r="Q25" s="695">
        <f>'Orig AADT Data'!Q54*Assumptions!$C$41</f>
        <v>56.000000000000007</v>
      </c>
      <c r="R25" s="695">
        <f>'Orig AADT Data'!R54*Assumptions!$C$41</f>
        <v>56.499999999999993</v>
      </c>
      <c r="S25" s="695">
        <f>'Orig AADT Data'!S54*Assumptions!$C$41</f>
        <v>57.000000000000007</v>
      </c>
      <c r="T25" s="695">
        <f>'Orig AADT Data'!T54*Assumptions!$C$41</f>
        <v>57.499999999999993</v>
      </c>
      <c r="U25" s="695">
        <f>'Orig AADT Data'!U54*Assumptions!$C$41</f>
        <v>57.999999999999993</v>
      </c>
      <c r="V25" s="695">
        <f>'Orig AADT Data'!V54*Assumptions!$C$41</f>
        <v>58.5</v>
      </c>
      <c r="W25" s="695">
        <f>'Orig AADT Data'!W54*Assumptions!$C$41</f>
        <v>59</v>
      </c>
      <c r="X25" s="695">
        <f>'Orig AADT Data'!X54*Assumptions!$C$41</f>
        <v>59.5</v>
      </c>
      <c r="Y25" s="695">
        <f>'Orig AADT Data'!Y54*Assumptions!$C$41</f>
        <v>60</v>
      </c>
      <c r="Z25" s="695">
        <f>'Orig AADT Data'!Z54*Assumptions!$C$41</f>
        <v>60.5</v>
      </c>
      <c r="AA25" s="695">
        <f>'Orig AADT Data'!AA54*Assumptions!$C$41</f>
        <v>61</v>
      </c>
      <c r="AB25" s="695">
        <f>'Orig AADT Data'!AB54*Assumptions!$C$41</f>
        <v>61.5</v>
      </c>
      <c r="AC25" s="695">
        <f>'Orig AADT Data'!AC54*Assumptions!$C$41</f>
        <v>62</v>
      </c>
      <c r="AD25" s="695">
        <f>'Orig AADT Data'!AD54*Assumptions!$C$41</f>
        <v>62.5</v>
      </c>
      <c r="AE25" s="695">
        <f>'Orig AADT Data'!AE54*Assumptions!$C$41</f>
        <v>63</v>
      </c>
      <c r="AF25" s="695">
        <f>'Orig AADT Data'!AF54*Assumptions!$C$41</f>
        <v>63.5</v>
      </c>
      <c r="AG25" s="695">
        <f>'Orig AADT Data'!AG54*Assumptions!$C$41</f>
        <v>64</v>
      </c>
      <c r="AH25" s="695">
        <f>'Orig AADT Data'!AH54*Assumptions!$C$41</f>
        <v>64.5</v>
      </c>
      <c r="AI25" s="695">
        <f>'Orig AADT Data'!AI54*Assumptions!$C$41</f>
        <v>65</v>
      </c>
      <c r="AJ25" s="695">
        <f>'Orig AADT Data'!AJ54*Assumptions!$C$41</f>
        <v>65.5</v>
      </c>
      <c r="AK25" s="695">
        <f>'Orig AADT Data'!AK54*Assumptions!$C$41</f>
        <v>66</v>
      </c>
      <c r="AL25" s="695">
        <f>'Orig AADT Data'!AL54*Assumptions!$C$41</f>
        <v>66.5</v>
      </c>
      <c r="AM25" s="695">
        <f>'Orig AADT Data'!AM54*Assumptions!$C$41</f>
        <v>67</v>
      </c>
      <c r="AN25" s="695">
        <f>'Orig AADT Data'!AN54*Assumptions!$C$41</f>
        <v>67.5</v>
      </c>
      <c r="AO25" s="695">
        <f>'Orig AADT Data'!AO54*Assumptions!$C$41</f>
        <v>68</v>
      </c>
      <c r="AP25" s="695">
        <f>'Orig AADT Data'!AP54*Assumptions!$C$41</f>
        <v>68.5</v>
      </c>
    </row>
    <row r="26" spans="2:42" s="7" customFormat="1" x14ac:dyDescent="0.3">
      <c r="B26" s="700"/>
      <c r="C26" s="698"/>
      <c r="D26" s="694">
        <v>11503</v>
      </c>
      <c r="E26" s="695">
        <f>'Orig AADT Data'!E58*Assumptions!$C$41</f>
        <v>60</v>
      </c>
      <c r="F26" s="695">
        <f>'Orig AADT Data'!F58*Assumptions!$C$41</f>
        <v>60.6</v>
      </c>
      <c r="G26" s="695">
        <f>'Orig AADT Data'!G58*Assumptions!$C$41</f>
        <v>61.2</v>
      </c>
      <c r="H26" s="695">
        <f>'Orig AADT Data'!H58*Assumptions!$C$41</f>
        <v>61.800000000000004</v>
      </c>
      <c r="I26" s="695">
        <f>'Orig AADT Data'!I58*Assumptions!$C$41</f>
        <v>62.400000000000006</v>
      </c>
      <c r="J26" s="695">
        <f>'Orig AADT Data'!J58*Assumptions!$C$41</f>
        <v>63</v>
      </c>
      <c r="K26" s="695">
        <f>'Orig AADT Data'!K58*Assumptions!$C$41</f>
        <v>63.6</v>
      </c>
      <c r="L26" s="695">
        <f>'Orig AADT Data'!L58*Assumptions!$C$41</f>
        <v>64.2</v>
      </c>
      <c r="M26" s="695">
        <f>'Orig AADT Data'!M58*Assumptions!$C$41</f>
        <v>64.800000000000011</v>
      </c>
      <c r="N26" s="695">
        <f>'Orig AADT Data'!N58*Assumptions!$C$41</f>
        <v>65.400000000000006</v>
      </c>
      <c r="O26" s="695">
        <f>'Orig AADT Data'!O58*Assumptions!$C$41</f>
        <v>66</v>
      </c>
      <c r="P26" s="695">
        <f>'Orig AADT Data'!P58*Assumptions!$C$41</f>
        <v>66.600000000000009</v>
      </c>
      <c r="Q26" s="695">
        <f>'Orig AADT Data'!Q58*Assumptions!$C$41</f>
        <v>67.2</v>
      </c>
      <c r="R26" s="695">
        <f>'Orig AADT Data'!R58*Assumptions!$C$41</f>
        <v>67.8</v>
      </c>
      <c r="S26" s="695">
        <f>'Orig AADT Data'!S58*Assumptions!$C$41</f>
        <v>68.400000000000006</v>
      </c>
      <c r="T26" s="695">
        <f>'Orig AADT Data'!T58*Assumptions!$C$41</f>
        <v>69</v>
      </c>
      <c r="U26" s="695">
        <f>'Orig AADT Data'!U58*Assumptions!$C$41</f>
        <v>69.599999999999994</v>
      </c>
      <c r="V26" s="695">
        <f>'Orig AADT Data'!V58*Assumptions!$C$41</f>
        <v>70.199999999999989</v>
      </c>
      <c r="W26" s="695">
        <f>'Orig AADT Data'!W58*Assumptions!$C$41</f>
        <v>70.8</v>
      </c>
      <c r="X26" s="695">
        <f>'Orig AADT Data'!X58*Assumptions!$C$41</f>
        <v>71.399999999999991</v>
      </c>
      <c r="Y26" s="695">
        <f>'Orig AADT Data'!Y58*Assumptions!$C$41</f>
        <v>72</v>
      </c>
      <c r="Z26" s="695">
        <f>'Orig AADT Data'!Z58*Assumptions!$C$41</f>
        <v>72.599999999999994</v>
      </c>
      <c r="AA26" s="695">
        <f>'Orig AADT Data'!AA58*Assumptions!$C$41</f>
        <v>73.2</v>
      </c>
      <c r="AB26" s="695">
        <f>'Orig AADT Data'!AB58*Assumptions!$C$41</f>
        <v>73.8</v>
      </c>
      <c r="AC26" s="695">
        <f>'Orig AADT Data'!AC58*Assumptions!$C$41</f>
        <v>74.400000000000006</v>
      </c>
      <c r="AD26" s="695">
        <f>'Orig AADT Data'!AD58*Assumptions!$C$41</f>
        <v>75</v>
      </c>
      <c r="AE26" s="695">
        <f>'Orig AADT Data'!AE58*Assumptions!$C$41</f>
        <v>75.599999999999994</v>
      </c>
      <c r="AF26" s="695">
        <f>'Orig AADT Data'!AF58*Assumptions!$C$41</f>
        <v>76.2</v>
      </c>
      <c r="AG26" s="695">
        <f>'Orig AADT Data'!AG58*Assumptions!$C$41</f>
        <v>76.8</v>
      </c>
      <c r="AH26" s="695">
        <f>'Orig AADT Data'!AH58*Assumptions!$C$41</f>
        <v>77.400000000000006</v>
      </c>
      <c r="AI26" s="695">
        <f>'Orig AADT Data'!AI58*Assumptions!$C$41</f>
        <v>78</v>
      </c>
      <c r="AJ26" s="695">
        <f>'Orig AADT Data'!AJ58*Assumptions!$C$41</f>
        <v>78.600000000000009</v>
      </c>
      <c r="AK26" s="695">
        <f>'Orig AADT Data'!AK58*Assumptions!$C$41</f>
        <v>79.2</v>
      </c>
      <c r="AL26" s="695">
        <f>'Orig AADT Data'!AL58*Assumptions!$C$41</f>
        <v>79.800000000000011</v>
      </c>
      <c r="AM26" s="695">
        <f>'Orig AADT Data'!AM58*Assumptions!$C$41</f>
        <v>80.400000000000006</v>
      </c>
      <c r="AN26" s="695">
        <f>'Orig AADT Data'!AN58*Assumptions!$C$41</f>
        <v>81</v>
      </c>
      <c r="AO26" s="695">
        <f>'Orig AADT Data'!AO58*Assumptions!$C$41</f>
        <v>81.599999999999994</v>
      </c>
      <c r="AP26" s="695">
        <f>'Orig AADT Data'!AP58*Assumptions!$C$41</f>
        <v>82.2</v>
      </c>
    </row>
    <row r="27" spans="2:42" s="7" customFormat="1" x14ac:dyDescent="0.3">
      <c r="B27" s="700"/>
      <c r="C27" s="698"/>
      <c r="D27" s="694">
        <v>11514</v>
      </c>
      <c r="E27" s="695">
        <f>'Orig AADT Data'!E62*Assumptions!$C$41</f>
        <v>50</v>
      </c>
      <c r="F27" s="695">
        <f>'Orig AADT Data'!F62*Assumptions!$C$41</f>
        <v>50.5</v>
      </c>
      <c r="G27" s="695">
        <f>'Orig AADT Data'!G62*Assumptions!$C$41</f>
        <v>51</v>
      </c>
      <c r="H27" s="695">
        <f>'Orig AADT Data'!H62*Assumptions!$C$41</f>
        <v>51.5</v>
      </c>
      <c r="I27" s="695">
        <f>'Orig AADT Data'!I62*Assumptions!$C$41</f>
        <v>52</v>
      </c>
      <c r="J27" s="695">
        <f>'Orig AADT Data'!J62*Assumptions!$C$41</f>
        <v>52.5</v>
      </c>
      <c r="K27" s="695">
        <f>'Orig AADT Data'!K62*Assumptions!$C$41</f>
        <v>53</v>
      </c>
      <c r="L27" s="695">
        <f>'Orig AADT Data'!L62*Assumptions!$C$41</f>
        <v>53.5</v>
      </c>
      <c r="M27" s="695">
        <f>'Orig AADT Data'!M62*Assumptions!$C$41</f>
        <v>54</v>
      </c>
      <c r="N27" s="695">
        <f>'Orig AADT Data'!N62*Assumptions!$C$41</f>
        <v>54.500000000000007</v>
      </c>
      <c r="O27" s="695">
        <f>'Orig AADT Data'!O62*Assumptions!$C$41</f>
        <v>55.000000000000007</v>
      </c>
      <c r="P27" s="695">
        <f>'Orig AADT Data'!P62*Assumptions!$C$41</f>
        <v>55.500000000000007</v>
      </c>
      <c r="Q27" s="695">
        <f>'Orig AADT Data'!Q62*Assumptions!$C$41</f>
        <v>56.000000000000007</v>
      </c>
      <c r="R27" s="695">
        <f>'Orig AADT Data'!R62*Assumptions!$C$41</f>
        <v>56.499999999999993</v>
      </c>
      <c r="S27" s="695">
        <f>'Orig AADT Data'!S62*Assumptions!$C$41</f>
        <v>57.000000000000007</v>
      </c>
      <c r="T27" s="695">
        <f>'Orig AADT Data'!T62*Assumptions!$C$41</f>
        <v>57.499999999999993</v>
      </c>
      <c r="U27" s="695">
        <f>'Orig AADT Data'!U62*Assumptions!$C$41</f>
        <v>57.999999999999993</v>
      </c>
      <c r="V27" s="695">
        <f>'Orig AADT Data'!V62*Assumptions!$C$41</f>
        <v>58.5</v>
      </c>
      <c r="W27" s="695">
        <f>'Orig AADT Data'!W62*Assumptions!$C$41</f>
        <v>59</v>
      </c>
      <c r="X27" s="695">
        <f>'Orig AADT Data'!X62*Assumptions!$C$41</f>
        <v>59.5</v>
      </c>
      <c r="Y27" s="695">
        <f>'Orig AADT Data'!Y62*Assumptions!$C$41</f>
        <v>60</v>
      </c>
      <c r="Z27" s="695">
        <f>'Orig AADT Data'!Z62*Assumptions!$C$41</f>
        <v>60.5</v>
      </c>
      <c r="AA27" s="695">
        <f>'Orig AADT Data'!AA62*Assumptions!$C$41</f>
        <v>61</v>
      </c>
      <c r="AB27" s="695">
        <f>'Orig AADT Data'!AB62*Assumptions!$C$41</f>
        <v>61.5</v>
      </c>
      <c r="AC27" s="695">
        <f>'Orig AADT Data'!AC62*Assumptions!$C$41</f>
        <v>62</v>
      </c>
      <c r="AD27" s="695">
        <f>'Orig AADT Data'!AD62*Assumptions!$C$41</f>
        <v>62.5</v>
      </c>
      <c r="AE27" s="695">
        <f>'Orig AADT Data'!AE62*Assumptions!$C$41</f>
        <v>63</v>
      </c>
      <c r="AF27" s="695">
        <f>'Orig AADT Data'!AF62*Assumptions!$C$41</f>
        <v>63.5</v>
      </c>
      <c r="AG27" s="695">
        <f>'Orig AADT Data'!AG62*Assumptions!$C$41</f>
        <v>64</v>
      </c>
      <c r="AH27" s="695">
        <f>'Orig AADT Data'!AH62*Assumptions!$C$41</f>
        <v>64.5</v>
      </c>
      <c r="AI27" s="695">
        <f>'Orig AADT Data'!AI62*Assumptions!$C$41</f>
        <v>65</v>
      </c>
      <c r="AJ27" s="695">
        <f>'Orig AADT Data'!AJ62*Assumptions!$C$41</f>
        <v>65.5</v>
      </c>
      <c r="AK27" s="695">
        <f>'Orig AADT Data'!AK62*Assumptions!$C$41</f>
        <v>66</v>
      </c>
      <c r="AL27" s="695">
        <f>'Orig AADT Data'!AL62*Assumptions!$C$41</f>
        <v>66.5</v>
      </c>
      <c r="AM27" s="695">
        <f>'Orig AADT Data'!AM62*Assumptions!$C$41</f>
        <v>67</v>
      </c>
      <c r="AN27" s="695">
        <f>'Orig AADT Data'!AN62*Assumptions!$C$41</f>
        <v>67.5</v>
      </c>
      <c r="AO27" s="695">
        <f>'Orig AADT Data'!AO62*Assumptions!$C$41</f>
        <v>68</v>
      </c>
      <c r="AP27" s="695">
        <f>'Orig AADT Data'!AP62*Assumptions!$C$41</f>
        <v>68.5</v>
      </c>
    </row>
    <row r="28" spans="2:42" s="7" customFormat="1" x14ac:dyDescent="0.3">
      <c r="B28" s="700"/>
      <c r="C28" s="698"/>
      <c r="D28" s="694">
        <v>11518</v>
      </c>
      <c r="E28" s="695">
        <f>'Orig AADT Data'!E66*Assumptions!$C$41</f>
        <v>50</v>
      </c>
      <c r="F28" s="695">
        <f>'Orig AADT Data'!F66*Assumptions!$C$41</f>
        <v>50.5</v>
      </c>
      <c r="G28" s="695">
        <f>'Orig AADT Data'!G66*Assumptions!$C$41</f>
        <v>51</v>
      </c>
      <c r="H28" s="695">
        <f>'Orig AADT Data'!H66*Assumptions!$C$41</f>
        <v>51.5</v>
      </c>
      <c r="I28" s="695">
        <f>'Orig AADT Data'!I66*Assumptions!$C$41</f>
        <v>52</v>
      </c>
      <c r="J28" s="695">
        <f>'Orig AADT Data'!J66*Assumptions!$C$41</f>
        <v>52.5</v>
      </c>
      <c r="K28" s="695">
        <f>'Orig AADT Data'!K66*Assumptions!$C$41</f>
        <v>53</v>
      </c>
      <c r="L28" s="695">
        <f>'Orig AADT Data'!L66*Assumptions!$C$41</f>
        <v>53.5</v>
      </c>
      <c r="M28" s="695">
        <f>'Orig AADT Data'!M66*Assumptions!$C$41</f>
        <v>54</v>
      </c>
      <c r="N28" s="695">
        <f>'Orig AADT Data'!N66*Assumptions!$C$41</f>
        <v>54.500000000000007</v>
      </c>
      <c r="O28" s="695">
        <f>'Orig AADT Data'!O66*Assumptions!$C$41</f>
        <v>55.000000000000007</v>
      </c>
      <c r="P28" s="695">
        <f>'Orig AADT Data'!P66*Assumptions!$C$41</f>
        <v>55.500000000000007</v>
      </c>
      <c r="Q28" s="695">
        <f>'Orig AADT Data'!Q66*Assumptions!$C$41</f>
        <v>56.000000000000007</v>
      </c>
      <c r="R28" s="695">
        <f>'Orig AADT Data'!R66*Assumptions!$C$41</f>
        <v>56.499999999999993</v>
      </c>
      <c r="S28" s="695">
        <f>'Orig AADT Data'!S66*Assumptions!$C$41</f>
        <v>57.000000000000007</v>
      </c>
      <c r="T28" s="695">
        <f>'Orig AADT Data'!T66*Assumptions!$C$41</f>
        <v>57.499999999999993</v>
      </c>
      <c r="U28" s="695">
        <f>'Orig AADT Data'!U66*Assumptions!$C$41</f>
        <v>57.999999999999993</v>
      </c>
      <c r="V28" s="695">
        <f>'Orig AADT Data'!V66*Assumptions!$C$41</f>
        <v>58.5</v>
      </c>
      <c r="W28" s="695">
        <f>'Orig AADT Data'!W66*Assumptions!$C$41</f>
        <v>59</v>
      </c>
      <c r="X28" s="695">
        <f>'Orig AADT Data'!X66*Assumptions!$C$41</f>
        <v>59.5</v>
      </c>
      <c r="Y28" s="695">
        <f>'Orig AADT Data'!Y66*Assumptions!$C$41</f>
        <v>60</v>
      </c>
      <c r="Z28" s="695">
        <f>'Orig AADT Data'!Z66*Assumptions!$C$41</f>
        <v>60.5</v>
      </c>
      <c r="AA28" s="695">
        <f>'Orig AADT Data'!AA66*Assumptions!$C$41</f>
        <v>61</v>
      </c>
      <c r="AB28" s="695">
        <f>'Orig AADT Data'!AB66*Assumptions!$C$41</f>
        <v>61.5</v>
      </c>
      <c r="AC28" s="695">
        <f>'Orig AADT Data'!AC66*Assumptions!$C$41</f>
        <v>62</v>
      </c>
      <c r="AD28" s="695">
        <f>'Orig AADT Data'!AD66*Assumptions!$C$41</f>
        <v>62.5</v>
      </c>
      <c r="AE28" s="695">
        <f>'Orig AADT Data'!AE66*Assumptions!$C$41</f>
        <v>63</v>
      </c>
      <c r="AF28" s="695">
        <f>'Orig AADT Data'!AF66*Assumptions!$C$41</f>
        <v>63.5</v>
      </c>
      <c r="AG28" s="695">
        <f>'Orig AADT Data'!AG66*Assumptions!$C$41</f>
        <v>64</v>
      </c>
      <c r="AH28" s="695">
        <f>'Orig AADT Data'!AH66*Assumptions!$C$41</f>
        <v>64.5</v>
      </c>
      <c r="AI28" s="695">
        <f>'Orig AADT Data'!AI66*Assumptions!$C$41</f>
        <v>65</v>
      </c>
      <c r="AJ28" s="695">
        <f>'Orig AADT Data'!AJ66*Assumptions!$C$41</f>
        <v>65.5</v>
      </c>
      <c r="AK28" s="695">
        <f>'Orig AADT Data'!AK66*Assumptions!$C$41</f>
        <v>66</v>
      </c>
      <c r="AL28" s="695">
        <f>'Orig AADT Data'!AL66*Assumptions!$C$41</f>
        <v>66.5</v>
      </c>
      <c r="AM28" s="695">
        <f>'Orig AADT Data'!AM66*Assumptions!$C$41</f>
        <v>67</v>
      </c>
      <c r="AN28" s="695">
        <f>'Orig AADT Data'!AN66*Assumptions!$C$41</f>
        <v>67.5</v>
      </c>
      <c r="AO28" s="695">
        <f>'Orig AADT Data'!AO66*Assumptions!$C$41</f>
        <v>68</v>
      </c>
      <c r="AP28" s="695">
        <f>'Orig AADT Data'!AP66*Assumptions!$C$41</f>
        <v>68.5</v>
      </c>
    </row>
    <row r="29" spans="2:42" s="7" customFormat="1" x14ac:dyDescent="0.3">
      <c r="B29" s="700"/>
      <c r="C29" s="698"/>
      <c r="D29" s="694">
        <v>11641</v>
      </c>
      <c r="E29" s="695">
        <f>'Orig AADT Data'!E70*Assumptions!$C$41</f>
        <v>50</v>
      </c>
      <c r="F29" s="695">
        <f>'Orig AADT Data'!F70*Assumptions!$C$41</f>
        <v>50.5</v>
      </c>
      <c r="G29" s="695">
        <f>'Orig AADT Data'!G70*Assumptions!$C$41</f>
        <v>51</v>
      </c>
      <c r="H29" s="695">
        <f>'Orig AADT Data'!H70*Assumptions!$C$41</f>
        <v>51.5</v>
      </c>
      <c r="I29" s="695">
        <f>'Orig AADT Data'!I70*Assumptions!$C$41</f>
        <v>52</v>
      </c>
      <c r="J29" s="695">
        <f>'Orig AADT Data'!J70*Assumptions!$C$41</f>
        <v>52.5</v>
      </c>
      <c r="K29" s="695">
        <f>'Orig AADT Data'!K70*Assumptions!$C$41</f>
        <v>53</v>
      </c>
      <c r="L29" s="695">
        <f>'Orig AADT Data'!L70*Assumptions!$C$41</f>
        <v>53.5</v>
      </c>
      <c r="M29" s="695">
        <f>'Orig AADT Data'!M70*Assumptions!$C$41</f>
        <v>54</v>
      </c>
      <c r="N29" s="695">
        <f>'Orig AADT Data'!N70*Assumptions!$C$41</f>
        <v>54.500000000000007</v>
      </c>
      <c r="O29" s="695">
        <f>'Orig AADT Data'!O70*Assumptions!$C$41</f>
        <v>55.000000000000007</v>
      </c>
      <c r="P29" s="695">
        <f>'Orig AADT Data'!P70*Assumptions!$C$41</f>
        <v>55.500000000000007</v>
      </c>
      <c r="Q29" s="695">
        <f>'Orig AADT Data'!Q70*Assumptions!$C$41</f>
        <v>56.000000000000007</v>
      </c>
      <c r="R29" s="695">
        <f>'Orig AADT Data'!R70*Assumptions!$C$41</f>
        <v>56.499999999999993</v>
      </c>
      <c r="S29" s="695">
        <f>'Orig AADT Data'!S70*Assumptions!$C$41</f>
        <v>57.000000000000007</v>
      </c>
      <c r="T29" s="695">
        <f>'Orig AADT Data'!T70*Assumptions!$C$41</f>
        <v>57.499999999999993</v>
      </c>
      <c r="U29" s="695">
        <f>'Orig AADT Data'!U70*Assumptions!$C$41</f>
        <v>57.999999999999993</v>
      </c>
      <c r="V29" s="695">
        <f>'Orig AADT Data'!V70*Assumptions!$C$41</f>
        <v>58.5</v>
      </c>
      <c r="W29" s="695">
        <f>'Orig AADT Data'!W70*Assumptions!$C$41</f>
        <v>59</v>
      </c>
      <c r="X29" s="695">
        <f>'Orig AADT Data'!X70*Assumptions!$C$41</f>
        <v>59.5</v>
      </c>
      <c r="Y29" s="695">
        <f>'Orig AADT Data'!Y70*Assumptions!$C$41</f>
        <v>60</v>
      </c>
      <c r="Z29" s="695">
        <f>'Orig AADT Data'!Z70*Assumptions!$C$41</f>
        <v>60.5</v>
      </c>
      <c r="AA29" s="695">
        <f>'Orig AADT Data'!AA70*Assumptions!$C$41</f>
        <v>61</v>
      </c>
      <c r="AB29" s="695">
        <f>'Orig AADT Data'!AB70*Assumptions!$C$41</f>
        <v>61.5</v>
      </c>
      <c r="AC29" s="695">
        <f>'Orig AADT Data'!AC70*Assumptions!$C$41</f>
        <v>62</v>
      </c>
      <c r="AD29" s="695">
        <f>'Orig AADT Data'!AD70*Assumptions!$C$41</f>
        <v>62.5</v>
      </c>
      <c r="AE29" s="695">
        <f>'Orig AADT Data'!AE70*Assumptions!$C$41</f>
        <v>63</v>
      </c>
      <c r="AF29" s="695">
        <f>'Orig AADT Data'!AF70*Assumptions!$C$41</f>
        <v>63.5</v>
      </c>
      <c r="AG29" s="695">
        <f>'Orig AADT Data'!AG70*Assumptions!$C$41</f>
        <v>64</v>
      </c>
      <c r="AH29" s="695">
        <f>'Orig AADT Data'!AH70*Assumptions!$C$41</f>
        <v>64.5</v>
      </c>
      <c r="AI29" s="695">
        <f>'Orig AADT Data'!AI70*Assumptions!$C$41</f>
        <v>65</v>
      </c>
      <c r="AJ29" s="695">
        <f>'Orig AADT Data'!AJ70*Assumptions!$C$41</f>
        <v>65.5</v>
      </c>
      <c r="AK29" s="695">
        <f>'Orig AADT Data'!AK70*Assumptions!$C$41</f>
        <v>66</v>
      </c>
      <c r="AL29" s="695">
        <f>'Orig AADT Data'!AL70*Assumptions!$C$41</f>
        <v>66.5</v>
      </c>
      <c r="AM29" s="695">
        <f>'Orig AADT Data'!AM70*Assumptions!$C$41</f>
        <v>67</v>
      </c>
      <c r="AN29" s="695">
        <f>'Orig AADT Data'!AN70*Assumptions!$C$41</f>
        <v>67.5</v>
      </c>
      <c r="AO29" s="695">
        <f>'Orig AADT Data'!AO70*Assumptions!$C$41</f>
        <v>68</v>
      </c>
      <c r="AP29" s="695">
        <f>'Orig AADT Data'!AP70*Assumptions!$C$41</f>
        <v>68.5</v>
      </c>
    </row>
    <row r="30" spans="2:42" s="7" customFormat="1" x14ac:dyDescent="0.3">
      <c r="B30" s="700"/>
      <c r="C30" s="698"/>
      <c r="D30" s="694">
        <v>11818</v>
      </c>
      <c r="E30" s="695">
        <f>'Orig AADT Data'!E74*Assumptions!$C$41</f>
        <v>50</v>
      </c>
      <c r="F30" s="695">
        <f>'Orig AADT Data'!F74*Assumptions!$C$41</f>
        <v>50.5</v>
      </c>
      <c r="G30" s="695">
        <f>'Orig AADT Data'!G74*Assumptions!$C$41</f>
        <v>51</v>
      </c>
      <c r="H30" s="695">
        <f>'Orig AADT Data'!H74*Assumptions!$C$41</f>
        <v>51.5</v>
      </c>
      <c r="I30" s="695">
        <f>'Orig AADT Data'!I74*Assumptions!$C$41</f>
        <v>52</v>
      </c>
      <c r="J30" s="695">
        <f>'Orig AADT Data'!J74*Assumptions!$C$41</f>
        <v>52.5</v>
      </c>
      <c r="K30" s="695">
        <f>'Orig AADT Data'!K74*Assumptions!$C$41</f>
        <v>53</v>
      </c>
      <c r="L30" s="695">
        <f>'Orig AADT Data'!L74*Assumptions!$C$41</f>
        <v>53.5</v>
      </c>
      <c r="M30" s="695">
        <f>'Orig AADT Data'!M74*Assumptions!$C$41</f>
        <v>54</v>
      </c>
      <c r="N30" s="695">
        <f>'Orig AADT Data'!N74*Assumptions!$C$41</f>
        <v>54.500000000000007</v>
      </c>
      <c r="O30" s="695">
        <f>'Orig AADT Data'!O74*Assumptions!$C$41</f>
        <v>55.000000000000007</v>
      </c>
      <c r="P30" s="695">
        <f>'Orig AADT Data'!P74*Assumptions!$C$41</f>
        <v>55.500000000000007</v>
      </c>
      <c r="Q30" s="695">
        <f>'Orig AADT Data'!Q74*Assumptions!$C$41</f>
        <v>56.000000000000007</v>
      </c>
      <c r="R30" s="695">
        <f>'Orig AADT Data'!R74*Assumptions!$C$41</f>
        <v>56.499999999999993</v>
      </c>
      <c r="S30" s="695">
        <f>'Orig AADT Data'!S74*Assumptions!$C$41</f>
        <v>57.000000000000007</v>
      </c>
      <c r="T30" s="695">
        <f>'Orig AADT Data'!T74*Assumptions!$C$41</f>
        <v>57.499999999999993</v>
      </c>
      <c r="U30" s="695">
        <f>'Orig AADT Data'!U74*Assumptions!$C$41</f>
        <v>57.999999999999993</v>
      </c>
      <c r="V30" s="695">
        <f>'Orig AADT Data'!V74*Assumptions!$C$41</f>
        <v>58.5</v>
      </c>
      <c r="W30" s="695">
        <f>'Orig AADT Data'!W74*Assumptions!$C$41</f>
        <v>59</v>
      </c>
      <c r="X30" s="695">
        <f>'Orig AADT Data'!X74*Assumptions!$C$41</f>
        <v>59.5</v>
      </c>
      <c r="Y30" s="695">
        <f>'Orig AADT Data'!Y74*Assumptions!$C$41</f>
        <v>60</v>
      </c>
      <c r="Z30" s="695">
        <f>'Orig AADT Data'!Z74*Assumptions!$C$41</f>
        <v>60.5</v>
      </c>
      <c r="AA30" s="695">
        <f>'Orig AADT Data'!AA74*Assumptions!$C$41</f>
        <v>61</v>
      </c>
      <c r="AB30" s="695">
        <f>'Orig AADT Data'!AB74*Assumptions!$C$41</f>
        <v>61.5</v>
      </c>
      <c r="AC30" s="695">
        <f>'Orig AADT Data'!AC74*Assumptions!$C$41</f>
        <v>62</v>
      </c>
      <c r="AD30" s="695">
        <f>'Orig AADT Data'!AD74*Assumptions!$C$41</f>
        <v>62.5</v>
      </c>
      <c r="AE30" s="695">
        <f>'Orig AADT Data'!AE74*Assumptions!$C$41</f>
        <v>63</v>
      </c>
      <c r="AF30" s="695">
        <f>'Orig AADT Data'!AF74*Assumptions!$C$41</f>
        <v>63.5</v>
      </c>
      <c r="AG30" s="695">
        <f>'Orig AADT Data'!AG74*Assumptions!$C$41</f>
        <v>64</v>
      </c>
      <c r="AH30" s="695">
        <f>'Orig AADT Data'!AH74*Assumptions!$C$41</f>
        <v>64.5</v>
      </c>
      <c r="AI30" s="695">
        <f>'Orig AADT Data'!AI74*Assumptions!$C$41</f>
        <v>65</v>
      </c>
      <c r="AJ30" s="695">
        <f>'Orig AADT Data'!AJ74*Assumptions!$C$41</f>
        <v>65.5</v>
      </c>
      <c r="AK30" s="695">
        <f>'Orig AADT Data'!AK74*Assumptions!$C$41</f>
        <v>66</v>
      </c>
      <c r="AL30" s="695">
        <f>'Orig AADT Data'!AL74*Assumptions!$C$41</f>
        <v>66.5</v>
      </c>
      <c r="AM30" s="695">
        <f>'Orig AADT Data'!AM74*Assumptions!$C$41</f>
        <v>67</v>
      </c>
      <c r="AN30" s="695">
        <f>'Orig AADT Data'!AN74*Assumptions!$C$41</f>
        <v>67.5</v>
      </c>
      <c r="AO30" s="695">
        <f>'Orig AADT Data'!AO74*Assumptions!$C$41</f>
        <v>68</v>
      </c>
      <c r="AP30" s="695">
        <f>'Orig AADT Data'!AP74*Assumptions!$C$41</f>
        <v>68.5</v>
      </c>
    </row>
    <row r="31" spans="2:42" s="7" customFormat="1" x14ac:dyDescent="0.3">
      <c r="B31" s="700"/>
      <c r="C31" s="698"/>
      <c r="D31" s="694">
        <v>11820</v>
      </c>
      <c r="E31" s="695">
        <f>'Orig AADT Data'!E78*Assumptions!$C$41</f>
        <v>50</v>
      </c>
      <c r="F31" s="695">
        <f>'Orig AADT Data'!F78*Assumptions!$C$41</f>
        <v>50.5</v>
      </c>
      <c r="G31" s="695">
        <f>'Orig AADT Data'!G78*Assumptions!$C$41</f>
        <v>51</v>
      </c>
      <c r="H31" s="695">
        <f>'Orig AADT Data'!H78*Assumptions!$C$41</f>
        <v>51.5</v>
      </c>
      <c r="I31" s="695">
        <f>'Orig AADT Data'!I78*Assumptions!$C$41</f>
        <v>52</v>
      </c>
      <c r="J31" s="695">
        <f>'Orig AADT Data'!J78*Assumptions!$C$41</f>
        <v>52.5</v>
      </c>
      <c r="K31" s="695">
        <f>'Orig AADT Data'!K78*Assumptions!$C$41</f>
        <v>53</v>
      </c>
      <c r="L31" s="695">
        <f>'Orig AADT Data'!L78*Assumptions!$C$41</f>
        <v>53.5</v>
      </c>
      <c r="M31" s="695">
        <f>'Orig AADT Data'!M78*Assumptions!$C$41</f>
        <v>54</v>
      </c>
      <c r="N31" s="695">
        <f>'Orig AADT Data'!N78*Assumptions!$C$41</f>
        <v>54.500000000000007</v>
      </c>
      <c r="O31" s="695">
        <f>'Orig AADT Data'!O78*Assumptions!$C$41</f>
        <v>55.000000000000007</v>
      </c>
      <c r="P31" s="695">
        <f>'Orig AADT Data'!P78*Assumptions!$C$41</f>
        <v>55.500000000000007</v>
      </c>
      <c r="Q31" s="695">
        <f>'Orig AADT Data'!Q78*Assumptions!$C$41</f>
        <v>56.000000000000007</v>
      </c>
      <c r="R31" s="695">
        <f>'Orig AADT Data'!R78*Assumptions!$C$41</f>
        <v>56.499999999999993</v>
      </c>
      <c r="S31" s="695">
        <f>'Orig AADT Data'!S78*Assumptions!$C$41</f>
        <v>57.000000000000007</v>
      </c>
      <c r="T31" s="695">
        <f>'Orig AADT Data'!T78*Assumptions!$C$41</f>
        <v>57.499999999999993</v>
      </c>
      <c r="U31" s="695">
        <f>'Orig AADT Data'!U78*Assumptions!$C$41</f>
        <v>57.999999999999993</v>
      </c>
      <c r="V31" s="695">
        <f>'Orig AADT Data'!V78*Assumptions!$C$41</f>
        <v>58.5</v>
      </c>
      <c r="W31" s="695">
        <f>'Orig AADT Data'!W78*Assumptions!$C$41</f>
        <v>59</v>
      </c>
      <c r="X31" s="695">
        <f>'Orig AADT Data'!X78*Assumptions!$C$41</f>
        <v>59.5</v>
      </c>
      <c r="Y31" s="695">
        <f>'Orig AADT Data'!Y78*Assumptions!$C$41</f>
        <v>60</v>
      </c>
      <c r="Z31" s="695">
        <f>'Orig AADT Data'!Z78*Assumptions!$C$41</f>
        <v>60.5</v>
      </c>
      <c r="AA31" s="695">
        <f>'Orig AADT Data'!AA78*Assumptions!$C$41</f>
        <v>61</v>
      </c>
      <c r="AB31" s="695">
        <f>'Orig AADT Data'!AB78*Assumptions!$C$41</f>
        <v>61.5</v>
      </c>
      <c r="AC31" s="695">
        <f>'Orig AADT Data'!AC78*Assumptions!$C$41</f>
        <v>62</v>
      </c>
      <c r="AD31" s="695">
        <f>'Orig AADT Data'!AD78*Assumptions!$C$41</f>
        <v>62.5</v>
      </c>
      <c r="AE31" s="695">
        <f>'Orig AADT Data'!AE78*Assumptions!$C$41</f>
        <v>63</v>
      </c>
      <c r="AF31" s="695">
        <f>'Orig AADT Data'!AF78*Assumptions!$C$41</f>
        <v>63.5</v>
      </c>
      <c r="AG31" s="695">
        <f>'Orig AADT Data'!AG78*Assumptions!$C$41</f>
        <v>64</v>
      </c>
      <c r="AH31" s="695">
        <f>'Orig AADT Data'!AH78*Assumptions!$C$41</f>
        <v>64.5</v>
      </c>
      <c r="AI31" s="695">
        <f>'Orig AADT Data'!AI78*Assumptions!$C$41</f>
        <v>65</v>
      </c>
      <c r="AJ31" s="695">
        <f>'Orig AADT Data'!AJ78*Assumptions!$C$41</f>
        <v>65.5</v>
      </c>
      <c r="AK31" s="695">
        <f>'Orig AADT Data'!AK78*Assumptions!$C$41</f>
        <v>66</v>
      </c>
      <c r="AL31" s="695">
        <f>'Orig AADT Data'!AL78*Assumptions!$C$41</f>
        <v>66.5</v>
      </c>
      <c r="AM31" s="695">
        <f>'Orig AADT Data'!AM78*Assumptions!$C$41</f>
        <v>67</v>
      </c>
      <c r="AN31" s="695">
        <f>'Orig AADT Data'!AN78*Assumptions!$C$41</f>
        <v>67.5</v>
      </c>
      <c r="AO31" s="695">
        <f>'Orig AADT Data'!AO78*Assumptions!$C$41</f>
        <v>68</v>
      </c>
      <c r="AP31" s="695">
        <f>'Orig AADT Data'!AP78*Assumptions!$C$41</f>
        <v>68.5</v>
      </c>
    </row>
    <row r="32" spans="2:42" s="7" customFormat="1" x14ac:dyDescent="0.3">
      <c r="B32" s="700"/>
      <c r="C32" s="698"/>
      <c r="D32" s="694">
        <v>11824</v>
      </c>
      <c r="E32" s="695">
        <f>'Orig AADT Data'!E82*Assumptions!$C$41</f>
        <v>50</v>
      </c>
      <c r="F32" s="695">
        <f>'Orig AADT Data'!F82*Assumptions!$C$41</f>
        <v>50.5</v>
      </c>
      <c r="G32" s="695">
        <f>'Orig AADT Data'!G82*Assumptions!$C$41</f>
        <v>51</v>
      </c>
      <c r="H32" s="695">
        <f>'Orig AADT Data'!H82*Assumptions!$C$41</f>
        <v>51.5</v>
      </c>
      <c r="I32" s="695">
        <f>'Orig AADT Data'!I82*Assumptions!$C$41</f>
        <v>52</v>
      </c>
      <c r="J32" s="695">
        <f>'Orig AADT Data'!J82*Assumptions!$C$41</f>
        <v>52.5</v>
      </c>
      <c r="K32" s="695">
        <f>'Orig AADT Data'!K82*Assumptions!$C$41</f>
        <v>53</v>
      </c>
      <c r="L32" s="695">
        <f>'Orig AADT Data'!L82*Assumptions!$C$41</f>
        <v>53.5</v>
      </c>
      <c r="M32" s="695">
        <f>'Orig AADT Data'!M82*Assumptions!$C$41</f>
        <v>54</v>
      </c>
      <c r="N32" s="695">
        <f>'Orig AADT Data'!N82*Assumptions!$C$41</f>
        <v>54.500000000000007</v>
      </c>
      <c r="O32" s="695">
        <f>'Orig AADT Data'!O82*Assumptions!$C$41</f>
        <v>55.000000000000007</v>
      </c>
      <c r="P32" s="695">
        <f>'Orig AADT Data'!P82*Assumptions!$C$41</f>
        <v>55.500000000000007</v>
      </c>
      <c r="Q32" s="695">
        <f>'Orig AADT Data'!Q82*Assumptions!$C$41</f>
        <v>56.000000000000007</v>
      </c>
      <c r="R32" s="695">
        <f>'Orig AADT Data'!R82*Assumptions!$C$41</f>
        <v>56.499999999999993</v>
      </c>
      <c r="S32" s="695">
        <f>'Orig AADT Data'!S82*Assumptions!$C$41</f>
        <v>57.000000000000007</v>
      </c>
      <c r="T32" s="695">
        <f>'Orig AADT Data'!T82*Assumptions!$C$41</f>
        <v>57.499999999999993</v>
      </c>
      <c r="U32" s="695">
        <f>'Orig AADT Data'!U82*Assumptions!$C$41</f>
        <v>57.999999999999993</v>
      </c>
      <c r="V32" s="695">
        <f>'Orig AADT Data'!V82*Assumptions!$C$41</f>
        <v>58.5</v>
      </c>
      <c r="W32" s="695">
        <f>'Orig AADT Data'!W82*Assumptions!$C$41</f>
        <v>59</v>
      </c>
      <c r="X32" s="695">
        <f>'Orig AADT Data'!X82*Assumptions!$C$41</f>
        <v>59.5</v>
      </c>
      <c r="Y32" s="695">
        <f>'Orig AADT Data'!Y82*Assumptions!$C$41</f>
        <v>60</v>
      </c>
      <c r="Z32" s="695">
        <f>'Orig AADT Data'!Z82*Assumptions!$C$41</f>
        <v>60.5</v>
      </c>
      <c r="AA32" s="695">
        <f>'Orig AADT Data'!AA82*Assumptions!$C$41</f>
        <v>61</v>
      </c>
      <c r="AB32" s="695">
        <f>'Orig AADT Data'!AB82*Assumptions!$C$41</f>
        <v>61.5</v>
      </c>
      <c r="AC32" s="695">
        <f>'Orig AADT Data'!AC82*Assumptions!$C$41</f>
        <v>62</v>
      </c>
      <c r="AD32" s="695">
        <f>'Orig AADT Data'!AD82*Assumptions!$C$41</f>
        <v>62.5</v>
      </c>
      <c r="AE32" s="695">
        <f>'Orig AADT Data'!AE82*Assumptions!$C$41</f>
        <v>63</v>
      </c>
      <c r="AF32" s="695">
        <f>'Orig AADT Data'!AF82*Assumptions!$C$41</f>
        <v>63.5</v>
      </c>
      <c r="AG32" s="695">
        <f>'Orig AADT Data'!AG82*Assumptions!$C$41</f>
        <v>64</v>
      </c>
      <c r="AH32" s="695">
        <f>'Orig AADT Data'!AH82*Assumptions!$C$41</f>
        <v>64.5</v>
      </c>
      <c r="AI32" s="695">
        <f>'Orig AADT Data'!AI82*Assumptions!$C$41</f>
        <v>65</v>
      </c>
      <c r="AJ32" s="695">
        <f>'Orig AADT Data'!AJ82*Assumptions!$C$41</f>
        <v>65.5</v>
      </c>
      <c r="AK32" s="695">
        <f>'Orig AADT Data'!AK82*Assumptions!$C$41</f>
        <v>66</v>
      </c>
      <c r="AL32" s="695">
        <f>'Orig AADT Data'!AL82*Assumptions!$C$41</f>
        <v>66.5</v>
      </c>
      <c r="AM32" s="695">
        <f>'Orig AADT Data'!AM82*Assumptions!$C$41</f>
        <v>67</v>
      </c>
      <c r="AN32" s="695">
        <f>'Orig AADT Data'!AN82*Assumptions!$C$41</f>
        <v>67.5</v>
      </c>
      <c r="AO32" s="695">
        <f>'Orig AADT Data'!AO82*Assumptions!$C$41</f>
        <v>68</v>
      </c>
      <c r="AP32" s="695">
        <f>'Orig AADT Data'!AP82*Assumptions!$C$41</f>
        <v>68.5</v>
      </c>
    </row>
    <row r="33" spans="2:42" s="7" customFormat="1" x14ac:dyDescent="0.3">
      <c r="B33" s="700"/>
      <c r="C33" s="698"/>
      <c r="D33" s="694">
        <v>11841</v>
      </c>
      <c r="E33" s="695">
        <f>'Orig AADT Data'!E86*Assumptions!$C$41</f>
        <v>50</v>
      </c>
      <c r="F33" s="695">
        <f>'Orig AADT Data'!F86*Assumptions!$C$41</f>
        <v>50.5</v>
      </c>
      <c r="G33" s="695">
        <f>'Orig AADT Data'!G86*Assumptions!$C$41</f>
        <v>51</v>
      </c>
      <c r="H33" s="695">
        <f>'Orig AADT Data'!H86*Assumptions!$C$41</f>
        <v>51.5</v>
      </c>
      <c r="I33" s="695">
        <f>'Orig AADT Data'!I86*Assumptions!$C$41</f>
        <v>52</v>
      </c>
      <c r="J33" s="695">
        <f>'Orig AADT Data'!J86*Assumptions!$C$41</f>
        <v>52.5</v>
      </c>
      <c r="K33" s="695">
        <f>'Orig AADT Data'!K86*Assumptions!$C$41</f>
        <v>53</v>
      </c>
      <c r="L33" s="695">
        <f>'Orig AADT Data'!L86*Assumptions!$C$41</f>
        <v>53.5</v>
      </c>
      <c r="M33" s="695">
        <f>'Orig AADT Data'!M86*Assumptions!$C$41</f>
        <v>54</v>
      </c>
      <c r="N33" s="695">
        <f>'Orig AADT Data'!N86*Assumptions!$C$41</f>
        <v>54.500000000000007</v>
      </c>
      <c r="O33" s="695">
        <f>'Orig AADT Data'!O86*Assumptions!$C$41</f>
        <v>55.000000000000007</v>
      </c>
      <c r="P33" s="695">
        <f>'Orig AADT Data'!P86*Assumptions!$C$41</f>
        <v>55.500000000000007</v>
      </c>
      <c r="Q33" s="695">
        <f>'Orig AADT Data'!Q86*Assumptions!$C$41</f>
        <v>56.000000000000007</v>
      </c>
      <c r="R33" s="695">
        <f>'Orig AADT Data'!R86*Assumptions!$C$41</f>
        <v>56.499999999999993</v>
      </c>
      <c r="S33" s="695">
        <f>'Orig AADT Data'!S86*Assumptions!$C$41</f>
        <v>57.000000000000007</v>
      </c>
      <c r="T33" s="695">
        <f>'Orig AADT Data'!T86*Assumptions!$C$41</f>
        <v>57.499999999999993</v>
      </c>
      <c r="U33" s="695">
        <f>'Orig AADT Data'!U86*Assumptions!$C$41</f>
        <v>57.999999999999993</v>
      </c>
      <c r="V33" s="695">
        <f>'Orig AADT Data'!V86*Assumptions!$C$41</f>
        <v>58.5</v>
      </c>
      <c r="W33" s="695">
        <f>'Orig AADT Data'!W86*Assumptions!$C$41</f>
        <v>59</v>
      </c>
      <c r="X33" s="695">
        <f>'Orig AADT Data'!X86*Assumptions!$C$41</f>
        <v>59.5</v>
      </c>
      <c r="Y33" s="695">
        <f>'Orig AADT Data'!Y86*Assumptions!$C$41</f>
        <v>60</v>
      </c>
      <c r="Z33" s="695">
        <f>'Orig AADT Data'!Z86*Assumptions!$C$41</f>
        <v>60.5</v>
      </c>
      <c r="AA33" s="695">
        <f>'Orig AADT Data'!AA86*Assumptions!$C$41</f>
        <v>61</v>
      </c>
      <c r="AB33" s="695">
        <f>'Orig AADT Data'!AB86*Assumptions!$C$41</f>
        <v>61.5</v>
      </c>
      <c r="AC33" s="695">
        <f>'Orig AADT Data'!AC86*Assumptions!$C$41</f>
        <v>62</v>
      </c>
      <c r="AD33" s="695">
        <f>'Orig AADT Data'!AD86*Assumptions!$C$41</f>
        <v>62.5</v>
      </c>
      <c r="AE33" s="695">
        <f>'Orig AADT Data'!AE86*Assumptions!$C$41</f>
        <v>63</v>
      </c>
      <c r="AF33" s="695">
        <f>'Orig AADT Data'!AF86*Assumptions!$C$41</f>
        <v>63.5</v>
      </c>
      <c r="AG33" s="695">
        <f>'Orig AADT Data'!AG86*Assumptions!$C$41</f>
        <v>64</v>
      </c>
      <c r="AH33" s="695">
        <f>'Orig AADT Data'!AH86*Assumptions!$C$41</f>
        <v>64.5</v>
      </c>
      <c r="AI33" s="695">
        <f>'Orig AADT Data'!AI86*Assumptions!$C$41</f>
        <v>65</v>
      </c>
      <c r="AJ33" s="695">
        <f>'Orig AADT Data'!AJ86*Assumptions!$C$41</f>
        <v>65.5</v>
      </c>
      <c r="AK33" s="695">
        <f>'Orig AADT Data'!AK86*Assumptions!$C$41</f>
        <v>66</v>
      </c>
      <c r="AL33" s="695">
        <f>'Orig AADT Data'!AL86*Assumptions!$C$41</f>
        <v>66.5</v>
      </c>
      <c r="AM33" s="695">
        <f>'Orig AADT Data'!AM86*Assumptions!$C$41</f>
        <v>67</v>
      </c>
      <c r="AN33" s="695">
        <f>'Orig AADT Data'!AN86*Assumptions!$C$41</f>
        <v>67.5</v>
      </c>
      <c r="AO33" s="695">
        <f>'Orig AADT Data'!AO86*Assumptions!$C$41</f>
        <v>68</v>
      </c>
      <c r="AP33" s="695">
        <f>'Orig AADT Data'!AP86*Assumptions!$C$41</f>
        <v>68.5</v>
      </c>
    </row>
    <row r="34" spans="2:42" s="7" customFormat="1" x14ac:dyDescent="0.3">
      <c r="B34" s="700"/>
      <c r="C34" s="698"/>
      <c r="D34" s="694">
        <v>11844</v>
      </c>
      <c r="E34" s="695">
        <f>'Orig AADT Data'!E90*Assumptions!$C$41</f>
        <v>50</v>
      </c>
      <c r="F34" s="695">
        <f>'Orig AADT Data'!F90*Assumptions!$C$41</f>
        <v>50.5</v>
      </c>
      <c r="G34" s="695">
        <f>'Orig AADT Data'!G90*Assumptions!$C$41</f>
        <v>51</v>
      </c>
      <c r="H34" s="695">
        <f>'Orig AADT Data'!H90*Assumptions!$C$41</f>
        <v>51.5</v>
      </c>
      <c r="I34" s="695">
        <f>'Orig AADT Data'!I90*Assumptions!$C$41</f>
        <v>52</v>
      </c>
      <c r="J34" s="695">
        <f>'Orig AADT Data'!J90*Assumptions!$C$41</f>
        <v>52.5</v>
      </c>
      <c r="K34" s="695">
        <f>'Orig AADT Data'!K90*Assumptions!$C$41</f>
        <v>53</v>
      </c>
      <c r="L34" s="695">
        <f>'Orig AADT Data'!L90*Assumptions!$C$41</f>
        <v>53.5</v>
      </c>
      <c r="M34" s="695">
        <f>'Orig AADT Data'!M90*Assumptions!$C$41</f>
        <v>54</v>
      </c>
      <c r="N34" s="695">
        <f>'Orig AADT Data'!N90*Assumptions!$C$41</f>
        <v>54.500000000000007</v>
      </c>
      <c r="O34" s="695">
        <f>'Orig AADT Data'!O90*Assumptions!$C$41</f>
        <v>55.000000000000007</v>
      </c>
      <c r="P34" s="695">
        <f>'Orig AADT Data'!P90*Assumptions!$C$41</f>
        <v>55.500000000000007</v>
      </c>
      <c r="Q34" s="695">
        <f>'Orig AADT Data'!Q90*Assumptions!$C$41</f>
        <v>56.000000000000007</v>
      </c>
      <c r="R34" s="695">
        <f>'Orig AADT Data'!R90*Assumptions!$C$41</f>
        <v>56.499999999999993</v>
      </c>
      <c r="S34" s="695">
        <f>'Orig AADT Data'!S90*Assumptions!$C$41</f>
        <v>57.000000000000007</v>
      </c>
      <c r="T34" s="695">
        <f>'Orig AADT Data'!T90*Assumptions!$C$41</f>
        <v>57.499999999999993</v>
      </c>
      <c r="U34" s="695">
        <f>'Orig AADT Data'!U90*Assumptions!$C$41</f>
        <v>57.999999999999993</v>
      </c>
      <c r="V34" s="695">
        <f>'Orig AADT Data'!V90*Assumptions!$C$41</f>
        <v>58.5</v>
      </c>
      <c r="W34" s="695">
        <f>'Orig AADT Data'!W90*Assumptions!$C$41</f>
        <v>59</v>
      </c>
      <c r="X34" s="695">
        <f>'Orig AADT Data'!X90*Assumptions!$C$41</f>
        <v>59.5</v>
      </c>
      <c r="Y34" s="695">
        <f>'Orig AADT Data'!Y90*Assumptions!$C$41</f>
        <v>60</v>
      </c>
      <c r="Z34" s="695">
        <f>'Orig AADT Data'!Z90*Assumptions!$C$41</f>
        <v>60.5</v>
      </c>
      <c r="AA34" s="695">
        <f>'Orig AADT Data'!AA90*Assumptions!$C$41</f>
        <v>61</v>
      </c>
      <c r="AB34" s="695">
        <f>'Orig AADT Data'!AB90*Assumptions!$C$41</f>
        <v>61.5</v>
      </c>
      <c r="AC34" s="695">
        <f>'Orig AADT Data'!AC90*Assumptions!$C$41</f>
        <v>62</v>
      </c>
      <c r="AD34" s="695">
        <f>'Orig AADT Data'!AD90*Assumptions!$C$41</f>
        <v>62.5</v>
      </c>
      <c r="AE34" s="695">
        <f>'Orig AADT Data'!AE90*Assumptions!$C$41</f>
        <v>63</v>
      </c>
      <c r="AF34" s="695">
        <f>'Orig AADT Data'!AF90*Assumptions!$C$41</f>
        <v>63.5</v>
      </c>
      <c r="AG34" s="695">
        <f>'Orig AADT Data'!AG90*Assumptions!$C$41</f>
        <v>64</v>
      </c>
      <c r="AH34" s="695">
        <f>'Orig AADT Data'!AH90*Assumptions!$C$41</f>
        <v>64.5</v>
      </c>
      <c r="AI34" s="695">
        <f>'Orig AADT Data'!AI90*Assumptions!$C$41</f>
        <v>65</v>
      </c>
      <c r="AJ34" s="695">
        <f>'Orig AADT Data'!AJ90*Assumptions!$C$41</f>
        <v>65.5</v>
      </c>
      <c r="AK34" s="695">
        <f>'Orig AADT Data'!AK90*Assumptions!$C$41</f>
        <v>66</v>
      </c>
      <c r="AL34" s="695">
        <f>'Orig AADT Data'!AL90*Assumptions!$C$41</f>
        <v>66.5</v>
      </c>
      <c r="AM34" s="695">
        <f>'Orig AADT Data'!AM90*Assumptions!$C$41</f>
        <v>67</v>
      </c>
      <c r="AN34" s="695">
        <f>'Orig AADT Data'!AN90*Assumptions!$C$41</f>
        <v>67.5</v>
      </c>
      <c r="AO34" s="695">
        <f>'Orig AADT Data'!AO90*Assumptions!$C$41</f>
        <v>68</v>
      </c>
      <c r="AP34" s="695">
        <f>'Orig AADT Data'!AP90*Assumptions!$C$41</f>
        <v>68.5</v>
      </c>
    </row>
    <row r="35" spans="2:42" s="7" customFormat="1" x14ac:dyDescent="0.3">
      <c r="B35" s="700"/>
      <c r="C35" s="698"/>
      <c r="D35" s="694">
        <v>11849</v>
      </c>
      <c r="E35" s="695">
        <f>'Orig AADT Data'!E94*Assumptions!$C$41</f>
        <v>50</v>
      </c>
      <c r="F35" s="695">
        <f>'Orig AADT Data'!F94*Assumptions!$C$41</f>
        <v>50.5</v>
      </c>
      <c r="G35" s="695">
        <f>'Orig AADT Data'!G94*Assumptions!$C$41</f>
        <v>51</v>
      </c>
      <c r="H35" s="695">
        <f>'Orig AADT Data'!H94*Assumptions!$C$41</f>
        <v>51.5</v>
      </c>
      <c r="I35" s="695">
        <f>'Orig AADT Data'!I94*Assumptions!$C$41</f>
        <v>52</v>
      </c>
      <c r="J35" s="695">
        <f>'Orig AADT Data'!J94*Assumptions!$C$41</f>
        <v>52.5</v>
      </c>
      <c r="K35" s="695">
        <f>'Orig AADT Data'!K94*Assumptions!$C$41</f>
        <v>53</v>
      </c>
      <c r="L35" s="695">
        <f>'Orig AADT Data'!L94*Assumptions!$C$41</f>
        <v>53.5</v>
      </c>
      <c r="M35" s="695">
        <f>'Orig AADT Data'!M94*Assumptions!$C$41</f>
        <v>54</v>
      </c>
      <c r="N35" s="695">
        <f>'Orig AADT Data'!N94*Assumptions!$C$41</f>
        <v>54.500000000000007</v>
      </c>
      <c r="O35" s="695">
        <f>'Orig AADT Data'!O94*Assumptions!$C$41</f>
        <v>55.000000000000007</v>
      </c>
      <c r="P35" s="695">
        <f>'Orig AADT Data'!P94*Assumptions!$C$41</f>
        <v>55.500000000000007</v>
      </c>
      <c r="Q35" s="695">
        <f>'Orig AADT Data'!Q94*Assumptions!$C$41</f>
        <v>56.000000000000007</v>
      </c>
      <c r="R35" s="695">
        <f>'Orig AADT Data'!R94*Assumptions!$C$41</f>
        <v>56.499999999999993</v>
      </c>
      <c r="S35" s="695">
        <f>'Orig AADT Data'!S94*Assumptions!$C$41</f>
        <v>57.000000000000007</v>
      </c>
      <c r="T35" s="695">
        <f>'Orig AADT Data'!T94*Assumptions!$C$41</f>
        <v>57.499999999999993</v>
      </c>
      <c r="U35" s="695">
        <f>'Orig AADT Data'!U94*Assumptions!$C$41</f>
        <v>57.999999999999993</v>
      </c>
      <c r="V35" s="695">
        <f>'Orig AADT Data'!V94*Assumptions!$C$41</f>
        <v>58.5</v>
      </c>
      <c r="W35" s="695">
        <f>'Orig AADT Data'!W94*Assumptions!$C$41</f>
        <v>59</v>
      </c>
      <c r="X35" s="695">
        <f>'Orig AADT Data'!X94*Assumptions!$C$41</f>
        <v>59.5</v>
      </c>
      <c r="Y35" s="695">
        <f>'Orig AADT Data'!Y94*Assumptions!$C$41</f>
        <v>60</v>
      </c>
      <c r="Z35" s="695">
        <f>'Orig AADT Data'!Z94*Assumptions!$C$41</f>
        <v>60.5</v>
      </c>
      <c r="AA35" s="695">
        <f>'Orig AADT Data'!AA94*Assumptions!$C$41</f>
        <v>61</v>
      </c>
      <c r="AB35" s="695">
        <f>'Orig AADT Data'!AB94*Assumptions!$C$41</f>
        <v>61.5</v>
      </c>
      <c r="AC35" s="695">
        <f>'Orig AADT Data'!AC94*Assumptions!$C$41</f>
        <v>62</v>
      </c>
      <c r="AD35" s="695">
        <f>'Orig AADT Data'!AD94*Assumptions!$C$41</f>
        <v>62.5</v>
      </c>
      <c r="AE35" s="695">
        <f>'Orig AADT Data'!AE94*Assumptions!$C$41</f>
        <v>63</v>
      </c>
      <c r="AF35" s="695">
        <f>'Orig AADT Data'!AF94*Assumptions!$C$41</f>
        <v>63.5</v>
      </c>
      <c r="AG35" s="695">
        <f>'Orig AADT Data'!AG94*Assumptions!$C$41</f>
        <v>64</v>
      </c>
      <c r="AH35" s="695">
        <f>'Orig AADT Data'!AH94*Assumptions!$C$41</f>
        <v>64.5</v>
      </c>
      <c r="AI35" s="695">
        <f>'Orig AADT Data'!AI94*Assumptions!$C$41</f>
        <v>65</v>
      </c>
      <c r="AJ35" s="695">
        <f>'Orig AADT Data'!AJ94*Assumptions!$C$41</f>
        <v>65.5</v>
      </c>
      <c r="AK35" s="695">
        <f>'Orig AADT Data'!AK94*Assumptions!$C$41</f>
        <v>66</v>
      </c>
      <c r="AL35" s="695">
        <f>'Orig AADT Data'!AL94*Assumptions!$C$41</f>
        <v>66.5</v>
      </c>
      <c r="AM35" s="695">
        <f>'Orig AADT Data'!AM94*Assumptions!$C$41</f>
        <v>67</v>
      </c>
      <c r="AN35" s="695">
        <f>'Orig AADT Data'!AN94*Assumptions!$C$41</f>
        <v>67.5</v>
      </c>
      <c r="AO35" s="695">
        <f>'Orig AADT Data'!AO94*Assumptions!$C$41</f>
        <v>68</v>
      </c>
      <c r="AP35" s="695">
        <f>'Orig AADT Data'!AP94*Assumptions!$C$41</f>
        <v>68.5</v>
      </c>
    </row>
    <row r="36" spans="2:42" s="7" customFormat="1" x14ac:dyDescent="0.3">
      <c r="B36" s="700"/>
      <c r="C36" s="698"/>
      <c r="D36" s="694">
        <v>11863</v>
      </c>
      <c r="E36" s="695">
        <f>'Orig AADT Data'!E98*Assumptions!$C$41</f>
        <v>50</v>
      </c>
      <c r="F36" s="695">
        <f>'Orig AADT Data'!F98*Assumptions!$C$41</f>
        <v>50.5</v>
      </c>
      <c r="G36" s="695">
        <f>'Orig AADT Data'!G98*Assumptions!$C$41</f>
        <v>51</v>
      </c>
      <c r="H36" s="695">
        <f>'Orig AADT Data'!H98*Assumptions!$C$41</f>
        <v>51.5</v>
      </c>
      <c r="I36" s="695">
        <f>'Orig AADT Data'!I98*Assumptions!$C$41</f>
        <v>52</v>
      </c>
      <c r="J36" s="695">
        <f>'Orig AADT Data'!J98*Assumptions!$C$41</f>
        <v>52.5</v>
      </c>
      <c r="K36" s="695">
        <f>'Orig AADT Data'!K98*Assumptions!$C$41</f>
        <v>53</v>
      </c>
      <c r="L36" s="695">
        <f>'Orig AADT Data'!L98*Assumptions!$C$41</f>
        <v>53.5</v>
      </c>
      <c r="M36" s="695">
        <f>'Orig AADT Data'!M98*Assumptions!$C$41</f>
        <v>54</v>
      </c>
      <c r="N36" s="695">
        <f>'Orig AADT Data'!N98*Assumptions!$C$41</f>
        <v>54.500000000000007</v>
      </c>
      <c r="O36" s="695">
        <f>'Orig AADT Data'!O98*Assumptions!$C$41</f>
        <v>55.000000000000007</v>
      </c>
      <c r="P36" s="695">
        <f>'Orig AADT Data'!P98*Assumptions!$C$41</f>
        <v>55.500000000000007</v>
      </c>
      <c r="Q36" s="695">
        <f>'Orig AADT Data'!Q98*Assumptions!$C$41</f>
        <v>56.000000000000007</v>
      </c>
      <c r="R36" s="695">
        <f>'Orig AADT Data'!R98*Assumptions!$C$41</f>
        <v>56.499999999999993</v>
      </c>
      <c r="S36" s="695">
        <f>'Orig AADT Data'!S98*Assumptions!$C$41</f>
        <v>57.000000000000007</v>
      </c>
      <c r="T36" s="695">
        <f>'Orig AADT Data'!T98*Assumptions!$C$41</f>
        <v>57.499999999999993</v>
      </c>
      <c r="U36" s="695">
        <f>'Orig AADT Data'!U98*Assumptions!$C$41</f>
        <v>57.999999999999993</v>
      </c>
      <c r="V36" s="695">
        <f>'Orig AADT Data'!V98*Assumptions!$C$41</f>
        <v>58.5</v>
      </c>
      <c r="W36" s="695">
        <f>'Orig AADT Data'!W98*Assumptions!$C$41</f>
        <v>59</v>
      </c>
      <c r="X36" s="695">
        <f>'Orig AADT Data'!X98*Assumptions!$C$41</f>
        <v>59.5</v>
      </c>
      <c r="Y36" s="695">
        <f>'Orig AADT Data'!Y98*Assumptions!$C$41</f>
        <v>60</v>
      </c>
      <c r="Z36" s="695">
        <f>'Orig AADT Data'!Z98*Assumptions!$C$41</f>
        <v>60.5</v>
      </c>
      <c r="AA36" s="695">
        <f>'Orig AADT Data'!AA98*Assumptions!$C$41</f>
        <v>61</v>
      </c>
      <c r="AB36" s="695">
        <f>'Orig AADT Data'!AB98*Assumptions!$C$41</f>
        <v>61.5</v>
      </c>
      <c r="AC36" s="695">
        <f>'Orig AADT Data'!AC98*Assumptions!$C$41</f>
        <v>62</v>
      </c>
      <c r="AD36" s="695">
        <f>'Orig AADT Data'!AD98*Assumptions!$C$41</f>
        <v>62.5</v>
      </c>
      <c r="AE36" s="695">
        <f>'Orig AADT Data'!AE98*Assumptions!$C$41</f>
        <v>63</v>
      </c>
      <c r="AF36" s="695">
        <f>'Orig AADT Data'!AF98*Assumptions!$C$41</f>
        <v>63.5</v>
      </c>
      <c r="AG36" s="695">
        <f>'Orig AADT Data'!AG98*Assumptions!$C$41</f>
        <v>64</v>
      </c>
      <c r="AH36" s="695">
        <f>'Orig AADT Data'!AH98*Assumptions!$C$41</f>
        <v>64.5</v>
      </c>
      <c r="AI36" s="695">
        <f>'Orig AADT Data'!AI98*Assumptions!$C$41</f>
        <v>65</v>
      </c>
      <c r="AJ36" s="695">
        <f>'Orig AADT Data'!AJ98*Assumptions!$C$41</f>
        <v>65.5</v>
      </c>
      <c r="AK36" s="695">
        <f>'Orig AADT Data'!AK98*Assumptions!$C$41</f>
        <v>66</v>
      </c>
      <c r="AL36" s="695">
        <f>'Orig AADT Data'!AL98*Assumptions!$C$41</f>
        <v>66.5</v>
      </c>
      <c r="AM36" s="695">
        <f>'Orig AADT Data'!AM98*Assumptions!$C$41</f>
        <v>67</v>
      </c>
      <c r="AN36" s="695">
        <f>'Orig AADT Data'!AN98*Assumptions!$C$41</f>
        <v>67.5</v>
      </c>
      <c r="AO36" s="695">
        <f>'Orig AADT Data'!AO98*Assumptions!$C$41</f>
        <v>68</v>
      </c>
      <c r="AP36" s="695">
        <f>'Orig AADT Data'!AP98*Assumptions!$C$41</f>
        <v>68.5</v>
      </c>
    </row>
    <row r="37" spans="2:42" s="7" customFormat="1" x14ac:dyDescent="0.3">
      <c r="B37" s="700"/>
      <c r="C37" s="698"/>
      <c r="D37" s="694">
        <v>13281</v>
      </c>
      <c r="E37" s="695">
        <f>'Orig AADT Data'!E106*Assumptions!$C$41</f>
        <v>50</v>
      </c>
      <c r="F37" s="695">
        <f>'Orig AADT Data'!F106*Assumptions!$C$41</f>
        <v>50.5</v>
      </c>
      <c r="G37" s="695">
        <f>'Orig AADT Data'!G106*Assumptions!$C$41</f>
        <v>51</v>
      </c>
      <c r="H37" s="695">
        <f>'Orig AADT Data'!H106*Assumptions!$C$41</f>
        <v>51.5</v>
      </c>
      <c r="I37" s="695">
        <f>'Orig AADT Data'!I106*Assumptions!$C$41</f>
        <v>52</v>
      </c>
      <c r="J37" s="695">
        <f>'Orig AADT Data'!J106*Assumptions!$C$41</f>
        <v>52.5</v>
      </c>
      <c r="K37" s="695">
        <f>'Orig AADT Data'!K106*Assumptions!$C$41</f>
        <v>53</v>
      </c>
      <c r="L37" s="695">
        <f>'Orig AADT Data'!L106*Assumptions!$C$41</f>
        <v>53.5</v>
      </c>
      <c r="M37" s="695">
        <f>'Orig AADT Data'!M106*Assumptions!$C$41</f>
        <v>54</v>
      </c>
      <c r="N37" s="695">
        <f>'Orig AADT Data'!N106*Assumptions!$C$41</f>
        <v>54.500000000000007</v>
      </c>
      <c r="O37" s="695">
        <f>'Orig AADT Data'!O106*Assumptions!$C$41</f>
        <v>55.000000000000007</v>
      </c>
      <c r="P37" s="695">
        <f>'Orig AADT Data'!P106*Assumptions!$C$41</f>
        <v>55.500000000000007</v>
      </c>
      <c r="Q37" s="695">
        <f>'Orig AADT Data'!Q106*Assumptions!$C$41</f>
        <v>56.000000000000007</v>
      </c>
      <c r="R37" s="695">
        <f>'Orig AADT Data'!R106*Assumptions!$C$41</f>
        <v>56.499999999999993</v>
      </c>
      <c r="S37" s="695">
        <f>'Orig AADT Data'!S106*Assumptions!$C$41</f>
        <v>57.000000000000007</v>
      </c>
      <c r="T37" s="695">
        <f>'Orig AADT Data'!T106*Assumptions!$C$41</f>
        <v>57.499999999999993</v>
      </c>
      <c r="U37" s="695">
        <f>'Orig AADT Data'!U106*Assumptions!$C$41</f>
        <v>57.999999999999993</v>
      </c>
      <c r="V37" s="695">
        <f>'Orig AADT Data'!V106*Assumptions!$C$41</f>
        <v>58.5</v>
      </c>
      <c r="W37" s="695">
        <f>'Orig AADT Data'!W106*Assumptions!$C$41</f>
        <v>59</v>
      </c>
      <c r="X37" s="695">
        <f>'Orig AADT Data'!X106*Assumptions!$C$41</f>
        <v>59.5</v>
      </c>
      <c r="Y37" s="695">
        <f>'Orig AADT Data'!Y106*Assumptions!$C$41</f>
        <v>60</v>
      </c>
      <c r="Z37" s="695">
        <f>'Orig AADT Data'!Z106*Assumptions!$C$41</f>
        <v>60.5</v>
      </c>
      <c r="AA37" s="695">
        <f>'Orig AADT Data'!AA106*Assumptions!$C$41</f>
        <v>61</v>
      </c>
      <c r="AB37" s="695">
        <f>'Orig AADT Data'!AB106*Assumptions!$C$41</f>
        <v>61.5</v>
      </c>
      <c r="AC37" s="695">
        <f>'Orig AADT Data'!AC106*Assumptions!$C$41</f>
        <v>62</v>
      </c>
      <c r="AD37" s="695">
        <f>'Orig AADT Data'!AD106*Assumptions!$C$41</f>
        <v>62.5</v>
      </c>
      <c r="AE37" s="695">
        <f>'Orig AADT Data'!AE106*Assumptions!$C$41</f>
        <v>63</v>
      </c>
      <c r="AF37" s="695">
        <f>'Orig AADT Data'!AF106*Assumptions!$C$41</f>
        <v>63.5</v>
      </c>
      <c r="AG37" s="695">
        <f>'Orig AADT Data'!AG106*Assumptions!$C$41</f>
        <v>64</v>
      </c>
      <c r="AH37" s="695">
        <f>'Orig AADT Data'!AH106*Assumptions!$C$41</f>
        <v>64.5</v>
      </c>
      <c r="AI37" s="695">
        <f>'Orig AADT Data'!AI106*Assumptions!$C$41</f>
        <v>65</v>
      </c>
      <c r="AJ37" s="695">
        <f>'Orig AADT Data'!AJ106*Assumptions!$C$41</f>
        <v>65.5</v>
      </c>
      <c r="AK37" s="695">
        <f>'Orig AADT Data'!AK106*Assumptions!$C$41</f>
        <v>66</v>
      </c>
      <c r="AL37" s="695">
        <f>'Orig AADT Data'!AL106*Assumptions!$C$41</f>
        <v>66.5</v>
      </c>
      <c r="AM37" s="695">
        <f>'Orig AADT Data'!AM106*Assumptions!$C$41</f>
        <v>67</v>
      </c>
      <c r="AN37" s="695">
        <f>'Orig AADT Data'!AN106*Assumptions!$C$41</f>
        <v>67.5</v>
      </c>
      <c r="AO37" s="695">
        <f>'Orig AADT Data'!AO106*Assumptions!$C$41</f>
        <v>68</v>
      </c>
      <c r="AP37" s="695">
        <f>'Orig AADT Data'!AP106*Assumptions!$C$41</f>
        <v>68.5</v>
      </c>
    </row>
    <row r="38" spans="2:42" s="7" customFormat="1" x14ac:dyDescent="0.3">
      <c r="B38" s="700"/>
      <c r="C38" s="698"/>
      <c r="D38" s="694">
        <v>13327</v>
      </c>
      <c r="E38" s="695">
        <f>'Orig AADT Data'!E110*Assumptions!$C$41</f>
        <v>50</v>
      </c>
      <c r="F38" s="695">
        <f>'Orig AADT Data'!F110*Assumptions!$C$41</f>
        <v>50.5</v>
      </c>
      <c r="G38" s="695">
        <f>'Orig AADT Data'!G110*Assumptions!$C$41</f>
        <v>51</v>
      </c>
      <c r="H38" s="695">
        <f>'Orig AADT Data'!H110*Assumptions!$C$41</f>
        <v>51.5</v>
      </c>
      <c r="I38" s="695">
        <f>'Orig AADT Data'!I110*Assumptions!$C$41</f>
        <v>52</v>
      </c>
      <c r="J38" s="695">
        <f>'Orig AADT Data'!J110*Assumptions!$C$41</f>
        <v>52.5</v>
      </c>
      <c r="K38" s="695">
        <f>'Orig AADT Data'!K110*Assumptions!$C$41</f>
        <v>53</v>
      </c>
      <c r="L38" s="695">
        <f>'Orig AADT Data'!L110*Assumptions!$C$41</f>
        <v>53.5</v>
      </c>
      <c r="M38" s="695">
        <f>'Orig AADT Data'!M110*Assumptions!$C$41</f>
        <v>54</v>
      </c>
      <c r="N38" s="695">
        <f>'Orig AADT Data'!N110*Assumptions!$C$41</f>
        <v>54.500000000000007</v>
      </c>
      <c r="O38" s="695">
        <f>'Orig AADT Data'!O110*Assumptions!$C$41</f>
        <v>55.000000000000007</v>
      </c>
      <c r="P38" s="695">
        <f>'Orig AADT Data'!P110*Assumptions!$C$41</f>
        <v>55.500000000000007</v>
      </c>
      <c r="Q38" s="695">
        <f>'Orig AADT Data'!Q110*Assumptions!$C$41</f>
        <v>56.000000000000007</v>
      </c>
      <c r="R38" s="695">
        <f>'Orig AADT Data'!R110*Assumptions!$C$41</f>
        <v>56.499999999999993</v>
      </c>
      <c r="S38" s="695">
        <f>'Orig AADT Data'!S110*Assumptions!$C$41</f>
        <v>57.000000000000007</v>
      </c>
      <c r="T38" s="695">
        <f>'Orig AADT Data'!T110*Assumptions!$C$41</f>
        <v>57.499999999999993</v>
      </c>
      <c r="U38" s="695">
        <f>'Orig AADT Data'!U110*Assumptions!$C$41</f>
        <v>57.999999999999993</v>
      </c>
      <c r="V38" s="695">
        <f>'Orig AADT Data'!V110*Assumptions!$C$41</f>
        <v>58.5</v>
      </c>
      <c r="W38" s="695">
        <f>'Orig AADT Data'!W110*Assumptions!$C$41</f>
        <v>59</v>
      </c>
      <c r="X38" s="695">
        <f>'Orig AADT Data'!X110*Assumptions!$C$41</f>
        <v>59.5</v>
      </c>
      <c r="Y38" s="695">
        <f>'Orig AADT Data'!Y110*Assumptions!$C$41</f>
        <v>60</v>
      </c>
      <c r="Z38" s="695">
        <f>'Orig AADT Data'!Z110*Assumptions!$C$41</f>
        <v>60.5</v>
      </c>
      <c r="AA38" s="695">
        <f>'Orig AADT Data'!AA110*Assumptions!$C$41</f>
        <v>61</v>
      </c>
      <c r="AB38" s="695">
        <f>'Orig AADT Data'!AB110*Assumptions!$C$41</f>
        <v>61.5</v>
      </c>
      <c r="AC38" s="695">
        <f>'Orig AADT Data'!AC110*Assumptions!$C$41</f>
        <v>62</v>
      </c>
      <c r="AD38" s="695">
        <f>'Orig AADT Data'!AD110*Assumptions!$C$41</f>
        <v>62.5</v>
      </c>
      <c r="AE38" s="695">
        <f>'Orig AADT Data'!AE110*Assumptions!$C$41</f>
        <v>63</v>
      </c>
      <c r="AF38" s="695">
        <f>'Orig AADT Data'!AF110*Assumptions!$C$41</f>
        <v>63.5</v>
      </c>
      <c r="AG38" s="695">
        <f>'Orig AADT Data'!AG110*Assumptions!$C$41</f>
        <v>64</v>
      </c>
      <c r="AH38" s="695">
        <f>'Orig AADT Data'!AH110*Assumptions!$C$41</f>
        <v>64.5</v>
      </c>
      <c r="AI38" s="695">
        <f>'Orig AADT Data'!AI110*Assumptions!$C$41</f>
        <v>65</v>
      </c>
      <c r="AJ38" s="695">
        <f>'Orig AADT Data'!AJ110*Assumptions!$C$41</f>
        <v>65.5</v>
      </c>
      <c r="AK38" s="695">
        <f>'Orig AADT Data'!AK110*Assumptions!$C$41</f>
        <v>66</v>
      </c>
      <c r="AL38" s="695">
        <f>'Orig AADT Data'!AL110*Assumptions!$C$41</f>
        <v>66.5</v>
      </c>
      <c r="AM38" s="695">
        <f>'Orig AADT Data'!AM110*Assumptions!$C$41</f>
        <v>67</v>
      </c>
      <c r="AN38" s="695">
        <f>'Orig AADT Data'!AN110*Assumptions!$C$41</f>
        <v>67.5</v>
      </c>
      <c r="AO38" s="695">
        <f>'Orig AADT Data'!AO110*Assumptions!$C$41</f>
        <v>68</v>
      </c>
      <c r="AP38" s="695">
        <f>'Orig AADT Data'!AP110*Assumptions!$C$41</f>
        <v>68.5</v>
      </c>
    </row>
    <row r="39" spans="2:42" s="7" customFormat="1" x14ac:dyDescent="0.3">
      <c r="B39" s="700"/>
      <c r="C39" s="698"/>
      <c r="D39" s="694">
        <v>13330</v>
      </c>
      <c r="E39" s="695">
        <f>'Orig AADT Data'!E114*Assumptions!$C$41</f>
        <v>100</v>
      </c>
      <c r="F39" s="695">
        <f>'Orig AADT Data'!F114*Assumptions!$C$41</f>
        <v>101</v>
      </c>
      <c r="G39" s="695">
        <f>'Orig AADT Data'!G114*Assumptions!$C$41</f>
        <v>102</v>
      </c>
      <c r="H39" s="695">
        <f>'Orig AADT Data'!H114*Assumptions!$C$41</f>
        <v>103</v>
      </c>
      <c r="I39" s="695">
        <f>'Orig AADT Data'!I114*Assumptions!$C$41</f>
        <v>104</v>
      </c>
      <c r="J39" s="695">
        <f>'Orig AADT Data'!J114*Assumptions!$C$41</f>
        <v>105</v>
      </c>
      <c r="K39" s="695">
        <f>'Orig AADT Data'!K114*Assumptions!$C$41</f>
        <v>106</v>
      </c>
      <c r="L39" s="695">
        <f>'Orig AADT Data'!L114*Assumptions!$C$41</f>
        <v>107</v>
      </c>
      <c r="M39" s="695">
        <f>'Orig AADT Data'!M114*Assumptions!$C$41</f>
        <v>108</v>
      </c>
      <c r="N39" s="695">
        <f>'Orig AADT Data'!N114*Assumptions!$C$41</f>
        <v>109.00000000000001</v>
      </c>
      <c r="O39" s="695">
        <f>'Orig AADT Data'!O114*Assumptions!$C$41</f>
        <v>110.00000000000001</v>
      </c>
      <c r="P39" s="695">
        <f>'Orig AADT Data'!P114*Assumptions!$C$41</f>
        <v>111.00000000000001</v>
      </c>
      <c r="Q39" s="695">
        <f>'Orig AADT Data'!Q114*Assumptions!$C$41</f>
        <v>112.00000000000001</v>
      </c>
      <c r="R39" s="695">
        <f>'Orig AADT Data'!R114*Assumptions!$C$41</f>
        <v>112.99999999999999</v>
      </c>
      <c r="S39" s="695">
        <f>'Orig AADT Data'!S114*Assumptions!$C$41</f>
        <v>114.00000000000001</v>
      </c>
      <c r="T39" s="695">
        <f>'Orig AADT Data'!T114*Assumptions!$C$41</f>
        <v>114.99999999999999</v>
      </c>
      <c r="U39" s="695">
        <f>'Orig AADT Data'!U114*Assumptions!$C$41</f>
        <v>115.99999999999999</v>
      </c>
      <c r="V39" s="695">
        <f>'Orig AADT Data'!V114*Assumptions!$C$41</f>
        <v>117</v>
      </c>
      <c r="W39" s="695">
        <f>'Orig AADT Data'!W114*Assumptions!$C$41</f>
        <v>118</v>
      </c>
      <c r="X39" s="695">
        <f>'Orig AADT Data'!X114*Assumptions!$C$41</f>
        <v>119</v>
      </c>
      <c r="Y39" s="695">
        <f>'Orig AADT Data'!Y114*Assumptions!$C$41</f>
        <v>120</v>
      </c>
      <c r="Z39" s="695">
        <f>'Orig AADT Data'!Z114*Assumptions!$C$41</f>
        <v>121</v>
      </c>
      <c r="AA39" s="695">
        <f>'Orig AADT Data'!AA114*Assumptions!$C$41</f>
        <v>122</v>
      </c>
      <c r="AB39" s="695">
        <f>'Orig AADT Data'!AB114*Assumptions!$C$41</f>
        <v>123</v>
      </c>
      <c r="AC39" s="695">
        <f>'Orig AADT Data'!AC114*Assumptions!$C$41</f>
        <v>124</v>
      </c>
      <c r="AD39" s="695">
        <f>'Orig AADT Data'!AD114*Assumptions!$C$41</f>
        <v>125</v>
      </c>
      <c r="AE39" s="695">
        <f>'Orig AADT Data'!AE114*Assumptions!$C$41</f>
        <v>126</v>
      </c>
      <c r="AF39" s="695">
        <f>'Orig AADT Data'!AF114*Assumptions!$C$41</f>
        <v>127</v>
      </c>
      <c r="AG39" s="695">
        <f>'Orig AADT Data'!AG114*Assumptions!$C$41</f>
        <v>128</v>
      </c>
      <c r="AH39" s="695">
        <f>'Orig AADT Data'!AH114*Assumptions!$C$41</f>
        <v>129</v>
      </c>
      <c r="AI39" s="695">
        <f>'Orig AADT Data'!AI114*Assumptions!$C$41</f>
        <v>130</v>
      </c>
      <c r="AJ39" s="695">
        <f>'Orig AADT Data'!AJ114*Assumptions!$C$41</f>
        <v>131</v>
      </c>
      <c r="AK39" s="695">
        <f>'Orig AADT Data'!AK114*Assumptions!$C$41</f>
        <v>132</v>
      </c>
      <c r="AL39" s="695">
        <f>'Orig AADT Data'!AL114*Assumptions!$C$41</f>
        <v>133</v>
      </c>
      <c r="AM39" s="695">
        <f>'Orig AADT Data'!AM114*Assumptions!$C$41</f>
        <v>134</v>
      </c>
      <c r="AN39" s="695">
        <f>'Orig AADT Data'!AN114*Assumptions!$C$41</f>
        <v>135</v>
      </c>
      <c r="AO39" s="695">
        <f>'Orig AADT Data'!AO114*Assumptions!$C$41</f>
        <v>136</v>
      </c>
      <c r="AP39" s="695">
        <f>'Orig AADT Data'!AP114*Assumptions!$C$41</f>
        <v>137</v>
      </c>
    </row>
    <row r="40" spans="2:42" s="7" customFormat="1" x14ac:dyDescent="0.3">
      <c r="B40" s="700"/>
      <c r="C40" s="698"/>
      <c r="D40" s="694">
        <v>14529</v>
      </c>
      <c r="E40" s="695">
        <f>'Orig AADT Data'!E118*Assumptions!$C$41</f>
        <v>50</v>
      </c>
      <c r="F40" s="695">
        <f>'Orig AADT Data'!F118*Assumptions!$C$41</f>
        <v>50.5</v>
      </c>
      <c r="G40" s="695">
        <f>'Orig AADT Data'!G118*Assumptions!$C$41</f>
        <v>51</v>
      </c>
      <c r="H40" s="695">
        <f>'Orig AADT Data'!H118*Assumptions!$C$41</f>
        <v>51.5</v>
      </c>
      <c r="I40" s="695">
        <f>'Orig AADT Data'!I118*Assumptions!$C$41</f>
        <v>52</v>
      </c>
      <c r="J40" s="695">
        <f>'Orig AADT Data'!J118*Assumptions!$C$41</f>
        <v>52.5</v>
      </c>
      <c r="K40" s="695">
        <f>'Orig AADT Data'!K118*Assumptions!$C$41</f>
        <v>53</v>
      </c>
      <c r="L40" s="695">
        <f>'Orig AADT Data'!L118*Assumptions!$C$41</f>
        <v>53.5</v>
      </c>
      <c r="M40" s="695">
        <f>'Orig AADT Data'!M118*Assumptions!$C$41</f>
        <v>54</v>
      </c>
      <c r="N40" s="695">
        <f>'Orig AADT Data'!N118*Assumptions!$C$41</f>
        <v>54.500000000000007</v>
      </c>
      <c r="O40" s="695">
        <f>'Orig AADT Data'!O118*Assumptions!$C$41</f>
        <v>55.000000000000007</v>
      </c>
      <c r="P40" s="695">
        <f>'Orig AADT Data'!P118*Assumptions!$C$41</f>
        <v>55.500000000000007</v>
      </c>
      <c r="Q40" s="695">
        <f>'Orig AADT Data'!Q118*Assumptions!$C$41</f>
        <v>56.000000000000007</v>
      </c>
      <c r="R40" s="695">
        <f>'Orig AADT Data'!R118*Assumptions!$C$41</f>
        <v>56.499999999999993</v>
      </c>
      <c r="S40" s="695">
        <f>'Orig AADT Data'!S118*Assumptions!$C$41</f>
        <v>57.000000000000007</v>
      </c>
      <c r="T40" s="695">
        <f>'Orig AADT Data'!T118*Assumptions!$C$41</f>
        <v>57.499999999999993</v>
      </c>
      <c r="U40" s="695">
        <f>'Orig AADT Data'!U118*Assumptions!$C$41</f>
        <v>57.999999999999993</v>
      </c>
      <c r="V40" s="695">
        <f>'Orig AADT Data'!V118*Assumptions!$C$41</f>
        <v>58.5</v>
      </c>
      <c r="W40" s="695">
        <f>'Orig AADT Data'!W118*Assumptions!$C$41</f>
        <v>59</v>
      </c>
      <c r="X40" s="695">
        <f>'Orig AADT Data'!X118*Assumptions!$C$41</f>
        <v>59.5</v>
      </c>
      <c r="Y40" s="695">
        <f>'Orig AADT Data'!Y118*Assumptions!$C$41</f>
        <v>60</v>
      </c>
      <c r="Z40" s="695">
        <f>'Orig AADT Data'!Z118*Assumptions!$C$41</f>
        <v>60.5</v>
      </c>
      <c r="AA40" s="695">
        <f>'Orig AADT Data'!AA118*Assumptions!$C$41</f>
        <v>61</v>
      </c>
      <c r="AB40" s="695">
        <f>'Orig AADT Data'!AB118*Assumptions!$C$41</f>
        <v>61.5</v>
      </c>
      <c r="AC40" s="695">
        <f>'Orig AADT Data'!AC118*Assumptions!$C$41</f>
        <v>62</v>
      </c>
      <c r="AD40" s="695">
        <f>'Orig AADT Data'!AD118*Assumptions!$C$41</f>
        <v>62.5</v>
      </c>
      <c r="AE40" s="695">
        <f>'Orig AADT Data'!AE118*Assumptions!$C$41</f>
        <v>63</v>
      </c>
      <c r="AF40" s="695">
        <f>'Orig AADT Data'!AF118*Assumptions!$C$41</f>
        <v>63.5</v>
      </c>
      <c r="AG40" s="695">
        <f>'Orig AADT Data'!AG118*Assumptions!$C$41</f>
        <v>64</v>
      </c>
      <c r="AH40" s="695">
        <f>'Orig AADT Data'!AH118*Assumptions!$C$41</f>
        <v>64.5</v>
      </c>
      <c r="AI40" s="695">
        <f>'Orig AADT Data'!AI118*Assumptions!$C$41</f>
        <v>65</v>
      </c>
      <c r="AJ40" s="695">
        <f>'Orig AADT Data'!AJ118*Assumptions!$C$41</f>
        <v>65.5</v>
      </c>
      <c r="AK40" s="695">
        <f>'Orig AADT Data'!AK118*Assumptions!$C$41</f>
        <v>66</v>
      </c>
      <c r="AL40" s="695">
        <f>'Orig AADT Data'!AL118*Assumptions!$C$41</f>
        <v>66.5</v>
      </c>
      <c r="AM40" s="695">
        <f>'Orig AADT Data'!AM118*Assumptions!$C$41</f>
        <v>67</v>
      </c>
      <c r="AN40" s="695">
        <f>'Orig AADT Data'!AN118*Assumptions!$C$41</f>
        <v>67.5</v>
      </c>
      <c r="AO40" s="695">
        <f>'Orig AADT Data'!AO118*Assumptions!$C$41</f>
        <v>68</v>
      </c>
      <c r="AP40" s="695">
        <f>'Orig AADT Data'!AP118*Assumptions!$C$41</f>
        <v>68.5</v>
      </c>
    </row>
    <row r="41" spans="2:42" s="7" customFormat="1" x14ac:dyDescent="0.3">
      <c r="B41" s="700"/>
      <c r="C41" s="698"/>
      <c r="D41" s="694">
        <v>14739</v>
      </c>
      <c r="E41" s="695">
        <f>'Orig AADT Data'!E122*Assumptions!$C$41</f>
        <v>50</v>
      </c>
      <c r="F41" s="695">
        <f>'Orig AADT Data'!F122*Assumptions!$C$41</f>
        <v>50.5</v>
      </c>
      <c r="G41" s="695">
        <f>'Orig AADT Data'!G122*Assumptions!$C$41</f>
        <v>51</v>
      </c>
      <c r="H41" s="695">
        <f>'Orig AADT Data'!H122*Assumptions!$C$41</f>
        <v>51.5</v>
      </c>
      <c r="I41" s="695">
        <f>'Orig AADT Data'!I122*Assumptions!$C$41</f>
        <v>52</v>
      </c>
      <c r="J41" s="695">
        <f>'Orig AADT Data'!J122*Assumptions!$C$41</f>
        <v>52.5</v>
      </c>
      <c r="K41" s="695">
        <f>'Orig AADT Data'!K122*Assumptions!$C$41</f>
        <v>53</v>
      </c>
      <c r="L41" s="695">
        <f>'Orig AADT Data'!L122*Assumptions!$C$41</f>
        <v>53.5</v>
      </c>
      <c r="M41" s="695">
        <f>'Orig AADT Data'!M122*Assumptions!$C$41</f>
        <v>54</v>
      </c>
      <c r="N41" s="695">
        <f>'Orig AADT Data'!N122*Assumptions!$C$41</f>
        <v>54.500000000000007</v>
      </c>
      <c r="O41" s="695">
        <f>'Orig AADT Data'!O122*Assumptions!$C$41</f>
        <v>55.000000000000007</v>
      </c>
      <c r="P41" s="695">
        <f>'Orig AADT Data'!P122*Assumptions!$C$41</f>
        <v>55.500000000000007</v>
      </c>
      <c r="Q41" s="695">
        <f>'Orig AADT Data'!Q122*Assumptions!$C$41</f>
        <v>56.000000000000007</v>
      </c>
      <c r="R41" s="695">
        <f>'Orig AADT Data'!R122*Assumptions!$C$41</f>
        <v>56.499999999999993</v>
      </c>
      <c r="S41" s="695">
        <f>'Orig AADT Data'!S122*Assumptions!$C$41</f>
        <v>57.000000000000007</v>
      </c>
      <c r="T41" s="695">
        <f>'Orig AADT Data'!T122*Assumptions!$C$41</f>
        <v>57.499999999999993</v>
      </c>
      <c r="U41" s="695">
        <f>'Orig AADT Data'!U122*Assumptions!$C$41</f>
        <v>57.999999999999993</v>
      </c>
      <c r="V41" s="695">
        <f>'Orig AADT Data'!V122*Assumptions!$C$41</f>
        <v>58.5</v>
      </c>
      <c r="W41" s="695">
        <f>'Orig AADT Data'!W122*Assumptions!$C$41</f>
        <v>59</v>
      </c>
      <c r="X41" s="695">
        <f>'Orig AADT Data'!X122*Assumptions!$C$41</f>
        <v>59.5</v>
      </c>
      <c r="Y41" s="695">
        <f>'Orig AADT Data'!Y122*Assumptions!$C$41</f>
        <v>60</v>
      </c>
      <c r="Z41" s="695">
        <f>'Orig AADT Data'!Z122*Assumptions!$C$41</f>
        <v>60.5</v>
      </c>
      <c r="AA41" s="695">
        <f>'Orig AADT Data'!AA122*Assumptions!$C$41</f>
        <v>61</v>
      </c>
      <c r="AB41" s="695">
        <f>'Orig AADT Data'!AB122*Assumptions!$C$41</f>
        <v>61.5</v>
      </c>
      <c r="AC41" s="695">
        <f>'Orig AADT Data'!AC122*Assumptions!$C$41</f>
        <v>62</v>
      </c>
      <c r="AD41" s="695">
        <f>'Orig AADT Data'!AD122*Assumptions!$C$41</f>
        <v>62.5</v>
      </c>
      <c r="AE41" s="695">
        <f>'Orig AADT Data'!AE122*Assumptions!$C$41</f>
        <v>63</v>
      </c>
      <c r="AF41" s="695">
        <f>'Orig AADT Data'!AF122*Assumptions!$C$41</f>
        <v>63.5</v>
      </c>
      <c r="AG41" s="695">
        <f>'Orig AADT Data'!AG122*Assumptions!$C$41</f>
        <v>64</v>
      </c>
      <c r="AH41" s="695">
        <f>'Orig AADT Data'!AH122*Assumptions!$C$41</f>
        <v>64.5</v>
      </c>
      <c r="AI41" s="695">
        <f>'Orig AADT Data'!AI122*Assumptions!$C$41</f>
        <v>65</v>
      </c>
      <c r="AJ41" s="695">
        <f>'Orig AADT Data'!AJ122*Assumptions!$C$41</f>
        <v>65.5</v>
      </c>
      <c r="AK41" s="695">
        <f>'Orig AADT Data'!AK122*Assumptions!$C$41</f>
        <v>66</v>
      </c>
      <c r="AL41" s="695">
        <f>'Orig AADT Data'!AL122*Assumptions!$C$41</f>
        <v>66.5</v>
      </c>
      <c r="AM41" s="695">
        <f>'Orig AADT Data'!AM122*Assumptions!$C$41</f>
        <v>67</v>
      </c>
      <c r="AN41" s="695">
        <f>'Orig AADT Data'!AN122*Assumptions!$C$41</f>
        <v>67.5</v>
      </c>
      <c r="AO41" s="695">
        <f>'Orig AADT Data'!AO122*Assumptions!$C$41</f>
        <v>68</v>
      </c>
      <c r="AP41" s="695">
        <f>'Orig AADT Data'!AP122*Assumptions!$C$41</f>
        <v>68.5</v>
      </c>
    </row>
    <row r="42" spans="2:42" s="7" customFormat="1" x14ac:dyDescent="0.3">
      <c r="B42" s="700"/>
      <c r="C42" s="698"/>
      <c r="D42" s="694">
        <v>21824</v>
      </c>
      <c r="E42" s="695">
        <f>'Orig AADT Data'!E126*Assumptions!$C$41</f>
        <v>60</v>
      </c>
      <c r="F42" s="695">
        <f>'Orig AADT Data'!F126*Assumptions!$C$41</f>
        <v>60.6</v>
      </c>
      <c r="G42" s="695">
        <f>'Orig AADT Data'!G126*Assumptions!$C$41</f>
        <v>61.2</v>
      </c>
      <c r="H42" s="695">
        <f>'Orig AADT Data'!H126*Assumptions!$C$41</f>
        <v>61.800000000000004</v>
      </c>
      <c r="I42" s="695">
        <f>'Orig AADT Data'!I126*Assumptions!$C$41</f>
        <v>62.400000000000006</v>
      </c>
      <c r="J42" s="695">
        <f>'Orig AADT Data'!J126*Assumptions!$C$41</f>
        <v>63</v>
      </c>
      <c r="K42" s="695">
        <f>'Orig AADT Data'!K126*Assumptions!$C$41</f>
        <v>63.6</v>
      </c>
      <c r="L42" s="695">
        <f>'Orig AADT Data'!L126*Assumptions!$C$41</f>
        <v>64.2</v>
      </c>
      <c r="M42" s="695">
        <f>'Orig AADT Data'!M126*Assumptions!$C$41</f>
        <v>64.800000000000011</v>
      </c>
      <c r="N42" s="695">
        <f>'Orig AADT Data'!N126*Assumptions!$C$41</f>
        <v>65.400000000000006</v>
      </c>
      <c r="O42" s="695">
        <f>'Orig AADT Data'!O126*Assumptions!$C$41</f>
        <v>66</v>
      </c>
      <c r="P42" s="695">
        <f>'Orig AADT Data'!P126*Assumptions!$C$41</f>
        <v>66.600000000000009</v>
      </c>
      <c r="Q42" s="695">
        <f>'Orig AADT Data'!Q126*Assumptions!$C$41</f>
        <v>67.2</v>
      </c>
      <c r="R42" s="695">
        <f>'Orig AADT Data'!R126*Assumptions!$C$41</f>
        <v>67.8</v>
      </c>
      <c r="S42" s="695">
        <f>'Orig AADT Data'!S126*Assumptions!$C$41</f>
        <v>68.400000000000006</v>
      </c>
      <c r="T42" s="695">
        <f>'Orig AADT Data'!T126*Assumptions!$C$41</f>
        <v>69</v>
      </c>
      <c r="U42" s="695">
        <f>'Orig AADT Data'!U126*Assumptions!$C$41</f>
        <v>69.599999999999994</v>
      </c>
      <c r="V42" s="695">
        <f>'Orig AADT Data'!V126*Assumptions!$C$41</f>
        <v>70.199999999999989</v>
      </c>
      <c r="W42" s="695">
        <f>'Orig AADT Data'!W126*Assumptions!$C$41</f>
        <v>70.8</v>
      </c>
      <c r="X42" s="695">
        <f>'Orig AADT Data'!X126*Assumptions!$C$41</f>
        <v>71.399999999999991</v>
      </c>
      <c r="Y42" s="695">
        <f>'Orig AADT Data'!Y126*Assumptions!$C$41</f>
        <v>72</v>
      </c>
      <c r="Z42" s="695">
        <f>'Orig AADT Data'!Z126*Assumptions!$C$41</f>
        <v>72.599999999999994</v>
      </c>
      <c r="AA42" s="695">
        <f>'Orig AADT Data'!AA126*Assumptions!$C$41</f>
        <v>73.2</v>
      </c>
      <c r="AB42" s="695">
        <f>'Orig AADT Data'!AB126*Assumptions!$C$41</f>
        <v>73.8</v>
      </c>
      <c r="AC42" s="695">
        <f>'Orig AADT Data'!AC126*Assumptions!$C$41</f>
        <v>74.400000000000006</v>
      </c>
      <c r="AD42" s="695">
        <f>'Orig AADT Data'!AD126*Assumptions!$C$41</f>
        <v>75</v>
      </c>
      <c r="AE42" s="695">
        <f>'Orig AADT Data'!AE126*Assumptions!$C$41</f>
        <v>75.599999999999994</v>
      </c>
      <c r="AF42" s="695">
        <f>'Orig AADT Data'!AF126*Assumptions!$C$41</f>
        <v>76.2</v>
      </c>
      <c r="AG42" s="695">
        <f>'Orig AADT Data'!AG126*Assumptions!$C$41</f>
        <v>76.8</v>
      </c>
      <c r="AH42" s="695">
        <f>'Orig AADT Data'!AH126*Assumptions!$C$41</f>
        <v>77.400000000000006</v>
      </c>
      <c r="AI42" s="695">
        <f>'Orig AADT Data'!AI126*Assumptions!$C$41</f>
        <v>78</v>
      </c>
      <c r="AJ42" s="695">
        <f>'Orig AADT Data'!AJ126*Assumptions!$C$41</f>
        <v>78.600000000000009</v>
      </c>
      <c r="AK42" s="695">
        <f>'Orig AADT Data'!AK126*Assumptions!$C$41</f>
        <v>79.2</v>
      </c>
      <c r="AL42" s="695">
        <f>'Orig AADT Data'!AL126*Assumptions!$C$41</f>
        <v>79.800000000000011</v>
      </c>
      <c r="AM42" s="695">
        <f>'Orig AADT Data'!AM126*Assumptions!$C$41</f>
        <v>80.400000000000006</v>
      </c>
      <c r="AN42" s="695">
        <f>'Orig AADT Data'!AN126*Assumptions!$C$41</f>
        <v>81</v>
      </c>
      <c r="AO42" s="695">
        <f>'Orig AADT Data'!AO126*Assumptions!$C$41</f>
        <v>81.599999999999994</v>
      </c>
      <c r="AP42" s="695">
        <f>'Orig AADT Data'!AP126*Assumptions!$C$41</f>
        <v>82.2</v>
      </c>
    </row>
    <row r="43" spans="2:42" s="7" customFormat="1" x14ac:dyDescent="0.3">
      <c r="B43" s="700"/>
      <c r="C43" s="698"/>
      <c r="D43" s="694">
        <v>22742</v>
      </c>
      <c r="E43" s="695">
        <f>'Orig AADT Data'!E130*Assumptions!$C$41</f>
        <v>50</v>
      </c>
      <c r="F43" s="695">
        <f>'Orig AADT Data'!F130*Assumptions!$C$41</f>
        <v>50.5</v>
      </c>
      <c r="G43" s="695">
        <f>'Orig AADT Data'!G130*Assumptions!$C$41</f>
        <v>51</v>
      </c>
      <c r="H43" s="695">
        <f>'Orig AADT Data'!H130*Assumptions!$C$41</f>
        <v>51.5</v>
      </c>
      <c r="I43" s="695">
        <f>'Orig AADT Data'!I130*Assumptions!$C$41</f>
        <v>52</v>
      </c>
      <c r="J43" s="695">
        <f>'Orig AADT Data'!J130*Assumptions!$C$41</f>
        <v>52.5</v>
      </c>
      <c r="K43" s="695">
        <f>'Orig AADT Data'!K130*Assumptions!$C$41</f>
        <v>53</v>
      </c>
      <c r="L43" s="695">
        <f>'Orig AADT Data'!L130*Assumptions!$C$41</f>
        <v>53.5</v>
      </c>
      <c r="M43" s="695">
        <f>'Orig AADT Data'!M130*Assumptions!$C$41</f>
        <v>54</v>
      </c>
      <c r="N43" s="695">
        <f>'Orig AADT Data'!N130*Assumptions!$C$41</f>
        <v>54.500000000000007</v>
      </c>
      <c r="O43" s="695">
        <f>'Orig AADT Data'!O130*Assumptions!$C$41</f>
        <v>55.000000000000007</v>
      </c>
      <c r="P43" s="695">
        <f>'Orig AADT Data'!P130*Assumptions!$C$41</f>
        <v>55.500000000000007</v>
      </c>
      <c r="Q43" s="695">
        <f>'Orig AADT Data'!Q130*Assumptions!$C$41</f>
        <v>56.000000000000007</v>
      </c>
      <c r="R43" s="695">
        <f>'Orig AADT Data'!R130*Assumptions!$C$41</f>
        <v>56.499999999999993</v>
      </c>
      <c r="S43" s="695">
        <f>'Orig AADT Data'!S130*Assumptions!$C$41</f>
        <v>57.000000000000007</v>
      </c>
      <c r="T43" s="695">
        <f>'Orig AADT Data'!T130*Assumptions!$C$41</f>
        <v>57.499999999999993</v>
      </c>
      <c r="U43" s="695">
        <f>'Orig AADT Data'!U130*Assumptions!$C$41</f>
        <v>57.999999999999993</v>
      </c>
      <c r="V43" s="695">
        <f>'Orig AADT Data'!V130*Assumptions!$C$41</f>
        <v>58.5</v>
      </c>
      <c r="W43" s="695">
        <f>'Orig AADT Data'!W130*Assumptions!$C$41</f>
        <v>59</v>
      </c>
      <c r="X43" s="695">
        <f>'Orig AADT Data'!X130*Assumptions!$C$41</f>
        <v>59.5</v>
      </c>
      <c r="Y43" s="695">
        <f>'Orig AADT Data'!Y130*Assumptions!$C$41</f>
        <v>60</v>
      </c>
      <c r="Z43" s="695">
        <f>'Orig AADT Data'!Z130*Assumptions!$C$41</f>
        <v>60.5</v>
      </c>
      <c r="AA43" s="695">
        <f>'Orig AADT Data'!AA130*Assumptions!$C$41</f>
        <v>61</v>
      </c>
      <c r="AB43" s="695">
        <f>'Orig AADT Data'!AB130*Assumptions!$C$41</f>
        <v>61.5</v>
      </c>
      <c r="AC43" s="695">
        <f>'Orig AADT Data'!AC130*Assumptions!$C$41</f>
        <v>62</v>
      </c>
      <c r="AD43" s="695">
        <f>'Orig AADT Data'!AD130*Assumptions!$C$41</f>
        <v>62.5</v>
      </c>
      <c r="AE43" s="695">
        <f>'Orig AADT Data'!AE130*Assumptions!$C$41</f>
        <v>63</v>
      </c>
      <c r="AF43" s="695">
        <f>'Orig AADT Data'!AF130*Assumptions!$C$41</f>
        <v>63.5</v>
      </c>
      <c r="AG43" s="695">
        <f>'Orig AADT Data'!AG130*Assumptions!$C$41</f>
        <v>64</v>
      </c>
      <c r="AH43" s="695">
        <f>'Orig AADT Data'!AH130*Assumptions!$C$41</f>
        <v>64.5</v>
      </c>
      <c r="AI43" s="695">
        <f>'Orig AADT Data'!AI130*Assumptions!$C$41</f>
        <v>65</v>
      </c>
      <c r="AJ43" s="695">
        <f>'Orig AADT Data'!AJ130*Assumptions!$C$41</f>
        <v>65.5</v>
      </c>
      <c r="AK43" s="695">
        <f>'Orig AADT Data'!AK130*Assumptions!$C$41</f>
        <v>66</v>
      </c>
      <c r="AL43" s="695">
        <f>'Orig AADT Data'!AL130*Assumptions!$C$41</f>
        <v>66.5</v>
      </c>
      <c r="AM43" s="695">
        <f>'Orig AADT Data'!AM130*Assumptions!$C$41</f>
        <v>67</v>
      </c>
      <c r="AN43" s="695">
        <f>'Orig AADT Data'!AN130*Assumptions!$C$41</f>
        <v>67.5</v>
      </c>
      <c r="AO43" s="695">
        <f>'Orig AADT Data'!AO130*Assumptions!$C$41</f>
        <v>68</v>
      </c>
      <c r="AP43" s="695">
        <f>'Orig AADT Data'!AP130*Assumptions!$C$41</f>
        <v>68.5</v>
      </c>
    </row>
    <row r="44" spans="2:42" s="7" customFormat="1" x14ac:dyDescent="0.3">
      <c r="B44" s="700"/>
      <c r="C44" s="698"/>
      <c r="D44" s="346">
        <v>23382</v>
      </c>
      <c r="E44" s="907">
        <f>'Orig AADT Data'!E134*Assumptions!$C$41</f>
        <v>50</v>
      </c>
      <c r="F44" s="907">
        <f>'Orig AADT Data'!F134*Assumptions!$C$41</f>
        <v>50.5</v>
      </c>
      <c r="G44" s="907">
        <f>'Orig AADT Data'!G134*Assumptions!$C$41</f>
        <v>51</v>
      </c>
      <c r="H44" s="907">
        <f>'Orig AADT Data'!H134*Assumptions!$C$41</f>
        <v>51.5</v>
      </c>
      <c r="I44" s="907">
        <f>'Orig AADT Data'!I134*Assumptions!$C$41</f>
        <v>52</v>
      </c>
      <c r="J44" s="907">
        <f>'Orig AADT Data'!J134*Assumptions!$C$41</f>
        <v>52.5</v>
      </c>
      <c r="K44" s="907">
        <f>'Orig AADT Data'!K134*Assumptions!$C$41</f>
        <v>53</v>
      </c>
      <c r="L44" s="907">
        <f>'Orig AADT Data'!L134*Assumptions!$C$41</f>
        <v>53.5</v>
      </c>
      <c r="M44" s="907">
        <f>'Orig AADT Data'!M134*Assumptions!$C$41</f>
        <v>54</v>
      </c>
      <c r="N44" s="907">
        <f>'Orig AADT Data'!N134*Assumptions!$C$41</f>
        <v>54.500000000000007</v>
      </c>
      <c r="O44" s="907">
        <f>'Orig AADT Data'!O134*Assumptions!$C$41</f>
        <v>55.000000000000007</v>
      </c>
      <c r="P44" s="907">
        <f>'Orig AADT Data'!P134*Assumptions!$C$41</f>
        <v>55.500000000000007</v>
      </c>
      <c r="Q44" s="907">
        <f>'Orig AADT Data'!Q134*Assumptions!$C$41</f>
        <v>56.000000000000007</v>
      </c>
      <c r="R44" s="907">
        <f>'Orig AADT Data'!R134*Assumptions!$C$41</f>
        <v>56.499999999999993</v>
      </c>
      <c r="S44" s="907">
        <f>'Orig AADT Data'!S134*Assumptions!$C$41</f>
        <v>57.000000000000007</v>
      </c>
      <c r="T44" s="907">
        <f>'Orig AADT Data'!T134*Assumptions!$C$41</f>
        <v>57.499999999999993</v>
      </c>
      <c r="U44" s="907">
        <f>'Orig AADT Data'!U134*Assumptions!$C$41</f>
        <v>57.999999999999993</v>
      </c>
      <c r="V44" s="907">
        <f>'Orig AADT Data'!V134*Assumptions!$C$41</f>
        <v>58.5</v>
      </c>
      <c r="W44" s="907">
        <f>'Orig AADT Data'!W134*Assumptions!$C$41</f>
        <v>59</v>
      </c>
      <c r="X44" s="907">
        <f>'Orig AADT Data'!X134*Assumptions!$C$41</f>
        <v>59.5</v>
      </c>
      <c r="Y44" s="907">
        <f>'Orig AADT Data'!Y134*Assumptions!$C$41</f>
        <v>60</v>
      </c>
      <c r="Z44" s="907">
        <f>'Orig AADT Data'!Z134*Assumptions!$C$41</f>
        <v>60.5</v>
      </c>
      <c r="AA44" s="907">
        <f>'Orig AADT Data'!AA134*Assumptions!$C$41</f>
        <v>61</v>
      </c>
      <c r="AB44" s="907">
        <f>'Orig AADT Data'!AB134*Assumptions!$C$41</f>
        <v>61.5</v>
      </c>
      <c r="AC44" s="907">
        <f>'Orig AADT Data'!AC134*Assumptions!$C$41</f>
        <v>62</v>
      </c>
      <c r="AD44" s="907">
        <f>'Orig AADT Data'!AD134*Assumptions!$C$41</f>
        <v>62.5</v>
      </c>
      <c r="AE44" s="907">
        <f>'Orig AADT Data'!AE134*Assumptions!$C$41</f>
        <v>63</v>
      </c>
      <c r="AF44" s="907">
        <f>'Orig AADT Data'!AF134*Assumptions!$C$41</f>
        <v>63.5</v>
      </c>
      <c r="AG44" s="907">
        <f>'Orig AADT Data'!AG134*Assumptions!$C$41</f>
        <v>64</v>
      </c>
      <c r="AH44" s="907">
        <f>'Orig AADT Data'!AH134*Assumptions!$C$41</f>
        <v>64.5</v>
      </c>
      <c r="AI44" s="907">
        <f>'Orig AADT Data'!AI134*Assumptions!$C$41</f>
        <v>65</v>
      </c>
      <c r="AJ44" s="907">
        <f>'Orig AADT Data'!AJ134*Assumptions!$C$41</f>
        <v>65.5</v>
      </c>
      <c r="AK44" s="907">
        <f>'Orig AADT Data'!AK134*Assumptions!$C$41</f>
        <v>66</v>
      </c>
      <c r="AL44" s="907">
        <f>'Orig AADT Data'!AL134*Assumptions!$C$41</f>
        <v>66.5</v>
      </c>
      <c r="AM44" s="907">
        <f>'Orig AADT Data'!AM134*Assumptions!$C$41</f>
        <v>67</v>
      </c>
      <c r="AN44" s="907">
        <f>'Orig AADT Data'!AN134*Assumptions!$C$41</f>
        <v>67.5</v>
      </c>
      <c r="AO44" s="907">
        <f>'Orig AADT Data'!AO134*Assumptions!$C$41</f>
        <v>68</v>
      </c>
      <c r="AP44" s="907">
        <f>'Orig AADT Data'!AP134*Assumptions!$C$41</f>
        <v>68.5</v>
      </c>
    </row>
    <row r="45" spans="2:42" s="7" customFormat="1" x14ac:dyDescent="0.3">
      <c r="B45" s="700"/>
      <c r="C45" s="698"/>
      <c r="D45" s="908">
        <v>23446</v>
      </c>
      <c r="E45" s="907">
        <f>'Orig AADT Data'!E142*Assumptions!$C$41</f>
        <v>50</v>
      </c>
      <c r="F45" s="907">
        <f>'Orig AADT Data'!F142*Assumptions!$C$41</f>
        <v>50.5</v>
      </c>
      <c r="G45" s="907">
        <f>'Orig AADT Data'!G142*Assumptions!$C$41</f>
        <v>51</v>
      </c>
      <c r="H45" s="907">
        <f>'Orig AADT Data'!H142*Assumptions!$C$41</f>
        <v>51.5</v>
      </c>
      <c r="I45" s="907">
        <f>'Orig AADT Data'!I142*Assumptions!$C$41</f>
        <v>52</v>
      </c>
      <c r="J45" s="907">
        <f>'Orig AADT Data'!J142*Assumptions!$C$41</f>
        <v>52.5</v>
      </c>
      <c r="K45" s="907">
        <f>'Orig AADT Data'!K142*Assumptions!$C$41</f>
        <v>53</v>
      </c>
      <c r="L45" s="907">
        <f>'Orig AADT Data'!L142*Assumptions!$C$41</f>
        <v>53.5</v>
      </c>
      <c r="M45" s="907">
        <f>'Orig AADT Data'!M142*Assumptions!$C$41</f>
        <v>54</v>
      </c>
      <c r="N45" s="907">
        <f>'Orig AADT Data'!N142*Assumptions!$C$41</f>
        <v>54.500000000000007</v>
      </c>
      <c r="O45" s="907">
        <f>'Orig AADT Data'!O142*Assumptions!$C$41</f>
        <v>55.000000000000007</v>
      </c>
      <c r="P45" s="907">
        <f>'Orig AADT Data'!P142*Assumptions!$C$41</f>
        <v>55.500000000000007</v>
      </c>
      <c r="Q45" s="907">
        <f>'Orig AADT Data'!Q142*Assumptions!$C$41</f>
        <v>56.000000000000007</v>
      </c>
      <c r="R45" s="907">
        <f>'Orig AADT Data'!R142*Assumptions!$C$41</f>
        <v>56.499999999999993</v>
      </c>
      <c r="S45" s="907">
        <f>'Orig AADT Data'!S142*Assumptions!$C$41</f>
        <v>57.000000000000007</v>
      </c>
      <c r="T45" s="907">
        <f>'Orig AADT Data'!T142*Assumptions!$C$41</f>
        <v>57.499999999999993</v>
      </c>
      <c r="U45" s="907">
        <f>'Orig AADT Data'!U142*Assumptions!$C$41</f>
        <v>57.999999999999993</v>
      </c>
      <c r="V45" s="907">
        <f>'Orig AADT Data'!V142*Assumptions!$C$41</f>
        <v>58.5</v>
      </c>
      <c r="W45" s="907">
        <f>'Orig AADT Data'!W142*Assumptions!$C$41</f>
        <v>59</v>
      </c>
      <c r="X45" s="907">
        <f>'Orig AADT Data'!X142*Assumptions!$C$41</f>
        <v>59.5</v>
      </c>
      <c r="Y45" s="907">
        <f>'Orig AADT Data'!Y142*Assumptions!$C$41</f>
        <v>60</v>
      </c>
      <c r="Z45" s="907">
        <f>'Orig AADT Data'!Z142*Assumptions!$C$41</f>
        <v>60.5</v>
      </c>
      <c r="AA45" s="907">
        <f>'Orig AADT Data'!AA142*Assumptions!$C$41</f>
        <v>61</v>
      </c>
      <c r="AB45" s="907">
        <f>'Orig AADT Data'!AB142*Assumptions!$C$41</f>
        <v>61.5</v>
      </c>
      <c r="AC45" s="907">
        <f>'Orig AADT Data'!AC142*Assumptions!$C$41</f>
        <v>62</v>
      </c>
      <c r="AD45" s="907">
        <f>'Orig AADT Data'!AD142*Assumptions!$C$41</f>
        <v>62.5</v>
      </c>
      <c r="AE45" s="907">
        <f>'Orig AADT Data'!AE142*Assumptions!$C$41</f>
        <v>63</v>
      </c>
      <c r="AF45" s="907">
        <f>'Orig AADT Data'!AF142*Assumptions!$C$41</f>
        <v>63.5</v>
      </c>
      <c r="AG45" s="907">
        <f>'Orig AADT Data'!AG142*Assumptions!$C$41</f>
        <v>64</v>
      </c>
      <c r="AH45" s="907">
        <f>'Orig AADT Data'!AH142*Assumptions!$C$41</f>
        <v>64.5</v>
      </c>
      <c r="AI45" s="907">
        <f>'Orig AADT Data'!AI142*Assumptions!$C$41</f>
        <v>65</v>
      </c>
      <c r="AJ45" s="907">
        <f>'Orig AADT Data'!AJ142*Assumptions!$C$41</f>
        <v>65.5</v>
      </c>
      <c r="AK45" s="907">
        <f>'Orig AADT Data'!AK142*Assumptions!$C$41</f>
        <v>66</v>
      </c>
      <c r="AL45" s="907">
        <f>'Orig AADT Data'!AL142*Assumptions!$C$41</f>
        <v>66.5</v>
      </c>
      <c r="AM45" s="907">
        <f>'Orig AADT Data'!AM142*Assumptions!$C$41</f>
        <v>67</v>
      </c>
      <c r="AN45" s="907">
        <f>'Orig AADT Data'!AN142*Assumptions!$C$41</f>
        <v>67.5</v>
      </c>
      <c r="AO45" s="907">
        <f>'Orig AADT Data'!AO142*Assumptions!$C$41</f>
        <v>68</v>
      </c>
      <c r="AP45" s="907">
        <f>'Orig AADT Data'!AP142*Assumptions!$C$41</f>
        <v>68.5</v>
      </c>
    </row>
    <row r="46" spans="2:42" s="7" customFormat="1" x14ac:dyDescent="0.3">
      <c r="B46" s="700"/>
      <c r="C46" s="698"/>
      <c r="D46" s="908">
        <v>24832</v>
      </c>
      <c r="E46" s="907">
        <f>'Orig AADT Data'!E146*Assumptions!$C$41</f>
        <v>50</v>
      </c>
      <c r="F46" s="907">
        <f>'Orig AADT Data'!F146*Assumptions!$C$41</f>
        <v>50.5</v>
      </c>
      <c r="G46" s="907">
        <f>'Orig AADT Data'!G146*Assumptions!$C$41</f>
        <v>51</v>
      </c>
      <c r="H46" s="907">
        <f>'Orig AADT Data'!H146*Assumptions!$C$41</f>
        <v>51.5</v>
      </c>
      <c r="I46" s="907">
        <f>'Orig AADT Data'!I146*Assumptions!$C$41</f>
        <v>52</v>
      </c>
      <c r="J46" s="907">
        <f>'Orig AADT Data'!J146*Assumptions!$C$41</f>
        <v>52.5</v>
      </c>
      <c r="K46" s="907">
        <f>'Orig AADT Data'!K146*Assumptions!$C$41</f>
        <v>53</v>
      </c>
      <c r="L46" s="907">
        <f>'Orig AADT Data'!L146*Assumptions!$C$41</f>
        <v>53.5</v>
      </c>
      <c r="M46" s="907">
        <f>'Orig AADT Data'!M146*Assumptions!$C$41</f>
        <v>54</v>
      </c>
      <c r="N46" s="907">
        <f>'Orig AADT Data'!N146*Assumptions!$C$41</f>
        <v>54.500000000000007</v>
      </c>
      <c r="O46" s="907">
        <f>'Orig AADT Data'!O146*Assumptions!$C$41</f>
        <v>55.000000000000007</v>
      </c>
      <c r="P46" s="907">
        <f>'Orig AADT Data'!P146*Assumptions!$C$41</f>
        <v>55.500000000000007</v>
      </c>
      <c r="Q46" s="907">
        <f>'Orig AADT Data'!Q146*Assumptions!$C$41</f>
        <v>56.000000000000007</v>
      </c>
      <c r="R46" s="907">
        <f>'Orig AADT Data'!R146*Assumptions!$C$41</f>
        <v>56.499999999999993</v>
      </c>
      <c r="S46" s="907">
        <f>'Orig AADT Data'!S146*Assumptions!$C$41</f>
        <v>57.000000000000007</v>
      </c>
      <c r="T46" s="907">
        <f>'Orig AADT Data'!T146*Assumptions!$C$41</f>
        <v>57.499999999999993</v>
      </c>
      <c r="U46" s="907">
        <f>'Orig AADT Data'!U146*Assumptions!$C$41</f>
        <v>57.999999999999993</v>
      </c>
      <c r="V46" s="907">
        <f>'Orig AADT Data'!V146*Assumptions!$C$41</f>
        <v>58.5</v>
      </c>
      <c r="W46" s="907">
        <f>'Orig AADT Data'!W146*Assumptions!$C$41</f>
        <v>59</v>
      </c>
      <c r="X46" s="907">
        <f>'Orig AADT Data'!X146*Assumptions!$C$41</f>
        <v>59.5</v>
      </c>
      <c r="Y46" s="907">
        <f>'Orig AADT Data'!Y146*Assumptions!$C$41</f>
        <v>60</v>
      </c>
      <c r="Z46" s="907">
        <f>'Orig AADT Data'!Z146*Assumptions!$C$41</f>
        <v>60.5</v>
      </c>
      <c r="AA46" s="907">
        <f>'Orig AADT Data'!AA146*Assumptions!$C$41</f>
        <v>61</v>
      </c>
      <c r="AB46" s="907">
        <f>'Orig AADT Data'!AB146*Assumptions!$C$41</f>
        <v>61.5</v>
      </c>
      <c r="AC46" s="907">
        <f>'Orig AADT Data'!AC146*Assumptions!$C$41</f>
        <v>62</v>
      </c>
      <c r="AD46" s="907">
        <f>'Orig AADT Data'!AD146*Assumptions!$C$41</f>
        <v>62.5</v>
      </c>
      <c r="AE46" s="907">
        <f>'Orig AADT Data'!AE146*Assumptions!$C$41</f>
        <v>63</v>
      </c>
      <c r="AF46" s="907">
        <f>'Orig AADT Data'!AF146*Assumptions!$C$41</f>
        <v>63.5</v>
      </c>
      <c r="AG46" s="907">
        <f>'Orig AADT Data'!AG146*Assumptions!$C$41</f>
        <v>64</v>
      </c>
      <c r="AH46" s="907">
        <f>'Orig AADT Data'!AH146*Assumptions!$C$41</f>
        <v>64.5</v>
      </c>
      <c r="AI46" s="907">
        <f>'Orig AADT Data'!AI146*Assumptions!$C$41</f>
        <v>65</v>
      </c>
      <c r="AJ46" s="907">
        <f>'Orig AADT Data'!AJ146*Assumptions!$C$41</f>
        <v>65.5</v>
      </c>
      <c r="AK46" s="907">
        <f>'Orig AADT Data'!AK146*Assumptions!$C$41</f>
        <v>66</v>
      </c>
      <c r="AL46" s="907">
        <f>'Orig AADT Data'!AL146*Assumptions!$C$41</f>
        <v>66.5</v>
      </c>
      <c r="AM46" s="907">
        <f>'Orig AADT Data'!AM146*Assumptions!$C$41</f>
        <v>67</v>
      </c>
      <c r="AN46" s="907">
        <f>'Orig AADT Data'!AN146*Assumptions!$C$41</f>
        <v>67.5</v>
      </c>
      <c r="AO46" s="907">
        <f>'Orig AADT Data'!AO146*Assumptions!$C$41</f>
        <v>68</v>
      </c>
      <c r="AP46" s="907">
        <f>'Orig AADT Data'!AP146*Assumptions!$C$41</f>
        <v>68.5</v>
      </c>
    </row>
    <row r="47" spans="2:42" s="7" customFormat="1" x14ac:dyDescent="0.3">
      <c r="B47" s="700"/>
      <c r="C47" s="698"/>
      <c r="D47" s="908">
        <v>25184</v>
      </c>
      <c r="E47" s="907">
        <f>'Orig AADT Data'!E150*Assumptions!$C$41</f>
        <v>50</v>
      </c>
      <c r="F47" s="907">
        <f>'Orig AADT Data'!F150*Assumptions!$C$41</f>
        <v>50.5</v>
      </c>
      <c r="G47" s="907">
        <f>'Orig AADT Data'!G150*Assumptions!$C$41</f>
        <v>51</v>
      </c>
      <c r="H47" s="907">
        <f>'Orig AADT Data'!H150*Assumptions!$C$41</f>
        <v>51.5</v>
      </c>
      <c r="I47" s="907">
        <f>'Orig AADT Data'!I150*Assumptions!$C$41</f>
        <v>52</v>
      </c>
      <c r="J47" s="907">
        <f>'Orig AADT Data'!J150*Assumptions!$C$41</f>
        <v>52.5</v>
      </c>
      <c r="K47" s="907">
        <f>'Orig AADT Data'!K150*Assumptions!$C$41</f>
        <v>53</v>
      </c>
      <c r="L47" s="907">
        <f>'Orig AADT Data'!L150*Assumptions!$C$41</f>
        <v>53.5</v>
      </c>
      <c r="M47" s="907">
        <f>'Orig AADT Data'!M150*Assumptions!$C$41</f>
        <v>54</v>
      </c>
      <c r="N47" s="907">
        <f>'Orig AADT Data'!N150*Assumptions!$C$41</f>
        <v>54.500000000000007</v>
      </c>
      <c r="O47" s="907">
        <f>'Orig AADT Data'!O150*Assumptions!$C$41</f>
        <v>55.000000000000007</v>
      </c>
      <c r="P47" s="907">
        <f>'Orig AADT Data'!P150*Assumptions!$C$41</f>
        <v>55.500000000000007</v>
      </c>
      <c r="Q47" s="907">
        <f>'Orig AADT Data'!Q150*Assumptions!$C$41</f>
        <v>56.000000000000007</v>
      </c>
      <c r="R47" s="907">
        <f>'Orig AADT Data'!R150*Assumptions!$C$41</f>
        <v>56.499999999999993</v>
      </c>
      <c r="S47" s="907">
        <f>'Orig AADT Data'!S150*Assumptions!$C$41</f>
        <v>57.000000000000007</v>
      </c>
      <c r="T47" s="907">
        <f>'Orig AADT Data'!T150*Assumptions!$C$41</f>
        <v>57.499999999999993</v>
      </c>
      <c r="U47" s="907">
        <f>'Orig AADT Data'!U150*Assumptions!$C$41</f>
        <v>57.999999999999993</v>
      </c>
      <c r="V47" s="907">
        <f>'Orig AADT Data'!V150*Assumptions!$C$41</f>
        <v>58.5</v>
      </c>
      <c r="W47" s="907">
        <f>'Orig AADT Data'!W150*Assumptions!$C$41</f>
        <v>59</v>
      </c>
      <c r="X47" s="907">
        <f>'Orig AADT Data'!X150*Assumptions!$C$41</f>
        <v>59.5</v>
      </c>
      <c r="Y47" s="907">
        <f>'Orig AADT Data'!Y150*Assumptions!$C$41</f>
        <v>60</v>
      </c>
      <c r="Z47" s="907">
        <f>'Orig AADT Data'!Z150*Assumptions!$C$41</f>
        <v>60.5</v>
      </c>
      <c r="AA47" s="907">
        <f>'Orig AADT Data'!AA150*Assumptions!$C$41</f>
        <v>61</v>
      </c>
      <c r="AB47" s="907">
        <f>'Orig AADT Data'!AB150*Assumptions!$C$41</f>
        <v>61.5</v>
      </c>
      <c r="AC47" s="907">
        <f>'Orig AADT Data'!AC150*Assumptions!$C$41</f>
        <v>62</v>
      </c>
      <c r="AD47" s="907">
        <f>'Orig AADT Data'!AD150*Assumptions!$C$41</f>
        <v>62.5</v>
      </c>
      <c r="AE47" s="907">
        <f>'Orig AADT Data'!AE150*Assumptions!$C$41</f>
        <v>63</v>
      </c>
      <c r="AF47" s="907">
        <f>'Orig AADT Data'!AF150*Assumptions!$C$41</f>
        <v>63.5</v>
      </c>
      <c r="AG47" s="907">
        <f>'Orig AADT Data'!AG150*Assumptions!$C$41</f>
        <v>64</v>
      </c>
      <c r="AH47" s="907">
        <f>'Orig AADT Data'!AH150*Assumptions!$C$41</f>
        <v>64.5</v>
      </c>
      <c r="AI47" s="907">
        <f>'Orig AADT Data'!AI150*Assumptions!$C$41</f>
        <v>65</v>
      </c>
      <c r="AJ47" s="907">
        <f>'Orig AADT Data'!AJ150*Assumptions!$C$41</f>
        <v>65.5</v>
      </c>
      <c r="AK47" s="907">
        <f>'Orig AADT Data'!AK150*Assumptions!$C$41</f>
        <v>66</v>
      </c>
      <c r="AL47" s="907">
        <f>'Orig AADT Data'!AL150*Assumptions!$C$41</f>
        <v>66.5</v>
      </c>
      <c r="AM47" s="907">
        <f>'Orig AADT Data'!AM150*Assumptions!$C$41</f>
        <v>67</v>
      </c>
      <c r="AN47" s="907">
        <f>'Orig AADT Data'!AN150*Assumptions!$C$41</f>
        <v>67.5</v>
      </c>
      <c r="AO47" s="907">
        <f>'Orig AADT Data'!AO150*Assumptions!$C$41</f>
        <v>68</v>
      </c>
      <c r="AP47" s="907">
        <f>'Orig AADT Data'!AP150*Assumptions!$C$41</f>
        <v>68.5</v>
      </c>
    </row>
    <row r="48" spans="2:42" s="7" customFormat="1" x14ac:dyDescent="0.3">
      <c r="B48" s="700"/>
      <c r="C48" s="698"/>
      <c r="D48" s="908" t="s">
        <v>2</v>
      </c>
      <c r="E48" s="907"/>
      <c r="F48" s="907">
        <f>SUM(F14:F47)</f>
        <v>1828.1</v>
      </c>
      <c r="G48" s="907">
        <f>SUM(G14:G47)</f>
        <v>1846.2</v>
      </c>
      <c r="H48" s="907">
        <f t="shared" ref="H48:AP48" si="0">SUM(H14:H47)</f>
        <v>1864.3</v>
      </c>
      <c r="I48" s="907">
        <f t="shared" si="0"/>
        <v>1882.4</v>
      </c>
      <c r="J48" s="907">
        <f t="shared" si="0"/>
        <v>1900.5</v>
      </c>
      <c r="K48" s="907">
        <f t="shared" si="0"/>
        <v>1918.6</v>
      </c>
      <c r="L48" s="907">
        <f t="shared" si="0"/>
        <v>1936.7</v>
      </c>
      <c r="M48" s="907">
        <f t="shared" si="0"/>
        <v>1954.8</v>
      </c>
      <c r="N48" s="907">
        <f t="shared" si="0"/>
        <v>1972.9</v>
      </c>
      <c r="O48" s="907">
        <f t="shared" si="0"/>
        <v>1991</v>
      </c>
      <c r="P48" s="907">
        <f t="shared" si="0"/>
        <v>2009.1000000000001</v>
      </c>
      <c r="Q48" s="907">
        <f t="shared" si="0"/>
        <v>2027.2000000000003</v>
      </c>
      <c r="R48" s="907">
        <f t="shared" si="0"/>
        <v>2045.2999999999997</v>
      </c>
      <c r="S48" s="907">
        <f t="shared" si="0"/>
        <v>2063.4</v>
      </c>
      <c r="T48" s="907">
        <f t="shared" si="0"/>
        <v>2081.5</v>
      </c>
      <c r="U48" s="907">
        <f t="shared" si="0"/>
        <v>2099.6</v>
      </c>
      <c r="V48" s="907">
        <f t="shared" si="0"/>
        <v>2117.6999999999998</v>
      </c>
      <c r="W48" s="907">
        <f t="shared" si="0"/>
        <v>2135.8000000000002</v>
      </c>
      <c r="X48" s="907">
        <f t="shared" si="0"/>
        <v>2153.9</v>
      </c>
      <c r="Y48" s="907">
        <f t="shared" si="0"/>
        <v>2172</v>
      </c>
      <c r="Z48" s="907">
        <f t="shared" si="0"/>
        <v>2190.1</v>
      </c>
      <c r="AA48" s="907">
        <f t="shared" si="0"/>
        <v>2208.1999999999998</v>
      </c>
      <c r="AB48" s="907">
        <f t="shared" si="0"/>
        <v>2226.3000000000002</v>
      </c>
      <c r="AC48" s="907">
        <f t="shared" si="0"/>
        <v>2244.4</v>
      </c>
      <c r="AD48" s="907">
        <f t="shared" si="0"/>
        <v>2262.5</v>
      </c>
      <c r="AE48" s="907">
        <f t="shared" si="0"/>
        <v>2280.6</v>
      </c>
      <c r="AF48" s="907">
        <f t="shared" si="0"/>
        <v>2298.6999999999998</v>
      </c>
      <c r="AG48" s="907">
        <f t="shared" si="0"/>
        <v>2316.8000000000002</v>
      </c>
      <c r="AH48" s="907">
        <f t="shared" si="0"/>
        <v>2334.9</v>
      </c>
      <c r="AI48" s="907">
        <f t="shared" si="0"/>
        <v>2353</v>
      </c>
      <c r="AJ48" s="907">
        <f t="shared" si="0"/>
        <v>2371.1</v>
      </c>
      <c r="AK48" s="907">
        <f t="shared" si="0"/>
        <v>2389.1999999999998</v>
      </c>
      <c r="AL48" s="907">
        <f t="shared" si="0"/>
        <v>2407.3000000000002</v>
      </c>
      <c r="AM48" s="907">
        <f t="shared" si="0"/>
        <v>2425.4</v>
      </c>
      <c r="AN48" s="907">
        <f t="shared" si="0"/>
        <v>2443.5</v>
      </c>
      <c r="AO48" s="907">
        <f t="shared" si="0"/>
        <v>2461.6</v>
      </c>
      <c r="AP48" s="907">
        <f t="shared" si="0"/>
        <v>2479.6999999999998</v>
      </c>
    </row>
    <row r="49" spans="2:42" s="7" customFormat="1" x14ac:dyDescent="0.3">
      <c r="B49" s="701" t="s">
        <v>30</v>
      </c>
      <c r="C49" s="698"/>
      <c r="D49" s="698"/>
      <c r="E49" s="698"/>
      <c r="F49" s="906"/>
      <c r="G49" s="906"/>
      <c r="H49" s="906"/>
      <c r="I49" s="906"/>
      <c r="J49" s="906"/>
      <c r="K49" s="906"/>
      <c r="L49" s="906"/>
      <c r="M49" s="906"/>
      <c r="N49" s="906"/>
      <c r="O49" s="906"/>
      <c r="P49" s="906"/>
      <c r="Q49" s="906"/>
      <c r="R49" s="906"/>
      <c r="S49" s="906"/>
      <c r="T49" s="906"/>
      <c r="U49" s="906"/>
      <c r="V49" s="906"/>
      <c r="W49" s="906"/>
      <c r="X49" s="906"/>
      <c r="Y49" s="906"/>
      <c r="Z49" s="906"/>
      <c r="AA49" s="906"/>
      <c r="AB49" s="906"/>
      <c r="AC49" s="906"/>
      <c r="AD49" s="906"/>
      <c r="AE49" s="906"/>
      <c r="AF49" s="906"/>
      <c r="AG49" s="906"/>
      <c r="AH49" s="906"/>
      <c r="AI49" s="906"/>
      <c r="AJ49" s="906"/>
      <c r="AK49" s="906"/>
      <c r="AL49" s="906"/>
      <c r="AM49" s="906"/>
      <c r="AN49" s="906"/>
      <c r="AO49" s="906"/>
      <c r="AP49" s="906"/>
    </row>
    <row r="50" spans="2:42" s="7" customFormat="1" x14ac:dyDescent="0.3">
      <c r="B50" s="700"/>
      <c r="C50" s="699" t="s">
        <v>15</v>
      </c>
      <c r="D50" s="690"/>
    </row>
    <row r="51" spans="2:42" s="7" customFormat="1" x14ac:dyDescent="0.3">
      <c r="D51" s="665" t="s">
        <v>37</v>
      </c>
      <c r="E51" s="665">
        <v>2018</v>
      </c>
      <c r="F51" s="398">
        <v>2019</v>
      </c>
      <c r="G51" s="398">
        <v>2020</v>
      </c>
      <c r="H51" s="398">
        <v>2021</v>
      </c>
      <c r="I51" s="398">
        <v>2022</v>
      </c>
      <c r="J51" s="398">
        <v>2023</v>
      </c>
      <c r="K51" s="398">
        <v>2024</v>
      </c>
      <c r="L51" s="398">
        <v>2025</v>
      </c>
      <c r="M51" s="398">
        <v>2026</v>
      </c>
      <c r="N51" s="398">
        <v>2027</v>
      </c>
      <c r="O51" s="398">
        <v>2028</v>
      </c>
      <c r="P51" s="398">
        <v>2029</v>
      </c>
      <c r="Q51" s="398">
        <v>2030</v>
      </c>
      <c r="R51" s="398">
        <v>2031</v>
      </c>
      <c r="S51" s="398">
        <v>2032</v>
      </c>
      <c r="T51" s="398">
        <v>2033</v>
      </c>
      <c r="U51" s="398">
        <v>2034</v>
      </c>
      <c r="V51" s="398">
        <v>2035</v>
      </c>
      <c r="W51" s="398">
        <v>2036</v>
      </c>
      <c r="X51" s="398">
        <v>2037</v>
      </c>
      <c r="Y51" s="398">
        <v>2038</v>
      </c>
      <c r="Z51" s="398">
        <v>2039</v>
      </c>
      <c r="AA51" s="398">
        <v>2040</v>
      </c>
      <c r="AB51" s="398">
        <v>2041</v>
      </c>
      <c r="AC51" s="398">
        <v>2042</v>
      </c>
      <c r="AD51" s="398">
        <v>2043</v>
      </c>
      <c r="AE51" s="398">
        <v>2044</v>
      </c>
      <c r="AF51" s="398">
        <v>2045</v>
      </c>
      <c r="AG51" s="398">
        <v>2046</v>
      </c>
      <c r="AH51" s="398">
        <v>2047</v>
      </c>
      <c r="AI51" s="398">
        <v>2048</v>
      </c>
      <c r="AJ51" s="398">
        <v>2049</v>
      </c>
      <c r="AK51" s="398">
        <v>2050</v>
      </c>
      <c r="AL51" s="398">
        <v>2051</v>
      </c>
      <c r="AM51" s="398">
        <v>2052</v>
      </c>
      <c r="AN51" s="398">
        <v>2053</v>
      </c>
      <c r="AO51" s="398">
        <v>2054</v>
      </c>
      <c r="AP51" s="398">
        <v>2055</v>
      </c>
    </row>
    <row r="52" spans="2:42" s="7" customFormat="1" x14ac:dyDescent="0.3">
      <c r="B52" s="700"/>
      <c r="C52" s="698"/>
      <c r="D52" s="694">
        <v>4244</v>
      </c>
      <c r="E52" s="695">
        <f>'Orig AADT Data'!E3*Assumptions!$C$41</f>
        <v>10</v>
      </c>
      <c r="F52" s="695">
        <f>'Orig AADT Data'!F3*Assumptions!$C$41</f>
        <v>10.1</v>
      </c>
      <c r="G52" s="695">
        <f>'Orig AADT Data'!G3*Assumptions!$C$41</f>
        <v>10.199999999999999</v>
      </c>
      <c r="H52" s="695">
        <f>'Orig AADT Data'!H3*Assumptions!$C$41</f>
        <v>10.3</v>
      </c>
      <c r="I52" s="695">
        <f>'Orig AADT Data'!I3*Assumptions!$C$41</f>
        <v>10.4</v>
      </c>
      <c r="J52" s="695">
        <f>'Orig AADT Data'!J3*Assumptions!$C$41</f>
        <v>10.5</v>
      </c>
      <c r="K52" s="695">
        <f>'Orig AADT Data'!K3*Assumptions!$C$41</f>
        <v>10.600000000000001</v>
      </c>
      <c r="L52" s="695">
        <f>'Orig AADT Data'!L3*Assumptions!$C$41</f>
        <v>10.700000000000001</v>
      </c>
      <c r="M52" s="695">
        <f>'Orig AADT Data'!M3*Assumptions!$C$41</f>
        <v>10.8</v>
      </c>
      <c r="N52" s="695">
        <f>'Orig AADT Data'!N3*Assumptions!$C$41</f>
        <v>10.9</v>
      </c>
      <c r="O52" s="695">
        <f>'Orig AADT Data'!O3*Assumptions!$C$41</f>
        <v>11</v>
      </c>
      <c r="P52" s="695">
        <f>'Orig AADT Data'!P3*Assumptions!$C$41</f>
        <v>11.100000000000001</v>
      </c>
      <c r="Q52" s="695">
        <f>'Orig AADT Data'!Q3*Assumptions!$C$41</f>
        <v>11.200000000000001</v>
      </c>
      <c r="R52" s="695">
        <f>'Orig AADT Data'!R3*Assumptions!$C$41</f>
        <v>11.299999999999999</v>
      </c>
      <c r="S52" s="695">
        <f>'Orig AADT Data'!S3*Assumptions!$C$41</f>
        <v>11.400000000000002</v>
      </c>
      <c r="T52" s="695">
        <f>'Orig AADT Data'!T3*Assumptions!$C$41</f>
        <v>11.5</v>
      </c>
      <c r="U52" s="695">
        <f>'Orig AADT Data'!U3*Assumptions!$C$41</f>
        <v>11.6</v>
      </c>
      <c r="V52" s="695">
        <f>'Orig AADT Data'!V3*Assumptions!$C$41</f>
        <v>11.7</v>
      </c>
      <c r="W52" s="695">
        <f>'Orig AADT Data'!W3*Assumptions!$C$41</f>
        <v>11.799999999999999</v>
      </c>
      <c r="X52" s="695">
        <f>'Orig AADT Data'!X3*Assumptions!$C$41</f>
        <v>11.899999999999999</v>
      </c>
      <c r="Y52" s="695">
        <f>'Orig AADT Data'!Y3*Assumptions!$C$41</f>
        <v>12</v>
      </c>
      <c r="Z52" s="695">
        <f>'Orig AADT Data'!Z3*Assumptions!$C$41</f>
        <v>12.1</v>
      </c>
      <c r="AA52" s="695">
        <f>'Orig AADT Data'!AA3*Assumptions!$C$41</f>
        <v>12.2</v>
      </c>
      <c r="AB52" s="695">
        <f>'Orig AADT Data'!AB3*Assumptions!$C$41</f>
        <v>12.3</v>
      </c>
      <c r="AC52" s="695">
        <f>'Orig AADT Data'!AC3*Assumptions!$C$41</f>
        <v>12.4</v>
      </c>
      <c r="AD52" s="695">
        <f>'Orig AADT Data'!AD3*Assumptions!$C$41</f>
        <v>12.5</v>
      </c>
      <c r="AE52" s="695">
        <f>'Orig AADT Data'!AE3*Assumptions!$C$41</f>
        <v>12.6</v>
      </c>
      <c r="AF52" s="695">
        <f>'Orig AADT Data'!AF3*Assumptions!$C$41</f>
        <v>12.7</v>
      </c>
      <c r="AG52" s="695">
        <f>'Orig AADT Data'!AG3*Assumptions!$C$41</f>
        <v>12.8</v>
      </c>
      <c r="AH52" s="695">
        <f>'Orig AADT Data'!AH3*Assumptions!$C$41</f>
        <v>12.9</v>
      </c>
      <c r="AI52" s="695">
        <f>'Orig AADT Data'!AI3*Assumptions!$C$41</f>
        <v>13</v>
      </c>
      <c r="AJ52" s="695">
        <f>'Orig AADT Data'!AJ3*Assumptions!$C$41</f>
        <v>13.100000000000001</v>
      </c>
      <c r="AK52" s="695">
        <f>'Orig AADT Data'!AK3*Assumptions!$C$41</f>
        <v>13.200000000000001</v>
      </c>
      <c r="AL52" s="695">
        <f>'Orig AADT Data'!AL3*Assumptions!$C$41</f>
        <v>13.3</v>
      </c>
      <c r="AM52" s="695">
        <f>'Orig AADT Data'!AM3*Assumptions!$C$41</f>
        <v>13.4</v>
      </c>
      <c r="AN52" s="695">
        <f>'Orig AADT Data'!AN3*Assumptions!$C$41</f>
        <v>13.5</v>
      </c>
      <c r="AO52" s="695">
        <f>'Orig AADT Data'!AO3*Assumptions!$C$41</f>
        <v>13.599999999999998</v>
      </c>
      <c r="AP52" s="695">
        <f>'Orig AADT Data'!AP3*Assumptions!$C$41</f>
        <v>13.700000000000001</v>
      </c>
    </row>
    <row r="53" spans="2:42" s="7" customFormat="1" x14ac:dyDescent="0.3">
      <c r="B53" s="700"/>
      <c r="C53" s="698"/>
      <c r="D53" s="694">
        <v>4305</v>
      </c>
      <c r="E53" s="695">
        <f>'Orig AADT Data'!E7*Assumptions!$C$41</f>
        <v>6</v>
      </c>
      <c r="F53" s="695">
        <f>'Orig AADT Data'!F7*Assumptions!$C$41</f>
        <v>6.0600000000000005</v>
      </c>
      <c r="G53" s="695">
        <f>'Orig AADT Data'!G7*Assumptions!$C$41</f>
        <v>6.12</v>
      </c>
      <c r="H53" s="695">
        <f>'Orig AADT Data'!H7*Assumptions!$C$41</f>
        <v>6.18</v>
      </c>
      <c r="I53" s="695">
        <f>'Orig AADT Data'!I7*Assumptions!$C$41</f>
        <v>6.24</v>
      </c>
      <c r="J53" s="695">
        <f>'Orig AADT Data'!J7*Assumptions!$C$41</f>
        <v>6.3000000000000007</v>
      </c>
      <c r="K53" s="695">
        <f>'Orig AADT Data'!K7*Assumptions!$C$41</f>
        <v>6.36</v>
      </c>
      <c r="L53" s="695">
        <f>'Orig AADT Data'!L7*Assumptions!$C$41</f>
        <v>6.42</v>
      </c>
      <c r="M53" s="695">
        <f>'Orig AADT Data'!M7*Assumptions!$C$41</f>
        <v>6.48</v>
      </c>
      <c r="N53" s="695">
        <f>'Orig AADT Data'!N7*Assumptions!$C$41</f>
        <v>6.5400000000000009</v>
      </c>
      <c r="O53" s="695">
        <f>'Orig AADT Data'!O7*Assumptions!$C$41</f>
        <v>6.6000000000000005</v>
      </c>
      <c r="P53" s="695">
        <f>'Orig AADT Data'!P7*Assumptions!$C$41</f>
        <v>6.66</v>
      </c>
      <c r="Q53" s="695">
        <f>'Orig AADT Data'!Q7*Assumptions!$C$41</f>
        <v>6.7200000000000006</v>
      </c>
      <c r="R53" s="695">
        <f>'Orig AADT Data'!R7*Assumptions!$C$41</f>
        <v>6.7799999999999994</v>
      </c>
      <c r="S53" s="695">
        <f>'Orig AADT Data'!S7*Assumptions!$C$41</f>
        <v>6.8400000000000007</v>
      </c>
      <c r="T53" s="695">
        <f>'Orig AADT Data'!T7*Assumptions!$C$41</f>
        <v>6.8999999999999995</v>
      </c>
      <c r="U53" s="695">
        <f>'Orig AADT Data'!U7*Assumptions!$C$41</f>
        <v>6.9599999999999991</v>
      </c>
      <c r="V53" s="695">
        <f>'Orig AADT Data'!V7*Assumptions!$C$41</f>
        <v>7.02</v>
      </c>
      <c r="W53" s="695">
        <f>'Orig AADT Data'!W7*Assumptions!$C$41</f>
        <v>7.08</v>
      </c>
      <c r="X53" s="695">
        <f>'Orig AADT Data'!X7*Assumptions!$C$41</f>
        <v>7.14</v>
      </c>
      <c r="Y53" s="695">
        <f>'Orig AADT Data'!Y7*Assumptions!$C$41</f>
        <v>7.1999999999999993</v>
      </c>
      <c r="Z53" s="695">
        <f>'Orig AADT Data'!Z7*Assumptions!$C$41</f>
        <v>7.26</v>
      </c>
      <c r="AA53" s="695">
        <f>'Orig AADT Data'!AA7*Assumptions!$C$41</f>
        <v>7.32</v>
      </c>
      <c r="AB53" s="695">
        <f>'Orig AADT Data'!AB7*Assumptions!$C$41</f>
        <v>7.38</v>
      </c>
      <c r="AC53" s="695">
        <f>'Orig AADT Data'!AC7*Assumptions!$C$41</f>
        <v>7.4399999999999995</v>
      </c>
      <c r="AD53" s="695">
        <f>'Orig AADT Data'!AD7*Assumptions!$C$41</f>
        <v>7.5</v>
      </c>
      <c r="AE53" s="695">
        <f>'Orig AADT Data'!AE7*Assumptions!$C$41</f>
        <v>7.5600000000000005</v>
      </c>
      <c r="AF53" s="695">
        <f>'Orig AADT Data'!AF7*Assumptions!$C$41</f>
        <v>7.62</v>
      </c>
      <c r="AG53" s="695">
        <f>'Orig AADT Data'!AG7*Assumptions!$C$41</f>
        <v>7.68</v>
      </c>
      <c r="AH53" s="695">
        <f>'Orig AADT Data'!AH7*Assumptions!$C$41</f>
        <v>7.74</v>
      </c>
      <c r="AI53" s="695">
        <f>'Orig AADT Data'!AI7*Assumptions!$C$41</f>
        <v>7.8000000000000007</v>
      </c>
      <c r="AJ53" s="695">
        <f>'Orig AADT Data'!AJ7*Assumptions!$C$41</f>
        <v>7.86</v>
      </c>
      <c r="AK53" s="695">
        <f>'Orig AADT Data'!AK7*Assumptions!$C$41</f>
        <v>7.92</v>
      </c>
      <c r="AL53" s="695">
        <f>'Orig AADT Data'!AL7*Assumptions!$C$41</f>
        <v>7.98</v>
      </c>
      <c r="AM53" s="695">
        <f>'Orig AADT Data'!AM7*Assumptions!$C$41</f>
        <v>8.0400000000000009</v>
      </c>
      <c r="AN53" s="695">
        <f>'Orig AADT Data'!AN7*Assumptions!$C$41</f>
        <v>8.1000000000000014</v>
      </c>
      <c r="AO53" s="695">
        <f>'Orig AADT Data'!AO7*Assumptions!$C$41</f>
        <v>8.16</v>
      </c>
      <c r="AP53" s="695">
        <f>'Orig AADT Data'!AP7*Assumptions!$C$41</f>
        <v>8.2200000000000006</v>
      </c>
    </row>
    <row r="54" spans="2:42" s="7" customFormat="1" x14ac:dyDescent="0.3">
      <c r="B54" s="700"/>
      <c r="C54" s="698"/>
      <c r="D54" s="694">
        <v>10177</v>
      </c>
      <c r="E54" s="695">
        <f>'Orig AADT Data'!E15*Assumptions!$C$41</f>
        <v>6</v>
      </c>
      <c r="F54" s="695">
        <f>'Orig AADT Data'!F15*Assumptions!$C$41</f>
        <v>6.0600000000000005</v>
      </c>
      <c r="G54" s="695">
        <f>'Orig AADT Data'!G15*Assumptions!$C$41</f>
        <v>6.12</v>
      </c>
      <c r="H54" s="695">
        <f>'Orig AADT Data'!H15*Assumptions!$C$41</f>
        <v>6.18</v>
      </c>
      <c r="I54" s="695">
        <f>'Orig AADT Data'!I15*Assumptions!$C$41</f>
        <v>6.24</v>
      </c>
      <c r="J54" s="695">
        <f>'Orig AADT Data'!J15*Assumptions!$C$41</f>
        <v>6.3000000000000007</v>
      </c>
      <c r="K54" s="695">
        <f>'Orig AADT Data'!K15*Assumptions!$C$41</f>
        <v>6.36</v>
      </c>
      <c r="L54" s="695">
        <f>'Orig AADT Data'!L15*Assumptions!$C$41</f>
        <v>6.42</v>
      </c>
      <c r="M54" s="695">
        <f>'Orig AADT Data'!M15*Assumptions!$C$41</f>
        <v>6.48</v>
      </c>
      <c r="N54" s="695">
        <f>'Orig AADT Data'!N15*Assumptions!$C$41</f>
        <v>6.5400000000000009</v>
      </c>
      <c r="O54" s="695">
        <f>'Orig AADT Data'!O15*Assumptions!$C$41</f>
        <v>6.6000000000000005</v>
      </c>
      <c r="P54" s="695">
        <f>'Orig AADT Data'!P15*Assumptions!$C$41</f>
        <v>6.66</v>
      </c>
      <c r="Q54" s="695">
        <f>'Orig AADT Data'!Q15*Assumptions!$C$41</f>
        <v>6.7200000000000006</v>
      </c>
      <c r="R54" s="695">
        <f>'Orig AADT Data'!R15*Assumptions!$C$41</f>
        <v>6.7799999999999994</v>
      </c>
      <c r="S54" s="695">
        <f>'Orig AADT Data'!S15*Assumptions!$C$41</f>
        <v>6.8400000000000007</v>
      </c>
      <c r="T54" s="695">
        <f>'Orig AADT Data'!T15*Assumptions!$C$41</f>
        <v>6.8999999999999995</v>
      </c>
      <c r="U54" s="695">
        <f>'Orig AADT Data'!U15*Assumptions!$C$41</f>
        <v>6.9599999999999991</v>
      </c>
      <c r="V54" s="695">
        <f>'Orig AADT Data'!V15*Assumptions!$C$41</f>
        <v>7.02</v>
      </c>
      <c r="W54" s="695">
        <f>'Orig AADT Data'!W15*Assumptions!$C$41</f>
        <v>7.08</v>
      </c>
      <c r="X54" s="695">
        <f>'Orig AADT Data'!X15*Assumptions!$C$41</f>
        <v>7.14</v>
      </c>
      <c r="Y54" s="695">
        <f>'Orig AADT Data'!Y15*Assumptions!$C$41</f>
        <v>7.1999999999999993</v>
      </c>
      <c r="Z54" s="695">
        <f>'Orig AADT Data'!Z15*Assumptions!$C$41</f>
        <v>7.26</v>
      </c>
      <c r="AA54" s="695">
        <f>'Orig AADT Data'!AA15*Assumptions!$C$41</f>
        <v>7.32</v>
      </c>
      <c r="AB54" s="695">
        <f>'Orig AADT Data'!AB15*Assumptions!$C$41</f>
        <v>7.38</v>
      </c>
      <c r="AC54" s="695">
        <f>'Orig AADT Data'!AC15*Assumptions!$C$41</f>
        <v>7.4399999999999995</v>
      </c>
      <c r="AD54" s="695">
        <f>'Orig AADT Data'!AD15*Assumptions!$C$41</f>
        <v>7.5</v>
      </c>
      <c r="AE54" s="695">
        <f>'Orig AADT Data'!AE15*Assumptions!$C$41</f>
        <v>7.5600000000000005</v>
      </c>
      <c r="AF54" s="695">
        <f>'Orig AADT Data'!AF15*Assumptions!$C$41</f>
        <v>7.62</v>
      </c>
      <c r="AG54" s="695">
        <f>'Orig AADT Data'!AG15*Assumptions!$C$41</f>
        <v>7.68</v>
      </c>
      <c r="AH54" s="695">
        <f>'Orig AADT Data'!AH15*Assumptions!$C$41</f>
        <v>7.74</v>
      </c>
      <c r="AI54" s="695">
        <f>'Orig AADT Data'!AI15*Assumptions!$C$41</f>
        <v>7.8000000000000007</v>
      </c>
      <c r="AJ54" s="695">
        <f>'Orig AADT Data'!AJ15*Assumptions!$C$41</f>
        <v>7.86</v>
      </c>
      <c r="AK54" s="695">
        <f>'Orig AADT Data'!AK15*Assumptions!$C$41</f>
        <v>7.92</v>
      </c>
      <c r="AL54" s="695">
        <f>'Orig AADT Data'!AL15*Assumptions!$C$41</f>
        <v>7.98</v>
      </c>
      <c r="AM54" s="695">
        <f>'Orig AADT Data'!AM15*Assumptions!$C$41</f>
        <v>8.0400000000000009</v>
      </c>
      <c r="AN54" s="695">
        <f>'Orig AADT Data'!AN15*Assumptions!$C$41</f>
        <v>8.1000000000000014</v>
      </c>
      <c r="AO54" s="695">
        <f>'Orig AADT Data'!AO15*Assumptions!$C$41</f>
        <v>8.16</v>
      </c>
      <c r="AP54" s="695">
        <f>'Orig AADT Data'!AP15*Assumptions!$C$41</f>
        <v>8.2200000000000006</v>
      </c>
    </row>
    <row r="55" spans="2:42" s="7" customFormat="1" x14ac:dyDescent="0.3">
      <c r="B55" s="700"/>
      <c r="C55" s="698"/>
      <c r="D55" s="694">
        <v>10228</v>
      </c>
      <c r="E55" s="695">
        <f>'Orig AADT Data'!E19*Assumptions!$C$41</f>
        <v>10</v>
      </c>
      <c r="F55" s="695">
        <f>'Orig AADT Data'!F19*Assumptions!$C$41</f>
        <v>10.1</v>
      </c>
      <c r="G55" s="695">
        <f>'Orig AADT Data'!G19*Assumptions!$C$41</f>
        <v>10.199999999999999</v>
      </c>
      <c r="H55" s="695">
        <f>'Orig AADT Data'!H19*Assumptions!$C$41</f>
        <v>10.3</v>
      </c>
      <c r="I55" s="695">
        <f>'Orig AADT Data'!I19*Assumptions!$C$41</f>
        <v>10.4</v>
      </c>
      <c r="J55" s="695">
        <f>'Orig AADT Data'!J19*Assumptions!$C$41</f>
        <v>10.5</v>
      </c>
      <c r="K55" s="695">
        <f>'Orig AADT Data'!K19*Assumptions!$C$41</f>
        <v>10.600000000000001</v>
      </c>
      <c r="L55" s="695">
        <f>'Orig AADT Data'!L19*Assumptions!$C$41</f>
        <v>10.700000000000001</v>
      </c>
      <c r="M55" s="695">
        <f>'Orig AADT Data'!M19*Assumptions!$C$41</f>
        <v>10.8</v>
      </c>
      <c r="N55" s="695">
        <f>'Orig AADT Data'!N19*Assumptions!$C$41</f>
        <v>10.9</v>
      </c>
      <c r="O55" s="695">
        <f>'Orig AADT Data'!O19*Assumptions!$C$41</f>
        <v>11</v>
      </c>
      <c r="P55" s="695">
        <f>'Orig AADT Data'!P19*Assumptions!$C$41</f>
        <v>11.100000000000001</v>
      </c>
      <c r="Q55" s="695">
        <f>'Orig AADT Data'!Q19*Assumptions!$C$41</f>
        <v>11.200000000000001</v>
      </c>
      <c r="R55" s="695">
        <f>'Orig AADT Data'!R19*Assumptions!$C$41</f>
        <v>11.299999999999999</v>
      </c>
      <c r="S55" s="695">
        <f>'Orig AADT Data'!S19*Assumptions!$C$41</f>
        <v>11.400000000000002</v>
      </c>
      <c r="T55" s="695">
        <f>'Orig AADT Data'!T19*Assumptions!$C$41</f>
        <v>11.5</v>
      </c>
      <c r="U55" s="695">
        <f>'Orig AADT Data'!U19*Assumptions!$C$41</f>
        <v>11.6</v>
      </c>
      <c r="V55" s="695">
        <f>'Orig AADT Data'!V19*Assumptions!$C$41</f>
        <v>11.7</v>
      </c>
      <c r="W55" s="695">
        <f>'Orig AADT Data'!W19*Assumptions!$C$41</f>
        <v>11.799999999999999</v>
      </c>
      <c r="X55" s="695">
        <f>'Orig AADT Data'!X19*Assumptions!$C$41</f>
        <v>11.899999999999999</v>
      </c>
      <c r="Y55" s="695">
        <f>'Orig AADT Data'!Y19*Assumptions!$C$41</f>
        <v>12</v>
      </c>
      <c r="Z55" s="695">
        <f>'Orig AADT Data'!Z19*Assumptions!$C$41</f>
        <v>12.1</v>
      </c>
      <c r="AA55" s="695">
        <f>'Orig AADT Data'!AA19*Assumptions!$C$41</f>
        <v>12.2</v>
      </c>
      <c r="AB55" s="695">
        <f>'Orig AADT Data'!AB19*Assumptions!$C$41</f>
        <v>12.3</v>
      </c>
      <c r="AC55" s="695">
        <f>'Orig AADT Data'!AC19*Assumptions!$C$41</f>
        <v>12.4</v>
      </c>
      <c r="AD55" s="695">
        <f>'Orig AADT Data'!AD19*Assumptions!$C$41</f>
        <v>12.5</v>
      </c>
      <c r="AE55" s="695">
        <f>'Orig AADT Data'!AE19*Assumptions!$C$41</f>
        <v>12.6</v>
      </c>
      <c r="AF55" s="695">
        <f>'Orig AADT Data'!AF19*Assumptions!$C$41</f>
        <v>12.7</v>
      </c>
      <c r="AG55" s="695">
        <f>'Orig AADT Data'!AG19*Assumptions!$C$41</f>
        <v>12.8</v>
      </c>
      <c r="AH55" s="695">
        <f>'Orig AADT Data'!AH19*Assumptions!$C$41</f>
        <v>12.9</v>
      </c>
      <c r="AI55" s="695">
        <f>'Orig AADT Data'!AI19*Assumptions!$C$41</f>
        <v>13</v>
      </c>
      <c r="AJ55" s="695">
        <f>'Orig AADT Data'!AJ19*Assumptions!$C$41</f>
        <v>13.100000000000001</v>
      </c>
      <c r="AK55" s="695">
        <f>'Orig AADT Data'!AK19*Assumptions!$C$41</f>
        <v>13.200000000000001</v>
      </c>
      <c r="AL55" s="695">
        <f>'Orig AADT Data'!AL19*Assumptions!$C$41</f>
        <v>13.3</v>
      </c>
      <c r="AM55" s="695">
        <f>'Orig AADT Data'!AM19*Assumptions!$C$41</f>
        <v>13.4</v>
      </c>
      <c r="AN55" s="695">
        <f>'Orig AADT Data'!AN19*Assumptions!$C$41</f>
        <v>13.5</v>
      </c>
      <c r="AO55" s="695">
        <f>'Orig AADT Data'!AO19*Assumptions!$C$41</f>
        <v>13.599999999999998</v>
      </c>
      <c r="AP55" s="695">
        <f>'Orig AADT Data'!AP19*Assumptions!$C$41</f>
        <v>13.700000000000001</v>
      </c>
    </row>
    <row r="56" spans="2:42" s="7" customFormat="1" x14ac:dyDescent="0.3">
      <c r="B56" s="700"/>
      <c r="C56" s="698"/>
      <c r="D56" s="694">
        <v>10799</v>
      </c>
      <c r="E56" s="695">
        <f>'Orig AADT Data'!E23*Assumptions!$C$41</f>
        <v>6</v>
      </c>
      <c r="F56" s="695">
        <f>'Orig AADT Data'!F23*Assumptions!$C$41</f>
        <v>6.0600000000000005</v>
      </c>
      <c r="G56" s="695">
        <f>'Orig AADT Data'!G23*Assumptions!$C$41</f>
        <v>6.12</v>
      </c>
      <c r="H56" s="695">
        <f>'Orig AADT Data'!H23*Assumptions!$C$41</f>
        <v>6.18</v>
      </c>
      <c r="I56" s="695">
        <f>'Orig AADT Data'!I23*Assumptions!$C$41</f>
        <v>6.24</v>
      </c>
      <c r="J56" s="695">
        <f>'Orig AADT Data'!J23*Assumptions!$C$41</f>
        <v>6.3000000000000007</v>
      </c>
      <c r="K56" s="695">
        <f>'Orig AADT Data'!K23*Assumptions!$C$41</f>
        <v>6.36</v>
      </c>
      <c r="L56" s="695">
        <f>'Orig AADT Data'!L23*Assumptions!$C$41</f>
        <v>6.42</v>
      </c>
      <c r="M56" s="695">
        <f>'Orig AADT Data'!M23*Assumptions!$C$41</f>
        <v>6.48</v>
      </c>
      <c r="N56" s="695">
        <f>'Orig AADT Data'!N23*Assumptions!$C$41</f>
        <v>6.5400000000000009</v>
      </c>
      <c r="O56" s="695">
        <f>'Orig AADT Data'!O23*Assumptions!$C$41</f>
        <v>6.6000000000000005</v>
      </c>
      <c r="P56" s="695">
        <f>'Orig AADT Data'!P23*Assumptions!$C$41</f>
        <v>6.66</v>
      </c>
      <c r="Q56" s="695">
        <f>'Orig AADT Data'!Q23*Assumptions!$C$41</f>
        <v>6.7200000000000006</v>
      </c>
      <c r="R56" s="695">
        <f>'Orig AADT Data'!R23*Assumptions!$C$41</f>
        <v>6.7799999999999994</v>
      </c>
      <c r="S56" s="695">
        <f>'Orig AADT Data'!S23*Assumptions!$C$41</f>
        <v>6.8400000000000007</v>
      </c>
      <c r="T56" s="695">
        <f>'Orig AADT Data'!T23*Assumptions!$C$41</f>
        <v>6.8999999999999995</v>
      </c>
      <c r="U56" s="695">
        <f>'Orig AADT Data'!U23*Assumptions!$C$41</f>
        <v>6.9599999999999991</v>
      </c>
      <c r="V56" s="695">
        <f>'Orig AADT Data'!V23*Assumptions!$C$41</f>
        <v>7.02</v>
      </c>
      <c r="W56" s="695">
        <f>'Orig AADT Data'!W23*Assumptions!$C$41</f>
        <v>7.08</v>
      </c>
      <c r="X56" s="695">
        <f>'Orig AADT Data'!X23*Assumptions!$C$41</f>
        <v>7.14</v>
      </c>
      <c r="Y56" s="695">
        <f>'Orig AADT Data'!Y23*Assumptions!$C$41</f>
        <v>7.1999999999999993</v>
      </c>
      <c r="Z56" s="695">
        <f>'Orig AADT Data'!Z23*Assumptions!$C$41</f>
        <v>7.26</v>
      </c>
      <c r="AA56" s="695">
        <f>'Orig AADT Data'!AA23*Assumptions!$C$41</f>
        <v>7.32</v>
      </c>
      <c r="AB56" s="695">
        <f>'Orig AADT Data'!AB23*Assumptions!$C$41</f>
        <v>7.38</v>
      </c>
      <c r="AC56" s="695">
        <f>'Orig AADT Data'!AC23*Assumptions!$C$41</f>
        <v>7.4399999999999995</v>
      </c>
      <c r="AD56" s="695">
        <f>'Orig AADT Data'!AD23*Assumptions!$C$41</f>
        <v>7.5</v>
      </c>
      <c r="AE56" s="695">
        <f>'Orig AADT Data'!AE23*Assumptions!$C$41</f>
        <v>7.5600000000000005</v>
      </c>
      <c r="AF56" s="695">
        <f>'Orig AADT Data'!AF23*Assumptions!$C$41</f>
        <v>7.62</v>
      </c>
      <c r="AG56" s="695">
        <f>'Orig AADT Data'!AG23*Assumptions!$C$41</f>
        <v>7.68</v>
      </c>
      <c r="AH56" s="695">
        <f>'Orig AADT Data'!AH23*Assumptions!$C$41</f>
        <v>7.74</v>
      </c>
      <c r="AI56" s="695">
        <f>'Orig AADT Data'!AI23*Assumptions!$C$41</f>
        <v>7.8000000000000007</v>
      </c>
      <c r="AJ56" s="695">
        <f>'Orig AADT Data'!AJ23*Assumptions!$C$41</f>
        <v>7.86</v>
      </c>
      <c r="AK56" s="695">
        <f>'Orig AADT Data'!AK23*Assumptions!$C$41</f>
        <v>7.92</v>
      </c>
      <c r="AL56" s="695">
        <f>'Orig AADT Data'!AL23*Assumptions!$C$41</f>
        <v>7.98</v>
      </c>
      <c r="AM56" s="695">
        <f>'Orig AADT Data'!AM23*Assumptions!$C$41</f>
        <v>8.0400000000000009</v>
      </c>
      <c r="AN56" s="695">
        <f>'Orig AADT Data'!AN23*Assumptions!$C$41</f>
        <v>8.1000000000000014</v>
      </c>
      <c r="AO56" s="695">
        <f>'Orig AADT Data'!AO23*Assumptions!$C$41</f>
        <v>8.16</v>
      </c>
      <c r="AP56" s="695">
        <f>'Orig AADT Data'!AP23*Assumptions!$C$41</f>
        <v>8.2200000000000006</v>
      </c>
    </row>
    <row r="57" spans="2:42" s="7" customFormat="1" x14ac:dyDescent="0.3">
      <c r="B57" s="700"/>
      <c r="C57" s="698"/>
      <c r="D57" s="694">
        <v>10991</v>
      </c>
      <c r="E57" s="695">
        <f>'Orig AADT Data'!E27*Assumptions!$C$41</f>
        <v>6</v>
      </c>
      <c r="F57" s="695">
        <f>'Orig AADT Data'!F27*Assumptions!$C$41</f>
        <v>6.0600000000000005</v>
      </c>
      <c r="G57" s="695">
        <f>'Orig AADT Data'!G27*Assumptions!$C$41</f>
        <v>6.12</v>
      </c>
      <c r="H57" s="695">
        <f>'Orig AADT Data'!H27*Assumptions!$C$41</f>
        <v>6.18</v>
      </c>
      <c r="I57" s="695">
        <f>'Orig AADT Data'!I27*Assumptions!$C$41</f>
        <v>6.24</v>
      </c>
      <c r="J57" s="695">
        <f>'Orig AADT Data'!J27*Assumptions!$C$41</f>
        <v>6.3000000000000007</v>
      </c>
      <c r="K57" s="695">
        <f>'Orig AADT Data'!K27*Assumptions!$C$41</f>
        <v>6.36</v>
      </c>
      <c r="L57" s="695">
        <f>'Orig AADT Data'!L27*Assumptions!$C$41</f>
        <v>6.42</v>
      </c>
      <c r="M57" s="695">
        <f>'Orig AADT Data'!M27*Assumptions!$C$41</f>
        <v>6.48</v>
      </c>
      <c r="N57" s="695">
        <f>'Orig AADT Data'!N27*Assumptions!$C$41</f>
        <v>6.5400000000000009</v>
      </c>
      <c r="O57" s="695">
        <f>'Orig AADT Data'!O27*Assumptions!$C$41</f>
        <v>6.6000000000000005</v>
      </c>
      <c r="P57" s="695">
        <f>'Orig AADT Data'!P27*Assumptions!$C$41</f>
        <v>6.66</v>
      </c>
      <c r="Q57" s="695">
        <f>'Orig AADT Data'!Q27*Assumptions!$C$41</f>
        <v>6.7200000000000006</v>
      </c>
      <c r="R57" s="695">
        <f>'Orig AADT Data'!R27*Assumptions!$C$41</f>
        <v>6.7799999999999994</v>
      </c>
      <c r="S57" s="695">
        <f>'Orig AADT Data'!S27*Assumptions!$C$41</f>
        <v>6.8400000000000007</v>
      </c>
      <c r="T57" s="695">
        <f>'Orig AADT Data'!T27*Assumptions!$C$41</f>
        <v>6.8999999999999995</v>
      </c>
      <c r="U57" s="695">
        <f>'Orig AADT Data'!U27*Assumptions!$C$41</f>
        <v>6.9599999999999991</v>
      </c>
      <c r="V57" s="695">
        <f>'Orig AADT Data'!V27*Assumptions!$C$41</f>
        <v>7.02</v>
      </c>
      <c r="W57" s="695">
        <f>'Orig AADT Data'!W27*Assumptions!$C$41</f>
        <v>7.08</v>
      </c>
      <c r="X57" s="695">
        <f>'Orig AADT Data'!X27*Assumptions!$C$41</f>
        <v>7.14</v>
      </c>
      <c r="Y57" s="695">
        <f>'Orig AADT Data'!Y27*Assumptions!$C$41</f>
        <v>7.1999999999999993</v>
      </c>
      <c r="Z57" s="695">
        <f>'Orig AADT Data'!Z27*Assumptions!$C$41</f>
        <v>7.26</v>
      </c>
      <c r="AA57" s="695">
        <f>'Orig AADT Data'!AA27*Assumptions!$C$41</f>
        <v>7.32</v>
      </c>
      <c r="AB57" s="695">
        <f>'Orig AADT Data'!AB27*Assumptions!$C$41</f>
        <v>7.38</v>
      </c>
      <c r="AC57" s="695">
        <f>'Orig AADT Data'!AC27*Assumptions!$C$41</f>
        <v>7.4399999999999995</v>
      </c>
      <c r="AD57" s="695">
        <f>'Orig AADT Data'!AD27*Assumptions!$C$41</f>
        <v>7.5</v>
      </c>
      <c r="AE57" s="695">
        <f>'Orig AADT Data'!AE27*Assumptions!$C$41</f>
        <v>7.5600000000000005</v>
      </c>
      <c r="AF57" s="695">
        <f>'Orig AADT Data'!AF27*Assumptions!$C$41</f>
        <v>7.62</v>
      </c>
      <c r="AG57" s="695">
        <f>'Orig AADT Data'!AG27*Assumptions!$C$41</f>
        <v>7.68</v>
      </c>
      <c r="AH57" s="695">
        <f>'Orig AADT Data'!AH27*Assumptions!$C$41</f>
        <v>7.74</v>
      </c>
      <c r="AI57" s="695">
        <f>'Orig AADT Data'!AI27*Assumptions!$C$41</f>
        <v>7.8000000000000007</v>
      </c>
      <c r="AJ57" s="695">
        <f>'Orig AADT Data'!AJ27*Assumptions!$C$41</f>
        <v>7.86</v>
      </c>
      <c r="AK57" s="695">
        <f>'Orig AADT Data'!AK27*Assumptions!$C$41</f>
        <v>7.92</v>
      </c>
      <c r="AL57" s="695">
        <f>'Orig AADT Data'!AL27*Assumptions!$C$41</f>
        <v>7.98</v>
      </c>
      <c r="AM57" s="695">
        <f>'Orig AADT Data'!AM27*Assumptions!$C$41</f>
        <v>8.0400000000000009</v>
      </c>
      <c r="AN57" s="695">
        <f>'Orig AADT Data'!AN27*Assumptions!$C$41</f>
        <v>8.1000000000000014</v>
      </c>
      <c r="AO57" s="695">
        <f>'Orig AADT Data'!AO27*Assumptions!$C$41</f>
        <v>8.16</v>
      </c>
      <c r="AP57" s="695">
        <f>'Orig AADT Data'!AP27*Assumptions!$C$41</f>
        <v>8.2200000000000006</v>
      </c>
    </row>
    <row r="58" spans="2:42" s="7" customFormat="1" x14ac:dyDescent="0.3">
      <c r="B58" s="700"/>
      <c r="C58" s="698"/>
      <c r="D58" s="694">
        <v>11146</v>
      </c>
      <c r="E58" s="695">
        <f>'Orig AADT Data'!E35*Assumptions!$C$41</f>
        <v>6</v>
      </c>
      <c r="F58" s="695">
        <f>'Orig AADT Data'!F35*Assumptions!$C$41</f>
        <v>6.0600000000000005</v>
      </c>
      <c r="G58" s="695">
        <f>'Orig AADT Data'!G35*Assumptions!$C$41</f>
        <v>6.12</v>
      </c>
      <c r="H58" s="695">
        <f>'Orig AADT Data'!H35*Assumptions!$C$41</f>
        <v>6.18</v>
      </c>
      <c r="I58" s="695">
        <f>'Orig AADT Data'!I35*Assumptions!$C$41</f>
        <v>6.24</v>
      </c>
      <c r="J58" s="695">
        <f>'Orig AADT Data'!J35*Assumptions!$C$41</f>
        <v>6.3000000000000007</v>
      </c>
      <c r="K58" s="695">
        <f>'Orig AADT Data'!K35*Assumptions!$C$41</f>
        <v>6.36</v>
      </c>
      <c r="L58" s="695">
        <f>'Orig AADT Data'!L35*Assumptions!$C$41</f>
        <v>6.42</v>
      </c>
      <c r="M58" s="695">
        <f>'Orig AADT Data'!M35*Assumptions!$C$41</f>
        <v>6.48</v>
      </c>
      <c r="N58" s="695">
        <f>'Orig AADT Data'!N35*Assumptions!$C$41</f>
        <v>6.5400000000000009</v>
      </c>
      <c r="O58" s="695">
        <f>'Orig AADT Data'!O35*Assumptions!$C$41</f>
        <v>6.6000000000000005</v>
      </c>
      <c r="P58" s="695">
        <f>'Orig AADT Data'!P35*Assumptions!$C$41</f>
        <v>6.66</v>
      </c>
      <c r="Q58" s="695">
        <f>'Orig AADT Data'!Q35*Assumptions!$C$41</f>
        <v>6.7200000000000006</v>
      </c>
      <c r="R58" s="695">
        <f>'Orig AADT Data'!R35*Assumptions!$C$41</f>
        <v>6.7799999999999994</v>
      </c>
      <c r="S58" s="695">
        <f>'Orig AADT Data'!S35*Assumptions!$C$41</f>
        <v>6.8400000000000007</v>
      </c>
      <c r="T58" s="695">
        <f>'Orig AADT Data'!T35*Assumptions!$C$41</f>
        <v>6.8999999999999995</v>
      </c>
      <c r="U58" s="695">
        <f>'Orig AADT Data'!U35*Assumptions!$C$41</f>
        <v>6.9599999999999991</v>
      </c>
      <c r="V58" s="695">
        <f>'Orig AADT Data'!V35*Assumptions!$C$41</f>
        <v>7.02</v>
      </c>
      <c r="W58" s="695">
        <f>'Orig AADT Data'!W35*Assumptions!$C$41</f>
        <v>7.08</v>
      </c>
      <c r="X58" s="695">
        <f>'Orig AADT Data'!X35*Assumptions!$C$41</f>
        <v>7.14</v>
      </c>
      <c r="Y58" s="695">
        <f>'Orig AADT Data'!Y35*Assumptions!$C$41</f>
        <v>7.1999999999999993</v>
      </c>
      <c r="Z58" s="695">
        <f>'Orig AADT Data'!Z35*Assumptions!$C$41</f>
        <v>7.26</v>
      </c>
      <c r="AA58" s="695">
        <f>'Orig AADT Data'!AA35*Assumptions!$C$41</f>
        <v>7.32</v>
      </c>
      <c r="AB58" s="695">
        <f>'Orig AADT Data'!AB35*Assumptions!$C$41</f>
        <v>7.38</v>
      </c>
      <c r="AC58" s="695">
        <f>'Orig AADT Data'!AC35*Assumptions!$C$41</f>
        <v>7.4399999999999995</v>
      </c>
      <c r="AD58" s="695">
        <f>'Orig AADT Data'!AD35*Assumptions!$C$41</f>
        <v>7.5</v>
      </c>
      <c r="AE58" s="695">
        <f>'Orig AADT Data'!AE35*Assumptions!$C$41</f>
        <v>7.5600000000000005</v>
      </c>
      <c r="AF58" s="695">
        <f>'Orig AADT Data'!AF35*Assumptions!$C$41</f>
        <v>7.62</v>
      </c>
      <c r="AG58" s="695">
        <f>'Orig AADT Data'!AG35*Assumptions!$C$41</f>
        <v>7.68</v>
      </c>
      <c r="AH58" s="695">
        <f>'Orig AADT Data'!AH35*Assumptions!$C$41</f>
        <v>7.74</v>
      </c>
      <c r="AI58" s="695">
        <f>'Orig AADT Data'!AI35*Assumptions!$C$41</f>
        <v>7.8000000000000007</v>
      </c>
      <c r="AJ58" s="695">
        <f>'Orig AADT Data'!AJ35*Assumptions!$C$41</f>
        <v>7.86</v>
      </c>
      <c r="AK58" s="695">
        <f>'Orig AADT Data'!AK35*Assumptions!$C$41</f>
        <v>7.92</v>
      </c>
      <c r="AL58" s="695">
        <f>'Orig AADT Data'!AL35*Assumptions!$C$41</f>
        <v>7.98</v>
      </c>
      <c r="AM58" s="695">
        <f>'Orig AADT Data'!AM35*Assumptions!$C$41</f>
        <v>8.0400000000000009</v>
      </c>
      <c r="AN58" s="695">
        <f>'Orig AADT Data'!AN35*Assumptions!$C$41</f>
        <v>8.1000000000000014</v>
      </c>
      <c r="AO58" s="695">
        <f>'Orig AADT Data'!AO35*Assumptions!$C$41</f>
        <v>8.16</v>
      </c>
      <c r="AP58" s="695">
        <f>'Orig AADT Data'!AP35*Assumptions!$C$41</f>
        <v>8.2200000000000006</v>
      </c>
    </row>
    <row r="59" spans="2:42" s="7" customFormat="1" x14ac:dyDescent="0.3">
      <c r="B59" s="700"/>
      <c r="C59" s="698"/>
      <c r="D59" s="694">
        <v>11151</v>
      </c>
      <c r="E59" s="695">
        <f>'Orig AADT Data'!E39*Assumptions!$C$41</f>
        <v>6</v>
      </c>
      <c r="F59" s="695">
        <f>'Orig AADT Data'!F39*Assumptions!$C$41</f>
        <v>6.0600000000000005</v>
      </c>
      <c r="G59" s="695">
        <f>'Orig AADT Data'!G39*Assumptions!$C$41</f>
        <v>6.12</v>
      </c>
      <c r="H59" s="695">
        <f>'Orig AADT Data'!H39*Assumptions!$C$41</f>
        <v>6.18</v>
      </c>
      <c r="I59" s="695">
        <f>'Orig AADT Data'!I39*Assumptions!$C$41</f>
        <v>6.24</v>
      </c>
      <c r="J59" s="695">
        <f>'Orig AADT Data'!J39*Assumptions!$C$41</f>
        <v>6.3000000000000007</v>
      </c>
      <c r="K59" s="695">
        <f>'Orig AADT Data'!K39*Assumptions!$C$41</f>
        <v>6.36</v>
      </c>
      <c r="L59" s="695">
        <f>'Orig AADT Data'!L39*Assumptions!$C$41</f>
        <v>6.42</v>
      </c>
      <c r="M59" s="695">
        <f>'Orig AADT Data'!M39*Assumptions!$C$41</f>
        <v>6.48</v>
      </c>
      <c r="N59" s="695">
        <f>'Orig AADT Data'!N39*Assumptions!$C$41</f>
        <v>6.5400000000000009</v>
      </c>
      <c r="O59" s="695">
        <f>'Orig AADT Data'!O39*Assumptions!$C$41</f>
        <v>6.6000000000000005</v>
      </c>
      <c r="P59" s="695">
        <f>'Orig AADT Data'!P39*Assumptions!$C$41</f>
        <v>6.66</v>
      </c>
      <c r="Q59" s="695">
        <f>'Orig AADT Data'!Q39*Assumptions!$C$41</f>
        <v>6.7200000000000006</v>
      </c>
      <c r="R59" s="695">
        <f>'Orig AADT Data'!R39*Assumptions!$C$41</f>
        <v>6.7799999999999994</v>
      </c>
      <c r="S59" s="695">
        <f>'Orig AADT Data'!S39*Assumptions!$C$41</f>
        <v>6.8400000000000007</v>
      </c>
      <c r="T59" s="695">
        <f>'Orig AADT Data'!T39*Assumptions!$C$41</f>
        <v>6.8999999999999995</v>
      </c>
      <c r="U59" s="695">
        <f>'Orig AADT Data'!U39*Assumptions!$C$41</f>
        <v>6.9599999999999991</v>
      </c>
      <c r="V59" s="695">
        <f>'Orig AADT Data'!V39*Assumptions!$C$41</f>
        <v>7.02</v>
      </c>
      <c r="W59" s="695">
        <f>'Orig AADT Data'!W39*Assumptions!$C$41</f>
        <v>7.08</v>
      </c>
      <c r="X59" s="695">
        <f>'Orig AADT Data'!X39*Assumptions!$C$41</f>
        <v>7.14</v>
      </c>
      <c r="Y59" s="695">
        <f>'Orig AADT Data'!Y39*Assumptions!$C$41</f>
        <v>7.1999999999999993</v>
      </c>
      <c r="Z59" s="695">
        <f>'Orig AADT Data'!Z39*Assumptions!$C$41</f>
        <v>7.26</v>
      </c>
      <c r="AA59" s="695">
        <f>'Orig AADT Data'!AA39*Assumptions!$C$41</f>
        <v>7.32</v>
      </c>
      <c r="AB59" s="695">
        <f>'Orig AADT Data'!AB39*Assumptions!$C$41</f>
        <v>7.38</v>
      </c>
      <c r="AC59" s="695">
        <f>'Orig AADT Data'!AC39*Assumptions!$C$41</f>
        <v>7.4399999999999995</v>
      </c>
      <c r="AD59" s="695">
        <f>'Orig AADT Data'!AD39*Assumptions!$C$41</f>
        <v>7.5</v>
      </c>
      <c r="AE59" s="695">
        <f>'Orig AADT Data'!AE39*Assumptions!$C$41</f>
        <v>7.5600000000000005</v>
      </c>
      <c r="AF59" s="695">
        <f>'Orig AADT Data'!AF39*Assumptions!$C$41</f>
        <v>7.62</v>
      </c>
      <c r="AG59" s="695">
        <f>'Orig AADT Data'!AG39*Assumptions!$C$41</f>
        <v>7.68</v>
      </c>
      <c r="AH59" s="695">
        <f>'Orig AADT Data'!AH39*Assumptions!$C$41</f>
        <v>7.74</v>
      </c>
      <c r="AI59" s="695">
        <f>'Orig AADT Data'!AI39*Assumptions!$C$41</f>
        <v>7.8000000000000007</v>
      </c>
      <c r="AJ59" s="695">
        <f>'Orig AADT Data'!AJ39*Assumptions!$C$41</f>
        <v>7.86</v>
      </c>
      <c r="AK59" s="695">
        <f>'Orig AADT Data'!AK39*Assumptions!$C$41</f>
        <v>7.92</v>
      </c>
      <c r="AL59" s="695">
        <f>'Orig AADT Data'!AL39*Assumptions!$C$41</f>
        <v>7.98</v>
      </c>
      <c r="AM59" s="695">
        <f>'Orig AADT Data'!AM39*Assumptions!$C$41</f>
        <v>8.0400000000000009</v>
      </c>
      <c r="AN59" s="695">
        <f>'Orig AADT Data'!AN39*Assumptions!$C$41</f>
        <v>8.1000000000000014</v>
      </c>
      <c r="AO59" s="695">
        <f>'Orig AADT Data'!AO39*Assumptions!$C$41</f>
        <v>8.16</v>
      </c>
      <c r="AP59" s="695">
        <f>'Orig AADT Data'!AP39*Assumptions!$C$41</f>
        <v>8.2200000000000006</v>
      </c>
    </row>
    <row r="60" spans="2:42" s="7" customFormat="1" x14ac:dyDescent="0.3">
      <c r="B60" s="700"/>
      <c r="C60" s="698"/>
      <c r="D60" s="694">
        <v>11162</v>
      </c>
      <c r="E60" s="695">
        <f>'Orig AADT Data'!E43*Assumptions!$C$41</f>
        <v>6</v>
      </c>
      <c r="F60" s="695">
        <f>'Orig AADT Data'!F43*Assumptions!$C$41</f>
        <v>6.0600000000000005</v>
      </c>
      <c r="G60" s="695">
        <f>'Orig AADT Data'!G43*Assumptions!$C$41</f>
        <v>6.12</v>
      </c>
      <c r="H60" s="695">
        <f>'Orig AADT Data'!H43*Assumptions!$C$41</f>
        <v>6.18</v>
      </c>
      <c r="I60" s="695">
        <f>'Orig AADT Data'!I43*Assumptions!$C$41</f>
        <v>6.24</v>
      </c>
      <c r="J60" s="695">
        <f>'Orig AADT Data'!J43*Assumptions!$C$41</f>
        <v>6.3000000000000007</v>
      </c>
      <c r="K60" s="695">
        <f>'Orig AADT Data'!K43*Assumptions!$C$41</f>
        <v>6.36</v>
      </c>
      <c r="L60" s="695">
        <f>'Orig AADT Data'!L43*Assumptions!$C$41</f>
        <v>6.42</v>
      </c>
      <c r="M60" s="695">
        <f>'Orig AADT Data'!M43*Assumptions!$C$41</f>
        <v>6.48</v>
      </c>
      <c r="N60" s="695">
        <f>'Orig AADT Data'!N43*Assumptions!$C$41</f>
        <v>6.5400000000000009</v>
      </c>
      <c r="O60" s="695">
        <f>'Orig AADT Data'!O43*Assumptions!$C$41</f>
        <v>6.6000000000000005</v>
      </c>
      <c r="P60" s="695">
        <f>'Orig AADT Data'!P43*Assumptions!$C$41</f>
        <v>6.66</v>
      </c>
      <c r="Q60" s="695">
        <f>'Orig AADT Data'!Q43*Assumptions!$C$41</f>
        <v>6.7200000000000006</v>
      </c>
      <c r="R60" s="695">
        <f>'Orig AADT Data'!R43*Assumptions!$C$41</f>
        <v>6.7799999999999994</v>
      </c>
      <c r="S60" s="695">
        <f>'Orig AADT Data'!S43*Assumptions!$C$41</f>
        <v>6.8400000000000007</v>
      </c>
      <c r="T60" s="695">
        <f>'Orig AADT Data'!T43*Assumptions!$C$41</f>
        <v>6.8999999999999995</v>
      </c>
      <c r="U60" s="695">
        <f>'Orig AADT Data'!U43*Assumptions!$C$41</f>
        <v>6.9599999999999991</v>
      </c>
      <c r="V60" s="695">
        <f>'Orig AADT Data'!V43*Assumptions!$C$41</f>
        <v>7.02</v>
      </c>
      <c r="W60" s="695">
        <f>'Orig AADT Data'!W43*Assumptions!$C$41</f>
        <v>7.08</v>
      </c>
      <c r="X60" s="695">
        <f>'Orig AADT Data'!X43*Assumptions!$C$41</f>
        <v>7.14</v>
      </c>
      <c r="Y60" s="695">
        <f>'Orig AADT Data'!Y43*Assumptions!$C$41</f>
        <v>7.1999999999999993</v>
      </c>
      <c r="Z60" s="695">
        <f>'Orig AADT Data'!Z43*Assumptions!$C$41</f>
        <v>7.26</v>
      </c>
      <c r="AA60" s="695">
        <f>'Orig AADT Data'!AA43*Assumptions!$C$41</f>
        <v>7.32</v>
      </c>
      <c r="AB60" s="695">
        <f>'Orig AADT Data'!AB43*Assumptions!$C$41</f>
        <v>7.38</v>
      </c>
      <c r="AC60" s="695">
        <f>'Orig AADT Data'!AC43*Assumptions!$C$41</f>
        <v>7.4399999999999995</v>
      </c>
      <c r="AD60" s="695">
        <f>'Orig AADT Data'!AD43*Assumptions!$C$41</f>
        <v>7.5</v>
      </c>
      <c r="AE60" s="695">
        <f>'Orig AADT Data'!AE43*Assumptions!$C$41</f>
        <v>7.5600000000000005</v>
      </c>
      <c r="AF60" s="695">
        <f>'Orig AADT Data'!AF43*Assumptions!$C$41</f>
        <v>7.62</v>
      </c>
      <c r="AG60" s="695">
        <f>'Orig AADT Data'!AG43*Assumptions!$C$41</f>
        <v>7.68</v>
      </c>
      <c r="AH60" s="695">
        <f>'Orig AADT Data'!AH43*Assumptions!$C$41</f>
        <v>7.74</v>
      </c>
      <c r="AI60" s="695">
        <f>'Orig AADT Data'!AI43*Assumptions!$C$41</f>
        <v>7.8000000000000007</v>
      </c>
      <c r="AJ60" s="695">
        <f>'Orig AADT Data'!AJ43*Assumptions!$C$41</f>
        <v>7.86</v>
      </c>
      <c r="AK60" s="695">
        <f>'Orig AADT Data'!AK43*Assumptions!$C$41</f>
        <v>7.92</v>
      </c>
      <c r="AL60" s="695">
        <f>'Orig AADT Data'!AL43*Assumptions!$C$41</f>
        <v>7.98</v>
      </c>
      <c r="AM60" s="695">
        <f>'Orig AADT Data'!AM43*Assumptions!$C$41</f>
        <v>8.0400000000000009</v>
      </c>
      <c r="AN60" s="695">
        <f>'Orig AADT Data'!AN43*Assumptions!$C$41</f>
        <v>8.1000000000000014</v>
      </c>
      <c r="AO60" s="695">
        <f>'Orig AADT Data'!AO43*Assumptions!$C$41</f>
        <v>8.16</v>
      </c>
      <c r="AP60" s="695">
        <f>'Orig AADT Data'!AP43*Assumptions!$C$41</f>
        <v>8.2200000000000006</v>
      </c>
    </row>
    <row r="61" spans="2:42" s="7" customFormat="1" x14ac:dyDescent="0.3">
      <c r="B61" s="700"/>
      <c r="C61" s="698"/>
      <c r="D61" s="694">
        <v>11461</v>
      </c>
      <c r="E61" s="695">
        <f>'Orig AADT Data'!E47*Assumptions!$C$41</f>
        <v>6</v>
      </c>
      <c r="F61" s="695">
        <f>'Orig AADT Data'!F47*Assumptions!$C$41</f>
        <v>6.0600000000000005</v>
      </c>
      <c r="G61" s="695">
        <f>'Orig AADT Data'!G47*Assumptions!$C$41</f>
        <v>6.12</v>
      </c>
      <c r="H61" s="695">
        <f>'Orig AADT Data'!H47*Assumptions!$C$41</f>
        <v>6.18</v>
      </c>
      <c r="I61" s="695">
        <f>'Orig AADT Data'!I47*Assumptions!$C$41</f>
        <v>6.24</v>
      </c>
      <c r="J61" s="695">
        <f>'Orig AADT Data'!J47*Assumptions!$C$41</f>
        <v>6.3000000000000007</v>
      </c>
      <c r="K61" s="695">
        <f>'Orig AADT Data'!K47*Assumptions!$C$41</f>
        <v>6.36</v>
      </c>
      <c r="L61" s="695">
        <f>'Orig AADT Data'!L47*Assumptions!$C$41</f>
        <v>6.42</v>
      </c>
      <c r="M61" s="695">
        <f>'Orig AADT Data'!M47*Assumptions!$C$41</f>
        <v>6.48</v>
      </c>
      <c r="N61" s="695">
        <f>'Orig AADT Data'!N47*Assumptions!$C$41</f>
        <v>6.5400000000000009</v>
      </c>
      <c r="O61" s="695">
        <f>'Orig AADT Data'!O47*Assumptions!$C$41</f>
        <v>6.6000000000000005</v>
      </c>
      <c r="P61" s="695">
        <f>'Orig AADT Data'!P47*Assumptions!$C$41</f>
        <v>6.66</v>
      </c>
      <c r="Q61" s="695">
        <f>'Orig AADT Data'!Q47*Assumptions!$C$41</f>
        <v>6.7200000000000006</v>
      </c>
      <c r="R61" s="695">
        <f>'Orig AADT Data'!R47*Assumptions!$C$41</f>
        <v>6.7799999999999994</v>
      </c>
      <c r="S61" s="695">
        <f>'Orig AADT Data'!S47*Assumptions!$C$41</f>
        <v>6.8400000000000007</v>
      </c>
      <c r="T61" s="695">
        <f>'Orig AADT Data'!T47*Assumptions!$C$41</f>
        <v>6.8999999999999995</v>
      </c>
      <c r="U61" s="695">
        <f>'Orig AADT Data'!U47*Assumptions!$C$41</f>
        <v>6.9599999999999991</v>
      </c>
      <c r="V61" s="695">
        <f>'Orig AADT Data'!V47*Assumptions!$C$41</f>
        <v>7.02</v>
      </c>
      <c r="W61" s="695">
        <f>'Orig AADT Data'!W47*Assumptions!$C$41</f>
        <v>7.08</v>
      </c>
      <c r="X61" s="695">
        <f>'Orig AADT Data'!X47*Assumptions!$C$41</f>
        <v>7.14</v>
      </c>
      <c r="Y61" s="695">
        <f>'Orig AADT Data'!Y47*Assumptions!$C$41</f>
        <v>7.1999999999999993</v>
      </c>
      <c r="Z61" s="695">
        <f>'Orig AADT Data'!Z47*Assumptions!$C$41</f>
        <v>7.26</v>
      </c>
      <c r="AA61" s="695">
        <f>'Orig AADT Data'!AA47*Assumptions!$C$41</f>
        <v>7.32</v>
      </c>
      <c r="AB61" s="695">
        <f>'Orig AADT Data'!AB47*Assumptions!$C$41</f>
        <v>7.38</v>
      </c>
      <c r="AC61" s="695">
        <f>'Orig AADT Data'!AC47*Assumptions!$C$41</f>
        <v>7.4399999999999995</v>
      </c>
      <c r="AD61" s="695">
        <f>'Orig AADT Data'!AD47*Assumptions!$C$41</f>
        <v>7.5</v>
      </c>
      <c r="AE61" s="695">
        <f>'Orig AADT Data'!AE47*Assumptions!$C$41</f>
        <v>7.5600000000000005</v>
      </c>
      <c r="AF61" s="695">
        <f>'Orig AADT Data'!AF47*Assumptions!$C$41</f>
        <v>7.62</v>
      </c>
      <c r="AG61" s="695">
        <f>'Orig AADT Data'!AG47*Assumptions!$C$41</f>
        <v>7.68</v>
      </c>
      <c r="AH61" s="695">
        <f>'Orig AADT Data'!AH47*Assumptions!$C$41</f>
        <v>7.74</v>
      </c>
      <c r="AI61" s="695">
        <f>'Orig AADT Data'!AI47*Assumptions!$C$41</f>
        <v>7.8000000000000007</v>
      </c>
      <c r="AJ61" s="695">
        <f>'Orig AADT Data'!AJ47*Assumptions!$C$41</f>
        <v>7.86</v>
      </c>
      <c r="AK61" s="695">
        <f>'Orig AADT Data'!AK47*Assumptions!$C$41</f>
        <v>7.92</v>
      </c>
      <c r="AL61" s="695">
        <f>'Orig AADT Data'!AL47*Assumptions!$C$41</f>
        <v>7.98</v>
      </c>
      <c r="AM61" s="695">
        <f>'Orig AADT Data'!AM47*Assumptions!$C$41</f>
        <v>8.0400000000000009</v>
      </c>
      <c r="AN61" s="695">
        <f>'Orig AADT Data'!AN47*Assumptions!$C$41</f>
        <v>8.1000000000000014</v>
      </c>
      <c r="AO61" s="695">
        <f>'Orig AADT Data'!AO47*Assumptions!$C$41</f>
        <v>8.16</v>
      </c>
      <c r="AP61" s="695">
        <f>'Orig AADT Data'!AP47*Assumptions!$C$41</f>
        <v>8.2200000000000006</v>
      </c>
    </row>
    <row r="62" spans="2:42" s="7" customFormat="1" x14ac:dyDescent="0.3">
      <c r="B62" s="700"/>
      <c r="C62" s="698"/>
      <c r="D62" s="694">
        <v>11471</v>
      </c>
      <c r="E62" s="695">
        <f>'Orig AADT Data'!E51*Assumptions!$C$41</f>
        <v>6</v>
      </c>
      <c r="F62" s="695">
        <f>'Orig AADT Data'!F51*Assumptions!$C$41</f>
        <v>6.0600000000000005</v>
      </c>
      <c r="G62" s="695">
        <f>'Orig AADT Data'!G51*Assumptions!$C$41</f>
        <v>6.12</v>
      </c>
      <c r="H62" s="695">
        <f>'Orig AADT Data'!H51*Assumptions!$C$41</f>
        <v>6.18</v>
      </c>
      <c r="I62" s="695">
        <f>'Orig AADT Data'!I51*Assumptions!$C$41</f>
        <v>6.24</v>
      </c>
      <c r="J62" s="695">
        <f>'Orig AADT Data'!J51*Assumptions!$C$41</f>
        <v>6.3000000000000007</v>
      </c>
      <c r="K62" s="695">
        <f>'Orig AADT Data'!K51*Assumptions!$C$41</f>
        <v>6.36</v>
      </c>
      <c r="L62" s="695">
        <f>'Orig AADT Data'!L51*Assumptions!$C$41</f>
        <v>6.42</v>
      </c>
      <c r="M62" s="695">
        <f>'Orig AADT Data'!M51*Assumptions!$C$41</f>
        <v>6.48</v>
      </c>
      <c r="N62" s="695">
        <f>'Orig AADT Data'!N51*Assumptions!$C$41</f>
        <v>6.5400000000000009</v>
      </c>
      <c r="O62" s="695">
        <f>'Orig AADT Data'!O51*Assumptions!$C$41</f>
        <v>6.6000000000000005</v>
      </c>
      <c r="P62" s="695">
        <f>'Orig AADT Data'!P51*Assumptions!$C$41</f>
        <v>6.66</v>
      </c>
      <c r="Q62" s="695">
        <f>'Orig AADT Data'!Q51*Assumptions!$C$41</f>
        <v>6.7200000000000006</v>
      </c>
      <c r="R62" s="695">
        <f>'Orig AADT Data'!R51*Assumptions!$C$41</f>
        <v>6.7799999999999994</v>
      </c>
      <c r="S62" s="695">
        <f>'Orig AADT Data'!S51*Assumptions!$C$41</f>
        <v>6.8400000000000007</v>
      </c>
      <c r="T62" s="695">
        <f>'Orig AADT Data'!T51*Assumptions!$C$41</f>
        <v>6.8999999999999995</v>
      </c>
      <c r="U62" s="695">
        <f>'Orig AADT Data'!U51*Assumptions!$C$41</f>
        <v>6.9599999999999991</v>
      </c>
      <c r="V62" s="695">
        <f>'Orig AADT Data'!V51*Assumptions!$C$41</f>
        <v>7.02</v>
      </c>
      <c r="W62" s="695">
        <f>'Orig AADT Data'!W51*Assumptions!$C$41</f>
        <v>7.08</v>
      </c>
      <c r="X62" s="695">
        <f>'Orig AADT Data'!X51*Assumptions!$C$41</f>
        <v>7.14</v>
      </c>
      <c r="Y62" s="695">
        <f>'Orig AADT Data'!Y51*Assumptions!$C$41</f>
        <v>7.1999999999999993</v>
      </c>
      <c r="Z62" s="695">
        <f>'Orig AADT Data'!Z51*Assumptions!$C$41</f>
        <v>7.26</v>
      </c>
      <c r="AA62" s="695">
        <f>'Orig AADT Data'!AA51*Assumptions!$C$41</f>
        <v>7.32</v>
      </c>
      <c r="AB62" s="695">
        <f>'Orig AADT Data'!AB51*Assumptions!$C$41</f>
        <v>7.38</v>
      </c>
      <c r="AC62" s="695">
        <f>'Orig AADT Data'!AC51*Assumptions!$C$41</f>
        <v>7.4399999999999995</v>
      </c>
      <c r="AD62" s="695">
        <f>'Orig AADT Data'!AD51*Assumptions!$C$41</f>
        <v>7.5</v>
      </c>
      <c r="AE62" s="695">
        <f>'Orig AADT Data'!AE51*Assumptions!$C$41</f>
        <v>7.5600000000000005</v>
      </c>
      <c r="AF62" s="695">
        <f>'Orig AADT Data'!AF51*Assumptions!$C$41</f>
        <v>7.62</v>
      </c>
      <c r="AG62" s="695">
        <f>'Orig AADT Data'!AG51*Assumptions!$C$41</f>
        <v>7.68</v>
      </c>
      <c r="AH62" s="695">
        <f>'Orig AADT Data'!AH51*Assumptions!$C$41</f>
        <v>7.74</v>
      </c>
      <c r="AI62" s="695">
        <f>'Orig AADT Data'!AI51*Assumptions!$C$41</f>
        <v>7.8000000000000007</v>
      </c>
      <c r="AJ62" s="695">
        <f>'Orig AADT Data'!AJ51*Assumptions!$C$41</f>
        <v>7.86</v>
      </c>
      <c r="AK62" s="695">
        <f>'Orig AADT Data'!AK51*Assumptions!$C$41</f>
        <v>7.92</v>
      </c>
      <c r="AL62" s="695">
        <f>'Orig AADT Data'!AL51*Assumptions!$C$41</f>
        <v>7.98</v>
      </c>
      <c r="AM62" s="695">
        <f>'Orig AADT Data'!AM51*Assumptions!$C$41</f>
        <v>8.0400000000000009</v>
      </c>
      <c r="AN62" s="695">
        <f>'Orig AADT Data'!AN51*Assumptions!$C$41</f>
        <v>8.1000000000000014</v>
      </c>
      <c r="AO62" s="695">
        <f>'Orig AADT Data'!AO51*Assumptions!$C$41</f>
        <v>8.16</v>
      </c>
      <c r="AP62" s="695">
        <f>'Orig AADT Data'!AP51*Assumptions!$C$41</f>
        <v>8.2200000000000006</v>
      </c>
    </row>
    <row r="63" spans="2:42" s="7" customFormat="1" x14ac:dyDescent="0.3">
      <c r="B63" s="700"/>
      <c r="C63" s="698"/>
      <c r="D63" s="694">
        <v>11486</v>
      </c>
      <c r="E63" s="695">
        <f>'Orig AADT Data'!E55*Assumptions!$C$41</f>
        <v>6</v>
      </c>
      <c r="F63" s="695">
        <f>'Orig AADT Data'!F55*Assumptions!$C$41</f>
        <v>6.0600000000000005</v>
      </c>
      <c r="G63" s="695">
        <f>'Orig AADT Data'!G55*Assumptions!$C$41</f>
        <v>6.12</v>
      </c>
      <c r="H63" s="695">
        <f>'Orig AADT Data'!H55*Assumptions!$C$41</f>
        <v>6.18</v>
      </c>
      <c r="I63" s="695">
        <f>'Orig AADT Data'!I55*Assumptions!$C$41</f>
        <v>6.24</v>
      </c>
      <c r="J63" s="695">
        <f>'Orig AADT Data'!J55*Assumptions!$C$41</f>
        <v>6.3000000000000007</v>
      </c>
      <c r="K63" s="695">
        <f>'Orig AADT Data'!K55*Assumptions!$C$41</f>
        <v>6.36</v>
      </c>
      <c r="L63" s="695">
        <f>'Orig AADT Data'!L55*Assumptions!$C$41</f>
        <v>6.42</v>
      </c>
      <c r="M63" s="695">
        <f>'Orig AADT Data'!M55*Assumptions!$C$41</f>
        <v>6.48</v>
      </c>
      <c r="N63" s="695">
        <f>'Orig AADT Data'!N55*Assumptions!$C$41</f>
        <v>6.5400000000000009</v>
      </c>
      <c r="O63" s="695">
        <f>'Orig AADT Data'!O55*Assumptions!$C$41</f>
        <v>6.6000000000000005</v>
      </c>
      <c r="P63" s="695">
        <f>'Orig AADT Data'!P55*Assumptions!$C$41</f>
        <v>6.66</v>
      </c>
      <c r="Q63" s="695">
        <f>'Orig AADT Data'!Q55*Assumptions!$C$41</f>
        <v>6.7200000000000006</v>
      </c>
      <c r="R63" s="695">
        <f>'Orig AADT Data'!R55*Assumptions!$C$41</f>
        <v>6.7799999999999994</v>
      </c>
      <c r="S63" s="695">
        <f>'Orig AADT Data'!S55*Assumptions!$C$41</f>
        <v>6.8400000000000007</v>
      </c>
      <c r="T63" s="695">
        <f>'Orig AADT Data'!T55*Assumptions!$C$41</f>
        <v>6.8999999999999995</v>
      </c>
      <c r="U63" s="695">
        <f>'Orig AADT Data'!U55*Assumptions!$C$41</f>
        <v>6.9599999999999991</v>
      </c>
      <c r="V63" s="695">
        <f>'Orig AADT Data'!V55*Assumptions!$C$41</f>
        <v>7.02</v>
      </c>
      <c r="W63" s="695">
        <f>'Orig AADT Data'!W55*Assumptions!$C$41</f>
        <v>7.08</v>
      </c>
      <c r="X63" s="695">
        <f>'Orig AADT Data'!X55*Assumptions!$C$41</f>
        <v>7.14</v>
      </c>
      <c r="Y63" s="695">
        <f>'Orig AADT Data'!Y55*Assumptions!$C$41</f>
        <v>7.1999999999999993</v>
      </c>
      <c r="Z63" s="695">
        <f>'Orig AADT Data'!Z55*Assumptions!$C$41</f>
        <v>7.26</v>
      </c>
      <c r="AA63" s="695">
        <f>'Orig AADT Data'!AA55*Assumptions!$C$41</f>
        <v>7.32</v>
      </c>
      <c r="AB63" s="695">
        <f>'Orig AADT Data'!AB55*Assumptions!$C$41</f>
        <v>7.38</v>
      </c>
      <c r="AC63" s="695">
        <f>'Orig AADT Data'!AC55*Assumptions!$C$41</f>
        <v>7.4399999999999995</v>
      </c>
      <c r="AD63" s="695">
        <f>'Orig AADT Data'!AD55*Assumptions!$C$41</f>
        <v>7.5</v>
      </c>
      <c r="AE63" s="695">
        <f>'Orig AADT Data'!AE55*Assumptions!$C$41</f>
        <v>7.5600000000000005</v>
      </c>
      <c r="AF63" s="695">
        <f>'Orig AADT Data'!AF55*Assumptions!$C$41</f>
        <v>7.62</v>
      </c>
      <c r="AG63" s="695">
        <f>'Orig AADT Data'!AG55*Assumptions!$C$41</f>
        <v>7.68</v>
      </c>
      <c r="AH63" s="695">
        <f>'Orig AADT Data'!AH55*Assumptions!$C$41</f>
        <v>7.74</v>
      </c>
      <c r="AI63" s="695">
        <f>'Orig AADT Data'!AI55*Assumptions!$C$41</f>
        <v>7.8000000000000007</v>
      </c>
      <c r="AJ63" s="695">
        <f>'Orig AADT Data'!AJ55*Assumptions!$C$41</f>
        <v>7.86</v>
      </c>
      <c r="AK63" s="695">
        <f>'Orig AADT Data'!AK55*Assumptions!$C$41</f>
        <v>7.92</v>
      </c>
      <c r="AL63" s="695">
        <f>'Orig AADT Data'!AL55*Assumptions!$C$41</f>
        <v>7.98</v>
      </c>
      <c r="AM63" s="695">
        <f>'Orig AADT Data'!AM55*Assumptions!$C$41</f>
        <v>8.0400000000000009</v>
      </c>
      <c r="AN63" s="695">
        <f>'Orig AADT Data'!AN55*Assumptions!$C$41</f>
        <v>8.1000000000000014</v>
      </c>
      <c r="AO63" s="695">
        <f>'Orig AADT Data'!AO55*Assumptions!$C$41</f>
        <v>8.16</v>
      </c>
      <c r="AP63" s="695">
        <f>'Orig AADT Data'!AP55*Assumptions!$C$41</f>
        <v>8.2200000000000006</v>
      </c>
    </row>
    <row r="64" spans="2:42" s="7" customFormat="1" x14ac:dyDescent="0.3">
      <c r="B64" s="700"/>
      <c r="C64" s="698"/>
      <c r="D64" s="694">
        <v>11503</v>
      </c>
      <c r="E64" s="695">
        <f>'Orig AADT Data'!E59*Assumptions!$C$41</f>
        <v>7</v>
      </c>
      <c r="F64" s="695">
        <f>'Orig AADT Data'!F59*Assumptions!$C$41</f>
        <v>7.07</v>
      </c>
      <c r="G64" s="695">
        <f>'Orig AADT Data'!G59*Assumptions!$C$41</f>
        <v>7.1400000000000006</v>
      </c>
      <c r="H64" s="695">
        <f>'Orig AADT Data'!H59*Assumptions!$C$41</f>
        <v>7.21</v>
      </c>
      <c r="I64" s="695">
        <f>'Orig AADT Data'!I59*Assumptions!$C$41</f>
        <v>7.28</v>
      </c>
      <c r="J64" s="695">
        <f>'Orig AADT Data'!J59*Assumptions!$C$41</f>
        <v>7.3500000000000005</v>
      </c>
      <c r="K64" s="695">
        <f>'Orig AADT Data'!K59*Assumptions!$C$41</f>
        <v>7.42</v>
      </c>
      <c r="L64" s="695">
        <f>'Orig AADT Data'!L59*Assumptions!$C$41</f>
        <v>7.49</v>
      </c>
      <c r="M64" s="695">
        <f>'Orig AADT Data'!M59*Assumptions!$C$41</f>
        <v>7.5600000000000005</v>
      </c>
      <c r="N64" s="695">
        <f>'Orig AADT Data'!N59*Assumptions!$C$41</f>
        <v>7.6300000000000008</v>
      </c>
      <c r="O64" s="695">
        <f>'Orig AADT Data'!O59*Assumptions!$C$41</f>
        <v>7.7000000000000011</v>
      </c>
      <c r="P64" s="695">
        <f>'Orig AADT Data'!P59*Assumptions!$C$41</f>
        <v>7.7700000000000005</v>
      </c>
      <c r="Q64" s="695">
        <f>'Orig AADT Data'!Q59*Assumptions!$C$41</f>
        <v>7.8400000000000007</v>
      </c>
      <c r="R64" s="695">
        <f>'Orig AADT Data'!R59*Assumptions!$C$41</f>
        <v>7.9099999999999993</v>
      </c>
      <c r="S64" s="695">
        <f>'Orig AADT Data'!S59*Assumptions!$C$41</f>
        <v>7.98</v>
      </c>
      <c r="T64" s="695">
        <f>'Orig AADT Data'!T59*Assumptions!$C$41</f>
        <v>8.0499999999999989</v>
      </c>
      <c r="U64" s="695">
        <f>'Orig AADT Data'!U59*Assumptions!$C$41</f>
        <v>8.1199999999999992</v>
      </c>
      <c r="V64" s="695">
        <f>'Orig AADT Data'!V59*Assumptions!$C$41</f>
        <v>8.19</v>
      </c>
      <c r="W64" s="695">
        <f>'Orig AADT Data'!W59*Assumptions!$C$41</f>
        <v>8.26</v>
      </c>
      <c r="X64" s="695">
        <f>'Orig AADT Data'!X59*Assumptions!$C$41</f>
        <v>8.33</v>
      </c>
      <c r="Y64" s="695">
        <f>'Orig AADT Data'!Y59*Assumptions!$C$41</f>
        <v>8.4</v>
      </c>
      <c r="Z64" s="695">
        <f>'Orig AADT Data'!Z59*Assumptions!$C$41</f>
        <v>8.4699999999999989</v>
      </c>
      <c r="AA64" s="695">
        <f>'Orig AADT Data'!AA59*Assumptions!$C$41</f>
        <v>8.5399999999999991</v>
      </c>
      <c r="AB64" s="695">
        <f>'Orig AADT Data'!AB59*Assumptions!$C$41</f>
        <v>8.61</v>
      </c>
      <c r="AC64" s="695">
        <f>'Orig AADT Data'!AC59*Assumptions!$C$41</f>
        <v>8.68</v>
      </c>
      <c r="AD64" s="695">
        <f>'Orig AADT Data'!AD59*Assumptions!$C$41</f>
        <v>8.75</v>
      </c>
      <c r="AE64" s="695">
        <f>'Orig AADT Data'!AE59*Assumptions!$C$41</f>
        <v>8.82</v>
      </c>
      <c r="AF64" s="695">
        <f>'Orig AADT Data'!AF59*Assumptions!$C$41</f>
        <v>8.89</v>
      </c>
      <c r="AG64" s="695">
        <f>'Orig AADT Data'!AG59*Assumptions!$C$41</f>
        <v>8.9600000000000009</v>
      </c>
      <c r="AH64" s="695">
        <f>'Orig AADT Data'!AH59*Assumptions!$C$41</f>
        <v>9.0300000000000011</v>
      </c>
      <c r="AI64" s="695">
        <f>'Orig AADT Data'!AI59*Assumptions!$C$41</f>
        <v>9.1</v>
      </c>
      <c r="AJ64" s="695">
        <f>'Orig AADT Data'!AJ59*Assumptions!$C$41</f>
        <v>9.17</v>
      </c>
      <c r="AK64" s="695">
        <f>'Orig AADT Data'!AK59*Assumptions!$C$41</f>
        <v>9.24</v>
      </c>
      <c r="AL64" s="695">
        <f>'Orig AADT Data'!AL59*Assumptions!$C$41</f>
        <v>9.31</v>
      </c>
      <c r="AM64" s="695">
        <f>'Orig AADT Data'!AM59*Assumptions!$C$41</f>
        <v>9.3800000000000008</v>
      </c>
      <c r="AN64" s="695">
        <f>'Orig AADT Data'!AN59*Assumptions!$C$41</f>
        <v>9.4500000000000011</v>
      </c>
      <c r="AO64" s="695">
        <f>'Orig AADT Data'!AO59*Assumptions!$C$41</f>
        <v>9.52</v>
      </c>
      <c r="AP64" s="695">
        <f>'Orig AADT Data'!AP59*Assumptions!$C$41</f>
        <v>9.59</v>
      </c>
    </row>
    <row r="65" spans="2:42" s="7" customFormat="1" x14ac:dyDescent="0.3">
      <c r="B65" s="700"/>
      <c r="C65" s="698"/>
      <c r="D65" s="694">
        <v>11514</v>
      </c>
      <c r="E65" s="695">
        <f>'Orig AADT Data'!E63*Assumptions!$C$41</f>
        <v>6</v>
      </c>
      <c r="F65" s="695">
        <f>'Orig AADT Data'!F63*Assumptions!$C$41</f>
        <v>6.0600000000000005</v>
      </c>
      <c r="G65" s="695">
        <f>'Orig AADT Data'!G63*Assumptions!$C$41</f>
        <v>6.12</v>
      </c>
      <c r="H65" s="695">
        <f>'Orig AADT Data'!H63*Assumptions!$C$41</f>
        <v>6.18</v>
      </c>
      <c r="I65" s="695">
        <f>'Orig AADT Data'!I63*Assumptions!$C$41</f>
        <v>6.24</v>
      </c>
      <c r="J65" s="695">
        <f>'Orig AADT Data'!J63*Assumptions!$C$41</f>
        <v>6.3000000000000007</v>
      </c>
      <c r="K65" s="695">
        <f>'Orig AADT Data'!K63*Assumptions!$C$41</f>
        <v>6.36</v>
      </c>
      <c r="L65" s="695">
        <f>'Orig AADT Data'!L63*Assumptions!$C$41</f>
        <v>6.42</v>
      </c>
      <c r="M65" s="695">
        <f>'Orig AADT Data'!M63*Assumptions!$C$41</f>
        <v>6.48</v>
      </c>
      <c r="N65" s="695">
        <f>'Orig AADT Data'!N63*Assumptions!$C$41</f>
        <v>6.5400000000000009</v>
      </c>
      <c r="O65" s="695">
        <f>'Orig AADT Data'!O63*Assumptions!$C$41</f>
        <v>6.6000000000000005</v>
      </c>
      <c r="P65" s="695">
        <f>'Orig AADT Data'!P63*Assumptions!$C$41</f>
        <v>6.66</v>
      </c>
      <c r="Q65" s="695">
        <f>'Orig AADT Data'!Q63*Assumptions!$C$41</f>
        <v>6.7200000000000006</v>
      </c>
      <c r="R65" s="695">
        <f>'Orig AADT Data'!R63*Assumptions!$C$41</f>
        <v>6.7799999999999994</v>
      </c>
      <c r="S65" s="695">
        <f>'Orig AADT Data'!S63*Assumptions!$C$41</f>
        <v>6.8400000000000007</v>
      </c>
      <c r="T65" s="695">
        <f>'Orig AADT Data'!T63*Assumptions!$C$41</f>
        <v>6.8999999999999995</v>
      </c>
      <c r="U65" s="695">
        <f>'Orig AADT Data'!U63*Assumptions!$C$41</f>
        <v>6.9599999999999991</v>
      </c>
      <c r="V65" s="695">
        <f>'Orig AADT Data'!V63*Assumptions!$C$41</f>
        <v>7.02</v>
      </c>
      <c r="W65" s="695">
        <f>'Orig AADT Data'!W63*Assumptions!$C$41</f>
        <v>7.08</v>
      </c>
      <c r="X65" s="695">
        <f>'Orig AADT Data'!X63*Assumptions!$C$41</f>
        <v>7.14</v>
      </c>
      <c r="Y65" s="695">
        <f>'Orig AADT Data'!Y63*Assumptions!$C$41</f>
        <v>7.1999999999999993</v>
      </c>
      <c r="Z65" s="695">
        <f>'Orig AADT Data'!Z63*Assumptions!$C$41</f>
        <v>7.26</v>
      </c>
      <c r="AA65" s="695">
        <f>'Orig AADT Data'!AA63*Assumptions!$C$41</f>
        <v>7.32</v>
      </c>
      <c r="AB65" s="695">
        <f>'Orig AADT Data'!AB63*Assumptions!$C$41</f>
        <v>7.38</v>
      </c>
      <c r="AC65" s="695">
        <f>'Orig AADT Data'!AC63*Assumptions!$C$41</f>
        <v>7.4399999999999995</v>
      </c>
      <c r="AD65" s="695">
        <f>'Orig AADT Data'!AD63*Assumptions!$C$41</f>
        <v>7.5</v>
      </c>
      <c r="AE65" s="695">
        <f>'Orig AADT Data'!AE63*Assumptions!$C$41</f>
        <v>7.5600000000000005</v>
      </c>
      <c r="AF65" s="695">
        <f>'Orig AADT Data'!AF63*Assumptions!$C$41</f>
        <v>7.62</v>
      </c>
      <c r="AG65" s="695">
        <f>'Orig AADT Data'!AG63*Assumptions!$C$41</f>
        <v>7.68</v>
      </c>
      <c r="AH65" s="695">
        <f>'Orig AADT Data'!AH63*Assumptions!$C$41</f>
        <v>7.74</v>
      </c>
      <c r="AI65" s="695">
        <f>'Orig AADT Data'!AI63*Assumptions!$C$41</f>
        <v>7.8000000000000007</v>
      </c>
      <c r="AJ65" s="695">
        <f>'Orig AADT Data'!AJ63*Assumptions!$C$41</f>
        <v>7.86</v>
      </c>
      <c r="AK65" s="695">
        <f>'Orig AADT Data'!AK63*Assumptions!$C$41</f>
        <v>7.92</v>
      </c>
      <c r="AL65" s="695">
        <f>'Orig AADT Data'!AL63*Assumptions!$C$41</f>
        <v>7.98</v>
      </c>
      <c r="AM65" s="695">
        <f>'Orig AADT Data'!AM63*Assumptions!$C$41</f>
        <v>8.0400000000000009</v>
      </c>
      <c r="AN65" s="695">
        <f>'Orig AADT Data'!AN63*Assumptions!$C$41</f>
        <v>8.1000000000000014</v>
      </c>
      <c r="AO65" s="695">
        <f>'Orig AADT Data'!AO63*Assumptions!$C$41</f>
        <v>8.16</v>
      </c>
      <c r="AP65" s="695">
        <f>'Orig AADT Data'!AP63*Assumptions!$C$41</f>
        <v>8.2200000000000006</v>
      </c>
    </row>
    <row r="66" spans="2:42" s="7" customFormat="1" x14ac:dyDescent="0.3">
      <c r="B66" s="700"/>
      <c r="C66" s="698"/>
      <c r="D66" s="694">
        <v>11518</v>
      </c>
      <c r="E66" s="695">
        <f>'Orig AADT Data'!E67*Assumptions!$C$41</f>
        <v>6</v>
      </c>
      <c r="F66" s="695">
        <f>'Orig AADT Data'!F67*Assumptions!$C$41</f>
        <v>6.0600000000000005</v>
      </c>
      <c r="G66" s="695">
        <f>'Orig AADT Data'!G67*Assumptions!$C$41</f>
        <v>6.12</v>
      </c>
      <c r="H66" s="695">
        <f>'Orig AADT Data'!H67*Assumptions!$C$41</f>
        <v>6.18</v>
      </c>
      <c r="I66" s="695">
        <f>'Orig AADT Data'!I67*Assumptions!$C$41</f>
        <v>6.24</v>
      </c>
      <c r="J66" s="695">
        <f>'Orig AADT Data'!J67*Assumptions!$C$41</f>
        <v>6.3000000000000007</v>
      </c>
      <c r="K66" s="695">
        <f>'Orig AADT Data'!K67*Assumptions!$C$41</f>
        <v>6.36</v>
      </c>
      <c r="L66" s="695">
        <f>'Orig AADT Data'!L67*Assumptions!$C$41</f>
        <v>6.42</v>
      </c>
      <c r="M66" s="695">
        <f>'Orig AADT Data'!M67*Assumptions!$C$41</f>
        <v>6.48</v>
      </c>
      <c r="N66" s="695">
        <f>'Orig AADT Data'!N67*Assumptions!$C$41</f>
        <v>6.5400000000000009</v>
      </c>
      <c r="O66" s="695">
        <f>'Orig AADT Data'!O67*Assumptions!$C$41</f>
        <v>6.6000000000000005</v>
      </c>
      <c r="P66" s="695">
        <f>'Orig AADT Data'!P67*Assumptions!$C$41</f>
        <v>6.66</v>
      </c>
      <c r="Q66" s="695">
        <f>'Orig AADT Data'!Q67*Assumptions!$C$41</f>
        <v>6.7200000000000006</v>
      </c>
      <c r="R66" s="695">
        <f>'Orig AADT Data'!R67*Assumptions!$C$41</f>
        <v>6.7799999999999994</v>
      </c>
      <c r="S66" s="695">
        <f>'Orig AADT Data'!S67*Assumptions!$C$41</f>
        <v>6.8400000000000007</v>
      </c>
      <c r="T66" s="695">
        <f>'Orig AADT Data'!T67*Assumptions!$C$41</f>
        <v>6.8999999999999995</v>
      </c>
      <c r="U66" s="695">
        <f>'Orig AADT Data'!U67*Assumptions!$C$41</f>
        <v>6.9599999999999991</v>
      </c>
      <c r="V66" s="695">
        <f>'Orig AADT Data'!V67*Assumptions!$C$41</f>
        <v>7.02</v>
      </c>
      <c r="W66" s="695">
        <f>'Orig AADT Data'!W67*Assumptions!$C$41</f>
        <v>7.08</v>
      </c>
      <c r="X66" s="695">
        <f>'Orig AADT Data'!X67*Assumptions!$C$41</f>
        <v>7.14</v>
      </c>
      <c r="Y66" s="695">
        <f>'Orig AADT Data'!Y67*Assumptions!$C$41</f>
        <v>7.1999999999999993</v>
      </c>
      <c r="Z66" s="695">
        <f>'Orig AADT Data'!Z67*Assumptions!$C$41</f>
        <v>7.26</v>
      </c>
      <c r="AA66" s="695">
        <f>'Orig AADT Data'!AA67*Assumptions!$C$41</f>
        <v>7.32</v>
      </c>
      <c r="AB66" s="695">
        <f>'Orig AADT Data'!AB67*Assumptions!$C$41</f>
        <v>7.38</v>
      </c>
      <c r="AC66" s="695">
        <f>'Orig AADT Data'!AC67*Assumptions!$C$41</f>
        <v>7.4399999999999995</v>
      </c>
      <c r="AD66" s="695">
        <f>'Orig AADT Data'!AD67*Assumptions!$C$41</f>
        <v>7.5</v>
      </c>
      <c r="AE66" s="695">
        <f>'Orig AADT Data'!AE67*Assumptions!$C$41</f>
        <v>7.5600000000000005</v>
      </c>
      <c r="AF66" s="695">
        <f>'Orig AADT Data'!AF67*Assumptions!$C$41</f>
        <v>7.62</v>
      </c>
      <c r="AG66" s="695">
        <f>'Orig AADT Data'!AG67*Assumptions!$C$41</f>
        <v>7.68</v>
      </c>
      <c r="AH66" s="695">
        <f>'Orig AADT Data'!AH67*Assumptions!$C$41</f>
        <v>7.74</v>
      </c>
      <c r="AI66" s="695">
        <f>'Orig AADT Data'!AI67*Assumptions!$C$41</f>
        <v>7.8000000000000007</v>
      </c>
      <c r="AJ66" s="695">
        <f>'Orig AADT Data'!AJ67*Assumptions!$C$41</f>
        <v>7.86</v>
      </c>
      <c r="AK66" s="695">
        <f>'Orig AADT Data'!AK67*Assumptions!$C$41</f>
        <v>7.92</v>
      </c>
      <c r="AL66" s="695">
        <f>'Orig AADT Data'!AL67*Assumptions!$C$41</f>
        <v>7.98</v>
      </c>
      <c r="AM66" s="695">
        <f>'Orig AADT Data'!AM67*Assumptions!$C$41</f>
        <v>8.0400000000000009</v>
      </c>
      <c r="AN66" s="695">
        <f>'Orig AADT Data'!AN67*Assumptions!$C$41</f>
        <v>8.1000000000000014</v>
      </c>
      <c r="AO66" s="695">
        <f>'Orig AADT Data'!AO67*Assumptions!$C$41</f>
        <v>8.16</v>
      </c>
      <c r="AP66" s="695">
        <f>'Orig AADT Data'!AP67*Assumptions!$C$41</f>
        <v>8.2200000000000006</v>
      </c>
    </row>
    <row r="67" spans="2:42" s="7" customFormat="1" x14ac:dyDescent="0.3">
      <c r="B67" s="700"/>
      <c r="C67" s="698"/>
      <c r="D67" s="694">
        <v>11641</v>
      </c>
      <c r="E67" s="695">
        <f>'Orig AADT Data'!E71*Assumptions!$C$41</f>
        <v>6</v>
      </c>
      <c r="F67" s="695">
        <f>'Orig AADT Data'!F71*Assumptions!$C$41</f>
        <v>6.0600000000000005</v>
      </c>
      <c r="G67" s="695">
        <f>'Orig AADT Data'!G71*Assumptions!$C$41</f>
        <v>6.12</v>
      </c>
      <c r="H67" s="695">
        <f>'Orig AADT Data'!H71*Assumptions!$C$41</f>
        <v>6.18</v>
      </c>
      <c r="I67" s="695">
        <f>'Orig AADT Data'!I71*Assumptions!$C$41</f>
        <v>6.24</v>
      </c>
      <c r="J67" s="695">
        <f>'Orig AADT Data'!J71*Assumptions!$C$41</f>
        <v>6.3000000000000007</v>
      </c>
      <c r="K67" s="695">
        <f>'Orig AADT Data'!K71*Assumptions!$C$41</f>
        <v>6.36</v>
      </c>
      <c r="L67" s="695">
        <f>'Orig AADT Data'!L71*Assumptions!$C$41</f>
        <v>6.42</v>
      </c>
      <c r="M67" s="695">
        <f>'Orig AADT Data'!M71*Assumptions!$C$41</f>
        <v>6.48</v>
      </c>
      <c r="N67" s="695">
        <f>'Orig AADT Data'!N71*Assumptions!$C$41</f>
        <v>6.5400000000000009</v>
      </c>
      <c r="O67" s="695">
        <f>'Orig AADT Data'!O71*Assumptions!$C$41</f>
        <v>6.6000000000000005</v>
      </c>
      <c r="P67" s="695">
        <f>'Orig AADT Data'!P71*Assumptions!$C$41</f>
        <v>6.66</v>
      </c>
      <c r="Q67" s="695">
        <f>'Orig AADT Data'!Q71*Assumptions!$C$41</f>
        <v>6.7200000000000006</v>
      </c>
      <c r="R67" s="695">
        <f>'Orig AADT Data'!R71*Assumptions!$C$41</f>
        <v>6.7799999999999994</v>
      </c>
      <c r="S67" s="695">
        <f>'Orig AADT Data'!S71*Assumptions!$C$41</f>
        <v>6.8400000000000007</v>
      </c>
      <c r="T67" s="695">
        <f>'Orig AADT Data'!T71*Assumptions!$C$41</f>
        <v>6.8999999999999995</v>
      </c>
      <c r="U67" s="695">
        <f>'Orig AADT Data'!U71*Assumptions!$C$41</f>
        <v>6.9599999999999991</v>
      </c>
      <c r="V67" s="695">
        <f>'Orig AADT Data'!V71*Assumptions!$C$41</f>
        <v>7.02</v>
      </c>
      <c r="W67" s="695">
        <f>'Orig AADT Data'!W71*Assumptions!$C$41</f>
        <v>7.08</v>
      </c>
      <c r="X67" s="695">
        <f>'Orig AADT Data'!X71*Assumptions!$C$41</f>
        <v>7.14</v>
      </c>
      <c r="Y67" s="695">
        <f>'Orig AADT Data'!Y71*Assumptions!$C$41</f>
        <v>7.1999999999999993</v>
      </c>
      <c r="Z67" s="695">
        <f>'Orig AADT Data'!Z71*Assumptions!$C$41</f>
        <v>7.26</v>
      </c>
      <c r="AA67" s="695">
        <f>'Orig AADT Data'!AA71*Assumptions!$C$41</f>
        <v>7.32</v>
      </c>
      <c r="AB67" s="695">
        <f>'Orig AADT Data'!AB71*Assumptions!$C$41</f>
        <v>7.38</v>
      </c>
      <c r="AC67" s="695">
        <f>'Orig AADT Data'!AC71*Assumptions!$C$41</f>
        <v>7.4399999999999995</v>
      </c>
      <c r="AD67" s="695">
        <f>'Orig AADT Data'!AD71*Assumptions!$C$41</f>
        <v>7.5</v>
      </c>
      <c r="AE67" s="695">
        <f>'Orig AADT Data'!AE71*Assumptions!$C$41</f>
        <v>7.5600000000000005</v>
      </c>
      <c r="AF67" s="695">
        <f>'Orig AADT Data'!AF71*Assumptions!$C$41</f>
        <v>7.62</v>
      </c>
      <c r="AG67" s="695">
        <f>'Orig AADT Data'!AG71*Assumptions!$C$41</f>
        <v>7.68</v>
      </c>
      <c r="AH67" s="695">
        <f>'Orig AADT Data'!AH71*Assumptions!$C$41</f>
        <v>7.74</v>
      </c>
      <c r="AI67" s="695">
        <f>'Orig AADT Data'!AI71*Assumptions!$C$41</f>
        <v>7.8000000000000007</v>
      </c>
      <c r="AJ67" s="695">
        <f>'Orig AADT Data'!AJ71*Assumptions!$C$41</f>
        <v>7.86</v>
      </c>
      <c r="AK67" s="695">
        <f>'Orig AADT Data'!AK71*Assumptions!$C$41</f>
        <v>7.92</v>
      </c>
      <c r="AL67" s="695">
        <f>'Orig AADT Data'!AL71*Assumptions!$C$41</f>
        <v>7.98</v>
      </c>
      <c r="AM67" s="695">
        <f>'Orig AADT Data'!AM71*Assumptions!$C$41</f>
        <v>8.0400000000000009</v>
      </c>
      <c r="AN67" s="695">
        <f>'Orig AADT Data'!AN71*Assumptions!$C$41</f>
        <v>8.1000000000000014</v>
      </c>
      <c r="AO67" s="695">
        <f>'Orig AADT Data'!AO71*Assumptions!$C$41</f>
        <v>8.16</v>
      </c>
      <c r="AP67" s="695">
        <f>'Orig AADT Data'!AP71*Assumptions!$C$41</f>
        <v>8.2200000000000006</v>
      </c>
    </row>
    <row r="68" spans="2:42" s="7" customFormat="1" x14ac:dyDescent="0.3">
      <c r="B68" s="700"/>
      <c r="C68" s="698"/>
      <c r="D68" s="694">
        <v>11818</v>
      </c>
      <c r="E68" s="695">
        <f>'Orig AADT Data'!E75*Assumptions!$C$41</f>
        <v>6</v>
      </c>
      <c r="F68" s="695">
        <f>'Orig AADT Data'!F75*Assumptions!$C$41</f>
        <v>6.0600000000000005</v>
      </c>
      <c r="G68" s="695">
        <f>'Orig AADT Data'!G75*Assumptions!$C$41</f>
        <v>6.12</v>
      </c>
      <c r="H68" s="695">
        <f>'Orig AADT Data'!H75*Assumptions!$C$41</f>
        <v>6.18</v>
      </c>
      <c r="I68" s="695">
        <f>'Orig AADT Data'!I75*Assumptions!$C$41</f>
        <v>6.24</v>
      </c>
      <c r="J68" s="695">
        <f>'Orig AADT Data'!J75*Assumptions!$C$41</f>
        <v>6.3000000000000007</v>
      </c>
      <c r="K68" s="695">
        <f>'Orig AADT Data'!K75*Assumptions!$C$41</f>
        <v>6.36</v>
      </c>
      <c r="L68" s="695">
        <f>'Orig AADT Data'!L75*Assumptions!$C$41</f>
        <v>6.42</v>
      </c>
      <c r="M68" s="695">
        <f>'Orig AADT Data'!M75*Assumptions!$C$41</f>
        <v>6.48</v>
      </c>
      <c r="N68" s="695">
        <f>'Orig AADT Data'!N75*Assumptions!$C$41</f>
        <v>6.5400000000000009</v>
      </c>
      <c r="O68" s="695">
        <f>'Orig AADT Data'!O75*Assumptions!$C$41</f>
        <v>6.6000000000000005</v>
      </c>
      <c r="P68" s="695">
        <f>'Orig AADT Data'!P75*Assumptions!$C$41</f>
        <v>6.66</v>
      </c>
      <c r="Q68" s="695">
        <f>'Orig AADT Data'!Q75*Assumptions!$C$41</f>
        <v>6.7200000000000006</v>
      </c>
      <c r="R68" s="695">
        <f>'Orig AADT Data'!R75*Assumptions!$C$41</f>
        <v>6.7799999999999994</v>
      </c>
      <c r="S68" s="695">
        <f>'Orig AADT Data'!S75*Assumptions!$C$41</f>
        <v>6.8400000000000007</v>
      </c>
      <c r="T68" s="695">
        <f>'Orig AADT Data'!T75*Assumptions!$C$41</f>
        <v>6.8999999999999995</v>
      </c>
      <c r="U68" s="695">
        <f>'Orig AADT Data'!U75*Assumptions!$C$41</f>
        <v>6.9599999999999991</v>
      </c>
      <c r="V68" s="695">
        <f>'Orig AADT Data'!V75*Assumptions!$C$41</f>
        <v>7.02</v>
      </c>
      <c r="W68" s="695">
        <f>'Orig AADT Data'!W75*Assumptions!$C$41</f>
        <v>7.08</v>
      </c>
      <c r="X68" s="695">
        <f>'Orig AADT Data'!X75*Assumptions!$C$41</f>
        <v>7.14</v>
      </c>
      <c r="Y68" s="695">
        <f>'Orig AADT Data'!Y75*Assumptions!$C$41</f>
        <v>7.1999999999999993</v>
      </c>
      <c r="Z68" s="695">
        <f>'Orig AADT Data'!Z75*Assumptions!$C$41</f>
        <v>7.26</v>
      </c>
      <c r="AA68" s="695">
        <f>'Orig AADT Data'!AA75*Assumptions!$C$41</f>
        <v>7.32</v>
      </c>
      <c r="AB68" s="695">
        <f>'Orig AADT Data'!AB75*Assumptions!$C$41</f>
        <v>7.38</v>
      </c>
      <c r="AC68" s="695">
        <f>'Orig AADT Data'!AC75*Assumptions!$C$41</f>
        <v>7.4399999999999995</v>
      </c>
      <c r="AD68" s="695">
        <f>'Orig AADT Data'!AD75*Assumptions!$C$41</f>
        <v>7.5</v>
      </c>
      <c r="AE68" s="695">
        <f>'Orig AADT Data'!AE75*Assumptions!$C$41</f>
        <v>7.5600000000000005</v>
      </c>
      <c r="AF68" s="695">
        <f>'Orig AADT Data'!AF75*Assumptions!$C$41</f>
        <v>7.62</v>
      </c>
      <c r="AG68" s="695">
        <f>'Orig AADT Data'!AG75*Assumptions!$C$41</f>
        <v>7.68</v>
      </c>
      <c r="AH68" s="695">
        <f>'Orig AADT Data'!AH75*Assumptions!$C$41</f>
        <v>7.74</v>
      </c>
      <c r="AI68" s="695">
        <f>'Orig AADT Data'!AI75*Assumptions!$C$41</f>
        <v>7.8000000000000007</v>
      </c>
      <c r="AJ68" s="695">
        <f>'Orig AADT Data'!AJ75*Assumptions!$C$41</f>
        <v>7.86</v>
      </c>
      <c r="AK68" s="695">
        <f>'Orig AADT Data'!AK75*Assumptions!$C$41</f>
        <v>7.92</v>
      </c>
      <c r="AL68" s="695">
        <f>'Orig AADT Data'!AL75*Assumptions!$C$41</f>
        <v>7.98</v>
      </c>
      <c r="AM68" s="695">
        <f>'Orig AADT Data'!AM75*Assumptions!$C$41</f>
        <v>8.0400000000000009</v>
      </c>
      <c r="AN68" s="695">
        <f>'Orig AADT Data'!AN75*Assumptions!$C$41</f>
        <v>8.1000000000000014</v>
      </c>
      <c r="AO68" s="695">
        <f>'Orig AADT Data'!AO75*Assumptions!$C$41</f>
        <v>8.16</v>
      </c>
      <c r="AP68" s="695">
        <f>'Orig AADT Data'!AP75*Assumptions!$C$41</f>
        <v>8.2200000000000006</v>
      </c>
    </row>
    <row r="69" spans="2:42" s="7" customFormat="1" x14ac:dyDescent="0.3">
      <c r="B69" s="700"/>
      <c r="C69" s="698"/>
      <c r="D69" s="694">
        <v>11820</v>
      </c>
      <c r="E69" s="695">
        <f>'Orig AADT Data'!E79*Assumptions!$C$41</f>
        <v>6</v>
      </c>
      <c r="F69" s="695">
        <f>'Orig AADT Data'!F79*Assumptions!$C$41</f>
        <v>6.0600000000000005</v>
      </c>
      <c r="G69" s="695">
        <f>'Orig AADT Data'!G79*Assumptions!$C$41</f>
        <v>6.12</v>
      </c>
      <c r="H69" s="695">
        <f>'Orig AADT Data'!H79*Assumptions!$C$41</f>
        <v>6.18</v>
      </c>
      <c r="I69" s="695">
        <f>'Orig AADT Data'!I79*Assumptions!$C$41</f>
        <v>6.24</v>
      </c>
      <c r="J69" s="695">
        <f>'Orig AADT Data'!J79*Assumptions!$C$41</f>
        <v>6.3000000000000007</v>
      </c>
      <c r="K69" s="695">
        <f>'Orig AADT Data'!K79*Assumptions!$C$41</f>
        <v>6.36</v>
      </c>
      <c r="L69" s="695">
        <f>'Orig AADT Data'!L79*Assumptions!$C$41</f>
        <v>6.42</v>
      </c>
      <c r="M69" s="695">
        <f>'Orig AADT Data'!M79*Assumptions!$C$41</f>
        <v>6.48</v>
      </c>
      <c r="N69" s="695">
        <f>'Orig AADT Data'!N79*Assumptions!$C$41</f>
        <v>6.5400000000000009</v>
      </c>
      <c r="O69" s="695">
        <f>'Orig AADT Data'!O79*Assumptions!$C$41</f>
        <v>6.6000000000000005</v>
      </c>
      <c r="P69" s="695">
        <f>'Orig AADT Data'!P79*Assumptions!$C$41</f>
        <v>6.66</v>
      </c>
      <c r="Q69" s="695">
        <f>'Orig AADT Data'!Q79*Assumptions!$C$41</f>
        <v>6.7200000000000006</v>
      </c>
      <c r="R69" s="695">
        <f>'Orig AADT Data'!R79*Assumptions!$C$41</f>
        <v>6.7799999999999994</v>
      </c>
      <c r="S69" s="695">
        <f>'Orig AADT Data'!S79*Assumptions!$C$41</f>
        <v>6.8400000000000007</v>
      </c>
      <c r="T69" s="695">
        <f>'Orig AADT Data'!T79*Assumptions!$C$41</f>
        <v>6.8999999999999995</v>
      </c>
      <c r="U69" s="695">
        <f>'Orig AADT Data'!U79*Assumptions!$C$41</f>
        <v>6.9599999999999991</v>
      </c>
      <c r="V69" s="695">
        <f>'Orig AADT Data'!V79*Assumptions!$C$41</f>
        <v>7.02</v>
      </c>
      <c r="W69" s="695">
        <f>'Orig AADT Data'!W79*Assumptions!$C$41</f>
        <v>7.08</v>
      </c>
      <c r="X69" s="695">
        <f>'Orig AADT Data'!X79*Assumptions!$C$41</f>
        <v>7.14</v>
      </c>
      <c r="Y69" s="695">
        <f>'Orig AADT Data'!Y79*Assumptions!$C$41</f>
        <v>7.1999999999999993</v>
      </c>
      <c r="Z69" s="695">
        <f>'Orig AADT Data'!Z79*Assumptions!$C$41</f>
        <v>7.26</v>
      </c>
      <c r="AA69" s="695">
        <f>'Orig AADT Data'!AA79*Assumptions!$C$41</f>
        <v>7.32</v>
      </c>
      <c r="AB69" s="695">
        <f>'Orig AADT Data'!AB79*Assumptions!$C$41</f>
        <v>7.38</v>
      </c>
      <c r="AC69" s="695">
        <f>'Orig AADT Data'!AC79*Assumptions!$C$41</f>
        <v>7.4399999999999995</v>
      </c>
      <c r="AD69" s="695">
        <f>'Orig AADT Data'!AD79*Assumptions!$C$41</f>
        <v>7.5</v>
      </c>
      <c r="AE69" s="695">
        <f>'Orig AADT Data'!AE79*Assumptions!$C$41</f>
        <v>7.5600000000000005</v>
      </c>
      <c r="AF69" s="695">
        <f>'Orig AADT Data'!AF79*Assumptions!$C$41</f>
        <v>7.62</v>
      </c>
      <c r="AG69" s="695">
        <f>'Orig AADT Data'!AG79*Assumptions!$C$41</f>
        <v>7.68</v>
      </c>
      <c r="AH69" s="695">
        <f>'Orig AADT Data'!AH79*Assumptions!$C$41</f>
        <v>7.74</v>
      </c>
      <c r="AI69" s="695">
        <f>'Orig AADT Data'!AI79*Assumptions!$C$41</f>
        <v>7.8000000000000007</v>
      </c>
      <c r="AJ69" s="695">
        <f>'Orig AADT Data'!AJ79*Assumptions!$C$41</f>
        <v>7.86</v>
      </c>
      <c r="AK69" s="695">
        <f>'Orig AADT Data'!AK79*Assumptions!$C$41</f>
        <v>7.92</v>
      </c>
      <c r="AL69" s="695">
        <f>'Orig AADT Data'!AL79*Assumptions!$C$41</f>
        <v>7.98</v>
      </c>
      <c r="AM69" s="695">
        <f>'Orig AADT Data'!AM79*Assumptions!$C$41</f>
        <v>8.0400000000000009</v>
      </c>
      <c r="AN69" s="695">
        <f>'Orig AADT Data'!AN79*Assumptions!$C$41</f>
        <v>8.1000000000000014</v>
      </c>
      <c r="AO69" s="695">
        <f>'Orig AADT Data'!AO79*Assumptions!$C$41</f>
        <v>8.16</v>
      </c>
      <c r="AP69" s="695">
        <f>'Orig AADT Data'!AP79*Assumptions!$C$41</f>
        <v>8.2200000000000006</v>
      </c>
    </row>
    <row r="70" spans="2:42" s="7" customFormat="1" x14ac:dyDescent="0.3">
      <c r="B70" s="700"/>
      <c r="C70" s="698"/>
      <c r="D70" s="694">
        <v>11824</v>
      </c>
      <c r="E70" s="695">
        <f>'Orig AADT Data'!E83*Assumptions!$C$41</f>
        <v>6</v>
      </c>
      <c r="F70" s="695">
        <f>'Orig AADT Data'!F83*Assumptions!$C$41</f>
        <v>6.0600000000000005</v>
      </c>
      <c r="G70" s="695">
        <f>'Orig AADT Data'!G83*Assumptions!$C$41</f>
        <v>6.12</v>
      </c>
      <c r="H70" s="695">
        <f>'Orig AADT Data'!H83*Assumptions!$C$41</f>
        <v>6.18</v>
      </c>
      <c r="I70" s="695">
        <f>'Orig AADT Data'!I83*Assumptions!$C$41</f>
        <v>6.24</v>
      </c>
      <c r="J70" s="695">
        <f>'Orig AADT Data'!J83*Assumptions!$C$41</f>
        <v>6.3000000000000007</v>
      </c>
      <c r="K70" s="695">
        <f>'Orig AADT Data'!K83*Assumptions!$C$41</f>
        <v>6.36</v>
      </c>
      <c r="L70" s="695">
        <f>'Orig AADT Data'!L83*Assumptions!$C$41</f>
        <v>6.42</v>
      </c>
      <c r="M70" s="695">
        <f>'Orig AADT Data'!M83*Assumptions!$C$41</f>
        <v>6.48</v>
      </c>
      <c r="N70" s="695">
        <f>'Orig AADT Data'!N83*Assumptions!$C$41</f>
        <v>6.5400000000000009</v>
      </c>
      <c r="O70" s="695">
        <f>'Orig AADT Data'!O83*Assumptions!$C$41</f>
        <v>6.6000000000000005</v>
      </c>
      <c r="P70" s="695">
        <f>'Orig AADT Data'!P83*Assumptions!$C$41</f>
        <v>6.66</v>
      </c>
      <c r="Q70" s="695">
        <f>'Orig AADT Data'!Q83*Assumptions!$C$41</f>
        <v>6.7200000000000006</v>
      </c>
      <c r="R70" s="695">
        <f>'Orig AADT Data'!R83*Assumptions!$C$41</f>
        <v>6.7799999999999994</v>
      </c>
      <c r="S70" s="695">
        <f>'Orig AADT Data'!S83*Assumptions!$C$41</f>
        <v>6.8400000000000007</v>
      </c>
      <c r="T70" s="695">
        <f>'Orig AADT Data'!T83*Assumptions!$C$41</f>
        <v>6.8999999999999995</v>
      </c>
      <c r="U70" s="695">
        <f>'Orig AADT Data'!U83*Assumptions!$C$41</f>
        <v>6.9599999999999991</v>
      </c>
      <c r="V70" s="695">
        <f>'Orig AADT Data'!V83*Assumptions!$C$41</f>
        <v>7.02</v>
      </c>
      <c r="W70" s="695">
        <f>'Orig AADT Data'!W83*Assumptions!$C$41</f>
        <v>7.08</v>
      </c>
      <c r="X70" s="695">
        <f>'Orig AADT Data'!X83*Assumptions!$C$41</f>
        <v>7.14</v>
      </c>
      <c r="Y70" s="695">
        <f>'Orig AADT Data'!Y83*Assumptions!$C$41</f>
        <v>7.1999999999999993</v>
      </c>
      <c r="Z70" s="695">
        <f>'Orig AADT Data'!Z83*Assumptions!$C$41</f>
        <v>7.26</v>
      </c>
      <c r="AA70" s="695">
        <f>'Orig AADT Data'!AA83*Assumptions!$C$41</f>
        <v>7.32</v>
      </c>
      <c r="AB70" s="695">
        <f>'Orig AADT Data'!AB83*Assumptions!$C$41</f>
        <v>7.38</v>
      </c>
      <c r="AC70" s="695">
        <f>'Orig AADT Data'!AC83*Assumptions!$C$41</f>
        <v>7.4399999999999995</v>
      </c>
      <c r="AD70" s="695">
        <f>'Orig AADT Data'!AD83*Assumptions!$C$41</f>
        <v>7.5</v>
      </c>
      <c r="AE70" s="695">
        <f>'Orig AADT Data'!AE83*Assumptions!$C$41</f>
        <v>7.5600000000000005</v>
      </c>
      <c r="AF70" s="695">
        <f>'Orig AADT Data'!AF83*Assumptions!$C$41</f>
        <v>7.62</v>
      </c>
      <c r="AG70" s="695">
        <f>'Orig AADT Data'!AG83*Assumptions!$C$41</f>
        <v>7.68</v>
      </c>
      <c r="AH70" s="695">
        <f>'Orig AADT Data'!AH83*Assumptions!$C$41</f>
        <v>7.74</v>
      </c>
      <c r="AI70" s="695">
        <f>'Orig AADT Data'!AI83*Assumptions!$C$41</f>
        <v>7.8000000000000007</v>
      </c>
      <c r="AJ70" s="695">
        <f>'Orig AADT Data'!AJ83*Assumptions!$C$41</f>
        <v>7.86</v>
      </c>
      <c r="AK70" s="695">
        <f>'Orig AADT Data'!AK83*Assumptions!$C$41</f>
        <v>7.92</v>
      </c>
      <c r="AL70" s="695">
        <f>'Orig AADT Data'!AL83*Assumptions!$C$41</f>
        <v>7.98</v>
      </c>
      <c r="AM70" s="695">
        <f>'Orig AADT Data'!AM83*Assumptions!$C$41</f>
        <v>8.0400000000000009</v>
      </c>
      <c r="AN70" s="695">
        <f>'Orig AADT Data'!AN83*Assumptions!$C$41</f>
        <v>8.1000000000000014</v>
      </c>
      <c r="AO70" s="695">
        <f>'Orig AADT Data'!AO83*Assumptions!$C$41</f>
        <v>8.16</v>
      </c>
      <c r="AP70" s="695">
        <f>'Orig AADT Data'!AP83*Assumptions!$C$41</f>
        <v>8.2200000000000006</v>
      </c>
    </row>
    <row r="71" spans="2:42" s="7" customFormat="1" x14ac:dyDescent="0.3">
      <c r="B71" s="700"/>
      <c r="C71" s="698"/>
      <c r="D71" s="694">
        <v>11841</v>
      </c>
      <c r="E71" s="695">
        <f>'Orig AADT Data'!E87*Assumptions!$C$41</f>
        <v>6</v>
      </c>
      <c r="F71" s="695">
        <f>'Orig AADT Data'!F87*Assumptions!$C$41</f>
        <v>6.0600000000000005</v>
      </c>
      <c r="G71" s="695">
        <f>'Orig AADT Data'!G87*Assumptions!$C$41</f>
        <v>6.12</v>
      </c>
      <c r="H71" s="695">
        <f>'Orig AADT Data'!H87*Assumptions!$C$41</f>
        <v>6.18</v>
      </c>
      <c r="I71" s="695">
        <f>'Orig AADT Data'!I87*Assumptions!$C$41</f>
        <v>6.24</v>
      </c>
      <c r="J71" s="695">
        <f>'Orig AADT Data'!J87*Assumptions!$C$41</f>
        <v>6.3000000000000007</v>
      </c>
      <c r="K71" s="695">
        <f>'Orig AADT Data'!K87*Assumptions!$C$41</f>
        <v>6.36</v>
      </c>
      <c r="L71" s="695">
        <f>'Orig AADT Data'!L87*Assumptions!$C$41</f>
        <v>6.42</v>
      </c>
      <c r="M71" s="695">
        <f>'Orig AADT Data'!M87*Assumptions!$C$41</f>
        <v>6.48</v>
      </c>
      <c r="N71" s="695">
        <f>'Orig AADT Data'!N87*Assumptions!$C$41</f>
        <v>6.5400000000000009</v>
      </c>
      <c r="O71" s="695">
        <f>'Orig AADT Data'!O87*Assumptions!$C$41</f>
        <v>6.6000000000000005</v>
      </c>
      <c r="P71" s="695">
        <f>'Orig AADT Data'!P87*Assumptions!$C$41</f>
        <v>6.66</v>
      </c>
      <c r="Q71" s="695">
        <f>'Orig AADT Data'!Q87*Assumptions!$C$41</f>
        <v>6.7200000000000006</v>
      </c>
      <c r="R71" s="695">
        <f>'Orig AADT Data'!R87*Assumptions!$C$41</f>
        <v>6.7799999999999994</v>
      </c>
      <c r="S71" s="695">
        <f>'Orig AADT Data'!S87*Assumptions!$C$41</f>
        <v>6.8400000000000007</v>
      </c>
      <c r="T71" s="695">
        <f>'Orig AADT Data'!T87*Assumptions!$C$41</f>
        <v>6.8999999999999995</v>
      </c>
      <c r="U71" s="695">
        <f>'Orig AADT Data'!U87*Assumptions!$C$41</f>
        <v>6.9599999999999991</v>
      </c>
      <c r="V71" s="695">
        <f>'Orig AADT Data'!V87*Assumptions!$C$41</f>
        <v>7.02</v>
      </c>
      <c r="W71" s="695">
        <f>'Orig AADT Data'!W87*Assumptions!$C$41</f>
        <v>7.08</v>
      </c>
      <c r="X71" s="695">
        <f>'Orig AADT Data'!X87*Assumptions!$C$41</f>
        <v>7.14</v>
      </c>
      <c r="Y71" s="695">
        <f>'Orig AADT Data'!Y87*Assumptions!$C$41</f>
        <v>7.1999999999999993</v>
      </c>
      <c r="Z71" s="695">
        <f>'Orig AADT Data'!Z87*Assumptions!$C$41</f>
        <v>7.26</v>
      </c>
      <c r="AA71" s="695">
        <f>'Orig AADT Data'!AA87*Assumptions!$C$41</f>
        <v>7.32</v>
      </c>
      <c r="AB71" s="695">
        <f>'Orig AADT Data'!AB87*Assumptions!$C$41</f>
        <v>7.38</v>
      </c>
      <c r="AC71" s="695">
        <f>'Orig AADT Data'!AC87*Assumptions!$C$41</f>
        <v>7.4399999999999995</v>
      </c>
      <c r="AD71" s="695">
        <f>'Orig AADT Data'!AD87*Assumptions!$C$41</f>
        <v>7.5</v>
      </c>
      <c r="AE71" s="695">
        <f>'Orig AADT Data'!AE87*Assumptions!$C$41</f>
        <v>7.5600000000000005</v>
      </c>
      <c r="AF71" s="695">
        <f>'Orig AADT Data'!AF87*Assumptions!$C$41</f>
        <v>7.62</v>
      </c>
      <c r="AG71" s="695">
        <f>'Orig AADT Data'!AG87*Assumptions!$C$41</f>
        <v>7.68</v>
      </c>
      <c r="AH71" s="695">
        <f>'Orig AADT Data'!AH87*Assumptions!$C$41</f>
        <v>7.74</v>
      </c>
      <c r="AI71" s="695">
        <f>'Orig AADT Data'!AI87*Assumptions!$C$41</f>
        <v>7.8000000000000007</v>
      </c>
      <c r="AJ71" s="695">
        <f>'Orig AADT Data'!AJ87*Assumptions!$C$41</f>
        <v>7.86</v>
      </c>
      <c r="AK71" s="695">
        <f>'Orig AADT Data'!AK87*Assumptions!$C$41</f>
        <v>7.92</v>
      </c>
      <c r="AL71" s="695">
        <f>'Orig AADT Data'!AL87*Assumptions!$C$41</f>
        <v>7.98</v>
      </c>
      <c r="AM71" s="695">
        <f>'Orig AADT Data'!AM87*Assumptions!$C$41</f>
        <v>8.0400000000000009</v>
      </c>
      <c r="AN71" s="695">
        <f>'Orig AADT Data'!AN87*Assumptions!$C$41</f>
        <v>8.1000000000000014</v>
      </c>
      <c r="AO71" s="695">
        <f>'Orig AADT Data'!AO87*Assumptions!$C$41</f>
        <v>8.16</v>
      </c>
      <c r="AP71" s="695">
        <f>'Orig AADT Data'!AP87*Assumptions!$C$41</f>
        <v>8.2200000000000006</v>
      </c>
    </row>
    <row r="72" spans="2:42" s="7" customFormat="1" x14ac:dyDescent="0.3">
      <c r="B72" s="700"/>
      <c r="C72" s="698"/>
      <c r="D72" s="694">
        <v>11844</v>
      </c>
      <c r="E72" s="695">
        <f>'Orig AADT Data'!E91*Assumptions!$C$41</f>
        <v>6</v>
      </c>
      <c r="F72" s="695">
        <f>'Orig AADT Data'!F91*Assumptions!$C$41</f>
        <v>6.0600000000000005</v>
      </c>
      <c r="G72" s="695">
        <f>'Orig AADT Data'!G91*Assumptions!$C$41</f>
        <v>6.12</v>
      </c>
      <c r="H72" s="695">
        <f>'Orig AADT Data'!H91*Assumptions!$C$41</f>
        <v>6.18</v>
      </c>
      <c r="I72" s="695">
        <f>'Orig AADT Data'!I91*Assumptions!$C$41</f>
        <v>6.24</v>
      </c>
      <c r="J72" s="695">
        <f>'Orig AADT Data'!J91*Assumptions!$C$41</f>
        <v>6.3000000000000007</v>
      </c>
      <c r="K72" s="695">
        <f>'Orig AADT Data'!K91*Assumptions!$C$41</f>
        <v>6.36</v>
      </c>
      <c r="L72" s="695">
        <f>'Orig AADT Data'!L91*Assumptions!$C$41</f>
        <v>6.42</v>
      </c>
      <c r="M72" s="695">
        <f>'Orig AADT Data'!M91*Assumptions!$C$41</f>
        <v>6.48</v>
      </c>
      <c r="N72" s="695">
        <f>'Orig AADT Data'!N91*Assumptions!$C$41</f>
        <v>6.5400000000000009</v>
      </c>
      <c r="O72" s="695">
        <f>'Orig AADT Data'!O91*Assumptions!$C$41</f>
        <v>6.6000000000000005</v>
      </c>
      <c r="P72" s="695">
        <f>'Orig AADT Data'!P91*Assumptions!$C$41</f>
        <v>6.66</v>
      </c>
      <c r="Q72" s="695">
        <f>'Orig AADT Data'!Q91*Assumptions!$C$41</f>
        <v>6.7200000000000006</v>
      </c>
      <c r="R72" s="695">
        <f>'Orig AADT Data'!R91*Assumptions!$C$41</f>
        <v>6.7799999999999994</v>
      </c>
      <c r="S72" s="695">
        <f>'Orig AADT Data'!S91*Assumptions!$C$41</f>
        <v>6.8400000000000007</v>
      </c>
      <c r="T72" s="695">
        <f>'Orig AADT Data'!T91*Assumptions!$C$41</f>
        <v>6.8999999999999995</v>
      </c>
      <c r="U72" s="695">
        <f>'Orig AADT Data'!U91*Assumptions!$C$41</f>
        <v>6.9599999999999991</v>
      </c>
      <c r="V72" s="695">
        <f>'Orig AADT Data'!V91*Assumptions!$C$41</f>
        <v>7.02</v>
      </c>
      <c r="W72" s="695">
        <f>'Orig AADT Data'!W91*Assumptions!$C$41</f>
        <v>7.08</v>
      </c>
      <c r="X72" s="695">
        <f>'Orig AADT Data'!X91*Assumptions!$C$41</f>
        <v>7.14</v>
      </c>
      <c r="Y72" s="695">
        <f>'Orig AADT Data'!Y91*Assumptions!$C$41</f>
        <v>7.1999999999999993</v>
      </c>
      <c r="Z72" s="695">
        <f>'Orig AADT Data'!Z91*Assumptions!$C$41</f>
        <v>7.26</v>
      </c>
      <c r="AA72" s="695">
        <f>'Orig AADT Data'!AA91*Assumptions!$C$41</f>
        <v>7.32</v>
      </c>
      <c r="AB72" s="695">
        <f>'Orig AADT Data'!AB91*Assumptions!$C$41</f>
        <v>7.38</v>
      </c>
      <c r="AC72" s="695">
        <f>'Orig AADT Data'!AC91*Assumptions!$C$41</f>
        <v>7.4399999999999995</v>
      </c>
      <c r="AD72" s="695">
        <f>'Orig AADT Data'!AD91*Assumptions!$C$41</f>
        <v>7.5</v>
      </c>
      <c r="AE72" s="695">
        <f>'Orig AADT Data'!AE91*Assumptions!$C$41</f>
        <v>7.5600000000000005</v>
      </c>
      <c r="AF72" s="695">
        <f>'Orig AADT Data'!AF91*Assumptions!$C$41</f>
        <v>7.62</v>
      </c>
      <c r="AG72" s="695">
        <f>'Orig AADT Data'!AG91*Assumptions!$C$41</f>
        <v>7.68</v>
      </c>
      <c r="AH72" s="695">
        <f>'Orig AADT Data'!AH91*Assumptions!$C$41</f>
        <v>7.74</v>
      </c>
      <c r="AI72" s="695">
        <f>'Orig AADT Data'!AI91*Assumptions!$C$41</f>
        <v>7.8000000000000007</v>
      </c>
      <c r="AJ72" s="695">
        <f>'Orig AADT Data'!AJ91*Assumptions!$C$41</f>
        <v>7.86</v>
      </c>
      <c r="AK72" s="695">
        <f>'Orig AADT Data'!AK91*Assumptions!$C$41</f>
        <v>7.92</v>
      </c>
      <c r="AL72" s="695">
        <f>'Orig AADT Data'!AL91*Assumptions!$C$41</f>
        <v>7.98</v>
      </c>
      <c r="AM72" s="695">
        <f>'Orig AADT Data'!AM91*Assumptions!$C$41</f>
        <v>8.0400000000000009</v>
      </c>
      <c r="AN72" s="695">
        <f>'Orig AADT Data'!AN91*Assumptions!$C$41</f>
        <v>8.1000000000000014</v>
      </c>
      <c r="AO72" s="695">
        <f>'Orig AADT Data'!AO91*Assumptions!$C$41</f>
        <v>8.16</v>
      </c>
      <c r="AP72" s="695">
        <f>'Orig AADT Data'!AP91*Assumptions!$C$41</f>
        <v>8.2200000000000006</v>
      </c>
    </row>
    <row r="73" spans="2:42" s="7" customFormat="1" x14ac:dyDescent="0.3">
      <c r="B73" s="700"/>
      <c r="C73" s="698"/>
      <c r="D73" s="694">
        <v>11849</v>
      </c>
      <c r="E73" s="695">
        <f>'Orig AADT Data'!E95*Assumptions!$C$41</f>
        <v>6</v>
      </c>
      <c r="F73" s="695">
        <f>'Orig AADT Data'!F95*Assumptions!$C$41</f>
        <v>6.0600000000000005</v>
      </c>
      <c r="G73" s="695">
        <f>'Orig AADT Data'!G95*Assumptions!$C$41</f>
        <v>6.12</v>
      </c>
      <c r="H73" s="695">
        <f>'Orig AADT Data'!H95*Assumptions!$C$41</f>
        <v>6.18</v>
      </c>
      <c r="I73" s="695">
        <f>'Orig AADT Data'!I95*Assumptions!$C$41</f>
        <v>6.24</v>
      </c>
      <c r="J73" s="695">
        <f>'Orig AADT Data'!J95*Assumptions!$C$41</f>
        <v>6.3000000000000007</v>
      </c>
      <c r="K73" s="695">
        <f>'Orig AADT Data'!K95*Assumptions!$C$41</f>
        <v>6.36</v>
      </c>
      <c r="L73" s="695">
        <f>'Orig AADT Data'!L95*Assumptions!$C$41</f>
        <v>6.42</v>
      </c>
      <c r="M73" s="695">
        <f>'Orig AADT Data'!M95*Assumptions!$C$41</f>
        <v>6.48</v>
      </c>
      <c r="N73" s="695">
        <f>'Orig AADT Data'!N95*Assumptions!$C$41</f>
        <v>6.5400000000000009</v>
      </c>
      <c r="O73" s="695">
        <f>'Orig AADT Data'!O95*Assumptions!$C$41</f>
        <v>6.6000000000000005</v>
      </c>
      <c r="P73" s="695">
        <f>'Orig AADT Data'!P95*Assumptions!$C$41</f>
        <v>6.66</v>
      </c>
      <c r="Q73" s="695">
        <f>'Orig AADT Data'!Q95*Assumptions!$C$41</f>
        <v>6.7200000000000006</v>
      </c>
      <c r="R73" s="695">
        <f>'Orig AADT Data'!R95*Assumptions!$C$41</f>
        <v>6.7799999999999994</v>
      </c>
      <c r="S73" s="695">
        <f>'Orig AADT Data'!S95*Assumptions!$C$41</f>
        <v>6.8400000000000007</v>
      </c>
      <c r="T73" s="695">
        <f>'Orig AADT Data'!T95*Assumptions!$C$41</f>
        <v>6.8999999999999995</v>
      </c>
      <c r="U73" s="695">
        <f>'Orig AADT Data'!U95*Assumptions!$C$41</f>
        <v>6.9599999999999991</v>
      </c>
      <c r="V73" s="695">
        <f>'Orig AADT Data'!V95*Assumptions!$C$41</f>
        <v>7.02</v>
      </c>
      <c r="W73" s="695">
        <f>'Orig AADT Data'!W95*Assumptions!$C$41</f>
        <v>7.08</v>
      </c>
      <c r="X73" s="695">
        <f>'Orig AADT Data'!X95*Assumptions!$C$41</f>
        <v>7.14</v>
      </c>
      <c r="Y73" s="695">
        <f>'Orig AADT Data'!Y95*Assumptions!$C$41</f>
        <v>7.1999999999999993</v>
      </c>
      <c r="Z73" s="695">
        <f>'Orig AADT Data'!Z95*Assumptions!$C$41</f>
        <v>7.26</v>
      </c>
      <c r="AA73" s="695">
        <f>'Orig AADT Data'!AA95*Assumptions!$C$41</f>
        <v>7.32</v>
      </c>
      <c r="AB73" s="695">
        <f>'Orig AADT Data'!AB95*Assumptions!$C$41</f>
        <v>7.38</v>
      </c>
      <c r="AC73" s="695">
        <f>'Orig AADT Data'!AC95*Assumptions!$C$41</f>
        <v>7.4399999999999995</v>
      </c>
      <c r="AD73" s="695">
        <f>'Orig AADT Data'!AD95*Assumptions!$C$41</f>
        <v>7.5</v>
      </c>
      <c r="AE73" s="695">
        <f>'Orig AADT Data'!AE95*Assumptions!$C$41</f>
        <v>7.5600000000000005</v>
      </c>
      <c r="AF73" s="695">
        <f>'Orig AADT Data'!AF95*Assumptions!$C$41</f>
        <v>7.62</v>
      </c>
      <c r="AG73" s="695">
        <f>'Orig AADT Data'!AG95*Assumptions!$C$41</f>
        <v>7.68</v>
      </c>
      <c r="AH73" s="695">
        <f>'Orig AADT Data'!AH95*Assumptions!$C$41</f>
        <v>7.74</v>
      </c>
      <c r="AI73" s="695">
        <f>'Orig AADT Data'!AI95*Assumptions!$C$41</f>
        <v>7.8000000000000007</v>
      </c>
      <c r="AJ73" s="695">
        <f>'Orig AADT Data'!AJ95*Assumptions!$C$41</f>
        <v>7.86</v>
      </c>
      <c r="AK73" s="695">
        <f>'Orig AADT Data'!AK95*Assumptions!$C$41</f>
        <v>7.92</v>
      </c>
      <c r="AL73" s="695">
        <f>'Orig AADT Data'!AL95*Assumptions!$C$41</f>
        <v>7.98</v>
      </c>
      <c r="AM73" s="695">
        <f>'Orig AADT Data'!AM95*Assumptions!$C$41</f>
        <v>8.0400000000000009</v>
      </c>
      <c r="AN73" s="695">
        <f>'Orig AADT Data'!AN95*Assumptions!$C$41</f>
        <v>8.1000000000000014</v>
      </c>
      <c r="AO73" s="695">
        <f>'Orig AADT Data'!AO95*Assumptions!$C$41</f>
        <v>8.16</v>
      </c>
      <c r="AP73" s="695">
        <f>'Orig AADT Data'!AP95*Assumptions!$C$41</f>
        <v>8.2200000000000006</v>
      </c>
    </row>
    <row r="74" spans="2:42" s="7" customFormat="1" x14ac:dyDescent="0.3">
      <c r="B74" s="700"/>
      <c r="C74" s="698"/>
      <c r="D74" s="694">
        <v>11863</v>
      </c>
      <c r="E74" s="695">
        <f>'Orig AADT Data'!E99*Assumptions!$C$41</f>
        <v>6</v>
      </c>
      <c r="F74" s="695">
        <f>'Orig AADT Data'!F99*Assumptions!$C$41</f>
        <v>6.0600000000000005</v>
      </c>
      <c r="G74" s="695">
        <f>'Orig AADT Data'!G99*Assumptions!$C$41</f>
        <v>6.12</v>
      </c>
      <c r="H74" s="695">
        <f>'Orig AADT Data'!H99*Assumptions!$C$41</f>
        <v>6.18</v>
      </c>
      <c r="I74" s="695">
        <f>'Orig AADT Data'!I99*Assumptions!$C$41</f>
        <v>6.24</v>
      </c>
      <c r="J74" s="695">
        <f>'Orig AADT Data'!J99*Assumptions!$C$41</f>
        <v>6.3000000000000007</v>
      </c>
      <c r="K74" s="695">
        <f>'Orig AADT Data'!K99*Assumptions!$C$41</f>
        <v>6.36</v>
      </c>
      <c r="L74" s="695">
        <f>'Orig AADT Data'!L99*Assumptions!$C$41</f>
        <v>6.42</v>
      </c>
      <c r="M74" s="695">
        <f>'Orig AADT Data'!M99*Assumptions!$C$41</f>
        <v>6.48</v>
      </c>
      <c r="N74" s="695">
        <f>'Orig AADT Data'!N99*Assumptions!$C$41</f>
        <v>6.5400000000000009</v>
      </c>
      <c r="O74" s="695">
        <f>'Orig AADT Data'!O99*Assumptions!$C$41</f>
        <v>6.6000000000000005</v>
      </c>
      <c r="P74" s="695">
        <f>'Orig AADT Data'!P99*Assumptions!$C$41</f>
        <v>6.66</v>
      </c>
      <c r="Q74" s="695">
        <f>'Orig AADT Data'!Q99*Assumptions!$C$41</f>
        <v>6.7200000000000006</v>
      </c>
      <c r="R74" s="695">
        <f>'Orig AADT Data'!R99*Assumptions!$C$41</f>
        <v>6.7799999999999994</v>
      </c>
      <c r="S74" s="695">
        <f>'Orig AADT Data'!S99*Assumptions!$C$41</f>
        <v>6.8400000000000007</v>
      </c>
      <c r="T74" s="695">
        <f>'Orig AADT Data'!T99*Assumptions!$C$41</f>
        <v>6.8999999999999995</v>
      </c>
      <c r="U74" s="695">
        <f>'Orig AADT Data'!U99*Assumptions!$C$41</f>
        <v>6.9599999999999991</v>
      </c>
      <c r="V74" s="695">
        <f>'Orig AADT Data'!V99*Assumptions!$C$41</f>
        <v>7.02</v>
      </c>
      <c r="W74" s="695">
        <f>'Orig AADT Data'!W99*Assumptions!$C$41</f>
        <v>7.08</v>
      </c>
      <c r="X74" s="695">
        <f>'Orig AADT Data'!X99*Assumptions!$C$41</f>
        <v>7.14</v>
      </c>
      <c r="Y74" s="695">
        <f>'Orig AADT Data'!Y99*Assumptions!$C$41</f>
        <v>7.1999999999999993</v>
      </c>
      <c r="Z74" s="695">
        <f>'Orig AADT Data'!Z99*Assumptions!$C$41</f>
        <v>7.26</v>
      </c>
      <c r="AA74" s="695">
        <f>'Orig AADT Data'!AA99*Assumptions!$C$41</f>
        <v>7.32</v>
      </c>
      <c r="AB74" s="695">
        <f>'Orig AADT Data'!AB99*Assumptions!$C$41</f>
        <v>7.38</v>
      </c>
      <c r="AC74" s="695">
        <f>'Orig AADT Data'!AC99*Assumptions!$C$41</f>
        <v>7.4399999999999995</v>
      </c>
      <c r="AD74" s="695">
        <f>'Orig AADT Data'!AD99*Assumptions!$C$41</f>
        <v>7.5</v>
      </c>
      <c r="AE74" s="695">
        <f>'Orig AADT Data'!AE99*Assumptions!$C$41</f>
        <v>7.5600000000000005</v>
      </c>
      <c r="AF74" s="695">
        <f>'Orig AADT Data'!AF99*Assumptions!$C$41</f>
        <v>7.62</v>
      </c>
      <c r="AG74" s="695">
        <f>'Orig AADT Data'!AG99*Assumptions!$C$41</f>
        <v>7.68</v>
      </c>
      <c r="AH74" s="695">
        <f>'Orig AADT Data'!AH99*Assumptions!$C$41</f>
        <v>7.74</v>
      </c>
      <c r="AI74" s="695">
        <f>'Orig AADT Data'!AI99*Assumptions!$C$41</f>
        <v>7.8000000000000007</v>
      </c>
      <c r="AJ74" s="695">
        <f>'Orig AADT Data'!AJ99*Assumptions!$C$41</f>
        <v>7.86</v>
      </c>
      <c r="AK74" s="695">
        <f>'Orig AADT Data'!AK99*Assumptions!$C$41</f>
        <v>7.92</v>
      </c>
      <c r="AL74" s="695">
        <f>'Orig AADT Data'!AL99*Assumptions!$C$41</f>
        <v>7.98</v>
      </c>
      <c r="AM74" s="695">
        <f>'Orig AADT Data'!AM99*Assumptions!$C$41</f>
        <v>8.0400000000000009</v>
      </c>
      <c r="AN74" s="695">
        <f>'Orig AADT Data'!AN99*Assumptions!$C$41</f>
        <v>8.1000000000000014</v>
      </c>
      <c r="AO74" s="695">
        <f>'Orig AADT Data'!AO99*Assumptions!$C$41</f>
        <v>8.16</v>
      </c>
      <c r="AP74" s="695">
        <f>'Orig AADT Data'!AP99*Assumptions!$C$41</f>
        <v>8.2200000000000006</v>
      </c>
    </row>
    <row r="75" spans="2:42" s="7" customFormat="1" x14ac:dyDescent="0.3">
      <c r="B75" s="700"/>
      <c r="C75" s="698"/>
      <c r="D75" s="694">
        <v>13281</v>
      </c>
      <c r="E75" s="695">
        <f>'Orig AADT Data'!E107*Assumptions!$C$41</f>
        <v>6</v>
      </c>
      <c r="F75" s="695">
        <f>'Orig AADT Data'!F107*Assumptions!$C$41</f>
        <v>6.0600000000000005</v>
      </c>
      <c r="G75" s="695">
        <f>'Orig AADT Data'!G107*Assumptions!$C$41</f>
        <v>6.12</v>
      </c>
      <c r="H75" s="695">
        <f>'Orig AADT Data'!H107*Assumptions!$C$41</f>
        <v>6.18</v>
      </c>
      <c r="I75" s="695">
        <f>'Orig AADT Data'!I107*Assumptions!$C$41</f>
        <v>6.24</v>
      </c>
      <c r="J75" s="695">
        <f>'Orig AADT Data'!J107*Assumptions!$C$41</f>
        <v>6.3000000000000007</v>
      </c>
      <c r="K75" s="695">
        <f>'Orig AADT Data'!K107*Assumptions!$C$41</f>
        <v>6.36</v>
      </c>
      <c r="L75" s="695">
        <f>'Orig AADT Data'!L107*Assumptions!$C$41</f>
        <v>6.42</v>
      </c>
      <c r="M75" s="695">
        <f>'Orig AADT Data'!M107*Assumptions!$C$41</f>
        <v>6.48</v>
      </c>
      <c r="N75" s="695">
        <f>'Orig AADT Data'!N107*Assumptions!$C$41</f>
        <v>6.5400000000000009</v>
      </c>
      <c r="O75" s="695">
        <f>'Orig AADT Data'!O107*Assumptions!$C$41</f>
        <v>6.6000000000000005</v>
      </c>
      <c r="P75" s="695">
        <f>'Orig AADT Data'!P107*Assumptions!$C$41</f>
        <v>6.66</v>
      </c>
      <c r="Q75" s="695">
        <f>'Orig AADT Data'!Q107*Assumptions!$C$41</f>
        <v>6.7200000000000006</v>
      </c>
      <c r="R75" s="695">
        <f>'Orig AADT Data'!R107*Assumptions!$C$41</f>
        <v>6.7799999999999994</v>
      </c>
      <c r="S75" s="695">
        <f>'Orig AADT Data'!S107*Assumptions!$C$41</f>
        <v>6.8400000000000007</v>
      </c>
      <c r="T75" s="695">
        <f>'Orig AADT Data'!T107*Assumptions!$C$41</f>
        <v>6.8999999999999995</v>
      </c>
      <c r="U75" s="695">
        <f>'Orig AADT Data'!U107*Assumptions!$C$41</f>
        <v>6.9599999999999991</v>
      </c>
      <c r="V75" s="695">
        <f>'Orig AADT Data'!V107*Assumptions!$C$41</f>
        <v>7.02</v>
      </c>
      <c r="W75" s="695">
        <f>'Orig AADT Data'!W107*Assumptions!$C$41</f>
        <v>7.08</v>
      </c>
      <c r="X75" s="695">
        <f>'Orig AADT Data'!X107*Assumptions!$C$41</f>
        <v>7.14</v>
      </c>
      <c r="Y75" s="695">
        <f>'Orig AADT Data'!Y107*Assumptions!$C$41</f>
        <v>7.1999999999999993</v>
      </c>
      <c r="Z75" s="695">
        <f>'Orig AADT Data'!Z107*Assumptions!$C$41</f>
        <v>7.26</v>
      </c>
      <c r="AA75" s="695">
        <f>'Orig AADT Data'!AA107*Assumptions!$C$41</f>
        <v>7.32</v>
      </c>
      <c r="AB75" s="695">
        <f>'Orig AADT Data'!AB107*Assumptions!$C$41</f>
        <v>7.38</v>
      </c>
      <c r="AC75" s="695">
        <f>'Orig AADT Data'!AC107*Assumptions!$C$41</f>
        <v>7.4399999999999995</v>
      </c>
      <c r="AD75" s="695">
        <f>'Orig AADT Data'!AD107*Assumptions!$C$41</f>
        <v>7.5</v>
      </c>
      <c r="AE75" s="695">
        <f>'Orig AADT Data'!AE107*Assumptions!$C$41</f>
        <v>7.5600000000000005</v>
      </c>
      <c r="AF75" s="695">
        <f>'Orig AADT Data'!AF107*Assumptions!$C$41</f>
        <v>7.62</v>
      </c>
      <c r="AG75" s="695">
        <f>'Orig AADT Data'!AG107*Assumptions!$C$41</f>
        <v>7.68</v>
      </c>
      <c r="AH75" s="695">
        <f>'Orig AADT Data'!AH107*Assumptions!$C$41</f>
        <v>7.74</v>
      </c>
      <c r="AI75" s="695">
        <f>'Orig AADT Data'!AI107*Assumptions!$C$41</f>
        <v>7.8000000000000007</v>
      </c>
      <c r="AJ75" s="695">
        <f>'Orig AADT Data'!AJ107*Assumptions!$C$41</f>
        <v>7.86</v>
      </c>
      <c r="AK75" s="695">
        <f>'Orig AADT Data'!AK107*Assumptions!$C$41</f>
        <v>7.92</v>
      </c>
      <c r="AL75" s="695">
        <f>'Orig AADT Data'!AL107*Assumptions!$C$41</f>
        <v>7.98</v>
      </c>
      <c r="AM75" s="695">
        <f>'Orig AADT Data'!AM107*Assumptions!$C$41</f>
        <v>8.0400000000000009</v>
      </c>
      <c r="AN75" s="695">
        <f>'Orig AADT Data'!AN107*Assumptions!$C$41</f>
        <v>8.1000000000000014</v>
      </c>
      <c r="AO75" s="695">
        <f>'Orig AADT Data'!AO107*Assumptions!$C$41</f>
        <v>8.16</v>
      </c>
      <c r="AP75" s="695">
        <f>'Orig AADT Data'!AP107*Assumptions!$C$41</f>
        <v>8.2200000000000006</v>
      </c>
    </row>
    <row r="76" spans="2:42" s="7" customFormat="1" x14ac:dyDescent="0.3">
      <c r="B76" s="700"/>
      <c r="C76" s="698"/>
      <c r="D76" s="694">
        <v>13327</v>
      </c>
      <c r="E76" s="695">
        <f>'Orig AADT Data'!E111*Assumptions!$C$41</f>
        <v>6</v>
      </c>
      <c r="F76" s="695">
        <f>'Orig AADT Data'!F111*Assumptions!$C$41</f>
        <v>6.0600000000000005</v>
      </c>
      <c r="G76" s="695">
        <f>'Orig AADT Data'!G111*Assumptions!$C$41</f>
        <v>6.12</v>
      </c>
      <c r="H76" s="695">
        <f>'Orig AADT Data'!H111*Assumptions!$C$41</f>
        <v>6.18</v>
      </c>
      <c r="I76" s="695">
        <f>'Orig AADT Data'!I111*Assumptions!$C$41</f>
        <v>6.24</v>
      </c>
      <c r="J76" s="695">
        <f>'Orig AADT Data'!J111*Assumptions!$C$41</f>
        <v>6.3000000000000007</v>
      </c>
      <c r="K76" s="695">
        <f>'Orig AADT Data'!K111*Assumptions!$C$41</f>
        <v>6.36</v>
      </c>
      <c r="L76" s="695">
        <f>'Orig AADT Data'!L111*Assumptions!$C$41</f>
        <v>6.42</v>
      </c>
      <c r="M76" s="695">
        <f>'Orig AADT Data'!M111*Assumptions!$C$41</f>
        <v>6.48</v>
      </c>
      <c r="N76" s="695">
        <f>'Orig AADT Data'!N111*Assumptions!$C$41</f>
        <v>6.5400000000000009</v>
      </c>
      <c r="O76" s="695">
        <f>'Orig AADT Data'!O111*Assumptions!$C$41</f>
        <v>6.6000000000000005</v>
      </c>
      <c r="P76" s="695">
        <f>'Orig AADT Data'!P111*Assumptions!$C$41</f>
        <v>6.66</v>
      </c>
      <c r="Q76" s="695">
        <f>'Orig AADT Data'!Q111*Assumptions!$C$41</f>
        <v>6.7200000000000006</v>
      </c>
      <c r="R76" s="695">
        <f>'Orig AADT Data'!R111*Assumptions!$C$41</f>
        <v>6.7799999999999994</v>
      </c>
      <c r="S76" s="695">
        <f>'Orig AADT Data'!S111*Assumptions!$C$41</f>
        <v>6.8400000000000007</v>
      </c>
      <c r="T76" s="695">
        <f>'Orig AADT Data'!T111*Assumptions!$C$41</f>
        <v>6.8999999999999995</v>
      </c>
      <c r="U76" s="695">
        <f>'Orig AADT Data'!U111*Assumptions!$C$41</f>
        <v>6.9599999999999991</v>
      </c>
      <c r="V76" s="695">
        <f>'Orig AADT Data'!V111*Assumptions!$C$41</f>
        <v>7.02</v>
      </c>
      <c r="W76" s="695">
        <f>'Orig AADT Data'!W111*Assumptions!$C$41</f>
        <v>7.08</v>
      </c>
      <c r="X76" s="695">
        <f>'Orig AADT Data'!X111*Assumptions!$C$41</f>
        <v>7.14</v>
      </c>
      <c r="Y76" s="695">
        <f>'Orig AADT Data'!Y111*Assumptions!$C$41</f>
        <v>7.1999999999999993</v>
      </c>
      <c r="Z76" s="695">
        <f>'Orig AADT Data'!Z111*Assumptions!$C$41</f>
        <v>7.26</v>
      </c>
      <c r="AA76" s="695">
        <f>'Orig AADT Data'!AA111*Assumptions!$C$41</f>
        <v>7.32</v>
      </c>
      <c r="AB76" s="695">
        <f>'Orig AADT Data'!AB111*Assumptions!$C$41</f>
        <v>7.38</v>
      </c>
      <c r="AC76" s="695">
        <f>'Orig AADT Data'!AC111*Assumptions!$C$41</f>
        <v>7.4399999999999995</v>
      </c>
      <c r="AD76" s="695">
        <f>'Orig AADT Data'!AD111*Assumptions!$C$41</f>
        <v>7.5</v>
      </c>
      <c r="AE76" s="695">
        <f>'Orig AADT Data'!AE111*Assumptions!$C$41</f>
        <v>7.5600000000000005</v>
      </c>
      <c r="AF76" s="695">
        <f>'Orig AADT Data'!AF111*Assumptions!$C$41</f>
        <v>7.62</v>
      </c>
      <c r="AG76" s="695">
        <f>'Orig AADT Data'!AG111*Assumptions!$C$41</f>
        <v>7.68</v>
      </c>
      <c r="AH76" s="695">
        <f>'Orig AADT Data'!AH111*Assumptions!$C$41</f>
        <v>7.74</v>
      </c>
      <c r="AI76" s="695">
        <f>'Orig AADT Data'!AI111*Assumptions!$C$41</f>
        <v>7.8000000000000007</v>
      </c>
      <c r="AJ76" s="695">
        <f>'Orig AADT Data'!AJ111*Assumptions!$C$41</f>
        <v>7.86</v>
      </c>
      <c r="AK76" s="695">
        <f>'Orig AADT Data'!AK111*Assumptions!$C$41</f>
        <v>7.92</v>
      </c>
      <c r="AL76" s="695">
        <f>'Orig AADT Data'!AL111*Assumptions!$C$41</f>
        <v>7.98</v>
      </c>
      <c r="AM76" s="695">
        <f>'Orig AADT Data'!AM111*Assumptions!$C$41</f>
        <v>8.0400000000000009</v>
      </c>
      <c r="AN76" s="695">
        <f>'Orig AADT Data'!AN111*Assumptions!$C$41</f>
        <v>8.1000000000000014</v>
      </c>
      <c r="AO76" s="695">
        <f>'Orig AADT Data'!AO111*Assumptions!$C$41</f>
        <v>8.16</v>
      </c>
      <c r="AP76" s="695">
        <f>'Orig AADT Data'!AP111*Assumptions!$C$41</f>
        <v>8.2200000000000006</v>
      </c>
    </row>
    <row r="77" spans="2:42" s="7" customFormat="1" x14ac:dyDescent="0.3">
      <c r="B77" s="700"/>
      <c r="C77" s="698"/>
      <c r="D77" s="694">
        <v>13330</v>
      </c>
      <c r="E77" s="695">
        <f>'Orig AADT Data'!E115*Assumptions!$C$41</f>
        <v>12</v>
      </c>
      <c r="F77" s="695">
        <f>'Orig AADT Data'!F115*Assumptions!$C$41</f>
        <v>12.120000000000001</v>
      </c>
      <c r="G77" s="695">
        <f>'Orig AADT Data'!G115*Assumptions!$C$41</f>
        <v>12.24</v>
      </c>
      <c r="H77" s="695">
        <f>'Orig AADT Data'!H115*Assumptions!$C$41</f>
        <v>12.36</v>
      </c>
      <c r="I77" s="695">
        <f>'Orig AADT Data'!I115*Assumptions!$C$41</f>
        <v>12.48</v>
      </c>
      <c r="J77" s="695">
        <f>'Orig AADT Data'!J115*Assumptions!$C$41</f>
        <v>12.600000000000001</v>
      </c>
      <c r="K77" s="695">
        <f>'Orig AADT Data'!K115*Assumptions!$C$41</f>
        <v>12.72</v>
      </c>
      <c r="L77" s="695">
        <f>'Orig AADT Data'!L115*Assumptions!$C$41</f>
        <v>12.84</v>
      </c>
      <c r="M77" s="695">
        <f>'Orig AADT Data'!M115*Assumptions!$C$41</f>
        <v>12.96</v>
      </c>
      <c r="N77" s="695">
        <f>'Orig AADT Data'!N115*Assumptions!$C$41</f>
        <v>13.080000000000002</v>
      </c>
      <c r="O77" s="695">
        <f>'Orig AADT Data'!O115*Assumptions!$C$41</f>
        <v>13.200000000000001</v>
      </c>
      <c r="P77" s="695">
        <f>'Orig AADT Data'!P115*Assumptions!$C$41</f>
        <v>13.32</v>
      </c>
      <c r="Q77" s="695">
        <f>'Orig AADT Data'!Q115*Assumptions!$C$41</f>
        <v>13.440000000000001</v>
      </c>
      <c r="R77" s="695">
        <f>'Orig AADT Data'!R115*Assumptions!$C$41</f>
        <v>13.559999999999999</v>
      </c>
      <c r="S77" s="695">
        <f>'Orig AADT Data'!S115*Assumptions!$C$41</f>
        <v>13.680000000000001</v>
      </c>
      <c r="T77" s="695">
        <f>'Orig AADT Data'!T115*Assumptions!$C$41</f>
        <v>13.799999999999999</v>
      </c>
      <c r="U77" s="695">
        <f>'Orig AADT Data'!U115*Assumptions!$C$41</f>
        <v>13.919999999999998</v>
      </c>
      <c r="V77" s="695">
        <f>'Orig AADT Data'!V115*Assumptions!$C$41</f>
        <v>14.04</v>
      </c>
      <c r="W77" s="695">
        <f>'Orig AADT Data'!W115*Assumptions!$C$41</f>
        <v>14.16</v>
      </c>
      <c r="X77" s="695">
        <f>'Orig AADT Data'!X115*Assumptions!$C$41</f>
        <v>14.28</v>
      </c>
      <c r="Y77" s="695">
        <f>'Orig AADT Data'!Y115*Assumptions!$C$41</f>
        <v>14.399999999999999</v>
      </c>
      <c r="Z77" s="695">
        <f>'Orig AADT Data'!Z115*Assumptions!$C$41</f>
        <v>14.52</v>
      </c>
      <c r="AA77" s="695">
        <f>'Orig AADT Data'!AA115*Assumptions!$C$41</f>
        <v>14.64</v>
      </c>
      <c r="AB77" s="695">
        <f>'Orig AADT Data'!AB115*Assumptions!$C$41</f>
        <v>14.76</v>
      </c>
      <c r="AC77" s="695">
        <f>'Orig AADT Data'!AC115*Assumptions!$C$41</f>
        <v>14.879999999999999</v>
      </c>
      <c r="AD77" s="695">
        <f>'Orig AADT Data'!AD115*Assumptions!$C$41</f>
        <v>15</v>
      </c>
      <c r="AE77" s="695">
        <f>'Orig AADT Data'!AE115*Assumptions!$C$41</f>
        <v>15.120000000000001</v>
      </c>
      <c r="AF77" s="695">
        <f>'Orig AADT Data'!AF115*Assumptions!$C$41</f>
        <v>15.24</v>
      </c>
      <c r="AG77" s="695">
        <f>'Orig AADT Data'!AG115*Assumptions!$C$41</f>
        <v>15.36</v>
      </c>
      <c r="AH77" s="695">
        <f>'Orig AADT Data'!AH115*Assumptions!$C$41</f>
        <v>15.48</v>
      </c>
      <c r="AI77" s="695">
        <f>'Orig AADT Data'!AI115*Assumptions!$C$41</f>
        <v>15.600000000000001</v>
      </c>
      <c r="AJ77" s="695">
        <f>'Orig AADT Data'!AJ115*Assumptions!$C$41</f>
        <v>15.72</v>
      </c>
      <c r="AK77" s="695">
        <f>'Orig AADT Data'!AK115*Assumptions!$C$41</f>
        <v>15.84</v>
      </c>
      <c r="AL77" s="695">
        <f>'Orig AADT Data'!AL115*Assumptions!$C$41</f>
        <v>15.96</v>
      </c>
      <c r="AM77" s="695">
        <f>'Orig AADT Data'!AM115*Assumptions!$C$41</f>
        <v>16.080000000000002</v>
      </c>
      <c r="AN77" s="695">
        <f>'Orig AADT Data'!AN115*Assumptions!$C$41</f>
        <v>16.200000000000003</v>
      </c>
      <c r="AO77" s="695">
        <f>'Orig AADT Data'!AO115*Assumptions!$C$41</f>
        <v>16.32</v>
      </c>
      <c r="AP77" s="695">
        <f>'Orig AADT Data'!AP115*Assumptions!$C$41</f>
        <v>16.440000000000001</v>
      </c>
    </row>
    <row r="78" spans="2:42" s="7" customFormat="1" x14ac:dyDescent="0.3">
      <c r="B78" s="700"/>
      <c r="C78" s="698"/>
      <c r="D78" s="694">
        <v>14529</v>
      </c>
      <c r="E78" s="695">
        <f>'Orig AADT Data'!E119*Assumptions!$C$41</f>
        <v>6</v>
      </c>
      <c r="F78" s="695">
        <f>'Orig AADT Data'!F119*Assumptions!$C$41</f>
        <v>6.0600000000000005</v>
      </c>
      <c r="G78" s="695">
        <f>'Orig AADT Data'!G119*Assumptions!$C$41</f>
        <v>6.12</v>
      </c>
      <c r="H78" s="695">
        <f>'Orig AADT Data'!H119*Assumptions!$C$41</f>
        <v>6.18</v>
      </c>
      <c r="I78" s="695">
        <f>'Orig AADT Data'!I119*Assumptions!$C$41</f>
        <v>6.24</v>
      </c>
      <c r="J78" s="695">
        <f>'Orig AADT Data'!J119*Assumptions!$C$41</f>
        <v>6.3000000000000007</v>
      </c>
      <c r="K78" s="695">
        <f>'Orig AADT Data'!K119*Assumptions!$C$41</f>
        <v>6.36</v>
      </c>
      <c r="L78" s="695">
        <f>'Orig AADT Data'!L119*Assumptions!$C$41</f>
        <v>6.42</v>
      </c>
      <c r="M78" s="695">
        <f>'Orig AADT Data'!M119*Assumptions!$C$41</f>
        <v>6.48</v>
      </c>
      <c r="N78" s="695">
        <f>'Orig AADT Data'!N119*Assumptions!$C$41</f>
        <v>6.5400000000000009</v>
      </c>
      <c r="O78" s="695">
        <f>'Orig AADT Data'!O119*Assumptions!$C$41</f>
        <v>6.6000000000000005</v>
      </c>
      <c r="P78" s="695">
        <f>'Orig AADT Data'!P119*Assumptions!$C$41</f>
        <v>6.66</v>
      </c>
      <c r="Q78" s="695">
        <f>'Orig AADT Data'!Q119*Assumptions!$C$41</f>
        <v>6.7200000000000006</v>
      </c>
      <c r="R78" s="695">
        <f>'Orig AADT Data'!R119*Assumptions!$C$41</f>
        <v>6.7799999999999994</v>
      </c>
      <c r="S78" s="695">
        <f>'Orig AADT Data'!S119*Assumptions!$C$41</f>
        <v>6.8400000000000007</v>
      </c>
      <c r="T78" s="695">
        <f>'Orig AADT Data'!T119*Assumptions!$C$41</f>
        <v>6.8999999999999995</v>
      </c>
      <c r="U78" s="695">
        <f>'Orig AADT Data'!U119*Assumptions!$C$41</f>
        <v>6.9599999999999991</v>
      </c>
      <c r="V78" s="695">
        <f>'Orig AADT Data'!V119*Assumptions!$C$41</f>
        <v>7.02</v>
      </c>
      <c r="W78" s="695">
        <f>'Orig AADT Data'!W119*Assumptions!$C$41</f>
        <v>7.08</v>
      </c>
      <c r="X78" s="695">
        <f>'Orig AADT Data'!X119*Assumptions!$C$41</f>
        <v>7.14</v>
      </c>
      <c r="Y78" s="695">
        <f>'Orig AADT Data'!Y119*Assumptions!$C$41</f>
        <v>7.1999999999999993</v>
      </c>
      <c r="Z78" s="695">
        <f>'Orig AADT Data'!Z119*Assumptions!$C$41</f>
        <v>7.26</v>
      </c>
      <c r="AA78" s="695">
        <f>'Orig AADT Data'!AA119*Assumptions!$C$41</f>
        <v>7.32</v>
      </c>
      <c r="AB78" s="695">
        <f>'Orig AADT Data'!AB119*Assumptions!$C$41</f>
        <v>7.38</v>
      </c>
      <c r="AC78" s="695">
        <f>'Orig AADT Data'!AC119*Assumptions!$C$41</f>
        <v>7.4399999999999995</v>
      </c>
      <c r="AD78" s="695">
        <f>'Orig AADT Data'!AD119*Assumptions!$C$41</f>
        <v>7.5</v>
      </c>
      <c r="AE78" s="695">
        <f>'Orig AADT Data'!AE119*Assumptions!$C$41</f>
        <v>7.5600000000000005</v>
      </c>
      <c r="AF78" s="695">
        <f>'Orig AADT Data'!AF119*Assumptions!$C$41</f>
        <v>7.62</v>
      </c>
      <c r="AG78" s="695">
        <f>'Orig AADT Data'!AG119*Assumptions!$C$41</f>
        <v>7.68</v>
      </c>
      <c r="AH78" s="695">
        <f>'Orig AADT Data'!AH119*Assumptions!$C$41</f>
        <v>7.74</v>
      </c>
      <c r="AI78" s="695">
        <f>'Orig AADT Data'!AI119*Assumptions!$C$41</f>
        <v>7.8000000000000007</v>
      </c>
      <c r="AJ78" s="695">
        <f>'Orig AADT Data'!AJ119*Assumptions!$C$41</f>
        <v>7.86</v>
      </c>
      <c r="AK78" s="695">
        <f>'Orig AADT Data'!AK119*Assumptions!$C$41</f>
        <v>7.92</v>
      </c>
      <c r="AL78" s="695">
        <f>'Orig AADT Data'!AL119*Assumptions!$C$41</f>
        <v>7.98</v>
      </c>
      <c r="AM78" s="695">
        <f>'Orig AADT Data'!AM119*Assumptions!$C$41</f>
        <v>8.0400000000000009</v>
      </c>
      <c r="AN78" s="695">
        <f>'Orig AADT Data'!AN119*Assumptions!$C$41</f>
        <v>8.1000000000000014</v>
      </c>
      <c r="AO78" s="695">
        <f>'Orig AADT Data'!AO119*Assumptions!$C$41</f>
        <v>8.16</v>
      </c>
      <c r="AP78" s="695">
        <f>'Orig AADT Data'!AP119*Assumptions!$C$41</f>
        <v>8.2200000000000006</v>
      </c>
    </row>
    <row r="79" spans="2:42" s="7" customFormat="1" x14ac:dyDescent="0.3">
      <c r="B79" s="700"/>
      <c r="C79" s="698"/>
      <c r="D79" s="694">
        <v>14739</v>
      </c>
      <c r="E79" s="695">
        <f>'Orig AADT Data'!E123*Assumptions!$C$41</f>
        <v>6</v>
      </c>
      <c r="F79" s="695">
        <f>'Orig AADT Data'!F123*Assumptions!$C$41</f>
        <v>6.0600000000000005</v>
      </c>
      <c r="G79" s="695">
        <f>'Orig AADT Data'!G123*Assumptions!$C$41</f>
        <v>6.12</v>
      </c>
      <c r="H79" s="695">
        <f>'Orig AADT Data'!H123*Assumptions!$C$41</f>
        <v>6.18</v>
      </c>
      <c r="I79" s="695">
        <f>'Orig AADT Data'!I123*Assumptions!$C$41</f>
        <v>6.24</v>
      </c>
      <c r="J79" s="695">
        <f>'Orig AADT Data'!J123*Assumptions!$C$41</f>
        <v>6.3000000000000007</v>
      </c>
      <c r="K79" s="695">
        <f>'Orig AADT Data'!K123*Assumptions!$C$41</f>
        <v>6.36</v>
      </c>
      <c r="L79" s="695">
        <f>'Orig AADT Data'!L123*Assumptions!$C$41</f>
        <v>6.42</v>
      </c>
      <c r="M79" s="695">
        <f>'Orig AADT Data'!M123*Assumptions!$C$41</f>
        <v>6.48</v>
      </c>
      <c r="N79" s="695">
        <f>'Orig AADT Data'!N123*Assumptions!$C$41</f>
        <v>6.5400000000000009</v>
      </c>
      <c r="O79" s="695">
        <f>'Orig AADT Data'!O123*Assumptions!$C$41</f>
        <v>6.6000000000000005</v>
      </c>
      <c r="P79" s="695">
        <f>'Orig AADT Data'!P123*Assumptions!$C$41</f>
        <v>6.66</v>
      </c>
      <c r="Q79" s="695">
        <f>'Orig AADT Data'!Q123*Assumptions!$C$41</f>
        <v>6.7200000000000006</v>
      </c>
      <c r="R79" s="695">
        <f>'Orig AADT Data'!R123*Assumptions!$C$41</f>
        <v>6.7799999999999994</v>
      </c>
      <c r="S79" s="695">
        <f>'Orig AADT Data'!S123*Assumptions!$C$41</f>
        <v>6.8400000000000007</v>
      </c>
      <c r="T79" s="695">
        <f>'Orig AADT Data'!T123*Assumptions!$C$41</f>
        <v>6.8999999999999995</v>
      </c>
      <c r="U79" s="695">
        <f>'Orig AADT Data'!U123*Assumptions!$C$41</f>
        <v>6.9599999999999991</v>
      </c>
      <c r="V79" s="695">
        <f>'Orig AADT Data'!V123*Assumptions!$C$41</f>
        <v>7.02</v>
      </c>
      <c r="W79" s="695">
        <f>'Orig AADT Data'!W123*Assumptions!$C$41</f>
        <v>7.08</v>
      </c>
      <c r="X79" s="695">
        <f>'Orig AADT Data'!X123*Assumptions!$C$41</f>
        <v>7.14</v>
      </c>
      <c r="Y79" s="695">
        <f>'Orig AADT Data'!Y123*Assumptions!$C$41</f>
        <v>7.1999999999999993</v>
      </c>
      <c r="Z79" s="695">
        <f>'Orig AADT Data'!Z123*Assumptions!$C$41</f>
        <v>7.26</v>
      </c>
      <c r="AA79" s="695">
        <f>'Orig AADT Data'!AA123*Assumptions!$C$41</f>
        <v>7.32</v>
      </c>
      <c r="AB79" s="695">
        <f>'Orig AADT Data'!AB123*Assumptions!$C$41</f>
        <v>7.38</v>
      </c>
      <c r="AC79" s="695">
        <f>'Orig AADT Data'!AC123*Assumptions!$C$41</f>
        <v>7.4399999999999995</v>
      </c>
      <c r="AD79" s="695">
        <f>'Orig AADT Data'!AD123*Assumptions!$C$41</f>
        <v>7.5</v>
      </c>
      <c r="AE79" s="695">
        <f>'Orig AADT Data'!AE123*Assumptions!$C$41</f>
        <v>7.5600000000000005</v>
      </c>
      <c r="AF79" s="695">
        <f>'Orig AADT Data'!AF123*Assumptions!$C$41</f>
        <v>7.62</v>
      </c>
      <c r="AG79" s="695">
        <f>'Orig AADT Data'!AG123*Assumptions!$C$41</f>
        <v>7.68</v>
      </c>
      <c r="AH79" s="695">
        <f>'Orig AADT Data'!AH123*Assumptions!$C$41</f>
        <v>7.74</v>
      </c>
      <c r="AI79" s="695">
        <f>'Orig AADT Data'!AI123*Assumptions!$C$41</f>
        <v>7.8000000000000007</v>
      </c>
      <c r="AJ79" s="695">
        <f>'Orig AADT Data'!AJ123*Assumptions!$C$41</f>
        <v>7.86</v>
      </c>
      <c r="AK79" s="695">
        <f>'Orig AADT Data'!AK123*Assumptions!$C$41</f>
        <v>7.92</v>
      </c>
      <c r="AL79" s="695">
        <f>'Orig AADT Data'!AL123*Assumptions!$C$41</f>
        <v>7.98</v>
      </c>
      <c r="AM79" s="695">
        <f>'Orig AADT Data'!AM123*Assumptions!$C$41</f>
        <v>8.0400000000000009</v>
      </c>
      <c r="AN79" s="695">
        <f>'Orig AADT Data'!AN123*Assumptions!$C$41</f>
        <v>8.1000000000000014</v>
      </c>
      <c r="AO79" s="695">
        <f>'Orig AADT Data'!AO123*Assumptions!$C$41</f>
        <v>8.16</v>
      </c>
      <c r="AP79" s="695">
        <f>'Orig AADT Data'!AP123*Assumptions!$C$41</f>
        <v>8.2200000000000006</v>
      </c>
    </row>
    <row r="80" spans="2:42" s="7" customFormat="1" x14ac:dyDescent="0.3">
      <c r="B80" s="700"/>
      <c r="C80" s="698"/>
      <c r="D80" s="694">
        <v>21824</v>
      </c>
      <c r="E80" s="695">
        <f>'Orig AADT Data'!E127*Assumptions!$C$41</f>
        <v>7</v>
      </c>
      <c r="F80" s="695">
        <f>'Orig AADT Data'!F127*Assumptions!$C$41</f>
        <v>7.07</v>
      </c>
      <c r="G80" s="695">
        <f>'Orig AADT Data'!G127*Assumptions!$C$41</f>
        <v>7.1400000000000006</v>
      </c>
      <c r="H80" s="695">
        <f>'Orig AADT Data'!H127*Assumptions!$C$41</f>
        <v>7.21</v>
      </c>
      <c r="I80" s="695">
        <f>'Orig AADT Data'!I127*Assumptions!$C$41</f>
        <v>7.28</v>
      </c>
      <c r="J80" s="695">
        <f>'Orig AADT Data'!J127*Assumptions!$C$41</f>
        <v>7.3500000000000005</v>
      </c>
      <c r="K80" s="695">
        <f>'Orig AADT Data'!K127*Assumptions!$C$41</f>
        <v>7.42</v>
      </c>
      <c r="L80" s="695">
        <f>'Orig AADT Data'!L127*Assumptions!$C$41</f>
        <v>7.49</v>
      </c>
      <c r="M80" s="695">
        <f>'Orig AADT Data'!M127*Assumptions!$C$41</f>
        <v>7.5600000000000005</v>
      </c>
      <c r="N80" s="695">
        <f>'Orig AADT Data'!N127*Assumptions!$C$41</f>
        <v>7.6300000000000008</v>
      </c>
      <c r="O80" s="695">
        <f>'Orig AADT Data'!O127*Assumptions!$C$41</f>
        <v>7.7000000000000011</v>
      </c>
      <c r="P80" s="695">
        <f>'Orig AADT Data'!P127*Assumptions!$C$41</f>
        <v>7.7700000000000005</v>
      </c>
      <c r="Q80" s="695">
        <f>'Orig AADT Data'!Q127*Assumptions!$C$41</f>
        <v>7.8400000000000007</v>
      </c>
      <c r="R80" s="695">
        <f>'Orig AADT Data'!R127*Assumptions!$C$41</f>
        <v>7.9099999999999993</v>
      </c>
      <c r="S80" s="695">
        <f>'Orig AADT Data'!S127*Assumptions!$C$41</f>
        <v>7.98</v>
      </c>
      <c r="T80" s="695">
        <f>'Orig AADT Data'!T127*Assumptions!$C$41</f>
        <v>8.0499999999999989</v>
      </c>
      <c r="U80" s="695">
        <f>'Orig AADT Data'!U127*Assumptions!$C$41</f>
        <v>8.1199999999999992</v>
      </c>
      <c r="V80" s="695">
        <f>'Orig AADT Data'!V127*Assumptions!$C$41</f>
        <v>8.19</v>
      </c>
      <c r="W80" s="695">
        <f>'Orig AADT Data'!W127*Assumptions!$C$41</f>
        <v>8.26</v>
      </c>
      <c r="X80" s="695">
        <f>'Orig AADT Data'!X127*Assumptions!$C$41</f>
        <v>8.33</v>
      </c>
      <c r="Y80" s="695">
        <f>'Orig AADT Data'!Y127*Assumptions!$C$41</f>
        <v>8.4</v>
      </c>
      <c r="Z80" s="695">
        <f>'Orig AADT Data'!Z127*Assumptions!$C$41</f>
        <v>8.4699999999999989</v>
      </c>
      <c r="AA80" s="695">
        <f>'Orig AADT Data'!AA127*Assumptions!$C$41</f>
        <v>8.5399999999999991</v>
      </c>
      <c r="AB80" s="695">
        <f>'Orig AADT Data'!AB127*Assumptions!$C$41</f>
        <v>8.61</v>
      </c>
      <c r="AC80" s="695">
        <f>'Orig AADT Data'!AC127*Assumptions!$C$41</f>
        <v>8.68</v>
      </c>
      <c r="AD80" s="695">
        <f>'Orig AADT Data'!AD127*Assumptions!$C$41</f>
        <v>8.75</v>
      </c>
      <c r="AE80" s="695">
        <f>'Orig AADT Data'!AE127*Assumptions!$C$41</f>
        <v>8.82</v>
      </c>
      <c r="AF80" s="695">
        <f>'Orig AADT Data'!AF127*Assumptions!$C$41</f>
        <v>8.89</v>
      </c>
      <c r="AG80" s="695">
        <f>'Orig AADT Data'!AG127*Assumptions!$C$41</f>
        <v>8.9600000000000009</v>
      </c>
      <c r="AH80" s="695">
        <f>'Orig AADT Data'!AH127*Assumptions!$C$41</f>
        <v>9.0300000000000011</v>
      </c>
      <c r="AI80" s="695">
        <f>'Orig AADT Data'!AI127*Assumptions!$C$41</f>
        <v>9.1</v>
      </c>
      <c r="AJ80" s="695">
        <f>'Orig AADT Data'!AJ127*Assumptions!$C$41</f>
        <v>9.17</v>
      </c>
      <c r="AK80" s="695">
        <f>'Orig AADT Data'!AK127*Assumptions!$C$41</f>
        <v>9.24</v>
      </c>
      <c r="AL80" s="695">
        <f>'Orig AADT Data'!AL127*Assumptions!$C$41</f>
        <v>9.31</v>
      </c>
      <c r="AM80" s="695">
        <f>'Orig AADT Data'!AM127*Assumptions!$C$41</f>
        <v>9.3800000000000008</v>
      </c>
      <c r="AN80" s="695">
        <f>'Orig AADT Data'!AN127*Assumptions!$C$41</f>
        <v>9.4500000000000011</v>
      </c>
      <c r="AO80" s="695">
        <f>'Orig AADT Data'!AO127*Assumptions!$C$41</f>
        <v>9.52</v>
      </c>
      <c r="AP80" s="695">
        <f>'Orig AADT Data'!AP127*Assumptions!$C$41</f>
        <v>9.59</v>
      </c>
    </row>
    <row r="81" spans="2:42" s="7" customFormat="1" x14ac:dyDescent="0.3">
      <c r="B81" s="700"/>
      <c r="C81" s="698"/>
      <c r="D81" s="694">
        <v>22742</v>
      </c>
      <c r="E81" s="695">
        <f>'Orig AADT Data'!E131*Assumptions!$C$41</f>
        <v>6</v>
      </c>
      <c r="F81" s="695">
        <f>'Orig AADT Data'!F131*Assumptions!$C$41</f>
        <v>6.0600000000000005</v>
      </c>
      <c r="G81" s="695">
        <f>'Orig AADT Data'!G131*Assumptions!$C$41</f>
        <v>6.12</v>
      </c>
      <c r="H81" s="695">
        <f>'Orig AADT Data'!H131*Assumptions!$C$41</f>
        <v>6.18</v>
      </c>
      <c r="I81" s="695">
        <f>'Orig AADT Data'!I131*Assumptions!$C$41</f>
        <v>6.24</v>
      </c>
      <c r="J81" s="695">
        <f>'Orig AADT Data'!J131*Assumptions!$C$41</f>
        <v>6.3000000000000007</v>
      </c>
      <c r="K81" s="695">
        <f>'Orig AADT Data'!K131*Assumptions!$C$41</f>
        <v>6.36</v>
      </c>
      <c r="L81" s="695">
        <f>'Orig AADT Data'!L131*Assumptions!$C$41</f>
        <v>6.42</v>
      </c>
      <c r="M81" s="695">
        <f>'Orig AADT Data'!M131*Assumptions!$C$41</f>
        <v>6.48</v>
      </c>
      <c r="N81" s="695">
        <f>'Orig AADT Data'!N131*Assumptions!$C$41</f>
        <v>6.5400000000000009</v>
      </c>
      <c r="O81" s="695">
        <f>'Orig AADT Data'!O131*Assumptions!$C$41</f>
        <v>6.6000000000000005</v>
      </c>
      <c r="P81" s="695">
        <f>'Orig AADT Data'!P131*Assumptions!$C$41</f>
        <v>6.66</v>
      </c>
      <c r="Q81" s="695">
        <f>'Orig AADT Data'!Q131*Assumptions!$C$41</f>
        <v>6.7200000000000006</v>
      </c>
      <c r="R81" s="695">
        <f>'Orig AADT Data'!R131*Assumptions!$C$41</f>
        <v>6.7799999999999994</v>
      </c>
      <c r="S81" s="695">
        <f>'Orig AADT Data'!S131*Assumptions!$C$41</f>
        <v>6.8400000000000007</v>
      </c>
      <c r="T81" s="695">
        <f>'Orig AADT Data'!T131*Assumptions!$C$41</f>
        <v>6.8999999999999995</v>
      </c>
      <c r="U81" s="695">
        <f>'Orig AADT Data'!U131*Assumptions!$C$41</f>
        <v>6.9599999999999991</v>
      </c>
      <c r="V81" s="695">
        <f>'Orig AADT Data'!V131*Assumptions!$C$41</f>
        <v>7.02</v>
      </c>
      <c r="W81" s="695">
        <f>'Orig AADT Data'!W131*Assumptions!$C$41</f>
        <v>7.08</v>
      </c>
      <c r="X81" s="695">
        <f>'Orig AADT Data'!X131*Assumptions!$C$41</f>
        <v>7.14</v>
      </c>
      <c r="Y81" s="695">
        <f>'Orig AADT Data'!Y131*Assumptions!$C$41</f>
        <v>7.1999999999999993</v>
      </c>
      <c r="Z81" s="695">
        <f>'Orig AADT Data'!Z131*Assumptions!$C$41</f>
        <v>7.26</v>
      </c>
      <c r="AA81" s="695">
        <f>'Orig AADT Data'!AA131*Assumptions!$C$41</f>
        <v>7.32</v>
      </c>
      <c r="AB81" s="695">
        <f>'Orig AADT Data'!AB131*Assumptions!$C$41</f>
        <v>7.38</v>
      </c>
      <c r="AC81" s="695">
        <f>'Orig AADT Data'!AC131*Assumptions!$C$41</f>
        <v>7.4399999999999995</v>
      </c>
      <c r="AD81" s="695">
        <f>'Orig AADT Data'!AD131*Assumptions!$C$41</f>
        <v>7.5</v>
      </c>
      <c r="AE81" s="695">
        <f>'Orig AADT Data'!AE131*Assumptions!$C$41</f>
        <v>7.5600000000000005</v>
      </c>
      <c r="AF81" s="695">
        <f>'Orig AADT Data'!AF131*Assumptions!$C$41</f>
        <v>7.62</v>
      </c>
      <c r="AG81" s="695">
        <f>'Orig AADT Data'!AG131*Assumptions!$C$41</f>
        <v>7.68</v>
      </c>
      <c r="AH81" s="695">
        <f>'Orig AADT Data'!AH131*Assumptions!$C$41</f>
        <v>7.74</v>
      </c>
      <c r="AI81" s="695">
        <f>'Orig AADT Data'!AI131*Assumptions!$C$41</f>
        <v>7.8000000000000007</v>
      </c>
      <c r="AJ81" s="695">
        <f>'Orig AADT Data'!AJ131*Assumptions!$C$41</f>
        <v>7.86</v>
      </c>
      <c r="AK81" s="695">
        <f>'Orig AADT Data'!AK131*Assumptions!$C$41</f>
        <v>7.92</v>
      </c>
      <c r="AL81" s="695">
        <f>'Orig AADT Data'!AL131*Assumptions!$C$41</f>
        <v>7.98</v>
      </c>
      <c r="AM81" s="695">
        <f>'Orig AADT Data'!AM131*Assumptions!$C$41</f>
        <v>8.0400000000000009</v>
      </c>
      <c r="AN81" s="695">
        <f>'Orig AADT Data'!AN131*Assumptions!$C$41</f>
        <v>8.1000000000000014</v>
      </c>
      <c r="AO81" s="695">
        <f>'Orig AADT Data'!AO131*Assumptions!$C$41</f>
        <v>8.16</v>
      </c>
      <c r="AP81" s="695">
        <f>'Orig AADT Data'!AP131*Assumptions!$C$41</f>
        <v>8.2200000000000006</v>
      </c>
    </row>
    <row r="82" spans="2:42" s="7" customFormat="1" x14ac:dyDescent="0.3">
      <c r="B82" s="700"/>
      <c r="C82" s="698"/>
      <c r="D82" s="694">
        <v>23382</v>
      </c>
      <c r="E82" s="695">
        <f>'Orig AADT Data'!E135*Assumptions!$C$41</f>
        <v>6</v>
      </c>
      <c r="F82" s="695">
        <f>'Orig AADT Data'!F135*Assumptions!$C$41</f>
        <v>6.0600000000000005</v>
      </c>
      <c r="G82" s="695">
        <f>'Orig AADT Data'!G135*Assumptions!$C$41</f>
        <v>6.12</v>
      </c>
      <c r="H82" s="695">
        <f>'Orig AADT Data'!H135*Assumptions!$C$41</f>
        <v>6.18</v>
      </c>
      <c r="I82" s="695">
        <f>'Orig AADT Data'!I135*Assumptions!$C$41</f>
        <v>6.24</v>
      </c>
      <c r="J82" s="695">
        <f>'Orig AADT Data'!J135*Assumptions!$C$41</f>
        <v>6.3000000000000007</v>
      </c>
      <c r="K82" s="695">
        <f>'Orig AADT Data'!K135*Assumptions!$C$41</f>
        <v>6.36</v>
      </c>
      <c r="L82" s="695">
        <f>'Orig AADT Data'!L135*Assumptions!$C$41</f>
        <v>6.42</v>
      </c>
      <c r="M82" s="695">
        <f>'Orig AADT Data'!M135*Assumptions!$C$41</f>
        <v>6.48</v>
      </c>
      <c r="N82" s="695">
        <f>'Orig AADT Data'!N135*Assumptions!$C$41</f>
        <v>6.5400000000000009</v>
      </c>
      <c r="O82" s="695">
        <f>'Orig AADT Data'!O135*Assumptions!$C$41</f>
        <v>6.6000000000000005</v>
      </c>
      <c r="P82" s="695">
        <f>'Orig AADT Data'!P135*Assumptions!$C$41</f>
        <v>6.66</v>
      </c>
      <c r="Q82" s="695">
        <f>'Orig AADT Data'!Q135*Assumptions!$C$41</f>
        <v>6.7200000000000006</v>
      </c>
      <c r="R82" s="695">
        <f>'Orig AADT Data'!R135*Assumptions!$C$41</f>
        <v>6.7799999999999994</v>
      </c>
      <c r="S82" s="695">
        <f>'Orig AADT Data'!S135*Assumptions!$C$41</f>
        <v>6.8400000000000007</v>
      </c>
      <c r="T82" s="695">
        <f>'Orig AADT Data'!T135*Assumptions!$C$41</f>
        <v>6.8999999999999995</v>
      </c>
      <c r="U82" s="695">
        <f>'Orig AADT Data'!U135*Assumptions!$C$41</f>
        <v>6.9599999999999991</v>
      </c>
      <c r="V82" s="695">
        <f>'Orig AADT Data'!V135*Assumptions!$C$41</f>
        <v>7.02</v>
      </c>
      <c r="W82" s="695">
        <f>'Orig AADT Data'!W135*Assumptions!$C$41</f>
        <v>7.08</v>
      </c>
      <c r="X82" s="695">
        <f>'Orig AADT Data'!X135*Assumptions!$C$41</f>
        <v>7.14</v>
      </c>
      <c r="Y82" s="695">
        <f>'Orig AADT Data'!Y135*Assumptions!$C$41</f>
        <v>7.1999999999999993</v>
      </c>
      <c r="Z82" s="695">
        <f>'Orig AADT Data'!Z135*Assumptions!$C$41</f>
        <v>7.26</v>
      </c>
      <c r="AA82" s="695">
        <f>'Orig AADT Data'!AA135*Assumptions!$C$41</f>
        <v>7.32</v>
      </c>
      <c r="AB82" s="695">
        <f>'Orig AADT Data'!AB135*Assumptions!$C$41</f>
        <v>7.38</v>
      </c>
      <c r="AC82" s="695">
        <f>'Orig AADT Data'!AC135*Assumptions!$C$41</f>
        <v>7.4399999999999995</v>
      </c>
      <c r="AD82" s="695">
        <f>'Orig AADT Data'!AD135*Assumptions!$C$41</f>
        <v>7.5</v>
      </c>
      <c r="AE82" s="695">
        <f>'Orig AADT Data'!AE135*Assumptions!$C$41</f>
        <v>7.5600000000000005</v>
      </c>
      <c r="AF82" s="695">
        <f>'Orig AADT Data'!AF135*Assumptions!$C$41</f>
        <v>7.62</v>
      </c>
      <c r="AG82" s="695">
        <f>'Orig AADT Data'!AG135*Assumptions!$C$41</f>
        <v>7.68</v>
      </c>
      <c r="AH82" s="695">
        <f>'Orig AADT Data'!AH135*Assumptions!$C$41</f>
        <v>7.74</v>
      </c>
      <c r="AI82" s="695">
        <f>'Orig AADT Data'!AI135*Assumptions!$C$41</f>
        <v>7.8000000000000007</v>
      </c>
      <c r="AJ82" s="695">
        <f>'Orig AADT Data'!AJ135*Assumptions!$C$41</f>
        <v>7.86</v>
      </c>
      <c r="AK82" s="695">
        <f>'Orig AADT Data'!AK135*Assumptions!$C$41</f>
        <v>7.92</v>
      </c>
      <c r="AL82" s="695">
        <f>'Orig AADT Data'!AL135*Assumptions!$C$41</f>
        <v>7.98</v>
      </c>
      <c r="AM82" s="695">
        <f>'Orig AADT Data'!AM135*Assumptions!$C$41</f>
        <v>8.0400000000000009</v>
      </c>
      <c r="AN82" s="695">
        <f>'Orig AADT Data'!AN135*Assumptions!$C$41</f>
        <v>8.1000000000000014</v>
      </c>
      <c r="AO82" s="695">
        <f>'Orig AADT Data'!AO135*Assumptions!$C$41</f>
        <v>8.16</v>
      </c>
      <c r="AP82" s="695">
        <f>'Orig AADT Data'!AP135*Assumptions!$C$41</f>
        <v>8.2200000000000006</v>
      </c>
    </row>
    <row r="83" spans="2:42" s="7" customFormat="1" x14ac:dyDescent="0.3">
      <c r="B83" s="700"/>
      <c r="C83" s="698"/>
      <c r="D83" s="694">
        <v>23446</v>
      </c>
      <c r="E83" s="695">
        <f>'Orig AADT Data'!E143*Assumptions!$C$41</f>
        <v>6</v>
      </c>
      <c r="F83" s="695">
        <f>'Orig AADT Data'!F143*Assumptions!$C$41</f>
        <v>6.0600000000000005</v>
      </c>
      <c r="G83" s="695">
        <f>'Orig AADT Data'!G143*Assumptions!$C$41</f>
        <v>6.12</v>
      </c>
      <c r="H83" s="695">
        <f>'Orig AADT Data'!H143*Assumptions!$C$41</f>
        <v>6.18</v>
      </c>
      <c r="I83" s="695">
        <f>'Orig AADT Data'!I143*Assumptions!$C$41</f>
        <v>6.24</v>
      </c>
      <c r="J83" s="695">
        <f>'Orig AADT Data'!J143*Assumptions!$C$41</f>
        <v>6.3000000000000007</v>
      </c>
      <c r="K83" s="695">
        <f>'Orig AADT Data'!K143*Assumptions!$C$41</f>
        <v>6.36</v>
      </c>
      <c r="L83" s="695">
        <f>'Orig AADT Data'!L143*Assumptions!$C$41</f>
        <v>6.42</v>
      </c>
      <c r="M83" s="695">
        <f>'Orig AADT Data'!M143*Assumptions!$C$41</f>
        <v>6.48</v>
      </c>
      <c r="N83" s="695">
        <f>'Orig AADT Data'!N143*Assumptions!$C$41</f>
        <v>6.5400000000000009</v>
      </c>
      <c r="O83" s="695">
        <f>'Orig AADT Data'!O143*Assumptions!$C$41</f>
        <v>6.6000000000000005</v>
      </c>
      <c r="P83" s="695">
        <f>'Orig AADT Data'!P143*Assumptions!$C$41</f>
        <v>6.66</v>
      </c>
      <c r="Q83" s="695">
        <f>'Orig AADT Data'!Q143*Assumptions!$C$41</f>
        <v>6.7200000000000006</v>
      </c>
      <c r="R83" s="695">
        <f>'Orig AADT Data'!R143*Assumptions!$C$41</f>
        <v>6.7799999999999994</v>
      </c>
      <c r="S83" s="695">
        <f>'Orig AADT Data'!S143*Assumptions!$C$41</f>
        <v>6.8400000000000007</v>
      </c>
      <c r="T83" s="695">
        <f>'Orig AADT Data'!T143*Assumptions!$C$41</f>
        <v>6.8999999999999995</v>
      </c>
      <c r="U83" s="695">
        <f>'Orig AADT Data'!U143*Assumptions!$C$41</f>
        <v>6.9599999999999991</v>
      </c>
      <c r="V83" s="695">
        <f>'Orig AADT Data'!V143*Assumptions!$C$41</f>
        <v>7.02</v>
      </c>
      <c r="W83" s="695">
        <f>'Orig AADT Data'!W143*Assumptions!$C$41</f>
        <v>7.08</v>
      </c>
      <c r="X83" s="695">
        <f>'Orig AADT Data'!X143*Assumptions!$C$41</f>
        <v>7.14</v>
      </c>
      <c r="Y83" s="695">
        <f>'Orig AADT Data'!Y143*Assumptions!$C$41</f>
        <v>7.1999999999999993</v>
      </c>
      <c r="Z83" s="695">
        <f>'Orig AADT Data'!Z143*Assumptions!$C$41</f>
        <v>7.26</v>
      </c>
      <c r="AA83" s="695">
        <f>'Orig AADT Data'!AA143*Assumptions!$C$41</f>
        <v>7.32</v>
      </c>
      <c r="AB83" s="695">
        <f>'Orig AADT Data'!AB143*Assumptions!$C$41</f>
        <v>7.38</v>
      </c>
      <c r="AC83" s="695">
        <f>'Orig AADT Data'!AC143*Assumptions!$C$41</f>
        <v>7.4399999999999995</v>
      </c>
      <c r="AD83" s="695">
        <f>'Orig AADT Data'!AD143*Assumptions!$C$41</f>
        <v>7.5</v>
      </c>
      <c r="AE83" s="695">
        <f>'Orig AADT Data'!AE143*Assumptions!$C$41</f>
        <v>7.5600000000000005</v>
      </c>
      <c r="AF83" s="695">
        <f>'Orig AADT Data'!AF143*Assumptions!$C$41</f>
        <v>7.62</v>
      </c>
      <c r="AG83" s="695">
        <f>'Orig AADT Data'!AG143*Assumptions!$C$41</f>
        <v>7.68</v>
      </c>
      <c r="AH83" s="695">
        <f>'Orig AADT Data'!AH143*Assumptions!$C$41</f>
        <v>7.74</v>
      </c>
      <c r="AI83" s="695">
        <f>'Orig AADT Data'!AI143*Assumptions!$C$41</f>
        <v>7.8000000000000007</v>
      </c>
      <c r="AJ83" s="695">
        <f>'Orig AADT Data'!AJ143*Assumptions!$C$41</f>
        <v>7.86</v>
      </c>
      <c r="AK83" s="695">
        <f>'Orig AADT Data'!AK143*Assumptions!$C$41</f>
        <v>7.92</v>
      </c>
      <c r="AL83" s="695">
        <f>'Orig AADT Data'!AL143*Assumptions!$C$41</f>
        <v>7.98</v>
      </c>
      <c r="AM83" s="695">
        <f>'Orig AADT Data'!AM143*Assumptions!$C$41</f>
        <v>8.0400000000000009</v>
      </c>
      <c r="AN83" s="695">
        <f>'Orig AADT Data'!AN143*Assumptions!$C$41</f>
        <v>8.1000000000000014</v>
      </c>
      <c r="AO83" s="695">
        <f>'Orig AADT Data'!AO143*Assumptions!$C$41</f>
        <v>8.16</v>
      </c>
      <c r="AP83" s="695">
        <f>'Orig AADT Data'!AP143*Assumptions!$C$41</f>
        <v>8.2200000000000006</v>
      </c>
    </row>
    <row r="84" spans="2:42" s="7" customFormat="1" x14ac:dyDescent="0.3">
      <c r="B84" s="700"/>
      <c r="C84" s="698"/>
      <c r="D84" s="694">
        <v>24832</v>
      </c>
      <c r="E84" s="695">
        <f>'Orig AADT Data'!E147*Assumptions!$C$41</f>
        <v>6</v>
      </c>
      <c r="F84" s="695">
        <f>'Orig AADT Data'!F147*Assumptions!$C$41</f>
        <v>6.0600000000000005</v>
      </c>
      <c r="G84" s="695">
        <f>'Orig AADT Data'!G147*Assumptions!$C$41</f>
        <v>6.12</v>
      </c>
      <c r="H84" s="695">
        <f>'Orig AADT Data'!H147*Assumptions!$C$41</f>
        <v>6.18</v>
      </c>
      <c r="I84" s="695">
        <f>'Orig AADT Data'!I147*Assumptions!$C$41</f>
        <v>6.24</v>
      </c>
      <c r="J84" s="695">
        <f>'Orig AADT Data'!J147*Assumptions!$C$41</f>
        <v>6.3000000000000007</v>
      </c>
      <c r="K84" s="695">
        <f>'Orig AADT Data'!K147*Assumptions!$C$41</f>
        <v>6.36</v>
      </c>
      <c r="L84" s="695">
        <f>'Orig AADT Data'!L147*Assumptions!$C$41</f>
        <v>6.42</v>
      </c>
      <c r="M84" s="695">
        <f>'Orig AADT Data'!M147*Assumptions!$C$41</f>
        <v>6.48</v>
      </c>
      <c r="N84" s="695">
        <f>'Orig AADT Data'!N147*Assumptions!$C$41</f>
        <v>6.5400000000000009</v>
      </c>
      <c r="O84" s="695">
        <f>'Orig AADT Data'!O147*Assumptions!$C$41</f>
        <v>6.6000000000000005</v>
      </c>
      <c r="P84" s="695">
        <f>'Orig AADT Data'!P147*Assumptions!$C$41</f>
        <v>6.66</v>
      </c>
      <c r="Q84" s="695">
        <f>'Orig AADT Data'!Q147*Assumptions!$C$41</f>
        <v>6.7200000000000006</v>
      </c>
      <c r="R84" s="695">
        <f>'Orig AADT Data'!R147*Assumptions!$C$41</f>
        <v>6.7799999999999994</v>
      </c>
      <c r="S84" s="695">
        <f>'Orig AADT Data'!S147*Assumptions!$C$41</f>
        <v>6.8400000000000007</v>
      </c>
      <c r="T84" s="695">
        <f>'Orig AADT Data'!T147*Assumptions!$C$41</f>
        <v>6.8999999999999995</v>
      </c>
      <c r="U84" s="695">
        <f>'Orig AADT Data'!U147*Assumptions!$C$41</f>
        <v>6.9599999999999991</v>
      </c>
      <c r="V84" s="695">
        <f>'Orig AADT Data'!V147*Assumptions!$C$41</f>
        <v>7.02</v>
      </c>
      <c r="W84" s="695">
        <f>'Orig AADT Data'!W147*Assumptions!$C$41</f>
        <v>7.08</v>
      </c>
      <c r="X84" s="695">
        <f>'Orig AADT Data'!X147*Assumptions!$C$41</f>
        <v>7.14</v>
      </c>
      <c r="Y84" s="695">
        <f>'Orig AADT Data'!Y147*Assumptions!$C$41</f>
        <v>7.1999999999999993</v>
      </c>
      <c r="Z84" s="695">
        <f>'Orig AADT Data'!Z147*Assumptions!$C$41</f>
        <v>7.26</v>
      </c>
      <c r="AA84" s="695">
        <f>'Orig AADT Data'!AA147*Assumptions!$C$41</f>
        <v>7.32</v>
      </c>
      <c r="AB84" s="695">
        <f>'Orig AADT Data'!AB147*Assumptions!$C$41</f>
        <v>7.38</v>
      </c>
      <c r="AC84" s="695">
        <f>'Orig AADT Data'!AC147*Assumptions!$C$41</f>
        <v>7.4399999999999995</v>
      </c>
      <c r="AD84" s="695">
        <f>'Orig AADT Data'!AD147*Assumptions!$C$41</f>
        <v>7.5</v>
      </c>
      <c r="AE84" s="695">
        <f>'Orig AADT Data'!AE147*Assumptions!$C$41</f>
        <v>7.5600000000000005</v>
      </c>
      <c r="AF84" s="695">
        <f>'Orig AADT Data'!AF147*Assumptions!$C$41</f>
        <v>7.62</v>
      </c>
      <c r="AG84" s="695">
        <f>'Orig AADT Data'!AG147*Assumptions!$C$41</f>
        <v>7.68</v>
      </c>
      <c r="AH84" s="695">
        <f>'Orig AADT Data'!AH147*Assumptions!$C$41</f>
        <v>7.74</v>
      </c>
      <c r="AI84" s="695">
        <f>'Orig AADT Data'!AI147*Assumptions!$C$41</f>
        <v>7.8000000000000007</v>
      </c>
      <c r="AJ84" s="695">
        <f>'Orig AADT Data'!AJ147*Assumptions!$C$41</f>
        <v>7.86</v>
      </c>
      <c r="AK84" s="695">
        <f>'Orig AADT Data'!AK147*Assumptions!$C$41</f>
        <v>7.92</v>
      </c>
      <c r="AL84" s="695">
        <f>'Orig AADT Data'!AL147*Assumptions!$C$41</f>
        <v>7.98</v>
      </c>
      <c r="AM84" s="695">
        <f>'Orig AADT Data'!AM147*Assumptions!$C$41</f>
        <v>8.0400000000000009</v>
      </c>
      <c r="AN84" s="695">
        <f>'Orig AADT Data'!AN147*Assumptions!$C$41</f>
        <v>8.1000000000000014</v>
      </c>
      <c r="AO84" s="695">
        <f>'Orig AADT Data'!AO147*Assumptions!$C$41</f>
        <v>8.16</v>
      </c>
      <c r="AP84" s="695">
        <f>'Orig AADT Data'!AP147*Assumptions!$C$41</f>
        <v>8.2200000000000006</v>
      </c>
    </row>
    <row r="85" spans="2:42" s="7" customFormat="1" x14ac:dyDescent="0.3">
      <c r="B85" s="700"/>
      <c r="C85" s="698"/>
      <c r="D85" s="908">
        <v>25184</v>
      </c>
      <c r="E85" s="907">
        <f>'Orig AADT Data'!E151*Assumptions!$C$41</f>
        <v>6</v>
      </c>
      <c r="F85" s="907">
        <f>'Orig AADT Data'!F151*Assumptions!$C$41</f>
        <v>6.0600000000000005</v>
      </c>
      <c r="G85" s="907">
        <f>'Orig AADT Data'!G151*Assumptions!$C$41</f>
        <v>6.12</v>
      </c>
      <c r="H85" s="907">
        <f>'Orig AADT Data'!H151*Assumptions!$C$41</f>
        <v>6.18</v>
      </c>
      <c r="I85" s="907">
        <f>'Orig AADT Data'!I151*Assumptions!$C$41</f>
        <v>6.24</v>
      </c>
      <c r="J85" s="907">
        <f>'Orig AADT Data'!J151*Assumptions!$C$41</f>
        <v>6.3000000000000007</v>
      </c>
      <c r="K85" s="907">
        <f>'Orig AADT Data'!K151*Assumptions!$C$41</f>
        <v>6.36</v>
      </c>
      <c r="L85" s="907">
        <f>'Orig AADT Data'!L151*Assumptions!$C$41</f>
        <v>6.42</v>
      </c>
      <c r="M85" s="907">
        <f>'Orig AADT Data'!M151*Assumptions!$C$41</f>
        <v>6.48</v>
      </c>
      <c r="N85" s="907">
        <f>'Orig AADT Data'!N151*Assumptions!$C$41</f>
        <v>6.5400000000000009</v>
      </c>
      <c r="O85" s="907">
        <f>'Orig AADT Data'!O151*Assumptions!$C$41</f>
        <v>6.6000000000000005</v>
      </c>
      <c r="P85" s="907">
        <f>'Orig AADT Data'!P151*Assumptions!$C$41</f>
        <v>6.66</v>
      </c>
      <c r="Q85" s="907">
        <f>'Orig AADT Data'!Q151*Assumptions!$C$41</f>
        <v>6.7200000000000006</v>
      </c>
      <c r="R85" s="907">
        <f>'Orig AADT Data'!R151*Assumptions!$C$41</f>
        <v>6.7799999999999994</v>
      </c>
      <c r="S85" s="907">
        <f>'Orig AADT Data'!S151*Assumptions!$C$41</f>
        <v>6.8400000000000007</v>
      </c>
      <c r="T85" s="907">
        <f>'Orig AADT Data'!T151*Assumptions!$C$41</f>
        <v>6.8999999999999995</v>
      </c>
      <c r="U85" s="907">
        <f>'Orig AADT Data'!U151*Assumptions!$C$41</f>
        <v>6.9599999999999991</v>
      </c>
      <c r="V85" s="907">
        <f>'Orig AADT Data'!V151*Assumptions!$C$41</f>
        <v>7.02</v>
      </c>
      <c r="W85" s="907">
        <f>'Orig AADT Data'!W151*Assumptions!$C$41</f>
        <v>7.08</v>
      </c>
      <c r="X85" s="907">
        <f>'Orig AADT Data'!X151*Assumptions!$C$41</f>
        <v>7.14</v>
      </c>
      <c r="Y85" s="907">
        <f>'Orig AADT Data'!Y151*Assumptions!$C$41</f>
        <v>7.1999999999999993</v>
      </c>
      <c r="Z85" s="907">
        <f>'Orig AADT Data'!Z151*Assumptions!$C$41</f>
        <v>7.26</v>
      </c>
      <c r="AA85" s="907">
        <f>'Orig AADT Data'!AA151*Assumptions!$C$41</f>
        <v>7.32</v>
      </c>
      <c r="AB85" s="907">
        <f>'Orig AADT Data'!AB151*Assumptions!$C$41</f>
        <v>7.38</v>
      </c>
      <c r="AC85" s="907">
        <f>'Orig AADT Data'!AC151*Assumptions!$C$41</f>
        <v>7.4399999999999995</v>
      </c>
      <c r="AD85" s="907">
        <f>'Orig AADT Data'!AD151*Assumptions!$C$41</f>
        <v>7.5</v>
      </c>
      <c r="AE85" s="907">
        <f>'Orig AADT Data'!AE151*Assumptions!$C$41</f>
        <v>7.5600000000000005</v>
      </c>
      <c r="AF85" s="907">
        <f>'Orig AADT Data'!AF151*Assumptions!$C$41</f>
        <v>7.62</v>
      </c>
      <c r="AG85" s="907">
        <f>'Orig AADT Data'!AG151*Assumptions!$C$41</f>
        <v>7.68</v>
      </c>
      <c r="AH85" s="907">
        <f>'Orig AADT Data'!AH151*Assumptions!$C$41</f>
        <v>7.74</v>
      </c>
      <c r="AI85" s="907">
        <f>'Orig AADT Data'!AI151*Assumptions!$C$41</f>
        <v>7.8000000000000007</v>
      </c>
      <c r="AJ85" s="907">
        <f>'Orig AADT Data'!AJ151*Assumptions!$C$41</f>
        <v>7.86</v>
      </c>
      <c r="AK85" s="907">
        <f>'Orig AADT Data'!AK151*Assumptions!$C$41</f>
        <v>7.92</v>
      </c>
      <c r="AL85" s="907">
        <f>'Orig AADT Data'!AL151*Assumptions!$C$41</f>
        <v>7.98</v>
      </c>
      <c r="AM85" s="907">
        <f>'Orig AADT Data'!AM151*Assumptions!$C$41</f>
        <v>8.0400000000000009</v>
      </c>
      <c r="AN85" s="907">
        <f>'Orig AADT Data'!AN151*Assumptions!$C$41</f>
        <v>8.1000000000000014</v>
      </c>
      <c r="AO85" s="907">
        <f>'Orig AADT Data'!AO151*Assumptions!$C$41</f>
        <v>8.16</v>
      </c>
      <c r="AP85" s="907">
        <f>'Orig AADT Data'!AP151*Assumptions!$C$41</f>
        <v>8.2200000000000006</v>
      </c>
    </row>
    <row r="86" spans="2:42" s="7" customFormat="1" x14ac:dyDescent="0.3">
      <c r="B86" s="700"/>
      <c r="C86" s="698"/>
      <c r="D86" s="908" t="s">
        <v>2</v>
      </c>
      <c r="E86" s="908"/>
      <c r="F86" s="907">
        <f>SUM(F52:F85)</f>
        <v>222.20000000000005</v>
      </c>
      <c r="G86" s="907">
        <f>SUM(G52:G85)</f>
        <v>224.40000000000009</v>
      </c>
      <c r="H86" s="907">
        <f t="shared" ref="H86" si="1">SUM(H52:H85)</f>
        <v>226.60000000000011</v>
      </c>
      <c r="I86" s="907">
        <f t="shared" ref="I86" si="2">SUM(I52:I85)</f>
        <v>228.80000000000007</v>
      </c>
      <c r="J86" s="907">
        <f t="shared" ref="J86" si="3">SUM(J52:J85)</f>
        <v>231.00000000000011</v>
      </c>
      <c r="K86" s="907">
        <f t="shared" ref="K86" si="4">SUM(K52:K85)</f>
        <v>233.20000000000016</v>
      </c>
      <c r="L86" s="907">
        <f t="shared" ref="L86" si="5">SUM(L52:L85)</f>
        <v>235.39999999999986</v>
      </c>
      <c r="M86" s="907">
        <f t="shared" ref="M86" si="6">SUM(M52:M85)</f>
        <v>237.59999999999994</v>
      </c>
      <c r="N86" s="907">
        <f t="shared" ref="N86" si="7">SUM(N52:N85)</f>
        <v>239.79999999999995</v>
      </c>
      <c r="O86" s="907">
        <f t="shared" ref="O86" si="8">SUM(O52:O85)</f>
        <v>241.99999999999986</v>
      </c>
      <c r="P86" s="907">
        <f t="shared" ref="P86" si="9">SUM(P52:P85)</f>
        <v>244.19999999999993</v>
      </c>
      <c r="Q86" s="907">
        <f t="shared" ref="Q86" si="10">SUM(Q52:Q85)</f>
        <v>246.39999999999998</v>
      </c>
      <c r="R86" s="907">
        <f t="shared" ref="R86" si="11">SUM(R52:R85)</f>
        <v>248.60000000000002</v>
      </c>
      <c r="S86" s="907">
        <f t="shared" ref="S86" si="12">SUM(S52:S85)</f>
        <v>250.8000000000001</v>
      </c>
      <c r="T86" s="907">
        <f t="shared" ref="T86" si="13">SUM(T52:T85)</f>
        <v>253.00000000000014</v>
      </c>
      <c r="U86" s="907">
        <f t="shared" ref="U86" si="14">SUM(U52:U85)</f>
        <v>255.20000000000007</v>
      </c>
      <c r="V86" s="907">
        <f t="shared" ref="V86" si="15">SUM(V52:V85)</f>
        <v>257.40000000000009</v>
      </c>
      <c r="W86" s="907">
        <f t="shared" ref="W86" si="16">SUM(W52:W85)</f>
        <v>259.60000000000014</v>
      </c>
      <c r="X86" s="907">
        <f t="shared" ref="X86" si="17">SUM(X52:X85)</f>
        <v>261.79999999999984</v>
      </c>
      <c r="Y86" s="907">
        <f t="shared" ref="Y86" si="18">SUM(Y52:Y85)</f>
        <v>263.99999999999989</v>
      </c>
      <c r="Z86" s="907">
        <f t="shared" ref="Z86" si="19">SUM(Z52:Z85)</f>
        <v>266.19999999999993</v>
      </c>
      <c r="AA86" s="907">
        <f t="shared" ref="AA86" si="20">SUM(AA52:AA85)</f>
        <v>268.39999999999986</v>
      </c>
      <c r="AB86" s="907">
        <f t="shared" ref="AB86" si="21">SUM(AB52:AB85)</f>
        <v>270.59999999999991</v>
      </c>
      <c r="AC86" s="907">
        <f t="shared" ref="AC86" si="22">SUM(AC52:AC85)</f>
        <v>272.79999999999995</v>
      </c>
      <c r="AD86" s="907">
        <f t="shared" ref="AD86" si="23">SUM(AD52:AD85)</f>
        <v>275</v>
      </c>
      <c r="AE86" s="907">
        <f t="shared" ref="AE86" si="24">SUM(AE52:AE85)</f>
        <v>277.20000000000005</v>
      </c>
      <c r="AF86" s="907">
        <f t="shared" ref="AF86" si="25">SUM(AF52:AF85)</f>
        <v>279.40000000000009</v>
      </c>
      <c r="AG86" s="907">
        <f t="shared" ref="AG86" si="26">SUM(AG52:AG85)</f>
        <v>281.60000000000014</v>
      </c>
      <c r="AH86" s="907">
        <f t="shared" ref="AH86" si="27">SUM(AH52:AH85)</f>
        <v>283.80000000000007</v>
      </c>
      <c r="AI86" s="907">
        <f t="shared" ref="AI86" si="28">SUM(AI52:AI85)</f>
        <v>286.00000000000017</v>
      </c>
      <c r="AJ86" s="907">
        <f t="shared" ref="AJ86" si="29">SUM(AJ52:AJ85)</f>
        <v>288.20000000000022</v>
      </c>
      <c r="AK86" s="907">
        <f t="shared" ref="AK86" si="30">SUM(AK52:AK85)</f>
        <v>290.39999999999992</v>
      </c>
      <c r="AL86" s="907">
        <f t="shared" ref="AL86" si="31">SUM(AL52:AL85)</f>
        <v>292.60000000000002</v>
      </c>
      <c r="AM86" s="907">
        <f t="shared" ref="AM86" si="32">SUM(AM52:AM85)</f>
        <v>294.8</v>
      </c>
      <c r="AN86" s="907">
        <f t="shared" ref="AN86" si="33">SUM(AN52:AN85)</f>
        <v>297</v>
      </c>
      <c r="AO86" s="907">
        <f t="shared" ref="AO86" si="34">SUM(AO52:AO85)</f>
        <v>299.20000000000005</v>
      </c>
      <c r="AP86" s="907">
        <f t="shared" ref="AP86" si="35">SUM(AP52:AP85)</f>
        <v>301.40000000000009</v>
      </c>
    </row>
    <row r="87" spans="2:42" s="7" customFormat="1" x14ac:dyDescent="0.3">
      <c r="B87" s="701" t="s">
        <v>756</v>
      </c>
      <c r="C87" s="698"/>
      <c r="D87" s="696"/>
      <c r="E87" s="696"/>
      <c r="F87" s="906"/>
      <c r="G87" s="906"/>
      <c r="H87" s="906"/>
      <c r="I87" s="906"/>
      <c r="J87" s="906"/>
      <c r="K87" s="906"/>
      <c r="L87" s="906"/>
      <c r="M87" s="906"/>
      <c r="N87" s="906"/>
      <c r="O87" s="906"/>
      <c r="P87" s="906"/>
      <c r="Q87" s="906"/>
      <c r="R87" s="906"/>
      <c r="S87" s="906"/>
      <c r="T87" s="906"/>
      <c r="U87" s="906"/>
      <c r="V87" s="906"/>
      <c r="W87" s="906"/>
      <c r="X87" s="906"/>
      <c r="Y87" s="906"/>
      <c r="Z87" s="906"/>
      <c r="AA87" s="906"/>
      <c r="AB87" s="906"/>
      <c r="AC87" s="906"/>
      <c r="AD87" s="906"/>
      <c r="AE87" s="906"/>
      <c r="AF87" s="906"/>
      <c r="AG87" s="906"/>
      <c r="AH87" s="906"/>
      <c r="AI87" s="906"/>
      <c r="AJ87" s="906"/>
      <c r="AK87" s="906"/>
      <c r="AL87" s="906"/>
      <c r="AM87" s="906"/>
      <c r="AN87" s="906"/>
      <c r="AO87" s="906"/>
      <c r="AP87" s="906"/>
    </row>
    <row r="88" spans="2:42" s="7" customFormat="1" x14ac:dyDescent="0.3">
      <c r="B88" s="700"/>
      <c r="C88" s="699" t="s">
        <v>16</v>
      </c>
    </row>
    <row r="89" spans="2:42" s="7" customFormat="1" x14ac:dyDescent="0.3">
      <c r="D89" s="665" t="s">
        <v>37</v>
      </c>
      <c r="E89" s="665">
        <v>2018</v>
      </c>
      <c r="F89" s="398">
        <v>2019</v>
      </c>
      <c r="G89" s="398">
        <v>2020</v>
      </c>
      <c r="H89" s="398">
        <v>2021</v>
      </c>
      <c r="I89" s="398">
        <v>2022</v>
      </c>
      <c r="J89" s="398">
        <v>2023</v>
      </c>
      <c r="K89" s="398">
        <v>2024</v>
      </c>
      <c r="L89" s="398">
        <v>2025</v>
      </c>
      <c r="M89" s="398">
        <v>2026</v>
      </c>
      <c r="N89" s="398">
        <v>2027</v>
      </c>
      <c r="O89" s="398">
        <v>2028</v>
      </c>
      <c r="P89" s="398">
        <v>2029</v>
      </c>
      <c r="Q89" s="398">
        <v>2030</v>
      </c>
      <c r="R89" s="398">
        <v>2031</v>
      </c>
      <c r="S89" s="398">
        <v>2032</v>
      </c>
      <c r="T89" s="398">
        <v>2033</v>
      </c>
      <c r="U89" s="398">
        <v>2034</v>
      </c>
      <c r="V89" s="398">
        <v>2035</v>
      </c>
      <c r="W89" s="398">
        <v>2036</v>
      </c>
      <c r="X89" s="398">
        <v>2037</v>
      </c>
      <c r="Y89" s="398">
        <v>2038</v>
      </c>
      <c r="Z89" s="398">
        <v>2039</v>
      </c>
      <c r="AA89" s="398">
        <v>2040</v>
      </c>
      <c r="AB89" s="398">
        <v>2041</v>
      </c>
      <c r="AC89" s="398">
        <v>2042</v>
      </c>
      <c r="AD89" s="398">
        <v>2043</v>
      </c>
      <c r="AE89" s="398">
        <v>2044</v>
      </c>
      <c r="AF89" s="398">
        <v>2045</v>
      </c>
      <c r="AG89" s="398">
        <v>2046</v>
      </c>
      <c r="AH89" s="398">
        <v>2047</v>
      </c>
      <c r="AI89" s="398">
        <v>2048</v>
      </c>
      <c r="AJ89" s="398">
        <v>2049</v>
      </c>
      <c r="AK89" s="398">
        <v>2050</v>
      </c>
      <c r="AL89" s="398">
        <v>2051</v>
      </c>
      <c r="AM89" s="398">
        <v>2052</v>
      </c>
      <c r="AN89" s="398">
        <v>2053</v>
      </c>
      <c r="AO89" s="398">
        <v>2054</v>
      </c>
      <c r="AP89" s="398">
        <v>2055</v>
      </c>
    </row>
    <row r="90" spans="2:42" s="7" customFormat="1" x14ac:dyDescent="0.3">
      <c r="B90" s="700"/>
      <c r="C90" s="698"/>
      <c r="D90" s="694">
        <v>4244</v>
      </c>
      <c r="E90" s="694"/>
      <c r="F90" s="695"/>
      <c r="G90" s="695">
        <f>'Orig AADT Data'!G4*Assumptions!$C$41</f>
        <v>77</v>
      </c>
      <c r="H90" s="695">
        <f>'Orig AADT Data'!H4*Assumptions!$C$41</f>
        <v>78.540000000000006</v>
      </c>
      <c r="I90" s="695">
        <f>'Orig AADT Data'!I4*Assumptions!$C$41</f>
        <v>80.08</v>
      </c>
      <c r="J90" s="695">
        <f>'Orig AADT Data'!J4*Assumptions!$C$41</f>
        <v>81.62</v>
      </c>
      <c r="K90" s="695">
        <f>'Orig AADT Data'!K4*Assumptions!$C$41</f>
        <v>83.160000000000011</v>
      </c>
      <c r="L90" s="695">
        <f>'Orig AADT Data'!L4*Assumptions!$C$41</f>
        <v>84.7</v>
      </c>
      <c r="M90" s="695">
        <f>'Orig AADT Data'!M4*Assumptions!$C$41</f>
        <v>86.240000000000009</v>
      </c>
      <c r="N90" s="695">
        <f>'Orig AADT Data'!N4*Assumptions!$C$41</f>
        <v>87.780000000000015</v>
      </c>
      <c r="O90" s="695">
        <f>'Orig AADT Data'!O4*Assumptions!$C$41</f>
        <v>89.32</v>
      </c>
      <c r="P90" s="695">
        <f>'Orig AADT Data'!P4*Assumptions!$C$41</f>
        <v>90.86</v>
      </c>
      <c r="Q90" s="695">
        <f>'Orig AADT Data'!Q4*Assumptions!$C$41</f>
        <v>92.399999999999991</v>
      </c>
      <c r="R90" s="695">
        <f>'Orig AADT Data'!R4*Assumptions!$C$41</f>
        <v>93.94</v>
      </c>
      <c r="S90" s="695">
        <f>'Orig AADT Data'!S4*Assumptions!$C$41</f>
        <v>95.48</v>
      </c>
      <c r="T90" s="695">
        <f>'Orig AADT Data'!T4*Assumptions!$C$41</f>
        <v>97.02</v>
      </c>
      <c r="U90" s="695">
        <f>'Orig AADT Data'!U4*Assumptions!$C$41</f>
        <v>98.56</v>
      </c>
      <c r="V90" s="695">
        <f>'Orig AADT Data'!V4*Assumptions!$C$41</f>
        <v>100.10000000000001</v>
      </c>
      <c r="W90" s="695">
        <f>'Orig AADT Data'!W4*Assumptions!$C$41</f>
        <v>101.64</v>
      </c>
      <c r="X90" s="695">
        <f>'Orig AADT Data'!X4*Assumptions!$C$41</f>
        <v>103.18</v>
      </c>
      <c r="Y90" s="695">
        <f>'Orig AADT Data'!Y4*Assumptions!$C$41</f>
        <v>104.71999999999998</v>
      </c>
      <c r="Z90" s="695">
        <f>'Orig AADT Data'!Z4*Assumptions!$C$41</f>
        <v>106.25999999999999</v>
      </c>
      <c r="AA90" s="695">
        <f>'Orig AADT Data'!AA4*Assumptions!$C$41</f>
        <v>107.8</v>
      </c>
      <c r="AB90" s="695">
        <f>'Orig AADT Data'!AB4*Assumptions!$C$41</f>
        <v>109.33999999999999</v>
      </c>
      <c r="AC90" s="695">
        <f>'Orig AADT Data'!AC4*Assumptions!$C$41</f>
        <v>110.88</v>
      </c>
      <c r="AD90" s="695">
        <f>'Orig AADT Data'!AD4*Assumptions!$C$41</f>
        <v>112.42</v>
      </c>
      <c r="AE90" s="695">
        <f>'Orig AADT Data'!AE4*Assumptions!$C$41</f>
        <v>113.96</v>
      </c>
      <c r="AF90" s="695">
        <f>'Orig AADT Data'!AF4*Assumptions!$C$41</f>
        <v>115.5</v>
      </c>
      <c r="AG90" s="695">
        <f>'Orig AADT Data'!AG4*Assumptions!$C$41</f>
        <v>117.04</v>
      </c>
      <c r="AH90" s="695">
        <f>'Orig AADT Data'!AH4*Assumptions!$C$41</f>
        <v>118.58</v>
      </c>
      <c r="AI90" s="695">
        <f>'Orig AADT Data'!AI4*Assumptions!$C$41</f>
        <v>120.12</v>
      </c>
      <c r="AJ90" s="695">
        <f>'Orig AADT Data'!AJ4*Assumptions!$C$41</f>
        <v>121.66000000000001</v>
      </c>
      <c r="AK90" s="695">
        <f>'Orig AADT Data'!AK4*Assumptions!$C$41</f>
        <v>123.2</v>
      </c>
      <c r="AL90" s="695">
        <f>'Orig AADT Data'!AL4*Assumptions!$C$41</f>
        <v>124.74000000000001</v>
      </c>
      <c r="AM90" s="695">
        <f>'Orig AADT Data'!AM4*Assumptions!$C$41</f>
        <v>126.28000000000002</v>
      </c>
      <c r="AN90" s="695">
        <f>'Orig AADT Data'!AN4*Assumptions!$C$41</f>
        <v>127.82000000000001</v>
      </c>
      <c r="AO90" s="695">
        <f>'Orig AADT Data'!AO4*Assumptions!$C$41</f>
        <v>129.36000000000001</v>
      </c>
      <c r="AP90" s="695">
        <f>'Orig AADT Data'!AP4*Assumptions!$C$41</f>
        <v>130.9</v>
      </c>
    </row>
    <row r="91" spans="2:42" s="7" customFormat="1" x14ac:dyDescent="0.3">
      <c r="B91" s="700"/>
      <c r="C91" s="698"/>
      <c r="D91" s="694">
        <v>4305</v>
      </c>
      <c r="E91" s="694"/>
      <c r="F91" s="695"/>
      <c r="G91" s="695">
        <f>'Orig AADT Data'!G8*Assumptions!$C$41</f>
        <v>56</v>
      </c>
      <c r="H91" s="695">
        <f>'Orig AADT Data'!H8*Assumptions!$C$41</f>
        <v>57.120000000000005</v>
      </c>
      <c r="I91" s="695">
        <f>'Orig AADT Data'!I8*Assumptions!$C$41</f>
        <v>58.24</v>
      </c>
      <c r="J91" s="695">
        <f>'Orig AADT Data'!J8*Assumptions!$C$41</f>
        <v>59.36</v>
      </c>
      <c r="K91" s="695">
        <f>'Orig AADT Data'!K8*Assumptions!$C$41</f>
        <v>60.480000000000004</v>
      </c>
      <c r="L91" s="695">
        <f>'Orig AADT Data'!L8*Assumptions!$C$41</f>
        <v>61.600000000000009</v>
      </c>
      <c r="M91" s="695">
        <f>'Orig AADT Data'!M8*Assumptions!$C$41</f>
        <v>62.720000000000006</v>
      </c>
      <c r="N91" s="695">
        <f>'Orig AADT Data'!N8*Assumptions!$C$41</f>
        <v>63.84</v>
      </c>
      <c r="O91" s="695">
        <f>'Orig AADT Data'!O8*Assumptions!$C$41</f>
        <v>64.959999999999994</v>
      </c>
      <c r="P91" s="695">
        <f>'Orig AADT Data'!P8*Assumptions!$C$41</f>
        <v>66.08</v>
      </c>
      <c r="Q91" s="695">
        <f>'Orig AADT Data'!Q8*Assumptions!$C$41</f>
        <v>67.2</v>
      </c>
      <c r="R91" s="695">
        <f>'Orig AADT Data'!R8*Assumptions!$C$41</f>
        <v>68.319999999999993</v>
      </c>
      <c r="S91" s="695">
        <f>'Orig AADT Data'!S8*Assumptions!$C$41</f>
        <v>69.44</v>
      </c>
      <c r="T91" s="695">
        <f>'Orig AADT Data'!T8*Assumptions!$C$41</f>
        <v>70.56</v>
      </c>
      <c r="U91" s="695">
        <f>'Orig AADT Data'!U8*Assumptions!$C$41</f>
        <v>71.680000000000007</v>
      </c>
      <c r="V91" s="695">
        <f>'Orig AADT Data'!V8*Assumptions!$C$41</f>
        <v>72.8</v>
      </c>
      <c r="W91" s="695">
        <f>'Orig AADT Data'!W8*Assumptions!$C$41</f>
        <v>73.92</v>
      </c>
      <c r="X91" s="695">
        <f>'Orig AADT Data'!X8*Assumptions!$C$41</f>
        <v>75.040000000000006</v>
      </c>
      <c r="Y91" s="695">
        <f>'Orig AADT Data'!Y8*Assumptions!$C$41</f>
        <v>76.16</v>
      </c>
      <c r="Z91" s="695">
        <f>'Orig AADT Data'!Z8*Assumptions!$C$41</f>
        <v>77.28</v>
      </c>
      <c r="AA91" s="695">
        <f>'Orig AADT Data'!AA8*Assumptions!$C$41</f>
        <v>78.399999999999991</v>
      </c>
      <c r="AB91" s="695">
        <f>'Orig AADT Data'!AB8*Assumptions!$C$41</f>
        <v>79.52</v>
      </c>
      <c r="AC91" s="695">
        <f>'Orig AADT Data'!AC8*Assumptions!$C$41</f>
        <v>80.64</v>
      </c>
      <c r="AD91" s="695">
        <f>'Orig AADT Data'!AD8*Assumptions!$C$41</f>
        <v>81.759999999999991</v>
      </c>
      <c r="AE91" s="695">
        <f>'Orig AADT Data'!AE8*Assumptions!$C$41</f>
        <v>82.88</v>
      </c>
      <c r="AF91" s="695">
        <f>'Orig AADT Data'!AF8*Assumptions!$C$41</f>
        <v>84</v>
      </c>
      <c r="AG91" s="695">
        <f>'Orig AADT Data'!AG8*Assumptions!$C$41</f>
        <v>85.12</v>
      </c>
      <c r="AH91" s="695">
        <f>'Orig AADT Data'!AH8*Assumptions!$C$41</f>
        <v>86.240000000000009</v>
      </c>
      <c r="AI91" s="695">
        <f>'Orig AADT Data'!AI8*Assumptions!$C$41</f>
        <v>87.36</v>
      </c>
      <c r="AJ91" s="695">
        <f>'Orig AADT Data'!AJ8*Assumptions!$C$41</f>
        <v>88.48</v>
      </c>
      <c r="AK91" s="695">
        <f>'Orig AADT Data'!AK8*Assumptions!$C$41</f>
        <v>89.600000000000009</v>
      </c>
      <c r="AL91" s="695">
        <f>'Orig AADT Data'!AL8*Assumptions!$C$41</f>
        <v>90.72</v>
      </c>
      <c r="AM91" s="695">
        <f>'Orig AADT Data'!AM8*Assumptions!$C$41</f>
        <v>91.84</v>
      </c>
      <c r="AN91" s="695">
        <f>'Orig AADT Data'!AN8*Assumptions!$C$41</f>
        <v>92.960000000000008</v>
      </c>
      <c r="AO91" s="695">
        <f>'Orig AADT Data'!AO8*Assumptions!$C$41</f>
        <v>94.080000000000013</v>
      </c>
      <c r="AP91" s="695">
        <f>'Orig AADT Data'!AP8*Assumptions!$C$41</f>
        <v>95.200000000000017</v>
      </c>
    </row>
    <row r="92" spans="2:42" s="7" customFormat="1" x14ac:dyDescent="0.3">
      <c r="B92" s="700"/>
      <c r="C92" s="698"/>
      <c r="D92" s="694">
        <v>10177</v>
      </c>
      <c r="E92" s="694"/>
      <c r="F92" s="695"/>
      <c r="G92" s="695">
        <f>'Orig AADT Data'!G16*Assumptions!$C$41</f>
        <v>57</v>
      </c>
      <c r="H92" s="695">
        <f>'Orig AADT Data'!H16*Assumptions!$C$41</f>
        <v>58.14</v>
      </c>
      <c r="I92" s="695">
        <f>'Orig AADT Data'!I16*Assumptions!$C$41</f>
        <v>59.28</v>
      </c>
      <c r="J92" s="695">
        <f>'Orig AADT Data'!J16*Assumptions!$C$41</f>
        <v>60.42</v>
      </c>
      <c r="K92" s="695">
        <f>'Orig AADT Data'!K16*Assumptions!$C$41</f>
        <v>61.56</v>
      </c>
      <c r="L92" s="695">
        <f>'Orig AADT Data'!L16*Assumptions!$C$41</f>
        <v>62.7</v>
      </c>
      <c r="M92" s="695">
        <f>'Orig AADT Data'!M16*Assumptions!$C$41</f>
        <v>63.84</v>
      </c>
      <c r="N92" s="695">
        <f>'Orig AADT Data'!N16*Assumptions!$C$41</f>
        <v>64.98</v>
      </c>
      <c r="O92" s="695">
        <f>'Orig AADT Data'!O16*Assumptions!$C$41</f>
        <v>66.11999999999999</v>
      </c>
      <c r="P92" s="695">
        <f>'Orig AADT Data'!P16*Assumptions!$C$41</f>
        <v>67.259999999999991</v>
      </c>
      <c r="Q92" s="695">
        <f>'Orig AADT Data'!Q16*Assumptions!$C$41</f>
        <v>68.399999999999991</v>
      </c>
      <c r="R92" s="695">
        <f>'Orig AADT Data'!R16*Assumptions!$C$41</f>
        <v>69.539999999999992</v>
      </c>
      <c r="S92" s="695">
        <f>'Orig AADT Data'!S16*Assumptions!$C$41</f>
        <v>70.679999999999993</v>
      </c>
      <c r="T92" s="695">
        <f>'Orig AADT Data'!T16*Assumptions!$C$41</f>
        <v>71.820000000000007</v>
      </c>
      <c r="U92" s="695">
        <f>'Orig AADT Data'!U16*Assumptions!$C$41</f>
        <v>72.960000000000008</v>
      </c>
      <c r="V92" s="695">
        <f>'Orig AADT Data'!V16*Assumptions!$C$41</f>
        <v>74.100000000000009</v>
      </c>
      <c r="W92" s="695">
        <f>'Orig AADT Data'!W16*Assumptions!$C$41</f>
        <v>75.240000000000009</v>
      </c>
      <c r="X92" s="695">
        <f>'Orig AADT Data'!X16*Assumptions!$C$41</f>
        <v>76.38000000000001</v>
      </c>
      <c r="Y92" s="695">
        <f>'Orig AADT Data'!Y16*Assumptions!$C$41</f>
        <v>77.52</v>
      </c>
      <c r="Z92" s="695">
        <f>'Orig AADT Data'!Z16*Assumptions!$C$41</f>
        <v>78.66</v>
      </c>
      <c r="AA92" s="695">
        <f>'Orig AADT Data'!AA16*Assumptions!$C$41</f>
        <v>79.8</v>
      </c>
      <c r="AB92" s="695">
        <f>'Orig AADT Data'!AB16*Assumptions!$C$41</f>
        <v>80.94</v>
      </c>
      <c r="AC92" s="695">
        <f>'Orig AADT Data'!AC16*Assumptions!$C$41</f>
        <v>82.08</v>
      </c>
      <c r="AD92" s="695">
        <f>'Orig AADT Data'!AD16*Assumptions!$C$41</f>
        <v>83.22</v>
      </c>
      <c r="AE92" s="695">
        <f>'Orig AADT Data'!AE16*Assumptions!$C$41</f>
        <v>84.36</v>
      </c>
      <c r="AF92" s="695">
        <f>'Orig AADT Data'!AF16*Assumptions!$C$41</f>
        <v>85.5</v>
      </c>
      <c r="AG92" s="695">
        <f>'Orig AADT Data'!AG16*Assumptions!$C$41</f>
        <v>86.64</v>
      </c>
      <c r="AH92" s="695">
        <f>'Orig AADT Data'!AH16*Assumptions!$C$41</f>
        <v>87.78</v>
      </c>
      <c r="AI92" s="695">
        <f>'Orig AADT Data'!AI16*Assumptions!$C$41</f>
        <v>88.92</v>
      </c>
      <c r="AJ92" s="695">
        <f>'Orig AADT Data'!AJ16*Assumptions!$C$41</f>
        <v>90.06</v>
      </c>
      <c r="AK92" s="695">
        <f>'Orig AADT Data'!AK16*Assumptions!$C$41</f>
        <v>91.2</v>
      </c>
      <c r="AL92" s="695">
        <f>'Orig AADT Data'!AL16*Assumptions!$C$41</f>
        <v>92.34</v>
      </c>
      <c r="AM92" s="695">
        <f>'Orig AADT Data'!AM16*Assumptions!$C$41</f>
        <v>93.48</v>
      </c>
      <c r="AN92" s="695">
        <f>'Orig AADT Data'!AN16*Assumptions!$C$41</f>
        <v>94.62</v>
      </c>
      <c r="AO92" s="695">
        <f>'Orig AADT Data'!AO16*Assumptions!$C$41</f>
        <v>95.76</v>
      </c>
      <c r="AP92" s="695">
        <f>'Orig AADT Data'!AP16*Assumptions!$C$41</f>
        <v>96.9</v>
      </c>
    </row>
    <row r="93" spans="2:42" s="7" customFormat="1" x14ac:dyDescent="0.3">
      <c r="B93" s="700"/>
      <c r="C93" s="698"/>
      <c r="D93" s="694">
        <v>10228</v>
      </c>
      <c r="E93" s="694"/>
      <c r="F93" s="695"/>
      <c r="G93" s="695">
        <f>'Orig AADT Data'!G20*Assumptions!$C$41</f>
        <v>77</v>
      </c>
      <c r="H93" s="695">
        <f>'Orig AADT Data'!H20*Assumptions!$C$41</f>
        <v>78.540000000000006</v>
      </c>
      <c r="I93" s="695">
        <f>'Orig AADT Data'!I20*Assumptions!$C$41</f>
        <v>80.08</v>
      </c>
      <c r="J93" s="695">
        <f>'Orig AADT Data'!J20*Assumptions!$C$41</f>
        <v>81.62</v>
      </c>
      <c r="K93" s="695">
        <f>'Orig AADT Data'!K20*Assumptions!$C$41</f>
        <v>83.160000000000011</v>
      </c>
      <c r="L93" s="695">
        <f>'Orig AADT Data'!L20*Assumptions!$C$41</f>
        <v>84.7</v>
      </c>
      <c r="M93" s="695">
        <f>'Orig AADT Data'!M20*Assumptions!$C$41</f>
        <v>86.240000000000009</v>
      </c>
      <c r="N93" s="695">
        <f>'Orig AADT Data'!N20*Assumptions!$C$41</f>
        <v>87.780000000000015</v>
      </c>
      <c r="O93" s="695">
        <f>'Orig AADT Data'!O20*Assumptions!$C$41</f>
        <v>89.32</v>
      </c>
      <c r="P93" s="695">
        <f>'Orig AADT Data'!P20*Assumptions!$C$41</f>
        <v>90.86</v>
      </c>
      <c r="Q93" s="695">
        <f>'Orig AADT Data'!Q20*Assumptions!$C$41</f>
        <v>92.399999999999991</v>
      </c>
      <c r="R93" s="695">
        <f>'Orig AADT Data'!R20*Assumptions!$C$41</f>
        <v>93.94</v>
      </c>
      <c r="S93" s="695">
        <f>'Orig AADT Data'!S20*Assumptions!$C$41</f>
        <v>95.48</v>
      </c>
      <c r="T93" s="695">
        <f>'Orig AADT Data'!T20*Assumptions!$C$41</f>
        <v>97.02</v>
      </c>
      <c r="U93" s="695">
        <f>'Orig AADT Data'!U20*Assumptions!$C$41</f>
        <v>98.56</v>
      </c>
      <c r="V93" s="695">
        <f>'Orig AADT Data'!V20*Assumptions!$C$41</f>
        <v>100.10000000000001</v>
      </c>
      <c r="W93" s="695">
        <f>'Orig AADT Data'!W20*Assumptions!$C$41</f>
        <v>101.64</v>
      </c>
      <c r="X93" s="695">
        <f>'Orig AADT Data'!X20*Assumptions!$C$41</f>
        <v>103.18</v>
      </c>
      <c r="Y93" s="695">
        <f>'Orig AADT Data'!Y20*Assumptions!$C$41</f>
        <v>104.71999999999998</v>
      </c>
      <c r="Z93" s="695">
        <f>'Orig AADT Data'!Z20*Assumptions!$C$41</f>
        <v>106.25999999999999</v>
      </c>
      <c r="AA93" s="695">
        <f>'Orig AADT Data'!AA20*Assumptions!$C$41</f>
        <v>107.8</v>
      </c>
      <c r="AB93" s="695">
        <f>'Orig AADT Data'!AB20*Assumptions!$C$41</f>
        <v>109.33999999999999</v>
      </c>
      <c r="AC93" s="695">
        <f>'Orig AADT Data'!AC20*Assumptions!$C$41</f>
        <v>110.88</v>
      </c>
      <c r="AD93" s="695">
        <f>'Orig AADT Data'!AD20*Assumptions!$C$41</f>
        <v>112.42</v>
      </c>
      <c r="AE93" s="695">
        <f>'Orig AADT Data'!AE20*Assumptions!$C$41</f>
        <v>113.96</v>
      </c>
      <c r="AF93" s="695">
        <f>'Orig AADT Data'!AF20*Assumptions!$C$41</f>
        <v>115.5</v>
      </c>
      <c r="AG93" s="695">
        <f>'Orig AADT Data'!AG20*Assumptions!$C$41</f>
        <v>117.04</v>
      </c>
      <c r="AH93" s="695">
        <f>'Orig AADT Data'!AH20*Assumptions!$C$41</f>
        <v>118.58</v>
      </c>
      <c r="AI93" s="695">
        <f>'Orig AADT Data'!AI20*Assumptions!$C$41</f>
        <v>120.12</v>
      </c>
      <c r="AJ93" s="695">
        <f>'Orig AADT Data'!AJ20*Assumptions!$C$41</f>
        <v>121.66000000000001</v>
      </c>
      <c r="AK93" s="695">
        <f>'Orig AADT Data'!AK20*Assumptions!$C$41</f>
        <v>123.2</v>
      </c>
      <c r="AL93" s="695">
        <f>'Orig AADT Data'!AL20*Assumptions!$C$41</f>
        <v>124.74000000000001</v>
      </c>
      <c r="AM93" s="695">
        <f>'Orig AADT Data'!AM20*Assumptions!$C$41</f>
        <v>126.28000000000002</v>
      </c>
      <c r="AN93" s="695">
        <f>'Orig AADT Data'!AN20*Assumptions!$C$41</f>
        <v>127.82000000000001</v>
      </c>
      <c r="AO93" s="695">
        <f>'Orig AADT Data'!AO20*Assumptions!$C$41</f>
        <v>129.36000000000001</v>
      </c>
      <c r="AP93" s="695">
        <f>'Orig AADT Data'!AP20*Assumptions!$C$41</f>
        <v>130.9</v>
      </c>
    </row>
    <row r="94" spans="2:42" s="7" customFormat="1" x14ac:dyDescent="0.3">
      <c r="B94" s="700"/>
      <c r="C94" s="698"/>
      <c r="D94" s="694">
        <v>10799</v>
      </c>
      <c r="E94" s="694"/>
      <c r="F94" s="695"/>
      <c r="G94" s="695">
        <f>'Orig AADT Data'!G24*Assumptions!$C$41</f>
        <v>57</v>
      </c>
      <c r="H94" s="695">
        <f>'Orig AADT Data'!H24*Assumptions!$C$41</f>
        <v>58.14</v>
      </c>
      <c r="I94" s="695">
        <f>'Orig AADT Data'!I24*Assumptions!$C$41</f>
        <v>59.28</v>
      </c>
      <c r="J94" s="695">
        <f>'Orig AADT Data'!J24*Assumptions!$C$41</f>
        <v>60.42</v>
      </c>
      <c r="K94" s="695">
        <f>'Orig AADT Data'!K24*Assumptions!$C$41</f>
        <v>61.56</v>
      </c>
      <c r="L94" s="695">
        <f>'Orig AADT Data'!L24*Assumptions!$C$41</f>
        <v>62.7</v>
      </c>
      <c r="M94" s="695">
        <f>'Orig AADT Data'!M24*Assumptions!$C$41</f>
        <v>63.84</v>
      </c>
      <c r="N94" s="695">
        <f>'Orig AADT Data'!N24*Assumptions!$C$41</f>
        <v>64.98</v>
      </c>
      <c r="O94" s="695">
        <f>'Orig AADT Data'!O24*Assumptions!$C$41</f>
        <v>66.11999999999999</v>
      </c>
      <c r="P94" s="695">
        <f>'Orig AADT Data'!P24*Assumptions!$C$41</f>
        <v>67.259999999999991</v>
      </c>
      <c r="Q94" s="695">
        <f>'Orig AADT Data'!Q24*Assumptions!$C$41</f>
        <v>68.399999999999991</v>
      </c>
      <c r="R94" s="695">
        <f>'Orig AADT Data'!R24*Assumptions!$C$41</f>
        <v>69.539999999999992</v>
      </c>
      <c r="S94" s="695">
        <f>'Orig AADT Data'!S24*Assumptions!$C$41</f>
        <v>70.679999999999993</v>
      </c>
      <c r="T94" s="695">
        <f>'Orig AADT Data'!T24*Assumptions!$C$41</f>
        <v>71.820000000000007</v>
      </c>
      <c r="U94" s="695">
        <f>'Orig AADT Data'!U24*Assumptions!$C$41</f>
        <v>72.960000000000008</v>
      </c>
      <c r="V94" s="695">
        <f>'Orig AADT Data'!V24*Assumptions!$C$41</f>
        <v>74.100000000000009</v>
      </c>
      <c r="W94" s="695">
        <f>'Orig AADT Data'!W24*Assumptions!$C$41</f>
        <v>75.240000000000009</v>
      </c>
      <c r="X94" s="695">
        <f>'Orig AADT Data'!X24*Assumptions!$C$41</f>
        <v>76.38000000000001</v>
      </c>
      <c r="Y94" s="695">
        <f>'Orig AADT Data'!Y24*Assumptions!$C$41</f>
        <v>77.52</v>
      </c>
      <c r="Z94" s="695">
        <f>'Orig AADT Data'!Z24*Assumptions!$C$41</f>
        <v>78.66</v>
      </c>
      <c r="AA94" s="695">
        <f>'Orig AADT Data'!AA24*Assumptions!$C$41</f>
        <v>79.8</v>
      </c>
      <c r="AB94" s="695">
        <f>'Orig AADT Data'!AB24*Assumptions!$C$41</f>
        <v>80.94</v>
      </c>
      <c r="AC94" s="695">
        <f>'Orig AADT Data'!AC24*Assumptions!$C$41</f>
        <v>82.08</v>
      </c>
      <c r="AD94" s="695">
        <f>'Orig AADT Data'!AD24*Assumptions!$C$41</f>
        <v>83.22</v>
      </c>
      <c r="AE94" s="695">
        <f>'Orig AADT Data'!AE24*Assumptions!$C$41</f>
        <v>84.36</v>
      </c>
      <c r="AF94" s="695">
        <f>'Orig AADT Data'!AF24*Assumptions!$C$41</f>
        <v>85.5</v>
      </c>
      <c r="AG94" s="695">
        <f>'Orig AADT Data'!AG24*Assumptions!$C$41</f>
        <v>86.64</v>
      </c>
      <c r="AH94" s="695">
        <f>'Orig AADT Data'!AH24*Assumptions!$C$41</f>
        <v>87.78</v>
      </c>
      <c r="AI94" s="695">
        <f>'Orig AADT Data'!AI24*Assumptions!$C$41</f>
        <v>88.92</v>
      </c>
      <c r="AJ94" s="695">
        <f>'Orig AADT Data'!AJ24*Assumptions!$C$41</f>
        <v>90.06</v>
      </c>
      <c r="AK94" s="695">
        <f>'Orig AADT Data'!AK24*Assumptions!$C$41</f>
        <v>91.2</v>
      </c>
      <c r="AL94" s="695">
        <f>'Orig AADT Data'!AL24*Assumptions!$C$41</f>
        <v>92.34</v>
      </c>
      <c r="AM94" s="695">
        <f>'Orig AADT Data'!AM24*Assumptions!$C$41</f>
        <v>93.48</v>
      </c>
      <c r="AN94" s="695">
        <f>'Orig AADT Data'!AN24*Assumptions!$C$41</f>
        <v>94.62</v>
      </c>
      <c r="AO94" s="695">
        <f>'Orig AADT Data'!AO24*Assumptions!$C$41</f>
        <v>95.76</v>
      </c>
      <c r="AP94" s="695">
        <f>'Orig AADT Data'!AP24*Assumptions!$C$41</f>
        <v>96.9</v>
      </c>
    </row>
    <row r="95" spans="2:42" s="7" customFormat="1" x14ac:dyDescent="0.3">
      <c r="B95" s="700"/>
      <c r="C95" s="698"/>
      <c r="D95" s="694">
        <v>10991</v>
      </c>
      <c r="E95" s="694"/>
      <c r="F95" s="695"/>
      <c r="G95" s="695">
        <f>'Orig AADT Data'!G28*Assumptions!$C$41</f>
        <v>56</v>
      </c>
      <c r="H95" s="695">
        <f>'Orig AADT Data'!H28*Assumptions!$C$41</f>
        <v>57.120000000000005</v>
      </c>
      <c r="I95" s="695">
        <f>'Orig AADT Data'!I28*Assumptions!$C$41</f>
        <v>58.24</v>
      </c>
      <c r="J95" s="695">
        <f>'Orig AADT Data'!J28*Assumptions!$C$41</f>
        <v>59.36</v>
      </c>
      <c r="K95" s="695">
        <f>'Orig AADT Data'!K28*Assumptions!$C$41</f>
        <v>60.480000000000004</v>
      </c>
      <c r="L95" s="695">
        <f>'Orig AADT Data'!L28*Assumptions!$C$41</f>
        <v>61.600000000000009</v>
      </c>
      <c r="M95" s="695">
        <f>'Orig AADT Data'!M28*Assumptions!$C$41</f>
        <v>62.720000000000006</v>
      </c>
      <c r="N95" s="695">
        <f>'Orig AADT Data'!N28*Assumptions!$C$41</f>
        <v>63.84</v>
      </c>
      <c r="O95" s="695">
        <f>'Orig AADT Data'!O28*Assumptions!$C$41</f>
        <v>64.959999999999994</v>
      </c>
      <c r="P95" s="695">
        <f>'Orig AADT Data'!P28*Assumptions!$C$41</f>
        <v>66.08</v>
      </c>
      <c r="Q95" s="695">
        <f>'Orig AADT Data'!Q28*Assumptions!$C$41</f>
        <v>67.2</v>
      </c>
      <c r="R95" s="695">
        <f>'Orig AADT Data'!R28*Assumptions!$C$41</f>
        <v>68.319999999999993</v>
      </c>
      <c r="S95" s="695">
        <f>'Orig AADT Data'!S28*Assumptions!$C$41</f>
        <v>69.44</v>
      </c>
      <c r="T95" s="695">
        <f>'Orig AADT Data'!T28*Assumptions!$C$41</f>
        <v>70.56</v>
      </c>
      <c r="U95" s="695">
        <f>'Orig AADT Data'!U28*Assumptions!$C$41</f>
        <v>71.680000000000007</v>
      </c>
      <c r="V95" s="695">
        <f>'Orig AADT Data'!V28*Assumptions!$C$41</f>
        <v>72.8</v>
      </c>
      <c r="W95" s="695">
        <f>'Orig AADT Data'!W28*Assumptions!$C$41</f>
        <v>73.92</v>
      </c>
      <c r="X95" s="695">
        <f>'Orig AADT Data'!X28*Assumptions!$C$41</f>
        <v>75.040000000000006</v>
      </c>
      <c r="Y95" s="695">
        <f>'Orig AADT Data'!Y28*Assumptions!$C$41</f>
        <v>76.16</v>
      </c>
      <c r="Z95" s="695">
        <f>'Orig AADT Data'!Z28*Assumptions!$C$41</f>
        <v>77.28</v>
      </c>
      <c r="AA95" s="695">
        <f>'Orig AADT Data'!AA28*Assumptions!$C$41</f>
        <v>78.399999999999991</v>
      </c>
      <c r="AB95" s="695">
        <f>'Orig AADT Data'!AB28*Assumptions!$C$41</f>
        <v>79.52</v>
      </c>
      <c r="AC95" s="695">
        <f>'Orig AADT Data'!AC28*Assumptions!$C$41</f>
        <v>80.64</v>
      </c>
      <c r="AD95" s="695">
        <f>'Orig AADT Data'!AD28*Assumptions!$C$41</f>
        <v>81.759999999999991</v>
      </c>
      <c r="AE95" s="695">
        <f>'Orig AADT Data'!AE28*Assumptions!$C$41</f>
        <v>82.88</v>
      </c>
      <c r="AF95" s="695">
        <f>'Orig AADT Data'!AF28*Assumptions!$C$41</f>
        <v>84</v>
      </c>
      <c r="AG95" s="695">
        <f>'Orig AADT Data'!AG28*Assumptions!$C$41</f>
        <v>85.12</v>
      </c>
      <c r="AH95" s="695">
        <f>'Orig AADT Data'!AH28*Assumptions!$C$41</f>
        <v>86.240000000000009</v>
      </c>
      <c r="AI95" s="695">
        <f>'Orig AADT Data'!AI28*Assumptions!$C$41</f>
        <v>87.36</v>
      </c>
      <c r="AJ95" s="695">
        <f>'Orig AADT Data'!AJ28*Assumptions!$C$41</f>
        <v>88.48</v>
      </c>
      <c r="AK95" s="695">
        <f>'Orig AADT Data'!AK28*Assumptions!$C$41</f>
        <v>89.600000000000009</v>
      </c>
      <c r="AL95" s="695">
        <f>'Orig AADT Data'!AL28*Assumptions!$C$41</f>
        <v>90.72</v>
      </c>
      <c r="AM95" s="695">
        <f>'Orig AADT Data'!AM28*Assumptions!$C$41</f>
        <v>91.84</v>
      </c>
      <c r="AN95" s="695">
        <f>'Orig AADT Data'!AN28*Assumptions!$C$41</f>
        <v>92.960000000000008</v>
      </c>
      <c r="AO95" s="695">
        <f>'Orig AADT Data'!AO28*Assumptions!$C$41</f>
        <v>94.080000000000013</v>
      </c>
      <c r="AP95" s="695">
        <f>'Orig AADT Data'!AP28*Assumptions!$C$41</f>
        <v>95.200000000000017</v>
      </c>
    </row>
    <row r="96" spans="2:42" s="7" customFormat="1" x14ac:dyDescent="0.3">
      <c r="B96" s="700"/>
      <c r="C96" s="698"/>
      <c r="D96" s="694">
        <v>11146</v>
      </c>
      <c r="E96" s="694"/>
      <c r="F96" s="695"/>
      <c r="G96" s="695">
        <f>'Orig AADT Data'!G36*Assumptions!$C$41</f>
        <v>57</v>
      </c>
      <c r="H96" s="695">
        <f>'Orig AADT Data'!H36*Assumptions!$C$41</f>
        <v>58.14</v>
      </c>
      <c r="I96" s="695">
        <f>'Orig AADT Data'!I36*Assumptions!$C$41</f>
        <v>59.28</v>
      </c>
      <c r="J96" s="695">
        <f>'Orig AADT Data'!J36*Assumptions!$C$41</f>
        <v>60.42</v>
      </c>
      <c r="K96" s="695">
        <f>'Orig AADT Data'!K36*Assumptions!$C$41</f>
        <v>61.56</v>
      </c>
      <c r="L96" s="695">
        <f>'Orig AADT Data'!L36*Assumptions!$C$41</f>
        <v>62.7</v>
      </c>
      <c r="M96" s="695">
        <f>'Orig AADT Data'!M36*Assumptions!$C$41</f>
        <v>63.84</v>
      </c>
      <c r="N96" s="695">
        <f>'Orig AADT Data'!N36*Assumptions!$C$41</f>
        <v>64.98</v>
      </c>
      <c r="O96" s="695">
        <f>'Orig AADT Data'!O36*Assumptions!$C$41</f>
        <v>66.11999999999999</v>
      </c>
      <c r="P96" s="695">
        <f>'Orig AADT Data'!P36*Assumptions!$C$41</f>
        <v>67.259999999999991</v>
      </c>
      <c r="Q96" s="695">
        <f>'Orig AADT Data'!Q36*Assumptions!$C$41</f>
        <v>68.399999999999991</v>
      </c>
      <c r="R96" s="695">
        <f>'Orig AADT Data'!R36*Assumptions!$C$41</f>
        <v>69.539999999999992</v>
      </c>
      <c r="S96" s="695">
        <f>'Orig AADT Data'!S36*Assumptions!$C$41</f>
        <v>70.679999999999993</v>
      </c>
      <c r="T96" s="695">
        <f>'Orig AADT Data'!T36*Assumptions!$C$41</f>
        <v>71.820000000000007</v>
      </c>
      <c r="U96" s="695">
        <f>'Orig AADT Data'!U36*Assumptions!$C$41</f>
        <v>72.960000000000008</v>
      </c>
      <c r="V96" s="695">
        <f>'Orig AADT Data'!V36*Assumptions!$C$41</f>
        <v>74.100000000000009</v>
      </c>
      <c r="W96" s="695">
        <f>'Orig AADT Data'!W36*Assumptions!$C$41</f>
        <v>75.240000000000009</v>
      </c>
      <c r="X96" s="695">
        <f>'Orig AADT Data'!X36*Assumptions!$C$41</f>
        <v>76.38000000000001</v>
      </c>
      <c r="Y96" s="695">
        <f>'Orig AADT Data'!Y36*Assumptions!$C$41</f>
        <v>77.52</v>
      </c>
      <c r="Z96" s="695">
        <f>'Orig AADT Data'!Z36*Assumptions!$C$41</f>
        <v>78.66</v>
      </c>
      <c r="AA96" s="695">
        <f>'Orig AADT Data'!AA36*Assumptions!$C$41</f>
        <v>79.8</v>
      </c>
      <c r="AB96" s="695">
        <f>'Orig AADT Data'!AB36*Assumptions!$C$41</f>
        <v>80.94</v>
      </c>
      <c r="AC96" s="695">
        <f>'Orig AADT Data'!AC36*Assumptions!$C$41</f>
        <v>82.08</v>
      </c>
      <c r="AD96" s="695">
        <f>'Orig AADT Data'!AD36*Assumptions!$C$41</f>
        <v>83.22</v>
      </c>
      <c r="AE96" s="695">
        <f>'Orig AADT Data'!AE36*Assumptions!$C$41</f>
        <v>84.36</v>
      </c>
      <c r="AF96" s="695">
        <f>'Orig AADT Data'!AF36*Assumptions!$C$41</f>
        <v>85.5</v>
      </c>
      <c r="AG96" s="695">
        <f>'Orig AADT Data'!AG36*Assumptions!$C$41</f>
        <v>86.64</v>
      </c>
      <c r="AH96" s="695">
        <f>'Orig AADT Data'!AH36*Assumptions!$C$41</f>
        <v>87.78</v>
      </c>
      <c r="AI96" s="695">
        <f>'Orig AADT Data'!AI36*Assumptions!$C$41</f>
        <v>88.92</v>
      </c>
      <c r="AJ96" s="695">
        <f>'Orig AADT Data'!AJ36*Assumptions!$C$41</f>
        <v>90.06</v>
      </c>
      <c r="AK96" s="695">
        <f>'Orig AADT Data'!AK36*Assumptions!$C$41</f>
        <v>91.2</v>
      </c>
      <c r="AL96" s="695">
        <f>'Orig AADT Data'!AL36*Assumptions!$C$41</f>
        <v>92.34</v>
      </c>
      <c r="AM96" s="695">
        <f>'Orig AADT Data'!AM36*Assumptions!$C$41</f>
        <v>93.48</v>
      </c>
      <c r="AN96" s="695">
        <f>'Orig AADT Data'!AN36*Assumptions!$C$41</f>
        <v>94.62</v>
      </c>
      <c r="AO96" s="695">
        <f>'Orig AADT Data'!AO36*Assumptions!$C$41</f>
        <v>95.76</v>
      </c>
      <c r="AP96" s="695">
        <f>'Orig AADT Data'!AP36*Assumptions!$C$41</f>
        <v>96.9</v>
      </c>
    </row>
    <row r="97" spans="2:42" s="7" customFormat="1" x14ac:dyDescent="0.3">
      <c r="B97" s="700"/>
      <c r="C97" s="698"/>
      <c r="D97" s="694">
        <v>11151</v>
      </c>
      <c r="E97" s="694"/>
      <c r="F97" s="695"/>
      <c r="G97" s="695">
        <f>'Orig AADT Data'!G40*Assumptions!$C$41</f>
        <v>56</v>
      </c>
      <c r="H97" s="695">
        <f>'Orig AADT Data'!H40*Assumptions!$C$41</f>
        <v>57.120000000000005</v>
      </c>
      <c r="I97" s="695">
        <f>'Orig AADT Data'!I40*Assumptions!$C$41</f>
        <v>58.24</v>
      </c>
      <c r="J97" s="695">
        <f>'Orig AADT Data'!J40*Assumptions!$C$41</f>
        <v>59.36</v>
      </c>
      <c r="K97" s="695">
        <f>'Orig AADT Data'!K40*Assumptions!$C$41</f>
        <v>60.480000000000004</v>
      </c>
      <c r="L97" s="695">
        <f>'Orig AADT Data'!L40*Assumptions!$C$41</f>
        <v>61.600000000000009</v>
      </c>
      <c r="M97" s="695">
        <f>'Orig AADT Data'!M40*Assumptions!$C$41</f>
        <v>62.720000000000006</v>
      </c>
      <c r="N97" s="695">
        <f>'Orig AADT Data'!N40*Assumptions!$C$41</f>
        <v>63.84</v>
      </c>
      <c r="O97" s="695">
        <f>'Orig AADT Data'!O40*Assumptions!$C$41</f>
        <v>64.959999999999994</v>
      </c>
      <c r="P97" s="695">
        <f>'Orig AADT Data'!P40*Assumptions!$C$41</f>
        <v>66.08</v>
      </c>
      <c r="Q97" s="695">
        <f>'Orig AADT Data'!Q40*Assumptions!$C$41</f>
        <v>67.2</v>
      </c>
      <c r="R97" s="695">
        <f>'Orig AADT Data'!R40*Assumptions!$C$41</f>
        <v>68.319999999999993</v>
      </c>
      <c r="S97" s="695">
        <f>'Orig AADT Data'!S40*Assumptions!$C$41</f>
        <v>69.44</v>
      </c>
      <c r="T97" s="695">
        <f>'Orig AADT Data'!T40*Assumptions!$C$41</f>
        <v>70.56</v>
      </c>
      <c r="U97" s="695">
        <f>'Orig AADT Data'!U40*Assumptions!$C$41</f>
        <v>71.680000000000007</v>
      </c>
      <c r="V97" s="695">
        <f>'Orig AADT Data'!V40*Assumptions!$C$41</f>
        <v>72.8</v>
      </c>
      <c r="W97" s="695">
        <f>'Orig AADT Data'!W40*Assumptions!$C$41</f>
        <v>73.92</v>
      </c>
      <c r="X97" s="695">
        <f>'Orig AADT Data'!X40*Assumptions!$C$41</f>
        <v>75.040000000000006</v>
      </c>
      <c r="Y97" s="695">
        <f>'Orig AADT Data'!Y40*Assumptions!$C$41</f>
        <v>76.16</v>
      </c>
      <c r="Z97" s="695">
        <f>'Orig AADT Data'!Z40*Assumptions!$C$41</f>
        <v>77.28</v>
      </c>
      <c r="AA97" s="695">
        <f>'Orig AADT Data'!AA40*Assumptions!$C$41</f>
        <v>78.399999999999991</v>
      </c>
      <c r="AB97" s="695">
        <f>'Orig AADT Data'!AB40*Assumptions!$C$41</f>
        <v>79.52</v>
      </c>
      <c r="AC97" s="695">
        <f>'Orig AADT Data'!AC40*Assumptions!$C$41</f>
        <v>80.64</v>
      </c>
      <c r="AD97" s="695">
        <f>'Orig AADT Data'!AD40*Assumptions!$C$41</f>
        <v>81.759999999999991</v>
      </c>
      <c r="AE97" s="695">
        <f>'Orig AADT Data'!AE40*Assumptions!$C$41</f>
        <v>82.88</v>
      </c>
      <c r="AF97" s="695">
        <f>'Orig AADT Data'!AF40*Assumptions!$C$41</f>
        <v>84</v>
      </c>
      <c r="AG97" s="695">
        <f>'Orig AADT Data'!AG40*Assumptions!$C$41</f>
        <v>85.12</v>
      </c>
      <c r="AH97" s="695">
        <f>'Orig AADT Data'!AH40*Assumptions!$C$41</f>
        <v>86.240000000000009</v>
      </c>
      <c r="AI97" s="695">
        <f>'Orig AADT Data'!AI40*Assumptions!$C$41</f>
        <v>87.36</v>
      </c>
      <c r="AJ97" s="695">
        <f>'Orig AADT Data'!AJ40*Assumptions!$C$41</f>
        <v>88.48</v>
      </c>
      <c r="AK97" s="695">
        <f>'Orig AADT Data'!AK40*Assumptions!$C$41</f>
        <v>89.600000000000009</v>
      </c>
      <c r="AL97" s="695">
        <f>'Orig AADT Data'!AL40*Assumptions!$C$41</f>
        <v>90.72</v>
      </c>
      <c r="AM97" s="695">
        <f>'Orig AADT Data'!AM40*Assumptions!$C$41</f>
        <v>91.84</v>
      </c>
      <c r="AN97" s="695">
        <f>'Orig AADT Data'!AN40*Assumptions!$C$41</f>
        <v>92.960000000000008</v>
      </c>
      <c r="AO97" s="695">
        <f>'Orig AADT Data'!AO40*Assumptions!$C$41</f>
        <v>94.080000000000013</v>
      </c>
      <c r="AP97" s="695">
        <f>'Orig AADT Data'!AP40*Assumptions!$C$41</f>
        <v>95.200000000000017</v>
      </c>
    </row>
    <row r="98" spans="2:42" s="7" customFormat="1" x14ac:dyDescent="0.3">
      <c r="B98" s="700"/>
      <c r="C98" s="698"/>
      <c r="D98" s="694">
        <v>11162</v>
      </c>
      <c r="E98" s="694"/>
      <c r="F98" s="695"/>
      <c r="G98" s="695">
        <f>'Orig AADT Data'!G44*Assumptions!$C$41</f>
        <v>57</v>
      </c>
      <c r="H98" s="695">
        <f>'Orig AADT Data'!H44*Assumptions!$C$41</f>
        <v>58.14</v>
      </c>
      <c r="I98" s="695">
        <f>'Orig AADT Data'!I44*Assumptions!$C$41</f>
        <v>59.28</v>
      </c>
      <c r="J98" s="695">
        <f>'Orig AADT Data'!J44*Assumptions!$C$41</f>
        <v>60.42</v>
      </c>
      <c r="K98" s="695">
        <f>'Orig AADT Data'!K44*Assumptions!$C$41</f>
        <v>61.56</v>
      </c>
      <c r="L98" s="695">
        <f>'Orig AADT Data'!L44*Assumptions!$C$41</f>
        <v>62.7</v>
      </c>
      <c r="M98" s="695">
        <f>'Orig AADT Data'!M44*Assumptions!$C$41</f>
        <v>63.84</v>
      </c>
      <c r="N98" s="695">
        <f>'Orig AADT Data'!N44*Assumptions!$C$41</f>
        <v>64.98</v>
      </c>
      <c r="O98" s="695">
        <f>'Orig AADT Data'!O44*Assumptions!$C$41</f>
        <v>66.11999999999999</v>
      </c>
      <c r="P98" s="695">
        <f>'Orig AADT Data'!P44*Assumptions!$C$41</f>
        <v>67.259999999999991</v>
      </c>
      <c r="Q98" s="695">
        <f>'Orig AADT Data'!Q44*Assumptions!$C$41</f>
        <v>68.399999999999991</v>
      </c>
      <c r="R98" s="695">
        <f>'Orig AADT Data'!R44*Assumptions!$C$41</f>
        <v>69.539999999999992</v>
      </c>
      <c r="S98" s="695">
        <f>'Orig AADT Data'!S44*Assumptions!$C$41</f>
        <v>70.679999999999993</v>
      </c>
      <c r="T98" s="695">
        <f>'Orig AADT Data'!T44*Assumptions!$C$41</f>
        <v>71.820000000000007</v>
      </c>
      <c r="U98" s="695">
        <f>'Orig AADT Data'!U44*Assumptions!$C$41</f>
        <v>72.960000000000008</v>
      </c>
      <c r="V98" s="695">
        <f>'Orig AADT Data'!V44*Assumptions!$C$41</f>
        <v>74.100000000000009</v>
      </c>
      <c r="W98" s="695">
        <f>'Orig AADT Data'!W44*Assumptions!$C$41</f>
        <v>75.240000000000009</v>
      </c>
      <c r="X98" s="695">
        <f>'Orig AADT Data'!X44*Assumptions!$C$41</f>
        <v>76.38000000000001</v>
      </c>
      <c r="Y98" s="695">
        <f>'Orig AADT Data'!Y44*Assumptions!$C$41</f>
        <v>77.52</v>
      </c>
      <c r="Z98" s="695">
        <f>'Orig AADT Data'!Z44*Assumptions!$C$41</f>
        <v>78.66</v>
      </c>
      <c r="AA98" s="695">
        <f>'Orig AADT Data'!AA44*Assumptions!$C$41</f>
        <v>79.8</v>
      </c>
      <c r="AB98" s="695">
        <f>'Orig AADT Data'!AB44*Assumptions!$C$41</f>
        <v>80.94</v>
      </c>
      <c r="AC98" s="695">
        <f>'Orig AADT Data'!AC44*Assumptions!$C$41</f>
        <v>82.08</v>
      </c>
      <c r="AD98" s="695">
        <f>'Orig AADT Data'!AD44*Assumptions!$C$41</f>
        <v>83.22</v>
      </c>
      <c r="AE98" s="695">
        <f>'Orig AADT Data'!AE44*Assumptions!$C$41</f>
        <v>84.36</v>
      </c>
      <c r="AF98" s="695">
        <f>'Orig AADT Data'!AF44*Assumptions!$C$41</f>
        <v>85.5</v>
      </c>
      <c r="AG98" s="695">
        <f>'Orig AADT Data'!AG44*Assumptions!$C$41</f>
        <v>86.64</v>
      </c>
      <c r="AH98" s="695">
        <f>'Orig AADT Data'!AH44*Assumptions!$C$41</f>
        <v>87.78</v>
      </c>
      <c r="AI98" s="695">
        <f>'Orig AADT Data'!AI44*Assumptions!$C$41</f>
        <v>88.92</v>
      </c>
      <c r="AJ98" s="695">
        <f>'Orig AADT Data'!AJ44*Assumptions!$C$41</f>
        <v>90.06</v>
      </c>
      <c r="AK98" s="695">
        <f>'Orig AADT Data'!AK44*Assumptions!$C$41</f>
        <v>91.2</v>
      </c>
      <c r="AL98" s="695">
        <f>'Orig AADT Data'!AL44*Assumptions!$C$41</f>
        <v>92.34</v>
      </c>
      <c r="AM98" s="695">
        <f>'Orig AADT Data'!AM44*Assumptions!$C$41</f>
        <v>93.48</v>
      </c>
      <c r="AN98" s="695">
        <f>'Orig AADT Data'!AN44*Assumptions!$C$41</f>
        <v>94.62</v>
      </c>
      <c r="AO98" s="695">
        <f>'Orig AADT Data'!AO44*Assumptions!$C$41</f>
        <v>95.76</v>
      </c>
      <c r="AP98" s="695">
        <f>'Orig AADT Data'!AP44*Assumptions!$C$41</f>
        <v>96.9</v>
      </c>
    </row>
    <row r="99" spans="2:42" s="7" customFormat="1" x14ac:dyDescent="0.3">
      <c r="B99" s="700"/>
      <c r="C99" s="698"/>
      <c r="D99" s="694">
        <v>11461</v>
      </c>
      <c r="E99" s="694"/>
      <c r="F99" s="695"/>
      <c r="G99" s="695">
        <f>'Orig AADT Data'!G48*Assumptions!$C$41</f>
        <v>56</v>
      </c>
      <c r="H99" s="695">
        <f>'Orig AADT Data'!H48*Assumptions!$C$41</f>
        <v>57.120000000000005</v>
      </c>
      <c r="I99" s="695">
        <f>'Orig AADT Data'!I48*Assumptions!$C$41</f>
        <v>58.24</v>
      </c>
      <c r="J99" s="695">
        <f>'Orig AADT Data'!J48*Assumptions!$C$41</f>
        <v>59.36</v>
      </c>
      <c r="K99" s="695">
        <f>'Orig AADT Data'!K48*Assumptions!$C$41</f>
        <v>60.480000000000004</v>
      </c>
      <c r="L99" s="695">
        <f>'Orig AADT Data'!L48*Assumptions!$C$41</f>
        <v>61.600000000000009</v>
      </c>
      <c r="M99" s="695">
        <f>'Orig AADT Data'!M48*Assumptions!$C$41</f>
        <v>62.720000000000006</v>
      </c>
      <c r="N99" s="695">
        <f>'Orig AADT Data'!N48*Assumptions!$C$41</f>
        <v>63.84</v>
      </c>
      <c r="O99" s="695">
        <f>'Orig AADT Data'!O48*Assumptions!$C$41</f>
        <v>64.959999999999994</v>
      </c>
      <c r="P99" s="695">
        <f>'Orig AADT Data'!P48*Assumptions!$C$41</f>
        <v>66.08</v>
      </c>
      <c r="Q99" s="695">
        <f>'Orig AADT Data'!Q48*Assumptions!$C$41</f>
        <v>67.2</v>
      </c>
      <c r="R99" s="695">
        <f>'Orig AADT Data'!R48*Assumptions!$C$41</f>
        <v>68.319999999999993</v>
      </c>
      <c r="S99" s="695">
        <f>'Orig AADT Data'!S48*Assumptions!$C$41</f>
        <v>69.44</v>
      </c>
      <c r="T99" s="695">
        <f>'Orig AADT Data'!T48*Assumptions!$C$41</f>
        <v>70.56</v>
      </c>
      <c r="U99" s="695">
        <f>'Orig AADT Data'!U48*Assumptions!$C$41</f>
        <v>71.680000000000007</v>
      </c>
      <c r="V99" s="695">
        <f>'Orig AADT Data'!V48*Assumptions!$C$41</f>
        <v>72.8</v>
      </c>
      <c r="W99" s="695">
        <f>'Orig AADT Data'!W48*Assumptions!$C$41</f>
        <v>73.92</v>
      </c>
      <c r="X99" s="695">
        <f>'Orig AADT Data'!X48*Assumptions!$C$41</f>
        <v>75.040000000000006</v>
      </c>
      <c r="Y99" s="695">
        <f>'Orig AADT Data'!Y48*Assumptions!$C$41</f>
        <v>76.16</v>
      </c>
      <c r="Z99" s="695">
        <f>'Orig AADT Data'!Z48*Assumptions!$C$41</f>
        <v>77.28</v>
      </c>
      <c r="AA99" s="695">
        <f>'Orig AADT Data'!AA48*Assumptions!$C$41</f>
        <v>78.399999999999991</v>
      </c>
      <c r="AB99" s="695">
        <f>'Orig AADT Data'!AB48*Assumptions!$C$41</f>
        <v>79.52</v>
      </c>
      <c r="AC99" s="695">
        <f>'Orig AADT Data'!AC48*Assumptions!$C$41</f>
        <v>80.64</v>
      </c>
      <c r="AD99" s="695">
        <f>'Orig AADT Data'!AD48*Assumptions!$C$41</f>
        <v>81.759999999999991</v>
      </c>
      <c r="AE99" s="695">
        <f>'Orig AADT Data'!AE48*Assumptions!$C$41</f>
        <v>82.88</v>
      </c>
      <c r="AF99" s="695">
        <f>'Orig AADT Data'!AF48*Assumptions!$C$41</f>
        <v>84</v>
      </c>
      <c r="AG99" s="695">
        <f>'Orig AADT Data'!AG48*Assumptions!$C$41</f>
        <v>85.12</v>
      </c>
      <c r="AH99" s="695">
        <f>'Orig AADT Data'!AH48*Assumptions!$C$41</f>
        <v>86.240000000000009</v>
      </c>
      <c r="AI99" s="695">
        <f>'Orig AADT Data'!AI48*Assumptions!$C$41</f>
        <v>87.36</v>
      </c>
      <c r="AJ99" s="695">
        <f>'Orig AADT Data'!AJ48*Assumptions!$C$41</f>
        <v>88.48</v>
      </c>
      <c r="AK99" s="695">
        <f>'Orig AADT Data'!AK48*Assumptions!$C$41</f>
        <v>89.600000000000009</v>
      </c>
      <c r="AL99" s="695">
        <f>'Orig AADT Data'!AL48*Assumptions!$C$41</f>
        <v>90.72</v>
      </c>
      <c r="AM99" s="695">
        <f>'Orig AADT Data'!AM48*Assumptions!$C$41</f>
        <v>91.84</v>
      </c>
      <c r="AN99" s="695">
        <f>'Orig AADT Data'!AN48*Assumptions!$C$41</f>
        <v>92.960000000000008</v>
      </c>
      <c r="AO99" s="695">
        <f>'Orig AADT Data'!AO48*Assumptions!$C$41</f>
        <v>94.080000000000013</v>
      </c>
      <c r="AP99" s="695">
        <f>'Orig AADT Data'!AP48*Assumptions!$C$41</f>
        <v>95.200000000000017</v>
      </c>
    </row>
    <row r="100" spans="2:42" s="7" customFormat="1" x14ac:dyDescent="0.3">
      <c r="B100" s="700"/>
      <c r="C100" s="698"/>
      <c r="D100" s="694">
        <v>11471</v>
      </c>
      <c r="E100" s="694"/>
      <c r="F100" s="695"/>
      <c r="G100" s="695">
        <f>'Orig AADT Data'!G52*Assumptions!$C$41</f>
        <v>56</v>
      </c>
      <c r="H100" s="695">
        <f>'Orig AADT Data'!H52*Assumptions!$C$41</f>
        <v>57.120000000000005</v>
      </c>
      <c r="I100" s="695">
        <f>'Orig AADT Data'!I52*Assumptions!$C$41</f>
        <v>58.24</v>
      </c>
      <c r="J100" s="695">
        <f>'Orig AADT Data'!J52*Assumptions!$C$41</f>
        <v>59.36</v>
      </c>
      <c r="K100" s="695">
        <f>'Orig AADT Data'!K52*Assumptions!$C$41</f>
        <v>60.480000000000004</v>
      </c>
      <c r="L100" s="695">
        <f>'Orig AADT Data'!L52*Assumptions!$C$41</f>
        <v>61.600000000000009</v>
      </c>
      <c r="M100" s="695">
        <f>'Orig AADT Data'!M52*Assumptions!$C$41</f>
        <v>62.720000000000006</v>
      </c>
      <c r="N100" s="695">
        <f>'Orig AADT Data'!N52*Assumptions!$C$41</f>
        <v>63.84</v>
      </c>
      <c r="O100" s="695">
        <f>'Orig AADT Data'!O52*Assumptions!$C$41</f>
        <v>64.959999999999994</v>
      </c>
      <c r="P100" s="695">
        <f>'Orig AADT Data'!P52*Assumptions!$C$41</f>
        <v>66.08</v>
      </c>
      <c r="Q100" s="695">
        <f>'Orig AADT Data'!Q52*Assumptions!$C$41</f>
        <v>67.2</v>
      </c>
      <c r="R100" s="695">
        <f>'Orig AADT Data'!R52*Assumptions!$C$41</f>
        <v>68.319999999999993</v>
      </c>
      <c r="S100" s="695">
        <f>'Orig AADT Data'!S52*Assumptions!$C$41</f>
        <v>69.44</v>
      </c>
      <c r="T100" s="695">
        <f>'Orig AADT Data'!T52*Assumptions!$C$41</f>
        <v>70.56</v>
      </c>
      <c r="U100" s="695">
        <f>'Orig AADT Data'!U52*Assumptions!$C$41</f>
        <v>71.680000000000007</v>
      </c>
      <c r="V100" s="695">
        <f>'Orig AADT Data'!V52*Assumptions!$C$41</f>
        <v>72.8</v>
      </c>
      <c r="W100" s="695">
        <f>'Orig AADT Data'!W52*Assumptions!$C$41</f>
        <v>73.92</v>
      </c>
      <c r="X100" s="695">
        <f>'Orig AADT Data'!X52*Assumptions!$C$41</f>
        <v>75.040000000000006</v>
      </c>
      <c r="Y100" s="695">
        <f>'Orig AADT Data'!Y52*Assumptions!$C$41</f>
        <v>76.16</v>
      </c>
      <c r="Z100" s="695">
        <f>'Orig AADT Data'!Z52*Assumptions!$C$41</f>
        <v>77.28</v>
      </c>
      <c r="AA100" s="695">
        <f>'Orig AADT Data'!AA52*Assumptions!$C$41</f>
        <v>78.399999999999991</v>
      </c>
      <c r="AB100" s="695">
        <f>'Orig AADT Data'!AB52*Assumptions!$C$41</f>
        <v>79.52</v>
      </c>
      <c r="AC100" s="695">
        <f>'Orig AADT Data'!AC52*Assumptions!$C$41</f>
        <v>80.64</v>
      </c>
      <c r="AD100" s="695">
        <f>'Orig AADT Data'!AD52*Assumptions!$C$41</f>
        <v>81.759999999999991</v>
      </c>
      <c r="AE100" s="695">
        <f>'Orig AADT Data'!AE52*Assumptions!$C$41</f>
        <v>82.88</v>
      </c>
      <c r="AF100" s="695">
        <f>'Orig AADT Data'!AF52*Assumptions!$C$41</f>
        <v>84</v>
      </c>
      <c r="AG100" s="695">
        <f>'Orig AADT Data'!AG52*Assumptions!$C$41</f>
        <v>85.12</v>
      </c>
      <c r="AH100" s="695">
        <f>'Orig AADT Data'!AH52*Assumptions!$C$41</f>
        <v>86.240000000000009</v>
      </c>
      <c r="AI100" s="695">
        <f>'Orig AADT Data'!AI52*Assumptions!$C$41</f>
        <v>87.36</v>
      </c>
      <c r="AJ100" s="695">
        <f>'Orig AADT Data'!AJ52*Assumptions!$C$41</f>
        <v>88.48</v>
      </c>
      <c r="AK100" s="695">
        <f>'Orig AADT Data'!AK52*Assumptions!$C$41</f>
        <v>89.600000000000009</v>
      </c>
      <c r="AL100" s="695">
        <f>'Orig AADT Data'!AL52*Assumptions!$C$41</f>
        <v>90.72</v>
      </c>
      <c r="AM100" s="695">
        <f>'Orig AADT Data'!AM52*Assumptions!$C$41</f>
        <v>91.84</v>
      </c>
      <c r="AN100" s="695">
        <f>'Orig AADT Data'!AN52*Assumptions!$C$41</f>
        <v>92.960000000000008</v>
      </c>
      <c r="AO100" s="695">
        <f>'Orig AADT Data'!AO52*Assumptions!$C$41</f>
        <v>94.080000000000013</v>
      </c>
      <c r="AP100" s="695">
        <f>'Orig AADT Data'!AP52*Assumptions!$C$41</f>
        <v>95.200000000000017</v>
      </c>
    </row>
    <row r="101" spans="2:42" s="7" customFormat="1" x14ac:dyDescent="0.3">
      <c r="B101" s="700"/>
      <c r="C101" s="698"/>
      <c r="D101" s="694">
        <v>11486</v>
      </c>
      <c r="E101" s="694"/>
      <c r="F101" s="695"/>
      <c r="G101" s="695">
        <f>'Orig AADT Data'!G56*Assumptions!$C$41</f>
        <v>56</v>
      </c>
      <c r="H101" s="695">
        <f>'Orig AADT Data'!H56*Assumptions!$C$41</f>
        <v>57.120000000000005</v>
      </c>
      <c r="I101" s="695">
        <f>'Orig AADT Data'!I56*Assumptions!$C$41</f>
        <v>58.24</v>
      </c>
      <c r="J101" s="695">
        <f>'Orig AADT Data'!J56*Assumptions!$C$41</f>
        <v>59.36</v>
      </c>
      <c r="K101" s="695">
        <f>'Orig AADT Data'!K56*Assumptions!$C$41</f>
        <v>60.480000000000004</v>
      </c>
      <c r="L101" s="695">
        <f>'Orig AADT Data'!L56*Assumptions!$C$41</f>
        <v>61.600000000000009</v>
      </c>
      <c r="M101" s="695">
        <f>'Orig AADT Data'!M56*Assumptions!$C$41</f>
        <v>62.720000000000006</v>
      </c>
      <c r="N101" s="695">
        <f>'Orig AADT Data'!N56*Assumptions!$C$41</f>
        <v>63.84</v>
      </c>
      <c r="O101" s="695">
        <f>'Orig AADT Data'!O56*Assumptions!$C$41</f>
        <v>64.959999999999994</v>
      </c>
      <c r="P101" s="695">
        <f>'Orig AADT Data'!P56*Assumptions!$C$41</f>
        <v>66.08</v>
      </c>
      <c r="Q101" s="695">
        <f>'Orig AADT Data'!Q56*Assumptions!$C$41</f>
        <v>67.2</v>
      </c>
      <c r="R101" s="695">
        <f>'Orig AADT Data'!R56*Assumptions!$C$41</f>
        <v>68.319999999999993</v>
      </c>
      <c r="S101" s="695">
        <f>'Orig AADT Data'!S56*Assumptions!$C$41</f>
        <v>69.44</v>
      </c>
      <c r="T101" s="695">
        <f>'Orig AADT Data'!T56*Assumptions!$C$41</f>
        <v>70.56</v>
      </c>
      <c r="U101" s="695">
        <f>'Orig AADT Data'!U56*Assumptions!$C$41</f>
        <v>71.680000000000007</v>
      </c>
      <c r="V101" s="695">
        <f>'Orig AADT Data'!V56*Assumptions!$C$41</f>
        <v>72.8</v>
      </c>
      <c r="W101" s="695">
        <f>'Orig AADT Data'!W56*Assumptions!$C$41</f>
        <v>73.92</v>
      </c>
      <c r="X101" s="695">
        <f>'Orig AADT Data'!X56*Assumptions!$C$41</f>
        <v>75.040000000000006</v>
      </c>
      <c r="Y101" s="695">
        <f>'Orig AADT Data'!Y56*Assumptions!$C$41</f>
        <v>76.16</v>
      </c>
      <c r="Z101" s="695">
        <f>'Orig AADT Data'!Z56*Assumptions!$C$41</f>
        <v>77.28</v>
      </c>
      <c r="AA101" s="695">
        <f>'Orig AADT Data'!AA56*Assumptions!$C$41</f>
        <v>78.399999999999991</v>
      </c>
      <c r="AB101" s="695">
        <f>'Orig AADT Data'!AB56*Assumptions!$C$41</f>
        <v>79.52</v>
      </c>
      <c r="AC101" s="695">
        <f>'Orig AADT Data'!AC56*Assumptions!$C$41</f>
        <v>80.64</v>
      </c>
      <c r="AD101" s="695">
        <f>'Orig AADT Data'!AD56*Assumptions!$C$41</f>
        <v>81.759999999999991</v>
      </c>
      <c r="AE101" s="695">
        <f>'Orig AADT Data'!AE56*Assumptions!$C$41</f>
        <v>82.88</v>
      </c>
      <c r="AF101" s="695">
        <f>'Orig AADT Data'!AF56*Assumptions!$C$41</f>
        <v>84</v>
      </c>
      <c r="AG101" s="695">
        <f>'Orig AADT Data'!AG56*Assumptions!$C$41</f>
        <v>85.12</v>
      </c>
      <c r="AH101" s="695">
        <f>'Orig AADT Data'!AH56*Assumptions!$C$41</f>
        <v>86.240000000000009</v>
      </c>
      <c r="AI101" s="695">
        <f>'Orig AADT Data'!AI56*Assumptions!$C$41</f>
        <v>87.36</v>
      </c>
      <c r="AJ101" s="695">
        <f>'Orig AADT Data'!AJ56*Assumptions!$C$41</f>
        <v>88.48</v>
      </c>
      <c r="AK101" s="695">
        <f>'Orig AADT Data'!AK56*Assumptions!$C$41</f>
        <v>89.600000000000009</v>
      </c>
      <c r="AL101" s="695">
        <f>'Orig AADT Data'!AL56*Assumptions!$C$41</f>
        <v>90.72</v>
      </c>
      <c r="AM101" s="695">
        <f>'Orig AADT Data'!AM56*Assumptions!$C$41</f>
        <v>91.84</v>
      </c>
      <c r="AN101" s="695">
        <f>'Orig AADT Data'!AN56*Assumptions!$C$41</f>
        <v>92.960000000000008</v>
      </c>
      <c r="AO101" s="695">
        <f>'Orig AADT Data'!AO56*Assumptions!$C$41</f>
        <v>94.080000000000013</v>
      </c>
      <c r="AP101" s="695">
        <f>'Orig AADT Data'!AP56*Assumptions!$C$41</f>
        <v>95.200000000000017</v>
      </c>
    </row>
    <row r="102" spans="2:42" s="7" customFormat="1" x14ac:dyDescent="0.3">
      <c r="B102" s="700"/>
      <c r="C102" s="698"/>
      <c r="D102" s="694">
        <v>11503</v>
      </c>
      <c r="E102" s="694"/>
      <c r="F102" s="695"/>
      <c r="G102" s="695">
        <f>'Orig AADT Data'!G60*Assumptions!$C$41</f>
        <v>67</v>
      </c>
      <c r="H102" s="695">
        <f>'Orig AADT Data'!H60*Assumptions!$C$41</f>
        <v>68.34</v>
      </c>
      <c r="I102" s="695">
        <f>'Orig AADT Data'!I60*Assumptions!$C$41</f>
        <v>69.680000000000007</v>
      </c>
      <c r="J102" s="695">
        <f>'Orig AADT Data'!J60*Assumptions!$C$41</f>
        <v>71.02000000000001</v>
      </c>
      <c r="K102" s="695">
        <f>'Orig AADT Data'!K60*Assumptions!$C$41</f>
        <v>72.36</v>
      </c>
      <c r="L102" s="695">
        <f>'Orig AADT Data'!L60*Assumptions!$C$41</f>
        <v>73.7</v>
      </c>
      <c r="M102" s="695">
        <f>'Orig AADT Data'!M60*Assumptions!$C$41</f>
        <v>75.040000000000006</v>
      </c>
      <c r="N102" s="695">
        <f>'Orig AADT Data'!N60*Assumptions!$C$41</f>
        <v>76.38000000000001</v>
      </c>
      <c r="O102" s="695">
        <f>'Orig AADT Data'!O60*Assumptions!$C$41</f>
        <v>77.72</v>
      </c>
      <c r="P102" s="695">
        <f>'Orig AADT Data'!P60*Assumptions!$C$41</f>
        <v>79.06</v>
      </c>
      <c r="Q102" s="695">
        <f>'Orig AADT Data'!Q60*Assumptions!$C$41</f>
        <v>80.399999999999991</v>
      </c>
      <c r="R102" s="695">
        <f>'Orig AADT Data'!R60*Assumptions!$C$41</f>
        <v>81.739999999999995</v>
      </c>
      <c r="S102" s="695">
        <f>'Orig AADT Data'!S60*Assumptions!$C$41</f>
        <v>83.08</v>
      </c>
      <c r="T102" s="695">
        <f>'Orig AADT Data'!T60*Assumptions!$C$41</f>
        <v>84.42</v>
      </c>
      <c r="U102" s="695">
        <f>'Orig AADT Data'!U60*Assumptions!$C$41</f>
        <v>85.76</v>
      </c>
      <c r="V102" s="695">
        <f>'Orig AADT Data'!V60*Assumptions!$C$41</f>
        <v>87.100000000000009</v>
      </c>
      <c r="W102" s="695">
        <f>'Orig AADT Data'!W60*Assumptions!$C$41</f>
        <v>88.44</v>
      </c>
      <c r="X102" s="695">
        <f>'Orig AADT Data'!X60*Assumptions!$C$41</f>
        <v>89.78</v>
      </c>
      <c r="Y102" s="695">
        <f>'Orig AADT Data'!Y60*Assumptions!$C$41</f>
        <v>91.11999999999999</v>
      </c>
      <c r="Z102" s="695">
        <f>'Orig AADT Data'!Z60*Assumptions!$C$41</f>
        <v>92.46</v>
      </c>
      <c r="AA102" s="695">
        <f>'Orig AADT Data'!AA60*Assumptions!$C$41</f>
        <v>93.8</v>
      </c>
      <c r="AB102" s="695">
        <f>'Orig AADT Data'!AB60*Assumptions!$C$41</f>
        <v>95.14</v>
      </c>
      <c r="AC102" s="695">
        <f>'Orig AADT Data'!AC60*Assumptions!$C$41</f>
        <v>96.47999999999999</v>
      </c>
      <c r="AD102" s="695">
        <f>'Orig AADT Data'!AD60*Assumptions!$C$41</f>
        <v>97.82</v>
      </c>
      <c r="AE102" s="695">
        <f>'Orig AADT Data'!AE60*Assumptions!$C$41</f>
        <v>99.16</v>
      </c>
      <c r="AF102" s="695">
        <f>'Orig AADT Data'!AF60*Assumptions!$C$41</f>
        <v>100.5</v>
      </c>
      <c r="AG102" s="695">
        <f>'Orig AADT Data'!AG60*Assumptions!$C$41</f>
        <v>101.84</v>
      </c>
      <c r="AH102" s="695">
        <f>'Orig AADT Data'!AH60*Assumptions!$C$41</f>
        <v>103.18</v>
      </c>
      <c r="AI102" s="695">
        <f>'Orig AADT Data'!AI60*Assumptions!$C$41</f>
        <v>104.52000000000001</v>
      </c>
      <c r="AJ102" s="695">
        <f>'Orig AADT Data'!AJ60*Assumptions!$C$41</f>
        <v>105.86</v>
      </c>
      <c r="AK102" s="695">
        <f>'Orig AADT Data'!AK60*Assumptions!$C$41</f>
        <v>107.2</v>
      </c>
      <c r="AL102" s="695">
        <f>'Orig AADT Data'!AL60*Assumptions!$C$41</f>
        <v>108.54</v>
      </c>
      <c r="AM102" s="695">
        <f>'Orig AADT Data'!AM60*Assumptions!$C$41</f>
        <v>109.88000000000001</v>
      </c>
      <c r="AN102" s="695">
        <f>'Orig AADT Data'!AN60*Assumptions!$C$41</f>
        <v>111.22000000000001</v>
      </c>
      <c r="AO102" s="695">
        <f>'Orig AADT Data'!AO60*Assumptions!$C$41</f>
        <v>112.56000000000002</v>
      </c>
      <c r="AP102" s="695">
        <f>'Orig AADT Data'!AP60*Assumptions!$C$41</f>
        <v>113.9</v>
      </c>
    </row>
    <row r="103" spans="2:42" s="7" customFormat="1" x14ac:dyDescent="0.3">
      <c r="B103" s="700"/>
      <c r="C103" s="698"/>
      <c r="D103" s="694">
        <v>11514</v>
      </c>
      <c r="E103" s="694"/>
      <c r="F103" s="695"/>
      <c r="G103" s="695">
        <f>'Orig AADT Data'!G64*Assumptions!$C$41</f>
        <v>57</v>
      </c>
      <c r="H103" s="695">
        <f>'Orig AADT Data'!H64*Assumptions!$C$41</f>
        <v>58.14</v>
      </c>
      <c r="I103" s="695">
        <f>'Orig AADT Data'!I64*Assumptions!$C$41</f>
        <v>59.28</v>
      </c>
      <c r="J103" s="695">
        <f>'Orig AADT Data'!J64*Assumptions!$C$41</f>
        <v>60.42</v>
      </c>
      <c r="K103" s="695">
        <f>'Orig AADT Data'!K64*Assumptions!$C$41</f>
        <v>61.56</v>
      </c>
      <c r="L103" s="695">
        <f>'Orig AADT Data'!L64*Assumptions!$C$41</f>
        <v>62.7</v>
      </c>
      <c r="M103" s="695">
        <f>'Orig AADT Data'!M64*Assumptions!$C$41</f>
        <v>63.84</v>
      </c>
      <c r="N103" s="695">
        <f>'Orig AADT Data'!N64*Assumptions!$C$41</f>
        <v>64.98</v>
      </c>
      <c r="O103" s="695">
        <f>'Orig AADT Data'!O64*Assumptions!$C$41</f>
        <v>66.11999999999999</v>
      </c>
      <c r="P103" s="695">
        <f>'Orig AADT Data'!P64*Assumptions!$C$41</f>
        <v>67.259999999999991</v>
      </c>
      <c r="Q103" s="695">
        <f>'Orig AADT Data'!Q64*Assumptions!$C$41</f>
        <v>68.399999999999991</v>
      </c>
      <c r="R103" s="695">
        <f>'Orig AADT Data'!R64*Assumptions!$C$41</f>
        <v>69.539999999999992</v>
      </c>
      <c r="S103" s="695">
        <f>'Orig AADT Data'!S64*Assumptions!$C$41</f>
        <v>70.679999999999993</v>
      </c>
      <c r="T103" s="695">
        <f>'Orig AADT Data'!T64*Assumptions!$C$41</f>
        <v>71.820000000000007</v>
      </c>
      <c r="U103" s="695">
        <f>'Orig AADT Data'!U64*Assumptions!$C$41</f>
        <v>72.960000000000008</v>
      </c>
      <c r="V103" s="695">
        <f>'Orig AADT Data'!V64*Assumptions!$C$41</f>
        <v>74.100000000000009</v>
      </c>
      <c r="W103" s="695">
        <f>'Orig AADT Data'!W64*Assumptions!$C$41</f>
        <v>75.240000000000009</v>
      </c>
      <c r="X103" s="695">
        <f>'Orig AADT Data'!X64*Assumptions!$C$41</f>
        <v>76.38000000000001</v>
      </c>
      <c r="Y103" s="695">
        <f>'Orig AADT Data'!Y64*Assumptions!$C$41</f>
        <v>77.52</v>
      </c>
      <c r="Z103" s="695">
        <f>'Orig AADT Data'!Z64*Assumptions!$C$41</f>
        <v>78.66</v>
      </c>
      <c r="AA103" s="695">
        <f>'Orig AADT Data'!AA64*Assumptions!$C$41</f>
        <v>79.8</v>
      </c>
      <c r="AB103" s="695">
        <f>'Orig AADT Data'!AB64*Assumptions!$C$41</f>
        <v>80.94</v>
      </c>
      <c r="AC103" s="695">
        <f>'Orig AADT Data'!AC64*Assumptions!$C$41</f>
        <v>82.08</v>
      </c>
      <c r="AD103" s="695">
        <f>'Orig AADT Data'!AD64*Assumptions!$C$41</f>
        <v>83.22</v>
      </c>
      <c r="AE103" s="695">
        <f>'Orig AADT Data'!AE64*Assumptions!$C$41</f>
        <v>84.36</v>
      </c>
      <c r="AF103" s="695">
        <f>'Orig AADT Data'!AF64*Assumptions!$C$41</f>
        <v>85.5</v>
      </c>
      <c r="AG103" s="695">
        <f>'Orig AADT Data'!AG64*Assumptions!$C$41</f>
        <v>86.64</v>
      </c>
      <c r="AH103" s="695">
        <f>'Orig AADT Data'!AH64*Assumptions!$C$41</f>
        <v>87.78</v>
      </c>
      <c r="AI103" s="695">
        <f>'Orig AADT Data'!AI64*Assumptions!$C$41</f>
        <v>88.92</v>
      </c>
      <c r="AJ103" s="695">
        <f>'Orig AADT Data'!AJ64*Assumptions!$C$41</f>
        <v>90.06</v>
      </c>
      <c r="AK103" s="695">
        <f>'Orig AADT Data'!AK64*Assumptions!$C$41</f>
        <v>91.2</v>
      </c>
      <c r="AL103" s="695">
        <f>'Orig AADT Data'!AL64*Assumptions!$C$41</f>
        <v>92.34</v>
      </c>
      <c r="AM103" s="695">
        <f>'Orig AADT Data'!AM64*Assumptions!$C$41</f>
        <v>93.48</v>
      </c>
      <c r="AN103" s="695">
        <f>'Orig AADT Data'!AN64*Assumptions!$C$41</f>
        <v>94.62</v>
      </c>
      <c r="AO103" s="695">
        <f>'Orig AADT Data'!AO64*Assumptions!$C$41</f>
        <v>95.76</v>
      </c>
      <c r="AP103" s="695">
        <f>'Orig AADT Data'!AP64*Assumptions!$C$41</f>
        <v>96.9</v>
      </c>
    </row>
    <row r="104" spans="2:42" s="7" customFormat="1" x14ac:dyDescent="0.3">
      <c r="B104" s="700"/>
      <c r="C104" s="698"/>
      <c r="D104" s="694">
        <v>11518</v>
      </c>
      <c r="E104" s="694"/>
      <c r="F104" s="695"/>
      <c r="G104" s="695">
        <f>'Orig AADT Data'!G68*Assumptions!$C$41</f>
        <v>57</v>
      </c>
      <c r="H104" s="695">
        <f>'Orig AADT Data'!H68*Assumptions!$C$41</f>
        <v>58.14</v>
      </c>
      <c r="I104" s="695">
        <f>'Orig AADT Data'!I68*Assumptions!$C$41</f>
        <v>59.28</v>
      </c>
      <c r="J104" s="695">
        <f>'Orig AADT Data'!J68*Assumptions!$C$41</f>
        <v>60.42</v>
      </c>
      <c r="K104" s="695">
        <f>'Orig AADT Data'!K68*Assumptions!$C$41</f>
        <v>61.56</v>
      </c>
      <c r="L104" s="695">
        <f>'Orig AADT Data'!L68*Assumptions!$C$41</f>
        <v>62.7</v>
      </c>
      <c r="M104" s="695">
        <f>'Orig AADT Data'!M68*Assumptions!$C$41</f>
        <v>63.84</v>
      </c>
      <c r="N104" s="695">
        <f>'Orig AADT Data'!N68*Assumptions!$C$41</f>
        <v>64.98</v>
      </c>
      <c r="O104" s="695">
        <f>'Orig AADT Data'!O68*Assumptions!$C$41</f>
        <v>66.11999999999999</v>
      </c>
      <c r="P104" s="695">
        <f>'Orig AADT Data'!P68*Assumptions!$C$41</f>
        <v>67.259999999999991</v>
      </c>
      <c r="Q104" s="695">
        <f>'Orig AADT Data'!Q68*Assumptions!$C$41</f>
        <v>68.399999999999991</v>
      </c>
      <c r="R104" s="695">
        <f>'Orig AADT Data'!R68*Assumptions!$C$41</f>
        <v>69.539999999999992</v>
      </c>
      <c r="S104" s="695">
        <f>'Orig AADT Data'!S68*Assumptions!$C$41</f>
        <v>70.679999999999993</v>
      </c>
      <c r="T104" s="695">
        <f>'Orig AADT Data'!T68*Assumptions!$C$41</f>
        <v>71.820000000000007</v>
      </c>
      <c r="U104" s="695">
        <f>'Orig AADT Data'!U68*Assumptions!$C$41</f>
        <v>72.960000000000008</v>
      </c>
      <c r="V104" s="695">
        <f>'Orig AADT Data'!V68*Assumptions!$C$41</f>
        <v>74.100000000000009</v>
      </c>
      <c r="W104" s="695">
        <f>'Orig AADT Data'!W68*Assumptions!$C$41</f>
        <v>75.240000000000009</v>
      </c>
      <c r="X104" s="695">
        <f>'Orig AADT Data'!X68*Assumptions!$C$41</f>
        <v>76.38000000000001</v>
      </c>
      <c r="Y104" s="695">
        <f>'Orig AADT Data'!Y68*Assumptions!$C$41</f>
        <v>77.52</v>
      </c>
      <c r="Z104" s="695">
        <f>'Orig AADT Data'!Z68*Assumptions!$C$41</f>
        <v>78.66</v>
      </c>
      <c r="AA104" s="695">
        <f>'Orig AADT Data'!AA68*Assumptions!$C$41</f>
        <v>79.8</v>
      </c>
      <c r="AB104" s="695">
        <f>'Orig AADT Data'!AB68*Assumptions!$C$41</f>
        <v>80.94</v>
      </c>
      <c r="AC104" s="695">
        <f>'Orig AADT Data'!AC68*Assumptions!$C$41</f>
        <v>82.08</v>
      </c>
      <c r="AD104" s="695">
        <f>'Orig AADT Data'!AD68*Assumptions!$C$41</f>
        <v>83.22</v>
      </c>
      <c r="AE104" s="695">
        <f>'Orig AADT Data'!AE68*Assumptions!$C$41</f>
        <v>84.36</v>
      </c>
      <c r="AF104" s="695">
        <f>'Orig AADT Data'!AF68*Assumptions!$C$41</f>
        <v>85.5</v>
      </c>
      <c r="AG104" s="695">
        <f>'Orig AADT Data'!AG68*Assumptions!$C$41</f>
        <v>86.64</v>
      </c>
      <c r="AH104" s="695">
        <f>'Orig AADT Data'!AH68*Assumptions!$C$41</f>
        <v>87.78</v>
      </c>
      <c r="AI104" s="695">
        <f>'Orig AADT Data'!AI68*Assumptions!$C$41</f>
        <v>88.92</v>
      </c>
      <c r="AJ104" s="695">
        <f>'Orig AADT Data'!AJ68*Assumptions!$C$41</f>
        <v>90.06</v>
      </c>
      <c r="AK104" s="695">
        <f>'Orig AADT Data'!AK68*Assumptions!$C$41</f>
        <v>91.2</v>
      </c>
      <c r="AL104" s="695">
        <f>'Orig AADT Data'!AL68*Assumptions!$C$41</f>
        <v>92.34</v>
      </c>
      <c r="AM104" s="695">
        <f>'Orig AADT Data'!AM68*Assumptions!$C$41</f>
        <v>93.48</v>
      </c>
      <c r="AN104" s="695">
        <f>'Orig AADT Data'!AN68*Assumptions!$C$41</f>
        <v>94.62</v>
      </c>
      <c r="AO104" s="695">
        <f>'Orig AADT Data'!AO68*Assumptions!$C$41</f>
        <v>95.76</v>
      </c>
      <c r="AP104" s="695">
        <f>'Orig AADT Data'!AP68*Assumptions!$C$41</f>
        <v>96.9</v>
      </c>
    </row>
    <row r="105" spans="2:42" s="7" customFormat="1" x14ac:dyDescent="0.3">
      <c r="B105" s="700"/>
      <c r="C105" s="698"/>
      <c r="D105" s="694">
        <v>11641</v>
      </c>
      <c r="E105" s="694"/>
      <c r="F105" s="695"/>
      <c r="G105" s="695">
        <f>'Orig AADT Data'!G72*Assumptions!$C$41</f>
        <v>57</v>
      </c>
      <c r="H105" s="695">
        <f>'Orig AADT Data'!H72*Assumptions!$C$41</f>
        <v>58.14</v>
      </c>
      <c r="I105" s="695">
        <f>'Orig AADT Data'!I72*Assumptions!$C$41</f>
        <v>59.28</v>
      </c>
      <c r="J105" s="695">
        <f>'Orig AADT Data'!J72*Assumptions!$C$41</f>
        <v>60.42</v>
      </c>
      <c r="K105" s="695">
        <f>'Orig AADT Data'!K72*Assumptions!$C$41</f>
        <v>61.56</v>
      </c>
      <c r="L105" s="695">
        <f>'Orig AADT Data'!L72*Assumptions!$C$41</f>
        <v>62.7</v>
      </c>
      <c r="M105" s="695">
        <f>'Orig AADT Data'!M72*Assumptions!$C$41</f>
        <v>63.84</v>
      </c>
      <c r="N105" s="695">
        <f>'Orig AADT Data'!N72*Assumptions!$C$41</f>
        <v>64.98</v>
      </c>
      <c r="O105" s="695">
        <f>'Orig AADT Data'!O72*Assumptions!$C$41</f>
        <v>66.11999999999999</v>
      </c>
      <c r="P105" s="695">
        <f>'Orig AADT Data'!P72*Assumptions!$C$41</f>
        <v>67.259999999999991</v>
      </c>
      <c r="Q105" s="695">
        <f>'Orig AADT Data'!Q72*Assumptions!$C$41</f>
        <v>68.399999999999991</v>
      </c>
      <c r="R105" s="695">
        <f>'Orig AADT Data'!R72*Assumptions!$C$41</f>
        <v>69.539999999999992</v>
      </c>
      <c r="S105" s="695">
        <f>'Orig AADT Data'!S72*Assumptions!$C$41</f>
        <v>70.679999999999993</v>
      </c>
      <c r="T105" s="695">
        <f>'Orig AADT Data'!T72*Assumptions!$C$41</f>
        <v>71.820000000000007</v>
      </c>
      <c r="U105" s="695">
        <f>'Orig AADT Data'!U72*Assumptions!$C$41</f>
        <v>72.960000000000008</v>
      </c>
      <c r="V105" s="695">
        <f>'Orig AADT Data'!V72*Assumptions!$C$41</f>
        <v>74.100000000000009</v>
      </c>
      <c r="W105" s="695">
        <f>'Orig AADT Data'!W72*Assumptions!$C$41</f>
        <v>75.240000000000009</v>
      </c>
      <c r="X105" s="695">
        <f>'Orig AADT Data'!X72*Assumptions!$C$41</f>
        <v>76.38000000000001</v>
      </c>
      <c r="Y105" s="695">
        <f>'Orig AADT Data'!Y72*Assumptions!$C$41</f>
        <v>77.52</v>
      </c>
      <c r="Z105" s="695">
        <f>'Orig AADT Data'!Z72*Assumptions!$C$41</f>
        <v>78.66</v>
      </c>
      <c r="AA105" s="695">
        <f>'Orig AADT Data'!AA72*Assumptions!$C$41</f>
        <v>79.8</v>
      </c>
      <c r="AB105" s="695">
        <f>'Orig AADT Data'!AB72*Assumptions!$C$41</f>
        <v>80.94</v>
      </c>
      <c r="AC105" s="695">
        <f>'Orig AADT Data'!AC72*Assumptions!$C$41</f>
        <v>82.08</v>
      </c>
      <c r="AD105" s="695">
        <f>'Orig AADT Data'!AD72*Assumptions!$C$41</f>
        <v>83.22</v>
      </c>
      <c r="AE105" s="695">
        <f>'Orig AADT Data'!AE72*Assumptions!$C$41</f>
        <v>84.36</v>
      </c>
      <c r="AF105" s="695">
        <f>'Orig AADT Data'!AF72*Assumptions!$C$41</f>
        <v>85.5</v>
      </c>
      <c r="AG105" s="695">
        <f>'Orig AADT Data'!AG72*Assumptions!$C$41</f>
        <v>86.64</v>
      </c>
      <c r="AH105" s="695">
        <f>'Orig AADT Data'!AH72*Assumptions!$C$41</f>
        <v>87.78</v>
      </c>
      <c r="AI105" s="695">
        <f>'Orig AADT Data'!AI72*Assumptions!$C$41</f>
        <v>88.92</v>
      </c>
      <c r="AJ105" s="695">
        <f>'Orig AADT Data'!AJ72*Assumptions!$C$41</f>
        <v>90.06</v>
      </c>
      <c r="AK105" s="695">
        <f>'Orig AADT Data'!AK72*Assumptions!$C$41</f>
        <v>91.2</v>
      </c>
      <c r="AL105" s="695">
        <f>'Orig AADT Data'!AL72*Assumptions!$C$41</f>
        <v>92.34</v>
      </c>
      <c r="AM105" s="695">
        <f>'Orig AADT Data'!AM72*Assumptions!$C$41</f>
        <v>93.48</v>
      </c>
      <c r="AN105" s="695">
        <f>'Orig AADT Data'!AN72*Assumptions!$C$41</f>
        <v>94.62</v>
      </c>
      <c r="AO105" s="695">
        <f>'Orig AADT Data'!AO72*Assumptions!$C$41</f>
        <v>95.76</v>
      </c>
      <c r="AP105" s="695">
        <f>'Orig AADT Data'!AP72*Assumptions!$C$41</f>
        <v>96.9</v>
      </c>
    </row>
    <row r="106" spans="2:42" s="7" customFormat="1" x14ac:dyDescent="0.3">
      <c r="B106" s="700"/>
      <c r="C106" s="698"/>
      <c r="D106" s="694">
        <v>11818</v>
      </c>
      <c r="E106" s="694"/>
      <c r="F106" s="695"/>
      <c r="G106" s="695">
        <f>'Orig AADT Data'!G76*Assumptions!$C$41</f>
        <v>56</v>
      </c>
      <c r="H106" s="695">
        <f>'Orig AADT Data'!H76*Assumptions!$C$41</f>
        <v>57.120000000000005</v>
      </c>
      <c r="I106" s="695">
        <f>'Orig AADT Data'!I76*Assumptions!$C$41</f>
        <v>58.24</v>
      </c>
      <c r="J106" s="695">
        <f>'Orig AADT Data'!J76*Assumptions!$C$41</f>
        <v>59.36</v>
      </c>
      <c r="K106" s="695">
        <f>'Orig AADT Data'!K76*Assumptions!$C$41</f>
        <v>60.480000000000004</v>
      </c>
      <c r="L106" s="695">
        <f>'Orig AADT Data'!L76*Assumptions!$C$41</f>
        <v>61.600000000000009</v>
      </c>
      <c r="M106" s="695">
        <f>'Orig AADT Data'!M76*Assumptions!$C$41</f>
        <v>62.720000000000006</v>
      </c>
      <c r="N106" s="695">
        <f>'Orig AADT Data'!N76*Assumptions!$C$41</f>
        <v>63.84</v>
      </c>
      <c r="O106" s="695">
        <f>'Orig AADT Data'!O76*Assumptions!$C$41</f>
        <v>64.959999999999994</v>
      </c>
      <c r="P106" s="695">
        <f>'Orig AADT Data'!P76*Assumptions!$C$41</f>
        <v>66.08</v>
      </c>
      <c r="Q106" s="695">
        <f>'Orig AADT Data'!Q76*Assumptions!$C$41</f>
        <v>67.2</v>
      </c>
      <c r="R106" s="695">
        <f>'Orig AADT Data'!R76*Assumptions!$C$41</f>
        <v>68.319999999999993</v>
      </c>
      <c r="S106" s="695">
        <f>'Orig AADT Data'!S76*Assumptions!$C$41</f>
        <v>69.44</v>
      </c>
      <c r="T106" s="695">
        <f>'Orig AADT Data'!T76*Assumptions!$C$41</f>
        <v>70.56</v>
      </c>
      <c r="U106" s="695">
        <f>'Orig AADT Data'!U76*Assumptions!$C$41</f>
        <v>71.680000000000007</v>
      </c>
      <c r="V106" s="695">
        <f>'Orig AADT Data'!V76*Assumptions!$C$41</f>
        <v>72.8</v>
      </c>
      <c r="W106" s="695">
        <f>'Orig AADT Data'!W76*Assumptions!$C$41</f>
        <v>73.92</v>
      </c>
      <c r="X106" s="695">
        <f>'Orig AADT Data'!X76*Assumptions!$C$41</f>
        <v>75.040000000000006</v>
      </c>
      <c r="Y106" s="695">
        <f>'Orig AADT Data'!Y76*Assumptions!$C$41</f>
        <v>76.16</v>
      </c>
      <c r="Z106" s="695">
        <f>'Orig AADT Data'!Z76*Assumptions!$C$41</f>
        <v>77.28</v>
      </c>
      <c r="AA106" s="695">
        <f>'Orig AADT Data'!AA76*Assumptions!$C$41</f>
        <v>78.399999999999991</v>
      </c>
      <c r="AB106" s="695">
        <f>'Orig AADT Data'!AB76*Assumptions!$C$41</f>
        <v>79.52</v>
      </c>
      <c r="AC106" s="695">
        <f>'Orig AADT Data'!AC76*Assumptions!$C$41</f>
        <v>80.64</v>
      </c>
      <c r="AD106" s="695">
        <f>'Orig AADT Data'!AD76*Assumptions!$C$41</f>
        <v>81.759999999999991</v>
      </c>
      <c r="AE106" s="695">
        <f>'Orig AADT Data'!AE76*Assumptions!$C$41</f>
        <v>82.88</v>
      </c>
      <c r="AF106" s="695">
        <f>'Orig AADT Data'!AF76*Assumptions!$C$41</f>
        <v>84</v>
      </c>
      <c r="AG106" s="695">
        <f>'Orig AADT Data'!AG76*Assumptions!$C$41</f>
        <v>85.12</v>
      </c>
      <c r="AH106" s="695">
        <f>'Orig AADT Data'!AH76*Assumptions!$C$41</f>
        <v>86.240000000000009</v>
      </c>
      <c r="AI106" s="695">
        <f>'Orig AADT Data'!AI76*Assumptions!$C$41</f>
        <v>87.36</v>
      </c>
      <c r="AJ106" s="695">
        <f>'Orig AADT Data'!AJ76*Assumptions!$C$41</f>
        <v>88.48</v>
      </c>
      <c r="AK106" s="695">
        <f>'Orig AADT Data'!AK76*Assumptions!$C$41</f>
        <v>89.600000000000009</v>
      </c>
      <c r="AL106" s="695">
        <f>'Orig AADT Data'!AL76*Assumptions!$C$41</f>
        <v>90.72</v>
      </c>
      <c r="AM106" s="695">
        <f>'Orig AADT Data'!AM76*Assumptions!$C$41</f>
        <v>91.84</v>
      </c>
      <c r="AN106" s="695">
        <f>'Orig AADT Data'!AN76*Assumptions!$C$41</f>
        <v>92.960000000000008</v>
      </c>
      <c r="AO106" s="695">
        <f>'Orig AADT Data'!AO76*Assumptions!$C$41</f>
        <v>94.080000000000013</v>
      </c>
      <c r="AP106" s="695">
        <f>'Orig AADT Data'!AP76*Assumptions!$C$41</f>
        <v>95.200000000000017</v>
      </c>
    </row>
    <row r="107" spans="2:42" s="7" customFormat="1" x14ac:dyDescent="0.3">
      <c r="B107" s="700"/>
      <c r="C107" s="698"/>
      <c r="D107" s="694">
        <v>11820</v>
      </c>
      <c r="E107" s="694"/>
      <c r="F107" s="695"/>
      <c r="G107" s="695">
        <f>'Orig AADT Data'!G80*Assumptions!$C$41</f>
        <v>56</v>
      </c>
      <c r="H107" s="695">
        <f>'Orig AADT Data'!H80*Assumptions!$C$41</f>
        <v>57.120000000000005</v>
      </c>
      <c r="I107" s="695">
        <f>'Orig AADT Data'!I80*Assumptions!$C$41</f>
        <v>58.24</v>
      </c>
      <c r="J107" s="695">
        <f>'Orig AADT Data'!J80*Assumptions!$C$41</f>
        <v>59.36</v>
      </c>
      <c r="K107" s="695">
        <f>'Orig AADT Data'!K80*Assumptions!$C$41</f>
        <v>60.480000000000004</v>
      </c>
      <c r="L107" s="695">
        <f>'Orig AADT Data'!L80*Assumptions!$C$41</f>
        <v>61.600000000000009</v>
      </c>
      <c r="M107" s="695">
        <f>'Orig AADT Data'!M80*Assumptions!$C$41</f>
        <v>62.720000000000006</v>
      </c>
      <c r="N107" s="695">
        <f>'Orig AADT Data'!N80*Assumptions!$C$41</f>
        <v>63.84</v>
      </c>
      <c r="O107" s="695">
        <f>'Orig AADT Data'!O80*Assumptions!$C$41</f>
        <v>64.959999999999994</v>
      </c>
      <c r="P107" s="695">
        <f>'Orig AADT Data'!P80*Assumptions!$C$41</f>
        <v>66.08</v>
      </c>
      <c r="Q107" s="695">
        <f>'Orig AADT Data'!Q80*Assumptions!$C$41</f>
        <v>67.2</v>
      </c>
      <c r="R107" s="695">
        <f>'Orig AADT Data'!R80*Assumptions!$C$41</f>
        <v>68.319999999999993</v>
      </c>
      <c r="S107" s="695">
        <f>'Orig AADT Data'!S80*Assumptions!$C$41</f>
        <v>69.44</v>
      </c>
      <c r="T107" s="695">
        <f>'Orig AADT Data'!T80*Assumptions!$C$41</f>
        <v>70.56</v>
      </c>
      <c r="U107" s="695">
        <f>'Orig AADT Data'!U80*Assumptions!$C$41</f>
        <v>71.680000000000007</v>
      </c>
      <c r="V107" s="695">
        <f>'Orig AADT Data'!V80*Assumptions!$C$41</f>
        <v>72.8</v>
      </c>
      <c r="W107" s="695">
        <f>'Orig AADT Data'!W80*Assumptions!$C$41</f>
        <v>73.92</v>
      </c>
      <c r="X107" s="695">
        <f>'Orig AADT Data'!X80*Assumptions!$C$41</f>
        <v>75.040000000000006</v>
      </c>
      <c r="Y107" s="695">
        <f>'Orig AADT Data'!Y80*Assumptions!$C$41</f>
        <v>76.16</v>
      </c>
      <c r="Z107" s="695">
        <f>'Orig AADT Data'!Z80*Assumptions!$C$41</f>
        <v>77.28</v>
      </c>
      <c r="AA107" s="695">
        <f>'Orig AADT Data'!AA80*Assumptions!$C$41</f>
        <v>78.399999999999991</v>
      </c>
      <c r="AB107" s="695">
        <f>'Orig AADT Data'!AB80*Assumptions!$C$41</f>
        <v>79.52</v>
      </c>
      <c r="AC107" s="695">
        <f>'Orig AADT Data'!AC80*Assumptions!$C$41</f>
        <v>80.64</v>
      </c>
      <c r="AD107" s="695">
        <f>'Orig AADT Data'!AD80*Assumptions!$C$41</f>
        <v>81.759999999999991</v>
      </c>
      <c r="AE107" s="695">
        <f>'Orig AADT Data'!AE80*Assumptions!$C$41</f>
        <v>82.88</v>
      </c>
      <c r="AF107" s="695">
        <f>'Orig AADT Data'!AF80*Assumptions!$C$41</f>
        <v>84</v>
      </c>
      <c r="AG107" s="695">
        <f>'Orig AADT Data'!AG80*Assumptions!$C$41</f>
        <v>85.12</v>
      </c>
      <c r="AH107" s="695">
        <f>'Orig AADT Data'!AH80*Assumptions!$C$41</f>
        <v>86.240000000000009</v>
      </c>
      <c r="AI107" s="695">
        <f>'Orig AADT Data'!AI80*Assumptions!$C$41</f>
        <v>87.36</v>
      </c>
      <c r="AJ107" s="695">
        <f>'Orig AADT Data'!AJ80*Assumptions!$C$41</f>
        <v>88.48</v>
      </c>
      <c r="AK107" s="695">
        <f>'Orig AADT Data'!AK80*Assumptions!$C$41</f>
        <v>89.600000000000009</v>
      </c>
      <c r="AL107" s="695">
        <f>'Orig AADT Data'!AL80*Assumptions!$C$41</f>
        <v>90.72</v>
      </c>
      <c r="AM107" s="695">
        <f>'Orig AADT Data'!AM80*Assumptions!$C$41</f>
        <v>91.84</v>
      </c>
      <c r="AN107" s="695">
        <f>'Orig AADT Data'!AN80*Assumptions!$C$41</f>
        <v>92.960000000000008</v>
      </c>
      <c r="AO107" s="695">
        <f>'Orig AADT Data'!AO80*Assumptions!$C$41</f>
        <v>94.080000000000013</v>
      </c>
      <c r="AP107" s="695">
        <f>'Orig AADT Data'!AP80*Assumptions!$C$41</f>
        <v>95.200000000000017</v>
      </c>
    </row>
    <row r="108" spans="2:42" s="7" customFormat="1" x14ac:dyDescent="0.3">
      <c r="B108" s="700"/>
      <c r="C108" s="698"/>
      <c r="D108" s="694">
        <v>11824</v>
      </c>
      <c r="E108" s="694"/>
      <c r="F108" s="695"/>
      <c r="G108" s="695">
        <f>'Orig AADT Data'!G84*Assumptions!$C$41</f>
        <v>56</v>
      </c>
      <c r="H108" s="695">
        <f>'Orig AADT Data'!H84*Assumptions!$C$41</f>
        <v>57.120000000000005</v>
      </c>
      <c r="I108" s="695">
        <f>'Orig AADT Data'!I84*Assumptions!$C$41</f>
        <v>58.24</v>
      </c>
      <c r="J108" s="695">
        <f>'Orig AADT Data'!J84*Assumptions!$C$41</f>
        <v>59.36</v>
      </c>
      <c r="K108" s="695">
        <f>'Orig AADT Data'!K84*Assumptions!$C$41</f>
        <v>60.480000000000004</v>
      </c>
      <c r="L108" s="695">
        <f>'Orig AADT Data'!L84*Assumptions!$C$41</f>
        <v>61.600000000000009</v>
      </c>
      <c r="M108" s="695">
        <f>'Orig AADT Data'!M84*Assumptions!$C$41</f>
        <v>62.720000000000006</v>
      </c>
      <c r="N108" s="695">
        <f>'Orig AADT Data'!N84*Assumptions!$C$41</f>
        <v>63.84</v>
      </c>
      <c r="O108" s="695">
        <f>'Orig AADT Data'!O84*Assumptions!$C$41</f>
        <v>64.959999999999994</v>
      </c>
      <c r="P108" s="695">
        <f>'Orig AADT Data'!P84*Assumptions!$C$41</f>
        <v>66.08</v>
      </c>
      <c r="Q108" s="695">
        <f>'Orig AADT Data'!Q84*Assumptions!$C$41</f>
        <v>67.2</v>
      </c>
      <c r="R108" s="695">
        <f>'Orig AADT Data'!R84*Assumptions!$C$41</f>
        <v>68.319999999999993</v>
      </c>
      <c r="S108" s="695">
        <f>'Orig AADT Data'!S84*Assumptions!$C$41</f>
        <v>69.44</v>
      </c>
      <c r="T108" s="695">
        <f>'Orig AADT Data'!T84*Assumptions!$C$41</f>
        <v>70.56</v>
      </c>
      <c r="U108" s="695">
        <f>'Orig AADT Data'!U84*Assumptions!$C$41</f>
        <v>71.680000000000007</v>
      </c>
      <c r="V108" s="695">
        <f>'Orig AADT Data'!V84*Assumptions!$C$41</f>
        <v>72.8</v>
      </c>
      <c r="W108" s="695">
        <f>'Orig AADT Data'!W84*Assumptions!$C$41</f>
        <v>73.92</v>
      </c>
      <c r="X108" s="695">
        <f>'Orig AADT Data'!X84*Assumptions!$C$41</f>
        <v>75.040000000000006</v>
      </c>
      <c r="Y108" s="695">
        <f>'Orig AADT Data'!Y84*Assumptions!$C$41</f>
        <v>76.16</v>
      </c>
      <c r="Z108" s="695">
        <f>'Orig AADT Data'!Z84*Assumptions!$C$41</f>
        <v>77.28</v>
      </c>
      <c r="AA108" s="695">
        <f>'Orig AADT Data'!AA84*Assumptions!$C$41</f>
        <v>78.399999999999991</v>
      </c>
      <c r="AB108" s="695">
        <f>'Orig AADT Data'!AB84*Assumptions!$C$41</f>
        <v>79.52</v>
      </c>
      <c r="AC108" s="695">
        <f>'Orig AADT Data'!AC84*Assumptions!$C$41</f>
        <v>80.64</v>
      </c>
      <c r="AD108" s="695">
        <f>'Orig AADT Data'!AD84*Assumptions!$C$41</f>
        <v>81.759999999999991</v>
      </c>
      <c r="AE108" s="695">
        <f>'Orig AADT Data'!AE84*Assumptions!$C$41</f>
        <v>82.88</v>
      </c>
      <c r="AF108" s="695">
        <f>'Orig AADT Data'!AF84*Assumptions!$C$41</f>
        <v>84</v>
      </c>
      <c r="AG108" s="695">
        <f>'Orig AADT Data'!AG84*Assumptions!$C$41</f>
        <v>85.12</v>
      </c>
      <c r="AH108" s="695">
        <f>'Orig AADT Data'!AH84*Assumptions!$C$41</f>
        <v>86.240000000000009</v>
      </c>
      <c r="AI108" s="695">
        <f>'Orig AADT Data'!AI84*Assumptions!$C$41</f>
        <v>87.36</v>
      </c>
      <c r="AJ108" s="695">
        <f>'Orig AADT Data'!AJ84*Assumptions!$C$41</f>
        <v>88.48</v>
      </c>
      <c r="AK108" s="695">
        <f>'Orig AADT Data'!AK84*Assumptions!$C$41</f>
        <v>89.600000000000009</v>
      </c>
      <c r="AL108" s="695">
        <f>'Orig AADT Data'!AL84*Assumptions!$C$41</f>
        <v>90.72</v>
      </c>
      <c r="AM108" s="695">
        <f>'Orig AADT Data'!AM84*Assumptions!$C$41</f>
        <v>91.84</v>
      </c>
      <c r="AN108" s="695">
        <f>'Orig AADT Data'!AN84*Assumptions!$C$41</f>
        <v>92.960000000000008</v>
      </c>
      <c r="AO108" s="695">
        <f>'Orig AADT Data'!AO84*Assumptions!$C$41</f>
        <v>94.080000000000013</v>
      </c>
      <c r="AP108" s="695">
        <f>'Orig AADT Data'!AP84*Assumptions!$C$41</f>
        <v>95.200000000000017</v>
      </c>
    </row>
    <row r="109" spans="2:42" s="7" customFormat="1" x14ac:dyDescent="0.3">
      <c r="B109" s="700"/>
      <c r="C109" s="698"/>
      <c r="D109" s="694">
        <v>11841</v>
      </c>
      <c r="E109" s="694"/>
      <c r="F109" s="695"/>
      <c r="G109" s="695">
        <f>'Orig AADT Data'!G88*Assumptions!$C$41</f>
        <v>57</v>
      </c>
      <c r="H109" s="695">
        <f>'Orig AADT Data'!H88*Assumptions!$C$41</f>
        <v>58.14</v>
      </c>
      <c r="I109" s="695">
        <f>'Orig AADT Data'!I88*Assumptions!$C$41</f>
        <v>59.28</v>
      </c>
      <c r="J109" s="695">
        <f>'Orig AADT Data'!J88*Assumptions!$C$41</f>
        <v>60.42</v>
      </c>
      <c r="K109" s="695">
        <f>'Orig AADT Data'!K88*Assumptions!$C$41</f>
        <v>61.56</v>
      </c>
      <c r="L109" s="695">
        <f>'Orig AADT Data'!L88*Assumptions!$C$41</f>
        <v>62.7</v>
      </c>
      <c r="M109" s="695">
        <f>'Orig AADT Data'!M88*Assumptions!$C$41</f>
        <v>63.84</v>
      </c>
      <c r="N109" s="695">
        <f>'Orig AADT Data'!N88*Assumptions!$C$41</f>
        <v>64.98</v>
      </c>
      <c r="O109" s="695">
        <f>'Orig AADT Data'!O88*Assumptions!$C$41</f>
        <v>66.11999999999999</v>
      </c>
      <c r="P109" s="695">
        <f>'Orig AADT Data'!P88*Assumptions!$C$41</f>
        <v>67.259999999999991</v>
      </c>
      <c r="Q109" s="695">
        <f>'Orig AADT Data'!Q88*Assumptions!$C$41</f>
        <v>68.399999999999991</v>
      </c>
      <c r="R109" s="695">
        <f>'Orig AADT Data'!R88*Assumptions!$C$41</f>
        <v>69.539999999999992</v>
      </c>
      <c r="S109" s="695">
        <f>'Orig AADT Data'!S88*Assumptions!$C$41</f>
        <v>70.679999999999993</v>
      </c>
      <c r="T109" s="695">
        <f>'Orig AADT Data'!T88*Assumptions!$C$41</f>
        <v>71.820000000000007</v>
      </c>
      <c r="U109" s="695">
        <f>'Orig AADT Data'!U88*Assumptions!$C$41</f>
        <v>72.960000000000008</v>
      </c>
      <c r="V109" s="695">
        <f>'Orig AADT Data'!V88*Assumptions!$C$41</f>
        <v>74.100000000000009</v>
      </c>
      <c r="W109" s="695">
        <f>'Orig AADT Data'!W88*Assumptions!$C$41</f>
        <v>75.240000000000009</v>
      </c>
      <c r="X109" s="695">
        <f>'Orig AADT Data'!X88*Assumptions!$C$41</f>
        <v>76.38000000000001</v>
      </c>
      <c r="Y109" s="695">
        <f>'Orig AADT Data'!Y88*Assumptions!$C$41</f>
        <v>77.52</v>
      </c>
      <c r="Z109" s="695">
        <f>'Orig AADT Data'!Z88*Assumptions!$C$41</f>
        <v>78.66</v>
      </c>
      <c r="AA109" s="695">
        <f>'Orig AADT Data'!AA88*Assumptions!$C$41</f>
        <v>79.8</v>
      </c>
      <c r="AB109" s="695">
        <f>'Orig AADT Data'!AB88*Assumptions!$C$41</f>
        <v>80.94</v>
      </c>
      <c r="AC109" s="695">
        <f>'Orig AADT Data'!AC88*Assumptions!$C$41</f>
        <v>82.08</v>
      </c>
      <c r="AD109" s="695">
        <f>'Orig AADT Data'!AD88*Assumptions!$C$41</f>
        <v>83.22</v>
      </c>
      <c r="AE109" s="695">
        <f>'Orig AADT Data'!AE88*Assumptions!$C$41</f>
        <v>84.36</v>
      </c>
      <c r="AF109" s="695">
        <f>'Orig AADT Data'!AF88*Assumptions!$C$41</f>
        <v>85.5</v>
      </c>
      <c r="AG109" s="695">
        <f>'Orig AADT Data'!AG88*Assumptions!$C$41</f>
        <v>86.64</v>
      </c>
      <c r="AH109" s="695">
        <f>'Orig AADT Data'!AH88*Assumptions!$C$41</f>
        <v>87.78</v>
      </c>
      <c r="AI109" s="695">
        <f>'Orig AADT Data'!AI88*Assumptions!$C$41</f>
        <v>88.92</v>
      </c>
      <c r="AJ109" s="695">
        <f>'Orig AADT Data'!AJ88*Assumptions!$C$41</f>
        <v>90.06</v>
      </c>
      <c r="AK109" s="695">
        <f>'Orig AADT Data'!AK88*Assumptions!$C$41</f>
        <v>91.2</v>
      </c>
      <c r="AL109" s="695">
        <f>'Orig AADT Data'!AL88*Assumptions!$C$41</f>
        <v>92.34</v>
      </c>
      <c r="AM109" s="695">
        <f>'Orig AADT Data'!AM88*Assumptions!$C$41</f>
        <v>93.48</v>
      </c>
      <c r="AN109" s="695">
        <f>'Orig AADT Data'!AN88*Assumptions!$C$41</f>
        <v>94.62</v>
      </c>
      <c r="AO109" s="695">
        <f>'Orig AADT Data'!AO88*Assumptions!$C$41</f>
        <v>95.76</v>
      </c>
      <c r="AP109" s="695">
        <f>'Orig AADT Data'!AP88*Assumptions!$C$41</f>
        <v>96.9</v>
      </c>
    </row>
    <row r="110" spans="2:42" s="7" customFormat="1" x14ac:dyDescent="0.3">
      <c r="B110" s="700"/>
      <c r="C110" s="698"/>
      <c r="D110" s="694">
        <v>11844</v>
      </c>
      <c r="E110" s="694"/>
      <c r="F110" s="695"/>
      <c r="G110" s="695">
        <f>'Orig AADT Data'!G92*Assumptions!$C$41</f>
        <v>57</v>
      </c>
      <c r="H110" s="695">
        <f>'Orig AADT Data'!H92*Assumptions!$C$41</f>
        <v>58.14</v>
      </c>
      <c r="I110" s="695">
        <f>'Orig AADT Data'!I92*Assumptions!$C$41</f>
        <v>59.28</v>
      </c>
      <c r="J110" s="695">
        <f>'Orig AADT Data'!J92*Assumptions!$C$41</f>
        <v>60.42</v>
      </c>
      <c r="K110" s="695">
        <f>'Orig AADT Data'!K92*Assumptions!$C$41</f>
        <v>61.56</v>
      </c>
      <c r="L110" s="695">
        <f>'Orig AADT Data'!L92*Assumptions!$C$41</f>
        <v>62.7</v>
      </c>
      <c r="M110" s="695">
        <f>'Orig AADT Data'!M92*Assumptions!$C$41</f>
        <v>63.84</v>
      </c>
      <c r="N110" s="695">
        <f>'Orig AADT Data'!N92*Assumptions!$C$41</f>
        <v>64.98</v>
      </c>
      <c r="O110" s="695">
        <f>'Orig AADT Data'!O92*Assumptions!$C$41</f>
        <v>66.11999999999999</v>
      </c>
      <c r="P110" s="695">
        <f>'Orig AADT Data'!P92*Assumptions!$C$41</f>
        <v>67.259999999999991</v>
      </c>
      <c r="Q110" s="695">
        <f>'Orig AADT Data'!Q92*Assumptions!$C$41</f>
        <v>68.399999999999991</v>
      </c>
      <c r="R110" s="695">
        <f>'Orig AADT Data'!R92*Assumptions!$C$41</f>
        <v>69.539999999999992</v>
      </c>
      <c r="S110" s="695">
        <f>'Orig AADT Data'!S92*Assumptions!$C$41</f>
        <v>70.679999999999993</v>
      </c>
      <c r="T110" s="695">
        <f>'Orig AADT Data'!T92*Assumptions!$C$41</f>
        <v>71.820000000000007</v>
      </c>
      <c r="U110" s="695">
        <f>'Orig AADT Data'!U92*Assumptions!$C$41</f>
        <v>72.960000000000008</v>
      </c>
      <c r="V110" s="695">
        <f>'Orig AADT Data'!V92*Assumptions!$C$41</f>
        <v>74.100000000000009</v>
      </c>
      <c r="W110" s="695">
        <f>'Orig AADT Data'!W92*Assumptions!$C$41</f>
        <v>75.240000000000009</v>
      </c>
      <c r="X110" s="695">
        <f>'Orig AADT Data'!X92*Assumptions!$C$41</f>
        <v>76.38000000000001</v>
      </c>
      <c r="Y110" s="695">
        <f>'Orig AADT Data'!Y92*Assumptions!$C$41</f>
        <v>77.52</v>
      </c>
      <c r="Z110" s="695">
        <f>'Orig AADT Data'!Z92*Assumptions!$C$41</f>
        <v>78.66</v>
      </c>
      <c r="AA110" s="695">
        <f>'Orig AADT Data'!AA92*Assumptions!$C$41</f>
        <v>79.8</v>
      </c>
      <c r="AB110" s="695">
        <f>'Orig AADT Data'!AB92*Assumptions!$C$41</f>
        <v>80.94</v>
      </c>
      <c r="AC110" s="695">
        <f>'Orig AADT Data'!AC92*Assumptions!$C$41</f>
        <v>82.08</v>
      </c>
      <c r="AD110" s="695">
        <f>'Orig AADT Data'!AD92*Assumptions!$C$41</f>
        <v>83.22</v>
      </c>
      <c r="AE110" s="695">
        <f>'Orig AADT Data'!AE92*Assumptions!$C$41</f>
        <v>84.36</v>
      </c>
      <c r="AF110" s="695">
        <f>'Orig AADT Data'!AF92*Assumptions!$C$41</f>
        <v>85.5</v>
      </c>
      <c r="AG110" s="695">
        <f>'Orig AADT Data'!AG92*Assumptions!$C$41</f>
        <v>86.64</v>
      </c>
      <c r="AH110" s="695">
        <f>'Orig AADT Data'!AH92*Assumptions!$C$41</f>
        <v>87.78</v>
      </c>
      <c r="AI110" s="695">
        <f>'Orig AADT Data'!AI92*Assumptions!$C$41</f>
        <v>88.92</v>
      </c>
      <c r="AJ110" s="695">
        <f>'Orig AADT Data'!AJ92*Assumptions!$C$41</f>
        <v>90.06</v>
      </c>
      <c r="AK110" s="695">
        <f>'Orig AADT Data'!AK92*Assumptions!$C$41</f>
        <v>91.2</v>
      </c>
      <c r="AL110" s="695">
        <f>'Orig AADT Data'!AL92*Assumptions!$C$41</f>
        <v>92.34</v>
      </c>
      <c r="AM110" s="695">
        <f>'Orig AADT Data'!AM92*Assumptions!$C$41</f>
        <v>93.48</v>
      </c>
      <c r="AN110" s="695">
        <f>'Orig AADT Data'!AN92*Assumptions!$C$41</f>
        <v>94.62</v>
      </c>
      <c r="AO110" s="695">
        <f>'Orig AADT Data'!AO92*Assumptions!$C$41</f>
        <v>95.76</v>
      </c>
      <c r="AP110" s="695">
        <f>'Orig AADT Data'!AP92*Assumptions!$C$41</f>
        <v>96.9</v>
      </c>
    </row>
    <row r="111" spans="2:42" s="7" customFormat="1" x14ac:dyDescent="0.3">
      <c r="B111" s="700"/>
      <c r="C111" s="698"/>
      <c r="D111" s="694">
        <v>11849</v>
      </c>
      <c r="E111" s="694"/>
      <c r="F111" s="695"/>
      <c r="G111" s="695">
        <f>'Orig AADT Data'!G96*Assumptions!$C$41</f>
        <v>57</v>
      </c>
      <c r="H111" s="695">
        <f>'Orig AADT Data'!H96*Assumptions!$C$41</f>
        <v>58.14</v>
      </c>
      <c r="I111" s="695">
        <f>'Orig AADT Data'!I96*Assumptions!$C$41</f>
        <v>59.28</v>
      </c>
      <c r="J111" s="695">
        <f>'Orig AADT Data'!J96*Assumptions!$C$41</f>
        <v>60.42</v>
      </c>
      <c r="K111" s="695">
        <f>'Orig AADT Data'!K96*Assumptions!$C$41</f>
        <v>61.56</v>
      </c>
      <c r="L111" s="695">
        <f>'Orig AADT Data'!L96*Assumptions!$C$41</f>
        <v>62.7</v>
      </c>
      <c r="M111" s="695">
        <f>'Orig AADT Data'!M96*Assumptions!$C$41</f>
        <v>63.84</v>
      </c>
      <c r="N111" s="695">
        <f>'Orig AADT Data'!N96*Assumptions!$C$41</f>
        <v>64.98</v>
      </c>
      <c r="O111" s="695">
        <f>'Orig AADT Data'!O96*Assumptions!$C$41</f>
        <v>66.11999999999999</v>
      </c>
      <c r="P111" s="695">
        <f>'Orig AADT Data'!P96*Assumptions!$C$41</f>
        <v>67.259999999999991</v>
      </c>
      <c r="Q111" s="695">
        <f>'Orig AADT Data'!Q96*Assumptions!$C$41</f>
        <v>68.399999999999991</v>
      </c>
      <c r="R111" s="695">
        <f>'Orig AADT Data'!R96*Assumptions!$C$41</f>
        <v>69.539999999999992</v>
      </c>
      <c r="S111" s="695">
        <f>'Orig AADT Data'!S96*Assumptions!$C$41</f>
        <v>70.679999999999993</v>
      </c>
      <c r="T111" s="695">
        <f>'Orig AADT Data'!T96*Assumptions!$C$41</f>
        <v>71.820000000000007</v>
      </c>
      <c r="U111" s="695">
        <f>'Orig AADT Data'!U96*Assumptions!$C$41</f>
        <v>72.960000000000008</v>
      </c>
      <c r="V111" s="695">
        <f>'Orig AADT Data'!V96*Assumptions!$C$41</f>
        <v>74.100000000000009</v>
      </c>
      <c r="W111" s="695">
        <f>'Orig AADT Data'!W96*Assumptions!$C$41</f>
        <v>75.240000000000009</v>
      </c>
      <c r="X111" s="695">
        <f>'Orig AADT Data'!X96*Assumptions!$C$41</f>
        <v>76.38000000000001</v>
      </c>
      <c r="Y111" s="695">
        <f>'Orig AADT Data'!Y96*Assumptions!$C$41</f>
        <v>77.52</v>
      </c>
      <c r="Z111" s="695">
        <f>'Orig AADT Data'!Z96*Assumptions!$C$41</f>
        <v>78.66</v>
      </c>
      <c r="AA111" s="695">
        <f>'Orig AADT Data'!AA96*Assumptions!$C$41</f>
        <v>79.8</v>
      </c>
      <c r="AB111" s="695">
        <f>'Orig AADT Data'!AB96*Assumptions!$C$41</f>
        <v>80.94</v>
      </c>
      <c r="AC111" s="695">
        <f>'Orig AADT Data'!AC96*Assumptions!$C$41</f>
        <v>82.08</v>
      </c>
      <c r="AD111" s="695">
        <f>'Orig AADT Data'!AD96*Assumptions!$C$41</f>
        <v>83.22</v>
      </c>
      <c r="AE111" s="695">
        <f>'Orig AADT Data'!AE96*Assumptions!$C$41</f>
        <v>84.36</v>
      </c>
      <c r="AF111" s="695">
        <f>'Orig AADT Data'!AF96*Assumptions!$C$41</f>
        <v>85.5</v>
      </c>
      <c r="AG111" s="695">
        <f>'Orig AADT Data'!AG96*Assumptions!$C$41</f>
        <v>86.64</v>
      </c>
      <c r="AH111" s="695">
        <f>'Orig AADT Data'!AH96*Assumptions!$C$41</f>
        <v>87.78</v>
      </c>
      <c r="AI111" s="695">
        <f>'Orig AADT Data'!AI96*Assumptions!$C$41</f>
        <v>88.92</v>
      </c>
      <c r="AJ111" s="695">
        <f>'Orig AADT Data'!AJ96*Assumptions!$C$41</f>
        <v>90.06</v>
      </c>
      <c r="AK111" s="695">
        <f>'Orig AADT Data'!AK96*Assumptions!$C$41</f>
        <v>91.2</v>
      </c>
      <c r="AL111" s="695">
        <f>'Orig AADT Data'!AL96*Assumptions!$C$41</f>
        <v>92.34</v>
      </c>
      <c r="AM111" s="695">
        <f>'Orig AADT Data'!AM96*Assumptions!$C$41</f>
        <v>93.48</v>
      </c>
      <c r="AN111" s="695">
        <f>'Orig AADT Data'!AN96*Assumptions!$C$41</f>
        <v>94.62</v>
      </c>
      <c r="AO111" s="695">
        <f>'Orig AADT Data'!AO96*Assumptions!$C$41</f>
        <v>95.76</v>
      </c>
      <c r="AP111" s="695">
        <f>'Orig AADT Data'!AP96*Assumptions!$C$41</f>
        <v>96.9</v>
      </c>
    </row>
    <row r="112" spans="2:42" s="7" customFormat="1" x14ac:dyDescent="0.3">
      <c r="B112" s="700"/>
      <c r="C112" s="698"/>
      <c r="D112" s="694">
        <v>11863</v>
      </c>
      <c r="E112" s="694"/>
      <c r="F112" s="695"/>
      <c r="G112" s="695">
        <f>'Orig AADT Data'!G100*Assumptions!$C$41</f>
        <v>57</v>
      </c>
      <c r="H112" s="695">
        <f>'Orig AADT Data'!H100*Assumptions!$C$41</f>
        <v>58.14</v>
      </c>
      <c r="I112" s="695">
        <f>'Orig AADT Data'!I100*Assumptions!$C$41</f>
        <v>59.28</v>
      </c>
      <c r="J112" s="695">
        <f>'Orig AADT Data'!J100*Assumptions!$C$41</f>
        <v>60.42</v>
      </c>
      <c r="K112" s="695">
        <f>'Orig AADT Data'!K100*Assumptions!$C$41</f>
        <v>61.56</v>
      </c>
      <c r="L112" s="695">
        <f>'Orig AADT Data'!L100*Assumptions!$C$41</f>
        <v>62.7</v>
      </c>
      <c r="M112" s="695">
        <f>'Orig AADT Data'!M100*Assumptions!$C$41</f>
        <v>63.84</v>
      </c>
      <c r="N112" s="695">
        <f>'Orig AADT Data'!N100*Assumptions!$C$41</f>
        <v>64.98</v>
      </c>
      <c r="O112" s="695">
        <f>'Orig AADT Data'!O100*Assumptions!$C$41</f>
        <v>66.11999999999999</v>
      </c>
      <c r="P112" s="695">
        <f>'Orig AADT Data'!P100*Assumptions!$C$41</f>
        <v>67.259999999999991</v>
      </c>
      <c r="Q112" s="695">
        <f>'Orig AADT Data'!Q100*Assumptions!$C$41</f>
        <v>68.399999999999991</v>
      </c>
      <c r="R112" s="695">
        <f>'Orig AADT Data'!R100*Assumptions!$C$41</f>
        <v>69.539999999999992</v>
      </c>
      <c r="S112" s="695">
        <f>'Orig AADT Data'!S100*Assumptions!$C$41</f>
        <v>70.679999999999993</v>
      </c>
      <c r="T112" s="695">
        <f>'Orig AADT Data'!T100*Assumptions!$C$41</f>
        <v>71.820000000000007</v>
      </c>
      <c r="U112" s="695">
        <f>'Orig AADT Data'!U100*Assumptions!$C$41</f>
        <v>72.960000000000008</v>
      </c>
      <c r="V112" s="695">
        <f>'Orig AADT Data'!V100*Assumptions!$C$41</f>
        <v>74.100000000000009</v>
      </c>
      <c r="W112" s="695">
        <f>'Orig AADT Data'!W100*Assumptions!$C$41</f>
        <v>75.240000000000009</v>
      </c>
      <c r="X112" s="695">
        <f>'Orig AADT Data'!X100*Assumptions!$C$41</f>
        <v>76.38000000000001</v>
      </c>
      <c r="Y112" s="695">
        <f>'Orig AADT Data'!Y100*Assumptions!$C$41</f>
        <v>77.52</v>
      </c>
      <c r="Z112" s="695">
        <f>'Orig AADT Data'!Z100*Assumptions!$C$41</f>
        <v>78.66</v>
      </c>
      <c r="AA112" s="695">
        <f>'Orig AADT Data'!AA100*Assumptions!$C$41</f>
        <v>79.8</v>
      </c>
      <c r="AB112" s="695">
        <f>'Orig AADT Data'!AB100*Assumptions!$C$41</f>
        <v>80.94</v>
      </c>
      <c r="AC112" s="695">
        <f>'Orig AADT Data'!AC100*Assumptions!$C$41</f>
        <v>82.08</v>
      </c>
      <c r="AD112" s="695">
        <f>'Orig AADT Data'!AD100*Assumptions!$C$41</f>
        <v>83.22</v>
      </c>
      <c r="AE112" s="695">
        <f>'Orig AADT Data'!AE100*Assumptions!$C$41</f>
        <v>84.36</v>
      </c>
      <c r="AF112" s="695">
        <f>'Orig AADT Data'!AF100*Assumptions!$C$41</f>
        <v>85.5</v>
      </c>
      <c r="AG112" s="695">
        <f>'Orig AADT Data'!AG100*Assumptions!$C$41</f>
        <v>86.64</v>
      </c>
      <c r="AH112" s="695">
        <f>'Orig AADT Data'!AH100*Assumptions!$C$41</f>
        <v>87.78</v>
      </c>
      <c r="AI112" s="695">
        <f>'Orig AADT Data'!AI100*Assumptions!$C$41</f>
        <v>88.92</v>
      </c>
      <c r="AJ112" s="695">
        <f>'Orig AADT Data'!AJ100*Assumptions!$C$41</f>
        <v>90.06</v>
      </c>
      <c r="AK112" s="695">
        <f>'Orig AADT Data'!AK100*Assumptions!$C$41</f>
        <v>91.2</v>
      </c>
      <c r="AL112" s="695">
        <f>'Orig AADT Data'!AL100*Assumptions!$C$41</f>
        <v>92.34</v>
      </c>
      <c r="AM112" s="695">
        <f>'Orig AADT Data'!AM100*Assumptions!$C$41</f>
        <v>93.48</v>
      </c>
      <c r="AN112" s="695">
        <f>'Orig AADT Data'!AN100*Assumptions!$C$41</f>
        <v>94.62</v>
      </c>
      <c r="AO112" s="695">
        <f>'Orig AADT Data'!AO100*Assumptions!$C$41</f>
        <v>95.76</v>
      </c>
      <c r="AP112" s="695">
        <f>'Orig AADT Data'!AP100*Assumptions!$C$41</f>
        <v>96.9</v>
      </c>
    </row>
    <row r="113" spans="2:42" s="7" customFormat="1" x14ac:dyDescent="0.3">
      <c r="B113" s="700"/>
      <c r="C113" s="698"/>
      <c r="D113" s="694">
        <v>13281</v>
      </c>
      <c r="E113" s="694"/>
      <c r="F113" s="695"/>
      <c r="G113" s="695">
        <f>'Orig AADT Data'!G108*Assumptions!$C$41</f>
        <v>57</v>
      </c>
      <c r="H113" s="695">
        <f>'Orig AADT Data'!H108*Assumptions!$C$41</f>
        <v>58.14</v>
      </c>
      <c r="I113" s="695">
        <f>'Orig AADT Data'!I108*Assumptions!$C$41</f>
        <v>59.28</v>
      </c>
      <c r="J113" s="695">
        <f>'Orig AADT Data'!J108*Assumptions!$C$41</f>
        <v>60.42</v>
      </c>
      <c r="K113" s="695">
        <f>'Orig AADT Data'!K108*Assumptions!$C$41</f>
        <v>61.56</v>
      </c>
      <c r="L113" s="695">
        <f>'Orig AADT Data'!L108*Assumptions!$C$41</f>
        <v>62.7</v>
      </c>
      <c r="M113" s="695">
        <f>'Orig AADT Data'!M108*Assumptions!$C$41</f>
        <v>63.84</v>
      </c>
      <c r="N113" s="695">
        <f>'Orig AADT Data'!N108*Assumptions!$C$41</f>
        <v>64.98</v>
      </c>
      <c r="O113" s="695">
        <f>'Orig AADT Data'!O108*Assumptions!$C$41</f>
        <v>66.11999999999999</v>
      </c>
      <c r="P113" s="695">
        <f>'Orig AADT Data'!P108*Assumptions!$C$41</f>
        <v>67.259999999999991</v>
      </c>
      <c r="Q113" s="695">
        <f>'Orig AADT Data'!Q108*Assumptions!$C$41</f>
        <v>68.399999999999991</v>
      </c>
      <c r="R113" s="695">
        <f>'Orig AADT Data'!R108*Assumptions!$C$41</f>
        <v>69.539999999999992</v>
      </c>
      <c r="S113" s="695">
        <f>'Orig AADT Data'!S108*Assumptions!$C$41</f>
        <v>70.679999999999993</v>
      </c>
      <c r="T113" s="695">
        <f>'Orig AADT Data'!T108*Assumptions!$C$41</f>
        <v>71.820000000000007</v>
      </c>
      <c r="U113" s="695">
        <f>'Orig AADT Data'!U108*Assumptions!$C$41</f>
        <v>72.960000000000008</v>
      </c>
      <c r="V113" s="695">
        <f>'Orig AADT Data'!V108*Assumptions!$C$41</f>
        <v>74.100000000000009</v>
      </c>
      <c r="W113" s="695">
        <f>'Orig AADT Data'!W108*Assumptions!$C$41</f>
        <v>75.240000000000009</v>
      </c>
      <c r="X113" s="695">
        <f>'Orig AADT Data'!X108*Assumptions!$C$41</f>
        <v>76.38000000000001</v>
      </c>
      <c r="Y113" s="695">
        <f>'Orig AADT Data'!Y108*Assumptions!$C$41</f>
        <v>77.52</v>
      </c>
      <c r="Z113" s="695">
        <f>'Orig AADT Data'!Z108*Assumptions!$C$41</f>
        <v>78.66</v>
      </c>
      <c r="AA113" s="695">
        <f>'Orig AADT Data'!AA108*Assumptions!$C$41</f>
        <v>79.8</v>
      </c>
      <c r="AB113" s="695">
        <f>'Orig AADT Data'!AB108*Assumptions!$C$41</f>
        <v>80.94</v>
      </c>
      <c r="AC113" s="695">
        <f>'Orig AADT Data'!AC108*Assumptions!$C$41</f>
        <v>82.08</v>
      </c>
      <c r="AD113" s="695">
        <f>'Orig AADT Data'!AD108*Assumptions!$C$41</f>
        <v>83.22</v>
      </c>
      <c r="AE113" s="695">
        <f>'Orig AADT Data'!AE108*Assumptions!$C$41</f>
        <v>84.36</v>
      </c>
      <c r="AF113" s="695">
        <f>'Orig AADT Data'!AF108*Assumptions!$C$41</f>
        <v>85.5</v>
      </c>
      <c r="AG113" s="695">
        <f>'Orig AADT Data'!AG108*Assumptions!$C$41</f>
        <v>86.64</v>
      </c>
      <c r="AH113" s="695">
        <f>'Orig AADT Data'!AH108*Assumptions!$C$41</f>
        <v>87.78</v>
      </c>
      <c r="AI113" s="695">
        <f>'Orig AADT Data'!AI108*Assumptions!$C$41</f>
        <v>88.92</v>
      </c>
      <c r="AJ113" s="695">
        <f>'Orig AADT Data'!AJ108*Assumptions!$C$41</f>
        <v>90.06</v>
      </c>
      <c r="AK113" s="695">
        <f>'Orig AADT Data'!AK108*Assumptions!$C$41</f>
        <v>91.2</v>
      </c>
      <c r="AL113" s="695">
        <f>'Orig AADT Data'!AL108*Assumptions!$C$41</f>
        <v>92.34</v>
      </c>
      <c r="AM113" s="695">
        <f>'Orig AADT Data'!AM108*Assumptions!$C$41</f>
        <v>93.48</v>
      </c>
      <c r="AN113" s="695">
        <f>'Orig AADT Data'!AN108*Assumptions!$C$41</f>
        <v>94.62</v>
      </c>
      <c r="AO113" s="695">
        <f>'Orig AADT Data'!AO108*Assumptions!$C$41</f>
        <v>95.76</v>
      </c>
      <c r="AP113" s="695">
        <f>'Orig AADT Data'!AP108*Assumptions!$C$41</f>
        <v>96.9</v>
      </c>
    </row>
    <row r="114" spans="2:42" s="7" customFormat="1" x14ac:dyDescent="0.3">
      <c r="B114" s="700"/>
      <c r="C114" s="698"/>
      <c r="D114" s="694">
        <v>13327</v>
      </c>
      <c r="E114" s="694"/>
      <c r="F114" s="695"/>
      <c r="G114" s="695">
        <f>'Orig AADT Data'!G112*Assumptions!$C$41</f>
        <v>57</v>
      </c>
      <c r="H114" s="695">
        <f>'Orig AADT Data'!H112*Assumptions!$C$41</f>
        <v>58.14</v>
      </c>
      <c r="I114" s="695">
        <f>'Orig AADT Data'!I112*Assumptions!$C$41</f>
        <v>59.28</v>
      </c>
      <c r="J114" s="695">
        <f>'Orig AADT Data'!J112*Assumptions!$C$41</f>
        <v>60.42</v>
      </c>
      <c r="K114" s="695">
        <f>'Orig AADT Data'!K112*Assumptions!$C$41</f>
        <v>61.56</v>
      </c>
      <c r="L114" s="695">
        <f>'Orig AADT Data'!L112*Assumptions!$C$41</f>
        <v>62.7</v>
      </c>
      <c r="M114" s="695">
        <f>'Orig AADT Data'!M112*Assumptions!$C$41</f>
        <v>63.84</v>
      </c>
      <c r="N114" s="695">
        <f>'Orig AADT Data'!N112*Assumptions!$C$41</f>
        <v>64.98</v>
      </c>
      <c r="O114" s="695">
        <f>'Orig AADT Data'!O112*Assumptions!$C$41</f>
        <v>66.11999999999999</v>
      </c>
      <c r="P114" s="695">
        <f>'Orig AADT Data'!P112*Assumptions!$C$41</f>
        <v>67.259999999999991</v>
      </c>
      <c r="Q114" s="695">
        <f>'Orig AADT Data'!Q112*Assumptions!$C$41</f>
        <v>68.399999999999991</v>
      </c>
      <c r="R114" s="695">
        <f>'Orig AADT Data'!R112*Assumptions!$C$41</f>
        <v>69.539999999999992</v>
      </c>
      <c r="S114" s="695">
        <f>'Orig AADT Data'!S112*Assumptions!$C$41</f>
        <v>70.679999999999993</v>
      </c>
      <c r="T114" s="695">
        <f>'Orig AADT Data'!T112*Assumptions!$C$41</f>
        <v>71.820000000000007</v>
      </c>
      <c r="U114" s="695">
        <f>'Orig AADT Data'!U112*Assumptions!$C$41</f>
        <v>72.960000000000008</v>
      </c>
      <c r="V114" s="695">
        <f>'Orig AADT Data'!V112*Assumptions!$C$41</f>
        <v>74.100000000000009</v>
      </c>
      <c r="W114" s="695">
        <f>'Orig AADT Data'!W112*Assumptions!$C$41</f>
        <v>75.240000000000009</v>
      </c>
      <c r="X114" s="695">
        <f>'Orig AADT Data'!X112*Assumptions!$C$41</f>
        <v>76.38000000000001</v>
      </c>
      <c r="Y114" s="695">
        <f>'Orig AADT Data'!Y112*Assumptions!$C$41</f>
        <v>77.52</v>
      </c>
      <c r="Z114" s="695">
        <f>'Orig AADT Data'!Z112*Assumptions!$C$41</f>
        <v>78.66</v>
      </c>
      <c r="AA114" s="695">
        <f>'Orig AADT Data'!AA112*Assumptions!$C$41</f>
        <v>79.8</v>
      </c>
      <c r="AB114" s="695">
        <f>'Orig AADT Data'!AB112*Assumptions!$C$41</f>
        <v>80.94</v>
      </c>
      <c r="AC114" s="695">
        <f>'Orig AADT Data'!AC112*Assumptions!$C$41</f>
        <v>82.08</v>
      </c>
      <c r="AD114" s="695">
        <f>'Orig AADT Data'!AD112*Assumptions!$C$41</f>
        <v>83.22</v>
      </c>
      <c r="AE114" s="695">
        <f>'Orig AADT Data'!AE112*Assumptions!$C$41</f>
        <v>84.36</v>
      </c>
      <c r="AF114" s="695">
        <f>'Orig AADT Data'!AF112*Assumptions!$C$41</f>
        <v>85.5</v>
      </c>
      <c r="AG114" s="695">
        <f>'Orig AADT Data'!AG112*Assumptions!$C$41</f>
        <v>86.64</v>
      </c>
      <c r="AH114" s="695">
        <f>'Orig AADT Data'!AH112*Assumptions!$C$41</f>
        <v>87.78</v>
      </c>
      <c r="AI114" s="695">
        <f>'Orig AADT Data'!AI112*Assumptions!$C$41</f>
        <v>88.92</v>
      </c>
      <c r="AJ114" s="695">
        <f>'Orig AADT Data'!AJ112*Assumptions!$C$41</f>
        <v>90.06</v>
      </c>
      <c r="AK114" s="695">
        <f>'Orig AADT Data'!AK112*Assumptions!$C$41</f>
        <v>91.2</v>
      </c>
      <c r="AL114" s="695">
        <f>'Orig AADT Data'!AL112*Assumptions!$C$41</f>
        <v>92.34</v>
      </c>
      <c r="AM114" s="695">
        <f>'Orig AADT Data'!AM112*Assumptions!$C$41</f>
        <v>93.48</v>
      </c>
      <c r="AN114" s="695">
        <f>'Orig AADT Data'!AN112*Assumptions!$C$41</f>
        <v>94.62</v>
      </c>
      <c r="AO114" s="695">
        <f>'Orig AADT Data'!AO112*Assumptions!$C$41</f>
        <v>95.76</v>
      </c>
      <c r="AP114" s="695">
        <f>'Orig AADT Data'!AP112*Assumptions!$C$41</f>
        <v>96.9</v>
      </c>
    </row>
    <row r="115" spans="2:42" s="7" customFormat="1" x14ac:dyDescent="0.3">
      <c r="B115" s="700"/>
      <c r="C115" s="698"/>
      <c r="D115" s="694">
        <v>13330</v>
      </c>
      <c r="E115" s="694"/>
      <c r="F115" s="695"/>
      <c r="G115" s="695">
        <f>'Orig AADT Data'!G116*Assumptions!$C$41</f>
        <v>110</v>
      </c>
      <c r="H115" s="695">
        <f>'Orig AADT Data'!H116*Assumptions!$C$41</f>
        <v>112.2</v>
      </c>
      <c r="I115" s="695">
        <f>'Orig AADT Data'!I116*Assumptions!$C$41</f>
        <v>114.4</v>
      </c>
      <c r="J115" s="695">
        <f>'Orig AADT Data'!J116*Assumptions!$C$41</f>
        <v>116.60000000000001</v>
      </c>
      <c r="K115" s="695">
        <f>'Orig AADT Data'!K116*Assumptions!$C$41</f>
        <v>118.80000000000001</v>
      </c>
      <c r="L115" s="695">
        <f>'Orig AADT Data'!L116*Assumptions!$C$41</f>
        <v>121.00000000000001</v>
      </c>
      <c r="M115" s="695">
        <f>'Orig AADT Data'!M116*Assumptions!$C$41</f>
        <v>123.20000000000002</v>
      </c>
      <c r="N115" s="695">
        <f>'Orig AADT Data'!N116*Assumptions!$C$41</f>
        <v>125.40000000000002</v>
      </c>
      <c r="O115" s="695">
        <f>'Orig AADT Data'!O116*Assumptions!$C$41</f>
        <v>127.6</v>
      </c>
      <c r="P115" s="695">
        <f>'Orig AADT Data'!P116*Assumptions!$C$41</f>
        <v>129.79999999999998</v>
      </c>
      <c r="Q115" s="695">
        <f>'Orig AADT Data'!Q116*Assumptions!$C$41</f>
        <v>132</v>
      </c>
      <c r="R115" s="695">
        <f>'Orig AADT Data'!R116*Assumptions!$C$41</f>
        <v>134.19999999999999</v>
      </c>
      <c r="S115" s="695">
        <f>'Orig AADT Data'!S116*Assumptions!$C$41</f>
        <v>136.4</v>
      </c>
      <c r="T115" s="695">
        <f>'Orig AADT Data'!T116*Assumptions!$C$41</f>
        <v>138.6</v>
      </c>
      <c r="U115" s="695">
        <f>'Orig AADT Data'!U116*Assumptions!$C$41</f>
        <v>140.80000000000001</v>
      </c>
      <c r="V115" s="695">
        <f>'Orig AADT Data'!V116*Assumptions!$C$41</f>
        <v>143</v>
      </c>
      <c r="W115" s="695">
        <f>'Orig AADT Data'!W116*Assumptions!$C$41</f>
        <v>145.20000000000002</v>
      </c>
      <c r="X115" s="695">
        <f>'Orig AADT Data'!X116*Assumptions!$C$41</f>
        <v>147.4</v>
      </c>
      <c r="Y115" s="695">
        <f>'Orig AADT Data'!Y116*Assumptions!$C$41</f>
        <v>149.6</v>
      </c>
      <c r="Z115" s="695">
        <f>'Orig AADT Data'!Z116*Assumptions!$C$41</f>
        <v>151.79999999999998</v>
      </c>
      <c r="AA115" s="695">
        <f>'Orig AADT Data'!AA116*Assumptions!$C$41</f>
        <v>154</v>
      </c>
      <c r="AB115" s="695">
        <f>'Orig AADT Data'!AB116*Assumptions!$C$41</f>
        <v>156.19999999999999</v>
      </c>
      <c r="AC115" s="695">
        <f>'Orig AADT Data'!AC116*Assumptions!$C$41</f>
        <v>158.4</v>
      </c>
      <c r="AD115" s="695">
        <f>'Orig AADT Data'!AD116*Assumptions!$C$41</f>
        <v>160.6</v>
      </c>
      <c r="AE115" s="695">
        <f>'Orig AADT Data'!AE116*Assumptions!$C$41</f>
        <v>162.80000000000001</v>
      </c>
      <c r="AF115" s="695">
        <f>'Orig AADT Data'!AF116*Assumptions!$C$41</f>
        <v>165</v>
      </c>
      <c r="AG115" s="695">
        <f>'Orig AADT Data'!AG116*Assumptions!$C$41</f>
        <v>167.2</v>
      </c>
      <c r="AH115" s="695">
        <f>'Orig AADT Data'!AH116*Assumptions!$C$41</f>
        <v>169.4</v>
      </c>
      <c r="AI115" s="695">
        <f>'Orig AADT Data'!AI116*Assumptions!$C$41</f>
        <v>171.6</v>
      </c>
      <c r="AJ115" s="695">
        <f>'Orig AADT Data'!AJ116*Assumptions!$C$41</f>
        <v>173.8</v>
      </c>
      <c r="AK115" s="695">
        <f>'Orig AADT Data'!AK116*Assumptions!$C$41</f>
        <v>176</v>
      </c>
      <c r="AL115" s="695">
        <f>'Orig AADT Data'!AL116*Assumptions!$C$41</f>
        <v>178.20000000000002</v>
      </c>
      <c r="AM115" s="695">
        <f>'Orig AADT Data'!AM116*Assumptions!$C$41</f>
        <v>180.4</v>
      </c>
      <c r="AN115" s="695">
        <f>'Orig AADT Data'!AN116*Assumptions!$C$41</f>
        <v>182.60000000000002</v>
      </c>
      <c r="AO115" s="695">
        <f>'Orig AADT Data'!AO116*Assumptions!$C$41</f>
        <v>184.8</v>
      </c>
      <c r="AP115" s="695">
        <f>'Orig AADT Data'!AP116*Assumptions!$C$41</f>
        <v>187.00000000000003</v>
      </c>
    </row>
    <row r="116" spans="2:42" s="7" customFormat="1" x14ac:dyDescent="0.3">
      <c r="B116" s="700"/>
      <c r="C116" s="698"/>
      <c r="D116" s="694">
        <v>14529</v>
      </c>
      <c r="E116" s="694"/>
      <c r="F116" s="695"/>
      <c r="G116" s="695">
        <f>'Orig AADT Data'!G120*Assumptions!$C$41</f>
        <v>57</v>
      </c>
      <c r="H116" s="695">
        <f>'Orig AADT Data'!H120*Assumptions!$C$41</f>
        <v>58.14</v>
      </c>
      <c r="I116" s="695">
        <f>'Orig AADT Data'!I120*Assumptions!$C$41</f>
        <v>59.28</v>
      </c>
      <c r="J116" s="695">
        <f>'Orig AADT Data'!J120*Assumptions!$C$41</f>
        <v>60.42</v>
      </c>
      <c r="K116" s="695">
        <f>'Orig AADT Data'!K120*Assumptions!$C$41</f>
        <v>61.56</v>
      </c>
      <c r="L116" s="695">
        <f>'Orig AADT Data'!L120*Assumptions!$C$41</f>
        <v>62.7</v>
      </c>
      <c r="M116" s="695">
        <f>'Orig AADT Data'!M120*Assumptions!$C$41</f>
        <v>63.84</v>
      </c>
      <c r="N116" s="695">
        <f>'Orig AADT Data'!N120*Assumptions!$C$41</f>
        <v>64.98</v>
      </c>
      <c r="O116" s="695">
        <f>'Orig AADT Data'!O120*Assumptions!$C$41</f>
        <v>66.11999999999999</v>
      </c>
      <c r="P116" s="695">
        <f>'Orig AADT Data'!P120*Assumptions!$C$41</f>
        <v>67.259999999999991</v>
      </c>
      <c r="Q116" s="695">
        <f>'Orig AADT Data'!Q120*Assumptions!$C$41</f>
        <v>68.399999999999991</v>
      </c>
      <c r="R116" s="695">
        <f>'Orig AADT Data'!R120*Assumptions!$C$41</f>
        <v>69.539999999999992</v>
      </c>
      <c r="S116" s="695">
        <f>'Orig AADT Data'!S120*Assumptions!$C$41</f>
        <v>70.679999999999993</v>
      </c>
      <c r="T116" s="695">
        <f>'Orig AADT Data'!T120*Assumptions!$C$41</f>
        <v>71.820000000000007</v>
      </c>
      <c r="U116" s="695">
        <f>'Orig AADT Data'!U120*Assumptions!$C$41</f>
        <v>72.960000000000008</v>
      </c>
      <c r="V116" s="695">
        <f>'Orig AADT Data'!V120*Assumptions!$C$41</f>
        <v>74.100000000000009</v>
      </c>
      <c r="W116" s="695">
        <f>'Orig AADT Data'!W120*Assumptions!$C$41</f>
        <v>75.240000000000009</v>
      </c>
      <c r="X116" s="695">
        <f>'Orig AADT Data'!X120*Assumptions!$C$41</f>
        <v>76.38000000000001</v>
      </c>
      <c r="Y116" s="695">
        <f>'Orig AADT Data'!Y120*Assumptions!$C$41</f>
        <v>77.52</v>
      </c>
      <c r="Z116" s="695">
        <f>'Orig AADT Data'!Z120*Assumptions!$C$41</f>
        <v>78.66</v>
      </c>
      <c r="AA116" s="695">
        <f>'Orig AADT Data'!AA120*Assumptions!$C$41</f>
        <v>79.8</v>
      </c>
      <c r="AB116" s="695">
        <f>'Orig AADT Data'!AB120*Assumptions!$C$41</f>
        <v>80.94</v>
      </c>
      <c r="AC116" s="695">
        <f>'Orig AADT Data'!AC120*Assumptions!$C$41</f>
        <v>82.08</v>
      </c>
      <c r="AD116" s="695">
        <f>'Orig AADT Data'!AD120*Assumptions!$C$41</f>
        <v>83.22</v>
      </c>
      <c r="AE116" s="695">
        <f>'Orig AADT Data'!AE120*Assumptions!$C$41</f>
        <v>84.36</v>
      </c>
      <c r="AF116" s="695">
        <f>'Orig AADT Data'!AF120*Assumptions!$C$41</f>
        <v>85.5</v>
      </c>
      <c r="AG116" s="695">
        <f>'Orig AADT Data'!AG120*Assumptions!$C$41</f>
        <v>86.64</v>
      </c>
      <c r="AH116" s="695">
        <f>'Orig AADT Data'!AH120*Assumptions!$C$41</f>
        <v>87.78</v>
      </c>
      <c r="AI116" s="695">
        <f>'Orig AADT Data'!AI120*Assumptions!$C$41</f>
        <v>88.92</v>
      </c>
      <c r="AJ116" s="695">
        <f>'Orig AADT Data'!AJ120*Assumptions!$C$41</f>
        <v>90.06</v>
      </c>
      <c r="AK116" s="695">
        <f>'Orig AADT Data'!AK120*Assumptions!$C$41</f>
        <v>91.2</v>
      </c>
      <c r="AL116" s="695">
        <f>'Orig AADT Data'!AL120*Assumptions!$C$41</f>
        <v>92.34</v>
      </c>
      <c r="AM116" s="695">
        <f>'Orig AADT Data'!AM120*Assumptions!$C$41</f>
        <v>93.48</v>
      </c>
      <c r="AN116" s="695">
        <f>'Orig AADT Data'!AN120*Assumptions!$C$41</f>
        <v>94.62</v>
      </c>
      <c r="AO116" s="695">
        <f>'Orig AADT Data'!AO120*Assumptions!$C$41</f>
        <v>95.76</v>
      </c>
      <c r="AP116" s="695">
        <f>'Orig AADT Data'!AP120*Assumptions!$C$41</f>
        <v>96.9</v>
      </c>
    </row>
    <row r="117" spans="2:42" s="7" customFormat="1" x14ac:dyDescent="0.3">
      <c r="B117" s="700"/>
      <c r="C117" s="698"/>
      <c r="D117" s="694">
        <v>14739</v>
      </c>
      <c r="E117" s="694"/>
      <c r="F117" s="695"/>
      <c r="G117" s="695">
        <f>'Orig AADT Data'!G124*Assumptions!$C$41</f>
        <v>57</v>
      </c>
      <c r="H117" s="695">
        <f>'Orig AADT Data'!H124*Assumptions!$C$41</f>
        <v>58.14</v>
      </c>
      <c r="I117" s="695">
        <f>'Orig AADT Data'!I124*Assumptions!$C$41</f>
        <v>59.28</v>
      </c>
      <c r="J117" s="695">
        <f>'Orig AADT Data'!J124*Assumptions!$C$41</f>
        <v>60.42</v>
      </c>
      <c r="K117" s="695">
        <f>'Orig AADT Data'!K124*Assumptions!$C$41</f>
        <v>61.56</v>
      </c>
      <c r="L117" s="695">
        <f>'Orig AADT Data'!L124*Assumptions!$C$41</f>
        <v>62.7</v>
      </c>
      <c r="M117" s="695">
        <f>'Orig AADT Data'!M124*Assumptions!$C$41</f>
        <v>63.84</v>
      </c>
      <c r="N117" s="695">
        <f>'Orig AADT Data'!N124*Assumptions!$C$41</f>
        <v>64.98</v>
      </c>
      <c r="O117" s="695">
        <f>'Orig AADT Data'!O124*Assumptions!$C$41</f>
        <v>66.11999999999999</v>
      </c>
      <c r="P117" s="695">
        <f>'Orig AADT Data'!P124*Assumptions!$C$41</f>
        <v>67.259999999999991</v>
      </c>
      <c r="Q117" s="695">
        <f>'Orig AADT Data'!Q124*Assumptions!$C$41</f>
        <v>68.399999999999991</v>
      </c>
      <c r="R117" s="695">
        <f>'Orig AADT Data'!R124*Assumptions!$C$41</f>
        <v>69.539999999999992</v>
      </c>
      <c r="S117" s="695">
        <f>'Orig AADT Data'!S124*Assumptions!$C$41</f>
        <v>70.679999999999993</v>
      </c>
      <c r="T117" s="695">
        <f>'Orig AADT Data'!T124*Assumptions!$C$41</f>
        <v>71.820000000000007</v>
      </c>
      <c r="U117" s="695">
        <f>'Orig AADT Data'!U124*Assumptions!$C$41</f>
        <v>72.960000000000008</v>
      </c>
      <c r="V117" s="695">
        <f>'Orig AADT Data'!V124*Assumptions!$C$41</f>
        <v>74.100000000000009</v>
      </c>
      <c r="W117" s="695">
        <f>'Orig AADT Data'!W124*Assumptions!$C$41</f>
        <v>75.240000000000009</v>
      </c>
      <c r="X117" s="695">
        <f>'Orig AADT Data'!X124*Assumptions!$C$41</f>
        <v>76.38000000000001</v>
      </c>
      <c r="Y117" s="695">
        <f>'Orig AADT Data'!Y124*Assumptions!$C$41</f>
        <v>77.52</v>
      </c>
      <c r="Z117" s="695">
        <f>'Orig AADT Data'!Z124*Assumptions!$C$41</f>
        <v>78.66</v>
      </c>
      <c r="AA117" s="695">
        <f>'Orig AADT Data'!AA124*Assumptions!$C$41</f>
        <v>79.8</v>
      </c>
      <c r="AB117" s="695">
        <f>'Orig AADT Data'!AB124*Assumptions!$C$41</f>
        <v>80.94</v>
      </c>
      <c r="AC117" s="695">
        <f>'Orig AADT Data'!AC124*Assumptions!$C$41</f>
        <v>82.08</v>
      </c>
      <c r="AD117" s="695">
        <f>'Orig AADT Data'!AD124*Assumptions!$C$41</f>
        <v>83.22</v>
      </c>
      <c r="AE117" s="695">
        <f>'Orig AADT Data'!AE124*Assumptions!$C$41</f>
        <v>84.36</v>
      </c>
      <c r="AF117" s="695">
        <f>'Orig AADT Data'!AF124*Assumptions!$C$41</f>
        <v>85.5</v>
      </c>
      <c r="AG117" s="695">
        <f>'Orig AADT Data'!AG124*Assumptions!$C$41</f>
        <v>86.64</v>
      </c>
      <c r="AH117" s="695">
        <f>'Orig AADT Data'!AH124*Assumptions!$C$41</f>
        <v>87.78</v>
      </c>
      <c r="AI117" s="695">
        <f>'Orig AADT Data'!AI124*Assumptions!$C$41</f>
        <v>88.92</v>
      </c>
      <c r="AJ117" s="695">
        <f>'Orig AADT Data'!AJ124*Assumptions!$C$41</f>
        <v>90.06</v>
      </c>
      <c r="AK117" s="695">
        <f>'Orig AADT Data'!AK124*Assumptions!$C$41</f>
        <v>91.2</v>
      </c>
      <c r="AL117" s="695">
        <f>'Orig AADT Data'!AL124*Assumptions!$C$41</f>
        <v>92.34</v>
      </c>
      <c r="AM117" s="695">
        <f>'Orig AADT Data'!AM124*Assumptions!$C$41</f>
        <v>93.48</v>
      </c>
      <c r="AN117" s="695">
        <f>'Orig AADT Data'!AN124*Assumptions!$C$41</f>
        <v>94.62</v>
      </c>
      <c r="AO117" s="695">
        <f>'Orig AADT Data'!AO124*Assumptions!$C$41</f>
        <v>95.76</v>
      </c>
      <c r="AP117" s="695">
        <f>'Orig AADT Data'!AP124*Assumptions!$C$41</f>
        <v>96.9</v>
      </c>
    </row>
    <row r="118" spans="2:42" s="7" customFormat="1" x14ac:dyDescent="0.3">
      <c r="B118" s="700"/>
      <c r="C118" s="698"/>
      <c r="D118" s="694">
        <v>21824</v>
      </c>
      <c r="E118" s="694"/>
      <c r="F118" s="695"/>
      <c r="G118" s="695">
        <f>'Orig AADT Data'!G128*Assumptions!$C$41</f>
        <v>67</v>
      </c>
      <c r="H118" s="695">
        <f>'Orig AADT Data'!H128*Assumptions!$C$41</f>
        <v>68.34</v>
      </c>
      <c r="I118" s="695">
        <f>'Orig AADT Data'!I128*Assumptions!$C$41</f>
        <v>69.680000000000007</v>
      </c>
      <c r="J118" s="695">
        <f>'Orig AADT Data'!J128*Assumptions!$C$41</f>
        <v>71.02000000000001</v>
      </c>
      <c r="K118" s="695">
        <f>'Orig AADT Data'!K128*Assumptions!$C$41</f>
        <v>72.36</v>
      </c>
      <c r="L118" s="695">
        <f>'Orig AADT Data'!L128*Assumptions!$C$41</f>
        <v>73.7</v>
      </c>
      <c r="M118" s="695">
        <f>'Orig AADT Data'!M128*Assumptions!$C$41</f>
        <v>75.040000000000006</v>
      </c>
      <c r="N118" s="695">
        <f>'Orig AADT Data'!N128*Assumptions!$C$41</f>
        <v>76.38000000000001</v>
      </c>
      <c r="O118" s="695">
        <f>'Orig AADT Data'!O128*Assumptions!$C$41</f>
        <v>77.72</v>
      </c>
      <c r="P118" s="695">
        <f>'Orig AADT Data'!P128*Assumptions!$C$41</f>
        <v>79.06</v>
      </c>
      <c r="Q118" s="695">
        <f>'Orig AADT Data'!Q128*Assumptions!$C$41</f>
        <v>80.399999999999991</v>
      </c>
      <c r="R118" s="695">
        <f>'Orig AADT Data'!R128*Assumptions!$C$41</f>
        <v>81.739999999999995</v>
      </c>
      <c r="S118" s="695">
        <f>'Orig AADT Data'!S128*Assumptions!$C$41</f>
        <v>83.08</v>
      </c>
      <c r="T118" s="695">
        <f>'Orig AADT Data'!T128*Assumptions!$C$41</f>
        <v>84.42</v>
      </c>
      <c r="U118" s="695">
        <f>'Orig AADT Data'!U128*Assumptions!$C$41</f>
        <v>85.76</v>
      </c>
      <c r="V118" s="695">
        <f>'Orig AADT Data'!V128*Assumptions!$C$41</f>
        <v>87.100000000000009</v>
      </c>
      <c r="W118" s="695">
        <f>'Orig AADT Data'!W128*Assumptions!$C$41</f>
        <v>88.44</v>
      </c>
      <c r="X118" s="695">
        <f>'Orig AADT Data'!X128*Assumptions!$C$41</f>
        <v>89.78</v>
      </c>
      <c r="Y118" s="695">
        <f>'Orig AADT Data'!Y128*Assumptions!$C$41</f>
        <v>91.11999999999999</v>
      </c>
      <c r="Z118" s="695">
        <f>'Orig AADT Data'!Z128*Assumptions!$C$41</f>
        <v>92.46</v>
      </c>
      <c r="AA118" s="695">
        <f>'Orig AADT Data'!AA128*Assumptions!$C$41</f>
        <v>93.8</v>
      </c>
      <c r="AB118" s="695">
        <f>'Orig AADT Data'!AB128*Assumptions!$C$41</f>
        <v>95.14</v>
      </c>
      <c r="AC118" s="695">
        <f>'Orig AADT Data'!AC128*Assumptions!$C$41</f>
        <v>96.47999999999999</v>
      </c>
      <c r="AD118" s="695">
        <f>'Orig AADT Data'!AD128*Assumptions!$C$41</f>
        <v>97.82</v>
      </c>
      <c r="AE118" s="695">
        <f>'Orig AADT Data'!AE128*Assumptions!$C$41</f>
        <v>99.16</v>
      </c>
      <c r="AF118" s="695">
        <f>'Orig AADT Data'!AF128*Assumptions!$C$41</f>
        <v>100.5</v>
      </c>
      <c r="AG118" s="695">
        <f>'Orig AADT Data'!AG128*Assumptions!$C$41</f>
        <v>101.84</v>
      </c>
      <c r="AH118" s="695">
        <f>'Orig AADT Data'!AH128*Assumptions!$C$41</f>
        <v>103.18</v>
      </c>
      <c r="AI118" s="695">
        <f>'Orig AADT Data'!AI128*Assumptions!$C$41</f>
        <v>104.52000000000001</v>
      </c>
      <c r="AJ118" s="695">
        <f>'Orig AADT Data'!AJ128*Assumptions!$C$41</f>
        <v>105.86</v>
      </c>
      <c r="AK118" s="695">
        <f>'Orig AADT Data'!AK128*Assumptions!$C$41</f>
        <v>107.2</v>
      </c>
      <c r="AL118" s="695">
        <f>'Orig AADT Data'!AL128*Assumptions!$C$41</f>
        <v>108.54</v>
      </c>
      <c r="AM118" s="695">
        <f>'Orig AADT Data'!AM128*Assumptions!$C$41</f>
        <v>109.88000000000001</v>
      </c>
      <c r="AN118" s="695">
        <f>'Orig AADT Data'!AN128*Assumptions!$C$41</f>
        <v>111.22000000000001</v>
      </c>
      <c r="AO118" s="695">
        <f>'Orig AADT Data'!AO128*Assumptions!$C$41</f>
        <v>112.56000000000002</v>
      </c>
      <c r="AP118" s="695">
        <f>'Orig AADT Data'!AP128*Assumptions!$C$41</f>
        <v>113.9</v>
      </c>
    </row>
    <row r="119" spans="2:42" s="7" customFormat="1" x14ac:dyDescent="0.3">
      <c r="B119" s="700"/>
      <c r="C119" s="698"/>
      <c r="D119" s="694">
        <v>22742</v>
      </c>
      <c r="E119" s="694"/>
      <c r="F119" s="695"/>
      <c r="G119" s="695">
        <f>'Orig AADT Data'!G132*Assumptions!$C$41</f>
        <v>57</v>
      </c>
      <c r="H119" s="695">
        <f>'Orig AADT Data'!H132*Assumptions!$C$41</f>
        <v>58.14</v>
      </c>
      <c r="I119" s="695">
        <f>'Orig AADT Data'!I132*Assumptions!$C$41</f>
        <v>59.28</v>
      </c>
      <c r="J119" s="695">
        <f>'Orig AADT Data'!J132*Assumptions!$C$41</f>
        <v>60.42</v>
      </c>
      <c r="K119" s="695">
        <f>'Orig AADT Data'!K132*Assumptions!$C$41</f>
        <v>61.56</v>
      </c>
      <c r="L119" s="695">
        <f>'Orig AADT Data'!L132*Assumptions!$C$41</f>
        <v>62.7</v>
      </c>
      <c r="M119" s="695">
        <f>'Orig AADT Data'!M132*Assumptions!$C$41</f>
        <v>63.84</v>
      </c>
      <c r="N119" s="695">
        <f>'Orig AADT Data'!N132*Assumptions!$C$41</f>
        <v>64.98</v>
      </c>
      <c r="O119" s="695">
        <f>'Orig AADT Data'!O132*Assumptions!$C$41</f>
        <v>66.11999999999999</v>
      </c>
      <c r="P119" s="695">
        <f>'Orig AADT Data'!P132*Assumptions!$C$41</f>
        <v>67.259999999999991</v>
      </c>
      <c r="Q119" s="695">
        <f>'Orig AADT Data'!Q132*Assumptions!$C$41</f>
        <v>68.399999999999991</v>
      </c>
      <c r="R119" s="695">
        <f>'Orig AADT Data'!R132*Assumptions!$C$41</f>
        <v>69.539999999999992</v>
      </c>
      <c r="S119" s="695">
        <f>'Orig AADT Data'!S132*Assumptions!$C$41</f>
        <v>70.679999999999993</v>
      </c>
      <c r="T119" s="695">
        <f>'Orig AADT Data'!T132*Assumptions!$C$41</f>
        <v>71.820000000000007</v>
      </c>
      <c r="U119" s="695">
        <f>'Orig AADT Data'!U132*Assumptions!$C$41</f>
        <v>72.960000000000008</v>
      </c>
      <c r="V119" s="695">
        <f>'Orig AADT Data'!V132*Assumptions!$C$41</f>
        <v>74.100000000000009</v>
      </c>
      <c r="W119" s="695">
        <f>'Orig AADT Data'!W132*Assumptions!$C$41</f>
        <v>75.240000000000009</v>
      </c>
      <c r="X119" s="695">
        <f>'Orig AADT Data'!X132*Assumptions!$C$41</f>
        <v>76.38000000000001</v>
      </c>
      <c r="Y119" s="695">
        <f>'Orig AADT Data'!Y132*Assumptions!$C$41</f>
        <v>77.52</v>
      </c>
      <c r="Z119" s="695">
        <f>'Orig AADT Data'!Z132*Assumptions!$C$41</f>
        <v>78.66</v>
      </c>
      <c r="AA119" s="695">
        <f>'Orig AADT Data'!AA132*Assumptions!$C$41</f>
        <v>79.8</v>
      </c>
      <c r="AB119" s="695">
        <f>'Orig AADT Data'!AB132*Assumptions!$C$41</f>
        <v>80.94</v>
      </c>
      <c r="AC119" s="695">
        <f>'Orig AADT Data'!AC132*Assumptions!$C$41</f>
        <v>82.08</v>
      </c>
      <c r="AD119" s="695">
        <f>'Orig AADT Data'!AD132*Assumptions!$C$41</f>
        <v>83.22</v>
      </c>
      <c r="AE119" s="695">
        <f>'Orig AADT Data'!AE132*Assumptions!$C$41</f>
        <v>84.36</v>
      </c>
      <c r="AF119" s="695">
        <f>'Orig AADT Data'!AF132*Assumptions!$C$41</f>
        <v>85.5</v>
      </c>
      <c r="AG119" s="695">
        <f>'Orig AADT Data'!AG132*Assumptions!$C$41</f>
        <v>86.64</v>
      </c>
      <c r="AH119" s="695">
        <f>'Orig AADT Data'!AH132*Assumptions!$C$41</f>
        <v>87.78</v>
      </c>
      <c r="AI119" s="695">
        <f>'Orig AADT Data'!AI132*Assumptions!$C$41</f>
        <v>88.92</v>
      </c>
      <c r="AJ119" s="695">
        <f>'Orig AADT Data'!AJ132*Assumptions!$C$41</f>
        <v>90.06</v>
      </c>
      <c r="AK119" s="695">
        <f>'Orig AADT Data'!AK132*Assumptions!$C$41</f>
        <v>91.2</v>
      </c>
      <c r="AL119" s="695">
        <f>'Orig AADT Data'!AL132*Assumptions!$C$41</f>
        <v>92.34</v>
      </c>
      <c r="AM119" s="695">
        <f>'Orig AADT Data'!AM132*Assumptions!$C$41</f>
        <v>93.48</v>
      </c>
      <c r="AN119" s="695">
        <f>'Orig AADT Data'!AN132*Assumptions!$C$41</f>
        <v>94.62</v>
      </c>
      <c r="AO119" s="695">
        <f>'Orig AADT Data'!AO132*Assumptions!$C$41</f>
        <v>95.76</v>
      </c>
      <c r="AP119" s="695">
        <f>'Orig AADT Data'!AP132*Assumptions!$C$41</f>
        <v>96.9</v>
      </c>
    </row>
    <row r="120" spans="2:42" s="7" customFormat="1" x14ac:dyDescent="0.3">
      <c r="B120" s="700"/>
      <c r="C120" s="698"/>
      <c r="D120" s="694">
        <v>23382</v>
      </c>
      <c r="E120" s="694"/>
      <c r="F120" s="695"/>
      <c r="G120" s="695">
        <f>'Orig AADT Data'!G136*Assumptions!$C$41</f>
        <v>57</v>
      </c>
      <c r="H120" s="695">
        <f>'Orig AADT Data'!H136*Assumptions!$C$41</f>
        <v>58.14</v>
      </c>
      <c r="I120" s="695">
        <f>'Orig AADT Data'!I136*Assumptions!$C$41</f>
        <v>59.28</v>
      </c>
      <c r="J120" s="695">
        <f>'Orig AADT Data'!J136*Assumptions!$C$41</f>
        <v>60.42</v>
      </c>
      <c r="K120" s="695">
        <f>'Orig AADT Data'!K136*Assumptions!$C$41</f>
        <v>61.56</v>
      </c>
      <c r="L120" s="695">
        <f>'Orig AADT Data'!L136*Assumptions!$C$41</f>
        <v>62.7</v>
      </c>
      <c r="M120" s="695">
        <f>'Orig AADT Data'!M136*Assumptions!$C$41</f>
        <v>63.84</v>
      </c>
      <c r="N120" s="695">
        <f>'Orig AADT Data'!N136*Assumptions!$C$41</f>
        <v>64.98</v>
      </c>
      <c r="O120" s="695">
        <f>'Orig AADT Data'!O136*Assumptions!$C$41</f>
        <v>66.11999999999999</v>
      </c>
      <c r="P120" s="695">
        <f>'Orig AADT Data'!P136*Assumptions!$C$41</f>
        <v>67.259999999999991</v>
      </c>
      <c r="Q120" s="695">
        <f>'Orig AADT Data'!Q136*Assumptions!$C$41</f>
        <v>68.399999999999991</v>
      </c>
      <c r="R120" s="695">
        <f>'Orig AADT Data'!R136*Assumptions!$C$41</f>
        <v>69.539999999999992</v>
      </c>
      <c r="S120" s="695">
        <f>'Orig AADT Data'!S136*Assumptions!$C$41</f>
        <v>70.679999999999993</v>
      </c>
      <c r="T120" s="695">
        <f>'Orig AADT Data'!T136*Assumptions!$C$41</f>
        <v>71.820000000000007</v>
      </c>
      <c r="U120" s="695">
        <f>'Orig AADT Data'!U136*Assumptions!$C$41</f>
        <v>72.960000000000008</v>
      </c>
      <c r="V120" s="695">
        <f>'Orig AADT Data'!V136*Assumptions!$C$41</f>
        <v>74.100000000000009</v>
      </c>
      <c r="W120" s="695">
        <f>'Orig AADT Data'!W136*Assumptions!$C$41</f>
        <v>75.240000000000009</v>
      </c>
      <c r="X120" s="695">
        <f>'Orig AADT Data'!X136*Assumptions!$C$41</f>
        <v>76.38000000000001</v>
      </c>
      <c r="Y120" s="695">
        <f>'Orig AADT Data'!Y136*Assumptions!$C$41</f>
        <v>77.52</v>
      </c>
      <c r="Z120" s="695">
        <f>'Orig AADT Data'!Z136*Assumptions!$C$41</f>
        <v>78.66</v>
      </c>
      <c r="AA120" s="695">
        <f>'Orig AADT Data'!AA136*Assumptions!$C$41</f>
        <v>79.8</v>
      </c>
      <c r="AB120" s="695">
        <f>'Orig AADT Data'!AB136*Assumptions!$C$41</f>
        <v>80.94</v>
      </c>
      <c r="AC120" s="695">
        <f>'Orig AADT Data'!AC136*Assumptions!$C$41</f>
        <v>82.08</v>
      </c>
      <c r="AD120" s="695">
        <f>'Orig AADT Data'!AD136*Assumptions!$C$41</f>
        <v>83.22</v>
      </c>
      <c r="AE120" s="695">
        <f>'Orig AADT Data'!AE136*Assumptions!$C$41</f>
        <v>84.36</v>
      </c>
      <c r="AF120" s="695">
        <f>'Orig AADT Data'!AF136*Assumptions!$C$41</f>
        <v>85.5</v>
      </c>
      <c r="AG120" s="695">
        <f>'Orig AADT Data'!AG136*Assumptions!$C$41</f>
        <v>86.64</v>
      </c>
      <c r="AH120" s="695">
        <f>'Orig AADT Data'!AH136*Assumptions!$C$41</f>
        <v>87.78</v>
      </c>
      <c r="AI120" s="695">
        <f>'Orig AADT Data'!AI136*Assumptions!$C$41</f>
        <v>88.92</v>
      </c>
      <c r="AJ120" s="695">
        <f>'Orig AADT Data'!AJ136*Assumptions!$C$41</f>
        <v>90.06</v>
      </c>
      <c r="AK120" s="695">
        <f>'Orig AADT Data'!AK136*Assumptions!$C$41</f>
        <v>91.2</v>
      </c>
      <c r="AL120" s="695">
        <f>'Orig AADT Data'!AL136*Assumptions!$C$41</f>
        <v>92.34</v>
      </c>
      <c r="AM120" s="695">
        <f>'Orig AADT Data'!AM136*Assumptions!$C$41</f>
        <v>93.48</v>
      </c>
      <c r="AN120" s="695">
        <f>'Orig AADT Data'!AN136*Assumptions!$C$41</f>
        <v>94.62</v>
      </c>
      <c r="AO120" s="695">
        <f>'Orig AADT Data'!AO136*Assumptions!$C$41</f>
        <v>95.76</v>
      </c>
      <c r="AP120" s="695">
        <f>'Orig AADT Data'!AP136*Assumptions!$C$41</f>
        <v>96.9</v>
      </c>
    </row>
    <row r="121" spans="2:42" s="7" customFormat="1" x14ac:dyDescent="0.3">
      <c r="B121" s="700"/>
      <c r="C121" s="698"/>
      <c r="D121" s="694">
        <v>23446</v>
      </c>
      <c r="E121" s="694"/>
      <c r="F121" s="695"/>
      <c r="G121" s="695">
        <f>'Orig AADT Data'!G144*Assumptions!$C$41</f>
        <v>57</v>
      </c>
      <c r="H121" s="695">
        <f>'Orig AADT Data'!H144*Assumptions!$C$41</f>
        <v>58.14</v>
      </c>
      <c r="I121" s="695">
        <f>'Orig AADT Data'!I144*Assumptions!$C$41</f>
        <v>59.28</v>
      </c>
      <c r="J121" s="695">
        <f>'Orig AADT Data'!J144*Assumptions!$C$41</f>
        <v>60.42</v>
      </c>
      <c r="K121" s="695">
        <f>'Orig AADT Data'!K144*Assumptions!$C$41</f>
        <v>61.56</v>
      </c>
      <c r="L121" s="695">
        <f>'Orig AADT Data'!L144*Assumptions!$C$41</f>
        <v>62.7</v>
      </c>
      <c r="M121" s="695">
        <f>'Orig AADT Data'!M144*Assumptions!$C$41</f>
        <v>63.84</v>
      </c>
      <c r="N121" s="695">
        <f>'Orig AADT Data'!N144*Assumptions!$C$41</f>
        <v>64.98</v>
      </c>
      <c r="O121" s="695">
        <f>'Orig AADT Data'!O144*Assumptions!$C$41</f>
        <v>66.11999999999999</v>
      </c>
      <c r="P121" s="695">
        <f>'Orig AADT Data'!P144*Assumptions!$C$41</f>
        <v>67.259999999999991</v>
      </c>
      <c r="Q121" s="695">
        <f>'Orig AADT Data'!Q144*Assumptions!$C$41</f>
        <v>68.399999999999991</v>
      </c>
      <c r="R121" s="695">
        <f>'Orig AADT Data'!R144*Assumptions!$C$41</f>
        <v>69.539999999999992</v>
      </c>
      <c r="S121" s="695">
        <f>'Orig AADT Data'!S144*Assumptions!$C$41</f>
        <v>70.679999999999993</v>
      </c>
      <c r="T121" s="695">
        <f>'Orig AADT Data'!T144*Assumptions!$C$41</f>
        <v>71.820000000000007</v>
      </c>
      <c r="U121" s="695">
        <f>'Orig AADT Data'!U144*Assumptions!$C$41</f>
        <v>72.960000000000008</v>
      </c>
      <c r="V121" s="695">
        <f>'Orig AADT Data'!V144*Assumptions!$C$41</f>
        <v>74.100000000000009</v>
      </c>
      <c r="W121" s="695">
        <f>'Orig AADT Data'!W144*Assumptions!$C$41</f>
        <v>75.240000000000009</v>
      </c>
      <c r="X121" s="695">
        <f>'Orig AADT Data'!X144*Assumptions!$C$41</f>
        <v>76.38000000000001</v>
      </c>
      <c r="Y121" s="695">
        <f>'Orig AADT Data'!Y144*Assumptions!$C$41</f>
        <v>77.52</v>
      </c>
      <c r="Z121" s="695">
        <f>'Orig AADT Data'!Z144*Assumptions!$C$41</f>
        <v>78.66</v>
      </c>
      <c r="AA121" s="695">
        <f>'Orig AADT Data'!AA144*Assumptions!$C$41</f>
        <v>79.8</v>
      </c>
      <c r="AB121" s="695">
        <f>'Orig AADT Data'!AB144*Assumptions!$C$41</f>
        <v>80.94</v>
      </c>
      <c r="AC121" s="695">
        <f>'Orig AADT Data'!AC144*Assumptions!$C$41</f>
        <v>82.08</v>
      </c>
      <c r="AD121" s="695">
        <f>'Orig AADT Data'!AD144*Assumptions!$C$41</f>
        <v>83.22</v>
      </c>
      <c r="AE121" s="695">
        <f>'Orig AADT Data'!AE144*Assumptions!$C$41</f>
        <v>84.36</v>
      </c>
      <c r="AF121" s="695">
        <f>'Orig AADT Data'!AF144*Assumptions!$C$41</f>
        <v>85.5</v>
      </c>
      <c r="AG121" s="695">
        <f>'Orig AADT Data'!AG144*Assumptions!$C$41</f>
        <v>86.64</v>
      </c>
      <c r="AH121" s="695">
        <f>'Orig AADT Data'!AH144*Assumptions!$C$41</f>
        <v>87.78</v>
      </c>
      <c r="AI121" s="695">
        <f>'Orig AADT Data'!AI144*Assumptions!$C$41</f>
        <v>88.92</v>
      </c>
      <c r="AJ121" s="695">
        <f>'Orig AADT Data'!AJ144*Assumptions!$C$41</f>
        <v>90.06</v>
      </c>
      <c r="AK121" s="695">
        <f>'Orig AADT Data'!AK144*Assumptions!$C$41</f>
        <v>91.2</v>
      </c>
      <c r="AL121" s="695">
        <f>'Orig AADT Data'!AL144*Assumptions!$C$41</f>
        <v>92.34</v>
      </c>
      <c r="AM121" s="695">
        <f>'Orig AADT Data'!AM144*Assumptions!$C$41</f>
        <v>93.48</v>
      </c>
      <c r="AN121" s="695">
        <f>'Orig AADT Data'!AN144*Assumptions!$C$41</f>
        <v>94.62</v>
      </c>
      <c r="AO121" s="695">
        <f>'Orig AADT Data'!AO144*Assumptions!$C$41</f>
        <v>95.76</v>
      </c>
      <c r="AP121" s="695">
        <f>'Orig AADT Data'!AP144*Assumptions!$C$41</f>
        <v>96.9</v>
      </c>
    </row>
    <row r="122" spans="2:42" s="7" customFormat="1" x14ac:dyDescent="0.3">
      <c r="B122" s="700"/>
      <c r="C122" s="698"/>
      <c r="D122" s="694">
        <v>24832</v>
      </c>
      <c r="E122" s="694"/>
      <c r="F122" s="695"/>
      <c r="G122" s="695">
        <f>'Orig AADT Data'!G148*Assumptions!$C$41</f>
        <v>56</v>
      </c>
      <c r="H122" s="695">
        <f>'Orig AADT Data'!H148*Assumptions!$C$41</f>
        <v>57.120000000000005</v>
      </c>
      <c r="I122" s="695">
        <f>'Orig AADT Data'!I148*Assumptions!$C$41</f>
        <v>58.24</v>
      </c>
      <c r="J122" s="695">
        <f>'Orig AADT Data'!J148*Assumptions!$C$41</f>
        <v>59.36</v>
      </c>
      <c r="K122" s="695">
        <f>'Orig AADT Data'!K148*Assumptions!$C$41</f>
        <v>60.480000000000004</v>
      </c>
      <c r="L122" s="695">
        <f>'Orig AADT Data'!L148*Assumptions!$C$41</f>
        <v>61.600000000000009</v>
      </c>
      <c r="M122" s="695">
        <f>'Orig AADT Data'!M148*Assumptions!$C$41</f>
        <v>62.720000000000006</v>
      </c>
      <c r="N122" s="695">
        <f>'Orig AADT Data'!N148*Assumptions!$C$41</f>
        <v>63.84</v>
      </c>
      <c r="O122" s="695">
        <f>'Orig AADT Data'!O148*Assumptions!$C$41</f>
        <v>64.959999999999994</v>
      </c>
      <c r="P122" s="695">
        <f>'Orig AADT Data'!P148*Assumptions!$C$41</f>
        <v>66.08</v>
      </c>
      <c r="Q122" s="695">
        <f>'Orig AADT Data'!Q148*Assumptions!$C$41</f>
        <v>67.2</v>
      </c>
      <c r="R122" s="695">
        <f>'Orig AADT Data'!R148*Assumptions!$C$41</f>
        <v>68.319999999999993</v>
      </c>
      <c r="S122" s="695">
        <f>'Orig AADT Data'!S148*Assumptions!$C$41</f>
        <v>69.44</v>
      </c>
      <c r="T122" s="695">
        <f>'Orig AADT Data'!T148*Assumptions!$C$41</f>
        <v>70.56</v>
      </c>
      <c r="U122" s="695">
        <f>'Orig AADT Data'!U148*Assumptions!$C$41</f>
        <v>71.680000000000007</v>
      </c>
      <c r="V122" s="695">
        <f>'Orig AADT Data'!V148*Assumptions!$C$41</f>
        <v>72.8</v>
      </c>
      <c r="W122" s="695">
        <f>'Orig AADT Data'!W148*Assumptions!$C$41</f>
        <v>73.92</v>
      </c>
      <c r="X122" s="695">
        <f>'Orig AADT Data'!X148*Assumptions!$C$41</f>
        <v>75.040000000000006</v>
      </c>
      <c r="Y122" s="695">
        <f>'Orig AADT Data'!Y148*Assumptions!$C$41</f>
        <v>76.16</v>
      </c>
      <c r="Z122" s="695">
        <f>'Orig AADT Data'!Z148*Assumptions!$C$41</f>
        <v>77.28</v>
      </c>
      <c r="AA122" s="695">
        <f>'Orig AADT Data'!AA148*Assumptions!$C$41</f>
        <v>78.399999999999991</v>
      </c>
      <c r="AB122" s="695">
        <f>'Orig AADT Data'!AB148*Assumptions!$C$41</f>
        <v>79.52</v>
      </c>
      <c r="AC122" s="695">
        <f>'Orig AADT Data'!AC148*Assumptions!$C$41</f>
        <v>80.64</v>
      </c>
      <c r="AD122" s="695">
        <f>'Orig AADT Data'!AD148*Assumptions!$C$41</f>
        <v>81.759999999999991</v>
      </c>
      <c r="AE122" s="695">
        <f>'Orig AADT Data'!AE148*Assumptions!$C$41</f>
        <v>82.88</v>
      </c>
      <c r="AF122" s="695">
        <f>'Orig AADT Data'!AF148*Assumptions!$C$41</f>
        <v>84</v>
      </c>
      <c r="AG122" s="695">
        <f>'Orig AADT Data'!AG148*Assumptions!$C$41</f>
        <v>85.12</v>
      </c>
      <c r="AH122" s="695">
        <f>'Orig AADT Data'!AH148*Assumptions!$C$41</f>
        <v>86.240000000000009</v>
      </c>
      <c r="AI122" s="695">
        <f>'Orig AADT Data'!AI148*Assumptions!$C$41</f>
        <v>87.36</v>
      </c>
      <c r="AJ122" s="695">
        <f>'Orig AADT Data'!AJ148*Assumptions!$C$41</f>
        <v>88.48</v>
      </c>
      <c r="AK122" s="695">
        <f>'Orig AADT Data'!AK148*Assumptions!$C$41</f>
        <v>89.600000000000009</v>
      </c>
      <c r="AL122" s="695">
        <f>'Orig AADT Data'!AL148*Assumptions!$C$41</f>
        <v>90.72</v>
      </c>
      <c r="AM122" s="695">
        <f>'Orig AADT Data'!AM148*Assumptions!$C$41</f>
        <v>91.84</v>
      </c>
      <c r="AN122" s="695">
        <f>'Orig AADT Data'!AN148*Assumptions!$C$41</f>
        <v>92.960000000000008</v>
      </c>
      <c r="AO122" s="695">
        <f>'Orig AADT Data'!AO148*Assumptions!$C$41</f>
        <v>94.080000000000013</v>
      </c>
      <c r="AP122" s="695">
        <f>'Orig AADT Data'!AP148*Assumptions!$C$41</f>
        <v>95.200000000000017</v>
      </c>
    </row>
    <row r="123" spans="2:42" s="7" customFormat="1" x14ac:dyDescent="0.3">
      <c r="B123" s="700"/>
      <c r="C123" s="698"/>
      <c r="D123" s="694">
        <v>25184</v>
      </c>
      <c r="E123" s="694"/>
      <c r="F123" s="907"/>
      <c r="G123" s="695">
        <f>'Orig AADT Data'!G152*Assumptions!$C$41</f>
        <v>56</v>
      </c>
      <c r="H123" s="695">
        <f>'Orig AADT Data'!H152*Assumptions!$C$41</f>
        <v>57.120000000000005</v>
      </c>
      <c r="I123" s="695">
        <f>'Orig AADT Data'!I152*Assumptions!$C$41</f>
        <v>58.24</v>
      </c>
      <c r="J123" s="695">
        <f>'Orig AADT Data'!J152*Assumptions!$C$41</f>
        <v>59.36</v>
      </c>
      <c r="K123" s="695">
        <f>'Orig AADT Data'!K152*Assumptions!$C$41</f>
        <v>60.480000000000004</v>
      </c>
      <c r="L123" s="695">
        <f>'Orig AADT Data'!L152*Assumptions!$C$41</f>
        <v>61.600000000000009</v>
      </c>
      <c r="M123" s="695">
        <f>'Orig AADT Data'!M152*Assumptions!$C$41</f>
        <v>62.720000000000006</v>
      </c>
      <c r="N123" s="695">
        <f>'Orig AADT Data'!N152*Assumptions!$C$41</f>
        <v>63.84</v>
      </c>
      <c r="O123" s="695">
        <f>'Orig AADT Data'!O152*Assumptions!$C$41</f>
        <v>64.959999999999994</v>
      </c>
      <c r="P123" s="695">
        <f>'Orig AADT Data'!P152*Assumptions!$C$41</f>
        <v>66.08</v>
      </c>
      <c r="Q123" s="695">
        <f>'Orig AADT Data'!Q152*Assumptions!$C$41</f>
        <v>67.2</v>
      </c>
      <c r="R123" s="695">
        <f>'Orig AADT Data'!R152*Assumptions!$C$41</f>
        <v>68.319999999999993</v>
      </c>
      <c r="S123" s="695">
        <f>'Orig AADT Data'!S152*Assumptions!$C$41</f>
        <v>69.44</v>
      </c>
      <c r="T123" s="695">
        <f>'Orig AADT Data'!T152*Assumptions!$C$41</f>
        <v>70.56</v>
      </c>
      <c r="U123" s="695">
        <f>'Orig AADT Data'!U152*Assumptions!$C$41</f>
        <v>71.680000000000007</v>
      </c>
      <c r="V123" s="695">
        <f>'Orig AADT Data'!V152*Assumptions!$C$41</f>
        <v>72.8</v>
      </c>
      <c r="W123" s="695">
        <f>'Orig AADT Data'!W152*Assumptions!$C$41</f>
        <v>73.92</v>
      </c>
      <c r="X123" s="695">
        <f>'Orig AADT Data'!X152*Assumptions!$C$41</f>
        <v>75.040000000000006</v>
      </c>
      <c r="Y123" s="695">
        <f>'Orig AADT Data'!Y152*Assumptions!$C$41</f>
        <v>76.16</v>
      </c>
      <c r="Z123" s="695">
        <f>'Orig AADT Data'!Z152*Assumptions!$C$41</f>
        <v>77.28</v>
      </c>
      <c r="AA123" s="695">
        <f>'Orig AADT Data'!AA152*Assumptions!$C$41</f>
        <v>78.399999999999991</v>
      </c>
      <c r="AB123" s="695">
        <f>'Orig AADT Data'!AB152*Assumptions!$C$41</f>
        <v>79.52</v>
      </c>
      <c r="AC123" s="695">
        <f>'Orig AADT Data'!AC152*Assumptions!$C$41</f>
        <v>80.64</v>
      </c>
      <c r="AD123" s="695">
        <f>'Orig AADT Data'!AD152*Assumptions!$C$41</f>
        <v>81.759999999999991</v>
      </c>
      <c r="AE123" s="695">
        <f>'Orig AADT Data'!AE152*Assumptions!$C$41</f>
        <v>82.88</v>
      </c>
      <c r="AF123" s="695">
        <f>'Orig AADT Data'!AF152*Assumptions!$C$41</f>
        <v>84</v>
      </c>
      <c r="AG123" s="695">
        <f>'Orig AADT Data'!AG152*Assumptions!$C$41</f>
        <v>85.12</v>
      </c>
      <c r="AH123" s="695">
        <f>'Orig AADT Data'!AH152*Assumptions!$C$41</f>
        <v>86.240000000000009</v>
      </c>
      <c r="AI123" s="695">
        <f>'Orig AADT Data'!AI152*Assumptions!$C$41</f>
        <v>87.36</v>
      </c>
      <c r="AJ123" s="695">
        <f>'Orig AADT Data'!AJ152*Assumptions!$C$41</f>
        <v>88.48</v>
      </c>
      <c r="AK123" s="695">
        <f>'Orig AADT Data'!AK152*Assumptions!$C$41</f>
        <v>89.600000000000009</v>
      </c>
      <c r="AL123" s="695">
        <f>'Orig AADT Data'!AL152*Assumptions!$C$41</f>
        <v>90.72</v>
      </c>
      <c r="AM123" s="695">
        <f>'Orig AADT Data'!AM152*Assumptions!$C$41</f>
        <v>91.84</v>
      </c>
      <c r="AN123" s="695">
        <f>'Orig AADT Data'!AN152*Assumptions!$C$41</f>
        <v>92.960000000000008</v>
      </c>
      <c r="AO123" s="695">
        <f>'Orig AADT Data'!AO152*Assumptions!$C$41</f>
        <v>94.080000000000013</v>
      </c>
      <c r="AP123" s="695">
        <f>'Orig AADT Data'!AP152*Assumptions!$C$41</f>
        <v>95.200000000000017</v>
      </c>
    </row>
    <row r="124" spans="2:42" s="7" customFormat="1" x14ac:dyDescent="0.3">
      <c r="B124" s="700"/>
      <c r="C124" s="698"/>
      <c r="D124" s="908" t="s">
        <v>2</v>
      </c>
      <c r="E124" s="908"/>
      <c r="F124" s="907"/>
      <c r="G124" s="907">
        <f>SUM(G90:G123)</f>
        <v>2040</v>
      </c>
      <c r="H124" s="907">
        <f t="shared" ref="H124" si="36">SUM(H90:H123)</f>
        <v>2080.8000000000011</v>
      </c>
      <c r="I124" s="907">
        <f t="shared" ref="I124" si="37">SUM(I90:I123)</f>
        <v>2121.5999999999995</v>
      </c>
      <c r="J124" s="907">
        <f t="shared" ref="J124" si="38">SUM(J90:J123)</f>
        <v>2162.4000000000005</v>
      </c>
      <c r="K124" s="907">
        <f t="shared" ref="K124" si="39">SUM(K90:K123)</f>
        <v>2203.1999999999994</v>
      </c>
      <c r="L124" s="907">
        <f t="shared" ref="L124" si="40">SUM(L90:L123)</f>
        <v>2244</v>
      </c>
      <c r="M124" s="907">
        <f t="shared" ref="M124" si="41">SUM(M90:M123)</f>
        <v>2284.7999999999993</v>
      </c>
      <c r="N124" s="907">
        <f t="shared" ref="N124" si="42">SUM(N90:N123)</f>
        <v>2325.6000000000004</v>
      </c>
      <c r="O124" s="907">
        <f t="shared" ref="O124" si="43">SUM(O90:O123)</f>
        <v>2366.3999999999992</v>
      </c>
      <c r="P124" s="907">
        <f t="shared" ref="P124" si="44">SUM(P90:P123)</f>
        <v>2407.1999999999998</v>
      </c>
      <c r="Q124" s="907">
        <f t="shared" ref="Q124" si="45">SUM(Q90:Q123)</f>
        <v>2448.0000000000009</v>
      </c>
      <c r="R124" s="907">
        <f t="shared" ref="R124" si="46">SUM(R90:R123)</f>
        <v>2488.7999999999993</v>
      </c>
      <c r="S124" s="907">
        <f t="shared" ref="S124" si="47">SUM(S90:S123)</f>
        <v>2529.6000000000004</v>
      </c>
      <c r="T124" s="907">
        <f t="shared" ref="T124" si="48">SUM(T90:T123)</f>
        <v>2570.4</v>
      </c>
      <c r="U124" s="907">
        <f t="shared" ref="U124" si="49">SUM(U90:U123)</f>
        <v>2611.2000000000007</v>
      </c>
      <c r="V124" s="907">
        <f t="shared" ref="V124" si="50">SUM(V90:V123)</f>
        <v>2651.9999999999991</v>
      </c>
      <c r="W124" s="907">
        <f t="shared" ref="W124" si="51">SUM(W90:W123)</f>
        <v>2692.8</v>
      </c>
      <c r="X124" s="907">
        <f t="shared" ref="X124" si="52">SUM(X90:X123)</f>
        <v>2733.6000000000013</v>
      </c>
      <c r="Y124" s="907">
        <f t="shared" ref="Y124" si="53">SUM(Y90:Y123)</f>
        <v>2774.3999999999992</v>
      </c>
      <c r="Z124" s="907">
        <f t="shared" ref="Z124" si="54">SUM(Z90:Z123)</f>
        <v>2815.2000000000003</v>
      </c>
      <c r="AA124" s="907">
        <f t="shared" ref="AA124" si="55">SUM(AA90:AA123)</f>
        <v>2856.0000000000009</v>
      </c>
      <c r="AB124" s="907">
        <f t="shared" ref="AB124" si="56">SUM(AB90:AB123)</f>
        <v>2896.8</v>
      </c>
      <c r="AC124" s="907">
        <f t="shared" ref="AC124" si="57">SUM(AC90:AC123)</f>
        <v>2937.5999999999995</v>
      </c>
      <c r="AD124" s="907">
        <f t="shared" ref="AD124" si="58">SUM(AD90:AD123)</f>
        <v>2978.3999999999987</v>
      </c>
      <c r="AE124" s="907">
        <f t="shared" ref="AE124" si="59">SUM(AE90:AE123)</f>
        <v>3019.2000000000007</v>
      </c>
      <c r="AF124" s="907">
        <f t="shared" ref="AF124" si="60">SUM(AF90:AF123)</f>
        <v>3060</v>
      </c>
      <c r="AG124" s="907">
        <f t="shared" ref="AG124" si="61">SUM(AG90:AG123)</f>
        <v>3100.7999999999993</v>
      </c>
      <c r="AH124" s="907">
        <f t="shared" ref="AH124" si="62">SUM(AH90:AH123)</f>
        <v>3141.6000000000013</v>
      </c>
      <c r="AI124" s="907">
        <f t="shared" ref="AI124" si="63">SUM(AI90:AI123)</f>
        <v>3182.4000000000005</v>
      </c>
      <c r="AJ124" s="907">
        <f t="shared" ref="AJ124" si="64">SUM(AJ90:AJ123)</f>
        <v>3223.2</v>
      </c>
      <c r="AK124" s="907">
        <f t="shared" ref="AK124" si="65">SUM(AK90:AK123)</f>
        <v>3263.9999999999982</v>
      </c>
      <c r="AL124" s="907">
        <f t="shared" ref="AL124" si="66">SUM(AL90:AL123)</f>
        <v>3304.8</v>
      </c>
      <c r="AM124" s="907">
        <f t="shared" ref="AM124" si="67">SUM(AM90:AM123)</f>
        <v>3345.6000000000004</v>
      </c>
      <c r="AN124" s="907">
        <f t="shared" ref="AN124" si="68">SUM(AN90:AN123)</f>
        <v>3386.3999999999987</v>
      </c>
      <c r="AO124" s="907">
        <f t="shared" ref="AO124" si="69">SUM(AO90:AO123)</f>
        <v>3427.2000000000016</v>
      </c>
      <c r="AP124" s="907">
        <f t="shared" ref="AP124" si="70">SUM(AP90:AP123)</f>
        <v>3468.0000000000014</v>
      </c>
    </row>
    <row r="125" spans="2:42" s="7" customFormat="1" x14ac:dyDescent="0.3">
      <c r="B125" s="701" t="s">
        <v>756</v>
      </c>
      <c r="C125" s="698"/>
      <c r="H125" s="689"/>
      <c r="I125" s="689"/>
      <c r="J125" s="689"/>
      <c r="K125" s="689"/>
      <c r="L125" s="689"/>
      <c r="M125" s="689"/>
      <c r="N125" s="689"/>
      <c r="O125" s="689"/>
      <c r="P125" s="689"/>
      <c r="Q125" s="689"/>
      <c r="R125" s="689"/>
      <c r="S125" s="689"/>
      <c r="T125" s="689"/>
      <c r="U125" s="689"/>
      <c r="V125" s="689"/>
      <c r="W125" s="689"/>
      <c r="X125" s="689"/>
      <c r="Y125" s="689"/>
      <c r="Z125" s="689"/>
      <c r="AA125" s="689"/>
      <c r="AB125" s="689"/>
      <c r="AC125" s="689"/>
      <c r="AD125" s="689"/>
      <c r="AE125" s="689"/>
      <c r="AF125" s="689"/>
      <c r="AG125" s="689"/>
      <c r="AH125" s="689"/>
      <c r="AI125" s="689"/>
      <c r="AJ125" s="689"/>
      <c r="AK125" s="689"/>
      <c r="AL125" s="689"/>
      <c r="AM125" s="689"/>
      <c r="AN125" s="689"/>
      <c r="AO125" s="689"/>
      <c r="AP125" s="689"/>
    </row>
    <row r="126" spans="2:42" s="7" customFormat="1" x14ac:dyDescent="0.3">
      <c r="B126" s="700"/>
      <c r="C126" s="699" t="s">
        <v>15</v>
      </c>
    </row>
    <row r="127" spans="2:42" s="7" customFormat="1" x14ac:dyDescent="0.3">
      <c r="D127" s="665" t="s">
        <v>37</v>
      </c>
      <c r="E127" s="665">
        <v>2018</v>
      </c>
      <c r="F127" s="398">
        <v>2019</v>
      </c>
      <c r="G127" s="398">
        <v>2020</v>
      </c>
      <c r="H127" s="398">
        <v>2021</v>
      </c>
      <c r="I127" s="398">
        <v>2022</v>
      </c>
      <c r="J127" s="398">
        <v>2023</v>
      </c>
      <c r="K127" s="398">
        <v>2024</v>
      </c>
      <c r="L127" s="398">
        <v>2025</v>
      </c>
      <c r="M127" s="398">
        <v>2026</v>
      </c>
      <c r="N127" s="398">
        <v>2027</v>
      </c>
      <c r="O127" s="398">
        <v>2028</v>
      </c>
      <c r="P127" s="398">
        <v>2029</v>
      </c>
      <c r="Q127" s="398">
        <v>2030</v>
      </c>
      <c r="R127" s="398">
        <v>2031</v>
      </c>
      <c r="S127" s="398">
        <v>2032</v>
      </c>
      <c r="T127" s="398">
        <v>2033</v>
      </c>
      <c r="U127" s="398">
        <v>2034</v>
      </c>
      <c r="V127" s="398">
        <v>2035</v>
      </c>
      <c r="W127" s="398">
        <v>2036</v>
      </c>
      <c r="X127" s="398">
        <v>2037</v>
      </c>
      <c r="Y127" s="398">
        <v>2038</v>
      </c>
      <c r="Z127" s="398">
        <v>2039</v>
      </c>
      <c r="AA127" s="398">
        <v>2040</v>
      </c>
      <c r="AB127" s="398">
        <v>2041</v>
      </c>
      <c r="AC127" s="398">
        <v>2042</v>
      </c>
      <c r="AD127" s="398">
        <v>2043</v>
      </c>
      <c r="AE127" s="398">
        <v>2044</v>
      </c>
      <c r="AF127" s="398">
        <v>2045</v>
      </c>
      <c r="AG127" s="398">
        <v>2046</v>
      </c>
      <c r="AH127" s="398">
        <v>2047</v>
      </c>
      <c r="AI127" s="398">
        <v>2048</v>
      </c>
      <c r="AJ127" s="398">
        <v>2049</v>
      </c>
      <c r="AK127" s="398">
        <v>2050</v>
      </c>
      <c r="AL127" s="398">
        <v>2051</v>
      </c>
      <c r="AM127" s="398">
        <v>2052</v>
      </c>
      <c r="AN127" s="398">
        <v>2053</v>
      </c>
      <c r="AO127" s="398">
        <v>2054</v>
      </c>
      <c r="AP127" s="398">
        <v>2055</v>
      </c>
    </row>
    <row r="128" spans="2:42" s="7" customFormat="1" x14ac:dyDescent="0.3">
      <c r="B128" s="700"/>
      <c r="C128" s="698"/>
      <c r="D128" s="694">
        <v>4244</v>
      </c>
      <c r="E128" s="694"/>
      <c r="F128" s="695"/>
      <c r="G128" s="695">
        <f>'Orig AADT Data'!G5*Assumptions!$C$41</f>
        <v>11</v>
      </c>
      <c r="H128" s="695">
        <f>'Orig AADT Data'!H5*Assumptions!$C$41</f>
        <v>11.22</v>
      </c>
      <c r="I128" s="695">
        <f>'Orig AADT Data'!I5*Assumptions!$C$41</f>
        <v>11.440000000000001</v>
      </c>
      <c r="J128" s="695">
        <f>'Orig AADT Data'!J5*Assumptions!$C$41</f>
        <v>11.66</v>
      </c>
      <c r="K128" s="695">
        <f>'Orig AADT Data'!K5*Assumptions!$C$41</f>
        <v>11.88</v>
      </c>
      <c r="L128" s="695">
        <f>'Orig AADT Data'!L5*Assumptions!$C$41</f>
        <v>12.100000000000001</v>
      </c>
      <c r="M128" s="695">
        <f>'Orig AADT Data'!M5*Assumptions!$C$41</f>
        <v>12.32</v>
      </c>
      <c r="N128" s="695">
        <f>'Orig AADT Data'!N5*Assumptions!$C$41</f>
        <v>12.540000000000001</v>
      </c>
      <c r="O128" s="695">
        <f>'Orig AADT Data'!O5*Assumptions!$C$41</f>
        <v>12.76</v>
      </c>
      <c r="P128" s="695">
        <f>'Orig AADT Data'!P5*Assumptions!$C$41</f>
        <v>12.979999999999999</v>
      </c>
      <c r="Q128" s="695">
        <f>'Orig AADT Data'!Q5*Assumptions!$C$41</f>
        <v>13.2</v>
      </c>
      <c r="R128" s="695">
        <f>'Orig AADT Data'!R5*Assumptions!$C$41</f>
        <v>13.42</v>
      </c>
      <c r="S128" s="695">
        <f>'Orig AADT Data'!S5*Assumptions!$C$41</f>
        <v>13.64</v>
      </c>
      <c r="T128" s="695">
        <f>'Orig AADT Data'!T5*Assumptions!$C$41</f>
        <v>13.86</v>
      </c>
      <c r="U128" s="695">
        <f>'Orig AADT Data'!U5*Assumptions!$C$41</f>
        <v>14.08</v>
      </c>
      <c r="V128" s="695">
        <f>'Orig AADT Data'!V5*Assumptions!$C$41</f>
        <v>14.3</v>
      </c>
      <c r="W128" s="695">
        <f>'Orig AADT Data'!W5*Assumptions!$C$41</f>
        <v>14.520000000000001</v>
      </c>
      <c r="X128" s="695">
        <f>'Orig AADT Data'!X5*Assumptions!$C$41</f>
        <v>14.74</v>
      </c>
      <c r="Y128" s="695">
        <f>'Orig AADT Data'!Y5*Assumptions!$C$41</f>
        <v>14.959999999999999</v>
      </c>
      <c r="Z128" s="695">
        <f>'Orig AADT Data'!Z5*Assumptions!$C$41</f>
        <v>15.18</v>
      </c>
      <c r="AA128" s="695">
        <f>'Orig AADT Data'!AA5*Assumptions!$C$41</f>
        <v>15.399999999999999</v>
      </c>
      <c r="AB128" s="695">
        <f>'Orig AADT Data'!AB5*Assumptions!$C$41</f>
        <v>15.62</v>
      </c>
      <c r="AC128" s="695">
        <f>'Orig AADT Data'!AC5*Assumptions!$C$41</f>
        <v>15.84</v>
      </c>
      <c r="AD128" s="695">
        <f>'Orig AADT Data'!AD5*Assumptions!$C$41</f>
        <v>16.059999999999999</v>
      </c>
      <c r="AE128" s="695">
        <f>'Orig AADT Data'!AE5*Assumptions!$C$41</f>
        <v>16.28</v>
      </c>
      <c r="AF128" s="695">
        <f>'Orig AADT Data'!AF5*Assumptions!$C$41</f>
        <v>16.5</v>
      </c>
      <c r="AG128" s="695">
        <f>'Orig AADT Data'!AG5*Assumptions!$C$41</f>
        <v>16.72</v>
      </c>
      <c r="AH128" s="695">
        <f>'Orig AADT Data'!AH5*Assumptions!$C$41</f>
        <v>16.940000000000001</v>
      </c>
      <c r="AI128" s="695">
        <f>'Orig AADT Data'!AI5*Assumptions!$C$41</f>
        <v>17.16</v>
      </c>
      <c r="AJ128" s="695">
        <f>'Orig AADT Data'!AJ5*Assumptions!$C$41</f>
        <v>17.380000000000003</v>
      </c>
      <c r="AK128" s="695">
        <f>'Orig AADT Data'!AK5*Assumptions!$C$41</f>
        <v>17.600000000000001</v>
      </c>
      <c r="AL128" s="695">
        <f>'Orig AADT Data'!AL5*Assumptions!$C$41</f>
        <v>17.82</v>
      </c>
      <c r="AM128" s="695">
        <f>'Orig AADT Data'!AM5*Assumptions!$C$41</f>
        <v>18.040000000000003</v>
      </c>
      <c r="AN128" s="695">
        <f>'Orig AADT Data'!AN5*Assumptions!$C$41</f>
        <v>18.260000000000002</v>
      </c>
      <c r="AO128" s="695">
        <f>'Orig AADT Data'!AO5*Assumptions!$C$41</f>
        <v>18.48</v>
      </c>
      <c r="AP128" s="695">
        <f>'Orig AADT Data'!AP5*Assumptions!$C$41</f>
        <v>18.700000000000003</v>
      </c>
    </row>
    <row r="129" spans="2:42" s="7" customFormat="1" x14ac:dyDescent="0.3">
      <c r="B129" s="700"/>
      <c r="C129" s="698"/>
      <c r="D129" s="694">
        <v>4305</v>
      </c>
      <c r="E129" s="694"/>
      <c r="F129" s="695"/>
      <c r="G129" s="695">
        <f>'Orig AADT Data'!G9*Assumptions!$C$41</f>
        <v>7</v>
      </c>
      <c r="H129" s="695">
        <f>'Orig AADT Data'!H9*Assumptions!$C$41</f>
        <v>7.1400000000000006</v>
      </c>
      <c r="I129" s="695">
        <f>'Orig AADT Data'!I9*Assumptions!$C$41</f>
        <v>7.28</v>
      </c>
      <c r="J129" s="695">
        <f>'Orig AADT Data'!J9*Assumptions!$C$41</f>
        <v>7.42</v>
      </c>
      <c r="K129" s="695">
        <f>'Orig AADT Data'!K9*Assumptions!$C$41</f>
        <v>7.5600000000000005</v>
      </c>
      <c r="L129" s="695">
        <f>'Orig AADT Data'!L9*Assumptions!$C$41</f>
        <v>7.7000000000000011</v>
      </c>
      <c r="M129" s="695">
        <f>'Orig AADT Data'!M9*Assumptions!$C$41</f>
        <v>7.8400000000000007</v>
      </c>
      <c r="N129" s="695">
        <f>'Orig AADT Data'!N9*Assumptions!$C$41</f>
        <v>7.98</v>
      </c>
      <c r="O129" s="695">
        <f>'Orig AADT Data'!O9*Assumptions!$C$41</f>
        <v>8.1199999999999992</v>
      </c>
      <c r="P129" s="695">
        <f>'Orig AADT Data'!P9*Assumptions!$C$41</f>
        <v>8.26</v>
      </c>
      <c r="Q129" s="695">
        <f>'Orig AADT Data'!Q9*Assumptions!$C$41</f>
        <v>8.4</v>
      </c>
      <c r="R129" s="695">
        <f>'Orig AADT Data'!R9*Assumptions!$C$41</f>
        <v>8.5399999999999991</v>
      </c>
      <c r="S129" s="695">
        <f>'Orig AADT Data'!S9*Assumptions!$C$41</f>
        <v>8.68</v>
      </c>
      <c r="T129" s="695">
        <f>'Orig AADT Data'!T9*Assumptions!$C$41</f>
        <v>8.82</v>
      </c>
      <c r="U129" s="695">
        <f>'Orig AADT Data'!U9*Assumptions!$C$41</f>
        <v>8.9600000000000009</v>
      </c>
      <c r="V129" s="695">
        <f>'Orig AADT Data'!V9*Assumptions!$C$41</f>
        <v>9.1</v>
      </c>
      <c r="W129" s="695">
        <f>'Orig AADT Data'!W9*Assumptions!$C$41</f>
        <v>9.24</v>
      </c>
      <c r="X129" s="695">
        <f>'Orig AADT Data'!X9*Assumptions!$C$41</f>
        <v>9.3800000000000008</v>
      </c>
      <c r="Y129" s="695">
        <f>'Orig AADT Data'!Y9*Assumptions!$C$41</f>
        <v>9.52</v>
      </c>
      <c r="Z129" s="695">
        <f>'Orig AADT Data'!Z9*Assumptions!$C$41</f>
        <v>9.66</v>
      </c>
      <c r="AA129" s="695">
        <f>'Orig AADT Data'!AA9*Assumptions!$C$41</f>
        <v>9.7999999999999989</v>
      </c>
      <c r="AB129" s="695">
        <f>'Orig AADT Data'!AB9*Assumptions!$C$41</f>
        <v>9.94</v>
      </c>
      <c r="AC129" s="695">
        <f>'Orig AADT Data'!AC9*Assumptions!$C$41</f>
        <v>10.08</v>
      </c>
      <c r="AD129" s="695">
        <f>'Orig AADT Data'!AD9*Assumptions!$C$41</f>
        <v>10.219999999999999</v>
      </c>
      <c r="AE129" s="695">
        <f>'Orig AADT Data'!AE9*Assumptions!$C$41</f>
        <v>10.36</v>
      </c>
      <c r="AF129" s="695">
        <f>'Orig AADT Data'!AF9*Assumptions!$C$41</f>
        <v>10.5</v>
      </c>
      <c r="AG129" s="695">
        <f>'Orig AADT Data'!AG9*Assumptions!$C$41</f>
        <v>10.64</v>
      </c>
      <c r="AH129" s="695">
        <f>'Orig AADT Data'!AH9*Assumptions!$C$41</f>
        <v>10.780000000000001</v>
      </c>
      <c r="AI129" s="695">
        <f>'Orig AADT Data'!AI9*Assumptions!$C$41</f>
        <v>10.92</v>
      </c>
      <c r="AJ129" s="695">
        <f>'Orig AADT Data'!AJ9*Assumptions!$C$41</f>
        <v>11.06</v>
      </c>
      <c r="AK129" s="695">
        <f>'Orig AADT Data'!AK9*Assumptions!$C$41</f>
        <v>11.200000000000001</v>
      </c>
      <c r="AL129" s="695">
        <f>'Orig AADT Data'!AL9*Assumptions!$C$41</f>
        <v>11.34</v>
      </c>
      <c r="AM129" s="695">
        <f>'Orig AADT Data'!AM9*Assumptions!$C$41</f>
        <v>11.48</v>
      </c>
      <c r="AN129" s="695">
        <f>'Orig AADT Data'!AN9*Assumptions!$C$41</f>
        <v>11.620000000000001</v>
      </c>
      <c r="AO129" s="695">
        <f>'Orig AADT Data'!AO9*Assumptions!$C$41</f>
        <v>11.760000000000002</v>
      </c>
      <c r="AP129" s="695">
        <f>'Orig AADT Data'!AP9*Assumptions!$C$41</f>
        <v>11.900000000000002</v>
      </c>
    </row>
    <row r="130" spans="2:42" s="7" customFormat="1" x14ac:dyDescent="0.3">
      <c r="B130" s="700"/>
      <c r="C130" s="698"/>
      <c r="D130" s="694">
        <v>10177</v>
      </c>
      <c r="E130" s="694"/>
      <c r="F130" s="695"/>
      <c r="G130" s="695">
        <f>'Orig AADT Data'!G17*Assumptions!$C$41</f>
        <v>7</v>
      </c>
      <c r="H130" s="695">
        <f>'Orig AADT Data'!H17*Assumptions!$C$41</f>
        <v>7.1400000000000006</v>
      </c>
      <c r="I130" s="695">
        <f>'Orig AADT Data'!I17*Assumptions!$C$41</f>
        <v>7.28</v>
      </c>
      <c r="J130" s="695">
        <f>'Orig AADT Data'!J17*Assumptions!$C$41</f>
        <v>7.42</v>
      </c>
      <c r="K130" s="695">
        <f>'Orig AADT Data'!K17*Assumptions!$C$41</f>
        <v>7.5600000000000005</v>
      </c>
      <c r="L130" s="695">
        <f>'Orig AADT Data'!L17*Assumptions!$C$41</f>
        <v>7.7000000000000011</v>
      </c>
      <c r="M130" s="695">
        <f>'Orig AADT Data'!M17*Assumptions!$C$41</f>
        <v>7.8400000000000007</v>
      </c>
      <c r="N130" s="695">
        <f>'Orig AADT Data'!N17*Assumptions!$C$41</f>
        <v>7.98</v>
      </c>
      <c r="O130" s="695">
        <f>'Orig AADT Data'!O17*Assumptions!$C$41</f>
        <v>8.1199999999999992</v>
      </c>
      <c r="P130" s="695">
        <f>'Orig AADT Data'!P17*Assumptions!$C$41</f>
        <v>8.26</v>
      </c>
      <c r="Q130" s="695">
        <f>'Orig AADT Data'!Q17*Assumptions!$C$41</f>
        <v>8.4</v>
      </c>
      <c r="R130" s="695">
        <f>'Orig AADT Data'!R17*Assumptions!$C$41</f>
        <v>8.5399999999999991</v>
      </c>
      <c r="S130" s="695">
        <f>'Orig AADT Data'!S17*Assumptions!$C$41</f>
        <v>8.68</v>
      </c>
      <c r="T130" s="695">
        <f>'Orig AADT Data'!T17*Assumptions!$C$41</f>
        <v>8.82</v>
      </c>
      <c r="U130" s="695">
        <f>'Orig AADT Data'!U17*Assumptions!$C$41</f>
        <v>8.9600000000000009</v>
      </c>
      <c r="V130" s="695">
        <f>'Orig AADT Data'!V17*Assumptions!$C$41</f>
        <v>9.1</v>
      </c>
      <c r="W130" s="695">
        <f>'Orig AADT Data'!W17*Assumptions!$C$41</f>
        <v>9.24</v>
      </c>
      <c r="X130" s="695">
        <f>'Orig AADT Data'!X17*Assumptions!$C$41</f>
        <v>9.3800000000000008</v>
      </c>
      <c r="Y130" s="695">
        <f>'Orig AADT Data'!Y17*Assumptions!$C$41</f>
        <v>9.52</v>
      </c>
      <c r="Z130" s="695">
        <f>'Orig AADT Data'!Z17*Assumptions!$C$41</f>
        <v>9.66</v>
      </c>
      <c r="AA130" s="695">
        <f>'Orig AADT Data'!AA17*Assumptions!$C$41</f>
        <v>9.7999999999999989</v>
      </c>
      <c r="AB130" s="695">
        <f>'Orig AADT Data'!AB17*Assumptions!$C$41</f>
        <v>9.94</v>
      </c>
      <c r="AC130" s="695">
        <f>'Orig AADT Data'!AC17*Assumptions!$C$41</f>
        <v>10.08</v>
      </c>
      <c r="AD130" s="695">
        <f>'Orig AADT Data'!AD17*Assumptions!$C$41</f>
        <v>10.219999999999999</v>
      </c>
      <c r="AE130" s="695">
        <f>'Orig AADT Data'!AE17*Assumptions!$C$41</f>
        <v>10.36</v>
      </c>
      <c r="AF130" s="695">
        <f>'Orig AADT Data'!AF17*Assumptions!$C$41</f>
        <v>10.5</v>
      </c>
      <c r="AG130" s="695">
        <f>'Orig AADT Data'!AG17*Assumptions!$C$41</f>
        <v>10.64</v>
      </c>
      <c r="AH130" s="695">
        <f>'Orig AADT Data'!AH17*Assumptions!$C$41</f>
        <v>10.780000000000001</v>
      </c>
      <c r="AI130" s="695">
        <f>'Orig AADT Data'!AI17*Assumptions!$C$41</f>
        <v>10.92</v>
      </c>
      <c r="AJ130" s="695">
        <f>'Orig AADT Data'!AJ17*Assumptions!$C$41</f>
        <v>11.06</v>
      </c>
      <c r="AK130" s="695">
        <f>'Orig AADT Data'!AK17*Assumptions!$C$41</f>
        <v>11.200000000000001</v>
      </c>
      <c r="AL130" s="695">
        <f>'Orig AADT Data'!AL17*Assumptions!$C$41</f>
        <v>11.34</v>
      </c>
      <c r="AM130" s="695">
        <f>'Orig AADT Data'!AM17*Assumptions!$C$41</f>
        <v>11.48</v>
      </c>
      <c r="AN130" s="695">
        <f>'Orig AADT Data'!AN17*Assumptions!$C$41</f>
        <v>11.620000000000001</v>
      </c>
      <c r="AO130" s="695">
        <f>'Orig AADT Data'!AO17*Assumptions!$C$41</f>
        <v>11.760000000000002</v>
      </c>
      <c r="AP130" s="695">
        <f>'Orig AADT Data'!AP17*Assumptions!$C$41</f>
        <v>11.900000000000002</v>
      </c>
    </row>
    <row r="131" spans="2:42" s="7" customFormat="1" x14ac:dyDescent="0.3">
      <c r="B131" s="700"/>
      <c r="C131" s="698"/>
      <c r="D131" s="694">
        <v>10228</v>
      </c>
      <c r="E131" s="694"/>
      <c r="F131" s="695"/>
      <c r="G131" s="695">
        <f>'Orig AADT Data'!G21*Assumptions!$C$41</f>
        <v>11</v>
      </c>
      <c r="H131" s="695">
        <f>'Orig AADT Data'!H21*Assumptions!$C$41</f>
        <v>11.22</v>
      </c>
      <c r="I131" s="695">
        <f>'Orig AADT Data'!I21*Assumptions!$C$41</f>
        <v>11.440000000000001</v>
      </c>
      <c r="J131" s="695">
        <f>'Orig AADT Data'!J21*Assumptions!$C$41</f>
        <v>11.66</v>
      </c>
      <c r="K131" s="695">
        <f>'Orig AADT Data'!K21*Assumptions!$C$41</f>
        <v>11.88</v>
      </c>
      <c r="L131" s="695">
        <f>'Orig AADT Data'!L21*Assumptions!$C$41</f>
        <v>12.100000000000001</v>
      </c>
      <c r="M131" s="695">
        <f>'Orig AADT Data'!M21*Assumptions!$C$41</f>
        <v>12.32</v>
      </c>
      <c r="N131" s="695">
        <f>'Orig AADT Data'!N21*Assumptions!$C$41</f>
        <v>12.540000000000001</v>
      </c>
      <c r="O131" s="695">
        <f>'Orig AADT Data'!O21*Assumptions!$C$41</f>
        <v>12.76</v>
      </c>
      <c r="P131" s="695">
        <f>'Orig AADT Data'!P21*Assumptions!$C$41</f>
        <v>12.979999999999999</v>
      </c>
      <c r="Q131" s="695">
        <f>'Orig AADT Data'!Q21*Assumptions!$C$41</f>
        <v>13.2</v>
      </c>
      <c r="R131" s="695">
        <f>'Orig AADT Data'!R21*Assumptions!$C$41</f>
        <v>13.42</v>
      </c>
      <c r="S131" s="695">
        <f>'Orig AADT Data'!S21*Assumptions!$C$41</f>
        <v>13.64</v>
      </c>
      <c r="T131" s="695">
        <f>'Orig AADT Data'!T21*Assumptions!$C$41</f>
        <v>13.86</v>
      </c>
      <c r="U131" s="695">
        <f>'Orig AADT Data'!U21*Assumptions!$C$41</f>
        <v>14.08</v>
      </c>
      <c r="V131" s="695">
        <f>'Orig AADT Data'!V21*Assumptions!$C$41</f>
        <v>14.3</v>
      </c>
      <c r="W131" s="695">
        <f>'Orig AADT Data'!W21*Assumptions!$C$41</f>
        <v>14.520000000000001</v>
      </c>
      <c r="X131" s="695">
        <f>'Orig AADT Data'!X21*Assumptions!$C$41</f>
        <v>14.74</v>
      </c>
      <c r="Y131" s="695">
        <f>'Orig AADT Data'!Y21*Assumptions!$C$41</f>
        <v>14.959999999999999</v>
      </c>
      <c r="Z131" s="695">
        <f>'Orig AADT Data'!Z21*Assumptions!$C$41</f>
        <v>15.18</v>
      </c>
      <c r="AA131" s="695">
        <f>'Orig AADT Data'!AA21*Assumptions!$C$41</f>
        <v>15.399999999999999</v>
      </c>
      <c r="AB131" s="695">
        <f>'Orig AADT Data'!AB21*Assumptions!$C$41</f>
        <v>15.62</v>
      </c>
      <c r="AC131" s="695">
        <f>'Orig AADT Data'!AC21*Assumptions!$C$41</f>
        <v>15.84</v>
      </c>
      <c r="AD131" s="695">
        <f>'Orig AADT Data'!AD21*Assumptions!$C$41</f>
        <v>16.059999999999999</v>
      </c>
      <c r="AE131" s="695">
        <f>'Orig AADT Data'!AE21*Assumptions!$C$41</f>
        <v>16.28</v>
      </c>
      <c r="AF131" s="695">
        <f>'Orig AADT Data'!AF21*Assumptions!$C$41</f>
        <v>16.5</v>
      </c>
      <c r="AG131" s="695">
        <f>'Orig AADT Data'!AG21*Assumptions!$C$41</f>
        <v>16.72</v>
      </c>
      <c r="AH131" s="695">
        <f>'Orig AADT Data'!AH21*Assumptions!$C$41</f>
        <v>16.940000000000001</v>
      </c>
      <c r="AI131" s="695">
        <f>'Orig AADT Data'!AI21*Assumptions!$C$41</f>
        <v>17.16</v>
      </c>
      <c r="AJ131" s="695">
        <f>'Orig AADT Data'!AJ21*Assumptions!$C$41</f>
        <v>17.380000000000003</v>
      </c>
      <c r="AK131" s="695">
        <f>'Orig AADT Data'!AK21*Assumptions!$C$41</f>
        <v>17.600000000000001</v>
      </c>
      <c r="AL131" s="695">
        <f>'Orig AADT Data'!AL21*Assumptions!$C$41</f>
        <v>17.82</v>
      </c>
      <c r="AM131" s="695">
        <f>'Orig AADT Data'!AM21*Assumptions!$C$41</f>
        <v>18.040000000000003</v>
      </c>
      <c r="AN131" s="695">
        <f>'Orig AADT Data'!AN21*Assumptions!$C$41</f>
        <v>18.260000000000002</v>
      </c>
      <c r="AO131" s="695">
        <f>'Orig AADT Data'!AO21*Assumptions!$C$41</f>
        <v>18.48</v>
      </c>
      <c r="AP131" s="695">
        <f>'Orig AADT Data'!AP21*Assumptions!$C$41</f>
        <v>18.700000000000003</v>
      </c>
    </row>
    <row r="132" spans="2:42" s="7" customFormat="1" x14ac:dyDescent="0.3">
      <c r="B132" s="700"/>
      <c r="C132" s="698"/>
      <c r="D132" s="694">
        <v>10799</v>
      </c>
      <c r="E132" s="694"/>
      <c r="F132" s="695"/>
      <c r="G132" s="695">
        <f>'Orig AADT Data'!G25*Assumptions!$C$41</f>
        <v>7</v>
      </c>
      <c r="H132" s="695">
        <f>'Orig AADT Data'!H25*Assumptions!$C$41</f>
        <v>7.1400000000000006</v>
      </c>
      <c r="I132" s="695">
        <f>'Orig AADT Data'!I25*Assumptions!$C$41</f>
        <v>7.28</v>
      </c>
      <c r="J132" s="695">
        <f>'Orig AADT Data'!J25*Assumptions!$C$41</f>
        <v>7.42</v>
      </c>
      <c r="K132" s="695">
        <f>'Orig AADT Data'!K25*Assumptions!$C$41</f>
        <v>7.5600000000000005</v>
      </c>
      <c r="L132" s="695">
        <f>'Orig AADT Data'!L25*Assumptions!$C$41</f>
        <v>7.7000000000000011</v>
      </c>
      <c r="M132" s="695">
        <f>'Orig AADT Data'!M25*Assumptions!$C$41</f>
        <v>7.8400000000000007</v>
      </c>
      <c r="N132" s="695">
        <f>'Orig AADT Data'!N25*Assumptions!$C$41</f>
        <v>7.98</v>
      </c>
      <c r="O132" s="695">
        <f>'Orig AADT Data'!O25*Assumptions!$C$41</f>
        <v>8.1199999999999992</v>
      </c>
      <c r="P132" s="695">
        <f>'Orig AADT Data'!P25*Assumptions!$C$41</f>
        <v>8.26</v>
      </c>
      <c r="Q132" s="695">
        <f>'Orig AADT Data'!Q25*Assumptions!$C$41</f>
        <v>8.4</v>
      </c>
      <c r="R132" s="695">
        <f>'Orig AADT Data'!R25*Assumptions!$C$41</f>
        <v>8.5399999999999991</v>
      </c>
      <c r="S132" s="695">
        <f>'Orig AADT Data'!S25*Assumptions!$C$41</f>
        <v>8.68</v>
      </c>
      <c r="T132" s="695">
        <f>'Orig AADT Data'!T25*Assumptions!$C$41</f>
        <v>8.82</v>
      </c>
      <c r="U132" s="695">
        <f>'Orig AADT Data'!U25*Assumptions!$C$41</f>
        <v>8.9600000000000009</v>
      </c>
      <c r="V132" s="695">
        <f>'Orig AADT Data'!V25*Assumptions!$C$41</f>
        <v>9.1</v>
      </c>
      <c r="W132" s="695">
        <f>'Orig AADT Data'!W25*Assumptions!$C$41</f>
        <v>9.24</v>
      </c>
      <c r="X132" s="695">
        <f>'Orig AADT Data'!X25*Assumptions!$C$41</f>
        <v>9.3800000000000008</v>
      </c>
      <c r="Y132" s="695">
        <f>'Orig AADT Data'!Y25*Assumptions!$C$41</f>
        <v>9.52</v>
      </c>
      <c r="Z132" s="695">
        <f>'Orig AADT Data'!Z25*Assumptions!$C$41</f>
        <v>9.66</v>
      </c>
      <c r="AA132" s="695">
        <f>'Orig AADT Data'!AA25*Assumptions!$C$41</f>
        <v>9.7999999999999989</v>
      </c>
      <c r="AB132" s="695">
        <f>'Orig AADT Data'!AB25*Assumptions!$C$41</f>
        <v>9.94</v>
      </c>
      <c r="AC132" s="695">
        <f>'Orig AADT Data'!AC25*Assumptions!$C$41</f>
        <v>10.08</v>
      </c>
      <c r="AD132" s="695">
        <f>'Orig AADT Data'!AD25*Assumptions!$C$41</f>
        <v>10.219999999999999</v>
      </c>
      <c r="AE132" s="695">
        <f>'Orig AADT Data'!AE25*Assumptions!$C$41</f>
        <v>10.36</v>
      </c>
      <c r="AF132" s="695">
        <f>'Orig AADT Data'!AF25*Assumptions!$C$41</f>
        <v>10.5</v>
      </c>
      <c r="AG132" s="695">
        <f>'Orig AADT Data'!AG25*Assumptions!$C$41</f>
        <v>10.64</v>
      </c>
      <c r="AH132" s="695">
        <f>'Orig AADT Data'!AH25*Assumptions!$C$41</f>
        <v>10.780000000000001</v>
      </c>
      <c r="AI132" s="695">
        <f>'Orig AADT Data'!AI25*Assumptions!$C$41</f>
        <v>10.92</v>
      </c>
      <c r="AJ132" s="695">
        <f>'Orig AADT Data'!AJ25*Assumptions!$C$41</f>
        <v>11.06</v>
      </c>
      <c r="AK132" s="695">
        <f>'Orig AADT Data'!AK25*Assumptions!$C$41</f>
        <v>11.200000000000001</v>
      </c>
      <c r="AL132" s="695">
        <f>'Orig AADT Data'!AL25*Assumptions!$C$41</f>
        <v>11.34</v>
      </c>
      <c r="AM132" s="695">
        <f>'Orig AADT Data'!AM25*Assumptions!$C$41</f>
        <v>11.48</v>
      </c>
      <c r="AN132" s="695">
        <f>'Orig AADT Data'!AN25*Assumptions!$C$41</f>
        <v>11.620000000000001</v>
      </c>
      <c r="AO132" s="695">
        <f>'Orig AADT Data'!AO25*Assumptions!$C$41</f>
        <v>11.760000000000002</v>
      </c>
      <c r="AP132" s="695">
        <f>'Orig AADT Data'!AP25*Assumptions!$C$41</f>
        <v>11.900000000000002</v>
      </c>
    </row>
    <row r="133" spans="2:42" s="7" customFormat="1" x14ac:dyDescent="0.3">
      <c r="B133" s="700"/>
      <c r="C133" s="698"/>
      <c r="D133" s="694">
        <v>10991</v>
      </c>
      <c r="E133" s="694"/>
      <c r="F133" s="695"/>
      <c r="G133" s="695">
        <f>'Orig AADT Data'!G29*Assumptions!$C$41</f>
        <v>7</v>
      </c>
      <c r="H133" s="695">
        <f>'Orig AADT Data'!H29*Assumptions!$C$41</f>
        <v>7.1400000000000006</v>
      </c>
      <c r="I133" s="695">
        <f>'Orig AADT Data'!I29*Assumptions!$C$41</f>
        <v>7.28</v>
      </c>
      <c r="J133" s="695">
        <f>'Orig AADT Data'!J29*Assumptions!$C$41</f>
        <v>7.42</v>
      </c>
      <c r="K133" s="695">
        <f>'Orig AADT Data'!K29*Assumptions!$C$41</f>
        <v>7.5600000000000005</v>
      </c>
      <c r="L133" s="695">
        <f>'Orig AADT Data'!L29*Assumptions!$C$41</f>
        <v>7.7000000000000011</v>
      </c>
      <c r="M133" s="695">
        <f>'Orig AADT Data'!M29*Assumptions!$C$41</f>
        <v>7.8400000000000007</v>
      </c>
      <c r="N133" s="695">
        <f>'Orig AADT Data'!N29*Assumptions!$C$41</f>
        <v>7.98</v>
      </c>
      <c r="O133" s="695">
        <f>'Orig AADT Data'!O29*Assumptions!$C$41</f>
        <v>8.1199999999999992</v>
      </c>
      <c r="P133" s="695">
        <f>'Orig AADT Data'!P29*Assumptions!$C$41</f>
        <v>8.26</v>
      </c>
      <c r="Q133" s="695">
        <f>'Orig AADT Data'!Q29*Assumptions!$C$41</f>
        <v>8.4</v>
      </c>
      <c r="R133" s="695">
        <f>'Orig AADT Data'!R29*Assumptions!$C$41</f>
        <v>8.5399999999999991</v>
      </c>
      <c r="S133" s="695">
        <f>'Orig AADT Data'!S29*Assumptions!$C$41</f>
        <v>8.68</v>
      </c>
      <c r="T133" s="695">
        <f>'Orig AADT Data'!T29*Assumptions!$C$41</f>
        <v>8.82</v>
      </c>
      <c r="U133" s="695">
        <f>'Orig AADT Data'!U29*Assumptions!$C$41</f>
        <v>8.9600000000000009</v>
      </c>
      <c r="V133" s="695">
        <f>'Orig AADT Data'!V29*Assumptions!$C$41</f>
        <v>9.1</v>
      </c>
      <c r="W133" s="695">
        <f>'Orig AADT Data'!W29*Assumptions!$C$41</f>
        <v>9.24</v>
      </c>
      <c r="X133" s="695">
        <f>'Orig AADT Data'!X29*Assumptions!$C$41</f>
        <v>9.3800000000000008</v>
      </c>
      <c r="Y133" s="695">
        <f>'Orig AADT Data'!Y29*Assumptions!$C$41</f>
        <v>9.52</v>
      </c>
      <c r="Z133" s="695">
        <f>'Orig AADT Data'!Z29*Assumptions!$C$41</f>
        <v>9.66</v>
      </c>
      <c r="AA133" s="695">
        <f>'Orig AADT Data'!AA29*Assumptions!$C$41</f>
        <v>9.7999999999999989</v>
      </c>
      <c r="AB133" s="695">
        <f>'Orig AADT Data'!AB29*Assumptions!$C$41</f>
        <v>9.94</v>
      </c>
      <c r="AC133" s="695">
        <f>'Orig AADT Data'!AC29*Assumptions!$C$41</f>
        <v>10.08</v>
      </c>
      <c r="AD133" s="695">
        <f>'Orig AADT Data'!AD29*Assumptions!$C$41</f>
        <v>10.219999999999999</v>
      </c>
      <c r="AE133" s="695">
        <f>'Orig AADT Data'!AE29*Assumptions!$C$41</f>
        <v>10.36</v>
      </c>
      <c r="AF133" s="695">
        <f>'Orig AADT Data'!AF29*Assumptions!$C$41</f>
        <v>10.5</v>
      </c>
      <c r="AG133" s="695">
        <f>'Orig AADT Data'!AG29*Assumptions!$C$41</f>
        <v>10.64</v>
      </c>
      <c r="AH133" s="695">
        <f>'Orig AADT Data'!AH29*Assumptions!$C$41</f>
        <v>10.780000000000001</v>
      </c>
      <c r="AI133" s="695">
        <f>'Orig AADT Data'!AI29*Assumptions!$C$41</f>
        <v>10.92</v>
      </c>
      <c r="AJ133" s="695">
        <f>'Orig AADT Data'!AJ29*Assumptions!$C$41</f>
        <v>11.06</v>
      </c>
      <c r="AK133" s="695">
        <f>'Orig AADT Data'!AK29*Assumptions!$C$41</f>
        <v>11.200000000000001</v>
      </c>
      <c r="AL133" s="695">
        <f>'Orig AADT Data'!AL29*Assumptions!$C$41</f>
        <v>11.34</v>
      </c>
      <c r="AM133" s="695">
        <f>'Orig AADT Data'!AM29*Assumptions!$C$41</f>
        <v>11.48</v>
      </c>
      <c r="AN133" s="695">
        <f>'Orig AADT Data'!AN29*Assumptions!$C$41</f>
        <v>11.620000000000001</v>
      </c>
      <c r="AO133" s="695">
        <f>'Orig AADT Data'!AO29*Assumptions!$C$41</f>
        <v>11.760000000000002</v>
      </c>
      <c r="AP133" s="695">
        <f>'Orig AADT Data'!AP29*Assumptions!$C$41</f>
        <v>11.900000000000002</v>
      </c>
    </row>
    <row r="134" spans="2:42" s="7" customFormat="1" x14ac:dyDescent="0.3">
      <c r="B134" s="700"/>
      <c r="C134" s="698"/>
      <c r="D134" s="694">
        <v>11146</v>
      </c>
      <c r="E134" s="694"/>
      <c r="F134" s="695"/>
      <c r="G134" s="695">
        <f>'Orig AADT Data'!G37*Assumptions!$C$41</f>
        <v>7</v>
      </c>
      <c r="H134" s="695">
        <f>'Orig AADT Data'!H37*Assumptions!$C$41</f>
        <v>7.1400000000000006</v>
      </c>
      <c r="I134" s="695">
        <f>'Orig AADT Data'!I37*Assumptions!$C$41</f>
        <v>7.28</v>
      </c>
      <c r="J134" s="695">
        <f>'Orig AADT Data'!J37*Assumptions!$C$41</f>
        <v>7.42</v>
      </c>
      <c r="K134" s="695">
        <f>'Orig AADT Data'!K37*Assumptions!$C$41</f>
        <v>7.5600000000000005</v>
      </c>
      <c r="L134" s="695">
        <f>'Orig AADT Data'!L37*Assumptions!$C$41</f>
        <v>7.7000000000000011</v>
      </c>
      <c r="M134" s="695">
        <f>'Orig AADT Data'!M37*Assumptions!$C$41</f>
        <v>7.8400000000000007</v>
      </c>
      <c r="N134" s="695">
        <f>'Orig AADT Data'!N37*Assumptions!$C$41</f>
        <v>7.98</v>
      </c>
      <c r="O134" s="695">
        <f>'Orig AADT Data'!O37*Assumptions!$C$41</f>
        <v>8.1199999999999992</v>
      </c>
      <c r="P134" s="695">
        <f>'Orig AADT Data'!P37*Assumptions!$C$41</f>
        <v>8.26</v>
      </c>
      <c r="Q134" s="695">
        <f>'Orig AADT Data'!Q37*Assumptions!$C$41</f>
        <v>8.4</v>
      </c>
      <c r="R134" s="695">
        <f>'Orig AADT Data'!R37*Assumptions!$C$41</f>
        <v>8.5399999999999991</v>
      </c>
      <c r="S134" s="695">
        <f>'Orig AADT Data'!S37*Assumptions!$C$41</f>
        <v>8.68</v>
      </c>
      <c r="T134" s="695">
        <f>'Orig AADT Data'!T37*Assumptions!$C$41</f>
        <v>8.82</v>
      </c>
      <c r="U134" s="695">
        <f>'Orig AADT Data'!U37*Assumptions!$C$41</f>
        <v>8.9600000000000009</v>
      </c>
      <c r="V134" s="695">
        <f>'Orig AADT Data'!V37*Assumptions!$C$41</f>
        <v>9.1</v>
      </c>
      <c r="W134" s="695">
        <f>'Orig AADT Data'!W37*Assumptions!$C$41</f>
        <v>9.24</v>
      </c>
      <c r="X134" s="695">
        <f>'Orig AADT Data'!X37*Assumptions!$C$41</f>
        <v>9.3800000000000008</v>
      </c>
      <c r="Y134" s="695">
        <f>'Orig AADT Data'!Y37*Assumptions!$C$41</f>
        <v>9.52</v>
      </c>
      <c r="Z134" s="695">
        <f>'Orig AADT Data'!Z37*Assumptions!$C$41</f>
        <v>9.66</v>
      </c>
      <c r="AA134" s="695">
        <f>'Orig AADT Data'!AA37*Assumptions!$C$41</f>
        <v>9.7999999999999989</v>
      </c>
      <c r="AB134" s="695">
        <f>'Orig AADT Data'!AB37*Assumptions!$C$41</f>
        <v>9.94</v>
      </c>
      <c r="AC134" s="695">
        <f>'Orig AADT Data'!AC37*Assumptions!$C$41</f>
        <v>10.08</v>
      </c>
      <c r="AD134" s="695">
        <f>'Orig AADT Data'!AD37*Assumptions!$C$41</f>
        <v>10.219999999999999</v>
      </c>
      <c r="AE134" s="695">
        <f>'Orig AADT Data'!AE37*Assumptions!$C$41</f>
        <v>10.36</v>
      </c>
      <c r="AF134" s="695">
        <f>'Orig AADT Data'!AF37*Assumptions!$C$41</f>
        <v>10.5</v>
      </c>
      <c r="AG134" s="695">
        <f>'Orig AADT Data'!AG37*Assumptions!$C$41</f>
        <v>10.64</v>
      </c>
      <c r="AH134" s="695">
        <f>'Orig AADT Data'!AH37*Assumptions!$C$41</f>
        <v>10.780000000000001</v>
      </c>
      <c r="AI134" s="695">
        <f>'Orig AADT Data'!AI37*Assumptions!$C$41</f>
        <v>10.92</v>
      </c>
      <c r="AJ134" s="695">
        <f>'Orig AADT Data'!AJ37*Assumptions!$C$41</f>
        <v>11.06</v>
      </c>
      <c r="AK134" s="695">
        <f>'Orig AADT Data'!AK37*Assumptions!$C$41</f>
        <v>11.200000000000001</v>
      </c>
      <c r="AL134" s="695">
        <f>'Orig AADT Data'!AL37*Assumptions!$C$41</f>
        <v>11.34</v>
      </c>
      <c r="AM134" s="695">
        <f>'Orig AADT Data'!AM37*Assumptions!$C$41</f>
        <v>11.48</v>
      </c>
      <c r="AN134" s="695">
        <f>'Orig AADT Data'!AN37*Assumptions!$C$41</f>
        <v>11.620000000000001</v>
      </c>
      <c r="AO134" s="695">
        <f>'Orig AADT Data'!AO37*Assumptions!$C$41</f>
        <v>11.760000000000002</v>
      </c>
      <c r="AP134" s="695">
        <f>'Orig AADT Data'!AP37*Assumptions!$C$41</f>
        <v>11.900000000000002</v>
      </c>
    </row>
    <row r="135" spans="2:42" s="7" customFormat="1" x14ac:dyDescent="0.3">
      <c r="B135" s="700"/>
      <c r="C135" s="698"/>
      <c r="D135" s="694">
        <v>11151</v>
      </c>
      <c r="E135" s="694"/>
      <c r="F135" s="695"/>
      <c r="G135" s="695">
        <f>'Orig AADT Data'!G41*Assumptions!$C$41</f>
        <v>7</v>
      </c>
      <c r="H135" s="695">
        <f>'Orig AADT Data'!H41*Assumptions!$C$41</f>
        <v>7.1400000000000006</v>
      </c>
      <c r="I135" s="695">
        <f>'Orig AADT Data'!I41*Assumptions!$C$41</f>
        <v>7.28</v>
      </c>
      <c r="J135" s="695">
        <f>'Orig AADT Data'!J41*Assumptions!$C$41</f>
        <v>7.42</v>
      </c>
      <c r="K135" s="695">
        <f>'Orig AADT Data'!K41*Assumptions!$C$41</f>
        <v>7.5600000000000005</v>
      </c>
      <c r="L135" s="695">
        <f>'Orig AADT Data'!L41*Assumptions!$C$41</f>
        <v>7.7000000000000011</v>
      </c>
      <c r="M135" s="695">
        <f>'Orig AADT Data'!M41*Assumptions!$C$41</f>
        <v>7.8400000000000007</v>
      </c>
      <c r="N135" s="695">
        <f>'Orig AADT Data'!N41*Assumptions!$C$41</f>
        <v>7.98</v>
      </c>
      <c r="O135" s="695">
        <f>'Orig AADT Data'!O41*Assumptions!$C$41</f>
        <v>8.1199999999999992</v>
      </c>
      <c r="P135" s="695">
        <f>'Orig AADT Data'!P41*Assumptions!$C$41</f>
        <v>8.26</v>
      </c>
      <c r="Q135" s="695">
        <f>'Orig AADT Data'!Q41*Assumptions!$C$41</f>
        <v>8.4</v>
      </c>
      <c r="R135" s="695">
        <f>'Orig AADT Data'!R41*Assumptions!$C$41</f>
        <v>8.5399999999999991</v>
      </c>
      <c r="S135" s="695">
        <f>'Orig AADT Data'!S41*Assumptions!$C$41</f>
        <v>8.68</v>
      </c>
      <c r="T135" s="695">
        <f>'Orig AADT Data'!T41*Assumptions!$C$41</f>
        <v>8.82</v>
      </c>
      <c r="U135" s="695">
        <f>'Orig AADT Data'!U41*Assumptions!$C$41</f>
        <v>8.9600000000000009</v>
      </c>
      <c r="V135" s="695">
        <f>'Orig AADT Data'!V41*Assumptions!$C$41</f>
        <v>9.1</v>
      </c>
      <c r="W135" s="695">
        <f>'Orig AADT Data'!W41*Assumptions!$C$41</f>
        <v>9.24</v>
      </c>
      <c r="X135" s="695">
        <f>'Orig AADT Data'!X41*Assumptions!$C$41</f>
        <v>9.3800000000000008</v>
      </c>
      <c r="Y135" s="695">
        <f>'Orig AADT Data'!Y41*Assumptions!$C$41</f>
        <v>9.52</v>
      </c>
      <c r="Z135" s="695">
        <f>'Orig AADT Data'!Z41*Assumptions!$C$41</f>
        <v>9.66</v>
      </c>
      <c r="AA135" s="695">
        <f>'Orig AADT Data'!AA41*Assumptions!$C$41</f>
        <v>9.7999999999999989</v>
      </c>
      <c r="AB135" s="695">
        <f>'Orig AADT Data'!AB41*Assumptions!$C$41</f>
        <v>9.94</v>
      </c>
      <c r="AC135" s="695">
        <f>'Orig AADT Data'!AC41*Assumptions!$C$41</f>
        <v>10.08</v>
      </c>
      <c r="AD135" s="695">
        <f>'Orig AADT Data'!AD41*Assumptions!$C$41</f>
        <v>10.219999999999999</v>
      </c>
      <c r="AE135" s="695">
        <f>'Orig AADT Data'!AE41*Assumptions!$C$41</f>
        <v>10.36</v>
      </c>
      <c r="AF135" s="695">
        <f>'Orig AADT Data'!AF41*Assumptions!$C$41</f>
        <v>10.5</v>
      </c>
      <c r="AG135" s="695">
        <f>'Orig AADT Data'!AG41*Assumptions!$C$41</f>
        <v>10.64</v>
      </c>
      <c r="AH135" s="695">
        <f>'Orig AADT Data'!AH41*Assumptions!$C$41</f>
        <v>10.780000000000001</v>
      </c>
      <c r="AI135" s="695">
        <f>'Orig AADT Data'!AI41*Assumptions!$C$41</f>
        <v>10.92</v>
      </c>
      <c r="AJ135" s="695">
        <f>'Orig AADT Data'!AJ41*Assumptions!$C$41</f>
        <v>11.06</v>
      </c>
      <c r="AK135" s="695">
        <f>'Orig AADT Data'!AK41*Assumptions!$C$41</f>
        <v>11.200000000000001</v>
      </c>
      <c r="AL135" s="695">
        <f>'Orig AADT Data'!AL41*Assumptions!$C$41</f>
        <v>11.34</v>
      </c>
      <c r="AM135" s="695">
        <f>'Orig AADT Data'!AM41*Assumptions!$C$41</f>
        <v>11.48</v>
      </c>
      <c r="AN135" s="695">
        <f>'Orig AADT Data'!AN41*Assumptions!$C$41</f>
        <v>11.620000000000001</v>
      </c>
      <c r="AO135" s="695">
        <f>'Orig AADT Data'!AO41*Assumptions!$C$41</f>
        <v>11.760000000000002</v>
      </c>
      <c r="AP135" s="695">
        <f>'Orig AADT Data'!AP41*Assumptions!$C$41</f>
        <v>11.900000000000002</v>
      </c>
    </row>
    <row r="136" spans="2:42" s="7" customFormat="1" x14ac:dyDescent="0.3">
      <c r="B136" s="700"/>
      <c r="C136" s="698"/>
      <c r="D136" s="694">
        <v>11162</v>
      </c>
      <c r="E136" s="694"/>
      <c r="F136" s="695"/>
      <c r="G136" s="695">
        <f>'Orig AADT Data'!G45*Assumptions!$C$41</f>
        <v>7</v>
      </c>
      <c r="H136" s="695">
        <f>'Orig AADT Data'!H45*Assumptions!$C$41</f>
        <v>7.1400000000000006</v>
      </c>
      <c r="I136" s="695">
        <f>'Orig AADT Data'!I45*Assumptions!$C$41</f>
        <v>7.28</v>
      </c>
      <c r="J136" s="695">
        <f>'Orig AADT Data'!J45*Assumptions!$C$41</f>
        <v>7.42</v>
      </c>
      <c r="K136" s="695">
        <f>'Orig AADT Data'!K45*Assumptions!$C$41</f>
        <v>7.5600000000000005</v>
      </c>
      <c r="L136" s="695">
        <f>'Orig AADT Data'!L45*Assumptions!$C$41</f>
        <v>7.7000000000000011</v>
      </c>
      <c r="M136" s="695">
        <f>'Orig AADT Data'!M45*Assumptions!$C$41</f>
        <v>7.8400000000000007</v>
      </c>
      <c r="N136" s="695">
        <f>'Orig AADT Data'!N45*Assumptions!$C$41</f>
        <v>7.98</v>
      </c>
      <c r="O136" s="695">
        <f>'Orig AADT Data'!O45*Assumptions!$C$41</f>
        <v>8.1199999999999992</v>
      </c>
      <c r="P136" s="695">
        <f>'Orig AADT Data'!P45*Assumptions!$C$41</f>
        <v>8.26</v>
      </c>
      <c r="Q136" s="695">
        <f>'Orig AADT Data'!Q45*Assumptions!$C$41</f>
        <v>8.4</v>
      </c>
      <c r="R136" s="695">
        <f>'Orig AADT Data'!R45*Assumptions!$C$41</f>
        <v>8.5399999999999991</v>
      </c>
      <c r="S136" s="695">
        <f>'Orig AADT Data'!S45*Assumptions!$C$41</f>
        <v>8.68</v>
      </c>
      <c r="T136" s="695">
        <f>'Orig AADT Data'!T45*Assumptions!$C$41</f>
        <v>8.82</v>
      </c>
      <c r="U136" s="695">
        <f>'Orig AADT Data'!U45*Assumptions!$C$41</f>
        <v>8.9600000000000009</v>
      </c>
      <c r="V136" s="695">
        <f>'Orig AADT Data'!V45*Assumptions!$C$41</f>
        <v>9.1</v>
      </c>
      <c r="W136" s="695">
        <f>'Orig AADT Data'!W45*Assumptions!$C$41</f>
        <v>9.24</v>
      </c>
      <c r="X136" s="695">
        <f>'Orig AADT Data'!X45*Assumptions!$C$41</f>
        <v>9.3800000000000008</v>
      </c>
      <c r="Y136" s="695">
        <f>'Orig AADT Data'!Y45*Assumptions!$C$41</f>
        <v>9.52</v>
      </c>
      <c r="Z136" s="695">
        <f>'Orig AADT Data'!Z45*Assumptions!$C$41</f>
        <v>9.66</v>
      </c>
      <c r="AA136" s="695">
        <f>'Orig AADT Data'!AA45*Assumptions!$C$41</f>
        <v>9.7999999999999989</v>
      </c>
      <c r="AB136" s="695">
        <f>'Orig AADT Data'!AB45*Assumptions!$C$41</f>
        <v>9.94</v>
      </c>
      <c r="AC136" s="695">
        <f>'Orig AADT Data'!AC45*Assumptions!$C$41</f>
        <v>10.08</v>
      </c>
      <c r="AD136" s="695">
        <f>'Orig AADT Data'!AD45*Assumptions!$C$41</f>
        <v>10.219999999999999</v>
      </c>
      <c r="AE136" s="695">
        <f>'Orig AADT Data'!AE45*Assumptions!$C$41</f>
        <v>10.36</v>
      </c>
      <c r="AF136" s="695">
        <f>'Orig AADT Data'!AF45*Assumptions!$C$41</f>
        <v>10.5</v>
      </c>
      <c r="AG136" s="695">
        <f>'Orig AADT Data'!AG45*Assumptions!$C$41</f>
        <v>10.64</v>
      </c>
      <c r="AH136" s="695">
        <f>'Orig AADT Data'!AH45*Assumptions!$C$41</f>
        <v>10.780000000000001</v>
      </c>
      <c r="AI136" s="695">
        <f>'Orig AADT Data'!AI45*Assumptions!$C$41</f>
        <v>10.92</v>
      </c>
      <c r="AJ136" s="695">
        <f>'Orig AADT Data'!AJ45*Assumptions!$C$41</f>
        <v>11.06</v>
      </c>
      <c r="AK136" s="695">
        <f>'Orig AADT Data'!AK45*Assumptions!$C$41</f>
        <v>11.200000000000001</v>
      </c>
      <c r="AL136" s="695">
        <f>'Orig AADT Data'!AL45*Assumptions!$C$41</f>
        <v>11.34</v>
      </c>
      <c r="AM136" s="695">
        <f>'Orig AADT Data'!AM45*Assumptions!$C$41</f>
        <v>11.48</v>
      </c>
      <c r="AN136" s="695">
        <f>'Orig AADT Data'!AN45*Assumptions!$C$41</f>
        <v>11.620000000000001</v>
      </c>
      <c r="AO136" s="695">
        <f>'Orig AADT Data'!AO45*Assumptions!$C$41</f>
        <v>11.760000000000002</v>
      </c>
      <c r="AP136" s="695">
        <f>'Orig AADT Data'!AP45*Assumptions!$C$41</f>
        <v>11.900000000000002</v>
      </c>
    </row>
    <row r="137" spans="2:42" s="7" customFormat="1" x14ac:dyDescent="0.3">
      <c r="B137" s="700"/>
      <c r="C137" s="698"/>
      <c r="D137" s="694">
        <v>11461</v>
      </c>
      <c r="E137" s="694"/>
      <c r="F137" s="695"/>
      <c r="G137" s="695">
        <f>'Orig AADT Data'!G49*Assumptions!$C$41</f>
        <v>7</v>
      </c>
      <c r="H137" s="695">
        <f>'Orig AADT Data'!H49*Assumptions!$C$41</f>
        <v>7.1400000000000006</v>
      </c>
      <c r="I137" s="695">
        <f>'Orig AADT Data'!I49*Assumptions!$C$41</f>
        <v>7.28</v>
      </c>
      <c r="J137" s="695">
        <f>'Orig AADT Data'!J49*Assumptions!$C$41</f>
        <v>7.42</v>
      </c>
      <c r="K137" s="695">
        <f>'Orig AADT Data'!K49*Assumptions!$C$41</f>
        <v>7.5600000000000005</v>
      </c>
      <c r="L137" s="695">
        <f>'Orig AADT Data'!L49*Assumptions!$C$41</f>
        <v>7.7000000000000011</v>
      </c>
      <c r="M137" s="695">
        <f>'Orig AADT Data'!M49*Assumptions!$C$41</f>
        <v>7.8400000000000007</v>
      </c>
      <c r="N137" s="695">
        <f>'Orig AADT Data'!N49*Assumptions!$C$41</f>
        <v>7.98</v>
      </c>
      <c r="O137" s="695">
        <f>'Orig AADT Data'!O49*Assumptions!$C$41</f>
        <v>8.1199999999999992</v>
      </c>
      <c r="P137" s="695">
        <f>'Orig AADT Data'!P49*Assumptions!$C$41</f>
        <v>8.26</v>
      </c>
      <c r="Q137" s="695">
        <f>'Orig AADT Data'!Q49*Assumptions!$C$41</f>
        <v>8.4</v>
      </c>
      <c r="R137" s="695">
        <f>'Orig AADT Data'!R49*Assumptions!$C$41</f>
        <v>8.5399999999999991</v>
      </c>
      <c r="S137" s="695">
        <f>'Orig AADT Data'!S49*Assumptions!$C$41</f>
        <v>8.68</v>
      </c>
      <c r="T137" s="695">
        <f>'Orig AADT Data'!T49*Assumptions!$C$41</f>
        <v>8.82</v>
      </c>
      <c r="U137" s="695">
        <f>'Orig AADT Data'!U49*Assumptions!$C$41</f>
        <v>8.9600000000000009</v>
      </c>
      <c r="V137" s="695">
        <f>'Orig AADT Data'!V49*Assumptions!$C$41</f>
        <v>9.1</v>
      </c>
      <c r="W137" s="695">
        <f>'Orig AADT Data'!W49*Assumptions!$C$41</f>
        <v>9.24</v>
      </c>
      <c r="X137" s="695">
        <f>'Orig AADT Data'!X49*Assumptions!$C$41</f>
        <v>9.3800000000000008</v>
      </c>
      <c r="Y137" s="695">
        <f>'Orig AADT Data'!Y49*Assumptions!$C$41</f>
        <v>9.52</v>
      </c>
      <c r="Z137" s="695">
        <f>'Orig AADT Data'!Z49*Assumptions!$C$41</f>
        <v>9.66</v>
      </c>
      <c r="AA137" s="695">
        <f>'Orig AADT Data'!AA49*Assumptions!$C$41</f>
        <v>9.7999999999999989</v>
      </c>
      <c r="AB137" s="695">
        <f>'Orig AADT Data'!AB49*Assumptions!$C$41</f>
        <v>9.94</v>
      </c>
      <c r="AC137" s="695">
        <f>'Orig AADT Data'!AC49*Assumptions!$C$41</f>
        <v>10.08</v>
      </c>
      <c r="AD137" s="695">
        <f>'Orig AADT Data'!AD49*Assumptions!$C$41</f>
        <v>10.219999999999999</v>
      </c>
      <c r="AE137" s="695">
        <f>'Orig AADT Data'!AE49*Assumptions!$C$41</f>
        <v>10.36</v>
      </c>
      <c r="AF137" s="695">
        <f>'Orig AADT Data'!AF49*Assumptions!$C$41</f>
        <v>10.5</v>
      </c>
      <c r="AG137" s="695">
        <f>'Orig AADT Data'!AG49*Assumptions!$C$41</f>
        <v>10.64</v>
      </c>
      <c r="AH137" s="695">
        <f>'Orig AADT Data'!AH49*Assumptions!$C$41</f>
        <v>10.780000000000001</v>
      </c>
      <c r="AI137" s="695">
        <f>'Orig AADT Data'!AI49*Assumptions!$C$41</f>
        <v>10.92</v>
      </c>
      <c r="AJ137" s="695">
        <f>'Orig AADT Data'!AJ49*Assumptions!$C$41</f>
        <v>11.06</v>
      </c>
      <c r="AK137" s="695">
        <f>'Orig AADT Data'!AK49*Assumptions!$C$41</f>
        <v>11.200000000000001</v>
      </c>
      <c r="AL137" s="695">
        <f>'Orig AADT Data'!AL49*Assumptions!$C$41</f>
        <v>11.34</v>
      </c>
      <c r="AM137" s="695">
        <f>'Orig AADT Data'!AM49*Assumptions!$C$41</f>
        <v>11.48</v>
      </c>
      <c r="AN137" s="695">
        <f>'Orig AADT Data'!AN49*Assumptions!$C$41</f>
        <v>11.620000000000001</v>
      </c>
      <c r="AO137" s="695">
        <f>'Orig AADT Data'!AO49*Assumptions!$C$41</f>
        <v>11.760000000000002</v>
      </c>
      <c r="AP137" s="695">
        <f>'Orig AADT Data'!AP49*Assumptions!$C$41</f>
        <v>11.900000000000002</v>
      </c>
    </row>
    <row r="138" spans="2:42" s="7" customFormat="1" x14ac:dyDescent="0.3">
      <c r="B138" s="700"/>
      <c r="C138" s="698"/>
      <c r="D138" s="694">
        <v>11471</v>
      </c>
      <c r="E138" s="694"/>
      <c r="F138" s="695"/>
      <c r="G138" s="695">
        <f>'Orig AADT Data'!G53*Assumptions!$C$41</f>
        <v>7</v>
      </c>
      <c r="H138" s="695">
        <f>'Orig AADT Data'!H53*Assumptions!$C$41</f>
        <v>7.1400000000000006</v>
      </c>
      <c r="I138" s="695">
        <f>'Orig AADT Data'!I53*Assumptions!$C$41</f>
        <v>7.28</v>
      </c>
      <c r="J138" s="695">
        <f>'Orig AADT Data'!J53*Assumptions!$C$41</f>
        <v>7.42</v>
      </c>
      <c r="K138" s="695">
        <f>'Orig AADT Data'!K53*Assumptions!$C$41</f>
        <v>7.5600000000000005</v>
      </c>
      <c r="L138" s="695">
        <f>'Orig AADT Data'!L53*Assumptions!$C$41</f>
        <v>7.7000000000000011</v>
      </c>
      <c r="M138" s="695">
        <f>'Orig AADT Data'!M53*Assumptions!$C$41</f>
        <v>7.8400000000000007</v>
      </c>
      <c r="N138" s="695">
        <f>'Orig AADT Data'!N53*Assumptions!$C$41</f>
        <v>7.98</v>
      </c>
      <c r="O138" s="695">
        <f>'Orig AADT Data'!O53*Assumptions!$C$41</f>
        <v>8.1199999999999992</v>
      </c>
      <c r="P138" s="695">
        <f>'Orig AADT Data'!P53*Assumptions!$C$41</f>
        <v>8.26</v>
      </c>
      <c r="Q138" s="695">
        <f>'Orig AADT Data'!Q53*Assumptions!$C$41</f>
        <v>8.4</v>
      </c>
      <c r="R138" s="695">
        <f>'Orig AADT Data'!R53*Assumptions!$C$41</f>
        <v>8.5399999999999991</v>
      </c>
      <c r="S138" s="695">
        <f>'Orig AADT Data'!S53*Assumptions!$C$41</f>
        <v>8.68</v>
      </c>
      <c r="T138" s="695">
        <f>'Orig AADT Data'!T53*Assumptions!$C$41</f>
        <v>8.82</v>
      </c>
      <c r="U138" s="695">
        <f>'Orig AADT Data'!U53*Assumptions!$C$41</f>
        <v>8.9600000000000009</v>
      </c>
      <c r="V138" s="695">
        <f>'Orig AADT Data'!V53*Assumptions!$C$41</f>
        <v>9.1</v>
      </c>
      <c r="W138" s="695">
        <f>'Orig AADT Data'!W53*Assumptions!$C$41</f>
        <v>9.24</v>
      </c>
      <c r="X138" s="695">
        <f>'Orig AADT Data'!X53*Assumptions!$C$41</f>
        <v>9.3800000000000008</v>
      </c>
      <c r="Y138" s="695">
        <f>'Orig AADT Data'!Y53*Assumptions!$C$41</f>
        <v>9.52</v>
      </c>
      <c r="Z138" s="695">
        <f>'Orig AADT Data'!Z53*Assumptions!$C$41</f>
        <v>9.66</v>
      </c>
      <c r="AA138" s="695">
        <f>'Orig AADT Data'!AA53*Assumptions!$C$41</f>
        <v>9.7999999999999989</v>
      </c>
      <c r="AB138" s="695">
        <f>'Orig AADT Data'!AB53*Assumptions!$C$41</f>
        <v>9.94</v>
      </c>
      <c r="AC138" s="695">
        <f>'Orig AADT Data'!AC53*Assumptions!$C$41</f>
        <v>10.08</v>
      </c>
      <c r="AD138" s="695">
        <f>'Orig AADT Data'!AD53*Assumptions!$C$41</f>
        <v>10.219999999999999</v>
      </c>
      <c r="AE138" s="695">
        <f>'Orig AADT Data'!AE53*Assumptions!$C$41</f>
        <v>10.36</v>
      </c>
      <c r="AF138" s="695">
        <f>'Orig AADT Data'!AF53*Assumptions!$C$41</f>
        <v>10.5</v>
      </c>
      <c r="AG138" s="695">
        <f>'Orig AADT Data'!AG53*Assumptions!$C$41</f>
        <v>10.64</v>
      </c>
      <c r="AH138" s="695">
        <f>'Orig AADT Data'!AH53*Assumptions!$C$41</f>
        <v>10.780000000000001</v>
      </c>
      <c r="AI138" s="695">
        <f>'Orig AADT Data'!AI53*Assumptions!$C$41</f>
        <v>10.92</v>
      </c>
      <c r="AJ138" s="695">
        <f>'Orig AADT Data'!AJ53*Assumptions!$C$41</f>
        <v>11.06</v>
      </c>
      <c r="AK138" s="695">
        <f>'Orig AADT Data'!AK53*Assumptions!$C$41</f>
        <v>11.200000000000001</v>
      </c>
      <c r="AL138" s="695">
        <f>'Orig AADT Data'!AL53*Assumptions!$C$41</f>
        <v>11.34</v>
      </c>
      <c r="AM138" s="695">
        <f>'Orig AADT Data'!AM53*Assumptions!$C$41</f>
        <v>11.48</v>
      </c>
      <c r="AN138" s="695">
        <f>'Orig AADT Data'!AN53*Assumptions!$C$41</f>
        <v>11.620000000000001</v>
      </c>
      <c r="AO138" s="695">
        <f>'Orig AADT Data'!AO53*Assumptions!$C$41</f>
        <v>11.760000000000002</v>
      </c>
      <c r="AP138" s="695">
        <f>'Orig AADT Data'!AP53*Assumptions!$C$41</f>
        <v>11.900000000000002</v>
      </c>
    </row>
    <row r="139" spans="2:42" s="7" customFormat="1" x14ac:dyDescent="0.3">
      <c r="B139" s="700"/>
      <c r="C139" s="698"/>
      <c r="D139" s="694">
        <v>11486</v>
      </c>
      <c r="E139" s="694"/>
      <c r="F139" s="695"/>
      <c r="G139" s="695">
        <f>'Orig AADT Data'!G57*Assumptions!$C$41</f>
        <v>7</v>
      </c>
      <c r="H139" s="695">
        <f>'Orig AADT Data'!H57*Assumptions!$C$41</f>
        <v>7.1400000000000006</v>
      </c>
      <c r="I139" s="695">
        <f>'Orig AADT Data'!I57*Assumptions!$C$41</f>
        <v>7.28</v>
      </c>
      <c r="J139" s="695">
        <f>'Orig AADT Data'!J57*Assumptions!$C$41</f>
        <v>7.42</v>
      </c>
      <c r="K139" s="695">
        <f>'Orig AADT Data'!K57*Assumptions!$C$41</f>
        <v>7.5600000000000005</v>
      </c>
      <c r="L139" s="695">
        <f>'Orig AADT Data'!L57*Assumptions!$C$41</f>
        <v>7.7000000000000011</v>
      </c>
      <c r="M139" s="695">
        <f>'Orig AADT Data'!M57*Assumptions!$C$41</f>
        <v>7.8400000000000007</v>
      </c>
      <c r="N139" s="695">
        <f>'Orig AADT Data'!N57*Assumptions!$C$41</f>
        <v>7.98</v>
      </c>
      <c r="O139" s="695">
        <f>'Orig AADT Data'!O57*Assumptions!$C$41</f>
        <v>8.1199999999999992</v>
      </c>
      <c r="P139" s="695">
        <f>'Orig AADT Data'!P57*Assumptions!$C$41</f>
        <v>8.26</v>
      </c>
      <c r="Q139" s="695">
        <f>'Orig AADT Data'!Q57*Assumptions!$C$41</f>
        <v>8.4</v>
      </c>
      <c r="R139" s="695">
        <f>'Orig AADT Data'!R57*Assumptions!$C$41</f>
        <v>8.5399999999999991</v>
      </c>
      <c r="S139" s="695">
        <f>'Orig AADT Data'!S57*Assumptions!$C$41</f>
        <v>8.68</v>
      </c>
      <c r="T139" s="695">
        <f>'Orig AADT Data'!T57*Assumptions!$C$41</f>
        <v>8.82</v>
      </c>
      <c r="U139" s="695">
        <f>'Orig AADT Data'!U57*Assumptions!$C$41</f>
        <v>8.9600000000000009</v>
      </c>
      <c r="V139" s="695">
        <f>'Orig AADT Data'!V57*Assumptions!$C$41</f>
        <v>9.1</v>
      </c>
      <c r="W139" s="695">
        <f>'Orig AADT Data'!W57*Assumptions!$C$41</f>
        <v>9.24</v>
      </c>
      <c r="X139" s="695">
        <f>'Orig AADT Data'!X57*Assumptions!$C$41</f>
        <v>9.3800000000000008</v>
      </c>
      <c r="Y139" s="695">
        <f>'Orig AADT Data'!Y57*Assumptions!$C$41</f>
        <v>9.52</v>
      </c>
      <c r="Z139" s="695">
        <f>'Orig AADT Data'!Z57*Assumptions!$C$41</f>
        <v>9.66</v>
      </c>
      <c r="AA139" s="695">
        <f>'Orig AADT Data'!AA57*Assumptions!$C$41</f>
        <v>9.7999999999999989</v>
      </c>
      <c r="AB139" s="695">
        <f>'Orig AADT Data'!AB57*Assumptions!$C$41</f>
        <v>9.94</v>
      </c>
      <c r="AC139" s="695">
        <f>'Orig AADT Data'!AC57*Assumptions!$C$41</f>
        <v>10.08</v>
      </c>
      <c r="AD139" s="695">
        <f>'Orig AADT Data'!AD57*Assumptions!$C$41</f>
        <v>10.219999999999999</v>
      </c>
      <c r="AE139" s="695">
        <f>'Orig AADT Data'!AE57*Assumptions!$C$41</f>
        <v>10.36</v>
      </c>
      <c r="AF139" s="695">
        <f>'Orig AADT Data'!AF57*Assumptions!$C$41</f>
        <v>10.5</v>
      </c>
      <c r="AG139" s="695">
        <f>'Orig AADT Data'!AG57*Assumptions!$C$41</f>
        <v>10.64</v>
      </c>
      <c r="AH139" s="695">
        <f>'Orig AADT Data'!AH57*Assumptions!$C$41</f>
        <v>10.780000000000001</v>
      </c>
      <c r="AI139" s="695">
        <f>'Orig AADT Data'!AI57*Assumptions!$C$41</f>
        <v>10.92</v>
      </c>
      <c r="AJ139" s="695">
        <f>'Orig AADT Data'!AJ57*Assumptions!$C$41</f>
        <v>11.06</v>
      </c>
      <c r="AK139" s="695">
        <f>'Orig AADT Data'!AK57*Assumptions!$C$41</f>
        <v>11.200000000000001</v>
      </c>
      <c r="AL139" s="695">
        <f>'Orig AADT Data'!AL57*Assumptions!$C$41</f>
        <v>11.34</v>
      </c>
      <c r="AM139" s="695">
        <f>'Orig AADT Data'!AM57*Assumptions!$C$41</f>
        <v>11.48</v>
      </c>
      <c r="AN139" s="695">
        <f>'Orig AADT Data'!AN57*Assumptions!$C$41</f>
        <v>11.620000000000001</v>
      </c>
      <c r="AO139" s="695">
        <f>'Orig AADT Data'!AO57*Assumptions!$C$41</f>
        <v>11.760000000000002</v>
      </c>
      <c r="AP139" s="695">
        <f>'Orig AADT Data'!AP57*Assumptions!$C$41</f>
        <v>11.900000000000002</v>
      </c>
    </row>
    <row r="140" spans="2:42" s="7" customFormat="1" x14ac:dyDescent="0.3">
      <c r="B140" s="700"/>
      <c r="C140" s="698"/>
      <c r="D140" s="694">
        <v>11503</v>
      </c>
      <c r="E140" s="694"/>
      <c r="F140" s="695"/>
      <c r="G140" s="695">
        <f>'Orig AADT Data'!G61*Assumptions!$C$41</f>
        <v>8</v>
      </c>
      <c r="H140" s="695">
        <f>'Orig AADT Data'!H61*Assumptions!$C$41</f>
        <v>8.16</v>
      </c>
      <c r="I140" s="695">
        <f>'Orig AADT Data'!I61*Assumptions!$C$41</f>
        <v>8.32</v>
      </c>
      <c r="J140" s="695">
        <f>'Orig AADT Data'!J61*Assumptions!$C$41</f>
        <v>8.48</v>
      </c>
      <c r="K140" s="695">
        <f>'Orig AADT Data'!K61*Assumptions!$C$41</f>
        <v>8.64</v>
      </c>
      <c r="L140" s="695">
        <f>'Orig AADT Data'!L61*Assumptions!$C$41</f>
        <v>8.8000000000000007</v>
      </c>
      <c r="M140" s="695">
        <f>'Orig AADT Data'!M61*Assumptions!$C$41</f>
        <v>8.9600000000000009</v>
      </c>
      <c r="N140" s="695">
        <f>'Orig AADT Data'!N61*Assumptions!$C$41</f>
        <v>9.120000000000001</v>
      </c>
      <c r="O140" s="695">
        <f>'Orig AADT Data'!O61*Assumptions!$C$41</f>
        <v>9.2799999999999994</v>
      </c>
      <c r="P140" s="695">
        <f>'Orig AADT Data'!P61*Assumptions!$C$41</f>
        <v>9.44</v>
      </c>
      <c r="Q140" s="695">
        <f>'Orig AADT Data'!Q61*Assumptions!$C$41</f>
        <v>9.6</v>
      </c>
      <c r="R140" s="695">
        <f>'Orig AADT Data'!R61*Assumptions!$C$41</f>
        <v>9.76</v>
      </c>
      <c r="S140" s="695">
        <f>'Orig AADT Data'!S61*Assumptions!$C$41</f>
        <v>9.92</v>
      </c>
      <c r="T140" s="695">
        <f>'Orig AADT Data'!T61*Assumptions!$C$41</f>
        <v>10.08</v>
      </c>
      <c r="U140" s="695">
        <f>'Orig AADT Data'!U61*Assumptions!$C$41</f>
        <v>10.24</v>
      </c>
      <c r="V140" s="695">
        <f>'Orig AADT Data'!V61*Assumptions!$C$41</f>
        <v>10.4</v>
      </c>
      <c r="W140" s="695">
        <f>'Orig AADT Data'!W61*Assumptions!$C$41</f>
        <v>10.56</v>
      </c>
      <c r="X140" s="695">
        <f>'Orig AADT Data'!X61*Assumptions!$C$41</f>
        <v>10.72</v>
      </c>
      <c r="Y140" s="695">
        <f>'Orig AADT Data'!Y61*Assumptions!$C$41</f>
        <v>10.879999999999999</v>
      </c>
      <c r="Z140" s="695">
        <f>'Orig AADT Data'!Z61*Assumptions!$C$41</f>
        <v>11.04</v>
      </c>
      <c r="AA140" s="695">
        <f>'Orig AADT Data'!AA61*Assumptions!$C$41</f>
        <v>11.2</v>
      </c>
      <c r="AB140" s="695">
        <f>'Orig AADT Data'!AB61*Assumptions!$C$41</f>
        <v>11.36</v>
      </c>
      <c r="AC140" s="695">
        <f>'Orig AADT Data'!AC61*Assumptions!$C$41</f>
        <v>11.52</v>
      </c>
      <c r="AD140" s="695">
        <f>'Orig AADT Data'!AD61*Assumptions!$C$41</f>
        <v>11.68</v>
      </c>
      <c r="AE140" s="695">
        <f>'Orig AADT Data'!AE61*Assumptions!$C$41</f>
        <v>11.84</v>
      </c>
      <c r="AF140" s="695">
        <f>'Orig AADT Data'!AF61*Assumptions!$C$41</f>
        <v>12</v>
      </c>
      <c r="AG140" s="695">
        <f>'Orig AADT Data'!AG61*Assumptions!$C$41</f>
        <v>12.16</v>
      </c>
      <c r="AH140" s="695">
        <f>'Orig AADT Data'!AH61*Assumptions!$C$41</f>
        <v>12.32</v>
      </c>
      <c r="AI140" s="695">
        <f>'Orig AADT Data'!AI61*Assumptions!$C$41</f>
        <v>12.48</v>
      </c>
      <c r="AJ140" s="695">
        <f>'Orig AADT Data'!AJ61*Assumptions!$C$41</f>
        <v>12.64</v>
      </c>
      <c r="AK140" s="695">
        <f>'Orig AADT Data'!AK61*Assumptions!$C$41</f>
        <v>12.8</v>
      </c>
      <c r="AL140" s="695">
        <f>'Orig AADT Data'!AL61*Assumptions!$C$41</f>
        <v>12.96</v>
      </c>
      <c r="AM140" s="695">
        <f>'Orig AADT Data'!AM61*Assumptions!$C$41</f>
        <v>13.120000000000001</v>
      </c>
      <c r="AN140" s="695">
        <f>'Orig AADT Data'!AN61*Assumptions!$C$41</f>
        <v>13.280000000000001</v>
      </c>
      <c r="AO140" s="695">
        <f>'Orig AADT Data'!AO61*Assumptions!$C$41</f>
        <v>13.440000000000001</v>
      </c>
      <c r="AP140" s="695">
        <f>'Orig AADT Data'!AP61*Assumptions!$C$41</f>
        <v>13.600000000000001</v>
      </c>
    </row>
    <row r="141" spans="2:42" s="7" customFormat="1" x14ac:dyDescent="0.3">
      <c r="B141" s="700"/>
      <c r="C141" s="698"/>
      <c r="D141" s="694">
        <v>11514</v>
      </c>
      <c r="E141" s="694"/>
      <c r="F141" s="695"/>
      <c r="G141" s="695">
        <f>'Orig AADT Data'!G65*Assumptions!$C$41</f>
        <v>7</v>
      </c>
      <c r="H141" s="695">
        <f>'Orig AADT Data'!H65*Assumptions!$C$41</f>
        <v>7.1400000000000006</v>
      </c>
      <c r="I141" s="695">
        <f>'Orig AADT Data'!I65*Assumptions!$C$41</f>
        <v>7.28</v>
      </c>
      <c r="J141" s="695">
        <f>'Orig AADT Data'!J65*Assumptions!$C$41</f>
        <v>7.42</v>
      </c>
      <c r="K141" s="695">
        <f>'Orig AADT Data'!K65*Assumptions!$C$41</f>
        <v>7.5600000000000005</v>
      </c>
      <c r="L141" s="695">
        <f>'Orig AADT Data'!L65*Assumptions!$C$41</f>
        <v>7.7000000000000011</v>
      </c>
      <c r="M141" s="695">
        <f>'Orig AADT Data'!M65*Assumptions!$C$41</f>
        <v>7.8400000000000007</v>
      </c>
      <c r="N141" s="695">
        <f>'Orig AADT Data'!N65*Assumptions!$C$41</f>
        <v>7.98</v>
      </c>
      <c r="O141" s="695">
        <f>'Orig AADT Data'!O65*Assumptions!$C$41</f>
        <v>8.1199999999999992</v>
      </c>
      <c r="P141" s="695">
        <f>'Orig AADT Data'!P65*Assumptions!$C$41</f>
        <v>8.26</v>
      </c>
      <c r="Q141" s="695">
        <f>'Orig AADT Data'!Q65*Assumptions!$C$41</f>
        <v>8.4</v>
      </c>
      <c r="R141" s="695">
        <f>'Orig AADT Data'!R65*Assumptions!$C$41</f>
        <v>8.5399999999999991</v>
      </c>
      <c r="S141" s="695">
        <f>'Orig AADT Data'!S65*Assumptions!$C$41</f>
        <v>8.68</v>
      </c>
      <c r="T141" s="695">
        <f>'Orig AADT Data'!T65*Assumptions!$C$41</f>
        <v>8.82</v>
      </c>
      <c r="U141" s="695">
        <f>'Orig AADT Data'!U65*Assumptions!$C$41</f>
        <v>8.9600000000000009</v>
      </c>
      <c r="V141" s="695">
        <f>'Orig AADT Data'!V65*Assumptions!$C$41</f>
        <v>9.1</v>
      </c>
      <c r="W141" s="695">
        <f>'Orig AADT Data'!W65*Assumptions!$C$41</f>
        <v>9.24</v>
      </c>
      <c r="X141" s="695">
        <f>'Orig AADT Data'!X65*Assumptions!$C$41</f>
        <v>9.3800000000000008</v>
      </c>
      <c r="Y141" s="695">
        <f>'Orig AADT Data'!Y65*Assumptions!$C$41</f>
        <v>9.52</v>
      </c>
      <c r="Z141" s="695">
        <f>'Orig AADT Data'!Z65*Assumptions!$C$41</f>
        <v>9.66</v>
      </c>
      <c r="AA141" s="695">
        <f>'Orig AADT Data'!AA65*Assumptions!$C$41</f>
        <v>9.7999999999999989</v>
      </c>
      <c r="AB141" s="695">
        <f>'Orig AADT Data'!AB65*Assumptions!$C$41</f>
        <v>9.94</v>
      </c>
      <c r="AC141" s="695">
        <f>'Orig AADT Data'!AC65*Assumptions!$C$41</f>
        <v>10.08</v>
      </c>
      <c r="AD141" s="695">
        <f>'Orig AADT Data'!AD65*Assumptions!$C$41</f>
        <v>10.219999999999999</v>
      </c>
      <c r="AE141" s="695">
        <f>'Orig AADT Data'!AE65*Assumptions!$C$41</f>
        <v>10.36</v>
      </c>
      <c r="AF141" s="695">
        <f>'Orig AADT Data'!AF65*Assumptions!$C$41</f>
        <v>10.5</v>
      </c>
      <c r="AG141" s="695">
        <f>'Orig AADT Data'!AG65*Assumptions!$C$41</f>
        <v>10.64</v>
      </c>
      <c r="AH141" s="695">
        <f>'Orig AADT Data'!AH65*Assumptions!$C$41</f>
        <v>10.780000000000001</v>
      </c>
      <c r="AI141" s="695">
        <f>'Orig AADT Data'!AI65*Assumptions!$C$41</f>
        <v>10.92</v>
      </c>
      <c r="AJ141" s="695">
        <f>'Orig AADT Data'!AJ65*Assumptions!$C$41</f>
        <v>11.06</v>
      </c>
      <c r="AK141" s="695">
        <f>'Orig AADT Data'!AK65*Assumptions!$C$41</f>
        <v>11.200000000000001</v>
      </c>
      <c r="AL141" s="695">
        <f>'Orig AADT Data'!AL65*Assumptions!$C$41</f>
        <v>11.34</v>
      </c>
      <c r="AM141" s="695">
        <f>'Orig AADT Data'!AM65*Assumptions!$C$41</f>
        <v>11.48</v>
      </c>
      <c r="AN141" s="695">
        <f>'Orig AADT Data'!AN65*Assumptions!$C$41</f>
        <v>11.620000000000001</v>
      </c>
      <c r="AO141" s="695">
        <f>'Orig AADT Data'!AO65*Assumptions!$C$41</f>
        <v>11.760000000000002</v>
      </c>
      <c r="AP141" s="695">
        <f>'Orig AADT Data'!AP65*Assumptions!$C$41</f>
        <v>11.900000000000002</v>
      </c>
    </row>
    <row r="142" spans="2:42" s="7" customFormat="1" x14ac:dyDescent="0.3">
      <c r="B142" s="700"/>
      <c r="C142" s="698"/>
      <c r="D142" s="694">
        <v>11518</v>
      </c>
      <c r="E142" s="694"/>
      <c r="F142" s="695"/>
      <c r="G142" s="695">
        <f>'Orig AADT Data'!G69*Assumptions!$C$41</f>
        <v>7</v>
      </c>
      <c r="H142" s="695">
        <f>'Orig AADT Data'!H69*Assumptions!$C$41</f>
        <v>7.1400000000000006</v>
      </c>
      <c r="I142" s="695">
        <f>'Orig AADT Data'!I69*Assumptions!$C$41</f>
        <v>7.28</v>
      </c>
      <c r="J142" s="695">
        <f>'Orig AADT Data'!J69*Assumptions!$C$41</f>
        <v>7.42</v>
      </c>
      <c r="K142" s="695">
        <f>'Orig AADT Data'!K69*Assumptions!$C$41</f>
        <v>7.5600000000000005</v>
      </c>
      <c r="L142" s="695">
        <f>'Orig AADT Data'!L69*Assumptions!$C$41</f>
        <v>7.7000000000000011</v>
      </c>
      <c r="M142" s="695">
        <f>'Orig AADT Data'!M69*Assumptions!$C$41</f>
        <v>7.8400000000000007</v>
      </c>
      <c r="N142" s="695">
        <f>'Orig AADT Data'!N69*Assumptions!$C$41</f>
        <v>7.98</v>
      </c>
      <c r="O142" s="695">
        <f>'Orig AADT Data'!O69*Assumptions!$C$41</f>
        <v>8.1199999999999992</v>
      </c>
      <c r="P142" s="695">
        <f>'Orig AADT Data'!P69*Assumptions!$C$41</f>
        <v>8.26</v>
      </c>
      <c r="Q142" s="695">
        <f>'Orig AADT Data'!Q69*Assumptions!$C$41</f>
        <v>8.4</v>
      </c>
      <c r="R142" s="695">
        <f>'Orig AADT Data'!R69*Assumptions!$C$41</f>
        <v>8.5399999999999991</v>
      </c>
      <c r="S142" s="695">
        <f>'Orig AADT Data'!S69*Assumptions!$C$41</f>
        <v>8.68</v>
      </c>
      <c r="T142" s="695">
        <f>'Orig AADT Data'!T69*Assumptions!$C$41</f>
        <v>8.82</v>
      </c>
      <c r="U142" s="695">
        <f>'Orig AADT Data'!U69*Assumptions!$C$41</f>
        <v>8.9600000000000009</v>
      </c>
      <c r="V142" s="695">
        <f>'Orig AADT Data'!V69*Assumptions!$C$41</f>
        <v>9.1</v>
      </c>
      <c r="W142" s="695">
        <f>'Orig AADT Data'!W69*Assumptions!$C$41</f>
        <v>9.24</v>
      </c>
      <c r="X142" s="695">
        <f>'Orig AADT Data'!X69*Assumptions!$C$41</f>
        <v>9.3800000000000008</v>
      </c>
      <c r="Y142" s="695">
        <f>'Orig AADT Data'!Y69*Assumptions!$C$41</f>
        <v>9.52</v>
      </c>
      <c r="Z142" s="695">
        <f>'Orig AADT Data'!Z69*Assumptions!$C$41</f>
        <v>9.66</v>
      </c>
      <c r="AA142" s="695">
        <f>'Orig AADT Data'!AA69*Assumptions!$C$41</f>
        <v>9.7999999999999989</v>
      </c>
      <c r="AB142" s="695">
        <f>'Orig AADT Data'!AB69*Assumptions!$C$41</f>
        <v>9.94</v>
      </c>
      <c r="AC142" s="695">
        <f>'Orig AADT Data'!AC69*Assumptions!$C$41</f>
        <v>10.08</v>
      </c>
      <c r="AD142" s="695">
        <f>'Orig AADT Data'!AD69*Assumptions!$C$41</f>
        <v>10.219999999999999</v>
      </c>
      <c r="AE142" s="695">
        <f>'Orig AADT Data'!AE69*Assumptions!$C$41</f>
        <v>10.36</v>
      </c>
      <c r="AF142" s="695">
        <f>'Orig AADT Data'!AF69*Assumptions!$C$41</f>
        <v>10.5</v>
      </c>
      <c r="AG142" s="695">
        <f>'Orig AADT Data'!AG69*Assumptions!$C$41</f>
        <v>10.64</v>
      </c>
      <c r="AH142" s="695">
        <f>'Orig AADT Data'!AH69*Assumptions!$C$41</f>
        <v>10.780000000000001</v>
      </c>
      <c r="AI142" s="695">
        <f>'Orig AADT Data'!AI69*Assumptions!$C$41</f>
        <v>10.92</v>
      </c>
      <c r="AJ142" s="695">
        <f>'Orig AADT Data'!AJ69*Assumptions!$C$41</f>
        <v>11.06</v>
      </c>
      <c r="AK142" s="695">
        <f>'Orig AADT Data'!AK69*Assumptions!$C$41</f>
        <v>11.200000000000001</v>
      </c>
      <c r="AL142" s="695">
        <f>'Orig AADT Data'!AL69*Assumptions!$C$41</f>
        <v>11.34</v>
      </c>
      <c r="AM142" s="695">
        <f>'Orig AADT Data'!AM69*Assumptions!$C$41</f>
        <v>11.48</v>
      </c>
      <c r="AN142" s="695">
        <f>'Orig AADT Data'!AN69*Assumptions!$C$41</f>
        <v>11.620000000000001</v>
      </c>
      <c r="AO142" s="695">
        <f>'Orig AADT Data'!AO69*Assumptions!$C$41</f>
        <v>11.760000000000002</v>
      </c>
      <c r="AP142" s="695">
        <f>'Orig AADT Data'!AP69*Assumptions!$C$41</f>
        <v>11.900000000000002</v>
      </c>
    </row>
    <row r="143" spans="2:42" s="7" customFormat="1" x14ac:dyDescent="0.3">
      <c r="B143" s="700"/>
      <c r="C143" s="698"/>
      <c r="D143" s="694">
        <v>11641</v>
      </c>
      <c r="E143" s="694"/>
      <c r="F143" s="695"/>
      <c r="G143" s="695">
        <f>'Orig AADT Data'!G73*Assumptions!$C$41</f>
        <v>7</v>
      </c>
      <c r="H143" s="695">
        <f>'Orig AADT Data'!H73*Assumptions!$C$41</f>
        <v>7.1400000000000006</v>
      </c>
      <c r="I143" s="695">
        <f>'Orig AADT Data'!I73*Assumptions!$C$41</f>
        <v>7.28</v>
      </c>
      <c r="J143" s="695">
        <f>'Orig AADT Data'!J73*Assumptions!$C$41</f>
        <v>7.42</v>
      </c>
      <c r="K143" s="695">
        <f>'Orig AADT Data'!K73*Assumptions!$C$41</f>
        <v>7.5600000000000005</v>
      </c>
      <c r="L143" s="695">
        <f>'Orig AADT Data'!L73*Assumptions!$C$41</f>
        <v>7.7000000000000011</v>
      </c>
      <c r="M143" s="695">
        <f>'Orig AADT Data'!M73*Assumptions!$C$41</f>
        <v>7.8400000000000007</v>
      </c>
      <c r="N143" s="695">
        <f>'Orig AADT Data'!N73*Assumptions!$C$41</f>
        <v>7.98</v>
      </c>
      <c r="O143" s="695">
        <f>'Orig AADT Data'!O73*Assumptions!$C$41</f>
        <v>8.1199999999999992</v>
      </c>
      <c r="P143" s="695">
        <f>'Orig AADT Data'!P73*Assumptions!$C$41</f>
        <v>8.26</v>
      </c>
      <c r="Q143" s="695">
        <f>'Orig AADT Data'!Q73*Assumptions!$C$41</f>
        <v>8.4</v>
      </c>
      <c r="R143" s="695">
        <f>'Orig AADT Data'!R73*Assumptions!$C$41</f>
        <v>8.5399999999999991</v>
      </c>
      <c r="S143" s="695">
        <f>'Orig AADT Data'!S73*Assumptions!$C$41</f>
        <v>8.68</v>
      </c>
      <c r="T143" s="695">
        <f>'Orig AADT Data'!T73*Assumptions!$C$41</f>
        <v>8.82</v>
      </c>
      <c r="U143" s="695">
        <f>'Orig AADT Data'!U73*Assumptions!$C$41</f>
        <v>8.9600000000000009</v>
      </c>
      <c r="V143" s="695">
        <f>'Orig AADT Data'!V73*Assumptions!$C$41</f>
        <v>9.1</v>
      </c>
      <c r="W143" s="695">
        <f>'Orig AADT Data'!W73*Assumptions!$C$41</f>
        <v>9.24</v>
      </c>
      <c r="X143" s="695">
        <f>'Orig AADT Data'!X73*Assumptions!$C$41</f>
        <v>9.3800000000000008</v>
      </c>
      <c r="Y143" s="695">
        <f>'Orig AADT Data'!Y73*Assumptions!$C$41</f>
        <v>9.52</v>
      </c>
      <c r="Z143" s="695">
        <f>'Orig AADT Data'!Z73*Assumptions!$C$41</f>
        <v>9.66</v>
      </c>
      <c r="AA143" s="695">
        <f>'Orig AADT Data'!AA73*Assumptions!$C$41</f>
        <v>9.7999999999999989</v>
      </c>
      <c r="AB143" s="695">
        <f>'Orig AADT Data'!AB73*Assumptions!$C$41</f>
        <v>9.94</v>
      </c>
      <c r="AC143" s="695">
        <f>'Orig AADT Data'!AC73*Assumptions!$C$41</f>
        <v>10.08</v>
      </c>
      <c r="AD143" s="695">
        <f>'Orig AADT Data'!AD73*Assumptions!$C$41</f>
        <v>10.219999999999999</v>
      </c>
      <c r="AE143" s="695">
        <f>'Orig AADT Data'!AE73*Assumptions!$C$41</f>
        <v>10.36</v>
      </c>
      <c r="AF143" s="695">
        <f>'Orig AADT Data'!AF73*Assumptions!$C$41</f>
        <v>10.5</v>
      </c>
      <c r="AG143" s="695">
        <f>'Orig AADT Data'!AG73*Assumptions!$C$41</f>
        <v>10.64</v>
      </c>
      <c r="AH143" s="695">
        <f>'Orig AADT Data'!AH73*Assumptions!$C$41</f>
        <v>10.780000000000001</v>
      </c>
      <c r="AI143" s="695">
        <f>'Orig AADT Data'!AI73*Assumptions!$C$41</f>
        <v>10.92</v>
      </c>
      <c r="AJ143" s="695">
        <f>'Orig AADT Data'!AJ73*Assumptions!$C$41</f>
        <v>11.06</v>
      </c>
      <c r="AK143" s="695">
        <f>'Orig AADT Data'!AK73*Assumptions!$C$41</f>
        <v>11.200000000000001</v>
      </c>
      <c r="AL143" s="695">
        <f>'Orig AADT Data'!AL73*Assumptions!$C$41</f>
        <v>11.34</v>
      </c>
      <c r="AM143" s="695">
        <f>'Orig AADT Data'!AM73*Assumptions!$C$41</f>
        <v>11.48</v>
      </c>
      <c r="AN143" s="695">
        <f>'Orig AADT Data'!AN73*Assumptions!$C$41</f>
        <v>11.620000000000001</v>
      </c>
      <c r="AO143" s="695">
        <f>'Orig AADT Data'!AO73*Assumptions!$C$41</f>
        <v>11.760000000000002</v>
      </c>
      <c r="AP143" s="695">
        <f>'Orig AADT Data'!AP73*Assumptions!$C$41</f>
        <v>11.900000000000002</v>
      </c>
    </row>
    <row r="144" spans="2:42" s="7" customFormat="1" x14ac:dyDescent="0.3">
      <c r="B144" s="700"/>
      <c r="C144" s="698"/>
      <c r="D144" s="694">
        <v>11818</v>
      </c>
      <c r="E144" s="694"/>
      <c r="F144" s="695"/>
      <c r="G144" s="695">
        <f>'Orig AADT Data'!G77*Assumptions!$C$41</f>
        <v>7</v>
      </c>
      <c r="H144" s="695">
        <f>'Orig AADT Data'!H77*Assumptions!$C$41</f>
        <v>7.1400000000000006</v>
      </c>
      <c r="I144" s="695">
        <f>'Orig AADT Data'!I77*Assumptions!$C$41</f>
        <v>7.28</v>
      </c>
      <c r="J144" s="695">
        <f>'Orig AADT Data'!J77*Assumptions!$C$41</f>
        <v>7.42</v>
      </c>
      <c r="K144" s="695">
        <f>'Orig AADT Data'!K77*Assumptions!$C$41</f>
        <v>7.5600000000000005</v>
      </c>
      <c r="L144" s="695">
        <f>'Orig AADT Data'!L77*Assumptions!$C$41</f>
        <v>7.7000000000000011</v>
      </c>
      <c r="M144" s="695">
        <f>'Orig AADT Data'!M77*Assumptions!$C$41</f>
        <v>7.8400000000000007</v>
      </c>
      <c r="N144" s="695">
        <f>'Orig AADT Data'!N77*Assumptions!$C$41</f>
        <v>7.98</v>
      </c>
      <c r="O144" s="695">
        <f>'Orig AADT Data'!O77*Assumptions!$C$41</f>
        <v>8.1199999999999992</v>
      </c>
      <c r="P144" s="695">
        <f>'Orig AADT Data'!P77*Assumptions!$C$41</f>
        <v>8.26</v>
      </c>
      <c r="Q144" s="695">
        <f>'Orig AADT Data'!Q77*Assumptions!$C$41</f>
        <v>8.4</v>
      </c>
      <c r="R144" s="695">
        <f>'Orig AADT Data'!R77*Assumptions!$C$41</f>
        <v>8.5399999999999991</v>
      </c>
      <c r="S144" s="695">
        <f>'Orig AADT Data'!S77*Assumptions!$C$41</f>
        <v>8.68</v>
      </c>
      <c r="T144" s="695">
        <f>'Orig AADT Data'!T77*Assumptions!$C$41</f>
        <v>8.82</v>
      </c>
      <c r="U144" s="695">
        <f>'Orig AADT Data'!U77*Assumptions!$C$41</f>
        <v>8.9600000000000009</v>
      </c>
      <c r="V144" s="695">
        <f>'Orig AADT Data'!V77*Assumptions!$C$41</f>
        <v>9.1</v>
      </c>
      <c r="W144" s="695">
        <f>'Orig AADT Data'!W77*Assumptions!$C$41</f>
        <v>9.24</v>
      </c>
      <c r="X144" s="695">
        <f>'Orig AADT Data'!X77*Assumptions!$C$41</f>
        <v>9.3800000000000008</v>
      </c>
      <c r="Y144" s="695">
        <f>'Orig AADT Data'!Y77*Assumptions!$C$41</f>
        <v>9.52</v>
      </c>
      <c r="Z144" s="695">
        <f>'Orig AADT Data'!Z77*Assumptions!$C$41</f>
        <v>9.66</v>
      </c>
      <c r="AA144" s="695">
        <f>'Orig AADT Data'!AA77*Assumptions!$C$41</f>
        <v>9.7999999999999989</v>
      </c>
      <c r="AB144" s="695">
        <f>'Orig AADT Data'!AB77*Assumptions!$C$41</f>
        <v>9.94</v>
      </c>
      <c r="AC144" s="695">
        <f>'Orig AADT Data'!AC77*Assumptions!$C$41</f>
        <v>10.08</v>
      </c>
      <c r="AD144" s="695">
        <f>'Orig AADT Data'!AD77*Assumptions!$C$41</f>
        <v>10.219999999999999</v>
      </c>
      <c r="AE144" s="695">
        <f>'Orig AADT Data'!AE77*Assumptions!$C$41</f>
        <v>10.36</v>
      </c>
      <c r="AF144" s="695">
        <f>'Orig AADT Data'!AF77*Assumptions!$C$41</f>
        <v>10.5</v>
      </c>
      <c r="AG144" s="695">
        <f>'Orig AADT Data'!AG77*Assumptions!$C$41</f>
        <v>10.64</v>
      </c>
      <c r="AH144" s="695">
        <f>'Orig AADT Data'!AH77*Assumptions!$C$41</f>
        <v>10.780000000000001</v>
      </c>
      <c r="AI144" s="695">
        <f>'Orig AADT Data'!AI77*Assumptions!$C$41</f>
        <v>10.92</v>
      </c>
      <c r="AJ144" s="695">
        <f>'Orig AADT Data'!AJ77*Assumptions!$C$41</f>
        <v>11.06</v>
      </c>
      <c r="AK144" s="695">
        <f>'Orig AADT Data'!AK77*Assumptions!$C$41</f>
        <v>11.200000000000001</v>
      </c>
      <c r="AL144" s="695">
        <f>'Orig AADT Data'!AL77*Assumptions!$C$41</f>
        <v>11.34</v>
      </c>
      <c r="AM144" s="695">
        <f>'Orig AADT Data'!AM77*Assumptions!$C$41</f>
        <v>11.48</v>
      </c>
      <c r="AN144" s="695">
        <f>'Orig AADT Data'!AN77*Assumptions!$C$41</f>
        <v>11.620000000000001</v>
      </c>
      <c r="AO144" s="695">
        <f>'Orig AADT Data'!AO77*Assumptions!$C$41</f>
        <v>11.760000000000002</v>
      </c>
      <c r="AP144" s="695">
        <f>'Orig AADT Data'!AP77*Assumptions!$C$41</f>
        <v>11.900000000000002</v>
      </c>
    </row>
    <row r="145" spans="2:42" s="7" customFormat="1" x14ac:dyDescent="0.3">
      <c r="B145" s="700"/>
      <c r="C145" s="698"/>
      <c r="D145" s="694">
        <v>11820</v>
      </c>
      <c r="E145" s="694"/>
      <c r="F145" s="695"/>
      <c r="G145" s="695">
        <f>'Orig AADT Data'!G81*Assumptions!$C$41</f>
        <v>7</v>
      </c>
      <c r="H145" s="695">
        <f>'Orig AADT Data'!H81*Assumptions!$C$41</f>
        <v>7.1400000000000006</v>
      </c>
      <c r="I145" s="695">
        <f>'Orig AADT Data'!I81*Assumptions!$C$41</f>
        <v>7.28</v>
      </c>
      <c r="J145" s="695">
        <f>'Orig AADT Data'!J81*Assumptions!$C$41</f>
        <v>7.42</v>
      </c>
      <c r="K145" s="695">
        <f>'Orig AADT Data'!K81*Assumptions!$C$41</f>
        <v>7.5600000000000005</v>
      </c>
      <c r="L145" s="695">
        <f>'Orig AADT Data'!L81*Assumptions!$C$41</f>
        <v>7.7000000000000011</v>
      </c>
      <c r="M145" s="695">
        <f>'Orig AADT Data'!M81*Assumptions!$C$41</f>
        <v>7.8400000000000007</v>
      </c>
      <c r="N145" s="695">
        <f>'Orig AADT Data'!N81*Assumptions!$C$41</f>
        <v>7.98</v>
      </c>
      <c r="O145" s="695">
        <f>'Orig AADT Data'!O81*Assumptions!$C$41</f>
        <v>8.1199999999999992</v>
      </c>
      <c r="P145" s="695">
        <f>'Orig AADT Data'!P81*Assumptions!$C$41</f>
        <v>8.26</v>
      </c>
      <c r="Q145" s="695">
        <f>'Orig AADT Data'!Q81*Assumptions!$C$41</f>
        <v>8.4</v>
      </c>
      <c r="R145" s="695">
        <f>'Orig AADT Data'!R81*Assumptions!$C$41</f>
        <v>8.5399999999999991</v>
      </c>
      <c r="S145" s="695">
        <f>'Orig AADT Data'!S81*Assumptions!$C$41</f>
        <v>8.68</v>
      </c>
      <c r="T145" s="695">
        <f>'Orig AADT Data'!T81*Assumptions!$C$41</f>
        <v>8.82</v>
      </c>
      <c r="U145" s="695">
        <f>'Orig AADT Data'!U81*Assumptions!$C$41</f>
        <v>8.9600000000000009</v>
      </c>
      <c r="V145" s="695">
        <f>'Orig AADT Data'!V81*Assumptions!$C$41</f>
        <v>9.1</v>
      </c>
      <c r="W145" s="695">
        <f>'Orig AADT Data'!W81*Assumptions!$C$41</f>
        <v>9.24</v>
      </c>
      <c r="X145" s="695">
        <f>'Orig AADT Data'!X81*Assumptions!$C$41</f>
        <v>9.3800000000000008</v>
      </c>
      <c r="Y145" s="695">
        <f>'Orig AADT Data'!Y81*Assumptions!$C$41</f>
        <v>9.52</v>
      </c>
      <c r="Z145" s="695">
        <f>'Orig AADT Data'!Z81*Assumptions!$C$41</f>
        <v>9.66</v>
      </c>
      <c r="AA145" s="695">
        <f>'Orig AADT Data'!AA81*Assumptions!$C$41</f>
        <v>9.7999999999999989</v>
      </c>
      <c r="AB145" s="695">
        <f>'Orig AADT Data'!AB81*Assumptions!$C$41</f>
        <v>9.94</v>
      </c>
      <c r="AC145" s="695">
        <f>'Orig AADT Data'!AC81*Assumptions!$C$41</f>
        <v>10.08</v>
      </c>
      <c r="AD145" s="695">
        <f>'Orig AADT Data'!AD81*Assumptions!$C$41</f>
        <v>10.219999999999999</v>
      </c>
      <c r="AE145" s="695">
        <f>'Orig AADT Data'!AE81*Assumptions!$C$41</f>
        <v>10.36</v>
      </c>
      <c r="AF145" s="695">
        <f>'Orig AADT Data'!AF81*Assumptions!$C$41</f>
        <v>10.5</v>
      </c>
      <c r="AG145" s="695">
        <f>'Orig AADT Data'!AG81*Assumptions!$C$41</f>
        <v>10.64</v>
      </c>
      <c r="AH145" s="695">
        <f>'Orig AADT Data'!AH81*Assumptions!$C$41</f>
        <v>10.780000000000001</v>
      </c>
      <c r="AI145" s="695">
        <f>'Orig AADT Data'!AI81*Assumptions!$C$41</f>
        <v>10.92</v>
      </c>
      <c r="AJ145" s="695">
        <f>'Orig AADT Data'!AJ81*Assumptions!$C$41</f>
        <v>11.06</v>
      </c>
      <c r="AK145" s="695">
        <f>'Orig AADT Data'!AK81*Assumptions!$C$41</f>
        <v>11.200000000000001</v>
      </c>
      <c r="AL145" s="695">
        <f>'Orig AADT Data'!AL81*Assumptions!$C$41</f>
        <v>11.34</v>
      </c>
      <c r="AM145" s="695">
        <f>'Orig AADT Data'!AM81*Assumptions!$C$41</f>
        <v>11.48</v>
      </c>
      <c r="AN145" s="695">
        <f>'Orig AADT Data'!AN81*Assumptions!$C$41</f>
        <v>11.620000000000001</v>
      </c>
      <c r="AO145" s="695">
        <f>'Orig AADT Data'!AO81*Assumptions!$C$41</f>
        <v>11.760000000000002</v>
      </c>
      <c r="AP145" s="695">
        <f>'Orig AADT Data'!AP81*Assumptions!$C$41</f>
        <v>11.900000000000002</v>
      </c>
    </row>
    <row r="146" spans="2:42" s="7" customFormat="1" x14ac:dyDescent="0.3">
      <c r="B146" s="700"/>
      <c r="C146" s="698"/>
      <c r="D146" s="694">
        <v>11824</v>
      </c>
      <c r="E146" s="694"/>
      <c r="F146" s="695"/>
      <c r="G146" s="695">
        <f>'Orig AADT Data'!G85*Assumptions!$C$41</f>
        <v>7</v>
      </c>
      <c r="H146" s="695">
        <f>'Orig AADT Data'!H85*Assumptions!$C$41</f>
        <v>7.1400000000000006</v>
      </c>
      <c r="I146" s="695">
        <f>'Orig AADT Data'!I85*Assumptions!$C$41</f>
        <v>7.28</v>
      </c>
      <c r="J146" s="695">
        <f>'Orig AADT Data'!J85*Assumptions!$C$41</f>
        <v>7.42</v>
      </c>
      <c r="K146" s="695">
        <f>'Orig AADT Data'!K85*Assumptions!$C$41</f>
        <v>7.5600000000000005</v>
      </c>
      <c r="L146" s="695">
        <f>'Orig AADT Data'!L85*Assumptions!$C$41</f>
        <v>7.7000000000000011</v>
      </c>
      <c r="M146" s="695">
        <f>'Orig AADT Data'!M85*Assumptions!$C$41</f>
        <v>7.8400000000000007</v>
      </c>
      <c r="N146" s="695">
        <f>'Orig AADT Data'!N85*Assumptions!$C$41</f>
        <v>7.98</v>
      </c>
      <c r="O146" s="695">
        <f>'Orig AADT Data'!O85*Assumptions!$C$41</f>
        <v>8.1199999999999992</v>
      </c>
      <c r="P146" s="695">
        <f>'Orig AADT Data'!P85*Assumptions!$C$41</f>
        <v>8.26</v>
      </c>
      <c r="Q146" s="695">
        <f>'Orig AADT Data'!Q85*Assumptions!$C$41</f>
        <v>8.4</v>
      </c>
      <c r="R146" s="695">
        <f>'Orig AADT Data'!R85*Assumptions!$C$41</f>
        <v>8.5399999999999991</v>
      </c>
      <c r="S146" s="695">
        <f>'Orig AADT Data'!S85*Assumptions!$C$41</f>
        <v>8.68</v>
      </c>
      <c r="T146" s="695">
        <f>'Orig AADT Data'!T85*Assumptions!$C$41</f>
        <v>8.82</v>
      </c>
      <c r="U146" s="695">
        <f>'Orig AADT Data'!U85*Assumptions!$C$41</f>
        <v>8.9600000000000009</v>
      </c>
      <c r="V146" s="695">
        <f>'Orig AADT Data'!V85*Assumptions!$C$41</f>
        <v>9.1</v>
      </c>
      <c r="W146" s="695">
        <f>'Orig AADT Data'!W85*Assumptions!$C$41</f>
        <v>9.24</v>
      </c>
      <c r="X146" s="695">
        <f>'Orig AADT Data'!X85*Assumptions!$C$41</f>
        <v>9.3800000000000008</v>
      </c>
      <c r="Y146" s="695">
        <f>'Orig AADT Data'!Y85*Assumptions!$C$41</f>
        <v>9.52</v>
      </c>
      <c r="Z146" s="695">
        <f>'Orig AADT Data'!Z85*Assumptions!$C$41</f>
        <v>9.66</v>
      </c>
      <c r="AA146" s="695">
        <f>'Orig AADT Data'!AA85*Assumptions!$C$41</f>
        <v>9.7999999999999989</v>
      </c>
      <c r="AB146" s="695">
        <f>'Orig AADT Data'!AB85*Assumptions!$C$41</f>
        <v>9.94</v>
      </c>
      <c r="AC146" s="695">
        <f>'Orig AADT Data'!AC85*Assumptions!$C$41</f>
        <v>10.08</v>
      </c>
      <c r="AD146" s="695">
        <f>'Orig AADT Data'!AD85*Assumptions!$C$41</f>
        <v>10.219999999999999</v>
      </c>
      <c r="AE146" s="695">
        <f>'Orig AADT Data'!AE85*Assumptions!$C$41</f>
        <v>10.36</v>
      </c>
      <c r="AF146" s="695">
        <f>'Orig AADT Data'!AF85*Assumptions!$C$41</f>
        <v>10.5</v>
      </c>
      <c r="AG146" s="695">
        <f>'Orig AADT Data'!AG85*Assumptions!$C$41</f>
        <v>10.64</v>
      </c>
      <c r="AH146" s="695">
        <f>'Orig AADT Data'!AH85*Assumptions!$C$41</f>
        <v>10.780000000000001</v>
      </c>
      <c r="AI146" s="695">
        <f>'Orig AADT Data'!AI85*Assumptions!$C$41</f>
        <v>10.92</v>
      </c>
      <c r="AJ146" s="695">
        <f>'Orig AADT Data'!AJ85*Assumptions!$C$41</f>
        <v>11.06</v>
      </c>
      <c r="AK146" s="695">
        <f>'Orig AADT Data'!AK85*Assumptions!$C$41</f>
        <v>11.200000000000001</v>
      </c>
      <c r="AL146" s="695">
        <f>'Orig AADT Data'!AL85*Assumptions!$C$41</f>
        <v>11.34</v>
      </c>
      <c r="AM146" s="695">
        <f>'Orig AADT Data'!AM85*Assumptions!$C$41</f>
        <v>11.48</v>
      </c>
      <c r="AN146" s="695">
        <f>'Orig AADT Data'!AN85*Assumptions!$C$41</f>
        <v>11.620000000000001</v>
      </c>
      <c r="AO146" s="695">
        <f>'Orig AADT Data'!AO85*Assumptions!$C$41</f>
        <v>11.760000000000002</v>
      </c>
      <c r="AP146" s="695">
        <f>'Orig AADT Data'!AP85*Assumptions!$C$41</f>
        <v>11.900000000000002</v>
      </c>
    </row>
    <row r="147" spans="2:42" s="7" customFormat="1" x14ac:dyDescent="0.3">
      <c r="B147" s="700"/>
      <c r="C147" s="698"/>
      <c r="D147" s="694">
        <v>11841</v>
      </c>
      <c r="E147" s="694"/>
      <c r="F147" s="695"/>
      <c r="G147" s="695">
        <f>'Orig AADT Data'!G89*Assumptions!$C$41</f>
        <v>7</v>
      </c>
      <c r="H147" s="695">
        <f>'Orig AADT Data'!H89*Assumptions!$C$41</f>
        <v>7.1400000000000006</v>
      </c>
      <c r="I147" s="695">
        <f>'Orig AADT Data'!I89*Assumptions!$C$41</f>
        <v>7.28</v>
      </c>
      <c r="J147" s="695">
        <f>'Orig AADT Data'!J89*Assumptions!$C$41</f>
        <v>7.42</v>
      </c>
      <c r="K147" s="695">
        <f>'Orig AADT Data'!K89*Assumptions!$C$41</f>
        <v>7.5600000000000005</v>
      </c>
      <c r="L147" s="695">
        <f>'Orig AADT Data'!L89*Assumptions!$C$41</f>
        <v>7.7000000000000011</v>
      </c>
      <c r="M147" s="695">
        <f>'Orig AADT Data'!M89*Assumptions!$C$41</f>
        <v>7.8400000000000007</v>
      </c>
      <c r="N147" s="695">
        <f>'Orig AADT Data'!N89*Assumptions!$C$41</f>
        <v>7.98</v>
      </c>
      <c r="O147" s="695">
        <f>'Orig AADT Data'!O89*Assumptions!$C$41</f>
        <v>8.1199999999999992</v>
      </c>
      <c r="P147" s="695">
        <f>'Orig AADT Data'!P89*Assumptions!$C$41</f>
        <v>8.26</v>
      </c>
      <c r="Q147" s="695">
        <f>'Orig AADT Data'!Q89*Assumptions!$C$41</f>
        <v>8.4</v>
      </c>
      <c r="R147" s="695">
        <f>'Orig AADT Data'!R89*Assumptions!$C$41</f>
        <v>8.5399999999999991</v>
      </c>
      <c r="S147" s="695">
        <f>'Orig AADT Data'!S89*Assumptions!$C$41</f>
        <v>8.68</v>
      </c>
      <c r="T147" s="695">
        <f>'Orig AADT Data'!T89*Assumptions!$C$41</f>
        <v>8.82</v>
      </c>
      <c r="U147" s="695">
        <f>'Orig AADT Data'!U89*Assumptions!$C$41</f>
        <v>8.9600000000000009</v>
      </c>
      <c r="V147" s="695">
        <f>'Orig AADT Data'!V89*Assumptions!$C$41</f>
        <v>9.1</v>
      </c>
      <c r="W147" s="695">
        <f>'Orig AADT Data'!W89*Assumptions!$C$41</f>
        <v>9.24</v>
      </c>
      <c r="X147" s="695">
        <f>'Orig AADT Data'!X89*Assumptions!$C$41</f>
        <v>9.3800000000000008</v>
      </c>
      <c r="Y147" s="695">
        <f>'Orig AADT Data'!Y89*Assumptions!$C$41</f>
        <v>9.52</v>
      </c>
      <c r="Z147" s="695">
        <f>'Orig AADT Data'!Z89*Assumptions!$C$41</f>
        <v>9.66</v>
      </c>
      <c r="AA147" s="695">
        <f>'Orig AADT Data'!AA89*Assumptions!$C$41</f>
        <v>9.7999999999999989</v>
      </c>
      <c r="AB147" s="695">
        <f>'Orig AADT Data'!AB89*Assumptions!$C$41</f>
        <v>9.94</v>
      </c>
      <c r="AC147" s="695">
        <f>'Orig AADT Data'!AC89*Assumptions!$C$41</f>
        <v>10.08</v>
      </c>
      <c r="AD147" s="695">
        <f>'Orig AADT Data'!AD89*Assumptions!$C$41</f>
        <v>10.219999999999999</v>
      </c>
      <c r="AE147" s="695">
        <f>'Orig AADT Data'!AE89*Assumptions!$C$41</f>
        <v>10.36</v>
      </c>
      <c r="AF147" s="695">
        <f>'Orig AADT Data'!AF89*Assumptions!$C$41</f>
        <v>10.5</v>
      </c>
      <c r="AG147" s="695">
        <f>'Orig AADT Data'!AG89*Assumptions!$C$41</f>
        <v>10.64</v>
      </c>
      <c r="AH147" s="695">
        <f>'Orig AADT Data'!AH89*Assumptions!$C$41</f>
        <v>10.780000000000001</v>
      </c>
      <c r="AI147" s="695">
        <f>'Orig AADT Data'!AI89*Assumptions!$C$41</f>
        <v>10.92</v>
      </c>
      <c r="AJ147" s="695">
        <f>'Orig AADT Data'!AJ89*Assumptions!$C$41</f>
        <v>11.06</v>
      </c>
      <c r="AK147" s="695">
        <f>'Orig AADT Data'!AK89*Assumptions!$C$41</f>
        <v>11.200000000000001</v>
      </c>
      <c r="AL147" s="695">
        <f>'Orig AADT Data'!AL89*Assumptions!$C$41</f>
        <v>11.34</v>
      </c>
      <c r="AM147" s="695">
        <f>'Orig AADT Data'!AM89*Assumptions!$C$41</f>
        <v>11.48</v>
      </c>
      <c r="AN147" s="695">
        <f>'Orig AADT Data'!AN89*Assumptions!$C$41</f>
        <v>11.620000000000001</v>
      </c>
      <c r="AO147" s="695">
        <f>'Orig AADT Data'!AO89*Assumptions!$C$41</f>
        <v>11.760000000000002</v>
      </c>
      <c r="AP147" s="695">
        <f>'Orig AADT Data'!AP89*Assumptions!$C$41</f>
        <v>11.900000000000002</v>
      </c>
    </row>
    <row r="148" spans="2:42" s="7" customFormat="1" x14ac:dyDescent="0.3">
      <c r="B148" s="700"/>
      <c r="C148" s="698"/>
      <c r="D148" s="694">
        <v>11844</v>
      </c>
      <c r="E148" s="694"/>
      <c r="F148" s="695"/>
      <c r="G148" s="695">
        <f>'Orig AADT Data'!G93*Assumptions!$C$41</f>
        <v>7</v>
      </c>
      <c r="H148" s="695">
        <f>'Orig AADT Data'!H93*Assumptions!$C$41</f>
        <v>7.1400000000000006</v>
      </c>
      <c r="I148" s="695">
        <f>'Orig AADT Data'!I93*Assumptions!$C$41</f>
        <v>7.28</v>
      </c>
      <c r="J148" s="695">
        <f>'Orig AADT Data'!J93*Assumptions!$C$41</f>
        <v>7.42</v>
      </c>
      <c r="K148" s="695">
        <f>'Orig AADT Data'!K93*Assumptions!$C$41</f>
        <v>7.5600000000000005</v>
      </c>
      <c r="L148" s="695">
        <f>'Orig AADT Data'!L93*Assumptions!$C$41</f>
        <v>7.7000000000000011</v>
      </c>
      <c r="M148" s="695">
        <f>'Orig AADT Data'!M93*Assumptions!$C$41</f>
        <v>7.8400000000000007</v>
      </c>
      <c r="N148" s="695">
        <f>'Orig AADT Data'!N93*Assumptions!$C$41</f>
        <v>7.98</v>
      </c>
      <c r="O148" s="695">
        <f>'Orig AADT Data'!O93*Assumptions!$C$41</f>
        <v>8.1199999999999992</v>
      </c>
      <c r="P148" s="695">
        <f>'Orig AADT Data'!P93*Assumptions!$C$41</f>
        <v>8.26</v>
      </c>
      <c r="Q148" s="695">
        <f>'Orig AADT Data'!Q93*Assumptions!$C$41</f>
        <v>8.4</v>
      </c>
      <c r="R148" s="695">
        <f>'Orig AADT Data'!R93*Assumptions!$C$41</f>
        <v>8.5399999999999991</v>
      </c>
      <c r="S148" s="695">
        <f>'Orig AADT Data'!S93*Assumptions!$C$41</f>
        <v>8.68</v>
      </c>
      <c r="T148" s="695">
        <f>'Orig AADT Data'!T93*Assumptions!$C$41</f>
        <v>8.82</v>
      </c>
      <c r="U148" s="695">
        <f>'Orig AADT Data'!U93*Assumptions!$C$41</f>
        <v>8.9600000000000009</v>
      </c>
      <c r="V148" s="695">
        <f>'Orig AADT Data'!V93*Assumptions!$C$41</f>
        <v>9.1</v>
      </c>
      <c r="W148" s="695">
        <f>'Orig AADT Data'!W93*Assumptions!$C$41</f>
        <v>9.24</v>
      </c>
      <c r="X148" s="695">
        <f>'Orig AADT Data'!X93*Assumptions!$C$41</f>
        <v>9.3800000000000008</v>
      </c>
      <c r="Y148" s="695">
        <f>'Orig AADT Data'!Y93*Assumptions!$C$41</f>
        <v>9.52</v>
      </c>
      <c r="Z148" s="695">
        <f>'Orig AADT Data'!Z93*Assumptions!$C$41</f>
        <v>9.66</v>
      </c>
      <c r="AA148" s="695">
        <f>'Orig AADT Data'!AA93*Assumptions!$C$41</f>
        <v>9.7999999999999989</v>
      </c>
      <c r="AB148" s="695">
        <f>'Orig AADT Data'!AB93*Assumptions!$C$41</f>
        <v>9.94</v>
      </c>
      <c r="AC148" s="695">
        <f>'Orig AADT Data'!AC93*Assumptions!$C$41</f>
        <v>10.08</v>
      </c>
      <c r="AD148" s="695">
        <f>'Orig AADT Data'!AD93*Assumptions!$C$41</f>
        <v>10.219999999999999</v>
      </c>
      <c r="AE148" s="695">
        <f>'Orig AADT Data'!AE93*Assumptions!$C$41</f>
        <v>10.36</v>
      </c>
      <c r="AF148" s="695">
        <f>'Orig AADT Data'!AF93*Assumptions!$C$41</f>
        <v>10.5</v>
      </c>
      <c r="AG148" s="695">
        <f>'Orig AADT Data'!AG93*Assumptions!$C$41</f>
        <v>10.64</v>
      </c>
      <c r="AH148" s="695">
        <f>'Orig AADT Data'!AH93*Assumptions!$C$41</f>
        <v>10.780000000000001</v>
      </c>
      <c r="AI148" s="695">
        <f>'Orig AADT Data'!AI93*Assumptions!$C$41</f>
        <v>10.92</v>
      </c>
      <c r="AJ148" s="695">
        <f>'Orig AADT Data'!AJ93*Assumptions!$C$41</f>
        <v>11.06</v>
      </c>
      <c r="AK148" s="695">
        <f>'Orig AADT Data'!AK93*Assumptions!$C$41</f>
        <v>11.200000000000001</v>
      </c>
      <c r="AL148" s="695">
        <f>'Orig AADT Data'!AL93*Assumptions!$C$41</f>
        <v>11.34</v>
      </c>
      <c r="AM148" s="695">
        <f>'Orig AADT Data'!AM93*Assumptions!$C$41</f>
        <v>11.48</v>
      </c>
      <c r="AN148" s="695">
        <f>'Orig AADT Data'!AN93*Assumptions!$C$41</f>
        <v>11.620000000000001</v>
      </c>
      <c r="AO148" s="695">
        <f>'Orig AADT Data'!AO93*Assumptions!$C$41</f>
        <v>11.760000000000002</v>
      </c>
      <c r="AP148" s="695">
        <f>'Orig AADT Data'!AP93*Assumptions!$C$41</f>
        <v>11.900000000000002</v>
      </c>
    </row>
    <row r="149" spans="2:42" s="7" customFormat="1" x14ac:dyDescent="0.3">
      <c r="B149" s="700"/>
      <c r="C149" s="698"/>
      <c r="D149" s="694">
        <v>11849</v>
      </c>
      <c r="E149" s="694"/>
      <c r="F149" s="695"/>
      <c r="G149" s="695">
        <f>'Orig AADT Data'!G97*Assumptions!$C$41</f>
        <v>7</v>
      </c>
      <c r="H149" s="695">
        <f>'Orig AADT Data'!H97*Assumptions!$C$41</f>
        <v>7.1400000000000006</v>
      </c>
      <c r="I149" s="695">
        <f>'Orig AADT Data'!I97*Assumptions!$C$41</f>
        <v>7.28</v>
      </c>
      <c r="J149" s="695">
        <f>'Orig AADT Data'!J97*Assumptions!$C$41</f>
        <v>7.42</v>
      </c>
      <c r="K149" s="695">
        <f>'Orig AADT Data'!K97*Assumptions!$C$41</f>
        <v>7.5600000000000005</v>
      </c>
      <c r="L149" s="695">
        <f>'Orig AADT Data'!L97*Assumptions!$C$41</f>
        <v>7.7000000000000011</v>
      </c>
      <c r="M149" s="695">
        <f>'Orig AADT Data'!M97*Assumptions!$C$41</f>
        <v>7.8400000000000007</v>
      </c>
      <c r="N149" s="695">
        <f>'Orig AADT Data'!N97*Assumptions!$C$41</f>
        <v>7.98</v>
      </c>
      <c r="O149" s="695">
        <f>'Orig AADT Data'!O97*Assumptions!$C$41</f>
        <v>8.1199999999999992</v>
      </c>
      <c r="P149" s="695">
        <f>'Orig AADT Data'!P97*Assumptions!$C$41</f>
        <v>8.26</v>
      </c>
      <c r="Q149" s="695">
        <f>'Orig AADT Data'!Q97*Assumptions!$C$41</f>
        <v>8.4</v>
      </c>
      <c r="R149" s="695">
        <f>'Orig AADT Data'!R97*Assumptions!$C$41</f>
        <v>8.5399999999999991</v>
      </c>
      <c r="S149" s="695">
        <f>'Orig AADT Data'!S97*Assumptions!$C$41</f>
        <v>8.68</v>
      </c>
      <c r="T149" s="695">
        <f>'Orig AADT Data'!T97*Assumptions!$C$41</f>
        <v>8.82</v>
      </c>
      <c r="U149" s="695">
        <f>'Orig AADT Data'!U97*Assumptions!$C$41</f>
        <v>8.9600000000000009</v>
      </c>
      <c r="V149" s="695">
        <f>'Orig AADT Data'!V97*Assumptions!$C$41</f>
        <v>9.1</v>
      </c>
      <c r="W149" s="695">
        <f>'Orig AADT Data'!W97*Assumptions!$C$41</f>
        <v>9.24</v>
      </c>
      <c r="X149" s="695">
        <f>'Orig AADT Data'!X97*Assumptions!$C$41</f>
        <v>9.3800000000000008</v>
      </c>
      <c r="Y149" s="695">
        <f>'Orig AADT Data'!Y97*Assumptions!$C$41</f>
        <v>9.52</v>
      </c>
      <c r="Z149" s="695">
        <f>'Orig AADT Data'!Z97*Assumptions!$C$41</f>
        <v>9.66</v>
      </c>
      <c r="AA149" s="695">
        <f>'Orig AADT Data'!AA97*Assumptions!$C$41</f>
        <v>9.7999999999999989</v>
      </c>
      <c r="AB149" s="695">
        <f>'Orig AADT Data'!AB97*Assumptions!$C$41</f>
        <v>9.94</v>
      </c>
      <c r="AC149" s="695">
        <f>'Orig AADT Data'!AC97*Assumptions!$C$41</f>
        <v>10.08</v>
      </c>
      <c r="AD149" s="695">
        <f>'Orig AADT Data'!AD97*Assumptions!$C$41</f>
        <v>10.219999999999999</v>
      </c>
      <c r="AE149" s="695">
        <f>'Orig AADT Data'!AE97*Assumptions!$C$41</f>
        <v>10.36</v>
      </c>
      <c r="AF149" s="695">
        <f>'Orig AADT Data'!AF97*Assumptions!$C$41</f>
        <v>10.5</v>
      </c>
      <c r="AG149" s="695">
        <f>'Orig AADT Data'!AG97*Assumptions!$C$41</f>
        <v>10.64</v>
      </c>
      <c r="AH149" s="695">
        <f>'Orig AADT Data'!AH97*Assumptions!$C$41</f>
        <v>10.780000000000001</v>
      </c>
      <c r="AI149" s="695">
        <f>'Orig AADT Data'!AI97*Assumptions!$C$41</f>
        <v>10.92</v>
      </c>
      <c r="AJ149" s="695">
        <f>'Orig AADT Data'!AJ97*Assumptions!$C$41</f>
        <v>11.06</v>
      </c>
      <c r="AK149" s="695">
        <f>'Orig AADT Data'!AK97*Assumptions!$C$41</f>
        <v>11.200000000000001</v>
      </c>
      <c r="AL149" s="695">
        <f>'Orig AADT Data'!AL97*Assumptions!$C$41</f>
        <v>11.34</v>
      </c>
      <c r="AM149" s="695">
        <f>'Orig AADT Data'!AM97*Assumptions!$C$41</f>
        <v>11.48</v>
      </c>
      <c r="AN149" s="695">
        <f>'Orig AADT Data'!AN97*Assumptions!$C$41</f>
        <v>11.620000000000001</v>
      </c>
      <c r="AO149" s="695">
        <f>'Orig AADT Data'!AO97*Assumptions!$C$41</f>
        <v>11.760000000000002</v>
      </c>
      <c r="AP149" s="695">
        <f>'Orig AADT Data'!AP97*Assumptions!$C$41</f>
        <v>11.900000000000002</v>
      </c>
    </row>
    <row r="150" spans="2:42" s="7" customFormat="1" x14ac:dyDescent="0.3">
      <c r="B150" s="700"/>
      <c r="C150" s="698"/>
      <c r="D150" s="694">
        <v>11863</v>
      </c>
      <c r="E150" s="694"/>
      <c r="F150" s="695"/>
      <c r="G150" s="695">
        <f>'Orig AADT Data'!G101*Assumptions!$C$41</f>
        <v>7</v>
      </c>
      <c r="H150" s="695">
        <f>'Orig AADT Data'!H101*Assumptions!$C$41</f>
        <v>7.1400000000000006</v>
      </c>
      <c r="I150" s="695">
        <f>'Orig AADT Data'!I101*Assumptions!$C$41</f>
        <v>7.28</v>
      </c>
      <c r="J150" s="695">
        <f>'Orig AADT Data'!J101*Assumptions!$C$41</f>
        <v>7.42</v>
      </c>
      <c r="K150" s="695">
        <f>'Orig AADT Data'!K101*Assumptions!$C$41</f>
        <v>7.5600000000000005</v>
      </c>
      <c r="L150" s="695">
        <f>'Orig AADT Data'!L101*Assumptions!$C$41</f>
        <v>7.7000000000000011</v>
      </c>
      <c r="M150" s="695">
        <f>'Orig AADT Data'!M101*Assumptions!$C$41</f>
        <v>7.8400000000000007</v>
      </c>
      <c r="N150" s="695">
        <f>'Orig AADT Data'!N101*Assumptions!$C$41</f>
        <v>7.98</v>
      </c>
      <c r="O150" s="695">
        <f>'Orig AADT Data'!O101*Assumptions!$C$41</f>
        <v>8.1199999999999992</v>
      </c>
      <c r="P150" s="695">
        <f>'Orig AADT Data'!P101*Assumptions!$C$41</f>
        <v>8.26</v>
      </c>
      <c r="Q150" s="695">
        <f>'Orig AADT Data'!Q101*Assumptions!$C$41</f>
        <v>8.4</v>
      </c>
      <c r="R150" s="695">
        <f>'Orig AADT Data'!R101*Assumptions!$C$41</f>
        <v>8.5399999999999991</v>
      </c>
      <c r="S150" s="695">
        <f>'Orig AADT Data'!S101*Assumptions!$C$41</f>
        <v>8.68</v>
      </c>
      <c r="T150" s="695">
        <f>'Orig AADT Data'!T101*Assumptions!$C$41</f>
        <v>8.82</v>
      </c>
      <c r="U150" s="695">
        <f>'Orig AADT Data'!U101*Assumptions!$C$41</f>
        <v>8.9600000000000009</v>
      </c>
      <c r="V150" s="695">
        <f>'Orig AADT Data'!V101*Assumptions!$C$41</f>
        <v>9.1</v>
      </c>
      <c r="W150" s="695">
        <f>'Orig AADT Data'!W101*Assumptions!$C$41</f>
        <v>9.24</v>
      </c>
      <c r="X150" s="695">
        <f>'Orig AADT Data'!X101*Assumptions!$C$41</f>
        <v>9.3800000000000008</v>
      </c>
      <c r="Y150" s="695">
        <f>'Orig AADT Data'!Y101*Assumptions!$C$41</f>
        <v>9.52</v>
      </c>
      <c r="Z150" s="695">
        <f>'Orig AADT Data'!Z101*Assumptions!$C$41</f>
        <v>9.66</v>
      </c>
      <c r="AA150" s="695">
        <f>'Orig AADT Data'!AA101*Assumptions!$C$41</f>
        <v>9.7999999999999989</v>
      </c>
      <c r="AB150" s="695">
        <f>'Orig AADT Data'!AB101*Assumptions!$C$41</f>
        <v>9.94</v>
      </c>
      <c r="AC150" s="695">
        <f>'Orig AADT Data'!AC101*Assumptions!$C$41</f>
        <v>10.08</v>
      </c>
      <c r="AD150" s="695">
        <f>'Orig AADT Data'!AD101*Assumptions!$C$41</f>
        <v>10.219999999999999</v>
      </c>
      <c r="AE150" s="695">
        <f>'Orig AADT Data'!AE101*Assumptions!$C$41</f>
        <v>10.36</v>
      </c>
      <c r="AF150" s="695">
        <f>'Orig AADT Data'!AF101*Assumptions!$C$41</f>
        <v>10.5</v>
      </c>
      <c r="AG150" s="695">
        <f>'Orig AADT Data'!AG101*Assumptions!$C$41</f>
        <v>10.64</v>
      </c>
      <c r="AH150" s="695">
        <f>'Orig AADT Data'!AH101*Assumptions!$C$41</f>
        <v>10.780000000000001</v>
      </c>
      <c r="AI150" s="695">
        <f>'Orig AADT Data'!AI101*Assumptions!$C$41</f>
        <v>10.92</v>
      </c>
      <c r="AJ150" s="695">
        <f>'Orig AADT Data'!AJ101*Assumptions!$C$41</f>
        <v>11.06</v>
      </c>
      <c r="AK150" s="695">
        <f>'Orig AADT Data'!AK101*Assumptions!$C$41</f>
        <v>11.200000000000001</v>
      </c>
      <c r="AL150" s="695">
        <f>'Orig AADT Data'!AL101*Assumptions!$C$41</f>
        <v>11.34</v>
      </c>
      <c r="AM150" s="695">
        <f>'Orig AADT Data'!AM101*Assumptions!$C$41</f>
        <v>11.48</v>
      </c>
      <c r="AN150" s="695">
        <f>'Orig AADT Data'!AN101*Assumptions!$C$41</f>
        <v>11.620000000000001</v>
      </c>
      <c r="AO150" s="695">
        <f>'Orig AADT Data'!AO101*Assumptions!$C$41</f>
        <v>11.760000000000002</v>
      </c>
      <c r="AP150" s="695">
        <f>'Orig AADT Data'!AP101*Assumptions!$C$41</f>
        <v>11.900000000000002</v>
      </c>
    </row>
    <row r="151" spans="2:42" s="7" customFormat="1" x14ac:dyDescent="0.3">
      <c r="B151" s="700"/>
      <c r="C151" s="698"/>
      <c r="D151" s="694">
        <v>13281</v>
      </c>
      <c r="E151" s="694"/>
      <c r="F151" s="695"/>
      <c r="G151" s="695">
        <f>'Orig AADT Data'!G109*Assumptions!$C$41</f>
        <v>7</v>
      </c>
      <c r="H151" s="695">
        <f>'Orig AADT Data'!H109*Assumptions!$C$41</f>
        <v>7.1400000000000006</v>
      </c>
      <c r="I151" s="695">
        <f>'Orig AADT Data'!I109*Assumptions!$C$41</f>
        <v>7.28</v>
      </c>
      <c r="J151" s="695">
        <f>'Orig AADT Data'!J109*Assumptions!$C$41</f>
        <v>7.42</v>
      </c>
      <c r="K151" s="695">
        <f>'Orig AADT Data'!K109*Assumptions!$C$41</f>
        <v>7.5600000000000005</v>
      </c>
      <c r="L151" s="695">
        <f>'Orig AADT Data'!L109*Assumptions!$C$41</f>
        <v>7.7000000000000011</v>
      </c>
      <c r="M151" s="695">
        <f>'Orig AADT Data'!M109*Assumptions!$C$41</f>
        <v>7.8400000000000007</v>
      </c>
      <c r="N151" s="695">
        <f>'Orig AADT Data'!N109*Assumptions!$C$41</f>
        <v>7.98</v>
      </c>
      <c r="O151" s="695">
        <f>'Orig AADT Data'!O109*Assumptions!$C$41</f>
        <v>8.1199999999999992</v>
      </c>
      <c r="P151" s="695">
        <f>'Orig AADT Data'!P109*Assumptions!$C$41</f>
        <v>8.26</v>
      </c>
      <c r="Q151" s="695">
        <f>'Orig AADT Data'!Q109*Assumptions!$C$41</f>
        <v>8.4</v>
      </c>
      <c r="R151" s="695">
        <f>'Orig AADT Data'!R109*Assumptions!$C$41</f>
        <v>8.5399999999999991</v>
      </c>
      <c r="S151" s="695">
        <f>'Orig AADT Data'!S109*Assumptions!$C$41</f>
        <v>8.68</v>
      </c>
      <c r="T151" s="695">
        <f>'Orig AADT Data'!T109*Assumptions!$C$41</f>
        <v>8.82</v>
      </c>
      <c r="U151" s="695">
        <f>'Orig AADT Data'!U109*Assumptions!$C$41</f>
        <v>8.9600000000000009</v>
      </c>
      <c r="V151" s="695">
        <f>'Orig AADT Data'!V109*Assumptions!$C$41</f>
        <v>9.1</v>
      </c>
      <c r="W151" s="695">
        <f>'Orig AADT Data'!W109*Assumptions!$C$41</f>
        <v>9.24</v>
      </c>
      <c r="X151" s="695">
        <f>'Orig AADT Data'!X109*Assumptions!$C$41</f>
        <v>9.3800000000000008</v>
      </c>
      <c r="Y151" s="695">
        <f>'Orig AADT Data'!Y109*Assumptions!$C$41</f>
        <v>9.52</v>
      </c>
      <c r="Z151" s="695">
        <f>'Orig AADT Data'!Z109*Assumptions!$C$41</f>
        <v>9.66</v>
      </c>
      <c r="AA151" s="695">
        <f>'Orig AADT Data'!AA109*Assumptions!$C$41</f>
        <v>9.7999999999999989</v>
      </c>
      <c r="AB151" s="695">
        <f>'Orig AADT Data'!AB109*Assumptions!$C$41</f>
        <v>9.94</v>
      </c>
      <c r="AC151" s="695">
        <f>'Orig AADT Data'!AC109*Assumptions!$C$41</f>
        <v>10.08</v>
      </c>
      <c r="AD151" s="695">
        <f>'Orig AADT Data'!AD109*Assumptions!$C$41</f>
        <v>10.219999999999999</v>
      </c>
      <c r="AE151" s="695">
        <f>'Orig AADT Data'!AE109*Assumptions!$C$41</f>
        <v>10.36</v>
      </c>
      <c r="AF151" s="695">
        <f>'Orig AADT Data'!AF109*Assumptions!$C$41</f>
        <v>10.5</v>
      </c>
      <c r="AG151" s="695">
        <f>'Orig AADT Data'!AG109*Assumptions!$C$41</f>
        <v>10.64</v>
      </c>
      <c r="AH151" s="695">
        <f>'Orig AADT Data'!AH109*Assumptions!$C$41</f>
        <v>10.780000000000001</v>
      </c>
      <c r="AI151" s="695">
        <f>'Orig AADT Data'!AI109*Assumptions!$C$41</f>
        <v>10.92</v>
      </c>
      <c r="AJ151" s="695">
        <f>'Orig AADT Data'!AJ109*Assumptions!$C$41</f>
        <v>11.06</v>
      </c>
      <c r="AK151" s="695">
        <f>'Orig AADT Data'!AK109*Assumptions!$C$41</f>
        <v>11.200000000000001</v>
      </c>
      <c r="AL151" s="695">
        <f>'Orig AADT Data'!AL109*Assumptions!$C$41</f>
        <v>11.34</v>
      </c>
      <c r="AM151" s="695">
        <f>'Orig AADT Data'!AM109*Assumptions!$C$41</f>
        <v>11.48</v>
      </c>
      <c r="AN151" s="695">
        <f>'Orig AADT Data'!AN109*Assumptions!$C$41</f>
        <v>11.620000000000001</v>
      </c>
      <c r="AO151" s="695">
        <f>'Orig AADT Data'!AO109*Assumptions!$C$41</f>
        <v>11.760000000000002</v>
      </c>
      <c r="AP151" s="695">
        <f>'Orig AADT Data'!AP109*Assumptions!$C$41</f>
        <v>11.900000000000002</v>
      </c>
    </row>
    <row r="152" spans="2:42" s="7" customFormat="1" x14ac:dyDescent="0.3">
      <c r="B152" s="700"/>
      <c r="C152" s="698"/>
      <c r="D152" s="694">
        <v>13327</v>
      </c>
      <c r="E152" s="694"/>
      <c r="F152" s="695"/>
      <c r="G152" s="695">
        <f>'Orig AADT Data'!G113*Assumptions!$C$41</f>
        <v>7</v>
      </c>
      <c r="H152" s="695">
        <f>'Orig AADT Data'!H113*Assumptions!$C$41</f>
        <v>7.1400000000000006</v>
      </c>
      <c r="I152" s="695">
        <f>'Orig AADT Data'!I113*Assumptions!$C$41</f>
        <v>7.28</v>
      </c>
      <c r="J152" s="695">
        <f>'Orig AADT Data'!J113*Assumptions!$C$41</f>
        <v>7.42</v>
      </c>
      <c r="K152" s="695">
        <f>'Orig AADT Data'!K113*Assumptions!$C$41</f>
        <v>7.5600000000000005</v>
      </c>
      <c r="L152" s="695">
        <f>'Orig AADT Data'!L113*Assumptions!$C$41</f>
        <v>7.7000000000000011</v>
      </c>
      <c r="M152" s="695">
        <f>'Orig AADT Data'!M113*Assumptions!$C$41</f>
        <v>7.8400000000000007</v>
      </c>
      <c r="N152" s="695">
        <f>'Orig AADT Data'!N113*Assumptions!$C$41</f>
        <v>7.98</v>
      </c>
      <c r="O152" s="695">
        <f>'Orig AADT Data'!O113*Assumptions!$C$41</f>
        <v>8.1199999999999992</v>
      </c>
      <c r="P152" s="695">
        <f>'Orig AADT Data'!P113*Assumptions!$C$41</f>
        <v>8.26</v>
      </c>
      <c r="Q152" s="695">
        <f>'Orig AADT Data'!Q113*Assumptions!$C$41</f>
        <v>8.4</v>
      </c>
      <c r="R152" s="695">
        <f>'Orig AADT Data'!R113*Assumptions!$C$41</f>
        <v>8.5399999999999991</v>
      </c>
      <c r="S152" s="695">
        <f>'Orig AADT Data'!S113*Assumptions!$C$41</f>
        <v>8.68</v>
      </c>
      <c r="T152" s="695">
        <f>'Orig AADT Data'!T113*Assumptions!$C$41</f>
        <v>8.82</v>
      </c>
      <c r="U152" s="695">
        <f>'Orig AADT Data'!U113*Assumptions!$C$41</f>
        <v>8.9600000000000009</v>
      </c>
      <c r="V152" s="695">
        <f>'Orig AADT Data'!V113*Assumptions!$C$41</f>
        <v>9.1</v>
      </c>
      <c r="W152" s="695">
        <f>'Orig AADT Data'!W113*Assumptions!$C$41</f>
        <v>9.24</v>
      </c>
      <c r="X152" s="695">
        <f>'Orig AADT Data'!X113*Assumptions!$C$41</f>
        <v>9.3800000000000008</v>
      </c>
      <c r="Y152" s="695">
        <f>'Orig AADT Data'!Y113*Assumptions!$C$41</f>
        <v>9.52</v>
      </c>
      <c r="Z152" s="695">
        <f>'Orig AADT Data'!Z113*Assumptions!$C$41</f>
        <v>9.66</v>
      </c>
      <c r="AA152" s="695">
        <f>'Orig AADT Data'!AA113*Assumptions!$C$41</f>
        <v>9.7999999999999989</v>
      </c>
      <c r="AB152" s="695">
        <f>'Orig AADT Data'!AB113*Assumptions!$C$41</f>
        <v>9.94</v>
      </c>
      <c r="AC152" s="695">
        <f>'Orig AADT Data'!AC113*Assumptions!$C$41</f>
        <v>10.08</v>
      </c>
      <c r="AD152" s="695">
        <f>'Orig AADT Data'!AD113*Assumptions!$C$41</f>
        <v>10.219999999999999</v>
      </c>
      <c r="AE152" s="695">
        <f>'Orig AADT Data'!AE113*Assumptions!$C$41</f>
        <v>10.36</v>
      </c>
      <c r="AF152" s="695">
        <f>'Orig AADT Data'!AF113*Assumptions!$C$41</f>
        <v>10.5</v>
      </c>
      <c r="AG152" s="695">
        <f>'Orig AADT Data'!AG113*Assumptions!$C$41</f>
        <v>10.64</v>
      </c>
      <c r="AH152" s="695">
        <f>'Orig AADT Data'!AH113*Assumptions!$C$41</f>
        <v>10.780000000000001</v>
      </c>
      <c r="AI152" s="695">
        <f>'Orig AADT Data'!AI113*Assumptions!$C$41</f>
        <v>10.92</v>
      </c>
      <c r="AJ152" s="695">
        <f>'Orig AADT Data'!AJ113*Assumptions!$C$41</f>
        <v>11.06</v>
      </c>
      <c r="AK152" s="695">
        <f>'Orig AADT Data'!AK113*Assumptions!$C$41</f>
        <v>11.200000000000001</v>
      </c>
      <c r="AL152" s="695">
        <f>'Orig AADT Data'!AL113*Assumptions!$C$41</f>
        <v>11.34</v>
      </c>
      <c r="AM152" s="695">
        <f>'Orig AADT Data'!AM113*Assumptions!$C$41</f>
        <v>11.48</v>
      </c>
      <c r="AN152" s="695">
        <f>'Orig AADT Data'!AN113*Assumptions!$C$41</f>
        <v>11.620000000000001</v>
      </c>
      <c r="AO152" s="695">
        <f>'Orig AADT Data'!AO113*Assumptions!$C$41</f>
        <v>11.760000000000002</v>
      </c>
      <c r="AP152" s="695">
        <f>'Orig AADT Data'!AP113*Assumptions!$C$41</f>
        <v>11.900000000000002</v>
      </c>
    </row>
    <row r="153" spans="2:42" s="7" customFormat="1" x14ac:dyDescent="0.3">
      <c r="B153" s="700"/>
      <c r="C153" s="698"/>
      <c r="D153" s="694">
        <v>13330</v>
      </c>
      <c r="E153" s="694"/>
      <c r="F153" s="695"/>
      <c r="G153" s="695">
        <f>'Orig AADT Data'!G117*Assumptions!$C$41</f>
        <v>14</v>
      </c>
      <c r="H153" s="695">
        <f>'Orig AADT Data'!H117*Assumptions!$C$41</f>
        <v>14.280000000000001</v>
      </c>
      <c r="I153" s="695">
        <f>'Orig AADT Data'!I117*Assumptions!$C$41</f>
        <v>14.56</v>
      </c>
      <c r="J153" s="695">
        <f>'Orig AADT Data'!J117*Assumptions!$C$41</f>
        <v>14.84</v>
      </c>
      <c r="K153" s="695">
        <f>'Orig AADT Data'!K117*Assumptions!$C$41</f>
        <v>15.120000000000001</v>
      </c>
      <c r="L153" s="695">
        <f>'Orig AADT Data'!L117*Assumptions!$C$41</f>
        <v>15.400000000000002</v>
      </c>
      <c r="M153" s="695">
        <f>'Orig AADT Data'!M117*Assumptions!$C$41</f>
        <v>15.680000000000001</v>
      </c>
      <c r="N153" s="695">
        <f>'Orig AADT Data'!N117*Assumptions!$C$41</f>
        <v>15.96</v>
      </c>
      <c r="O153" s="695">
        <f>'Orig AADT Data'!O117*Assumptions!$C$41</f>
        <v>16.239999999999998</v>
      </c>
      <c r="P153" s="695">
        <f>'Orig AADT Data'!P117*Assumptions!$C$41</f>
        <v>16.52</v>
      </c>
      <c r="Q153" s="695">
        <f>'Orig AADT Data'!Q117*Assumptions!$C$41</f>
        <v>16.8</v>
      </c>
      <c r="R153" s="695">
        <f>'Orig AADT Data'!R117*Assumptions!$C$41</f>
        <v>17.079999999999998</v>
      </c>
      <c r="S153" s="695">
        <f>'Orig AADT Data'!S117*Assumptions!$C$41</f>
        <v>17.36</v>
      </c>
      <c r="T153" s="695">
        <f>'Orig AADT Data'!T117*Assumptions!$C$41</f>
        <v>17.64</v>
      </c>
      <c r="U153" s="695">
        <f>'Orig AADT Data'!U117*Assumptions!$C$41</f>
        <v>17.920000000000002</v>
      </c>
      <c r="V153" s="695">
        <f>'Orig AADT Data'!V117*Assumptions!$C$41</f>
        <v>18.2</v>
      </c>
      <c r="W153" s="695">
        <f>'Orig AADT Data'!W117*Assumptions!$C$41</f>
        <v>18.48</v>
      </c>
      <c r="X153" s="695">
        <f>'Orig AADT Data'!X117*Assumptions!$C$41</f>
        <v>18.760000000000002</v>
      </c>
      <c r="Y153" s="695">
        <f>'Orig AADT Data'!Y117*Assumptions!$C$41</f>
        <v>19.04</v>
      </c>
      <c r="Z153" s="695">
        <f>'Orig AADT Data'!Z117*Assumptions!$C$41</f>
        <v>19.32</v>
      </c>
      <c r="AA153" s="695">
        <f>'Orig AADT Data'!AA117*Assumptions!$C$41</f>
        <v>19.599999999999998</v>
      </c>
      <c r="AB153" s="695">
        <f>'Orig AADT Data'!AB117*Assumptions!$C$41</f>
        <v>19.88</v>
      </c>
      <c r="AC153" s="695">
        <f>'Orig AADT Data'!AC117*Assumptions!$C$41</f>
        <v>20.16</v>
      </c>
      <c r="AD153" s="695">
        <f>'Orig AADT Data'!AD117*Assumptions!$C$41</f>
        <v>20.439999999999998</v>
      </c>
      <c r="AE153" s="695">
        <f>'Orig AADT Data'!AE117*Assumptions!$C$41</f>
        <v>20.72</v>
      </c>
      <c r="AF153" s="695">
        <f>'Orig AADT Data'!AF117*Assumptions!$C$41</f>
        <v>21</v>
      </c>
      <c r="AG153" s="695">
        <f>'Orig AADT Data'!AG117*Assumptions!$C$41</f>
        <v>21.28</v>
      </c>
      <c r="AH153" s="695">
        <f>'Orig AADT Data'!AH117*Assumptions!$C$41</f>
        <v>21.560000000000002</v>
      </c>
      <c r="AI153" s="695">
        <f>'Orig AADT Data'!AI117*Assumptions!$C$41</f>
        <v>21.84</v>
      </c>
      <c r="AJ153" s="695">
        <f>'Orig AADT Data'!AJ117*Assumptions!$C$41</f>
        <v>22.12</v>
      </c>
      <c r="AK153" s="695">
        <f>'Orig AADT Data'!AK117*Assumptions!$C$41</f>
        <v>22.400000000000002</v>
      </c>
      <c r="AL153" s="695">
        <f>'Orig AADT Data'!AL117*Assumptions!$C$41</f>
        <v>22.68</v>
      </c>
      <c r="AM153" s="695">
        <f>'Orig AADT Data'!AM117*Assumptions!$C$41</f>
        <v>22.96</v>
      </c>
      <c r="AN153" s="695">
        <f>'Orig AADT Data'!AN117*Assumptions!$C$41</f>
        <v>23.240000000000002</v>
      </c>
      <c r="AO153" s="695">
        <f>'Orig AADT Data'!AO117*Assumptions!$C$41</f>
        <v>23.520000000000003</v>
      </c>
      <c r="AP153" s="695">
        <f>'Orig AADT Data'!AP117*Assumptions!$C$41</f>
        <v>23.800000000000004</v>
      </c>
    </row>
    <row r="154" spans="2:42" s="7" customFormat="1" x14ac:dyDescent="0.3">
      <c r="B154" s="700"/>
      <c r="C154" s="698"/>
      <c r="D154" s="694">
        <v>14529</v>
      </c>
      <c r="E154" s="694"/>
      <c r="F154" s="695"/>
      <c r="G154" s="695">
        <f>'Orig AADT Data'!G121*Assumptions!$C$41</f>
        <v>7</v>
      </c>
      <c r="H154" s="695">
        <f>'Orig AADT Data'!H121*Assumptions!$C$41</f>
        <v>7.1400000000000006</v>
      </c>
      <c r="I154" s="695">
        <f>'Orig AADT Data'!I121*Assumptions!$C$41</f>
        <v>7.28</v>
      </c>
      <c r="J154" s="695">
        <f>'Orig AADT Data'!J121*Assumptions!$C$41</f>
        <v>7.42</v>
      </c>
      <c r="K154" s="695">
        <f>'Orig AADT Data'!K121*Assumptions!$C$41</f>
        <v>7.5600000000000005</v>
      </c>
      <c r="L154" s="695">
        <f>'Orig AADT Data'!L121*Assumptions!$C$41</f>
        <v>7.7000000000000011</v>
      </c>
      <c r="M154" s="695">
        <f>'Orig AADT Data'!M121*Assumptions!$C$41</f>
        <v>7.8400000000000007</v>
      </c>
      <c r="N154" s="695">
        <f>'Orig AADT Data'!N121*Assumptions!$C$41</f>
        <v>7.98</v>
      </c>
      <c r="O154" s="695">
        <f>'Orig AADT Data'!O121*Assumptions!$C$41</f>
        <v>8.1199999999999992</v>
      </c>
      <c r="P154" s="695">
        <f>'Orig AADT Data'!P121*Assumptions!$C$41</f>
        <v>8.26</v>
      </c>
      <c r="Q154" s="695">
        <f>'Orig AADT Data'!Q121*Assumptions!$C$41</f>
        <v>8.4</v>
      </c>
      <c r="R154" s="695">
        <f>'Orig AADT Data'!R121*Assumptions!$C$41</f>
        <v>8.5399999999999991</v>
      </c>
      <c r="S154" s="695">
        <f>'Orig AADT Data'!S121*Assumptions!$C$41</f>
        <v>8.68</v>
      </c>
      <c r="T154" s="695">
        <f>'Orig AADT Data'!T121*Assumptions!$C$41</f>
        <v>8.82</v>
      </c>
      <c r="U154" s="695">
        <f>'Orig AADT Data'!U121*Assumptions!$C$41</f>
        <v>8.9600000000000009</v>
      </c>
      <c r="V154" s="695">
        <f>'Orig AADT Data'!V121*Assumptions!$C$41</f>
        <v>9.1</v>
      </c>
      <c r="W154" s="695">
        <f>'Orig AADT Data'!W121*Assumptions!$C$41</f>
        <v>9.24</v>
      </c>
      <c r="X154" s="695">
        <f>'Orig AADT Data'!X121*Assumptions!$C$41</f>
        <v>9.3800000000000008</v>
      </c>
      <c r="Y154" s="695">
        <f>'Orig AADT Data'!Y121*Assumptions!$C$41</f>
        <v>9.52</v>
      </c>
      <c r="Z154" s="695">
        <f>'Orig AADT Data'!Z121*Assumptions!$C$41</f>
        <v>9.66</v>
      </c>
      <c r="AA154" s="695">
        <f>'Orig AADT Data'!AA121*Assumptions!$C$41</f>
        <v>9.7999999999999989</v>
      </c>
      <c r="AB154" s="695">
        <f>'Orig AADT Data'!AB121*Assumptions!$C$41</f>
        <v>9.94</v>
      </c>
      <c r="AC154" s="695">
        <f>'Orig AADT Data'!AC121*Assumptions!$C$41</f>
        <v>10.08</v>
      </c>
      <c r="AD154" s="695">
        <f>'Orig AADT Data'!AD121*Assumptions!$C$41</f>
        <v>10.219999999999999</v>
      </c>
      <c r="AE154" s="695">
        <f>'Orig AADT Data'!AE121*Assumptions!$C$41</f>
        <v>10.36</v>
      </c>
      <c r="AF154" s="695">
        <f>'Orig AADT Data'!AF121*Assumptions!$C$41</f>
        <v>10.5</v>
      </c>
      <c r="AG154" s="695">
        <f>'Orig AADT Data'!AG121*Assumptions!$C$41</f>
        <v>10.64</v>
      </c>
      <c r="AH154" s="695">
        <f>'Orig AADT Data'!AH121*Assumptions!$C$41</f>
        <v>10.780000000000001</v>
      </c>
      <c r="AI154" s="695">
        <f>'Orig AADT Data'!AI121*Assumptions!$C$41</f>
        <v>10.92</v>
      </c>
      <c r="AJ154" s="695">
        <f>'Orig AADT Data'!AJ121*Assumptions!$C$41</f>
        <v>11.06</v>
      </c>
      <c r="AK154" s="695">
        <f>'Orig AADT Data'!AK121*Assumptions!$C$41</f>
        <v>11.200000000000001</v>
      </c>
      <c r="AL154" s="695">
        <f>'Orig AADT Data'!AL121*Assumptions!$C$41</f>
        <v>11.34</v>
      </c>
      <c r="AM154" s="695">
        <f>'Orig AADT Data'!AM121*Assumptions!$C$41</f>
        <v>11.48</v>
      </c>
      <c r="AN154" s="695">
        <f>'Orig AADT Data'!AN121*Assumptions!$C$41</f>
        <v>11.620000000000001</v>
      </c>
      <c r="AO154" s="695">
        <f>'Orig AADT Data'!AO121*Assumptions!$C$41</f>
        <v>11.760000000000002</v>
      </c>
      <c r="AP154" s="695">
        <f>'Orig AADT Data'!AP121*Assumptions!$C$41</f>
        <v>11.900000000000002</v>
      </c>
    </row>
    <row r="155" spans="2:42" s="7" customFormat="1" x14ac:dyDescent="0.3">
      <c r="B155" s="700"/>
      <c r="C155" s="698"/>
      <c r="D155" s="694">
        <v>14739</v>
      </c>
      <c r="E155" s="694"/>
      <c r="F155" s="695"/>
      <c r="G155" s="695">
        <f>'Orig AADT Data'!G125*Assumptions!$C$41</f>
        <v>7</v>
      </c>
      <c r="H155" s="695">
        <f>'Orig AADT Data'!H125*Assumptions!$C$41</f>
        <v>7.1400000000000006</v>
      </c>
      <c r="I155" s="695">
        <f>'Orig AADT Data'!I125*Assumptions!$C$41</f>
        <v>7.28</v>
      </c>
      <c r="J155" s="695">
        <f>'Orig AADT Data'!J125*Assumptions!$C$41</f>
        <v>7.42</v>
      </c>
      <c r="K155" s="695">
        <f>'Orig AADT Data'!K125*Assumptions!$C$41</f>
        <v>7.5600000000000005</v>
      </c>
      <c r="L155" s="695">
        <f>'Orig AADT Data'!L125*Assumptions!$C$41</f>
        <v>7.7000000000000011</v>
      </c>
      <c r="M155" s="695">
        <f>'Orig AADT Data'!M125*Assumptions!$C$41</f>
        <v>7.8400000000000007</v>
      </c>
      <c r="N155" s="695">
        <f>'Orig AADT Data'!N125*Assumptions!$C$41</f>
        <v>7.98</v>
      </c>
      <c r="O155" s="695">
        <f>'Orig AADT Data'!O125*Assumptions!$C$41</f>
        <v>8.1199999999999992</v>
      </c>
      <c r="P155" s="695">
        <f>'Orig AADT Data'!P125*Assumptions!$C$41</f>
        <v>8.26</v>
      </c>
      <c r="Q155" s="695">
        <f>'Orig AADT Data'!Q125*Assumptions!$C$41</f>
        <v>8.4</v>
      </c>
      <c r="R155" s="695">
        <f>'Orig AADT Data'!R125*Assumptions!$C$41</f>
        <v>8.5399999999999991</v>
      </c>
      <c r="S155" s="695">
        <f>'Orig AADT Data'!S125*Assumptions!$C$41</f>
        <v>8.68</v>
      </c>
      <c r="T155" s="695">
        <f>'Orig AADT Data'!T125*Assumptions!$C$41</f>
        <v>8.82</v>
      </c>
      <c r="U155" s="695">
        <f>'Orig AADT Data'!U125*Assumptions!$C$41</f>
        <v>8.9600000000000009</v>
      </c>
      <c r="V155" s="695">
        <f>'Orig AADT Data'!V125*Assumptions!$C$41</f>
        <v>9.1</v>
      </c>
      <c r="W155" s="695">
        <f>'Orig AADT Data'!W125*Assumptions!$C$41</f>
        <v>9.24</v>
      </c>
      <c r="X155" s="695">
        <f>'Orig AADT Data'!X125*Assumptions!$C$41</f>
        <v>9.3800000000000008</v>
      </c>
      <c r="Y155" s="695">
        <f>'Orig AADT Data'!Y125*Assumptions!$C$41</f>
        <v>9.52</v>
      </c>
      <c r="Z155" s="695">
        <f>'Orig AADT Data'!Z125*Assumptions!$C$41</f>
        <v>9.66</v>
      </c>
      <c r="AA155" s="695">
        <f>'Orig AADT Data'!AA125*Assumptions!$C$41</f>
        <v>9.7999999999999989</v>
      </c>
      <c r="AB155" s="695">
        <f>'Orig AADT Data'!AB125*Assumptions!$C$41</f>
        <v>9.94</v>
      </c>
      <c r="AC155" s="695">
        <f>'Orig AADT Data'!AC125*Assumptions!$C$41</f>
        <v>10.08</v>
      </c>
      <c r="AD155" s="695">
        <f>'Orig AADT Data'!AD125*Assumptions!$C$41</f>
        <v>10.219999999999999</v>
      </c>
      <c r="AE155" s="695">
        <f>'Orig AADT Data'!AE125*Assumptions!$C$41</f>
        <v>10.36</v>
      </c>
      <c r="AF155" s="695">
        <f>'Orig AADT Data'!AF125*Assumptions!$C$41</f>
        <v>10.5</v>
      </c>
      <c r="AG155" s="695">
        <f>'Orig AADT Data'!AG125*Assumptions!$C$41</f>
        <v>10.64</v>
      </c>
      <c r="AH155" s="695">
        <f>'Orig AADT Data'!AH125*Assumptions!$C$41</f>
        <v>10.780000000000001</v>
      </c>
      <c r="AI155" s="695">
        <f>'Orig AADT Data'!AI125*Assumptions!$C$41</f>
        <v>10.92</v>
      </c>
      <c r="AJ155" s="695">
        <f>'Orig AADT Data'!AJ125*Assumptions!$C$41</f>
        <v>11.06</v>
      </c>
      <c r="AK155" s="695">
        <f>'Orig AADT Data'!AK125*Assumptions!$C$41</f>
        <v>11.200000000000001</v>
      </c>
      <c r="AL155" s="695">
        <f>'Orig AADT Data'!AL125*Assumptions!$C$41</f>
        <v>11.34</v>
      </c>
      <c r="AM155" s="695">
        <f>'Orig AADT Data'!AM125*Assumptions!$C$41</f>
        <v>11.48</v>
      </c>
      <c r="AN155" s="695">
        <f>'Orig AADT Data'!AN125*Assumptions!$C$41</f>
        <v>11.620000000000001</v>
      </c>
      <c r="AO155" s="695">
        <f>'Orig AADT Data'!AO125*Assumptions!$C$41</f>
        <v>11.760000000000002</v>
      </c>
      <c r="AP155" s="695">
        <f>'Orig AADT Data'!AP125*Assumptions!$C$41</f>
        <v>11.900000000000002</v>
      </c>
    </row>
    <row r="156" spans="2:42" s="7" customFormat="1" x14ac:dyDescent="0.3">
      <c r="B156" s="700"/>
      <c r="C156" s="698"/>
      <c r="D156" s="694">
        <v>21824</v>
      </c>
      <c r="E156" s="694"/>
      <c r="F156" s="695"/>
      <c r="G156" s="695">
        <f>'Orig AADT Data'!G129*Assumptions!$C$41</f>
        <v>8</v>
      </c>
      <c r="H156" s="695">
        <f>'Orig AADT Data'!H129*Assumptions!$C$41</f>
        <v>8.16</v>
      </c>
      <c r="I156" s="695">
        <f>'Orig AADT Data'!I129*Assumptions!$C$41</f>
        <v>8.32</v>
      </c>
      <c r="J156" s="695">
        <f>'Orig AADT Data'!J129*Assumptions!$C$41</f>
        <v>8.48</v>
      </c>
      <c r="K156" s="695">
        <f>'Orig AADT Data'!K129*Assumptions!$C$41</f>
        <v>8.64</v>
      </c>
      <c r="L156" s="695">
        <f>'Orig AADT Data'!L129*Assumptions!$C$41</f>
        <v>8.8000000000000007</v>
      </c>
      <c r="M156" s="695">
        <f>'Orig AADT Data'!M129*Assumptions!$C$41</f>
        <v>8.9600000000000009</v>
      </c>
      <c r="N156" s="695">
        <f>'Orig AADT Data'!N129*Assumptions!$C$41</f>
        <v>9.120000000000001</v>
      </c>
      <c r="O156" s="695">
        <f>'Orig AADT Data'!O129*Assumptions!$C$41</f>
        <v>9.2799999999999994</v>
      </c>
      <c r="P156" s="695">
        <f>'Orig AADT Data'!P129*Assumptions!$C$41</f>
        <v>9.44</v>
      </c>
      <c r="Q156" s="695">
        <f>'Orig AADT Data'!Q129*Assumptions!$C$41</f>
        <v>9.6</v>
      </c>
      <c r="R156" s="695">
        <f>'Orig AADT Data'!R129*Assumptions!$C$41</f>
        <v>9.76</v>
      </c>
      <c r="S156" s="695">
        <f>'Orig AADT Data'!S129*Assumptions!$C$41</f>
        <v>9.92</v>
      </c>
      <c r="T156" s="695">
        <f>'Orig AADT Data'!T129*Assumptions!$C$41</f>
        <v>10.08</v>
      </c>
      <c r="U156" s="695">
        <f>'Orig AADT Data'!U129*Assumptions!$C$41</f>
        <v>10.24</v>
      </c>
      <c r="V156" s="695">
        <f>'Orig AADT Data'!V129*Assumptions!$C$41</f>
        <v>10.4</v>
      </c>
      <c r="W156" s="695">
        <f>'Orig AADT Data'!W129*Assumptions!$C$41</f>
        <v>10.56</v>
      </c>
      <c r="X156" s="695">
        <f>'Orig AADT Data'!X129*Assumptions!$C$41</f>
        <v>10.72</v>
      </c>
      <c r="Y156" s="695">
        <f>'Orig AADT Data'!Y129*Assumptions!$C$41</f>
        <v>10.879999999999999</v>
      </c>
      <c r="Z156" s="695">
        <f>'Orig AADT Data'!Z129*Assumptions!$C$41</f>
        <v>11.04</v>
      </c>
      <c r="AA156" s="695">
        <f>'Orig AADT Data'!AA129*Assumptions!$C$41</f>
        <v>11.2</v>
      </c>
      <c r="AB156" s="695">
        <f>'Orig AADT Data'!AB129*Assumptions!$C$41</f>
        <v>11.36</v>
      </c>
      <c r="AC156" s="695">
        <f>'Orig AADT Data'!AC129*Assumptions!$C$41</f>
        <v>11.52</v>
      </c>
      <c r="AD156" s="695">
        <f>'Orig AADT Data'!AD129*Assumptions!$C$41</f>
        <v>11.68</v>
      </c>
      <c r="AE156" s="695">
        <f>'Orig AADT Data'!AE129*Assumptions!$C$41</f>
        <v>11.84</v>
      </c>
      <c r="AF156" s="695">
        <f>'Orig AADT Data'!AF129*Assumptions!$C$41</f>
        <v>12</v>
      </c>
      <c r="AG156" s="695">
        <f>'Orig AADT Data'!AG129*Assumptions!$C$41</f>
        <v>12.16</v>
      </c>
      <c r="AH156" s="695">
        <f>'Orig AADT Data'!AH129*Assumptions!$C$41</f>
        <v>12.32</v>
      </c>
      <c r="AI156" s="695">
        <f>'Orig AADT Data'!AI129*Assumptions!$C$41</f>
        <v>12.48</v>
      </c>
      <c r="AJ156" s="695">
        <f>'Orig AADT Data'!AJ129*Assumptions!$C$41</f>
        <v>12.64</v>
      </c>
      <c r="AK156" s="695">
        <f>'Orig AADT Data'!AK129*Assumptions!$C$41</f>
        <v>12.8</v>
      </c>
      <c r="AL156" s="695">
        <f>'Orig AADT Data'!AL129*Assumptions!$C$41</f>
        <v>12.96</v>
      </c>
      <c r="AM156" s="695">
        <f>'Orig AADT Data'!AM129*Assumptions!$C$41</f>
        <v>13.120000000000001</v>
      </c>
      <c r="AN156" s="695">
        <f>'Orig AADT Data'!AN129*Assumptions!$C$41</f>
        <v>13.280000000000001</v>
      </c>
      <c r="AO156" s="695">
        <f>'Orig AADT Data'!AO129*Assumptions!$C$41</f>
        <v>13.440000000000001</v>
      </c>
      <c r="AP156" s="695">
        <f>'Orig AADT Data'!AP129*Assumptions!$C$41</f>
        <v>13.600000000000001</v>
      </c>
    </row>
    <row r="157" spans="2:42" s="7" customFormat="1" x14ac:dyDescent="0.3">
      <c r="B157" s="700"/>
      <c r="C157" s="698"/>
      <c r="D157" s="694">
        <v>22742</v>
      </c>
      <c r="E157" s="694"/>
      <c r="F157" s="695"/>
      <c r="G157" s="695">
        <f>'Orig AADT Data'!G133*Assumptions!$C$41</f>
        <v>7</v>
      </c>
      <c r="H157" s="695">
        <f>'Orig AADT Data'!H133*Assumptions!$C$41</f>
        <v>7.1400000000000006</v>
      </c>
      <c r="I157" s="695">
        <f>'Orig AADT Data'!I133*Assumptions!$C$41</f>
        <v>7.28</v>
      </c>
      <c r="J157" s="695">
        <f>'Orig AADT Data'!J133*Assumptions!$C$41</f>
        <v>7.42</v>
      </c>
      <c r="K157" s="695">
        <f>'Orig AADT Data'!K133*Assumptions!$C$41</f>
        <v>7.5600000000000005</v>
      </c>
      <c r="L157" s="695">
        <f>'Orig AADT Data'!L133*Assumptions!$C$41</f>
        <v>7.7000000000000011</v>
      </c>
      <c r="M157" s="695">
        <f>'Orig AADT Data'!M133*Assumptions!$C$41</f>
        <v>7.8400000000000007</v>
      </c>
      <c r="N157" s="695">
        <f>'Orig AADT Data'!N133*Assumptions!$C$41</f>
        <v>7.98</v>
      </c>
      <c r="O157" s="695">
        <f>'Orig AADT Data'!O133*Assumptions!$C$41</f>
        <v>8.1199999999999992</v>
      </c>
      <c r="P157" s="695">
        <f>'Orig AADT Data'!P133*Assumptions!$C$41</f>
        <v>8.26</v>
      </c>
      <c r="Q157" s="695">
        <f>'Orig AADT Data'!Q133*Assumptions!$C$41</f>
        <v>8.4</v>
      </c>
      <c r="R157" s="695">
        <f>'Orig AADT Data'!R133*Assumptions!$C$41</f>
        <v>8.5399999999999991</v>
      </c>
      <c r="S157" s="695">
        <f>'Orig AADT Data'!S133*Assumptions!$C$41</f>
        <v>8.68</v>
      </c>
      <c r="T157" s="695">
        <f>'Orig AADT Data'!T133*Assumptions!$C$41</f>
        <v>8.82</v>
      </c>
      <c r="U157" s="695">
        <f>'Orig AADT Data'!U133*Assumptions!$C$41</f>
        <v>8.9600000000000009</v>
      </c>
      <c r="V157" s="695">
        <f>'Orig AADT Data'!V133*Assumptions!$C$41</f>
        <v>9.1</v>
      </c>
      <c r="W157" s="695">
        <f>'Orig AADT Data'!W133*Assumptions!$C$41</f>
        <v>9.24</v>
      </c>
      <c r="X157" s="695">
        <f>'Orig AADT Data'!X133*Assumptions!$C$41</f>
        <v>9.3800000000000008</v>
      </c>
      <c r="Y157" s="695">
        <f>'Orig AADT Data'!Y133*Assumptions!$C$41</f>
        <v>9.52</v>
      </c>
      <c r="Z157" s="695">
        <f>'Orig AADT Data'!Z133*Assumptions!$C$41</f>
        <v>9.66</v>
      </c>
      <c r="AA157" s="695">
        <f>'Orig AADT Data'!AA133*Assumptions!$C$41</f>
        <v>9.7999999999999989</v>
      </c>
      <c r="AB157" s="695">
        <f>'Orig AADT Data'!AB133*Assumptions!$C$41</f>
        <v>9.94</v>
      </c>
      <c r="AC157" s="695">
        <f>'Orig AADT Data'!AC133*Assumptions!$C$41</f>
        <v>10.08</v>
      </c>
      <c r="AD157" s="695">
        <f>'Orig AADT Data'!AD133*Assumptions!$C$41</f>
        <v>10.219999999999999</v>
      </c>
      <c r="AE157" s="695">
        <f>'Orig AADT Data'!AE133*Assumptions!$C$41</f>
        <v>10.36</v>
      </c>
      <c r="AF157" s="695">
        <f>'Orig AADT Data'!AF133*Assumptions!$C$41</f>
        <v>10.5</v>
      </c>
      <c r="AG157" s="695">
        <f>'Orig AADT Data'!AG133*Assumptions!$C$41</f>
        <v>10.64</v>
      </c>
      <c r="AH157" s="695">
        <f>'Orig AADT Data'!AH133*Assumptions!$C$41</f>
        <v>10.780000000000001</v>
      </c>
      <c r="AI157" s="695">
        <f>'Orig AADT Data'!AI133*Assumptions!$C$41</f>
        <v>10.92</v>
      </c>
      <c r="AJ157" s="695">
        <f>'Orig AADT Data'!AJ133*Assumptions!$C$41</f>
        <v>11.06</v>
      </c>
      <c r="AK157" s="695">
        <f>'Orig AADT Data'!AK133*Assumptions!$C$41</f>
        <v>11.200000000000001</v>
      </c>
      <c r="AL157" s="695">
        <f>'Orig AADT Data'!AL133*Assumptions!$C$41</f>
        <v>11.34</v>
      </c>
      <c r="AM157" s="695">
        <f>'Orig AADT Data'!AM133*Assumptions!$C$41</f>
        <v>11.48</v>
      </c>
      <c r="AN157" s="695">
        <f>'Orig AADT Data'!AN133*Assumptions!$C$41</f>
        <v>11.620000000000001</v>
      </c>
      <c r="AO157" s="695">
        <f>'Orig AADT Data'!AO133*Assumptions!$C$41</f>
        <v>11.760000000000002</v>
      </c>
      <c r="AP157" s="695">
        <f>'Orig AADT Data'!AP133*Assumptions!$C$41</f>
        <v>11.900000000000002</v>
      </c>
    </row>
    <row r="158" spans="2:42" s="7" customFormat="1" x14ac:dyDescent="0.3">
      <c r="B158" s="700"/>
      <c r="C158" s="698"/>
      <c r="D158" s="694">
        <v>23382</v>
      </c>
      <c r="E158" s="694"/>
      <c r="F158" s="695"/>
      <c r="G158" s="695">
        <f>'Orig AADT Data'!G137*Assumptions!$C$41</f>
        <v>7</v>
      </c>
      <c r="H158" s="695">
        <f>'Orig AADT Data'!H137*Assumptions!$C$41</f>
        <v>7.1400000000000006</v>
      </c>
      <c r="I158" s="695">
        <f>'Orig AADT Data'!I137*Assumptions!$C$41</f>
        <v>7.28</v>
      </c>
      <c r="J158" s="695">
        <f>'Orig AADT Data'!J137*Assumptions!$C$41</f>
        <v>7.42</v>
      </c>
      <c r="K158" s="695">
        <f>'Orig AADT Data'!K137*Assumptions!$C$41</f>
        <v>7.5600000000000005</v>
      </c>
      <c r="L158" s="695">
        <f>'Orig AADT Data'!L137*Assumptions!$C$41</f>
        <v>7.7000000000000011</v>
      </c>
      <c r="M158" s="695">
        <f>'Orig AADT Data'!M137*Assumptions!$C$41</f>
        <v>7.8400000000000007</v>
      </c>
      <c r="N158" s="695">
        <f>'Orig AADT Data'!N137*Assumptions!$C$41</f>
        <v>7.98</v>
      </c>
      <c r="O158" s="695">
        <f>'Orig AADT Data'!O137*Assumptions!$C$41</f>
        <v>8.1199999999999992</v>
      </c>
      <c r="P158" s="695">
        <f>'Orig AADT Data'!P137*Assumptions!$C$41</f>
        <v>8.26</v>
      </c>
      <c r="Q158" s="695">
        <f>'Orig AADT Data'!Q137*Assumptions!$C$41</f>
        <v>8.4</v>
      </c>
      <c r="R158" s="695">
        <f>'Orig AADT Data'!R137*Assumptions!$C$41</f>
        <v>8.5399999999999991</v>
      </c>
      <c r="S158" s="695">
        <f>'Orig AADT Data'!S137*Assumptions!$C$41</f>
        <v>8.68</v>
      </c>
      <c r="T158" s="695">
        <f>'Orig AADT Data'!T137*Assumptions!$C$41</f>
        <v>8.82</v>
      </c>
      <c r="U158" s="695">
        <f>'Orig AADT Data'!U137*Assumptions!$C$41</f>
        <v>8.9600000000000009</v>
      </c>
      <c r="V158" s="695">
        <f>'Orig AADT Data'!V137*Assumptions!$C$41</f>
        <v>9.1</v>
      </c>
      <c r="W158" s="695">
        <f>'Orig AADT Data'!W137*Assumptions!$C$41</f>
        <v>9.24</v>
      </c>
      <c r="X158" s="695">
        <f>'Orig AADT Data'!X137*Assumptions!$C$41</f>
        <v>9.3800000000000008</v>
      </c>
      <c r="Y158" s="695">
        <f>'Orig AADT Data'!Y137*Assumptions!$C$41</f>
        <v>9.52</v>
      </c>
      <c r="Z158" s="695">
        <f>'Orig AADT Data'!Z137*Assumptions!$C$41</f>
        <v>9.66</v>
      </c>
      <c r="AA158" s="695">
        <f>'Orig AADT Data'!AA137*Assumptions!$C$41</f>
        <v>9.7999999999999989</v>
      </c>
      <c r="AB158" s="695">
        <f>'Orig AADT Data'!AB137*Assumptions!$C$41</f>
        <v>9.94</v>
      </c>
      <c r="AC158" s="695">
        <f>'Orig AADT Data'!AC137*Assumptions!$C$41</f>
        <v>10.08</v>
      </c>
      <c r="AD158" s="695">
        <f>'Orig AADT Data'!AD137*Assumptions!$C$41</f>
        <v>10.219999999999999</v>
      </c>
      <c r="AE158" s="695">
        <f>'Orig AADT Data'!AE137*Assumptions!$C$41</f>
        <v>10.36</v>
      </c>
      <c r="AF158" s="695">
        <f>'Orig AADT Data'!AF137*Assumptions!$C$41</f>
        <v>10.5</v>
      </c>
      <c r="AG158" s="695">
        <f>'Orig AADT Data'!AG137*Assumptions!$C$41</f>
        <v>10.64</v>
      </c>
      <c r="AH158" s="695">
        <f>'Orig AADT Data'!AH137*Assumptions!$C$41</f>
        <v>10.780000000000001</v>
      </c>
      <c r="AI158" s="695">
        <f>'Orig AADT Data'!AI137*Assumptions!$C$41</f>
        <v>10.92</v>
      </c>
      <c r="AJ158" s="695">
        <f>'Orig AADT Data'!AJ137*Assumptions!$C$41</f>
        <v>11.06</v>
      </c>
      <c r="AK158" s="695">
        <f>'Orig AADT Data'!AK137*Assumptions!$C$41</f>
        <v>11.200000000000001</v>
      </c>
      <c r="AL158" s="695">
        <f>'Orig AADT Data'!AL137*Assumptions!$C$41</f>
        <v>11.34</v>
      </c>
      <c r="AM158" s="695">
        <f>'Orig AADT Data'!AM137*Assumptions!$C$41</f>
        <v>11.48</v>
      </c>
      <c r="AN158" s="695">
        <f>'Orig AADT Data'!AN137*Assumptions!$C$41</f>
        <v>11.620000000000001</v>
      </c>
      <c r="AO158" s="695">
        <f>'Orig AADT Data'!AO137*Assumptions!$C$41</f>
        <v>11.760000000000002</v>
      </c>
      <c r="AP158" s="695">
        <f>'Orig AADT Data'!AP137*Assumptions!$C$41</f>
        <v>11.900000000000002</v>
      </c>
    </row>
    <row r="159" spans="2:42" s="7" customFormat="1" x14ac:dyDescent="0.3">
      <c r="B159" s="700"/>
      <c r="C159" s="698"/>
      <c r="D159" s="694">
        <v>23446</v>
      </c>
      <c r="E159" s="694"/>
      <c r="F159" s="695"/>
      <c r="G159" s="695">
        <f>'Orig AADT Data'!G145*Assumptions!$C$41</f>
        <v>7</v>
      </c>
      <c r="H159" s="695">
        <f>'Orig AADT Data'!H145*Assumptions!$C$41</f>
        <v>7.1400000000000006</v>
      </c>
      <c r="I159" s="695">
        <f>'Orig AADT Data'!I145*Assumptions!$C$41</f>
        <v>7.28</v>
      </c>
      <c r="J159" s="695">
        <f>'Orig AADT Data'!J145*Assumptions!$C$41</f>
        <v>7.42</v>
      </c>
      <c r="K159" s="695">
        <f>'Orig AADT Data'!K145*Assumptions!$C$41</f>
        <v>7.5600000000000005</v>
      </c>
      <c r="L159" s="695">
        <f>'Orig AADT Data'!L145*Assumptions!$C$41</f>
        <v>7.7000000000000011</v>
      </c>
      <c r="M159" s="695">
        <f>'Orig AADT Data'!M145*Assumptions!$C$41</f>
        <v>7.8400000000000007</v>
      </c>
      <c r="N159" s="695">
        <f>'Orig AADT Data'!N145*Assumptions!$C$41</f>
        <v>7.98</v>
      </c>
      <c r="O159" s="695">
        <f>'Orig AADT Data'!O145*Assumptions!$C$41</f>
        <v>8.1199999999999992</v>
      </c>
      <c r="P159" s="695">
        <f>'Orig AADT Data'!P145*Assumptions!$C$41</f>
        <v>8.26</v>
      </c>
      <c r="Q159" s="695">
        <f>'Orig AADT Data'!Q145*Assumptions!$C$41</f>
        <v>8.4</v>
      </c>
      <c r="R159" s="695">
        <f>'Orig AADT Data'!R145*Assumptions!$C$41</f>
        <v>8.5399999999999991</v>
      </c>
      <c r="S159" s="695">
        <f>'Orig AADT Data'!S145*Assumptions!$C$41</f>
        <v>8.68</v>
      </c>
      <c r="T159" s="695">
        <f>'Orig AADT Data'!T145*Assumptions!$C$41</f>
        <v>8.82</v>
      </c>
      <c r="U159" s="695">
        <f>'Orig AADT Data'!U145*Assumptions!$C$41</f>
        <v>8.9600000000000009</v>
      </c>
      <c r="V159" s="695">
        <f>'Orig AADT Data'!V145*Assumptions!$C$41</f>
        <v>9.1</v>
      </c>
      <c r="W159" s="695">
        <f>'Orig AADT Data'!W145*Assumptions!$C$41</f>
        <v>9.24</v>
      </c>
      <c r="X159" s="695">
        <f>'Orig AADT Data'!X145*Assumptions!$C$41</f>
        <v>9.3800000000000008</v>
      </c>
      <c r="Y159" s="695">
        <f>'Orig AADT Data'!Y145*Assumptions!$C$41</f>
        <v>9.52</v>
      </c>
      <c r="Z159" s="695">
        <f>'Orig AADT Data'!Z145*Assumptions!$C$41</f>
        <v>9.66</v>
      </c>
      <c r="AA159" s="695">
        <f>'Orig AADT Data'!AA145*Assumptions!$C$41</f>
        <v>9.7999999999999989</v>
      </c>
      <c r="AB159" s="695">
        <f>'Orig AADT Data'!AB145*Assumptions!$C$41</f>
        <v>9.94</v>
      </c>
      <c r="AC159" s="695">
        <f>'Orig AADT Data'!AC145*Assumptions!$C$41</f>
        <v>10.08</v>
      </c>
      <c r="AD159" s="695">
        <f>'Orig AADT Data'!AD145*Assumptions!$C$41</f>
        <v>10.219999999999999</v>
      </c>
      <c r="AE159" s="695">
        <f>'Orig AADT Data'!AE145*Assumptions!$C$41</f>
        <v>10.36</v>
      </c>
      <c r="AF159" s="695">
        <f>'Orig AADT Data'!AF145*Assumptions!$C$41</f>
        <v>10.5</v>
      </c>
      <c r="AG159" s="695">
        <f>'Orig AADT Data'!AG145*Assumptions!$C$41</f>
        <v>10.64</v>
      </c>
      <c r="AH159" s="695">
        <f>'Orig AADT Data'!AH145*Assumptions!$C$41</f>
        <v>10.780000000000001</v>
      </c>
      <c r="AI159" s="695">
        <f>'Orig AADT Data'!AI145*Assumptions!$C$41</f>
        <v>10.92</v>
      </c>
      <c r="AJ159" s="695">
        <f>'Orig AADT Data'!AJ145*Assumptions!$C$41</f>
        <v>11.06</v>
      </c>
      <c r="AK159" s="695">
        <f>'Orig AADT Data'!AK145*Assumptions!$C$41</f>
        <v>11.200000000000001</v>
      </c>
      <c r="AL159" s="695">
        <f>'Orig AADT Data'!AL145*Assumptions!$C$41</f>
        <v>11.34</v>
      </c>
      <c r="AM159" s="695">
        <f>'Orig AADT Data'!AM145*Assumptions!$C$41</f>
        <v>11.48</v>
      </c>
      <c r="AN159" s="695">
        <f>'Orig AADT Data'!AN145*Assumptions!$C$41</f>
        <v>11.620000000000001</v>
      </c>
      <c r="AO159" s="695">
        <f>'Orig AADT Data'!AO145*Assumptions!$C$41</f>
        <v>11.760000000000002</v>
      </c>
      <c r="AP159" s="695">
        <f>'Orig AADT Data'!AP145*Assumptions!$C$41</f>
        <v>11.900000000000002</v>
      </c>
    </row>
    <row r="160" spans="2:42" s="7" customFormat="1" x14ac:dyDescent="0.3">
      <c r="B160" s="700"/>
      <c r="C160" s="698"/>
      <c r="D160" s="694">
        <v>24832</v>
      </c>
      <c r="E160" s="694"/>
      <c r="F160" s="695"/>
      <c r="G160" s="695">
        <f>'Orig AADT Data'!G149*Assumptions!$C$41</f>
        <v>7</v>
      </c>
      <c r="H160" s="695">
        <f>'Orig AADT Data'!H149*Assumptions!$C$41</f>
        <v>7.1400000000000006</v>
      </c>
      <c r="I160" s="695">
        <f>'Orig AADT Data'!I149*Assumptions!$C$41</f>
        <v>7.28</v>
      </c>
      <c r="J160" s="695">
        <f>'Orig AADT Data'!J149*Assumptions!$C$41</f>
        <v>7.42</v>
      </c>
      <c r="K160" s="695">
        <f>'Orig AADT Data'!K149*Assumptions!$C$41</f>
        <v>7.5600000000000005</v>
      </c>
      <c r="L160" s="695">
        <f>'Orig AADT Data'!L149*Assumptions!$C$41</f>
        <v>7.7000000000000011</v>
      </c>
      <c r="M160" s="695">
        <f>'Orig AADT Data'!M149*Assumptions!$C$41</f>
        <v>7.8400000000000007</v>
      </c>
      <c r="N160" s="695">
        <f>'Orig AADT Data'!N149*Assumptions!$C$41</f>
        <v>7.98</v>
      </c>
      <c r="O160" s="695">
        <f>'Orig AADT Data'!O149*Assumptions!$C$41</f>
        <v>8.1199999999999992</v>
      </c>
      <c r="P160" s="695">
        <f>'Orig AADT Data'!P149*Assumptions!$C$41</f>
        <v>8.26</v>
      </c>
      <c r="Q160" s="695">
        <f>'Orig AADT Data'!Q149*Assumptions!$C$41</f>
        <v>8.4</v>
      </c>
      <c r="R160" s="695">
        <f>'Orig AADT Data'!R149*Assumptions!$C$41</f>
        <v>8.5399999999999991</v>
      </c>
      <c r="S160" s="695">
        <f>'Orig AADT Data'!S149*Assumptions!$C$41</f>
        <v>8.68</v>
      </c>
      <c r="T160" s="695">
        <f>'Orig AADT Data'!T149*Assumptions!$C$41</f>
        <v>8.82</v>
      </c>
      <c r="U160" s="695">
        <f>'Orig AADT Data'!U149*Assumptions!$C$41</f>
        <v>8.9600000000000009</v>
      </c>
      <c r="V160" s="695">
        <f>'Orig AADT Data'!V149*Assumptions!$C$41</f>
        <v>9.1</v>
      </c>
      <c r="W160" s="695">
        <f>'Orig AADT Data'!W149*Assumptions!$C$41</f>
        <v>9.24</v>
      </c>
      <c r="X160" s="695">
        <f>'Orig AADT Data'!X149*Assumptions!$C$41</f>
        <v>9.3800000000000008</v>
      </c>
      <c r="Y160" s="695">
        <f>'Orig AADT Data'!Y149*Assumptions!$C$41</f>
        <v>9.52</v>
      </c>
      <c r="Z160" s="695">
        <f>'Orig AADT Data'!Z149*Assumptions!$C$41</f>
        <v>9.66</v>
      </c>
      <c r="AA160" s="695">
        <f>'Orig AADT Data'!AA149*Assumptions!$C$41</f>
        <v>9.7999999999999989</v>
      </c>
      <c r="AB160" s="695">
        <f>'Orig AADT Data'!AB149*Assumptions!$C$41</f>
        <v>9.94</v>
      </c>
      <c r="AC160" s="695">
        <f>'Orig AADT Data'!AC149*Assumptions!$C$41</f>
        <v>10.08</v>
      </c>
      <c r="AD160" s="695">
        <f>'Orig AADT Data'!AD149*Assumptions!$C$41</f>
        <v>10.219999999999999</v>
      </c>
      <c r="AE160" s="695">
        <f>'Orig AADT Data'!AE149*Assumptions!$C$41</f>
        <v>10.36</v>
      </c>
      <c r="AF160" s="695">
        <f>'Orig AADT Data'!AF149*Assumptions!$C$41</f>
        <v>10.5</v>
      </c>
      <c r="AG160" s="695">
        <f>'Orig AADT Data'!AG149*Assumptions!$C$41</f>
        <v>10.64</v>
      </c>
      <c r="AH160" s="695">
        <f>'Orig AADT Data'!AH149*Assumptions!$C$41</f>
        <v>10.780000000000001</v>
      </c>
      <c r="AI160" s="695">
        <f>'Orig AADT Data'!AI149*Assumptions!$C$41</f>
        <v>10.92</v>
      </c>
      <c r="AJ160" s="695">
        <f>'Orig AADT Data'!AJ149*Assumptions!$C$41</f>
        <v>11.06</v>
      </c>
      <c r="AK160" s="695">
        <f>'Orig AADT Data'!AK149*Assumptions!$C$41</f>
        <v>11.200000000000001</v>
      </c>
      <c r="AL160" s="695">
        <f>'Orig AADT Data'!AL149*Assumptions!$C$41</f>
        <v>11.34</v>
      </c>
      <c r="AM160" s="695">
        <f>'Orig AADT Data'!AM149*Assumptions!$C$41</f>
        <v>11.48</v>
      </c>
      <c r="AN160" s="695">
        <f>'Orig AADT Data'!AN149*Assumptions!$C$41</f>
        <v>11.620000000000001</v>
      </c>
      <c r="AO160" s="695">
        <f>'Orig AADT Data'!AO149*Assumptions!$C$41</f>
        <v>11.760000000000002</v>
      </c>
      <c r="AP160" s="695">
        <f>'Orig AADT Data'!AP149*Assumptions!$C$41</f>
        <v>11.900000000000002</v>
      </c>
    </row>
    <row r="161" spans="2:42" s="7" customFormat="1" x14ac:dyDescent="0.3">
      <c r="B161" s="700"/>
      <c r="C161" s="698"/>
      <c r="D161" s="694">
        <v>25184</v>
      </c>
      <c r="E161" s="694"/>
      <c r="F161" s="907"/>
      <c r="G161" s="695">
        <f>'Orig AADT Data'!G153*Assumptions!$C$41</f>
        <v>7</v>
      </c>
      <c r="H161" s="695">
        <f>'Orig AADT Data'!H153*Assumptions!$C$41</f>
        <v>7.1400000000000006</v>
      </c>
      <c r="I161" s="695">
        <f>'Orig AADT Data'!I153*Assumptions!$C$41</f>
        <v>7.28</v>
      </c>
      <c r="J161" s="695">
        <f>'Orig AADT Data'!J153*Assumptions!$C$41</f>
        <v>7.42</v>
      </c>
      <c r="K161" s="695">
        <f>'Orig AADT Data'!K153*Assumptions!$C$41</f>
        <v>7.5600000000000005</v>
      </c>
      <c r="L161" s="695">
        <f>'Orig AADT Data'!L153*Assumptions!$C$41</f>
        <v>7.7000000000000011</v>
      </c>
      <c r="M161" s="695">
        <f>'Orig AADT Data'!M153*Assumptions!$C$41</f>
        <v>7.8400000000000007</v>
      </c>
      <c r="N161" s="695">
        <f>'Orig AADT Data'!N153*Assumptions!$C$41</f>
        <v>7.98</v>
      </c>
      <c r="O161" s="695">
        <f>'Orig AADT Data'!O153*Assumptions!$C$41</f>
        <v>8.1199999999999992</v>
      </c>
      <c r="P161" s="695">
        <f>'Orig AADT Data'!P153*Assumptions!$C$41</f>
        <v>8.26</v>
      </c>
      <c r="Q161" s="695">
        <f>'Orig AADT Data'!Q153*Assumptions!$C$41</f>
        <v>8.4</v>
      </c>
      <c r="R161" s="695">
        <f>'Orig AADT Data'!R153*Assumptions!$C$41</f>
        <v>8.5399999999999991</v>
      </c>
      <c r="S161" s="695">
        <f>'Orig AADT Data'!S153*Assumptions!$C$41</f>
        <v>8.68</v>
      </c>
      <c r="T161" s="695">
        <f>'Orig AADT Data'!T153*Assumptions!$C$41</f>
        <v>8.82</v>
      </c>
      <c r="U161" s="695">
        <f>'Orig AADT Data'!U153*Assumptions!$C$41</f>
        <v>8.9600000000000009</v>
      </c>
      <c r="V161" s="695">
        <f>'Orig AADT Data'!V153*Assumptions!$C$41</f>
        <v>9.1</v>
      </c>
      <c r="W161" s="695">
        <f>'Orig AADT Data'!W153*Assumptions!$C$41</f>
        <v>9.24</v>
      </c>
      <c r="X161" s="695">
        <f>'Orig AADT Data'!X153*Assumptions!$C$41</f>
        <v>9.3800000000000008</v>
      </c>
      <c r="Y161" s="695">
        <f>'Orig AADT Data'!Y153*Assumptions!$C$41</f>
        <v>9.52</v>
      </c>
      <c r="Z161" s="695">
        <f>'Orig AADT Data'!Z153*Assumptions!$C$41</f>
        <v>9.66</v>
      </c>
      <c r="AA161" s="695">
        <f>'Orig AADT Data'!AA153*Assumptions!$C$41</f>
        <v>9.7999999999999989</v>
      </c>
      <c r="AB161" s="695">
        <f>'Orig AADT Data'!AB153*Assumptions!$C$41</f>
        <v>9.94</v>
      </c>
      <c r="AC161" s="695">
        <f>'Orig AADT Data'!AC153*Assumptions!$C$41</f>
        <v>10.08</v>
      </c>
      <c r="AD161" s="695">
        <f>'Orig AADT Data'!AD153*Assumptions!$C$41</f>
        <v>10.219999999999999</v>
      </c>
      <c r="AE161" s="695">
        <f>'Orig AADT Data'!AE153*Assumptions!$C$41</f>
        <v>10.36</v>
      </c>
      <c r="AF161" s="695">
        <f>'Orig AADT Data'!AF153*Assumptions!$C$41</f>
        <v>10.5</v>
      </c>
      <c r="AG161" s="695">
        <f>'Orig AADT Data'!AG153*Assumptions!$C$41</f>
        <v>10.64</v>
      </c>
      <c r="AH161" s="695">
        <f>'Orig AADT Data'!AH153*Assumptions!$C$41</f>
        <v>10.780000000000001</v>
      </c>
      <c r="AI161" s="695">
        <f>'Orig AADT Data'!AI153*Assumptions!$C$41</f>
        <v>10.92</v>
      </c>
      <c r="AJ161" s="695">
        <f>'Orig AADT Data'!AJ153*Assumptions!$C$41</f>
        <v>11.06</v>
      </c>
      <c r="AK161" s="695">
        <f>'Orig AADT Data'!AK153*Assumptions!$C$41</f>
        <v>11.200000000000001</v>
      </c>
      <c r="AL161" s="695">
        <f>'Orig AADT Data'!AL153*Assumptions!$C$41</f>
        <v>11.34</v>
      </c>
      <c r="AM161" s="695">
        <f>'Orig AADT Data'!AM153*Assumptions!$C$41</f>
        <v>11.48</v>
      </c>
      <c r="AN161" s="695">
        <f>'Orig AADT Data'!AN153*Assumptions!$C$41</f>
        <v>11.620000000000001</v>
      </c>
      <c r="AO161" s="695">
        <f>'Orig AADT Data'!AO153*Assumptions!$C$41</f>
        <v>11.760000000000002</v>
      </c>
      <c r="AP161" s="695">
        <f>'Orig AADT Data'!AP153*Assumptions!$C$41</f>
        <v>11.900000000000002</v>
      </c>
    </row>
    <row r="162" spans="2:42" s="7" customFormat="1" x14ac:dyDescent="0.3">
      <c r="B162" s="700"/>
      <c r="C162" s="698"/>
      <c r="D162" s="908" t="s">
        <v>2</v>
      </c>
      <c r="E162" s="908"/>
      <c r="F162" s="907"/>
      <c r="G162" s="907">
        <f>SUM(G128:G161)</f>
        <v>255</v>
      </c>
      <c r="H162" s="907">
        <f t="shared" ref="H162" si="71">SUM(H128:H161)</f>
        <v>260.09999999999985</v>
      </c>
      <c r="I162" s="907">
        <f t="shared" ref="I162" si="72">SUM(I128:I161)</f>
        <v>265.2</v>
      </c>
      <c r="J162" s="907">
        <f t="shared" ref="J162" si="73">SUM(J128:J161)</f>
        <v>270.29999999999984</v>
      </c>
      <c r="K162" s="907">
        <f t="shared" ref="K162" si="74">SUM(K128:K161)</f>
        <v>275.40000000000003</v>
      </c>
      <c r="L162" s="907">
        <f t="shared" ref="L162" si="75">SUM(L128:L161)</f>
        <v>280.49999999999989</v>
      </c>
      <c r="M162" s="907">
        <f t="shared" ref="M162" si="76">SUM(M128:M161)</f>
        <v>285.60000000000002</v>
      </c>
      <c r="N162" s="907">
        <f t="shared" ref="N162" si="77">SUM(N128:N161)</f>
        <v>290.7</v>
      </c>
      <c r="O162" s="907">
        <f t="shared" ref="O162" si="78">SUM(O128:O161)</f>
        <v>295.80000000000007</v>
      </c>
      <c r="P162" s="907">
        <f t="shared" ref="P162" si="79">SUM(P128:P161)</f>
        <v>300.89999999999986</v>
      </c>
      <c r="Q162" s="907">
        <f t="shared" ref="Q162" si="80">SUM(Q128:Q161)</f>
        <v>306</v>
      </c>
      <c r="R162" s="907">
        <f t="shared" ref="R162" si="81">SUM(R128:R161)</f>
        <v>311.09999999999997</v>
      </c>
      <c r="S162" s="907">
        <f t="shared" ref="S162" si="82">SUM(S128:S161)</f>
        <v>316.20000000000016</v>
      </c>
      <c r="T162" s="907">
        <f t="shared" ref="T162" si="83">SUM(T128:T161)</f>
        <v>321.29999999999984</v>
      </c>
      <c r="U162" s="907">
        <f t="shared" ref="U162" si="84">SUM(U128:U161)</f>
        <v>326.40000000000003</v>
      </c>
      <c r="V162" s="907">
        <f t="shared" ref="V162" si="85">SUM(V128:V161)</f>
        <v>331.50000000000006</v>
      </c>
      <c r="W162" s="907">
        <f t="shared" ref="W162" si="86">SUM(W128:W161)</f>
        <v>336.60000000000014</v>
      </c>
      <c r="X162" s="907">
        <f t="shared" ref="X162" si="87">SUM(X128:X161)</f>
        <v>341.69999999999993</v>
      </c>
      <c r="Y162" s="907">
        <f t="shared" ref="Y162" si="88">SUM(Y128:Y161)</f>
        <v>346.79999999999995</v>
      </c>
      <c r="Z162" s="907">
        <f t="shared" ref="Z162" si="89">SUM(Z128:Z161)</f>
        <v>351.90000000000015</v>
      </c>
      <c r="AA162" s="907">
        <f t="shared" ref="AA162" si="90">SUM(AA128:AA161)</f>
        <v>357.00000000000017</v>
      </c>
      <c r="AB162" s="907">
        <f t="shared" ref="AB162" si="91">SUM(AB128:AB161)</f>
        <v>362.09999999999997</v>
      </c>
      <c r="AC162" s="907">
        <f t="shared" ref="AC162" si="92">SUM(AC128:AC161)</f>
        <v>367.20000000000005</v>
      </c>
      <c r="AD162" s="907">
        <f t="shared" ref="AD162" si="93">SUM(AD128:AD161)</f>
        <v>372.30000000000007</v>
      </c>
      <c r="AE162" s="907">
        <f t="shared" ref="AE162" si="94">SUM(AE128:AE161)</f>
        <v>377.40000000000026</v>
      </c>
      <c r="AF162" s="907">
        <f t="shared" ref="AF162" si="95">SUM(AF128:AF161)</f>
        <v>382.5</v>
      </c>
      <c r="AG162" s="907">
        <f t="shared" ref="AG162" si="96">SUM(AG128:AG161)</f>
        <v>387.59999999999974</v>
      </c>
      <c r="AH162" s="907">
        <f t="shared" ref="AH162" si="97">SUM(AH128:AH161)</f>
        <v>392.69999999999993</v>
      </c>
      <c r="AI162" s="907">
        <f t="shared" ref="AI162" si="98">SUM(AI128:AI161)</f>
        <v>397.8</v>
      </c>
      <c r="AJ162" s="907">
        <f t="shared" ref="AJ162" si="99">SUM(AJ128:AJ161)</f>
        <v>402.90000000000003</v>
      </c>
      <c r="AK162" s="907">
        <f t="shared" ref="AK162" si="100">SUM(AK128:AK161)</f>
        <v>407.99999999999983</v>
      </c>
      <c r="AL162" s="907">
        <f t="shared" ref="AL162" si="101">SUM(AL128:AL161)</f>
        <v>413.0999999999998</v>
      </c>
      <c r="AM162" s="907">
        <f t="shared" ref="AM162" si="102">SUM(AM128:AM161)</f>
        <v>418.2000000000001</v>
      </c>
      <c r="AN162" s="907">
        <f t="shared" ref="AN162" si="103">SUM(AN128:AN161)</f>
        <v>423.30000000000007</v>
      </c>
      <c r="AO162" s="907">
        <f t="shared" ref="AO162" si="104">SUM(AO128:AO161)</f>
        <v>428.39999999999981</v>
      </c>
      <c r="AP162" s="907">
        <f t="shared" ref="AP162" si="105">SUM(AP128:AP161)</f>
        <v>433.49999999999983</v>
      </c>
    </row>
    <row r="163" spans="2:42" s="7" customFormat="1" x14ac:dyDescent="0.3">
      <c r="B163" s="700"/>
      <c r="C163" s="698"/>
    </row>
    <row r="164" spans="2:42" s="7" customFormat="1" x14ac:dyDescent="0.3">
      <c r="B164" s="700"/>
      <c r="C164" s="698"/>
    </row>
    <row r="165" spans="2:42" s="7" customFormat="1" x14ac:dyDescent="0.3">
      <c r="B165" s="700"/>
      <c r="C165" s="698"/>
      <c r="G165" s="689"/>
      <c r="H165" s="689"/>
      <c r="I165" s="689"/>
      <c r="J165" s="689"/>
      <c r="K165" s="689"/>
      <c r="L165" s="689"/>
      <c r="M165" s="689"/>
      <c r="N165" s="689"/>
      <c r="O165" s="689"/>
      <c r="P165" s="689"/>
      <c r="Q165" s="689"/>
      <c r="R165" s="689"/>
      <c r="S165" s="689"/>
      <c r="T165" s="689"/>
      <c r="U165" s="689"/>
      <c r="V165" s="689"/>
      <c r="W165" s="689"/>
      <c r="X165" s="689"/>
      <c r="Y165" s="689"/>
      <c r="Z165" s="689"/>
      <c r="AA165" s="689"/>
      <c r="AB165" s="689"/>
      <c r="AC165" s="689"/>
      <c r="AD165" s="689"/>
      <c r="AE165" s="689"/>
      <c r="AF165" s="689"/>
      <c r="AG165" s="689"/>
      <c r="AH165" s="689"/>
      <c r="AI165" s="689"/>
      <c r="AJ165" s="689"/>
      <c r="AK165" s="689"/>
      <c r="AL165" s="689"/>
      <c r="AM165" s="689"/>
      <c r="AN165" s="689"/>
      <c r="AO165" s="689"/>
      <c r="AP165" s="689"/>
    </row>
    <row r="166" spans="2:42" s="7" customFormat="1" x14ac:dyDescent="0.3">
      <c r="B166" s="700"/>
      <c r="C166" s="698"/>
      <c r="G166" s="689"/>
      <c r="H166" s="689"/>
      <c r="I166" s="689"/>
      <c r="J166" s="689"/>
      <c r="K166" s="689"/>
      <c r="L166" s="689"/>
      <c r="M166" s="689"/>
      <c r="N166" s="689"/>
      <c r="O166" s="689"/>
      <c r="P166" s="689"/>
      <c r="Q166" s="689"/>
      <c r="R166" s="689"/>
      <c r="S166" s="689"/>
      <c r="T166" s="689"/>
      <c r="U166" s="689"/>
      <c r="V166" s="689"/>
      <c r="W166" s="689"/>
      <c r="X166" s="689"/>
      <c r="Y166" s="689"/>
      <c r="Z166" s="689"/>
      <c r="AA166" s="689"/>
      <c r="AB166" s="689"/>
      <c r="AC166" s="689"/>
      <c r="AD166" s="689"/>
      <c r="AE166" s="689"/>
      <c r="AF166" s="689"/>
      <c r="AG166" s="689"/>
      <c r="AH166" s="689"/>
      <c r="AI166" s="689"/>
      <c r="AJ166" s="689"/>
      <c r="AK166" s="689"/>
      <c r="AL166" s="689"/>
      <c r="AM166" s="689"/>
      <c r="AN166" s="689"/>
      <c r="AO166" s="689"/>
      <c r="AP166" s="689"/>
    </row>
    <row r="167" spans="2:42" s="7" customFormat="1" x14ac:dyDescent="0.3">
      <c r="B167" s="700"/>
      <c r="C167" s="698"/>
      <c r="H167" s="689"/>
      <c r="I167" s="689"/>
      <c r="J167" s="689"/>
      <c r="K167" s="689"/>
      <c r="L167" s="689"/>
      <c r="M167" s="689"/>
      <c r="N167" s="689"/>
      <c r="O167" s="689"/>
      <c r="P167" s="689"/>
      <c r="Q167" s="689"/>
      <c r="R167" s="689"/>
      <c r="S167" s="689"/>
      <c r="T167" s="689"/>
      <c r="U167" s="689"/>
      <c r="V167" s="689"/>
      <c r="W167" s="689"/>
      <c r="X167" s="689"/>
      <c r="Y167" s="689"/>
      <c r="Z167" s="689"/>
      <c r="AA167" s="689"/>
      <c r="AB167" s="689"/>
      <c r="AC167" s="689"/>
      <c r="AD167" s="689"/>
      <c r="AE167" s="689"/>
      <c r="AF167" s="689"/>
      <c r="AG167" s="689"/>
      <c r="AH167" s="689"/>
      <c r="AI167" s="689"/>
      <c r="AJ167" s="689"/>
      <c r="AK167" s="689"/>
      <c r="AL167" s="689"/>
      <c r="AM167" s="689"/>
      <c r="AN167" s="689"/>
      <c r="AO167" s="689"/>
      <c r="AP167" s="689"/>
    </row>
    <row r="168" spans="2:42" s="7" customFormat="1" x14ac:dyDescent="0.3">
      <c r="B168" s="700"/>
      <c r="C168" s="698"/>
      <c r="H168" s="689"/>
      <c r="I168" s="689"/>
      <c r="J168" s="689"/>
      <c r="K168" s="689"/>
      <c r="L168" s="689"/>
      <c r="M168" s="689"/>
      <c r="N168" s="689"/>
      <c r="O168" s="689"/>
      <c r="P168" s="689"/>
      <c r="Q168" s="689"/>
      <c r="R168" s="689"/>
      <c r="S168" s="689"/>
      <c r="T168" s="689"/>
      <c r="U168" s="689"/>
      <c r="V168" s="689"/>
      <c r="W168" s="689"/>
      <c r="X168" s="689"/>
      <c r="Y168" s="689"/>
      <c r="Z168" s="689"/>
      <c r="AA168" s="689"/>
      <c r="AB168" s="689"/>
      <c r="AC168" s="689"/>
      <c r="AD168" s="689"/>
      <c r="AE168" s="689"/>
      <c r="AF168" s="689"/>
      <c r="AG168" s="689"/>
      <c r="AH168" s="689"/>
      <c r="AI168" s="689"/>
      <c r="AJ168" s="689"/>
      <c r="AK168" s="689"/>
      <c r="AL168" s="689"/>
      <c r="AM168" s="689"/>
      <c r="AN168" s="689"/>
      <c r="AO168" s="689"/>
      <c r="AP168" s="689"/>
    </row>
    <row r="169" spans="2:42" s="7" customFormat="1" x14ac:dyDescent="0.3">
      <c r="B169" s="700"/>
      <c r="C169" s="698"/>
      <c r="G169" s="689"/>
      <c r="H169" s="689"/>
      <c r="I169" s="689"/>
      <c r="J169" s="689"/>
      <c r="K169" s="689"/>
      <c r="L169" s="689"/>
      <c r="M169" s="689"/>
      <c r="N169" s="689"/>
      <c r="O169" s="689"/>
      <c r="P169" s="689"/>
      <c r="Q169" s="689"/>
      <c r="R169" s="689"/>
      <c r="S169" s="689"/>
      <c r="T169" s="689"/>
      <c r="U169" s="689"/>
      <c r="V169" s="689"/>
      <c r="W169" s="689"/>
      <c r="X169" s="689"/>
      <c r="Y169" s="689"/>
      <c r="Z169" s="689"/>
      <c r="AA169" s="689"/>
      <c r="AB169" s="689"/>
      <c r="AC169" s="689"/>
      <c r="AD169" s="689"/>
      <c r="AE169" s="689"/>
      <c r="AF169" s="689"/>
      <c r="AG169" s="689"/>
      <c r="AH169" s="689"/>
      <c r="AI169" s="689"/>
      <c r="AJ169" s="689"/>
      <c r="AK169" s="689"/>
      <c r="AL169" s="689"/>
      <c r="AM169" s="689"/>
      <c r="AN169" s="689"/>
      <c r="AO169" s="689"/>
      <c r="AP169" s="689"/>
    </row>
    <row r="170" spans="2:42" s="7" customFormat="1" x14ac:dyDescent="0.3">
      <c r="B170" s="700"/>
      <c r="C170" s="698"/>
      <c r="G170" s="689"/>
      <c r="H170" s="689"/>
      <c r="I170" s="689"/>
      <c r="J170" s="689"/>
      <c r="K170" s="689"/>
      <c r="L170" s="689"/>
      <c r="M170" s="689"/>
      <c r="N170" s="689"/>
      <c r="O170" s="689"/>
      <c r="P170" s="689"/>
      <c r="Q170" s="689"/>
      <c r="R170" s="689"/>
      <c r="S170" s="689"/>
      <c r="T170" s="689"/>
      <c r="U170" s="689"/>
      <c r="V170" s="689"/>
      <c r="W170" s="689"/>
      <c r="X170" s="689"/>
      <c r="Y170" s="689"/>
      <c r="Z170" s="689"/>
      <c r="AA170" s="689"/>
      <c r="AB170" s="689"/>
      <c r="AC170" s="689"/>
      <c r="AD170" s="689"/>
      <c r="AE170" s="689"/>
      <c r="AF170" s="689"/>
      <c r="AG170" s="689"/>
      <c r="AH170" s="689"/>
      <c r="AI170" s="689"/>
      <c r="AJ170" s="689"/>
      <c r="AK170" s="689"/>
      <c r="AL170" s="689"/>
      <c r="AM170" s="689"/>
      <c r="AN170" s="689"/>
      <c r="AO170" s="689"/>
      <c r="AP170" s="689"/>
    </row>
    <row r="171" spans="2:42" s="7" customFormat="1" x14ac:dyDescent="0.3">
      <c r="B171" s="700"/>
      <c r="C171" s="698"/>
      <c r="H171" s="689"/>
      <c r="I171" s="689"/>
      <c r="J171" s="689"/>
      <c r="K171" s="689"/>
      <c r="L171" s="689"/>
      <c r="M171" s="689"/>
      <c r="N171" s="689"/>
      <c r="O171" s="689"/>
      <c r="P171" s="689"/>
      <c r="Q171" s="689"/>
      <c r="R171" s="689"/>
      <c r="S171" s="689"/>
      <c r="T171" s="689"/>
      <c r="U171" s="689"/>
      <c r="V171" s="689"/>
      <c r="W171" s="689"/>
      <c r="X171" s="689"/>
      <c r="Y171" s="689"/>
      <c r="Z171" s="689"/>
      <c r="AA171" s="689"/>
      <c r="AB171" s="689"/>
      <c r="AC171" s="689"/>
      <c r="AD171" s="689"/>
      <c r="AE171" s="689"/>
      <c r="AF171" s="689"/>
      <c r="AG171" s="689"/>
      <c r="AH171" s="689"/>
      <c r="AI171" s="689"/>
      <c r="AJ171" s="689"/>
      <c r="AK171" s="689"/>
      <c r="AL171" s="689"/>
      <c r="AM171" s="689"/>
      <c r="AN171" s="689"/>
      <c r="AO171" s="689"/>
      <c r="AP171" s="689"/>
    </row>
    <row r="172" spans="2:42" s="7" customFormat="1" x14ac:dyDescent="0.3">
      <c r="B172" s="700"/>
      <c r="C172" s="698"/>
      <c r="H172" s="689"/>
      <c r="I172" s="689"/>
      <c r="J172" s="689"/>
      <c r="K172" s="689"/>
      <c r="L172" s="689"/>
      <c r="M172" s="689"/>
      <c r="N172" s="689"/>
      <c r="O172" s="689"/>
      <c r="P172" s="689"/>
      <c r="Q172" s="689"/>
      <c r="R172" s="689"/>
      <c r="S172" s="689"/>
      <c r="T172" s="689"/>
      <c r="U172" s="689"/>
      <c r="V172" s="689"/>
      <c r="W172" s="689"/>
      <c r="X172" s="689"/>
      <c r="Y172" s="689"/>
      <c r="Z172" s="689"/>
      <c r="AA172" s="689"/>
      <c r="AB172" s="689"/>
      <c r="AC172" s="689"/>
      <c r="AD172" s="689"/>
      <c r="AE172" s="689"/>
      <c r="AF172" s="689"/>
      <c r="AG172" s="689"/>
      <c r="AH172" s="689"/>
      <c r="AI172" s="689"/>
      <c r="AJ172" s="689"/>
      <c r="AK172" s="689"/>
      <c r="AL172" s="689"/>
      <c r="AM172" s="689"/>
      <c r="AN172" s="689"/>
      <c r="AO172" s="689"/>
      <c r="AP172" s="689"/>
    </row>
    <row r="173" spans="2:42" s="7" customFormat="1" x14ac:dyDescent="0.3">
      <c r="B173" s="700"/>
      <c r="C173" s="698"/>
      <c r="G173" s="689"/>
      <c r="H173" s="689"/>
      <c r="I173" s="689"/>
      <c r="J173" s="689"/>
      <c r="K173" s="689"/>
      <c r="L173" s="689"/>
      <c r="M173" s="689"/>
      <c r="N173" s="689"/>
      <c r="O173" s="689"/>
      <c r="P173" s="689"/>
      <c r="Q173" s="689"/>
      <c r="R173" s="689"/>
      <c r="S173" s="689"/>
      <c r="T173" s="689"/>
      <c r="U173" s="689"/>
      <c r="V173" s="689"/>
      <c r="W173" s="689"/>
      <c r="X173" s="689"/>
      <c r="Y173" s="689"/>
      <c r="Z173" s="689"/>
      <c r="AA173" s="689"/>
      <c r="AB173" s="689"/>
      <c r="AC173" s="689"/>
      <c r="AD173" s="689"/>
      <c r="AE173" s="689"/>
      <c r="AF173" s="689"/>
      <c r="AG173" s="689"/>
      <c r="AH173" s="689"/>
      <c r="AI173" s="689"/>
      <c r="AJ173" s="689"/>
      <c r="AK173" s="689"/>
      <c r="AL173" s="689"/>
      <c r="AM173" s="689"/>
      <c r="AN173" s="689"/>
      <c r="AO173" s="689"/>
      <c r="AP173" s="689"/>
    </row>
    <row r="174" spans="2:42" s="7" customFormat="1" x14ac:dyDescent="0.3">
      <c r="B174" s="700"/>
      <c r="C174" s="698"/>
      <c r="G174" s="689"/>
      <c r="H174" s="689"/>
      <c r="I174" s="689"/>
      <c r="J174" s="689"/>
      <c r="K174" s="689"/>
      <c r="L174" s="689"/>
      <c r="M174" s="689"/>
      <c r="N174" s="689"/>
      <c r="O174" s="689"/>
      <c r="P174" s="689"/>
      <c r="Q174" s="689"/>
      <c r="R174" s="689"/>
      <c r="S174" s="689"/>
      <c r="T174" s="689"/>
      <c r="U174" s="689"/>
      <c r="V174" s="689"/>
      <c r="W174" s="689"/>
      <c r="X174" s="689"/>
      <c r="Y174" s="689"/>
      <c r="Z174" s="689"/>
      <c r="AA174" s="689"/>
      <c r="AB174" s="689"/>
      <c r="AC174" s="689"/>
      <c r="AD174" s="689"/>
      <c r="AE174" s="689"/>
      <c r="AF174" s="689"/>
      <c r="AG174" s="689"/>
      <c r="AH174" s="689"/>
      <c r="AI174" s="689"/>
      <c r="AJ174" s="689"/>
      <c r="AK174" s="689"/>
      <c r="AL174" s="689"/>
      <c r="AM174" s="689"/>
      <c r="AN174" s="689"/>
      <c r="AO174" s="689"/>
      <c r="AP174" s="689"/>
    </row>
    <row r="175" spans="2:42" s="7" customFormat="1" x14ac:dyDescent="0.3">
      <c r="B175" s="700"/>
      <c r="C175" s="698"/>
      <c r="H175" s="689"/>
      <c r="I175" s="689"/>
      <c r="J175" s="689"/>
      <c r="K175" s="689"/>
      <c r="L175" s="689"/>
      <c r="M175" s="689"/>
      <c r="N175" s="689"/>
      <c r="O175" s="689"/>
      <c r="P175" s="689"/>
      <c r="Q175" s="689"/>
      <c r="R175" s="689"/>
      <c r="S175" s="689"/>
      <c r="T175" s="689"/>
      <c r="U175" s="689"/>
      <c r="V175" s="689"/>
      <c r="W175" s="689"/>
      <c r="X175" s="689"/>
      <c r="Y175" s="689"/>
      <c r="Z175" s="689"/>
      <c r="AA175" s="689"/>
      <c r="AB175" s="689"/>
      <c r="AC175" s="689"/>
      <c r="AD175" s="689"/>
      <c r="AE175" s="689"/>
      <c r="AF175" s="689"/>
      <c r="AG175" s="689"/>
      <c r="AH175" s="689"/>
      <c r="AI175" s="689"/>
      <c r="AJ175" s="689"/>
      <c r="AK175" s="689"/>
      <c r="AL175" s="689"/>
      <c r="AM175" s="689"/>
      <c r="AN175" s="689"/>
      <c r="AO175" s="689"/>
      <c r="AP175" s="689"/>
    </row>
    <row r="176" spans="2:42" s="7" customFormat="1" x14ac:dyDescent="0.3">
      <c r="B176" s="700"/>
      <c r="C176" s="698"/>
      <c r="H176" s="689"/>
      <c r="I176" s="689"/>
      <c r="J176" s="689"/>
      <c r="K176" s="689"/>
      <c r="L176" s="689"/>
      <c r="M176" s="689"/>
      <c r="N176" s="689"/>
      <c r="O176" s="689"/>
      <c r="P176" s="689"/>
      <c r="Q176" s="689"/>
      <c r="R176" s="689"/>
      <c r="S176" s="689"/>
      <c r="T176" s="689"/>
      <c r="U176" s="689"/>
      <c r="V176" s="689"/>
      <c r="W176" s="689"/>
      <c r="X176" s="689"/>
      <c r="Y176" s="689"/>
      <c r="Z176" s="689"/>
      <c r="AA176" s="689"/>
      <c r="AB176" s="689"/>
      <c r="AC176" s="689"/>
      <c r="AD176" s="689"/>
      <c r="AE176" s="689"/>
      <c r="AF176" s="689"/>
      <c r="AG176" s="689"/>
      <c r="AH176" s="689"/>
      <c r="AI176" s="689"/>
      <c r="AJ176" s="689"/>
      <c r="AK176" s="689"/>
      <c r="AL176" s="689"/>
      <c r="AM176" s="689"/>
      <c r="AN176" s="689"/>
      <c r="AO176" s="689"/>
      <c r="AP176" s="689"/>
    </row>
    <row r="177" spans="2:42" s="7" customFormat="1" x14ac:dyDescent="0.3">
      <c r="B177" s="700"/>
      <c r="C177" s="698"/>
      <c r="G177" s="689"/>
      <c r="H177" s="689"/>
      <c r="I177" s="689"/>
      <c r="J177" s="689"/>
      <c r="K177" s="689"/>
      <c r="L177" s="689"/>
      <c r="M177" s="689"/>
      <c r="N177" s="689"/>
      <c r="O177" s="689"/>
      <c r="P177" s="689"/>
      <c r="Q177" s="689"/>
      <c r="R177" s="689"/>
      <c r="S177" s="689"/>
      <c r="T177" s="689"/>
      <c r="U177" s="689"/>
      <c r="V177" s="689"/>
      <c r="W177" s="689"/>
      <c r="X177" s="689"/>
      <c r="Y177" s="689"/>
      <c r="Z177" s="689"/>
      <c r="AA177" s="689"/>
      <c r="AB177" s="689"/>
      <c r="AC177" s="689"/>
      <c r="AD177" s="689"/>
      <c r="AE177" s="689"/>
      <c r="AF177" s="689"/>
      <c r="AG177" s="689"/>
      <c r="AH177" s="689"/>
      <c r="AI177" s="689"/>
      <c r="AJ177" s="689"/>
      <c r="AK177" s="689"/>
      <c r="AL177" s="689"/>
      <c r="AM177" s="689"/>
      <c r="AN177" s="689"/>
      <c r="AO177" s="689"/>
      <c r="AP177" s="689"/>
    </row>
    <row r="178" spans="2:42" s="7" customFormat="1" x14ac:dyDescent="0.3">
      <c r="B178" s="700"/>
      <c r="C178" s="698"/>
      <c r="G178" s="689"/>
      <c r="H178" s="689"/>
      <c r="I178" s="689"/>
      <c r="J178" s="689"/>
      <c r="K178" s="689"/>
      <c r="L178" s="689"/>
      <c r="M178" s="689"/>
      <c r="N178" s="689"/>
      <c r="O178" s="689"/>
      <c r="P178" s="689"/>
      <c r="Q178" s="689"/>
      <c r="R178" s="689"/>
      <c r="S178" s="689"/>
      <c r="T178" s="689"/>
      <c r="U178" s="689"/>
      <c r="V178" s="689"/>
      <c r="W178" s="689"/>
      <c r="X178" s="689"/>
      <c r="Y178" s="689"/>
      <c r="Z178" s="689"/>
      <c r="AA178" s="689"/>
      <c r="AB178" s="689"/>
      <c r="AC178" s="689"/>
      <c r="AD178" s="689"/>
      <c r="AE178" s="689"/>
      <c r="AF178" s="689"/>
      <c r="AG178" s="689"/>
      <c r="AH178" s="689"/>
      <c r="AI178" s="689"/>
      <c r="AJ178" s="689"/>
      <c r="AK178" s="689"/>
      <c r="AL178" s="689"/>
      <c r="AM178" s="689"/>
      <c r="AN178" s="689"/>
      <c r="AO178" s="689"/>
      <c r="AP178" s="689"/>
    </row>
    <row r="179" spans="2:42" s="7" customFormat="1" x14ac:dyDescent="0.3">
      <c r="B179" s="700"/>
      <c r="C179" s="698"/>
      <c r="H179" s="689"/>
      <c r="I179" s="689"/>
      <c r="J179" s="689"/>
      <c r="K179" s="689"/>
      <c r="L179" s="689"/>
      <c r="M179" s="689"/>
      <c r="N179" s="689"/>
      <c r="O179" s="689"/>
      <c r="P179" s="689"/>
      <c r="Q179" s="689"/>
      <c r="R179" s="689"/>
      <c r="S179" s="689"/>
      <c r="T179" s="689"/>
      <c r="U179" s="689"/>
      <c r="V179" s="689"/>
      <c r="W179" s="689"/>
      <c r="X179" s="689"/>
      <c r="Y179" s="689"/>
      <c r="Z179" s="689"/>
      <c r="AA179" s="689"/>
      <c r="AB179" s="689"/>
      <c r="AC179" s="689"/>
      <c r="AD179" s="689"/>
      <c r="AE179" s="689"/>
      <c r="AF179" s="689"/>
      <c r="AG179" s="689"/>
      <c r="AH179" s="689"/>
      <c r="AI179" s="689"/>
      <c r="AJ179" s="689"/>
      <c r="AK179" s="689"/>
      <c r="AL179" s="689"/>
      <c r="AM179" s="689"/>
      <c r="AN179" s="689"/>
      <c r="AO179" s="689"/>
      <c r="AP179" s="689"/>
    </row>
    <row r="180" spans="2:42" s="7" customFormat="1" x14ac:dyDescent="0.3">
      <c r="B180" s="700"/>
      <c r="C180" s="698"/>
      <c r="H180" s="689"/>
      <c r="I180" s="689"/>
      <c r="J180" s="689"/>
      <c r="K180" s="689"/>
      <c r="L180" s="689"/>
      <c r="M180" s="689"/>
      <c r="N180" s="689"/>
      <c r="O180" s="689"/>
      <c r="P180" s="689"/>
      <c r="Q180" s="689"/>
      <c r="R180" s="689"/>
      <c r="S180" s="689"/>
      <c r="T180" s="689"/>
      <c r="U180" s="689"/>
      <c r="V180" s="689"/>
      <c r="W180" s="689"/>
      <c r="X180" s="689"/>
      <c r="Y180" s="689"/>
      <c r="Z180" s="689"/>
      <c r="AA180" s="689"/>
      <c r="AB180" s="689"/>
      <c r="AC180" s="689"/>
      <c r="AD180" s="689"/>
      <c r="AE180" s="689"/>
      <c r="AF180" s="689"/>
      <c r="AG180" s="689"/>
      <c r="AH180" s="689"/>
      <c r="AI180" s="689"/>
      <c r="AJ180" s="689"/>
      <c r="AK180" s="689"/>
      <c r="AL180" s="689"/>
      <c r="AM180" s="689"/>
      <c r="AN180" s="689"/>
      <c r="AO180" s="689"/>
      <c r="AP180" s="689"/>
    </row>
  </sheetData>
  <sortState ref="D93:AR168">
    <sortCondition ref="D93:D168"/>
  </sortState>
  <pageMargins left="0.25" right="0.25" top="0.75" bottom="0.75" header="0.3" footer="0.3"/>
  <pageSetup paperSize="5" scale="5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P553"/>
  <sheetViews>
    <sheetView showGridLines="0" topLeftCell="A22" zoomScale="85" zoomScaleNormal="85" workbookViewId="0">
      <selection activeCell="C29" sqref="C29"/>
    </sheetView>
  </sheetViews>
  <sheetFormatPr defaultColWidth="8.88671875" defaultRowHeight="14.4" x14ac:dyDescent="0.3"/>
  <cols>
    <col min="1" max="1" width="8.88671875" style="347"/>
    <col min="2" max="2" width="50.6640625" style="11" customWidth="1"/>
    <col min="3" max="3" width="18.5546875" style="245" customWidth="1"/>
    <col min="4" max="4" width="83.6640625" style="362" bestFit="1" customWidth="1"/>
    <col min="5" max="5" width="5.21875" style="740" customWidth="1"/>
    <col min="6" max="6" width="10.44140625" style="362" customWidth="1"/>
    <col min="7" max="8" width="13.6640625" customWidth="1"/>
    <col min="9" max="9" width="16" customWidth="1"/>
    <col min="10" max="10" width="4.6640625" customWidth="1"/>
    <col min="11" max="11" width="11.88671875" bestFit="1" customWidth="1"/>
    <col min="12" max="14" width="11.5546875" customWidth="1"/>
  </cols>
  <sheetData>
    <row r="1" spans="1:16" s="347" customFormat="1" x14ac:dyDescent="0.3">
      <c r="A1" s="6" t="s">
        <v>352</v>
      </c>
      <c r="B1" s="11"/>
      <c r="C1" s="245"/>
      <c r="D1" s="362"/>
      <c r="E1" s="740"/>
      <c r="F1" s="362"/>
    </row>
    <row r="2" spans="1:16" s="347" customFormat="1" x14ac:dyDescent="0.3">
      <c r="A2" s="347" t="s">
        <v>353</v>
      </c>
      <c r="B2" s="11"/>
      <c r="C2" s="245"/>
      <c r="D2" s="362"/>
      <c r="E2" s="740"/>
      <c r="F2" s="362"/>
      <c r="G2" s="740"/>
    </row>
    <row r="3" spans="1:16" s="347" customFormat="1" x14ac:dyDescent="0.3">
      <c r="A3" s="347" t="s">
        <v>250</v>
      </c>
      <c r="B3" s="11"/>
      <c r="C3" s="245"/>
      <c r="D3" s="362"/>
      <c r="E3" s="740"/>
      <c r="F3" s="362"/>
      <c r="G3" s="740"/>
    </row>
    <row r="4" spans="1:16" s="347" customFormat="1" x14ac:dyDescent="0.3">
      <c r="B4" s="11"/>
      <c r="C4" s="245"/>
      <c r="D4" s="362"/>
      <c r="E4" s="740"/>
      <c r="F4" s="362"/>
    </row>
    <row r="5" spans="1:16" s="347" customFormat="1" x14ac:dyDescent="0.3">
      <c r="B5" s="11"/>
      <c r="C5" s="245"/>
      <c r="D5" s="362"/>
      <c r="E5" s="740"/>
      <c r="F5" s="362"/>
    </row>
    <row r="6" spans="1:16" s="347" customFormat="1" x14ac:dyDescent="0.3">
      <c r="B6" s="11"/>
      <c r="C6" s="245"/>
      <c r="D6" s="362"/>
      <c r="E6" s="740"/>
      <c r="F6" s="362"/>
    </row>
    <row r="7" spans="1:16" s="347" customFormat="1" x14ac:dyDescent="0.3">
      <c r="B7" s="11"/>
      <c r="C7" s="245"/>
      <c r="D7" s="362"/>
      <c r="E7" s="740"/>
      <c r="F7" s="362"/>
    </row>
    <row r="8" spans="1:16" s="347" customFormat="1" x14ac:dyDescent="0.3">
      <c r="A8" s="6" t="s">
        <v>455</v>
      </c>
      <c r="B8" s="11"/>
      <c r="C8" s="245"/>
      <c r="D8" s="362"/>
      <c r="E8" s="740"/>
      <c r="F8" s="362"/>
    </row>
    <row r="9" spans="1:16" x14ac:dyDescent="0.3">
      <c r="B9" s="498" t="s">
        <v>330</v>
      </c>
      <c r="C9" s="757" t="s">
        <v>20</v>
      </c>
      <c r="D9" s="498" t="s">
        <v>19</v>
      </c>
      <c r="F9" s="1110" t="s">
        <v>1147</v>
      </c>
      <c r="G9" s="1110"/>
      <c r="H9" s="1110"/>
      <c r="I9" s="1110"/>
      <c r="J9" s="740"/>
      <c r="K9" s="740"/>
      <c r="L9" s="740"/>
      <c r="M9" s="740"/>
      <c r="N9" s="740"/>
      <c r="O9" s="740"/>
      <c r="P9" s="740"/>
    </row>
    <row r="10" spans="1:16" s="8" customFormat="1" x14ac:dyDescent="0.3">
      <c r="B10" s="356" t="s">
        <v>331</v>
      </c>
      <c r="C10" s="348"/>
      <c r="D10" s="433"/>
      <c r="F10" s="889" t="s">
        <v>1151</v>
      </c>
      <c r="G10" s="889" t="s">
        <v>1148</v>
      </c>
      <c r="H10" s="889" t="s">
        <v>1149</v>
      </c>
      <c r="I10" s="889" t="s">
        <v>41</v>
      </c>
    </row>
    <row r="11" spans="1:16" s="8" customFormat="1" x14ac:dyDescent="0.3">
      <c r="B11" s="353" t="s">
        <v>18</v>
      </c>
      <c r="C11" s="889">
        <v>2018</v>
      </c>
      <c r="D11" s="434" t="s">
        <v>755</v>
      </c>
      <c r="F11" s="1034"/>
    </row>
    <row r="12" spans="1:16" x14ac:dyDescent="0.3">
      <c r="B12" s="353" t="s">
        <v>1030</v>
      </c>
      <c r="C12" s="889">
        <v>2019</v>
      </c>
      <c r="D12" s="434" t="s">
        <v>755</v>
      </c>
      <c r="F12" s="1034"/>
    </row>
    <row r="13" spans="1:16" x14ac:dyDescent="0.3">
      <c r="B13" s="353" t="s">
        <v>450</v>
      </c>
      <c r="C13" s="1037">
        <f>F13</f>
        <v>30</v>
      </c>
      <c r="D13" s="434" t="s">
        <v>399</v>
      </c>
      <c r="F13" s="1038">
        <f>G13</f>
        <v>30</v>
      </c>
      <c r="G13" s="1035">
        <v>30</v>
      </c>
      <c r="H13" s="1035">
        <v>20</v>
      </c>
      <c r="I13" s="740"/>
    </row>
    <row r="14" spans="1:16" x14ac:dyDescent="0.3">
      <c r="B14" s="353" t="s">
        <v>417</v>
      </c>
      <c r="C14" s="890">
        <f>MIN('Proj Cost Data'!P14:P47)</f>
        <v>2023.6748633879781</v>
      </c>
      <c r="D14" s="434" t="s">
        <v>1024</v>
      </c>
      <c r="F14" s="1034"/>
      <c r="I14" s="740"/>
    </row>
    <row r="15" spans="1:16" x14ac:dyDescent="0.3">
      <c r="B15" s="713" t="s">
        <v>419</v>
      </c>
      <c r="C15" s="891">
        <f>C14+C13-1</f>
        <v>2052.6748633879779</v>
      </c>
      <c r="D15" s="875" t="s">
        <v>329</v>
      </c>
      <c r="F15" s="1034"/>
      <c r="I15" s="740"/>
    </row>
    <row r="16" spans="1:16" s="347" customFormat="1" x14ac:dyDescent="0.3">
      <c r="B16" s="713" t="s">
        <v>418</v>
      </c>
      <c r="C16" s="892">
        <v>70</v>
      </c>
      <c r="D16" s="875" t="s">
        <v>399</v>
      </c>
      <c r="E16" s="740"/>
      <c r="F16" s="1034"/>
    </row>
    <row r="17" spans="2:9" x14ac:dyDescent="0.3">
      <c r="B17" s="876" t="s">
        <v>876</v>
      </c>
      <c r="C17" s="877">
        <f>'Orig County Schedule'!C3</f>
        <v>43647</v>
      </c>
      <c r="D17" s="875" t="s">
        <v>755</v>
      </c>
      <c r="F17" s="1034"/>
      <c r="G17" s="740"/>
      <c r="H17" s="740"/>
    </row>
    <row r="18" spans="2:9" x14ac:dyDescent="0.3">
      <c r="B18" s="876" t="s">
        <v>1020</v>
      </c>
      <c r="C18" s="877">
        <f>'Orig County Schedule'!D32</f>
        <v>44485</v>
      </c>
      <c r="D18" s="875" t="s">
        <v>755</v>
      </c>
      <c r="F18" s="1034"/>
      <c r="G18" s="874"/>
      <c r="H18" s="874"/>
    </row>
    <row r="19" spans="2:9" x14ac:dyDescent="0.3">
      <c r="B19" s="876" t="s">
        <v>1021</v>
      </c>
      <c r="C19" s="878">
        <f>(C18-C17)/30.5</f>
        <v>27.475409836065573</v>
      </c>
      <c r="D19" s="875" t="s">
        <v>329</v>
      </c>
      <c r="F19" s="1034"/>
      <c r="G19" s="872"/>
      <c r="H19" s="872"/>
    </row>
    <row r="20" spans="2:9" x14ac:dyDescent="0.3">
      <c r="B20" s="876" t="s">
        <v>1022</v>
      </c>
      <c r="C20" s="877">
        <v>44562</v>
      </c>
      <c r="D20" s="875" t="s">
        <v>755</v>
      </c>
      <c r="F20" s="1034"/>
    </row>
    <row r="21" spans="2:9" x14ac:dyDescent="0.3">
      <c r="B21" s="876" t="s">
        <v>338</v>
      </c>
      <c r="C21" s="877">
        <f>'Orig County Schedule'!D36</f>
        <v>45175</v>
      </c>
      <c r="D21" s="875" t="s">
        <v>755</v>
      </c>
      <c r="F21" s="1034"/>
      <c r="G21" s="873"/>
      <c r="H21" s="873"/>
    </row>
    <row r="22" spans="2:9" x14ac:dyDescent="0.3">
      <c r="B22" s="876" t="s">
        <v>1023</v>
      </c>
      <c r="C22" s="878">
        <f>(C21-C20)/30.5</f>
        <v>20.098360655737704</v>
      </c>
      <c r="D22" s="875" t="s">
        <v>329</v>
      </c>
      <c r="F22" s="1034"/>
      <c r="G22" s="873"/>
    </row>
    <row r="23" spans="2:9" s="740" customFormat="1" x14ac:dyDescent="0.3">
      <c r="B23" s="933" t="s">
        <v>38</v>
      </c>
      <c r="C23" s="878">
        <v>1000</v>
      </c>
      <c r="D23" s="934" t="s">
        <v>949</v>
      </c>
      <c r="F23" s="1034"/>
      <c r="G23" s="873"/>
    </row>
    <row r="24" spans="2:9" x14ac:dyDescent="0.3">
      <c r="B24" s="356" t="s">
        <v>332</v>
      </c>
      <c r="C24" s="348"/>
      <c r="D24" s="435"/>
      <c r="F24" s="1034"/>
    </row>
    <row r="25" spans="2:9" s="347" customFormat="1" x14ac:dyDescent="0.3">
      <c r="B25" s="545" t="s">
        <v>358</v>
      </c>
      <c r="C25" s="1047">
        <v>7.0000000000000007E-2</v>
      </c>
      <c r="D25" s="544" t="s">
        <v>359</v>
      </c>
      <c r="E25" s="740"/>
      <c r="F25" s="1034"/>
    </row>
    <row r="26" spans="2:9" s="347" customFormat="1" x14ac:dyDescent="0.3">
      <c r="B26" s="545" t="s">
        <v>411</v>
      </c>
      <c r="C26" s="894">
        <v>365</v>
      </c>
      <c r="D26" s="544"/>
      <c r="E26" s="740"/>
      <c r="F26" s="1034"/>
    </row>
    <row r="27" spans="2:9" s="740" customFormat="1" x14ac:dyDescent="0.3">
      <c r="B27" s="545" t="s">
        <v>1054</v>
      </c>
      <c r="C27" s="1093">
        <v>1.976958525345629E-2</v>
      </c>
      <c r="D27" s="544" t="s">
        <v>1158</v>
      </c>
      <c r="F27" s="1034"/>
    </row>
    <row r="28" spans="2:9" s="347" customFormat="1" x14ac:dyDescent="0.3">
      <c r="B28" s="356" t="s">
        <v>775</v>
      </c>
      <c r="C28" s="348"/>
      <c r="D28" s="435"/>
      <c r="E28" s="740"/>
      <c r="F28" s="1034"/>
    </row>
    <row r="29" spans="2:9" s="347" customFormat="1" x14ac:dyDescent="0.3">
      <c r="B29" s="711" t="s">
        <v>1098</v>
      </c>
      <c r="C29" s="893">
        <f>(1-'ODOT Bund.Cost.Est-Rev'!B57/'Unbundled Cost Estimates'!B57)*F30</f>
        <v>0.1178932739558356</v>
      </c>
      <c r="D29" s="712" t="s">
        <v>755</v>
      </c>
      <c r="E29" s="740"/>
    </row>
    <row r="30" spans="2:9" s="740" customFormat="1" x14ac:dyDescent="0.3">
      <c r="B30" s="349" t="s">
        <v>1154</v>
      </c>
      <c r="C30" s="1047">
        <f>F30</f>
        <v>1</v>
      </c>
      <c r="D30" s="434" t="s">
        <v>399</v>
      </c>
      <c r="F30" s="1039">
        <f>G30</f>
        <v>1</v>
      </c>
      <c r="G30" s="1033">
        <v>1</v>
      </c>
      <c r="H30" s="1033">
        <v>0.75</v>
      </c>
      <c r="I30" s="1033">
        <v>1.25</v>
      </c>
    </row>
    <row r="31" spans="2:9" s="740" customFormat="1" x14ac:dyDescent="0.3">
      <c r="B31" s="711" t="s">
        <v>1001</v>
      </c>
      <c r="C31" s="895">
        <f>'ODOT Bund.Cost.Est-Rev'!E49</f>
        <v>0.06</v>
      </c>
      <c r="D31" s="712" t="s">
        <v>755</v>
      </c>
      <c r="F31" s="1034"/>
    </row>
    <row r="32" spans="2:9" s="347" customFormat="1" x14ac:dyDescent="0.3">
      <c r="B32" s="713" t="s">
        <v>797</v>
      </c>
      <c r="C32" s="1152">
        <f>'Orig O&amp;M Cost Data'!B17</f>
        <v>8817</v>
      </c>
      <c r="D32" s="712" t="s">
        <v>755</v>
      </c>
      <c r="E32" s="740"/>
      <c r="F32" s="1034"/>
    </row>
    <row r="33" spans="2:9" s="347" customFormat="1" x14ac:dyDescent="0.3">
      <c r="B33" s="713" t="s">
        <v>796</v>
      </c>
      <c r="C33" s="1152">
        <f>'Orig O&amp;M Cost Data'!B18</f>
        <v>11043</v>
      </c>
      <c r="D33" s="712" t="s">
        <v>755</v>
      </c>
      <c r="E33" s="740"/>
      <c r="F33" s="1034"/>
    </row>
    <row r="34" spans="2:9" s="347" customFormat="1" x14ac:dyDescent="0.3">
      <c r="B34" s="714" t="s">
        <v>820</v>
      </c>
      <c r="C34" s="1152">
        <v>0</v>
      </c>
      <c r="D34" s="715" t="s">
        <v>755</v>
      </c>
      <c r="E34" s="740"/>
      <c r="F34" s="1034"/>
      <c r="I34" s="716"/>
    </row>
    <row r="35" spans="2:9" s="347" customFormat="1" x14ac:dyDescent="0.3">
      <c r="B35" s="714" t="s">
        <v>822</v>
      </c>
      <c r="C35" s="1153">
        <v>2000</v>
      </c>
      <c r="D35" s="715" t="s">
        <v>755</v>
      </c>
      <c r="E35" s="740"/>
      <c r="F35" s="1034"/>
      <c r="I35" s="716"/>
    </row>
    <row r="36" spans="2:9" s="347" customFormat="1" x14ac:dyDescent="0.3">
      <c r="B36" s="714" t="s">
        <v>821</v>
      </c>
      <c r="C36" s="1153">
        <v>3500</v>
      </c>
      <c r="D36" s="715" t="s">
        <v>755</v>
      </c>
      <c r="E36" s="740"/>
      <c r="F36" s="1034"/>
      <c r="I36" s="716"/>
    </row>
    <row r="37" spans="2:9" s="347" customFormat="1" x14ac:dyDescent="0.3">
      <c r="B37" s="714" t="s">
        <v>823</v>
      </c>
      <c r="C37" s="1153">
        <v>5000</v>
      </c>
      <c r="D37" s="715" t="s">
        <v>755</v>
      </c>
      <c r="E37" s="740"/>
      <c r="F37" s="1034"/>
      <c r="I37" s="716"/>
    </row>
    <row r="38" spans="2:9" s="347" customFormat="1" x14ac:dyDescent="0.3">
      <c r="B38" s="356" t="s">
        <v>420</v>
      </c>
      <c r="C38" s="348"/>
      <c r="D38" s="435"/>
      <c r="E38" s="740"/>
      <c r="F38" s="1034"/>
      <c r="I38" s="716"/>
    </row>
    <row r="39" spans="2:9" s="347" customFormat="1" x14ac:dyDescent="0.3">
      <c r="B39" s="349" t="s">
        <v>370</v>
      </c>
      <c r="C39" s="491">
        <v>2019</v>
      </c>
      <c r="D39" s="434" t="s">
        <v>755</v>
      </c>
      <c r="E39" s="740"/>
      <c r="F39" s="1034"/>
    </row>
    <row r="40" spans="2:9" s="740" customFormat="1" x14ac:dyDescent="0.3">
      <c r="B40" s="711" t="s">
        <v>934</v>
      </c>
      <c r="C40" s="896">
        <f>SUM('AADT Data'!G14:G47,'AADT Data'!G52:G85)</f>
        <v>2070.5999999999972</v>
      </c>
      <c r="D40" s="712" t="s">
        <v>755</v>
      </c>
    </row>
    <row r="41" spans="2:9" s="740" customFormat="1" x14ac:dyDescent="0.3">
      <c r="B41" s="349" t="s">
        <v>1155</v>
      </c>
      <c r="C41" s="1047">
        <f>F41</f>
        <v>1</v>
      </c>
      <c r="D41" s="434" t="s">
        <v>399</v>
      </c>
      <c r="F41" s="1039">
        <f>G41</f>
        <v>1</v>
      </c>
      <c r="G41" s="1033">
        <v>1</v>
      </c>
      <c r="H41" s="1033">
        <v>0.8</v>
      </c>
      <c r="I41" s="1033">
        <v>1.2</v>
      </c>
    </row>
    <row r="42" spans="2:9" s="347" customFormat="1" x14ac:dyDescent="0.3">
      <c r="B42" s="711" t="s">
        <v>935</v>
      </c>
      <c r="C42" s="758">
        <v>2</v>
      </c>
      <c r="D42" s="712" t="s">
        <v>937</v>
      </c>
      <c r="E42" s="740"/>
      <c r="F42" s="1034"/>
    </row>
    <row r="43" spans="2:9" s="347" customFormat="1" x14ac:dyDescent="0.3">
      <c r="B43" s="711" t="s">
        <v>936</v>
      </c>
      <c r="C43" s="897">
        <v>1</v>
      </c>
      <c r="D43" s="712" t="s">
        <v>937</v>
      </c>
      <c r="E43" s="740"/>
      <c r="F43" s="1034"/>
    </row>
    <row r="44" spans="2:9" x14ac:dyDescent="0.3">
      <c r="B44" s="356" t="s">
        <v>333</v>
      </c>
      <c r="C44" s="348"/>
      <c r="D44" s="435"/>
      <c r="F44" s="1034"/>
    </row>
    <row r="45" spans="2:9" s="347" customFormat="1" x14ac:dyDescent="0.3">
      <c r="B45" s="349" t="s">
        <v>326</v>
      </c>
      <c r="C45" s="898">
        <v>1.39</v>
      </c>
      <c r="D45" s="740" t="s">
        <v>988</v>
      </c>
      <c r="E45" s="740"/>
      <c r="F45" s="1034"/>
    </row>
    <row r="46" spans="2:9" x14ac:dyDescent="0.3">
      <c r="B46" s="638" t="s">
        <v>1007</v>
      </c>
      <c r="C46" s="899">
        <v>45</v>
      </c>
      <c r="D46" s="434" t="s">
        <v>399</v>
      </c>
      <c r="F46" s="1034"/>
    </row>
    <row r="47" spans="2:9" s="347" customFormat="1" x14ac:dyDescent="0.3">
      <c r="B47" s="349" t="s">
        <v>938</v>
      </c>
      <c r="C47" s="900">
        <f>'ODOT Data - Summary'!N48</f>
        <v>0.10803649818136214</v>
      </c>
      <c r="D47" s="434" t="s">
        <v>755</v>
      </c>
      <c r="E47" s="740"/>
      <c r="F47" s="1034"/>
    </row>
    <row r="48" spans="2:9" x14ac:dyDescent="0.3">
      <c r="B48" s="685" t="s">
        <v>1157</v>
      </c>
      <c r="C48" s="900">
        <v>0.01</v>
      </c>
      <c r="D48" s="434" t="s">
        <v>755</v>
      </c>
      <c r="F48" s="1034"/>
    </row>
    <row r="49" spans="2:9" x14ac:dyDescent="0.3">
      <c r="B49" s="356" t="s">
        <v>17</v>
      </c>
      <c r="C49" s="348"/>
      <c r="D49" s="435"/>
      <c r="F49" s="1034"/>
    </row>
    <row r="50" spans="2:9" x14ac:dyDescent="0.3">
      <c r="B50" s="349" t="s">
        <v>16</v>
      </c>
      <c r="C50" s="1040">
        <f>'VALUE OF TIME'!C44*(1+$C$27)*F50</f>
        <v>14.480728110599079</v>
      </c>
      <c r="D50" s="434" t="s">
        <v>1150</v>
      </c>
      <c r="F50" s="1039">
        <f>G50</f>
        <v>1</v>
      </c>
      <c r="G50" s="1033">
        <v>1</v>
      </c>
      <c r="H50" s="1033">
        <v>0.75</v>
      </c>
      <c r="I50" s="1033">
        <v>1.25</v>
      </c>
    </row>
    <row r="51" spans="2:9" s="347" customFormat="1" x14ac:dyDescent="0.3">
      <c r="B51" s="349" t="s">
        <v>15</v>
      </c>
      <c r="C51" s="1040">
        <f>'VALUE OF TIME'!C58*(1+$C$27)*F51</f>
        <v>29.165410138248852</v>
      </c>
      <c r="D51" s="434" t="s">
        <v>1150</v>
      </c>
      <c r="E51" s="740"/>
      <c r="F51" s="1039">
        <f>G51</f>
        <v>1</v>
      </c>
      <c r="G51" s="1033">
        <v>1</v>
      </c>
      <c r="H51" s="1033">
        <v>0.75</v>
      </c>
      <c r="I51" s="1033">
        <v>1.25</v>
      </c>
    </row>
    <row r="52" spans="2:9" x14ac:dyDescent="0.3">
      <c r="B52" s="357" t="s">
        <v>1175</v>
      </c>
      <c r="C52" s="350"/>
      <c r="D52" s="436"/>
      <c r="F52" s="1034"/>
    </row>
    <row r="53" spans="2:9" s="347" customFormat="1" x14ac:dyDescent="0.3">
      <c r="B53" s="349" t="s">
        <v>1185</v>
      </c>
      <c r="C53" s="1101">
        <f>0.39*(1+$C$27)</f>
        <v>0.39771013824884799</v>
      </c>
      <c r="D53" s="434" t="s">
        <v>1177</v>
      </c>
      <c r="E53" s="740"/>
      <c r="F53" s="1034"/>
    </row>
    <row r="54" spans="2:9" s="740" customFormat="1" x14ac:dyDescent="0.3">
      <c r="B54" s="349" t="s">
        <v>1182</v>
      </c>
      <c r="C54" s="1101">
        <f>0.9*(1+$C$27)</f>
        <v>0.91779262672811068</v>
      </c>
      <c r="D54" s="434" t="s">
        <v>1176</v>
      </c>
      <c r="F54" s="1034"/>
    </row>
    <row r="55" spans="2:9" s="740" customFormat="1" x14ac:dyDescent="0.3">
      <c r="B55" s="1098" t="s">
        <v>334</v>
      </c>
      <c r="C55" s="1099"/>
      <c r="D55" s="1100"/>
      <c r="F55" s="1034"/>
    </row>
    <row r="56" spans="2:9" s="740" customFormat="1" x14ac:dyDescent="0.3">
      <c r="B56" s="711" t="s">
        <v>864</v>
      </c>
      <c r="C56" s="758">
        <v>10</v>
      </c>
      <c r="D56" s="712" t="s">
        <v>800</v>
      </c>
      <c r="F56" s="1034"/>
    </row>
    <row r="57" spans="2:9" s="740" customFormat="1" x14ac:dyDescent="0.3">
      <c r="B57" s="349" t="s">
        <v>962</v>
      </c>
      <c r="C57" s="901">
        <f>'ODOT 2Mi-BridgeRadius Accidents'!E50</f>
        <v>1.0122140495310074E-2</v>
      </c>
      <c r="D57" s="712" t="s">
        <v>972</v>
      </c>
      <c r="F57" s="1034"/>
    </row>
    <row r="58" spans="2:9" s="740" customFormat="1" x14ac:dyDescent="0.3">
      <c r="B58" s="349" t="s">
        <v>963</v>
      </c>
      <c r="C58" s="901">
        <f>'ODOT 2Mi-BridgeRadius Accidents'!F50</f>
        <v>1.6870234158850125E-2</v>
      </c>
      <c r="D58" s="712" t="s">
        <v>972</v>
      </c>
      <c r="F58" s="1034"/>
    </row>
    <row r="59" spans="2:9" x14ac:dyDescent="0.3">
      <c r="B59" s="349" t="s">
        <v>965</v>
      </c>
      <c r="C59" s="901">
        <f>'ODOT 2Mi-BridgeRadius Accidents'!G50</f>
        <v>4.723665564478035E-2</v>
      </c>
      <c r="D59" s="712" t="s">
        <v>972</v>
      </c>
    </row>
    <row r="60" spans="2:9" x14ac:dyDescent="0.3">
      <c r="B60" s="349" t="s">
        <v>964</v>
      </c>
      <c r="C60" s="901">
        <f>'ODOT 2Mi-BridgeRadius Accidents'!H50</f>
        <v>2.3618327822390175E-2</v>
      </c>
      <c r="D60" s="712" t="s">
        <v>972</v>
      </c>
      <c r="F60" s="1034"/>
    </row>
    <row r="61" spans="2:9" x14ac:dyDescent="0.3">
      <c r="B61" s="349" t="s">
        <v>966</v>
      </c>
      <c r="C61" s="901">
        <f>'ODOT 2Mi-BridgeRadius Accidents'!I50</f>
        <v>0.11471759228018084</v>
      </c>
      <c r="D61" s="712" t="s">
        <v>972</v>
      </c>
      <c r="F61" s="1034"/>
    </row>
    <row r="62" spans="2:9" x14ac:dyDescent="0.3">
      <c r="B62" s="349" t="s">
        <v>967</v>
      </c>
      <c r="C62" s="1042">
        <f>F62</f>
        <v>9600000</v>
      </c>
      <c r="D62" s="712" t="s">
        <v>988</v>
      </c>
      <c r="F62" s="1041">
        <f>G62</f>
        <v>9600000</v>
      </c>
      <c r="G62" s="1036">
        <f>'ACCIDENT COSTS'!D58</f>
        <v>9600000</v>
      </c>
      <c r="H62" s="1036">
        <v>5400000</v>
      </c>
      <c r="I62" s="1036">
        <v>13600000</v>
      </c>
    </row>
    <row r="63" spans="2:9" s="347" customFormat="1" x14ac:dyDescent="0.3">
      <c r="B63" s="349" t="s">
        <v>971</v>
      </c>
      <c r="C63" s="902">
        <f>'ACCIDENT COSTS'!D57</f>
        <v>459100</v>
      </c>
      <c r="D63" s="712" t="s">
        <v>988</v>
      </c>
      <c r="E63" s="740"/>
      <c r="F63" s="1034"/>
    </row>
    <row r="64" spans="2:9" x14ac:dyDescent="0.3">
      <c r="B64" s="349" t="s">
        <v>970</v>
      </c>
      <c r="C64" s="902">
        <f>'ACCIDENT COSTS'!D56</f>
        <v>125000</v>
      </c>
      <c r="D64" s="712" t="s">
        <v>988</v>
      </c>
      <c r="F64" s="1034"/>
      <c r="G64" s="740"/>
    </row>
    <row r="65" spans="2:6" x14ac:dyDescent="0.3">
      <c r="B65" s="349" t="s">
        <v>969</v>
      </c>
      <c r="C65" s="902">
        <f>'ACCIDENT COSTS'!D55</f>
        <v>63900</v>
      </c>
      <c r="D65" s="712" t="s">
        <v>988</v>
      </c>
      <c r="F65" s="1034"/>
    </row>
    <row r="66" spans="2:6" x14ac:dyDescent="0.3">
      <c r="B66" s="349" t="s">
        <v>968</v>
      </c>
      <c r="C66" s="902">
        <f>'ACCIDENT COSTS'!D54</f>
        <v>3200</v>
      </c>
      <c r="D66" s="712" t="s">
        <v>988</v>
      </c>
      <c r="F66" s="1034"/>
    </row>
    <row r="67" spans="2:6" x14ac:dyDescent="0.3">
      <c r="B67" s="356" t="s">
        <v>987</v>
      </c>
      <c r="C67" s="348"/>
      <c r="D67" s="435"/>
      <c r="F67" s="1034"/>
    </row>
    <row r="68" spans="2:6" x14ac:dyDescent="0.3">
      <c r="B68" s="711" t="s">
        <v>1010</v>
      </c>
      <c r="C68" s="827">
        <f>0.13851*(1+$C$27)</f>
        <v>0.14124828525345623</v>
      </c>
      <c r="D68" s="715" t="s">
        <v>988</v>
      </c>
      <c r="F68" s="1034"/>
    </row>
    <row r="69" spans="2:6" s="740" customFormat="1" x14ac:dyDescent="0.3">
      <c r="B69" s="711" t="s">
        <v>1011</v>
      </c>
      <c r="C69" s="827">
        <f>14.54355*(1+$C$27)</f>
        <v>14.831069951612903</v>
      </c>
      <c r="D69" s="715" t="s">
        <v>988</v>
      </c>
      <c r="F69" s="1034"/>
    </row>
    <row r="70" spans="2:6" s="740" customFormat="1" x14ac:dyDescent="0.3">
      <c r="B70" s="711" t="s">
        <v>1042</v>
      </c>
      <c r="C70" s="1104">
        <f>C68/100</f>
        <v>1.4124828525345623E-3</v>
      </c>
      <c r="D70" s="715" t="s">
        <v>329</v>
      </c>
      <c r="F70" s="1034"/>
    </row>
    <row r="71" spans="2:6" s="740" customFormat="1" x14ac:dyDescent="0.3">
      <c r="B71" s="711" t="s">
        <v>1012</v>
      </c>
      <c r="C71" s="1104">
        <f>C69/100</f>
        <v>0.14831069951612905</v>
      </c>
      <c r="D71" s="715" t="s">
        <v>329</v>
      </c>
      <c r="F71" s="1034"/>
    </row>
    <row r="72" spans="2:6" s="740" customFormat="1" x14ac:dyDescent="0.3">
      <c r="B72" s="356" t="s">
        <v>1013</v>
      </c>
      <c r="C72" s="348"/>
      <c r="D72" s="435"/>
      <c r="F72" s="1034"/>
    </row>
    <row r="73" spans="2:6" s="740" customFormat="1" x14ac:dyDescent="0.3">
      <c r="B73" s="711" t="s">
        <v>1014</v>
      </c>
      <c r="C73" s="748" t="str">
        <f>'EMISSION COSTS'!$E$82</f>
        <v>-</v>
      </c>
      <c r="D73" s="715" t="s">
        <v>988</v>
      </c>
      <c r="F73" s="1034"/>
    </row>
    <row r="74" spans="2:6" x14ac:dyDescent="0.3">
      <c r="B74" s="711" t="s">
        <v>1015</v>
      </c>
      <c r="C74" s="748">
        <f>0*(1+$C$27)</f>
        <v>0</v>
      </c>
      <c r="D74" s="715" t="s">
        <v>988</v>
      </c>
      <c r="F74" s="1034"/>
    </row>
    <row r="75" spans="2:6" x14ac:dyDescent="0.3">
      <c r="B75" s="711" t="s">
        <v>1016</v>
      </c>
      <c r="C75" s="748">
        <f>'EMISSION COSTS'!$E$84*(1+$C$27)</f>
        <v>8439.7698132287187</v>
      </c>
      <c r="D75" s="715" t="s">
        <v>988</v>
      </c>
      <c r="F75" s="1034"/>
    </row>
    <row r="76" spans="2:6" s="740" customFormat="1" x14ac:dyDescent="0.3">
      <c r="B76" s="711" t="s">
        <v>1017</v>
      </c>
      <c r="C76" s="748">
        <f>'EMISSION COSTS'!$E$86*(1+$C$27)</f>
        <v>49879.848950772233</v>
      </c>
      <c r="D76" s="715" t="s">
        <v>988</v>
      </c>
      <c r="F76" s="1034"/>
    </row>
    <row r="77" spans="2:6" x14ac:dyDescent="0.3">
      <c r="B77" s="711" t="s">
        <v>1018</v>
      </c>
      <c r="C77" s="748">
        <f>'EMISSION COSTS'!$E$83*(1+$C$27)</f>
        <v>2141.4173540491088</v>
      </c>
      <c r="D77" s="715" t="s">
        <v>988</v>
      </c>
    </row>
    <row r="78" spans="2:6" x14ac:dyDescent="0.3">
      <c r="B78" s="711" t="s">
        <v>1019</v>
      </c>
      <c r="C78" s="748">
        <f>'EMISSION COSTS'!$E$85*(1+$C$27)</f>
        <v>386064.38787891541</v>
      </c>
      <c r="D78" s="715" t="s">
        <v>988</v>
      </c>
    </row>
    <row r="80" spans="2:6" x14ac:dyDescent="0.3">
      <c r="B80" s="1094"/>
      <c r="C80" s="1095"/>
    </row>
    <row r="85" spans="2:3" s="6" customFormat="1" x14ac:dyDescent="0.3">
      <c r="B85" s="242"/>
      <c r="C85" s="587"/>
    </row>
    <row r="86" spans="2:3" x14ac:dyDescent="0.3">
      <c r="B86" s="740"/>
    </row>
    <row r="87" spans="2:3" s="6" customFormat="1" x14ac:dyDescent="0.3">
      <c r="C87" s="587"/>
    </row>
    <row r="88" spans="2:3" x14ac:dyDescent="0.3">
      <c r="B88" s="740"/>
    </row>
    <row r="94" spans="2:3" s="6" customFormat="1" x14ac:dyDescent="0.3">
      <c r="B94" s="242"/>
      <c r="C94" s="587"/>
    </row>
    <row r="95" spans="2:3" x14ac:dyDescent="0.3">
      <c r="B95" s="241"/>
    </row>
    <row r="96" spans="2:3" x14ac:dyDescent="0.3">
      <c r="B96" s="241"/>
    </row>
    <row r="97" spans="2:2" x14ac:dyDescent="0.3">
      <c r="B97" s="241"/>
    </row>
    <row r="98" spans="2:2" x14ac:dyDescent="0.3">
      <c r="B98" s="241"/>
    </row>
    <row r="99" spans="2:2" x14ac:dyDescent="0.3">
      <c r="B99" s="241"/>
    </row>
    <row r="100" spans="2:2" x14ac:dyDescent="0.3">
      <c r="B100" s="241"/>
    </row>
    <row r="101" spans="2:2" x14ac:dyDescent="0.3">
      <c r="B101" s="241"/>
    </row>
    <row r="102" spans="2:2" x14ac:dyDescent="0.3">
      <c r="B102" s="241"/>
    </row>
    <row r="103" spans="2:2" x14ac:dyDescent="0.3">
      <c r="B103" s="241"/>
    </row>
    <row r="104" spans="2:2" x14ac:dyDescent="0.3">
      <c r="B104" s="241"/>
    </row>
    <row r="105" spans="2:2" x14ac:dyDescent="0.3">
      <c r="B105" s="241"/>
    </row>
    <row r="106" spans="2:2" x14ac:dyDescent="0.3">
      <c r="B106" s="241"/>
    </row>
    <row r="107" spans="2:2" x14ac:dyDescent="0.3">
      <c r="B107" s="241"/>
    </row>
    <row r="108" spans="2:2" x14ac:dyDescent="0.3">
      <c r="B108" s="241"/>
    </row>
    <row r="109" spans="2:2" x14ac:dyDescent="0.3">
      <c r="B109" s="241"/>
    </row>
    <row r="110" spans="2:2" x14ac:dyDescent="0.3">
      <c r="B110" s="241"/>
    </row>
    <row r="111" spans="2:2" x14ac:dyDescent="0.3">
      <c r="B111" s="241"/>
    </row>
    <row r="112" spans="2:2" x14ac:dyDescent="0.3">
      <c r="B112" s="241"/>
    </row>
    <row r="113" spans="2:2" x14ac:dyDescent="0.3">
      <c r="B113" s="241"/>
    </row>
    <row r="114" spans="2:2" x14ac:dyDescent="0.3">
      <c r="B114" s="241"/>
    </row>
    <row r="115" spans="2:2" x14ac:dyDescent="0.3">
      <c r="B115" s="241"/>
    </row>
    <row r="116" spans="2:2" x14ac:dyDescent="0.3">
      <c r="B116" s="241"/>
    </row>
    <row r="117" spans="2:2" x14ac:dyDescent="0.3">
      <c r="B117" s="241"/>
    </row>
    <row r="118" spans="2:2" x14ac:dyDescent="0.3">
      <c r="B118" s="241"/>
    </row>
    <row r="119" spans="2:2" x14ac:dyDescent="0.3">
      <c r="B119" s="241"/>
    </row>
    <row r="120" spans="2:2" x14ac:dyDescent="0.3">
      <c r="B120" s="241"/>
    </row>
    <row r="121" spans="2:2" x14ac:dyDescent="0.3">
      <c r="B121" s="241"/>
    </row>
    <row r="122" spans="2:2" x14ac:dyDescent="0.3">
      <c r="B122" s="241"/>
    </row>
    <row r="123" spans="2:2" x14ac:dyDescent="0.3">
      <c r="B123" s="241"/>
    </row>
    <row r="124" spans="2:2" x14ac:dyDescent="0.3">
      <c r="B124" s="241"/>
    </row>
    <row r="125" spans="2:2" x14ac:dyDescent="0.3">
      <c r="B125" s="241"/>
    </row>
    <row r="126" spans="2:2" x14ac:dyDescent="0.3">
      <c r="B126" s="241"/>
    </row>
    <row r="127" spans="2:2" x14ac:dyDescent="0.3">
      <c r="B127" s="241"/>
    </row>
    <row r="128" spans="2:2" x14ac:dyDescent="0.3">
      <c r="B128" s="241"/>
    </row>
    <row r="129" spans="2:2" x14ac:dyDescent="0.3">
      <c r="B129" s="241"/>
    </row>
    <row r="130" spans="2:2" x14ac:dyDescent="0.3">
      <c r="B130" s="241"/>
    </row>
    <row r="131" spans="2:2" x14ac:dyDescent="0.3">
      <c r="B131" s="241"/>
    </row>
    <row r="132" spans="2:2" x14ac:dyDescent="0.3">
      <c r="B132" s="241"/>
    </row>
    <row r="133" spans="2:2" x14ac:dyDescent="0.3">
      <c r="B133" s="241"/>
    </row>
    <row r="134" spans="2:2" x14ac:dyDescent="0.3">
      <c r="B134" s="241"/>
    </row>
    <row r="135" spans="2:2" x14ac:dyDescent="0.3">
      <c r="B135" s="241"/>
    </row>
    <row r="136" spans="2:2" x14ac:dyDescent="0.3">
      <c r="B136" s="241"/>
    </row>
    <row r="137" spans="2:2" x14ac:dyDescent="0.3">
      <c r="B137" s="241"/>
    </row>
    <row r="138" spans="2:2" x14ac:dyDescent="0.3">
      <c r="B138" s="241"/>
    </row>
    <row r="139" spans="2:2" x14ac:dyDescent="0.3">
      <c r="B139" s="241"/>
    </row>
    <row r="140" spans="2:2" x14ac:dyDescent="0.3">
      <c r="B140" s="241"/>
    </row>
    <row r="141" spans="2:2" x14ac:dyDescent="0.3">
      <c r="B141" s="241"/>
    </row>
    <row r="142" spans="2:2" x14ac:dyDescent="0.3">
      <c r="B142" s="241"/>
    </row>
    <row r="143" spans="2:2" x14ac:dyDescent="0.3">
      <c r="B143" s="241"/>
    </row>
    <row r="144" spans="2:2" x14ac:dyDescent="0.3">
      <c r="B144" s="241"/>
    </row>
    <row r="145" spans="2:2" x14ac:dyDescent="0.3">
      <c r="B145" s="241"/>
    </row>
    <row r="146" spans="2:2" x14ac:dyDescent="0.3">
      <c r="B146" s="241"/>
    </row>
    <row r="147" spans="2:2" x14ac:dyDescent="0.3">
      <c r="B147" s="241"/>
    </row>
    <row r="148" spans="2:2" x14ac:dyDescent="0.3">
      <c r="B148" s="241"/>
    </row>
    <row r="149" spans="2:2" x14ac:dyDescent="0.3">
      <c r="B149" s="241"/>
    </row>
    <row r="150" spans="2:2" x14ac:dyDescent="0.3">
      <c r="B150" s="241"/>
    </row>
    <row r="151" spans="2:2" x14ac:dyDescent="0.3">
      <c r="B151" s="241"/>
    </row>
    <row r="152" spans="2:2" x14ac:dyDescent="0.3">
      <c r="B152" s="241"/>
    </row>
    <row r="153" spans="2:2" x14ac:dyDescent="0.3">
      <c r="B153" s="241"/>
    </row>
    <row r="154" spans="2:2" x14ac:dyDescent="0.3">
      <c r="B154" s="241"/>
    </row>
    <row r="155" spans="2:2" x14ac:dyDescent="0.3">
      <c r="B155" s="241"/>
    </row>
    <row r="156" spans="2:2" x14ac:dyDescent="0.3">
      <c r="B156" s="241"/>
    </row>
    <row r="157" spans="2:2" x14ac:dyDescent="0.3">
      <c r="B157" s="241"/>
    </row>
    <row r="158" spans="2:2" x14ac:dyDescent="0.3">
      <c r="B158" s="241"/>
    </row>
    <row r="159" spans="2:2" x14ac:dyDescent="0.3">
      <c r="B159" s="241"/>
    </row>
    <row r="160" spans="2:2" x14ac:dyDescent="0.3">
      <c r="B160" s="241"/>
    </row>
    <row r="161" spans="2:2" x14ac:dyDescent="0.3">
      <c r="B161" s="241"/>
    </row>
    <row r="162" spans="2:2" x14ac:dyDescent="0.3">
      <c r="B162" s="241"/>
    </row>
    <row r="163" spans="2:2" x14ac:dyDescent="0.3">
      <c r="B163" s="241"/>
    </row>
    <row r="164" spans="2:2" x14ac:dyDescent="0.3">
      <c r="B164" s="241"/>
    </row>
    <row r="165" spans="2:2" x14ac:dyDescent="0.3">
      <c r="B165" s="241"/>
    </row>
    <row r="166" spans="2:2" x14ac:dyDescent="0.3">
      <c r="B166" s="241"/>
    </row>
    <row r="167" spans="2:2" x14ac:dyDescent="0.3">
      <c r="B167" s="241"/>
    </row>
    <row r="168" spans="2:2" x14ac:dyDescent="0.3">
      <c r="B168" s="241"/>
    </row>
    <row r="169" spans="2:2" x14ac:dyDescent="0.3">
      <c r="B169" s="241"/>
    </row>
    <row r="170" spans="2:2" x14ac:dyDescent="0.3">
      <c r="B170" s="241"/>
    </row>
    <row r="171" spans="2:2" x14ac:dyDescent="0.3">
      <c r="B171" s="241"/>
    </row>
    <row r="172" spans="2:2" x14ac:dyDescent="0.3">
      <c r="B172" s="241"/>
    </row>
    <row r="173" spans="2:2" x14ac:dyDescent="0.3">
      <c r="B173" s="241"/>
    </row>
    <row r="174" spans="2:2" x14ac:dyDescent="0.3">
      <c r="B174" s="241"/>
    </row>
    <row r="175" spans="2:2" x14ac:dyDescent="0.3">
      <c r="B175" s="241"/>
    </row>
    <row r="176" spans="2:2" x14ac:dyDescent="0.3">
      <c r="B176" s="241"/>
    </row>
    <row r="177" spans="2:2" x14ac:dyDescent="0.3">
      <c r="B177" s="241"/>
    </row>
    <row r="178" spans="2:2" x14ac:dyDescent="0.3">
      <c r="B178" s="241"/>
    </row>
    <row r="179" spans="2:2" x14ac:dyDescent="0.3">
      <c r="B179" s="241"/>
    </row>
    <row r="180" spans="2:2" x14ac:dyDescent="0.3">
      <c r="B180" s="241"/>
    </row>
    <row r="181" spans="2:2" x14ac:dyDescent="0.3">
      <c r="B181" s="241"/>
    </row>
    <row r="182" spans="2:2" x14ac:dyDescent="0.3">
      <c r="B182" s="241"/>
    </row>
    <row r="183" spans="2:2" x14ac:dyDescent="0.3">
      <c r="B183" s="241"/>
    </row>
    <row r="184" spans="2:2" x14ac:dyDescent="0.3">
      <c r="B184" s="241"/>
    </row>
    <row r="185" spans="2:2" x14ac:dyDescent="0.3">
      <c r="B185" s="241"/>
    </row>
    <row r="186" spans="2:2" x14ac:dyDescent="0.3">
      <c r="B186" s="241"/>
    </row>
    <row r="187" spans="2:2" x14ac:dyDescent="0.3">
      <c r="B187" s="241"/>
    </row>
    <row r="188" spans="2:2" x14ac:dyDescent="0.3">
      <c r="B188" s="241"/>
    </row>
    <row r="189" spans="2:2" x14ac:dyDescent="0.3">
      <c r="B189" s="241"/>
    </row>
    <row r="190" spans="2:2" x14ac:dyDescent="0.3">
      <c r="B190" s="241"/>
    </row>
    <row r="191" spans="2:2" x14ac:dyDescent="0.3">
      <c r="B191" s="241"/>
    </row>
    <row r="192" spans="2:2" x14ac:dyDescent="0.3">
      <c r="B192" s="241"/>
    </row>
    <row r="193" spans="2:2" x14ac:dyDescent="0.3">
      <c r="B193" s="241"/>
    </row>
    <row r="194" spans="2:2" x14ac:dyDescent="0.3">
      <c r="B194" s="241"/>
    </row>
    <row r="195" spans="2:2" x14ac:dyDescent="0.3">
      <c r="B195" s="241"/>
    </row>
    <row r="196" spans="2:2" x14ac:dyDescent="0.3">
      <c r="B196" s="241"/>
    </row>
    <row r="197" spans="2:2" x14ac:dyDescent="0.3">
      <c r="B197" s="241"/>
    </row>
    <row r="198" spans="2:2" x14ac:dyDescent="0.3">
      <c r="B198" s="241"/>
    </row>
    <row r="199" spans="2:2" x14ac:dyDescent="0.3">
      <c r="B199" s="241"/>
    </row>
    <row r="200" spans="2:2" x14ac:dyDescent="0.3">
      <c r="B200" s="241"/>
    </row>
    <row r="201" spans="2:2" x14ac:dyDescent="0.3">
      <c r="B201" s="241"/>
    </row>
    <row r="202" spans="2:2" x14ac:dyDescent="0.3">
      <c r="B202" s="241"/>
    </row>
    <row r="203" spans="2:2" x14ac:dyDescent="0.3">
      <c r="B203" s="241"/>
    </row>
    <row r="204" spans="2:2" x14ac:dyDescent="0.3">
      <c r="B204" s="241"/>
    </row>
    <row r="205" spans="2:2" x14ac:dyDescent="0.3">
      <c r="B205" s="241"/>
    </row>
    <row r="206" spans="2:2" x14ac:dyDescent="0.3">
      <c r="B206" s="241"/>
    </row>
    <row r="207" spans="2:2" x14ac:dyDescent="0.3">
      <c r="B207" s="241"/>
    </row>
    <row r="208" spans="2:2" x14ac:dyDescent="0.3">
      <c r="B208" s="241"/>
    </row>
    <row r="209" spans="2:2" x14ac:dyDescent="0.3">
      <c r="B209" s="241"/>
    </row>
    <row r="210" spans="2:2" x14ac:dyDescent="0.3">
      <c r="B210" s="241"/>
    </row>
    <row r="211" spans="2:2" x14ac:dyDescent="0.3">
      <c r="B211" s="241"/>
    </row>
    <row r="212" spans="2:2" x14ac:dyDescent="0.3">
      <c r="B212" s="241"/>
    </row>
    <row r="213" spans="2:2" x14ac:dyDescent="0.3">
      <c r="B213" s="241"/>
    </row>
    <row r="214" spans="2:2" x14ac:dyDescent="0.3">
      <c r="B214" s="241"/>
    </row>
    <row r="215" spans="2:2" x14ac:dyDescent="0.3">
      <c r="B215" s="241"/>
    </row>
    <row r="216" spans="2:2" x14ac:dyDescent="0.3">
      <c r="B216" s="241"/>
    </row>
    <row r="217" spans="2:2" x14ac:dyDescent="0.3">
      <c r="B217" s="241"/>
    </row>
    <row r="218" spans="2:2" x14ac:dyDescent="0.3">
      <c r="B218" s="241"/>
    </row>
    <row r="219" spans="2:2" x14ac:dyDescent="0.3">
      <c r="B219" s="241"/>
    </row>
    <row r="220" spans="2:2" x14ac:dyDescent="0.3">
      <c r="B220" s="241"/>
    </row>
    <row r="221" spans="2:2" x14ac:dyDescent="0.3">
      <c r="B221" s="241"/>
    </row>
    <row r="222" spans="2:2" x14ac:dyDescent="0.3">
      <c r="B222" s="241"/>
    </row>
    <row r="223" spans="2:2" x14ac:dyDescent="0.3">
      <c r="B223" s="241"/>
    </row>
    <row r="224" spans="2:2" x14ac:dyDescent="0.3">
      <c r="B224" s="241"/>
    </row>
    <row r="225" spans="2:2" x14ac:dyDescent="0.3">
      <c r="B225" s="241"/>
    </row>
    <row r="226" spans="2:2" x14ac:dyDescent="0.3">
      <c r="B226" s="241"/>
    </row>
    <row r="227" spans="2:2" x14ac:dyDescent="0.3">
      <c r="B227" s="241"/>
    </row>
    <row r="228" spans="2:2" x14ac:dyDescent="0.3">
      <c r="B228" s="241"/>
    </row>
    <row r="229" spans="2:2" x14ac:dyDescent="0.3">
      <c r="B229" s="241"/>
    </row>
    <row r="230" spans="2:2" x14ac:dyDescent="0.3">
      <c r="B230" s="241"/>
    </row>
    <row r="231" spans="2:2" x14ac:dyDescent="0.3">
      <c r="B231" s="241"/>
    </row>
    <row r="232" spans="2:2" x14ac:dyDescent="0.3">
      <c r="B232" s="241"/>
    </row>
    <row r="233" spans="2:2" x14ac:dyDescent="0.3">
      <c r="B233" s="241"/>
    </row>
    <row r="234" spans="2:2" x14ac:dyDescent="0.3">
      <c r="B234" s="241"/>
    </row>
    <row r="235" spans="2:2" x14ac:dyDescent="0.3">
      <c r="B235" s="241"/>
    </row>
    <row r="236" spans="2:2" x14ac:dyDescent="0.3">
      <c r="B236" s="241"/>
    </row>
    <row r="237" spans="2:2" x14ac:dyDescent="0.3">
      <c r="B237" s="241"/>
    </row>
    <row r="238" spans="2:2" x14ac:dyDescent="0.3">
      <c r="B238" s="241"/>
    </row>
    <row r="239" spans="2:2" x14ac:dyDescent="0.3">
      <c r="B239" s="241"/>
    </row>
    <row r="240" spans="2:2" x14ac:dyDescent="0.3">
      <c r="B240" s="241"/>
    </row>
    <row r="241" spans="2:2" x14ac:dyDescent="0.3">
      <c r="B241" s="241"/>
    </row>
    <row r="242" spans="2:2" x14ac:dyDescent="0.3">
      <c r="B242" s="241"/>
    </row>
    <row r="243" spans="2:2" x14ac:dyDescent="0.3">
      <c r="B243" s="241"/>
    </row>
    <row r="244" spans="2:2" x14ac:dyDescent="0.3">
      <c r="B244" s="241"/>
    </row>
    <row r="245" spans="2:2" x14ac:dyDescent="0.3">
      <c r="B245" s="241"/>
    </row>
    <row r="246" spans="2:2" x14ac:dyDescent="0.3">
      <c r="B246" s="241"/>
    </row>
    <row r="247" spans="2:2" x14ac:dyDescent="0.3">
      <c r="B247" s="241"/>
    </row>
    <row r="248" spans="2:2" x14ac:dyDescent="0.3">
      <c r="B248" s="241"/>
    </row>
    <row r="249" spans="2:2" x14ac:dyDescent="0.3">
      <c r="B249" s="241"/>
    </row>
    <row r="250" spans="2:2" x14ac:dyDescent="0.3">
      <c r="B250" s="241"/>
    </row>
    <row r="251" spans="2:2" x14ac:dyDescent="0.3">
      <c r="B251" s="241"/>
    </row>
    <row r="252" spans="2:2" x14ac:dyDescent="0.3">
      <c r="B252" s="241"/>
    </row>
    <row r="253" spans="2:2" x14ac:dyDescent="0.3">
      <c r="B253" s="241"/>
    </row>
    <row r="254" spans="2:2" x14ac:dyDescent="0.3">
      <c r="B254" s="241"/>
    </row>
    <row r="255" spans="2:2" x14ac:dyDescent="0.3">
      <c r="B255" s="241"/>
    </row>
    <row r="256" spans="2:2" x14ac:dyDescent="0.3">
      <c r="B256" s="241"/>
    </row>
    <row r="257" spans="2:2" x14ac:dyDescent="0.3">
      <c r="B257" s="241"/>
    </row>
    <row r="258" spans="2:2" x14ac:dyDescent="0.3">
      <c r="B258" s="241"/>
    </row>
    <row r="259" spans="2:2" x14ac:dyDescent="0.3">
      <c r="B259" s="241"/>
    </row>
    <row r="260" spans="2:2" x14ac:dyDescent="0.3">
      <c r="B260" s="241"/>
    </row>
    <row r="261" spans="2:2" x14ac:dyDescent="0.3">
      <c r="B261" s="241"/>
    </row>
    <row r="262" spans="2:2" x14ac:dyDescent="0.3">
      <c r="B262" s="241"/>
    </row>
    <row r="263" spans="2:2" x14ac:dyDescent="0.3">
      <c r="B263" s="241"/>
    </row>
    <row r="264" spans="2:2" x14ac:dyDescent="0.3">
      <c r="B264" s="241"/>
    </row>
    <row r="265" spans="2:2" x14ac:dyDescent="0.3">
      <c r="B265" s="241"/>
    </row>
    <row r="266" spans="2:2" x14ac:dyDescent="0.3">
      <c r="B266" s="241"/>
    </row>
    <row r="267" spans="2:2" x14ac:dyDescent="0.3">
      <c r="B267" s="241"/>
    </row>
    <row r="268" spans="2:2" x14ac:dyDescent="0.3">
      <c r="B268" s="241"/>
    </row>
    <row r="269" spans="2:2" x14ac:dyDescent="0.3">
      <c r="B269" s="241"/>
    </row>
    <row r="270" spans="2:2" x14ac:dyDescent="0.3">
      <c r="B270" s="241"/>
    </row>
    <row r="271" spans="2:2" x14ac:dyDescent="0.3">
      <c r="B271" s="241"/>
    </row>
    <row r="272" spans="2:2" x14ac:dyDescent="0.3">
      <c r="B272" s="241"/>
    </row>
    <row r="273" spans="2:2" x14ac:dyDescent="0.3">
      <c r="B273" s="241"/>
    </row>
    <row r="274" spans="2:2" x14ac:dyDescent="0.3">
      <c r="B274" s="241"/>
    </row>
    <row r="275" spans="2:2" x14ac:dyDescent="0.3">
      <c r="B275" s="241"/>
    </row>
    <row r="276" spans="2:2" x14ac:dyDescent="0.3">
      <c r="B276" s="241"/>
    </row>
    <row r="277" spans="2:2" x14ac:dyDescent="0.3">
      <c r="B277" s="241"/>
    </row>
    <row r="278" spans="2:2" x14ac:dyDescent="0.3">
      <c r="B278" s="241"/>
    </row>
    <row r="279" spans="2:2" x14ac:dyDescent="0.3">
      <c r="B279" s="241"/>
    </row>
    <row r="280" spans="2:2" x14ac:dyDescent="0.3">
      <c r="B280" s="241"/>
    </row>
    <row r="281" spans="2:2" x14ac:dyDescent="0.3">
      <c r="B281" s="241"/>
    </row>
    <row r="282" spans="2:2" x14ac:dyDescent="0.3">
      <c r="B282" s="241"/>
    </row>
    <row r="283" spans="2:2" x14ac:dyDescent="0.3">
      <c r="B283" s="241"/>
    </row>
    <row r="284" spans="2:2" x14ac:dyDescent="0.3">
      <c r="B284" s="241"/>
    </row>
    <row r="285" spans="2:2" x14ac:dyDescent="0.3">
      <c r="B285" s="241"/>
    </row>
    <row r="286" spans="2:2" x14ac:dyDescent="0.3">
      <c r="B286" s="241"/>
    </row>
    <row r="287" spans="2:2" x14ac:dyDescent="0.3">
      <c r="B287" s="241"/>
    </row>
    <row r="288" spans="2:2" x14ac:dyDescent="0.3">
      <c r="B288" s="241"/>
    </row>
    <row r="289" spans="2:2" x14ac:dyDescent="0.3">
      <c r="B289" s="241"/>
    </row>
    <row r="290" spans="2:2" x14ac:dyDescent="0.3">
      <c r="B290" s="241"/>
    </row>
    <row r="291" spans="2:2" x14ac:dyDescent="0.3">
      <c r="B291" s="241"/>
    </row>
    <row r="292" spans="2:2" x14ac:dyDescent="0.3">
      <c r="B292" s="241"/>
    </row>
    <row r="293" spans="2:2" x14ac:dyDescent="0.3">
      <c r="B293" s="241"/>
    </row>
    <row r="294" spans="2:2" x14ac:dyDescent="0.3">
      <c r="B294" s="241"/>
    </row>
    <row r="295" spans="2:2" x14ac:dyDescent="0.3">
      <c r="B295" s="241"/>
    </row>
    <row r="296" spans="2:2" x14ac:dyDescent="0.3">
      <c r="B296" s="241"/>
    </row>
    <row r="297" spans="2:2" x14ac:dyDescent="0.3">
      <c r="B297" s="241"/>
    </row>
    <row r="298" spans="2:2" x14ac:dyDescent="0.3">
      <c r="B298" s="241"/>
    </row>
    <row r="299" spans="2:2" x14ac:dyDescent="0.3">
      <c r="B299" s="241"/>
    </row>
    <row r="300" spans="2:2" x14ac:dyDescent="0.3">
      <c r="B300" s="241"/>
    </row>
    <row r="301" spans="2:2" x14ac:dyDescent="0.3">
      <c r="B301" s="241"/>
    </row>
    <row r="302" spans="2:2" x14ac:dyDescent="0.3">
      <c r="B302" s="241"/>
    </row>
    <row r="303" spans="2:2" x14ac:dyDescent="0.3">
      <c r="B303" s="241"/>
    </row>
    <row r="304" spans="2:2" x14ac:dyDescent="0.3">
      <c r="B304" s="241"/>
    </row>
    <row r="305" spans="2:2" x14ac:dyDescent="0.3">
      <c r="B305" s="241"/>
    </row>
    <row r="306" spans="2:2" x14ac:dyDescent="0.3">
      <c r="B306" s="241"/>
    </row>
    <row r="307" spans="2:2" x14ac:dyDescent="0.3">
      <c r="B307" s="241"/>
    </row>
    <row r="308" spans="2:2" x14ac:dyDescent="0.3">
      <c r="B308" s="241"/>
    </row>
    <row r="309" spans="2:2" x14ac:dyDescent="0.3">
      <c r="B309" s="241"/>
    </row>
    <row r="310" spans="2:2" x14ac:dyDescent="0.3">
      <c r="B310" s="241"/>
    </row>
    <row r="311" spans="2:2" x14ac:dyDescent="0.3">
      <c r="B311" s="241"/>
    </row>
    <row r="312" spans="2:2" x14ac:dyDescent="0.3">
      <c r="B312" s="241"/>
    </row>
    <row r="313" spans="2:2" x14ac:dyDescent="0.3">
      <c r="B313" s="241"/>
    </row>
    <row r="314" spans="2:2" x14ac:dyDescent="0.3">
      <c r="B314" s="241"/>
    </row>
    <row r="315" spans="2:2" x14ac:dyDescent="0.3">
      <c r="B315" s="241"/>
    </row>
    <row r="316" spans="2:2" x14ac:dyDescent="0.3">
      <c r="B316" s="241"/>
    </row>
    <row r="317" spans="2:2" x14ac:dyDescent="0.3">
      <c r="B317" s="241"/>
    </row>
    <row r="318" spans="2:2" x14ac:dyDescent="0.3">
      <c r="B318" s="241"/>
    </row>
    <row r="319" spans="2:2" x14ac:dyDescent="0.3">
      <c r="B319" s="241"/>
    </row>
    <row r="320" spans="2:2" x14ac:dyDescent="0.3">
      <c r="B320" s="241"/>
    </row>
    <row r="321" spans="2:2" x14ac:dyDescent="0.3">
      <c r="B321" s="241"/>
    </row>
    <row r="322" spans="2:2" x14ac:dyDescent="0.3">
      <c r="B322" s="241"/>
    </row>
    <row r="323" spans="2:2" x14ac:dyDescent="0.3">
      <c r="B323" s="241"/>
    </row>
    <row r="324" spans="2:2" x14ac:dyDescent="0.3">
      <c r="B324" s="241"/>
    </row>
    <row r="325" spans="2:2" x14ac:dyDescent="0.3">
      <c r="B325" s="241"/>
    </row>
    <row r="326" spans="2:2" x14ac:dyDescent="0.3">
      <c r="B326" s="241"/>
    </row>
    <row r="327" spans="2:2" x14ac:dyDescent="0.3">
      <c r="B327" s="241"/>
    </row>
    <row r="328" spans="2:2" x14ac:dyDescent="0.3">
      <c r="B328" s="241"/>
    </row>
    <row r="329" spans="2:2" x14ac:dyDescent="0.3">
      <c r="B329" s="241"/>
    </row>
    <row r="330" spans="2:2" x14ac:dyDescent="0.3">
      <c r="B330" s="241"/>
    </row>
    <row r="331" spans="2:2" x14ac:dyDescent="0.3">
      <c r="B331" s="241"/>
    </row>
    <row r="332" spans="2:2" x14ac:dyDescent="0.3">
      <c r="B332" s="241"/>
    </row>
    <row r="333" spans="2:2" x14ac:dyDescent="0.3">
      <c r="B333" s="241"/>
    </row>
    <row r="334" spans="2:2" x14ac:dyDescent="0.3">
      <c r="B334" s="241"/>
    </row>
    <row r="335" spans="2:2" x14ac:dyDescent="0.3">
      <c r="B335" s="241"/>
    </row>
    <row r="336" spans="2:2" x14ac:dyDescent="0.3">
      <c r="B336" s="241"/>
    </row>
    <row r="337" spans="2:2" x14ac:dyDescent="0.3">
      <c r="B337" s="241"/>
    </row>
    <row r="338" spans="2:2" x14ac:dyDescent="0.3">
      <c r="B338" s="241"/>
    </row>
    <row r="339" spans="2:2" x14ac:dyDescent="0.3">
      <c r="B339" s="241"/>
    </row>
    <row r="340" spans="2:2" x14ac:dyDescent="0.3">
      <c r="B340" s="241"/>
    </row>
    <row r="341" spans="2:2" x14ac:dyDescent="0.3">
      <c r="B341" s="241"/>
    </row>
    <row r="342" spans="2:2" x14ac:dyDescent="0.3">
      <c r="B342" s="241"/>
    </row>
    <row r="343" spans="2:2" x14ac:dyDescent="0.3">
      <c r="B343" s="241"/>
    </row>
    <row r="344" spans="2:2" x14ac:dyDescent="0.3">
      <c r="B344" s="241"/>
    </row>
    <row r="345" spans="2:2" x14ac:dyDescent="0.3">
      <c r="B345" s="241"/>
    </row>
    <row r="346" spans="2:2" x14ac:dyDescent="0.3">
      <c r="B346" s="241"/>
    </row>
    <row r="347" spans="2:2" x14ac:dyDescent="0.3">
      <c r="B347" s="241"/>
    </row>
    <row r="348" spans="2:2" x14ac:dyDescent="0.3">
      <c r="B348" s="241"/>
    </row>
    <row r="349" spans="2:2" x14ac:dyDescent="0.3">
      <c r="B349" s="241"/>
    </row>
    <row r="350" spans="2:2" x14ac:dyDescent="0.3">
      <c r="B350" s="241"/>
    </row>
    <row r="351" spans="2:2" x14ac:dyDescent="0.3">
      <c r="B351" s="241"/>
    </row>
    <row r="352" spans="2:2" x14ac:dyDescent="0.3">
      <c r="B352" s="241"/>
    </row>
    <row r="353" spans="2:2" x14ac:dyDescent="0.3">
      <c r="B353" s="241"/>
    </row>
    <row r="354" spans="2:2" x14ac:dyDescent="0.3">
      <c r="B354" s="241"/>
    </row>
    <row r="355" spans="2:2" x14ac:dyDescent="0.3">
      <c r="B355" s="241"/>
    </row>
    <row r="356" spans="2:2" x14ac:dyDescent="0.3">
      <c r="B356" s="241"/>
    </row>
    <row r="357" spans="2:2" x14ac:dyDescent="0.3">
      <c r="B357" s="241"/>
    </row>
    <row r="358" spans="2:2" x14ac:dyDescent="0.3">
      <c r="B358" s="241"/>
    </row>
    <row r="359" spans="2:2" x14ac:dyDescent="0.3">
      <c r="B359" s="241"/>
    </row>
    <row r="360" spans="2:2" x14ac:dyDescent="0.3">
      <c r="B360" s="241"/>
    </row>
    <row r="361" spans="2:2" x14ac:dyDescent="0.3">
      <c r="B361" s="241"/>
    </row>
    <row r="362" spans="2:2" x14ac:dyDescent="0.3">
      <c r="B362" s="241"/>
    </row>
    <row r="363" spans="2:2" x14ac:dyDescent="0.3">
      <c r="B363" s="241"/>
    </row>
    <row r="364" spans="2:2" x14ac:dyDescent="0.3">
      <c r="B364" s="241"/>
    </row>
    <row r="365" spans="2:2" x14ac:dyDescent="0.3">
      <c r="B365" s="241"/>
    </row>
    <row r="366" spans="2:2" x14ac:dyDescent="0.3">
      <c r="B366" s="241"/>
    </row>
    <row r="367" spans="2:2" x14ac:dyDescent="0.3">
      <c r="B367" s="241"/>
    </row>
    <row r="368" spans="2:2" x14ac:dyDescent="0.3">
      <c r="B368" s="241"/>
    </row>
    <row r="369" spans="2:2" x14ac:dyDescent="0.3">
      <c r="B369" s="241"/>
    </row>
    <row r="370" spans="2:2" x14ac:dyDescent="0.3">
      <c r="B370" s="241"/>
    </row>
    <row r="371" spans="2:2" x14ac:dyDescent="0.3">
      <c r="B371" s="241"/>
    </row>
    <row r="372" spans="2:2" x14ac:dyDescent="0.3">
      <c r="B372" s="241"/>
    </row>
    <row r="373" spans="2:2" x14ac:dyDescent="0.3">
      <c r="B373" s="241"/>
    </row>
    <row r="374" spans="2:2" x14ac:dyDescent="0.3">
      <c r="B374" s="241"/>
    </row>
    <row r="375" spans="2:2" x14ac:dyDescent="0.3">
      <c r="B375" s="241"/>
    </row>
    <row r="376" spans="2:2" x14ac:dyDescent="0.3">
      <c r="B376" s="241"/>
    </row>
    <row r="377" spans="2:2" x14ac:dyDescent="0.3">
      <c r="B377" s="241"/>
    </row>
    <row r="378" spans="2:2" x14ac:dyDescent="0.3">
      <c r="B378" s="241"/>
    </row>
    <row r="379" spans="2:2" x14ac:dyDescent="0.3">
      <c r="B379" s="241"/>
    </row>
    <row r="380" spans="2:2" x14ac:dyDescent="0.3">
      <c r="B380" s="241"/>
    </row>
    <row r="381" spans="2:2" x14ac:dyDescent="0.3">
      <c r="B381" s="241"/>
    </row>
    <row r="382" spans="2:2" x14ac:dyDescent="0.3">
      <c r="B382" s="241"/>
    </row>
    <row r="383" spans="2:2" x14ac:dyDescent="0.3">
      <c r="B383" s="241"/>
    </row>
    <row r="384" spans="2:2" x14ac:dyDescent="0.3">
      <c r="B384" s="241"/>
    </row>
    <row r="385" spans="2:2" x14ac:dyDescent="0.3">
      <c r="B385" s="241"/>
    </row>
    <row r="386" spans="2:2" x14ac:dyDescent="0.3">
      <c r="B386" s="241"/>
    </row>
    <row r="387" spans="2:2" x14ac:dyDescent="0.3">
      <c r="B387" s="241"/>
    </row>
    <row r="388" spans="2:2" x14ac:dyDescent="0.3">
      <c r="B388" s="241"/>
    </row>
    <row r="389" spans="2:2" x14ac:dyDescent="0.3">
      <c r="B389" s="241"/>
    </row>
    <row r="390" spans="2:2" x14ac:dyDescent="0.3">
      <c r="B390" s="241"/>
    </row>
    <row r="391" spans="2:2" x14ac:dyDescent="0.3">
      <c r="B391" s="241"/>
    </row>
    <row r="392" spans="2:2" x14ac:dyDescent="0.3">
      <c r="B392" s="241"/>
    </row>
    <row r="393" spans="2:2" x14ac:dyDescent="0.3">
      <c r="B393" s="241"/>
    </row>
    <row r="394" spans="2:2" x14ac:dyDescent="0.3">
      <c r="B394" s="241"/>
    </row>
    <row r="395" spans="2:2" x14ac:dyDescent="0.3">
      <c r="B395" s="241"/>
    </row>
    <row r="396" spans="2:2" x14ac:dyDescent="0.3">
      <c r="B396" s="241"/>
    </row>
    <row r="397" spans="2:2" x14ac:dyDescent="0.3">
      <c r="B397" s="241"/>
    </row>
    <row r="398" spans="2:2" x14ac:dyDescent="0.3">
      <c r="B398" s="241"/>
    </row>
    <row r="399" spans="2:2" x14ac:dyDescent="0.3">
      <c r="B399" s="241"/>
    </row>
    <row r="400" spans="2:2" x14ac:dyDescent="0.3">
      <c r="B400" s="241"/>
    </row>
    <row r="401" spans="2:2" x14ac:dyDescent="0.3">
      <c r="B401" s="241"/>
    </row>
    <row r="402" spans="2:2" x14ac:dyDescent="0.3">
      <c r="B402" s="241"/>
    </row>
    <row r="403" spans="2:2" x14ac:dyDescent="0.3">
      <c r="B403" s="241"/>
    </row>
    <row r="404" spans="2:2" x14ac:dyDescent="0.3">
      <c r="B404" s="241"/>
    </row>
    <row r="405" spans="2:2" x14ac:dyDescent="0.3">
      <c r="B405" s="241"/>
    </row>
    <row r="406" spans="2:2" x14ac:dyDescent="0.3">
      <c r="B406" s="241"/>
    </row>
    <row r="407" spans="2:2" x14ac:dyDescent="0.3">
      <c r="B407" s="241"/>
    </row>
    <row r="408" spans="2:2" x14ac:dyDescent="0.3">
      <c r="B408" s="241"/>
    </row>
    <row r="409" spans="2:2" x14ac:dyDescent="0.3">
      <c r="B409" s="241"/>
    </row>
    <row r="410" spans="2:2" x14ac:dyDescent="0.3">
      <c r="B410" s="241"/>
    </row>
    <row r="411" spans="2:2" x14ac:dyDescent="0.3">
      <c r="B411" s="241"/>
    </row>
    <row r="412" spans="2:2" x14ac:dyDescent="0.3">
      <c r="B412" s="241"/>
    </row>
    <row r="413" spans="2:2" x14ac:dyDescent="0.3">
      <c r="B413" s="241"/>
    </row>
    <row r="414" spans="2:2" x14ac:dyDescent="0.3">
      <c r="B414" s="241"/>
    </row>
    <row r="415" spans="2:2" x14ac:dyDescent="0.3">
      <c r="B415" s="241"/>
    </row>
    <row r="416" spans="2:2" x14ac:dyDescent="0.3">
      <c r="B416" s="241"/>
    </row>
    <row r="417" spans="2:2" x14ac:dyDescent="0.3">
      <c r="B417" s="241"/>
    </row>
    <row r="418" spans="2:2" x14ac:dyDescent="0.3">
      <c r="B418" s="241"/>
    </row>
    <row r="419" spans="2:2" x14ac:dyDescent="0.3">
      <c r="B419" s="241"/>
    </row>
    <row r="420" spans="2:2" x14ac:dyDescent="0.3">
      <c r="B420" s="241"/>
    </row>
    <row r="421" spans="2:2" x14ac:dyDescent="0.3">
      <c r="B421" s="241"/>
    </row>
    <row r="422" spans="2:2" x14ac:dyDescent="0.3">
      <c r="B422" s="241"/>
    </row>
    <row r="423" spans="2:2" x14ac:dyDescent="0.3">
      <c r="B423" s="241"/>
    </row>
    <row r="424" spans="2:2" x14ac:dyDescent="0.3">
      <c r="B424" s="241"/>
    </row>
    <row r="425" spans="2:2" x14ac:dyDescent="0.3">
      <c r="B425" s="241"/>
    </row>
    <row r="426" spans="2:2" x14ac:dyDescent="0.3">
      <c r="B426" s="241"/>
    </row>
    <row r="427" spans="2:2" x14ac:dyDescent="0.3">
      <c r="B427" s="241"/>
    </row>
    <row r="428" spans="2:2" x14ac:dyDescent="0.3">
      <c r="B428" s="241"/>
    </row>
    <row r="429" spans="2:2" x14ac:dyDescent="0.3">
      <c r="B429" s="241"/>
    </row>
    <row r="430" spans="2:2" x14ac:dyDescent="0.3">
      <c r="B430" s="241"/>
    </row>
    <row r="431" spans="2:2" x14ac:dyDescent="0.3">
      <c r="B431" s="241"/>
    </row>
    <row r="432" spans="2:2" x14ac:dyDescent="0.3">
      <c r="B432" s="241"/>
    </row>
    <row r="433" spans="2:2" x14ac:dyDescent="0.3">
      <c r="B433" s="241"/>
    </row>
    <row r="434" spans="2:2" x14ac:dyDescent="0.3">
      <c r="B434" s="241"/>
    </row>
    <row r="435" spans="2:2" x14ac:dyDescent="0.3">
      <c r="B435" s="241"/>
    </row>
    <row r="436" spans="2:2" x14ac:dyDescent="0.3">
      <c r="B436" s="241"/>
    </row>
    <row r="437" spans="2:2" x14ac:dyDescent="0.3">
      <c r="B437" s="241"/>
    </row>
    <row r="438" spans="2:2" x14ac:dyDescent="0.3">
      <c r="B438" s="241"/>
    </row>
    <row r="439" spans="2:2" x14ac:dyDescent="0.3">
      <c r="B439" s="241"/>
    </row>
    <row r="440" spans="2:2" x14ac:dyDescent="0.3">
      <c r="B440" s="241"/>
    </row>
    <row r="441" spans="2:2" x14ac:dyDescent="0.3">
      <c r="B441" s="241"/>
    </row>
    <row r="442" spans="2:2" x14ac:dyDescent="0.3">
      <c r="B442" s="241"/>
    </row>
    <row r="443" spans="2:2" x14ac:dyDescent="0.3">
      <c r="B443" s="241"/>
    </row>
    <row r="444" spans="2:2" x14ac:dyDescent="0.3">
      <c r="B444" s="241"/>
    </row>
    <row r="445" spans="2:2" x14ac:dyDescent="0.3">
      <c r="B445" s="241"/>
    </row>
    <row r="446" spans="2:2" x14ac:dyDescent="0.3">
      <c r="B446" s="241"/>
    </row>
    <row r="447" spans="2:2" x14ac:dyDescent="0.3">
      <c r="B447" s="241"/>
    </row>
    <row r="448" spans="2:2" x14ac:dyDescent="0.3">
      <c r="B448" s="241"/>
    </row>
    <row r="449" spans="2:2" x14ac:dyDescent="0.3">
      <c r="B449" s="241"/>
    </row>
    <row r="450" spans="2:2" x14ac:dyDescent="0.3">
      <c r="B450" s="241"/>
    </row>
    <row r="451" spans="2:2" x14ac:dyDescent="0.3">
      <c r="B451" s="241"/>
    </row>
    <row r="452" spans="2:2" x14ac:dyDescent="0.3">
      <c r="B452" s="241"/>
    </row>
    <row r="453" spans="2:2" x14ac:dyDescent="0.3">
      <c r="B453" s="241"/>
    </row>
    <row r="454" spans="2:2" x14ac:dyDescent="0.3">
      <c r="B454" s="241"/>
    </row>
    <row r="455" spans="2:2" x14ac:dyDescent="0.3">
      <c r="B455" s="241"/>
    </row>
    <row r="456" spans="2:2" x14ac:dyDescent="0.3">
      <c r="B456" s="241"/>
    </row>
    <row r="457" spans="2:2" x14ac:dyDescent="0.3">
      <c r="B457" s="241"/>
    </row>
    <row r="458" spans="2:2" x14ac:dyDescent="0.3">
      <c r="B458" s="241"/>
    </row>
    <row r="459" spans="2:2" x14ac:dyDescent="0.3">
      <c r="B459" s="241"/>
    </row>
    <row r="460" spans="2:2" x14ac:dyDescent="0.3">
      <c r="B460" s="241"/>
    </row>
    <row r="461" spans="2:2" x14ac:dyDescent="0.3">
      <c r="B461" s="241"/>
    </row>
    <row r="462" spans="2:2" x14ac:dyDescent="0.3">
      <c r="B462" s="241"/>
    </row>
    <row r="463" spans="2:2" x14ac:dyDescent="0.3">
      <c r="B463" s="241"/>
    </row>
    <row r="464" spans="2:2" x14ac:dyDescent="0.3">
      <c r="B464" s="241"/>
    </row>
    <row r="465" spans="2:2" x14ac:dyDescent="0.3">
      <c r="B465" s="241"/>
    </row>
    <row r="466" spans="2:2" x14ac:dyDescent="0.3">
      <c r="B466" s="241"/>
    </row>
    <row r="467" spans="2:2" x14ac:dyDescent="0.3">
      <c r="B467" s="241"/>
    </row>
    <row r="468" spans="2:2" x14ac:dyDescent="0.3">
      <c r="B468" s="241"/>
    </row>
    <row r="469" spans="2:2" x14ac:dyDescent="0.3">
      <c r="B469" s="241"/>
    </row>
    <row r="470" spans="2:2" x14ac:dyDescent="0.3">
      <c r="B470" s="241"/>
    </row>
    <row r="471" spans="2:2" x14ac:dyDescent="0.3">
      <c r="B471" s="241"/>
    </row>
    <row r="472" spans="2:2" x14ac:dyDescent="0.3">
      <c r="B472" s="241"/>
    </row>
    <row r="473" spans="2:2" x14ac:dyDescent="0.3">
      <c r="B473" s="241"/>
    </row>
    <row r="474" spans="2:2" x14ac:dyDescent="0.3">
      <c r="B474" s="241"/>
    </row>
    <row r="475" spans="2:2" x14ac:dyDescent="0.3">
      <c r="B475" s="241"/>
    </row>
    <row r="476" spans="2:2" x14ac:dyDescent="0.3">
      <c r="B476" s="241"/>
    </row>
    <row r="477" spans="2:2" x14ac:dyDescent="0.3">
      <c r="B477" s="241"/>
    </row>
    <row r="478" spans="2:2" x14ac:dyDescent="0.3">
      <c r="B478" s="241"/>
    </row>
    <row r="479" spans="2:2" x14ac:dyDescent="0.3">
      <c r="B479" s="241"/>
    </row>
    <row r="480" spans="2:2" x14ac:dyDescent="0.3">
      <c r="B480" s="241"/>
    </row>
    <row r="481" spans="2:2" x14ac:dyDescent="0.3">
      <c r="B481" s="241"/>
    </row>
    <row r="482" spans="2:2" x14ac:dyDescent="0.3">
      <c r="B482" s="241"/>
    </row>
    <row r="483" spans="2:2" x14ac:dyDescent="0.3">
      <c r="B483" s="241"/>
    </row>
    <row r="484" spans="2:2" x14ac:dyDescent="0.3">
      <c r="B484" s="241"/>
    </row>
    <row r="485" spans="2:2" x14ac:dyDescent="0.3">
      <c r="B485" s="241"/>
    </row>
    <row r="486" spans="2:2" x14ac:dyDescent="0.3">
      <c r="B486" s="241"/>
    </row>
    <row r="487" spans="2:2" x14ac:dyDescent="0.3">
      <c r="B487" s="241"/>
    </row>
    <row r="488" spans="2:2" x14ac:dyDescent="0.3">
      <c r="B488" s="241"/>
    </row>
    <row r="489" spans="2:2" x14ac:dyDescent="0.3">
      <c r="B489" s="241"/>
    </row>
    <row r="490" spans="2:2" x14ac:dyDescent="0.3">
      <c r="B490" s="241"/>
    </row>
    <row r="491" spans="2:2" x14ac:dyDescent="0.3">
      <c r="B491" s="241"/>
    </row>
    <row r="492" spans="2:2" x14ac:dyDescent="0.3">
      <c r="B492" s="241"/>
    </row>
    <row r="493" spans="2:2" x14ac:dyDescent="0.3">
      <c r="B493" s="241"/>
    </row>
    <row r="494" spans="2:2" x14ac:dyDescent="0.3">
      <c r="B494" s="241"/>
    </row>
    <row r="495" spans="2:2" x14ac:dyDescent="0.3">
      <c r="B495" s="241"/>
    </row>
    <row r="496" spans="2:2" x14ac:dyDescent="0.3">
      <c r="B496" s="241"/>
    </row>
    <row r="497" spans="2:2" x14ac:dyDescent="0.3">
      <c r="B497" s="241"/>
    </row>
    <row r="498" spans="2:2" x14ac:dyDescent="0.3">
      <c r="B498" s="241"/>
    </row>
    <row r="499" spans="2:2" x14ac:dyDescent="0.3">
      <c r="B499" s="241"/>
    </row>
    <row r="500" spans="2:2" x14ac:dyDescent="0.3">
      <c r="B500" s="241"/>
    </row>
    <row r="501" spans="2:2" x14ac:dyDescent="0.3">
      <c r="B501" s="241"/>
    </row>
    <row r="502" spans="2:2" x14ac:dyDescent="0.3">
      <c r="B502" s="241"/>
    </row>
    <row r="503" spans="2:2" x14ac:dyDescent="0.3">
      <c r="B503" s="241"/>
    </row>
    <row r="504" spans="2:2" x14ac:dyDescent="0.3">
      <c r="B504" s="241"/>
    </row>
    <row r="505" spans="2:2" x14ac:dyDescent="0.3">
      <c r="B505" s="241"/>
    </row>
    <row r="506" spans="2:2" x14ac:dyDescent="0.3">
      <c r="B506" s="241"/>
    </row>
    <row r="507" spans="2:2" x14ac:dyDescent="0.3">
      <c r="B507" s="241"/>
    </row>
    <row r="508" spans="2:2" x14ac:dyDescent="0.3">
      <c r="B508" s="241"/>
    </row>
    <row r="509" spans="2:2" x14ac:dyDescent="0.3">
      <c r="B509" s="241"/>
    </row>
    <row r="510" spans="2:2" x14ac:dyDescent="0.3">
      <c r="B510" s="241"/>
    </row>
    <row r="511" spans="2:2" x14ac:dyDescent="0.3">
      <c r="B511" s="241"/>
    </row>
    <row r="512" spans="2:2" x14ac:dyDescent="0.3">
      <c r="B512" s="241"/>
    </row>
    <row r="513" spans="2:2" x14ac:dyDescent="0.3">
      <c r="B513" s="241"/>
    </row>
    <row r="514" spans="2:2" x14ac:dyDescent="0.3">
      <c r="B514" s="241"/>
    </row>
    <row r="515" spans="2:2" x14ac:dyDescent="0.3">
      <c r="B515" s="241"/>
    </row>
    <row r="516" spans="2:2" x14ac:dyDescent="0.3">
      <c r="B516" s="241"/>
    </row>
    <row r="517" spans="2:2" x14ac:dyDescent="0.3">
      <c r="B517" s="241"/>
    </row>
    <row r="518" spans="2:2" x14ac:dyDescent="0.3">
      <c r="B518" s="241"/>
    </row>
    <row r="519" spans="2:2" x14ac:dyDescent="0.3">
      <c r="B519" s="241"/>
    </row>
    <row r="520" spans="2:2" x14ac:dyDescent="0.3">
      <c r="B520" s="241"/>
    </row>
    <row r="521" spans="2:2" x14ac:dyDescent="0.3">
      <c r="B521" s="241"/>
    </row>
    <row r="522" spans="2:2" x14ac:dyDescent="0.3">
      <c r="B522" s="241"/>
    </row>
    <row r="523" spans="2:2" x14ac:dyDescent="0.3">
      <c r="B523" s="241"/>
    </row>
    <row r="524" spans="2:2" x14ac:dyDescent="0.3">
      <c r="B524" s="241"/>
    </row>
    <row r="525" spans="2:2" x14ac:dyDescent="0.3">
      <c r="B525" s="241"/>
    </row>
    <row r="526" spans="2:2" x14ac:dyDescent="0.3">
      <c r="B526" s="241"/>
    </row>
    <row r="527" spans="2:2" x14ac:dyDescent="0.3">
      <c r="B527" s="241"/>
    </row>
    <row r="528" spans="2:2" x14ac:dyDescent="0.3">
      <c r="B528" s="241"/>
    </row>
    <row r="529" spans="2:2" x14ac:dyDescent="0.3">
      <c r="B529" s="241"/>
    </row>
    <row r="530" spans="2:2" x14ac:dyDescent="0.3">
      <c r="B530" s="241"/>
    </row>
    <row r="531" spans="2:2" x14ac:dyDescent="0.3">
      <c r="B531" s="241"/>
    </row>
    <row r="532" spans="2:2" x14ac:dyDescent="0.3">
      <c r="B532" s="241"/>
    </row>
    <row r="533" spans="2:2" x14ac:dyDescent="0.3">
      <c r="B533" s="241"/>
    </row>
    <row r="534" spans="2:2" x14ac:dyDescent="0.3">
      <c r="B534" s="241"/>
    </row>
    <row r="535" spans="2:2" x14ac:dyDescent="0.3">
      <c r="B535" s="241"/>
    </row>
    <row r="536" spans="2:2" x14ac:dyDescent="0.3">
      <c r="B536" s="241"/>
    </row>
    <row r="537" spans="2:2" x14ac:dyDescent="0.3">
      <c r="B537" s="241"/>
    </row>
    <row r="538" spans="2:2" x14ac:dyDescent="0.3">
      <c r="B538" s="241"/>
    </row>
    <row r="539" spans="2:2" x14ac:dyDescent="0.3">
      <c r="B539" s="241"/>
    </row>
    <row r="540" spans="2:2" x14ac:dyDescent="0.3">
      <c r="B540" s="241"/>
    </row>
    <row r="541" spans="2:2" x14ac:dyDescent="0.3">
      <c r="B541" s="241"/>
    </row>
    <row r="542" spans="2:2" x14ac:dyDescent="0.3">
      <c r="B542" s="241"/>
    </row>
    <row r="543" spans="2:2" x14ac:dyDescent="0.3">
      <c r="B543" s="241"/>
    </row>
    <row r="544" spans="2:2" x14ac:dyDescent="0.3">
      <c r="B544" s="241"/>
    </row>
    <row r="545" spans="2:2" x14ac:dyDescent="0.3">
      <c r="B545" s="241"/>
    </row>
    <row r="546" spans="2:2" x14ac:dyDescent="0.3">
      <c r="B546" s="241"/>
    </row>
    <row r="547" spans="2:2" x14ac:dyDescent="0.3">
      <c r="B547" s="241"/>
    </row>
    <row r="548" spans="2:2" x14ac:dyDescent="0.3">
      <c r="B548" s="241"/>
    </row>
    <row r="549" spans="2:2" x14ac:dyDescent="0.3">
      <c r="B549" s="241"/>
    </row>
    <row r="550" spans="2:2" x14ac:dyDescent="0.3">
      <c r="B550" s="241"/>
    </row>
    <row r="551" spans="2:2" x14ac:dyDescent="0.3">
      <c r="B551" s="241"/>
    </row>
    <row r="552" spans="2:2" x14ac:dyDescent="0.3">
      <c r="B552" s="241"/>
    </row>
    <row r="553" spans="2:2" x14ac:dyDescent="0.3">
      <c r="B553" s="241"/>
    </row>
  </sheetData>
  <mergeCells count="1">
    <mergeCell ref="F9:I9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AS86"/>
  <sheetViews>
    <sheetView showGridLines="0" topLeftCell="H25" zoomScale="70" zoomScaleNormal="70" workbookViewId="0">
      <selection activeCell="U46" sqref="U46"/>
    </sheetView>
  </sheetViews>
  <sheetFormatPr defaultColWidth="8.88671875" defaultRowHeight="14.4" x14ac:dyDescent="0.3"/>
  <cols>
    <col min="1" max="1" width="8.88671875" style="347"/>
    <col min="2" max="2" width="7.33203125" style="347" bestFit="1" customWidth="1"/>
    <col min="3" max="5" width="16.5546875" style="347" customWidth="1"/>
    <col min="6" max="29" width="7.88671875" style="347" bestFit="1" customWidth="1"/>
    <col min="30" max="30" width="7.88671875" style="347" customWidth="1"/>
    <col min="31" max="32" width="7.88671875" style="347" bestFit="1" customWidth="1"/>
    <col min="33" max="35" width="7.88671875" style="8" bestFit="1" customWidth="1"/>
    <col min="36" max="44" width="7.88671875" style="347" bestFit="1" customWidth="1"/>
    <col min="45" max="16384" width="8.88671875" style="347"/>
  </cols>
  <sheetData>
    <row r="1" spans="1:45" x14ac:dyDescent="0.3">
      <c r="A1" s="400" t="s">
        <v>431</v>
      </c>
      <c r="C1" s="18"/>
      <c r="D1" s="18"/>
      <c r="E1" s="18"/>
      <c r="F1" s="241"/>
      <c r="G1" s="241"/>
    </row>
    <row r="2" spans="1:45" x14ac:dyDescent="0.3">
      <c r="A2" s="347" t="s">
        <v>433</v>
      </c>
      <c r="B2" s="241"/>
      <c r="C2" s="18"/>
      <c r="D2" s="245"/>
      <c r="F2" s="241"/>
      <c r="G2" s="241"/>
    </row>
    <row r="3" spans="1:45" x14ac:dyDescent="0.3">
      <c r="B3" s="242"/>
      <c r="AS3" s="14"/>
    </row>
    <row r="4" spans="1:45" x14ac:dyDescent="0.3">
      <c r="B4" s="241"/>
    </row>
    <row r="5" spans="1:45" x14ac:dyDescent="0.3">
      <c r="B5" s="241"/>
      <c r="C5" s="241"/>
      <c r="D5" s="245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1"/>
      <c r="S5" s="241"/>
      <c r="T5" s="241"/>
      <c r="U5" s="241"/>
      <c r="V5" s="241"/>
      <c r="W5" s="241"/>
      <c r="X5" s="241"/>
      <c r="Y5" s="241"/>
      <c r="Z5" s="241"/>
      <c r="AA5" s="241"/>
      <c r="AB5" s="241"/>
      <c r="AC5" s="241"/>
      <c r="AD5" s="241"/>
      <c r="AE5" s="241"/>
      <c r="AF5" s="241"/>
      <c r="AG5" s="241"/>
      <c r="AH5" s="241"/>
      <c r="AI5" s="241"/>
      <c r="AJ5" s="241"/>
      <c r="AK5" s="241"/>
      <c r="AL5" s="241"/>
      <c r="AM5" s="241"/>
      <c r="AN5" s="241"/>
      <c r="AO5" s="241"/>
      <c r="AP5" s="241"/>
      <c r="AQ5" s="241"/>
      <c r="AR5" s="241"/>
      <c r="AS5" s="241"/>
    </row>
    <row r="6" spans="1:45" x14ac:dyDescent="0.3">
      <c r="B6" s="241"/>
      <c r="C6" s="19" t="s">
        <v>32</v>
      </c>
      <c r="D6" s="19"/>
      <c r="E6" s="19"/>
      <c r="F6" s="376">
        <f>Assumptions!$C$12</f>
        <v>2019</v>
      </c>
      <c r="G6" s="376">
        <f t="shared" ref="G6:AR6" si="0">F6+1</f>
        <v>2020</v>
      </c>
      <c r="H6" s="377">
        <f t="shared" si="0"/>
        <v>2021</v>
      </c>
      <c r="I6" s="377">
        <f t="shared" si="0"/>
        <v>2022</v>
      </c>
      <c r="J6" s="377">
        <f t="shared" si="0"/>
        <v>2023</v>
      </c>
      <c r="K6" s="377">
        <f t="shared" si="0"/>
        <v>2024</v>
      </c>
      <c r="L6" s="377">
        <f t="shared" si="0"/>
        <v>2025</v>
      </c>
      <c r="M6" s="377">
        <f t="shared" si="0"/>
        <v>2026</v>
      </c>
      <c r="N6" s="377">
        <f t="shared" si="0"/>
        <v>2027</v>
      </c>
      <c r="O6" s="377">
        <f t="shared" si="0"/>
        <v>2028</v>
      </c>
      <c r="P6" s="377">
        <f t="shared" si="0"/>
        <v>2029</v>
      </c>
      <c r="Q6" s="377">
        <f t="shared" si="0"/>
        <v>2030</v>
      </c>
      <c r="R6" s="377">
        <f t="shared" si="0"/>
        <v>2031</v>
      </c>
      <c r="S6" s="377">
        <f t="shared" si="0"/>
        <v>2032</v>
      </c>
      <c r="T6" s="377">
        <f t="shared" si="0"/>
        <v>2033</v>
      </c>
      <c r="U6" s="377">
        <f t="shared" si="0"/>
        <v>2034</v>
      </c>
      <c r="V6" s="377">
        <f t="shared" si="0"/>
        <v>2035</v>
      </c>
      <c r="W6" s="377">
        <f t="shared" si="0"/>
        <v>2036</v>
      </c>
      <c r="X6" s="377">
        <f t="shared" si="0"/>
        <v>2037</v>
      </c>
      <c r="Y6" s="377">
        <f t="shared" si="0"/>
        <v>2038</v>
      </c>
      <c r="Z6" s="377">
        <f t="shared" si="0"/>
        <v>2039</v>
      </c>
      <c r="AA6" s="377">
        <f t="shared" si="0"/>
        <v>2040</v>
      </c>
      <c r="AB6" s="377">
        <f t="shared" si="0"/>
        <v>2041</v>
      </c>
      <c r="AC6" s="377">
        <f t="shared" si="0"/>
        <v>2042</v>
      </c>
      <c r="AD6" s="377">
        <f t="shared" si="0"/>
        <v>2043</v>
      </c>
      <c r="AE6" s="377">
        <f t="shared" si="0"/>
        <v>2044</v>
      </c>
      <c r="AF6" s="377">
        <f t="shared" si="0"/>
        <v>2045</v>
      </c>
      <c r="AG6" s="377">
        <f t="shared" si="0"/>
        <v>2046</v>
      </c>
      <c r="AH6" s="377">
        <f t="shared" si="0"/>
        <v>2047</v>
      </c>
      <c r="AI6" s="377">
        <f t="shared" si="0"/>
        <v>2048</v>
      </c>
      <c r="AJ6" s="377">
        <f t="shared" si="0"/>
        <v>2049</v>
      </c>
      <c r="AK6" s="377">
        <f t="shared" si="0"/>
        <v>2050</v>
      </c>
      <c r="AL6" s="377">
        <f t="shared" si="0"/>
        <v>2051</v>
      </c>
      <c r="AM6" s="377">
        <f t="shared" si="0"/>
        <v>2052</v>
      </c>
      <c r="AN6" s="377">
        <f t="shared" si="0"/>
        <v>2053</v>
      </c>
      <c r="AO6" s="377">
        <f t="shared" si="0"/>
        <v>2054</v>
      </c>
      <c r="AP6" s="377">
        <f t="shared" si="0"/>
        <v>2055</v>
      </c>
      <c r="AQ6" s="377">
        <f t="shared" si="0"/>
        <v>2056</v>
      </c>
      <c r="AR6" s="377">
        <f t="shared" si="0"/>
        <v>2057</v>
      </c>
      <c r="AS6" s="241"/>
    </row>
    <row r="7" spans="1:45" x14ac:dyDescent="0.3">
      <c r="B7" s="241"/>
      <c r="C7" s="21" t="s">
        <v>33</v>
      </c>
      <c r="D7" s="21"/>
      <c r="E7" s="21"/>
      <c r="F7" s="444">
        <f>F6-Assumptions!$C$12+1</f>
        <v>1</v>
      </c>
      <c r="G7" s="444">
        <f>G6-Assumptions!$C$12+1</f>
        <v>2</v>
      </c>
      <c r="H7" s="444">
        <f>H6-Assumptions!$C$12+1</f>
        <v>3</v>
      </c>
      <c r="I7" s="444">
        <f>I6-Assumptions!$C$12+1</f>
        <v>4</v>
      </c>
      <c r="J7" s="444">
        <f>J6-Assumptions!$C$12+1</f>
        <v>5</v>
      </c>
      <c r="K7" s="444">
        <f>K6-Assumptions!$C$12+1</f>
        <v>6</v>
      </c>
      <c r="L7" s="444">
        <f>L6-Assumptions!$C$12+1</f>
        <v>7</v>
      </c>
      <c r="M7" s="444">
        <f>M6-Assumptions!$C$12+1</f>
        <v>8</v>
      </c>
      <c r="N7" s="444">
        <f>N6-Assumptions!$C$12+1</f>
        <v>9</v>
      </c>
      <c r="O7" s="444">
        <f>O6-Assumptions!$C$12+1</f>
        <v>10</v>
      </c>
      <c r="P7" s="444">
        <f>P6-Assumptions!$C$12+1</f>
        <v>11</v>
      </c>
      <c r="Q7" s="444">
        <f>Q6-Assumptions!$C$12+1</f>
        <v>12</v>
      </c>
      <c r="R7" s="444">
        <f>R6-Assumptions!$C$12+1</f>
        <v>13</v>
      </c>
      <c r="S7" s="444">
        <f>S6-Assumptions!$C$12+1</f>
        <v>14</v>
      </c>
      <c r="T7" s="444">
        <f>T6-Assumptions!$C$12+1</f>
        <v>15</v>
      </c>
      <c r="U7" s="444">
        <f>U6-Assumptions!$C$12+1</f>
        <v>16</v>
      </c>
      <c r="V7" s="444">
        <f>V6-Assumptions!$C$12+1</f>
        <v>17</v>
      </c>
      <c r="W7" s="444">
        <f>W6-Assumptions!$C$12+1</f>
        <v>18</v>
      </c>
      <c r="X7" s="444">
        <f>X6-Assumptions!$C$12+1</f>
        <v>19</v>
      </c>
      <c r="Y7" s="444">
        <f>Y6-Assumptions!$C$12+1</f>
        <v>20</v>
      </c>
      <c r="Z7" s="444">
        <f>Z6-Assumptions!$C$12+1</f>
        <v>21</v>
      </c>
      <c r="AA7" s="444">
        <f>AA6-Assumptions!$C$12+1</f>
        <v>22</v>
      </c>
      <c r="AB7" s="444">
        <f>AB6-Assumptions!$C$12+1</f>
        <v>23</v>
      </c>
      <c r="AC7" s="444">
        <f>AC6-Assumptions!$C$12+1</f>
        <v>24</v>
      </c>
      <c r="AD7" s="444">
        <f>AD6-Assumptions!$C$12+1</f>
        <v>25</v>
      </c>
      <c r="AE7" s="444">
        <f>AE6-Assumptions!$C$12+1</f>
        <v>26</v>
      </c>
      <c r="AF7" s="444">
        <f>AF6-Assumptions!$C$12+1</f>
        <v>27</v>
      </c>
      <c r="AG7" s="444">
        <f>AG6-Assumptions!$C$12+1</f>
        <v>28</v>
      </c>
      <c r="AH7" s="444">
        <f>AH6-Assumptions!$C$12+1</f>
        <v>29</v>
      </c>
      <c r="AI7" s="444">
        <f>AI6-Assumptions!$C$12+1</f>
        <v>30</v>
      </c>
      <c r="AJ7" s="444">
        <f>AJ6-Assumptions!$C$12+1</f>
        <v>31</v>
      </c>
      <c r="AK7" s="444">
        <f>AK6-Assumptions!$C$12+1</f>
        <v>32</v>
      </c>
      <c r="AL7" s="444">
        <f>AL6-Assumptions!$C$12+1</f>
        <v>33</v>
      </c>
      <c r="AM7" s="444">
        <f>AM6-Assumptions!$C$12+1</f>
        <v>34</v>
      </c>
      <c r="AN7" s="444">
        <f>AN6-Assumptions!$C$12+1</f>
        <v>35</v>
      </c>
      <c r="AO7" s="444">
        <f>AO6-Assumptions!$C$12+1</f>
        <v>36</v>
      </c>
      <c r="AP7" s="444">
        <f>AP6-Assumptions!$C$12+1</f>
        <v>37</v>
      </c>
      <c r="AQ7" s="444">
        <f>AQ6-Assumptions!$C$12+1</f>
        <v>38</v>
      </c>
      <c r="AR7" s="444">
        <f>AR6-Assumptions!$C$12+1</f>
        <v>39</v>
      </c>
      <c r="AS7" s="241"/>
    </row>
    <row r="8" spans="1:45" x14ac:dyDescent="0.3">
      <c r="B8" s="241"/>
      <c r="C8" s="241"/>
      <c r="D8" s="241"/>
      <c r="E8" s="241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H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</row>
    <row r="9" spans="1:45" x14ac:dyDescent="0.3">
      <c r="B9" s="241"/>
      <c r="C9" s="241"/>
      <c r="D9" s="241"/>
      <c r="E9" s="241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H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</row>
    <row r="10" spans="1:45" x14ac:dyDescent="0.3">
      <c r="B10" s="241"/>
      <c r="C10" s="241"/>
      <c r="D10" s="241"/>
      <c r="E10" s="241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H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</row>
    <row r="11" spans="1:45" x14ac:dyDescent="0.3">
      <c r="B11" s="241"/>
      <c r="C11" s="18"/>
      <c r="D11" s="18"/>
      <c r="E11" s="18"/>
      <c r="F11" s="241"/>
      <c r="G11" s="241"/>
      <c r="AG11" s="347"/>
      <c r="AH11" s="347"/>
      <c r="AI11" s="347"/>
    </row>
    <row r="12" spans="1:45" x14ac:dyDescent="0.3">
      <c r="A12" s="445" t="s">
        <v>341</v>
      </c>
      <c r="B12" s="7"/>
      <c r="C12" s="448"/>
      <c r="D12" s="448"/>
      <c r="E12" s="448"/>
      <c r="F12" s="446"/>
      <c r="G12" s="44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</row>
    <row r="13" spans="1:45" ht="27.6" customHeight="1" x14ac:dyDescent="0.3">
      <c r="B13" s="370" t="s">
        <v>37</v>
      </c>
      <c r="C13" s="370" t="s">
        <v>881</v>
      </c>
      <c r="D13" s="370" t="s">
        <v>882</v>
      </c>
      <c r="E13" s="370" t="s">
        <v>327</v>
      </c>
      <c r="F13" s="376">
        <f>Assumptions!$C$12</f>
        <v>2019</v>
      </c>
      <c r="G13" s="376">
        <f t="shared" ref="G13:AR13" si="1">F13+1</f>
        <v>2020</v>
      </c>
      <c r="H13" s="377">
        <f t="shared" si="1"/>
        <v>2021</v>
      </c>
      <c r="I13" s="377">
        <f t="shared" si="1"/>
        <v>2022</v>
      </c>
      <c r="J13" s="377">
        <f t="shared" si="1"/>
        <v>2023</v>
      </c>
      <c r="K13" s="377">
        <f t="shared" si="1"/>
        <v>2024</v>
      </c>
      <c r="L13" s="377">
        <f t="shared" si="1"/>
        <v>2025</v>
      </c>
      <c r="M13" s="377">
        <f t="shared" si="1"/>
        <v>2026</v>
      </c>
      <c r="N13" s="377">
        <f t="shared" si="1"/>
        <v>2027</v>
      </c>
      <c r="O13" s="377">
        <f t="shared" si="1"/>
        <v>2028</v>
      </c>
      <c r="P13" s="377">
        <f t="shared" si="1"/>
        <v>2029</v>
      </c>
      <c r="Q13" s="377">
        <f t="shared" si="1"/>
        <v>2030</v>
      </c>
      <c r="R13" s="377">
        <f t="shared" si="1"/>
        <v>2031</v>
      </c>
      <c r="S13" s="377">
        <f t="shared" si="1"/>
        <v>2032</v>
      </c>
      <c r="T13" s="377">
        <f t="shared" si="1"/>
        <v>2033</v>
      </c>
      <c r="U13" s="377">
        <f t="shared" si="1"/>
        <v>2034</v>
      </c>
      <c r="V13" s="377">
        <f t="shared" si="1"/>
        <v>2035</v>
      </c>
      <c r="W13" s="377">
        <f t="shared" si="1"/>
        <v>2036</v>
      </c>
      <c r="X13" s="377">
        <f t="shared" si="1"/>
        <v>2037</v>
      </c>
      <c r="Y13" s="377">
        <f t="shared" si="1"/>
        <v>2038</v>
      </c>
      <c r="Z13" s="377">
        <f t="shared" si="1"/>
        <v>2039</v>
      </c>
      <c r="AA13" s="377">
        <f t="shared" si="1"/>
        <v>2040</v>
      </c>
      <c r="AB13" s="377">
        <f t="shared" si="1"/>
        <v>2041</v>
      </c>
      <c r="AC13" s="377">
        <f t="shared" si="1"/>
        <v>2042</v>
      </c>
      <c r="AD13" s="377">
        <f t="shared" si="1"/>
        <v>2043</v>
      </c>
      <c r="AE13" s="377">
        <f t="shared" si="1"/>
        <v>2044</v>
      </c>
      <c r="AF13" s="377">
        <f t="shared" si="1"/>
        <v>2045</v>
      </c>
      <c r="AG13" s="377">
        <f t="shared" si="1"/>
        <v>2046</v>
      </c>
      <c r="AH13" s="377">
        <f t="shared" si="1"/>
        <v>2047</v>
      </c>
      <c r="AI13" s="377">
        <f t="shared" si="1"/>
        <v>2048</v>
      </c>
      <c r="AJ13" s="377">
        <f t="shared" si="1"/>
        <v>2049</v>
      </c>
      <c r="AK13" s="377">
        <f t="shared" si="1"/>
        <v>2050</v>
      </c>
      <c r="AL13" s="377">
        <f t="shared" si="1"/>
        <v>2051</v>
      </c>
      <c r="AM13" s="377">
        <f t="shared" si="1"/>
        <v>2052</v>
      </c>
      <c r="AN13" s="377">
        <f t="shared" si="1"/>
        <v>2053</v>
      </c>
      <c r="AO13" s="377">
        <f t="shared" si="1"/>
        <v>2054</v>
      </c>
      <c r="AP13" s="377">
        <f t="shared" si="1"/>
        <v>2055</v>
      </c>
      <c r="AQ13" s="377">
        <f t="shared" si="1"/>
        <v>2056</v>
      </c>
      <c r="AR13" s="377">
        <f t="shared" si="1"/>
        <v>2057</v>
      </c>
    </row>
    <row r="14" spans="1:45" x14ac:dyDescent="0.3">
      <c r="B14" s="346">
        <f>'Proj Cost Data'!C14</f>
        <v>4244</v>
      </c>
      <c r="C14" s="514">
        <f>'Proj Cost Data'!J14</f>
        <v>2019</v>
      </c>
      <c r="D14" s="750">
        <f>'Proj Cost Data'!N14</f>
        <v>2023.6748633879781</v>
      </c>
      <c r="E14" s="750">
        <f>'Proj Cost Data'!P14</f>
        <v>2023.6748633879781</v>
      </c>
      <c r="F14" s="556">
        <f t="shared" ref="F14:J29" si="2">IF(F$13+1-$D14&gt;1,0,IF(AND(F$13+1-$D14&lt;1,F$13+1-$D14&gt;0),$D14-F$13,IF(AND(F$13&gt;$C14-1,F$13&lt;$D14+1),1,0)))</f>
        <v>1</v>
      </c>
      <c r="G14" s="556">
        <f t="shared" si="2"/>
        <v>1</v>
      </c>
      <c r="H14" s="556">
        <f t="shared" si="2"/>
        <v>1</v>
      </c>
      <c r="I14" s="556">
        <f t="shared" si="2"/>
        <v>1</v>
      </c>
      <c r="J14" s="556">
        <f>IF(J$13+1-$D14&gt;1,0,IF(AND(J$13+1-$D14&lt;1,J$13+1-$D14&gt;0),$D14-J$13,IF(AND(J$13&gt;$C14-1,J$13&lt;$D14+1),1,0)))</f>
        <v>0.67486338797812095</v>
      </c>
      <c r="K14" s="556">
        <f t="shared" ref="K14:AR21" si="3">IF(K$13+1-$D14&gt;1,0,IF(AND(K$13+1-$D14&lt;1,K$13+1-$D14&gt;0),$D14-K$13,IF(AND(K$13&gt;$C14-1,K$13&lt;$D14+1),1,0)))</f>
        <v>0</v>
      </c>
      <c r="L14" s="556">
        <f t="shared" si="3"/>
        <v>0</v>
      </c>
      <c r="M14" s="556">
        <f t="shared" si="3"/>
        <v>0</v>
      </c>
      <c r="N14" s="556">
        <f t="shared" si="3"/>
        <v>0</v>
      </c>
      <c r="O14" s="556">
        <f t="shared" si="3"/>
        <v>0</v>
      </c>
      <c r="P14" s="556">
        <f t="shared" si="3"/>
        <v>0</v>
      </c>
      <c r="Q14" s="556">
        <f t="shared" si="3"/>
        <v>0</v>
      </c>
      <c r="R14" s="556">
        <f t="shared" si="3"/>
        <v>0</v>
      </c>
      <c r="S14" s="556">
        <f t="shared" si="3"/>
        <v>0</v>
      </c>
      <c r="T14" s="556">
        <f t="shared" si="3"/>
        <v>0</v>
      </c>
      <c r="U14" s="556">
        <f t="shared" si="3"/>
        <v>0</v>
      </c>
      <c r="V14" s="556">
        <f t="shared" si="3"/>
        <v>0</v>
      </c>
      <c r="W14" s="556">
        <f t="shared" si="3"/>
        <v>0</v>
      </c>
      <c r="X14" s="556">
        <f t="shared" si="3"/>
        <v>0</v>
      </c>
      <c r="Y14" s="556">
        <f t="shared" si="3"/>
        <v>0</v>
      </c>
      <c r="Z14" s="556">
        <f t="shared" si="3"/>
        <v>0</v>
      </c>
      <c r="AA14" s="556">
        <f t="shared" si="3"/>
        <v>0</v>
      </c>
      <c r="AB14" s="556">
        <f t="shared" si="3"/>
        <v>0</v>
      </c>
      <c r="AC14" s="556">
        <f t="shared" si="3"/>
        <v>0</v>
      </c>
      <c r="AD14" s="556">
        <f t="shared" si="3"/>
        <v>0</v>
      </c>
      <c r="AE14" s="556">
        <f t="shared" si="3"/>
        <v>0</v>
      </c>
      <c r="AF14" s="556">
        <f t="shared" si="3"/>
        <v>0</v>
      </c>
      <c r="AG14" s="556">
        <f t="shared" si="3"/>
        <v>0</v>
      </c>
      <c r="AH14" s="556">
        <f t="shared" si="3"/>
        <v>0</v>
      </c>
      <c r="AI14" s="556">
        <f t="shared" si="3"/>
        <v>0</v>
      </c>
      <c r="AJ14" s="556">
        <f t="shared" si="3"/>
        <v>0</v>
      </c>
      <c r="AK14" s="556">
        <f t="shared" si="3"/>
        <v>0</v>
      </c>
      <c r="AL14" s="556">
        <f t="shared" si="3"/>
        <v>0</v>
      </c>
      <c r="AM14" s="556">
        <f t="shared" si="3"/>
        <v>0</v>
      </c>
      <c r="AN14" s="556">
        <f t="shared" si="3"/>
        <v>0</v>
      </c>
      <c r="AO14" s="556">
        <f t="shared" si="3"/>
        <v>0</v>
      </c>
      <c r="AP14" s="556">
        <f t="shared" si="3"/>
        <v>0</v>
      </c>
      <c r="AQ14" s="556">
        <f t="shared" si="3"/>
        <v>0</v>
      </c>
      <c r="AR14" s="556">
        <f t="shared" si="3"/>
        <v>0</v>
      </c>
    </row>
    <row r="15" spans="1:45" s="8" customFormat="1" x14ac:dyDescent="0.3">
      <c r="B15" s="346">
        <f>'Proj Cost Data'!C15</f>
        <v>4305</v>
      </c>
      <c r="C15" s="514">
        <f>'Proj Cost Data'!J15</f>
        <v>2019</v>
      </c>
      <c r="D15" s="750">
        <f>'Proj Cost Data'!N15</f>
        <v>2023.6748633879781</v>
      </c>
      <c r="E15" s="750">
        <f>'Proj Cost Data'!P15</f>
        <v>2023.6748633879781</v>
      </c>
      <c r="F15" s="556">
        <f t="shared" si="2"/>
        <v>1</v>
      </c>
      <c r="G15" s="556">
        <f t="shared" si="2"/>
        <v>1</v>
      </c>
      <c r="H15" s="556">
        <f t="shared" si="2"/>
        <v>1</v>
      </c>
      <c r="I15" s="556">
        <f t="shared" si="2"/>
        <v>1</v>
      </c>
      <c r="J15" s="556">
        <f t="shared" si="2"/>
        <v>0.67486338797812095</v>
      </c>
      <c r="K15" s="556">
        <f t="shared" si="3"/>
        <v>0</v>
      </c>
      <c r="L15" s="556">
        <f t="shared" si="3"/>
        <v>0</v>
      </c>
      <c r="M15" s="556">
        <f t="shared" si="3"/>
        <v>0</v>
      </c>
      <c r="N15" s="556">
        <f t="shared" si="3"/>
        <v>0</v>
      </c>
      <c r="O15" s="556">
        <f t="shared" si="3"/>
        <v>0</v>
      </c>
      <c r="P15" s="556">
        <f t="shared" si="3"/>
        <v>0</v>
      </c>
      <c r="Q15" s="556">
        <f t="shared" si="3"/>
        <v>0</v>
      </c>
      <c r="R15" s="556">
        <f t="shared" si="3"/>
        <v>0</v>
      </c>
      <c r="S15" s="556">
        <f t="shared" si="3"/>
        <v>0</v>
      </c>
      <c r="T15" s="556">
        <f t="shared" si="3"/>
        <v>0</v>
      </c>
      <c r="U15" s="556">
        <f t="shared" si="3"/>
        <v>0</v>
      </c>
      <c r="V15" s="556">
        <f t="shared" si="3"/>
        <v>0</v>
      </c>
      <c r="W15" s="556">
        <f t="shared" si="3"/>
        <v>0</v>
      </c>
      <c r="X15" s="556">
        <f t="shared" si="3"/>
        <v>0</v>
      </c>
      <c r="Y15" s="556">
        <f t="shared" si="3"/>
        <v>0</v>
      </c>
      <c r="Z15" s="556">
        <f t="shared" si="3"/>
        <v>0</v>
      </c>
      <c r="AA15" s="556">
        <f t="shared" si="3"/>
        <v>0</v>
      </c>
      <c r="AB15" s="556">
        <f t="shared" si="3"/>
        <v>0</v>
      </c>
      <c r="AC15" s="556">
        <f t="shared" si="3"/>
        <v>0</v>
      </c>
      <c r="AD15" s="556">
        <f t="shared" si="3"/>
        <v>0</v>
      </c>
      <c r="AE15" s="556">
        <f t="shared" si="3"/>
        <v>0</v>
      </c>
      <c r="AF15" s="556">
        <f t="shared" si="3"/>
        <v>0</v>
      </c>
      <c r="AG15" s="556">
        <f t="shared" si="3"/>
        <v>0</v>
      </c>
      <c r="AH15" s="556">
        <f t="shared" si="3"/>
        <v>0</v>
      </c>
      <c r="AI15" s="556">
        <f t="shared" si="3"/>
        <v>0</v>
      </c>
      <c r="AJ15" s="556">
        <f t="shared" si="3"/>
        <v>0</v>
      </c>
      <c r="AK15" s="556">
        <f t="shared" si="3"/>
        <v>0</v>
      </c>
      <c r="AL15" s="556">
        <f t="shared" si="3"/>
        <v>0</v>
      </c>
      <c r="AM15" s="556">
        <f t="shared" si="3"/>
        <v>0</v>
      </c>
      <c r="AN15" s="556">
        <f t="shared" si="3"/>
        <v>0</v>
      </c>
      <c r="AO15" s="556">
        <f t="shared" si="3"/>
        <v>0</v>
      </c>
      <c r="AP15" s="556">
        <f t="shared" si="3"/>
        <v>0</v>
      </c>
      <c r="AQ15" s="556">
        <f t="shared" si="3"/>
        <v>0</v>
      </c>
      <c r="AR15" s="556">
        <f t="shared" si="3"/>
        <v>0</v>
      </c>
    </row>
    <row r="16" spans="1:45" s="8" customFormat="1" x14ac:dyDescent="0.3">
      <c r="B16" s="346">
        <f>'Proj Cost Data'!C16</f>
        <v>10177</v>
      </c>
      <c r="C16" s="514">
        <f>'Proj Cost Data'!J16</f>
        <v>2019</v>
      </c>
      <c r="D16" s="750">
        <f>'Proj Cost Data'!N16</f>
        <v>2023.6748633879781</v>
      </c>
      <c r="E16" s="750">
        <f>'Proj Cost Data'!P16</f>
        <v>2023.6748633879781</v>
      </c>
      <c r="F16" s="556">
        <f t="shared" si="2"/>
        <v>1</v>
      </c>
      <c r="G16" s="556">
        <f t="shared" si="2"/>
        <v>1</v>
      </c>
      <c r="H16" s="556">
        <f t="shared" si="2"/>
        <v>1</v>
      </c>
      <c r="I16" s="556">
        <f t="shared" si="2"/>
        <v>1</v>
      </c>
      <c r="J16" s="556">
        <f t="shared" si="2"/>
        <v>0.67486338797812095</v>
      </c>
      <c r="K16" s="556">
        <f t="shared" si="3"/>
        <v>0</v>
      </c>
      <c r="L16" s="556">
        <f t="shared" si="3"/>
        <v>0</v>
      </c>
      <c r="M16" s="556">
        <f t="shared" si="3"/>
        <v>0</v>
      </c>
      <c r="N16" s="556">
        <f t="shared" si="3"/>
        <v>0</v>
      </c>
      <c r="O16" s="556">
        <f t="shared" si="3"/>
        <v>0</v>
      </c>
      <c r="P16" s="556">
        <f t="shared" si="3"/>
        <v>0</v>
      </c>
      <c r="Q16" s="556">
        <f t="shared" si="3"/>
        <v>0</v>
      </c>
      <c r="R16" s="556">
        <f t="shared" si="3"/>
        <v>0</v>
      </c>
      <c r="S16" s="556">
        <f t="shared" si="3"/>
        <v>0</v>
      </c>
      <c r="T16" s="556">
        <f t="shared" si="3"/>
        <v>0</v>
      </c>
      <c r="U16" s="556">
        <f t="shared" si="3"/>
        <v>0</v>
      </c>
      <c r="V16" s="556">
        <f t="shared" si="3"/>
        <v>0</v>
      </c>
      <c r="W16" s="556">
        <f t="shared" si="3"/>
        <v>0</v>
      </c>
      <c r="X16" s="556">
        <f t="shared" si="3"/>
        <v>0</v>
      </c>
      <c r="Y16" s="556">
        <f t="shared" si="3"/>
        <v>0</v>
      </c>
      <c r="Z16" s="556">
        <f t="shared" si="3"/>
        <v>0</v>
      </c>
      <c r="AA16" s="556">
        <f t="shared" si="3"/>
        <v>0</v>
      </c>
      <c r="AB16" s="556">
        <f t="shared" si="3"/>
        <v>0</v>
      </c>
      <c r="AC16" s="556">
        <f t="shared" si="3"/>
        <v>0</v>
      </c>
      <c r="AD16" s="556">
        <f t="shared" si="3"/>
        <v>0</v>
      </c>
      <c r="AE16" s="556">
        <f t="shared" si="3"/>
        <v>0</v>
      </c>
      <c r="AF16" s="556">
        <f t="shared" si="3"/>
        <v>0</v>
      </c>
      <c r="AG16" s="556">
        <f t="shared" si="3"/>
        <v>0</v>
      </c>
      <c r="AH16" s="556">
        <f t="shared" si="3"/>
        <v>0</v>
      </c>
      <c r="AI16" s="556">
        <f t="shared" si="3"/>
        <v>0</v>
      </c>
      <c r="AJ16" s="556">
        <f t="shared" si="3"/>
        <v>0</v>
      </c>
      <c r="AK16" s="556">
        <f t="shared" si="3"/>
        <v>0</v>
      </c>
      <c r="AL16" s="556">
        <f t="shared" si="3"/>
        <v>0</v>
      </c>
      <c r="AM16" s="556">
        <f t="shared" si="3"/>
        <v>0</v>
      </c>
      <c r="AN16" s="556">
        <f t="shared" si="3"/>
        <v>0</v>
      </c>
      <c r="AO16" s="556">
        <f t="shared" si="3"/>
        <v>0</v>
      </c>
      <c r="AP16" s="556">
        <f t="shared" si="3"/>
        <v>0</v>
      </c>
      <c r="AQ16" s="556">
        <f t="shared" si="3"/>
        <v>0</v>
      </c>
      <c r="AR16" s="556">
        <f t="shared" si="3"/>
        <v>0</v>
      </c>
    </row>
    <row r="17" spans="2:44" x14ac:dyDescent="0.3">
      <c r="B17" s="346">
        <f>'Proj Cost Data'!C17</f>
        <v>10228</v>
      </c>
      <c r="C17" s="514">
        <f>'Proj Cost Data'!J17</f>
        <v>2019</v>
      </c>
      <c r="D17" s="750">
        <f>'Proj Cost Data'!N17</f>
        <v>2023.6748633879781</v>
      </c>
      <c r="E17" s="750">
        <f>'Proj Cost Data'!P17</f>
        <v>2023.6748633879781</v>
      </c>
      <c r="F17" s="556">
        <f t="shared" si="2"/>
        <v>1</v>
      </c>
      <c r="G17" s="556">
        <f t="shared" si="2"/>
        <v>1</v>
      </c>
      <c r="H17" s="556">
        <f t="shared" si="2"/>
        <v>1</v>
      </c>
      <c r="I17" s="556">
        <f t="shared" si="2"/>
        <v>1</v>
      </c>
      <c r="J17" s="556">
        <f t="shared" si="2"/>
        <v>0.67486338797812095</v>
      </c>
      <c r="K17" s="556">
        <f t="shared" si="3"/>
        <v>0</v>
      </c>
      <c r="L17" s="556">
        <f t="shared" si="3"/>
        <v>0</v>
      </c>
      <c r="M17" s="556">
        <f t="shared" si="3"/>
        <v>0</v>
      </c>
      <c r="N17" s="556">
        <f t="shared" si="3"/>
        <v>0</v>
      </c>
      <c r="O17" s="556">
        <f t="shared" si="3"/>
        <v>0</v>
      </c>
      <c r="P17" s="556">
        <f t="shared" si="3"/>
        <v>0</v>
      </c>
      <c r="Q17" s="556">
        <f t="shared" si="3"/>
        <v>0</v>
      </c>
      <c r="R17" s="556">
        <f t="shared" si="3"/>
        <v>0</v>
      </c>
      <c r="S17" s="556">
        <f t="shared" si="3"/>
        <v>0</v>
      </c>
      <c r="T17" s="556">
        <f t="shared" si="3"/>
        <v>0</v>
      </c>
      <c r="U17" s="556">
        <f t="shared" si="3"/>
        <v>0</v>
      </c>
      <c r="V17" s="556">
        <f t="shared" si="3"/>
        <v>0</v>
      </c>
      <c r="W17" s="556">
        <f t="shared" si="3"/>
        <v>0</v>
      </c>
      <c r="X17" s="556">
        <f t="shared" si="3"/>
        <v>0</v>
      </c>
      <c r="Y17" s="556">
        <f t="shared" si="3"/>
        <v>0</v>
      </c>
      <c r="Z17" s="556">
        <f t="shared" si="3"/>
        <v>0</v>
      </c>
      <c r="AA17" s="556">
        <f t="shared" si="3"/>
        <v>0</v>
      </c>
      <c r="AB17" s="556">
        <f t="shared" si="3"/>
        <v>0</v>
      </c>
      <c r="AC17" s="556">
        <f t="shared" si="3"/>
        <v>0</v>
      </c>
      <c r="AD17" s="556">
        <f t="shared" si="3"/>
        <v>0</v>
      </c>
      <c r="AE17" s="556">
        <f t="shared" si="3"/>
        <v>0</v>
      </c>
      <c r="AF17" s="556">
        <f t="shared" si="3"/>
        <v>0</v>
      </c>
      <c r="AG17" s="556">
        <f t="shared" si="3"/>
        <v>0</v>
      </c>
      <c r="AH17" s="556">
        <f t="shared" si="3"/>
        <v>0</v>
      </c>
      <c r="AI17" s="556">
        <f t="shared" si="3"/>
        <v>0</v>
      </c>
      <c r="AJ17" s="556">
        <f t="shared" si="3"/>
        <v>0</v>
      </c>
      <c r="AK17" s="556">
        <f t="shared" si="3"/>
        <v>0</v>
      </c>
      <c r="AL17" s="556">
        <f t="shared" si="3"/>
        <v>0</v>
      </c>
      <c r="AM17" s="556">
        <f t="shared" si="3"/>
        <v>0</v>
      </c>
      <c r="AN17" s="556">
        <f t="shared" si="3"/>
        <v>0</v>
      </c>
      <c r="AO17" s="556">
        <f t="shared" si="3"/>
        <v>0</v>
      </c>
      <c r="AP17" s="556">
        <f t="shared" si="3"/>
        <v>0</v>
      </c>
      <c r="AQ17" s="556">
        <f t="shared" si="3"/>
        <v>0</v>
      </c>
      <c r="AR17" s="556">
        <f t="shared" si="3"/>
        <v>0</v>
      </c>
    </row>
    <row r="18" spans="2:44" x14ac:dyDescent="0.3">
      <c r="B18" s="346">
        <f>'Proj Cost Data'!C18</f>
        <v>10799</v>
      </c>
      <c r="C18" s="514">
        <f>'Proj Cost Data'!J18</f>
        <v>2019</v>
      </c>
      <c r="D18" s="750">
        <f>'Proj Cost Data'!N18</f>
        <v>2023.6748633879781</v>
      </c>
      <c r="E18" s="750">
        <f>'Proj Cost Data'!P18</f>
        <v>2023.6748633879781</v>
      </c>
      <c r="F18" s="556">
        <f t="shared" si="2"/>
        <v>1</v>
      </c>
      <c r="G18" s="556">
        <f t="shared" si="2"/>
        <v>1</v>
      </c>
      <c r="H18" s="556">
        <f t="shared" si="2"/>
        <v>1</v>
      </c>
      <c r="I18" s="556">
        <f t="shared" si="2"/>
        <v>1</v>
      </c>
      <c r="J18" s="556">
        <f t="shared" si="2"/>
        <v>0.67486338797812095</v>
      </c>
      <c r="K18" s="556">
        <f t="shared" si="3"/>
        <v>0</v>
      </c>
      <c r="L18" s="556">
        <f t="shared" si="3"/>
        <v>0</v>
      </c>
      <c r="M18" s="556">
        <f t="shared" si="3"/>
        <v>0</v>
      </c>
      <c r="N18" s="556">
        <f t="shared" si="3"/>
        <v>0</v>
      </c>
      <c r="O18" s="556">
        <f t="shared" si="3"/>
        <v>0</v>
      </c>
      <c r="P18" s="556">
        <f t="shared" si="3"/>
        <v>0</v>
      </c>
      <c r="Q18" s="556">
        <f t="shared" si="3"/>
        <v>0</v>
      </c>
      <c r="R18" s="556">
        <f t="shared" si="3"/>
        <v>0</v>
      </c>
      <c r="S18" s="556">
        <f t="shared" si="3"/>
        <v>0</v>
      </c>
      <c r="T18" s="556">
        <f t="shared" si="3"/>
        <v>0</v>
      </c>
      <c r="U18" s="556">
        <f t="shared" si="3"/>
        <v>0</v>
      </c>
      <c r="V18" s="556">
        <f t="shared" si="3"/>
        <v>0</v>
      </c>
      <c r="W18" s="556">
        <f t="shared" si="3"/>
        <v>0</v>
      </c>
      <c r="X18" s="556">
        <f t="shared" si="3"/>
        <v>0</v>
      </c>
      <c r="Y18" s="556">
        <f t="shared" si="3"/>
        <v>0</v>
      </c>
      <c r="Z18" s="556">
        <f t="shared" si="3"/>
        <v>0</v>
      </c>
      <c r="AA18" s="556">
        <f t="shared" si="3"/>
        <v>0</v>
      </c>
      <c r="AB18" s="556">
        <f t="shared" si="3"/>
        <v>0</v>
      </c>
      <c r="AC18" s="556">
        <f t="shared" si="3"/>
        <v>0</v>
      </c>
      <c r="AD18" s="556">
        <f t="shared" si="3"/>
        <v>0</v>
      </c>
      <c r="AE18" s="556">
        <f t="shared" si="3"/>
        <v>0</v>
      </c>
      <c r="AF18" s="556">
        <f t="shared" si="3"/>
        <v>0</v>
      </c>
      <c r="AG18" s="556">
        <f t="shared" si="3"/>
        <v>0</v>
      </c>
      <c r="AH18" s="556">
        <f t="shared" si="3"/>
        <v>0</v>
      </c>
      <c r="AI18" s="556">
        <f t="shared" si="3"/>
        <v>0</v>
      </c>
      <c r="AJ18" s="556">
        <f t="shared" si="3"/>
        <v>0</v>
      </c>
      <c r="AK18" s="556">
        <f t="shared" si="3"/>
        <v>0</v>
      </c>
      <c r="AL18" s="556">
        <f t="shared" si="3"/>
        <v>0</v>
      </c>
      <c r="AM18" s="556">
        <f t="shared" si="3"/>
        <v>0</v>
      </c>
      <c r="AN18" s="556">
        <f t="shared" si="3"/>
        <v>0</v>
      </c>
      <c r="AO18" s="556">
        <f t="shared" si="3"/>
        <v>0</v>
      </c>
      <c r="AP18" s="556">
        <f t="shared" si="3"/>
        <v>0</v>
      </c>
      <c r="AQ18" s="556">
        <f t="shared" si="3"/>
        <v>0</v>
      </c>
      <c r="AR18" s="556">
        <f t="shared" si="3"/>
        <v>0</v>
      </c>
    </row>
    <row r="19" spans="2:44" x14ac:dyDescent="0.3">
      <c r="B19" s="346">
        <f>'Proj Cost Data'!C19</f>
        <v>10991</v>
      </c>
      <c r="C19" s="514">
        <f>'Proj Cost Data'!J19</f>
        <v>2019</v>
      </c>
      <c r="D19" s="750">
        <f>'Proj Cost Data'!N19</f>
        <v>2023.6748633879781</v>
      </c>
      <c r="E19" s="750">
        <f>'Proj Cost Data'!P19</f>
        <v>2023.6748633879781</v>
      </c>
      <c r="F19" s="556">
        <f t="shared" si="2"/>
        <v>1</v>
      </c>
      <c r="G19" s="556">
        <f t="shared" si="2"/>
        <v>1</v>
      </c>
      <c r="H19" s="556">
        <f t="shared" si="2"/>
        <v>1</v>
      </c>
      <c r="I19" s="556">
        <f t="shared" si="2"/>
        <v>1</v>
      </c>
      <c r="J19" s="556">
        <f t="shared" si="2"/>
        <v>0.67486338797812095</v>
      </c>
      <c r="K19" s="556">
        <f t="shared" si="3"/>
        <v>0</v>
      </c>
      <c r="L19" s="556">
        <f t="shared" si="3"/>
        <v>0</v>
      </c>
      <c r="M19" s="556">
        <f t="shared" si="3"/>
        <v>0</v>
      </c>
      <c r="N19" s="556">
        <f t="shared" si="3"/>
        <v>0</v>
      </c>
      <c r="O19" s="556">
        <f t="shared" si="3"/>
        <v>0</v>
      </c>
      <c r="P19" s="556">
        <f t="shared" si="3"/>
        <v>0</v>
      </c>
      <c r="Q19" s="556">
        <f t="shared" si="3"/>
        <v>0</v>
      </c>
      <c r="R19" s="556">
        <f t="shared" si="3"/>
        <v>0</v>
      </c>
      <c r="S19" s="556">
        <f t="shared" si="3"/>
        <v>0</v>
      </c>
      <c r="T19" s="556">
        <f t="shared" si="3"/>
        <v>0</v>
      </c>
      <c r="U19" s="556">
        <f t="shared" si="3"/>
        <v>0</v>
      </c>
      <c r="V19" s="556">
        <f t="shared" si="3"/>
        <v>0</v>
      </c>
      <c r="W19" s="556">
        <f t="shared" si="3"/>
        <v>0</v>
      </c>
      <c r="X19" s="556">
        <f t="shared" si="3"/>
        <v>0</v>
      </c>
      <c r="Y19" s="556">
        <f t="shared" si="3"/>
        <v>0</v>
      </c>
      <c r="Z19" s="556">
        <f t="shared" si="3"/>
        <v>0</v>
      </c>
      <c r="AA19" s="556">
        <f t="shared" si="3"/>
        <v>0</v>
      </c>
      <c r="AB19" s="556">
        <f t="shared" si="3"/>
        <v>0</v>
      </c>
      <c r="AC19" s="556">
        <f t="shared" si="3"/>
        <v>0</v>
      </c>
      <c r="AD19" s="556">
        <f t="shared" si="3"/>
        <v>0</v>
      </c>
      <c r="AE19" s="556">
        <f t="shared" si="3"/>
        <v>0</v>
      </c>
      <c r="AF19" s="556">
        <f t="shared" si="3"/>
        <v>0</v>
      </c>
      <c r="AG19" s="556">
        <f t="shared" si="3"/>
        <v>0</v>
      </c>
      <c r="AH19" s="556">
        <f t="shared" si="3"/>
        <v>0</v>
      </c>
      <c r="AI19" s="556">
        <f t="shared" si="3"/>
        <v>0</v>
      </c>
      <c r="AJ19" s="556">
        <f t="shared" si="3"/>
        <v>0</v>
      </c>
      <c r="AK19" s="556">
        <f t="shared" si="3"/>
        <v>0</v>
      </c>
      <c r="AL19" s="556">
        <f t="shared" si="3"/>
        <v>0</v>
      </c>
      <c r="AM19" s="556">
        <f t="shared" si="3"/>
        <v>0</v>
      </c>
      <c r="AN19" s="556">
        <f t="shared" si="3"/>
        <v>0</v>
      </c>
      <c r="AO19" s="556">
        <f t="shared" si="3"/>
        <v>0</v>
      </c>
      <c r="AP19" s="556">
        <f t="shared" si="3"/>
        <v>0</v>
      </c>
      <c r="AQ19" s="556">
        <f t="shared" si="3"/>
        <v>0</v>
      </c>
      <c r="AR19" s="556">
        <f t="shared" si="3"/>
        <v>0</v>
      </c>
    </row>
    <row r="20" spans="2:44" x14ac:dyDescent="0.3">
      <c r="B20" s="346">
        <f>'Proj Cost Data'!C20</f>
        <v>11146</v>
      </c>
      <c r="C20" s="514">
        <f>'Proj Cost Data'!J20</f>
        <v>2019</v>
      </c>
      <c r="D20" s="750">
        <f>'Proj Cost Data'!N20</f>
        <v>2023.6748633879781</v>
      </c>
      <c r="E20" s="750">
        <f>'Proj Cost Data'!P20</f>
        <v>2023.6748633879781</v>
      </c>
      <c r="F20" s="556">
        <f t="shared" si="2"/>
        <v>1</v>
      </c>
      <c r="G20" s="556">
        <f t="shared" si="2"/>
        <v>1</v>
      </c>
      <c r="H20" s="556">
        <f t="shared" si="2"/>
        <v>1</v>
      </c>
      <c r="I20" s="556">
        <f t="shared" si="2"/>
        <v>1</v>
      </c>
      <c r="J20" s="556">
        <f t="shared" si="2"/>
        <v>0.67486338797812095</v>
      </c>
      <c r="K20" s="556">
        <f t="shared" si="3"/>
        <v>0</v>
      </c>
      <c r="L20" s="556">
        <f t="shared" si="3"/>
        <v>0</v>
      </c>
      <c r="M20" s="556">
        <f t="shared" si="3"/>
        <v>0</v>
      </c>
      <c r="N20" s="556">
        <f t="shared" si="3"/>
        <v>0</v>
      </c>
      <c r="O20" s="556">
        <f t="shared" si="3"/>
        <v>0</v>
      </c>
      <c r="P20" s="556">
        <f t="shared" si="3"/>
        <v>0</v>
      </c>
      <c r="Q20" s="556">
        <f t="shared" si="3"/>
        <v>0</v>
      </c>
      <c r="R20" s="556">
        <f t="shared" si="3"/>
        <v>0</v>
      </c>
      <c r="S20" s="556">
        <f t="shared" si="3"/>
        <v>0</v>
      </c>
      <c r="T20" s="556">
        <f t="shared" si="3"/>
        <v>0</v>
      </c>
      <c r="U20" s="556">
        <f t="shared" si="3"/>
        <v>0</v>
      </c>
      <c r="V20" s="556">
        <f t="shared" si="3"/>
        <v>0</v>
      </c>
      <c r="W20" s="556">
        <f t="shared" si="3"/>
        <v>0</v>
      </c>
      <c r="X20" s="556">
        <f t="shared" si="3"/>
        <v>0</v>
      </c>
      <c r="Y20" s="556">
        <f t="shared" si="3"/>
        <v>0</v>
      </c>
      <c r="Z20" s="556">
        <f t="shared" si="3"/>
        <v>0</v>
      </c>
      <c r="AA20" s="556">
        <f t="shared" si="3"/>
        <v>0</v>
      </c>
      <c r="AB20" s="556">
        <f t="shared" si="3"/>
        <v>0</v>
      </c>
      <c r="AC20" s="556">
        <f t="shared" si="3"/>
        <v>0</v>
      </c>
      <c r="AD20" s="556">
        <f t="shared" si="3"/>
        <v>0</v>
      </c>
      <c r="AE20" s="556">
        <f t="shared" si="3"/>
        <v>0</v>
      </c>
      <c r="AF20" s="556">
        <f t="shared" si="3"/>
        <v>0</v>
      </c>
      <c r="AG20" s="556">
        <f t="shared" si="3"/>
        <v>0</v>
      </c>
      <c r="AH20" s="556">
        <f t="shared" si="3"/>
        <v>0</v>
      </c>
      <c r="AI20" s="556">
        <f t="shared" si="3"/>
        <v>0</v>
      </c>
      <c r="AJ20" s="556">
        <f t="shared" si="3"/>
        <v>0</v>
      </c>
      <c r="AK20" s="556">
        <f t="shared" si="3"/>
        <v>0</v>
      </c>
      <c r="AL20" s="556">
        <f t="shared" si="3"/>
        <v>0</v>
      </c>
      <c r="AM20" s="556">
        <f t="shared" si="3"/>
        <v>0</v>
      </c>
      <c r="AN20" s="556">
        <f t="shared" si="3"/>
        <v>0</v>
      </c>
      <c r="AO20" s="556">
        <f t="shared" si="3"/>
        <v>0</v>
      </c>
      <c r="AP20" s="556">
        <f t="shared" si="3"/>
        <v>0</v>
      </c>
      <c r="AQ20" s="556">
        <f t="shared" si="3"/>
        <v>0</v>
      </c>
      <c r="AR20" s="556">
        <f t="shared" si="3"/>
        <v>0</v>
      </c>
    </row>
    <row r="21" spans="2:44" x14ac:dyDescent="0.3">
      <c r="B21" s="346">
        <f>'Proj Cost Data'!C21</f>
        <v>11151</v>
      </c>
      <c r="C21" s="514">
        <f>'Proj Cost Data'!J21</f>
        <v>2019</v>
      </c>
      <c r="D21" s="750">
        <f>'Proj Cost Data'!N21</f>
        <v>2023.6748633879781</v>
      </c>
      <c r="E21" s="750">
        <f>'Proj Cost Data'!P21</f>
        <v>2023.6748633879781</v>
      </c>
      <c r="F21" s="556">
        <f t="shared" si="2"/>
        <v>1</v>
      </c>
      <c r="G21" s="556">
        <f t="shared" si="2"/>
        <v>1</v>
      </c>
      <c r="H21" s="556">
        <f t="shared" si="2"/>
        <v>1</v>
      </c>
      <c r="I21" s="556">
        <f t="shared" si="2"/>
        <v>1</v>
      </c>
      <c r="J21" s="556">
        <f t="shared" si="2"/>
        <v>0.67486338797812095</v>
      </c>
      <c r="K21" s="556">
        <f t="shared" si="3"/>
        <v>0</v>
      </c>
      <c r="L21" s="556">
        <f t="shared" si="3"/>
        <v>0</v>
      </c>
      <c r="M21" s="556">
        <f t="shared" si="3"/>
        <v>0</v>
      </c>
      <c r="N21" s="556">
        <f t="shared" si="3"/>
        <v>0</v>
      </c>
      <c r="O21" s="556">
        <f t="shared" si="3"/>
        <v>0</v>
      </c>
      <c r="P21" s="556">
        <f t="shared" si="3"/>
        <v>0</v>
      </c>
      <c r="Q21" s="556">
        <f t="shared" si="3"/>
        <v>0</v>
      </c>
      <c r="R21" s="556">
        <f t="shared" si="3"/>
        <v>0</v>
      </c>
      <c r="S21" s="556">
        <f t="shared" si="3"/>
        <v>0</v>
      </c>
      <c r="T21" s="556">
        <f t="shared" si="3"/>
        <v>0</v>
      </c>
      <c r="U21" s="556">
        <f t="shared" si="3"/>
        <v>0</v>
      </c>
      <c r="V21" s="556">
        <f t="shared" si="3"/>
        <v>0</v>
      </c>
      <c r="W21" s="556">
        <f t="shared" si="3"/>
        <v>0</v>
      </c>
      <c r="X21" s="556">
        <f t="shared" si="3"/>
        <v>0</v>
      </c>
      <c r="Y21" s="556">
        <f t="shared" si="3"/>
        <v>0</v>
      </c>
      <c r="Z21" s="556">
        <f t="shared" si="3"/>
        <v>0</v>
      </c>
      <c r="AA21" s="556">
        <f t="shared" si="3"/>
        <v>0</v>
      </c>
      <c r="AB21" s="556">
        <f t="shared" ref="AB21:AQ21" si="4">IF(AB$13+1-$D21&gt;1,0,IF(AND(AB$13+1-$D21&lt;1,AB$13+1-$D21&gt;0),$D21-AB$13,IF(AND(AB$13&gt;$C21-1,AB$13&lt;$D21+1),1,0)))</f>
        <v>0</v>
      </c>
      <c r="AC21" s="556">
        <f t="shared" si="4"/>
        <v>0</v>
      </c>
      <c r="AD21" s="556">
        <f t="shared" si="4"/>
        <v>0</v>
      </c>
      <c r="AE21" s="556">
        <f t="shared" si="4"/>
        <v>0</v>
      </c>
      <c r="AF21" s="556">
        <f t="shared" si="4"/>
        <v>0</v>
      </c>
      <c r="AG21" s="556">
        <f t="shared" si="4"/>
        <v>0</v>
      </c>
      <c r="AH21" s="556">
        <f t="shared" si="4"/>
        <v>0</v>
      </c>
      <c r="AI21" s="556">
        <f t="shared" si="4"/>
        <v>0</v>
      </c>
      <c r="AJ21" s="556">
        <f t="shared" si="4"/>
        <v>0</v>
      </c>
      <c r="AK21" s="556">
        <f t="shared" si="4"/>
        <v>0</v>
      </c>
      <c r="AL21" s="556">
        <f t="shared" si="4"/>
        <v>0</v>
      </c>
      <c r="AM21" s="556">
        <f t="shared" si="4"/>
        <v>0</v>
      </c>
      <c r="AN21" s="556">
        <f t="shared" si="4"/>
        <v>0</v>
      </c>
      <c r="AO21" s="556">
        <f t="shared" si="4"/>
        <v>0</v>
      </c>
      <c r="AP21" s="556">
        <f t="shared" si="4"/>
        <v>0</v>
      </c>
      <c r="AQ21" s="556">
        <f t="shared" si="4"/>
        <v>0</v>
      </c>
      <c r="AR21" s="556">
        <f t="shared" ref="K21:AR29" si="5">IF(AR$13+1-$D21&gt;1,0,IF(AND(AR$13+1-$D21&lt;1,AR$13+1-$D21&gt;0),$D21-AR$13,IF(AND(AR$13&gt;$C21-1,AR$13&lt;$D21+1),1,0)))</f>
        <v>0</v>
      </c>
    </row>
    <row r="22" spans="2:44" x14ac:dyDescent="0.3">
      <c r="B22" s="346">
        <f>'Proj Cost Data'!C22</f>
        <v>11162</v>
      </c>
      <c r="C22" s="514">
        <f>'Proj Cost Data'!J22</f>
        <v>2019</v>
      </c>
      <c r="D22" s="750">
        <f>'Proj Cost Data'!N22</f>
        <v>2023.6748633879781</v>
      </c>
      <c r="E22" s="750">
        <f>'Proj Cost Data'!P22</f>
        <v>2023.6748633879781</v>
      </c>
      <c r="F22" s="556">
        <f t="shared" si="2"/>
        <v>1</v>
      </c>
      <c r="G22" s="556">
        <f t="shared" si="2"/>
        <v>1</v>
      </c>
      <c r="H22" s="556">
        <f t="shared" si="2"/>
        <v>1</v>
      </c>
      <c r="I22" s="556">
        <f t="shared" si="2"/>
        <v>1</v>
      </c>
      <c r="J22" s="556">
        <f t="shared" si="2"/>
        <v>0.67486338797812095</v>
      </c>
      <c r="K22" s="556">
        <f t="shared" si="5"/>
        <v>0</v>
      </c>
      <c r="L22" s="556">
        <f t="shared" si="5"/>
        <v>0</v>
      </c>
      <c r="M22" s="556">
        <f t="shared" si="5"/>
        <v>0</v>
      </c>
      <c r="N22" s="556">
        <f t="shared" si="5"/>
        <v>0</v>
      </c>
      <c r="O22" s="556">
        <f t="shared" si="5"/>
        <v>0</v>
      </c>
      <c r="P22" s="556">
        <f t="shared" si="5"/>
        <v>0</v>
      </c>
      <c r="Q22" s="556">
        <f t="shared" si="5"/>
        <v>0</v>
      </c>
      <c r="R22" s="556">
        <f t="shared" si="5"/>
        <v>0</v>
      </c>
      <c r="S22" s="556">
        <f t="shared" si="5"/>
        <v>0</v>
      </c>
      <c r="T22" s="556">
        <f t="shared" si="5"/>
        <v>0</v>
      </c>
      <c r="U22" s="556">
        <f t="shared" si="5"/>
        <v>0</v>
      </c>
      <c r="V22" s="556">
        <f t="shared" si="5"/>
        <v>0</v>
      </c>
      <c r="W22" s="556">
        <f t="shared" si="5"/>
        <v>0</v>
      </c>
      <c r="X22" s="556">
        <f t="shared" si="5"/>
        <v>0</v>
      </c>
      <c r="Y22" s="556">
        <f t="shared" si="5"/>
        <v>0</v>
      </c>
      <c r="Z22" s="556">
        <f t="shared" si="5"/>
        <v>0</v>
      </c>
      <c r="AA22" s="556">
        <f t="shared" si="5"/>
        <v>0</v>
      </c>
      <c r="AB22" s="556">
        <f t="shared" si="5"/>
        <v>0</v>
      </c>
      <c r="AC22" s="556">
        <f t="shared" si="5"/>
        <v>0</v>
      </c>
      <c r="AD22" s="556">
        <f t="shared" si="5"/>
        <v>0</v>
      </c>
      <c r="AE22" s="556">
        <f t="shared" si="5"/>
        <v>0</v>
      </c>
      <c r="AF22" s="556">
        <f t="shared" si="5"/>
        <v>0</v>
      </c>
      <c r="AG22" s="556">
        <f t="shared" si="5"/>
        <v>0</v>
      </c>
      <c r="AH22" s="556">
        <f t="shared" si="5"/>
        <v>0</v>
      </c>
      <c r="AI22" s="556">
        <f t="shared" si="5"/>
        <v>0</v>
      </c>
      <c r="AJ22" s="556">
        <f t="shared" si="5"/>
        <v>0</v>
      </c>
      <c r="AK22" s="556">
        <f t="shared" si="5"/>
        <v>0</v>
      </c>
      <c r="AL22" s="556">
        <f t="shared" si="5"/>
        <v>0</v>
      </c>
      <c r="AM22" s="556">
        <f t="shared" si="5"/>
        <v>0</v>
      </c>
      <c r="AN22" s="556">
        <f t="shared" si="5"/>
        <v>0</v>
      </c>
      <c r="AO22" s="556">
        <f t="shared" si="5"/>
        <v>0</v>
      </c>
      <c r="AP22" s="556">
        <f t="shared" si="5"/>
        <v>0</v>
      </c>
      <c r="AQ22" s="556">
        <f t="shared" si="5"/>
        <v>0</v>
      </c>
      <c r="AR22" s="556">
        <f t="shared" si="5"/>
        <v>0</v>
      </c>
    </row>
    <row r="23" spans="2:44" s="12" customFormat="1" x14ac:dyDescent="0.3">
      <c r="B23" s="346">
        <f>'Proj Cost Data'!C23</f>
        <v>11461</v>
      </c>
      <c r="C23" s="514">
        <f>'Proj Cost Data'!J23</f>
        <v>2019</v>
      </c>
      <c r="D23" s="750">
        <f>'Proj Cost Data'!N23</f>
        <v>2023.6748633879781</v>
      </c>
      <c r="E23" s="750">
        <f>'Proj Cost Data'!P23</f>
        <v>2023.6748633879781</v>
      </c>
      <c r="F23" s="556">
        <f t="shared" si="2"/>
        <v>1</v>
      </c>
      <c r="G23" s="556">
        <f t="shared" si="2"/>
        <v>1</v>
      </c>
      <c r="H23" s="556">
        <f t="shared" si="2"/>
        <v>1</v>
      </c>
      <c r="I23" s="556">
        <f t="shared" si="2"/>
        <v>1</v>
      </c>
      <c r="J23" s="556">
        <f t="shared" si="2"/>
        <v>0.67486338797812095</v>
      </c>
      <c r="K23" s="556">
        <f t="shared" si="5"/>
        <v>0</v>
      </c>
      <c r="L23" s="556">
        <f t="shared" si="5"/>
        <v>0</v>
      </c>
      <c r="M23" s="556">
        <f t="shared" si="5"/>
        <v>0</v>
      </c>
      <c r="N23" s="556">
        <f t="shared" si="5"/>
        <v>0</v>
      </c>
      <c r="O23" s="556">
        <f t="shared" si="5"/>
        <v>0</v>
      </c>
      <c r="P23" s="556">
        <f t="shared" si="5"/>
        <v>0</v>
      </c>
      <c r="Q23" s="556">
        <f t="shared" si="5"/>
        <v>0</v>
      </c>
      <c r="R23" s="556">
        <f t="shared" si="5"/>
        <v>0</v>
      </c>
      <c r="S23" s="556">
        <f t="shared" si="5"/>
        <v>0</v>
      </c>
      <c r="T23" s="556">
        <f t="shared" si="5"/>
        <v>0</v>
      </c>
      <c r="U23" s="556">
        <f t="shared" si="5"/>
        <v>0</v>
      </c>
      <c r="V23" s="556">
        <f t="shared" si="5"/>
        <v>0</v>
      </c>
      <c r="W23" s="556">
        <f t="shared" si="5"/>
        <v>0</v>
      </c>
      <c r="X23" s="556">
        <f t="shared" si="5"/>
        <v>0</v>
      </c>
      <c r="Y23" s="556">
        <f t="shared" si="5"/>
        <v>0</v>
      </c>
      <c r="Z23" s="556">
        <f t="shared" si="5"/>
        <v>0</v>
      </c>
      <c r="AA23" s="556">
        <f t="shared" si="5"/>
        <v>0</v>
      </c>
      <c r="AB23" s="556">
        <f t="shared" si="5"/>
        <v>0</v>
      </c>
      <c r="AC23" s="556">
        <f t="shared" si="5"/>
        <v>0</v>
      </c>
      <c r="AD23" s="556">
        <f t="shared" si="5"/>
        <v>0</v>
      </c>
      <c r="AE23" s="556">
        <f t="shared" si="5"/>
        <v>0</v>
      </c>
      <c r="AF23" s="556">
        <f t="shared" si="5"/>
        <v>0</v>
      </c>
      <c r="AG23" s="556">
        <f t="shared" si="5"/>
        <v>0</v>
      </c>
      <c r="AH23" s="556">
        <f t="shared" si="5"/>
        <v>0</v>
      </c>
      <c r="AI23" s="556">
        <f t="shared" si="5"/>
        <v>0</v>
      </c>
      <c r="AJ23" s="556">
        <f t="shared" si="5"/>
        <v>0</v>
      </c>
      <c r="AK23" s="556">
        <f t="shared" si="5"/>
        <v>0</v>
      </c>
      <c r="AL23" s="556">
        <f t="shared" si="5"/>
        <v>0</v>
      </c>
      <c r="AM23" s="556">
        <f t="shared" si="5"/>
        <v>0</v>
      </c>
      <c r="AN23" s="556">
        <f t="shared" si="5"/>
        <v>0</v>
      </c>
      <c r="AO23" s="556">
        <f t="shared" si="5"/>
        <v>0</v>
      </c>
      <c r="AP23" s="556">
        <f t="shared" si="5"/>
        <v>0</v>
      </c>
      <c r="AQ23" s="556">
        <f t="shared" si="5"/>
        <v>0</v>
      </c>
      <c r="AR23" s="556">
        <f t="shared" si="5"/>
        <v>0</v>
      </c>
    </row>
    <row r="24" spans="2:44" x14ac:dyDescent="0.3">
      <c r="B24" s="346">
        <f>'Proj Cost Data'!C24</f>
        <v>11471</v>
      </c>
      <c r="C24" s="514">
        <f>'Proj Cost Data'!J24</f>
        <v>2019</v>
      </c>
      <c r="D24" s="750">
        <f>'Proj Cost Data'!N24</f>
        <v>2023.6748633879781</v>
      </c>
      <c r="E24" s="750">
        <f>'Proj Cost Data'!P24</f>
        <v>2023.6748633879781</v>
      </c>
      <c r="F24" s="556">
        <f t="shared" si="2"/>
        <v>1</v>
      </c>
      <c r="G24" s="556">
        <f t="shared" si="2"/>
        <v>1</v>
      </c>
      <c r="H24" s="556">
        <f t="shared" si="2"/>
        <v>1</v>
      </c>
      <c r="I24" s="556">
        <f t="shared" si="2"/>
        <v>1</v>
      </c>
      <c r="J24" s="556">
        <f t="shared" si="2"/>
        <v>0.67486338797812095</v>
      </c>
      <c r="K24" s="556">
        <f t="shared" si="5"/>
        <v>0</v>
      </c>
      <c r="L24" s="556">
        <f t="shared" si="5"/>
        <v>0</v>
      </c>
      <c r="M24" s="556">
        <f t="shared" si="5"/>
        <v>0</v>
      </c>
      <c r="N24" s="556">
        <f t="shared" si="5"/>
        <v>0</v>
      </c>
      <c r="O24" s="556">
        <f t="shared" si="5"/>
        <v>0</v>
      </c>
      <c r="P24" s="556">
        <f t="shared" si="5"/>
        <v>0</v>
      </c>
      <c r="Q24" s="556">
        <f t="shared" si="5"/>
        <v>0</v>
      </c>
      <c r="R24" s="556">
        <f t="shared" si="5"/>
        <v>0</v>
      </c>
      <c r="S24" s="556">
        <f t="shared" si="5"/>
        <v>0</v>
      </c>
      <c r="T24" s="556">
        <f t="shared" si="5"/>
        <v>0</v>
      </c>
      <c r="U24" s="556">
        <f t="shared" si="5"/>
        <v>0</v>
      </c>
      <c r="V24" s="556">
        <f t="shared" si="5"/>
        <v>0</v>
      </c>
      <c r="W24" s="556">
        <f t="shared" si="5"/>
        <v>0</v>
      </c>
      <c r="X24" s="556">
        <f t="shared" si="5"/>
        <v>0</v>
      </c>
      <c r="Y24" s="556">
        <f t="shared" si="5"/>
        <v>0</v>
      </c>
      <c r="Z24" s="556">
        <f t="shared" si="5"/>
        <v>0</v>
      </c>
      <c r="AA24" s="556">
        <f t="shared" si="5"/>
        <v>0</v>
      </c>
      <c r="AB24" s="556">
        <f t="shared" si="5"/>
        <v>0</v>
      </c>
      <c r="AC24" s="556">
        <f t="shared" si="5"/>
        <v>0</v>
      </c>
      <c r="AD24" s="556">
        <f t="shared" si="5"/>
        <v>0</v>
      </c>
      <c r="AE24" s="556">
        <f t="shared" si="5"/>
        <v>0</v>
      </c>
      <c r="AF24" s="556">
        <f t="shared" si="5"/>
        <v>0</v>
      </c>
      <c r="AG24" s="556">
        <f t="shared" si="5"/>
        <v>0</v>
      </c>
      <c r="AH24" s="556">
        <f t="shared" si="5"/>
        <v>0</v>
      </c>
      <c r="AI24" s="556">
        <f t="shared" si="5"/>
        <v>0</v>
      </c>
      <c r="AJ24" s="556">
        <f t="shared" si="5"/>
        <v>0</v>
      </c>
      <c r="AK24" s="556">
        <f t="shared" si="5"/>
        <v>0</v>
      </c>
      <c r="AL24" s="556">
        <f t="shared" si="5"/>
        <v>0</v>
      </c>
      <c r="AM24" s="556">
        <f t="shared" si="5"/>
        <v>0</v>
      </c>
      <c r="AN24" s="556">
        <f t="shared" si="5"/>
        <v>0</v>
      </c>
      <c r="AO24" s="556">
        <f t="shared" si="5"/>
        <v>0</v>
      </c>
      <c r="AP24" s="556">
        <f t="shared" si="5"/>
        <v>0</v>
      </c>
      <c r="AQ24" s="556">
        <f t="shared" si="5"/>
        <v>0</v>
      </c>
      <c r="AR24" s="556">
        <f t="shared" si="5"/>
        <v>0</v>
      </c>
    </row>
    <row r="25" spans="2:44" x14ac:dyDescent="0.3">
      <c r="B25" s="346">
        <f>'Proj Cost Data'!C25</f>
        <v>11486</v>
      </c>
      <c r="C25" s="514">
        <f>'Proj Cost Data'!J25</f>
        <v>2019</v>
      </c>
      <c r="D25" s="750">
        <f>'Proj Cost Data'!N25</f>
        <v>2023.6748633879781</v>
      </c>
      <c r="E25" s="750">
        <f>'Proj Cost Data'!P25</f>
        <v>2023.6748633879781</v>
      </c>
      <c r="F25" s="556">
        <f t="shared" si="2"/>
        <v>1</v>
      </c>
      <c r="G25" s="556">
        <f t="shared" si="2"/>
        <v>1</v>
      </c>
      <c r="H25" s="556">
        <f t="shared" si="2"/>
        <v>1</v>
      </c>
      <c r="I25" s="556">
        <f t="shared" si="2"/>
        <v>1</v>
      </c>
      <c r="J25" s="556">
        <f t="shared" si="2"/>
        <v>0.67486338797812095</v>
      </c>
      <c r="K25" s="556">
        <f t="shared" si="5"/>
        <v>0</v>
      </c>
      <c r="L25" s="556">
        <f t="shared" si="5"/>
        <v>0</v>
      </c>
      <c r="M25" s="556">
        <f t="shared" si="5"/>
        <v>0</v>
      </c>
      <c r="N25" s="556">
        <f t="shared" si="5"/>
        <v>0</v>
      </c>
      <c r="O25" s="556">
        <f t="shared" si="5"/>
        <v>0</v>
      </c>
      <c r="P25" s="556">
        <f t="shared" si="5"/>
        <v>0</v>
      </c>
      <c r="Q25" s="556">
        <f t="shared" si="5"/>
        <v>0</v>
      </c>
      <c r="R25" s="556">
        <f t="shared" si="5"/>
        <v>0</v>
      </c>
      <c r="S25" s="556">
        <f t="shared" si="5"/>
        <v>0</v>
      </c>
      <c r="T25" s="556">
        <f t="shared" si="5"/>
        <v>0</v>
      </c>
      <c r="U25" s="556">
        <f t="shared" si="5"/>
        <v>0</v>
      </c>
      <c r="V25" s="556">
        <f t="shared" si="5"/>
        <v>0</v>
      </c>
      <c r="W25" s="556">
        <f t="shared" si="5"/>
        <v>0</v>
      </c>
      <c r="X25" s="556">
        <f t="shared" si="5"/>
        <v>0</v>
      </c>
      <c r="Y25" s="556">
        <f t="shared" si="5"/>
        <v>0</v>
      </c>
      <c r="Z25" s="556">
        <f t="shared" si="5"/>
        <v>0</v>
      </c>
      <c r="AA25" s="556">
        <f t="shared" si="5"/>
        <v>0</v>
      </c>
      <c r="AB25" s="556">
        <f t="shared" si="5"/>
        <v>0</v>
      </c>
      <c r="AC25" s="556">
        <f t="shared" si="5"/>
        <v>0</v>
      </c>
      <c r="AD25" s="556">
        <f t="shared" si="5"/>
        <v>0</v>
      </c>
      <c r="AE25" s="556">
        <f t="shared" si="5"/>
        <v>0</v>
      </c>
      <c r="AF25" s="556">
        <f t="shared" si="5"/>
        <v>0</v>
      </c>
      <c r="AG25" s="556">
        <f t="shared" si="5"/>
        <v>0</v>
      </c>
      <c r="AH25" s="556">
        <f t="shared" si="5"/>
        <v>0</v>
      </c>
      <c r="AI25" s="556">
        <f t="shared" si="5"/>
        <v>0</v>
      </c>
      <c r="AJ25" s="556">
        <f t="shared" si="5"/>
        <v>0</v>
      </c>
      <c r="AK25" s="556">
        <f t="shared" si="5"/>
        <v>0</v>
      </c>
      <c r="AL25" s="556">
        <f t="shared" si="5"/>
        <v>0</v>
      </c>
      <c r="AM25" s="556">
        <f t="shared" si="5"/>
        <v>0</v>
      </c>
      <c r="AN25" s="556">
        <f t="shared" si="5"/>
        <v>0</v>
      </c>
      <c r="AO25" s="556">
        <f t="shared" si="5"/>
        <v>0</v>
      </c>
      <c r="AP25" s="556">
        <f t="shared" si="5"/>
        <v>0</v>
      </c>
      <c r="AQ25" s="556">
        <f t="shared" si="5"/>
        <v>0</v>
      </c>
      <c r="AR25" s="556">
        <f t="shared" si="5"/>
        <v>0</v>
      </c>
    </row>
    <row r="26" spans="2:44" x14ac:dyDescent="0.3">
      <c r="B26" s="346">
        <f>'Proj Cost Data'!C26</f>
        <v>11503</v>
      </c>
      <c r="C26" s="514">
        <f>'Proj Cost Data'!J26</f>
        <v>2019</v>
      </c>
      <c r="D26" s="750">
        <f>'Proj Cost Data'!N26</f>
        <v>2023.6748633879781</v>
      </c>
      <c r="E26" s="750">
        <f>'Proj Cost Data'!P26</f>
        <v>2023.6748633879781</v>
      </c>
      <c r="F26" s="556">
        <f t="shared" si="2"/>
        <v>1</v>
      </c>
      <c r="G26" s="556">
        <f t="shared" si="2"/>
        <v>1</v>
      </c>
      <c r="H26" s="556">
        <f t="shared" si="2"/>
        <v>1</v>
      </c>
      <c r="I26" s="556">
        <f t="shared" si="2"/>
        <v>1</v>
      </c>
      <c r="J26" s="556">
        <f t="shared" si="2"/>
        <v>0.67486338797812095</v>
      </c>
      <c r="K26" s="556">
        <f t="shared" si="5"/>
        <v>0</v>
      </c>
      <c r="L26" s="556">
        <f t="shared" si="5"/>
        <v>0</v>
      </c>
      <c r="M26" s="556">
        <f t="shared" si="5"/>
        <v>0</v>
      </c>
      <c r="N26" s="556">
        <f t="shared" si="5"/>
        <v>0</v>
      </c>
      <c r="O26" s="556">
        <f t="shared" si="5"/>
        <v>0</v>
      </c>
      <c r="P26" s="556">
        <f t="shared" si="5"/>
        <v>0</v>
      </c>
      <c r="Q26" s="556">
        <f t="shared" si="5"/>
        <v>0</v>
      </c>
      <c r="R26" s="556">
        <f t="shared" si="5"/>
        <v>0</v>
      </c>
      <c r="S26" s="556">
        <f t="shared" si="5"/>
        <v>0</v>
      </c>
      <c r="T26" s="556">
        <f t="shared" si="5"/>
        <v>0</v>
      </c>
      <c r="U26" s="556">
        <f t="shared" si="5"/>
        <v>0</v>
      </c>
      <c r="V26" s="556">
        <f t="shared" si="5"/>
        <v>0</v>
      </c>
      <c r="W26" s="556">
        <f t="shared" si="5"/>
        <v>0</v>
      </c>
      <c r="X26" s="556">
        <f t="shared" si="5"/>
        <v>0</v>
      </c>
      <c r="Y26" s="556">
        <f t="shared" si="5"/>
        <v>0</v>
      </c>
      <c r="Z26" s="556">
        <f t="shared" si="5"/>
        <v>0</v>
      </c>
      <c r="AA26" s="556">
        <f t="shared" si="5"/>
        <v>0</v>
      </c>
      <c r="AB26" s="556">
        <f t="shared" si="5"/>
        <v>0</v>
      </c>
      <c r="AC26" s="556">
        <f t="shared" si="5"/>
        <v>0</v>
      </c>
      <c r="AD26" s="556">
        <f t="shared" si="5"/>
        <v>0</v>
      </c>
      <c r="AE26" s="556">
        <f t="shared" si="5"/>
        <v>0</v>
      </c>
      <c r="AF26" s="556">
        <f t="shared" si="5"/>
        <v>0</v>
      </c>
      <c r="AG26" s="556">
        <f t="shared" si="5"/>
        <v>0</v>
      </c>
      <c r="AH26" s="556">
        <f t="shared" si="5"/>
        <v>0</v>
      </c>
      <c r="AI26" s="556">
        <f t="shared" si="5"/>
        <v>0</v>
      </c>
      <c r="AJ26" s="556">
        <f t="shared" si="5"/>
        <v>0</v>
      </c>
      <c r="AK26" s="556">
        <f t="shared" si="5"/>
        <v>0</v>
      </c>
      <c r="AL26" s="556">
        <f t="shared" si="5"/>
        <v>0</v>
      </c>
      <c r="AM26" s="556">
        <f t="shared" si="5"/>
        <v>0</v>
      </c>
      <c r="AN26" s="556">
        <f t="shared" si="5"/>
        <v>0</v>
      </c>
      <c r="AO26" s="556">
        <f t="shared" si="5"/>
        <v>0</v>
      </c>
      <c r="AP26" s="556">
        <f t="shared" si="5"/>
        <v>0</v>
      </c>
      <c r="AQ26" s="556">
        <f t="shared" si="5"/>
        <v>0</v>
      </c>
      <c r="AR26" s="556">
        <f t="shared" si="5"/>
        <v>0</v>
      </c>
    </row>
    <row r="27" spans="2:44" x14ac:dyDescent="0.3">
      <c r="B27" s="346">
        <f>'Proj Cost Data'!C27</f>
        <v>11514</v>
      </c>
      <c r="C27" s="514">
        <f>'Proj Cost Data'!J27</f>
        <v>2019</v>
      </c>
      <c r="D27" s="750">
        <f>'Proj Cost Data'!N27</f>
        <v>2023.6748633879781</v>
      </c>
      <c r="E27" s="750">
        <f>'Proj Cost Data'!P27</f>
        <v>2023.6748633879781</v>
      </c>
      <c r="F27" s="556">
        <f t="shared" si="2"/>
        <v>1</v>
      </c>
      <c r="G27" s="556">
        <f t="shared" si="2"/>
        <v>1</v>
      </c>
      <c r="H27" s="556">
        <f t="shared" si="2"/>
        <v>1</v>
      </c>
      <c r="I27" s="556">
        <f t="shared" si="2"/>
        <v>1</v>
      </c>
      <c r="J27" s="556">
        <f t="shared" si="2"/>
        <v>0.67486338797812095</v>
      </c>
      <c r="K27" s="556">
        <f t="shared" si="5"/>
        <v>0</v>
      </c>
      <c r="L27" s="556">
        <f t="shared" si="5"/>
        <v>0</v>
      </c>
      <c r="M27" s="556">
        <f t="shared" si="5"/>
        <v>0</v>
      </c>
      <c r="N27" s="556">
        <f t="shared" si="5"/>
        <v>0</v>
      </c>
      <c r="O27" s="556">
        <f t="shared" si="5"/>
        <v>0</v>
      </c>
      <c r="P27" s="556">
        <f t="shared" si="5"/>
        <v>0</v>
      </c>
      <c r="Q27" s="556">
        <f t="shared" si="5"/>
        <v>0</v>
      </c>
      <c r="R27" s="556">
        <f t="shared" si="5"/>
        <v>0</v>
      </c>
      <c r="S27" s="556">
        <f t="shared" si="5"/>
        <v>0</v>
      </c>
      <c r="T27" s="556">
        <f t="shared" si="5"/>
        <v>0</v>
      </c>
      <c r="U27" s="556">
        <f t="shared" si="5"/>
        <v>0</v>
      </c>
      <c r="V27" s="556">
        <f t="shared" si="5"/>
        <v>0</v>
      </c>
      <c r="W27" s="556">
        <f t="shared" si="5"/>
        <v>0</v>
      </c>
      <c r="X27" s="556">
        <f t="shared" si="5"/>
        <v>0</v>
      </c>
      <c r="Y27" s="556">
        <f t="shared" si="5"/>
        <v>0</v>
      </c>
      <c r="Z27" s="556">
        <f t="shared" si="5"/>
        <v>0</v>
      </c>
      <c r="AA27" s="556">
        <f t="shared" si="5"/>
        <v>0</v>
      </c>
      <c r="AB27" s="556">
        <f t="shared" si="5"/>
        <v>0</v>
      </c>
      <c r="AC27" s="556">
        <f t="shared" si="5"/>
        <v>0</v>
      </c>
      <c r="AD27" s="556">
        <f t="shared" si="5"/>
        <v>0</v>
      </c>
      <c r="AE27" s="556">
        <f t="shared" si="5"/>
        <v>0</v>
      </c>
      <c r="AF27" s="556">
        <f t="shared" si="5"/>
        <v>0</v>
      </c>
      <c r="AG27" s="556">
        <f t="shared" si="5"/>
        <v>0</v>
      </c>
      <c r="AH27" s="556">
        <f t="shared" si="5"/>
        <v>0</v>
      </c>
      <c r="AI27" s="556">
        <f t="shared" si="5"/>
        <v>0</v>
      </c>
      <c r="AJ27" s="556">
        <f t="shared" si="5"/>
        <v>0</v>
      </c>
      <c r="AK27" s="556">
        <f t="shared" si="5"/>
        <v>0</v>
      </c>
      <c r="AL27" s="556">
        <f t="shared" si="5"/>
        <v>0</v>
      </c>
      <c r="AM27" s="556">
        <f t="shared" si="5"/>
        <v>0</v>
      </c>
      <c r="AN27" s="556">
        <f t="shared" si="5"/>
        <v>0</v>
      </c>
      <c r="AO27" s="556">
        <f t="shared" si="5"/>
        <v>0</v>
      </c>
      <c r="AP27" s="556">
        <f t="shared" si="5"/>
        <v>0</v>
      </c>
      <c r="AQ27" s="556">
        <f t="shared" si="5"/>
        <v>0</v>
      </c>
      <c r="AR27" s="556">
        <f t="shared" si="5"/>
        <v>0</v>
      </c>
    </row>
    <row r="28" spans="2:44" x14ac:dyDescent="0.3">
      <c r="B28" s="346">
        <f>'Proj Cost Data'!C28</f>
        <v>11518</v>
      </c>
      <c r="C28" s="514">
        <f>'Proj Cost Data'!J28</f>
        <v>2019</v>
      </c>
      <c r="D28" s="750">
        <f>'Proj Cost Data'!N28</f>
        <v>2023.6748633879781</v>
      </c>
      <c r="E28" s="750">
        <f>'Proj Cost Data'!P28</f>
        <v>2023.6748633879781</v>
      </c>
      <c r="F28" s="556">
        <f t="shared" si="2"/>
        <v>1</v>
      </c>
      <c r="G28" s="556">
        <f t="shared" si="2"/>
        <v>1</v>
      </c>
      <c r="H28" s="556">
        <f t="shared" si="2"/>
        <v>1</v>
      </c>
      <c r="I28" s="556">
        <f t="shared" si="2"/>
        <v>1</v>
      </c>
      <c r="J28" s="556">
        <f t="shared" si="2"/>
        <v>0.67486338797812095</v>
      </c>
      <c r="K28" s="556">
        <f t="shared" si="5"/>
        <v>0</v>
      </c>
      <c r="L28" s="556">
        <f t="shared" si="5"/>
        <v>0</v>
      </c>
      <c r="M28" s="556">
        <f t="shared" si="5"/>
        <v>0</v>
      </c>
      <c r="N28" s="556">
        <f t="shared" si="5"/>
        <v>0</v>
      </c>
      <c r="O28" s="556">
        <f t="shared" si="5"/>
        <v>0</v>
      </c>
      <c r="P28" s="556">
        <f t="shared" si="5"/>
        <v>0</v>
      </c>
      <c r="Q28" s="556">
        <f t="shared" si="5"/>
        <v>0</v>
      </c>
      <c r="R28" s="556">
        <f t="shared" si="5"/>
        <v>0</v>
      </c>
      <c r="S28" s="556">
        <f t="shared" si="5"/>
        <v>0</v>
      </c>
      <c r="T28" s="556">
        <f t="shared" si="5"/>
        <v>0</v>
      </c>
      <c r="U28" s="556">
        <f t="shared" si="5"/>
        <v>0</v>
      </c>
      <c r="V28" s="556">
        <f t="shared" si="5"/>
        <v>0</v>
      </c>
      <c r="W28" s="556">
        <f t="shared" si="5"/>
        <v>0</v>
      </c>
      <c r="X28" s="556">
        <f t="shared" si="5"/>
        <v>0</v>
      </c>
      <c r="Y28" s="556">
        <f t="shared" si="5"/>
        <v>0</v>
      </c>
      <c r="Z28" s="556">
        <f t="shared" si="5"/>
        <v>0</v>
      </c>
      <c r="AA28" s="556">
        <f t="shared" si="5"/>
        <v>0</v>
      </c>
      <c r="AB28" s="556">
        <f t="shared" si="5"/>
        <v>0</v>
      </c>
      <c r="AC28" s="556">
        <f t="shared" si="5"/>
        <v>0</v>
      </c>
      <c r="AD28" s="556">
        <f t="shared" si="5"/>
        <v>0</v>
      </c>
      <c r="AE28" s="556">
        <f t="shared" si="5"/>
        <v>0</v>
      </c>
      <c r="AF28" s="556">
        <f t="shared" si="5"/>
        <v>0</v>
      </c>
      <c r="AG28" s="556">
        <f t="shared" si="5"/>
        <v>0</v>
      </c>
      <c r="AH28" s="556">
        <f t="shared" si="5"/>
        <v>0</v>
      </c>
      <c r="AI28" s="556">
        <f t="shared" si="5"/>
        <v>0</v>
      </c>
      <c r="AJ28" s="556">
        <f t="shared" si="5"/>
        <v>0</v>
      </c>
      <c r="AK28" s="556">
        <f t="shared" si="5"/>
        <v>0</v>
      </c>
      <c r="AL28" s="556">
        <f t="shared" si="5"/>
        <v>0</v>
      </c>
      <c r="AM28" s="556">
        <f t="shared" si="5"/>
        <v>0</v>
      </c>
      <c r="AN28" s="556">
        <f t="shared" si="5"/>
        <v>0</v>
      </c>
      <c r="AO28" s="556">
        <f t="shared" si="5"/>
        <v>0</v>
      </c>
      <c r="AP28" s="556">
        <f t="shared" si="5"/>
        <v>0</v>
      </c>
      <c r="AQ28" s="556">
        <f t="shared" si="5"/>
        <v>0</v>
      </c>
      <c r="AR28" s="556">
        <f t="shared" si="5"/>
        <v>0</v>
      </c>
    </row>
    <row r="29" spans="2:44" x14ac:dyDescent="0.3">
      <c r="B29" s="346">
        <f>'Proj Cost Data'!C29</f>
        <v>11641</v>
      </c>
      <c r="C29" s="514">
        <f>'Proj Cost Data'!J29</f>
        <v>2019</v>
      </c>
      <c r="D29" s="750">
        <f>'Proj Cost Data'!N29</f>
        <v>2023.6748633879781</v>
      </c>
      <c r="E29" s="750">
        <f>'Proj Cost Data'!P29</f>
        <v>2023.6748633879781</v>
      </c>
      <c r="F29" s="556">
        <f t="shared" si="2"/>
        <v>1</v>
      </c>
      <c r="G29" s="556">
        <f t="shared" si="2"/>
        <v>1</v>
      </c>
      <c r="H29" s="556">
        <f t="shared" si="2"/>
        <v>1</v>
      </c>
      <c r="I29" s="556">
        <f t="shared" si="2"/>
        <v>1</v>
      </c>
      <c r="J29" s="556">
        <f t="shared" si="2"/>
        <v>0.67486338797812095</v>
      </c>
      <c r="K29" s="556">
        <f t="shared" si="5"/>
        <v>0</v>
      </c>
      <c r="L29" s="556">
        <f t="shared" si="5"/>
        <v>0</v>
      </c>
      <c r="M29" s="556">
        <f t="shared" si="5"/>
        <v>0</v>
      </c>
      <c r="N29" s="556">
        <f t="shared" si="5"/>
        <v>0</v>
      </c>
      <c r="O29" s="556">
        <f t="shared" si="5"/>
        <v>0</v>
      </c>
      <c r="P29" s="556">
        <f t="shared" si="5"/>
        <v>0</v>
      </c>
      <c r="Q29" s="556">
        <f t="shared" si="5"/>
        <v>0</v>
      </c>
      <c r="R29" s="556">
        <f t="shared" si="5"/>
        <v>0</v>
      </c>
      <c r="S29" s="556">
        <f t="shared" si="5"/>
        <v>0</v>
      </c>
      <c r="T29" s="556">
        <f t="shared" si="5"/>
        <v>0</v>
      </c>
      <c r="U29" s="556">
        <f t="shared" si="5"/>
        <v>0</v>
      </c>
      <c r="V29" s="556">
        <f t="shared" si="5"/>
        <v>0</v>
      </c>
      <c r="W29" s="556">
        <f t="shared" si="5"/>
        <v>0</v>
      </c>
      <c r="X29" s="556">
        <f t="shared" si="5"/>
        <v>0</v>
      </c>
      <c r="Y29" s="556">
        <f t="shared" si="5"/>
        <v>0</v>
      </c>
      <c r="Z29" s="556">
        <f t="shared" si="5"/>
        <v>0</v>
      </c>
      <c r="AA29" s="556">
        <f t="shared" ref="AA29:AP48" si="6">IF(AA$13+1-$D29&gt;1,0,IF(AND(AA$13+1-$D29&lt;1,AA$13+1-$D29&gt;0),$D29-AA$13,IF(AND(AA$13&gt;$C29-1,AA$13&lt;$D29+1),1,0)))</f>
        <v>0</v>
      </c>
      <c r="AB29" s="556">
        <f t="shared" si="6"/>
        <v>0</v>
      </c>
      <c r="AC29" s="556">
        <f t="shared" si="6"/>
        <v>0</v>
      </c>
      <c r="AD29" s="556">
        <f t="shared" si="6"/>
        <v>0</v>
      </c>
      <c r="AE29" s="556">
        <f t="shared" si="6"/>
        <v>0</v>
      </c>
      <c r="AF29" s="556">
        <f t="shared" si="6"/>
        <v>0</v>
      </c>
      <c r="AG29" s="556">
        <f t="shared" si="6"/>
        <v>0</v>
      </c>
      <c r="AH29" s="556">
        <f t="shared" si="6"/>
        <v>0</v>
      </c>
      <c r="AI29" s="556">
        <f t="shared" si="6"/>
        <v>0</v>
      </c>
      <c r="AJ29" s="556">
        <f t="shared" si="6"/>
        <v>0</v>
      </c>
      <c r="AK29" s="556">
        <f t="shared" si="6"/>
        <v>0</v>
      </c>
      <c r="AL29" s="556">
        <f t="shared" si="6"/>
        <v>0</v>
      </c>
      <c r="AM29" s="556">
        <f t="shared" si="6"/>
        <v>0</v>
      </c>
      <c r="AN29" s="556">
        <f t="shared" si="6"/>
        <v>0</v>
      </c>
      <c r="AO29" s="556">
        <f t="shared" si="6"/>
        <v>0</v>
      </c>
      <c r="AP29" s="556">
        <f t="shared" si="6"/>
        <v>0</v>
      </c>
      <c r="AQ29" s="556">
        <f t="shared" ref="AQ29:AR48" si="7">IF(AQ$13+1-$D29&gt;1,0,IF(AND(AQ$13+1-$D29&lt;1,AQ$13+1-$D29&gt;0),$D29-AQ$13,IF(AND(AQ$13&gt;$C29-1,AQ$13&lt;$D29+1),1,0)))</f>
        <v>0</v>
      </c>
      <c r="AR29" s="556">
        <f t="shared" si="7"/>
        <v>0</v>
      </c>
    </row>
    <row r="30" spans="2:44" x14ac:dyDescent="0.3">
      <c r="B30" s="346">
        <f>'Proj Cost Data'!C30</f>
        <v>11818</v>
      </c>
      <c r="C30" s="514">
        <f>'Proj Cost Data'!J30</f>
        <v>2019</v>
      </c>
      <c r="D30" s="750">
        <f>'Proj Cost Data'!N30</f>
        <v>2023.6748633879781</v>
      </c>
      <c r="E30" s="750">
        <f>'Proj Cost Data'!P30</f>
        <v>2023.6748633879781</v>
      </c>
      <c r="F30" s="556">
        <f t="shared" ref="F30:U45" si="8">IF(F$13+1-$D30&gt;1,0,IF(AND(F$13+1-$D30&lt;1,F$13+1-$D30&gt;0),$D30-F$13,IF(AND(F$13&gt;$C30-1,F$13&lt;$D30+1),1,0)))</f>
        <v>1</v>
      </c>
      <c r="G30" s="556">
        <f t="shared" si="8"/>
        <v>1</v>
      </c>
      <c r="H30" s="556">
        <f t="shared" si="8"/>
        <v>1</v>
      </c>
      <c r="I30" s="556">
        <f t="shared" si="8"/>
        <v>1</v>
      </c>
      <c r="J30" s="556">
        <f t="shared" si="8"/>
        <v>0.67486338797812095</v>
      </c>
      <c r="K30" s="556">
        <f t="shared" si="8"/>
        <v>0</v>
      </c>
      <c r="L30" s="556">
        <f t="shared" si="8"/>
        <v>0</v>
      </c>
      <c r="M30" s="556">
        <f t="shared" si="8"/>
        <v>0</v>
      </c>
      <c r="N30" s="556">
        <f t="shared" si="8"/>
        <v>0</v>
      </c>
      <c r="O30" s="556">
        <f t="shared" si="8"/>
        <v>0</v>
      </c>
      <c r="P30" s="556">
        <f t="shared" si="8"/>
        <v>0</v>
      </c>
      <c r="Q30" s="556">
        <f t="shared" si="8"/>
        <v>0</v>
      </c>
      <c r="R30" s="556">
        <f t="shared" si="8"/>
        <v>0</v>
      </c>
      <c r="S30" s="556">
        <f t="shared" si="8"/>
        <v>0</v>
      </c>
      <c r="T30" s="556">
        <f t="shared" si="8"/>
        <v>0</v>
      </c>
      <c r="U30" s="556">
        <f t="shared" si="8"/>
        <v>0</v>
      </c>
      <c r="V30" s="556">
        <f t="shared" ref="V30:AK48" si="9">IF(V$13+1-$D30&gt;1,0,IF(AND(V$13+1-$D30&lt;1,V$13+1-$D30&gt;0),$D30-V$13,IF(AND(V$13&gt;$C30-1,V$13&lt;$D30+1),1,0)))</f>
        <v>0</v>
      </c>
      <c r="W30" s="556">
        <f t="shared" si="9"/>
        <v>0</v>
      </c>
      <c r="X30" s="556">
        <f t="shared" si="9"/>
        <v>0</v>
      </c>
      <c r="Y30" s="556">
        <f t="shared" si="9"/>
        <v>0</v>
      </c>
      <c r="Z30" s="556">
        <f t="shared" si="9"/>
        <v>0</v>
      </c>
      <c r="AA30" s="556">
        <f t="shared" si="9"/>
        <v>0</v>
      </c>
      <c r="AB30" s="556">
        <f t="shared" si="9"/>
        <v>0</v>
      </c>
      <c r="AC30" s="556">
        <f t="shared" si="9"/>
        <v>0</v>
      </c>
      <c r="AD30" s="556">
        <f t="shared" si="9"/>
        <v>0</v>
      </c>
      <c r="AE30" s="556">
        <f t="shared" si="9"/>
        <v>0</v>
      </c>
      <c r="AF30" s="556">
        <f t="shared" si="9"/>
        <v>0</v>
      </c>
      <c r="AG30" s="556">
        <f t="shared" si="9"/>
        <v>0</v>
      </c>
      <c r="AH30" s="556">
        <f t="shared" si="9"/>
        <v>0</v>
      </c>
      <c r="AI30" s="556">
        <f t="shared" si="9"/>
        <v>0</v>
      </c>
      <c r="AJ30" s="556">
        <f t="shared" si="9"/>
        <v>0</v>
      </c>
      <c r="AK30" s="556">
        <f t="shared" si="9"/>
        <v>0</v>
      </c>
      <c r="AL30" s="556">
        <f t="shared" si="6"/>
        <v>0</v>
      </c>
      <c r="AM30" s="556">
        <f t="shared" si="6"/>
        <v>0</v>
      </c>
      <c r="AN30" s="556">
        <f t="shared" si="6"/>
        <v>0</v>
      </c>
      <c r="AO30" s="556">
        <f t="shared" si="6"/>
        <v>0</v>
      </c>
      <c r="AP30" s="556">
        <f t="shared" si="6"/>
        <v>0</v>
      </c>
      <c r="AQ30" s="556">
        <f t="shared" si="7"/>
        <v>0</v>
      </c>
      <c r="AR30" s="556">
        <f t="shared" si="7"/>
        <v>0</v>
      </c>
    </row>
    <row r="31" spans="2:44" x14ac:dyDescent="0.3">
      <c r="B31" s="346">
        <f>'Proj Cost Data'!C31</f>
        <v>11820</v>
      </c>
      <c r="C31" s="514">
        <f>'Proj Cost Data'!J31</f>
        <v>2019</v>
      </c>
      <c r="D31" s="750">
        <f>'Proj Cost Data'!N31</f>
        <v>2023.6748633879781</v>
      </c>
      <c r="E31" s="750">
        <f>'Proj Cost Data'!P31</f>
        <v>2023.6748633879781</v>
      </c>
      <c r="F31" s="556">
        <f t="shared" si="8"/>
        <v>1</v>
      </c>
      <c r="G31" s="556">
        <f t="shared" si="8"/>
        <v>1</v>
      </c>
      <c r="H31" s="556">
        <f t="shared" si="8"/>
        <v>1</v>
      </c>
      <c r="I31" s="556">
        <f t="shared" si="8"/>
        <v>1</v>
      </c>
      <c r="J31" s="556">
        <f t="shared" si="8"/>
        <v>0.67486338797812095</v>
      </c>
      <c r="K31" s="556">
        <f t="shared" si="8"/>
        <v>0</v>
      </c>
      <c r="L31" s="556">
        <f t="shared" si="8"/>
        <v>0</v>
      </c>
      <c r="M31" s="556">
        <f t="shared" si="8"/>
        <v>0</v>
      </c>
      <c r="N31" s="556">
        <f t="shared" si="8"/>
        <v>0</v>
      </c>
      <c r="O31" s="556">
        <f t="shared" si="8"/>
        <v>0</v>
      </c>
      <c r="P31" s="556">
        <f t="shared" si="8"/>
        <v>0</v>
      </c>
      <c r="Q31" s="556">
        <f t="shared" si="8"/>
        <v>0</v>
      </c>
      <c r="R31" s="556">
        <f t="shared" si="8"/>
        <v>0</v>
      </c>
      <c r="S31" s="556">
        <f t="shared" si="8"/>
        <v>0</v>
      </c>
      <c r="T31" s="556">
        <f t="shared" si="8"/>
        <v>0</v>
      </c>
      <c r="U31" s="556">
        <f t="shared" si="8"/>
        <v>0</v>
      </c>
      <c r="V31" s="556">
        <f t="shared" si="9"/>
        <v>0</v>
      </c>
      <c r="W31" s="556">
        <f t="shared" si="9"/>
        <v>0</v>
      </c>
      <c r="X31" s="556">
        <f t="shared" si="9"/>
        <v>0</v>
      </c>
      <c r="Y31" s="556">
        <f t="shared" si="9"/>
        <v>0</v>
      </c>
      <c r="Z31" s="556">
        <f t="shared" si="9"/>
        <v>0</v>
      </c>
      <c r="AA31" s="556">
        <f t="shared" si="9"/>
        <v>0</v>
      </c>
      <c r="AB31" s="556">
        <f t="shared" si="9"/>
        <v>0</v>
      </c>
      <c r="AC31" s="556">
        <f t="shared" si="9"/>
        <v>0</v>
      </c>
      <c r="AD31" s="556">
        <f t="shared" si="9"/>
        <v>0</v>
      </c>
      <c r="AE31" s="556">
        <f t="shared" si="9"/>
        <v>0</v>
      </c>
      <c r="AF31" s="556">
        <f t="shared" si="9"/>
        <v>0</v>
      </c>
      <c r="AG31" s="556">
        <f t="shared" si="9"/>
        <v>0</v>
      </c>
      <c r="AH31" s="556">
        <f t="shared" si="9"/>
        <v>0</v>
      </c>
      <c r="AI31" s="556">
        <f t="shared" si="9"/>
        <v>0</v>
      </c>
      <c r="AJ31" s="556">
        <f t="shared" si="9"/>
        <v>0</v>
      </c>
      <c r="AK31" s="556">
        <f t="shared" si="9"/>
        <v>0</v>
      </c>
      <c r="AL31" s="556">
        <f t="shared" si="6"/>
        <v>0</v>
      </c>
      <c r="AM31" s="556">
        <f t="shared" si="6"/>
        <v>0</v>
      </c>
      <c r="AN31" s="556">
        <f t="shared" si="6"/>
        <v>0</v>
      </c>
      <c r="AO31" s="556">
        <f t="shared" si="6"/>
        <v>0</v>
      </c>
      <c r="AP31" s="556">
        <f t="shared" si="6"/>
        <v>0</v>
      </c>
      <c r="AQ31" s="556">
        <f t="shared" si="7"/>
        <v>0</v>
      </c>
      <c r="AR31" s="556">
        <f t="shared" si="7"/>
        <v>0</v>
      </c>
    </row>
    <row r="32" spans="2:44" x14ac:dyDescent="0.3">
      <c r="B32" s="346">
        <f>'Proj Cost Data'!C32</f>
        <v>11824</v>
      </c>
      <c r="C32" s="514">
        <f>'Proj Cost Data'!J32</f>
        <v>2019</v>
      </c>
      <c r="D32" s="750">
        <f>'Proj Cost Data'!N32</f>
        <v>2023.6748633879781</v>
      </c>
      <c r="E32" s="750">
        <f>'Proj Cost Data'!P32</f>
        <v>2023.6748633879781</v>
      </c>
      <c r="F32" s="556">
        <f t="shared" si="8"/>
        <v>1</v>
      </c>
      <c r="G32" s="556">
        <f t="shared" si="8"/>
        <v>1</v>
      </c>
      <c r="H32" s="556">
        <f t="shared" si="8"/>
        <v>1</v>
      </c>
      <c r="I32" s="556">
        <f t="shared" si="8"/>
        <v>1</v>
      </c>
      <c r="J32" s="556">
        <f t="shared" si="8"/>
        <v>0.67486338797812095</v>
      </c>
      <c r="K32" s="556">
        <f t="shared" si="8"/>
        <v>0</v>
      </c>
      <c r="L32" s="556">
        <f t="shared" si="8"/>
        <v>0</v>
      </c>
      <c r="M32" s="556">
        <f t="shared" si="8"/>
        <v>0</v>
      </c>
      <c r="N32" s="556">
        <f t="shared" si="8"/>
        <v>0</v>
      </c>
      <c r="O32" s="556">
        <f t="shared" si="8"/>
        <v>0</v>
      </c>
      <c r="P32" s="556">
        <f t="shared" si="8"/>
        <v>0</v>
      </c>
      <c r="Q32" s="556">
        <f t="shared" si="8"/>
        <v>0</v>
      </c>
      <c r="R32" s="556">
        <f t="shared" si="8"/>
        <v>0</v>
      </c>
      <c r="S32" s="556">
        <f t="shared" si="8"/>
        <v>0</v>
      </c>
      <c r="T32" s="556">
        <f t="shared" si="8"/>
        <v>0</v>
      </c>
      <c r="U32" s="556">
        <f t="shared" si="8"/>
        <v>0</v>
      </c>
      <c r="V32" s="556">
        <f t="shared" si="9"/>
        <v>0</v>
      </c>
      <c r="W32" s="556">
        <f t="shared" si="9"/>
        <v>0</v>
      </c>
      <c r="X32" s="556">
        <f t="shared" si="9"/>
        <v>0</v>
      </c>
      <c r="Y32" s="556">
        <f t="shared" si="9"/>
        <v>0</v>
      </c>
      <c r="Z32" s="556">
        <f t="shared" si="9"/>
        <v>0</v>
      </c>
      <c r="AA32" s="556">
        <f t="shared" si="9"/>
        <v>0</v>
      </c>
      <c r="AB32" s="556">
        <f t="shared" si="9"/>
        <v>0</v>
      </c>
      <c r="AC32" s="556">
        <f t="shared" si="9"/>
        <v>0</v>
      </c>
      <c r="AD32" s="556">
        <f t="shared" si="9"/>
        <v>0</v>
      </c>
      <c r="AE32" s="556">
        <f t="shared" si="9"/>
        <v>0</v>
      </c>
      <c r="AF32" s="556">
        <f t="shared" si="9"/>
        <v>0</v>
      </c>
      <c r="AG32" s="556">
        <f t="shared" si="9"/>
        <v>0</v>
      </c>
      <c r="AH32" s="556">
        <f t="shared" si="9"/>
        <v>0</v>
      </c>
      <c r="AI32" s="556">
        <f t="shared" si="9"/>
        <v>0</v>
      </c>
      <c r="AJ32" s="556">
        <f t="shared" si="9"/>
        <v>0</v>
      </c>
      <c r="AK32" s="556">
        <f t="shared" si="9"/>
        <v>0</v>
      </c>
      <c r="AL32" s="556">
        <f t="shared" si="6"/>
        <v>0</v>
      </c>
      <c r="AM32" s="556">
        <f t="shared" si="6"/>
        <v>0</v>
      </c>
      <c r="AN32" s="556">
        <f t="shared" si="6"/>
        <v>0</v>
      </c>
      <c r="AO32" s="556">
        <f t="shared" si="6"/>
        <v>0</v>
      </c>
      <c r="AP32" s="556">
        <f t="shared" si="6"/>
        <v>0</v>
      </c>
      <c r="AQ32" s="556">
        <f t="shared" si="7"/>
        <v>0</v>
      </c>
      <c r="AR32" s="556">
        <f t="shared" si="7"/>
        <v>0</v>
      </c>
    </row>
    <row r="33" spans="2:44" x14ac:dyDescent="0.3">
      <c r="B33" s="346">
        <f>'Proj Cost Data'!C33</f>
        <v>11841</v>
      </c>
      <c r="C33" s="514">
        <f>'Proj Cost Data'!J33</f>
        <v>2019</v>
      </c>
      <c r="D33" s="750">
        <f>'Proj Cost Data'!N33</f>
        <v>2023.6748633879781</v>
      </c>
      <c r="E33" s="750">
        <f>'Proj Cost Data'!P33</f>
        <v>2023.6748633879781</v>
      </c>
      <c r="F33" s="556">
        <f t="shared" si="8"/>
        <v>1</v>
      </c>
      <c r="G33" s="556">
        <f t="shared" si="8"/>
        <v>1</v>
      </c>
      <c r="H33" s="556">
        <f t="shared" si="8"/>
        <v>1</v>
      </c>
      <c r="I33" s="556">
        <f t="shared" si="8"/>
        <v>1</v>
      </c>
      <c r="J33" s="556">
        <f t="shared" si="8"/>
        <v>0.67486338797812095</v>
      </c>
      <c r="K33" s="556">
        <f t="shared" si="8"/>
        <v>0</v>
      </c>
      <c r="L33" s="556">
        <f t="shared" si="8"/>
        <v>0</v>
      </c>
      <c r="M33" s="556">
        <f t="shared" si="8"/>
        <v>0</v>
      </c>
      <c r="N33" s="556">
        <f t="shared" si="8"/>
        <v>0</v>
      </c>
      <c r="O33" s="556">
        <f t="shared" si="8"/>
        <v>0</v>
      </c>
      <c r="P33" s="556">
        <f t="shared" si="8"/>
        <v>0</v>
      </c>
      <c r="Q33" s="556">
        <f t="shared" si="8"/>
        <v>0</v>
      </c>
      <c r="R33" s="556">
        <f t="shared" si="8"/>
        <v>0</v>
      </c>
      <c r="S33" s="556">
        <f t="shared" si="8"/>
        <v>0</v>
      </c>
      <c r="T33" s="556">
        <f t="shared" si="8"/>
        <v>0</v>
      </c>
      <c r="U33" s="556">
        <f t="shared" si="8"/>
        <v>0</v>
      </c>
      <c r="V33" s="556">
        <f t="shared" si="9"/>
        <v>0</v>
      </c>
      <c r="W33" s="556">
        <f t="shared" si="9"/>
        <v>0</v>
      </c>
      <c r="X33" s="556">
        <f t="shared" si="9"/>
        <v>0</v>
      </c>
      <c r="Y33" s="556">
        <f t="shared" si="9"/>
        <v>0</v>
      </c>
      <c r="Z33" s="556">
        <f t="shared" si="9"/>
        <v>0</v>
      </c>
      <c r="AA33" s="556">
        <f t="shared" si="9"/>
        <v>0</v>
      </c>
      <c r="AB33" s="556">
        <f t="shared" si="9"/>
        <v>0</v>
      </c>
      <c r="AC33" s="556">
        <f t="shared" si="9"/>
        <v>0</v>
      </c>
      <c r="AD33" s="556">
        <f t="shared" si="9"/>
        <v>0</v>
      </c>
      <c r="AE33" s="556">
        <f t="shared" si="9"/>
        <v>0</v>
      </c>
      <c r="AF33" s="556">
        <f t="shared" si="9"/>
        <v>0</v>
      </c>
      <c r="AG33" s="556">
        <f t="shared" si="9"/>
        <v>0</v>
      </c>
      <c r="AH33" s="556">
        <f t="shared" si="9"/>
        <v>0</v>
      </c>
      <c r="AI33" s="556">
        <f t="shared" si="9"/>
        <v>0</v>
      </c>
      <c r="AJ33" s="556">
        <f t="shared" si="9"/>
        <v>0</v>
      </c>
      <c r="AK33" s="556">
        <f t="shared" si="9"/>
        <v>0</v>
      </c>
      <c r="AL33" s="556">
        <f t="shared" si="6"/>
        <v>0</v>
      </c>
      <c r="AM33" s="556">
        <f t="shared" si="6"/>
        <v>0</v>
      </c>
      <c r="AN33" s="556">
        <f t="shared" si="6"/>
        <v>0</v>
      </c>
      <c r="AO33" s="556">
        <f t="shared" si="6"/>
        <v>0</v>
      </c>
      <c r="AP33" s="556">
        <f t="shared" si="6"/>
        <v>0</v>
      </c>
      <c r="AQ33" s="556">
        <f t="shared" si="7"/>
        <v>0</v>
      </c>
      <c r="AR33" s="556">
        <f t="shared" si="7"/>
        <v>0</v>
      </c>
    </row>
    <row r="34" spans="2:44" x14ac:dyDescent="0.3">
      <c r="B34" s="346">
        <f>'Proj Cost Data'!C34</f>
        <v>11844</v>
      </c>
      <c r="C34" s="514">
        <f>'Proj Cost Data'!J34</f>
        <v>2019</v>
      </c>
      <c r="D34" s="750">
        <f>'Proj Cost Data'!N34</f>
        <v>2023.6748633879781</v>
      </c>
      <c r="E34" s="750">
        <f>'Proj Cost Data'!P34</f>
        <v>2023.6748633879781</v>
      </c>
      <c r="F34" s="556">
        <f t="shared" si="8"/>
        <v>1</v>
      </c>
      <c r="G34" s="556">
        <f t="shared" si="8"/>
        <v>1</v>
      </c>
      <c r="H34" s="556">
        <f t="shared" si="8"/>
        <v>1</v>
      </c>
      <c r="I34" s="556">
        <f t="shared" si="8"/>
        <v>1</v>
      </c>
      <c r="J34" s="556">
        <f t="shared" si="8"/>
        <v>0.67486338797812095</v>
      </c>
      <c r="K34" s="556">
        <f t="shared" si="8"/>
        <v>0</v>
      </c>
      <c r="L34" s="556">
        <f t="shared" si="8"/>
        <v>0</v>
      </c>
      <c r="M34" s="556">
        <f t="shared" si="8"/>
        <v>0</v>
      </c>
      <c r="N34" s="556">
        <f t="shared" si="8"/>
        <v>0</v>
      </c>
      <c r="O34" s="556">
        <f t="shared" si="8"/>
        <v>0</v>
      </c>
      <c r="P34" s="556">
        <f t="shared" si="8"/>
        <v>0</v>
      </c>
      <c r="Q34" s="556">
        <f t="shared" si="8"/>
        <v>0</v>
      </c>
      <c r="R34" s="556">
        <f t="shared" si="8"/>
        <v>0</v>
      </c>
      <c r="S34" s="556">
        <f t="shared" si="8"/>
        <v>0</v>
      </c>
      <c r="T34" s="556">
        <f t="shared" si="8"/>
        <v>0</v>
      </c>
      <c r="U34" s="556">
        <f t="shared" si="8"/>
        <v>0</v>
      </c>
      <c r="V34" s="556">
        <f t="shared" si="9"/>
        <v>0</v>
      </c>
      <c r="W34" s="556">
        <f t="shared" si="9"/>
        <v>0</v>
      </c>
      <c r="X34" s="556">
        <f t="shared" si="9"/>
        <v>0</v>
      </c>
      <c r="Y34" s="556">
        <f t="shared" si="9"/>
        <v>0</v>
      </c>
      <c r="Z34" s="556">
        <f t="shared" si="9"/>
        <v>0</v>
      </c>
      <c r="AA34" s="556">
        <f t="shared" si="9"/>
        <v>0</v>
      </c>
      <c r="AB34" s="556">
        <f t="shared" si="9"/>
        <v>0</v>
      </c>
      <c r="AC34" s="556">
        <f t="shared" si="9"/>
        <v>0</v>
      </c>
      <c r="AD34" s="556">
        <f t="shared" si="9"/>
        <v>0</v>
      </c>
      <c r="AE34" s="556">
        <f t="shared" si="9"/>
        <v>0</v>
      </c>
      <c r="AF34" s="556">
        <f t="shared" si="9"/>
        <v>0</v>
      </c>
      <c r="AG34" s="556">
        <f t="shared" si="9"/>
        <v>0</v>
      </c>
      <c r="AH34" s="556">
        <f t="shared" si="9"/>
        <v>0</v>
      </c>
      <c r="AI34" s="556">
        <f t="shared" si="9"/>
        <v>0</v>
      </c>
      <c r="AJ34" s="556">
        <f t="shared" si="9"/>
        <v>0</v>
      </c>
      <c r="AK34" s="556">
        <f t="shared" si="9"/>
        <v>0</v>
      </c>
      <c r="AL34" s="556">
        <f t="shared" si="6"/>
        <v>0</v>
      </c>
      <c r="AM34" s="556">
        <f t="shared" si="6"/>
        <v>0</v>
      </c>
      <c r="AN34" s="556">
        <f t="shared" si="6"/>
        <v>0</v>
      </c>
      <c r="AO34" s="556">
        <f t="shared" si="6"/>
        <v>0</v>
      </c>
      <c r="AP34" s="556">
        <f t="shared" si="6"/>
        <v>0</v>
      </c>
      <c r="AQ34" s="556">
        <f t="shared" si="7"/>
        <v>0</v>
      </c>
      <c r="AR34" s="556">
        <f t="shared" si="7"/>
        <v>0</v>
      </c>
    </row>
    <row r="35" spans="2:44" x14ac:dyDescent="0.3">
      <c r="B35" s="346">
        <f>'Proj Cost Data'!C35</f>
        <v>11849</v>
      </c>
      <c r="C35" s="514">
        <f>'Proj Cost Data'!J35</f>
        <v>2019</v>
      </c>
      <c r="D35" s="750">
        <f>'Proj Cost Data'!N35</f>
        <v>2023.6748633879781</v>
      </c>
      <c r="E35" s="750">
        <f>'Proj Cost Data'!P35</f>
        <v>2023.6748633879781</v>
      </c>
      <c r="F35" s="556">
        <f t="shared" si="8"/>
        <v>1</v>
      </c>
      <c r="G35" s="556">
        <f t="shared" si="8"/>
        <v>1</v>
      </c>
      <c r="H35" s="556">
        <f t="shared" si="8"/>
        <v>1</v>
      </c>
      <c r="I35" s="556">
        <f t="shared" si="8"/>
        <v>1</v>
      </c>
      <c r="J35" s="556">
        <f t="shared" si="8"/>
        <v>0.67486338797812095</v>
      </c>
      <c r="K35" s="556">
        <f t="shared" si="8"/>
        <v>0</v>
      </c>
      <c r="L35" s="556">
        <f t="shared" si="8"/>
        <v>0</v>
      </c>
      <c r="M35" s="556">
        <f t="shared" si="8"/>
        <v>0</v>
      </c>
      <c r="N35" s="556">
        <f t="shared" si="8"/>
        <v>0</v>
      </c>
      <c r="O35" s="556">
        <f t="shared" si="8"/>
        <v>0</v>
      </c>
      <c r="P35" s="556">
        <f t="shared" si="8"/>
        <v>0</v>
      </c>
      <c r="Q35" s="556">
        <f t="shared" si="8"/>
        <v>0</v>
      </c>
      <c r="R35" s="556">
        <f t="shared" si="8"/>
        <v>0</v>
      </c>
      <c r="S35" s="556">
        <f t="shared" si="8"/>
        <v>0</v>
      </c>
      <c r="T35" s="556">
        <f t="shared" si="8"/>
        <v>0</v>
      </c>
      <c r="U35" s="556">
        <f t="shared" si="8"/>
        <v>0</v>
      </c>
      <c r="V35" s="556">
        <f t="shared" si="9"/>
        <v>0</v>
      </c>
      <c r="W35" s="556">
        <f t="shared" si="9"/>
        <v>0</v>
      </c>
      <c r="X35" s="556">
        <f t="shared" si="9"/>
        <v>0</v>
      </c>
      <c r="Y35" s="556">
        <f t="shared" si="9"/>
        <v>0</v>
      </c>
      <c r="Z35" s="556">
        <f t="shared" si="9"/>
        <v>0</v>
      </c>
      <c r="AA35" s="556">
        <f t="shared" si="9"/>
        <v>0</v>
      </c>
      <c r="AB35" s="556">
        <f t="shared" si="9"/>
        <v>0</v>
      </c>
      <c r="AC35" s="556">
        <f t="shared" si="9"/>
        <v>0</v>
      </c>
      <c r="AD35" s="556">
        <f t="shared" si="9"/>
        <v>0</v>
      </c>
      <c r="AE35" s="556">
        <f t="shared" si="9"/>
        <v>0</v>
      </c>
      <c r="AF35" s="556">
        <f t="shared" si="9"/>
        <v>0</v>
      </c>
      <c r="AG35" s="556">
        <f t="shared" si="9"/>
        <v>0</v>
      </c>
      <c r="AH35" s="556">
        <f t="shared" si="9"/>
        <v>0</v>
      </c>
      <c r="AI35" s="556">
        <f t="shared" si="9"/>
        <v>0</v>
      </c>
      <c r="AJ35" s="556">
        <f t="shared" si="9"/>
        <v>0</v>
      </c>
      <c r="AK35" s="556">
        <f t="shared" si="9"/>
        <v>0</v>
      </c>
      <c r="AL35" s="556">
        <f t="shared" si="6"/>
        <v>0</v>
      </c>
      <c r="AM35" s="556">
        <f t="shared" si="6"/>
        <v>0</v>
      </c>
      <c r="AN35" s="556">
        <f t="shared" si="6"/>
        <v>0</v>
      </c>
      <c r="AO35" s="556">
        <f t="shared" si="6"/>
        <v>0</v>
      </c>
      <c r="AP35" s="556">
        <f t="shared" si="6"/>
        <v>0</v>
      </c>
      <c r="AQ35" s="556">
        <f t="shared" si="7"/>
        <v>0</v>
      </c>
      <c r="AR35" s="556">
        <f t="shared" si="7"/>
        <v>0</v>
      </c>
    </row>
    <row r="36" spans="2:44" x14ac:dyDescent="0.3">
      <c r="B36" s="346">
        <f>'Proj Cost Data'!C36</f>
        <v>11863</v>
      </c>
      <c r="C36" s="514">
        <f>'Proj Cost Data'!J36</f>
        <v>2019</v>
      </c>
      <c r="D36" s="750">
        <f>'Proj Cost Data'!N36</f>
        <v>2023.6748633879781</v>
      </c>
      <c r="E36" s="750">
        <f>'Proj Cost Data'!P36</f>
        <v>2023.6748633879781</v>
      </c>
      <c r="F36" s="556">
        <f t="shared" si="8"/>
        <v>1</v>
      </c>
      <c r="G36" s="556">
        <f t="shared" si="8"/>
        <v>1</v>
      </c>
      <c r="H36" s="556">
        <f t="shared" si="8"/>
        <v>1</v>
      </c>
      <c r="I36" s="556">
        <f t="shared" si="8"/>
        <v>1</v>
      </c>
      <c r="J36" s="556">
        <f t="shared" si="8"/>
        <v>0.67486338797812095</v>
      </c>
      <c r="K36" s="556">
        <f t="shared" si="8"/>
        <v>0</v>
      </c>
      <c r="L36" s="556">
        <f t="shared" si="8"/>
        <v>0</v>
      </c>
      <c r="M36" s="556">
        <f t="shared" si="8"/>
        <v>0</v>
      </c>
      <c r="N36" s="556">
        <f t="shared" si="8"/>
        <v>0</v>
      </c>
      <c r="O36" s="556">
        <f t="shared" si="8"/>
        <v>0</v>
      </c>
      <c r="P36" s="556">
        <f t="shared" si="8"/>
        <v>0</v>
      </c>
      <c r="Q36" s="556">
        <f t="shared" si="8"/>
        <v>0</v>
      </c>
      <c r="R36" s="556">
        <f t="shared" si="8"/>
        <v>0</v>
      </c>
      <c r="S36" s="556">
        <f t="shared" si="8"/>
        <v>0</v>
      </c>
      <c r="T36" s="556">
        <f t="shared" si="8"/>
        <v>0</v>
      </c>
      <c r="U36" s="556">
        <f t="shared" si="8"/>
        <v>0</v>
      </c>
      <c r="V36" s="556">
        <f t="shared" si="9"/>
        <v>0</v>
      </c>
      <c r="W36" s="556">
        <f t="shared" si="9"/>
        <v>0</v>
      </c>
      <c r="X36" s="556">
        <f t="shared" si="9"/>
        <v>0</v>
      </c>
      <c r="Y36" s="556">
        <f t="shared" si="9"/>
        <v>0</v>
      </c>
      <c r="Z36" s="556">
        <f t="shared" si="9"/>
        <v>0</v>
      </c>
      <c r="AA36" s="556">
        <f t="shared" si="9"/>
        <v>0</v>
      </c>
      <c r="AB36" s="556">
        <f t="shared" si="9"/>
        <v>0</v>
      </c>
      <c r="AC36" s="556">
        <f t="shared" si="9"/>
        <v>0</v>
      </c>
      <c r="AD36" s="556">
        <f t="shared" si="9"/>
        <v>0</v>
      </c>
      <c r="AE36" s="556">
        <f t="shared" si="9"/>
        <v>0</v>
      </c>
      <c r="AF36" s="556">
        <f t="shared" si="9"/>
        <v>0</v>
      </c>
      <c r="AG36" s="556">
        <f t="shared" si="9"/>
        <v>0</v>
      </c>
      <c r="AH36" s="556">
        <f t="shared" si="9"/>
        <v>0</v>
      </c>
      <c r="AI36" s="556">
        <f t="shared" si="9"/>
        <v>0</v>
      </c>
      <c r="AJ36" s="556">
        <f t="shared" si="9"/>
        <v>0</v>
      </c>
      <c r="AK36" s="556">
        <f t="shared" si="9"/>
        <v>0</v>
      </c>
      <c r="AL36" s="556">
        <f t="shared" si="6"/>
        <v>0</v>
      </c>
      <c r="AM36" s="556">
        <f t="shared" si="6"/>
        <v>0</v>
      </c>
      <c r="AN36" s="556">
        <f t="shared" si="6"/>
        <v>0</v>
      </c>
      <c r="AO36" s="556">
        <f t="shared" si="6"/>
        <v>0</v>
      </c>
      <c r="AP36" s="556">
        <f t="shared" si="6"/>
        <v>0</v>
      </c>
      <c r="AQ36" s="556">
        <f t="shared" si="7"/>
        <v>0</v>
      </c>
      <c r="AR36" s="556">
        <f t="shared" si="7"/>
        <v>0</v>
      </c>
    </row>
    <row r="37" spans="2:44" x14ac:dyDescent="0.3">
      <c r="B37" s="346">
        <f>'Proj Cost Data'!C37</f>
        <v>13281</v>
      </c>
      <c r="C37" s="514">
        <f>'Proj Cost Data'!J37</f>
        <v>2019</v>
      </c>
      <c r="D37" s="750">
        <f>'Proj Cost Data'!N37</f>
        <v>2023.6748633879781</v>
      </c>
      <c r="E37" s="750">
        <f>'Proj Cost Data'!P37</f>
        <v>2023.6748633879781</v>
      </c>
      <c r="F37" s="556">
        <f t="shared" si="8"/>
        <v>1</v>
      </c>
      <c r="G37" s="556">
        <f t="shared" si="8"/>
        <v>1</v>
      </c>
      <c r="H37" s="556">
        <f t="shared" si="8"/>
        <v>1</v>
      </c>
      <c r="I37" s="556">
        <f t="shared" si="8"/>
        <v>1</v>
      </c>
      <c r="J37" s="556">
        <f t="shared" si="8"/>
        <v>0.67486338797812095</v>
      </c>
      <c r="K37" s="556">
        <f t="shared" si="8"/>
        <v>0</v>
      </c>
      <c r="L37" s="556">
        <f t="shared" si="8"/>
        <v>0</v>
      </c>
      <c r="M37" s="556">
        <f t="shared" si="8"/>
        <v>0</v>
      </c>
      <c r="N37" s="556">
        <f t="shared" si="8"/>
        <v>0</v>
      </c>
      <c r="O37" s="556">
        <f t="shared" si="8"/>
        <v>0</v>
      </c>
      <c r="P37" s="556">
        <f t="shared" si="8"/>
        <v>0</v>
      </c>
      <c r="Q37" s="556">
        <f t="shared" si="8"/>
        <v>0</v>
      </c>
      <c r="R37" s="556">
        <f t="shared" si="8"/>
        <v>0</v>
      </c>
      <c r="S37" s="556">
        <f t="shared" si="8"/>
        <v>0</v>
      </c>
      <c r="T37" s="556">
        <f t="shared" si="8"/>
        <v>0</v>
      </c>
      <c r="U37" s="556">
        <f t="shared" si="8"/>
        <v>0</v>
      </c>
      <c r="V37" s="556">
        <f t="shared" si="9"/>
        <v>0</v>
      </c>
      <c r="W37" s="556">
        <f t="shared" si="9"/>
        <v>0</v>
      </c>
      <c r="X37" s="556">
        <f t="shared" si="9"/>
        <v>0</v>
      </c>
      <c r="Y37" s="556">
        <f t="shared" si="9"/>
        <v>0</v>
      </c>
      <c r="Z37" s="556">
        <f t="shared" si="9"/>
        <v>0</v>
      </c>
      <c r="AA37" s="556">
        <f t="shared" si="9"/>
        <v>0</v>
      </c>
      <c r="AB37" s="556">
        <f t="shared" si="9"/>
        <v>0</v>
      </c>
      <c r="AC37" s="556">
        <f t="shared" si="9"/>
        <v>0</v>
      </c>
      <c r="AD37" s="556">
        <f t="shared" si="9"/>
        <v>0</v>
      </c>
      <c r="AE37" s="556">
        <f t="shared" si="9"/>
        <v>0</v>
      </c>
      <c r="AF37" s="556">
        <f t="shared" si="9"/>
        <v>0</v>
      </c>
      <c r="AG37" s="556">
        <f t="shared" si="9"/>
        <v>0</v>
      </c>
      <c r="AH37" s="556">
        <f t="shared" si="9"/>
        <v>0</v>
      </c>
      <c r="AI37" s="556">
        <f t="shared" si="9"/>
        <v>0</v>
      </c>
      <c r="AJ37" s="556">
        <f t="shared" si="9"/>
        <v>0</v>
      </c>
      <c r="AK37" s="556">
        <f t="shared" si="9"/>
        <v>0</v>
      </c>
      <c r="AL37" s="556">
        <f t="shared" si="6"/>
        <v>0</v>
      </c>
      <c r="AM37" s="556">
        <f t="shared" si="6"/>
        <v>0</v>
      </c>
      <c r="AN37" s="556">
        <f t="shared" si="6"/>
        <v>0</v>
      </c>
      <c r="AO37" s="556">
        <f t="shared" si="6"/>
        <v>0</v>
      </c>
      <c r="AP37" s="556">
        <f t="shared" si="6"/>
        <v>0</v>
      </c>
      <c r="AQ37" s="556">
        <f t="shared" si="7"/>
        <v>0</v>
      </c>
      <c r="AR37" s="556">
        <f t="shared" si="7"/>
        <v>0</v>
      </c>
    </row>
    <row r="38" spans="2:44" x14ac:dyDescent="0.3">
      <c r="B38" s="346">
        <f>'Proj Cost Data'!C38</f>
        <v>13327</v>
      </c>
      <c r="C38" s="514">
        <f>'Proj Cost Data'!J38</f>
        <v>2019</v>
      </c>
      <c r="D38" s="750">
        <f>'Proj Cost Data'!N38</f>
        <v>2023.6748633879781</v>
      </c>
      <c r="E38" s="750">
        <f>'Proj Cost Data'!P38</f>
        <v>2023.6748633879781</v>
      </c>
      <c r="F38" s="556">
        <f t="shared" si="8"/>
        <v>1</v>
      </c>
      <c r="G38" s="556">
        <f t="shared" si="8"/>
        <v>1</v>
      </c>
      <c r="H38" s="556">
        <f t="shared" si="8"/>
        <v>1</v>
      </c>
      <c r="I38" s="556">
        <f t="shared" si="8"/>
        <v>1</v>
      </c>
      <c r="J38" s="556">
        <f t="shared" si="8"/>
        <v>0.67486338797812095</v>
      </c>
      <c r="K38" s="556">
        <f t="shared" si="8"/>
        <v>0</v>
      </c>
      <c r="L38" s="556">
        <f t="shared" si="8"/>
        <v>0</v>
      </c>
      <c r="M38" s="556">
        <f t="shared" si="8"/>
        <v>0</v>
      </c>
      <c r="N38" s="556">
        <f t="shared" si="8"/>
        <v>0</v>
      </c>
      <c r="O38" s="556">
        <f t="shared" si="8"/>
        <v>0</v>
      </c>
      <c r="P38" s="556">
        <f t="shared" si="8"/>
        <v>0</v>
      </c>
      <c r="Q38" s="556">
        <f t="shared" si="8"/>
        <v>0</v>
      </c>
      <c r="R38" s="556">
        <f t="shared" si="8"/>
        <v>0</v>
      </c>
      <c r="S38" s="556">
        <f t="shared" si="8"/>
        <v>0</v>
      </c>
      <c r="T38" s="556">
        <f t="shared" si="8"/>
        <v>0</v>
      </c>
      <c r="U38" s="556">
        <f t="shared" si="8"/>
        <v>0</v>
      </c>
      <c r="V38" s="556">
        <f t="shared" si="9"/>
        <v>0</v>
      </c>
      <c r="W38" s="556">
        <f t="shared" si="9"/>
        <v>0</v>
      </c>
      <c r="X38" s="556">
        <f t="shared" si="9"/>
        <v>0</v>
      </c>
      <c r="Y38" s="556">
        <f t="shared" si="9"/>
        <v>0</v>
      </c>
      <c r="Z38" s="556">
        <f t="shared" si="9"/>
        <v>0</v>
      </c>
      <c r="AA38" s="556">
        <f t="shared" si="9"/>
        <v>0</v>
      </c>
      <c r="AB38" s="556">
        <f t="shared" si="9"/>
        <v>0</v>
      </c>
      <c r="AC38" s="556">
        <f t="shared" si="9"/>
        <v>0</v>
      </c>
      <c r="AD38" s="556">
        <f t="shared" si="9"/>
        <v>0</v>
      </c>
      <c r="AE38" s="556">
        <f t="shared" si="9"/>
        <v>0</v>
      </c>
      <c r="AF38" s="556">
        <f t="shared" si="9"/>
        <v>0</v>
      </c>
      <c r="AG38" s="556">
        <f t="shared" si="9"/>
        <v>0</v>
      </c>
      <c r="AH38" s="556">
        <f t="shared" si="9"/>
        <v>0</v>
      </c>
      <c r="AI38" s="556">
        <f t="shared" si="9"/>
        <v>0</v>
      </c>
      <c r="AJ38" s="556">
        <f t="shared" si="9"/>
        <v>0</v>
      </c>
      <c r="AK38" s="556">
        <f t="shared" si="9"/>
        <v>0</v>
      </c>
      <c r="AL38" s="556">
        <f t="shared" si="6"/>
        <v>0</v>
      </c>
      <c r="AM38" s="556">
        <f t="shared" si="6"/>
        <v>0</v>
      </c>
      <c r="AN38" s="556">
        <f t="shared" si="6"/>
        <v>0</v>
      </c>
      <c r="AO38" s="556">
        <f t="shared" si="6"/>
        <v>0</v>
      </c>
      <c r="AP38" s="556">
        <f t="shared" si="6"/>
        <v>0</v>
      </c>
      <c r="AQ38" s="556">
        <f t="shared" si="7"/>
        <v>0</v>
      </c>
      <c r="AR38" s="556">
        <f t="shared" si="7"/>
        <v>0</v>
      </c>
    </row>
    <row r="39" spans="2:44" x14ac:dyDescent="0.3">
      <c r="B39" s="346">
        <f>'Proj Cost Data'!C39</f>
        <v>13330</v>
      </c>
      <c r="C39" s="514">
        <f>'Proj Cost Data'!J39</f>
        <v>2019</v>
      </c>
      <c r="D39" s="750">
        <f>'Proj Cost Data'!N39</f>
        <v>2023.6748633879781</v>
      </c>
      <c r="E39" s="750">
        <f>'Proj Cost Data'!P39</f>
        <v>2023.6748633879781</v>
      </c>
      <c r="F39" s="556">
        <f t="shared" si="8"/>
        <v>1</v>
      </c>
      <c r="G39" s="556">
        <f t="shared" si="8"/>
        <v>1</v>
      </c>
      <c r="H39" s="556">
        <f t="shared" si="8"/>
        <v>1</v>
      </c>
      <c r="I39" s="556">
        <f t="shared" si="8"/>
        <v>1</v>
      </c>
      <c r="J39" s="556">
        <f t="shared" si="8"/>
        <v>0.67486338797812095</v>
      </c>
      <c r="K39" s="556">
        <f t="shared" si="8"/>
        <v>0</v>
      </c>
      <c r="L39" s="556">
        <f t="shared" si="8"/>
        <v>0</v>
      </c>
      <c r="M39" s="556">
        <f t="shared" si="8"/>
        <v>0</v>
      </c>
      <c r="N39" s="556">
        <f t="shared" si="8"/>
        <v>0</v>
      </c>
      <c r="O39" s="556">
        <f t="shared" si="8"/>
        <v>0</v>
      </c>
      <c r="P39" s="556">
        <f t="shared" si="8"/>
        <v>0</v>
      </c>
      <c r="Q39" s="556">
        <f t="shared" si="8"/>
        <v>0</v>
      </c>
      <c r="R39" s="556">
        <f t="shared" si="8"/>
        <v>0</v>
      </c>
      <c r="S39" s="556">
        <f t="shared" si="8"/>
        <v>0</v>
      </c>
      <c r="T39" s="556">
        <f t="shared" si="8"/>
        <v>0</v>
      </c>
      <c r="U39" s="556">
        <f t="shared" si="8"/>
        <v>0</v>
      </c>
      <c r="V39" s="556">
        <f t="shared" si="9"/>
        <v>0</v>
      </c>
      <c r="W39" s="556">
        <f t="shared" si="9"/>
        <v>0</v>
      </c>
      <c r="X39" s="556">
        <f t="shared" si="9"/>
        <v>0</v>
      </c>
      <c r="Y39" s="556">
        <f t="shared" si="9"/>
        <v>0</v>
      </c>
      <c r="Z39" s="556">
        <f t="shared" si="9"/>
        <v>0</v>
      </c>
      <c r="AA39" s="556">
        <f t="shared" si="9"/>
        <v>0</v>
      </c>
      <c r="AB39" s="556">
        <f t="shared" si="9"/>
        <v>0</v>
      </c>
      <c r="AC39" s="556">
        <f t="shared" si="9"/>
        <v>0</v>
      </c>
      <c r="AD39" s="556">
        <f t="shared" si="9"/>
        <v>0</v>
      </c>
      <c r="AE39" s="556">
        <f t="shared" si="9"/>
        <v>0</v>
      </c>
      <c r="AF39" s="556">
        <f t="shared" si="9"/>
        <v>0</v>
      </c>
      <c r="AG39" s="556">
        <f t="shared" si="9"/>
        <v>0</v>
      </c>
      <c r="AH39" s="556">
        <f t="shared" si="9"/>
        <v>0</v>
      </c>
      <c r="AI39" s="556">
        <f t="shared" si="9"/>
        <v>0</v>
      </c>
      <c r="AJ39" s="556">
        <f t="shared" si="9"/>
        <v>0</v>
      </c>
      <c r="AK39" s="556">
        <f t="shared" si="9"/>
        <v>0</v>
      </c>
      <c r="AL39" s="556">
        <f t="shared" si="6"/>
        <v>0</v>
      </c>
      <c r="AM39" s="556">
        <f t="shared" si="6"/>
        <v>0</v>
      </c>
      <c r="AN39" s="556">
        <f t="shared" si="6"/>
        <v>0</v>
      </c>
      <c r="AO39" s="556">
        <f t="shared" si="6"/>
        <v>0</v>
      </c>
      <c r="AP39" s="556">
        <f t="shared" si="6"/>
        <v>0</v>
      </c>
      <c r="AQ39" s="556">
        <f t="shared" si="7"/>
        <v>0</v>
      </c>
      <c r="AR39" s="556">
        <f t="shared" si="7"/>
        <v>0</v>
      </c>
    </row>
    <row r="40" spans="2:44" x14ac:dyDescent="0.3">
      <c r="B40" s="346">
        <f>'Proj Cost Data'!C40</f>
        <v>14529</v>
      </c>
      <c r="C40" s="514">
        <f>'Proj Cost Data'!J40</f>
        <v>2019</v>
      </c>
      <c r="D40" s="750">
        <f>'Proj Cost Data'!N40</f>
        <v>2023.6748633879781</v>
      </c>
      <c r="E40" s="750">
        <f>'Proj Cost Data'!P40</f>
        <v>2023.6748633879781</v>
      </c>
      <c r="F40" s="556">
        <f t="shared" si="8"/>
        <v>1</v>
      </c>
      <c r="G40" s="556">
        <f t="shared" si="8"/>
        <v>1</v>
      </c>
      <c r="H40" s="556">
        <f t="shared" si="8"/>
        <v>1</v>
      </c>
      <c r="I40" s="556">
        <f t="shared" si="8"/>
        <v>1</v>
      </c>
      <c r="J40" s="556">
        <f t="shared" si="8"/>
        <v>0.67486338797812095</v>
      </c>
      <c r="K40" s="556">
        <f t="shared" si="8"/>
        <v>0</v>
      </c>
      <c r="L40" s="556">
        <f t="shared" si="8"/>
        <v>0</v>
      </c>
      <c r="M40" s="556">
        <f t="shared" si="8"/>
        <v>0</v>
      </c>
      <c r="N40" s="556">
        <f t="shared" si="8"/>
        <v>0</v>
      </c>
      <c r="O40" s="556">
        <f t="shared" si="8"/>
        <v>0</v>
      </c>
      <c r="P40" s="556">
        <f t="shared" si="8"/>
        <v>0</v>
      </c>
      <c r="Q40" s="556">
        <f t="shared" si="8"/>
        <v>0</v>
      </c>
      <c r="R40" s="556">
        <f t="shared" si="8"/>
        <v>0</v>
      </c>
      <c r="S40" s="556">
        <f t="shared" si="8"/>
        <v>0</v>
      </c>
      <c r="T40" s="556">
        <f t="shared" si="8"/>
        <v>0</v>
      </c>
      <c r="U40" s="556">
        <f t="shared" si="8"/>
        <v>0</v>
      </c>
      <c r="V40" s="556">
        <f t="shared" si="9"/>
        <v>0</v>
      </c>
      <c r="W40" s="556">
        <f t="shared" si="9"/>
        <v>0</v>
      </c>
      <c r="X40" s="556">
        <f t="shared" si="9"/>
        <v>0</v>
      </c>
      <c r="Y40" s="556">
        <f t="shared" si="9"/>
        <v>0</v>
      </c>
      <c r="Z40" s="556">
        <f t="shared" si="9"/>
        <v>0</v>
      </c>
      <c r="AA40" s="556">
        <f t="shared" si="9"/>
        <v>0</v>
      </c>
      <c r="AB40" s="556">
        <f t="shared" si="9"/>
        <v>0</v>
      </c>
      <c r="AC40" s="556">
        <f t="shared" si="9"/>
        <v>0</v>
      </c>
      <c r="AD40" s="556">
        <f t="shared" si="9"/>
        <v>0</v>
      </c>
      <c r="AE40" s="556">
        <f t="shared" si="9"/>
        <v>0</v>
      </c>
      <c r="AF40" s="556">
        <f t="shared" si="9"/>
        <v>0</v>
      </c>
      <c r="AG40" s="556">
        <f t="shared" si="9"/>
        <v>0</v>
      </c>
      <c r="AH40" s="556">
        <f t="shared" si="9"/>
        <v>0</v>
      </c>
      <c r="AI40" s="556">
        <f t="shared" si="9"/>
        <v>0</v>
      </c>
      <c r="AJ40" s="556">
        <f t="shared" si="9"/>
        <v>0</v>
      </c>
      <c r="AK40" s="556">
        <f t="shared" si="9"/>
        <v>0</v>
      </c>
      <c r="AL40" s="556">
        <f t="shared" si="6"/>
        <v>0</v>
      </c>
      <c r="AM40" s="556">
        <f t="shared" si="6"/>
        <v>0</v>
      </c>
      <c r="AN40" s="556">
        <f t="shared" si="6"/>
        <v>0</v>
      </c>
      <c r="AO40" s="556">
        <f t="shared" si="6"/>
        <v>0</v>
      </c>
      <c r="AP40" s="556">
        <f t="shared" si="6"/>
        <v>0</v>
      </c>
      <c r="AQ40" s="556">
        <f t="shared" si="7"/>
        <v>0</v>
      </c>
      <c r="AR40" s="556">
        <f t="shared" si="7"/>
        <v>0</v>
      </c>
    </row>
    <row r="41" spans="2:44" x14ac:dyDescent="0.3">
      <c r="B41" s="346">
        <f>'Proj Cost Data'!C41</f>
        <v>14739</v>
      </c>
      <c r="C41" s="514">
        <f>'Proj Cost Data'!J41</f>
        <v>2019</v>
      </c>
      <c r="D41" s="750">
        <f>'Proj Cost Data'!N41</f>
        <v>2023.6748633879781</v>
      </c>
      <c r="E41" s="750">
        <f>'Proj Cost Data'!P41</f>
        <v>2023.6748633879781</v>
      </c>
      <c r="F41" s="556">
        <f t="shared" si="8"/>
        <v>1</v>
      </c>
      <c r="G41" s="556">
        <f t="shared" si="8"/>
        <v>1</v>
      </c>
      <c r="H41" s="556">
        <f t="shared" si="8"/>
        <v>1</v>
      </c>
      <c r="I41" s="556">
        <f t="shared" si="8"/>
        <v>1</v>
      </c>
      <c r="J41" s="556">
        <f t="shared" si="8"/>
        <v>0.67486338797812095</v>
      </c>
      <c r="K41" s="556">
        <f t="shared" si="8"/>
        <v>0</v>
      </c>
      <c r="L41" s="556">
        <f t="shared" si="8"/>
        <v>0</v>
      </c>
      <c r="M41" s="556">
        <f t="shared" si="8"/>
        <v>0</v>
      </c>
      <c r="N41" s="556">
        <f t="shared" si="8"/>
        <v>0</v>
      </c>
      <c r="O41" s="556">
        <f t="shared" si="8"/>
        <v>0</v>
      </c>
      <c r="P41" s="556">
        <f t="shared" si="8"/>
        <v>0</v>
      </c>
      <c r="Q41" s="556">
        <f t="shared" si="8"/>
        <v>0</v>
      </c>
      <c r="R41" s="556">
        <f t="shared" si="8"/>
        <v>0</v>
      </c>
      <c r="S41" s="556">
        <f t="shared" si="8"/>
        <v>0</v>
      </c>
      <c r="T41" s="556">
        <f t="shared" si="8"/>
        <v>0</v>
      </c>
      <c r="U41" s="556">
        <f t="shared" si="8"/>
        <v>0</v>
      </c>
      <c r="V41" s="556">
        <f t="shared" si="9"/>
        <v>0</v>
      </c>
      <c r="W41" s="556">
        <f t="shared" si="9"/>
        <v>0</v>
      </c>
      <c r="X41" s="556">
        <f t="shared" si="9"/>
        <v>0</v>
      </c>
      <c r="Y41" s="556">
        <f t="shared" si="9"/>
        <v>0</v>
      </c>
      <c r="Z41" s="556">
        <f t="shared" si="9"/>
        <v>0</v>
      </c>
      <c r="AA41" s="556">
        <f t="shared" si="9"/>
        <v>0</v>
      </c>
      <c r="AB41" s="556">
        <f t="shared" si="9"/>
        <v>0</v>
      </c>
      <c r="AC41" s="556">
        <f t="shared" si="9"/>
        <v>0</v>
      </c>
      <c r="AD41" s="556">
        <f t="shared" si="9"/>
        <v>0</v>
      </c>
      <c r="AE41" s="556">
        <f t="shared" si="9"/>
        <v>0</v>
      </c>
      <c r="AF41" s="556">
        <f t="shared" si="9"/>
        <v>0</v>
      </c>
      <c r="AG41" s="556">
        <f t="shared" si="9"/>
        <v>0</v>
      </c>
      <c r="AH41" s="556">
        <f t="shared" si="9"/>
        <v>0</v>
      </c>
      <c r="AI41" s="556">
        <f t="shared" si="9"/>
        <v>0</v>
      </c>
      <c r="AJ41" s="556">
        <f t="shared" si="9"/>
        <v>0</v>
      </c>
      <c r="AK41" s="556">
        <f t="shared" si="9"/>
        <v>0</v>
      </c>
      <c r="AL41" s="556">
        <f t="shared" si="6"/>
        <v>0</v>
      </c>
      <c r="AM41" s="556">
        <f t="shared" si="6"/>
        <v>0</v>
      </c>
      <c r="AN41" s="556">
        <f t="shared" si="6"/>
        <v>0</v>
      </c>
      <c r="AO41" s="556">
        <f t="shared" si="6"/>
        <v>0</v>
      </c>
      <c r="AP41" s="556">
        <f t="shared" si="6"/>
        <v>0</v>
      </c>
      <c r="AQ41" s="556">
        <f t="shared" si="7"/>
        <v>0</v>
      </c>
      <c r="AR41" s="556">
        <f t="shared" si="7"/>
        <v>0</v>
      </c>
    </row>
    <row r="42" spans="2:44" x14ac:dyDescent="0.3">
      <c r="B42" s="346">
        <f>'Proj Cost Data'!C42</f>
        <v>21824</v>
      </c>
      <c r="C42" s="514">
        <f>'Proj Cost Data'!J42</f>
        <v>2019</v>
      </c>
      <c r="D42" s="750">
        <f>'Proj Cost Data'!N42</f>
        <v>2023.6748633879781</v>
      </c>
      <c r="E42" s="750">
        <f>'Proj Cost Data'!P42</f>
        <v>2023.6748633879781</v>
      </c>
      <c r="F42" s="556">
        <f t="shared" si="8"/>
        <v>1</v>
      </c>
      <c r="G42" s="556">
        <f t="shared" si="8"/>
        <v>1</v>
      </c>
      <c r="H42" s="556">
        <f t="shared" si="8"/>
        <v>1</v>
      </c>
      <c r="I42" s="556">
        <f t="shared" si="8"/>
        <v>1</v>
      </c>
      <c r="J42" s="556">
        <f t="shared" si="8"/>
        <v>0.67486338797812095</v>
      </c>
      <c r="K42" s="556">
        <f t="shared" si="8"/>
        <v>0</v>
      </c>
      <c r="L42" s="556">
        <f t="shared" si="8"/>
        <v>0</v>
      </c>
      <c r="M42" s="556">
        <f t="shared" si="8"/>
        <v>0</v>
      </c>
      <c r="N42" s="556">
        <f t="shared" si="8"/>
        <v>0</v>
      </c>
      <c r="O42" s="556">
        <f t="shared" si="8"/>
        <v>0</v>
      </c>
      <c r="P42" s="556">
        <f t="shared" si="8"/>
        <v>0</v>
      </c>
      <c r="Q42" s="556">
        <f t="shared" si="8"/>
        <v>0</v>
      </c>
      <c r="R42" s="556">
        <f t="shared" si="8"/>
        <v>0</v>
      </c>
      <c r="S42" s="556">
        <f t="shared" si="8"/>
        <v>0</v>
      </c>
      <c r="T42" s="556">
        <f t="shared" si="8"/>
        <v>0</v>
      </c>
      <c r="U42" s="556">
        <f t="shared" si="8"/>
        <v>0</v>
      </c>
      <c r="V42" s="556">
        <f t="shared" si="9"/>
        <v>0</v>
      </c>
      <c r="W42" s="556">
        <f t="shared" si="9"/>
        <v>0</v>
      </c>
      <c r="X42" s="556">
        <f t="shared" si="9"/>
        <v>0</v>
      </c>
      <c r="Y42" s="556">
        <f t="shared" si="9"/>
        <v>0</v>
      </c>
      <c r="Z42" s="556">
        <f t="shared" si="9"/>
        <v>0</v>
      </c>
      <c r="AA42" s="556">
        <f t="shared" si="9"/>
        <v>0</v>
      </c>
      <c r="AB42" s="556">
        <f t="shared" si="9"/>
        <v>0</v>
      </c>
      <c r="AC42" s="556">
        <f t="shared" si="9"/>
        <v>0</v>
      </c>
      <c r="AD42" s="556">
        <f t="shared" si="9"/>
        <v>0</v>
      </c>
      <c r="AE42" s="556">
        <f t="shared" si="9"/>
        <v>0</v>
      </c>
      <c r="AF42" s="556">
        <f t="shared" si="9"/>
        <v>0</v>
      </c>
      <c r="AG42" s="556">
        <f t="shared" si="9"/>
        <v>0</v>
      </c>
      <c r="AH42" s="556">
        <f t="shared" si="9"/>
        <v>0</v>
      </c>
      <c r="AI42" s="556">
        <f t="shared" si="9"/>
        <v>0</v>
      </c>
      <c r="AJ42" s="556">
        <f t="shared" si="9"/>
        <v>0</v>
      </c>
      <c r="AK42" s="556">
        <f t="shared" si="9"/>
        <v>0</v>
      </c>
      <c r="AL42" s="556">
        <f t="shared" si="6"/>
        <v>0</v>
      </c>
      <c r="AM42" s="556">
        <f t="shared" si="6"/>
        <v>0</v>
      </c>
      <c r="AN42" s="556">
        <f t="shared" si="6"/>
        <v>0</v>
      </c>
      <c r="AO42" s="556">
        <f t="shared" si="6"/>
        <v>0</v>
      </c>
      <c r="AP42" s="556">
        <f t="shared" si="6"/>
        <v>0</v>
      </c>
      <c r="AQ42" s="556">
        <f t="shared" si="7"/>
        <v>0</v>
      </c>
      <c r="AR42" s="556">
        <f t="shared" si="7"/>
        <v>0</v>
      </c>
    </row>
    <row r="43" spans="2:44" x14ac:dyDescent="0.3">
      <c r="B43" s="346">
        <f>'Proj Cost Data'!C43</f>
        <v>22742</v>
      </c>
      <c r="C43" s="514">
        <f>'Proj Cost Data'!J43</f>
        <v>2019</v>
      </c>
      <c r="D43" s="750">
        <f>'Proj Cost Data'!N43</f>
        <v>2023.6748633879781</v>
      </c>
      <c r="E43" s="750">
        <f>'Proj Cost Data'!P43</f>
        <v>2023.6748633879781</v>
      </c>
      <c r="F43" s="556">
        <f t="shared" si="8"/>
        <v>1</v>
      </c>
      <c r="G43" s="556">
        <f t="shared" si="8"/>
        <v>1</v>
      </c>
      <c r="H43" s="556">
        <f t="shared" si="8"/>
        <v>1</v>
      </c>
      <c r="I43" s="556">
        <f t="shared" si="8"/>
        <v>1</v>
      </c>
      <c r="J43" s="556">
        <f t="shared" si="8"/>
        <v>0.67486338797812095</v>
      </c>
      <c r="K43" s="556">
        <f t="shared" si="8"/>
        <v>0</v>
      </c>
      <c r="L43" s="556">
        <f t="shared" si="8"/>
        <v>0</v>
      </c>
      <c r="M43" s="556">
        <f t="shared" si="8"/>
        <v>0</v>
      </c>
      <c r="N43" s="556">
        <f t="shared" si="8"/>
        <v>0</v>
      </c>
      <c r="O43" s="556">
        <f t="shared" si="8"/>
        <v>0</v>
      </c>
      <c r="P43" s="556">
        <f t="shared" si="8"/>
        <v>0</v>
      </c>
      <c r="Q43" s="556">
        <f t="shared" si="8"/>
        <v>0</v>
      </c>
      <c r="R43" s="556">
        <f t="shared" si="8"/>
        <v>0</v>
      </c>
      <c r="S43" s="556">
        <f t="shared" si="8"/>
        <v>0</v>
      </c>
      <c r="T43" s="556">
        <f t="shared" si="8"/>
        <v>0</v>
      </c>
      <c r="U43" s="556">
        <f t="shared" si="8"/>
        <v>0</v>
      </c>
      <c r="V43" s="556">
        <f t="shared" si="9"/>
        <v>0</v>
      </c>
      <c r="W43" s="556">
        <f t="shared" si="9"/>
        <v>0</v>
      </c>
      <c r="X43" s="556">
        <f t="shared" si="9"/>
        <v>0</v>
      </c>
      <c r="Y43" s="556">
        <f t="shared" si="9"/>
        <v>0</v>
      </c>
      <c r="Z43" s="556">
        <f t="shared" si="9"/>
        <v>0</v>
      </c>
      <c r="AA43" s="556">
        <f t="shared" si="9"/>
        <v>0</v>
      </c>
      <c r="AB43" s="556">
        <f t="shared" si="9"/>
        <v>0</v>
      </c>
      <c r="AC43" s="556">
        <f t="shared" si="9"/>
        <v>0</v>
      </c>
      <c r="AD43" s="556">
        <f t="shared" si="9"/>
        <v>0</v>
      </c>
      <c r="AE43" s="556">
        <f t="shared" si="9"/>
        <v>0</v>
      </c>
      <c r="AF43" s="556">
        <f t="shared" si="9"/>
        <v>0</v>
      </c>
      <c r="AG43" s="556">
        <f t="shared" si="9"/>
        <v>0</v>
      </c>
      <c r="AH43" s="556">
        <f t="shared" si="9"/>
        <v>0</v>
      </c>
      <c r="AI43" s="556">
        <f t="shared" si="9"/>
        <v>0</v>
      </c>
      <c r="AJ43" s="556">
        <f t="shared" si="9"/>
        <v>0</v>
      </c>
      <c r="AK43" s="556">
        <f t="shared" si="9"/>
        <v>0</v>
      </c>
      <c r="AL43" s="556">
        <f t="shared" si="6"/>
        <v>0</v>
      </c>
      <c r="AM43" s="556">
        <f t="shared" si="6"/>
        <v>0</v>
      </c>
      <c r="AN43" s="556">
        <f t="shared" si="6"/>
        <v>0</v>
      </c>
      <c r="AO43" s="556">
        <f t="shared" si="6"/>
        <v>0</v>
      </c>
      <c r="AP43" s="556">
        <f t="shared" si="6"/>
        <v>0</v>
      </c>
      <c r="AQ43" s="556">
        <f t="shared" si="7"/>
        <v>0</v>
      </c>
      <c r="AR43" s="556">
        <f t="shared" si="7"/>
        <v>0</v>
      </c>
    </row>
    <row r="44" spans="2:44" x14ac:dyDescent="0.3">
      <c r="B44" s="346">
        <f>'Proj Cost Data'!C44</f>
        <v>23382</v>
      </c>
      <c r="C44" s="514">
        <f>'Proj Cost Data'!J44</f>
        <v>2019</v>
      </c>
      <c r="D44" s="750">
        <f>'Proj Cost Data'!N44</f>
        <v>2023.6748633879781</v>
      </c>
      <c r="E44" s="750">
        <f>'Proj Cost Data'!P44</f>
        <v>2023.6748633879781</v>
      </c>
      <c r="F44" s="556">
        <f t="shared" si="8"/>
        <v>1</v>
      </c>
      <c r="G44" s="556">
        <f t="shared" si="8"/>
        <v>1</v>
      </c>
      <c r="H44" s="556">
        <f t="shared" si="8"/>
        <v>1</v>
      </c>
      <c r="I44" s="556">
        <f t="shared" si="8"/>
        <v>1</v>
      </c>
      <c r="J44" s="556">
        <f t="shared" si="8"/>
        <v>0.67486338797812095</v>
      </c>
      <c r="K44" s="556">
        <f t="shared" si="8"/>
        <v>0</v>
      </c>
      <c r="L44" s="556">
        <f t="shared" si="8"/>
        <v>0</v>
      </c>
      <c r="M44" s="556">
        <f t="shared" si="8"/>
        <v>0</v>
      </c>
      <c r="N44" s="556">
        <f t="shared" si="8"/>
        <v>0</v>
      </c>
      <c r="O44" s="556">
        <f t="shared" si="8"/>
        <v>0</v>
      </c>
      <c r="P44" s="556">
        <f t="shared" si="8"/>
        <v>0</v>
      </c>
      <c r="Q44" s="556">
        <f t="shared" si="8"/>
        <v>0</v>
      </c>
      <c r="R44" s="556">
        <f t="shared" si="8"/>
        <v>0</v>
      </c>
      <c r="S44" s="556">
        <f t="shared" si="8"/>
        <v>0</v>
      </c>
      <c r="T44" s="556">
        <f t="shared" si="8"/>
        <v>0</v>
      </c>
      <c r="U44" s="556">
        <f t="shared" si="8"/>
        <v>0</v>
      </c>
      <c r="V44" s="556">
        <f t="shared" si="9"/>
        <v>0</v>
      </c>
      <c r="W44" s="556">
        <f t="shared" si="9"/>
        <v>0</v>
      </c>
      <c r="X44" s="556">
        <f t="shared" si="9"/>
        <v>0</v>
      </c>
      <c r="Y44" s="556">
        <f t="shared" si="9"/>
        <v>0</v>
      </c>
      <c r="Z44" s="556">
        <f t="shared" si="9"/>
        <v>0</v>
      </c>
      <c r="AA44" s="556">
        <f t="shared" si="9"/>
        <v>0</v>
      </c>
      <c r="AB44" s="556">
        <f t="shared" si="9"/>
        <v>0</v>
      </c>
      <c r="AC44" s="556">
        <f t="shared" si="9"/>
        <v>0</v>
      </c>
      <c r="AD44" s="556">
        <f t="shared" si="9"/>
        <v>0</v>
      </c>
      <c r="AE44" s="556">
        <f t="shared" si="9"/>
        <v>0</v>
      </c>
      <c r="AF44" s="556">
        <f t="shared" si="9"/>
        <v>0</v>
      </c>
      <c r="AG44" s="556">
        <f t="shared" si="9"/>
        <v>0</v>
      </c>
      <c r="AH44" s="556">
        <f t="shared" si="9"/>
        <v>0</v>
      </c>
      <c r="AI44" s="556">
        <f t="shared" si="9"/>
        <v>0</v>
      </c>
      <c r="AJ44" s="556">
        <f t="shared" si="9"/>
        <v>0</v>
      </c>
      <c r="AK44" s="556">
        <f t="shared" si="9"/>
        <v>0</v>
      </c>
      <c r="AL44" s="556">
        <f t="shared" si="6"/>
        <v>0</v>
      </c>
      <c r="AM44" s="556">
        <f t="shared" si="6"/>
        <v>0</v>
      </c>
      <c r="AN44" s="556">
        <f t="shared" si="6"/>
        <v>0</v>
      </c>
      <c r="AO44" s="556">
        <f t="shared" si="6"/>
        <v>0</v>
      </c>
      <c r="AP44" s="556">
        <f t="shared" si="6"/>
        <v>0</v>
      </c>
      <c r="AQ44" s="556">
        <f t="shared" si="7"/>
        <v>0</v>
      </c>
      <c r="AR44" s="556">
        <f t="shared" si="7"/>
        <v>0</v>
      </c>
    </row>
    <row r="45" spans="2:44" x14ac:dyDescent="0.3">
      <c r="B45" s="346">
        <f>'Proj Cost Data'!C45</f>
        <v>23446</v>
      </c>
      <c r="C45" s="514">
        <f>'Proj Cost Data'!J45</f>
        <v>2019</v>
      </c>
      <c r="D45" s="750">
        <f>'Proj Cost Data'!N45</f>
        <v>2023.6748633879781</v>
      </c>
      <c r="E45" s="750">
        <f>'Proj Cost Data'!P45</f>
        <v>2023.6748633879781</v>
      </c>
      <c r="F45" s="556">
        <f t="shared" si="8"/>
        <v>1</v>
      </c>
      <c r="G45" s="556">
        <f t="shared" si="8"/>
        <v>1</v>
      </c>
      <c r="H45" s="556">
        <f t="shared" si="8"/>
        <v>1</v>
      </c>
      <c r="I45" s="556">
        <f t="shared" si="8"/>
        <v>1</v>
      </c>
      <c r="J45" s="556">
        <f t="shared" si="8"/>
        <v>0.67486338797812095</v>
      </c>
      <c r="K45" s="556">
        <f t="shared" si="8"/>
        <v>0</v>
      </c>
      <c r="L45" s="556">
        <f t="shared" si="8"/>
        <v>0</v>
      </c>
      <c r="M45" s="556">
        <f t="shared" si="8"/>
        <v>0</v>
      </c>
      <c r="N45" s="556">
        <f t="shared" si="8"/>
        <v>0</v>
      </c>
      <c r="O45" s="556">
        <f t="shared" si="8"/>
        <v>0</v>
      </c>
      <c r="P45" s="556">
        <f t="shared" si="8"/>
        <v>0</v>
      </c>
      <c r="Q45" s="556">
        <f t="shared" si="8"/>
        <v>0</v>
      </c>
      <c r="R45" s="556">
        <f t="shared" si="8"/>
        <v>0</v>
      </c>
      <c r="S45" s="556">
        <f t="shared" si="8"/>
        <v>0</v>
      </c>
      <c r="T45" s="556">
        <f t="shared" si="8"/>
        <v>0</v>
      </c>
      <c r="U45" s="556">
        <f t="shared" ref="U45:AJ48" si="10">IF(U$13+1-$D45&gt;1,0,IF(AND(U$13+1-$D45&lt;1,U$13+1-$D45&gt;0),$D45-U$13,IF(AND(U$13&gt;$C45-1,U$13&lt;$D45+1),1,0)))</f>
        <v>0</v>
      </c>
      <c r="V45" s="556">
        <f t="shared" si="10"/>
        <v>0</v>
      </c>
      <c r="W45" s="556">
        <f t="shared" si="10"/>
        <v>0</v>
      </c>
      <c r="X45" s="556">
        <f t="shared" si="10"/>
        <v>0</v>
      </c>
      <c r="Y45" s="556">
        <f t="shared" si="10"/>
        <v>0</v>
      </c>
      <c r="Z45" s="556">
        <f t="shared" si="10"/>
        <v>0</v>
      </c>
      <c r="AA45" s="556">
        <f t="shared" si="10"/>
        <v>0</v>
      </c>
      <c r="AB45" s="556">
        <f t="shared" si="10"/>
        <v>0</v>
      </c>
      <c r="AC45" s="556">
        <f t="shared" si="10"/>
        <v>0</v>
      </c>
      <c r="AD45" s="556">
        <f t="shared" si="10"/>
        <v>0</v>
      </c>
      <c r="AE45" s="556">
        <f t="shared" si="10"/>
        <v>0</v>
      </c>
      <c r="AF45" s="556">
        <f t="shared" si="10"/>
        <v>0</v>
      </c>
      <c r="AG45" s="556">
        <f t="shared" si="10"/>
        <v>0</v>
      </c>
      <c r="AH45" s="556">
        <f t="shared" si="10"/>
        <v>0</v>
      </c>
      <c r="AI45" s="556">
        <f t="shared" si="10"/>
        <v>0</v>
      </c>
      <c r="AJ45" s="556">
        <f t="shared" si="10"/>
        <v>0</v>
      </c>
      <c r="AK45" s="556">
        <f t="shared" si="9"/>
        <v>0</v>
      </c>
      <c r="AL45" s="556">
        <f t="shared" si="6"/>
        <v>0</v>
      </c>
      <c r="AM45" s="556">
        <f t="shared" si="6"/>
        <v>0</v>
      </c>
      <c r="AN45" s="556">
        <f t="shared" si="6"/>
        <v>0</v>
      </c>
      <c r="AO45" s="556">
        <f t="shared" si="6"/>
        <v>0</v>
      </c>
      <c r="AP45" s="556">
        <f t="shared" si="6"/>
        <v>0</v>
      </c>
      <c r="AQ45" s="556">
        <f t="shared" si="7"/>
        <v>0</v>
      </c>
      <c r="AR45" s="556">
        <f t="shared" si="7"/>
        <v>0</v>
      </c>
    </row>
    <row r="46" spans="2:44" x14ac:dyDescent="0.3">
      <c r="B46" s="346">
        <f>'Proj Cost Data'!C46</f>
        <v>24832</v>
      </c>
      <c r="C46" s="514">
        <f>'Proj Cost Data'!J46</f>
        <v>2019</v>
      </c>
      <c r="D46" s="750">
        <f>'Proj Cost Data'!N46</f>
        <v>2023.6748633879781</v>
      </c>
      <c r="E46" s="750">
        <f>'Proj Cost Data'!P46</f>
        <v>2023.6748633879781</v>
      </c>
      <c r="F46" s="556">
        <f t="shared" ref="F46:U48" si="11">IF(F$13+1-$D46&gt;1,0,IF(AND(F$13+1-$D46&lt;1,F$13+1-$D46&gt;0),$D46-F$13,IF(AND(F$13&gt;$C46-1,F$13&lt;$D46+1),1,0)))</f>
        <v>1</v>
      </c>
      <c r="G46" s="556">
        <f t="shared" si="11"/>
        <v>1</v>
      </c>
      <c r="H46" s="556">
        <f t="shared" si="11"/>
        <v>1</v>
      </c>
      <c r="I46" s="556">
        <f t="shared" si="11"/>
        <v>1</v>
      </c>
      <c r="J46" s="556">
        <f t="shared" si="11"/>
        <v>0.67486338797812095</v>
      </c>
      <c r="K46" s="556">
        <f t="shared" si="11"/>
        <v>0</v>
      </c>
      <c r="L46" s="556">
        <f t="shared" si="11"/>
        <v>0</v>
      </c>
      <c r="M46" s="556">
        <f t="shared" si="11"/>
        <v>0</v>
      </c>
      <c r="N46" s="556">
        <f t="shared" si="11"/>
        <v>0</v>
      </c>
      <c r="O46" s="556">
        <f t="shared" si="11"/>
        <v>0</v>
      </c>
      <c r="P46" s="556">
        <f t="shared" si="11"/>
        <v>0</v>
      </c>
      <c r="Q46" s="556">
        <f t="shared" si="11"/>
        <v>0</v>
      </c>
      <c r="R46" s="556">
        <f t="shared" si="11"/>
        <v>0</v>
      </c>
      <c r="S46" s="556">
        <f t="shared" si="11"/>
        <v>0</v>
      </c>
      <c r="T46" s="556">
        <f t="shared" si="11"/>
        <v>0</v>
      </c>
      <c r="U46" s="556">
        <f t="shared" si="11"/>
        <v>0</v>
      </c>
      <c r="V46" s="556">
        <f t="shared" si="10"/>
        <v>0</v>
      </c>
      <c r="W46" s="556">
        <f t="shared" si="10"/>
        <v>0</v>
      </c>
      <c r="X46" s="556">
        <f t="shared" si="10"/>
        <v>0</v>
      </c>
      <c r="Y46" s="556">
        <f t="shared" si="10"/>
        <v>0</v>
      </c>
      <c r="Z46" s="556">
        <f t="shared" si="10"/>
        <v>0</v>
      </c>
      <c r="AA46" s="556">
        <f t="shared" si="10"/>
        <v>0</v>
      </c>
      <c r="AB46" s="556">
        <f t="shared" si="10"/>
        <v>0</v>
      </c>
      <c r="AC46" s="556">
        <f t="shared" si="10"/>
        <v>0</v>
      </c>
      <c r="AD46" s="556">
        <f t="shared" si="10"/>
        <v>0</v>
      </c>
      <c r="AE46" s="556">
        <f t="shared" si="10"/>
        <v>0</v>
      </c>
      <c r="AF46" s="556">
        <f t="shared" si="10"/>
        <v>0</v>
      </c>
      <c r="AG46" s="556">
        <f t="shared" si="10"/>
        <v>0</v>
      </c>
      <c r="AH46" s="556">
        <f t="shared" si="10"/>
        <v>0</v>
      </c>
      <c r="AI46" s="556">
        <f t="shared" si="10"/>
        <v>0</v>
      </c>
      <c r="AJ46" s="556">
        <f t="shared" si="10"/>
        <v>0</v>
      </c>
      <c r="AK46" s="556">
        <f t="shared" si="9"/>
        <v>0</v>
      </c>
      <c r="AL46" s="556">
        <f t="shared" si="6"/>
        <v>0</v>
      </c>
      <c r="AM46" s="556">
        <f t="shared" si="6"/>
        <v>0</v>
      </c>
      <c r="AN46" s="556">
        <f t="shared" si="6"/>
        <v>0</v>
      </c>
      <c r="AO46" s="556">
        <f t="shared" si="6"/>
        <v>0</v>
      </c>
      <c r="AP46" s="556">
        <f t="shared" si="6"/>
        <v>0</v>
      </c>
      <c r="AQ46" s="556">
        <f t="shared" si="7"/>
        <v>0</v>
      </c>
      <c r="AR46" s="556">
        <f t="shared" si="7"/>
        <v>0</v>
      </c>
    </row>
    <row r="47" spans="2:44" x14ac:dyDescent="0.3">
      <c r="B47" s="346">
        <f>'Proj Cost Data'!C47</f>
        <v>25184</v>
      </c>
      <c r="C47" s="514">
        <f>'Proj Cost Data'!J47</f>
        <v>2019</v>
      </c>
      <c r="D47" s="750">
        <f>'Proj Cost Data'!N47</f>
        <v>2023.6748633879781</v>
      </c>
      <c r="E47" s="750">
        <f>'Proj Cost Data'!P47</f>
        <v>2023.6748633879781</v>
      </c>
      <c r="F47" s="556">
        <f t="shared" si="11"/>
        <v>1</v>
      </c>
      <c r="G47" s="556">
        <f t="shared" si="11"/>
        <v>1</v>
      </c>
      <c r="H47" s="556">
        <f t="shared" si="11"/>
        <v>1</v>
      </c>
      <c r="I47" s="556">
        <f t="shared" si="11"/>
        <v>1</v>
      </c>
      <c r="J47" s="556">
        <f t="shared" si="11"/>
        <v>0.67486338797812095</v>
      </c>
      <c r="K47" s="556">
        <f t="shared" si="11"/>
        <v>0</v>
      </c>
      <c r="L47" s="556">
        <f t="shared" si="11"/>
        <v>0</v>
      </c>
      <c r="M47" s="556">
        <f t="shared" si="11"/>
        <v>0</v>
      </c>
      <c r="N47" s="556">
        <f t="shared" si="11"/>
        <v>0</v>
      </c>
      <c r="O47" s="556">
        <f t="shared" si="11"/>
        <v>0</v>
      </c>
      <c r="P47" s="556">
        <f t="shared" si="11"/>
        <v>0</v>
      </c>
      <c r="Q47" s="556">
        <f t="shared" si="11"/>
        <v>0</v>
      </c>
      <c r="R47" s="556">
        <f t="shared" si="11"/>
        <v>0</v>
      </c>
      <c r="S47" s="556">
        <f t="shared" si="11"/>
        <v>0</v>
      </c>
      <c r="T47" s="556">
        <f t="shared" si="11"/>
        <v>0</v>
      </c>
      <c r="U47" s="556">
        <f t="shared" si="11"/>
        <v>0</v>
      </c>
      <c r="V47" s="556">
        <f t="shared" si="10"/>
        <v>0</v>
      </c>
      <c r="W47" s="556">
        <f t="shared" si="10"/>
        <v>0</v>
      </c>
      <c r="X47" s="556">
        <f t="shared" si="10"/>
        <v>0</v>
      </c>
      <c r="Y47" s="556">
        <f t="shared" si="10"/>
        <v>0</v>
      </c>
      <c r="Z47" s="556">
        <f t="shared" si="10"/>
        <v>0</v>
      </c>
      <c r="AA47" s="556">
        <f t="shared" si="10"/>
        <v>0</v>
      </c>
      <c r="AB47" s="556">
        <f t="shared" si="10"/>
        <v>0</v>
      </c>
      <c r="AC47" s="556">
        <f t="shared" si="10"/>
        <v>0</v>
      </c>
      <c r="AD47" s="556">
        <f t="shared" si="10"/>
        <v>0</v>
      </c>
      <c r="AE47" s="556">
        <f t="shared" si="10"/>
        <v>0</v>
      </c>
      <c r="AF47" s="556">
        <f t="shared" si="10"/>
        <v>0</v>
      </c>
      <c r="AG47" s="556">
        <f t="shared" si="10"/>
        <v>0</v>
      </c>
      <c r="AH47" s="556">
        <f t="shared" si="10"/>
        <v>0</v>
      </c>
      <c r="AI47" s="556">
        <f t="shared" si="10"/>
        <v>0</v>
      </c>
      <c r="AJ47" s="556">
        <f t="shared" si="10"/>
        <v>0</v>
      </c>
      <c r="AK47" s="556">
        <f t="shared" si="9"/>
        <v>0</v>
      </c>
      <c r="AL47" s="556">
        <f t="shared" si="6"/>
        <v>0</v>
      </c>
      <c r="AM47" s="556">
        <f t="shared" si="6"/>
        <v>0</v>
      </c>
      <c r="AN47" s="556">
        <f t="shared" si="6"/>
        <v>0</v>
      </c>
      <c r="AO47" s="556">
        <f t="shared" si="6"/>
        <v>0</v>
      </c>
      <c r="AP47" s="556">
        <f t="shared" si="6"/>
        <v>0</v>
      </c>
      <c r="AQ47" s="556">
        <f t="shared" si="7"/>
        <v>0</v>
      </c>
      <c r="AR47" s="556">
        <f t="shared" si="7"/>
        <v>0</v>
      </c>
    </row>
    <row r="48" spans="2:44" x14ac:dyDescent="0.3">
      <c r="B48" s="346" t="s">
        <v>2</v>
      </c>
      <c r="C48" s="514">
        <f>AVERAGE(C14:C47)</f>
        <v>2019</v>
      </c>
      <c r="D48" s="750">
        <f>AVERAGE(D14:D47)</f>
        <v>2023.6748633879774</v>
      </c>
      <c r="E48" s="750">
        <f t="shared" ref="E48" si="12">AVERAGE(E14:E47)</f>
        <v>2023.6748633879774</v>
      </c>
      <c r="F48" s="556">
        <f t="shared" si="11"/>
        <v>1</v>
      </c>
      <c r="G48" s="556">
        <f t="shared" si="11"/>
        <v>1</v>
      </c>
      <c r="H48" s="556">
        <f t="shared" si="11"/>
        <v>1</v>
      </c>
      <c r="I48" s="556">
        <f t="shared" si="11"/>
        <v>1</v>
      </c>
      <c r="J48" s="556">
        <f t="shared" si="11"/>
        <v>0.67486338797743883</v>
      </c>
      <c r="K48" s="556">
        <f t="shared" si="11"/>
        <v>0</v>
      </c>
      <c r="L48" s="556">
        <f t="shared" si="11"/>
        <v>0</v>
      </c>
      <c r="M48" s="556">
        <f t="shared" si="11"/>
        <v>0</v>
      </c>
      <c r="N48" s="556">
        <f t="shared" si="11"/>
        <v>0</v>
      </c>
      <c r="O48" s="556">
        <f t="shared" si="11"/>
        <v>0</v>
      </c>
      <c r="P48" s="556">
        <f t="shared" si="11"/>
        <v>0</v>
      </c>
      <c r="Q48" s="556">
        <f t="shared" si="11"/>
        <v>0</v>
      </c>
      <c r="R48" s="556">
        <f t="shared" si="11"/>
        <v>0</v>
      </c>
      <c r="S48" s="556">
        <f t="shared" si="11"/>
        <v>0</v>
      </c>
      <c r="T48" s="556">
        <f t="shared" si="11"/>
        <v>0</v>
      </c>
      <c r="U48" s="556">
        <f t="shared" si="11"/>
        <v>0</v>
      </c>
      <c r="V48" s="556">
        <f t="shared" si="10"/>
        <v>0</v>
      </c>
      <c r="W48" s="556">
        <f t="shared" si="10"/>
        <v>0</v>
      </c>
      <c r="X48" s="556">
        <f t="shared" si="10"/>
        <v>0</v>
      </c>
      <c r="Y48" s="556">
        <f t="shared" si="10"/>
        <v>0</v>
      </c>
      <c r="Z48" s="556">
        <f t="shared" si="10"/>
        <v>0</v>
      </c>
      <c r="AA48" s="556">
        <f t="shared" si="10"/>
        <v>0</v>
      </c>
      <c r="AB48" s="556">
        <f t="shared" si="10"/>
        <v>0</v>
      </c>
      <c r="AC48" s="556">
        <f t="shared" si="10"/>
        <v>0</v>
      </c>
      <c r="AD48" s="556">
        <f t="shared" si="10"/>
        <v>0</v>
      </c>
      <c r="AE48" s="556">
        <f t="shared" si="10"/>
        <v>0</v>
      </c>
      <c r="AF48" s="556">
        <f t="shared" si="10"/>
        <v>0</v>
      </c>
      <c r="AG48" s="556">
        <f t="shared" si="10"/>
        <v>0</v>
      </c>
      <c r="AH48" s="556">
        <f t="shared" si="10"/>
        <v>0</v>
      </c>
      <c r="AI48" s="556">
        <f t="shared" si="10"/>
        <v>0</v>
      </c>
      <c r="AJ48" s="556">
        <f t="shared" si="10"/>
        <v>0</v>
      </c>
      <c r="AK48" s="556">
        <f t="shared" si="9"/>
        <v>0</v>
      </c>
      <c r="AL48" s="556">
        <f t="shared" si="6"/>
        <v>0</v>
      </c>
      <c r="AM48" s="556">
        <f t="shared" si="6"/>
        <v>0</v>
      </c>
      <c r="AN48" s="556">
        <f t="shared" si="6"/>
        <v>0</v>
      </c>
      <c r="AO48" s="556">
        <f t="shared" si="6"/>
        <v>0</v>
      </c>
      <c r="AP48" s="556">
        <f t="shared" si="6"/>
        <v>0</v>
      </c>
      <c r="AQ48" s="556">
        <f t="shared" si="7"/>
        <v>0</v>
      </c>
      <c r="AR48" s="556">
        <f t="shared" si="7"/>
        <v>0</v>
      </c>
    </row>
    <row r="50" spans="1:44" x14ac:dyDescent="0.3">
      <c r="A50" s="445" t="s">
        <v>340</v>
      </c>
      <c r="B50" s="7"/>
      <c r="C50" s="448"/>
      <c r="D50" s="448"/>
      <c r="E50" s="448"/>
      <c r="F50" s="446"/>
      <c r="G50" s="44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</row>
    <row r="51" spans="1:44" ht="30.6" customHeight="1" x14ac:dyDescent="0.3">
      <c r="B51" s="455" t="s">
        <v>37</v>
      </c>
      <c r="C51" s="370" t="s">
        <v>337</v>
      </c>
      <c r="D51" s="370" t="s">
        <v>338</v>
      </c>
      <c r="E51" s="370" t="s">
        <v>327</v>
      </c>
      <c r="F51" s="376">
        <f>Assumptions!$C$12</f>
        <v>2019</v>
      </c>
      <c r="G51" s="376">
        <f t="shared" ref="G51:AR51" si="13">F51+1</f>
        <v>2020</v>
      </c>
      <c r="H51" s="377">
        <f t="shared" si="13"/>
        <v>2021</v>
      </c>
      <c r="I51" s="377">
        <f t="shared" si="13"/>
        <v>2022</v>
      </c>
      <c r="J51" s="377">
        <f t="shared" si="13"/>
        <v>2023</v>
      </c>
      <c r="K51" s="377">
        <f t="shared" si="13"/>
        <v>2024</v>
      </c>
      <c r="L51" s="377">
        <f t="shared" si="13"/>
        <v>2025</v>
      </c>
      <c r="M51" s="377">
        <f t="shared" si="13"/>
        <v>2026</v>
      </c>
      <c r="N51" s="377">
        <f t="shared" si="13"/>
        <v>2027</v>
      </c>
      <c r="O51" s="377">
        <f t="shared" si="13"/>
        <v>2028</v>
      </c>
      <c r="P51" s="377">
        <f t="shared" si="13"/>
        <v>2029</v>
      </c>
      <c r="Q51" s="377">
        <f t="shared" si="13"/>
        <v>2030</v>
      </c>
      <c r="R51" s="377">
        <f t="shared" si="13"/>
        <v>2031</v>
      </c>
      <c r="S51" s="377">
        <f t="shared" si="13"/>
        <v>2032</v>
      </c>
      <c r="T51" s="377">
        <f t="shared" si="13"/>
        <v>2033</v>
      </c>
      <c r="U51" s="377">
        <f t="shared" si="13"/>
        <v>2034</v>
      </c>
      <c r="V51" s="377">
        <f t="shared" si="13"/>
        <v>2035</v>
      </c>
      <c r="W51" s="377">
        <f t="shared" si="13"/>
        <v>2036</v>
      </c>
      <c r="X51" s="377">
        <f t="shared" si="13"/>
        <v>2037</v>
      </c>
      <c r="Y51" s="377">
        <f t="shared" si="13"/>
        <v>2038</v>
      </c>
      <c r="Z51" s="377">
        <f t="shared" si="13"/>
        <v>2039</v>
      </c>
      <c r="AA51" s="377">
        <f t="shared" si="13"/>
        <v>2040</v>
      </c>
      <c r="AB51" s="377">
        <f t="shared" si="13"/>
        <v>2041</v>
      </c>
      <c r="AC51" s="377">
        <f t="shared" si="13"/>
        <v>2042</v>
      </c>
      <c r="AD51" s="377">
        <f t="shared" si="13"/>
        <v>2043</v>
      </c>
      <c r="AE51" s="377">
        <f t="shared" si="13"/>
        <v>2044</v>
      </c>
      <c r="AF51" s="377">
        <f t="shared" si="13"/>
        <v>2045</v>
      </c>
      <c r="AG51" s="377">
        <f t="shared" si="13"/>
        <v>2046</v>
      </c>
      <c r="AH51" s="377">
        <f t="shared" si="13"/>
        <v>2047</v>
      </c>
      <c r="AI51" s="377">
        <f t="shared" si="13"/>
        <v>2048</v>
      </c>
      <c r="AJ51" s="377">
        <f t="shared" si="13"/>
        <v>2049</v>
      </c>
      <c r="AK51" s="377">
        <f t="shared" si="13"/>
        <v>2050</v>
      </c>
      <c r="AL51" s="377">
        <f t="shared" si="13"/>
        <v>2051</v>
      </c>
      <c r="AM51" s="377">
        <f t="shared" si="13"/>
        <v>2052</v>
      </c>
      <c r="AN51" s="377">
        <f t="shared" si="13"/>
        <v>2053</v>
      </c>
      <c r="AO51" s="377">
        <f t="shared" si="13"/>
        <v>2054</v>
      </c>
      <c r="AP51" s="377">
        <f t="shared" si="13"/>
        <v>2055</v>
      </c>
      <c r="AQ51" s="377">
        <f t="shared" si="13"/>
        <v>2056</v>
      </c>
      <c r="AR51" s="377">
        <f t="shared" si="13"/>
        <v>2057</v>
      </c>
    </row>
    <row r="52" spans="1:44" x14ac:dyDescent="0.3">
      <c r="B52" s="346">
        <f>'Proj Cost Data'!C14</f>
        <v>4244</v>
      </c>
      <c r="C52" s="378">
        <f>'Proj Cost Data'!J14</f>
        <v>2019</v>
      </c>
      <c r="D52" s="750">
        <f>'Proj Cost Data'!K14</f>
        <v>2022</v>
      </c>
      <c r="E52" s="750">
        <f>'Proj Cost Data'!P14</f>
        <v>2023.6748633879781</v>
      </c>
      <c r="F52" s="575">
        <f>IF(F$51&gt;=$E52+Assumptions!$C$13,0,IF(AND($E52+Assumptions!$C$13-F$51&gt;0,$E52+Assumptions!$C$13-F$51&lt;1),$E52+Assumptions!$C$13-F$51,IF($E52+Assumptions!$C$13&gt;F$51,1-F14)))</f>
        <v>0</v>
      </c>
      <c r="G52" s="575">
        <f>IF(G$51&gt;=$E52+Assumptions!$C$13,0,IF(AND($E52+Assumptions!$C$13-G$51&gt;0,$E52+Assumptions!$C$13-G$51&lt;1),$E52+Assumptions!$C$13-G$51,IF($E52+Assumptions!$C$13&gt;G$51,1-G14)))</f>
        <v>0</v>
      </c>
      <c r="H52" s="575">
        <f>IF(H$51&gt;=$E52+Assumptions!$C$13,0,IF(AND($E52+Assumptions!$C$13-H$51&gt;0,$E52+Assumptions!$C$13-H$51&lt;1),$E52+Assumptions!$C$13-H$51,IF($E52+Assumptions!$C$13&gt;H$51,1-H14)))</f>
        <v>0</v>
      </c>
      <c r="I52" s="575">
        <f>IF(I$51&gt;=$E52+Assumptions!$C$13,0,IF(AND($E52+Assumptions!$C$13-I$51&gt;0,$E52+Assumptions!$C$13-I$51&lt;1),$E52+Assumptions!$C$13-I$51,IF($E52+Assumptions!$C$13&gt;I$51,1-I14)))</f>
        <v>0</v>
      </c>
      <c r="J52" s="575">
        <f>IF(J$51&gt;=$E52+Assumptions!$C$13,0,IF(AND($E52+Assumptions!$C$13-J$51&gt;0,$E52+Assumptions!$C$13-J$51&lt;1),$E52+Assumptions!$C$13-J$51,IF($E52+Assumptions!$C$13&gt;J$51,1-J14)))</f>
        <v>0.32513661202187905</v>
      </c>
      <c r="K52" s="575">
        <f>IF(K$51&gt;=$E52+Assumptions!$C$13,0,IF(AND($E52+Assumptions!$C$13-K$51&gt;0,$E52+Assumptions!$C$13-K$51&lt;1),$E52+Assumptions!$C$13-K$51,IF($E52+Assumptions!$C$13&gt;K$51,1-K14)))</f>
        <v>1</v>
      </c>
      <c r="L52" s="575">
        <f>IF(L$51&gt;=$E52+Assumptions!$C$13,0,IF(AND($E52+Assumptions!$C$13-L$51&gt;0,$E52+Assumptions!$C$13-L$51&lt;1),$E52+Assumptions!$C$13-L$51,IF($E52+Assumptions!$C$13&gt;L$51,1-L14)))</f>
        <v>1</v>
      </c>
      <c r="M52" s="575">
        <f>IF(M$51&gt;=$E52+Assumptions!$C$13,0,IF(AND($E52+Assumptions!$C$13-M$51&gt;0,$E52+Assumptions!$C$13-M$51&lt;1),$E52+Assumptions!$C$13-M$51,IF($E52+Assumptions!$C$13&gt;M$51,1-M14)))</f>
        <v>1</v>
      </c>
      <c r="N52" s="575">
        <f>IF(N$51&gt;=$E52+Assumptions!$C$13,0,IF(AND($E52+Assumptions!$C$13-N$51&gt;0,$E52+Assumptions!$C$13-N$51&lt;1),$E52+Assumptions!$C$13-N$51,IF($E52+Assumptions!$C$13&gt;N$51,1-N14)))</f>
        <v>1</v>
      </c>
      <c r="O52" s="575">
        <f>IF(O$51&gt;=$E52+Assumptions!$C$13,0,IF(AND($E52+Assumptions!$C$13-O$51&gt;0,$E52+Assumptions!$C$13-O$51&lt;1),$E52+Assumptions!$C$13-O$51,IF($E52+Assumptions!$C$13&gt;O$51,1-O14)))</f>
        <v>1</v>
      </c>
      <c r="P52" s="575">
        <f>IF(P$51&gt;=$E52+Assumptions!$C$13,0,IF(AND($E52+Assumptions!$C$13-P$51&gt;0,$E52+Assumptions!$C$13-P$51&lt;1),$E52+Assumptions!$C$13-P$51,IF($E52+Assumptions!$C$13&gt;P$51,1-P14)))</f>
        <v>1</v>
      </c>
      <c r="Q52" s="575">
        <f>IF(Q$51&gt;=$E52+Assumptions!$C$13,0,IF(AND($E52+Assumptions!$C$13-Q$51&gt;0,$E52+Assumptions!$C$13-Q$51&lt;1),$E52+Assumptions!$C$13-Q$51,IF($E52+Assumptions!$C$13&gt;Q$51,1-Q14)))</f>
        <v>1</v>
      </c>
      <c r="R52" s="575">
        <f>IF(R$51&gt;=$E52+Assumptions!$C$13,0,IF(AND($E52+Assumptions!$C$13-R$51&gt;0,$E52+Assumptions!$C$13-R$51&lt;1),$E52+Assumptions!$C$13-R$51,IF($E52+Assumptions!$C$13&gt;R$51,1-R14)))</f>
        <v>1</v>
      </c>
      <c r="S52" s="575">
        <f>IF(S$51&gt;=$E52+Assumptions!$C$13,0,IF(AND($E52+Assumptions!$C$13-S$51&gt;0,$E52+Assumptions!$C$13-S$51&lt;1),$E52+Assumptions!$C$13-S$51,IF($E52+Assumptions!$C$13&gt;S$51,1-S14)))</f>
        <v>1</v>
      </c>
      <c r="T52" s="575">
        <f>IF(T$51&gt;=$E52+Assumptions!$C$13,0,IF(AND($E52+Assumptions!$C$13-T$51&gt;0,$E52+Assumptions!$C$13-T$51&lt;1),$E52+Assumptions!$C$13-T$51,IF($E52+Assumptions!$C$13&gt;T$51,1-T14)))</f>
        <v>1</v>
      </c>
      <c r="U52" s="575">
        <f>IF(U$51&gt;=$E52+Assumptions!$C$13,0,IF(AND($E52+Assumptions!$C$13-U$51&gt;0,$E52+Assumptions!$C$13-U$51&lt;1),$E52+Assumptions!$C$13-U$51,IF($E52+Assumptions!$C$13&gt;U$51,1-U14)))</f>
        <v>1</v>
      </c>
      <c r="V52" s="575">
        <f>IF(V$51&gt;=$E52+Assumptions!$C$13,0,IF(AND($E52+Assumptions!$C$13-V$51&gt;0,$E52+Assumptions!$C$13-V$51&lt;1),$E52+Assumptions!$C$13-V$51,IF($E52+Assumptions!$C$13&gt;V$51,1-V14)))</f>
        <v>1</v>
      </c>
      <c r="W52" s="575">
        <f>IF(W$51&gt;=$E52+Assumptions!$C$13,0,IF(AND($E52+Assumptions!$C$13-W$51&gt;0,$E52+Assumptions!$C$13-W$51&lt;1),$E52+Assumptions!$C$13-W$51,IF($E52+Assumptions!$C$13&gt;W$51,1-W14)))</f>
        <v>1</v>
      </c>
      <c r="X52" s="575">
        <f>IF(X$51&gt;=$E52+Assumptions!$C$13,0,IF(AND($E52+Assumptions!$C$13-X$51&gt;0,$E52+Assumptions!$C$13-X$51&lt;1),$E52+Assumptions!$C$13-X$51,IF($E52+Assumptions!$C$13&gt;X$51,1-X14)))</f>
        <v>1</v>
      </c>
      <c r="Y52" s="575">
        <f>IF(Y$51&gt;=$E52+Assumptions!$C$13,0,IF(AND($E52+Assumptions!$C$13-Y$51&gt;0,$E52+Assumptions!$C$13-Y$51&lt;1),$E52+Assumptions!$C$13-Y$51,IF($E52+Assumptions!$C$13&gt;Y$51,1-Y14)))</f>
        <v>1</v>
      </c>
      <c r="Z52" s="575">
        <f>IF(Z$51&gt;=$E52+Assumptions!$C$13,0,IF(AND($E52+Assumptions!$C$13-Z$51&gt;0,$E52+Assumptions!$C$13-Z$51&lt;1),$E52+Assumptions!$C$13-Z$51,IF($E52+Assumptions!$C$13&gt;Z$51,1-Z14)))</f>
        <v>1</v>
      </c>
      <c r="AA52" s="575">
        <f>IF(AA$51&gt;=$E52+Assumptions!$C$13,0,IF(AND($E52+Assumptions!$C$13-AA$51&gt;0,$E52+Assumptions!$C$13-AA$51&lt;1),$E52+Assumptions!$C$13-AA$51,IF($E52+Assumptions!$C$13&gt;AA$51,1-AA14)))</f>
        <v>1</v>
      </c>
      <c r="AB52" s="575">
        <f>IF(AB$51&gt;=$E52+Assumptions!$C$13,0,IF(AND($E52+Assumptions!$C$13-AB$51&gt;0,$E52+Assumptions!$C$13-AB$51&lt;1),$E52+Assumptions!$C$13-AB$51,IF($E52+Assumptions!$C$13&gt;AB$51,1-AB14)))</f>
        <v>1</v>
      </c>
      <c r="AC52" s="575">
        <f>IF(AC$51&gt;=$E52+Assumptions!$C$13,0,IF(AND($E52+Assumptions!$C$13-AC$51&gt;0,$E52+Assumptions!$C$13-AC$51&lt;1),$E52+Assumptions!$C$13-AC$51,IF($E52+Assumptions!$C$13&gt;AC$51,1-AC14)))</f>
        <v>1</v>
      </c>
      <c r="AD52" s="575">
        <f>IF(AD$51&gt;=$E52+Assumptions!$C$13,0,IF(AND($E52+Assumptions!$C$13-AD$51&gt;0,$E52+Assumptions!$C$13-AD$51&lt;1),$E52+Assumptions!$C$13-AD$51,IF($E52+Assumptions!$C$13&gt;AD$51,1-AD14)))</f>
        <v>1</v>
      </c>
      <c r="AE52" s="575">
        <f>IF(AE$51&gt;=$E52+Assumptions!$C$13,0,IF(AND($E52+Assumptions!$C$13-AE$51&gt;0,$E52+Assumptions!$C$13-AE$51&lt;1),$E52+Assumptions!$C$13-AE$51,IF($E52+Assumptions!$C$13&gt;AE$51,1-AE14)))</f>
        <v>1</v>
      </c>
      <c r="AF52" s="575">
        <f>IF(AF$51&gt;=$E52+Assumptions!$C$13,0,IF(AND($E52+Assumptions!$C$13-AF$51&gt;0,$E52+Assumptions!$C$13-AF$51&lt;1),$E52+Assumptions!$C$13-AF$51,IF($E52+Assumptions!$C$13&gt;AF$51,1-AF14)))</f>
        <v>1</v>
      </c>
      <c r="AG52" s="575">
        <f>IF(AG$51&gt;=$E52+Assumptions!$C$13,0,IF(AND($E52+Assumptions!$C$13-AG$51&gt;0,$E52+Assumptions!$C$13-AG$51&lt;1),$E52+Assumptions!$C$13-AG$51,IF($E52+Assumptions!$C$13&gt;AG$51,1-AG14)))</f>
        <v>1</v>
      </c>
      <c r="AH52" s="575">
        <f>IF(AH$51&gt;=$E52+Assumptions!$C$13,0,IF(AND($E52+Assumptions!$C$13-AH$51&gt;0,$E52+Assumptions!$C$13-AH$51&lt;1),$E52+Assumptions!$C$13-AH$51,IF($E52+Assumptions!$C$13&gt;AH$51,1-AH14)))</f>
        <v>1</v>
      </c>
      <c r="AI52" s="575">
        <f>IF(AI$51&gt;=$E52+Assumptions!$C$13,0,IF(AND($E52+Assumptions!$C$13-AI$51&gt;0,$E52+Assumptions!$C$13-AI$51&lt;1),$E52+Assumptions!$C$13-AI$51,IF($E52+Assumptions!$C$13&gt;AI$51,1-AI14)))</f>
        <v>1</v>
      </c>
      <c r="AJ52" s="575">
        <f>IF(AJ$51&gt;=$E52+Assumptions!$C$13,0,IF(AND($E52+Assumptions!$C$13-AJ$51&gt;0,$E52+Assumptions!$C$13-AJ$51&lt;1),$E52+Assumptions!$C$13-AJ$51,IF($E52+Assumptions!$C$13&gt;AJ$51,1-AJ14)))</f>
        <v>1</v>
      </c>
      <c r="AK52" s="575">
        <f>IF(AK$51&gt;=$E52+Assumptions!$C$13,0,IF(AND($E52+Assumptions!$C$13-AK$51&gt;0,$E52+Assumptions!$C$13-AK$51&lt;1),$E52+Assumptions!$C$13-AK$51,IF($E52+Assumptions!$C$13&gt;AK$51,1-AK14)))</f>
        <v>1</v>
      </c>
      <c r="AL52" s="575">
        <f>IF(AL$51&gt;=$E52+Assumptions!$C$13,0,IF(AND($E52+Assumptions!$C$13-AL$51&gt;0,$E52+Assumptions!$C$13-AL$51&lt;1),$E52+Assumptions!$C$13-AL$51,IF($E52+Assumptions!$C$13&gt;AL$51,1-AL14)))</f>
        <v>1</v>
      </c>
      <c r="AM52" s="575">
        <f>IF(AM$51&gt;=$E52+Assumptions!$C$13,0,IF(AND($E52+Assumptions!$C$13-AM$51&gt;0,$E52+Assumptions!$C$13-AM$51&lt;1),$E52+Assumptions!$C$13-AM$51,IF($E52+Assumptions!$C$13&gt;AM$51,1-AM14)))</f>
        <v>1</v>
      </c>
      <c r="AN52" s="575">
        <f>IF(AN$51&gt;=$E52+Assumptions!$C$13,0,IF(AND($E52+Assumptions!$C$13-AN$51&gt;0,$E52+Assumptions!$C$13-AN$51&lt;1),$E52+Assumptions!$C$13-AN$51,IF($E52+Assumptions!$C$13&gt;AN$51,1-AN14)))</f>
        <v>0.67486338797789358</v>
      </c>
      <c r="AO52" s="575">
        <f>IF(AO$51&gt;=$E52+Assumptions!$C$13,0,IF(AND($E52+Assumptions!$C$13-AO$51&gt;0,$E52+Assumptions!$C$13-AO$51&lt;1),$E52+Assumptions!$C$13-AO$51,IF($E52+Assumptions!$C$13&gt;AO$51,1-AO14)))</f>
        <v>0</v>
      </c>
      <c r="AP52" s="575">
        <f>IF(AP$51&gt;=$E52+Assumptions!$C$13,0,IF(AND($E52+Assumptions!$C$13-AP$51&gt;0,$E52+Assumptions!$C$13-AP$51&lt;1),$E52+Assumptions!$C$13-AP$51,IF($E52+Assumptions!$C$13&gt;AP$51,1-AP14)))</f>
        <v>0</v>
      </c>
      <c r="AQ52" s="575">
        <f>IF(AQ$51&gt;=$E52+Assumptions!$C$13,0,IF(AND($E52+Assumptions!$C$13-AQ$51&gt;0,$E52+Assumptions!$C$13-AQ$51&lt;1),$E52+Assumptions!$C$13-AQ$51,IF($E52+Assumptions!$C$13&gt;AQ$51,1-AQ14)))</f>
        <v>0</v>
      </c>
      <c r="AR52" s="575">
        <f>IF(AR$51&gt;=$E52+Assumptions!$C$13,0,IF(AND($E52+Assumptions!$C$13-AR$51&gt;0,$E52+Assumptions!$C$13-AR$51&lt;1),$E52+Assumptions!$C$13-AR$51,IF($E52+Assumptions!$C$13&gt;AR$51,1-AR14)))</f>
        <v>0</v>
      </c>
    </row>
    <row r="53" spans="1:44" x14ac:dyDescent="0.3">
      <c r="B53" s="346">
        <f>'Proj Cost Data'!C15</f>
        <v>4305</v>
      </c>
      <c r="C53" s="378">
        <f>'Proj Cost Data'!M15</f>
        <v>2022</v>
      </c>
      <c r="D53" s="750">
        <f>'Proj Cost Data'!N15</f>
        <v>2023.6748633879781</v>
      </c>
      <c r="E53" s="750">
        <f>'Proj Cost Data'!P15</f>
        <v>2023.6748633879781</v>
      </c>
      <c r="F53" s="575">
        <f>IF(F$51&gt;=$E53+Assumptions!$C$13,0,IF(AND($E53+Assumptions!$C$13-F$51&gt;0,$E53+Assumptions!$C$13-F$51&lt;1),$E53+Assumptions!$C$13-F$51,IF($E53+Assumptions!$C$13&gt;F$51,1-F15)))</f>
        <v>0</v>
      </c>
      <c r="G53" s="575">
        <f>IF(G$51&gt;=$E53+Assumptions!$C$13,0,IF(AND($E53+Assumptions!$C$13-G$51&gt;0,$E53+Assumptions!$C$13-G$51&lt;1),$E53+Assumptions!$C$13-G$51,IF($E53+Assumptions!$C$13&gt;G$51,1-G15)))</f>
        <v>0</v>
      </c>
      <c r="H53" s="575">
        <f>IF(H$51&gt;=$E53+Assumptions!$C$13,0,IF(AND($E53+Assumptions!$C$13-H$51&gt;0,$E53+Assumptions!$C$13-H$51&lt;1),$E53+Assumptions!$C$13-H$51,IF($E53+Assumptions!$C$13&gt;H$51,1-H15)))</f>
        <v>0</v>
      </c>
      <c r="I53" s="575">
        <f>IF(I$51&gt;=$E53+Assumptions!$C$13,0,IF(AND($E53+Assumptions!$C$13-I$51&gt;0,$E53+Assumptions!$C$13-I$51&lt;1),$E53+Assumptions!$C$13-I$51,IF($E53+Assumptions!$C$13&gt;I$51,1-I15)))</f>
        <v>0</v>
      </c>
      <c r="J53" s="575">
        <f>IF(J$51&gt;=$E53+Assumptions!$C$13,0,IF(AND($E53+Assumptions!$C$13-J$51&gt;0,$E53+Assumptions!$C$13-J$51&lt;1),$E53+Assumptions!$C$13-J$51,IF($E53+Assumptions!$C$13&gt;J$51,1-J15)))</f>
        <v>0.32513661202187905</v>
      </c>
      <c r="K53" s="575">
        <f>IF(K$51&gt;=$E53+Assumptions!$C$13,0,IF(AND($E53+Assumptions!$C$13-K$51&gt;0,$E53+Assumptions!$C$13-K$51&lt;1),$E53+Assumptions!$C$13-K$51,IF($E53+Assumptions!$C$13&gt;K$51,1-K15)))</f>
        <v>1</v>
      </c>
      <c r="L53" s="575">
        <f>IF(L$51&gt;=$E53+Assumptions!$C$13,0,IF(AND($E53+Assumptions!$C$13-L$51&gt;0,$E53+Assumptions!$C$13-L$51&lt;1),$E53+Assumptions!$C$13-L$51,IF($E53+Assumptions!$C$13&gt;L$51,1-L15)))</f>
        <v>1</v>
      </c>
      <c r="M53" s="575">
        <f>IF(M$51&gt;=$E53+Assumptions!$C$13,0,IF(AND($E53+Assumptions!$C$13-M$51&gt;0,$E53+Assumptions!$C$13-M$51&lt;1),$E53+Assumptions!$C$13-M$51,IF($E53+Assumptions!$C$13&gt;M$51,1-M15)))</f>
        <v>1</v>
      </c>
      <c r="N53" s="575">
        <f>IF(N$51&gt;=$E53+Assumptions!$C$13,0,IF(AND($E53+Assumptions!$C$13-N$51&gt;0,$E53+Assumptions!$C$13-N$51&lt;1),$E53+Assumptions!$C$13-N$51,IF($E53+Assumptions!$C$13&gt;N$51,1-N15)))</f>
        <v>1</v>
      </c>
      <c r="O53" s="575">
        <f>IF(O$51&gt;=$E53+Assumptions!$C$13,0,IF(AND($E53+Assumptions!$C$13-O$51&gt;0,$E53+Assumptions!$C$13-O$51&lt;1),$E53+Assumptions!$C$13-O$51,IF($E53+Assumptions!$C$13&gt;O$51,1-O15)))</f>
        <v>1</v>
      </c>
      <c r="P53" s="575">
        <f>IF(P$51&gt;=$E53+Assumptions!$C$13,0,IF(AND($E53+Assumptions!$C$13-P$51&gt;0,$E53+Assumptions!$C$13-P$51&lt;1),$E53+Assumptions!$C$13-P$51,IF($E53+Assumptions!$C$13&gt;P$51,1-P15)))</f>
        <v>1</v>
      </c>
      <c r="Q53" s="575">
        <f>IF(Q$51&gt;=$E53+Assumptions!$C$13,0,IF(AND($E53+Assumptions!$C$13-Q$51&gt;0,$E53+Assumptions!$C$13-Q$51&lt;1),$E53+Assumptions!$C$13-Q$51,IF($E53+Assumptions!$C$13&gt;Q$51,1-Q15)))</f>
        <v>1</v>
      </c>
      <c r="R53" s="575">
        <f>IF(R$51&gt;=$E53+Assumptions!$C$13,0,IF(AND($E53+Assumptions!$C$13-R$51&gt;0,$E53+Assumptions!$C$13-R$51&lt;1),$E53+Assumptions!$C$13-R$51,IF($E53+Assumptions!$C$13&gt;R$51,1-R15)))</f>
        <v>1</v>
      </c>
      <c r="S53" s="575">
        <f>IF(S$51&gt;=$E53+Assumptions!$C$13,0,IF(AND($E53+Assumptions!$C$13-S$51&gt;0,$E53+Assumptions!$C$13-S$51&lt;1),$E53+Assumptions!$C$13-S$51,IF($E53+Assumptions!$C$13&gt;S$51,1-S15)))</f>
        <v>1</v>
      </c>
      <c r="T53" s="575">
        <f>IF(T$51&gt;=$E53+Assumptions!$C$13,0,IF(AND($E53+Assumptions!$C$13-T$51&gt;0,$E53+Assumptions!$C$13-T$51&lt;1),$E53+Assumptions!$C$13-T$51,IF($E53+Assumptions!$C$13&gt;T$51,1-T15)))</f>
        <v>1</v>
      </c>
      <c r="U53" s="575">
        <f>IF(U$51&gt;=$E53+Assumptions!$C$13,0,IF(AND($E53+Assumptions!$C$13-U$51&gt;0,$E53+Assumptions!$C$13-U$51&lt;1),$E53+Assumptions!$C$13-U$51,IF($E53+Assumptions!$C$13&gt;U$51,1-U15)))</f>
        <v>1</v>
      </c>
      <c r="V53" s="575">
        <f>IF(V$51&gt;=$E53+Assumptions!$C$13,0,IF(AND($E53+Assumptions!$C$13-V$51&gt;0,$E53+Assumptions!$C$13-V$51&lt;1),$E53+Assumptions!$C$13-V$51,IF($E53+Assumptions!$C$13&gt;V$51,1-V15)))</f>
        <v>1</v>
      </c>
      <c r="W53" s="575">
        <f>IF(W$51&gt;=$E53+Assumptions!$C$13,0,IF(AND($E53+Assumptions!$C$13-W$51&gt;0,$E53+Assumptions!$C$13-W$51&lt;1),$E53+Assumptions!$C$13-W$51,IF($E53+Assumptions!$C$13&gt;W$51,1-W15)))</f>
        <v>1</v>
      </c>
      <c r="X53" s="575">
        <f>IF(X$51&gt;=$E53+Assumptions!$C$13,0,IF(AND($E53+Assumptions!$C$13-X$51&gt;0,$E53+Assumptions!$C$13-X$51&lt;1),$E53+Assumptions!$C$13-X$51,IF($E53+Assumptions!$C$13&gt;X$51,1-X15)))</f>
        <v>1</v>
      </c>
      <c r="Y53" s="575">
        <f>IF(Y$51&gt;=$E53+Assumptions!$C$13,0,IF(AND($E53+Assumptions!$C$13-Y$51&gt;0,$E53+Assumptions!$C$13-Y$51&lt;1),$E53+Assumptions!$C$13-Y$51,IF($E53+Assumptions!$C$13&gt;Y$51,1-Y15)))</f>
        <v>1</v>
      </c>
      <c r="Z53" s="575">
        <f>IF(Z$51&gt;=$E53+Assumptions!$C$13,0,IF(AND($E53+Assumptions!$C$13-Z$51&gt;0,$E53+Assumptions!$C$13-Z$51&lt;1),$E53+Assumptions!$C$13-Z$51,IF($E53+Assumptions!$C$13&gt;Z$51,1-Z15)))</f>
        <v>1</v>
      </c>
      <c r="AA53" s="575">
        <f>IF(AA$51&gt;=$E53+Assumptions!$C$13,0,IF(AND($E53+Assumptions!$C$13-AA$51&gt;0,$E53+Assumptions!$C$13-AA$51&lt;1),$E53+Assumptions!$C$13-AA$51,IF($E53+Assumptions!$C$13&gt;AA$51,1-AA15)))</f>
        <v>1</v>
      </c>
      <c r="AB53" s="575">
        <f>IF(AB$51&gt;=$E53+Assumptions!$C$13,0,IF(AND($E53+Assumptions!$C$13-AB$51&gt;0,$E53+Assumptions!$C$13-AB$51&lt;1),$E53+Assumptions!$C$13-AB$51,IF($E53+Assumptions!$C$13&gt;AB$51,1-AB15)))</f>
        <v>1</v>
      </c>
      <c r="AC53" s="575">
        <f>IF(AC$51&gt;=$E53+Assumptions!$C$13,0,IF(AND($E53+Assumptions!$C$13-AC$51&gt;0,$E53+Assumptions!$C$13-AC$51&lt;1),$E53+Assumptions!$C$13-AC$51,IF($E53+Assumptions!$C$13&gt;AC$51,1-AC15)))</f>
        <v>1</v>
      </c>
      <c r="AD53" s="575">
        <f>IF(AD$51&gt;=$E53+Assumptions!$C$13,0,IF(AND($E53+Assumptions!$C$13-AD$51&gt;0,$E53+Assumptions!$C$13-AD$51&lt;1),$E53+Assumptions!$C$13-AD$51,IF($E53+Assumptions!$C$13&gt;AD$51,1-AD15)))</f>
        <v>1</v>
      </c>
      <c r="AE53" s="575">
        <f>IF(AE$51&gt;=$E53+Assumptions!$C$13,0,IF(AND($E53+Assumptions!$C$13-AE$51&gt;0,$E53+Assumptions!$C$13-AE$51&lt;1),$E53+Assumptions!$C$13-AE$51,IF($E53+Assumptions!$C$13&gt;AE$51,1-AE15)))</f>
        <v>1</v>
      </c>
      <c r="AF53" s="575">
        <f>IF(AF$51&gt;=$E53+Assumptions!$C$13,0,IF(AND($E53+Assumptions!$C$13-AF$51&gt;0,$E53+Assumptions!$C$13-AF$51&lt;1),$E53+Assumptions!$C$13-AF$51,IF($E53+Assumptions!$C$13&gt;AF$51,1-AF15)))</f>
        <v>1</v>
      </c>
      <c r="AG53" s="575">
        <f>IF(AG$51&gt;=$E53+Assumptions!$C$13,0,IF(AND($E53+Assumptions!$C$13-AG$51&gt;0,$E53+Assumptions!$C$13-AG$51&lt;1),$E53+Assumptions!$C$13-AG$51,IF($E53+Assumptions!$C$13&gt;AG$51,1-AG15)))</f>
        <v>1</v>
      </c>
      <c r="AH53" s="575">
        <f>IF(AH$51&gt;=$E53+Assumptions!$C$13,0,IF(AND($E53+Assumptions!$C$13-AH$51&gt;0,$E53+Assumptions!$C$13-AH$51&lt;1),$E53+Assumptions!$C$13-AH$51,IF($E53+Assumptions!$C$13&gt;AH$51,1-AH15)))</f>
        <v>1</v>
      </c>
      <c r="AI53" s="575">
        <f>IF(AI$51&gt;=$E53+Assumptions!$C$13,0,IF(AND($E53+Assumptions!$C$13-AI$51&gt;0,$E53+Assumptions!$C$13-AI$51&lt;1),$E53+Assumptions!$C$13-AI$51,IF($E53+Assumptions!$C$13&gt;AI$51,1-AI15)))</f>
        <v>1</v>
      </c>
      <c r="AJ53" s="575">
        <f>IF(AJ$51&gt;=$E53+Assumptions!$C$13,0,IF(AND($E53+Assumptions!$C$13-AJ$51&gt;0,$E53+Assumptions!$C$13-AJ$51&lt;1),$E53+Assumptions!$C$13-AJ$51,IF($E53+Assumptions!$C$13&gt;AJ$51,1-AJ15)))</f>
        <v>1</v>
      </c>
      <c r="AK53" s="575">
        <f>IF(AK$51&gt;=$E53+Assumptions!$C$13,0,IF(AND($E53+Assumptions!$C$13-AK$51&gt;0,$E53+Assumptions!$C$13-AK$51&lt;1),$E53+Assumptions!$C$13-AK$51,IF($E53+Assumptions!$C$13&gt;AK$51,1-AK15)))</f>
        <v>1</v>
      </c>
      <c r="AL53" s="575">
        <f>IF(AL$51&gt;=$E53+Assumptions!$C$13,0,IF(AND($E53+Assumptions!$C$13-AL$51&gt;0,$E53+Assumptions!$C$13-AL$51&lt;1),$E53+Assumptions!$C$13-AL$51,IF($E53+Assumptions!$C$13&gt;AL$51,1-AL15)))</f>
        <v>1</v>
      </c>
      <c r="AM53" s="575">
        <f>IF(AM$51&gt;=$E53+Assumptions!$C$13,0,IF(AND($E53+Assumptions!$C$13-AM$51&gt;0,$E53+Assumptions!$C$13-AM$51&lt;1),$E53+Assumptions!$C$13-AM$51,IF($E53+Assumptions!$C$13&gt;AM$51,1-AM15)))</f>
        <v>1</v>
      </c>
      <c r="AN53" s="575">
        <f>IF(AN$51&gt;=$E53+Assumptions!$C$13,0,IF(AND($E53+Assumptions!$C$13-AN$51&gt;0,$E53+Assumptions!$C$13-AN$51&lt;1),$E53+Assumptions!$C$13-AN$51,IF($E53+Assumptions!$C$13&gt;AN$51,1-AN15)))</f>
        <v>0.67486338797789358</v>
      </c>
      <c r="AO53" s="575">
        <f>IF(AO$51&gt;=$E53+Assumptions!$C$13,0,IF(AND($E53+Assumptions!$C$13-AO$51&gt;0,$E53+Assumptions!$C$13-AO$51&lt;1),$E53+Assumptions!$C$13-AO$51,IF($E53+Assumptions!$C$13&gt;AO$51,1-AO15)))</f>
        <v>0</v>
      </c>
      <c r="AP53" s="575">
        <f>IF(AP$51&gt;=$E53+Assumptions!$C$13,0,IF(AND($E53+Assumptions!$C$13-AP$51&gt;0,$E53+Assumptions!$C$13-AP$51&lt;1),$E53+Assumptions!$C$13-AP$51,IF($E53+Assumptions!$C$13&gt;AP$51,1-AP15)))</f>
        <v>0</v>
      </c>
      <c r="AQ53" s="575">
        <f>IF(AQ$51&gt;=$E53+Assumptions!$C$13,0,IF(AND($E53+Assumptions!$C$13-AQ$51&gt;0,$E53+Assumptions!$C$13-AQ$51&lt;1),$E53+Assumptions!$C$13-AQ$51,IF($E53+Assumptions!$C$13&gt;AQ$51,1-AQ15)))</f>
        <v>0</v>
      </c>
      <c r="AR53" s="575">
        <f>IF(AR$51&gt;=$E53+Assumptions!$C$13,0,IF(AND($E53+Assumptions!$C$13-AR$51&gt;0,$E53+Assumptions!$C$13-AR$51&lt;1),$E53+Assumptions!$C$13-AR$51,IF($E53+Assumptions!$C$13&gt;AR$51,1-AR15)))</f>
        <v>0</v>
      </c>
    </row>
    <row r="54" spans="1:44" x14ac:dyDescent="0.3">
      <c r="B54" s="346">
        <f>'Proj Cost Data'!C16</f>
        <v>10177</v>
      </c>
      <c r="C54" s="378">
        <f>'Proj Cost Data'!M16</f>
        <v>2022</v>
      </c>
      <c r="D54" s="750">
        <f>'Proj Cost Data'!N16</f>
        <v>2023.6748633879781</v>
      </c>
      <c r="E54" s="750">
        <f>'Proj Cost Data'!P16</f>
        <v>2023.6748633879781</v>
      </c>
      <c r="F54" s="575">
        <f>IF(F$51&gt;=$E54+Assumptions!$C$13,0,IF(AND($E54+Assumptions!$C$13-F$51&gt;0,$E54+Assumptions!$C$13-F$51&lt;1),$E54+Assumptions!$C$13-F$51,IF($E54+Assumptions!$C$13&gt;F$51,1-F16)))</f>
        <v>0</v>
      </c>
      <c r="G54" s="575">
        <f>IF(G$51&gt;=$E54+Assumptions!$C$13,0,IF(AND($E54+Assumptions!$C$13-G$51&gt;0,$E54+Assumptions!$C$13-G$51&lt;1),$E54+Assumptions!$C$13-G$51,IF($E54+Assumptions!$C$13&gt;G$51,1-G16)))</f>
        <v>0</v>
      </c>
      <c r="H54" s="575">
        <f>IF(H$51&gt;=$E54+Assumptions!$C$13,0,IF(AND($E54+Assumptions!$C$13-H$51&gt;0,$E54+Assumptions!$C$13-H$51&lt;1),$E54+Assumptions!$C$13-H$51,IF($E54+Assumptions!$C$13&gt;H$51,1-H16)))</f>
        <v>0</v>
      </c>
      <c r="I54" s="575">
        <f>IF(I$51&gt;=$E54+Assumptions!$C$13,0,IF(AND($E54+Assumptions!$C$13-I$51&gt;0,$E54+Assumptions!$C$13-I$51&lt;1),$E54+Assumptions!$C$13-I$51,IF($E54+Assumptions!$C$13&gt;I$51,1-I16)))</f>
        <v>0</v>
      </c>
      <c r="J54" s="575">
        <f>IF(J$51&gt;=$E54+Assumptions!$C$13,0,IF(AND($E54+Assumptions!$C$13-J$51&gt;0,$E54+Assumptions!$C$13-J$51&lt;1),$E54+Assumptions!$C$13-J$51,IF($E54+Assumptions!$C$13&gt;J$51,1-J16)))</f>
        <v>0.32513661202187905</v>
      </c>
      <c r="K54" s="575">
        <f>IF(K$51&gt;=$E54+Assumptions!$C$13,0,IF(AND($E54+Assumptions!$C$13-K$51&gt;0,$E54+Assumptions!$C$13-K$51&lt;1),$E54+Assumptions!$C$13-K$51,IF($E54+Assumptions!$C$13&gt;K$51,1-K16)))</f>
        <v>1</v>
      </c>
      <c r="L54" s="575">
        <f>IF(L$51&gt;=$E54+Assumptions!$C$13,0,IF(AND($E54+Assumptions!$C$13-L$51&gt;0,$E54+Assumptions!$C$13-L$51&lt;1),$E54+Assumptions!$C$13-L$51,IF($E54+Assumptions!$C$13&gt;L$51,1-L16)))</f>
        <v>1</v>
      </c>
      <c r="M54" s="575">
        <f>IF(M$51&gt;=$E54+Assumptions!$C$13,0,IF(AND($E54+Assumptions!$C$13-M$51&gt;0,$E54+Assumptions!$C$13-M$51&lt;1),$E54+Assumptions!$C$13-M$51,IF($E54+Assumptions!$C$13&gt;M$51,1-M16)))</f>
        <v>1</v>
      </c>
      <c r="N54" s="575">
        <f>IF(N$51&gt;=$E54+Assumptions!$C$13,0,IF(AND($E54+Assumptions!$C$13-N$51&gt;0,$E54+Assumptions!$C$13-N$51&lt;1),$E54+Assumptions!$C$13-N$51,IF($E54+Assumptions!$C$13&gt;N$51,1-N16)))</f>
        <v>1</v>
      </c>
      <c r="O54" s="575">
        <f>IF(O$51&gt;=$E54+Assumptions!$C$13,0,IF(AND($E54+Assumptions!$C$13-O$51&gt;0,$E54+Assumptions!$C$13-O$51&lt;1),$E54+Assumptions!$C$13-O$51,IF($E54+Assumptions!$C$13&gt;O$51,1-O16)))</f>
        <v>1</v>
      </c>
      <c r="P54" s="575">
        <f>IF(P$51&gt;=$E54+Assumptions!$C$13,0,IF(AND($E54+Assumptions!$C$13-P$51&gt;0,$E54+Assumptions!$C$13-P$51&lt;1),$E54+Assumptions!$C$13-P$51,IF($E54+Assumptions!$C$13&gt;P$51,1-P16)))</f>
        <v>1</v>
      </c>
      <c r="Q54" s="575">
        <f>IF(Q$51&gt;=$E54+Assumptions!$C$13,0,IF(AND($E54+Assumptions!$C$13-Q$51&gt;0,$E54+Assumptions!$C$13-Q$51&lt;1),$E54+Assumptions!$C$13-Q$51,IF($E54+Assumptions!$C$13&gt;Q$51,1-Q16)))</f>
        <v>1</v>
      </c>
      <c r="R54" s="575">
        <f>IF(R$51&gt;=$E54+Assumptions!$C$13,0,IF(AND($E54+Assumptions!$C$13-R$51&gt;0,$E54+Assumptions!$C$13-R$51&lt;1),$E54+Assumptions!$C$13-R$51,IF($E54+Assumptions!$C$13&gt;R$51,1-R16)))</f>
        <v>1</v>
      </c>
      <c r="S54" s="575">
        <f>IF(S$51&gt;=$E54+Assumptions!$C$13,0,IF(AND($E54+Assumptions!$C$13-S$51&gt;0,$E54+Assumptions!$C$13-S$51&lt;1),$E54+Assumptions!$C$13-S$51,IF($E54+Assumptions!$C$13&gt;S$51,1-S16)))</f>
        <v>1</v>
      </c>
      <c r="T54" s="575">
        <f>IF(T$51&gt;=$E54+Assumptions!$C$13,0,IF(AND($E54+Assumptions!$C$13-T$51&gt;0,$E54+Assumptions!$C$13-T$51&lt;1),$E54+Assumptions!$C$13-T$51,IF($E54+Assumptions!$C$13&gt;T$51,1-T16)))</f>
        <v>1</v>
      </c>
      <c r="U54" s="575">
        <f>IF(U$51&gt;=$E54+Assumptions!$C$13,0,IF(AND($E54+Assumptions!$C$13-U$51&gt;0,$E54+Assumptions!$C$13-U$51&lt;1),$E54+Assumptions!$C$13-U$51,IF($E54+Assumptions!$C$13&gt;U$51,1-U16)))</f>
        <v>1</v>
      </c>
      <c r="V54" s="575">
        <f>IF(V$51&gt;=$E54+Assumptions!$C$13,0,IF(AND($E54+Assumptions!$C$13-V$51&gt;0,$E54+Assumptions!$C$13-V$51&lt;1),$E54+Assumptions!$C$13-V$51,IF($E54+Assumptions!$C$13&gt;V$51,1-V16)))</f>
        <v>1</v>
      </c>
      <c r="W54" s="575">
        <f>IF(W$51&gt;=$E54+Assumptions!$C$13,0,IF(AND($E54+Assumptions!$C$13-W$51&gt;0,$E54+Assumptions!$C$13-W$51&lt;1),$E54+Assumptions!$C$13-W$51,IF($E54+Assumptions!$C$13&gt;W$51,1-W16)))</f>
        <v>1</v>
      </c>
      <c r="X54" s="575">
        <f>IF(X$51&gt;=$E54+Assumptions!$C$13,0,IF(AND($E54+Assumptions!$C$13-X$51&gt;0,$E54+Assumptions!$C$13-X$51&lt;1),$E54+Assumptions!$C$13-X$51,IF($E54+Assumptions!$C$13&gt;X$51,1-X16)))</f>
        <v>1</v>
      </c>
      <c r="Y54" s="575">
        <f>IF(Y$51&gt;=$E54+Assumptions!$C$13,0,IF(AND($E54+Assumptions!$C$13-Y$51&gt;0,$E54+Assumptions!$C$13-Y$51&lt;1),$E54+Assumptions!$C$13-Y$51,IF($E54+Assumptions!$C$13&gt;Y$51,1-Y16)))</f>
        <v>1</v>
      </c>
      <c r="Z54" s="575">
        <f>IF(Z$51&gt;=$E54+Assumptions!$C$13,0,IF(AND($E54+Assumptions!$C$13-Z$51&gt;0,$E54+Assumptions!$C$13-Z$51&lt;1),$E54+Assumptions!$C$13-Z$51,IF($E54+Assumptions!$C$13&gt;Z$51,1-Z16)))</f>
        <v>1</v>
      </c>
      <c r="AA54" s="575">
        <f>IF(AA$51&gt;=$E54+Assumptions!$C$13,0,IF(AND($E54+Assumptions!$C$13-AA$51&gt;0,$E54+Assumptions!$C$13-AA$51&lt;1),$E54+Assumptions!$C$13-AA$51,IF($E54+Assumptions!$C$13&gt;AA$51,1-AA16)))</f>
        <v>1</v>
      </c>
      <c r="AB54" s="575">
        <f>IF(AB$51&gt;=$E54+Assumptions!$C$13,0,IF(AND($E54+Assumptions!$C$13-AB$51&gt;0,$E54+Assumptions!$C$13-AB$51&lt;1),$E54+Assumptions!$C$13-AB$51,IF($E54+Assumptions!$C$13&gt;AB$51,1-AB16)))</f>
        <v>1</v>
      </c>
      <c r="AC54" s="575">
        <f>IF(AC$51&gt;=$E54+Assumptions!$C$13,0,IF(AND($E54+Assumptions!$C$13-AC$51&gt;0,$E54+Assumptions!$C$13-AC$51&lt;1),$E54+Assumptions!$C$13-AC$51,IF($E54+Assumptions!$C$13&gt;AC$51,1-AC16)))</f>
        <v>1</v>
      </c>
      <c r="AD54" s="575">
        <f>IF(AD$51&gt;=$E54+Assumptions!$C$13,0,IF(AND($E54+Assumptions!$C$13-AD$51&gt;0,$E54+Assumptions!$C$13-AD$51&lt;1),$E54+Assumptions!$C$13-AD$51,IF($E54+Assumptions!$C$13&gt;AD$51,1-AD16)))</f>
        <v>1</v>
      </c>
      <c r="AE54" s="575">
        <f>IF(AE$51&gt;=$E54+Assumptions!$C$13,0,IF(AND($E54+Assumptions!$C$13-AE$51&gt;0,$E54+Assumptions!$C$13-AE$51&lt;1),$E54+Assumptions!$C$13-AE$51,IF($E54+Assumptions!$C$13&gt;AE$51,1-AE16)))</f>
        <v>1</v>
      </c>
      <c r="AF54" s="575">
        <f>IF(AF$51&gt;=$E54+Assumptions!$C$13,0,IF(AND($E54+Assumptions!$C$13-AF$51&gt;0,$E54+Assumptions!$C$13-AF$51&lt;1),$E54+Assumptions!$C$13-AF$51,IF($E54+Assumptions!$C$13&gt;AF$51,1-AF16)))</f>
        <v>1</v>
      </c>
      <c r="AG54" s="575">
        <f>IF(AG$51&gt;=$E54+Assumptions!$C$13,0,IF(AND($E54+Assumptions!$C$13-AG$51&gt;0,$E54+Assumptions!$C$13-AG$51&lt;1),$E54+Assumptions!$C$13-AG$51,IF($E54+Assumptions!$C$13&gt;AG$51,1-AG16)))</f>
        <v>1</v>
      </c>
      <c r="AH54" s="575">
        <f>IF(AH$51&gt;=$E54+Assumptions!$C$13,0,IF(AND($E54+Assumptions!$C$13-AH$51&gt;0,$E54+Assumptions!$C$13-AH$51&lt;1),$E54+Assumptions!$C$13-AH$51,IF($E54+Assumptions!$C$13&gt;AH$51,1-AH16)))</f>
        <v>1</v>
      </c>
      <c r="AI54" s="575">
        <f>IF(AI$51&gt;=$E54+Assumptions!$C$13,0,IF(AND($E54+Assumptions!$C$13-AI$51&gt;0,$E54+Assumptions!$C$13-AI$51&lt;1),$E54+Assumptions!$C$13-AI$51,IF($E54+Assumptions!$C$13&gt;AI$51,1-AI16)))</f>
        <v>1</v>
      </c>
      <c r="AJ54" s="575">
        <f>IF(AJ$51&gt;=$E54+Assumptions!$C$13,0,IF(AND($E54+Assumptions!$C$13-AJ$51&gt;0,$E54+Assumptions!$C$13-AJ$51&lt;1),$E54+Assumptions!$C$13-AJ$51,IF($E54+Assumptions!$C$13&gt;AJ$51,1-AJ16)))</f>
        <v>1</v>
      </c>
      <c r="AK54" s="575">
        <f>IF(AK$51&gt;=$E54+Assumptions!$C$13,0,IF(AND($E54+Assumptions!$C$13-AK$51&gt;0,$E54+Assumptions!$C$13-AK$51&lt;1),$E54+Assumptions!$C$13-AK$51,IF($E54+Assumptions!$C$13&gt;AK$51,1-AK16)))</f>
        <v>1</v>
      </c>
      <c r="AL54" s="575">
        <f>IF(AL$51&gt;=$E54+Assumptions!$C$13,0,IF(AND($E54+Assumptions!$C$13-AL$51&gt;0,$E54+Assumptions!$C$13-AL$51&lt;1),$E54+Assumptions!$C$13-AL$51,IF($E54+Assumptions!$C$13&gt;AL$51,1-AL16)))</f>
        <v>1</v>
      </c>
      <c r="AM54" s="575">
        <f>IF(AM$51&gt;=$E54+Assumptions!$C$13,0,IF(AND($E54+Assumptions!$C$13-AM$51&gt;0,$E54+Assumptions!$C$13-AM$51&lt;1),$E54+Assumptions!$C$13-AM$51,IF($E54+Assumptions!$C$13&gt;AM$51,1-AM16)))</f>
        <v>1</v>
      </c>
      <c r="AN54" s="575">
        <f>IF(AN$51&gt;=$E54+Assumptions!$C$13,0,IF(AND($E54+Assumptions!$C$13-AN$51&gt;0,$E54+Assumptions!$C$13-AN$51&lt;1),$E54+Assumptions!$C$13-AN$51,IF($E54+Assumptions!$C$13&gt;AN$51,1-AN16)))</f>
        <v>0.67486338797789358</v>
      </c>
      <c r="AO54" s="575">
        <f>IF(AO$51&gt;=$E54+Assumptions!$C$13,0,IF(AND($E54+Assumptions!$C$13-AO$51&gt;0,$E54+Assumptions!$C$13-AO$51&lt;1),$E54+Assumptions!$C$13-AO$51,IF($E54+Assumptions!$C$13&gt;AO$51,1-AO16)))</f>
        <v>0</v>
      </c>
      <c r="AP54" s="575">
        <f>IF(AP$51&gt;=$E54+Assumptions!$C$13,0,IF(AND($E54+Assumptions!$C$13-AP$51&gt;0,$E54+Assumptions!$C$13-AP$51&lt;1),$E54+Assumptions!$C$13-AP$51,IF($E54+Assumptions!$C$13&gt;AP$51,1-AP16)))</f>
        <v>0</v>
      </c>
      <c r="AQ54" s="575">
        <f>IF(AQ$51&gt;=$E54+Assumptions!$C$13,0,IF(AND($E54+Assumptions!$C$13-AQ$51&gt;0,$E54+Assumptions!$C$13-AQ$51&lt;1),$E54+Assumptions!$C$13-AQ$51,IF($E54+Assumptions!$C$13&gt;AQ$51,1-AQ16)))</f>
        <v>0</v>
      </c>
      <c r="AR54" s="575">
        <f>IF(AR$51&gt;=$E54+Assumptions!$C$13,0,IF(AND($E54+Assumptions!$C$13-AR$51&gt;0,$E54+Assumptions!$C$13-AR$51&lt;1),$E54+Assumptions!$C$13-AR$51,IF($E54+Assumptions!$C$13&gt;AR$51,1-AR16)))</f>
        <v>0</v>
      </c>
    </row>
    <row r="55" spans="1:44" x14ac:dyDescent="0.3">
      <c r="B55" s="346">
        <f>'Proj Cost Data'!C17</f>
        <v>10228</v>
      </c>
      <c r="C55" s="378">
        <f>'Proj Cost Data'!M17</f>
        <v>2022</v>
      </c>
      <c r="D55" s="750">
        <f>'Proj Cost Data'!N17</f>
        <v>2023.6748633879781</v>
      </c>
      <c r="E55" s="750">
        <f>'Proj Cost Data'!P17</f>
        <v>2023.6748633879781</v>
      </c>
      <c r="F55" s="575">
        <f>IF(F$51&gt;=$E55+Assumptions!$C$13,0,IF(AND($E55+Assumptions!$C$13-F$51&gt;0,$E55+Assumptions!$C$13-F$51&lt;1),$E55+Assumptions!$C$13-F$51,IF($E55+Assumptions!$C$13&gt;F$51,1-F17)))</f>
        <v>0</v>
      </c>
      <c r="G55" s="575">
        <f>IF(G$51&gt;=$E55+Assumptions!$C$13,0,IF(AND($E55+Assumptions!$C$13-G$51&gt;0,$E55+Assumptions!$C$13-G$51&lt;1),$E55+Assumptions!$C$13-G$51,IF($E55+Assumptions!$C$13&gt;G$51,1-G17)))</f>
        <v>0</v>
      </c>
      <c r="H55" s="575">
        <f>IF(H$51&gt;=$E55+Assumptions!$C$13,0,IF(AND($E55+Assumptions!$C$13-H$51&gt;0,$E55+Assumptions!$C$13-H$51&lt;1),$E55+Assumptions!$C$13-H$51,IF($E55+Assumptions!$C$13&gt;H$51,1-H17)))</f>
        <v>0</v>
      </c>
      <c r="I55" s="575">
        <f>IF(I$51&gt;=$E55+Assumptions!$C$13,0,IF(AND($E55+Assumptions!$C$13-I$51&gt;0,$E55+Assumptions!$C$13-I$51&lt;1),$E55+Assumptions!$C$13-I$51,IF($E55+Assumptions!$C$13&gt;I$51,1-I17)))</f>
        <v>0</v>
      </c>
      <c r="J55" s="575">
        <f>IF(J$51&gt;=$E55+Assumptions!$C$13,0,IF(AND($E55+Assumptions!$C$13-J$51&gt;0,$E55+Assumptions!$C$13-J$51&lt;1),$E55+Assumptions!$C$13-J$51,IF($E55+Assumptions!$C$13&gt;J$51,1-J17)))</f>
        <v>0.32513661202187905</v>
      </c>
      <c r="K55" s="575">
        <f>IF(K$51&gt;=$E55+Assumptions!$C$13,0,IF(AND($E55+Assumptions!$C$13-K$51&gt;0,$E55+Assumptions!$C$13-K$51&lt;1),$E55+Assumptions!$C$13-K$51,IF($E55+Assumptions!$C$13&gt;K$51,1-K17)))</f>
        <v>1</v>
      </c>
      <c r="L55" s="575">
        <f>IF(L$51&gt;=$E55+Assumptions!$C$13,0,IF(AND($E55+Assumptions!$C$13-L$51&gt;0,$E55+Assumptions!$C$13-L$51&lt;1),$E55+Assumptions!$C$13-L$51,IF($E55+Assumptions!$C$13&gt;L$51,1-L17)))</f>
        <v>1</v>
      </c>
      <c r="M55" s="575">
        <f>IF(M$51&gt;=$E55+Assumptions!$C$13,0,IF(AND($E55+Assumptions!$C$13-M$51&gt;0,$E55+Assumptions!$C$13-M$51&lt;1),$E55+Assumptions!$C$13-M$51,IF($E55+Assumptions!$C$13&gt;M$51,1-M17)))</f>
        <v>1</v>
      </c>
      <c r="N55" s="575">
        <f>IF(N$51&gt;=$E55+Assumptions!$C$13,0,IF(AND($E55+Assumptions!$C$13-N$51&gt;0,$E55+Assumptions!$C$13-N$51&lt;1),$E55+Assumptions!$C$13-N$51,IF($E55+Assumptions!$C$13&gt;N$51,1-N17)))</f>
        <v>1</v>
      </c>
      <c r="O55" s="575">
        <f>IF(O$51&gt;=$E55+Assumptions!$C$13,0,IF(AND($E55+Assumptions!$C$13-O$51&gt;0,$E55+Assumptions!$C$13-O$51&lt;1),$E55+Assumptions!$C$13-O$51,IF($E55+Assumptions!$C$13&gt;O$51,1-O17)))</f>
        <v>1</v>
      </c>
      <c r="P55" s="575">
        <f>IF(P$51&gt;=$E55+Assumptions!$C$13,0,IF(AND($E55+Assumptions!$C$13-P$51&gt;0,$E55+Assumptions!$C$13-P$51&lt;1),$E55+Assumptions!$C$13-P$51,IF($E55+Assumptions!$C$13&gt;P$51,1-P17)))</f>
        <v>1</v>
      </c>
      <c r="Q55" s="575">
        <f>IF(Q$51&gt;=$E55+Assumptions!$C$13,0,IF(AND($E55+Assumptions!$C$13-Q$51&gt;0,$E55+Assumptions!$C$13-Q$51&lt;1),$E55+Assumptions!$C$13-Q$51,IF($E55+Assumptions!$C$13&gt;Q$51,1-Q17)))</f>
        <v>1</v>
      </c>
      <c r="R55" s="575">
        <f>IF(R$51&gt;=$E55+Assumptions!$C$13,0,IF(AND($E55+Assumptions!$C$13-R$51&gt;0,$E55+Assumptions!$C$13-R$51&lt;1),$E55+Assumptions!$C$13-R$51,IF($E55+Assumptions!$C$13&gt;R$51,1-R17)))</f>
        <v>1</v>
      </c>
      <c r="S55" s="575">
        <f>IF(S$51&gt;=$E55+Assumptions!$C$13,0,IF(AND($E55+Assumptions!$C$13-S$51&gt;0,$E55+Assumptions!$C$13-S$51&lt;1),$E55+Assumptions!$C$13-S$51,IF($E55+Assumptions!$C$13&gt;S$51,1-S17)))</f>
        <v>1</v>
      </c>
      <c r="T55" s="575">
        <f>IF(T$51&gt;=$E55+Assumptions!$C$13,0,IF(AND($E55+Assumptions!$C$13-T$51&gt;0,$E55+Assumptions!$C$13-T$51&lt;1),$E55+Assumptions!$C$13-T$51,IF($E55+Assumptions!$C$13&gt;T$51,1-T17)))</f>
        <v>1</v>
      </c>
      <c r="U55" s="575">
        <f>IF(U$51&gt;=$E55+Assumptions!$C$13,0,IF(AND($E55+Assumptions!$C$13-U$51&gt;0,$E55+Assumptions!$C$13-U$51&lt;1),$E55+Assumptions!$C$13-U$51,IF($E55+Assumptions!$C$13&gt;U$51,1-U17)))</f>
        <v>1</v>
      </c>
      <c r="V55" s="575">
        <f>IF(V$51&gt;=$E55+Assumptions!$C$13,0,IF(AND($E55+Assumptions!$C$13-V$51&gt;0,$E55+Assumptions!$C$13-V$51&lt;1),$E55+Assumptions!$C$13-V$51,IF($E55+Assumptions!$C$13&gt;V$51,1-V17)))</f>
        <v>1</v>
      </c>
      <c r="W55" s="575">
        <f>IF(W$51&gt;=$E55+Assumptions!$C$13,0,IF(AND($E55+Assumptions!$C$13-W$51&gt;0,$E55+Assumptions!$C$13-W$51&lt;1),$E55+Assumptions!$C$13-W$51,IF($E55+Assumptions!$C$13&gt;W$51,1-W17)))</f>
        <v>1</v>
      </c>
      <c r="X55" s="575">
        <f>IF(X$51&gt;=$E55+Assumptions!$C$13,0,IF(AND($E55+Assumptions!$C$13-X$51&gt;0,$E55+Assumptions!$C$13-X$51&lt;1),$E55+Assumptions!$C$13-X$51,IF($E55+Assumptions!$C$13&gt;X$51,1-X17)))</f>
        <v>1</v>
      </c>
      <c r="Y55" s="575">
        <f>IF(Y$51&gt;=$E55+Assumptions!$C$13,0,IF(AND($E55+Assumptions!$C$13-Y$51&gt;0,$E55+Assumptions!$C$13-Y$51&lt;1),$E55+Assumptions!$C$13-Y$51,IF($E55+Assumptions!$C$13&gt;Y$51,1-Y17)))</f>
        <v>1</v>
      </c>
      <c r="Z55" s="575">
        <f>IF(Z$51&gt;=$E55+Assumptions!$C$13,0,IF(AND($E55+Assumptions!$C$13-Z$51&gt;0,$E55+Assumptions!$C$13-Z$51&lt;1),$E55+Assumptions!$C$13-Z$51,IF($E55+Assumptions!$C$13&gt;Z$51,1-Z17)))</f>
        <v>1</v>
      </c>
      <c r="AA55" s="575">
        <f>IF(AA$51&gt;=$E55+Assumptions!$C$13,0,IF(AND($E55+Assumptions!$C$13-AA$51&gt;0,$E55+Assumptions!$C$13-AA$51&lt;1),$E55+Assumptions!$C$13-AA$51,IF($E55+Assumptions!$C$13&gt;AA$51,1-AA17)))</f>
        <v>1</v>
      </c>
      <c r="AB55" s="575">
        <f>IF(AB$51&gt;=$E55+Assumptions!$C$13,0,IF(AND($E55+Assumptions!$C$13-AB$51&gt;0,$E55+Assumptions!$C$13-AB$51&lt;1),$E55+Assumptions!$C$13-AB$51,IF($E55+Assumptions!$C$13&gt;AB$51,1-AB17)))</f>
        <v>1</v>
      </c>
      <c r="AC55" s="575">
        <f>IF(AC$51&gt;=$E55+Assumptions!$C$13,0,IF(AND($E55+Assumptions!$C$13-AC$51&gt;0,$E55+Assumptions!$C$13-AC$51&lt;1),$E55+Assumptions!$C$13-AC$51,IF($E55+Assumptions!$C$13&gt;AC$51,1-AC17)))</f>
        <v>1</v>
      </c>
      <c r="AD55" s="575">
        <f>IF(AD$51&gt;=$E55+Assumptions!$C$13,0,IF(AND($E55+Assumptions!$C$13-AD$51&gt;0,$E55+Assumptions!$C$13-AD$51&lt;1),$E55+Assumptions!$C$13-AD$51,IF($E55+Assumptions!$C$13&gt;AD$51,1-AD17)))</f>
        <v>1</v>
      </c>
      <c r="AE55" s="575">
        <f>IF(AE$51&gt;=$E55+Assumptions!$C$13,0,IF(AND($E55+Assumptions!$C$13-AE$51&gt;0,$E55+Assumptions!$C$13-AE$51&lt;1),$E55+Assumptions!$C$13-AE$51,IF($E55+Assumptions!$C$13&gt;AE$51,1-AE17)))</f>
        <v>1</v>
      </c>
      <c r="AF55" s="575">
        <f>IF(AF$51&gt;=$E55+Assumptions!$C$13,0,IF(AND($E55+Assumptions!$C$13-AF$51&gt;0,$E55+Assumptions!$C$13-AF$51&lt;1),$E55+Assumptions!$C$13-AF$51,IF($E55+Assumptions!$C$13&gt;AF$51,1-AF17)))</f>
        <v>1</v>
      </c>
      <c r="AG55" s="575">
        <f>IF(AG$51&gt;=$E55+Assumptions!$C$13,0,IF(AND($E55+Assumptions!$C$13-AG$51&gt;0,$E55+Assumptions!$C$13-AG$51&lt;1),$E55+Assumptions!$C$13-AG$51,IF($E55+Assumptions!$C$13&gt;AG$51,1-AG17)))</f>
        <v>1</v>
      </c>
      <c r="AH55" s="575">
        <f>IF(AH$51&gt;=$E55+Assumptions!$C$13,0,IF(AND($E55+Assumptions!$C$13-AH$51&gt;0,$E55+Assumptions!$C$13-AH$51&lt;1),$E55+Assumptions!$C$13-AH$51,IF($E55+Assumptions!$C$13&gt;AH$51,1-AH17)))</f>
        <v>1</v>
      </c>
      <c r="AI55" s="575">
        <f>IF(AI$51&gt;=$E55+Assumptions!$C$13,0,IF(AND($E55+Assumptions!$C$13-AI$51&gt;0,$E55+Assumptions!$C$13-AI$51&lt;1),$E55+Assumptions!$C$13-AI$51,IF($E55+Assumptions!$C$13&gt;AI$51,1-AI17)))</f>
        <v>1</v>
      </c>
      <c r="AJ55" s="575">
        <f>IF(AJ$51&gt;=$E55+Assumptions!$C$13,0,IF(AND($E55+Assumptions!$C$13-AJ$51&gt;0,$E55+Assumptions!$C$13-AJ$51&lt;1),$E55+Assumptions!$C$13-AJ$51,IF($E55+Assumptions!$C$13&gt;AJ$51,1-AJ17)))</f>
        <v>1</v>
      </c>
      <c r="AK55" s="575">
        <f>IF(AK$51&gt;=$E55+Assumptions!$C$13,0,IF(AND($E55+Assumptions!$C$13-AK$51&gt;0,$E55+Assumptions!$C$13-AK$51&lt;1),$E55+Assumptions!$C$13-AK$51,IF($E55+Assumptions!$C$13&gt;AK$51,1-AK17)))</f>
        <v>1</v>
      </c>
      <c r="AL55" s="575">
        <f>IF(AL$51&gt;=$E55+Assumptions!$C$13,0,IF(AND($E55+Assumptions!$C$13-AL$51&gt;0,$E55+Assumptions!$C$13-AL$51&lt;1),$E55+Assumptions!$C$13-AL$51,IF($E55+Assumptions!$C$13&gt;AL$51,1-AL17)))</f>
        <v>1</v>
      </c>
      <c r="AM55" s="575">
        <f>IF(AM$51&gt;=$E55+Assumptions!$C$13,0,IF(AND($E55+Assumptions!$C$13-AM$51&gt;0,$E55+Assumptions!$C$13-AM$51&lt;1),$E55+Assumptions!$C$13-AM$51,IF($E55+Assumptions!$C$13&gt;AM$51,1-AM17)))</f>
        <v>1</v>
      </c>
      <c r="AN55" s="575">
        <f>IF(AN$51&gt;=$E55+Assumptions!$C$13,0,IF(AND($E55+Assumptions!$C$13-AN$51&gt;0,$E55+Assumptions!$C$13-AN$51&lt;1),$E55+Assumptions!$C$13-AN$51,IF($E55+Assumptions!$C$13&gt;AN$51,1-AN17)))</f>
        <v>0.67486338797789358</v>
      </c>
      <c r="AO55" s="575">
        <f>IF(AO$51&gt;=$E55+Assumptions!$C$13,0,IF(AND($E55+Assumptions!$C$13-AO$51&gt;0,$E55+Assumptions!$C$13-AO$51&lt;1),$E55+Assumptions!$C$13-AO$51,IF($E55+Assumptions!$C$13&gt;AO$51,1-AO17)))</f>
        <v>0</v>
      </c>
      <c r="AP55" s="575">
        <f>IF(AP$51&gt;=$E55+Assumptions!$C$13,0,IF(AND($E55+Assumptions!$C$13-AP$51&gt;0,$E55+Assumptions!$C$13-AP$51&lt;1),$E55+Assumptions!$C$13-AP$51,IF($E55+Assumptions!$C$13&gt;AP$51,1-AP17)))</f>
        <v>0</v>
      </c>
      <c r="AQ55" s="575">
        <f>IF(AQ$51&gt;=$E55+Assumptions!$C$13,0,IF(AND($E55+Assumptions!$C$13-AQ$51&gt;0,$E55+Assumptions!$C$13-AQ$51&lt;1),$E55+Assumptions!$C$13-AQ$51,IF($E55+Assumptions!$C$13&gt;AQ$51,1-AQ17)))</f>
        <v>0</v>
      </c>
      <c r="AR55" s="575">
        <f>IF(AR$51&gt;=$E55+Assumptions!$C$13,0,IF(AND($E55+Assumptions!$C$13-AR$51&gt;0,$E55+Assumptions!$C$13-AR$51&lt;1),$E55+Assumptions!$C$13-AR$51,IF($E55+Assumptions!$C$13&gt;AR$51,1-AR17)))</f>
        <v>0</v>
      </c>
    </row>
    <row r="56" spans="1:44" x14ac:dyDescent="0.3">
      <c r="B56" s="346">
        <f>'Proj Cost Data'!C18</f>
        <v>10799</v>
      </c>
      <c r="C56" s="378">
        <f>'Proj Cost Data'!M18</f>
        <v>2022</v>
      </c>
      <c r="D56" s="750">
        <f>'Proj Cost Data'!N18</f>
        <v>2023.6748633879781</v>
      </c>
      <c r="E56" s="750">
        <f>'Proj Cost Data'!P18</f>
        <v>2023.6748633879781</v>
      </c>
      <c r="F56" s="575">
        <f>IF(F$51&gt;=$E56+Assumptions!$C$13,0,IF(AND($E56+Assumptions!$C$13-F$51&gt;0,$E56+Assumptions!$C$13-F$51&lt;1),$E56+Assumptions!$C$13-F$51,IF($E56+Assumptions!$C$13&gt;F$51,1-F18)))</f>
        <v>0</v>
      </c>
      <c r="G56" s="575">
        <f>IF(G$51&gt;=$E56+Assumptions!$C$13,0,IF(AND($E56+Assumptions!$C$13-G$51&gt;0,$E56+Assumptions!$C$13-G$51&lt;1),$E56+Assumptions!$C$13-G$51,IF($E56+Assumptions!$C$13&gt;G$51,1-G18)))</f>
        <v>0</v>
      </c>
      <c r="H56" s="575">
        <f>IF(H$51&gt;=$E56+Assumptions!$C$13,0,IF(AND($E56+Assumptions!$C$13-H$51&gt;0,$E56+Assumptions!$C$13-H$51&lt;1),$E56+Assumptions!$C$13-H$51,IF($E56+Assumptions!$C$13&gt;H$51,1-H18)))</f>
        <v>0</v>
      </c>
      <c r="I56" s="575">
        <f>IF(I$51&gt;=$E56+Assumptions!$C$13,0,IF(AND($E56+Assumptions!$C$13-I$51&gt;0,$E56+Assumptions!$C$13-I$51&lt;1),$E56+Assumptions!$C$13-I$51,IF($E56+Assumptions!$C$13&gt;I$51,1-I18)))</f>
        <v>0</v>
      </c>
      <c r="J56" s="575">
        <f>IF(J$51&gt;=$E56+Assumptions!$C$13,0,IF(AND($E56+Assumptions!$C$13-J$51&gt;0,$E56+Assumptions!$C$13-J$51&lt;1),$E56+Assumptions!$C$13-J$51,IF($E56+Assumptions!$C$13&gt;J$51,1-J18)))</f>
        <v>0.32513661202187905</v>
      </c>
      <c r="K56" s="575">
        <f>IF(K$51&gt;=$E56+Assumptions!$C$13,0,IF(AND($E56+Assumptions!$C$13-K$51&gt;0,$E56+Assumptions!$C$13-K$51&lt;1),$E56+Assumptions!$C$13-K$51,IF($E56+Assumptions!$C$13&gt;K$51,1-K18)))</f>
        <v>1</v>
      </c>
      <c r="L56" s="575">
        <f>IF(L$51&gt;=$E56+Assumptions!$C$13,0,IF(AND($E56+Assumptions!$C$13-L$51&gt;0,$E56+Assumptions!$C$13-L$51&lt;1),$E56+Assumptions!$C$13-L$51,IF($E56+Assumptions!$C$13&gt;L$51,1-L18)))</f>
        <v>1</v>
      </c>
      <c r="M56" s="575">
        <f>IF(M$51&gt;=$E56+Assumptions!$C$13,0,IF(AND($E56+Assumptions!$C$13-M$51&gt;0,$E56+Assumptions!$C$13-M$51&lt;1),$E56+Assumptions!$C$13-M$51,IF($E56+Assumptions!$C$13&gt;M$51,1-M18)))</f>
        <v>1</v>
      </c>
      <c r="N56" s="575">
        <f>IF(N$51&gt;=$E56+Assumptions!$C$13,0,IF(AND($E56+Assumptions!$C$13-N$51&gt;0,$E56+Assumptions!$C$13-N$51&lt;1),$E56+Assumptions!$C$13-N$51,IF($E56+Assumptions!$C$13&gt;N$51,1-N18)))</f>
        <v>1</v>
      </c>
      <c r="O56" s="575">
        <f>IF(O$51&gt;=$E56+Assumptions!$C$13,0,IF(AND($E56+Assumptions!$C$13-O$51&gt;0,$E56+Assumptions!$C$13-O$51&lt;1),$E56+Assumptions!$C$13-O$51,IF($E56+Assumptions!$C$13&gt;O$51,1-O18)))</f>
        <v>1</v>
      </c>
      <c r="P56" s="575">
        <f>IF(P$51&gt;=$E56+Assumptions!$C$13,0,IF(AND($E56+Assumptions!$C$13-P$51&gt;0,$E56+Assumptions!$C$13-P$51&lt;1),$E56+Assumptions!$C$13-P$51,IF($E56+Assumptions!$C$13&gt;P$51,1-P18)))</f>
        <v>1</v>
      </c>
      <c r="Q56" s="575">
        <f>IF(Q$51&gt;=$E56+Assumptions!$C$13,0,IF(AND($E56+Assumptions!$C$13-Q$51&gt;0,$E56+Assumptions!$C$13-Q$51&lt;1),$E56+Assumptions!$C$13-Q$51,IF($E56+Assumptions!$C$13&gt;Q$51,1-Q18)))</f>
        <v>1</v>
      </c>
      <c r="R56" s="575">
        <f>IF(R$51&gt;=$E56+Assumptions!$C$13,0,IF(AND($E56+Assumptions!$C$13-R$51&gt;0,$E56+Assumptions!$C$13-R$51&lt;1),$E56+Assumptions!$C$13-R$51,IF($E56+Assumptions!$C$13&gt;R$51,1-R18)))</f>
        <v>1</v>
      </c>
      <c r="S56" s="575">
        <f>IF(S$51&gt;=$E56+Assumptions!$C$13,0,IF(AND($E56+Assumptions!$C$13-S$51&gt;0,$E56+Assumptions!$C$13-S$51&lt;1),$E56+Assumptions!$C$13-S$51,IF($E56+Assumptions!$C$13&gt;S$51,1-S18)))</f>
        <v>1</v>
      </c>
      <c r="T56" s="575">
        <f>IF(T$51&gt;=$E56+Assumptions!$C$13,0,IF(AND($E56+Assumptions!$C$13-T$51&gt;0,$E56+Assumptions!$C$13-T$51&lt;1),$E56+Assumptions!$C$13-T$51,IF($E56+Assumptions!$C$13&gt;T$51,1-T18)))</f>
        <v>1</v>
      </c>
      <c r="U56" s="575">
        <f>IF(U$51&gt;=$E56+Assumptions!$C$13,0,IF(AND($E56+Assumptions!$C$13-U$51&gt;0,$E56+Assumptions!$C$13-U$51&lt;1),$E56+Assumptions!$C$13-U$51,IF($E56+Assumptions!$C$13&gt;U$51,1-U18)))</f>
        <v>1</v>
      </c>
      <c r="V56" s="575">
        <f>IF(V$51&gt;=$E56+Assumptions!$C$13,0,IF(AND($E56+Assumptions!$C$13-V$51&gt;0,$E56+Assumptions!$C$13-V$51&lt;1),$E56+Assumptions!$C$13-V$51,IF($E56+Assumptions!$C$13&gt;V$51,1-V18)))</f>
        <v>1</v>
      </c>
      <c r="W56" s="575">
        <f>IF(W$51&gt;=$E56+Assumptions!$C$13,0,IF(AND($E56+Assumptions!$C$13-W$51&gt;0,$E56+Assumptions!$C$13-W$51&lt;1),$E56+Assumptions!$C$13-W$51,IF($E56+Assumptions!$C$13&gt;W$51,1-W18)))</f>
        <v>1</v>
      </c>
      <c r="X56" s="575">
        <f>IF(X$51&gt;=$E56+Assumptions!$C$13,0,IF(AND($E56+Assumptions!$C$13-X$51&gt;0,$E56+Assumptions!$C$13-X$51&lt;1),$E56+Assumptions!$C$13-X$51,IF($E56+Assumptions!$C$13&gt;X$51,1-X18)))</f>
        <v>1</v>
      </c>
      <c r="Y56" s="575">
        <f>IF(Y$51&gt;=$E56+Assumptions!$C$13,0,IF(AND($E56+Assumptions!$C$13-Y$51&gt;0,$E56+Assumptions!$C$13-Y$51&lt;1),$E56+Assumptions!$C$13-Y$51,IF($E56+Assumptions!$C$13&gt;Y$51,1-Y18)))</f>
        <v>1</v>
      </c>
      <c r="Z56" s="575">
        <f>IF(Z$51&gt;=$E56+Assumptions!$C$13,0,IF(AND($E56+Assumptions!$C$13-Z$51&gt;0,$E56+Assumptions!$C$13-Z$51&lt;1),$E56+Assumptions!$C$13-Z$51,IF($E56+Assumptions!$C$13&gt;Z$51,1-Z18)))</f>
        <v>1</v>
      </c>
      <c r="AA56" s="575">
        <f>IF(AA$51&gt;=$E56+Assumptions!$C$13,0,IF(AND($E56+Assumptions!$C$13-AA$51&gt;0,$E56+Assumptions!$C$13-AA$51&lt;1),$E56+Assumptions!$C$13-AA$51,IF($E56+Assumptions!$C$13&gt;AA$51,1-AA18)))</f>
        <v>1</v>
      </c>
      <c r="AB56" s="575">
        <f>IF(AB$51&gt;=$E56+Assumptions!$C$13,0,IF(AND($E56+Assumptions!$C$13-AB$51&gt;0,$E56+Assumptions!$C$13-AB$51&lt;1),$E56+Assumptions!$C$13-AB$51,IF($E56+Assumptions!$C$13&gt;AB$51,1-AB18)))</f>
        <v>1</v>
      </c>
      <c r="AC56" s="575">
        <f>IF(AC$51&gt;=$E56+Assumptions!$C$13,0,IF(AND($E56+Assumptions!$C$13-AC$51&gt;0,$E56+Assumptions!$C$13-AC$51&lt;1),$E56+Assumptions!$C$13-AC$51,IF($E56+Assumptions!$C$13&gt;AC$51,1-AC18)))</f>
        <v>1</v>
      </c>
      <c r="AD56" s="575">
        <f>IF(AD$51&gt;=$E56+Assumptions!$C$13,0,IF(AND($E56+Assumptions!$C$13-AD$51&gt;0,$E56+Assumptions!$C$13-AD$51&lt;1),$E56+Assumptions!$C$13-AD$51,IF($E56+Assumptions!$C$13&gt;AD$51,1-AD18)))</f>
        <v>1</v>
      </c>
      <c r="AE56" s="575">
        <f>IF(AE$51&gt;=$E56+Assumptions!$C$13,0,IF(AND($E56+Assumptions!$C$13-AE$51&gt;0,$E56+Assumptions!$C$13-AE$51&lt;1),$E56+Assumptions!$C$13-AE$51,IF($E56+Assumptions!$C$13&gt;AE$51,1-AE18)))</f>
        <v>1</v>
      </c>
      <c r="AF56" s="575">
        <f>IF(AF$51&gt;=$E56+Assumptions!$C$13,0,IF(AND($E56+Assumptions!$C$13-AF$51&gt;0,$E56+Assumptions!$C$13-AF$51&lt;1),$E56+Assumptions!$C$13-AF$51,IF($E56+Assumptions!$C$13&gt;AF$51,1-AF18)))</f>
        <v>1</v>
      </c>
      <c r="AG56" s="575">
        <f>IF(AG$51&gt;=$E56+Assumptions!$C$13,0,IF(AND($E56+Assumptions!$C$13-AG$51&gt;0,$E56+Assumptions!$C$13-AG$51&lt;1),$E56+Assumptions!$C$13-AG$51,IF($E56+Assumptions!$C$13&gt;AG$51,1-AG18)))</f>
        <v>1</v>
      </c>
      <c r="AH56" s="575">
        <f>IF(AH$51&gt;=$E56+Assumptions!$C$13,0,IF(AND($E56+Assumptions!$C$13-AH$51&gt;0,$E56+Assumptions!$C$13-AH$51&lt;1),$E56+Assumptions!$C$13-AH$51,IF($E56+Assumptions!$C$13&gt;AH$51,1-AH18)))</f>
        <v>1</v>
      </c>
      <c r="AI56" s="575">
        <f>IF(AI$51&gt;=$E56+Assumptions!$C$13,0,IF(AND($E56+Assumptions!$C$13-AI$51&gt;0,$E56+Assumptions!$C$13-AI$51&lt;1),$E56+Assumptions!$C$13-AI$51,IF($E56+Assumptions!$C$13&gt;AI$51,1-AI18)))</f>
        <v>1</v>
      </c>
      <c r="AJ56" s="575">
        <f>IF(AJ$51&gt;=$E56+Assumptions!$C$13,0,IF(AND($E56+Assumptions!$C$13-AJ$51&gt;0,$E56+Assumptions!$C$13-AJ$51&lt;1),$E56+Assumptions!$C$13-AJ$51,IF($E56+Assumptions!$C$13&gt;AJ$51,1-AJ18)))</f>
        <v>1</v>
      </c>
      <c r="AK56" s="575">
        <f>IF(AK$51&gt;=$E56+Assumptions!$C$13,0,IF(AND($E56+Assumptions!$C$13-AK$51&gt;0,$E56+Assumptions!$C$13-AK$51&lt;1),$E56+Assumptions!$C$13-AK$51,IF($E56+Assumptions!$C$13&gt;AK$51,1-AK18)))</f>
        <v>1</v>
      </c>
      <c r="AL56" s="575">
        <f>IF(AL$51&gt;=$E56+Assumptions!$C$13,0,IF(AND($E56+Assumptions!$C$13-AL$51&gt;0,$E56+Assumptions!$C$13-AL$51&lt;1),$E56+Assumptions!$C$13-AL$51,IF($E56+Assumptions!$C$13&gt;AL$51,1-AL18)))</f>
        <v>1</v>
      </c>
      <c r="AM56" s="575">
        <f>IF(AM$51&gt;=$E56+Assumptions!$C$13,0,IF(AND($E56+Assumptions!$C$13-AM$51&gt;0,$E56+Assumptions!$C$13-AM$51&lt;1),$E56+Assumptions!$C$13-AM$51,IF($E56+Assumptions!$C$13&gt;AM$51,1-AM18)))</f>
        <v>1</v>
      </c>
      <c r="AN56" s="575">
        <f>IF(AN$51&gt;=$E56+Assumptions!$C$13,0,IF(AND($E56+Assumptions!$C$13-AN$51&gt;0,$E56+Assumptions!$C$13-AN$51&lt;1),$E56+Assumptions!$C$13-AN$51,IF($E56+Assumptions!$C$13&gt;AN$51,1-AN18)))</f>
        <v>0.67486338797789358</v>
      </c>
      <c r="AO56" s="575">
        <f>IF(AO$51&gt;=$E56+Assumptions!$C$13,0,IF(AND($E56+Assumptions!$C$13-AO$51&gt;0,$E56+Assumptions!$C$13-AO$51&lt;1),$E56+Assumptions!$C$13-AO$51,IF($E56+Assumptions!$C$13&gt;AO$51,1-AO18)))</f>
        <v>0</v>
      </c>
      <c r="AP56" s="575">
        <f>IF(AP$51&gt;=$E56+Assumptions!$C$13,0,IF(AND($E56+Assumptions!$C$13-AP$51&gt;0,$E56+Assumptions!$C$13-AP$51&lt;1),$E56+Assumptions!$C$13-AP$51,IF($E56+Assumptions!$C$13&gt;AP$51,1-AP18)))</f>
        <v>0</v>
      </c>
      <c r="AQ56" s="575">
        <f>IF(AQ$51&gt;=$E56+Assumptions!$C$13,0,IF(AND($E56+Assumptions!$C$13-AQ$51&gt;0,$E56+Assumptions!$C$13-AQ$51&lt;1),$E56+Assumptions!$C$13-AQ$51,IF($E56+Assumptions!$C$13&gt;AQ$51,1-AQ18)))</f>
        <v>0</v>
      </c>
      <c r="AR56" s="575">
        <f>IF(AR$51&gt;=$E56+Assumptions!$C$13,0,IF(AND($E56+Assumptions!$C$13-AR$51&gt;0,$E56+Assumptions!$C$13-AR$51&lt;1),$E56+Assumptions!$C$13-AR$51,IF($E56+Assumptions!$C$13&gt;AR$51,1-AR18)))</f>
        <v>0</v>
      </c>
    </row>
    <row r="57" spans="1:44" x14ac:dyDescent="0.3">
      <c r="B57" s="346">
        <f>'Proj Cost Data'!C19</f>
        <v>10991</v>
      </c>
      <c r="C57" s="378">
        <f>'Proj Cost Data'!M19</f>
        <v>2022</v>
      </c>
      <c r="D57" s="750">
        <f>'Proj Cost Data'!N19</f>
        <v>2023.6748633879781</v>
      </c>
      <c r="E57" s="750">
        <f>'Proj Cost Data'!P19</f>
        <v>2023.6748633879781</v>
      </c>
      <c r="F57" s="575">
        <f>IF(F$51&gt;=$E57+Assumptions!$C$13,0,IF(AND($E57+Assumptions!$C$13-F$51&gt;0,$E57+Assumptions!$C$13-F$51&lt;1),$E57+Assumptions!$C$13-F$51,IF($E57+Assumptions!$C$13&gt;F$51,1-F19)))</f>
        <v>0</v>
      </c>
      <c r="G57" s="575">
        <f>IF(G$51&gt;=$E57+Assumptions!$C$13,0,IF(AND($E57+Assumptions!$C$13-G$51&gt;0,$E57+Assumptions!$C$13-G$51&lt;1),$E57+Assumptions!$C$13-G$51,IF($E57+Assumptions!$C$13&gt;G$51,1-G19)))</f>
        <v>0</v>
      </c>
      <c r="H57" s="575">
        <f>IF(H$51&gt;=$E57+Assumptions!$C$13,0,IF(AND($E57+Assumptions!$C$13-H$51&gt;0,$E57+Assumptions!$C$13-H$51&lt;1),$E57+Assumptions!$C$13-H$51,IF($E57+Assumptions!$C$13&gt;H$51,1-H19)))</f>
        <v>0</v>
      </c>
      <c r="I57" s="575">
        <f>IF(I$51&gt;=$E57+Assumptions!$C$13,0,IF(AND($E57+Assumptions!$C$13-I$51&gt;0,$E57+Assumptions!$C$13-I$51&lt;1),$E57+Assumptions!$C$13-I$51,IF($E57+Assumptions!$C$13&gt;I$51,1-I19)))</f>
        <v>0</v>
      </c>
      <c r="J57" s="575">
        <f>IF(J$51&gt;=$E57+Assumptions!$C$13,0,IF(AND($E57+Assumptions!$C$13-J$51&gt;0,$E57+Assumptions!$C$13-J$51&lt;1),$E57+Assumptions!$C$13-J$51,IF($E57+Assumptions!$C$13&gt;J$51,1-J19)))</f>
        <v>0.32513661202187905</v>
      </c>
      <c r="K57" s="575">
        <f>IF(K$51&gt;=$E57+Assumptions!$C$13,0,IF(AND($E57+Assumptions!$C$13-K$51&gt;0,$E57+Assumptions!$C$13-K$51&lt;1),$E57+Assumptions!$C$13-K$51,IF($E57+Assumptions!$C$13&gt;K$51,1-K19)))</f>
        <v>1</v>
      </c>
      <c r="L57" s="575">
        <f>IF(L$51&gt;=$E57+Assumptions!$C$13,0,IF(AND($E57+Assumptions!$C$13-L$51&gt;0,$E57+Assumptions!$C$13-L$51&lt;1),$E57+Assumptions!$C$13-L$51,IF($E57+Assumptions!$C$13&gt;L$51,1-L19)))</f>
        <v>1</v>
      </c>
      <c r="M57" s="575">
        <f>IF(M$51&gt;=$E57+Assumptions!$C$13,0,IF(AND($E57+Assumptions!$C$13-M$51&gt;0,$E57+Assumptions!$C$13-M$51&lt;1),$E57+Assumptions!$C$13-M$51,IF($E57+Assumptions!$C$13&gt;M$51,1-M19)))</f>
        <v>1</v>
      </c>
      <c r="N57" s="575">
        <f>IF(N$51&gt;=$E57+Assumptions!$C$13,0,IF(AND($E57+Assumptions!$C$13-N$51&gt;0,$E57+Assumptions!$C$13-N$51&lt;1),$E57+Assumptions!$C$13-N$51,IF($E57+Assumptions!$C$13&gt;N$51,1-N19)))</f>
        <v>1</v>
      </c>
      <c r="O57" s="575">
        <f>IF(O$51&gt;=$E57+Assumptions!$C$13,0,IF(AND($E57+Assumptions!$C$13-O$51&gt;0,$E57+Assumptions!$C$13-O$51&lt;1),$E57+Assumptions!$C$13-O$51,IF($E57+Assumptions!$C$13&gt;O$51,1-O19)))</f>
        <v>1</v>
      </c>
      <c r="P57" s="575">
        <f>IF(P$51&gt;=$E57+Assumptions!$C$13,0,IF(AND($E57+Assumptions!$C$13-P$51&gt;0,$E57+Assumptions!$C$13-P$51&lt;1),$E57+Assumptions!$C$13-P$51,IF($E57+Assumptions!$C$13&gt;P$51,1-P19)))</f>
        <v>1</v>
      </c>
      <c r="Q57" s="575">
        <f>IF(Q$51&gt;=$E57+Assumptions!$C$13,0,IF(AND($E57+Assumptions!$C$13-Q$51&gt;0,$E57+Assumptions!$C$13-Q$51&lt;1),$E57+Assumptions!$C$13-Q$51,IF($E57+Assumptions!$C$13&gt;Q$51,1-Q19)))</f>
        <v>1</v>
      </c>
      <c r="R57" s="575">
        <f>IF(R$51&gt;=$E57+Assumptions!$C$13,0,IF(AND($E57+Assumptions!$C$13-R$51&gt;0,$E57+Assumptions!$C$13-R$51&lt;1),$E57+Assumptions!$C$13-R$51,IF($E57+Assumptions!$C$13&gt;R$51,1-R19)))</f>
        <v>1</v>
      </c>
      <c r="S57" s="575">
        <f>IF(S$51&gt;=$E57+Assumptions!$C$13,0,IF(AND($E57+Assumptions!$C$13-S$51&gt;0,$E57+Assumptions!$C$13-S$51&lt;1),$E57+Assumptions!$C$13-S$51,IF($E57+Assumptions!$C$13&gt;S$51,1-S19)))</f>
        <v>1</v>
      </c>
      <c r="T57" s="575">
        <f>IF(T$51&gt;=$E57+Assumptions!$C$13,0,IF(AND($E57+Assumptions!$C$13-T$51&gt;0,$E57+Assumptions!$C$13-T$51&lt;1),$E57+Assumptions!$C$13-T$51,IF($E57+Assumptions!$C$13&gt;T$51,1-T19)))</f>
        <v>1</v>
      </c>
      <c r="U57" s="575">
        <f>IF(U$51&gt;=$E57+Assumptions!$C$13,0,IF(AND($E57+Assumptions!$C$13-U$51&gt;0,$E57+Assumptions!$C$13-U$51&lt;1),$E57+Assumptions!$C$13-U$51,IF($E57+Assumptions!$C$13&gt;U$51,1-U19)))</f>
        <v>1</v>
      </c>
      <c r="V57" s="575">
        <f>IF(V$51&gt;=$E57+Assumptions!$C$13,0,IF(AND($E57+Assumptions!$C$13-V$51&gt;0,$E57+Assumptions!$C$13-V$51&lt;1),$E57+Assumptions!$C$13-V$51,IF($E57+Assumptions!$C$13&gt;V$51,1-V19)))</f>
        <v>1</v>
      </c>
      <c r="W57" s="575">
        <f>IF(W$51&gt;=$E57+Assumptions!$C$13,0,IF(AND($E57+Assumptions!$C$13-W$51&gt;0,$E57+Assumptions!$C$13-W$51&lt;1),$E57+Assumptions!$C$13-W$51,IF($E57+Assumptions!$C$13&gt;W$51,1-W19)))</f>
        <v>1</v>
      </c>
      <c r="X57" s="575">
        <f>IF(X$51&gt;=$E57+Assumptions!$C$13,0,IF(AND($E57+Assumptions!$C$13-X$51&gt;0,$E57+Assumptions!$C$13-X$51&lt;1),$E57+Assumptions!$C$13-X$51,IF($E57+Assumptions!$C$13&gt;X$51,1-X19)))</f>
        <v>1</v>
      </c>
      <c r="Y57" s="575">
        <f>IF(Y$51&gt;=$E57+Assumptions!$C$13,0,IF(AND($E57+Assumptions!$C$13-Y$51&gt;0,$E57+Assumptions!$C$13-Y$51&lt;1),$E57+Assumptions!$C$13-Y$51,IF($E57+Assumptions!$C$13&gt;Y$51,1-Y19)))</f>
        <v>1</v>
      </c>
      <c r="Z57" s="575">
        <f>IF(Z$51&gt;=$E57+Assumptions!$C$13,0,IF(AND($E57+Assumptions!$C$13-Z$51&gt;0,$E57+Assumptions!$C$13-Z$51&lt;1),$E57+Assumptions!$C$13-Z$51,IF($E57+Assumptions!$C$13&gt;Z$51,1-Z19)))</f>
        <v>1</v>
      </c>
      <c r="AA57" s="575">
        <f>IF(AA$51&gt;=$E57+Assumptions!$C$13,0,IF(AND($E57+Assumptions!$C$13-AA$51&gt;0,$E57+Assumptions!$C$13-AA$51&lt;1),$E57+Assumptions!$C$13-AA$51,IF($E57+Assumptions!$C$13&gt;AA$51,1-AA19)))</f>
        <v>1</v>
      </c>
      <c r="AB57" s="575">
        <f>IF(AB$51&gt;=$E57+Assumptions!$C$13,0,IF(AND($E57+Assumptions!$C$13-AB$51&gt;0,$E57+Assumptions!$C$13-AB$51&lt;1),$E57+Assumptions!$C$13-AB$51,IF($E57+Assumptions!$C$13&gt;AB$51,1-AB19)))</f>
        <v>1</v>
      </c>
      <c r="AC57" s="575">
        <f>IF(AC$51&gt;=$E57+Assumptions!$C$13,0,IF(AND($E57+Assumptions!$C$13-AC$51&gt;0,$E57+Assumptions!$C$13-AC$51&lt;1),$E57+Assumptions!$C$13-AC$51,IF($E57+Assumptions!$C$13&gt;AC$51,1-AC19)))</f>
        <v>1</v>
      </c>
      <c r="AD57" s="575">
        <f>IF(AD$51&gt;=$E57+Assumptions!$C$13,0,IF(AND($E57+Assumptions!$C$13-AD$51&gt;0,$E57+Assumptions!$C$13-AD$51&lt;1),$E57+Assumptions!$C$13-AD$51,IF($E57+Assumptions!$C$13&gt;AD$51,1-AD19)))</f>
        <v>1</v>
      </c>
      <c r="AE57" s="575">
        <f>IF(AE$51&gt;=$E57+Assumptions!$C$13,0,IF(AND($E57+Assumptions!$C$13-AE$51&gt;0,$E57+Assumptions!$C$13-AE$51&lt;1),$E57+Assumptions!$C$13-AE$51,IF($E57+Assumptions!$C$13&gt;AE$51,1-AE19)))</f>
        <v>1</v>
      </c>
      <c r="AF57" s="575">
        <f>IF(AF$51&gt;=$E57+Assumptions!$C$13,0,IF(AND($E57+Assumptions!$C$13-AF$51&gt;0,$E57+Assumptions!$C$13-AF$51&lt;1),$E57+Assumptions!$C$13-AF$51,IF($E57+Assumptions!$C$13&gt;AF$51,1-AF19)))</f>
        <v>1</v>
      </c>
      <c r="AG57" s="575">
        <f>IF(AG$51&gt;=$E57+Assumptions!$C$13,0,IF(AND($E57+Assumptions!$C$13-AG$51&gt;0,$E57+Assumptions!$C$13-AG$51&lt;1),$E57+Assumptions!$C$13-AG$51,IF($E57+Assumptions!$C$13&gt;AG$51,1-AG19)))</f>
        <v>1</v>
      </c>
      <c r="AH57" s="575">
        <f>IF(AH$51&gt;=$E57+Assumptions!$C$13,0,IF(AND($E57+Assumptions!$C$13-AH$51&gt;0,$E57+Assumptions!$C$13-AH$51&lt;1),$E57+Assumptions!$C$13-AH$51,IF($E57+Assumptions!$C$13&gt;AH$51,1-AH19)))</f>
        <v>1</v>
      </c>
      <c r="AI57" s="575">
        <f>IF(AI$51&gt;=$E57+Assumptions!$C$13,0,IF(AND($E57+Assumptions!$C$13-AI$51&gt;0,$E57+Assumptions!$C$13-AI$51&lt;1),$E57+Assumptions!$C$13-AI$51,IF($E57+Assumptions!$C$13&gt;AI$51,1-AI19)))</f>
        <v>1</v>
      </c>
      <c r="AJ57" s="575">
        <f>IF(AJ$51&gt;=$E57+Assumptions!$C$13,0,IF(AND($E57+Assumptions!$C$13-AJ$51&gt;0,$E57+Assumptions!$C$13-AJ$51&lt;1),$E57+Assumptions!$C$13-AJ$51,IF($E57+Assumptions!$C$13&gt;AJ$51,1-AJ19)))</f>
        <v>1</v>
      </c>
      <c r="AK57" s="575">
        <f>IF(AK$51&gt;=$E57+Assumptions!$C$13,0,IF(AND($E57+Assumptions!$C$13-AK$51&gt;0,$E57+Assumptions!$C$13-AK$51&lt;1),$E57+Assumptions!$C$13-AK$51,IF($E57+Assumptions!$C$13&gt;AK$51,1-AK19)))</f>
        <v>1</v>
      </c>
      <c r="AL57" s="575">
        <f>IF(AL$51&gt;=$E57+Assumptions!$C$13,0,IF(AND($E57+Assumptions!$C$13-AL$51&gt;0,$E57+Assumptions!$C$13-AL$51&lt;1),$E57+Assumptions!$C$13-AL$51,IF($E57+Assumptions!$C$13&gt;AL$51,1-AL19)))</f>
        <v>1</v>
      </c>
      <c r="AM57" s="575">
        <f>IF(AM$51&gt;=$E57+Assumptions!$C$13,0,IF(AND($E57+Assumptions!$C$13-AM$51&gt;0,$E57+Assumptions!$C$13-AM$51&lt;1),$E57+Assumptions!$C$13-AM$51,IF($E57+Assumptions!$C$13&gt;AM$51,1-AM19)))</f>
        <v>1</v>
      </c>
      <c r="AN57" s="575">
        <f>IF(AN$51&gt;=$E57+Assumptions!$C$13,0,IF(AND($E57+Assumptions!$C$13-AN$51&gt;0,$E57+Assumptions!$C$13-AN$51&lt;1),$E57+Assumptions!$C$13-AN$51,IF($E57+Assumptions!$C$13&gt;AN$51,1-AN19)))</f>
        <v>0.67486338797789358</v>
      </c>
      <c r="AO57" s="575">
        <f>IF(AO$51&gt;=$E57+Assumptions!$C$13,0,IF(AND($E57+Assumptions!$C$13-AO$51&gt;0,$E57+Assumptions!$C$13-AO$51&lt;1),$E57+Assumptions!$C$13-AO$51,IF($E57+Assumptions!$C$13&gt;AO$51,1-AO19)))</f>
        <v>0</v>
      </c>
      <c r="AP57" s="575">
        <f>IF(AP$51&gt;=$E57+Assumptions!$C$13,0,IF(AND($E57+Assumptions!$C$13-AP$51&gt;0,$E57+Assumptions!$C$13-AP$51&lt;1),$E57+Assumptions!$C$13-AP$51,IF($E57+Assumptions!$C$13&gt;AP$51,1-AP19)))</f>
        <v>0</v>
      </c>
      <c r="AQ57" s="575">
        <f>IF(AQ$51&gt;=$E57+Assumptions!$C$13,0,IF(AND($E57+Assumptions!$C$13-AQ$51&gt;0,$E57+Assumptions!$C$13-AQ$51&lt;1),$E57+Assumptions!$C$13-AQ$51,IF($E57+Assumptions!$C$13&gt;AQ$51,1-AQ19)))</f>
        <v>0</v>
      </c>
      <c r="AR57" s="575">
        <f>IF(AR$51&gt;=$E57+Assumptions!$C$13,0,IF(AND($E57+Assumptions!$C$13-AR$51&gt;0,$E57+Assumptions!$C$13-AR$51&lt;1),$E57+Assumptions!$C$13-AR$51,IF($E57+Assumptions!$C$13&gt;AR$51,1-AR19)))</f>
        <v>0</v>
      </c>
    </row>
    <row r="58" spans="1:44" x14ac:dyDescent="0.3">
      <c r="B58" s="346">
        <f>'Proj Cost Data'!C20</f>
        <v>11146</v>
      </c>
      <c r="C58" s="378">
        <f>'Proj Cost Data'!M20</f>
        <v>2022</v>
      </c>
      <c r="D58" s="750">
        <f>'Proj Cost Data'!N20</f>
        <v>2023.6748633879781</v>
      </c>
      <c r="E58" s="750">
        <f>'Proj Cost Data'!P20</f>
        <v>2023.6748633879781</v>
      </c>
      <c r="F58" s="575">
        <f>IF(F$51&gt;=$E58+Assumptions!$C$13,0,IF(AND($E58+Assumptions!$C$13-F$51&gt;0,$E58+Assumptions!$C$13-F$51&lt;1),$E58+Assumptions!$C$13-F$51,IF($E58+Assumptions!$C$13&gt;F$51,1-F20)))</f>
        <v>0</v>
      </c>
      <c r="G58" s="575">
        <f>IF(G$51&gt;=$E58+Assumptions!$C$13,0,IF(AND($E58+Assumptions!$C$13-G$51&gt;0,$E58+Assumptions!$C$13-G$51&lt;1),$E58+Assumptions!$C$13-G$51,IF($E58+Assumptions!$C$13&gt;G$51,1-G20)))</f>
        <v>0</v>
      </c>
      <c r="H58" s="575">
        <f>IF(H$51&gt;=$E58+Assumptions!$C$13,0,IF(AND($E58+Assumptions!$C$13-H$51&gt;0,$E58+Assumptions!$C$13-H$51&lt;1),$E58+Assumptions!$C$13-H$51,IF($E58+Assumptions!$C$13&gt;H$51,1-H20)))</f>
        <v>0</v>
      </c>
      <c r="I58" s="575">
        <f>IF(I$51&gt;=$E58+Assumptions!$C$13,0,IF(AND($E58+Assumptions!$C$13-I$51&gt;0,$E58+Assumptions!$C$13-I$51&lt;1),$E58+Assumptions!$C$13-I$51,IF($E58+Assumptions!$C$13&gt;I$51,1-I20)))</f>
        <v>0</v>
      </c>
      <c r="J58" s="575">
        <f>IF(J$51&gt;=$E58+Assumptions!$C$13,0,IF(AND($E58+Assumptions!$C$13-J$51&gt;0,$E58+Assumptions!$C$13-J$51&lt;1),$E58+Assumptions!$C$13-J$51,IF($E58+Assumptions!$C$13&gt;J$51,1-J20)))</f>
        <v>0.32513661202187905</v>
      </c>
      <c r="K58" s="575">
        <f>IF(K$51&gt;=$E58+Assumptions!$C$13,0,IF(AND($E58+Assumptions!$C$13-K$51&gt;0,$E58+Assumptions!$C$13-K$51&lt;1),$E58+Assumptions!$C$13-K$51,IF($E58+Assumptions!$C$13&gt;K$51,1-K20)))</f>
        <v>1</v>
      </c>
      <c r="L58" s="575">
        <f>IF(L$51&gt;=$E58+Assumptions!$C$13,0,IF(AND($E58+Assumptions!$C$13-L$51&gt;0,$E58+Assumptions!$C$13-L$51&lt;1),$E58+Assumptions!$C$13-L$51,IF($E58+Assumptions!$C$13&gt;L$51,1-L20)))</f>
        <v>1</v>
      </c>
      <c r="M58" s="575">
        <f>IF(M$51&gt;=$E58+Assumptions!$C$13,0,IF(AND($E58+Assumptions!$C$13-M$51&gt;0,$E58+Assumptions!$C$13-M$51&lt;1),$E58+Assumptions!$C$13-M$51,IF($E58+Assumptions!$C$13&gt;M$51,1-M20)))</f>
        <v>1</v>
      </c>
      <c r="N58" s="575">
        <f>IF(N$51&gt;=$E58+Assumptions!$C$13,0,IF(AND($E58+Assumptions!$C$13-N$51&gt;0,$E58+Assumptions!$C$13-N$51&lt;1),$E58+Assumptions!$C$13-N$51,IF($E58+Assumptions!$C$13&gt;N$51,1-N20)))</f>
        <v>1</v>
      </c>
      <c r="O58" s="575">
        <f>IF(O$51&gt;=$E58+Assumptions!$C$13,0,IF(AND($E58+Assumptions!$C$13-O$51&gt;0,$E58+Assumptions!$C$13-O$51&lt;1),$E58+Assumptions!$C$13-O$51,IF($E58+Assumptions!$C$13&gt;O$51,1-O20)))</f>
        <v>1</v>
      </c>
      <c r="P58" s="575">
        <f>IF(P$51&gt;=$E58+Assumptions!$C$13,0,IF(AND($E58+Assumptions!$C$13-P$51&gt;0,$E58+Assumptions!$C$13-P$51&lt;1),$E58+Assumptions!$C$13-P$51,IF($E58+Assumptions!$C$13&gt;P$51,1-P20)))</f>
        <v>1</v>
      </c>
      <c r="Q58" s="575">
        <f>IF(Q$51&gt;=$E58+Assumptions!$C$13,0,IF(AND($E58+Assumptions!$C$13-Q$51&gt;0,$E58+Assumptions!$C$13-Q$51&lt;1),$E58+Assumptions!$C$13-Q$51,IF($E58+Assumptions!$C$13&gt;Q$51,1-Q20)))</f>
        <v>1</v>
      </c>
      <c r="R58" s="575">
        <f>IF(R$51&gt;=$E58+Assumptions!$C$13,0,IF(AND($E58+Assumptions!$C$13-R$51&gt;0,$E58+Assumptions!$C$13-R$51&lt;1),$E58+Assumptions!$C$13-R$51,IF($E58+Assumptions!$C$13&gt;R$51,1-R20)))</f>
        <v>1</v>
      </c>
      <c r="S58" s="575">
        <f>IF(S$51&gt;=$E58+Assumptions!$C$13,0,IF(AND($E58+Assumptions!$C$13-S$51&gt;0,$E58+Assumptions!$C$13-S$51&lt;1),$E58+Assumptions!$C$13-S$51,IF($E58+Assumptions!$C$13&gt;S$51,1-S20)))</f>
        <v>1</v>
      </c>
      <c r="T58" s="575">
        <f>IF(T$51&gt;=$E58+Assumptions!$C$13,0,IF(AND($E58+Assumptions!$C$13-T$51&gt;0,$E58+Assumptions!$C$13-T$51&lt;1),$E58+Assumptions!$C$13-T$51,IF($E58+Assumptions!$C$13&gt;T$51,1-T20)))</f>
        <v>1</v>
      </c>
      <c r="U58" s="575">
        <f>IF(U$51&gt;=$E58+Assumptions!$C$13,0,IF(AND($E58+Assumptions!$C$13-U$51&gt;0,$E58+Assumptions!$C$13-U$51&lt;1),$E58+Assumptions!$C$13-U$51,IF($E58+Assumptions!$C$13&gt;U$51,1-U20)))</f>
        <v>1</v>
      </c>
      <c r="V58" s="575">
        <f>IF(V$51&gt;=$E58+Assumptions!$C$13,0,IF(AND($E58+Assumptions!$C$13-V$51&gt;0,$E58+Assumptions!$C$13-V$51&lt;1),$E58+Assumptions!$C$13-V$51,IF($E58+Assumptions!$C$13&gt;V$51,1-V20)))</f>
        <v>1</v>
      </c>
      <c r="W58" s="575">
        <f>IF(W$51&gt;=$E58+Assumptions!$C$13,0,IF(AND($E58+Assumptions!$C$13-W$51&gt;0,$E58+Assumptions!$C$13-W$51&lt;1),$E58+Assumptions!$C$13-W$51,IF($E58+Assumptions!$C$13&gt;W$51,1-W20)))</f>
        <v>1</v>
      </c>
      <c r="X58" s="575">
        <f>IF(X$51&gt;=$E58+Assumptions!$C$13,0,IF(AND($E58+Assumptions!$C$13-X$51&gt;0,$E58+Assumptions!$C$13-X$51&lt;1),$E58+Assumptions!$C$13-X$51,IF($E58+Assumptions!$C$13&gt;X$51,1-X20)))</f>
        <v>1</v>
      </c>
      <c r="Y58" s="575">
        <f>IF(Y$51&gt;=$E58+Assumptions!$C$13,0,IF(AND($E58+Assumptions!$C$13-Y$51&gt;0,$E58+Assumptions!$C$13-Y$51&lt;1),$E58+Assumptions!$C$13-Y$51,IF($E58+Assumptions!$C$13&gt;Y$51,1-Y20)))</f>
        <v>1</v>
      </c>
      <c r="Z58" s="575">
        <f>IF(Z$51&gt;=$E58+Assumptions!$C$13,0,IF(AND($E58+Assumptions!$C$13-Z$51&gt;0,$E58+Assumptions!$C$13-Z$51&lt;1),$E58+Assumptions!$C$13-Z$51,IF($E58+Assumptions!$C$13&gt;Z$51,1-Z20)))</f>
        <v>1</v>
      </c>
      <c r="AA58" s="575">
        <f>IF(AA$51&gt;=$E58+Assumptions!$C$13,0,IF(AND($E58+Assumptions!$C$13-AA$51&gt;0,$E58+Assumptions!$C$13-AA$51&lt;1),$E58+Assumptions!$C$13-AA$51,IF($E58+Assumptions!$C$13&gt;AA$51,1-AA20)))</f>
        <v>1</v>
      </c>
      <c r="AB58" s="575">
        <f>IF(AB$51&gt;=$E58+Assumptions!$C$13,0,IF(AND($E58+Assumptions!$C$13-AB$51&gt;0,$E58+Assumptions!$C$13-AB$51&lt;1),$E58+Assumptions!$C$13-AB$51,IF($E58+Assumptions!$C$13&gt;AB$51,1-AB20)))</f>
        <v>1</v>
      </c>
      <c r="AC58" s="575">
        <f>IF(AC$51&gt;=$E58+Assumptions!$C$13,0,IF(AND($E58+Assumptions!$C$13-AC$51&gt;0,$E58+Assumptions!$C$13-AC$51&lt;1),$E58+Assumptions!$C$13-AC$51,IF($E58+Assumptions!$C$13&gt;AC$51,1-AC20)))</f>
        <v>1</v>
      </c>
      <c r="AD58" s="575">
        <f>IF(AD$51&gt;=$E58+Assumptions!$C$13,0,IF(AND($E58+Assumptions!$C$13-AD$51&gt;0,$E58+Assumptions!$C$13-AD$51&lt;1),$E58+Assumptions!$C$13-AD$51,IF($E58+Assumptions!$C$13&gt;AD$51,1-AD20)))</f>
        <v>1</v>
      </c>
      <c r="AE58" s="575">
        <f>IF(AE$51&gt;=$E58+Assumptions!$C$13,0,IF(AND($E58+Assumptions!$C$13-AE$51&gt;0,$E58+Assumptions!$C$13-AE$51&lt;1),$E58+Assumptions!$C$13-AE$51,IF($E58+Assumptions!$C$13&gt;AE$51,1-AE20)))</f>
        <v>1</v>
      </c>
      <c r="AF58" s="575">
        <f>IF(AF$51&gt;=$E58+Assumptions!$C$13,0,IF(AND($E58+Assumptions!$C$13-AF$51&gt;0,$E58+Assumptions!$C$13-AF$51&lt;1),$E58+Assumptions!$C$13-AF$51,IF($E58+Assumptions!$C$13&gt;AF$51,1-AF20)))</f>
        <v>1</v>
      </c>
      <c r="AG58" s="575">
        <f>IF(AG$51&gt;=$E58+Assumptions!$C$13,0,IF(AND($E58+Assumptions!$C$13-AG$51&gt;0,$E58+Assumptions!$C$13-AG$51&lt;1),$E58+Assumptions!$C$13-AG$51,IF($E58+Assumptions!$C$13&gt;AG$51,1-AG20)))</f>
        <v>1</v>
      </c>
      <c r="AH58" s="575">
        <f>IF(AH$51&gt;=$E58+Assumptions!$C$13,0,IF(AND($E58+Assumptions!$C$13-AH$51&gt;0,$E58+Assumptions!$C$13-AH$51&lt;1),$E58+Assumptions!$C$13-AH$51,IF($E58+Assumptions!$C$13&gt;AH$51,1-AH20)))</f>
        <v>1</v>
      </c>
      <c r="AI58" s="575">
        <f>IF(AI$51&gt;=$E58+Assumptions!$C$13,0,IF(AND($E58+Assumptions!$C$13-AI$51&gt;0,$E58+Assumptions!$C$13-AI$51&lt;1),$E58+Assumptions!$C$13-AI$51,IF($E58+Assumptions!$C$13&gt;AI$51,1-AI20)))</f>
        <v>1</v>
      </c>
      <c r="AJ58" s="575">
        <f>IF(AJ$51&gt;=$E58+Assumptions!$C$13,0,IF(AND($E58+Assumptions!$C$13-AJ$51&gt;0,$E58+Assumptions!$C$13-AJ$51&lt;1),$E58+Assumptions!$C$13-AJ$51,IF($E58+Assumptions!$C$13&gt;AJ$51,1-AJ20)))</f>
        <v>1</v>
      </c>
      <c r="AK58" s="575">
        <f>IF(AK$51&gt;=$E58+Assumptions!$C$13,0,IF(AND($E58+Assumptions!$C$13-AK$51&gt;0,$E58+Assumptions!$C$13-AK$51&lt;1),$E58+Assumptions!$C$13-AK$51,IF($E58+Assumptions!$C$13&gt;AK$51,1-AK20)))</f>
        <v>1</v>
      </c>
      <c r="AL58" s="575">
        <f>IF(AL$51&gt;=$E58+Assumptions!$C$13,0,IF(AND($E58+Assumptions!$C$13-AL$51&gt;0,$E58+Assumptions!$C$13-AL$51&lt;1),$E58+Assumptions!$C$13-AL$51,IF($E58+Assumptions!$C$13&gt;AL$51,1-AL20)))</f>
        <v>1</v>
      </c>
      <c r="AM58" s="575">
        <f>IF(AM$51&gt;=$E58+Assumptions!$C$13,0,IF(AND($E58+Assumptions!$C$13-AM$51&gt;0,$E58+Assumptions!$C$13-AM$51&lt;1),$E58+Assumptions!$C$13-AM$51,IF($E58+Assumptions!$C$13&gt;AM$51,1-AM20)))</f>
        <v>1</v>
      </c>
      <c r="AN58" s="575">
        <f>IF(AN$51&gt;=$E58+Assumptions!$C$13,0,IF(AND($E58+Assumptions!$C$13-AN$51&gt;0,$E58+Assumptions!$C$13-AN$51&lt;1),$E58+Assumptions!$C$13-AN$51,IF($E58+Assumptions!$C$13&gt;AN$51,1-AN20)))</f>
        <v>0.67486338797789358</v>
      </c>
      <c r="AO58" s="575">
        <f>IF(AO$51&gt;=$E58+Assumptions!$C$13,0,IF(AND($E58+Assumptions!$C$13-AO$51&gt;0,$E58+Assumptions!$C$13-AO$51&lt;1),$E58+Assumptions!$C$13-AO$51,IF($E58+Assumptions!$C$13&gt;AO$51,1-AO20)))</f>
        <v>0</v>
      </c>
      <c r="AP58" s="575">
        <f>IF(AP$51&gt;=$E58+Assumptions!$C$13,0,IF(AND($E58+Assumptions!$C$13-AP$51&gt;0,$E58+Assumptions!$C$13-AP$51&lt;1),$E58+Assumptions!$C$13-AP$51,IF($E58+Assumptions!$C$13&gt;AP$51,1-AP20)))</f>
        <v>0</v>
      </c>
      <c r="AQ58" s="575">
        <f>IF(AQ$51&gt;=$E58+Assumptions!$C$13,0,IF(AND($E58+Assumptions!$C$13-AQ$51&gt;0,$E58+Assumptions!$C$13-AQ$51&lt;1),$E58+Assumptions!$C$13-AQ$51,IF($E58+Assumptions!$C$13&gt;AQ$51,1-AQ20)))</f>
        <v>0</v>
      </c>
      <c r="AR58" s="575">
        <f>IF(AR$51&gt;=$E58+Assumptions!$C$13,0,IF(AND($E58+Assumptions!$C$13-AR$51&gt;0,$E58+Assumptions!$C$13-AR$51&lt;1),$E58+Assumptions!$C$13-AR$51,IF($E58+Assumptions!$C$13&gt;AR$51,1-AR20)))</f>
        <v>0</v>
      </c>
    </row>
    <row r="59" spans="1:44" x14ac:dyDescent="0.3">
      <c r="B59" s="346">
        <f>'Proj Cost Data'!C21</f>
        <v>11151</v>
      </c>
      <c r="C59" s="378">
        <f>'Proj Cost Data'!M21</f>
        <v>2022</v>
      </c>
      <c r="D59" s="750">
        <f>'Proj Cost Data'!N21</f>
        <v>2023.6748633879781</v>
      </c>
      <c r="E59" s="750">
        <f>'Proj Cost Data'!P21</f>
        <v>2023.6748633879781</v>
      </c>
      <c r="F59" s="575">
        <f>IF(F$51&gt;=$E59+Assumptions!$C$13,0,IF(AND($E59+Assumptions!$C$13-F$51&gt;0,$E59+Assumptions!$C$13-F$51&lt;1),$E59+Assumptions!$C$13-F$51,IF($E59+Assumptions!$C$13&gt;F$51,1-F21)))</f>
        <v>0</v>
      </c>
      <c r="G59" s="575">
        <f>IF(G$51&gt;=$E59+Assumptions!$C$13,0,IF(AND($E59+Assumptions!$C$13-G$51&gt;0,$E59+Assumptions!$C$13-G$51&lt;1),$E59+Assumptions!$C$13-G$51,IF($E59+Assumptions!$C$13&gt;G$51,1-G21)))</f>
        <v>0</v>
      </c>
      <c r="H59" s="575">
        <f>IF(H$51&gt;=$E59+Assumptions!$C$13,0,IF(AND($E59+Assumptions!$C$13-H$51&gt;0,$E59+Assumptions!$C$13-H$51&lt;1),$E59+Assumptions!$C$13-H$51,IF($E59+Assumptions!$C$13&gt;H$51,1-H21)))</f>
        <v>0</v>
      </c>
      <c r="I59" s="575">
        <f>IF(I$51&gt;=$E59+Assumptions!$C$13,0,IF(AND($E59+Assumptions!$C$13-I$51&gt;0,$E59+Assumptions!$C$13-I$51&lt;1),$E59+Assumptions!$C$13-I$51,IF($E59+Assumptions!$C$13&gt;I$51,1-I21)))</f>
        <v>0</v>
      </c>
      <c r="J59" s="575">
        <f>IF(J$51&gt;=$E59+Assumptions!$C$13,0,IF(AND($E59+Assumptions!$C$13-J$51&gt;0,$E59+Assumptions!$C$13-J$51&lt;1),$E59+Assumptions!$C$13-J$51,IF($E59+Assumptions!$C$13&gt;J$51,1-J21)))</f>
        <v>0.32513661202187905</v>
      </c>
      <c r="K59" s="575">
        <f>IF(K$51&gt;=$E59+Assumptions!$C$13,0,IF(AND($E59+Assumptions!$C$13-K$51&gt;0,$E59+Assumptions!$C$13-K$51&lt;1),$E59+Assumptions!$C$13-K$51,IF($E59+Assumptions!$C$13&gt;K$51,1-K21)))</f>
        <v>1</v>
      </c>
      <c r="L59" s="575">
        <f>IF(L$51&gt;=$E59+Assumptions!$C$13,0,IF(AND($E59+Assumptions!$C$13-L$51&gt;0,$E59+Assumptions!$C$13-L$51&lt;1),$E59+Assumptions!$C$13-L$51,IF($E59+Assumptions!$C$13&gt;L$51,1-L21)))</f>
        <v>1</v>
      </c>
      <c r="M59" s="575">
        <f>IF(M$51&gt;=$E59+Assumptions!$C$13,0,IF(AND($E59+Assumptions!$C$13-M$51&gt;0,$E59+Assumptions!$C$13-M$51&lt;1),$E59+Assumptions!$C$13-M$51,IF($E59+Assumptions!$C$13&gt;M$51,1-M21)))</f>
        <v>1</v>
      </c>
      <c r="N59" s="575">
        <f>IF(N$51&gt;=$E59+Assumptions!$C$13,0,IF(AND($E59+Assumptions!$C$13-N$51&gt;0,$E59+Assumptions!$C$13-N$51&lt;1),$E59+Assumptions!$C$13-N$51,IF($E59+Assumptions!$C$13&gt;N$51,1-N21)))</f>
        <v>1</v>
      </c>
      <c r="O59" s="575">
        <f>IF(O$51&gt;=$E59+Assumptions!$C$13,0,IF(AND($E59+Assumptions!$C$13-O$51&gt;0,$E59+Assumptions!$C$13-O$51&lt;1),$E59+Assumptions!$C$13-O$51,IF($E59+Assumptions!$C$13&gt;O$51,1-O21)))</f>
        <v>1</v>
      </c>
      <c r="P59" s="575">
        <f>IF(P$51&gt;=$E59+Assumptions!$C$13,0,IF(AND($E59+Assumptions!$C$13-P$51&gt;0,$E59+Assumptions!$C$13-P$51&lt;1),$E59+Assumptions!$C$13-P$51,IF($E59+Assumptions!$C$13&gt;P$51,1-P21)))</f>
        <v>1</v>
      </c>
      <c r="Q59" s="575">
        <f>IF(Q$51&gt;=$E59+Assumptions!$C$13,0,IF(AND($E59+Assumptions!$C$13-Q$51&gt;0,$E59+Assumptions!$C$13-Q$51&lt;1),$E59+Assumptions!$C$13-Q$51,IF($E59+Assumptions!$C$13&gt;Q$51,1-Q21)))</f>
        <v>1</v>
      </c>
      <c r="R59" s="575">
        <f>IF(R$51&gt;=$E59+Assumptions!$C$13,0,IF(AND($E59+Assumptions!$C$13-R$51&gt;0,$E59+Assumptions!$C$13-R$51&lt;1),$E59+Assumptions!$C$13-R$51,IF($E59+Assumptions!$C$13&gt;R$51,1-R21)))</f>
        <v>1</v>
      </c>
      <c r="S59" s="575">
        <f>IF(S$51&gt;=$E59+Assumptions!$C$13,0,IF(AND($E59+Assumptions!$C$13-S$51&gt;0,$E59+Assumptions!$C$13-S$51&lt;1),$E59+Assumptions!$C$13-S$51,IF($E59+Assumptions!$C$13&gt;S$51,1-S21)))</f>
        <v>1</v>
      </c>
      <c r="T59" s="575">
        <f>IF(T$51&gt;=$E59+Assumptions!$C$13,0,IF(AND($E59+Assumptions!$C$13-T$51&gt;0,$E59+Assumptions!$C$13-T$51&lt;1),$E59+Assumptions!$C$13-T$51,IF($E59+Assumptions!$C$13&gt;T$51,1-T21)))</f>
        <v>1</v>
      </c>
      <c r="U59" s="575">
        <f>IF(U$51&gt;=$E59+Assumptions!$C$13,0,IF(AND($E59+Assumptions!$C$13-U$51&gt;0,$E59+Assumptions!$C$13-U$51&lt;1),$E59+Assumptions!$C$13-U$51,IF($E59+Assumptions!$C$13&gt;U$51,1-U21)))</f>
        <v>1</v>
      </c>
      <c r="V59" s="575">
        <f>IF(V$51&gt;=$E59+Assumptions!$C$13,0,IF(AND($E59+Assumptions!$C$13-V$51&gt;0,$E59+Assumptions!$C$13-V$51&lt;1),$E59+Assumptions!$C$13-V$51,IF($E59+Assumptions!$C$13&gt;V$51,1-V21)))</f>
        <v>1</v>
      </c>
      <c r="W59" s="575">
        <f>IF(W$51&gt;=$E59+Assumptions!$C$13,0,IF(AND($E59+Assumptions!$C$13-W$51&gt;0,$E59+Assumptions!$C$13-W$51&lt;1),$E59+Assumptions!$C$13-W$51,IF($E59+Assumptions!$C$13&gt;W$51,1-W21)))</f>
        <v>1</v>
      </c>
      <c r="X59" s="575">
        <f>IF(X$51&gt;=$E59+Assumptions!$C$13,0,IF(AND($E59+Assumptions!$C$13-X$51&gt;0,$E59+Assumptions!$C$13-X$51&lt;1),$E59+Assumptions!$C$13-X$51,IF($E59+Assumptions!$C$13&gt;X$51,1-X21)))</f>
        <v>1</v>
      </c>
      <c r="Y59" s="575">
        <f>IF(Y$51&gt;=$E59+Assumptions!$C$13,0,IF(AND($E59+Assumptions!$C$13-Y$51&gt;0,$E59+Assumptions!$C$13-Y$51&lt;1),$E59+Assumptions!$C$13-Y$51,IF($E59+Assumptions!$C$13&gt;Y$51,1-Y21)))</f>
        <v>1</v>
      </c>
      <c r="Z59" s="575">
        <f>IF(Z$51&gt;=$E59+Assumptions!$C$13,0,IF(AND($E59+Assumptions!$C$13-Z$51&gt;0,$E59+Assumptions!$C$13-Z$51&lt;1),$E59+Assumptions!$C$13-Z$51,IF($E59+Assumptions!$C$13&gt;Z$51,1-Z21)))</f>
        <v>1</v>
      </c>
      <c r="AA59" s="575">
        <f>IF(AA$51&gt;=$E59+Assumptions!$C$13,0,IF(AND($E59+Assumptions!$C$13-AA$51&gt;0,$E59+Assumptions!$C$13-AA$51&lt;1),$E59+Assumptions!$C$13-AA$51,IF($E59+Assumptions!$C$13&gt;AA$51,1-AA21)))</f>
        <v>1</v>
      </c>
      <c r="AB59" s="575">
        <f>IF(AB$51&gt;=$E59+Assumptions!$C$13,0,IF(AND($E59+Assumptions!$C$13-AB$51&gt;0,$E59+Assumptions!$C$13-AB$51&lt;1),$E59+Assumptions!$C$13-AB$51,IF($E59+Assumptions!$C$13&gt;AB$51,1-AB21)))</f>
        <v>1</v>
      </c>
      <c r="AC59" s="575">
        <f>IF(AC$51&gt;=$E59+Assumptions!$C$13,0,IF(AND($E59+Assumptions!$C$13-AC$51&gt;0,$E59+Assumptions!$C$13-AC$51&lt;1),$E59+Assumptions!$C$13-AC$51,IF($E59+Assumptions!$C$13&gt;AC$51,1-AC21)))</f>
        <v>1</v>
      </c>
      <c r="AD59" s="575">
        <f>IF(AD$51&gt;=$E59+Assumptions!$C$13,0,IF(AND($E59+Assumptions!$C$13-AD$51&gt;0,$E59+Assumptions!$C$13-AD$51&lt;1),$E59+Assumptions!$C$13-AD$51,IF($E59+Assumptions!$C$13&gt;AD$51,1-AD21)))</f>
        <v>1</v>
      </c>
      <c r="AE59" s="575">
        <f>IF(AE$51&gt;=$E59+Assumptions!$C$13,0,IF(AND($E59+Assumptions!$C$13-AE$51&gt;0,$E59+Assumptions!$C$13-AE$51&lt;1),$E59+Assumptions!$C$13-AE$51,IF($E59+Assumptions!$C$13&gt;AE$51,1-AE21)))</f>
        <v>1</v>
      </c>
      <c r="AF59" s="575">
        <f>IF(AF$51&gt;=$E59+Assumptions!$C$13,0,IF(AND($E59+Assumptions!$C$13-AF$51&gt;0,$E59+Assumptions!$C$13-AF$51&lt;1),$E59+Assumptions!$C$13-AF$51,IF($E59+Assumptions!$C$13&gt;AF$51,1-AF21)))</f>
        <v>1</v>
      </c>
      <c r="AG59" s="575">
        <f>IF(AG$51&gt;=$E59+Assumptions!$C$13,0,IF(AND($E59+Assumptions!$C$13-AG$51&gt;0,$E59+Assumptions!$C$13-AG$51&lt;1),$E59+Assumptions!$C$13-AG$51,IF($E59+Assumptions!$C$13&gt;AG$51,1-AG21)))</f>
        <v>1</v>
      </c>
      <c r="AH59" s="575">
        <f>IF(AH$51&gt;=$E59+Assumptions!$C$13,0,IF(AND($E59+Assumptions!$C$13-AH$51&gt;0,$E59+Assumptions!$C$13-AH$51&lt;1),$E59+Assumptions!$C$13-AH$51,IF($E59+Assumptions!$C$13&gt;AH$51,1-AH21)))</f>
        <v>1</v>
      </c>
      <c r="AI59" s="575">
        <f>IF(AI$51&gt;=$E59+Assumptions!$C$13,0,IF(AND($E59+Assumptions!$C$13-AI$51&gt;0,$E59+Assumptions!$C$13-AI$51&lt;1),$E59+Assumptions!$C$13-AI$51,IF($E59+Assumptions!$C$13&gt;AI$51,1-AI21)))</f>
        <v>1</v>
      </c>
      <c r="AJ59" s="575">
        <f>IF(AJ$51&gt;=$E59+Assumptions!$C$13,0,IF(AND($E59+Assumptions!$C$13-AJ$51&gt;0,$E59+Assumptions!$C$13-AJ$51&lt;1),$E59+Assumptions!$C$13-AJ$51,IF($E59+Assumptions!$C$13&gt;AJ$51,1-AJ21)))</f>
        <v>1</v>
      </c>
      <c r="AK59" s="575">
        <f>IF(AK$51&gt;=$E59+Assumptions!$C$13,0,IF(AND($E59+Assumptions!$C$13-AK$51&gt;0,$E59+Assumptions!$C$13-AK$51&lt;1),$E59+Assumptions!$C$13-AK$51,IF($E59+Assumptions!$C$13&gt;AK$51,1-AK21)))</f>
        <v>1</v>
      </c>
      <c r="AL59" s="575">
        <f>IF(AL$51&gt;=$E59+Assumptions!$C$13,0,IF(AND($E59+Assumptions!$C$13-AL$51&gt;0,$E59+Assumptions!$C$13-AL$51&lt;1),$E59+Assumptions!$C$13-AL$51,IF($E59+Assumptions!$C$13&gt;AL$51,1-AL21)))</f>
        <v>1</v>
      </c>
      <c r="AM59" s="575">
        <f>IF(AM$51&gt;=$E59+Assumptions!$C$13,0,IF(AND($E59+Assumptions!$C$13-AM$51&gt;0,$E59+Assumptions!$C$13-AM$51&lt;1),$E59+Assumptions!$C$13-AM$51,IF($E59+Assumptions!$C$13&gt;AM$51,1-AM21)))</f>
        <v>1</v>
      </c>
      <c r="AN59" s="575">
        <f>IF(AN$51&gt;=$E59+Assumptions!$C$13,0,IF(AND($E59+Assumptions!$C$13-AN$51&gt;0,$E59+Assumptions!$C$13-AN$51&lt;1),$E59+Assumptions!$C$13-AN$51,IF($E59+Assumptions!$C$13&gt;AN$51,1-AN21)))</f>
        <v>0.67486338797789358</v>
      </c>
      <c r="AO59" s="575">
        <f>IF(AO$51&gt;=$E59+Assumptions!$C$13,0,IF(AND($E59+Assumptions!$C$13-AO$51&gt;0,$E59+Assumptions!$C$13-AO$51&lt;1),$E59+Assumptions!$C$13-AO$51,IF($E59+Assumptions!$C$13&gt;AO$51,1-AO21)))</f>
        <v>0</v>
      </c>
      <c r="AP59" s="575">
        <f>IF(AP$51&gt;=$E59+Assumptions!$C$13,0,IF(AND($E59+Assumptions!$C$13-AP$51&gt;0,$E59+Assumptions!$C$13-AP$51&lt;1),$E59+Assumptions!$C$13-AP$51,IF($E59+Assumptions!$C$13&gt;AP$51,1-AP21)))</f>
        <v>0</v>
      </c>
      <c r="AQ59" s="575">
        <f>IF(AQ$51&gt;=$E59+Assumptions!$C$13,0,IF(AND($E59+Assumptions!$C$13-AQ$51&gt;0,$E59+Assumptions!$C$13-AQ$51&lt;1),$E59+Assumptions!$C$13-AQ$51,IF($E59+Assumptions!$C$13&gt;AQ$51,1-AQ21)))</f>
        <v>0</v>
      </c>
      <c r="AR59" s="575">
        <f>IF(AR$51&gt;=$E59+Assumptions!$C$13,0,IF(AND($E59+Assumptions!$C$13-AR$51&gt;0,$E59+Assumptions!$C$13-AR$51&lt;1),$E59+Assumptions!$C$13-AR$51,IF($E59+Assumptions!$C$13&gt;AR$51,1-AR21)))</f>
        <v>0</v>
      </c>
    </row>
    <row r="60" spans="1:44" x14ac:dyDescent="0.3">
      <c r="B60" s="346">
        <f>'Proj Cost Data'!C22</f>
        <v>11162</v>
      </c>
      <c r="C60" s="378">
        <f>'Proj Cost Data'!M22</f>
        <v>2022</v>
      </c>
      <c r="D60" s="750">
        <f>'Proj Cost Data'!N22</f>
        <v>2023.6748633879781</v>
      </c>
      <c r="E60" s="750">
        <f>'Proj Cost Data'!P22</f>
        <v>2023.6748633879781</v>
      </c>
      <c r="F60" s="575">
        <f>IF(F$51&gt;=$E60+Assumptions!$C$13,0,IF(AND($E60+Assumptions!$C$13-F$51&gt;0,$E60+Assumptions!$C$13-F$51&lt;1),$E60+Assumptions!$C$13-F$51,IF($E60+Assumptions!$C$13&gt;F$51,1-F22)))</f>
        <v>0</v>
      </c>
      <c r="G60" s="575">
        <f>IF(G$51&gt;=$E60+Assumptions!$C$13,0,IF(AND($E60+Assumptions!$C$13-G$51&gt;0,$E60+Assumptions!$C$13-G$51&lt;1),$E60+Assumptions!$C$13-G$51,IF($E60+Assumptions!$C$13&gt;G$51,1-G22)))</f>
        <v>0</v>
      </c>
      <c r="H60" s="575">
        <f>IF(H$51&gt;=$E60+Assumptions!$C$13,0,IF(AND($E60+Assumptions!$C$13-H$51&gt;0,$E60+Assumptions!$C$13-H$51&lt;1),$E60+Assumptions!$C$13-H$51,IF($E60+Assumptions!$C$13&gt;H$51,1-H22)))</f>
        <v>0</v>
      </c>
      <c r="I60" s="575">
        <f>IF(I$51&gt;=$E60+Assumptions!$C$13,0,IF(AND($E60+Assumptions!$C$13-I$51&gt;0,$E60+Assumptions!$C$13-I$51&lt;1),$E60+Assumptions!$C$13-I$51,IF($E60+Assumptions!$C$13&gt;I$51,1-I22)))</f>
        <v>0</v>
      </c>
      <c r="J60" s="575">
        <f>IF(J$51&gt;=$E60+Assumptions!$C$13,0,IF(AND($E60+Assumptions!$C$13-J$51&gt;0,$E60+Assumptions!$C$13-J$51&lt;1),$E60+Assumptions!$C$13-J$51,IF($E60+Assumptions!$C$13&gt;J$51,1-J22)))</f>
        <v>0.32513661202187905</v>
      </c>
      <c r="K60" s="575">
        <f>IF(K$51&gt;=$E60+Assumptions!$C$13,0,IF(AND($E60+Assumptions!$C$13-K$51&gt;0,$E60+Assumptions!$C$13-K$51&lt;1),$E60+Assumptions!$C$13-K$51,IF($E60+Assumptions!$C$13&gt;K$51,1-K22)))</f>
        <v>1</v>
      </c>
      <c r="L60" s="575">
        <f>IF(L$51&gt;=$E60+Assumptions!$C$13,0,IF(AND($E60+Assumptions!$C$13-L$51&gt;0,$E60+Assumptions!$C$13-L$51&lt;1),$E60+Assumptions!$C$13-L$51,IF($E60+Assumptions!$C$13&gt;L$51,1-L22)))</f>
        <v>1</v>
      </c>
      <c r="M60" s="575">
        <f>IF(M$51&gt;=$E60+Assumptions!$C$13,0,IF(AND($E60+Assumptions!$C$13-M$51&gt;0,$E60+Assumptions!$C$13-M$51&lt;1),$E60+Assumptions!$C$13-M$51,IF($E60+Assumptions!$C$13&gt;M$51,1-M22)))</f>
        <v>1</v>
      </c>
      <c r="N60" s="575">
        <f>IF(N$51&gt;=$E60+Assumptions!$C$13,0,IF(AND($E60+Assumptions!$C$13-N$51&gt;0,$E60+Assumptions!$C$13-N$51&lt;1),$E60+Assumptions!$C$13-N$51,IF($E60+Assumptions!$C$13&gt;N$51,1-N22)))</f>
        <v>1</v>
      </c>
      <c r="O60" s="575">
        <f>IF(O$51&gt;=$E60+Assumptions!$C$13,0,IF(AND($E60+Assumptions!$C$13-O$51&gt;0,$E60+Assumptions!$C$13-O$51&lt;1),$E60+Assumptions!$C$13-O$51,IF($E60+Assumptions!$C$13&gt;O$51,1-O22)))</f>
        <v>1</v>
      </c>
      <c r="P60" s="575">
        <f>IF(P$51&gt;=$E60+Assumptions!$C$13,0,IF(AND($E60+Assumptions!$C$13-P$51&gt;0,$E60+Assumptions!$C$13-P$51&lt;1),$E60+Assumptions!$C$13-P$51,IF($E60+Assumptions!$C$13&gt;P$51,1-P22)))</f>
        <v>1</v>
      </c>
      <c r="Q60" s="575">
        <f>IF(Q$51&gt;=$E60+Assumptions!$C$13,0,IF(AND($E60+Assumptions!$C$13-Q$51&gt;0,$E60+Assumptions!$C$13-Q$51&lt;1),$E60+Assumptions!$C$13-Q$51,IF($E60+Assumptions!$C$13&gt;Q$51,1-Q22)))</f>
        <v>1</v>
      </c>
      <c r="R60" s="575">
        <f>IF(R$51&gt;=$E60+Assumptions!$C$13,0,IF(AND($E60+Assumptions!$C$13-R$51&gt;0,$E60+Assumptions!$C$13-R$51&lt;1),$E60+Assumptions!$C$13-R$51,IF($E60+Assumptions!$C$13&gt;R$51,1-R22)))</f>
        <v>1</v>
      </c>
      <c r="S60" s="575">
        <f>IF(S$51&gt;=$E60+Assumptions!$C$13,0,IF(AND($E60+Assumptions!$C$13-S$51&gt;0,$E60+Assumptions!$C$13-S$51&lt;1),$E60+Assumptions!$C$13-S$51,IF($E60+Assumptions!$C$13&gt;S$51,1-S22)))</f>
        <v>1</v>
      </c>
      <c r="T60" s="575">
        <f>IF(T$51&gt;=$E60+Assumptions!$C$13,0,IF(AND($E60+Assumptions!$C$13-T$51&gt;0,$E60+Assumptions!$C$13-T$51&lt;1),$E60+Assumptions!$C$13-T$51,IF($E60+Assumptions!$C$13&gt;T$51,1-T22)))</f>
        <v>1</v>
      </c>
      <c r="U60" s="575">
        <f>IF(U$51&gt;=$E60+Assumptions!$C$13,0,IF(AND($E60+Assumptions!$C$13-U$51&gt;0,$E60+Assumptions!$C$13-U$51&lt;1),$E60+Assumptions!$C$13-U$51,IF($E60+Assumptions!$C$13&gt;U$51,1-U22)))</f>
        <v>1</v>
      </c>
      <c r="V60" s="575">
        <f>IF(V$51&gt;=$E60+Assumptions!$C$13,0,IF(AND($E60+Assumptions!$C$13-V$51&gt;0,$E60+Assumptions!$C$13-V$51&lt;1),$E60+Assumptions!$C$13-V$51,IF($E60+Assumptions!$C$13&gt;V$51,1-V22)))</f>
        <v>1</v>
      </c>
      <c r="W60" s="575">
        <f>IF(W$51&gt;=$E60+Assumptions!$C$13,0,IF(AND($E60+Assumptions!$C$13-W$51&gt;0,$E60+Assumptions!$C$13-W$51&lt;1),$E60+Assumptions!$C$13-W$51,IF($E60+Assumptions!$C$13&gt;W$51,1-W22)))</f>
        <v>1</v>
      </c>
      <c r="X60" s="575">
        <f>IF(X$51&gt;=$E60+Assumptions!$C$13,0,IF(AND($E60+Assumptions!$C$13-X$51&gt;0,$E60+Assumptions!$C$13-X$51&lt;1),$E60+Assumptions!$C$13-X$51,IF($E60+Assumptions!$C$13&gt;X$51,1-X22)))</f>
        <v>1</v>
      </c>
      <c r="Y60" s="575">
        <f>IF(Y$51&gt;=$E60+Assumptions!$C$13,0,IF(AND($E60+Assumptions!$C$13-Y$51&gt;0,$E60+Assumptions!$C$13-Y$51&lt;1),$E60+Assumptions!$C$13-Y$51,IF($E60+Assumptions!$C$13&gt;Y$51,1-Y22)))</f>
        <v>1</v>
      </c>
      <c r="Z60" s="575">
        <f>IF(Z$51&gt;=$E60+Assumptions!$C$13,0,IF(AND($E60+Assumptions!$C$13-Z$51&gt;0,$E60+Assumptions!$C$13-Z$51&lt;1),$E60+Assumptions!$C$13-Z$51,IF($E60+Assumptions!$C$13&gt;Z$51,1-Z22)))</f>
        <v>1</v>
      </c>
      <c r="AA60" s="575">
        <f>IF(AA$51&gt;=$E60+Assumptions!$C$13,0,IF(AND($E60+Assumptions!$C$13-AA$51&gt;0,$E60+Assumptions!$C$13-AA$51&lt;1),$E60+Assumptions!$C$13-AA$51,IF($E60+Assumptions!$C$13&gt;AA$51,1-AA22)))</f>
        <v>1</v>
      </c>
      <c r="AB60" s="575">
        <f>IF(AB$51&gt;=$E60+Assumptions!$C$13,0,IF(AND($E60+Assumptions!$C$13-AB$51&gt;0,$E60+Assumptions!$C$13-AB$51&lt;1),$E60+Assumptions!$C$13-AB$51,IF($E60+Assumptions!$C$13&gt;AB$51,1-AB22)))</f>
        <v>1</v>
      </c>
      <c r="AC60" s="575">
        <f>IF(AC$51&gt;=$E60+Assumptions!$C$13,0,IF(AND($E60+Assumptions!$C$13-AC$51&gt;0,$E60+Assumptions!$C$13-AC$51&lt;1),$E60+Assumptions!$C$13-AC$51,IF($E60+Assumptions!$C$13&gt;AC$51,1-AC22)))</f>
        <v>1</v>
      </c>
      <c r="AD60" s="575">
        <f>IF(AD$51&gt;=$E60+Assumptions!$C$13,0,IF(AND($E60+Assumptions!$C$13-AD$51&gt;0,$E60+Assumptions!$C$13-AD$51&lt;1),$E60+Assumptions!$C$13-AD$51,IF($E60+Assumptions!$C$13&gt;AD$51,1-AD22)))</f>
        <v>1</v>
      </c>
      <c r="AE60" s="575">
        <f>IF(AE$51&gt;=$E60+Assumptions!$C$13,0,IF(AND($E60+Assumptions!$C$13-AE$51&gt;0,$E60+Assumptions!$C$13-AE$51&lt;1),$E60+Assumptions!$C$13-AE$51,IF($E60+Assumptions!$C$13&gt;AE$51,1-AE22)))</f>
        <v>1</v>
      </c>
      <c r="AF60" s="575">
        <f>IF(AF$51&gt;=$E60+Assumptions!$C$13,0,IF(AND($E60+Assumptions!$C$13-AF$51&gt;0,$E60+Assumptions!$C$13-AF$51&lt;1),$E60+Assumptions!$C$13-AF$51,IF($E60+Assumptions!$C$13&gt;AF$51,1-AF22)))</f>
        <v>1</v>
      </c>
      <c r="AG60" s="575">
        <f>IF(AG$51&gt;=$E60+Assumptions!$C$13,0,IF(AND($E60+Assumptions!$C$13-AG$51&gt;0,$E60+Assumptions!$C$13-AG$51&lt;1),$E60+Assumptions!$C$13-AG$51,IF($E60+Assumptions!$C$13&gt;AG$51,1-AG22)))</f>
        <v>1</v>
      </c>
      <c r="AH60" s="575">
        <f>IF(AH$51&gt;=$E60+Assumptions!$C$13,0,IF(AND($E60+Assumptions!$C$13-AH$51&gt;0,$E60+Assumptions!$C$13-AH$51&lt;1),$E60+Assumptions!$C$13-AH$51,IF($E60+Assumptions!$C$13&gt;AH$51,1-AH22)))</f>
        <v>1</v>
      </c>
      <c r="AI60" s="575">
        <f>IF(AI$51&gt;=$E60+Assumptions!$C$13,0,IF(AND($E60+Assumptions!$C$13-AI$51&gt;0,$E60+Assumptions!$C$13-AI$51&lt;1),$E60+Assumptions!$C$13-AI$51,IF($E60+Assumptions!$C$13&gt;AI$51,1-AI22)))</f>
        <v>1</v>
      </c>
      <c r="AJ60" s="575">
        <f>IF(AJ$51&gt;=$E60+Assumptions!$C$13,0,IF(AND($E60+Assumptions!$C$13-AJ$51&gt;0,$E60+Assumptions!$C$13-AJ$51&lt;1),$E60+Assumptions!$C$13-AJ$51,IF($E60+Assumptions!$C$13&gt;AJ$51,1-AJ22)))</f>
        <v>1</v>
      </c>
      <c r="AK60" s="575">
        <f>IF(AK$51&gt;=$E60+Assumptions!$C$13,0,IF(AND($E60+Assumptions!$C$13-AK$51&gt;0,$E60+Assumptions!$C$13-AK$51&lt;1),$E60+Assumptions!$C$13-AK$51,IF($E60+Assumptions!$C$13&gt;AK$51,1-AK22)))</f>
        <v>1</v>
      </c>
      <c r="AL60" s="575">
        <f>IF(AL$51&gt;=$E60+Assumptions!$C$13,0,IF(AND($E60+Assumptions!$C$13-AL$51&gt;0,$E60+Assumptions!$C$13-AL$51&lt;1),$E60+Assumptions!$C$13-AL$51,IF($E60+Assumptions!$C$13&gt;AL$51,1-AL22)))</f>
        <v>1</v>
      </c>
      <c r="AM60" s="575">
        <f>IF(AM$51&gt;=$E60+Assumptions!$C$13,0,IF(AND($E60+Assumptions!$C$13-AM$51&gt;0,$E60+Assumptions!$C$13-AM$51&lt;1),$E60+Assumptions!$C$13-AM$51,IF($E60+Assumptions!$C$13&gt;AM$51,1-AM22)))</f>
        <v>1</v>
      </c>
      <c r="AN60" s="575">
        <f>IF(AN$51&gt;=$E60+Assumptions!$C$13,0,IF(AND($E60+Assumptions!$C$13-AN$51&gt;0,$E60+Assumptions!$C$13-AN$51&lt;1),$E60+Assumptions!$C$13-AN$51,IF($E60+Assumptions!$C$13&gt;AN$51,1-AN22)))</f>
        <v>0.67486338797789358</v>
      </c>
      <c r="AO60" s="575">
        <f>IF(AO$51&gt;=$E60+Assumptions!$C$13,0,IF(AND($E60+Assumptions!$C$13-AO$51&gt;0,$E60+Assumptions!$C$13-AO$51&lt;1),$E60+Assumptions!$C$13-AO$51,IF($E60+Assumptions!$C$13&gt;AO$51,1-AO22)))</f>
        <v>0</v>
      </c>
      <c r="AP60" s="575">
        <f>IF(AP$51&gt;=$E60+Assumptions!$C$13,0,IF(AND($E60+Assumptions!$C$13-AP$51&gt;0,$E60+Assumptions!$C$13-AP$51&lt;1),$E60+Assumptions!$C$13-AP$51,IF($E60+Assumptions!$C$13&gt;AP$51,1-AP22)))</f>
        <v>0</v>
      </c>
      <c r="AQ60" s="575">
        <f>IF(AQ$51&gt;=$E60+Assumptions!$C$13,0,IF(AND($E60+Assumptions!$C$13-AQ$51&gt;0,$E60+Assumptions!$C$13-AQ$51&lt;1),$E60+Assumptions!$C$13-AQ$51,IF($E60+Assumptions!$C$13&gt;AQ$51,1-AQ22)))</f>
        <v>0</v>
      </c>
      <c r="AR60" s="575">
        <f>IF(AR$51&gt;=$E60+Assumptions!$C$13,0,IF(AND($E60+Assumptions!$C$13-AR$51&gt;0,$E60+Assumptions!$C$13-AR$51&lt;1),$E60+Assumptions!$C$13-AR$51,IF($E60+Assumptions!$C$13&gt;AR$51,1-AR22)))</f>
        <v>0</v>
      </c>
    </row>
    <row r="61" spans="1:44" x14ac:dyDescent="0.3">
      <c r="B61" s="346">
        <f>'Proj Cost Data'!C23</f>
        <v>11461</v>
      </c>
      <c r="C61" s="378">
        <f>'Proj Cost Data'!M23</f>
        <v>2022</v>
      </c>
      <c r="D61" s="750">
        <f>'Proj Cost Data'!N23</f>
        <v>2023.6748633879781</v>
      </c>
      <c r="E61" s="750">
        <f>'Proj Cost Data'!P23</f>
        <v>2023.6748633879781</v>
      </c>
      <c r="F61" s="575">
        <f>IF(F$51&gt;=$E61+Assumptions!$C$13,0,IF(AND($E61+Assumptions!$C$13-F$51&gt;0,$E61+Assumptions!$C$13-F$51&lt;1),$E61+Assumptions!$C$13-F$51,IF($E61+Assumptions!$C$13&gt;F$51,1-F23)))</f>
        <v>0</v>
      </c>
      <c r="G61" s="575">
        <f>IF(G$51&gt;=$E61+Assumptions!$C$13,0,IF(AND($E61+Assumptions!$C$13-G$51&gt;0,$E61+Assumptions!$C$13-G$51&lt;1),$E61+Assumptions!$C$13-G$51,IF($E61+Assumptions!$C$13&gt;G$51,1-G23)))</f>
        <v>0</v>
      </c>
      <c r="H61" s="575">
        <f>IF(H$51&gt;=$E61+Assumptions!$C$13,0,IF(AND($E61+Assumptions!$C$13-H$51&gt;0,$E61+Assumptions!$C$13-H$51&lt;1),$E61+Assumptions!$C$13-H$51,IF($E61+Assumptions!$C$13&gt;H$51,1-H23)))</f>
        <v>0</v>
      </c>
      <c r="I61" s="575">
        <f>IF(I$51&gt;=$E61+Assumptions!$C$13,0,IF(AND($E61+Assumptions!$C$13-I$51&gt;0,$E61+Assumptions!$C$13-I$51&lt;1),$E61+Assumptions!$C$13-I$51,IF($E61+Assumptions!$C$13&gt;I$51,1-I23)))</f>
        <v>0</v>
      </c>
      <c r="J61" s="575">
        <f>IF(J$51&gt;=$E61+Assumptions!$C$13,0,IF(AND($E61+Assumptions!$C$13-J$51&gt;0,$E61+Assumptions!$C$13-J$51&lt;1),$E61+Assumptions!$C$13-J$51,IF($E61+Assumptions!$C$13&gt;J$51,1-J23)))</f>
        <v>0.32513661202187905</v>
      </c>
      <c r="K61" s="575">
        <f>IF(K$51&gt;=$E61+Assumptions!$C$13,0,IF(AND($E61+Assumptions!$C$13-K$51&gt;0,$E61+Assumptions!$C$13-K$51&lt;1),$E61+Assumptions!$C$13-K$51,IF($E61+Assumptions!$C$13&gt;K$51,1-K23)))</f>
        <v>1</v>
      </c>
      <c r="L61" s="575">
        <f>IF(L$51&gt;=$E61+Assumptions!$C$13,0,IF(AND($E61+Assumptions!$C$13-L$51&gt;0,$E61+Assumptions!$C$13-L$51&lt;1),$E61+Assumptions!$C$13-L$51,IF($E61+Assumptions!$C$13&gt;L$51,1-L23)))</f>
        <v>1</v>
      </c>
      <c r="M61" s="575">
        <f>IF(M$51&gt;=$E61+Assumptions!$C$13,0,IF(AND($E61+Assumptions!$C$13-M$51&gt;0,$E61+Assumptions!$C$13-M$51&lt;1),$E61+Assumptions!$C$13-M$51,IF($E61+Assumptions!$C$13&gt;M$51,1-M23)))</f>
        <v>1</v>
      </c>
      <c r="N61" s="575">
        <f>IF(N$51&gt;=$E61+Assumptions!$C$13,0,IF(AND($E61+Assumptions!$C$13-N$51&gt;0,$E61+Assumptions!$C$13-N$51&lt;1),$E61+Assumptions!$C$13-N$51,IF($E61+Assumptions!$C$13&gt;N$51,1-N23)))</f>
        <v>1</v>
      </c>
      <c r="O61" s="575">
        <f>IF(O$51&gt;=$E61+Assumptions!$C$13,0,IF(AND($E61+Assumptions!$C$13-O$51&gt;0,$E61+Assumptions!$C$13-O$51&lt;1),$E61+Assumptions!$C$13-O$51,IF($E61+Assumptions!$C$13&gt;O$51,1-O23)))</f>
        <v>1</v>
      </c>
      <c r="P61" s="575">
        <f>IF(P$51&gt;=$E61+Assumptions!$C$13,0,IF(AND($E61+Assumptions!$C$13-P$51&gt;0,$E61+Assumptions!$C$13-P$51&lt;1),$E61+Assumptions!$C$13-P$51,IF($E61+Assumptions!$C$13&gt;P$51,1-P23)))</f>
        <v>1</v>
      </c>
      <c r="Q61" s="575">
        <f>IF(Q$51&gt;=$E61+Assumptions!$C$13,0,IF(AND($E61+Assumptions!$C$13-Q$51&gt;0,$E61+Assumptions!$C$13-Q$51&lt;1),$E61+Assumptions!$C$13-Q$51,IF($E61+Assumptions!$C$13&gt;Q$51,1-Q23)))</f>
        <v>1</v>
      </c>
      <c r="R61" s="575">
        <f>IF(R$51&gt;=$E61+Assumptions!$C$13,0,IF(AND($E61+Assumptions!$C$13-R$51&gt;0,$E61+Assumptions!$C$13-R$51&lt;1),$E61+Assumptions!$C$13-R$51,IF($E61+Assumptions!$C$13&gt;R$51,1-R23)))</f>
        <v>1</v>
      </c>
      <c r="S61" s="575">
        <f>IF(S$51&gt;=$E61+Assumptions!$C$13,0,IF(AND($E61+Assumptions!$C$13-S$51&gt;0,$E61+Assumptions!$C$13-S$51&lt;1),$E61+Assumptions!$C$13-S$51,IF($E61+Assumptions!$C$13&gt;S$51,1-S23)))</f>
        <v>1</v>
      </c>
      <c r="T61" s="575">
        <f>IF(T$51&gt;=$E61+Assumptions!$C$13,0,IF(AND($E61+Assumptions!$C$13-T$51&gt;0,$E61+Assumptions!$C$13-T$51&lt;1),$E61+Assumptions!$C$13-T$51,IF($E61+Assumptions!$C$13&gt;T$51,1-T23)))</f>
        <v>1</v>
      </c>
      <c r="U61" s="575">
        <f>IF(U$51&gt;=$E61+Assumptions!$C$13,0,IF(AND($E61+Assumptions!$C$13-U$51&gt;0,$E61+Assumptions!$C$13-U$51&lt;1),$E61+Assumptions!$C$13-U$51,IF($E61+Assumptions!$C$13&gt;U$51,1-U23)))</f>
        <v>1</v>
      </c>
      <c r="V61" s="575">
        <f>IF(V$51&gt;=$E61+Assumptions!$C$13,0,IF(AND($E61+Assumptions!$C$13-V$51&gt;0,$E61+Assumptions!$C$13-V$51&lt;1),$E61+Assumptions!$C$13-V$51,IF($E61+Assumptions!$C$13&gt;V$51,1-V23)))</f>
        <v>1</v>
      </c>
      <c r="W61" s="575">
        <f>IF(W$51&gt;=$E61+Assumptions!$C$13,0,IF(AND($E61+Assumptions!$C$13-W$51&gt;0,$E61+Assumptions!$C$13-W$51&lt;1),$E61+Assumptions!$C$13-W$51,IF($E61+Assumptions!$C$13&gt;W$51,1-W23)))</f>
        <v>1</v>
      </c>
      <c r="X61" s="575">
        <f>IF(X$51&gt;=$E61+Assumptions!$C$13,0,IF(AND($E61+Assumptions!$C$13-X$51&gt;0,$E61+Assumptions!$C$13-X$51&lt;1),$E61+Assumptions!$C$13-X$51,IF($E61+Assumptions!$C$13&gt;X$51,1-X23)))</f>
        <v>1</v>
      </c>
      <c r="Y61" s="575">
        <f>IF(Y$51&gt;=$E61+Assumptions!$C$13,0,IF(AND($E61+Assumptions!$C$13-Y$51&gt;0,$E61+Assumptions!$C$13-Y$51&lt;1),$E61+Assumptions!$C$13-Y$51,IF($E61+Assumptions!$C$13&gt;Y$51,1-Y23)))</f>
        <v>1</v>
      </c>
      <c r="Z61" s="575">
        <f>IF(Z$51&gt;=$E61+Assumptions!$C$13,0,IF(AND($E61+Assumptions!$C$13-Z$51&gt;0,$E61+Assumptions!$C$13-Z$51&lt;1),$E61+Assumptions!$C$13-Z$51,IF($E61+Assumptions!$C$13&gt;Z$51,1-Z23)))</f>
        <v>1</v>
      </c>
      <c r="AA61" s="575">
        <f>IF(AA$51&gt;=$E61+Assumptions!$C$13,0,IF(AND($E61+Assumptions!$C$13-AA$51&gt;0,$E61+Assumptions!$C$13-AA$51&lt;1),$E61+Assumptions!$C$13-AA$51,IF($E61+Assumptions!$C$13&gt;AA$51,1-AA23)))</f>
        <v>1</v>
      </c>
      <c r="AB61" s="575">
        <f>IF(AB$51&gt;=$E61+Assumptions!$C$13,0,IF(AND($E61+Assumptions!$C$13-AB$51&gt;0,$E61+Assumptions!$C$13-AB$51&lt;1),$E61+Assumptions!$C$13-AB$51,IF($E61+Assumptions!$C$13&gt;AB$51,1-AB23)))</f>
        <v>1</v>
      </c>
      <c r="AC61" s="575">
        <f>IF(AC$51&gt;=$E61+Assumptions!$C$13,0,IF(AND($E61+Assumptions!$C$13-AC$51&gt;0,$E61+Assumptions!$C$13-AC$51&lt;1),$E61+Assumptions!$C$13-AC$51,IF($E61+Assumptions!$C$13&gt;AC$51,1-AC23)))</f>
        <v>1</v>
      </c>
      <c r="AD61" s="575">
        <f>IF(AD$51&gt;=$E61+Assumptions!$C$13,0,IF(AND($E61+Assumptions!$C$13-AD$51&gt;0,$E61+Assumptions!$C$13-AD$51&lt;1),$E61+Assumptions!$C$13-AD$51,IF($E61+Assumptions!$C$13&gt;AD$51,1-AD23)))</f>
        <v>1</v>
      </c>
      <c r="AE61" s="575">
        <f>IF(AE$51&gt;=$E61+Assumptions!$C$13,0,IF(AND($E61+Assumptions!$C$13-AE$51&gt;0,$E61+Assumptions!$C$13-AE$51&lt;1),$E61+Assumptions!$C$13-AE$51,IF($E61+Assumptions!$C$13&gt;AE$51,1-AE23)))</f>
        <v>1</v>
      </c>
      <c r="AF61" s="575">
        <f>IF(AF$51&gt;=$E61+Assumptions!$C$13,0,IF(AND($E61+Assumptions!$C$13-AF$51&gt;0,$E61+Assumptions!$C$13-AF$51&lt;1),$E61+Assumptions!$C$13-AF$51,IF($E61+Assumptions!$C$13&gt;AF$51,1-AF23)))</f>
        <v>1</v>
      </c>
      <c r="AG61" s="575">
        <f>IF(AG$51&gt;=$E61+Assumptions!$C$13,0,IF(AND($E61+Assumptions!$C$13-AG$51&gt;0,$E61+Assumptions!$C$13-AG$51&lt;1),$E61+Assumptions!$C$13-AG$51,IF($E61+Assumptions!$C$13&gt;AG$51,1-AG23)))</f>
        <v>1</v>
      </c>
      <c r="AH61" s="575">
        <f>IF(AH$51&gt;=$E61+Assumptions!$C$13,0,IF(AND($E61+Assumptions!$C$13-AH$51&gt;0,$E61+Assumptions!$C$13-AH$51&lt;1),$E61+Assumptions!$C$13-AH$51,IF($E61+Assumptions!$C$13&gt;AH$51,1-AH23)))</f>
        <v>1</v>
      </c>
      <c r="AI61" s="575">
        <f>IF(AI$51&gt;=$E61+Assumptions!$C$13,0,IF(AND($E61+Assumptions!$C$13-AI$51&gt;0,$E61+Assumptions!$C$13-AI$51&lt;1),$E61+Assumptions!$C$13-AI$51,IF($E61+Assumptions!$C$13&gt;AI$51,1-AI23)))</f>
        <v>1</v>
      </c>
      <c r="AJ61" s="575">
        <f>IF(AJ$51&gt;=$E61+Assumptions!$C$13,0,IF(AND($E61+Assumptions!$C$13-AJ$51&gt;0,$E61+Assumptions!$C$13-AJ$51&lt;1),$E61+Assumptions!$C$13-AJ$51,IF($E61+Assumptions!$C$13&gt;AJ$51,1-AJ23)))</f>
        <v>1</v>
      </c>
      <c r="AK61" s="575">
        <f>IF(AK$51&gt;=$E61+Assumptions!$C$13,0,IF(AND($E61+Assumptions!$C$13-AK$51&gt;0,$E61+Assumptions!$C$13-AK$51&lt;1),$E61+Assumptions!$C$13-AK$51,IF($E61+Assumptions!$C$13&gt;AK$51,1-AK23)))</f>
        <v>1</v>
      </c>
      <c r="AL61" s="575">
        <f>IF(AL$51&gt;=$E61+Assumptions!$C$13,0,IF(AND($E61+Assumptions!$C$13-AL$51&gt;0,$E61+Assumptions!$C$13-AL$51&lt;1),$E61+Assumptions!$C$13-AL$51,IF($E61+Assumptions!$C$13&gt;AL$51,1-AL23)))</f>
        <v>1</v>
      </c>
      <c r="AM61" s="575">
        <f>IF(AM$51&gt;=$E61+Assumptions!$C$13,0,IF(AND($E61+Assumptions!$C$13-AM$51&gt;0,$E61+Assumptions!$C$13-AM$51&lt;1),$E61+Assumptions!$C$13-AM$51,IF($E61+Assumptions!$C$13&gt;AM$51,1-AM23)))</f>
        <v>1</v>
      </c>
      <c r="AN61" s="575">
        <f>IF(AN$51&gt;=$E61+Assumptions!$C$13,0,IF(AND($E61+Assumptions!$C$13-AN$51&gt;0,$E61+Assumptions!$C$13-AN$51&lt;1),$E61+Assumptions!$C$13-AN$51,IF($E61+Assumptions!$C$13&gt;AN$51,1-AN23)))</f>
        <v>0.67486338797789358</v>
      </c>
      <c r="AO61" s="575">
        <f>IF(AO$51&gt;=$E61+Assumptions!$C$13,0,IF(AND($E61+Assumptions!$C$13-AO$51&gt;0,$E61+Assumptions!$C$13-AO$51&lt;1),$E61+Assumptions!$C$13-AO$51,IF($E61+Assumptions!$C$13&gt;AO$51,1-AO23)))</f>
        <v>0</v>
      </c>
      <c r="AP61" s="575">
        <f>IF(AP$51&gt;=$E61+Assumptions!$C$13,0,IF(AND($E61+Assumptions!$C$13-AP$51&gt;0,$E61+Assumptions!$C$13-AP$51&lt;1),$E61+Assumptions!$C$13-AP$51,IF($E61+Assumptions!$C$13&gt;AP$51,1-AP23)))</f>
        <v>0</v>
      </c>
      <c r="AQ61" s="575">
        <f>IF(AQ$51&gt;=$E61+Assumptions!$C$13,0,IF(AND($E61+Assumptions!$C$13-AQ$51&gt;0,$E61+Assumptions!$C$13-AQ$51&lt;1),$E61+Assumptions!$C$13-AQ$51,IF($E61+Assumptions!$C$13&gt;AQ$51,1-AQ23)))</f>
        <v>0</v>
      </c>
      <c r="AR61" s="575">
        <f>IF(AR$51&gt;=$E61+Assumptions!$C$13,0,IF(AND($E61+Assumptions!$C$13-AR$51&gt;0,$E61+Assumptions!$C$13-AR$51&lt;1),$E61+Assumptions!$C$13-AR$51,IF($E61+Assumptions!$C$13&gt;AR$51,1-AR23)))</f>
        <v>0</v>
      </c>
    </row>
    <row r="62" spans="1:44" x14ac:dyDescent="0.3">
      <c r="B62" s="346">
        <f>'Proj Cost Data'!C24</f>
        <v>11471</v>
      </c>
      <c r="C62" s="378">
        <f>'Proj Cost Data'!M24</f>
        <v>2022</v>
      </c>
      <c r="D62" s="750">
        <f>'Proj Cost Data'!N24</f>
        <v>2023.6748633879781</v>
      </c>
      <c r="E62" s="750">
        <f>'Proj Cost Data'!P24</f>
        <v>2023.6748633879781</v>
      </c>
      <c r="F62" s="575">
        <f>IF(F$51&gt;=$E62+Assumptions!$C$13,0,IF(AND($E62+Assumptions!$C$13-F$51&gt;0,$E62+Assumptions!$C$13-F$51&lt;1),$E62+Assumptions!$C$13-F$51,IF($E62+Assumptions!$C$13&gt;F$51,1-F24)))</f>
        <v>0</v>
      </c>
      <c r="G62" s="575">
        <f>IF(G$51&gt;=$E62+Assumptions!$C$13,0,IF(AND($E62+Assumptions!$C$13-G$51&gt;0,$E62+Assumptions!$C$13-G$51&lt;1),$E62+Assumptions!$C$13-G$51,IF($E62+Assumptions!$C$13&gt;G$51,1-G24)))</f>
        <v>0</v>
      </c>
      <c r="H62" s="575">
        <f>IF(H$51&gt;=$E62+Assumptions!$C$13,0,IF(AND($E62+Assumptions!$C$13-H$51&gt;0,$E62+Assumptions!$C$13-H$51&lt;1),$E62+Assumptions!$C$13-H$51,IF($E62+Assumptions!$C$13&gt;H$51,1-H24)))</f>
        <v>0</v>
      </c>
      <c r="I62" s="575">
        <f>IF(I$51&gt;=$E62+Assumptions!$C$13,0,IF(AND($E62+Assumptions!$C$13-I$51&gt;0,$E62+Assumptions!$C$13-I$51&lt;1),$E62+Assumptions!$C$13-I$51,IF($E62+Assumptions!$C$13&gt;I$51,1-I24)))</f>
        <v>0</v>
      </c>
      <c r="J62" s="575">
        <f>IF(J$51&gt;=$E62+Assumptions!$C$13,0,IF(AND($E62+Assumptions!$C$13-J$51&gt;0,$E62+Assumptions!$C$13-J$51&lt;1),$E62+Assumptions!$C$13-J$51,IF($E62+Assumptions!$C$13&gt;J$51,1-J24)))</f>
        <v>0.32513661202187905</v>
      </c>
      <c r="K62" s="575">
        <f>IF(K$51&gt;=$E62+Assumptions!$C$13,0,IF(AND($E62+Assumptions!$C$13-K$51&gt;0,$E62+Assumptions!$C$13-K$51&lt;1),$E62+Assumptions!$C$13-K$51,IF($E62+Assumptions!$C$13&gt;K$51,1-K24)))</f>
        <v>1</v>
      </c>
      <c r="L62" s="575">
        <f>IF(L$51&gt;=$E62+Assumptions!$C$13,0,IF(AND($E62+Assumptions!$C$13-L$51&gt;0,$E62+Assumptions!$C$13-L$51&lt;1),$E62+Assumptions!$C$13-L$51,IF($E62+Assumptions!$C$13&gt;L$51,1-L24)))</f>
        <v>1</v>
      </c>
      <c r="M62" s="575">
        <f>IF(M$51&gt;=$E62+Assumptions!$C$13,0,IF(AND($E62+Assumptions!$C$13-M$51&gt;0,$E62+Assumptions!$C$13-M$51&lt;1),$E62+Assumptions!$C$13-M$51,IF($E62+Assumptions!$C$13&gt;M$51,1-M24)))</f>
        <v>1</v>
      </c>
      <c r="N62" s="575">
        <f>IF(N$51&gt;=$E62+Assumptions!$C$13,0,IF(AND($E62+Assumptions!$C$13-N$51&gt;0,$E62+Assumptions!$C$13-N$51&lt;1),$E62+Assumptions!$C$13-N$51,IF($E62+Assumptions!$C$13&gt;N$51,1-N24)))</f>
        <v>1</v>
      </c>
      <c r="O62" s="575">
        <f>IF(O$51&gt;=$E62+Assumptions!$C$13,0,IF(AND($E62+Assumptions!$C$13-O$51&gt;0,$E62+Assumptions!$C$13-O$51&lt;1),$E62+Assumptions!$C$13-O$51,IF($E62+Assumptions!$C$13&gt;O$51,1-O24)))</f>
        <v>1</v>
      </c>
      <c r="P62" s="575">
        <f>IF(P$51&gt;=$E62+Assumptions!$C$13,0,IF(AND($E62+Assumptions!$C$13-P$51&gt;0,$E62+Assumptions!$C$13-P$51&lt;1),$E62+Assumptions!$C$13-P$51,IF($E62+Assumptions!$C$13&gt;P$51,1-P24)))</f>
        <v>1</v>
      </c>
      <c r="Q62" s="575">
        <f>IF(Q$51&gt;=$E62+Assumptions!$C$13,0,IF(AND($E62+Assumptions!$C$13-Q$51&gt;0,$E62+Assumptions!$C$13-Q$51&lt;1),$E62+Assumptions!$C$13-Q$51,IF($E62+Assumptions!$C$13&gt;Q$51,1-Q24)))</f>
        <v>1</v>
      </c>
      <c r="R62" s="575">
        <f>IF(R$51&gt;=$E62+Assumptions!$C$13,0,IF(AND($E62+Assumptions!$C$13-R$51&gt;0,$E62+Assumptions!$C$13-R$51&lt;1),$E62+Assumptions!$C$13-R$51,IF($E62+Assumptions!$C$13&gt;R$51,1-R24)))</f>
        <v>1</v>
      </c>
      <c r="S62" s="575">
        <f>IF(S$51&gt;=$E62+Assumptions!$C$13,0,IF(AND($E62+Assumptions!$C$13-S$51&gt;0,$E62+Assumptions!$C$13-S$51&lt;1),$E62+Assumptions!$C$13-S$51,IF($E62+Assumptions!$C$13&gt;S$51,1-S24)))</f>
        <v>1</v>
      </c>
      <c r="T62" s="575">
        <f>IF(T$51&gt;=$E62+Assumptions!$C$13,0,IF(AND($E62+Assumptions!$C$13-T$51&gt;0,$E62+Assumptions!$C$13-T$51&lt;1),$E62+Assumptions!$C$13-T$51,IF($E62+Assumptions!$C$13&gt;T$51,1-T24)))</f>
        <v>1</v>
      </c>
      <c r="U62" s="575">
        <f>IF(U$51&gt;=$E62+Assumptions!$C$13,0,IF(AND($E62+Assumptions!$C$13-U$51&gt;0,$E62+Assumptions!$C$13-U$51&lt;1),$E62+Assumptions!$C$13-U$51,IF($E62+Assumptions!$C$13&gt;U$51,1-U24)))</f>
        <v>1</v>
      </c>
      <c r="V62" s="575">
        <f>IF(V$51&gt;=$E62+Assumptions!$C$13,0,IF(AND($E62+Assumptions!$C$13-V$51&gt;0,$E62+Assumptions!$C$13-V$51&lt;1),$E62+Assumptions!$C$13-V$51,IF($E62+Assumptions!$C$13&gt;V$51,1-V24)))</f>
        <v>1</v>
      </c>
      <c r="W62" s="575">
        <f>IF(W$51&gt;=$E62+Assumptions!$C$13,0,IF(AND($E62+Assumptions!$C$13-W$51&gt;0,$E62+Assumptions!$C$13-W$51&lt;1),$E62+Assumptions!$C$13-W$51,IF($E62+Assumptions!$C$13&gt;W$51,1-W24)))</f>
        <v>1</v>
      </c>
      <c r="X62" s="575">
        <f>IF(X$51&gt;=$E62+Assumptions!$C$13,0,IF(AND($E62+Assumptions!$C$13-X$51&gt;0,$E62+Assumptions!$C$13-X$51&lt;1),$E62+Assumptions!$C$13-X$51,IF($E62+Assumptions!$C$13&gt;X$51,1-X24)))</f>
        <v>1</v>
      </c>
      <c r="Y62" s="575">
        <f>IF(Y$51&gt;=$E62+Assumptions!$C$13,0,IF(AND($E62+Assumptions!$C$13-Y$51&gt;0,$E62+Assumptions!$C$13-Y$51&lt;1),$E62+Assumptions!$C$13-Y$51,IF($E62+Assumptions!$C$13&gt;Y$51,1-Y24)))</f>
        <v>1</v>
      </c>
      <c r="Z62" s="575">
        <f>IF(Z$51&gt;=$E62+Assumptions!$C$13,0,IF(AND($E62+Assumptions!$C$13-Z$51&gt;0,$E62+Assumptions!$C$13-Z$51&lt;1),$E62+Assumptions!$C$13-Z$51,IF($E62+Assumptions!$C$13&gt;Z$51,1-Z24)))</f>
        <v>1</v>
      </c>
      <c r="AA62" s="575">
        <f>IF(AA$51&gt;=$E62+Assumptions!$C$13,0,IF(AND($E62+Assumptions!$C$13-AA$51&gt;0,$E62+Assumptions!$C$13-AA$51&lt;1),$E62+Assumptions!$C$13-AA$51,IF($E62+Assumptions!$C$13&gt;AA$51,1-AA24)))</f>
        <v>1</v>
      </c>
      <c r="AB62" s="575">
        <f>IF(AB$51&gt;=$E62+Assumptions!$C$13,0,IF(AND($E62+Assumptions!$C$13-AB$51&gt;0,$E62+Assumptions!$C$13-AB$51&lt;1),$E62+Assumptions!$C$13-AB$51,IF($E62+Assumptions!$C$13&gt;AB$51,1-AB24)))</f>
        <v>1</v>
      </c>
      <c r="AC62" s="575">
        <f>IF(AC$51&gt;=$E62+Assumptions!$C$13,0,IF(AND($E62+Assumptions!$C$13-AC$51&gt;0,$E62+Assumptions!$C$13-AC$51&lt;1),$E62+Assumptions!$C$13-AC$51,IF($E62+Assumptions!$C$13&gt;AC$51,1-AC24)))</f>
        <v>1</v>
      </c>
      <c r="AD62" s="575">
        <f>IF(AD$51&gt;=$E62+Assumptions!$C$13,0,IF(AND($E62+Assumptions!$C$13-AD$51&gt;0,$E62+Assumptions!$C$13-AD$51&lt;1),$E62+Assumptions!$C$13-AD$51,IF($E62+Assumptions!$C$13&gt;AD$51,1-AD24)))</f>
        <v>1</v>
      </c>
      <c r="AE62" s="575">
        <f>IF(AE$51&gt;=$E62+Assumptions!$C$13,0,IF(AND($E62+Assumptions!$C$13-AE$51&gt;0,$E62+Assumptions!$C$13-AE$51&lt;1),$E62+Assumptions!$C$13-AE$51,IF($E62+Assumptions!$C$13&gt;AE$51,1-AE24)))</f>
        <v>1</v>
      </c>
      <c r="AF62" s="575">
        <f>IF(AF$51&gt;=$E62+Assumptions!$C$13,0,IF(AND($E62+Assumptions!$C$13-AF$51&gt;0,$E62+Assumptions!$C$13-AF$51&lt;1),$E62+Assumptions!$C$13-AF$51,IF($E62+Assumptions!$C$13&gt;AF$51,1-AF24)))</f>
        <v>1</v>
      </c>
      <c r="AG62" s="575">
        <f>IF(AG$51&gt;=$E62+Assumptions!$C$13,0,IF(AND($E62+Assumptions!$C$13-AG$51&gt;0,$E62+Assumptions!$C$13-AG$51&lt;1),$E62+Assumptions!$C$13-AG$51,IF($E62+Assumptions!$C$13&gt;AG$51,1-AG24)))</f>
        <v>1</v>
      </c>
      <c r="AH62" s="575">
        <f>IF(AH$51&gt;=$E62+Assumptions!$C$13,0,IF(AND($E62+Assumptions!$C$13-AH$51&gt;0,$E62+Assumptions!$C$13-AH$51&lt;1),$E62+Assumptions!$C$13-AH$51,IF($E62+Assumptions!$C$13&gt;AH$51,1-AH24)))</f>
        <v>1</v>
      </c>
      <c r="AI62" s="575">
        <f>IF(AI$51&gt;=$E62+Assumptions!$C$13,0,IF(AND($E62+Assumptions!$C$13-AI$51&gt;0,$E62+Assumptions!$C$13-AI$51&lt;1),$E62+Assumptions!$C$13-AI$51,IF($E62+Assumptions!$C$13&gt;AI$51,1-AI24)))</f>
        <v>1</v>
      </c>
      <c r="AJ62" s="575">
        <f>IF(AJ$51&gt;=$E62+Assumptions!$C$13,0,IF(AND($E62+Assumptions!$C$13-AJ$51&gt;0,$E62+Assumptions!$C$13-AJ$51&lt;1),$E62+Assumptions!$C$13-AJ$51,IF($E62+Assumptions!$C$13&gt;AJ$51,1-AJ24)))</f>
        <v>1</v>
      </c>
      <c r="AK62" s="575">
        <f>IF(AK$51&gt;=$E62+Assumptions!$C$13,0,IF(AND($E62+Assumptions!$C$13-AK$51&gt;0,$E62+Assumptions!$C$13-AK$51&lt;1),$E62+Assumptions!$C$13-AK$51,IF($E62+Assumptions!$C$13&gt;AK$51,1-AK24)))</f>
        <v>1</v>
      </c>
      <c r="AL62" s="575">
        <f>IF(AL$51&gt;=$E62+Assumptions!$C$13,0,IF(AND($E62+Assumptions!$C$13-AL$51&gt;0,$E62+Assumptions!$C$13-AL$51&lt;1),$E62+Assumptions!$C$13-AL$51,IF($E62+Assumptions!$C$13&gt;AL$51,1-AL24)))</f>
        <v>1</v>
      </c>
      <c r="AM62" s="575">
        <f>IF(AM$51&gt;=$E62+Assumptions!$C$13,0,IF(AND($E62+Assumptions!$C$13-AM$51&gt;0,$E62+Assumptions!$C$13-AM$51&lt;1),$E62+Assumptions!$C$13-AM$51,IF($E62+Assumptions!$C$13&gt;AM$51,1-AM24)))</f>
        <v>1</v>
      </c>
      <c r="AN62" s="575">
        <f>IF(AN$51&gt;=$E62+Assumptions!$C$13,0,IF(AND($E62+Assumptions!$C$13-AN$51&gt;0,$E62+Assumptions!$C$13-AN$51&lt;1),$E62+Assumptions!$C$13-AN$51,IF($E62+Assumptions!$C$13&gt;AN$51,1-AN24)))</f>
        <v>0.67486338797789358</v>
      </c>
      <c r="AO62" s="575">
        <f>IF(AO$51&gt;=$E62+Assumptions!$C$13,0,IF(AND($E62+Assumptions!$C$13-AO$51&gt;0,$E62+Assumptions!$C$13-AO$51&lt;1),$E62+Assumptions!$C$13-AO$51,IF($E62+Assumptions!$C$13&gt;AO$51,1-AO24)))</f>
        <v>0</v>
      </c>
      <c r="AP62" s="575">
        <f>IF(AP$51&gt;=$E62+Assumptions!$C$13,0,IF(AND($E62+Assumptions!$C$13-AP$51&gt;0,$E62+Assumptions!$C$13-AP$51&lt;1),$E62+Assumptions!$C$13-AP$51,IF($E62+Assumptions!$C$13&gt;AP$51,1-AP24)))</f>
        <v>0</v>
      </c>
      <c r="AQ62" s="575">
        <f>IF(AQ$51&gt;=$E62+Assumptions!$C$13,0,IF(AND($E62+Assumptions!$C$13-AQ$51&gt;0,$E62+Assumptions!$C$13-AQ$51&lt;1),$E62+Assumptions!$C$13-AQ$51,IF($E62+Assumptions!$C$13&gt;AQ$51,1-AQ24)))</f>
        <v>0</v>
      </c>
      <c r="AR62" s="575">
        <f>IF(AR$51&gt;=$E62+Assumptions!$C$13,0,IF(AND($E62+Assumptions!$C$13-AR$51&gt;0,$E62+Assumptions!$C$13-AR$51&lt;1),$E62+Assumptions!$C$13-AR$51,IF($E62+Assumptions!$C$13&gt;AR$51,1-AR24)))</f>
        <v>0</v>
      </c>
    </row>
    <row r="63" spans="1:44" x14ac:dyDescent="0.3">
      <c r="B63" s="346">
        <f>'Proj Cost Data'!C25</f>
        <v>11486</v>
      </c>
      <c r="C63" s="378">
        <f>'Proj Cost Data'!M25</f>
        <v>2022</v>
      </c>
      <c r="D63" s="750">
        <f>'Proj Cost Data'!N25</f>
        <v>2023.6748633879781</v>
      </c>
      <c r="E63" s="750">
        <f>'Proj Cost Data'!P25</f>
        <v>2023.6748633879781</v>
      </c>
      <c r="F63" s="575">
        <f>IF(F$51&gt;=$E63+Assumptions!$C$13,0,IF(AND($E63+Assumptions!$C$13-F$51&gt;0,$E63+Assumptions!$C$13-F$51&lt;1),$E63+Assumptions!$C$13-F$51,IF($E63+Assumptions!$C$13&gt;F$51,1-F25)))</f>
        <v>0</v>
      </c>
      <c r="G63" s="575">
        <f>IF(G$51&gt;=$E63+Assumptions!$C$13,0,IF(AND($E63+Assumptions!$C$13-G$51&gt;0,$E63+Assumptions!$C$13-G$51&lt;1),$E63+Assumptions!$C$13-G$51,IF($E63+Assumptions!$C$13&gt;G$51,1-G25)))</f>
        <v>0</v>
      </c>
      <c r="H63" s="575">
        <f>IF(H$51&gt;=$E63+Assumptions!$C$13,0,IF(AND($E63+Assumptions!$C$13-H$51&gt;0,$E63+Assumptions!$C$13-H$51&lt;1),$E63+Assumptions!$C$13-H$51,IF($E63+Assumptions!$C$13&gt;H$51,1-H25)))</f>
        <v>0</v>
      </c>
      <c r="I63" s="575">
        <f>IF(I$51&gt;=$E63+Assumptions!$C$13,0,IF(AND($E63+Assumptions!$C$13-I$51&gt;0,$E63+Assumptions!$C$13-I$51&lt;1),$E63+Assumptions!$C$13-I$51,IF($E63+Assumptions!$C$13&gt;I$51,1-I25)))</f>
        <v>0</v>
      </c>
      <c r="J63" s="575">
        <f>IF(J$51&gt;=$E63+Assumptions!$C$13,0,IF(AND($E63+Assumptions!$C$13-J$51&gt;0,$E63+Assumptions!$C$13-J$51&lt;1),$E63+Assumptions!$C$13-J$51,IF($E63+Assumptions!$C$13&gt;J$51,1-J25)))</f>
        <v>0.32513661202187905</v>
      </c>
      <c r="K63" s="575">
        <f>IF(K$51&gt;=$E63+Assumptions!$C$13,0,IF(AND($E63+Assumptions!$C$13-K$51&gt;0,$E63+Assumptions!$C$13-K$51&lt;1),$E63+Assumptions!$C$13-K$51,IF($E63+Assumptions!$C$13&gt;K$51,1-K25)))</f>
        <v>1</v>
      </c>
      <c r="L63" s="575">
        <f>IF(L$51&gt;=$E63+Assumptions!$C$13,0,IF(AND($E63+Assumptions!$C$13-L$51&gt;0,$E63+Assumptions!$C$13-L$51&lt;1),$E63+Assumptions!$C$13-L$51,IF($E63+Assumptions!$C$13&gt;L$51,1-L25)))</f>
        <v>1</v>
      </c>
      <c r="M63" s="575">
        <f>IF(M$51&gt;=$E63+Assumptions!$C$13,0,IF(AND($E63+Assumptions!$C$13-M$51&gt;0,$E63+Assumptions!$C$13-M$51&lt;1),$E63+Assumptions!$C$13-M$51,IF($E63+Assumptions!$C$13&gt;M$51,1-M25)))</f>
        <v>1</v>
      </c>
      <c r="N63" s="575">
        <f>IF(N$51&gt;=$E63+Assumptions!$C$13,0,IF(AND($E63+Assumptions!$C$13-N$51&gt;0,$E63+Assumptions!$C$13-N$51&lt;1),$E63+Assumptions!$C$13-N$51,IF($E63+Assumptions!$C$13&gt;N$51,1-N25)))</f>
        <v>1</v>
      </c>
      <c r="O63" s="575">
        <f>IF(O$51&gt;=$E63+Assumptions!$C$13,0,IF(AND($E63+Assumptions!$C$13-O$51&gt;0,$E63+Assumptions!$C$13-O$51&lt;1),$E63+Assumptions!$C$13-O$51,IF($E63+Assumptions!$C$13&gt;O$51,1-O25)))</f>
        <v>1</v>
      </c>
      <c r="P63" s="575">
        <f>IF(P$51&gt;=$E63+Assumptions!$C$13,0,IF(AND($E63+Assumptions!$C$13-P$51&gt;0,$E63+Assumptions!$C$13-P$51&lt;1),$E63+Assumptions!$C$13-P$51,IF($E63+Assumptions!$C$13&gt;P$51,1-P25)))</f>
        <v>1</v>
      </c>
      <c r="Q63" s="575">
        <f>IF(Q$51&gt;=$E63+Assumptions!$C$13,0,IF(AND($E63+Assumptions!$C$13-Q$51&gt;0,$E63+Assumptions!$C$13-Q$51&lt;1),$E63+Assumptions!$C$13-Q$51,IF($E63+Assumptions!$C$13&gt;Q$51,1-Q25)))</f>
        <v>1</v>
      </c>
      <c r="R63" s="575">
        <f>IF(R$51&gt;=$E63+Assumptions!$C$13,0,IF(AND($E63+Assumptions!$C$13-R$51&gt;0,$E63+Assumptions!$C$13-R$51&lt;1),$E63+Assumptions!$C$13-R$51,IF($E63+Assumptions!$C$13&gt;R$51,1-R25)))</f>
        <v>1</v>
      </c>
      <c r="S63" s="575">
        <f>IF(S$51&gt;=$E63+Assumptions!$C$13,0,IF(AND($E63+Assumptions!$C$13-S$51&gt;0,$E63+Assumptions!$C$13-S$51&lt;1),$E63+Assumptions!$C$13-S$51,IF($E63+Assumptions!$C$13&gt;S$51,1-S25)))</f>
        <v>1</v>
      </c>
      <c r="T63" s="575">
        <f>IF(T$51&gt;=$E63+Assumptions!$C$13,0,IF(AND($E63+Assumptions!$C$13-T$51&gt;0,$E63+Assumptions!$C$13-T$51&lt;1),$E63+Assumptions!$C$13-T$51,IF($E63+Assumptions!$C$13&gt;T$51,1-T25)))</f>
        <v>1</v>
      </c>
      <c r="U63" s="575">
        <f>IF(U$51&gt;=$E63+Assumptions!$C$13,0,IF(AND($E63+Assumptions!$C$13-U$51&gt;0,$E63+Assumptions!$C$13-U$51&lt;1),$E63+Assumptions!$C$13-U$51,IF($E63+Assumptions!$C$13&gt;U$51,1-U25)))</f>
        <v>1</v>
      </c>
      <c r="V63" s="575">
        <f>IF(V$51&gt;=$E63+Assumptions!$C$13,0,IF(AND($E63+Assumptions!$C$13-V$51&gt;0,$E63+Assumptions!$C$13-V$51&lt;1),$E63+Assumptions!$C$13-V$51,IF($E63+Assumptions!$C$13&gt;V$51,1-V25)))</f>
        <v>1</v>
      </c>
      <c r="W63" s="575">
        <f>IF(W$51&gt;=$E63+Assumptions!$C$13,0,IF(AND($E63+Assumptions!$C$13-W$51&gt;0,$E63+Assumptions!$C$13-W$51&lt;1),$E63+Assumptions!$C$13-W$51,IF($E63+Assumptions!$C$13&gt;W$51,1-W25)))</f>
        <v>1</v>
      </c>
      <c r="X63" s="575">
        <f>IF(X$51&gt;=$E63+Assumptions!$C$13,0,IF(AND($E63+Assumptions!$C$13-X$51&gt;0,$E63+Assumptions!$C$13-X$51&lt;1),$E63+Assumptions!$C$13-X$51,IF($E63+Assumptions!$C$13&gt;X$51,1-X25)))</f>
        <v>1</v>
      </c>
      <c r="Y63" s="575">
        <f>IF(Y$51&gt;=$E63+Assumptions!$C$13,0,IF(AND($E63+Assumptions!$C$13-Y$51&gt;0,$E63+Assumptions!$C$13-Y$51&lt;1),$E63+Assumptions!$C$13-Y$51,IF($E63+Assumptions!$C$13&gt;Y$51,1-Y25)))</f>
        <v>1</v>
      </c>
      <c r="Z63" s="575">
        <f>IF(Z$51&gt;=$E63+Assumptions!$C$13,0,IF(AND($E63+Assumptions!$C$13-Z$51&gt;0,$E63+Assumptions!$C$13-Z$51&lt;1),$E63+Assumptions!$C$13-Z$51,IF($E63+Assumptions!$C$13&gt;Z$51,1-Z25)))</f>
        <v>1</v>
      </c>
      <c r="AA63" s="575">
        <f>IF(AA$51&gt;=$E63+Assumptions!$C$13,0,IF(AND($E63+Assumptions!$C$13-AA$51&gt;0,$E63+Assumptions!$C$13-AA$51&lt;1),$E63+Assumptions!$C$13-AA$51,IF($E63+Assumptions!$C$13&gt;AA$51,1-AA25)))</f>
        <v>1</v>
      </c>
      <c r="AB63" s="575">
        <f>IF(AB$51&gt;=$E63+Assumptions!$C$13,0,IF(AND($E63+Assumptions!$C$13-AB$51&gt;0,$E63+Assumptions!$C$13-AB$51&lt;1),$E63+Assumptions!$C$13-AB$51,IF($E63+Assumptions!$C$13&gt;AB$51,1-AB25)))</f>
        <v>1</v>
      </c>
      <c r="AC63" s="575">
        <f>IF(AC$51&gt;=$E63+Assumptions!$C$13,0,IF(AND($E63+Assumptions!$C$13-AC$51&gt;0,$E63+Assumptions!$C$13-AC$51&lt;1),$E63+Assumptions!$C$13-AC$51,IF($E63+Assumptions!$C$13&gt;AC$51,1-AC25)))</f>
        <v>1</v>
      </c>
      <c r="AD63" s="575">
        <f>IF(AD$51&gt;=$E63+Assumptions!$C$13,0,IF(AND($E63+Assumptions!$C$13-AD$51&gt;0,$E63+Assumptions!$C$13-AD$51&lt;1),$E63+Assumptions!$C$13-AD$51,IF($E63+Assumptions!$C$13&gt;AD$51,1-AD25)))</f>
        <v>1</v>
      </c>
      <c r="AE63" s="575">
        <f>IF(AE$51&gt;=$E63+Assumptions!$C$13,0,IF(AND($E63+Assumptions!$C$13-AE$51&gt;0,$E63+Assumptions!$C$13-AE$51&lt;1),$E63+Assumptions!$C$13-AE$51,IF($E63+Assumptions!$C$13&gt;AE$51,1-AE25)))</f>
        <v>1</v>
      </c>
      <c r="AF63" s="575">
        <f>IF(AF$51&gt;=$E63+Assumptions!$C$13,0,IF(AND($E63+Assumptions!$C$13-AF$51&gt;0,$E63+Assumptions!$C$13-AF$51&lt;1),$E63+Assumptions!$C$13-AF$51,IF($E63+Assumptions!$C$13&gt;AF$51,1-AF25)))</f>
        <v>1</v>
      </c>
      <c r="AG63" s="575">
        <f>IF(AG$51&gt;=$E63+Assumptions!$C$13,0,IF(AND($E63+Assumptions!$C$13-AG$51&gt;0,$E63+Assumptions!$C$13-AG$51&lt;1),$E63+Assumptions!$C$13-AG$51,IF($E63+Assumptions!$C$13&gt;AG$51,1-AG25)))</f>
        <v>1</v>
      </c>
      <c r="AH63" s="575">
        <f>IF(AH$51&gt;=$E63+Assumptions!$C$13,0,IF(AND($E63+Assumptions!$C$13-AH$51&gt;0,$E63+Assumptions!$C$13-AH$51&lt;1),$E63+Assumptions!$C$13-AH$51,IF($E63+Assumptions!$C$13&gt;AH$51,1-AH25)))</f>
        <v>1</v>
      </c>
      <c r="AI63" s="575">
        <f>IF(AI$51&gt;=$E63+Assumptions!$C$13,0,IF(AND($E63+Assumptions!$C$13-AI$51&gt;0,$E63+Assumptions!$C$13-AI$51&lt;1),$E63+Assumptions!$C$13-AI$51,IF($E63+Assumptions!$C$13&gt;AI$51,1-AI25)))</f>
        <v>1</v>
      </c>
      <c r="AJ63" s="575">
        <f>IF(AJ$51&gt;=$E63+Assumptions!$C$13,0,IF(AND($E63+Assumptions!$C$13-AJ$51&gt;0,$E63+Assumptions!$C$13-AJ$51&lt;1),$E63+Assumptions!$C$13-AJ$51,IF($E63+Assumptions!$C$13&gt;AJ$51,1-AJ25)))</f>
        <v>1</v>
      </c>
      <c r="AK63" s="575">
        <f>IF(AK$51&gt;=$E63+Assumptions!$C$13,0,IF(AND($E63+Assumptions!$C$13-AK$51&gt;0,$E63+Assumptions!$C$13-AK$51&lt;1),$E63+Assumptions!$C$13-AK$51,IF($E63+Assumptions!$C$13&gt;AK$51,1-AK25)))</f>
        <v>1</v>
      </c>
      <c r="AL63" s="575">
        <f>IF(AL$51&gt;=$E63+Assumptions!$C$13,0,IF(AND($E63+Assumptions!$C$13-AL$51&gt;0,$E63+Assumptions!$C$13-AL$51&lt;1),$E63+Assumptions!$C$13-AL$51,IF($E63+Assumptions!$C$13&gt;AL$51,1-AL25)))</f>
        <v>1</v>
      </c>
      <c r="AM63" s="575">
        <f>IF(AM$51&gt;=$E63+Assumptions!$C$13,0,IF(AND($E63+Assumptions!$C$13-AM$51&gt;0,$E63+Assumptions!$C$13-AM$51&lt;1),$E63+Assumptions!$C$13-AM$51,IF($E63+Assumptions!$C$13&gt;AM$51,1-AM25)))</f>
        <v>1</v>
      </c>
      <c r="AN63" s="575">
        <f>IF(AN$51&gt;=$E63+Assumptions!$C$13,0,IF(AND($E63+Assumptions!$C$13-AN$51&gt;0,$E63+Assumptions!$C$13-AN$51&lt;1),$E63+Assumptions!$C$13-AN$51,IF($E63+Assumptions!$C$13&gt;AN$51,1-AN25)))</f>
        <v>0.67486338797789358</v>
      </c>
      <c r="AO63" s="575">
        <f>IF(AO$51&gt;=$E63+Assumptions!$C$13,0,IF(AND($E63+Assumptions!$C$13-AO$51&gt;0,$E63+Assumptions!$C$13-AO$51&lt;1),$E63+Assumptions!$C$13-AO$51,IF($E63+Assumptions!$C$13&gt;AO$51,1-AO25)))</f>
        <v>0</v>
      </c>
      <c r="AP63" s="575">
        <f>IF(AP$51&gt;=$E63+Assumptions!$C$13,0,IF(AND($E63+Assumptions!$C$13-AP$51&gt;0,$E63+Assumptions!$C$13-AP$51&lt;1),$E63+Assumptions!$C$13-AP$51,IF($E63+Assumptions!$C$13&gt;AP$51,1-AP25)))</f>
        <v>0</v>
      </c>
      <c r="AQ63" s="575">
        <f>IF(AQ$51&gt;=$E63+Assumptions!$C$13,0,IF(AND($E63+Assumptions!$C$13-AQ$51&gt;0,$E63+Assumptions!$C$13-AQ$51&lt;1),$E63+Assumptions!$C$13-AQ$51,IF($E63+Assumptions!$C$13&gt;AQ$51,1-AQ25)))</f>
        <v>0</v>
      </c>
      <c r="AR63" s="575">
        <f>IF(AR$51&gt;=$E63+Assumptions!$C$13,0,IF(AND($E63+Assumptions!$C$13-AR$51&gt;0,$E63+Assumptions!$C$13-AR$51&lt;1),$E63+Assumptions!$C$13-AR$51,IF($E63+Assumptions!$C$13&gt;AR$51,1-AR25)))</f>
        <v>0</v>
      </c>
    </row>
    <row r="64" spans="1:44" x14ac:dyDescent="0.3">
      <c r="B64" s="346">
        <f>'Proj Cost Data'!C26</f>
        <v>11503</v>
      </c>
      <c r="C64" s="378">
        <f>'Proj Cost Data'!M26</f>
        <v>2022</v>
      </c>
      <c r="D64" s="750">
        <f>'Proj Cost Data'!N26</f>
        <v>2023.6748633879781</v>
      </c>
      <c r="E64" s="750">
        <f>'Proj Cost Data'!P26</f>
        <v>2023.6748633879781</v>
      </c>
      <c r="F64" s="575">
        <f>IF(F$51&gt;=$E64+Assumptions!$C$13,0,IF(AND($E64+Assumptions!$C$13-F$51&gt;0,$E64+Assumptions!$C$13-F$51&lt;1),$E64+Assumptions!$C$13-F$51,IF($E64+Assumptions!$C$13&gt;F$51,1-F26)))</f>
        <v>0</v>
      </c>
      <c r="G64" s="575">
        <f>IF(G$51&gt;=$E64+Assumptions!$C$13,0,IF(AND($E64+Assumptions!$C$13-G$51&gt;0,$E64+Assumptions!$C$13-G$51&lt;1),$E64+Assumptions!$C$13-G$51,IF($E64+Assumptions!$C$13&gt;G$51,1-G26)))</f>
        <v>0</v>
      </c>
      <c r="H64" s="575">
        <f>IF(H$51&gt;=$E64+Assumptions!$C$13,0,IF(AND($E64+Assumptions!$C$13-H$51&gt;0,$E64+Assumptions!$C$13-H$51&lt;1),$E64+Assumptions!$C$13-H$51,IF($E64+Assumptions!$C$13&gt;H$51,1-H26)))</f>
        <v>0</v>
      </c>
      <c r="I64" s="575">
        <f>IF(I$51&gt;=$E64+Assumptions!$C$13,0,IF(AND($E64+Assumptions!$C$13-I$51&gt;0,$E64+Assumptions!$C$13-I$51&lt;1),$E64+Assumptions!$C$13-I$51,IF($E64+Assumptions!$C$13&gt;I$51,1-I26)))</f>
        <v>0</v>
      </c>
      <c r="J64" s="575">
        <f>IF(J$51&gt;=$E64+Assumptions!$C$13,0,IF(AND($E64+Assumptions!$C$13-J$51&gt;0,$E64+Assumptions!$C$13-J$51&lt;1),$E64+Assumptions!$C$13-J$51,IF($E64+Assumptions!$C$13&gt;J$51,1-J26)))</f>
        <v>0.32513661202187905</v>
      </c>
      <c r="K64" s="575">
        <f>IF(K$51&gt;=$E64+Assumptions!$C$13,0,IF(AND($E64+Assumptions!$C$13-K$51&gt;0,$E64+Assumptions!$C$13-K$51&lt;1),$E64+Assumptions!$C$13-K$51,IF($E64+Assumptions!$C$13&gt;K$51,1-K26)))</f>
        <v>1</v>
      </c>
      <c r="L64" s="575">
        <f>IF(L$51&gt;=$E64+Assumptions!$C$13,0,IF(AND($E64+Assumptions!$C$13-L$51&gt;0,$E64+Assumptions!$C$13-L$51&lt;1),$E64+Assumptions!$C$13-L$51,IF($E64+Assumptions!$C$13&gt;L$51,1-L26)))</f>
        <v>1</v>
      </c>
      <c r="M64" s="575">
        <f>IF(M$51&gt;=$E64+Assumptions!$C$13,0,IF(AND($E64+Assumptions!$C$13-M$51&gt;0,$E64+Assumptions!$C$13-M$51&lt;1),$E64+Assumptions!$C$13-M$51,IF($E64+Assumptions!$C$13&gt;M$51,1-M26)))</f>
        <v>1</v>
      </c>
      <c r="N64" s="575">
        <f>IF(N$51&gt;=$E64+Assumptions!$C$13,0,IF(AND($E64+Assumptions!$C$13-N$51&gt;0,$E64+Assumptions!$C$13-N$51&lt;1),$E64+Assumptions!$C$13-N$51,IF($E64+Assumptions!$C$13&gt;N$51,1-N26)))</f>
        <v>1</v>
      </c>
      <c r="O64" s="575">
        <f>IF(O$51&gt;=$E64+Assumptions!$C$13,0,IF(AND($E64+Assumptions!$C$13-O$51&gt;0,$E64+Assumptions!$C$13-O$51&lt;1),$E64+Assumptions!$C$13-O$51,IF($E64+Assumptions!$C$13&gt;O$51,1-O26)))</f>
        <v>1</v>
      </c>
      <c r="P64" s="575">
        <f>IF(P$51&gt;=$E64+Assumptions!$C$13,0,IF(AND($E64+Assumptions!$C$13-P$51&gt;0,$E64+Assumptions!$C$13-P$51&lt;1),$E64+Assumptions!$C$13-P$51,IF($E64+Assumptions!$C$13&gt;P$51,1-P26)))</f>
        <v>1</v>
      </c>
      <c r="Q64" s="575">
        <f>IF(Q$51&gt;=$E64+Assumptions!$C$13,0,IF(AND($E64+Assumptions!$C$13-Q$51&gt;0,$E64+Assumptions!$C$13-Q$51&lt;1),$E64+Assumptions!$C$13-Q$51,IF($E64+Assumptions!$C$13&gt;Q$51,1-Q26)))</f>
        <v>1</v>
      </c>
      <c r="R64" s="575">
        <f>IF(R$51&gt;=$E64+Assumptions!$C$13,0,IF(AND($E64+Assumptions!$C$13-R$51&gt;0,$E64+Assumptions!$C$13-R$51&lt;1),$E64+Assumptions!$C$13-R$51,IF($E64+Assumptions!$C$13&gt;R$51,1-R26)))</f>
        <v>1</v>
      </c>
      <c r="S64" s="575">
        <f>IF(S$51&gt;=$E64+Assumptions!$C$13,0,IF(AND($E64+Assumptions!$C$13-S$51&gt;0,$E64+Assumptions!$C$13-S$51&lt;1),$E64+Assumptions!$C$13-S$51,IF($E64+Assumptions!$C$13&gt;S$51,1-S26)))</f>
        <v>1</v>
      </c>
      <c r="T64" s="575">
        <f>IF(T$51&gt;=$E64+Assumptions!$C$13,0,IF(AND($E64+Assumptions!$C$13-T$51&gt;0,$E64+Assumptions!$C$13-T$51&lt;1),$E64+Assumptions!$C$13-T$51,IF($E64+Assumptions!$C$13&gt;T$51,1-T26)))</f>
        <v>1</v>
      </c>
      <c r="U64" s="575">
        <f>IF(U$51&gt;=$E64+Assumptions!$C$13,0,IF(AND($E64+Assumptions!$C$13-U$51&gt;0,$E64+Assumptions!$C$13-U$51&lt;1),$E64+Assumptions!$C$13-U$51,IF($E64+Assumptions!$C$13&gt;U$51,1-U26)))</f>
        <v>1</v>
      </c>
      <c r="V64" s="575">
        <f>IF(V$51&gt;=$E64+Assumptions!$C$13,0,IF(AND($E64+Assumptions!$C$13-V$51&gt;0,$E64+Assumptions!$C$13-V$51&lt;1),$E64+Assumptions!$C$13-V$51,IF($E64+Assumptions!$C$13&gt;V$51,1-V26)))</f>
        <v>1</v>
      </c>
      <c r="W64" s="575">
        <f>IF(W$51&gt;=$E64+Assumptions!$C$13,0,IF(AND($E64+Assumptions!$C$13-W$51&gt;0,$E64+Assumptions!$C$13-W$51&lt;1),$E64+Assumptions!$C$13-W$51,IF($E64+Assumptions!$C$13&gt;W$51,1-W26)))</f>
        <v>1</v>
      </c>
      <c r="X64" s="575">
        <f>IF(X$51&gt;=$E64+Assumptions!$C$13,0,IF(AND($E64+Assumptions!$C$13-X$51&gt;0,$E64+Assumptions!$C$13-X$51&lt;1),$E64+Assumptions!$C$13-X$51,IF($E64+Assumptions!$C$13&gt;X$51,1-X26)))</f>
        <v>1</v>
      </c>
      <c r="Y64" s="575">
        <f>IF(Y$51&gt;=$E64+Assumptions!$C$13,0,IF(AND($E64+Assumptions!$C$13-Y$51&gt;0,$E64+Assumptions!$C$13-Y$51&lt;1),$E64+Assumptions!$C$13-Y$51,IF($E64+Assumptions!$C$13&gt;Y$51,1-Y26)))</f>
        <v>1</v>
      </c>
      <c r="Z64" s="575">
        <f>IF(Z$51&gt;=$E64+Assumptions!$C$13,0,IF(AND($E64+Assumptions!$C$13-Z$51&gt;0,$E64+Assumptions!$C$13-Z$51&lt;1),$E64+Assumptions!$C$13-Z$51,IF($E64+Assumptions!$C$13&gt;Z$51,1-Z26)))</f>
        <v>1</v>
      </c>
      <c r="AA64" s="575">
        <f>IF(AA$51&gt;=$E64+Assumptions!$C$13,0,IF(AND($E64+Assumptions!$C$13-AA$51&gt;0,$E64+Assumptions!$C$13-AA$51&lt;1),$E64+Assumptions!$C$13-AA$51,IF($E64+Assumptions!$C$13&gt;AA$51,1-AA26)))</f>
        <v>1</v>
      </c>
      <c r="AB64" s="575">
        <f>IF(AB$51&gt;=$E64+Assumptions!$C$13,0,IF(AND($E64+Assumptions!$C$13-AB$51&gt;0,$E64+Assumptions!$C$13-AB$51&lt;1),$E64+Assumptions!$C$13-AB$51,IF($E64+Assumptions!$C$13&gt;AB$51,1-AB26)))</f>
        <v>1</v>
      </c>
      <c r="AC64" s="575">
        <f>IF(AC$51&gt;=$E64+Assumptions!$C$13,0,IF(AND($E64+Assumptions!$C$13-AC$51&gt;0,$E64+Assumptions!$C$13-AC$51&lt;1),$E64+Assumptions!$C$13-AC$51,IF($E64+Assumptions!$C$13&gt;AC$51,1-AC26)))</f>
        <v>1</v>
      </c>
      <c r="AD64" s="575">
        <f>IF(AD$51&gt;=$E64+Assumptions!$C$13,0,IF(AND($E64+Assumptions!$C$13-AD$51&gt;0,$E64+Assumptions!$C$13-AD$51&lt;1),$E64+Assumptions!$C$13-AD$51,IF($E64+Assumptions!$C$13&gt;AD$51,1-AD26)))</f>
        <v>1</v>
      </c>
      <c r="AE64" s="575">
        <f>IF(AE$51&gt;=$E64+Assumptions!$C$13,0,IF(AND($E64+Assumptions!$C$13-AE$51&gt;0,$E64+Assumptions!$C$13-AE$51&lt;1),$E64+Assumptions!$C$13-AE$51,IF($E64+Assumptions!$C$13&gt;AE$51,1-AE26)))</f>
        <v>1</v>
      </c>
      <c r="AF64" s="575">
        <f>IF(AF$51&gt;=$E64+Assumptions!$C$13,0,IF(AND($E64+Assumptions!$C$13-AF$51&gt;0,$E64+Assumptions!$C$13-AF$51&lt;1),$E64+Assumptions!$C$13-AF$51,IF($E64+Assumptions!$C$13&gt;AF$51,1-AF26)))</f>
        <v>1</v>
      </c>
      <c r="AG64" s="575">
        <f>IF(AG$51&gt;=$E64+Assumptions!$C$13,0,IF(AND($E64+Assumptions!$C$13-AG$51&gt;0,$E64+Assumptions!$C$13-AG$51&lt;1),$E64+Assumptions!$C$13-AG$51,IF($E64+Assumptions!$C$13&gt;AG$51,1-AG26)))</f>
        <v>1</v>
      </c>
      <c r="AH64" s="575">
        <f>IF(AH$51&gt;=$E64+Assumptions!$C$13,0,IF(AND($E64+Assumptions!$C$13-AH$51&gt;0,$E64+Assumptions!$C$13-AH$51&lt;1),$E64+Assumptions!$C$13-AH$51,IF($E64+Assumptions!$C$13&gt;AH$51,1-AH26)))</f>
        <v>1</v>
      </c>
      <c r="AI64" s="575">
        <f>IF(AI$51&gt;=$E64+Assumptions!$C$13,0,IF(AND($E64+Assumptions!$C$13-AI$51&gt;0,$E64+Assumptions!$C$13-AI$51&lt;1),$E64+Assumptions!$C$13-AI$51,IF($E64+Assumptions!$C$13&gt;AI$51,1-AI26)))</f>
        <v>1</v>
      </c>
      <c r="AJ64" s="575">
        <f>IF(AJ$51&gt;=$E64+Assumptions!$C$13,0,IF(AND($E64+Assumptions!$C$13-AJ$51&gt;0,$E64+Assumptions!$C$13-AJ$51&lt;1),$E64+Assumptions!$C$13-AJ$51,IF($E64+Assumptions!$C$13&gt;AJ$51,1-AJ26)))</f>
        <v>1</v>
      </c>
      <c r="AK64" s="575">
        <f>IF(AK$51&gt;=$E64+Assumptions!$C$13,0,IF(AND($E64+Assumptions!$C$13-AK$51&gt;0,$E64+Assumptions!$C$13-AK$51&lt;1),$E64+Assumptions!$C$13-AK$51,IF($E64+Assumptions!$C$13&gt;AK$51,1-AK26)))</f>
        <v>1</v>
      </c>
      <c r="AL64" s="575">
        <f>IF(AL$51&gt;=$E64+Assumptions!$C$13,0,IF(AND($E64+Assumptions!$C$13-AL$51&gt;0,$E64+Assumptions!$C$13-AL$51&lt;1),$E64+Assumptions!$C$13-AL$51,IF($E64+Assumptions!$C$13&gt;AL$51,1-AL26)))</f>
        <v>1</v>
      </c>
      <c r="AM64" s="575">
        <f>IF(AM$51&gt;=$E64+Assumptions!$C$13,0,IF(AND($E64+Assumptions!$C$13-AM$51&gt;0,$E64+Assumptions!$C$13-AM$51&lt;1),$E64+Assumptions!$C$13-AM$51,IF($E64+Assumptions!$C$13&gt;AM$51,1-AM26)))</f>
        <v>1</v>
      </c>
      <c r="AN64" s="575">
        <f>IF(AN$51&gt;=$E64+Assumptions!$C$13,0,IF(AND($E64+Assumptions!$C$13-AN$51&gt;0,$E64+Assumptions!$C$13-AN$51&lt;1),$E64+Assumptions!$C$13-AN$51,IF($E64+Assumptions!$C$13&gt;AN$51,1-AN26)))</f>
        <v>0.67486338797789358</v>
      </c>
      <c r="AO64" s="575">
        <f>IF(AO$51&gt;=$E64+Assumptions!$C$13,0,IF(AND($E64+Assumptions!$C$13-AO$51&gt;0,$E64+Assumptions!$C$13-AO$51&lt;1),$E64+Assumptions!$C$13-AO$51,IF($E64+Assumptions!$C$13&gt;AO$51,1-AO26)))</f>
        <v>0</v>
      </c>
      <c r="AP64" s="575">
        <f>IF(AP$51&gt;=$E64+Assumptions!$C$13,0,IF(AND($E64+Assumptions!$C$13-AP$51&gt;0,$E64+Assumptions!$C$13-AP$51&lt;1),$E64+Assumptions!$C$13-AP$51,IF($E64+Assumptions!$C$13&gt;AP$51,1-AP26)))</f>
        <v>0</v>
      </c>
      <c r="AQ64" s="575">
        <f>IF(AQ$51&gt;=$E64+Assumptions!$C$13,0,IF(AND($E64+Assumptions!$C$13-AQ$51&gt;0,$E64+Assumptions!$C$13-AQ$51&lt;1),$E64+Assumptions!$C$13-AQ$51,IF($E64+Assumptions!$C$13&gt;AQ$51,1-AQ26)))</f>
        <v>0</v>
      </c>
      <c r="AR64" s="575">
        <f>IF(AR$51&gt;=$E64+Assumptions!$C$13,0,IF(AND($E64+Assumptions!$C$13-AR$51&gt;0,$E64+Assumptions!$C$13-AR$51&lt;1),$E64+Assumptions!$C$13-AR$51,IF($E64+Assumptions!$C$13&gt;AR$51,1-AR26)))</f>
        <v>0</v>
      </c>
    </row>
    <row r="65" spans="2:44" x14ac:dyDescent="0.3">
      <c r="B65" s="346">
        <f>'Proj Cost Data'!C27</f>
        <v>11514</v>
      </c>
      <c r="C65" s="378">
        <f>'Proj Cost Data'!M27</f>
        <v>2022</v>
      </c>
      <c r="D65" s="750">
        <f>'Proj Cost Data'!N27</f>
        <v>2023.6748633879781</v>
      </c>
      <c r="E65" s="750">
        <f>'Proj Cost Data'!P27</f>
        <v>2023.6748633879781</v>
      </c>
      <c r="F65" s="575">
        <f>IF(F$51&gt;=$E65+Assumptions!$C$13,0,IF(AND($E65+Assumptions!$C$13-F$51&gt;0,$E65+Assumptions!$C$13-F$51&lt;1),$E65+Assumptions!$C$13-F$51,IF($E65+Assumptions!$C$13&gt;F$51,1-F27)))</f>
        <v>0</v>
      </c>
      <c r="G65" s="575">
        <f>IF(G$51&gt;=$E65+Assumptions!$C$13,0,IF(AND($E65+Assumptions!$C$13-G$51&gt;0,$E65+Assumptions!$C$13-G$51&lt;1),$E65+Assumptions!$C$13-G$51,IF($E65+Assumptions!$C$13&gt;G$51,1-G27)))</f>
        <v>0</v>
      </c>
      <c r="H65" s="575">
        <f>IF(H$51&gt;=$E65+Assumptions!$C$13,0,IF(AND($E65+Assumptions!$C$13-H$51&gt;0,$E65+Assumptions!$C$13-H$51&lt;1),$E65+Assumptions!$C$13-H$51,IF($E65+Assumptions!$C$13&gt;H$51,1-H27)))</f>
        <v>0</v>
      </c>
      <c r="I65" s="575">
        <f>IF(I$51&gt;=$E65+Assumptions!$C$13,0,IF(AND($E65+Assumptions!$C$13-I$51&gt;0,$E65+Assumptions!$C$13-I$51&lt;1),$E65+Assumptions!$C$13-I$51,IF($E65+Assumptions!$C$13&gt;I$51,1-I27)))</f>
        <v>0</v>
      </c>
      <c r="J65" s="575">
        <f>IF(J$51&gt;=$E65+Assumptions!$C$13,0,IF(AND($E65+Assumptions!$C$13-J$51&gt;0,$E65+Assumptions!$C$13-J$51&lt;1),$E65+Assumptions!$C$13-J$51,IF($E65+Assumptions!$C$13&gt;J$51,1-J27)))</f>
        <v>0.32513661202187905</v>
      </c>
      <c r="K65" s="575">
        <f>IF(K$51&gt;=$E65+Assumptions!$C$13,0,IF(AND($E65+Assumptions!$C$13-K$51&gt;0,$E65+Assumptions!$C$13-K$51&lt;1),$E65+Assumptions!$C$13-K$51,IF($E65+Assumptions!$C$13&gt;K$51,1-K27)))</f>
        <v>1</v>
      </c>
      <c r="L65" s="575">
        <f>IF(L$51&gt;=$E65+Assumptions!$C$13,0,IF(AND($E65+Assumptions!$C$13-L$51&gt;0,$E65+Assumptions!$C$13-L$51&lt;1),$E65+Assumptions!$C$13-L$51,IF($E65+Assumptions!$C$13&gt;L$51,1-L27)))</f>
        <v>1</v>
      </c>
      <c r="M65" s="575">
        <f>IF(M$51&gt;=$E65+Assumptions!$C$13,0,IF(AND($E65+Assumptions!$C$13-M$51&gt;0,$E65+Assumptions!$C$13-M$51&lt;1),$E65+Assumptions!$C$13-M$51,IF($E65+Assumptions!$C$13&gt;M$51,1-M27)))</f>
        <v>1</v>
      </c>
      <c r="N65" s="575">
        <f>IF(N$51&gt;=$E65+Assumptions!$C$13,0,IF(AND($E65+Assumptions!$C$13-N$51&gt;0,$E65+Assumptions!$C$13-N$51&lt;1),$E65+Assumptions!$C$13-N$51,IF($E65+Assumptions!$C$13&gt;N$51,1-N27)))</f>
        <v>1</v>
      </c>
      <c r="O65" s="575">
        <f>IF(O$51&gt;=$E65+Assumptions!$C$13,0,IF(AND($E65+Assumptions!$C$13-O$51&gt;0,$E65+Assumptions!$C$13-O$51&lt;1),$E65+Assumptions!$C$13-O$51,IF($E65+Assumptions!$C$13&gt;O$51,1-O27)))</f>
        <v>1</v>
      </c>
      <c r="P65" s="575">
        <f>IF(P$51&gt;=$E65+Assumptions!$C$13,0,IF(AND($E65+Assumptions!$C$13-P$51&gt;0,$E65+Assumptions!$C$13-P$51&lt;1),$E65+Assumptions!$C$13-P$51,IF($E65+Assumptions!$C$13&gt;P$51,1-P27)))</f>
        <v>1</v>
      </c>
      <c r="Q65" s="575">
        <f>IF(Q$51&gt;=$E65+Assumptions!$C$13,0,IF(AND($E65+Assumptions!$C$13-Q$51&gt;0,$E65+Assumptions!$C$13-Q$51&lt;1),$E65+Assumptions!$C$13-Q$51,IF($E65+Assumptions!$C$13&gt;Q$51,1-Q27)))</f>
        <v>1</v>
      </c>
      <c r="R65" s="575">
        <f>IF(R$51&gt;=$E65+Assumptions!$C$13,0,IF(AND($E65+Assumptions!$C$13-R$51&gt;0,$E65+Assumptions!$C$13-R$51&lt;1),$E65+Assumptions!$C$13-R$51,IF($E65+Assumptions!$C$13&gt;R$51,1-R27)))</f>
        <v>1</v>
      </c>
      <c r="S65" s="575">
        <f>IF(S$51&gt;=$E65+Assumptions!$C$13,0,IF(AND($E65+Assumptions!$C$13-S$51&gt;0,$E65+Assumptions!$C$13-S$51&lt;1),$E65+Assumptions!$C$13-S$51,IF($E65+Assumptions!$C$13&gt;S$51,1-S27)))</f>
        <v>1</v>
      </c>
      <c r="T65" s="575">
        <f>IF(T$51&gt;=$E65+Assumptions!$C$13,0,IF(AND($E65+Assumptions!$C$13-T$51&gt;0,$E65+Assumptions!$C$13-T$51&lt;1),$E65+Assumptions!$C$13-T$51,IF($E65+Assumptions!$C$13&gt;T$51,1-T27)))</f>
        <v>1</v>
      </c>
      <c r="U65" s="575">
        <f>IF(U$51&gt;=$E65+Assumptions!$C$13,0,IF(AND($E65+Assumptions!$C$13-U$51&gt;0,$E65+Assumptions!$C$13-U$51&lt;1),$E65+Assumptions!$C$13-U$51,IF($E65+Assumptions!$C$13&gt;U$51,1-U27)))</f>
        <v>1</v>
      </c>
      <c r="V65" s="575">
        <f>IF(V$51&gt;=$E65+Assumptions!$C$13,0,IF(AND($E65+Assumptions!$C$13-V$51&gt;0,$E65+Assumptions!$C$13-V$51&lt;1),$E65+Assumptions!$C$13-V$51,IF($E65+Assumptions!$C$13&gt;V$51,1-V27)))</f>
        <v>1</v>
      </c>
      <c r="W65" s="575">
        <f>IF(W$51&gt;=$E65+Assumptions!$C$13,0,IF(AND($E65+Assumptions!$C$13-W$51&gt;0,$E65+Assumptions!$C$13-W$51&lt;1),$E65+Assumptions!$C$13-W$51,IF($E65+Assumptions!$C$13&gt;W$51,1-W27)))</f>
        <v>1</v>
      </c>
      <c r="X65" s="575">
        <f>IF(X$51&gt;=$E65+Assumptions!$C$13,0,IF(AND($E65+Assumptions!$C$13-X$51&gt;0,$E65+Assumptions!$C$13-X$51&lt;1),$E65+Assumptions!$C$13-X$51,IF($E65+Assumptions!$C$13&gt;X$51,1-X27)))</f>
        <v>1</v>
      </c>
      <c r="Y65" s="575">
        <f>IF(Y$51&gt;=$E65+Assumptions!$C$13,0,IF(AND($E65+Assumptions!$C$13-Y$51&gt;0,$E65+Assumptions!$C$13-Y$51&lt;1),$E65+Assumptions!$C$13-Y$51,IF($E65+Assumptions!$C$13&gt;Y$51,1-Y27)))</f>
        <v>1</v>
      </c>
      <c r="Z65" s="575">
        <f>IF(Z$51&gt;=$E65+Assumptions!$C$13,0,IF(AND($E65+Assumptions!$C$13-Z$51&gt;0,$E65+Assumptions!$C$13-Z$51&lt;1),$E65+Assumptions!$C$13-Z$51,IF($E65+Assumptions!$C$13&gt;Z$51,1-Z27)))</f>
        <v>1</v>
      </c>
      <c r="AA65" s="575">
        <f>IF(AA$51&gt;=$E65+Assumptions!$C$13,0,IF(AND($E65+Assumptions!$C$13-AA$51&gt;0,$E65+Assumptions!$C$13-AA$51&lt;1),$E65+Assumptions!$C$13-AA$51,IF($E65+Assumptions!$C$13&gt;AA$51,1-AA27)))</f>
        <v>1</v>
      </c>
      <c r="AB65" s="575">
        <f>IF(AB$51&gt;=$E65+Assumptions!$C$13,0,IF(AND($E65+Assumptions!$C$13-AB$51&gt;0,$E65+Assumptions!$C$13-AB$51&lt;1),$E65+Assumptions!$C$13-AB$51,IF($E65+Assumptions!$C$13&gt;AB$51,1-AB27)))</f>
        <v>1</v>
      </c>
      <c r="AC65" s="575">
        <f>IF(AC$51&gt;=$E65+Assumptions!$C$13,0,IF(AND($E65+Assumptions!$C$13-AC$51&gt;0,$E65+Assumptions!$C$13-AC$51&lt;1),$E65+Assumptions!$C$13-AC$51,IF($E65+Assumptions!$C$13&gt;AC$51,1-AC27)))</f>
        <v>1</v>
      </c>
      <c r="AD65" s="575">
        <f>IF(AD$51&gt;=$E65+Assumptions!$C$13,0,IF(AND($E65+Assumptions!$C$13-AD$51&gt;0,$E65+Assumptions!$C$13-AD$51&lt;1),$E65+Assumptions!$C$13-AD$51,IF($E65+Assumptions!$C$13&gt;AD$51,1-AD27)))</f>
        <v>1</v>
      </c>
      <c r="AE65" s="575">
        <f>IF(AE$51&gt;=$E65+Assumptions!$C$13,0,IF(AND($E65+Assumptions!$C$13-AE$51&gt;0,$E65+Assumptions!$C$13-AE$51&lt;1),$E65+Assumptions!$C$13-AE$51,IF($E65+Assumptions!$C$13&gt;AE$51,1-AE27)))</f>
        <v>1</v>
      </c>
      <c r="AF65" s="575">
        <f>IF(AF$51&gt;=$E65+Assumptions!$C$13,0,IF(AND($E65+Assumptions!$C$13-AF$51&gt;0,$E65+Assumptions!$C$13-AF$51&lt;1),$E65+Assumptions!$C$13-AF$51,IF($E65+Assumptions!$C$13&gt;AF$51,1-AF27)))</f>
        <v>1</v>
      </c>
      <c r="AG65" s="575">
        <f>IF(AG$51&gt;=$E65+Assumptions!$C$13,0,IF(AND($E65+Assumptions!$C$13-AG$51&gt;0,$E65+Assumptions!$C$13-AG$51&lt;1),$E65+Assumptions!$C$13-AG$51,IF($E65+Assumptions!$C$13&gt;AG$51,1-AG27)))</f>
        <v>1</v>
      </c>
      <c r="AH65" s="575">
        <f>IF(AH$51&gt;=$E65+Assumptions!$C$13,0,IF(AND($E65+Assumptions!$C$13-AH$51&gt;0,$E65+Assumptions!$C$13-AH$51&lt;1),$E65+Assumptions!$C$13-AH$51,IF($E65+Assumptions!$C$13&gt;AH$51,1-AH27)))</f>
        <v>1</v>
      </c>
      <c r="AI65" s="575">
        <f>IF(AI$51&gt;=$E65+Assumptions!$C$13,0,IF(AND($E65+Assumptions!$C$13-AI$51&gt;0,$E65+Assumptions!$C$13-AI$51&lt;1),$E65+Assumptions!$C$13-AI$51,IF($E65+Assumptions!$C$13&gt;AI$51,1-AI27)))</f>
        <v>1</v>
      </c>
      <c r="AJ65" s="575">
        <f>IF(AJ$51&gt;=$E65+Assumptions!$C$13,0,IF(AND($E65+Assumptions!$C$13-AJ$51&gt;0,$E65+Assumptions!$C$13-AJ$51&lt;1),$E65+Assumptions!$C$13-AJ$51,IF($E65+Assumptions!$C$13&gt;AJ$51,1-AJ27)))</f>
        <v>1</v>
      </c>
      <c r="AK65" s="575">
        <f>IF(AK$51&gt;=$E65+Assumptions!$C$13,0,IF(AND($E65+Assumptions!$C$13-AK$51&gt;0,$E65+Assumptions!$C$13-AK$51&lt;1),$E65+Assumptions!$C$13-AK$51,IF($E65+Assumptions!$C$13&gt;AK$51,1-AK27)))</f>
        <v>1</v>
      </c>
      <c r="AL65" s="575">
        <f>IF(AL$51&gt;=$E65+Assumptions!$C$13,0,IF(AND($E65+Assumptions!$C$13-AL$51&gt;0,$E65+Assumptions!$C$13-AL$51&lt;1),$E65+Assumptions!$C$13-AL$51,IF($E65+Assumptions!$C$13&gt;AL$51,1-AL27)))</f>
        <v>1</v>
      </c>
      <c r="AM65" s="575">
        <f>IF(AM$51&gt;=$E65+Assumptions!$C$13,0,IF(AND($E65+Assumptions!$C$13-AM$51&gt;0,$E65+Assumptions!$C$13-AM$51&lt;1),$E65+Assumptions!$C$13-AM$51,IF($E65+Assumptions!$C$13&gt;AM$51,1-AM27)))</f>
        <v>1</v>
      </c>
      <c r="AN65" s="575">
        <f>IF(AN$51&gt;=$E65+Assumptions!$C$13,0,IF(AND($E65+Assumptions!$C$13-AN$51&gt;0,$E65+Assumptions!$C$13-AN$51&lt;1),$E65+Assumptions!$C$13-AN$51,IF($E65+Assumptions!$C$13&gt;AN$51,1-AN27)))</f>
        <v>0.67486338797789358</v>
      </c>
      <c r="AO65" s="575">
        <f>IF(AO$51&gt;=$E65+Assumptions!$C$13,0,IF(AND($E65+Assumptions!$C$13-AO$51&gt;0,$E65+Assumptions!$C$13-AO$51&lt;1),$E65+Assumptions!$C$13-AO$51,IF($E65+Assumptions!$C$13&gt;AO$51,1-AO27)))</f>
        <v>0</v>
      </c>
      <c r="AP65" s="575">
        <f>IF(AP$51&gt;=$E65+Assumptions!$C$13,0,IF(AND($E65+Assumptions!$C$13-AP$51&gt;0,$E65+Assumptions!$C$13-AP$51&lt;1),$E65+Assumptions!$C$13-AP$51,IF($E65+Assumptions!$C$13&gt;AP$51,1-AP27)))</f>
        <v>0</v>
      </c>
      <c r="AQ65" s="575">
        <f>IF(AQ$51&gt;=$E65+Assumptions!$C$13,0,IF(AND($E65+Assumptions!$C$13-AQ$51&gt;0,$E65+Assumptions!$C$13-AQ$51&lt;1),$E65+Assumptions!$C$13-AQ$51,IF($E65+Assumptions!$C$13&gt;AQ$51,1-AQ27)))</f>
        <v>0</v>
      </c>
      <c r="AR65" s="575">
        <f>IF(AR$51&gt;=$E65+Assumptions!$C$13,0,IF(AND($E65+Assumptions!$C$13-AR$51&gt;0,$E65+Assumptions!$C$13-AR$51&lt;1),$E65+Assumptions!$C$13-AR$51,IF($E65+Assumptions!$C$13&gt;AR$51,1-AR27)))</f>
        <v>0</v>
      </c>
    </row>
    <row r="66" spans="2:44" x14ac:dyDescent="0.3">
      <c r="B66" s="346">
        <f>'Proj Cost Data'!C28</f>
        <v>11518</v>
      </c>
      <c r="C66" s="378">
        <f>'Proj Cost Data'!M28</f>
        <v>2022</v>
      </c>
      <c r="D66" s="750">
        <f>'Proj Cost Data'!N28</f>
        <v>2023.6748633879781</v>
      </c>
      <c r="E66" s="750">
        <f>'Proj Cost Data'!P28</f>
        <v>2023.6748633879781</v>
      </c>
      <c r="F66" s="575">
        <f>IF(F$51&gt;=$E66+Assumptions!$C$13,0,IF(AND($E66+Assumptions!$C$13-F$51&gt;0,$E66+Assumptions!$C$13-F$51&lt;1),$E66+Assumptions!$C$13-F$51,IF($E66+Assumptions!$C$13&gt;F$51,1-F28)))</f>
        <v>0</v>
      </c>
      <c r="G66" s="575">
        <f>IF(G$51&gt;=$E66+Assumptions!$C$13,0,IF(AND($E66+Assumptions!$C$13-G$51&gt;0,$E66+Assumptions!$C$13-G$51&lt;1),$E66+Assumptions!$C$13-G$51,IF($E66+Assumptions!$C$13&gt;G$51,1-G28)))</f>
        <v>0</v>
      </c>
      <c r="H66" s="575">
        <f>IF(H$51&gt;=$E66+Assumptions!$C$13,0,IF(AND($E66+Assumptions!$C$13-H$51&gt;0,$E66+Assumptions!$C$13-H$51&lt;1),$E66+Assumptions!$C$13-H$51,IF($E66+Assumptions!$C$13&gt;H$51,1-H28)))</f>
        <v>0</v>
      </c>
      <c r="I66" s="575">
        <f>IF(I$51&gt;=$E66+Assumptions!$C$13,0,IF(AND($E66+Assumptions!$C$13-I$51&gt;0,$E66+Assumptions!$C$13-I$51&lt;1),$E66+Assumptions!$C$13-I$51,IF($E66+Assumptions!$C$13&gt;I$51,1-I28)))</f>
        <v>0</v>
      </c>
      <c r="J66" s="575">
        <f>IF(J$51&gt;=$E66+Assumptions!$C$13,0,IF(AND($E66+Assumptions!$C$13-J$51&gt;0,$E66+Assumptions!$C$13-J$51&lt;1),$E66+Assumptions!$C$13-J$51,IF($E66+Assumptions!$C$13&gt;J$51,1-J28)))</f>
        <v>0.32513661202187905</v>
      </c>
      <c r="K66" s="575">
        <f>IF(K$51&gt;=$E66+Assumptions!$C$13,0,IF(AND($E66+Assumptions!$C$13-K$51&gt;0,$E66+Assumptions!$C$13-K$51&lt;1),$E66+Assumptions!$C$13-K$51,IF($E66+Assumptions!$C$13&gt;K$51,1-K28)))</f>
        <v>1</v>
      </c>
      <c r="L66" s="575">
        <f>IF(L$51&gt;=$E66+Assumptions!$C$13,0,IF(AND($E66+Assumptions!$C$13-L$51&gt;0,$E66+Assumptions!$C$13-L$51&lt;1),$E66+Assumptions!$C$13-L$51,IF($E66+Assumptions!$C$13&gt;L$51,1-L28)))</f>
        <v>1</v>
      </c>
      <c r="M66" s="575">
        <f>IF(M$51&gt;=$E66+Assumptions!$C$13,0,IF(AND($E66+Assumptions!$C$13-M$51&gt;0,$E66+Assumptions!$C$13-M$51&lt;1),$E66+Assumptions!$C$13-M$51,IF($E66+Assumptions!$C$13&gt;M$51,1-M28)))</f>
        <v>1</v>
      </c>
      <c r="N66" s="575">
        <f>IF(N$51&gt;=$E66+Assumptions!$C$13,0,IF(AND($E66+Assumptions!$C$13-N$51&gt;0,$E66+Assumptions!$C$13-N$51&lt;1),$E66+Assumptions!$C$13-N$51,IF($E66+Assumptions!$C$13&gt;N$51,1-N28)))</f>
        <v>1</v>
      </c>
      <c r="O66" s="575">
        <f>IF(O$51&gt;=$E66+Assumptions!$C$13,0,IF(AND($E66+Assumptions!$C$13-O$51&gt;0,$E66+Assumptions!$C$13-O$51&lt;1),$E66+Assumptions!$C$13-O$51,IF($E66+Assumptions!$C$13&gt;O$51,1-O28)))</f>
        <v>1</v>
      </c>
      <c r="P66" s="575">
        <f>IF(P$51&gt;=$E66+Assumptions!$C$13,0,IF(AND($E66+Assumptions!$C$13-P$51&gt;0,$E66+Assumptions!$C$13-P$51&lt;1),$E66+Assumptions!$C$13-P$51,IF($E66+Assumptions!$C$13&gt;P$51,1-P28)))</f>
        <v>1</v>
      </c>
      <c r="Q66" s="575">
        <f>IF(Q$51&gt;=$E66+Assumptions!$C$13,0,IF(AND($E66+Assumptions!$C$13-Q$51&gt;0,$E66+Assumptions!$C$13-Q$51&lt;1),$E66+Assumptions!$C$13-Q$51,IF($E66+Assumptions!$C$13&gt;Q$51,1-Q28)))</f>
        <v>1</v>
      </c>
      <c r="R66" s="575">
        <f>IF(R$51&gt;=$E66+Assumptions!$C$13,0,IF(AND($E66+Assumptions!$C$13-R$51&gt;0,$E66+Assumptions!$C$13-R$51&lt;1),$E66+Assumptions!$C$13-R$51,IF($E66+Assumptions!$C$13&gt;R$51,1-R28)))</f>
        <v>1</v>
      </c>
      <c r="S66" s="575">
        <f>IF(S$51&gt;=$E66+Assumptions!$C$13,0,IF(AND($E66+Assumptions!$C$13-S$51&gt;0,$E66+Assumptions!$C$13-S$51&lt;1),$E66+Assumptions!$C$13-S$51,IF($E66+Assumptions!$C$13&gt;S$51,1-S28)))</f>
        <v>1</v>
      </c>
      <c r="T66" s="575">
        <f>IF(T$51&gt;=$E66+Assumptions!$C$13,0,IF(AND($E66+Assumptions!$C$13-T$51&gt;0,$E66+Assumptions!$C$13-T$51&lt;1),$E66+Assumptions!$C$13-T$51,IF($E66+Assumptions!$C$13&gt;T$51,1-T28)))</f>
        <v>1</v>
      </c>
      <c r="U66" s="575">
        <f>IF(U$51&gt;=$E66+Assumptions!$C$13,0,IF(AND($E66+Assumptions!$C$13-U$51&gt;0,$E66+Assumptions!$C$13-U$51&lt;1),$E66+Assumptions!$C$13-U$51,IF($E66+Assumptions!$C$13&gt;U$51,1-U28)))</f>
        <v>1</v>
      </c>
      <c r="V66" s="575">
        <f>IF(V$51&gt;=$E66+Assumptions!$C$13,0,IF(AND($E66+Assumptions!$C$13-V$51&gt;0,$E66+Assumptions!$C$13-V$51&lt;1),$E66+Assumptions!$C$13-V$51,IF($E66+Assumptions!$C$13&gt;V$51,1-V28)))</f>
        <v>1</v>
      </c>
      <c r="W66" s="575">
        <f>IF(W$51&gt;=$E66+Assumptions!$C$13,0,IF(AND($E66+Assumptions!$C$13-W$51&gt;0,$E66+Assumptions!$C$13-W$51&lt;1),$E66+Assumptions!$C$13-W$51,IF($E66+Assumptions!$C$13&gt;W$51,1-W28)))</f>
        <v>1</v>
      </c>
      <c r="X66" s="575">
        <f>IF(X$51&gt;=$E66+Assumptions!$C$13,0,IF(AND($E66+Assumptions!$C$13-X$51&gt;0,$E66+Assumptions!$C$13-X$51&lt;1),$E66+Assumptions!$C$13-X$51,IF($E66+Assumptions!$C$13&gt;X$51,1-X28)))</f>
        <v>1</v>
      </c>
      <c r="Y66" s="575">
        <f>IF(Y$51&gt;=$E66+Assumptions!$C$13,0,IF(AND($E66+Assumptions!$C$13-Y$51&gt;0,$E66+Assumptions!$C$13-Y$51&lt;1),$E66+Assumptions!$C$13-Y$51,IF($E66+Assumptions!$C$13&gt;Y$51,1-Y28)))</f>
        <v>1</v>
      </c>
      <c r="Z66" s="575">
        <f>IF(Z$51&gt;=$E66+Assumptions!$C$13,0,IF(AND($E66+Assumptions!$C$13-Z$51&gt;0,$E66+Assumptions!$C$13-Z$51&lt;1),$E66+Assumptions!$C$13-Z$51,IF($E66+Assumptions!$C$13&gt;Z$51,1-Z28)))</f>
        <v>1</v>
      </c>
      <c r="AA66" s="575">
        <f>IF(AA$51&gt;=$E66+Assumptions!$C$13,0,IF(AND($E66+Assumptions!$C$13-AA$51&gt;0,$E66+Assumptions!$C$13-AA$51&lt;1),$E66+Assumptions!$C$13-AA$51,IF($E66+Assumptions!$C$13&gt;AA$51,1-AA28)))</f>
        <v>1</v>
      </c>
      <c r="AB66" s="575">
        <f>IF(AB$51&gt;=$E66+Assumptions!$C$13,0,IF(AND($E66+Assumptions!$C$13-AB$51&gt;0,$E66+Assumptions!$C$13-AB$51&lt;1),$E66+Assumptions!$C$13-AB$51,IF($E66+Assumptions!$C$13&gt;AB$51,1-AB28)))</f>
        <v>1</v>
      </c>
      <c r="AC66" s="575">
        <f>IF(AC$51&gt;=$E66+Assumptions!$C$13,0,IF(AND($E66+Assumptions!$C$13-AC$51&gt;0,$E66+Assumptions!$C$13-AC$51&lt;1),$E66+Assumptions!$C$13-AC$51,IF($E66+Assumptions!$C$13&gt;AC$51,1-AC28)))</f>
        <v>1</v>
      </c>
      <c r="AD66" s="575">
        <f>IF(AD$51&gt;=$E66+Assumptions!$C$13,0,IF(AND($E66+Assumptions!$C$13-AD$51&gt;0,$E66+Assumptions!$C$13-AD$51&lt;1),$E66+Assumptions!$C$13-AD$51,IF($E66+Assumptions!$C$13&gt;AD$51,1-AD28)))</f>
        <v>1</v>
      </c>
      <c r="AE66" s="575">
        <f>IF(AE$51&gt;=$E66+Assumptions!$C$13,0,IF(AND($E66+Assumptions!$C$13-AE$51&gt;0,$E66+Assumptions!$C$13-AE$51&lt;1),$E66+Assumptions!$C$13-AE$51,IF($E66+Assumptions!$C$13&gt;AE$51,1-AE28)))</f>
        <v>1</v>
      </c>
      <c r="AF66" s="575">
        <f>IF(AF$51&gt;=$E66+Assumptions!$C$13,0,IF(AND($E66+Assumptions!$C$13-AF$51&gt;0,$E66+Assumptions!$C$13-AF$51&lt;1),$E66+Assumptions!$C$13-AF$51,IF($E66+Assumptions!$C$13&gt;AF$51,1-AF28)))</f>
        <v>1</v>
      </c>
      <c r="AG66" s="575">
        <f>IF(AG$51&gt;=$E66+Assumptions!$C$13,0,IF(AND($E66+Assumptions!$C$13-AG$51&gt;0,$E66+Assumptions!$C$13-AG$51&lt;1),$E66+Assumptions!$C$13-AG$51,IF($E66+Assumptions!$C$13&gt;AG$51,1-AG28)))</f>
        <v>1</v>
      </c>
      <c r="AH66" s="575">
        <f>IF(AH$51&gt;=$E66+Assumptions!$C$13,0,IF(AND($E66+Assumptions!$C$13-AH$51&gt;0,$E66+Assumptions!$C$13-AH$51&lt;1),$E66+Assumptions!$C$13-AH$51,IF($E66+Assumptions!$C$13&gt;AH$51,1-AH28)))</f>
        <v>1</v>
      </c>
      <c r="AI66" s="575">
        <f>IF(AI$51&gt;=$E66+Assumptions!$C$13,0,IF(AND($E66+Assumptions!$C$13-AI$51&gt;0,$E66+Assumptions!$C$13-AI$51&lt;1),$E66+Assumptions!$C$13-AI$51,IF($E66+Assumptions!$C$13&gt;AI$51,1-AI28)))</f>
        <v>1</v>
      </c>
      <c r="AJ66" s="575">
        <f>IF(AJ$51&gt;=$E66+Assumptions!$C$13,0,IF(AND($E66+Assumptions!$C$13-AJ$51&gt;0,$E66+Assumptions!$C$13-AJ$51&lt;1),$E66+Assumptions!$C$13-AJ$51,IF($E66+Assumptions!$C$13&gt;AJ$51,1-AJ28)))</f>
        <v>1</v>
      </c>
      <c r="AK66" s="575">
        <f>IF(AK$51&gt;=$E66+Assumptions!$C$13,0,IF(AND($E66+Assumptions!$C$13-AK$51&gt;0,$E66+Assumptions!$C$13-AK$51&lt;1),$E66+Assumptions!$C$13-AK$51,IF($E66+Assumptions!$C$13&gt;AK$51,1-AK28)))</f>
        <v>1</v>
      </c>
      <c r="AL66" s="575">
        <f>IF(AL$51&gt;=$E66+Assumptions!$C$13,0,IF(AND($E66+Assumptions!$C$13-AL$51&gt;0,$E66+Assumptions!$C$13-AL$51&lt;1),$E66+Assumptions!$C$13-AL$51,IF($E66+Assumptions!$C$13&gt;AL$51,1-AL28)))</f>
        <v>1</v>
      </c>
      <c r="AM66" s="575">
        <f>IF(AM$51&gt;=$E66+Assumptions!$C$13,0,IF(AND($E66+Assumptions!$C$13-AM$51&gt;0,$E66+Assumptions!$C$13-AM$51&lt;1),$E66+Assumptions!$C$13-AM$51,IF($E66+Assumptions!$C$13&gt;AM$51,1-AM28)))</f>
        <v>1</v>
      </c>
      <c r="AN66" s="575">
        <f>IF(AN$51&gt;=$E66+Assumptions!$C$13,0,IF(AND($E66+Assumptions!$C$13-AN$51&gt;0,$E66+Assumptions!$C$13-AN$51&lt;1),$E66+Assumptions!$C$13-AN$51,IF($E66+Assumptions!$C$13&gt;AN$51,1-AN28)))</f>
        <v>0.67486338797789358</v>
      </c>
      <c r="AO66" s="575">
        <f>IF(AO$51&gt;=$E66+Assumptions!$C$13,0,IF(AND($E66+Assumptions!$C$13-AO$51&gt;0,$E66+Assumptions!$C$13-AO$51&lt;1),$E66+Assumptions!$C$13-AO$51,IF($E66+Assumptions!$C$13&gt;AO$51,1-AO28)))</f>
        <v>0</v>
      </c>
      <c r="AP66" s="575">
        <f>IF(AP$51&gt;=$E66+Assumptions!$C$13,0,IF(AND($E66+Assumptions!$C$13-AP$51&gt;0,$E66+Assumptions!$C$13-AP$51&lt;1),$E66+Assumptions!$C$13-AP$51,IF($E66+Assumptions!$C$13&gt;AP$51,1-AP28)))</f>
        <v>0</v>
      </c>
      <c r="AQ66" s="575">
        <f>IF(AQ$51&gt;=$E66+Assumptions!$C$13,0,IF(AND($E66+Assumptions!$C$13-AQ$51&gt;0,$E66+Assumptions!$C$13-AQ$51&lt;1),$E66+Assumptions!$C$13-AQ$51,IF($E66+Assumptions!$C$13&gt;AQ$51,1-AQ28)))</f>
        <v>0</v>
      </c>
      <c r="AR66" s="575">
        <f>IF(AR$51&gt;=$E66+Assumptions!$C$13,0,IF(AND($E66+Assumptions!$C$13-AR$51&gt;0,$E66+Assumptions!$C$13-AR$51&lt;1),$E66+Assumptions!$C$13-AR$51,IF($E66+Assumptions!$C$13&gt;AR$51,1-AR28)))</f>
        <v>0</v>
      </c>
    </row>
    <row r="67" spans="2:44" x14ac:dyDescent="0.3">
      <c r="B67" s="346">
        <f>'Proj Cost Data'!C29</f>
        <v>11641</v>
      </c>
      <c r="C67" s="378">
        <f>'Proj Cost Data'!M29</f>
        <v>2022</v>
      </c>
      <c r="D67" s="750">
        <f>'Proj Cost Data'!N29</f>
        <v>2023.6748633879781</v>
      </c>
      <c r="E67" s="750">
        <f>'Proj Cost Data'!P29</f>
        <v>2023.6748633879781</v>
      </c>
      <c r="F67" s="575">
        <f>IF(F$51&gt;=$E67+Assumptions!$C$13,0,IF(AND($E67+Assumptions!$C$13-F$51&gt;0,$E67+Assumptions!$C$13-F$51&lt;1),$E67+Assumptions!$C$13-F$51,IF($E67+Assumptions!$C$13&gt;F$51,1-F29)))</f>
        <v>0</v>
      </c>
      <c r="G67" s="575">
        <f>IF(G$51&gt;=$E67+Assumptions!$C$13,0,IF(AND($E67+Assumptions!$C$13-G$51&gt;0,$E67+Assumptions!$C$13-G$51&lt;1),$E67+Assumptions!$C$13-G$51,IF($E67+Assumptions!$C$13&gt;G$51,1-G29)))</f>
        <v>0</v>
      </c>
      <c r="H67" s="575">
        <f>IF(H$51&gt;=$E67+Assumptions!$C$13,0,IF(AND($E67+Assumptions!$C$13-H$51&gt;0,$E67+Assumptions!$C$13-H$51&lt;1),$E67+Assumptions!$C$13-H$51,IF($E67+Assumptions!$C$13&gt;H$51,1-H29)))</f>
        <v>0</v>
      </c>
      <c r="I67" s="575">
        <f>IF(I$51&gt;=$E67+Assumptions!$C$13,0,IF(AND($E67+Assumptions!$C$13-I$51&gt;0,$E67+Assumptions!$C$13-I$51&lt;1),$E67+Assumptions!$C$13-I$51,IF($E67+Assumptions!$C$13&gt;I$51,1-I29)))</f>
        <v>0</v>
      </c>
      <c r="J67" s="575">
        <f>IF(J$51&gt;=$E67+Assumptions!$C$13,0,IF(AND($E67+Assumptions!$C$13-J$51&gt;0,$E67+Assumptions!$C$13-J$51&lt;1),$E67+Assumptions!$C$13-J$51,IF($E67+Assumptions!$C$13&gt;J$51,1-J29)))</f>
        <v>0.32513661202187905</v>
      </c>
      <c r="K67" s="575">
        <f>IF(K$51&gt;=$E67+Assumptions!$C$13,0,IF(AND($E67+Assumptions!$C$13-K$51&gt;0,$E67+Assumptions!$C$13-K$51&lt;1),$E67+Assumptions!$C$13-K$51,IF($E67+Assumptions!$C$13&gt;K$51,1-K29)))</f>
        <v>1</v>
      </c>
      <c r="L67" s="575">
        <f>IF(L$51&gt;=$E67+Assumptions!$C$13,0,IF(AND($E67+Assumptions!$C$13-L$51&gt;0,$E67+Assumptions!$C$13-L$51&lt;1),$E67+Assumptions!$C$13-L$51,IF($E67+Assumptions!$C$13&gt;L$51,1-L29)))</f>
        <v>1</v>
      </c>
      <c r="M67" s="575">
        <f>IF(M$51&gt;=$E67+Assumptions!$C$13,0,IF(AND($E67+Assumptions!$C$13-M$51&gt;0,$E67+Assumptions!$C$13-M$51&lt;1),$E67+Assumptions!$C$13-M$51,IF($E67+Assumptions!$C$13&gt;M$51,1-M29)))</f>
        <v>1</v>
      </c>
      <c r="N67" s="575">
        <f>IF(N$51&gt;=$E67+Assumptions!$C$13,0,IF(AND($E67+Assumptions!$C$13-N$51&gt;0,$E67+Assumptions!$C$13-N$51&lt;1),$E67+Assumptions!$C$13-N$51,IF($E67+Assumptions!$C$13&gt;N$51,1-N29)))</f>
        <v>1</v>
      </c>
      <c r="O67" s="575">
        <f>IF(O$51&gt;=$E67+Assumptions!$C$13,0,IF(AND($E67+Assumptions!$C$13-O$51&gt;0,$E67+Assumptions!$C$13-O$51&lt;1),$E67+Assumptions!$C$13-O$51,IF($E67+Assumptions!$C$13&gt;O$51,1-O29)))</f>
        <v>1</v>
      </c>
      <c r="P67" s="575">
        <f>IF(P$51&gt;=$E67+Assumptions!$C$13,0,IF(AND($E67+Assumptions!$C$13-P$51&gt;0,$E67+Assumptions!$C$13-P$51&lt;1),$E67+Assumptions!$C$13-P$51,IF($E67+Assumptions!$C$13&gt;P$51,1-P29)))</f>
        <v>1</v>
      </c>
      <c r="Q67" s="575">
        <f>IF(Q$51&gt;=$E67+Assumptions!$C$13,0,IF(AND($E67+Assumptions!$C$13-Q$51&gt;0,$E67+Assumptions!$C$13-Q$51&lt;1),$E67+Assumptions!$C$13-Q$51,IF($E67+Assumptions!$C$13&gt;Q$51,1-Q29)))</f>
        <v>1</v>
      </c>
      <c r="R67" s="575">
        <f>IF(R$51&gt;=$E67+Assumptions!$C$13,0,IF(AND($E67+Assumptions!$C$13-R$51&gt;0,$E67+Assumptions!$C$13-R$51&lt;1),$E67+Assumptions!$C$13-R$51,IF($E67+Assumptions!$C$13&gt;R$51,1-R29)))</f>
        <v>1</v>
      </c>
      <c r="S67" s="575">
        <f>IF(S$51&gt;=$E67+Assumptions!$C$13,0,IF(AND($E67+Assumptions!$C$13-S$51&gt;0,$E67+Assumptions!$C$13-S$51&lt;1),$E67+Assumptions!$C$13-S$51,IF($E67+Assumptions!$C$13&gt;S$51,1-S29)))</f>
        <v>1</v>
      </c>
      <c r="T67" s="575">
        <f>IF(T$51&gt;=$E67+Assumptions!$C$13,0,IF(AND($E67+Assumptions!$C$13-T$51&gt;0,$E67+Assumptions!$C$13-T$51&lt;1),$E67+Assumptions!$C$13-T$51,IF($E67+Assumptions!$C$13&gt;T$51,1-T29)))</f>
        <v>1</v>
      </c>
      <c r="U67" s="575">
        <f>IF(U$51&gt;=$E67+Assumptions!$C$13,0,IF(AND($E67+Assumptions!$C$13-U$51&gt;0,$E67+Assumptions!$C$13-U$51&lt;1),$E67+Assumptions!$C$13-U$51,IF($E67+Assumptions!$C$13&gt;U$51,1-U29)))</f>
        <v>1</v>
      </c>
      <c r="V67" s="575">
        <f>IF(V$51&gt;=$E67+Assumptions!$C$13,0,IF(AND($E67+Assumptions!$C$13-V$51&gt;0,$E67+Assumptions!$C$13-V$51&lt;1),$E67+Assumptions!$C$13-V$51,IF($E67+Assumptions!$C$13&gt;V$51,1-V29)))</f>
        <v>1</v>
      </c>
      <c r="W67" s="575">
        <f>IF(W$51&gt;=$E67+Assumptions!$C$13,0,IF(AND($E67+Assumptions!$C$13-W$51&gt;0,$E67+Assumptions!$C$13-W$51&lt;1),$E67+Assumptions!$C$13-W$51,IF($E67+Assumptions!$C$13&gt;W$51,1-W29)))</f>
        <v>1</v>
      </c>
      <c r="X67" s="575">
        <f>IF(X$51&gt;=$E67+Assumptions!$C$13,0,IF(AND($E67+Assumptions!$C$13-X$51&gt;0,$E67+Assumptions!$C$13-X$51&lt;1),$E67+Assumptions!$C$13-X$51,IF($E67+Assumptions!$C$13&gt;X$51,1-X29)))</f>
        <v>1</v>
      </c>
      <c r="Y67" s="575">
        <f>IF(Y$51&gt;=$E67+Assumptions!$C$13,0,IF(AND($E67+Assumptions!$C$13-Y$51&gt;0,$E67+Assumptions!$C$13-Y$51&lt;1),$E67+Assumptions!$C$13-Y$51,IF($E67+Assumptions!$C$13&gt;Y$51,1-Y29)))</f>
        <v>1</v>
      </c>
      <c r="Z67" s="575">
        <f>IF(Z$51&gt;=$E67+Assumptions!$C$13,0,IF(AND($E67+Assumptions!$C$13-Z$51&gt;0,$E67+Assumptions!$C$13-Z$51&lt;1),$E67+Assumptions!$C$13-Z$51,IF($E67+Assumptions!$C$13&gt;Z$51,1-Z29)))</f>
        <v>1</v>
      </c>
      <c r="AA67" s="575">
        <f>IF(AA$51&gt;=$E67+Assumptions!$C$13,0,IF(AND($E67+Assumptions!$C$13-AA$51&gt;0,$E67+Assumptions!$C$13-AA$51&lt;1),$E67+Assumptions!$C$13-AA$51,IF($E67+Assumptions!$C$13&gt;AA$51,1-AA29)))</f>
        <v>1</v>
      </c>
      <c r="AB67" s="575">
        <f>IF(AB$51&gt;=$E67+Assumptions!$C$13,0,IF(AND($E67+Assumptions!$C$13-AB$51&gt;0,$E67+Assumptions!$C$13-AB$51&lt;1),$E67+Assumptions!$C$13-AB$51,IF($E67+Assumptions!$C$13&gt;AB$51,1-AB29)))</f>
        <v>1</v>
      </c>
      <c r="AC67" s="575">
        <f>IF(AC$51&gt;=$E67+Assumptions!$C$13,0,IF(AND($E67+Assumptions!$C$13-AC$51&gt;0,$E67+Assumptions!$C$13-AC$51&lt;1),$E67+Assumptions!$C$13-AC$51,IF($E67+Assumptions!$C$13&gt;AC$51,1-AC29)))</f>
        <v>1</v>
      </c>
      <c r="AD67" s="575">
        <f>IF(AD$51&gt;=$E67+Assumptions!$C$13,0,IF(AND($E67+Assumptions!$C$13-AD$51&gt;0,$E67+Assumptions!$C$13-AD$51&lt;1),$E67+Assumptions!$C$13-AD$51,IF($E67+Assumptions!$C$13&gt;AD$51,1-AD29)))</f>
        <v>1</v>
      </c>
      <c r="AE67" s="575">
        <f>IF(AE$51&gt;=$E67+Assumptions!$C$13,0,IF(AND($E67+Assumptions!$C$13-AE$51&gt;0,$E67+Assumptions!$C$13-AE$51&lt;1),$E67+Assumptions!$C$13-AE$51,IF($E67+Assumptions!$C$13&gt;AE$51,1-AE29)))</f>
        <v>1</v>
      </c>
      <c r="AF67" s="575">
        <f>IF(AF$51&gt;=$E67+Assumptions!$C$13,0,IF(AND($E67+Assumptions!$C$13-AF$51&gt;0,$E67+Assumptions!$C$13-AF$51&lt;1),$E67+Assumptions!$C$13-AF$51,IF($E67+Assumptions!$C$13&gt;AF$51,1-AF29)))</f>
        <v>1</v>
      </c>
      <c r="AG67" s="575">
        <f>IF(AG$51&gt;=$E67+Assumptions!$C$13,0,IF(AND($E67+Assumptions!$C$13-AG$51&gt;0,$E67+Assumptions!$C$13-AG$51&lt;1),$E67+Assumptions!$C$13-AG$51,IF($E67+Assumptions!$C$13&gt;AG$51,1-AG29)))</f>
        <v>1</v>
      </c>
      <c r="AH67" s="575">
        <f>IF(AH$51&gt;=$E67+Assumptions!$C$13,0,IF(AND($E67+Assumptions!$C$13-AH$51&gt;0,$E67+Assumptions!$C$13-AH$51&lt;1),$E67+Assumptions!$C$13-AH$51,IF($E67+Assumptions!$C$13&gt;AH$51,1-AH29)))</f>
        <v>1</v>
      </c>
      <c r="AI67" s="575">
        <f>IF(AI$51&gt;=$E67+Assumptions!$C$13,0,IF(AND($E67+Assumptions!$C$13-AI$51&gt;0,$E67+Assumptions!$C$13-AI$51&lt;1),$E67+Assumptions!$C$13-AI$51,IF($E67+Assumptions!$C$13&gt;AI$51,1-AI29)))</f>
        <v>1</v>
      </c>
      <c r="AJ67" s="575">
        <f>IF(AJ$51&gt;=$E67+Assumptions!$C$13,0,IF(AND($E67+Assumptions!$C$13-AJ$51&gt;0,$E67+Assumptions!$C$13-AJ$51&lt;1),$E67+Assumptions!$C$13-AJ$51,IF($E67+Assumptions!$C$13&gt;AJ$51,1-AJ29)))</f>
        <v>1</v>
      </c>
      <c r="AK67" s="575">
        <f>IF(AK$51&gt;=$E67+Assumptions!$C$13,0,IF(AND($E67+Assumptions!$C$13-AK$51&gt;0,$E67+Assumptions!$C$13-AK$51&lt;1),$E67+Assumptions!$C$13-AK$51,IF($E67+Assumptions!$C$13&gt;AK$51,1-AK29)))</f>
        <v>1</v>
      </c>
      <c r="AL67" s="575">
        <f>IF(AL$51&gt;=$E67+Assumptions!$C$13,0,IF(AND($E67+Assumptions!$C$13-AL$51&gt;0,$E67+Assumptions!$C$13-AL$51&lt;1),$E67+Assumptions!$C$13-AL$51,IF($E67+Assumptions!$C$13&gt;AL$51,1-AL29)))</f>
        <v>1</v>
      </c>
      <c r="AM67" s="575">
        <f>IF(AM$51&gt;=$E67+Assumptions!$C$13,0,IF(AND($E67+Assumptions!$C$13-AM$51&gt;0,$E67+Assumptions!$C$13-AM$51&lt;1),$E67+Assumptions!$C$13-AM$51,IF($E67+Assumptions!$C$13&gt;AM$51,1-AM29)))</f>
        <v>1</v>
      </c>
      <c r="AN67" s="575">
        <f>IF(AN$51&gt;=$E67+Assumptions!$C$13,0,IF(AND($E67+Assumptions!$C$13-AN$51&gt;0,$E67+Assumptions!$C$13-AN$51&lt;1),$E67+Assumptions!$C$13-AN$51,IF($E67+Assumptions!$C$13&gt;AN$51,1-AN29)))</f>
        <v>0.67486338797789358</v>
      </c>
      <c r="AO67" s="575">
        <f>IF(AO$51&gt;=$E67+Assumptions!$C$13,0,IF(AND($E67+Assumptions!$C$13-AO$51&gt;0,$E67+Assumptions!$C$13-AO$51&lt;1),$E67+Assumptions!$C$13-AO$51,IF($E67+Assumptions!$C$13&gt;AO$51,1-AO29)))</f>
        <v>0</v>
      </c>
      <c r="AP67" s="575">
        <f>IF(AP$51&gt;=$E67+Assumptions!$C$13,0,IF(AND($E67+Assumptions!$C$13-AP$51&gt;0,$E67+Assumptions!$C$13-AP$51&lt;1),$E67+Assumptions!$C$13-AP$51,IF($E67+Assumptions!$C$13&gt;AP$51,1-AP29)))</f>
        <v>0</v>
      </c>
      <c r="AQ67" s="575">
        <f>IF(AQ$51&gt;=$E67+Assumptions!$C$13,0,IF(AND($E67+Assumptions!$C$13-AQ$51&gt;0,$E67+Assumptions!$C$13-AQ$51&lt;1),$E67+Assumptions!$C$13-AQ$51,IF($E67+Assumptions!$C$13&gt;AQ$51,1-AQ29)))</f>
        <v>0</v>
      </c>
      <c r="AR67" s="575">
        <f>IF(AR$51&gt;=$E67+Assumptions!$C$13,0,IF(AND($E67+Assumptions!$C$13-AR$51&gt;0,$E67+Assumptions!$C$13-AR$51&lt;1),$E67+Assumptions!$C$13-AR$51,IF($E67+Assumptions!$C$13&gt;AR$51,1-AR29)))</f>
        <v>0</v>
      </c>
    </row>
    <row r="68" spans="2:44" x14ac:dyDescent="0.3">
      <c r="B68" s="346">
        <f>'Proj Cost Data'!C30</f>
        <v>11818</v>
      </c>
      <c r="C68" s="378">
        <f>'Proj Cost Data'!M30</f>
        <v>2022</v>
      </c>
      <c r="D68" s="750">
        <f>'Proj Cost Data'!N30</f>
        <v>2023.6748633879781</v>
      </c>
      <c r="E68" s="750">
        <f>'Proj Cost Data'!P30</f>
        <v>2023.6748633879781</v>
      </c>
      <c r="F68" s="575">
        <f>IF(F$51&gt;=$E68+Assumptions!$C$13,0,IF(AND($E68+Assumptions!$C$13-F$51&gt;0,$E68+Assumptions!$C$13-F$51&lt;1),$E68+Assumptions!$C$13-F$51,IF($E68+Assumptions!$C$13&gt;F$51,1-F30)))</f>
        <v>0</v>
      </c>
      <c r="G68" s="575">
        <f>IF(G$51&gt;=$E68+Assumptions!$C$13,0,IF(AND($E68+Assumptions!$C$13-G$51&gt;0,$E68+Assumptions!$C$13-G$51&lt;1),$E68+Assumptions!$C$13-G$51,IF($E68+Assumptions!$C$13&gt;G$51,1-G30)))</f>
        <v>0</v>
      </c>
      <c r="H68" s="575">
        <f>IF(H$51&gt;=$E68+Assumptions!$C$13,0,IF(AND($E68+Assumptions!$C$13-H$51&gt;0,$E68+Assumptions!$C$13-H$51&lt;1),$E68+Assumptions!$C$13-H$51,IF($E68+Assumptions!$C$13&gt;H$51,1-H30)))</f>
        <v>0</v>
      </c>
      <c r="I68" s="575">
        <f>IF(I$51&gt;=$E68+Assumptions!$C$13,0,IF(AND($E68+Assumptions!$C$13-I$51&gt;0,$E68+Assumptions!$C$13-I$51&lt;1),$E68+Assumptions!$C$13-I$51,IF($E68+Assumptions!$C$13&gt;I$51,1-I30)))</f>
        <v>0</v>
      </c>
      <c r="J68" s="575">
        <f>IF(J$51&gt;=$E68+Assumptions!$C$13,0,IF(AND($E68+Assumptions!$C$13-J$51&gt;0,$E68+Assumptions!$C$13-J$51&lt;1),$E68+Assumptions!$C$13-J$51,IF($E68+Assumptions!$C$13&gt;J$51,1-J30)))</f>
        <v>0.32513661202187905</v>
      </c>
      <c r="K68" s="575">
        <f>IF(K$51&gt;=$E68+Assumptions!$C$13,0,IF(AND($E68+Assumptions!$C$13-K$51&gt;0,$E68+Assumptions!$C$13-K$51&lt;1),$E68+Assumptions!$C$13-K$51,IF($E68+Assumptions!$C$13&gt;K$51,1-K30)))</f>
        <v>1</v>
      </c>
      <c r="L68" s="575">
        <f>IF(L$51&gt;=$E68+Assumptions!$C$13,0,IF(AND($E68+Assumptions!$C$13-L$51&gt;0,$E68+Assumptions!$C$13-L$51&lt;1),$E68+Assumptions!$C$13-L$51,IF($E68+Assumptions!$C$13&gt;L$51,1-L30)))</f>
        <v>1</v>
      </c>
      <c r="M68" s="575">
        <f>IF(M$51&gt;=$E68+Assumptions!$C$13,0,IF(AND($E68+Assumptions!$C$13-M$51&gt;0,$E68+Assumptions!$C$13-M$51&lt;1),$E68+Assumptions!$C$13-M$51,IF($E68+Assumptions!$C$13&gt;M$51,1-M30)))</f>
        <v>1</v>
      </c>
      <c r="N68" s="575">
        <f>IF(N$51&gt;=$E68+Assumptions!$C$13,0,IF(AND($E68+Assumptions!$C$13-N$51&gt;0,$E68+Assumptions!$C$13-N$51&lt;1),$E68+Assumptions!$C$13-N$51,IF($E68+Assumptions!$C$13&gt;N$51,1-N30)))</f>
        <v>1</v>
      </c>
      <c r="O68" s="575">
        <f>IF(O$51&gt;=$E68+Assumptions!$C$13,0,IF(AND($E68+Assumptions!$C$13-O$51&gt;0,$E68+Assumptions!$C$13-O$51&lt;1),$E68+Assumptions!$C$13-O$51,IF($E68+Assumptions!$C$13&gt;O$51,1-O30)))</f>
        <v>1</v>
      </c>
      <c r="P68" s="575">
        <f>IF(P$51&gt;=$E68+Assumptions!$C$13,0,IF(AND($E68+Assumptions!$C$13-P$51&gt;0,$E68+Assumptions!$C$13-P$51&lt;1),$E68+Assumptions!$C$13-P$51,IF($E68+Assumptions!$C$13&gt;P$51,1-P30)))</f>
        <v>1</v>
      </c>
      <c r="Q68" s="575">
        <f>IF(Q$51&gt;=$E68+Assumptions!$C$13,0,IF(AND($E68+Assumptions!$C$13-Q$51&gt;0,$E68+Assumptions!$C$13-Q$51&lt;1),$E68+Assumptions!$C$13-Q$51,IF($E68+Assumptions!$C$13&gt;Q$51,1-Q30)))</f>
        <v>1</v>
      </c>
      <c r="R68" s="575">
        <f>IF(R$51&gt;=$E68+Assumptions!$C$13,0,IF(AND($E68+Assumptions!$C$13-R$51&gt;0,$E68+Assumptions!$C$13-R$51&lt;1),$E68+Assumptions!$C$13-R$51,IF($E68+Assumptions!$C$13&gt;R$51,1-R30)))</f>
        <v>1</v>
      </c>
      <c r="S68" s="575">
        <f>IF(S$51&gt;=$E68+Assumptions!$C$13,0,IF(AND($E68+Assumptions!$C$13-S$51&gt;0,$E68+Assumptions!$C$13-S$51&lt;1),$E68+Assumptions!$C$13-S$51,IF($E68+Assumptions!$C$13&gt;S$51,1-S30)))</f>
        <v>1</v>
      </c>
      <c r="T68" s="575">
        <f>IF(T$51&gt;=$E68+Assumptions!$C$13,0,IF(AND($E68+Assumptions!$C$13-T$51&gt;0,$E68+Assumptions!$C$13-T$51&lt;1),$E68+Assumptions!$C$13-T$51,IF($E68+Assumptions!$C$13&gt;T$51,1-T30)))</f>
        <v>1</v>
      </c>
      <c r="U68" s="575">
        <f>IF(U$51&gt;=$E68+Assumptions!$C$13,0,IF(AND($E68+Assumptions!$C$13-U$51&gt;0,$E68+Assumptions!$C$13-U$51&lt;1),$E68+Assumptions!$C$13-U$51,IF($E68+Assumptions!$C$13&gt;U$51,1-U30)))</f>
        <v>1</v>
      </c>
      <c r="V68" s="575">
        <f>IF(V$51&gt;=$E68+Assumptions!$C$13,0,IF(AND($E68+Assumptions!$C$13-V$51&gt;0,$E68+Assumptions!$C$13-V$51&lt;1),$E68+Assumptions!$C$13-V$51,IF($E68+Assumptions!$C$13&gt;V$51,1-V30)))</f>
        <v>1</v>
      </c>
      <c r="W68" s="575">
        <f>IF(W$51&gt;=$E68+Assumptions!$C$13,0,IF(AND($E68+Assumptions!$C$13-W$51&gt;0,$E68+Assumptions!$C$13-W$51&lt;1),$E68+Assumptions!$C$13-W$51,IF($E68+Assumptions!$C$13&gt;W$51,1-W30)))</f>
        <v>1</v>
      </c>
      <c r="X68" s="575">
        <f>IF(X$51&gt;=$E68+Assumptions!$C$13,0,IF(AND($E68+Assumptions!$C$13-X$51&gt;0,$E68+Assumptions!$C$13-X$51&lt;1),$E68+Assumptions!$C$13-X$51,IF($E68+Assumptions!$C$13&gt;X$51,1-X30)))</f>
        <v>1</v>
      </c>
      <c r="Y68" s="575">
        <f>IF(Y$51&gt;=$E68+Assumptions!$C$13,0,IF(AND($E68+Assumptions!$C$13-Y$51&gt;0,$E68+Assumptions!$C$13-Y$51&lt;1),$E68+Assumptions!$C$13-Y$51,IF($E68+Assumptions!$C$13&gt;Y$51,1-Y30)))</f>
        <v>1</v>
      </c>
      <c r="Z68" s="575">
        <f>IF(Z$51&gt;=$E68+Assumptions!$C$13,0,IF(AND($E68+Assumptions!$C$13-Z$51&gt;0,$E68+Assumptions!$C$13-Z$51&lt;1),$E68+Assumptions!$C$13-Z$51,IF($E68+Assumptions!$C$13&gt;Z$51,1-Z30)))</f>
        <v>1</v>
      </c>
      <c r="AA68" s="575">
        <f>IF(AA$51&gt;=$E68+Assumptions!$C$13,0,IF(AND($E68+Assumptions!$C$13-AA$51&gt;0,$E68+Assumptions!$C$13-AA$51&lt;1),$E68+Assumptions!$C$13-AA$51,IF($E68+Assumptions!$C$13&gt;AA$51,1-AA30)))</f>
        <v>1</v>
      </c>
      <c r="AB68" s="575">
        <f>IF(AB$51&gt;=$E68+Assumptions!$C$13,0,IF(AND($E68+Assumptions!$C$13-AB$51&gt;0,$E68+Assumptions!$C$13-AB$51&lt;1),$E68+Assumptions!$C$13-AB$51,IF($E68+Assumptions!$C$13&gt;AB$51,1-AB30)))</f>
        <v>1</v>
      </c>
      <c r="AC68" s="575">
        <f>IF(AC$51&gt;=$E68+Assumptions!$C$13,0,IF(AND($E68+Assumptions!$C$13-AC$51&gt;0,$E68+Assumptions!$C$13-AC$51&lt;1),$E68+Assumptions!$C$13-AC$51,IF($E68+Assumptions!$C$13&gt;AC$51,1-AC30)))</f>
        <v>1</v>
      </c>
      <c r="AD68" s="575">
        <f>IF(AD$51&gt;=$E68+Assumptions!$C$13,0,IF(AND($E68+Assumptions!$C$13-AD$51&gt;0,$E68+Assumptions!$C$13-AD$51&lt;1),$E68+Assumptions!$C$13-AD$51,IF($E68+Assumptions!$C$13&gt;AD$51,1-AD30)))</f>
        <v>1</v>
      </c>
      <c r="AE68" s="575">
        <f>IF(AE$51&gt;=$E68+Assumptions!$C$13,0,IF(AND($E68+Assumptions!$C$13-AE$51&gt;0,$E68+Assumptions!$C$13-AE$51&lt;1),$E68+Assumptions!$C$13-AE$51,IF($E68+Assumptions!$C$13&gt;AE$51,1-AE30)))</f>
        <v>1</v>
      </c>
      <c r="AF68" s="575">
        <f>IF(AF$51&gt;=$E68+Assumptions!$C$13,0,IF(AND($E68+Assumptions!$C$13-AF$51&gt;0,$E68+Assumptions!$C$13-AF$51&lt;1),$E68+Assumptions!$C$13-AF$51,IF($E68+Assumptions!$C$13&gt;AF$51,1-AF30)))</f>
        <v>1</v>
      </c>
      <c r="AG68" s="575">
        <f>IF(AG$51&gt;=$E68+Assumptions!$C$13,0,IF(AND($E68+Assumptions!$C$13-AG$51&gt;0,$E68+Assumptions!$C$13-AG$51&lt;1),$E68+Assumptions!$C$13-AG$51,IF($E68+Assumptions!$C$13&gt;AG$51,1-AG30)))</f>
        <v>1</v>
      </c>
      <c r="AH68" s="575">
        <f>IF(AH$51&gt;=$E68+Assumptions!$C$13,0,IF(AND($E68+Assumptions!$C$13-AH$51&gt;0,$E68+Assumptions!$C$13-AH$51&lt;1),$E68+Assumptions!$C$13-AH$51,IF($E68+Assumptions!$C$13&gt;AH$51,1-AH30)))</f>
        <v>1</v>
      </c>
      <c r="AI68" s="575">
        <f>IF(AI$51&gt;=$E68+Assumptions!$C$13,0,IF(AND($E68+Assumptions!$C$13-AI$51&gt;0,$E68+Assumptions!$C$13-AI$51&lt;1),$E68+Assumptions!$C$13-AI$51,IF($E68+Assumptions!$C$13&gt;AI$51,1-AI30)))</f>
        <v>1</v>
      </c>
      <c r="AJ68" s="575">
        <f>IF(AJ$51&gt;=$E68+Assumptions!$C$13,0,IF(AND($E68+Assumptions!$C$13-AJ$51&gt;0,$E68+Assumptions!$C$13-AJ$51&lt;1),$E68+Assumptions!$C$13-AJ$51,IF($E68+Assumptions!$C$13&gt;AJ$51,1-AJ30)))</f>
        <v>1</v>
      </c>
      <c r="AK68" s="575">
        <f>IF(AK$51&gt;=$E68+Assumptions!$C$13,0,IF(AND($E68+Assumptions!$C$13-AK$51&gt;0,$E68+Assumptions!$C$13-AK$51&lt;1),$E68+Assumptions!$C$13-AK$51,IF($E68+Assumptions!$C$13&gt;AK$51,1-AK30)))</f>
        <v>1</v>
      </c>
      <c r="AL68" s="575">
        <f>IF(AL$51&gt;=$E68+Assumptions!$C$13,0,IF(AND($E68+Assumptions!$C$13-AL$51&gt;0,$E68+Assumptions!$C$13-AL$51&lt;1),$E68+Assumptions!$C$13-AL$51,IF($E68+Assumptions!$C$13&gt;AL$51,1-AL30)))</f>
        <v>1</v>
      </c>
      <c r="AM68" s="575">
        <f>IF(AM$51&gt;=$E68+Assumptions!$C$13,0,IF(AND($E68+Assumptions!$C$13-AM$51&gt;0,$E68+Assumptions!$C$13-AM$51&lt;1),$E68+Assumptions!$C$13-AM$51,IF($E68+Assumptions!$C$13&gt;AM$51,1-AM30)))</f>
        <v>1</v>
      </c>
      <c r="AN68" s="575">
        <f>IF(AN$51&gt;=$E68+Assumptions!$C$13,0,IF(AND($E68+Assumptions!$C$13-AN$51&gt;0,$E68+Assumptions!$C$13-AN$51&lt;1),$E68+Assumptions!$C$13-AN$51,IF($E68+Assumptions!$C$13&gt;AN$51,1-AN30)))</f>
        <v>0.67486338797789358</v>
      </c>
      <c r="AO68" s="575">
        <f>IF(AO$51&gt;=$E68+Assumptions!$C$13,0,IF(AND($E68+Assumptions!$C$13-AO$51&gt;0,$E68+Assumptions!$C$13-AO$51&lt;1),$E68+Assumptions!$C$13-AO$51,IF($E68+Assumptions!$C$13&gt;AO$51,1-AO30)))</f>
        <v>0</v>
      </c>
      <c r="AP68" s="575">
        <f>IF(AP$51&gt;=$E68+Assumptions!$C$13,0,IF(AND($E68+Assumptions!$C$13-AP$51&gt;0,$E68+Assumptions!$C$13-AP$51&lt;1),$E68+Assumptions!$C$13-AP$51,IF($E68+Assumptions!$C$13&gt;AP$51,1-AP30)))</f>
        <v>0</v>
      </c>
      <c r="AQ68" s="575">
        <f>IF(AQ$51&gt;=$E68+Assumptions!$C$13,0,IF(AND($E68+Assumptions!$C$13-AQ$51&gt;0,$E68+Assumptions!$C$13-AQ$51&lt;1),$E68+Assumptions!$C$13-AQ$51,IF($E68+Assumptions!$C$13&gt;AQ$51,1-AQ30)))</f>
        <v>0</v>
      </c>
      <c r="AR68" s="575">
        <f>IF(AR$51&gt;=$E68+Assumptions!$C$13,0,IF(AND($E68+Assumptions!$C$13-AR$51&gt;0,$E68+Assumptions!$C$13-AR$51&lt;1),$E68+Assumptions!$C$13-AR$51,IF($E68+Assumptions!$C$13&gt;AR$51,1-AR30)))</f>
        <v>0</v>
      </c>
    </row>
    <row r="69" spans="2:44" x14ac:dyDescent="0.3">
      <c r="B69" s="346">
        <f>'Proj Cost Data'!C31</f>
        <v>11820</v>
      </c>
      <c r="C69" s="378">
        <f>'Proj Cost Data'!M31</f>
        <v>2022</v>
      </c>
      <c r="D69" s="750">
        <f>'Proj Cost Data'!N31</f>
        <v>2023.6748633879781</v>
      </c>
      <c r="E69" s="750">
        <f>'Proj Cost Data'!P31</f>
        <v>2023.6748633879781</v>
      </c>
      <c r="F69" s="575">
        <f>IF(F$51&gt;=$E69+Assumptions!$C$13,0,IF(AND($E69+Assumptions!$C$13-F$51&gt;0,$E69+Assumptions!$C$13-F$51&lt;1),$E69+Assumptions!$C$13-F$51,IF($E69+Assumptions!$C$13&gt;F$51,1-F31)))</f>
        <v>0</v>
      </c>
      <c r="G69" s="575">
        <f>IF(G$51&gt;=$E69+Assumptions!$C$13,0,IF(AND($E69+Assumptions!$C$13-G$51&gt;0,$E69+Assumptions!$C$13-G$51&lt;1),$E69+Assumptions!$C$13-G$51,IF($E69+Assumptions!$C$13&gt;G$51,1-G31)))</f>
        <v>0</v>
      </c>
      <c r="H69" s="575">
        <f>IF(H$51&gt;=$E69+Assumptions!$C$13,0,IF(AND($E69+Assumptions!$C$13-H$51&gt;0,$E69+Assumptions!$C$13-H$51&lt;1),$E69+Assumptions!$C$13-H$51,IF($E69+Assumptions!$C$13&gt;H$51,1-H31)))</f>
        <v>0</v>
      </c>
      <c r="I69" s="575">
        <f>IF(I$51&gt;=$E69+Assumptions!$C$13,0,IF(AND($E69+Assumptions!$C$13-I$51&gt;0,$E69+Assumptions!$C$13-I$51&lt;1),$E69+Assumptions!$C$13-I$51,IF($E69+Assumptions!$C$13&gt;I$51,1-I31)))</f>
        <v>0</v>
      </c>
      <c r="J69" s="575">
        <f>IF(J$51&gt;=$E69+Assumptions!$C$13,0,IF(AND($E69+Assumptions!$C$13-J$51&gt;0,$E69+Assumptions!$C$13-J$51&lt;1),$E69+Assumptions!$C$13-J$51,IF($E69+Assumptions!$C$13&gt;J$51,1-J31)))</f>
        <v>0.32513661202187905</v>
      </c>
      <c r="K69" s="575">
        <f>IF(K$51&gt;=$E69+Assumptions!$C$13,0,IF(AND($E69+Assumptions!$C$13-K$51&gt;0,$E69+Assumptions!$C$13-K$51&lt;1),$E69+Assumptions!$C$13-K$51,IF($E69+Assumptions!$C$13&gt;K$51,1-K31)))</f>
        <v>1</v>
      </c>
      <c r="L69" s="575">
        <f>IF(L$51&gt;=$E69+Assumptions!$C$13,0,IF(AND($E69+Assumptions!$C$13-L$51&gt;0,$E69+Assumptions!$C$13-L$51&lt;1),$E69+Assumptions!$C$13-L$51,IF($E69+Assumptions!$C$13&gt;L$51,1-L31)))</f>
        <v>1</v>
      </c>
      <c r="M69" s="575">
        <f>IF(M$51&gt;=$E69+Assumptions!$C$13,0,IF(AND($E69+Assumptions!$C$13-M$51&gt;0,$E69+Assumptions!$C$13-M$51&lt;1),$E69+Assumptions!$C$13-M$51,IF($E69+Assumptions!$C$13&gt;M$51,1-M31)))</f>
        <v>1</v>
      </c>
      <c r="N69" s="575">
        <f>IF(N$51&gt;=$E69+Assumptions!$C$13,0,IF(AND($E69+Assumptions!$C$13-N$51&gt;0,$E69+Assumptions!$C$13-N$51&lt;1),$E69+Assumptions!$C$13-N$51,IF($E69+Assumptions!$C$13&gt;N$51,1-N31)))</f>
        <v>1</v>
      </c>
      <c r="O69" s="575">
        <f>IF(O$51&gt;=$E69+Assumptions!$C$13,0,IF(AND($E69+Assumptions!$C$13-O$51&gt;0,$E69+Assumptions!$C$13-O$51&lt;1),$E69+Assumptions!$C$13-O$51,IF($E69+Assumptions!$C$13&gt;O$51,1-O31)))</f>
        <v>1</v>
      </c>
      <c r="P69" s="575">
        <f>IF(P$51&gt;=$E69+Assumptions!$C$13,0,IF(AND($E69+Assumptions!$C$13-P$51&gt;0,$E69+Assumptions!$C$13-P$51&lt;1),$E69+Assumptions!$C$13-P$51,IF($E69+Assumptions!$C$13&gt;P$51,1-P31)))</f>
        <v>1</v>
      </c>
      <c r="Q69" s="575">
        <f>IF(Q$51&gt;=$E69+Assumptions!$C$13,0,IF(AND($E69+Assumptions!$C$13-Q$51&gt;0,$E69+Assumptions!$C$13-Q$51&lt;1),$E69+Assumptions!$C$13-Q$51,IF($E69+Assumptions!$C$13&gt;Q$51,1-Q31)))</f>
        <v>1</v>
      </c>
      <c r="R69" s="575">
        <f>IF(R$51&gt;=$E69+Assumptions!$C$13,0,IF(AND($E69+Assumptions!$C$13-R$51&gt;0,$E69+Assumptions!$C$13-R$51&lt;1),$E69+Assumptions!$C$13-R$51,IF($E69+Assumptions!$C$13&gt;R$51,1-R31)))</f>
        <v>1</v>
      </c>
      <c r="S69" s="575">
        <f>IF(S$51&gt;=$E69+Assumptions!$C$13,0,IF(AND($E69+Assumptions!$C$13-S$51&gt;0,$E69+Assumptions!$C$13-S$51&lt;1),$E69+Assumptions!$C$13-S$51,IF($E69+Assumptions!$C$13&gt;S$51,1-S31)))</f>
        <v>1</v>
      </c>
      <c r="T69" s="575">
        <f>IF(T$51&gt;=$E69+Assumptions!$C$13,0,IF(AND($E69+Assumptions!$C$13-T$51&gt;0,$E69+Assumptions!$C$13-T$51&lt;1),$E69+Assumptions!$C$13-T$51,IF($E69+Assumptions!$C$13&gt;T$51,1-T31)))</f>
        <v>1</v>
      </c>
      <c r="U69" s="575">
        <f>IF(U$51&gt;=$E69+Assumptions!$C$13,0,IF(AND($E69+Assumptions!$C$13-U$51&gt;0,$E69+Assumptions!$C$13-U$51&lt;1),$E69+Assumptions!$C$13-U$51,IF($E69+Assumptions!$C$13&gt;U$51,1-U31)))</f>
        <v>1</v>
      </c>
      <c r="V69" s="575">
        <f>IF(V$51&gt;=$E69+Assumptions!$C$13,0,IF(AND($E69+Assumptions!$C$13-V$51&gt;0,$E69+Assumptions!$C$13-V$51&lt;1),$E69+Assumptions!$C$13-V$51,IF($E69+Assumptions!$C$13&gt;V$51,1-V31)))</f>
        <v>1</v>
      </c>
      <c r="W69" s="575">
        <f>IF(W$51&gt;=$E69+Assumptions!$C$13,0,IF(AND($E69+Assumptions!$C$13-W$51&gt;0,$E69+Assumptions!$C$13-W$51&lt;1),$E69+Assumptions!$C$13-W$51,IF($E69+Assumptions!$C$13&gt;W$51,1-W31)))</f>
        <v>1</v>
      </c>
      <c r="X69" s="575">
        <f>IF(X$51&gt;=$E69+Assumptions!$C$13,0,IF(AND($E69+Assumptions!$C$13-X$51&gt;0,$E69+Assumptions!$C$13-X$51&lt;1),$E69+Assumptions!$C$13-X$51,IF($E69+Assumptions!$C$13&gt;X$51,1-X31)))</f>
        <v>1</v>
      </c>
      <c r="Y69" s="575">
        <f>IF(Y$51&gt;=$E69+Assumptions!$C$13,0,IF(AND($E69+Assumptions!$C$13-Y$51&gt;0,$E69+Assumptions!$C$13-Y$51&lt;1),$E69+Assumptions!$C$13-Y$51,IF($E69+Assumptions!$C$13&gt;Y$51,1-Y31)))</f>
        <v>1</v>
      </c>
      <c r="Z69" s="575">
        <f>IF(Z$51&gt;=$E69+Assumptions!$C$13,0,IF(AND($E69+Assumptions!$C$13-Z$51&gt;0,$E69+Assumptions!$C$13-Z$51&lt;1),$E69+Assumptions!$C$13-Z$51,IF($E69+Assumptions!$C$13&gt;Z$51,1-Z31)))</f>
        <v>1</v>
      </c>
      <c r="AA69" s="575">
        <f>IF(AA$51&gt;=$E69+Assumptions!$C$13,0,IF(AND($E69+Assumptions!$C$13-AA$51&gt;0,$E69+Assumptions!$C$13-AA$51&lt;1),$E69+Assumptions!$C$13-AA$51,IF($E69+Assumptions!$C$13&gt;AA$51,1-AA31)))</f>
        <v>1</v>
      </c>
      <c r="AB69" s="575">
        <f>IF(AB$51&gt;=$E69+Assumptions!$C$13,0,IF(AND($E69+Assumptions!$C$13-AB$51&gt;0,$E69+Assumptions!$C$13-AB$51&lt;1),$E69+Assumptions!$C$13-AB$51,IF($E69+Assumptions!$C$13&gt;AB$51,1-AB31)))</f>
        <v>1</v>
      </c>
      <c r="AC69" s="575">
        <f>IF(AC$51&gt;=$E69+Assumptions!$C$13,0,IF(AND($E69+Assumptions!$C$13-AC$51&gt;0,$E69+Assumptions!$C$13-AC$51&lt;1),$E69+Assumptions!$C$13-AC$51,IF($E69+Assumptions!$C$13&gt;AC$51,1-AC31)))</f>
        <v>1</v>
      </c>
      <c r="AD69" s="575">
        <f>IF(AD$51&gt;=$E69+Assumptions!$C$13,0,IF(AND($E69+Assumptions!$C$13-AD$51&gt;0,$E69+Assumptions!$C$13-AD$51&lt;1),$E69+Assumptions!$C$13-AD$51,IF($E69+Assumptions!$C$13&gt;AD$51,1-AD31)))</f>
        <v>1</v>
      </c>
      <c r="AE69" s="575">
        <f>IF(AE$51&gt;=$E69+Assumptions!$C$13,0,IF(AND($E69+Assumptions!$C$13-AE$51&gt;0,$E69+Assumptions!$C$13-AE$51&lt;1),$E69+Assumptions!$C$13-AE$51,IF($E69+Assumptions!$C$13&gt;AE$51,1-AE31)))</f>
        <v>1</v>
      </c>
      <c r="AF69" s="575">
        <f>IF(AF$51&gt;=$E69+Assumptions!$C$13,0,IF(AND($E69+Assumptions!$C$13-AF$51&gt;0,$E69+Assumptions!$C$13-AF$51&lt;1),$E69+Assumptions!$C$13-AF$51,IF($E69+Assumptions!$C$13&gt;AF$51,1-AF31)))</f>
        <v>1</v>
      </c>
      <c r="AG69" s="575">
        <f>IF(AG$51&gt;=$E69+Assumptions!$C$13,0,IF(AND($E69+Assumptions!$C$13-AG$51&gt;0,$E69+Assumptions!$C$13-AG$51&lt;1),$E69+Assumptions!$C$13-AG$51,IF($E69+Assumptions!$C$13&gt;AG$51,1-AG31)))</f>
        <v>1</v>
      </c>
      <c r="AH69" s="575">
        <f>IF(AH$51&gt;=$E69+Assumptions!$C$13,0,IF(AND($E69+Assumptions!$C$13-AH$51&gt;0,$E69+Assumptions!$C$13-AH$51&lt;1),$E69+Assumptions!$C$13-AH$51,IF($E69+Assumptions!$C$13&gt;AH$51,1-AH31)))</f>
        <v>1</v>
      </c>
      <c r="AI69" s="575">
        <f>IF(AI$51&gt;=$E69+Assumptions!$C$13,0,IF(AND($E69+Assumptions!$C$13-AI$51&gt;0,$E69+Assumptions!$C$13-AI$51&lt;1),$E69+Assumptions!$C$13-AI$51,IF($E69+Assumptions!$C$13&gt;AI$51,1-AI31)))</f>
        <v>1</v>
      </c>
      <c r="AJ69" s="575">
        <f>IF(AJ$51&gt;=$E69+Assumptions!$C$13,0,IF(AND($E69+Assumptions!$C$13-AJ$51&gt;0,$E69+Assumptions!$C$13-AJ$51&lt;1),$E69+Assumptions!$C$13-AJ$51,IF($E69+Assumptions!$C$13&gt;AJ$51,1-AJ31)))</f>
        <v>1</v>
      </c>
      <c r="AK69" s="575">
        <f>IF(AK$51&gt;=$E69+Assumptions!$C$13,0,IF(AND($E69+Assumptions!$C$13-AK$51&gt;0,$E69+Assumptions!$C$13-AK$51&lt;1),$E69+Assumptions!$C$13-AK$51,IF($E69+Assumptions!$C$13&gt;AK$51,1-AK31)))</f>
        <v>1</v>
      </c>
      <c r="AL69" s="575">
        <f>IF(AL$51&gt;=$E69+Assumptions!$C$13,0,IF(AND($E69+Assumptions!$C$13-AL$51&gt;0,$E69+Assumptions!$C$13-AL$51&lt;1),$E69+Assumptions!$C$13-AL$51,IF($E69+Assumptions!$C$13&gt;AL$51,1-AL31)))</f>
        <v>1</v>
      </c>
      <c r="AM69" s="575">
        <f>IF(AM$51&gt;=$E69+Assumptions!$C$13,0,IF(AND($E69+Assumptions!$C$13-AM$51&gt;0,$E69+Assumptions!$C$13-AM$51&lt;1),$E69+Assumptions!$C$13-AM$51,IF($E69+Assumptions!$C$13&gt;AM$51,1-AM31)))</f>
        <v>1</v>
      </c>
      <c r="AN69" s="575">
        <f>IF(AN$51&gt;=$E69+Assumptions!$C$13,0,IF(AND($E69+Assumptions!$C$13-AN$51&gt;0,$E69+Assumptions!$C$13-AN$51&lt;1),$E69+Assumptions!$C$13-AN$51,IF($E69+Assumptions!$C$13&gt;AN$51,1-AN31)))</f>
        <v>0.67486338797789358</v>
      </c>
      <c r="AO69" s="575">
        <f>IF(AO$51&gt;=$E69+Assumptions!$C$13,0,IF(AND($E69+Assumptions!$C$13-AO$51&gt;0,$E69+Assumptions!$C$13-AO$51&lt;1),$E69+Assumptions!$C$13-AO$51,IF($E69+Assumptions!$C$13&gt;AO$51,1-AO31)))</f>
        <v>0</v>
      </c>
      <c r="AP69" s="575">
        <f>IF(AP$51&gt;=$E69+Assumptions!$C$13,0,IF(AND($E69+Assumptions!$C$13-AP$51&gt;0,$E69+Assumptions!$C$13-AP$51&lt;1),$E69+Assumptions!$C$13-AP$51,IF($E69+Assumptions!$C$13&gt;AP$51,1-AP31)))</f>
        <v>0</v>
      </c>
      <c r="AQ69" s="575">
        <f>IF(AQ$51&gt;=$E69+Assumptions!$C$13,0,IF(AND($E69+Assumptions!$C$13-AQ$51&gt;0,$E69+Assumptions!$C$13-AQ$51&lt;1),$E69+Assumptions!$C$13-AQ$51,IF($E69+Assumptions!$C$13&gt;AQ$51,1-AQ31)))</f>
        <v>0</v>
      </c>
      <c r="AR69" s="575">
        <f>IF(AR$51&gt;=$E69+Assumptions!$C$13,0,IF(AND($E69+Assumptions!$C$13-AR$51&gt;0,$E69+Assumptions!$C$13-AR$51&lt;1),$E69+Assumptions!$C$13-AR$51,IF($E69+Assumptions!$C$13&gt;AR$51,1-AR31)))</f>
        <v>0</v>
      </c>
    </row>
    <row r="70" spans="2:44" x14ac:dyDescent="0.3">
      <c r="B70" s="346">
        <f>'Proj Cost Data'!C32</f>
        <v>11824</v>
      </c>
      <c r="C70" s="378">
        <f>'Proj Cost Data'!M32</f>
        <v>2022</v>
      </c>
      <c r="D70" s="750">
        <f>'Proj Cost Data'!N32</f>
        <v>2023.6748633879781</v>
      </c>
      <c r="E70" s="750">
        <f>'Proj Cost Data'!P32</f>
        <v>2023.6748633879781</v>
      </c>
      <c r="F70" s="575">
        <f>IF(F$51&gt;=$E70+Assumptions!$C$13,0,IF(AND($E70+Assumptions!$C$13-F$51&gt;0,$E70+Assumptions!$C$13-F$51&lt;1),$E70+Assumptions!$C$13-F$51,IF($E70+Assumptions!$C$13&gt;F$51,1-F32)))</f>
        <v>0</v>
      </c>
      <c r="G70" s="575">
        <f>IF(G$51&gt;=$E70+Assumptions!$C$13,0,IF(AND($E70+Assumptions!$C$13-G$51&gt;0,$E70+Assumptions!$C$13-G$51&lt;1),$E70+Assumptions!$C$13-G$51,IF($E70+Assumptions!$C$13&gt;G$51,1-G32)))</f>
        <v>0</v>
      </c>
      <c r="H70" s="575">
        <f>IF(H$51&gt;=$E70+Assumptions!$C$13,0,IF(AND($E70+Assumptions!$C$13-H$51&gt;0,$E70+Assumptions!$C$13-H$51&lt;1),$E70+Assumptions!$C$13-H$51,IF($E70+Assumptions!$C$13&gt;H$51,1-H32)))</f>
        <v>0</v>
      </c>
      <c r="I70" s="575">
        <f>IF(I$51&gt;=$E70+Assumptions!$C$13,0,IF(AND($E70+Assumptions!$C$13-I$51&gt;0,$E70+Assumptions!$C$13-I$51&lt;1),$E70+Assumptions!$C$13-I$51,IF($E70+Assumptions!$C$13&gt;I$51,1-I32)))</f>
        <v>0</v>
      </c>
      <c r="J70" s="575">
        <f>IF(J$51&gt;=$E70+Assumptions!$C$13,0,IF(AND($E70+Assumptions!$C$13-J$51&gt;0,$E70+Assumptions!$C$13-J$51&lt;1),$E70+Assumptions!$C$13-J$51,IF($E70+Assumptions!$C$13&gt;J$51,1-J32)))</f>
        <v>0.32513661202187905</v>
      </c>
      <c r="K70" s="575">
        <f>IF(K$51&gt;=$E70+Assumptions!$C$13,0,IF(AND($E70+Assumptions!$C$13-K$51&gt;0,$E70+Assumptions!$C$13-K$51&lt;1),$E70+Assumptions!$C$13-K$51,IF($E70+Assumptions!$C$13&gt;K$51,1-K32)))</f>
        <v>1</v>
      </c>
      <c r="L70" s="575">
        <f>IF(L$51&gt;=$E70+Assumptions!$C$13,0,IF(AND($E70+Assumptions!$C$13-L$51&gt;0,$E70+Assumptions!$C$13-L$51&lt;1),$E70+Assumptions!$C$13-L$51,IF($E70+Assumptions!$C$13&gt;L$51,1-L32)))</f>
        <v>1</v>
      </c>
      <c r="M70" s="575">
        <f>IF(M$51&gt;=$E70+Assumptions!$C$13,0,IF(AND($E70+Assumptions!$C$13-M$51&gt;0,$E70+Assumptions!$C$13-M$51&lt;1),$E70+Assumptions!$C$13-M$51,IF($E70+Assumptions!$C$13&gt;M$51,1-M32)))</f>
        <v>1</v>
      </c>
      <c r="N70" s="575">
        <f>IF(N$51&gt;=$E70+Assumptions!$C$13,0,IF(AND($E70+Assumptions!$C$13-N$51&gt;0,$E70+Assumptions!$C$13-N$51&lt;1),$E70+Assumptions!$C$13-N$51,IF($E70+Assumptions!$C$13&gt;N$51,1-N32)))</f>
        <v>1</v>
      </c>
      <c r="O70" s="575">
        <f>IF(O$51&gt;=$E70+Assumptions!$C$13,0,IF(AND($E70+Assumptions!$C$13-O$51&gt;0,$E70+Assumptions!$C$13-O$51&lt;1),$E70+Assumptions!$C$13-O$51,IF($E70+Assumptions!$C$13&gt;O$51,1-O32)))</f>
        <v>1</v>
      </c>
      <c r="P70" s="575">
        <f>IF(P$51&gt;=$E70+Assumptions!$C$13,0,IF(AND($E70+Assumptions!$C$13-P$51&gt;0,$E70+Assumptions!$C$13-P$51&lt;1),$E70+Assumptions!$C$13-P$51,IF($E70+Assumptions!$C$13&gt;P$51,1-P32)))</f>
        <v>1</v>
      </c>
      <c r="Q70" s="575">
        <f>IF(Q$51&gt;=$E70+Assumptions!$C$13,0,IF(AND($E70+Assumptions!$C$13-Q$51&gt;0,$E70+Assumptions!$C$13-Q$51&lt;1),$E70+Assumptions!$C$13-Q$51,IF($E70+Assumptions!$C$13&gt;Q$51,1-Q32)))</f>
        <v>1</v>
      </c>
      <c r="R70" s="575">
        <f>IF(R$51&gt;=$E70+Assumptions!$C$13,0,IF(AND($E70+Assumptions!$C$13-R$51&gt;0,$E70+Assumptions!$C$13-R$51&lt;1),$E70+Assumptions!$C$13-R$51,IF($E70+Assumptions!$C$13&gt;R$51,1-R32)))</f>
        <v>1</v>
      </c>
      <c r="S70" s="575">
        <f>IF(S$51&gt;=$E70+Assumptions!$C$13,0,IF(AND($E70+Assumptions!$C$13-S$51&gt;0,$E70+Assumptions!$C$13-S$51&lt;1),$E70+Assumptions!$C$13-S$51,IF($E70+Assumptions!$C$13&gt;S$51,1-S32)))</f>
        <v>1</v>
      </c>
      <c r="T70" s="575">
        <f>IF(T$51&gt;=$E70+Assumptions!$C$13,0,IF(AND($E70+Assumptions!$C$13-T$51&gt;0,$E70+Assumptions!$C$13-T$51&lt;1),$E70+Assumptions!$C$13-T$51,IF($E70+Assumptions!$C$13&gt;T$51,1-T32)))</f>
        <v>1</v>
      </c>
      <c r="U70" s="575">
        <f>IF(U$51&gt;=$E70+Assumptions!$C$13,0,IF(AND($E70+Assumptions!$C$13-U$51&gt;0,$E70+Assumptions!$C$13-U$51&lt;1),$E70+Assumptions!$C$13-U$51,IF($E70+Assumptions!$C$13&gt;U$51,1-U32)))</f>
        <v>1</v>
      </c>
      <c r="V70" s="575">
        <f>IF(V$51&gt;=$E70+Assumptions!$C$13,0,IF(AND($E70+Assumptions!$C$13-V$51&gt;0,$E70+Assumptions!$C$13-V$51&lt;1),$E70+Assumptions!$C$13-V$51,IF($E70+Assumptions!$C$13&gt;V$51,1-V32)))</f>
        <v>1</v>
      </c>
      <c r="W70" s="575">
        <f>IF(W$51&gt;=$E70+Assumptions!$C$13,0,IF(AND($E70+Assumptions!$C$13-W$51&gt;0,$E70+Assumptions!$C$13-W$51&lt;1),$E70+Assumptions!$C$13-W$51,IF($E70+Assumptions!$C$13&gt;W$51,1-W32)))</f>
        <v>1</v>
      </c>
      <c r="X70" s="575">
        <f>IF(X$51&gt;=$E70+Assumptions!$C$13,0,IF(AND($E70+Assumptions!$C$13-X$51&gt;0,$E70+Assumptions!$C$13-X$51&lt;1),$E70+Assumptions!$C$13-X$51,IF($E70+Assumptions!$C$13&gt;X$51,1-X32)))</f>
        <v>1</v>
      </c>
      <c r="Y70" s="575">
        <f>IF(Y$51&gt;=$E70+Assumptions!$C$13,0,IF(AND($E70+Assumptions!$C$13-Y$51&gt;0,$E70+Assumptions!$C$13-Y$51&lt;1),$E70+Assumptions!$C$13-Y$51,IF($E70+Assumptions!$C$13&gt;Y$51,1-Y32)))</f>
        <v>1</v>
      </c>
      <c r="Z70" s="575">
        <f>IF(Z$51&gt;=$E70+Assumptions!$C$13,0,IF(AND($E70+Assumptions!$C$13-Z$51&gt;0,$E70+Assumptions!$C$13-Z$51&lt;1),$E70+Assumptions!$C$13-Z$51,IF($E70+Assumptions!$C$13&gt;Z$51,1-Z32)))</f>
        <v>1</v>
      </c>
      <c r="AA70" s="575">
        <f>IF(AA$51&gt;=$E70+Assumptions!$C$13,0,IF(AND($E70+Assumptions!$C$13-AA$51&gt;0,$E70+Assumptions!$C$13-AA$51&lt;1),$E70+Assumptions!$C$13-AA$51,IF($E70+Assumptions!$C$13&gt;AA$51,1-AA32)))</f>
        <v>1</v>
      </c>
      <c r="AB70" s="575">
        <f>IF(AB$51&gt;=$E70+Assumptions!$C$13,0,IF(AND($E70+Assumptions!$C$13-AB$51&gt;0,$E70+Assumptions!$C$13-AB$51&lt;1),$E70+Assumptions!$C$13-AB$51,IF($E70+Assumptions!$C$13&gt;AB$51,1-AB32)))</f>
        <v>1</v>
      </c>
      <c r="AC70" s="575">
        <f>IF(AC$51&gt;=$E70+Assumptions!$C$13,0,IF(AND($E70+Assumptions!$C$13-AC$51&gt;0,$E70+Assumptions!$C$13-AC$51&lt;1),$E70+Assumptions!$C$13-AC$51,IF($E70+Assumptions!$C$13&gt;AC$51,1-AC32)))</f>
        <v>1</v>
      </c>
      <c r="AD70" s="575">
        <f>IF(AD$51&gt;=$E70+Assumptions!$C$13,0,IF(AND($E70+Assumptions!$C$13-AD$51&gt;0,$E70+Assumptions!$C$13-AD$51&lt;1),$E70+Assumptions!$C$13-AD$51,IF($E70+Assumptions!$C$13&gt;AD$51,1-AD32)))</f>
        <v>1</v>
      </c>
      <c r="AE70" s="575">
        <f>IF(AE$51&gt;=$E70+Assumptions!$C$13,0,IF(AND($E70+Assumptions!$C$13-AE$51&gt;0,$E70+Assumptions!$C$13-AE$51&lt;1),$E70+Assumptions!$C$13-AE$51,IF($E70+Assumptions!$C$13&gt;AE$51,1-AE32)))</f>
        <v>1</v>
      </c>
      <c r="AF70" s="575">
        <f>IF(AF$51&gt;=$E70+Assumptions!$C$13,0,IF(AND($E70+Assumptions!$C$13-AF$51&gt;0,$E70+Assumptions!$C$13-AF$51&lt;1),$E70+Assumptions!$C$13-AF$51,IF($E70+Assumptions!$C$13&gt;AF$51,1-AF32)))</f>
        <v>1</v>
      </c>
      <c r="AG70" s="575">
        <f>IF(AG$51&gt;=$E70+Assumptions!$C$13,0,IF(AND($E70+Assumptions!$C$13-AG$51&gt;0,$E70+Assumptions!$C$13-AG$51&lt;1),$E70+Assumptions!$C$13-AG$51,IF($E70+Assumptions!$C$13&gt;AG$51,1-AG32)))</f>
        <v>1</v>
      </c>
      <c r="AH70" s="575">
        <f>IF(AH$51&gt;=$E70+Assumptions!$C$13,0,IF(AND($E70+Assumptions!$C$13-AH$51&gt;0,$E70+Assumptions!$C$13-AH$51&lt;1),$E70+Assumptions!$C$13-AH$51,IF($E70+Assumptions!$C$13&gt;AH$51,1-AH32)))</f>
        <v>1</v>
      </c>
      <c r="AI70" s="575">
        <f>IF(AI$51&gt;=$E70+Assumptions!$C$13,0,IF(AND($E70+Assumptions!$C$13-AI$51&gt;0,$E70+Assumptions!$C$13-AI$51&lt;1),$E70+Assumptions!$C$13-AI$51,IF($E70+Assumptions!$C$13&gt;AI$51,1-AI32)))</f>
        <v>1</v>
      </c>
      <c r="AJ70" s="575">
        <f>IF(AJ$51&gt;=$E70+Assumptions!$C$13,0,IF(AND($E70+Assumptions!$C$13-AJ$51&gt;0,$E70+Assumptions!$C$13-AJ$51&lt;1),$E70+Assumptions!$C$13-AJ$51,IF($E70+Assumptions!$C$13&gt;AJ$51,1-AJ32)))</f>
        <v>1</v>
      </c>
      <c r="AK70" s="575">
        <f>IF(AK$51&gt;=$E70+Assumptions!$C$13,0,IF(AND($E70+Assumptions!$C$13-AK$51&gt;0,$E70+Assumptions!$C$13-AK$51&lt;1),$E70+Assumptions!$C$13-AK$51,IF($E70+Assumptions!$C$13&gt;AK$51,1-AK32)))</f>
        <v>1</v>
      </c>
      <c r="AL70" s="575">
        <f>IF(AL$51&gt;=$E70+Assumptions!$C$13,0,IF(AND($E70+Assumptions!$C$13-AL$51&gt;0,$E70+Assumptions!$C$13-AL$51&lt;1),$E70+Assumptions!$C$13-AL$51,IF($E70+Assumptions!$C$13&gt;AL$51,1-AL32)))</f>
        <v>1</v>
      </c>
      <c r="AM70" s="575">
        <f>IF(AM$51&gt;=$E70+Assumptions!$C$13,0,IF(AND($E70+Assumptions!$C$13-AM$51&gt;0,$E70+Assumptions!$C$13-AM$51&lt;1),$E70+Assumptions!$C$13-AM$51,IF($E70+Assumptions!$C$13&gt;AM$51,1-AM32)))</f>
        <v>1</v>
      </c>
      <c r="AN70" s="575">
        <f>IF(AN$51&gt;=$E70+Assumptions!$C$13,0,IF(AND($E70+Assumptions!$C$13-AN$51&gt;0,$E70+Assumptions!$C$13-AN$51&lt;1),$E70+Assumptions!$C$13-AN$51,IF($E70+Assumptions!$C$13&gt;AN$51,1-AN32)))</f>
        <v>0.67486338797789358</v>
      </c>
      <c r="AO70" s="575">
        <f>IF(AO$51&gt;=$E70+Assumptions!$C$13,0,IF(AND($E70+Assumptions!$C$13-AO$51&gt;0,$E70+Assumptions!$C$13-AO$51&lt;1),$E70+Assumptions!$C$13-AO$51,IF($E70+Assumptions!$C$13&gt;AO$51,1-AO32)))</f>
        <v>0</v>
      </c>
      <c r="AP70" s="575">
        <f>IF(AP$51&gt;=$E70+Assumptions!$C$13,0,IF(AND($E70+Assumptions!$C$13-AP$51&gt;0,$E70+Assumptions!$C$13-AP$51&lt;1),$E70+Assumptions!$C$13-AP$51,IF($E70+Assumptions!$C$13&gt;AP$51,1-AP32)))</f>
        <v>0</v>
      </c>
      <c r="AQ70" s="575">
        <f>IF(AQ$51&gt;=$E70+Assumptions!$C$13,0,IF(AND($E70+Assumptions!$C$13-AQ$51&gt;0,$E70+Assumptions!$C$13-AQ$51&lt;1),$E70+Assumptions!$C$13-AQ$51,IF($E70+Assumptions!$C$13&gt;AQ$51,1-AQ32)))</f>
        <v>0</v>
      </c>
      <c r="AR70" s="575">
        <f>IF(AR$51&gt;=$E70+Assumptions!$C$13,0,IF(AND($E70+Assumptions!$C$13-AR$51&gt;0,$E70+Assumptions!$C$13-AR$51&lt;1),$E70+Assumptions!$C$13-AR$51,IF($E70+Assumptions!$C$13&gt;AR$51,1-AR32)))</f>
        <v>0</v>
      </c>
    </row>
    <row r="71" spans="2:44" x14ac:dyDescent="0.3">
      <c r="B71" s="346">
        <f>'Proj Cost Data'!C33</f>
        <v>11841</v>
      </c>
      <c r="C71" s="378">
        <f>'Proj Cost Data'!M33</f>
        <v>2022</v>
      </c>
      <c r="D71" s="750">
        <f>'Proj Cost Data'!N33</f>
        <v>2023.6748633879781</v>
      </c>
      <c r="E71" s="750">
        <f>'Proj Cost Data'!P33</f>
        <v>2023.6748633879781</v>
      </c>
      <c r="F71" s="575">
        <f>IF(F$51&gt;=$E71+Assumptions!$C$13,0,IF(AND($E71+Assumptions!$C$13-F$51&gt;0,$E71+Assumptions!$C$13-F$51&lt;1),$E71+Assumptions!$C$13-F$51,IF($E71+Assumptions!$C$13&gt;F$51,1-F33)))</f>
        <v>0</v>
      </c>
      <c r="G71" s="575">
        <f>IF(G$51&gt;=$E71+Assumptions!$C$13,0,IF(AND($E71+Assumptions!$C$13-G$51&gt;0,$E71+Assumptions!$C$13-G$51&lt;1),$E71+Assumptions!$C$13-G$51,IF($E71+Assumptions!$C$13&gt;G$51,1-G33)))</f>
        <v>0</v>
      </c>
      <c r="H71" s="575">
        <f>IF(H$51&gt;=$E71+Assumptions!$C$13,0,IF(AND($E71+Assumptions!$C$13-H$51&gt;0,$E71+Assumptions!$C$13-H$51&lt;1),$E71+Assumptions!$C$13-H$51,IF($E71+Assumptions!$C$13&gt;H$51,1-H33)))</f>
        <v>0</v>
      </c>
      <c r="I71" s="575">
        <f>IF(I$51&gt;=$E71+Assumptions!$C$13,0,IF(AND($E71+Assumptions!$C$13-I$51&gt;0,$E71+Assumptions!$C$13-I$51&lt;1),$E71+Assumptions!$C$13-I$51,IF($E71+Assumptions!$C$13&gt;I$51,1-I33)))</f>
        <v>0</v>
      </c>
      <c r="J71" s="575">
        <f>IF(J$51&gt;=$E71+Assumptions!$C$13,0,IF(AND($E71+Assumptions!$C$13-J$51&gt;0,$E71+Assumptions!$C$13-J$51&lt;1),$E71+Assumptions!$C$13-J$51,IF($E71+Assumptions!$C$13&gt;J$51,1-J33)))</f>
        <v>0.32513661202187905</v>
      </c>
      <c r="K71" s="575">
        <f>IF(K$51&gt;=$E71+Assumptions!$C$13,0,IF(AND($E71+Assumptions!$C$13-K$51&gt;0,$E71+Assumptions!$C$13-K$51&lt;1),$E71+Assumptions!$C$13-K$51,IF($E71+Assumptions!$C$13&gt;K$51,1-K33)))</f>
        <v>1</v>
      </c>
      <c r="L71" s="575">
        <f>IF(L$51&gt;=$E71+Assumptions!$C$13,0,IF(AND($E71+Assumptions!$C$13-L$51&gt;0,$E71+Assumptions!$C$13-L$51&lt;1),$E71+Assumptions!$C$13-L$51,IF($E71+Assumptions!$C$13&gt;L$51,1-L33)))</f>
        <v>1</v>
      </c>
      <c r="M71" s="575">
        <f>IF(M$51&gt;=$E71+Assumptions!$C$13,0,IF(AND($E71+Assumptions!$C$13-M$51&gt;0,$E71+Assumptions!$C$13-M$51&lt;1),$E71+Assumptions!$C$13-M$51,IF($E71+Assumptions!$C$13&gt;M$51,1-M33)))</f>
        <v>1</v>
      </c>
      <c r="N71" s="575">
        <f>IF(N$51&gt;=$E71+Assumptions!$C$13,0,IF(AND($E71+Assumptions!$C$13-N$51&gt;0,$E71+Assumptions!$C$13-N$51&lt;1),$E71+Assumptions!$C$13-N$51,IF($E71+Assumptions!$C$13&gt;N$51,1-N33)))</f>
        <v>1</v>
      </c>
      <c r="O71" s="575">
        <f>IF(O$51&gt;=$E71+Assumptions!$C$13,0,IF(AND($E71+Assumptions!$C$13-O$51&gt;0,$E71+Assumptions!$C$13-O$51&lt;1),$E71+Assumptions!$C$13-O$51,IF($E71+Assumptions!$C$13&gt;O$51,1-O33)))</f>
        <v>1</v>
      </c>
      <c r="P71" s="575">
        <f>IF(P$51&gt;=$E71+Assumptions!$C$13,0,IF(AND($E71+Assumptions!$C$13-P$51&gt;0,$E71+Assumptions!$C$13-P$51&lt;1),$E71+Assumptions!$C$13-P$51,IF($E71+Assumptions!$C$13&gt;P$51,1-P33)))</f>
        <v>1</v>
      </c>
      <c r="Q71" s="575">
        <f>IF(Q$51&gt;=$E71+Assumptions!$C$13,0,IF(AND($E71+Assumptions!$C$13-Q$51&gt;0,$E71+Assumptions!$C$13-Q$51&lt;1),$E71+Assumptions!$C$13-Q$51,IF($E71+Assumptions!$C$13&gt;Q$51,1-Q33)))</f>
        <v>1</v>
      </c>
      <c r="R71" s="575">
        <f>IF(R$51&gt;=$E71+Assumptions!$C$13,0,IF(AND($E71+Assumptions!$C$13-R$51&gt;0,$E71+Assumptions!$C$13-R$51&lt;1),$E71+Assumptions!$C$13-R$51,IF($E71+Assumptions!$C$13&gt;R$51,1-R33)))</f>
        <v>1</v>
      </c>
      <c r="S71" s="575">
        <f>IF(S$51&gt;=$E71+Assumptions!$C$13,0,IF(AND($E71+Assumptions!$C$13-S$51&gt;0,$E71+Assumptions!$C$13-S$51&lt;1),$E71+Assumptions!$C$13-S$51,IF($E71+Assumptions!$C$13&gt;S$51,1-S33)))</f>
        <v>1</v>
      </c>
      <c r="T71" s="575">
        <f>IF(T$51&gt;=$E71+Assumptions!$C$13,0,IF(AND($E71+Assumptions!$C$13-T$51&gt;0,$E71+Assumptions!$C$13-T$51&lt;1),$E71+Assumptions!$C$13-T$51,IF($E71+Assumptions!$C$13&gt;T$51,1-T33)))</f>
        <v>1</v>
      </c>
      <c r="U71" s="575">
        <f>IF(U$51&gt;=$E71+Assumptions!$C$13,0,IF(AND($E71+Assumptions!$C$13-U$51&gt;0,$E71+Assumptions!$C$13-U$51&lt;1),$E71+Assumptions!$C$13-U$51,IF($E71+Assumptions!$C$13&gt;U$51,1-U33)))</f>
        <v>1</v>
      </c>
      <c r="V71" s="575">
        <f>IF(V$51&gt;=$E71+Assumptions!$C$13,0,IF(AND($E71+Assumptions!$C$13-V$51&gt;0,$E71+Assumptions!$C$13-V$51&lt;1),$E71+Assumptions!$C$13-V$51,IF($E71+Assumptions!$C$13&gt;V$51,1-V33)))</f>
        <v>1</v>
      </c>
      <c r="W71" s="575">
        <f>IF(W$51&gt;=$E71+Assumptions!$C$13,0,IF(AND($E71+Assumptions!$C$13-W$51&gt;0,$E71+Assumptions!$C$13-W$51&lt;1),$E71+Assumptions!$C$13-W$51,IF($E71+Assumptions!$C$13&gt;W$51,1-W33)))</f>
        <v>1</v>
      </c>
      <c r="X71" s="575">
        <f>IF(X$51&gt;=$E71+Assumptions!$C$13,0,IF(AND($E71+Assumptions!$C$13-X$51&gt;0,$E71+Assumptions!$C$13-X$51&lt;1),$E71+Assumptions!$C$13-X$51,IF($E71+Assumptions!$C$13&gt;X$51,1-X33)))</f>
        <v>1</v>
      </c>
      <c r="Y71" s="575">
        <f>IF(Y$51&gt;=$E71+Assumptions!$C$13,0,IF(AND($E71+Assumptions!$C$13-Y$51&gt;0,$E71+Assumptions!$C$13-Y$51&lt;1),$E71+Assumptions!$C$13-Y$51,IF($E71+Assumptions!$C$13&gt;Y$51,1-Y33)))</f>
        <v>1</v>
      </c>
      <c r="Z71" s="575">
        <f>IF(Z$51&gt;=$E71+Assumptions!$C$13,0,IF(AND($E71+Assumptions!$C$13-Z$51&gt;0,$E71+Assumptions!$C$13-Z$51&lt;1),$E71+Assumptions!$C$13-Z$51,IF($E71+Assumptions!$C$13&gt;Z$51,1-Z33)))</f>
        <v>1</v>
      </c>
      <c r="AA71" s="575">
        <f>IF(AA$51&gt;=$E71+Assumptions!$C$13,0,IF(AND($E71+Assumptions!$C$13-AA$51&gt;0,$E71+Assumptions!$C$13-AA$51&lt;1),$E71+Assumptions!$C$13-AA$51,IF($E71+Assumptions!$C$13&gt;AA$51,1-AA33)))</f>
        <v>1</v>
      </c>
      <c r="AB71" s="575">
        <f>IF(AB$51&gt;=$E71+Assumptions!$C$13,0,IF(AND($E71+Assumptions!$C$13-AB$51&gt;0,$E71+Assumptions!$C$13-AB$51&lt;1),$E71+Assumptions!$C$13-AB$51,IF($E71+Assumptions!$C$13&gt;AB$51,1-AB33)))</f>
        <v>1</v>
      </c>
      <c r="AC71" s="575">
        <f>IF(AC$51&gt;=$E71+Assumptions!$C$13,0,IF(AND($E71+Assumptions!$C$13-AC$51&gt;0,$E71+Assumptions!$C$13-AC$51&lt;1),$E71+Assumptions!$C$13-AC$51,IF($E71+Assumptions!$C$13&gt;AC$51,1-AC33)))</f>
        <v>1</v>
      </c>
      <c r="AD71" s="575">
        <f>IF(AD$51&gt;=$E71+Assumptions!$C$13,0,IF(AND($E71+Assumptions!$C$13-AD$51&gt;0,$E71+Assumptions!$C$13-AD$51&lt;1),$E71+Assumptions!$C$13-AD$51,IF($E71+Assumptions!$C$13&gt;AD$51,1-AD33)))</f>
        <v>1</v>
      </c>
      <c r="AE71" s="575">
        <f>IF(AE$51&gt;=$E71+Assumptions!$C$13,0,IF(AND($E71+Assumptions!$C$13-AE$51&gt;0,$E71+Assumptions!$C$13-AE$51&lt;1),$E71+Assumptions!$C$13-AE$51,IF($E71+Assumptions!$C$13&gt;AE$51,1-AE33)))</f>
        <v>1</v>
      </c>
      <c r="AF71" s="575">
        <f>IF(AF$51&gt;=$E71+Assumptions!$C$13,0,IF(AND($E71+Assumptions!$C$13-AF$51&gt;0,$E71+Assumptions!$C$13-AF$51&lt;1),$E71+Assumptions!$C$13-AF$51,IF($E71+Assumptions!$C$13&gt;AF$51,1-AF33)))</f>
        <v>1</v>
      </c>
      <c r="AG71" s="575">
        <f>IF(AG$51&gt;=$E71+Assumptions!$C$13,0,IF(AND($E71+Assumptions!$C$13-AG$51&gt;0,$E71+Assumptions!$C$13-AG$51&lt;1),$E71+Assumptions!$C$13-AG$51,IF($E71+Assumptions!$C$13&gt;AG$51,1-AG33)))</f>
        <v>1</v>
      </c>
      <c r="AH71" s="575">
        <f>IF(AH$51&gt;=$E71+Assumptions!$C$13,0,IF(AND($E71+Assumptions!$C$13-AH$51&gt;0,$E71+Assumptions!$C$13-AH$51&lt;1),$E71+Assumptions!$C$13-AH$51,IF($E71+Assumptions!$C$13&gt;AH$51,1-AH33)))</f>
        <v>1</v>
      </c>
      <c r="AI71" s="575">
        <f>IF(AI$51&gt;=$E71+Assumptions!$C$13,0,IF(AND($E71+Assumptions!$C$13-AI$51&gt;0,$E71+Assumptions!$C$13-AI$51&lt;1),$E71+Assumptions!$C$13-AI$51,IF($E71+Assumptions!$C$13&gt;AI$51,1-AI33)))</f>
        <v>1</v>
      </c>
      <c r="AJ71" s="575">
        <f>IF(AJ$51&gt;=$E71+Assumptions!$C$13,0,IF(AND($E71+Assumptions!$C$13-AJ$51&gt;0,$E71+Assumptions!$C$13-AJ$51&lt;1),$E71+Assumptions!$C$13-AJ$51,IF($E71+Assumptions!$C$13&gt;AJ$51,1-AJ33)))</f>
        <v>1</v>
      </c>
      <c r="AK71" s="575">
        <f>IF(AK$51&gt;=$E71+Assumptions!$C$13,0,IF(AND($E71+Assumptions!$C$13-AK$51&gt;0,$E71+Assumptions!$C$13-AK$51&lt;1),$E71+Assumptions!$C$13-AK$51,IF($E71+Assumptions!$C$13&gt;AK$51,1-AK33)))</f>
        <v>1</v>
      </c>
      <c r="AL71" s="575">
        <f>IF(AL$51&gt;=$E71+Assumptions!$C$13,0,IF(AND($E71+Assumptions!$C$13-AL$51&gt;0,$E71+Assumptions!$C$13-AL$51&lt;1),$E71+Assumptions!$C$13-AL$51,IF($E71+Assumptions!$C$13&gt;AL$51,1-AL33)))</f>
        <v>1</v>
      </c>
      <c r="AM71" s="575">
        <f>IF(AM$51&gt;=$E71+Assumptions!$C$13,0,IF(AND($E71+Assumptions!$C$13-AM$51&gt;0,$E71+Assumptions!$C$13-AM$51&lt;1),$E71+Assumptions!$C$13-AM$51,IF($E71+Assumptions!$C$13&gt;AM$51,1-AM33)))</f>
        <v>1</v>
      </c>
      <c r="AN71" s="575">
        <f>IF(AN$51&gt;=$E71+Assumptions!$C$13,0,IF(AND($E71+Assumptions!$C$13-AN$51&gt;0,$E71+Assumptions!$C$13-AN$51&lt;1),$E71+Assumptions!$C$13-AN$51,IF($E71+Assumptions!$C$13&gt;AN$51,1-AN33)))</f>
        <v>0.67486338797789358</v>
      </c>
      <c r="AO71" s="575">
        <f>IF(AO$51&gt;=$E71+Assumptions!$C$13,0,IF(AND($E71+Assumptions!$C$13-AO$51&gt;0,$E71+Assumptions!$C$13-AO$51&lt;1),$E71+Assumptions!$C$13-AO$51,IF($E71+Assumptions!$C$13&gt;AO$51,1-AO33)))</f>
        <v>0</v>
      </c>
      <c r="AP71" s="575">
        <f>IF(AP$51&gt;=$E71+Assumptions!$C$13,0,IF(AND($E71+Assumptions!$C$13-AP$51&gt;0,$E71+Assumptions!$C$13-AP$51&lt;1),$E71+Assumptions!$C$13-AP$51,IF($E71+Assumptions!$C$13&gt;AP$51,1-AP33)))</f>
        <v>0</v>
      </c>
      <c r="AQ71" s="575">
        <f>IF(AQ$51&gt;=$E71+Assumptions!$C$13,0,IF(AND($E71+Assumptions!$C$13-AQ$51&gt;0,$E71+Assumptions!$C$13-AQ$51&lt;1),$E71+Assumptions!$C$13-AQ$51,IF($E71+Assumptions!$C$13&gt;AQ$51,1-AQ33)))</f>
        <v>0</v>
      </c>
      <c r="AR71" s="575">
        <f>IF(AR$51&gt;=$E71+Assumptions!$C$13,0,IF(AND($E71+Assumptions!$C$13-AR$51&gt;0,$E71+Assumptions!$C$13-AR$51&lt;1),$E71+Assumptions!$C$13-AR$51,IF($E71+Assumptions!$C$13&gt;AR$51,1-AR33)))</f>
        <v>0</v>
      </c>
    </row>
    <row r="72" spans="2:44" x14ac:dyDescent="0.3">
      <c r="B72" s="346">
        <f>'Proj Cost Data'!C34</f>
        <v>11844</v>
      </c>
      <c r="C72" s="378">
        <f>'Proj Cost Data'!M34</f>
        <v>2022</v>
      </c>
      <c r="D72" s="750">
        <f>'Proj Cost Data'!N34</f>
        <v>2023.6748633879781</v>
      </c>
      <c r="E72" s="750">
        <f>'Proj Cost Data'!P34</f>
        <v>2023.6748633879781</v>
      </c>
      <c r="F72" s="575">
        <f>IF(F$51&gt;=$E72+Assumptions!$C$13,0,IF(AND($E72+Assumptions!$C$13-F$51&gt;0,$E72+Assumptions!$C$13-F$51&lt;1),$E72+Assumptions!$C$13-F$51,IF($E72+Assumptions!$C$13&gt;F$51,1-F34)))</f>
        <v>0</v>
      </c>
      <c r="G72" s="575">
        <f>IF(G$51&gt;=$E72+Assumptions!$C$13,0,IF(AND($E72+Assumptions!$C$13-G$51&gt;0,$E72+Assumptions!$C$13-G$51&lt;1),$E72+Assumptions!$C$13-G$51,IF($E72+Assumptions!$C$13&gt;G$51,1-G34)))</f>
        <v>0</v>
      </c>
      <c r="H72" s="575">
        <f>IF(H$51&gt;=$E72+Assumptions!$C$13,0,IF(AND($E72+Assumptions!$C$13-H$51&gt;0,$E72+Assumptions!$C$13-H$51&lt;1),$E72+Assumptions!$C$13-H$51,IF($E72+Assumptions!$C$13&gt;H$51,1-H34)))</f>
        <v>0</v>
      </c>
      <c r="I72" s="575">
        <f>IF(I$51&gt;=$E72+Assumptions!$C$13,0,IF(AND($E72+Assumptions!$C$13-I$51&gt;0,$E72+Assumptions!$C$13-I$51&lt;1),$E72+Assumptions!$C$13-I$51,IF($E72+Assumptions!$C$13&gt;I$51,1-I34)))</f>
        <v>0</v>
      </c>
      <c r="J72" s="575">
        <f>IF(J$51&gt;=$E72+Assumptions!$C$13,0,IF(AND($E72+Assumptions!$C$13-J$51&gt;0,$E72+Assumptions!$C$13-J$51&lt;1),$E72+Assumptions!$C$13-J$51,IF($E72+Assumptions!$C$13&gt;J$51,1-J34)))</f>
        <v>0.32513661202187905</v>
      </c>
      <c r="K72" s="575">
        <f>IF(K$51&gt;=$E72+Assumptions!$C$13,0,IF(AND($E72+Assumptions!$C$13-K$51&gt;0,$E72+Assumptions!$C$13-K$51&lt;1),$E72+Assumptions!$C$13-K$51,IF($E72+Assumptions!$C$13&gt;K$51,1-K34)))</f>
        <v>1</v>
      </c>
      <c r="L72" s="575">
        <f>IF(L$51&gt;=$E72+Assumptions!$C$13,0,IF(AND($E72+Assumptions!$C$13-L$51&gt;0,$E72+Assumptions!$C$13-L$51&lt;1),$E72+Assumptions!$C$13-L$51,IF($E72+Assumptions!$C$13&gt;L$51,1-L34)))</f>
        <v>1</v>
      </c>
      <c r="M72" s="575">
        <f>IF(M$51&gt;=$E72+Assumptions!$C$13,0,IF(AND($E72+Assumptions!$C$13-M$51&gt;0,$E72+Assumptions!$C$13-M$51&lt;1),$E72+Assumptions!$C$13-M$51,IF($E72+Assumptions!$C$13&gt;M$51,1-M34)))</f>
        <v>1</v>
      </c>
      <c r="N72" s="575">
        <f>IF(N$51&gt;=$E72+Assumptions!$C$13,0,IF(AND($E72+Assumptions!$C$13-N$51&gt;0,$E72+Assumptions!$C$13-N$51&lt;1),$E72+Assumptions!$C$13-N$51,IF($E72+Assumptions!$C$13&gt;N$51,1-N34)))</f>
        <v>1</v>
      </c>
      <c r="O72" s="575">
        <f>IF(O$51&gt;=$E72+Assumptions!$C$13,0,IF(AND($E72+Assumptions!$C$13-O$51&gt;0,$E72+Assumptions!$C$13-O$51&lt;1),$E72+Assumptions!$C$13-O$51,IF($E72+Assumptions!$C$13&gt;O$51,1-O34)))</f>
        <v>1</v>
      </c>
      <c r="P72" s="575">
        <f>IF(P$51&gt;=$E72+Assumptions!$C$13,0,IF(AND($E72+Assumptions!$C$13-P$51&gt;0,$E72+Assumptions!$C$13-P$51&lt;1),$E72+Assumptions!$C$13-P$51,IF($E72+Assumptions!$C$13&gt;P$51,1-P34)))</f>
        <v>1</v>
      </c>
      <c r="Q72" s="575">
        <f>IF(Q$51&gt;=$E72+Assumptions!$C$13,0,IF(AND($E72+Assumptions!$C$13-Q$51&gt;0,$E72+Assumptions!$C$13-Q$51&lt;1),$E72+Assumptions!$C$13-Q$51,IF($E72+Assumptions!$C$13&gt;Q$51,1-Q34)))</f>
        <v>1</v>
      </c>
      <c r="R72" s="575">
        <f>IF(R$51&gt;=$E72+Assumptions!$C$13,0,IF(AND($E72+Assumptions!$C$13-R$51&gt;0,$E72+Assumptions!$C$13-R$51&lt;1),$E72+Assumptions!$C$13-R$51,IF($E72+Assumptions!$C$13&gt;R$51,1-R34)))</f>
        <v>1</v>
      </c>
      <c r="S72" s="575">
        <f>IF(S$51&gt;=$E72+Assumptions!$C$13,0,IF(AND($E72+Assumptions!$C$13-S$51&gt;0,$E72+Assumptions!$C$13-S$51&lt;1),$E72+Assumptions!$C$13-S$51,IF($E72+Assumptions!$C$13&gt;S$51,1-S34)))</f>
        <v>1</v>
      </c>
      <c r="T72" s="575">
        <f>IF(T$51&gt;=$E72+Assumptions!$C$13,0,IF(AND($E72+Assumptions!$C$13-T$51&gt;0,$E72+Assumptions!$C$13-T$51&lt;1),$E72+Assumptions!$C$13-T$51,IF($E72+Assumptions!$C$13&gt;T$51,1-T34)))</f>
        <v>1</v>
      </c>
      <c r="U72" s="575">
        <f>IF(U$51&gt;=$E72+Assumptions!$C$13,0,IF(AND($E72+Assumptions!$C$13-U$51&gt;0,$E72+Assumptions!$C$13-U$51&lt;1),$E72+Assumptions!$C$13-U$51,IF($E72+Assumptions!$C$13&gt;U$51,1-U34)))</f>
        <v>1</v>
      </c>
      <c r="V72" s="575">
        <f>IF(V$51&gt;=$E72+Assumptions!$C$13,0,IF(AND($E72+Assumptions!$C$13-V$51&gt;0,$E72+Assumptions!$C$13-V$51&lt;1),$E72+Assumptions!$C$13-V$51,IF($E72+Assumptions!$C$13&gt;V$51,1-V34)))</f>
        <v>1</v>
      </c>
      <c r="W72" s="575">
        <f>IF(W$51&gt;=$E72+Assumptions!$C$13,0,IF(AND($E72+Assumptions!$C$13-W$51&gt;0,$E72+Assumptions!$C$13-W$51&lt;1),$E72+Assumptions!$C$13-W$51,IF($E72+Assumptions!$C$13&gt;W$51,1-W34)))</f>
        <v>1</v>
      </c>
      <c r="X72" s="575">
        <f>IF(X$51&gt;=$E72+Assumptions!$C$13,0,IF(AND($E72+Assumptions!$C$13-X$51&gt;0,$E72+Assumptions!$C$13-X$51&lt;1),$E72+Assumptions!$C$13-X$51,IF($E72+Assumptions!$C$13&gt;X$51,1-X34)))</f>
        <v>1</v>
      </c>
      <c r="Y72" s="575">
        <f>IF(Y$51&gt;=$E72+Assumptions!$C$13,0,IF(AND($E72+Assumptions!$C$13-Y$51&gt;0,$E72+Assumptions!$C$13-Y$51&lt;1),$E72+Assumptions!$C$13-Y$51,IF($E72+Assumptions!$C$13&gt;Y$51,1-Y34)))</f>
        <v>1</v>
      </c>
      <c r="Z72" s="575">
        <f>IF(Z$51&gt;=$E72+Assumptions!$C$13,0,IF(AND($E72+Assumptions!$C$13-Z$51&gt;0,$E72+Assumptions!$C$13-Z$51&lt;1),$E72+Assumptions!$C$13-Z$51,IF($E72+Assumptions!$C$13&gt;Z$51,1-Z34)))</f>
        <v>1</v>
      </c>
      <c r="AA72" s="575">
        <f>IF(AA$51&gt;=$E72+Assumptions!$C$13,0,IF(AND($E72+Assumptions!$C$13-AA$51&gt;0,$E72+Assumptions!$C$13-AA$51&lt;1),$E72+Assumptions!$C$13-AA$51,IF($E72+Assumptions!$C$13&gt;AA$51,1-AA34)))</f>
        <v>1</v>
      </c>
      <c r="AB72" s="575">
        <f>IF(AB$51&gt;=$E72+Assumptions!$C$13,0,IF(AND($E72+Assumptions!$C$13-AB$51&gt;0,$E72+Assumptions!$C$13-AB$51&lt;1),$E72+Assumptions!$C$13-AB$51,IF($E72+Assumptions!$C$13&gt;AB$51,1-AB34)))</f>
        <v>1</v>
      </c>
      <c r="AC72" s="575">
        <f>IF(AC$51&gt;=$E72+Assumptions!$C$13,0,IF(AND($E72+Assumptions!$C$13-AC$51&gt;0,$E72+Assumptions!$C$13-AC$51&lt;1),$E72+Assumptions!$C$13-AC$51,IF($E72+Assumptions!$C$13&gt;AC$51,1-AC34)))</f>
        <v>1</v>
      </c>
      <c r="AD72" s="575">
        <f>IF(AD$51&gt;=$E72+Assumptions!$C$13,0,IF(AND($E72+Assumptions!$C$13-AD$51&gt;0,$E72+Assumptions!$C$13-AD$51&lt;1),$E72+Assumptions!$C$13-AD$51,IF($E72+Assumptions!$C$13&gt;AD$51,1-AD34)))</f>
        <v>1</v>
      </c>
      <c r="AE72" s="575">
        <f>IF(AE$51&gt;=$E72+Assumptions!$C$13,0,IF(AND($E72+Assumptions!$C$13-AE$51&gt;0,$E72+Assumptions!$C$13-AE$51&lt;1),$E72+Assumptions!$C$13-AE$51,IF($E72+Assumptions!$C$13&gt;AE$51,1-AE34)))</f>
        <v>1</v>
      </c>
      <c r="AF72" s="575">
        <f>IF(AF$51&gt;=$E72+Assumptions!$C$13,0,IF(AND($E72+Assumptions!$C$13-AF$51&gt;0,$E72+Assumptions!$C$13-AF$51&lt;1),$E72+Assumptions!$C$13-AF$51,IF($E72+Assumptions!$C$13&gt;AF$51,1-AF34)))</f>
        <v>1</v>
      </c>
      <c r="AG72" s="575">
        <f>IF(AG$51&gt;=$E72+Assumptions!$C$13,0,IF(AND($E72+Assumptions!$C$13-AG$51&gt;0,$E72+Assumptions!$C$13-AG$51&lt;1),$E72+Assumptions!$C$13-AG$51,IF($E72+Assumptions!$C$13&gt;AG$51,1-AG34)))</f>
        <v>1</v>
      </c>
      <c r="AH72" s="575">
        <f>IF(AH$51&gt;=$E72+Assumptions!$C$13,0,IF(AND($E72+Assumptions!$C$13-AH$51&gt;0,$E72+Assumptions!$C$13-AH$51&lt;1),$E72+Assumptions!$C$13-AH$51,IF($E72+Assumptions!$C$13&gt;AH$51,1-AH34)))</f>
        <v>1</v>
      </c>
      <c r="AI72" s="575">
        <f>IF(AI$51&gt;=$E72+Assumptions!$C$13,0,IF(AND($E72+Assumptions!$C$13-AI$51&gt;0,$E72+Assumptions!$C$13-AI$51&lt;1),$E72+Assumptions!$C$13-AI$51,IF($E72+Assumptions!$C$13&gt;AI$51,1-AI34)))</f>
        <v>1</v>
      </c>
      <c r="AJ72" s="575">
        <f>IF(AJ$51&gt;=$E72+Assumptions!$C$13,0,IF(AND($E72+Assumptions!$C$13-AJ$51&gt;0,$E72+Assumptions!$C$13-AJ$51&lt;1),$E72+Assumptions!$C$13-AJ$51,IF($E72+Assumptions!$C$13&gt;AJ$51,1-AJ34)))</f>
        <v>1</v>
      </c>
      <c r="AK72" s="575">
        <f>IF(AK$51&gt;=$E72+Assumptions!$C$13,0,IF(AND($E72+Assumptions!$C$13-AK$51&gt;0,$E72+Assumptions!$C$13-AK$51&lt;1),$E72+Assumptions!$C$13-AK$51,IF($E72+Assumptions!$C$13&gt;AK$51,1-AK34)))</f>
        <v>1</v>
      </c>
      <c r="AL72" s="575">
        <f>IF(AL$51&gt;=$E72+Assumptions!$C$13,0,IF(AND($E72+Assumptions!$C$13-AL$51&gt;0,$E72+Assumptions!$C$13-AL$51&lt;1),$E72+Assumptions!$C$13-AL$51,IF($E72+Assumptions!$C$13&gt;AL$51,1-AL34)))</f>
        <v>1</v>
      </c>
      <c r="AM72" s="575">
        <f>IF(AM$51&gt;=$E72+Assumptions!$C$13,0,IF(AND($E72+Assumptions!$C$13-AM$51&gt;0,$E72+Assumptions!$C$13-AM$51&lt;1),$E72+Assumptions!$C$13-AM$51,IF($E72+Assumptions!$C$13&gt;AM$51,1-AM34)))</f>
        <v>1</v>
      </c>
      <c r="AN72" s="575">
        <f>IF(AN$51&gt;=$E72+Assumptions!$C$13,0,IF(AND($E72+Assumptions!$C$13-AN$51&gt;0,$E72+Assumptions!$C$13-AN$51&lt;1),$E72+Assumptions!$C$13-AN$51,IF($E72+Assumptions!$C$13&gt;AN$51,1-AN34)))</f>
        <v>0.67486338797789358</v>
      </c>
      <c r="AO72" s="575">
        <f>IF(AO$51&gt;=$E72+Assumptions!$C$13,0,IF(AND($E72+Assumptions!$C$13-AO$51&gt;0,$E72+Assumptions!$C$13-AO$51&lt;1),$E72+Assumptions!$C$13-AO$51,IF($E72+Assumptions!$C$13&gt;AO$51,1-AO34)))</f>
        <v>0</v>
      </c>
      <c r="AP72" s="575">
        <f>IF(AP$51&gt;=$E72+Assumptions!$C$13,0,IF(AND($E72+Assumptions!$C$13-AP$51&gt;0,$E72+Assumptions!$C$13-AP$51&lt;1),$E72+Assumptions!$C$13-AP$51,IF($E72+Assumptions!$C$13&gt;AP$51,1-AP34)))</f>
        <v>0</v>
      </c>
      <c r="AQ72" s="575">
        <f>IF(AQ$51&gt;=$E72+Assumptions!$C$13,0,IF(AND($E72+Assumptions!$C$13-AQ$51&gt;0,$E72+Assumptions!$C$13-AQ$51&lt;1),$E72+Assumptions!$C$13-AQ$51,IF($E72+Assumptions!$C$13&gt;AQ$51,1-AQ34)))</f>
        <v>0</v>
      </c>
      <c r="AR72" s="575">
        <f>IF(AR$51&gt;=$E72+Assumptions!$C$13,0,IF(AND($E72+Assumptions!$C$13-AR$51&gt;0,$E72+Assumptions!$C$13-AR$51&lt;1),$E72+Assumptions!$C$13-AR$51,IF($E72+Assumptions!$C$13&gt;AR$51,1-AR34)))</f>
        <v>0</v>
      </c>
    </row>
    <row r="73" spans="2:44" x14ac:dyDescent="0.3">
      <c r="B73" s="346">
        <f>'Proj Cost Data'!C35</f>
        <v>11849</v>
      </c>
      <c r="C73" s="378">
        <f>'Proj Cost Data'!M35</f>
        <v>2022</v>
      </c>
      <c r="D73" s="750">
        <f>'Proj Cost Data'!N35</f>
        <v>2023.6748633879781</v>
      </c>
      <c r="E73" s="750">
        <f>'Proj Cost Data'!P35</f>
        <v>2023.6748633879781</v>
      </c>
      <c r="F73" s="575">
        <f>IF(F$51&gt;=$E73+Assumptions!$C$13,0,IF(AND($E73+Assumptions!$C$13-F$51&gt;0,$E73+Assumptions!$C$13-F$51&lt;1),$E73+Assumptions!$C$13-F$51,IF($E73+Assumptions!$C$13&gt;F$51,1-F35)))</f>
        <v>0</v>
      </c>
      <c r="G73" s="575">
        <f>IF(G$51&gt;=$E73+Assumptions!$C$13,0,IF(AND($E73+Assumptions!$C$13-G$51&gt;0,$E73+Assumptions!$C$13-G$51&lt;1),$E73+Assumptions!$C$13-G$51,IF($E73+Assumptions!$C$13&gt;G$51,1-G35)))</f>
        <v>0</v>
      </c>
      <c r="H73" s="575">
        <f>IF(H$51&gt;=$E73+Assumptions!$C$13,0,IF(AND($E73+Assumptions!$C$13-H$51&gt;0,$E73+Assumptions!$C$13-H$51&lt;1),$E73+Assumptions!$C$13-H$51,IF($E73+Assumptions!$C$13&gt;H$51,1-H35)))</f>
        <v>0</v>
      </c>
      <c r="I73" s="575">
        <f>IF(I$51&gt;=$E73+Assumptions!$C$13,0,IF(AND($E73+Assumptions!$C$13-I$51&gt;0,$E73+Assumptions!$C$13-I$51&lt;1),$E73+Assumptions!$C$13-I$51,IF($E73+Assumptions!$C$13&gt;I$51,1-I35)))</f>
        <v>0</v>
      </c>
      <c r="J73" s="575">
        <f>IF(J$51&gt;=$E73+Assumptions!$C$13,0,IF(AND($E73+Assumptions!$C$13-J$51&gt;0,$E73+Assumptions!$C$13-J$51&lt;1),$E73+Assumptions!$C$13-J$51,IF($E73+Assumptions!$C$13&gt;J$51,1-J35)))</f>
        <v>0.32513661202187905</v>
      </c>
      <c r="K73" s="575">
        <f>IF(K$51&gt;=$E73+Assumptions!$C$13,0,IF(AND($E73+Assumptions!$C$13-K$51&gt;0,$E73+Assumptions!$C$13-K$51&lt;1),$E73+Assumptions!$C$13-K$51,IF($E73+Assumptions!$C$13&gt;K$51,1-K35)))</f>
        <v>1</v>
      </c>
      <c r="L73" s="575">
        <f>IF(L$51&gt;=$E73+Assumptions!$C$13,0,IF(AND($E73+Assumptions!$C$13-L$51&gt;0,$E73+Assumptions!$C$13-L$51&lt;1),$E73+Assumptions!$C$13-L$51,IF($E73+Assumptions!$C$13&gt;L$51,1-L35)))</f>
        <v>1</v>
      </c>
      <c r="M73" s="575">
        <f>IF(M$51&gt;=$E73+Assumptions!$C$13,0,IF(AND($E73+Assumptions!$C$13-M$51&gt;0,$E73+Assumptions!$C$13-M$51&lt;1),$E73+Assumptions!$C$13-M$51,IF($E73+Assumptions!$C$13&gt;M$51,1-M35)))</f>
        <v>1</v>
      </c>
      <c r="N73" s="575">
        <f>IF(N$51&gt;=$E73+Assumptions!$C$13,0,IF(AND($E73+Assumptions!$C$13-N$51&gt;0,$E73+Assumptions!$C$13-N$51&lt;1),$E73+Assumptions!$C$13-N$51,IF($E73+Assumptions!$C$13&gt;N$51,1-N35)))</f>
        <v>1</v>
      </c>
      <c r="O73" s="575">
        <f>IF(O$51&gt;=$E73+Assumptions!$C$13,0,IF(AND($E73+Assumptions!$C$13-O$51&gt;0,$E73+Assumptions!$C$13-O$51&lt;1),$E73+Assumptions!$C$13-O$51,IF($E73+Assumptions!$C$13&gt;O$51,1-O35)))</f>
        <v>1</v>
      </c>
      <c r="P73" s="575">
        <f>IF(P$51&gt;=$E73+Assumptions!$C$13,0,IF(AND($E73+Assumptions!$C$13-P$51&gt;0,$E73+Assumptions!$C$13-P$51&lt;1),$E73+Assumptions!$C$13-P$51,IF($E73+Assumptions!$C$13&gt;P$51,1-P35)))</f>
        <v>1</v>
      </c>
      <c r="Q73" s="575">
        <f>IF(Q$51&gt;=$E73+Assumptions!$C$13,0,IF(AND($E73+Assumptions!$C$13-Q$51&gt;0,$E73+Assumptions!$C$13-Q$51&lt;1),$E73+Assumptions!$C$13-Q$51,IF($E73+Assumptions!$C$13&gt;Q$51,1-Q35)))</f>
        <v>1</v>
      </c>
      <c r="R73" s="575">
        <f>IF(R$51&gt;=$E73+Assumptions!$C$13,0,IF(AND($E73+Assumptions!$C$13-R$51&gt;0,$E73+Assumptions!$C$13-R$51&lt;1),$E73+Assumptions!$C$13-R$51,IF($E73+Assumptions!$C$13&gt;R$51,1-R35)))</f>
        <v>1</v>
      </c>
      <c r="S73" s="575">
        <f>IF(S$51&gt;=$E73+Assumptions!$C$13,0,IF(AND($E73+Assumptions!$C$13-S$51&gt;0,$E73+Assumptions!$C$13-S$51&lt;1),$E73+Assumptions!$C$13-S$51,IF($E73+Assumptions!$C$13&gt;S$51,1-S35)))</f>
        <v>1</v>
      </c>
      <c r="T73" s="575">
        <f>IF(T$51&gt;=$E73+Assumptions!$C$13,0,IF(AND($E73+Assumptions!$C$13-T$51&gt;0,$E73+Assumptions!$C$13-T$51&lt;1),$E73+Assumptions!$C$13-T$51,IF($E73+Assumptions!$C$13&gt;T$51,1-T35)))</f>
        <v>1</v>
      </c>
      <c r="U73" s="575">
        <f>IF(U$51&gt;=$E73+Assumptions!$C$13,0,IF(AND($E73+Assumptions!$C$13-U$51&gt;0,$E73+Assumptions!$C$13-U$51&lt;1),$E73+Assumptions!$C$13-U$51,IF($E73+Assumptions!$C$13&gt;U$51,1-U35)))</f>
        <v>1</v>
      </c>
      <c r="V73" s="575">
        <f>IF(V$51&gt;=$E73+Assumptions!$C$13,0,IF(AND($E73+Assumptions!$C$13-V$51&gt;0,$E73+Assumptions!$C$13-V$51&lt;1),$E73+Assumptions!$C$13-V$51,IF($E73+Assumptions!$C$13&gt;V$51,1-V35)))</f>
        <v>1</v>
      </c>
      <c r="W73" s="575">
        <f>IF(W$51&gt;=$E73+Assumptions!$C$13,0,IF(AND($E73+Assumptions!$C$13-W$51&gt;0,$E73+Assumptions!$C$13-W$51&lt;1),$E73+Assumptions!$C$13-W$51,IF($E73+Assumptions!$C$13&gt;W$51,1-W35)))</f>
        <v>1</v>
      </c>
      <c r="X73" s="575">
        <f>IF(X$51&gt;=$E73+Assumptions!$C$13,0,IF(AND($E73+Assumptions!$C$13-X$51&gt;0,$E73+Assumptions!$C$13-X$51&lt;1),$E73+Assumptions!$C$13-X$51,IF($E73+Assumptions!$C$13&gt;X$51,1-X35)))</f>
        <v>1</v>
      </c>
      <c r="Y73" s="575">
        <f>IF(Y$51&gt;=$E73+Assumptions!$C$13,0,IF(AND($E73+Assumptions!$C$13-Y$51&gt;0,$E73+Assumptions!$C$13-Y$51&lt;1),$E73+Assumptions!$C$13-Y$51,IF($E73+Assumptions!$C$13&gt;Y$51,1-Y35)))</f>
        <v>1</v>
      </c>
      <c r="Z73" s="575">
        <f>IF(Z$51&gt;=$E73+Assumptions!$C$13,0,IF(AND($E73+Assumptions!$C$13-Z$51&gt;0,$E73+Assumptions!$C$13-Z$51&lt;1),$E73+Assumptions!$C$13-Z$51,IF($E73+Assumptions!$C$13&gt;Z$51,1-Z35)))</f>
        <v>1</v>
      </c>
      <c r="AA73" s="575">
        <f>IF(AA$51&gt;=$E73+Assumptions!$C$13,0,IF(AND($E73+Assumptions!$C$13-AA$51&gt;0,$E73+Assumptions!$C$13-AA$51&lt;1),$E73+Assumptions!$C$13-AA$51,IF($E73+Assumptions!$C$13&gt;AA$51,1-AA35)))</f>
        <v>1</v>
      </c>
      <c r="AB73" s="575">
        <f>IF(AB$51&gt;=$E73+Assumptions!$C$13,0,IF(AND($E73+Assumptions!$C$13-AB$51&gt;0,$E73+Assumptions!$C$13-AB$51&lt;1),$E73+Assumptions!$C$13-AB$51,IF($E73+Assumptions!$C$13&gt;AB$51,1-AB35)))</f>
        <v>1</v>
      </c>
      <c r="AC73" s="575">
        <f>IF(AC$51&gt;=$E73+Assumptions!$C$13,0,IF(AND($E73+Assumptions!$C$13-AC$51&gt;0,$E73+Assumptions!$C$13-AC$51&lt;1),$E73+Assumptions!$C$13-AC$51,IF($E73+Assumptions!$C$13&gt;AC$51,1-AC35)))</f>
        <v>1</v>
      </c>
      <c r="AD73" s="575">
        <f>IF(AD$51&gt;=$E73+Assumptions!$C$13,0,IF(AND($E73+Assumptions!$C$13-AD$51&gt;0,$E73+Assumptions!$C$13-AD$51&lt;1),$E73+Assumptions!$C$13-AD$51,IF($E73+Assumptions!$C$13&gt;AD$51,1-AD35)))</f>
        <v>1</v>
      </c>
      <c r="AE73" s="575">
        <f>IF(AE$51&gt;=$E73+Assumptions!$C$13,0,IF(AND($E73+Assumptions!$C$13-AE$51&gt;0,$E73+Assumptions!$C$13-AE$51&lt;1),$E73+Assumptions!$C$13-AE$51,IF($E73+Assumptions!$C$13&gt;AE$51,1-AE35)))</f>
        <v>1</v>
      </c>
      <c r="AF73" s="575">
        <f>IF(AF$51&gt;=$E73+Assumptions!$C$13,0,IF(AND($E73+Assumptions!$C$13-AF$51&gt;0,$E73+Assumptions!$C$13-AF$51&lt;1),$E73+Assumptions!$C$13-AF$51,IF($E73+Assumptions!$C$13&gt;AF$51,1-AF35)))</f>
        <v>1</v>
      </c>
      <c r="AG73" s="575">
        <f>IF(AG$51&gt;=$E73+Assumptions!$C$13,0,IF(AND($E73+Assumptions!$C$13-AG$51&gt;0,$E73+Assumptions!$C$13-AG$51&lt;1),$E73+Assumptions!$C$13-AG$51,IF($E73+Assumptions!$C$13&gt;AG$51,1-AG35)))</f>
        <v>1</v>
      </c>
      <c r="AH73" s="575">
        <f>IF(AH$51&gt;=$E73+Assumptions!$C$13,0,IF(AND($E73+Assumptions!$C$13-AH$51&gt;0,$E73+Assumptions!$C$13-AH$51&lt;1),$E73+Assumptions!$C$13-AH$51,IF($E73+Assumptions!$C$13&gt;AH$51,1-AH35)))</f>
        <v>1</v>
      </c>
      <c r="AI73" s="575">
        <f>IF(AI$51&gt;=$E73+Assumptions!$C$13,0,IF(AND($E73+Assumptions!$C$13-AI$51&gt;0,$E73+Assumptions!$C$13-AI$51&lt;1),$E73+Assumptions!$C$13-AI$51,IF($E73+Assumptions!$C$13&gt;AI$51,1-AI35)))</f>
        <v>1</v>
      </c>
      <c r="AJ73" s="575">
        <f>IF(AJ$51&gt;=$E73+Assumptions!$C$13,0,IF(AND($E73+Assumptions!$C$13-AJ$51&gt;0,$E73+Assumptions!$C$13-AJ$51&lt;1),$E73+Assumptions!$C$13-AJ$51,IF($E73+Assumptions!$C$13&gt;AJ$51,1-AJ35)))</f>
        <v>1</v>
      </c>
      <c r="AK73" s="575">
        <f>IF(AK$51&gt;=$E73+Assumptions!$C$13,0,IF(AND($E73+Assumptions!$C$13-AK$51&gt;0,$E73+Assumptions!$C$13-AK$51&lt;1),$E73+Assumptions!$C$13-AK$51,IF($E73+Assumptions!$C$13&gt;AK$51,1-AK35)))</f>
        <v>1</v>
      </c>
      <c r="AL73" s="575">
        <f>IF(AL$51&gt;=$E73+Assumptions!$C$13,0,IF(AND($E73+Assumptions!$C$13-AL$51&gt;0,$E73+Assumptions!$C$13-AL$51&lt;1),$E73+Assumptions!$C$13-AL$51,IF($E73+Assumptions!$C$13&gt;AL$51,1-AL35)))</f>
        <v>1</v>
      </c>
      <c r="AM73" s="575">
        <f>IF(AM$51&gt;=$E73+Assumptions!$C$13,0,IF(AND($E73+Assumptions!$C$13-AM$51&gt;0,$E73+Assumptions!$C$13-AM$51&lt;1),$E73+Assumptions!$C$13-AM$51,IF($E73+Assumptions!$C$13&gt;AM$51,1-AM35)))</f>
        <v>1</v>
      </c>
      <c r="AN73" s="575">
        <f>IF(AN$51&gt;=$E73+Assumptions!$C$13,0,IF(AND($E73+Assumptions!$C$13-AN$51&gt;0,$E73+Assumptions!$C$13-AN$51&lt;1),$E73+Assumptions!$C$13-AN$51,IF($E73+Assumptions!$C$13&gt;AN$51,1-AN35)))</f>
        <v>0.67486338797789358</v>
      </c>
      <c r="AO73" s="575">
        <f>IF(AO$51&gt;=$E73+Assumptions!$C$13,0,IF(AND($E73+Assumptions!$C$13-AO$51&gt;0,$E73+Assumptions!$C$13-AO$51&lt;1),$E73+Assumptions!$C$13-AO$51,IF($E73+Assumptions!$C$13&gt;AO$51,1-AO35)))</f>
        <v>0</v>
      </c>
      <c r="AP73" s="575">
        <f>IF(AP$51&gt;=$E73+Assumptions!$C$13,0,IF(AND($E73+Assumptions!$C$13-AP$51&gt;0,$E73+Assumptions!$C$13-AP$51&lt;1),$E73+Assumptions!$C$13-AP$51,IF($E73+Assumptions!$C$13&gt;AP$51,1-AP35)))</f>
        <v>0</v>
      </c>
      <c r="AQ73" s="575">
        <f>IF(AQ$51&gt;=$E73+Assumptions!$C$13,0,IF(AND($E73+Assumptions!$C$13-AQ$51&gt;0,$E73+Assumptions!$C$13-AQ$51&lt;1),$E73+Assumptions!$C$13-AQ$51,IF($E73+Assumptions!$C$13&gt;AQ$51,1-AQ35)))</f>
        <v>0</v>
      </c>
      <c r="AR73" s="575">
        <f>IF(AR$51&gt;=$E73+Assumptions!$C$13,0,IF(AND($E73+Assumptions!$C$13-AR$51&gt;0,$E73+Assumptions!$C$13-AR$51&lt;1),$E73+Assumptions!$C$13-AR$51,IF($E73+Assumptions!$C$13&gt;AR$51,1-AR35)))</f>
        <v>0</v>
      </c>
    </row>
    <row r="74" spans="2:44" x14ac:dyDescent="0.3">
      <c r="B74" s="346">
        <f>'Proj Cost Data'!C36</f>
        <v>11863</v>
      </c>
      <c r="C74" s="378">
        <f>'Proj Cost Data'!M36</f>
        <v>2022</v>
      </c>
      <c r="D74" s="750">
        <f>'Proj Cost Data'!N36</f>
        <v>2023.6748633879781</v>
      </c>
      <c r="E74" s="750">
        <f>'Proj Cost Data'!P36</f>
        <v>2023.6748633879781</v>
      </c>
      <c r="F74" s="575">
        <f>IF(F$51&gt;=$E74+Assumptions!$C$13,0,IF(AND($E74+Assumptions!$C$13-F$51&gt;0,$E74+Assumptions!$C$13-F$51&lt;1),$E74+Assumptions!$C$13-F$51,IF($E74+Assumptions!$C$13&gt;F$51,1-F36)))</f>
        <v>0</v>
      </c>
      <c r="G74" s="575">
        <f>IF(G$51&gt;=$E74+Assumptions!$C$13,0,IF(AND($E74+Assumptions!$C$13-G$51&gt;0,$E74+Assumptions!$C$13-G$51&lt;1),$E74+Assumptions!$C$13-G$51,IF($E74+Assumptions!$C$13&gt;G$51,1-G36)))</f>
        <v>0</v>
      </c>
      <c r="H74" s="575">
        <f>IF(H$51&gt;=$E74+Assumptions!$C$13,0,IF(AND($E74+Assumptions!$C$13-H$51&gt;0,$E74+Assumptions!$C$13-H$51&lt;1),$E74+Assumptions!$C$13-H$51,IF($E74+Assumptions!$C$13&gt;H$51,1-H36)))</f>
        <v>0</v>
      </c>
      <c r="I74" s="575">
        <f>IF(I$51&gt;=$E74+Assumptions!$C$13,0,IF(AND($E74+Assumptions!$C$13-I$51&gt;0,$E74+Assumptions!$C$13-I$51&lt;1),$E74+Assumptions!$C$13-I$51,IF($E74+Assumptions!$C$13&gt;I$51,1-I36)))</f>
        <v>0</v>
      </c>
      <c r="J74" s="575">
        <f>IF(J$51&gt;=$E74+Assumptions!$C$13,0,IF(AND($E74+Assumptions!$C$13-J$51&gt;0,$E74+Assumptions!$C$13-J$51&lt;1),$E74+Assumptions!$C$13-J$51,IF($E74+Assumptions!$C$13&gt;J$51,1-J36)))</f>
        <v>0.32513661202187905</v>
      </c>
      <c r="K74" s="575">
        <f>IF(K$51&gt;=$E74+Assumptions!$C$13,0,IF(AND($E74+Assumptions!$C$13-K$51&gt;0,$E74+Assumptions!$C$13-K$51&lt;1),$E74+Assumptions!$C$13-K$51,IF($E74+Assumptions!$C$13&gt;K$51,1-K36)))</f>
        <v>1</v>
      </c>
      <c r="L74" s="575">
        <f>IF(L$51&gt;=$E74+Assumptions!$C$13,0,IF(AND($E74+Assumptions!$C$13-L$51&gt;0,$E74+Assumptions!$C$13-L$51&lt;1),$E74+Assumptions!$C$13-L$51,IF($E74+Assumptions!$C$13&gt;L$51,1-L36)))</f>
        <v>1</v>
      </c>
      <c r="M74" s="575">
        <f>IF(M$51&gt;=$E74+Assumptions!$C$13,0,IF(AND($E74+Assumptions!$C$13-M$51&gt;0,$E74+Assumptions!$C$13-M$51&lt;1),$E74+Assumptions!$C$13-M$51,IF($E74+Assumptions!$C$13&gt;M$51,1-M36)))</f>
        <v>1</v>
      </c>
      <c r="N74" s="575">
        <f>IF(N$51&gt;=$E74+Assumptions!$C$13,0,IF(AND($E74+Assumptions!$C$13-N$51&gt;0,$E74+Assumptions!$C$13-N$51&lt;1),$E74+Assumptions!$C$13-N$51,IF($E74+Assumptions!$C$13&gt;N$51,1-N36)))</f>
        <v>1</v>
      </c>
      <c r="O74" s="575">
        <f>IF(O$51&gt;=$E74+Assumptions!$C$13,0,IF(AND($E74+Assumptions!$C$13-O$51&gt;0,$E74+Assumptions!$C$13-O$51&lt;1),$E74+Assumptions!$C$13-O$51,IF($E74+Assumptions!$C$13&gt;O$51,1-O36)))</f>
        <v>1</v>
      </c>
      <c r="P74" s="575">
        <f>IF(P$51&gt;=$E74+Assumptions!$C$13,0,IF(AND($E74+Assumptions!$C$13-P$51&gt;0,$E74+Assumptions!$C$13-P$51&lt;1),$E74+Assumptions!$C$13-P$51,IF($E74+Assumptions!$C$13&gt;P$51,1-P36)))</f>
        <v>1</v>
      </c>
      <c r="Q74" s="575">
        <f>IF(Q$51&gt;=$E74+Assumptions!$C$13,0,IF(AND($E74+Assumptions!$C$13-Q$51&gt;0,$E74+Assumptions!$C$13-Q$51&lt;1),$E74+Assumptions!$C$13-Q$51,IF($E74+Assumptions!$C$13&gt;Q$51,1-Q36)))</f>
        <v>1</v>
      </c>
      <c r="R74" s="575">
        <f>IF(R$51&gt;=$E74+Assumptions!$C$13,0,IF(AND($E74+Assumptions!$C$13-R$51&gt;0,$E74+Assumptions!$C$13-R$51&lt;1),$E74+Assumptions!$C$13-R$51,IF($E74+Assumptions!$C$13&gt;R$51,1-R36)))</f>
        <v>1</v>
      </c>
      <c r="S74" s="575">
        <f>IF(S$51&gt;=$E74+Assumptions!$C$13,0,IF(AND($E74+Assumptions!$C$13-S$51&gt;0,$E74+Assumptions!$C$13-S$51&lt;1),$E74+Assumptions!$C$13-S$51,IF($E74+Assumptions!$C$13&gt;S$51,1-S36)))</f>
        <v>1</v>
      </c>
      <c r="T74" s="575">
        <f>IF(T$51&gt;=$E74+Assumptions!$C$13,0,IF(AND($E74+Assumptions!$C$13-T$51&gt;0,$E74+Assumptions!$C$13-T$51&lt;1),$E74+Assumptions!$C$13-T$51,IF($E74+Assumptions!$C$13&gt;T$51,1-T36)))</f>
        <v>1</v>
      </c>
      <c r="U74" s="575">
        <f>IF(U$51&gt;=$E74+Assumptions!$C$13,0,IF(AND($E74+Assumptions!$C$13-U$51&gt;0,$E74+Assumptions!$C$13-U$51&lt;1),$E74+Assumptions!$C$13-U$51,IF($E74+Assumptions!$C$13&gt;U$51,1-U36)))</f>
        <v>1</v>
      </c>
      <c r="V74" s="575">
        <f>IF(V$51&gt;=$E74+Assumptions!$C$13,0,IF(AND($E74+Assumptions!$C$13-V$51&gt;0,$E74+Assumptions!$C$13-V$51&lt;1),$E74+Assumptions!$C$13-V$51,IF($E74+Assumptions!$C$13&gt;V$51,1-V36)))</f>
        <v>1</v>
      </c>
      <c r="W74" s="575">
        <f>IF(W$51&gt;=$E74+Assumptions!$C$13,0,IF(AND($E74+Assumptions!$C$13-W$51&gt;0,$E74+Assumptions!$C$13-W$51&lt;1),$E74+Assumptions!$C$13-W$51,IF($E74+Assumptions!$C$13&gt;W$51,1-W36)))</f>
        <v>1</v>
      </c>
      <c r="X74" s="575">
        <f>IF(X$51&gt;=$E74+Assumptions!$C$13,0,IF(AND($E74+Assumptions!$C$13-X$51&gt;0,$E74+Assumptions!$C$13-X$51&lt;1),$E74+Assumptions!$C$13-X$51,IF($E74+Assumptions!$C$13&gt;X$51,1-X36)))</f>
        <v>1</v>
      </c>
      <c r="Y74" s="575">
        <f>IF(Y$51&gt;=$E74+Assumptions!$C$13,0,IF(AND($E74+Assumptions!$C$13-Y$51&gt;0,$E74+Assumptions!$C$13-Y$51&lt;1),$E74+Assumptions!$C$13-Y$51,IF($E74+Assumptions!$C$13&gt;Y$51,1-Y36)))</f>
        <v>1</v>
      </c>
      <c r="Z74" s="575">
        <f>IF(Z$51&gt;=$E74+Assumptions!$C$13,0,IF(AND($E74+Assumptions!$C$13-Z$51&gt;0,$E74+Assumptions!$C$13-Z$51&lt;1),$E74+Assumptions!$C$13-Z$51,IF($E74+Assumptions!$C$13&gt;Z$51,1-Z36)))</f>
        <v>1</v>
      </c>
      <c r="AA74" s="575">
        <f>IF(AA$51&gt;=$E74+Assumptions!$C$13,0,IF(AND($E74+Assumptions!$C$13-AA$51&gt;0,$E74+Assumptions!$C$13-AA$51&lt;1),$E74+Assumptions!$C$13-AA$51,IF($E74+Assumptions!$C$13&gt;AA$51,1-AA36)))</f>
        <v>1</v>
      </c>
      <c r="AB74" s="575">
        <f>IF(AB$51&gt;=$E74+Assumptions!$C$13,0,IF(AND($E74+Assumptions!$C$13-AB$51&gt;0,$E74+Assumptions!$C$13-AB$51&lt;1),$E74+Assumptions!$C$13-AB$51,IF($E74+Assumptions!$C$13&gt;AB$51,1-AB36)))</f>
        <v>1</v>
      </c>
      <c r="AC74" s="575">
        <f>IF(AC$51&gt;=$E74+Assumptions!$C$13,0,IF(AND($E74+Assumptions!$C$13-AC$51&gt;0,$E74+Assumptions!$C$13-AC$51&lt;1),$E74+Assumptions!$C$13-AC$51,IF($E74+Assumptions!$C$13&gt;AC$51,1-AC36)))</f>
        <v>1</v>
      </c>
      <c r="AD74" s="575">
        <f>IF(AD$51&gt;=$E74+Assumptions!$C$13,0,IF(AND($E74+Assumptions!$C$13-AD$51&gt;0,$E74+Assumptions!$C$13-AD$51&lt;1),$E74+Assumptions!$C$13-AD$51,IF($E74+Assumptions!$C$13&gt;AD$51,1-AD36)))</f>
        <v>1</v>
      </c>
      <c r="AE74" s="575">
        <f>IF(AE$51&gt;=$E74+Assumptions!$C$13,0,IF(AND($E74+Assumptions!$C$13-AE$51&gt;0,$E74+Assumptions!$C$13-AE$51&lt;1),$E74+Assumptions!$C$13-AE$51,IF($E74+Assumptions!$C$13&gt;AE$51,1-AE36)))</f>
        <v>1</v>
      </c>
      <c r="AF74" s="575">
        <f>IF(AF$51&gt;=$E74+Assumptions!$C$13,0,IF(AND($E74+Assumptions!$C$13-AF$51&gt;0,$E74+Assumptions!$C$13-AF$51&lt;1),$E74+Assumptions!$C$13-AF$51,IF($E74+Assumptions!$C$13&gt;AF$51,1-AF36)))</f>
        <v>1</v>
      </c>
      <c r="AG74" s="575">
        <f>IF(AG$51&gt;=$E74+Assumptions!$C$13,0,IF(AND($E74+Assumptions!$C$13-AG$51&gt;0,$E74+Assumptions!$C$13-AG$51&lt;1),$E74+Assumptions!$C$13-AG$51,IF($E74+Assumptions!$C$13&gt;AG$51,1-AG36)))</f>
        <v>1</v>
      </c>
      <c r="AH74" s="575">
        <f>IF(AH$51&gt;=$E74+Assumptions!$C$13,0,IF(AND($E74+Assumptions!$C$13-AH$51&gt;0,$E74+Assumptions!$C$13-AH$51&lt;1),$E74+Assumptions!$C$13-AH$51,IF($E74+Assumptions!$C$13&gt;AH$51,1-AH36)))</f>
        <v>1</v>
      </c>
      <c r="AI74" s="575">
        <f>IF(AI$51&gt;=$E74+Assumptions!$C$13,0,IF(AND($E74+Assumptions!$C$13-AI$51&gt;0,$E74+Assumptions!$C$13-AI$51&lt;1),$E74+Assumptions!$C$13-AI$51,IF($E74+Assumptions!$C$13&gt;AI$51,1-AI36)))</f>
        <v>1</v>
      </c>
      <c r="AJ74" s="575">
        <f>IF(AJ$51&gt;=$E74+Assumptions!$C$13,0,IF(AND($E74+Assumptions!$C$13-AJ$51&gt;0,$E74+Assumptions!$C$13-AJ$51&lt;1),$E74+Assumptions!$C$13-AJ$51,IF($E74+Assumptions!$C$13&gt;AJ$51,1-AJ36)))</f>
        <v>1</v>
      </c>
      <c r="AK74" s="575">
        <f>IF(AK$51&gt;=$E74+Assumptions!$C$13,0,IF(AND($E74+Assumptions!$C$13-AK$51&gt;0,$E74+Assumptions!$C$13-AK$51&lt;1),$E74+Assumptions!$C$13-AK$51,IF($E74+Assumptions!$C$13&gt;AK$51,1-AK36)))</f>
        <v>1</v>
      </c>
      <c r="AL74" s="575">
        <f>IF(AL$51&gt;=$E74+Assumptions!$C$13,0,IF(AND($E74+Assumptions!$C$13-AL$51&gt;0,$E74+Assumptions!$C$13-AL$51&lt;1),$E74+Assumptions!$C$13-AL$51,IF($E74+Assumptions!$C$13&gt;AL$51,1-AL36)))</f>
        <v>1</v>
      </c>
      <c r="AM74" s="575">
        <f>IF(AM$51&gt;=$E74+Assumptions!$C$13,0,IF(AND($E74+Assumptions!$C$13-AM$51&gt;0,$E74+Assumptions!$C$13-AM$51&lt;1),$E74+Assumptions!$C$13-AM$51,IF($E74+Assumptions!$C$13&gt;AM$51,1-AM36)))</f>
        <v>1</v>
      </c>
      <c r="AN74" s="575">
        <f>IF(AN$51&gt;=$E74+Assumptions!$C$13,0,IF(AND($E74+Assumptions!$C$13-AN$51&gt;0,$E74+Assumptions!$C$13-AN$51&lt;1),$E74+Assumptions!$C$13-AN$51,IF($E74+Assumptions!$C$13&gt;AN$51,1-AN36)))</f>
        <v>0.67486338797789358</v>
      </c>
      <c r="AO74" s="575">
        <f>IF(AO$51&gt;=$E74+Assumptions!$C$13,0,IF(AND($E74+Assumptions!$C$13-AO$51&gt;0,$E74+Assumptions!$C$13-AO$51&lt;1),$E74+Assumptions!$C$13-AO$51,IF($E74+Assumptions!$C$13&gt;AO$51,1-AO36)))</f>
        <v>0</v>
      </c>
      <c r="AP74" s="575">
        <f>IF(AP$51&gt;=$E74+Assumptions!$C$13,0,IF(AND($E74+Assumptions!$C$13-AP$51&gt;0,$E74+Assumptions!$C$13-AP$51&lt;1),$E74+Assumptions!$C$13-AP$51,IF($E74+Assumptions!$C$13&gt;AP$51,1-AP36)))</f>
        <v>0</v>
      </c>
      <c r="AQ74" s="575">
        <f>IF(AQ$51&gt;=$E74+Assumptions!$C$13,0,IF(AND($E74+Assumptions!$C$13-AQ$51&gt;0,$E74+Assumptions!$C$13-AQ$51&lt;1),$E74+Assumptions!$C$13-AQ$51,IF($E74+Assumptions!$C$13&gt;AQ$51,1-AQ36)))</f>
        <v>0</v>
      </c>
      <c r="AR74" s="575">
        <f>IF(AR$51&gt;=$E74+Assumptions!$C$13,0,IF(AND($E74+Assumptions!$C$13-AR$51&gt;0,$E74+Assumptions!$C$13-AR$51&lt;1),$E74+Assumptions!$C$13-AR$51,IF($E74+Assumptions!$C$13&gt;AR$51,1-AR36)))</f>
        <v>0</v>
      </c>
    </row>
    <row r="75" spans="2:44" x14ac:dyDescent="0.3">
      <c r="B75" s="346">
        <f>'Proj Cost Data'!C37</f>
        <v>13281</v>
      </c>
      <c r="C75" s="378">
        <f>'Proj Cost Data'!M37</f>
        <v>2022</v>
      </c>
      <c r="D75" s="750">
        <f>'Proj Cost Data'!N37</f>
        <v>2023.6748633879781</v>
      </c>
      <c r="E75" s="750">
        <f>'Proj Cost Data'!P37</f>
        <v>2023.6748633879781</v>
      </c>
      <c r="F75" s="575">
        <f>IF(F$51&gt;=$E75+Assumptions!$C$13,0,IF(AND($E75+Assumptions!$C$13-F$51&gt;0,$E75+Assumptions!$C$13-F$51&lt;1),$E75+Assumptions!$C$13-F$51,IF($E75+Assumptions!$C$13&gt;F$51,1-F37)))</f>
        <v>0</v>
      </c>
      <c r="G75" s="575">
        <f>IF(G$51&gt;=$E75+Assumptions!$C$13,0,IF(AND($E75+Assumptions!$C$13-G$51&gt;0,$E75+Assumptions!$C$13-G$51&lt;1),$E75+Assumptions!$C$13-G$51,IF($E75+Assumptions!$C$13&gt;G$51,1-G37)))</f>
        <v>0</v>
      </c>
      <c r="H75" s="575">
        <f>IF(H$51&gt;=$E75+Assumptions!$C$13,0,IF(AND($E75+Assumptions!$C$13-H$51&gt;0,$E75+Assumptions!$C$13-H$51&lt;1),$E75+Assumptions!$C$13-H$51,IF($E75+Assumptions!$C$13&gt;H$51,1-H37)))</f>
        <v>0</v>
      </c>
      <c r="I75" s="575">
        <f>IF(I$51&gt;=$E75+Assumptions!$C$13,0,IF(AND($E75+Assumptions!$C$13-I$51&gt;0,$E75+Assumptions!$C$13-I$51&lt;1),$E75+Assumptions!$C$13-I$51,IF($E75+Assumptions!$C$13&gt;I$51,1-I37)))</f>
        <v>0</v>
      </c>
      <c r="J75" s="575">
        <f>IF(J$51&gt;=$E75+Assumptions!$C$13,0,IF(AND($E75+Assumptions!$C$13-J$51&gt;0,$E75+Assumptions!$C$13-J$51&lt;1),$E75+Assumptions!$C$13-J$51,IF($E75+Assumptions!$C$13&gt;J$51,1-J37)))</f>
        <v>0.32513661202187905</v>
      </c>
      <c r="K75" s="575">
        <f>IF(K$51&gt;=$E75+Assumptions!$C$13,0,IF(AND($E75+Assumptions!$C$13-K$51&gt;0,$E75+Assumptions!$C$13-K$51&lt;1),$E75+Assumptions!$C$13-K$51,IF($E75+Assumptions!$C$13&gt;K$51,1-K37)))</f>
        <v>1</v>
      </c>
      <c r="L75" s="575">
        <f>IF(L$51&gt;=$E75+Assumptions!$C$13,0,IF(AND($E75+Assumptions!$C$13-L$51&gt;0,$E75+Assumptions!$C$13-L$51&lt;1),$E75+Assumptions!$C$13-L$51,IF($E75+Assumptions!$C$13&gt;L$51,1-L37)))</f>
        <v>1</v>
      </c>
      <c r="M75" s="575">
        <f>IF(M$51&gt;=$E75+Assumptions!$C$13,0,IF(AND($E75+Assumptions!$C$13-M$51&gt;0,$E75+Assumptions!$C$13-M$51&lt;1),$E75+Assumptions!$C$13-M$51,IF($E75+Assumptions!$C$13&gt;M$51,1-M37)))</f>
        <v>1</v>
      </c>
      <c r="N75" s="575">
        <f>IF(N$51&gt;=$E75+Assumptions!$C$13,0,IF(AND($E75+Assumptions!$C$13-N$51&gt;0,$E75+Assumptions!$C$13-N$51&lt;1),$E75+Assumptions!$C$13-N$51,IF($E75+Assumptions!$C$13&gt;N$51,1-N37)))</f>
        <v>1</v>
      </c>
      <c r="O75" s="575">
        <f>IF(O$51&gt;=$E75+Assumptions!$C$13,0,IF(AND($E75+Assumptions!$C$13-O$51&gt;0,$E75+Assumptions!$C$13-O$51&lt;1),$E75+Assumptions!$C$13-O$51,IF($E75+Assumptions!$C$13&gt;O$51,1-O37)))</f>
        <v>1</v>
      </c>
      <c r="P75" s="575">
        <f>IF(P$51&gt;=$E75+Assumptions!$C$13,0,IF(AND($E75+Assumptions!$C$13-P$51&gt;0,$E75+Assumptions!$C$13-P$51&lt;1),$E75+Assumptions!$C$13-P$51,IF($E75+Assumptions!$C$13&gt;P$51,1-P37)))</f>
        <v>1</v>
      </c>
      <c r="Q75" s="575">
        <f>IF(Q$51&gt;=$E75+Assumptions!$C$13,0,IF(AND($E75+Assumptions!$C$13-Q$51&gt;0,$E75+Assumptions!$C$13-Q$51&lt;1),$E75+Assumptions!$C$13-Q$51,IF($E75+Assumptions!$C$13&gt;Q$51,1-Q37)))</f>
        <v>1</v>
      </c>
      <c r="R75" s="575">
        <f>IF(R$51&gt;=$E75+Assumptions!$C$13,0,IF(AND($E75+Assumptions!$C$13-R$51&gt;0,$E75+Assumptions!$C$13-R$51&lt;1),$E75+Assumptions!$C$13-R$51,IF($E75+Assumptions!$C$13&gt;R$51,1-R37)))</f>
        <v>1</v>
      </c>
      <c r="S75" s="575">
        <f>IF(S$51&gt;=$E75+Assumptions!$C$13,0,IF(AND($E75+Assumptions!$C$13-S$51&gt;0,$E75+Assumptions!$C$13-S$51&lt;1),$E75+Assumptions!$C$13-S$51,IF($E75+Assumptions!$C$13&gt;S$51,1-S37)))</f>
        <v>1</v>
      </c>
      <c r="T75" s="575">
        <f>IF(T$51&gt;=$E75+Assumptions!$C$13,0,IF(AND($E75+Assumptions!$C$13-T$51&gt;0,$E75+Assumptions!$C$13-T$51&lt;1),$E75+Assumptions!$C$13-T$51,IF($E75+Assumptions!$C$13&gt;T$51,1-T37)))</f>
        <v>1</v>
      </c>
      <c r="U75" s="575">
        <f>IF(U$51&gt;=$E75+Assumptions!$C$13,0,IF(AND($E75+Assumptions!$C$13-U$51&gt;0,$E75+Assumptions!$C$13-U$51&lt;1),$E75+Assumptions!$C$13-U$51,IF($E75+Assumptions!$C$13&gt;U$51,1-U37)))</f>
        <v>1</v>
      </c>
      <c r="V75" s="575">
        <f>IF(V$51&gt;=$E75+Assumptions!$C$13,0,IF(AND($E75+Assumptions!$C$13-V$51&gt;0,$E75+Assumptions!$C$13-V$51&lt;1),$E75+Assumptions!$C$13-V$51,IF($E75+Assumptions!$C$13&gt;V$51,1-V37)))</f>
        <v>1</v>
      </c>
      <c r="W75" s="575">
        <f>IF(W$51&gt;=$E75+Assumptions!$C$13,0,IF(AND($E75+Assumptions!$C$13-W$51&gt;0,$E75+Assumptions!$C$13-W$51&lt;1),$E75+Assumptions!$C$13-W$51,IF($E75+Assumptions!$C$13&gt;W$51,1-W37)))</f>
        <v>1</v>
      </c>
      <c r="X75" s="575">
        <f>IF(X$51&gt;=$E75+Assumptions!$C$13,0,IF(AND($E75+Assumptions!$C$13-X$51&gt;0,$E75+Assumptions!$C$13-X$51&lt;1),$E75+Assumptions!$C$13-X$51,IF($E75+Assumptions!$C$13&gt;X$51,1-X37)))</f>
        <v>1</v>
      </c>
      <c r="Y75" s="575">
        <f>IF(Y$51&gt;=$E75+Assumptions!$C$13,0,IF(AND($E75+Assumptions!$C$13-Y$51&gt;0,$E75+Assumptions!$C$13-Y$51&lt;1),$E75+Assumptions!$C$13-Y$51,IF($E75+Assumptions!$C$13&gt;Y$51,1-Y37)))</f>
        <v>1</v>
      </c>
      <c r="Z75" s="575">
        <f>IF(Z$51&gt;=$E75+Assumptions!$C$13,0,IF(AND($E75+Assumptions!$C$13-Z$51&gt;0,$E75+Assumptions!$C$13-Z$51&lt;1),$E75+Assumptions!$C$13-Z$51,IF($E75+Assumptions!$C$13&gt;Z$51,1-Z37)))</f>
        <v>1</v>
      </c>
      <c r="AA75" s="575">
        <f>IF(AA$51&gt;=$E75+Assumptions!$C$13,0,IF(AND($E75+Assumptions!$C$13-AA$51&gt;0,$E75+Assumptions!$C$13-AA$51&lt;1),$E75+Assumptions!$C$13-AA$51,IF($E75+Assumptions!$C$13&gt;AA$51,1-AA37)))</f>
        <v>1</v>
      </c>
      <c r="AB75" s="575">
        <f>IF(AB$51&gt;=$E75+Assumptions!$C$13,0,IF(AND($E75+Assumptions!$C$13-AB$51&gt;0,$E75+Assumptions!$C$13-AB$51&lt;1),$E75+Assumptions!$C$13-AB$51,IF($E75+Assumptions!$C$13&gt;AB$51,1-AB37)))</f>
        <v>1</v>
      </c>
      <c r="AC75" s="575">
        <f>IF(AC$51&gt;=$E75+Assumptions!$C$13,0,IF(AND($E75+Assumptions!$C$13-AC$51&gt;0,$E75+Assumptions!$C$13-AC$51&lt;1),$E75+Assumptions!$C$13-AC$51,IF($E75+Assumptions!$C$13&gt;AC$51,1-AC37)))</f>
        <v>1</v>
      </c>
      <c r="AD75" s="575">
        <f>IF(AD$51&gt;=$E75+Assumptions!$C$13,0,IF(AND($E75+Assumptions!$C$13-AD$51&gt;0,$E75+Assumptions!$C$13-AD$51&lt;1),$E75+Assumptions!$C$13-AD$51,IF($E75+Assumptions!$C$13&gt;AD$51,1-AD37)))</f>
        <v>1</v>
      </c>
      <c r="AE75" s="575">
        <f>IF(AE$51&gt;=$E75+Assumptions!$C$13,0,IF(AND($E75+Assumptions!$C$13-AE$51&gt;0,$E75+Assumptions!$C$13-AE$51&lt;1),$E75+Assumptions!$C$13-AE$51,IF($E75+Assumptions!$C$13&gt;AE$51,1-AE37)))</f>
        <v>1</v>
      </c>
      <c r="AF75" s="575">
        <f>IF(AF$51&gt;=$E75+Assumptions!$C$13,0,IF(AND($E75+Assumptions!$C$13-AF$51&gt;0,$E75+Assumptions!$C$13-AF$51&lt;1),$E75+Assumptions!$C$13-AF$51,IF($E75+Assumptions!$C$13&gt;AF$51,1-AF37)))</f>
        <v>1</v>
      </c>
      <c r="AG75" s="575">
        <f>IF(AG$51&gt;=$E75+Assumptions!$C$13,0,IF(AND($E75+Assumptions!$C$13-AG$51&gt;0,$E75+Assumptions!$C$13-AG$51&lt;1),$E75+Assumptions!$C$13-AG$51,IF($E75+Assumptions!$C$13&gt;AG$51,1-AG37)))</f>
        <v>1</v>
      </c>
      <c r="AH75" s="575">
        <f>IF(AH$51&gt;=$E75+Assumptions!$C$13,0,IF(AND($E75+Assumptions!$C$13-AH$51&gt;0,$E75+Assumptions!$C$13-AH$51&lt;1),$E75+Assumptions!$C$13-AH$51,IF($E75+Assumptions!$C$13&gt;AH$51,1-AH37)))</f>
        <v>1</v>
      </c>
      <c r="AI75" s="575">
        <f>IF(AI$51&gt;=$E75+Assumptions!$C$13,0,IF(AND($E75+Assumptions!$C$13-AI$51&gt;0,$E75+Assumptions!$C$13-AI$51&lt;1),$E75+Assumptions!$C$13-AI$51,IF($E75+Assumptions!$C$13&gt;AI$51,1-AI37)))</f>
        <v>1</v>
      </c>
      <c r="AJ75" s="575">
        <f>IF(AJ$51&gt;=$E75+Assumptions!$C$13,0,IF(AND($E75+Assumptions!$C$13-AJ$51&gt;0,$E75+Assumptions!$C$13-AJ$51&lt;1),$E75+Assumptions!$C$13-AJ$51,IF($E75+Assumptions!$C$13&gt;AJ$51,1-AJ37)))</f>
        <v>1</v>
      </c>
      <c r="AK75" s="575">
        <f>IF(AK$51&gt;=$E75+Assumptions!$C$13,0,IF(AND($E75+Assumptions!$C$13-AK$51&gt;0,$E75+Assumptions!$C$13-AK$51&lt;1),$E75+Assumptions!$C$13-AK$51,IF($E75+Assumptions!$C$13&gt;AK$51,1-AK37)))</f>
        <v>1</v>
      </c>
      <c r="AL75" s="575">
        <f>IF(AL$51&gt;=$E75+Assumptions!$C$13,0,IF(AND($E75+Assumptions!$C$13-AL$51&gt;0,$E75+Assumptions!$C$13-AL$51&lt;1),$E75+Assumptions!$C$13-AL$51,IF($E75+Assumptions!$C$13&gt;AL$51,1-AL37)))</f>
        <v>1</v>
      </c>
      <c r="AM75" s="575">
        <f>IF(AM$51&gt;=$E75+Assumptions!$C$13,0,IF(AND($E75+Assumptions!$C$13-AM$51&gt;0,$E75+Assumptions!$C$13-AM$51&lt;1),$E75+Assumptions!$C$13-AM$51,IF($E75+Assumptions!$C$13&gt;AM$51,1-AM37)))</f>
        <v>1</v>
      </c>
      <c r="AN75" s="575">
        <f>IF(AN$51&gt;=$E75+Assumptions!$C$13,0,IF(AND($E75+Assumptions!$C$13-AN$51&gt;0,$E75+Assumptions!$C$13-AN$51&lt;1),$E75+Assumptions!$C$13-AN$51,IF($E75+Assumptions!$C$13&gt;AN$51,1-AN37)))</f>
        <v>0.67486338797789358</v>
      </c>
      <c r="AO75" s="575">
        <f>IF(AO$51&gt;=$E75+Assumptions!$C$13,0,IF(AND($E75+Assumptions!$C$13-AO$51&gt;0,$E75+Assumptions!$C$13-AO$51&lt;1),$E75+Assumptions!$C$13-AO$51,IF($E75+Assumptions!$C$13&gt;AO$51,1-AO37)))</f>
        <v>0</v>
      </c>
      <c r="AP75" s="575">
        <f>IF(AP$51&gt;=$E75+Assumptions!$C$13,0,IF(AND($E75+Assumptions!$C$13-AP$51&gt;0,$E75+Assumptions!$C$13-AP$51&lt;1),$E75+Assumptions!$C$13-AP$51,IF($E75+Assumptions!$C$13&gt;AP$51,1-AP37)))</f>
        <v>0</v>
      </c>
      <c r="AQ75" s="575">
        <f>IF(AQ$51&gt;=$E75+Assumptions!$C$13,0,IF(AND($E75+Assumptions!$C$13-AQ$51&gt;0,$E75+Assumptions!$C$13-AQ$51&lt;1),$E75+Assumptions!$C$13-AQ$51,IF($E75+Assumptions!$C$13&gt;AQ$51,1-AQ37)))</f>
        <v>0</v>
      </c>
      <c r="AR75" s="575">
        <f>IF(AR$51&gt;=$E75+Assumptions!$C$13,0,IF(AND($E75+Assumptions!$C$13-AR$51&gt;0,$E75+Assumptions!$C$13-AR$51&lt;1),$E75+Assumptions!$C$13-AR$51,IF($E75+Assumptions!$C$13&gt;AR$51,1-AR37)))</f>
        <v>0</v>
      </c>
    </row>
    <row r="76" spans="2:44" x14ac:dyDescent="0.3">
      <c r="B76" s="346">
        <f>'Proj Cost Data'!C38</f>
        <v>13327</v>
      </c>
      <c r="C76" s="378">
        <f>'Proj Cost Data'!M38</f>
        <v>2022</v>
      </c>
      <c r="D76" s="750">
        <f>'Proj Cost Data'!N38</f>
        <v>2023.6748633879781</v>
      </c>
      <c r="E76" s="750">
        <f>'Proj Cost Data'!P38</f>
        <v>2023.6748633879781</v>
      </c>
      <c r="F76" s="575">
        <f>IF(F$51&gt;=$E76+Assumptions!$C$13,0,IF(AND($E76+Assumptions!$C$13-F$51&gt;0,$E76+Assumptions!$C$13-F$51&lt;1),$E76+Assumptions!$C$13-F$51,IF($E76+Assumptions!$C$13&gt;F$51,1-F38)))</f>
        <v>0</v>
      </c>
      <c r="G76" s="575">
        <f>IF(G$51&gt;=$E76+Assumptions!$C$13,0,IF(AND($E76+Assumptions!$C$13-G$51&gt;0,$E76+Assumptions!$C$13-G$51&lt;1),$E76+Assumptions!$C$13-G$51,IF($E76+Assumptions!$C$13&gt;G$51,1-G38)))</f>
        <v>0</v>
      </c>
      <c r="H76" s="575">
        <f>IF(H$51&gt;=$E76+Assumptions!$C$13,0,IF(AND($E76+Assumptions!$C$13-H$51&gt;0,$E76+Assumptions!$C$13-H$51&lt;1),$E76+Assumptions!$C$13-H$51,IF($E76+Assumptions!$C$13&gt;H$51,1-H38)))</f>
        <v>0</v>
      </c>
      <c r="I76" s="575">
        <f>IF(I$51&gt;=$E76+Assumptions!$C$13,0,IF(AND($E76+Assumptions!$C$13-I$51&gt;0,$E76+Assumptions!$C$13-I$51&lt;1),$E76+Assumptions!$C$13-I$51,IF($E76+Assumptions!$C$13&gt;I$51,1-I38)))</f>
        <v>0</v>
      </c>
      <c r="J76" s="575">
        <f>IF(J$51&gt;=$E76+Assumptions!$C$13,0,IF(AND($E76+Assumptions!$C$13-J$51&gt;0,$E76+Assumptions!$C$13-J$51&lt;1),$E76+Assumptions!$C$13-J$51,IF($E76+Assumptions!$C$13&gt;J$51,1-J38)))</f>
        <v>0.32513661202187905</v>
      </c>
      <c r="K76" s="575">
        <f>IF(K$51&gt;=$E76+Assumptions!$C$13,0,IF(AND($E76+Assumptions!$C$13-K$51&gt;0,$E76+Assumptions!$C$13-K$51&lt;1),$E76+Assumptions!$C$13-K$51,IF($E76+Assumptions!$C$13&gt;K$51,1-K38)))</f>
        <v>1</v>
      </c>
      <c r="L76" s="575">
        <f>IF(L$51&gt;=$E76+Assumptions!$C$13,0,IF(AND($E76+Assumptions!$C$13-L$51&gt;0,$E76+Assumptions!$C$13-L$51&lt;1),$E76+Assumptions!$C$13-L$51,IF($E76+Assumptions!$C$13&gt;L$51,1-L38)))</f>
        <v>1</v>
      </c>
      <c r="M76" s="575">
        <f>IF(M$51&gt;=$E76+Assumptions!$C$13,0,IF(AND($E76+Assumptions!$C$13-M$51&gt;0,$E76+Assumptions!$C$13-M$51&lt;1),$E76+Assumptions!$C$13-M$51,IF($E76+Assumptions!$C$13&gt;M$51,1-M38)))</f>
        <v>1</v>
      </c>
      <c r="N76" s="575">
        <f>IF(N$51&gt;=$E76+Assumptions!$C$13,0,IF(AND($E76+Assumptions!$C$13-N$51&gt;0,$E76+Assumptions!$C$13-N$51&lt;1),$E76+Assumptions!$C$13-N$51,IF($E76+Assumptions!$C$13&gt;N$51,1-N38)))</f>
        <v>1</v>
      </c>
      <c r="O76" s="575">
        <f>IF(O$51&gt;=$E76+Assumptions!$C$13,0,IF(AND($E76+Assumptions!$C$13-O$51&gt;0,$E76+Assumptions!$C$13-O$51&lt;1),$E76+Assumptions!$C$13-O$51,IF($E76+Assumptions!$C$13&gt;O$51,1-O38)))</f>
        <v>1</v>
      </c>
      <c r="P76" s="575">
        <f>IF(P$51&gt;=$E76+Assumptions!$C$13,0,IF(AND($E76+Assumptions!$C$13-P$51&gt;0,$E76+Assumptions!$C$13-P$51&lt;1),$E76+Assumptions!$C$13-P$51,IF($E76+Assumptions!$C$13&gt;P$51,1-P38)))</f>
        <v>1</v>
      </c>
      <c r="Q76" s="575">
        <f>IF(Q$51&gt;=$E76+Assumptions!$C$13,0,IF(AND($E76+Assumptions!$C$13-Q$51&gt;0,$E76+Assumptions!$C$13-Q$51&lt;1),$E76+Assumptions!$C$13-Q$51,IF($E76+Assumptions!$C$13&gt;Q$51,1-Q38)))</f>
        <v>1</v>
      </c>
      <c r="R76" s="575">
        <f>IF(R$51&gt;=$E76+Assumptions!$C$13,0,IF(AND($E76+Assumptions!$C$13-R$51&gt;0,$E76+Assumptions!$C$13-R$51&lt;1),$E76+Assumptions!$C$13-R$51,IF($E76+Assumptions!$C$13&gt;R$51,1-R38)))</f>
        <v>1</v>
      </c>
      <c r="S76" s="575">
        <f>IF(S$51&gt;=$E76+Assumptions!$C$13,0,IF(AND($E76+Assumptions!$C$13-S$51&gt;0,$E76+Assumptions!$C$13-S$51&lt;1),$E76+Assumptions!$C$13-S$51,IF($E76+Assumptions!$C$13&gt;S$51,1-S38)))</f>
        <v>1</v>
      </c>
      <c r="T76" s="575">
        <f>IF(T$51&gt;=$E76+Assumptions!$C$13,0,IF(AND($E76+Assumptions!$C$13-T$51&gt;0,$E76+Assumptions!$C$13-T$51&lt;1),$E76+Assumptions!$C$13-T$51,IF($E76+Assumptions!$C$13&gt;T$51,1-T38)))</f>
        <v>1</v>
      </c>
      <c r="U76" s="575">
        <f>IF(U$51&gt;=$E76+Assumptions!$C$13,0,IF(AND($E76+Assumptions!$C$13-U$51&gt;0,$E76+Assumptions!$C$13-U$51&lt;1),$E76+Assumptions!$C$13-U$51,IF($E76+Assumptions!$C$13&gt;U$51,1-U38)))</f>
        <v>1</v>
      </c>
      <c r="V76" s="575">
        <f>IF(V$51&gt;=$E76+Assumptions!$C$13,0,IF(AND($E76+Assumptions!$C$13-V$51&gt;0,$E76+Assumptions!$C$13-V$51&lt;1),$E76+Assumptions!$C$13-V$51,IF($E76+Assumptions!$C$13&gt;V$51,1-V38)))</f>
        <v>1</v>
      </c>
      <c r="W76" s="575">
        <f>IF(W$51&gt;=$E76+Assumptions!$C$13,0,IF(AND($E76+Assumptions!$C$13-W$51&gt;0,$E76+Assumptions!$C$13-W$51&lt;1),$E76+Assumptions!$C$13-W$51,IF($E76+Assumptions!$C$13&gt;W$51,1-W38)))</f>
        <v>1</v>
      </c>
      <c r="X76" s="575">
        <f>IF(X$51&gt;=$E76+Assumptions!$C$13,0,IF(AND($E76+Assumptions!$C$13-X$51&gt;0,$E76+Assumptions!$C$13-X$51&lt;1),$E76+Assumptions!$C$13-X$51,IF($E76+Assumptions!$C$13&gt;X$51,1-X38)))</f>
        <v>1</v>
      </c>
      <c r="Y76" s="575">
        <f>IF(Y$51&gt;=$E76+Assumptions!$C$13,0,IF(AND($E76+Assumptions!$C$13-Y$51&gt;0,$E76+Assumptions!$C$13-Y$51&lt;1),$E76+Assumptions!$C$13-Y$51,IF($E76+Assumptions!$C$13&gt;Y$51,1-Y38)))</f>
        <v>1</v>
      </c>
      <c r="Z76" s="575">
        <f>IF(Z$51&gt;=$E76+Assumptions!$C$13,0,IF(AND($E76+Assumptions!$C$13-Z$51&gt;0,$E76+Assumptions!$C$13-Z$51&lt;1),$E76+Assumptions!$C$13-Z$51,IF($E76+Assumptions!$C$13&gt;Z$51,1-Z38)))</f>
        <v>1</v>
      </c>
      <c r="AA76" s="575">
        <f>IF(AA$51&gt;=$E76+Assumptions!$C$13,0,IF(AND($E76+Assumptions!$C$13-AA$51&gt;0,$E76+Assumptions!$C$13-AA$51&lt;1),$E76+Assumptions!$C$13-AA$51,IF($E76+Assumptions!$C$13&gt;AA$51,1-AA38)))</f>
        <v>1</v>
      </c>
      <c r="AB76" s="575">
        <f>IF(AB$51&gt;=$E76+Assumptions!$C$13,0,IF(AND($E76+Assumptions!$C$13-AB$51&gt;0,$E76+Assumptions!$C$13-AB$51&lt;1),$E76+Assumptions!$C$13-AB$51,IF($E76+Assumptions!$C$13&gt;AB$51,1-AB38)))</f>
        <v>1</v>
      </c>
      <c r="AC76" s="575">
        <f>IF(AC$51&gt;=$E76+Assumptions!$C$13,0,IF(AND($E76+Assumptions!$C$13-AC$51&gt;0,$E76+Assumptions!$C$13-AC$51&lt;1),$E76+Assumptions!$C$13-AC$51,IF($E76+Assumptions!$C$13&gt;AC$51,1-AC38)))</f>
        <v>1</v>
      </c>
      <c r="AD76" s="575">
        <f>IF(AD$51&gt;=$E76+Assumptions!$C$13,0,IF(AND($E76+Assumptions!$C$13-AD$51&gt;0,$E76+Assumptions!$C$13-AD$51&lt;1),$E76+Assumptions!$C$13-AD$51,IF($E76+Assumptions!$C$13&gt;AD$51,1-AD38)))</f>
        <v>1</v>
      </c>
      <c r="AE76" s="575">
        <f>IF(AE$51&gt;=$E76+Assumptions!$C$13,0,IF(AND($E76+Assumptions!$C$13-AE$51&gt;0,$E76+Assumptions!$C$13-AE$51&lt;1),$E76+Assumptions!$C$13-AE$51,IF($E76+Assumptions!$C$13&gt;AE$51,1-AE38)))</f>
        <v>1</v>
      </c>
      <c r="AF76" s="575">
        <f>IF(AF$51&gt;=$E76+Assumptions!$C$13,0,IF(AND($E76+Assumptions!$C$13-AF$51&gt;0,$E76+Assumptions!$C$13-AF$51&lt;1),$E76+Assumptions!$C$13-AF$51,IF($E76+Assumptions!$C$13&gt;AF$51,1-AF38)))</f>
        <v>1</v>
      </c>
      <c r="AG76" s="575">
        <f>IF(AG$51&gt;=$E76+Assumptions!$C$13,0,IF(AND($E76+Assumptions!$C$13-AG$51&gt;0,$E76+Assumptions!$C$13-AG$51&lt;1),$E76+Assumptions!$C$13-AG$51,IF($E76+Assumptions!$C$13&gt;AG$51,1-AG38)))</f>
        <v>1</v>
      </c>
      <c r="AH76" s="575">
        <f>IF(AH$51&gt;=$E76+Assumptions!$C$13,0,IF(AND($E76+Assumptions!$C$13-AH$51&gt;0,$E76+Assumptions!$C$13-AH$51&lt;1),$E76+Assumptions!$C$13-AH$51,IF($E76+Assumptions!$C$13&gt;AH$51,1-AH38)))</f>
        <v>1</v>
      </c>
      <c r="AI76" s="575">
        <f>IF(AI$51&gt;=$E76+Assumptions!$C$13,0,IF(AND($E76+Assumptions!$C$13-AI$51&gt;0,$E76+Assumptions!$C$13-AI$51&lt;1),$E76+Assumptions!$C$13-AI$51,IF($E76+Assumptions!$C$13&gt;AI$51,1-AI38)))</f>
        <v>1</v>
      </c>
      <c r="AJ76" s="575">
        <f>IF(AJ$51&gt;=$E76+Assumptions!$C$13,0,IF(AND($E76+Assumptions!$C$13-AJ$51&gt;0,$E76+Assumptions!$C$13-AJ$51&lt;1),$E76+Assumptions!$C$13-AJ$51,IF($E76+Assumptions!$C$13&gt;AJ$51,1-AJ38)))</f>
        <v>1</v>
      </c>
      <c r="AK76" s="575">
        <f>IF(AK$51&gt;=$E76+Assumptions!$C$13,0,IF(AND($E76+Assumptions!$C$13-AK$51&gt;0,$E76+Assumptions!$C$13-AK$51&lt;1),$E76+Assumptions!$C$13-AK$51,IF($E76+Assumptions!$C$13&gt;AK$51,1-AK38)))</f>
        <v>1</v>
      </c>
      <c r="AL76" s="575">
        <f>IF(AL$51&gt;=$E76+Assumptions!$C$13,0,IF(AND($E76+Assumptions!$C$13-AL$51&gt;0,$E76+Assumptions!$C$13-AL$51&lt;1),$E76+Assumptions!$C$13-AL$51,IF($E76+Assumptions!$C$13&gt;AL$51,1-AL38)))</f>
        <v>1</v>
      </c>
      <c r="AM76" s="575">
        <f>IF(AM$51&gt;=$E76+Assumptions!$C$13,0,IF(AND($E76+Assumptions!$C$13-AM$51&gt;0,$E76+Assumptions!$C$13-AM$51&lt;1),$E76+Assumptions!$C$13-AM$51,IF($E76+Assumptions!$C$13&gt;AM$51,1-AM38)))</f>
        <v>1</v>
      </c>
      <c r="AN76" s="575">
        <f>IF(AN$51&gt;=$E76+Assumptions!$C$13,0,IF(AND($E76+Assumptions!$C$13-AN$51&gt;0,$E76+Assumptions!$C$13-AN$51&lt;1),$E76+Assumptions!$C$13-AN$51,IF($E76+Assumptions!$C$13&gt;AN$51,1-AN38)))</f>
        <v>0.67486338797789358</v>
      </c>
      <c r="AO76" s="575">
        <f>IF(AO$51&gt;=$E76+Assumptions!$C$13,0,IF(AND($E76+Assumptions!$C$13-AO$51&gt;0,$E76+Assumptions!$C$13-AO$51&lt;1),$E76+Assumptions!$C$13-AO$51,IF($E76+Assumptions!$C$13&gt;AO$51,1-AO38)))</f>
        <v>0</v>
      </c>
      <c r="AP76" s="575">
        <f>IF(AP$51&gt;=$E76+Assumptions!$C$13,0,IF(AND($E76+Assumptions!$C$13-AP$51&gt;0,$E76+Assumptions!$C$13-AP$51&lt;1),$E76+Assumptions!$C$13-AP$51,IF($E76+Assumptions!$C$13&gt;AP$51,1-AP38)))</f>
        <v>0</v>
      </c>
      <c r="AQ76" s="575">
        <f>IF(AQ$51&gt;=$E76+Assumptions!$C$13,0,IF(AND($E76+Assumptions!$C$13-AQ$51&gt;0,$E76+Assumptions!$C$13-AQ$51&lt;1),$E76+Assumptions!$C$13-AQ$51,IF($E76+Assumptions!$C$13&gt;AQ$51,1-AQ38)))</f>
        <v>0</v>
      </c>
      <c r="AR76" s="575">
        <f>IF(AR$51&gt;=$E76+Assumptions!$C$13,0,IF(AND($E76+Assumptions!$C$13-AR$51&gt;0,$E76+Assumptions!$C$13-AR$51&lt;1),$E76+Assumptions!$C$13-AR$51,IF($E76+Assumptions!$C$13&gt;AR$51,1-AR38)))</f>
        <v>0</v>
      </c>
    </row>
    <row r="77" spans="2:44" x14ac:dyDescent="0.3">
      <c r="B77" s="346">
        <f>'Proj Cost Data'!C39</f>
        <v>13330</v>
      </c>
      <c r="C77" s="378">
        <f>'Proj Cost Data'!M39</f>
        <v>2022</v>
      </c>
      <c r="D77" s="750">
        <f>'Proj Cost Data'!N39</f>
        <v>2023.6748633879781</v>
      </c>
      <c r="E77" s="750">
        <f>'Proj Cost Data'!P39</f>
        <v>2023.6748633879781</v>
      </c>
      <c r="F77" s="575">
        <f>IF(F$51&gt;=$E77+Assumptions!$C$13,0,IF(AND($E77+Assumptions!$C$13-F$51&gt;0,$E77+Assumptions!$C$13-F$51&lt;1),$E77+Assumptions!$C$13-F$51,IF($E77+Assumptions!$C$13&gt;F$51,1-F39)))</f>
        <v>0</v>
      </c>
      <c r="G77" s="575">
        <f>IF(G$51&gt;=$E77+Assumptions!$C$13,0,IF(AND($E77+Assumptions!$C$13-G$51&gt;0,$E77+Assumptions!$C$13-G$51&lt;1),$E77+Assumptions!$C$13-G$51,IF($E77+Assumptions!$C$13&gt;G$51,1-G39)))</f>
        <v>0</v>
      </c>
      <c r="H77" s="575">
        <f>IF(H$51&gt;=$E77+Assumptions!$C$13,0,IF(AND($E77+Assumptions!$C$13-H$51&gt;0,$E77+Assumptions!$C$13-H$51&lt;1),$E77+Assumptions!$C$13-H$51,IF($E77+Assumptions!$C$13&gt;H$51,1-H39)))</f>
        <v>0</v>
      </c>
      <c r="I77" s="575">
        <f>IF(I$51&gt;=$E77+Assumptions!$C$13,0,IF(AND($E77+Assumptions!$C$13-I$51&gt;0,$E77+Assumptions!$C$13-I$51&lt;1),$E77+Assumptions!$C$13-I$51,IF($E77+Assumptions!$C$13&gt;I$51,1-I39)))</f>
        <v>0</v>
      </c>
      <c r="J77" s="575">
        <f>IF(J$51&gt;=$E77+Assumptions!$C$13,0,IF(AND($E77+Assumptions!$C$13-J$51&gt;0,$E77+Assumptions!$C$13-J$51&lt;1),$E77+Assumptions!$C$13-J$51,IF($E77+Assumptions!$C$13&gt;J$51,1-J39)))</f>
        <v>0.32513661202187905</v>
      </c>
      <c r="K77" s="575">
        <f>IF(K$51&gt;=$E77+Assumptions!$C$13,0,IF(AND($E77+Assumptions!$C$13-K$51&gt;0,$E77+Assumptions!$C$13-K$51&lt;1),$E77+Assumptions!$C$13-K$51,IF($E77+Assumptions!$C$13&gt;K$51,1-K39)))</f>
        <v>1</v>
      </c>
      <c r="L77" s="575">
        <f>IF(L$51&gt;=$E77+Assumptions!$C$13,0,IF(AND($E77+Assumptions!$C$13-L$51&gt;0,$E77+Assumptions!$C$13-L$51&lt;1),$E77+Assumptions!$C$13-L$51,IF($E77+Assumptions!$C$13&gt;L$51,1-L39)))</f>
        <v>1</v>
      </c>
      <c r="M77" s="575">
        <f>IF(M$51&gt;=$E77+Assumptions!$C$13,0,IF(AND($E77+Assumptions!$C$13-M$51&gt;0,$E77+Assumptions!$C$13-M$51&lt;1),$E77+Assumptions!$C$13-M$51,IF($E77+Assumptions!$C$13&gt;M$51,1-M39)))</f>
        <v>1</v>
      </c>
      <c r="N77" s="575">
        <f>IF(N$51&gt;=$E77+Assumptions!$C$13,0,IF(AND($E77+Assumptions!$C$13-N$51&gt;0,$E77+Assumptions!$C$13-N$51&lt;1),$E77+Assumptions!$C$13-N$51,IF($E77+Assumptions!$C$13&gt;N$51,1-N39)))</f>
        <v>1</v>
      </c>
      <c r="O77" s="575">
        <f>IF(O$51&gt;=$E77+Assumptions!$C$13,0,IF(AND($E77+Assumptions!$C$13-O$51&gt;0,$E77+Assumptions!$C$13-O$51&lt;1),$E77+Assumptions!$C$13-O$51,IF($E77+Assumptions!$C$13&gt;O$51,1-O39)))</f>
        <v>1</v>
      </c>
      <c r="P77" s="575">
        <f>IF(P$51&gt;=$E77+Assumptions!$C$13,0,IF(AND($E77+Assumptions!$C$13-P$51&gt;0,$E77+Assumptions!$C$13-P$51&lt;1),$E77+Assumptions!$C$13-P$51,IF($E77+Assumptions!$C$13&gt;P$51,1-P39)))</f>
        <v>1</v>
      </c>
      <c r="Q77" s="575">
        <f>IF(Q$51&gt;=$E77+Assumptions!$C$13,0,IF(AND($E77+Assumptions!$C$13-Q$51&gt;0,$E77+Assumptions!$C$13-Q$51&lt;1),$E77+Assumptions!$C$13-Q$51,IF($E77+Assumptions!$C$13&gt;Q$51,1-Q39)))</f>
        <v>1</v>
      </c>
      <c r="R77" s="575">
        <f>IF(R$51&gt;=$E77+Assumptions!$C$13,0,IF(AND($E77+Assumptions!$C$13-R$51&gt;0,$E77+Assumptions!$C$13-R$51&lt;1),$E77+Assumptions!$C$13-R$51,IF($E77+Assumptions!$C$13&gt;R$51,1-R39)))</f>
        <v>1</v>
      </c>
      <c r="S77" s="575">
        <f>IF(S$51&gt;=$E77+Assumptions!$C$13,0,IF(AND($E77+Assumptions!$C$13-S$51&gt;0,$E77+Assumptions!$C$13-S$51&lt;1),$E77+Assumptions!$C$13-S$51,IF($E77+Assumptions!$C$13&gt;S$51,1-S39)))</f>
        <v>1</v>
      </c>
      <c r="T77" s="575">
        <f>IF(T$51&gt;=$E77+Assumptions!$C$13,0,IF(AND($E77+Assumptions!$C$13-T$51&gt;0,$E77+Assumptions!$C$13-T$51&lt;1),$E77+Assumptions!$C$13-T$51,IF($E77+Assumptions!$C$13&gt;T$51,1-T39)))</f>
        <v>1</v>
      </c>
      <c r="U77" s="575">
        <f>IF(U$51&gt;=$E77+Assumptions!$C$13,0,IF(AND($E77+Assumptions!$C$13-U$51&gt;0,$E77+Assumptions!$C$13-U$51&lt;1),$E77+Assumptions!$C$13-U$51,IF($E77+Assumptions!$C$13&gt;U$51,1-U39)))</f>
        <v>1</v>
      </c>
      <c r="V77" s="575">
        <f>IF(V$51&gt;=$E77+Assumptions!$C$13,0,IF(AND($E77+Assumptions!$C$13-V$51&gt;0,$E77+Assumptions!$C$13-V$51&lt;1),$E77+Assumptions!$C$13-V$51,IF($E77+Assumptions!$C$13&gt;V$51,1-V39)))</f>
        <v>1</v>
      </c>
      <c r="W77" s="575">
        <f>IF(W$51&gt;=$E77+Assumptions!$C$13,0,IF(AND($E77+Assumptions!$C$13-W$51&gt;0,$E77+Assumptions!$C$13-W$51&lt;1),$E77+Assumptions!$C$13-W$51,IF($E77+Assumptions!$C$13&gt;W$51,1-W39)))</f>
        <v>1</v>
      </c>
      <c r="X77" s="575">
        <f>IF(X$51&gt;=$E77+Assumptions!$C$13,0,IF(AND($E77+Assumptions!$C$13-X$51&gt;0,$E77+Assumptions!$C$13-X$51&lt;1),$E77+Assumptions!$C$13-X$51,IF($E77+Assumptions!$C$13&gt;X$51,1-X39)))</f>
        <v>1</v>
      </c>
      <c r="Y77" s="575">
        <f>IF(Y$51&gt;=$E77+Assumptions!$C$13,0,IF(AND($E77+Assumptions!$C$13-Y$51&gt;0,$E77+Assumptions!$C$13-Y$51&lt;1),$E77+Assumptions!$C$13-Y$51,IF($E77+Assumptions!$C$13&gt;Y$51,1-Y39)))</f>
        <v>1</v>
      </c>
      <c r="Z77" s="575">
        <f>IF(Z$51&gt;=$E77+Assumptions!$C$13,0,IF(AND($E77+Assumptions!$C$13-Z$51&gt;0,$E77+Assumptions!$C$13-Z$51&lt;1),$E77+Assumptions!$C$13-Z$51,IF($E77+Assumptions!$C$13&gt;Z$51,1-Z39)))</f>
        <v>1</v>
      </c>
      <c r="AA77" s="575">
        <f>IF(AA$51&gt;=$E77+Assumptions!$C$13,0,IF(AND($E77+Assumptions!$C$13-AA$51&gt;0,$E77+Assumptions!$C$13-AA$51&lt;1),$E77+Assumptions!$C$13-AA$51,IF($E77+Assumptions!$C$13&gt;AA$51,1-AA39)))</f>
        <v>1</v>
      </c>
      <c r="AB77" s="575">
        <f>IF(AB$51&gt;=$E77+Assumptions!$C$13,0,IF(AND($E77+Assumptions!$C$13-AB$51&gt;0,$E77+Assumptions!$C$13-AB$51&lt;1),$E77+Assumptions!$C$13-AB$51,IF($E77+Assumptions!$C$13&gt;AB$51,1-AB39)))</f>
        <v>1</v>
      </c>
      <c r="AC77" s="575">
        <f>IF(AC$51&gt;=$E77+Assumptions!$C$13,0,IF(AND($E77+Assumptions!$C$13-AC$51&gt;0,$E77+Assumptions!$C$13-AC$51&lt;1),$E77+Assumptions!$C$13-AC$51,IF($E77+Assumptions!$C$13&gt;AC$51,1-AC39)))</f>
        <v>1</v>
      </c>
      <c r="AD77" s="575">
        <f>IF(AD$51&gt;=$E77+Assumptions!$C$13,0,IF(AND($E77+Assumptions!$C$13-AD$51&gt;0,$E77+Assumptions!$C$13-AD$51&lt;1),$E77+Assumptions!$C$13-AD$51,IF($E77+Assumptions!$C$13&gt;AD$51,1-AD39)))</f>
        <v>1</v>
      </c>
      <c r="AE77" s="575">
        <f>IF(AE$51&gt;=$E77+Assumptions!$C$13,0,IF(AND($E77+Assumptions!$C$13-AE$51&gt;0,$E77+Assumptions!$C$13-AE$51&lt;1),$E77+Assumptions!$C$13-AE$51,IF($E77+Assumptions!$C$13&gt;AE$51,1-AE39)))</f>
        <v>1</v>
      </c>
      <c r="AF77" s="575">
        <f>IF(AF$51&gt;=$E77+Assumptions!$C$13,0,IF(AND($E77+Assumptions!$C$13-AF$51&gt;0,$E77+Assumptions!$C$13-AF$51&lt;1),$E77+Assumptions!$C$13-AF$51,IF($E77+Assumptions!$C$13&gt;AF$51,1-AF39)))</f>
        <v>1</v>
      </c>
      <c r="AG77" s="575">
        <f>IF(AG$51&gt;=$E77+Assumptions!$C$13,0,IF(AND($E77+Assumptions!$C$13-AG$51&gt;0,$E77+Assumptions!$C$13-AG$51&lt;1),$E77+Assumptions!$C$13-AG$51,IF($E77+Assumptions!$C$13&gt;AG$51,1-AG39)))</f>
        <v>1</v>
      </c>
      <c r="AH77" s="575">
        <f>IF(AH$51&gt;=$E77+Assumptions!$C$13,0,IF(AND($E77+Assumptions!$C$13-AH$51&gt;0,$E77+Assumptions!$C$13-AH$51&lt;1),$E77+Assumptions!$C$13-AH$51,IF($E77+Assumptions!$C$13&gt;AH$51,1-AH39)))</f>
        <v>1</v>
      </c>
      <c r="AI77" s="575">
        <f>IF(AI$51&gt;=$E77+Assumptions!$C$13,0,IF(AND($E77+Assumptions!$C$13-AI$51&gt;0,$E77+Assumptions!$C$13-AI$51&lt;1),$E77+Assumptions!$C$13-AI$51,IF($E77+Assumptions!$C$13&gt;AI$51,1-AI39)))</f>
        <v>1</v>
      </c>
      <c r="AJ77" s="575">
        <f>IF(AJ$51&gt;=$E77+Assumptions!$C$13,0,IF(AND($E77+Assumptions!$C$13-AJ$51&gt;0,$E77+Assumptions!$C$13-AJ$51&lt;1),$E77+Assumptions!$C$13-AJ$51,IF($E77+Assumptions!$C$13&gt;AJ$51,1-AJ39)))</f>
        <v>1</v>
      </c>
      <c r="AK77" s="575">
        <f>IF(AK$51&gt;=$E77+Assumptions!$C$13,0,IF(AND($E77+Assumptions!$C$13-AK$51&gt;0,$E77+Assumptions!$C$13-AK$51&lt;1),$E77+Assumptions!$C$13-AK$51,IF($E77+Assumptions!$C$13&gt;AK$51,1-AK39)))</f>
        <v>1</v>
      </c>
      <c r="AL77" s="575">
        <f>IF(AL$51&gt;=$E77+Assumptions!$C$13,0,IF(AND($E77+Assumptions!$C$13-AL$51&gt;0,$E77+Assumptions!$C$13-AL$51&lt;1),$E77+Assumptions!$C$13-AL$51,IF($E77+Assumptions!$C$13&gt;AL$51,1-AL39)))</f>
        <v>1</v>
      </c>
      <c r="AM77" s="575">
        <f>IF(AM$51&gt;=$E77+Assumptions!$C$13,0,IF(AND($E77+Assumptions!$C$13-AM$51&gt;0,$E77+Assumptions!$C$13-AM$51&lt;1),$E77+Assumptions!$C$13-AM$51,IF($E77+Assumptions!$C$13&gt;AM$51,1-AM39)))</f>
        <v>1</v>
      </c>
      <c r="AN77" s="575">
        <f>IF(AN$51&gt;=$E77+Assumptions!$C$13,0,IF(AND($E77+Assumptions!$C$13-AN$51&gt;0,$E77+Assumptions!$C$13-AN$51&lt;1),$E77+Assumptions!$C$13-AN$51,IF($E77+Assumptions!$C$13&gt;AN$51,1-AN39)))</f>
        <v>0.67486338797789358</v>
      </c>
      <c r="AO77" s="575">
        <f>IF(AO$51&gt;=$E77+Assumptions!$C$13,0,IF(AND($E77+Assumptions!$C$13-AO$51&gt;0,$E77+Assumptions!$C$13-AO$51&lt;1),$E77+Assumptions!$C$13-AO$51,IF($E77+Assumptions!$C$13&gt;AO$51,1-AO39)))</f>
        <v>0</v>
      </c>
      <c r="AP77" s="575">
        <f>IF(AP$51&gt;=$E77+Assumptions!$C$13,0,IF(AND($E77+Assumptions!$C$13-AP$51&gt;0,$E77+Assumptions!$C$13-AP$51&lt;1),$E77+Assumptions!$C$13-AP$51,IF($E77+Assumptions!$C$13&gt;AP$51,1-AP39)))</f>
        <v>0</v>
      </c>
      <c r="AQ77" s="575">
        <f>IF(AQ$51&gt;=$E77+Assumptions!$C$13,0,IF(AND($E77+Assumptions!$C$13-AQ$51&gt;0,$E77+Assumptions!$C$13-AQ$51&lt;1),$E77+Assumptions!$C$13-AQ$51,IF($E77+Assumptions!$C$13&gt;AQ$51,1-AQ39)))</f>
        <v>0</v>
      </c>
      <c r="AR77" s="575">
        <f>IF(AR$51&gt;=$E77+Assumptions!$C$13,0,IF(AND($E77+Assumptions!$C$13-AR$51&gt;0,$E77+Assumptions!$C$13-AR$51&lt;1),$E77+Assumptions!$C$13-AR$51,IF($E77+Assumptions!$C$13&gt;AR$51,1-AR39)))</f>
        <v>0</v>
      </c>
    </row>
    <row r="78" spans="2:44" x14ac:dyDescent="0.3">
      <c r="B78" s="346">
        <f>'Proj Cost Data'!C40</f>
        <v>14529</v>
      </c>
      <c r="C78" s="378">
        <f>'Proj Cost Data'!M40</f>
        <v>2022</v>
      </c>
      <c r="D78" s="750">
        <f>'Proj Cost Data'!N40</f>
        <v>2023.6748633879781</v>
      </c>
      <c r="E78" s="750">
        <f>'Proj Cost Data'!P40</f>
        <v>2023.6748633879781</v>
      </c>
      <c r="F78" s="575">
        <f>IF(F$51&gt;=$E78+Assumptions!$C$13,0,IF(AND($E78+Assumptions!$C$13-F$51&gt;0,$E78+Assumptions!$C$13-F$51&lt;1),$E78+Assumptions!$C$13-F$51,IF($E78+Assumptions!$C$13&gt;F$51,1-F40)))</f>
        <v>0</v>
      </c>
      <c r="G78" s="575">
        <f>IF(G$51&gt;=$E78+Assumptions!$C$13,0,IF(AND($E78+Assumptions!$C$13-G$51&gt;0,$E78+Assumptions!$C$13-G$51&lt;1),$E78+Assumptions!$C$13-G$51,IF($E78+Assumptions!$C$13&gt;G$51,1-G40)))</f>
        <v>0</v>
      </c>
      <c r="H78" s="575">
        <f>IF(H$51&gt;=$E78+Assumptions!$C$13,0,IF(AND($E78+Assumptions!$C$13-H$51&gt;0,$E78+Assumptions!$C$13-H$51&lt;1),$E78+Assumptions!$C$13-H$51,IF($E78+Assumptions!$C$13&gt;H$51,1-H40)))</f>
        <v>0</v>
      </c>
      <c r="I78" s="575">
        <f>IF(I$51&gt;=$E78+Assumptions!$C$13,0,IF(AND($E78+Assumptions!$C$13-I$51&gt;0,$E78+Assumptions!$C$13-I$51&lt;1),$E78+Assumptions!$C$13-I$51,IF($E78+Assumptions!$C$13&gt;I$51,1-I40)))</f>
        <v>0</v>
      </c>
      <c r="J78" s="575">
        <f>IF(J$51&gt;=$E78+Assumptions!$C$13,0,IF(AND($E78+Assumptions!$C$13-J$51&gt;0,$E78+Assumptions!$C$13-J$51&lt;1),$E78+Assumptions!$C$13-J$51,IF($E78+Assumptions!$C$13&gt;J$51,1-J40)))</f>
        <v>0.32513661202187905</v>
      </c>
      <c r="K78" s="575">
        <f>IF(K$51&gt;=$E78+Assumptions!$C$13,0,IF(AND($E78+Assumptions!$C$13-K$51&gt;0,$E78+Assumptions!$C$13-K$51&lt;1),$E78+Assumptions!$C$13-K$51,IF($E78+Assumptions!$C$13&gt;K$51,1-K40)))</f>
        <v>1</v>
      </c>
      <c r="L78" s="575">
        <f>IF(L$51&gt;=$E78+Assumptions!$C$13,0,IF(AND($E78+Assumptions!$C$13-L$51&gt;0,$E78+Assumptions!$C$13-L$51&lt;1),$E78+Assumptions!$C$13-L$51,IF($E78+Assumptions!$C$13&gt;L$51,1-L40)))</f>
        <v>1</v>
      </c>
      <c r="M78" s="575">
        <f>IF(M$51&gt;=$E78+Assumptions!$C$13,0,IF(AND($E78+Assumptions!$C$13-M$51&gt;0,$E78+Assumptions!$C$13-M$51&lt;1),$E78+Assumptions!$C$13-M$51,IF($E78+Assumptions!$C$13&gt;M$51,1-M40)))</f>
        <v>1</v>
      </c>
      <c r="N78" s="575">
        <f>IF(N$51&gt;=$E78+Assumptions!$C$13,0,IF(AND($E78+Assumptions!$C$13-N$51&gt;0,$E78+Assumptions!$C$13-N$51&lt;1),$E78+Assumptions!$C$13-N$51,IF($E78+Assumptions!$C$13&gt;N$51,1-N40)))</f>
        <v>1</v>
      </c>
      <c r="O78" s="575">
        <f>IF(O$51&gt;=$E78+Assumptions!$C$13,0,IF(AND($E78+Assumptions!$C$13-O$51&gt;0,$E78+Assumptions!$C$13-O$51&lt;1),$E78+Assumptions!$C$13-O$51,IF($E78+Assumptions!$C$13&gt;O$51,1-O40)))</f>
        <v>1</v>
      </c>
      <c r="P78" s="575">
        <f>IF(P$51&gt;=$E78+Assumptions!$C$13,0,IF(AND($E78+Assumptions!$C$13-P$51&gt;0,$E78+Assumptions!$C$13-P$51&lt;1),$E78+Assumptions!$C$13-P$51,IF($E78+Assumptions!$C$13&gt;P$51,1-P40)))</f>
        <v>1</v>
      </c>
      <c r="Q78" s="575">
        <f>IF(Q$51&gt;=$E78+Assumptions!$C$13,0,IF(AND($E78+Assumptions!$C$13-Q$51&gt;0,$E78+Assumptions!$C$13-Q$51&lt;1),$E78+Assumptions!$C$13-Q$51,IF($E78+Assumptions!$C$13&gt;Q$51,1-Q40)))</f>
        <v>1</v>
      </c>
      <c r="R78" s="575">
        <f>IF(R$51&gt;=$E78+Assumptions!$C$13,0,IF(AND($E78+Assumptions!$C$13-R$51&gt;0,$E78+Assumptions!$C$13-R$51&lt;1),$E78+Assumptions!$C$13-R$51,IF($E78+Assumptions!$C$13&gt;R$51,1-R40)))</f>
        <v>1</v>
      </c>
      <c r="S78" s="575">
        <f>IF(S$51&gt;=$E78+Assumptions!$C$13,0,IF(AND($E78+Assumptions!$C$13-S$51&gt;0,$E78+Assumptions!$C$13-S$51&lt;1),$E78+Assumptions!$C$13-S$51,IF($E78+Assumptions!$C$13&gt;S$51,1-S40)))</f>
        <v>1</v>
      </c>
      <c r="T78" s="575">
        <f>IF(T$51&gt;=$E78+Assumptions!$C$13,0,IF(AND($E78+Assumptions!$C$13-T$51&gt;0,$E78+Assumptions!$C$13-T$51&lt;1),$E78+Assumptions!$C$13-T$51,IF($E78+Assumptions!$C$13&gt;T$51,1-T40)))</f>
        <v>1</v>
      </c>
      <c r="U78" s="575">
        <f>IF(U$51&gt;=$E78+Assumptions!$C$13,0,IF(AND($E78+Assumptions!$C$13-U$51&gt;0,$E78+Assumptions!$C$13-U$51&lt;1),$E78+Assumptions!$C$13-U$51,IF($E78+Assumptions!$C$13&gt;U$51,1-U40)))</f>
        <v>1</v>
      </c>
      <c r="V78" s="575">
        <f>IF(V$51&gt;=$E78+Assumptions!$C$13,0,IF(AND($E78+Assumptions!$C$13-V$51&gt;0,$E78+Assumptions!$C$13-V$51&lt;1),$E78+Assumptions!$C$13-V$51,IF($E78+Assumptions!$C$13&gt;V$51,1-V40)))</f>
        <v>1</v>
      </c>
      <c r="W78" s="575">
        <f>IF(W$51&gt;=$E78+Assumptions!$C$13,0,IF(AND($E78+Assumptions!$C$13-W$51&gt;0,$E78+Assumptions!$C$13-W$51&lt;1),$E78+Assumptions!$C$13-W$51,IF($E78+Assumptions!$C$13&gt;W$51,1-W40)))</f>
        <v>1</v>
      </c>
      <c r="X78" s="575">
        <f>IF(X$51&gt;=$E78+Assumptions!$C$13,0,IF(AND($E78+Assumptions!$C$13-X$51&gt;0,$E78+Assumptions!$C$13-X$51&lt;1),$E78+Assumptions!$C$13-X$51,IF($E78+Assumptions!$C$13&gt;X$51,1-X40)))</f>
        <v>1</v>
      </c>
      <c r="Y78" s="575">
        <f>IF(Y$51&gt;=$E78+Assumptions!$C$13,0,IF(AND($E78+Assumptions!$C$13-Y$51&gt;0,$E78+Assumptions!$C$13-Y$51&lt;1),$E78+Assumptions!$C$13-Y$51,IF($E78+Assumptions!$C$13&gt;Y$51,1-Y40)))</f>
        <v>1</v>
      </c>
      <c r="Z78" s="575">
        <f>IF(Z$51&gt;=$E78+Assumptions!$C$13,0,IF(AND($E78+Assumptions!$C$13-Z$51&gt;0,$E78+Assumptions!$C$13-Z$51&lt;1),$E78+Assumptions!$C$13-Z$51,IF($E78+Assumptions!$C$13&gt;Z$51,1-Z40)))</f>
        <v>1</v>
      </c>
      <c r="AA78" s="575">
        <f>IF(AA$51&gt;=$E78+Assumptions!$C$13,0,IF(AND($E78+Assumptions!$C$13-AA$51&gt;0,$E78+Assumptions!$C$13-AA$51&lt;1),$E78+Assumptions!$C$13-AA$51,IF($E78+Assumptions!$C$13&gt;AA$51,1-AA40)))</f>
        <v>1</v>
      </c>
      <c r="AB78" s="575">
        <f>IF(AB$51&gt;=$E78+Assumptions!$C$13,0,IF(AND($E78+Assumptions!$C$13-AB$51&gt;0,$E78+Assumptions!$C$13-AB$51&lt;1),$E78+Assumptions!$C$13-AB$51,IF($E78+Assumptions!$C$13&gt;AB$51,1-AB40)))</f>
        <v>1</v>
      </c>
      <c r="AC78" s="575">
        <f>IF(AC$51&gt;=$E78+Assumptions!$C$13,0,IF(AND($E78+Assumptions!$C$13-AC$51&gt;0,$E78+Assumptions!$C$13-AC$51&lt;1),$E78+Assumptions!$C$13-AC$51,IF($E78+Assumptions!$C$13&gt;AC$51,1-AC40)))</f>
        <v>1</v>
      </c>
      <c r="AD78" s="575">
        <f>IF(AD$51&gt;=$E78+Assumptions!$C$13,0,IF(AND($E78+Assumptions!$C$13-AD$51&gt;0,$E78+Assumptions!$C$13-AD$51&lt;1),$E78+Assumptions!$C$13-AD$51,IF($E78+Assumptions!$C$13&gt;AD$51,1-AD40)))</f>
        <v>1</v>
      </c>
      <c r="AE78" s="575">
        <f>IF(AE$51&gt;=$E78+Assumptions!$C$13,0,IF(AND($E78+Assumptions!$C$13-AE$51&gt;0,$E78+Assumptions!$C$13-AE$51&lt;1),$E78+Assumptions!$C$13-AE$51,IF($E78+Assumptions!$C$13&gt;AE$51,1-AE40)))</f>
        <v>1</v>
      </c>
      <c r="AF78" s="575">
        <f>IF(AF$51&gt;=$E78+Assumptions!$C$13,0,IF(AND($E78+Assumptions!$C$13-AF$51&gt;0,$E78+Assumptions!$C$13-AF$51&lt;1),$E78+Assumptions!$C$13-AF$51,IF($E78+Assumptions!$C$13&gt;AF$51,1-AF40)))</f>
        <v>1</v>
      </c>
      <c r="AG78" s="575">
        <f>IF(AG$51&gt;=$E78+Assumptions!$C$13,0,IF(AND($E78+Assumptions!$C$13-AG$51&gt;0,$E78+Assumptions!$C$13-AG$51&lt;1),$E78+Assumptions!$C$13-AG$51,IF($E78+Assumptions!$C$13&gt;AG$51,1-AG40)))</f>
        <v>1</v>
      </c>
      <c r="AH78" s="575">
        <f>IF(AH$51&gt;=$E78+Assumptions!$C$13,0,IF(AND($E78+Assumptions!$C$13-AH$51&gt;0,$E78+Assumptions!$C$13-AH$51&lt;1),$E78+Assumptions!$C$13-AH$51,IF($E78+Assumptions!$C$13&gt;AH$51,1-AH40)))</f>
        <v>1</v>
      </c>
      <c r="AI78" s="575">
        <f>IF(AI$51&gt;=$E78+Assumptions!$C$13,0,IF(AND($E78+Assumptions!$C$13-AI$51&gt;0,$E78+Assumptions!$C$13-AI$51&lt;1),$E78+Assumptions!$C$13-AI$51,IF($E78+Assumptions!$C$13&gt;AI$51,1-AI40)))</f>
        <v>1</v>
      </c>
      <c r="AJ78" s="575">
        <f>IF(AJ$51&gt;=$E78+Assumptions!$C$13,0,IF(AND($E78+Assumptions!$C$13-AJ$51&gt;0,$E78+Assumptions!$C$13-AJ$51&lt;1),$E78+Assumptions!$C$13-AJ$51,IF($E78+Assumptions!$C$13&gt;AJ$51,1-AJ40)))</f>
        <v>1</v>
      </c>
      <c r="AK78" s="575">
        <f>IF(AK$51&gt;=$E78+Assumptions!$C$13,0,IF(AND($E78+Assumptions!$C$13-AK$51&gt;0,$E78+Assumptions!$C$13-AK$51&lt;1),$E78+Assumptions!$C$13-AK$51,IF($E78+Assumptions!$C$13&gt;AK$51,1-AK40)))</f>
        <v>1</v>
      </c>
      <c r="AL78" s="575">
        <f>IF(AL$51&gt;=$E78+Assumptions!$C$13,0,IF(AND($E78+Assumptions!$C$13-AL$51&gt;0,$E78+Assumptions!$C$13-AL$51&lt;1),$E78+Assumptions!$C$13-AL$51,IF($E78+Assumptions!$C$13&gt;AL$51,1-AL40)))</f>
        <v>1</v>
      </c>
      <c r="AM78" s="575">
        <f>IF(AM$51&gt;=$E78+Assumptions!$C$13,0,IF(AND($E78+Assumptions!$C$13-AM$51&gt;0,$E78+Assumptions!$C$13-AM$51&lt;1),$E78+Assumptions!$C$13-AM$51,IF($E78+Assumptions!$C$13&gt;AM$51,1-AM40)))</f>
        <v>1</v>
      </c>
      <c r="AN78" s="575">
        <f>IF(AN$51&gt;=$E78+Assumptions!$C$13,0,IF(AND($E78+Assumptions!$C$13-AN$51&gt;0,$E78+Assumptions!$C$13-AN$51&lt;1),$E78+Assumptions!$C$13-AN$51,IF($E78+Assumptions!$C$13&gt;AN$51,1-AN40)))</f>
        <v>0.67486338797789358</v>
      </c>
      <c r="AO78" s="575">
        <f>IF(AO$51&gt;=$E78+Assumptions!$C$13,0,IF(AND($E78+Assumptions!$C$13-AO$51&gt;0,$E78+Assumptions!$C$13-AO$51&lt;1),$E78+Assumptions!$C$13-AO$51,IF($E78+Assumptions!$C$13&gt;AO$51,1-AO40)))</f>
        <v>0</v>
      </c>
      <c r="AP78" s="575">
        <f>IF(AP$51&gt;=$E78+Assumptions!$C$13,0,IF(AND($E78+Assumptions!$C$13-AP$51&gt;0,$E78+Assumptions!$C$13-AP$51&lt;1),$E78+Assumptions!$C$13-AP$51,IF($E78+Assumptions!$C$13&gt;AP$51,1-AP40)))</f>
        <v>0</v>
      </c>
      <c r="AQ78" s="575">
        <f>IF(AQ$51&gt;=$E78+Assumptions!$C$13,0,IF(AND($E78+Assumptions!$C$13-AQ$51&gt;0,$E78+Assumptions!$C$13-AQ$51&lt;1),$E78+Assumptions!$C$13-AQ$51,IF($E78+Assumptions!$C$13&gt;AQ$51,1-AQ40)))</f>
        <v>0</v>
      </c>
      <c r="AR78" s="575">
        <f>IF(AR$51&gt;=$E78+Assumptions!$C$13,0,IF(AND($E78+Assumptions!$C$13-AR$51&gt;0,$E78+Assumptions!$C$13-AR$51&lt;1),$E78+Assumptions!$C$13-AR$51,IF($E78+Assumptions!$C$13&gt;AR$51,1-AR40)))</f>
        <v>0</v>
      </c>
    </row>
    <row r="79" spans="2:44" x14ac:dyDescent="0.3">
      <c r="B79" s="346">
        <f>'Proj Cost Data'!C41</f>
        <v>14739</v>
      </c>
      <c r="C79" s="378">
        <f>'Proj Cost Data'!M41</f>
        <v>2022</v>
      </c>
      <c r="D79" s="750">
        <f>'Proj Cost Data'!N41</f>
        <v>2023.6748633879781</v>
      </c>
      <c r="E79" s="750">
        <f>'Proj Cost Data'!P41</f>
        <v>2023.6748633879781</v>
      </c>
      <c r="F79" s="575">
        <f>IF(F$51&gt;=$E79+Assumptions!$C$13,0,IF(AND($E79+Assumptions!$C$13-F$51&gt;0,$E79+Assumptions!$C$13-F$51&lt;1),$E79+Assumptions!$C$13-F$51,IF($E79+Assumptions!$C$13&gt;F$51,1-F41)))</f>
        <v>0</v>
      </c>
      <c r="G79" s="575">
        <f>IF(G$51&gt;=$E79+Assumptions!$C$13,0,IF(AND($E79+Assumptions!$C$13-G$51&gt;0,$E79+Assumptions!$C$13-G$51&lt;1),$E79+Assumptions!$C$13-G$51,IF($E79+Assumptions!$C$13&gt;G$51,1-G41)))</f>
        <v>0</v>
      </c>
      <c r="H79" s="575">
        <f>IF(H$51&gt;=$E79+Assumptions!$C$13,0,IF(AND($E79+Assumptions!$C$13-H$51&gt;0,$E79+Assumptions!$C$13-H$51&lt;1),$E79+Assumptions!$C$13-H$51,IF($E79+Assumptions!$C$13&gt;H$51,1-H41)))</f>
        <v>0</v>
      </c>
      <c r="I79" s="575">
        <f>IF(I$51&gt;=$E79+Assumptions!$C$13,0,IF(AND($E79+Assumptions!$C$13-I$51&gt;0,$E79+Assumptions!$C$13-I$51&lt;1),$E79+Assumptions!$C$13-I$51,IF($E79+Assumptions!$C$13&gt;I$51,1-I41)))</f>
        <v>0</v>
      </c>
      <c r="J79" s="575">
        <f>IF(J$51&gt;=$E79+Assumptions!$C$13,0,IF(AND($E79+Assumptions!$C$13-J$51&gt;0,$E79+Assumptions!$C$13-J$51&lt;1),$E79+Assumptions!$C$13-J$51,IF($E79+Assumptions!$C$13&gt;J$51,1-J41)))</f>
        <v>0.32513661202187905</v>
      </c>
      <c r="K79" s="575">
        <f>IF(K$51&gt;=$E79+Assumptions!$C$13,0,IF(AND($E79+Assumptions!$C$13-K$51&gt;0,$E79+Assumptions!$C$13-K$51&lt;1),$E79+Assumptions!$C$13-K$51,IF($E79+Assumptions!$C$13&gt;K$51,1-K41)))</f>
        <v>1</v>
      </c>
      <c r="L79" s="575">
        <f>IF(L$51&gt;=$E79+Assumptions!$C$13,0,IF(AND($E79+Assumptions!$C$13-L$51&gt;0,$E79+Assumptions!$C$13-L$51&lt;1),$E79+Assumptions!$C$13-L$51,IF($E79+Assumptions!$C$13&gt;L$51,1-L41)))</f>
        <v>1</v>
      </c>
      <c r="M79" s="575">
        <f>IF(M$51&gt;=$E79+Assumptions!$C$13,0,IF(AND($E79+Assumptions!$C$13-M$51&gt;0,$E79+Assumptions!$C$13-M$51&lt;1),$E79+Assumptions!$C$13-M$51,IF($E79+Assumptions!$C$13&gt;M$51,1-M41)))</f>
        <v>1</v>
      </c>
      <c r="N79" s="575">
        <f>IF(N$51&gt;=$E79+Assumptions!$C$13,0,IF(AND($E79+Assumptions!$C$13-N$51&gt;0,$E79+Assumptions!$C$13-N$51&lt;1),$E79+Assumptions!$C$13-N$51,IF($E79+Assumptions!$C$13&gt;N$51,1-N41)))</f>
        <v>1</v>
      </c>
      <c r="O79" s="575">
        <f>IF(O$51&gt;=$E79+Assumptions!$C$13,0,IF(AND($E79+Assumptions!$C$13-O$51&gt;0,$E79+Assumptions!$C$13-O$51&lt;1),$E79+Assumptions!$C$13-O$51,IF($E79+Assumptions!$C$13&gt;O$51,1-O41)))</f>
        <v>1</v>
      </c>
      <c r="P79" s="575">
        <f>IF(P$51&gt;=$E79+Assumptions!$C$13,0,IF(AND($E79+Assumptions!$C$13-P$51&gt;0,$E79+Assumptions!$C$13-P$51&lt;1),$E79+Assumptions!$C$13-P$51,IF($E79+Assumptions!$C$13&gt;P$51,1-P41)))</f>
        <v>1</v>
      </c>
      <c r="Q79" s="575">
        <f>IF(Q$51&gt;=$E79+Assumptions!$C$13,0,IF(AND($E79+Assumptions!$C$13-Q$51&gt;0,$E79+Assumptions!$C$13-Q$51&lt;1),$E79+Assumptions!$C$13-Q$51,IF($E79+Assumptions!$C$13&gt;Q$51,1-Q41)))</f>
        <v>1</v>
      </c>
      <c r="R79" s="575">
        <f>IF(R$51&gt;=$E79+Assumptions!$C$13,0,IF(AND($E79+Assumptions!$C$13-R$51&gt;0,$E79+Assumptions!$C$13-R$51&lt;1),$E79+Assumptions!$C$13-R$51,IF($E79+Assumptions!$C$13&gt;R$51,1-R41)))</f>
        <v>1</v>
      </c>
      <c r="S79" s="575">
        <f>IF(S$51&gt;=$E79+Assumptions!$C$13,0,IF(AND($E79+Assumptions!$C$13-S$51&gt;0,$E79+Assumptions!$C$13-S$51&lt;1),$E79+Assumptions!$C$13-S$51,IF($E79+Assumptions!$C$13&gt;S$51,1-S41)))</f>
        <v>1</v>
      </c>
      <c r="T79" s="575">
        <f>IF(T$51&gt;=$E79+Assumptions!$C$13,0,IF(AND($E79+Assumptions!$C$13-T$51&gt;0,$E79+Assumptions!$C$13-T$51&lt;1),$E79+Assumptions!$C$13-T$51,IF($E79+Assumptions!$C$13&gt;T$51,1-T41)))</f>
        <v>1</v>
      </c>
      <c r="U79" s="575">
        <f>IF(U$51&gt;=$E79+Assumptions!$C$13,0,IF(AND($E79+Assumptions!$C$13-U$51&gt;0,$E79+Assumptions!$C$13-U$51&lt;1),$E79+Assumptions!$C$13-U$51,IF($E79+Assumptions!$C$13&gt;U$51,1-U41)))</f>
        <v>1</v>
      </c>
      <c r="V79" s="575">
        <f>IF(V$51&gt;=$E79+Assumptions!$C$13,0,IF(AND($E79+Assumptions!$C$13-V$51&gt;0,$E79+Assumptions!$C$13-V$51&lt;1),$E79+Assumptions!$C$13-V$51,IF($E79+Assumptions!$C$13&gt;V$51,1-V41)))</f>
        <v>1</v>
      </c>
      <c r="W79" s="575">
        <f>IF(W$51&gt;=$E79+Assumptions!$C$13,0,IF(AND($E79+Assumptions!$C$13-W$51&gt;0,$E79+Assumptions!$C$13-W$51&lt;1),$E79+Assumptions!$C$13-W$51,IF($E79+Assumptions!$C$13&gt;W$51,1-W41)))</f>
        <v>1</v>
      </c>
      <c r="X79" s="575">
        <f>IF(X$51&gt;=$E79+Assumptions!$C$13,0,IF(AND($E79+Assumptions!$C$13-X$51&gt;0,$E79+Assumptions!$C$13-X$51&lt;1),$E79+Assumptions!$C$13-X$51,IF($E79+Assumptions!$C$13&gt;X$51,1-X41)))</f>
        <v>1</v>
      </c>
      <c r="Y79" s="575">
        <f>IF(Y$51&gt;=$E79+Assumptions!$C$13,0,IF(AND($E79+Assumptions!$C$13-Y$51&gt;0,$E79+Assumptions!$C$13-Y$51&lt;1),$E79+Assumptions!$C$13-Y$51,IF($E79+Assumptions!$C$13&gt;Y$51,1-Y41)))</f>
        <v>1</v>
      </c>
      <c r="Z79" s="575">
        <f>IF(Z$51&gt;=$E79+Assumptions!$C$13,0,IF(AND($E79+Assumptions!$C$13-Z$51&gt;0,$E79+Assumptions!$C$13-Z$51&lt;1),$E79+Assumptions!$C$13-Z$51,IF($E79+Assumptions!$C$13&gt;Z$51,1-Z41)))</f>
        <v>1</v>
      </c>
      <c r="AA79" s="575">
        <f>IF(AA$51&gt;=$E79+Assumptions!$C$13,0,IF(AND($E79+Assumptions!$C$13-AA$51&gt;0,$E79+Assumptions!$C$13-AA$51&lt;1),$E79+Assumptions!$C$13-AA$51,IF($E79+Assumptions!$C$13&gt;AA$51,1-AA41)))</f>
        <v>1</v>
      </c>
      <c r="AB79" s="575">
        <f>IF(AB$51&gt;=$E79+Assumptions!$C$13,0,IF(AND($E79+Assumptions!$C$13-AB$51&gt;0,$E79+Assumptions!$C$13-AB$51&lt;1),$E79+Assumptions!$C$13-AB$51,IF($E79+Assumptions!$C$13&gt;AB$51,1-AB41)))</f>
        <v>1</v>
      </c>
      <c r="AC79" s="575">
        <f>IF(AC$51&gt;=$E79+Assumptions!$C$13,0,IF(AND($E79+Assumptions!$C$13-AC$51&gt;0,$E79+Assumptions!$C$13-AC$51&lt;1),$E79+Assumptions!$C$13-AC$51,IF($E79+Assumptions!$C$13&gt;AC$51,1-AC41)))</f>
        <v>1</v>
      </c>
      <c r="AD79" s="575">
        <f>IF(AD$51&gt;=$E79+Assumptions!$C$13,0,IF(AND($E79+Assumptions!$C$13-AD$51&gt;0,$E79+Assumptions!$C$13-AD$51&lt;1),$E79+Assumptions!$C$13-AD$51,IF($E79+Assumptions!$C$13&gt;AD$51,1-AD41)))</f>
        <v>1</v>
      </c>
      <c r="AE79" s="575">
        <f>IF(AE$51&gt;=$E79+Assumptions!$C$13,0,IF(AND($E79+Assumptions!$C$13-AE$51&gt;0,$E79+Assumptions!$C$13-AE$51&lt;1),$E79+Assumptions!$C$13-AE$51,IF($E79+Assumptions!$C$13&gt;AE$51,1-AE41)))</f>
        <v>1</v>
      </c>
      <c r="AF79" s="575">
        <f>IF(AF$51&gt;=$E79+Assumptions!$C$13,0,IF(AND($E79+Assumptions!$C$13-AF$51&gt;0,$E79+Assumptions!$C$13-AF$51&lt;1),$E79+Assumptions!$C$13-AF$51,IF($E79+Assumptions!$C$13&gt;AF$51,1-AF41)))</f>
        <v>1</v>
      </c>
      <c r="AG79" s="575">
        <f>IF(AG$51&gt;=$E79+Assumptions!$C$13,0,IF(AND($E79+Assumptions!$C$13-AG$51&gt;0,$E79+Assumptions!$C$13-AG$51&lt;1),$E79+Assumptions!$C$13-AG$51,IF($E79+Assumptions!$C$13&gt;AG$51,1-AG41)))</f>
        <v>1</v>
      </c>
      <c r="AH79" s="575">
        <f>IF(AH$51&gt;=$E79+Assumptions!$C$13,0,IF(AND($E79+Assumptions!$C$13-AH$51&gt;0,$E79+Assumptions!$C$13-AH$51&lt;1),$E79+Assumptions!$C$13-AH$51,IF($E79+Assumptions!$C$13&gt;AH$51,1-AH41)))</f>
        <v>1</v>
      </c>
      <c r="AI79" s="575">
        <f>IF(AI$51&gt;=$E79+Assumptions!$C$13,0,IF(AND($E79+Assumptions!$C$13-AI$51&gt;0,$E79+Assumptions!$C$13-AI$51&lt;1),$E79+Assumptions!$C$13-AI$51,IF($E79+Assumptions!$C$13&gt;AI$51,1-AI41)))</f>
        <v>1</v>
      </c>
      <c r="AJ79" s="575">
        <f>IF(AJ$51&gt;=$E79+Assumptions!$C$13,0,IF(AND($E79+Assumptions!$C$13-AJ$51&gt;0,$E79+Assumptions!$C$13-AJ$51&lt;1),$E79+Assumptions!$C$13-AJ$51,IF($E79+Assumptions!$C$13&gt;AJ$51,1-AJ41)))</f>
        <v>1</v>
      </c>
      <c r="AK79" s="575">
        <f>IF(AK$51&gt;=$E79+Assumptions!$C$13,0,IF(AND($E79+Assumptions!$C$13-AK$51&gt;0,$E79+Assumptions!$C$13-AK$51&lt;1),$E79+Assumptions!$C$13-AK$51,IF($E79+Assumptions!$C$13&gt;AK$51,1-AK41)))</f>
        <v>1</v>
      </c>
      <c r="AL79" s="575">
        <f>IF(AL$51&gt;=$E79+Assumptions!$C$13,0,IF(AND($E79+Assumptions!$C$13-AL$51&gt;0,$E79+Assumptions!$C$13-AL$51&lt;1),$E79+Assumptions!$C$13-AL$51,IF($E79+Assumptions!$C$13&gt;AL$51,1-AL41)))</f>
        <v>1</v>
      </c>
      <c r="AM79" s="575">
        <f>IF(AM$51&gt;=$E79+Assumptions!$C$13,0,IF(AND($E79+Assumptions!$C$13-AM$51&gt;0,$E79+Assumptions!$C$13-AM$51&lt;1),$E79+Assumptions!$C$13-AM$51,IF($E79+Assumptions!$C$13&gt;AM$51,1-AM41)))</f>
        <v>1</v>
      </c>
      <c r="AN79" s="575">
        <f>IF(AN$51&gt;=$E79+Assumptions!$C$13,0,IF(AND($E79+Assumptions!$C$13-AN$51&gt;0,$E79+Assumptions!$C$13-AN$51&lt;1),$E79+Assumptions!$C$13-AN$51,IF($E79+Assumptions!$C$13&gt;AN$51,1-AN41)))</f>
        <v>0.67486338797789358</v>
      </c>
      <c r="AO79" s="575">
        <f>IF(AO$51&gt;=$E79+Assumptions!$C$13,0,IF(AND($E79+Assumptions!$C$13-AO$51&gt;0,$E79+Assumptions!$C$13-AO$51&lt;1),$E79+Assumptions!$C$13-AO$51,IF($E79+Assumptions!$C$13&gt;AO$51,1-AO41)))</f>
        <v>0</v>
      </c>
      <c r="AP79" s="575">
        <f>IF(AP$51&gt;=$E79+Assumptions!$C$13,0,IF(AND($E79+Assumptions!$C$13-AP$51&gt;0,$E79+Assumptions!$C$13-AP$51&lt;1),$E79+Assumptions!$C$13-AP$51,IF($E79+Assumptions!$C$13&gt;AP$51,1-AP41)))</f>
        <v>0</v>
      </c>
      <c r="AQ79" s="575">
        <f>IF(AQ$51&gt;=$E79+Assumptions!$C$13,0,IF(AND($E79+Assumptions!$C$13-AQ$51&gt;0,$E79+Assumptions!$C$13-AQ$51&lt;1),$E79+Assumptions!$C$13-AQ$51,IF($E79+Assumptions!$C$13&gt;AQ$51,1-AQ41)))</f>
        <v>0</v>
      </c>
      <c r="AR79" s="575">
        <f>IF(AR$51&gt;=$E79+Assumptions!$C$13,0,IF(AND($E79+Assumptions!$C$13-AR$51&gt;0,$E79+Assumptions!$C$13-AR$51&lt;1),$E79+Assumptions!$C$13-AR$51,IF($E79+Assumptions!$C$13&gt;AR$51,1-AR41)))</f>
        <v>0</v>
      </c>
    </row>
    <row r="80" spans="2:44" x14ac:dyDescent="0.3">
      <c r="B80" s="346">
        <f>'Proj Cost Data'!C42</f>
        <v>21824</v>
      </c>
      <c r="C80" s="378">
        <f>'Proj Cost Data'!M42</f>
        <v>2022</v>
      </c>
      <c r="D80" s="750">
        <f>'Proj Cost Data'!N42</f>
        <v>2023.6748633879781</v>
      </c>
      <c r="E80" s="750">
        <f>'Proj Cost Data'!P42</f>
        <v>2023.6748633879781</v>
      </c>
      <c r="F80" s="575">
        <f>IF(F$51&gt;=$E80+Assumptions!$C$13,0,IF(AND($E80+Assumptions!$C$13-F$51&gt;0,$E80+Assumptions!$C$13-F$51&lt;1),$E80+Assumptions!$C$13-F$51,IF($E80+Assumptions!$C$13&gt;F$51,1-F42)))</f>
        <v>0</v>
      </c>
      <c r="G80" s="575">
        <f>IF(G$51&gt;=$E80+Assumptions!$C$13,0,IF(AND($E80+Assumptions!$C$13-G$51&gt;0,$E80+Assumptions!$C$13-G$51&lt;1),$E80+Assumptions!$C$13-G$51,IF($E80+Assumptions!$C$13&gt;G$51,1-G42)))</f>
        <v>0</v>
      </c>
      <c r="H80" s="575">
        <f>IF(H$51&gt;=$E80+Assumptions!$C$13,0,IF(AND($E80+Assumptions!$C$13-H$51&gt;0,$E80+Assumptions!$C$13-H$51&lt;1),$E80+Assumptions!$C$13-H$51,IF($E80+Assumptions!$C$13&gt;H$51,1-H42)))</f>
        <v>0</v>
      </c>
      <c r="I80" s="575">
        <f>IF(I$51&gt;=$E80+Assumptions!$C$13,0,IF(AND($E80+Assumptions!$C$13-I$51&gt;0,$E80+Assumptions!$C$13-I$51&lt;1),$E80+Assumptions!$C$13-I$51,IF($E80+Assumptions!$C$13&gt;I$51,1-I42)))</f>
        <v>0</v>
      </c>
      <c r="J80" s="575">
        <f>IF(J$51&gt;=$E80+Assumptions!$C$13,0,IF(AND($E80+Assumptions!$C$13-J$51&gt;0,$E80+Assumptions!$C$13-J$51&lt;1),$E80+Assumptions!$C$13-J$51,IF($E80+Assumptions!$C$13&gt;J$51,1-J42)))</f>
        <v>0.32513661202187905</v>
      </c>
      <c r="K80" s="575">
        <f>IF(K$51&gt;=$E80+Assumptions!$C$13,0,IF(AND($E80+Assumptions!$C$13-K$51&gt;0,$E80+Assumptions!$C$13-K$51&lt;1),$E80+Assumptions!$C$13-K$51,IF($E80+Assumptions!$C$13&gt;K$51,1-K42)))</f>
        <v>1</v>
      </c>
      <c r="L80" s="575">
        <f>IF(L$51&gt;=$E80+Assumptions!$C$13,0,IF(AND($E80+Assumptions!$C$13-L$51&gt;0,$E80+Assumptions!$C$13-L$51&lt;1),$E80+Assumptions!$C$13-L$51,IF($E80+Assumptions!$C$13&gt;L$51,1-L42)))</f>
        <v>1</v>
      </c>
      <c r="M80" s="575">
        <f>IF(M$51&gt;=$E80+Assumptions!$C$13,0,IF(AND($E80+Assumptions!$C$13-M$51&gt;0,$E80+Assumptions!$C$13-M$51&lt;1),$E80+Assumptions!$C$13-M$51,IF($E80+Assumptions!$C$13&gt;M$51,1-M42)))</f>
        <v>1</v>
      </c>
      <c r="N80" s="575">
        <f>IF(N$51&gt;=$E80+Assumptions!$C$13,0,IF(AND($E80+Assumptions!$C$13-N$51&gt;0,$E80+Assumptions!$C$13-N$51&lt;1),$E80+Assumptions!$C$13-N$51,IF($E80+Assumptions!$C$13&gt;N$51,1-N42)))</f>
        <v>1</v>
      </c>
      <c r="O80" s="575">
        <f>IF(O$51&gt;=$E80+Assumptions!$C$13,0,IF(AND($E80+Assumptions!$C$13-O$51&gt;0,$E80+Assumptions!$C$13-O$51&lt;1),$E80+Assumptions!$C$13-O$51,IF($E80+Assumptions!$C$13&gt;O$51,1-O42)))</f>
        <v>1</v>
      </c>
      <c r="P80" s="575">
        <f>IF(P$51&gt;=$E80+Assumptions!$C$13,0,IF(AND($E80+Assumptions!$C$13-P$51&gt;0,$E80+Assumptions!$C$13-P$51&lt;1),$E80+Assumptions!$C$13-P$51,IF($E80+Assumptions!$C$13&gt;P$51,1-P42)))</f>
        <v>1</v>
      </c>
      <c r="Q80" s="575">
        <f>IF(Q$51&gt;=$E80+Assumptions!$C$13,0,IF(AND($E80+Assumptions!$C$13-Q$51&gt;0,$E80+Assumptions!$C$13-Q$51&lt;1),$E80+Assumptions!$C$13-Q$51,IF($E80+Assumptions!$C$13&gt;Q$51,1-Q42)))</f>
        <v>1</v>
      </c>
      <c r="R80" s="575">
        <f>IF(R$51&gt;=$E80+Assumptions!$C$13,0,IF(AND($E80+Assumptions!$C$13-R$51&gt;0,$E80+Assumptions!$C$13-R$51&lt;1),$E80+Assumptions!$C$13-R$51,IF($E80+Assumptions!$C$13&gt;R$51,1-R42)))</f>
        <v>1</v>
      </c>
      <c r="S80" s="575">
        <f>IF(S$51&gt;=$E80+Assumptions!$C$13,0,IF(AND($E80+Assumptions!$C$13-S$51&gt;0,$E80+Assumptions!$C$13-S$51&lt;1),$E80+Assumptions!$C$13-S$51,IF($E80+Assumptions!$C$13&gt;S$51,1-S42)))</f>
        <v>1</v>
      </c>
      <c r="T80" s="575">
        <f>IF(T$51&gt;=$E80+Assumptions!$C$13,0,IF(AND($E80+Assumptions!$C$13-T$51&gt;0,$E80+Assumptions!$C$13-T$51&lt;1),$E80+Assumptions!$C$13-T$51,IF($E80+Assumptions!$C$13&gt;T$51,1-T42)))</f>
        <v>1</v>
      </c>
      <c r="U80" s="575">
        <f>IF(U$51&gt;=$E80+Assumptions!$C$13,0,IF(AND($E80+Assumptions!$C$13-U$51&gt;0,$E80+Assumptions!$C$13-U$51&lt;1),$E80+Assumptions!$C$13-U$51,IF($E80+Assumptions!$C$13&gt;U$51,1-U42)))</f>
        <v>1</v>
      </c>
      <c r="V80" s="575">
        <f>IF(V$51&gt;=$E80+Assumptions!$C$13,0,IF(AND($E80+Assumptions!$C$13-V$51&gt;0,$E80+Assumptions!$C$13-V$51&lt;1),$E80+Assumptions!$C$13-V$51,IF($E80+Assumptions!$C$13&gt;V$51,1-V42)))</f>
        <v>1</v>
      </c>
      <c r="W80" s="575">
        <f>IF(W$51&gt;=$E80+Assumptions!$C$13,0,IF(AND($E80+Assumptions!$C$13-W$51&gt;0,$E80+Assumptions!$C$13-W$51&lt;1),$E80+Assumptions!$C$13-W$51,IF($E80+Assumptions!$C$13&gt;W$51,1-W42)))</f>
        <v>1</v>
      </c>
      <c r="X80" s="575">
        <f>IF(X$51&gt;=$E80+Assumptions!$C$13,0,IF(AND($E80+Assumptions!$C$13-X$51&gt;0,$E80+Assumptions!$C$13-X$51&lt;1),$E80+Assumptions!$C$13-X$51,IF($E80+Assumptions!$C$13&gt;X$51,1-X42)))</f>
        <v>1</v>
      </c>
      <c r="Y80" s="575">
        <f>IF(Y$51&gt;=$E80+Assumptions!$C$13,0,IF(AND($E80+Assumptions!$C$13-Y$51&gt;0,$E80+Assumptions!$C$13-Y$51&lt;1),$E80+Assumptions!$C$13-Y$51,IF($E80+Assumptions!$C$13&gt;Y$51,1-Y42)))</f>
        <v>1</v>
      </c>
      <c r="Z80" s="575">
        <f>IF(Z$51&gt;=$E80+Assumptions!$C$13,0,IF(AND($E80+Assumptions!$C$13-Z$51&gt;0,$E80+Assumptions!$C$13-Z$51&lt;1),$E80+Assumptions!$C$13-Z$51,IF($E80+Assumptions!$C$13&gt;Z$51,1-Z42)))</f>
        <v>1</v>
      </c>
      <c r="AA80" s="575">
        <f>IF(AA$51&gt;=$E80+Assumptions!$C$13,0,IF(AND($E80+Assumptions!$C$13-AA$51&gt;0,$E80+Assumptions!$C$13-AA$51&lt;1),$E80+Assumptions!$C$13-AA$51,IF($E80+Assumptions!$C$13&gt;AA$51,1-AA42)))</f>
        <v>1</v>
      </c>
      <c r="AB80" s="575">
        <f>IF(AB$51&gt;=$E80+Assumptions!$C$13,0,IF(AND($E80+Assumptions!$C$13-AB$51&gt;0,$E80+Assumptions!$C$13-AB$51&lt;1),$E80+Assumptions!$C$13-AB$51,IF($E80+Assumptions!$C$13&gt;AB$51,1-AB42)))</f>
        <v>1</v>
      </c>
      <c r="AC80" s="575">
        <f>IF(AC$51&gt;=$E80+Assumptions!$C$13,0,IF(AND($E80+Assumptions!$C$13-AC$51&gt;0,$E80+Assumptions!$C$13-AC$51&lt;1),$E80+Assumptions!$C$13-AC$51,IF($E80+Assumptions!$C$13&gt;AC$51,1-AC42)))</f>
        <v>1</v>
      </c>
      <c r="AD80" s="575">
        <f>IF(AD$51&gt;=$E80+Assumptions!$C$13,0,IF(AND($E80+Assumptions!$C$13-AD$51&gt;0,$E80+Assumptions!$C$13-AD$51&lt;1),$E80+Assumptions!$C$13-AD$51,IF($E80+Assumptions!$C$13&gt;AD$51,1-AD42)))</f>
        <v>1</v>
      </c>
      <c r="AE80" s="575">
        <f>IF(AE$51&gt;=$E80+Assumptions!$C$13,0,IF(AND($E80+Assumptions!$C$13-AE$51&gt;0,$E80+Assumptions!$C$13-AE$51&lt;1),$E80+Assumptions!$C$13-AE$51,IF($E80+Assumptions!$C$13&gt;AE$51,1-AE42)))</f>
        <v>1</v>
      </c>
      <c r="AF80" s="575">
        <f>IF(AF$51&gt;=$E80+Assumptions!$C$13,0,IF(AND($E80+Assumptions!$C$13-AF$51&gt;0,$E80+Assumptions!$C$13-AF$51&lt;1),$E80+Assumptions!$C$13-AF$51,IF($E80+Assumptions!$C$13&gt;AF$51,1-AF42)))</f>
        <v>1</v>
      </c>
      <c r="AG80" s="575">
        <f>IF(AG$51&gt;=$E80+Assumptions!$C$13,0,IF(AND($E80+Assumptions!$C$13-AG$51&gt;0,$E80+Assumptions!$C$13-AG$51&lt;1),$E80+Assumptions!$C$13-AG$51,IF($E80+Assumptions!$C$13&gt;AG$51,1-AG42)))</f>
        <v>1</v>
      </c>
      <c r="AH80" s="575">
        <f>IF(AH$51&gt;=$E80+Assumptions!$C$13,0,IF(AND($E80+Assumptions!$C$13-AH$51&gt;0,$E80+Assumptions!$C$13-AH$51&lt;1),$E80+Assumptions!$C$13-AH$51,IF($E80+Assumptions!$C$13&gt;AH$51,1-AH42)))</f>
        <v>1</v>
      </c>
      <c r="AI80" s="575">
        <f>IF(AI$51&gt;=$E80+Assumptions!$C$13,0,IF(AND($E80+Assumptions!$C$13-AI$51&gt;0,$E80+Assumptions!$C$13-AI$51&lt;1),$E80+Assumptions!$C$13-AI$51,IF($E80+Assumptions!$C$13&gt;AI$51,1-AI42)))</f>
        <v>1</v>
      </c>
      <c r="AJ80" s="575">
        <f>IF(AJ$51&gt;=$E80+Assumptions!$C$13,0,IF(AND($E80+Assumptions!$C$13-AJ$51&gt;0,$E80+Assumptions!$C$13-AJ$51&lt;1),$E80+Assumptions!$C$13-AJ$51,IF($E80+Assumptions!$C$13&gt;AJ$51,1-AJ42)))</f>
        <v>1</v>
      </c>
      <c r="AK80" s="575">
        <f>IF(AK$51&gt;=$E80+Assumptions!$C$13,0,IF(AND($E80+Assumptions!$C$13-AK$51&gt;0,$E80+Assumptions!$C$13-AK$51&lt;1),$E80+Assumptions!$C$13-AK$51,IF($E80+Assumptions!$C$13&gt;AK$51,1-AK42)))</f>
        <v>1</v>
      </c>
      <c r="AL80" s="575">
        <f>IF(AL$51&gt;=$E80+Assumptions!$C$13,0,IF(AND($E80+Assumptions!$C$13-AL$51&gt;0,$E80+Assumptions!$C$13-AL$51&lt;1),$E80+Assumptions!$C$13-AL$51,IF($E80+Assumptions!$C$13&gt;AL$51,1-AL42)))</f>
        <v>1</v>
      </c>
      <c r="AM80" s="575">
        <f>IF(AM$51&gt;=$E80+Assumptions!$C$13,0,IF(AND($E80+Assumptions!$C$13-AM$51&gt;0,$E80+Assumptions!$C$13-AM$51&lt;1),$E80+Assumptions!$C$13-AM$51,IF($E80+Assumptions!$C$13&gt;AM$51,1-AM42)))</f>
        <v>1</v>
      </c>
      <c r="AN80" s="575">
        <f>IF(AN$51&gt;=$E80+Assumptions!$C$13,0,IF(AND($E80+Assumptions!$C$13-AN$51&gt;0,$E80+Assumptions!$C$13-AN$51&lt;1),$E80+Assumptions!$C$13-AN$51,IF($E80+Assumptions!$C$13&gt;AN$51,1-AN42)))</f>
        <v>0.67486338797789358</v>
      </c>
      <c r="AO80" s="575">
        <f>IF(AO$51&gt;=$E80+Assumptions!$C$13,0,IF(AND($E80+Assumptions!$C$13-AO$51&gt;0,$E80+Assumptions!$C$13-AO$51&lt;1),$E80+Assumptions!$C$13-AO$51,IF($E80+Assumptions!$C$13&gt;AO$51,1-AO42)))</f>
        <v>0</v>
      </c>
      <c r="AP80" s="575">
        <f>IF(AP$51&gt;=$E80+Assumptions!$C$13,0,IF(AND($E80+Assumptions!$C$13-AP$51&gt;0,$E80+Assumptions!$C$13-AP$51&lt;1),$E80+Assumptions!$C$13-AP$51,IF($E80+Assumptions!$C$13&gt;AP$51,1-AP42)))</f>
        <v>0</v>
      </c>
      <c r="AQ80" s="575">
        <f>IF(AQ$51&gt;=$E80+Assumptions!$C$13,0,IF(AND($E80+Assumptions!$C$13-AQ$51&gt;0,$E80+Assumptions!$C$13-AQ$51&lt;1),$E80+Assumptions!$C$13-AQ$51,IF($E80+Assumptions!$C$13&gt;AQ$51,1-AQ42)))</f>
        <v>0</v>
      </c>
      <c r="AR80" s="575">
        <f>IF(AR$51&gt;=$E80+Assumptions!$C$13,0,IF(AND($E80+Assumptions!$C$13-AR$51&gt;0,$E80+Assumptions!$C$13-AR$51&lt;1),$E80+Assumptions!$C$13-AR$51,IF($E80+Assumptions!$C$13&gt;AR$51,1-AR42)))</f>
        <v>0</v>
      </c>
    </row>
    <row r="81" spans="2:44" x14ac:dyDescent="0.3">
      <c r="B81" s="346">
        <f>'Proj Cost Data'!C43</f>
        <v>22742</v>
      </c>
      <c r="C81" s="378">
        <f>'Proj Cost Data'!M43</f>
        <v>2022</v>
      </c>
      <c r="D81" s="750">
        <f>'Proj Cost Data'!N43</f>
        <v>2023.6748633879781</v>
      </c>
      <c r="E81" s="750">
        <f>'Proj Cost Data'!P43</f>
        <v>2023.6748633879781</v>
      </c>
      <c r="F81" s="575">
        <f>IF(F$51&gt;=$E81+Assumptions!$C$13,0,IF(AND($E81+Assumptions!$C$13-F$51&gt;0,$E81+Assumptions!$C$13-F$51&lt;1),$E81+Assumptions!$C$13-F$51,IF($E81+Assumptions!$C$13&gt;F$51,1-F43)))</f>
        <v>0</v>
      </c>
      <c r="G81" s="575">
        <f>IF(G$51&gt;=$E81+Assumptions!$C$13,0,IF(AND($E81+Assumptions!$C$13-G$51&gt;0,$E81+Assumptions!$C$13-G$51&lt;1),$E81+Assumptions!$C$13-G$51,IF($E81+Assumptions!$C$13&gt;G$51,1-G43)))</f>
        <v>0</v>
      </c>
      <c r="H81" s="575">
        <f>IF(H$51&gt;=$E81+Assumptions!$C$13,0,IF(AND($E81+Assumptions!$C$13-H$51&gt;0,$E81+Assumptions!$C$13-H$51&lt;1),$E81+Assumptions!$C$13-H$51,IF($E81+Assumptions!$C$13&gt;H$51,1-H43)))</f>
        <v>0</v>
      </c>
      <c r="I81" s="575">
        <f>IF(I$51&gt;=$E81+Assumptions!$C$13,0,IF(AND($E81+Assumptions!$C$13-I$51&gt;0,$E81+Assumptions!$C$13-I$51&lt;1),$E81+Assumptions!$C$13-I$51,IF($E81+Assumptions!$C$13&gt;I$51,1-I43)))</f>
        <v>0</v>
      </c>
      <c r="J81" s="575">
        <f>IF(J$51&gt;=$E81+Assumptions!$C$13,0,IF(AND($E81+Assumptions!$C$13-J$51&gt;0,$E81+Assumptions!$C$13-J$51&lt;1),$E81+Assumptions!$C$13-J$51,IF($E81+Assumptions!$C$13&gt;J$51,1-J43)))</f>
        <v>0.32513661202187905</v>
      </c>
      <c r="K81" s="575">
        <f>IF(K$51&gt;=$E81+Assumptions!$C$13,0,IF(AND($E81+Assumptions!$C$13-K$51&gt;0,$E81+Assumptions!$C$13-K$51&lt;1),$E81+Assumptions!$C$13-K$51,IF($E81+Assumptions!$C$13&gt;K$51,1-K43)))</f>
        <v>1</v>
      </c>
      <c r="L81" s="575">
        <f>IF(L$51&gt;=$E81+Assumptions!$C$13,0,IF(AND($E81+Assumptions!$C$13-L$51&gt;0,$E81+Assumptions!$C$13-L$51&lt;1),$E81+Assumptions!$C$13-L$51,IF($E81+Assumptions!$C$13&gt;L$51,1-L43)))</f>
        <v>1</v>
      </c>
      <c r="M81" s="575">
        <f>IF(M$51&gt;=$E81+Assumptions!$C$13,0,IF(AND($E81+Assumptions!$C$13-M$51&gt;0,$E81+Assumptions!$C$13-M$51&lt;1),$E81+Assumptions!$C$13-M$51,IF($E81+Assumptions!$C$13&gt;M$51,1-M43)))</f>
        <v>1</v>
      </c>
      <c r="N81" s="575">
        <f>IF(N$51&gt;=$E81+Assumptions!$C$13,0,IF(AND($E81+Assumptions!$C$13-N$51&gt;0,$E81+Assumptions!$C$13-N$51&lt;1),$E81+Assumptions!$C$13-N$51,IF($E81+Assumptions!$C$13&gt;N$51,1-N43)))</f>
        <v>1</v>
      </c>
      <c r="O81" s="575">
        <f>IF(O$51&gt;=$E81+Assumptions!$C$13,0,IF(AND($E81+Assumptions!$C$13-O$51&gt;0,$E81+Assumptions!$C$13-O$51&lt;1),$E81+Assumptions!$C$13-O$51,IF($E81+Assumptions!$C$13&gt;O$51,1-O43)))</f>
        <v>1</v>
      </c>
      <c r="P81" s="575">
        <f>IF(P$51&gt;=$E81+Assumptions!$C$13,0,IF(AND($E81+Assumptions!$C$13-P$51&gt;0,$E81+Assumptions!$C$13-P$51&lt;1),$E81+Assumptions!$C$13-P$51,IF($E81+Assumptions!$C$13&gt;P$51,1-P43)))</f>
        <v>1</v>
      </c>
      <c r="Q81" s="575">
        <f>IF(Q$51&gt;=$E81+Assumptions!$C$13,0,IF(AND($E81+Assumptions!$C$13-Q$51&gt;0,$E81+Assumptions!$C$13-Q$51&lt;1),$E81+Assumptions!$C$13-Q$51,IF($E81+Assumptions!$C$13&gt;Q$51,1-Q43)))</f>
        <v>1</v>
      </c>
      <c r="R81" s="575">
        <f>IF(R$51&gt;=$E81+Assumptions!$C$13,0,IF(AND($E81+Assumptions!$C$13-R$51&gt;0,$E81+Assumptions!$C$13-R$51&lt;1),$E81+Assumptions!$C$13-R$51,IF($E81+Assumptions!$C$13&gt;R$51,1-R43)))</f>
        <v>1</v>
      </c>
      <c r="S81" s="575">
        <f>IF(S$51&gt;=$E81+Assumptions!$C$13,0,IF(AND($E81+Assumptions!$C$13-S$51&gt;0,$E81+Assumptions!$C$13-S$51&lt;1),$E81+Assumptions!$C$13-S$51,IF($E81+Assumptions!$C$13&gt;S$51,1-S43)))</f>
        <v>1</v>
      </c>
      <c r="T81" s="575">
        <f>IF(T$51&gt;=$E81+Assumptions!$C$13,0,IF(AND($E81+Assumptions!$C$13-T$51&gt;0,$E81+Assumptions!$C$13-T$51&lt;1),$E81+Assumptions!$C$13-T$51,IF($E81+Assumptions!$C$13&gt;T$51,1-T43)))</f>
        <v>1</v>
      </c>
      <c r="U81" s="575">
        <f>IF(U$51&gt;=$E81+Assumptions!$C$13,0,IF(AND($E81+Assumptions!$C$13-U$51&gt;0,$E81+Assumptions!$C$13-U$51&lt;1),$E81+Assumptions!$C$13-U$51,IF($E81+Assumptions!$C$13&gt;U$51,1-U43)))</f>
        <v>1</v>
      </c>
      <c r="V81" s="575">
        <f>IF(V$51&gt;=$E81+Assumptions!$C$13,0,IF(AND($E81+Assumptions!$C$13-V$51&gt;0,$E81+Assumptions!$C$13-V$51&lt;1),$E81+Assumptions!$C$13-V$51,IF($E81+Assumptions!$C$13&gt;V$51,1-V43)))</f>
        <v>1</v>
      </c>
      <c r="W81" s="575">
        <f>IF(W$51&gt;=$E81+Assumptions!$C$13,0,IF(AND($E81+Assumptions!$C$13-W$51&gt;0,$E81+Assumptions!$C$13-W$51&lt;1),$E81+Assumptions!$C$13-W$51,IF($E81+Assumptions!$C$13&gt;W$51,1-W43)))</f>
        <v>1</v>
      </c>
      <c r="X81" s="575">
        <f>IF(X$51&gt;=$E81+Assumptions!$C$13,0,IF(AND($E81+Assumptions!$C$13-X$51&gt;0,$E81+Assumptions!$C$13-X$51&lt;1),$E81+Assumptions!$C$13-X$51,IF($E81+Assumptions!$C$13&gt;X$51,1-X43)))</f>
        <v>1</v>
      </c>
      <c r="Y81" s="575">
        <f>IF(Y$51&gt;=$E81+Assumptions!$C$13,0,IF(AND($E81+Assumptions!$C$13-Y$51&gt;0,$E81+Assumptions!$C$13-Y$51&lt;1),$E81+Assumptions!$C$13-Y$51,IF($E81+Assumptions!$C$13&gt;Y$51,1-Y43)))</f>
        <v>1</v>
      </c>
      <c r="Z81" s="575">
        <f>IF(Z$51&gt;=$E81+Assumptions!$C$13,0,IF(AND($E81+Assumptions!$C$13-Z$51&gt;0,$E81+Assumptions!$C$13-Z$51&lt;1),$E81+Assumptions!$C$13-Z$51,IF($E81+Assumptions!$C$13&gt;Z$51,1-Z43)))</f>
        <v>1</v>
      </c>
      <c r="AA81" s="575">
        <f>IF(AA$51&gt;=$E81+Assumptions!$C$13,0,IF(AND($E81+Assumptions!$C$13-AA$51&gt;0,$E81+Assumptions!$C$13-AA$51&lt;1),$E81+Assumptions!$C$13-AA$51,IF($E81+Assumptions!$C$13&gt;AA$51,1-AA43)))</f>
        <v>1</v>
      </c>
      <c r="AB81" s="575">
        <f>IF(AB$51&gt;=$E81+Assumptions!$C$13,0,IF(AND($E81+Assumptions!$C$13-AB$51&gt;0,$E81+Assumptions!$C$13-AB$51&lt;1),$E81+Assumptions!$C$13-AB$51,IF($E81+Assumptions!$C$13&gt;AB$51,1-AB43)))</f>
        <v>1</v>
      </c>
      <c r="AC81" s="575">
        <f>IF(AC$51&gt;=$E81+Assumptions!$C$13,0,IF(AND($E81+Assumptions!$C$13-AC$51&gt;0,$E81+Assumptions!$C$13-AC$51&lt;1),$E81+Assumptions!$C$13-AC$51,IF($E81+Assumptions!$C$13&gt;AC$51,1-AC43)))</f>
        <v>1</v>
      </c>
      <c r="AD81" s="575">
        <f>IF(AD$51&gt;=$E81+Assumptions!$C$13,0,IF(AND($E81+Assumptions!$C$13-AD$51&gt;0,$E81+Assumptions!$C$13-AD$51&lt;1),$E81+Assumptions!$C$13-AD$51,IF($E81+Assumptions!$C$13&gt;AD$51,1-AD43)))</f>
        <v>1</v>
      </c>
      <c r="AE81" s="575">
        <f>IF(AE$51&gt;=$E81+Assumptions!$C$13,0,IF(AND($E81+Assumptions!$C$13-AE$51&gt;0,$E81+Assumptions!$C$13-AE$51&lt;1),$E81+Assumptions!$C$13-AE$51,IF($E81+Assumptions!$C$13&gt;AE$51,1-AE43)))</f>
        <v>1</v>
      </c>
      <c r="AF81" s="575">
        <f>IF(AF$51&gt;=$E81+Assumptions!$C$13,0,IF(AND($E81+Assumptions!$C$13-AF$51&gt;0,$E81+Assumptions!$C$13-AF$51&lt;1),$E81+Assumptions!$C$13-AF$51,IF($E81+Assumptions!$C$13&gt;AF$51,1-AF43)))</f>
        <v>1</v>
      </c>
      <c r="AG81" s="575">
        <f>IF(AG$51&gt;=$E81+Assumptions!$C$13,0,IF(AND($E81+Assumptions!$C$13-AG$51&gt;0,$E81+Assumptions!$C$13-AG$51&lt;1),$E81+Assumptions!$C$13-AG$51,IF($E81+Assumptions!$C$13&gt;AG$51,1-AG43)))</f>
        <v>1</v>
      </c>
      <c r="AH81" s="575">
        <f>IF(AH$51&gt;=$E81+Assumptions!$C$13,0,IF(AND($E81+Assumptions!$C$13-AH$51&gt;0,$E81+Assumptions!$C$13-AH$51&lt;1),$E81+Assumptions!$C$13-AH$51,IF($E81+Assumptions!$C$13&gt;AH$51,1-AH43)))</f>
        <v>1</v>
      </c>
      <c r="AI81" s="575">
        <f>IF(AI$51&gt;=$E81+Assumptions!$C$13,0,IF(AND($E81+Assumptions!$C$13-AI$51&gt;0,$E81+Assumptions!$C$13-AI$51&lt;1),$E81+Assumptions!$C$13-AI$51,IF($E81+Assumptions!$C$13&gt;AI$51,1-AI43)))</f>
        <v>1</v>
      </c>
      <c r="AJ81" s="575">
        <f>IF(AJ$51&gt;=$E81+Assumptions!$C$13,0,IF(AND($E81+Assumptions!$C$13-AJ$51&gt;0,$E81+Assumptions!$C$13-AJ$51&lt;1),$E81+Assumptions!$C$13-AJ$51,IF($E81+Assumptions!$C$13&gt;AJ$51,1-AJ43)))</f>
        <v>1</v>
      </c>
      <c r="AK81" s="575">
        <f>IF(AK$51&gt;=$E81+Assumptions!$C$13,0,IF(AND($E81+Assumptions!$C$13-AK$51&gt;0,$E81+Assumptions!$C$13-AK$51&lt;1),$E81+Assumptions!$C$13-AK$51,IF($E81+Assumptions!$C$13&gt;AK$51,1-AK43)))</f>
        <v>1</v>
      </c>
      <c r="AL81" s="575">
        <f>IF(AL$51&gt;=$E81+Assumptions!$C$13,0,IF(AND($E81+Assumptions!$C$13-AL$51&gt;0,$E81+Assumptions!$C$13-AL$51&lt;1),$E81+Assumptions!$C$13-AL$51,IF($E81+Assumptions!$C$13&gt;AL$51,1-AL43)))</f>
        <v>1</v>
      </c>
      <c r="AM81" s="575">
        <f>IF(AM$51&gt;=$E81+Assumptions!$C$13,0,IF(AND($E81+Assumptions!$C$13-AM$51&gt;0,$E81+Assumptions!$C$13-AM$51&lt;1),$E81+Assumptions!$C$13-AM$51,IF($E81+Assumptions!$C$13&gt;AM$51,1-AM43)))</f>
        <v>1</v>
      </c>
      <c r="AN81" s="575">
        <f>IF(AN$51&gt;=$E81+Assumptions!$C$13,0,IF(AND($E81+Assumptions!$C$13-AN$51&gt;0,$E81+Assumptions!$C$13-AN$51&lt;1),$E81+Assumptions!$C$13-AN$51,IF($E81+Assumptions!$C$13&gt;AN$51,1-AN43)))</f>
        <v>0.67486338797789358</v>
      </c>
      <c r="AO81" s="575">
        <f>IF(AO$51&gt;=$E81+Assumptions!$C$13,0,IF(AND($E81+Assumptions!$C$13-AO$51&gt;0,$E81+Assumptions!$C$13-AO$51&lt;1),$E81+Assumptions!$C$13-AO$51,IF($E81+Assumptions!$C$13&gt;AO$51,1-AO43)))</f>
        <v>0</v>
      </c>
      <c r="AP81" s="575">
        <f>IF(AP$51&gt;=$E81+Assumptions!$C$13,0,IF(AND($E81+Assumptions!$C$13-AP$51&gt;0,$E81+Assumptions!$C$13-AP$51&lt;1),$E81+Assumptions!$C$13-AP$51,IF($E81+Assumptions!$C$13&gt;AP$51,1-AP43)))</f>
        <v>0</v>
      </c>
      <c r="AQ81" s="575">
        <f>IF(AQ$51&gt;=$E81+Assumptions!$C$13,0,IF(AND($E81+Assumptions!$C$13-AQ$51&gt;0,$E81+Assumptions!$C$13-AQ$51&lt;1),$E81+Assumptions!$C$13-AQ$51,IF($E81+Assumptions!$C$13&gt;AQ$51,1-AQ43)))</f>
        <v>0</v>
      </c>
      <c r="AR81" s="575">
        <f>IF(AR$51&gt;=$E81+Assumptions!$C$13,0,IF(AND($E81+Assumptions!$C$13-AR$51&gt;0,$E81+Assumptions!$C$13-AR$51&lt;1),$E81+Assumptions!$C$13-AR$51,IF($E81+Assumptions!$C$13&gt;AR$51,1-AR43)))</f>
        <v>0</v>
      </c>
    </row>
    <row r="82" spans="2:44" x14ac:dyDescent="0.3">
      <c r="B82" s="346">
        <f>'Proj Cost Data'!C44</f>
        <v>23382</v>
      </c>
      <c r="C82" s="378">
        <f>'Proj Cost Data'!M44</f>
        <v>2022</v>
      </c>
      <c r="D82" s="750">
        <f>'Proj Cost Data'!N44</f>
        <v>2023.6748633879781</v>
      </c>
      <c r="E82" s="750">
        <f>'Proj Cost Data'!P44</f>
        <v>2023.6748633879781</v>
      </c>
      <c r="F82" s="575">
        <f>IF(F$51&gt;=$E82+Assumptions!$C$13,0,IF(AND($E82+Assumptions!$C$13-F$51&gt;0,$E82+Assumptions!$C$13-F$51&lt;1),$E82+Assumptions!$C$13-F$51,IF($E82+Assumptions!$C$13&gt;F$51,1-F44)))</f>
        <v>0</v>
      </c>
      <c r="G82" s="575">
        <f>IF(G$51&gt;=$E82+Assumptions!$C$13,0,IF(AND($E82+Assumptions!$C$13-G$51&gt;0,$E82+Assumptions!$C$13-G$51&lt;1),$E82+Assumptions!$C$13-G$51,IF($E82+Assumptions!$C$13&gt;G$51,1-G44)))</f>
        <v>0</v>
      </c>
      <c r="H82" s="575">
        <f>IF(H$51&gt;=$E82+Assumptions!$C$13,0,IF(AND($E82+Assumptions!$C$13-H$51&gt;0,$E82+Assumptions!$C$13-H$51&lt;1),$E82+Assumptions!$C$13-H$51,IF($E82+Assumptions!$C$13&gt;H$51,1-H44)))</f>
        <v>0</v>
      </c>
      <c r="I82" s="575">
        <f>IF(I$51&gt;=$E82+Assumptions!$C$13,0,IF(AND($E82+Assumptions!$C$13-I$51&gt;0,$E82+Assumptions!$C$13-I$51&lt;1),$E82+Assumptions!$C$13-I$51,IF($E82+Assumptions!$C$13&gt;I$51,1-I44)))</f>
        <v>0</v>
      </c>
      <c r="J82" s="575">
        <f>IF(J$51&gt;=$E82+Assumptions!$C$13,0,IF(AND($E82+Assumptions!$C$13-J$51&gt;0,$E82+Assumptions!$C$13-J$51&lt;1),$E82+Assumptions!$C$13-J$51,IF($E82+Assumptions!$C$13&gt;J$51,1-J44)))</f>
        <v>0.32513661202187905</v>
      </c>
      <c r="K82" s="575">
        <f>IF(K$51&gt;=$E82+Assumptions!$C$13,0,IF(AND($E82+Assumptions!$C$13-K$51&gt;0,$E82+Assumptions!$C$13-K$51&lt;1),$E82+Assumptions!$C$13-K$51,IF($E82+Assumptions!$C$13&gt;K$51,1-K44)))</f>
        <v>1</v>
      </c>
      <c r="L82" s="575">
        <f>IF(L$51&gt;=$E82+Assumptions!$C$13,0,IF(AND($E82+Assumptions!$C$13-L$51&gt;0,$E82+Assumptions!$C$13-L$51&lt;1),$E82+Assumptions!$C$13-L$51,IF($E82+Assumptions!$C$13&gt;L$51,1-L44)))</f>
        <v>1</v>
      </c>
      <c r="M82" s="575">
        <f>IF(M$51&gt;=$E82+Assumptions!$C$13,0,IF(AND($E82+Assumptions!$C$13-M$51&gt;0,$E82+Assumptions!$C$13-M$51&lt;1),$E82+Assumptions!$C$13-M$51,IF($E82+Assumptions!$C$13&gt;M$51,1-M44)))</f>
        <v>1</v>
      </c>
      <c r="N82" s="575">
        <f>IF(N$51&gt;=$E82+Assumptions!$C$13,0,IF(AND($E82+Assumptions!$C$13-N$51&gt;0,$E82+Assumptions!$C$13-N$51&lt;1),$E82+Assumptions!$C$13-N$51,IF($E82+Assumptions!$C$13&gt;N$51,1-N44)))</f>
        <v>1</v>
      </c>
      <c r="O82" s="575">
        <f>IF(O$51&gt;=$E82+Assumptions!$C$13,0,IF(AND($E82+Assumptions!$C$13-O$51&gt;0,$E82+Assumptions!$C$13-O$51&lt;1),$E82+Assumptions!$C$13-O$51,IF($E82+Assumptions!$C$13&gt;O$51,1-O44)))</f>
        <v>1</v>
      </c>
      <c r="P82" s="575">
        <f>IF(P$51&gt;=$E82+Assumptions!$C$13,0,IF(AND($E82+Assumptions!$C$13-P$51&gt;0,$E82+Assumptions!$C$13-P$51&lt;1),$E82+Assumptions!$C$13-P$51,IF($E82+Assumptions!$C$13&gt;P$51,1-P44)))</f>
        <v>1</v>
      </c>
      <c r="Q82" s="575">
        <f>IF(Q$51&gt;=$E82+Assumptions!$C$13,0,IF(AND($E82+Assumptions!$C$13-Q$51&gt;0,$E82+Assumptions!$C$13-Q$51&lt;1),$E82+Assumptions!$C$13-Q$51,IF($E82+Assumptions!$C$13&gt;Q$51,1-Q44)))</f>
        <v>1</v>
      </c>
      <c r="R82" s="575">
        <f>IF(R$51&gt;=$E82+Assumptions!$C$13,0,IF(AND($E82+Assumptions!$C$13-R$51&gt;0,$E82+Assumptions!$C$13-R$51&lt;1),$E82+Assumptions!$C$13-R$51,IF($E82+Assumptions!$C$13&gt;R$51,1-R44)))</f>
        <v>1</v>
      </c>
      <c r="S82" s="575">
        <f>IF(S$51&gt;=$E82+Assumptions!$C$13,0,IF(AND($E82+Assumptions!$C$13-S$51&gt;0,$E82+Assumptions!$C$13-S$51&lt;1),$E82+Assumptions!$C$13-S$51,IF($E82+Assumptions!$C$13&gt;S$51,1-S44)))</f>
        <v>1</v>
      </c>
      <c r="T82" s="575">
        <f>IF(T$51&gt;=$E82+Assumptions!$C$13,0,IF(AND($E82+Assumptions!$C$13-T$51&gt;0,$E82+Assumptions!$C$13-T$51&lt;1),$E82+Assumptions!$C$13-T$51,IF($E82+Assumptions!$C$13&gt;T$51,1-T44)))</f>
        <v>1</v>
      </c>
      <c r="U82" s="575">
        <f>IF(U$51&gt;=$E82+Assumptions!$C$13,0,IF(AND($E82+Assumptions!$C$13-U$51&gt;0,$E82+Assumptions!$C$13-U$51&lt;1),$E82+Assumptions!$C$13-U$51,IF($E82+Assumptions!$C$13&gt;U$51,1-U44)))</f>
        <v>1</v>
      </c>
      <c r="V82" s="575">
        <f>IF(V$51&gt;=$E82+Assumptions!$C$13,0,IF(AND($E82+Assumptions!$C$13-V$51&gt;0,$E82+Assumptions!$C$13-V$51&lt;1),$E82+Assumptions!$C$13-V$51,IF($E82+Assumptions!$C$13&gt;V$51,1-V44)))</f>
        <v>1</v>
      </c>
      <c r="W82" s="575">
        <f>IF(W$51&gt;=$E82+Assumptions!$C$13,0,IF(AND($E82+Assumptions!$C$13-W$51&gt;0,$E82+Assumptions!$C$13-W$51&lt;1),$E82+Assumptions!$C$13-W$51,IF($E82+Assumptions!$C$13&gt;W$51,1-W44)))</f>
        <v>1</v>
      </c>
      <c r="X82" s="575">
        <f>IF(X$51&gt;=$E82+Assumptions!$C$13,0,IF(AND($E82+Assumptions!$C$13-X$51&gt;0,$E82+Assumptions!$C$13-X$51&lt;1),$E82+Assumptions!$C$13-X$51,IF($E82+Assumptions!$C$13&gt;X$51,1-X44)))</f>
        <v>1</v>
      </c>
      <c r="Y82" s="575">
        <f>IF(Y$51&gt;=$E82+Assumptions!$C$13,0,IF(AND($E82+Assumptions!$C$13-Y$51&gt;0,$E82+Assumptions!$C$13-Y$51&lt;1),$E82+Assumptions!$C$13-Y$51,IF($E82+Assumptions!$C$13&gt;Y$51,1-Y44)))</f>
        <v>1</v>
      </c>
      <c r="Z82" s="575">
        <f>IF(Z$51&gt;=$E82+Assumptions!$C$13,0,IF(AND($E82+Assumptions!$C$13-Z$51&gt;0,$E82+Assumptions!$C$13-Z$51&lt;1),$E82+Assumptions!$C$13-Z$51,IF($E82+Assumptions!$C$13&gt;Z$51,1-Z44)))</f>
        <v>1</v>
      </c>
      <c r="AA82" s="575">
        <f>IF(AA$51&gt;=$E82+Assumptions!$C$13,0,IF(AND($E82+Assumptions!$C$13-AA$51&gt;0,$E82+Assumptions!$C$13-AA$51&lt;1),$E82+Assumptions!$C$13-AA$51,IF($E82+Assumptions!$C$13&gt;AA$51,1-AA44)))</f>
        <v>1</v>
      </c>
      <c r="AB82" s="575">
        <f>IF(AB$51&gt;=$E82+Assumptions!$C$13,0,IF(AND($E82+Assumptions!$C$13-AB$51&gt;0,$E82+Assumptions!$C$13-AB$51&lt;1),$E82+Assumptions!$C$13-AB$51,IF($E82+Assumptions!$C$13&gt;AB$51,1-AB44)))</f>
        <v>1</v>
      </c>
      <c r="AC82" s="575">
        <f>IF(AC$51&gt;=$E82+Assumptions!$C$13,0,IF(AND($E82+Assumptions!$C$13-AC$51&gt;0,$E82+Assumptions!$C$13-AC$51&lt;1),$E82+Assumptions!$C$13-AC$51,IF($E82+Assumptions!$C$13&gt;AC$51,1-AC44)))</f>
        <v>1</v>
      </c>
      <c r="AD82" s="575">
        <f>IF(AD$51&gt;=$E82+Assumptions!$C$13,0,IF(AND($E82+Assumptions!$C$13-AD$51&gt;0,$E82+Assumptions!$C$13-AD$51&lt;1),$E82+Assumptions!$C$13-AD$51,IF($E82+Assumptions!$C$13&gt;AD$51,1-AD44)))</f>
        <v>1</v>
      </c>
      <c r="AE82" s="575">
        <f>IF(AE$51&gt;=$E82+Assumptions!$C$13,0,IF(AND($E82+Assumptions!$C$13-AE$51&gt;0,$E82+Assumptions!$C$13-AE$51&lt;1),$E82+Assumptions!$C$13-AE$51,IF($E82+Assumptions!$C$13&gt;AE$51,1-AE44)))</f>
        <v>1</v>
      </c>
      <c r="AF82" s="575">
        <f>IF(AF$51&gt;=$E82+Assumptions!$C$13,0,IF(AND($E82+Assumptions!$C$13-AF$51&gt;0,$E82+Assumptions!$C$13-AF$51&lt;1),$E82+Assumptions!$C$13-AF$51,IF($E82+Assumptions!$C$13&gt;AF$51,1-AF44)))</f>
        <v>1</v>
      </c>
      <c r="AG82" s="575">
        <f>IF(AG$51&gt;=$E82+Assumptions!$C$13,0,IF(AND($E82+Assumptions!$C$13-AG$51&gt;0,$E82+Assumptions!$C$13-AG$51&lt;1),$E82+Assumptions!$C$13-AG$51,IF($E82+Assumptions!$C$13&gt;AG$51,1-AG44)))</f>
        <v>1</v>
      </c>
      <c r="AH82" s="575">
        <f>IF(AH$51&gt;=$E82+Assumptions!$C$13,0,IF(AND($E82+Assumptions!$C$13-AH$51&gt;0,$E82+Assumptions!$C$13-AH$51&lt;1),$E82+Assumptions!$C$13-AH$51,IF($E82+Assumptions!$C$13&gt;AH$51,1-AH44)))</f>
        <v>1</v>
      </c>
      <c r="AI82" s="575">
        <f>IF(AI$51&gt;=$E82+Assumptions!$C$13,0,IF(AND($E82+Assumptions!$C$13-AI$51&gt;0,$E82+Assumptions!$C$13-AI$51&lt;1),$E82+Assumptions!$C$13-AI$51,IF($E82+Assumptions!$C$13&gt;AI$51,1-AI44)))</f>
        <v>1</v>
      </c>
      <c r="AJ82" s="575">
        <f>IF(AJ$51&gt;=$E82+Assumptions!$C$13,0,IF(AND($E82+Assumptions!$C$13-AJ$51&gt;0,$E82+Assumptions!$C$13-AJ$51&lt;1),$E82+Assumptions!$C$13-AJ$51,IF($E82+Assumptions!$C$13&gt;AJ$51,1-AJ44)))</f>
        <v>1</v>
      </c>
      <c r="AK82" s="575">
        <f>IF(AK$51&gt;=$E82+Assumptions!$C$13,0,IF(AND($E82+Assumptions!$C$13-AK$51&gt;0,$E82+Assumptions!$C$13-AK$51&lt;1),$E82+Assumptions!$C$13-AK$51,IF($E82+Assumptions!$C$13&gt;AK$51,1-AK44)))</f>
        <v>1</v>
      </c>
      <c r="AL82" s="575">
        <f>IF(AL$51&gt;=$E82+Assumptions!$C$13,0,IF(AND($E82+Assumptions!$C$13-AL$51&gt;0,$E82+Assumptions!$C$13-AL$51&lt;1),$E82+Assumptions!$C$13-AL$51,IF($E82+Assumptions!$C$13&gt;AL$51,1-AL44)))</f>
        <v>1</v>
      </c>
      <c r="AM82" s="575">
        <f>IF(AM$51&gt;=$E82+Assumptions!$C$13,0,IF(AND($E82+Assumptions!$C$13-AM$51&gt;0,$E82+Assumptions!$C$13-AM$51&lt;1),$E82+Assumptions!$C$13-AM$51,IF($E82+Assumptions!$C$13&gt;AM$51,1-AM44)))</f>
        <v>1</v>
      </c>
      <c r="AN82" s="575">
        <f>IF(AN$51&gt;=$E82+Assumptions!$C$13,0,IF(AND($E82+Assumptions!$C$13-AN$51&gt;0,$E82+Assumptions!$C$13-AN$51&lt;1),$E82+Assumptions!$C$13-AN$51,IF($E82+Assumptions!$C$13&gt;AN$51,1-AN44)))</f>
        <v>0.67486338797789358</v>
      </c>
      <c r="AO82" s="575">
        <f>IF(AO$51&gt;=$E82+Assumptions!$C$13,0,IF(AND($E82+Assumptions!$C$13-AO$51&gt;0,$E82+Assumptions!$C$13-AO$51&lt;1),$E82+Assumptions!$C$13-AO$51,IF($E82+Assumptions!$C$13&gt;AO$51,1-AO44)))</f>
        <v>0</v>
      </c>
      <c r="AP82" s="575">
        <f>IF(AP$51&gt;=$E82+Assumptions!$C$13,0,IF(AND($E82+Assumptions!$C$13-AP$51&gt;0,$E82+Assumptions!$C$13-AP$51&lt;1),$E82+Assumptions!$C$13-AP$51,IF($E82+Assumptions!$C$13&gt;AP$51,1-AP44)))</f>
        <v>0</v>
      </c>
      <c r="AQ82" s="575">
        <f>IF(AQ$51&gt;=$E82+Assumptions!$C$13,0,IF(AND($E82+Assumptions!$C$13-AQ$51&gt;0,$E82+Assumptions!$C$13-AQ$51&lt;1),$E82+Assumptions!$C$13-AQ$51,IF($E82+Assumptions!$C$13&gt;AQ$51,1-AQ44)))</f>
        <v>0</v>
      </c>
      <c r="AR82" s="575">
        <f>IF(AR$51&gt;=$E82+Assumptions!$C$13,0,IF(AND($E82+Assumptions!$C$13-AR$51&gt;0,$E82+Assumptions!$C$13-AR$51&lt;1),$E82+Assumptions!$C$13-AR$51,IF($E82+Assumptions!$C$13&gt;AR$51,1-AR44)))</f>
        <v>0</v>
      </c>
    </row>
    <row r="83" spans="2:44" x14ac:dyDescent="0.3">
      <c r="B83" s="346">
        <f>'Proj Cost Data'!C45</f>
        <v>23446</v>
      </c>
      <c r="C83" s="378">
        <f>'Proj Cost Data'!M45</f>
        <v>2022</v>
      </c>
      <c r="D83" s="750">
        <f>'Proj Cost Data'!N45</f>
        <v>2023.6748633879781</v>
      </c>
      <c r="E83" s="750">
        <f>'Proj Cost Data'!P45</f>
        <v>2023.6748633879781</v>
      </c>
      <c r="F83" s="575">
        <f>IF(F$51&gt;=$E83+Assumptions!$C$13,0,IF(AND($E83+Assumptions!$C$13-F$51&gt;0,$E83+Assumptions!$C$13-F$51&lt;1),$E83+Assumptions!$C$13-F$51,IF($E83+Assumptions!$C$13&gt;F$51,1-F45)))</f>
        <v>0</v>
      </c>
      <c r="G83" s="575">
        <f>IF(G$51&gt;=$E83+Assumptions!$C$13,0,IF(AND($E83+Assumptions!$C$13-G$51&gt;0,$E83+Assumptions!$C$13-G$51&lt;1),$E83+Assumptions!$C$13-G$51,IF($E83+Assumptions!$C$13&gt;G$51,1-G45)))</f>
        <v>0</v>
      </c>
      <c r="H83" s="575">
        <f>IF(H$51&gt;=$E83+Assumptions!$C$13,0,IF(AND($E83+Assumptions!$C$13-H$51&gt;0,$E83+Assumptions!$C$13-H$51&lt;1),$E83+Assumptions!$C$13-H$51,IF($E83+Assumptions!$C$13&gt;H$51,1-H45)))</f>
        <v>0</v>
      </c>
      <c r="I83" s="575">
        <f>IF(I$51&gt;=$E83+Assumptions!$C$13,0,IF(AND($E83+Assumptions!$C$13-I$51&gt;0,$E83+Assumptions!$C$13-I$51&lt;1),$E83+Assumptions!$C$13-I$51,IF($E83+Assumptions!$C$13&gt;I$51,1-I45)))</f>
        <v>0</v>
      </c>
      <c r="J83" s="575">
        <f>IF(J$51&gt;=$E83+Assumptions!$C$13,0,IF(AND($E83+Assumptions!$C$13-J$51&gt;0,$E83+Assumptions!$C$13-J$51&lt;1),$E83+Assumptions!$C$13-J$51,IF($E83+Assumptions!$C$13&gt;J$51,1-J45)))</f>
        <v>0.32513661202187905</v>
      </c>
      <c r="K83" s="575">
        <f>IF(K$51&gt;=$E83+Assumptions!$C$13,0,IF(AND($E83+Assumptions!$C$13-K$51&gt;0,$E83+Assumptions!$C$13-K$51&lt;1),$E83+Assumptions!$C$13-K$51,IF($E83+Assumptions!$C$13&gt;K$51,1-K45)))</f>
        <v>1</v>
      </c>
      <c r="L83" s="575">
        <f>IF(L$51&gt;=$E83+Assumptions!$C$13,0,IF(AND($E83+Assumptions!$C$13-L$51&gt;0,$E83+Assumptions!$C$13-L$51&lt;1),$E83+Assumptions!$C$13-L$51,IF($E83+Assumptions!$C$13&gt;L$51,1-L45)))</f>
        <v>1</v>
      </c>
      <c r="M83" s="575">
        <f>IF(M$51&gt;=$E83+Assumptions!$C$13,0,IF(AND($E83+Assumptions!$C$13-M$51&gt;0,$E83+Assumptions!$C$13-M$51&lt;1),$E83+Assumptions!$C$13-M$51,IF($E83+Assumptions!$C$13&gt;M$51,1-M45)))</f>
        <v>1</v>
      </c>
      <c r="N83" s="575">
        <f>IF(N$51&gt;=$E83+Assumptions!$C$13,0,IF(AND($E83+Assumptions!$C$13-N$51&gt;0,$E83+Assumptions!$C$13-N$51&lt;1),$E83+Assumptions!$C$13-N$51,IF($E83+Assumptions!$C$13&gt;N$51,1-N45)))</f>
        <v>1</v>
      </c>
      <c r="O83" s="575">
        <f>IF(O$51&gt;=$E83+Assumptions!$C$13,0,IF(AND($E83+Assumptions!$C$13-O$51&gt;0,$E83+Assumptions!$C$13-O$51&lt;1),$E83+Assumptions!$C$13-O$51,IF($E83+Assumptions!$C$13&gt;O$51,1-O45)))</f>
        <v>1</v>
      </c>
      <c r="P83" s="575">
        <f>IF(P$51&gt;=$E83+Assumptions!$C$13,0,IF(AND($E83+Assumptions!$C$13-P$51&gt;0,$E83+Assumptions!$C$13-P$51&lt;1),$E83+Assumptions!$C$13-P$51,IF($E83+Assumptions!$C$13&gt;P$51,1-P45)))</f>
        <v>1</v>
      </c>
      <c r="Q83" s="575">
        <f>IF(Q$51&gt;=$E83+Assumptions!$C$13,0,IF(AND($E83+Assumptions!$C$13-Q$51&gt;0,$E83+Assumptions!$C$13-Q$51&lt;1),$E83+Assumptions!$C$13-Q$51,IF($E83+Assumptions!$C$13&gt;Q$51,1-Q45)))</f>
        <v>1</v>
      </c>
      <c r="R83" s="575">
        <f>IF(R$51&gt;=$E83+Assumptions!$C$13,0,IF(AND($E83+Assumptions!$C$13-R$51&gt;0,$E83+Assumptions!$C$13-R$51&lt;1),$E83+Assumptions!$C$13-R$51,IF($E83+Assumptions!$C$13&gt;R$51,1-R45)))</f>
        <v>1</v>
      </c>
      <c r="S83" s="575">
        <f>IF(S$51&gt;=$E83+Assumptions!$C$13,0,IF(AND($E83+Assumptions!$C$13-S$51&gt;0,$E83+Assumptions!$C$13-S$51&lt;1),$E83+Assumptions!$C$13-S$51,IF($E83+Assumptions!$C$13&gt;S$51,1-S45)))</f>
        <v>1</v>
      </c>
      <c r="T83" s="575">
        <f>IF(T$51&gt;=$E83+Assumptions!$C$13,0,IF(AND($E83+Assumptions!$C$13-T$51&gt;0,$E83+Assumptions!$C$13-T$51&lt;1),$E83+Assumptions!$C$13-T$51,IF($E83+Assumptions!$C$13&gt;T$51,1-T45)))</f>
        <v>1</v>
      </c>
      <c r="U83" s="575">
        <f>IF(U$51&gt;=$E83+Assumptions!$C$13,0,IF(AND($E83+Assumptions!$C$13-U$51&gt;0,$E83+Assumptions!$C$13-U$51&lt;1),$E83+Assumptions!$C$13-U$51,IF($E83+Assumptions!$C$13&gt;U$51,1-U45)))</f>
        <v>1</v>
      </c>
      <c r="V83" s="575">
        <f>IF(V$51&gt;=$E83+Assumptions!$C$13,0,IF(AND($E83+Assumptions!$C$13-V$51&gt;0,$E83+Assumptions!$C$13-V$51&lt;1),$E83+Assumptions!$C$13-V$51,IF($E83+Assumptions!$C$13&gt;V$51,1-V45)))</f>
        <v>1</v>
      </c>
      <c r="W83" s="575">
        <f>IF(W$51&gt;=$E83+Assumptions!$C$13,0,IF(AND($E83+Assumptions!$C$13-W$51&gt;0,$E83+Assumptions!$C$13-W$51&lt;1),$E83+Assumptions!$C$13-W$51,IF($E83+Assumptions!$C$13&gt;W$51,1-W45)))</f>
        <v>1</v>
      </c>
      <c r="X83" s="575">
        <f>IF(X$51&gt;=$E83+Assumptions!$C$13,0,IF(AND($E83+Assumptions!$C$13-X$51&gt;0,$E83+Assumptions!$C$13-X$51&lt;1),$E83+Assumptions!$C$13-X$51,IF($E83+Assumptions!$C$13&gt;X$51,1-X45)))</f>
        <v>1</v>
      </c>
      <c r="Y83" s="575">
        <f>IF(Y$51&gt;=$E83+Assumptions!$C$13,0,IF(AND($E83+Assumptions!$C$13-Y$51&gt;0,$E83+Assumptions!$C$13-Y$51&lt;1),$E83+Assumptions!$C$13-Y$51,IF($E83+Assumptions!$C$13&gt;Y$51,1-Y45)))</f>
        <v>1</v>
      </c>
      <c r="Z83" s="575">
        <f>IF(Z$51&gt;=$E83+Assumptions!$C$13,0,IF(AND($E83+Assumptions!$C$13-Z$51&gt;0,$E83+Assumptions!$C$13-Z$51&lt;1),$E83+Assumptions!$C$13-Z$51,IF($E83+Assumptions!$C$13&gt;Z$51,1-Z45)))</f>
        <v>1</v>
      </c>
      <c r="AA83" s="575">
        <f>IF(AA$51&gt;=$E83+Assumptions!$C$13,0,IF(AND($E83+Assumptions!$C$13-AA$51&gt;0,$E83+Assumptions!$C$13-AA$51&lt;1),$E83+Assumptions!$C$13-AA$51,IF($E83+Assumptions!$C$13&gt;AA$51,1-AA45)))</f>
        <v>1</v>
      </c>
      <c r="AB83" s="575">
        <f>IF(AB$51&gt;=$E83+Assumptions!$C$13,0,IF(AND($E83+Assumptions!$C$13-AB$51&gt;0,$E83+Assumptions!$C$13-AB$51&lt;1),$E83+Assumptions!$C$13-AB$51,IF($E83+Assumptions!$C$13&gt;AB$51,1-AB45)))</f>
        <v>1</v>
      </c>
      <c r="AC83" s="575">
        <f>IF(AC$51&gt;=$E83+Assumptions!$C$13,0,IF(AND($E83+Assumptions!$C$13-AC$51&gt;0,$E83+Assumptions!$C$13-AC$51&lt;1),$E83+Assumptions!$C$13-AC$51,IF($E83+Assumptions!$C$13&gt;AC$51,1-AC45)))</f>
        <v>1</v>
      </c>
      <c r="AD83" s="575">
        <f>IF(AD$51&gt;=$E83+Assumptions!$C$13,0,IF(AND($E83+Assumptions!$C$13-AD$51&gt;0,$E83+Assumptions!$C$13-AD$51&lt;1),$E83+Assumptions!$C$13-AD$51,IF($E83+Assumptions!$C$13&gt;AD$51,1-AD45)))</f>
        <v>1</v>
      </c>
      <c r="AE83" s="575">
        <f>IF(AE$51&gt;=$E83+Assumptions!$C$13,0,IF(AND($E83+Assumptions!$C$13-AE$51&gt;0,$E83+Assumptions!$C$13-AE$51&lt;1),$E83+Assumptions!$C$13-AE$51,IF($E83+Assumptions!$C$13&gt;AE$51,1-AE45)))</f>
        <v>1</v>
      </c>
      <c r="AF83" s="575">
        <f>IF(AF$51&gt;=$E83+Assumptions!$C$13,0,IF(AND($E83+Assumptions!$C$13-AF$51&gt;0,$E83+Assumptions!$C$13-AF$51&lt;1),$E83+Assumptions!$C$13-AF$51,IF($E83+Assumptions!$C$13&gt;AF$51,1-AF45)))</f>
        <v>1</v>
      </c>
      <c r="AG83" s="575">
        <f>IF(AG$51&gt;=$E83+Assumptions!$C$13,0,IF(AND($E83+Assumptions!$C$13-AG$51&gt;0,$E83+Assumptions!$C$13-AG$51&lt;1),$E83+Assumptions!$C$13-AG$51,IF($E83+Assumptions!$C$13&gt;AG$51,1-AG45)))</f>
        <v>1</v>
      </c>
      <c r="AH83" s="575">
        <f>IF(AH$51&gt;=$E83+Assumptions!$C$13,0,IF(AND($E83+Assumptions!$C$13-AH$51&gt;0,$E83+Assumptions!$C$13-AH$51&lt;1),$E83+Assumptions!$C$13-AH$51,IF($E83+Assumptions!$C$13&gt;AH$51,1-AH45)))</f>
        <v>1</v>
      </c>
      <c r="AI83" s="575">
        <f>IF(AI$51&gt;=$E83+Assumptions!$C$13,0,IF(AND($E83+Assumptions!$C$13-AI$51&gt;0,$E83+Assumptions!$C$13-AI$51&lt;1),$E83+Assumptions!$C$13-AI$51,IF($E83+Assumptions!$C$13&gt;AI$51,1-AI45)))</f>
        <v>1</v>
      </c>
      <c r="AJ83" s="575">
        <f>IF(AJ$51&gt;=$E83+Assumptions!$C$13,0,IF(AND($E83+Assumptions!$C$13-AJ$51&gt;0,$E83+Assumptions!$C$13-AJ$51&lt;1),$E83+Assumptions!$C$13-AJ$51,IF($E83+Assumptions!$C$13&gt;AJ$51,1-AJ45)))</f>
        <v>1</v>
      </c>
      <c r="AK83" s="575">
        <f>IF(AK$51&gt;=$E83+Assumptions!$C$13,0,IF(AND($E83+Assumptions!$C$13-AK$51&gt;0,$E83+Assumptions!$C$13-AK$51&lt;1),$E83+Assumptions!$C$13-AK$51,IF($E83+Assumptions!$C$13&gt;AK$51,1-AK45)))</f>
        <v>1</v>
      </c>
      <c r="AL83" s="575">
        <f>IF(AL$51&gt;=$E83+Assumptions!$C$13,0,IF(AND($E83+Assumptions!$C$13-AL$51&gt;0,$E83+Assumptions!$C$13-AL$51&lt;1),$E83+Assumptions!$C$13-AL$51,IF($E83+Assumptions!$C$13&gt;AL$51,1-AL45)))</f>
        <v>1</v>
      </c>
      <c r="AM83" s="575">
        <f>IF(AM$51&gt;=$E83+Assumptions!$C$13,0,IF(AND($E83+Assumptions!$C$13-AM$51&gt;0,$E83+Assumptions!$C$13-AM$51&lt;1),$E83+Assumptions!$C$13-AM$51,IF($E83+Assumptions!$C$13&gt;AM$51,1-AM45)))</f>
        <v>1</v>
      </c>
      <c r="AN83" s="575">
        <f>IF(AN$51&gt;=$E83+Assumptions!$C$13,0,IF(AND($E83+Assumptions!$C$13-AN$51&gt;0,$E83+Assumptions!$C$13-AN$51&lt;1),$E83+Assumptions!$C$13-AN$51,IF($E83+Assumptions!$C$13&gt;AN$51,1-AN45)))</f>
        <v>0.67486338797789358</v>
      </c>
      <c r="AO83" s="575">
        <f>IF(AO$51&gt;=$E83+Assumptions!$C$13,0,IF(AND($E83+Assumptions!$C$13-AO$51&gt;0,$E83+Assumptions!$C$13-AO$51&lt;1),$E83+Assumptions!$C$13-AO$51,IF($E83+Assumptions!$C$13&gt;AO$51,1-AO45)))</f>
        <v>0</v>
      </c>
      <c r="AP83" s="575">
        <f>IF(AP$51&gt;=$E83+Assumptions!$C$13,0,IF(AND($E83+Assumptions!$C$13-AP$51&gt;0,$E83+Assumptions!$C$13-AP$51&lt;1),$E83+Assumptions!$C$13-AP$51,IF($E83+Assumptions!$C$13&gt;AP$51,1-AP45)))</f>
        <v>0</v>
      </c>
      <c r="AQ83" s="575">
        <f>IF(AQ$51&gt;=$E83+Assumptions!$C$13,0,IF(AND($E83+Assumptions!$C$13-AQ$51&gt;0,$E83+Assumptions!$C$13-AQ$51&lt;1),$E83+Assumptions!$C$13-AQ$51,IF($E83+Assumptions!$C$13&gt;AQ$51,1-AQ45)))</f>
        <v>0</v>
      </c>
      <c r="AR83" s="575">
        <f>IF(AR$51&gt;=$E83+Assumptions!$C$13,0,IF(AND($E83+Assumptions!$C$13-AR$51&gt;0,$E83+Assumptions!$C$13-AR$51&lt;1),$E83+Assumptions!$C$13-AR$51,IF($E83+Assumptions!$C$13&gt;AR$51,1-AR45)))</f>
        <v>0</v>
      </c>
    </row>
    <row r="84" spans="2:44" x14ac:dyDescent="0.3">
      <c r="B84" s="346">
        <f>'Proj Cost Data'!C46</f>
        <v>24832</v>
      </c>
      <c r="C84" s="378">
        <f>'Proj Cost Data'!M46</f>
        <v>2022</v>
      </c>
      <c r="D84" s="750">
        <f>'Proj Cost Data'!N46</f>
        <v>2023.6748633879781</v>
      </c>
      <c r="E84" s="750">
        <f>'Proj Cost Data'!P46</f>
        <v>2023.6748633879781</v>
      </c>
      <c r="F84" s="575">
        <f>IF(F$51&gt;=$E84+Assumptions!$C$13,0,IF(AND($E84+Assumptions!$C$13-F$51&gt;0,$E84+Assumptions!$C$13-F$51&lt;1),$E84+Assumptions!$C$13-F$51,IF($E84+Assumptions!$C$13&gt;F$51,1-F46)))</f>
        <v>0</v>
      </c>
      <c r="G84" s="575">
        <f>IF(G$51&gt;=$E84+Assumptions!$C$13,0,IF(AND($E84+Assumptions!$C$13-G$51&gt;0,$E84+Assumptions!$C$13-G$51&lt;1),$E84+Assumptions!$C$13-G$51,IF($E84+Assumptions!$C$13&gt;G$51,1-G46)))</f>
        <v>0</v>
      </c>
      <c r="H84" s="575">
        <f>IF(H$51&gt;=$E84+Assumptions!$C$13,0,IF(AND($E84+Assumptions!$C$13-H$51&gt;0,$E84+Assumptions!$C$13-H$51&lt;1),$E84+Assumptions!$C$13-H$51,IF($E84+Assumptions!$C$13&gt;H$51,1-H46)))</f>
        <v>0</v>
      </c>
      <c r="I84" s="575">
        <f>IF(I$51&gt;=$E84+Assumptions!$C$13,0,IF(AND($E84+Assumptions!$C$13-I$51&gt;0,$E84+Assumptions!$C$13-I$51&lt;1),$E84+Assumptions!$C$13-I$51,IF($E84+Assumptions!$C$13&gt;I$51,1-I46)))</f>
        <v>0</v>
      </c>
      <c r="J84" s="575">
        <f>IF(J$51&gt;=$E84+Assumptions!$C$13,0,IF(AND($E84+Assumptions!$C$13-J$51&gt;0,$E84+Assumptions!$C$13-J$51&lt;1),$E84+Assumptions!$C$13-J$51,IF($E84+Assumptions!$C$13&gt;J$51,1-J46)))</f>
        <v>0.32513661202187905</v>
      </c>
      <c r="K84" s="575">
        <f>IF(K$51&gt;=$E84+Assumptions!$C$13,0,IF(AND($E84+Assumptions!$C$13-K$51&gt;0,$E84+Assumptions!$C$13-K$51&lt;1),$E84+Assumptions!$C$13-K$51,IF($E84+Assumptions!$C$13&gt;K$51,1-K46)))</f>
        <v>1</v>
      </c>
      <c r="L84" s="575">
        <f>IF(L$51&gt;=$E84+Assumptions!$C$13,0,IF(AND($E84+Assumptions!$C$13-L$51&gt;0,$E84+Assumptions!$C$13-L$51&lt;1),$E84+Assumptions!$C$13-L$51,IF($E84+Assumptions!$C$13&gt;L$51,1-L46)))</f>
        <v>1</v>
      </c>
      <c r="M84" s="575">
        <f>IF(M$51&gt;=$E84+Assumptions!$C$13,0,IF(AND($E84+Assumptions!$C$13-M$51&gt;0,$E84+Assumptions!$C$13-M$51&lt;1),$E84+Assumptions!$C$13-M$51,IF($E84+Assumptions!$C$13&gt;M$51,1-M46)))</f>
        <v>1</v>
      </c>
      <c r="N84" s="575">
        <f>IF(N$51&gt;=$E84+Assumptions!$C$13,0,IF(AND($E84+Assumptions!$C$13-N$51&gt;0,$E84+Assumptions!$C$13-N$51&lt;1),$E84+Assumptions!$C$13-N$51,IF($E84+Assumptions!$C$13&gt;N$51,1-N46)))</f>
        <v>1</v>
      </c>
      <c r="O84" s="575">
        <f>IF(O$51&gt;=$E84+Assumptions!$C$13,0,IF(AND($E84+Assumptions!$C$13-O$51&gt;0,$E84+Assumptions!$C$13-O$51&lt;1),$E84+Assumptions!$C$13-O$51,IF($E84+Assumptions!$C$13&gt;O$51,1-O46)))</f>
        <v>1</v>
      </c>
      <c r="P84" s="575">
        <f>IF(P$51&gt;=$E84+Assumptions!$C$13,0,IF(AND($E84+Assumptions!$C$13-P$51&gt;0,$E84+Assumptions!$C$13-P$51&lt;1),$E84+Assumptions!$C$13-P$51,IF($E84+Assumptions!$C$13&gt;P$51,1-P46)))</f>
        <v>1</v>
      </c>
      <c r="Q84" s="575">
        <f>IF(Q$51&gt;=$E84+Assumptions!$C$13,0,IF(AND($E84+Assumptions!$C$13-Q$51&gt;0,$E84+Assumptions!$C$13-Q$51&lt;1),$E84+Assumptions!$C$13-Q$51,IF($E84+Assumptions!$C$13&gt;Q$51,1-Q46)))</f>
        <v>1</v>
      </c>
      <c r="R84" s="575">
        <f>IF(R$51&gt;=$E84+Assumptions!$C$13,0,IF(AND($E84+Assumptions!$C$13-R$51&gt;0,$E84+Assumptions!$C$13-R$51&lt;1),$E84+Assumptions!$C$13-R$51,IF($E84+Assumptions!$C$13&gt;R$51,1-R46)))</f>
        <v>1</v>
      </c>
      <c r="S84" s="575">
        <f>IF(S$51&gt;=$E84+Assumptions!$C$13,0,IF(AND($E84+Assumptions!$C$13-S$51&gt;0,$E84+Assumptions!$C$13-S$51&lt;1),$E84+Assumptions!$C$13-S$51,IF($E84+Assumptions!$C$13&gt;S$51,1-S46)))</f>
        <v>1</v>
      </c>
      <c r="T84" s="575">
        <f>IF(T$51&gt;=$E84+Assumptions!$C$13,0,IF(AND($E84+Assumptions!$C$13-T$51&gt;0,$E84+Assumptions!$C$13-T$51&lt;1),$E84+Assumptions!$C$13-T$51,IF($E84+Assumptions!$C$13&gt;T$51,1-T46)))</f>
        <v>1</v>
      </c>
      <c r="U84" s="575">
        <f>IF(U$51&gt;=$E84+Assumptions!$C$13,0,IF(AND($E84+Assumptions!$C$13-U$51&gt;0,$E84+Assumptions!$C$13-U$51&lt;1),$E84+Assumptions!$C$13-U$51,IF($E84+Assumptions!$C$13&gt;U$51,1-U46)))</f>
        <v>1</v>
      </c>
      <c r="V84" s="575">
        <f>IF(V$51&gt;=$E84+Assumptions!$C$13,0,IF(AND($E84+Assumptions!$C$13-V$51&gt;0,$E84+Assumptions!$C$13-V$51&lt;1),$E84+Assumptions!$C$13-V$51,IF($E84+Assumptions!$C$13&gt;V$51,1-V46)))</f>
        <v>1</v>
      </c>
      <c r="W84" s="575">
        <f>IF(W$51&gt;=$E84+Assumptions!$C$13,0,IF(AND($E84+Assumptions!$C$13-W$51&gt;0,$E84+Assumptions!$C$13-W$51&lt;1),$E84+Assumptions!$C$13-W$51,IF($E84+Assumptions!$C$13&gt;W$51,1-W46)))</f>
        <v>1</v>
      </c>
      <c r="X84" s="575">
        <f>IF(X$51&gt;=$E84+Assumptions!$C$13,0,IF(AND($E84+Assumptions!$C$13-X$51&gt;0,$E84+Assumptions!$C$13-X$51&lt;1),$E84+Assumptions!$C$13-X$51,IF($E84+Assumptions!$C$13&gt;X$51,1-X46)))</f>
        <v>1</v>
      </c>
      <c r="Y84" s="575">
        <f>IF(Y$51&gt;=$E84+Assumptions!$C$13,0,IF(AND($E84+Assumptions!$C$13-Y$51&gt;0,$E84+Assumptions!$C$13-Y$51&lt;1),$E84+Assumptions!$C$13-Y$51,IF($E84+Assumptions!$C$13&gt;Y$51,1-Y46)))</f>
        <v>1</v>
      </c>
      <c r="Z84" s="575">
        <f>IF(Z$51&gt;=$E84+Assumptions!$C$13,0,IF(AND($E84+Assumptions!$C$13-Z$51&gt;0,$E84+Assumptions!$C$13-Z$51&lt;1),$E84+Assumptions!$C$13-Z$51,IF($E84+Assumptions!$C$13&gt;Z$51,1-Z46)))</f>
        <v>1</v>
      </c>
      <c r="AA84" s="575">
        <f>IF(AA$51&gt;=$E84+Assumptions!$C$13,0,IF(AND($E84+Assumptions!$C$13-AA$51&gt;0,$E84+Assumptions!$C$13-AA$51&lt;1),$E84+Assumptions!$C$13-AA$51,IF($E84+Assumptions!$C$13&gt;AA$51,1-AA46)))</f>
        <v>1</v>
      </c>
      <c r="AB84" s="575">
        <f>IF(AB$51&gt;=$E84+Assumptions!$C$13,0,IF(AND($E84+Assumptions!$C$13-AB$51&gt;0,$E84+Assumptions!$C$13-AB$51&lt;1),$E84+Assumptions!$C$13-AB$51,IF($E84+Assumptions!$C$13&gt;AB$51,1-AB46)))</f>
        <v>1</v>
      </c>
      <c r="AC84" s="575">
        <f>IF(AC$51&gt;=$E84+Assumptions!$C$13,0,IF(AND($E84+Assumptions!$C$13-AC$51&gt;0,$E84+Assumptions!$C$13-AC$51&lt;1),$E84+Assumptions!$C$13-AC$51,IF($E84+Assumptions!$C$13&gt;AC$51,1-AC46)))</f>
        <v>1</v>
      </c>
      <c r="AD84" s="575">
        <f>IF(AD$51&gt;=$E84+Assumptions!$C$13,0,IF(AND($E84+Assumptions!$C$13-AD$51&gt;0,$E84+Assumptions!$C$13-AD$51&lt;1),$E84+Assumptions!$C$13-AD$51,IF($E84+Assumptions!$C$13&gt;AD$51,1-AD46)))</f>
        <v>1</v>
      </c>
      <c r="AE84" s="575">
        <f>IF(AE$51&gt;=$E84+Assumptions!$C$13,0,IF(AND($E84+Assumptions!$C$13-AE$51&gt;0,$E84+Assumptions!$C$13-AE$51&lt;1),$E84+Assumptions!$C$13-AE$51,IF($E84+Assumptions!$C$13&gt;AE$51,1-AE46)))</f>
        <v>1</v>
      </c>
      <c r="AF84" s="575">
        <f>IF(AF$51&gt;=$E84+Assumptions!$C$13,0,IF(AND($E84+Assumptions!$C$13-AF$51&gt;0,$E84+Assumptions!$C$13-AF$51&lt;1),$E84+Assumptions!$C$13-AF$51,IF($E84+Assumptions!$C$13&gt;AF$51,1-AF46)))</f>
        <v>1</v>
      </c>
      <c r="AG84" s="575">
        <f>IF(AG$51&gt;=$E84+Assumptions!$C$13,0,IF(AND($E84+Assumptions!$C$13-AG$51&gt;0,$E84+Assumptions!$C$13-AG$51&lt;1),$E84+Assumptions!$C$13-AG$51,IF($E84+Assumptions!$C$13&gt;AG$51,1-AG46)))</f>
        <v>1</v>
      </c>
      <c r="AH84" s="575">
        <f>IF(AH$51&gt;=$E84+Assumptions!$C$13,0,IF(AND($E84+Assumptions!$C$13-AH$51&gt;0,$E84+Assumptions!$C$13-AH$51&lt;1),$E84+Assumptions!$C$13-AH$51,IF($E84+Assumptions!$C$13&gt;AH$51,1-AH46)))</f>
        <v>1</v>
      </c>
      <c r="AI84" s="575">
        <f>IF(AI$51&gt;=$E84+Assumptions!$C$13,0,IF(AND($E84+Assumptions!$C$13-AI$51&gt;0,$E84+Assumptions!$C$13-AI$51&lt;1),$E84+Assumptions!$C$13-AI$51,IF($E84+Assumptions!$C$13&gt;AI$51,1-AI46)))</f>
        <v>1</v>
      </c>
      <c r="AJ84" s="575">
        <f>IF(AJ$51&gt;=$E84+Assumptions!$C$13,0,IF(AND($E84+Assumptions!$C$13-AJ$51&gt;0,$E84+Assumptions!$C$13-AJ$51&lt;1),$E84+Assumptions!$C$13-AJ$51,IF($E84+Assumptions!$C$13&gt;AJ$51,1-AJ46)))</f>
        <v>1</v>
      </c>
      <c r="AK84" s="575">
        <f>IF(AK$51&gt;=$E84+Assumptions!$C$13,0,IF(AND($E84+Assumptions!$C$13-AK$51&gt;0,$E84+Assumptions!$C$13-AK$51&lt;1),$E84+Assumptions!$C$13-AK$51,IF($E84+Assumptions!$C$13&gt;AK$51,1-AK46)))</f>
        <v>1</v>
      </c>
      <c r="AL84" s="575">
        <f>IF(AL$51&gt;=$E84+Assumptions!$C$13,0,IF(AND($E84+Assumptions!$C$13-AL$51&gt;0,$E84+Assumptions!$C$13-AL$51&lt;1),$E84+Assumptions!$C$13-AL$51,IF($E84+Assumptions!$C$13&gt;AL$51,1-AL46)))</f>
        <v>1</v>
      </c>
      <c r="AM84" s="575">
        <f>IF(AM$51&gt;=$E84+Assumptions!$C$13,0,IF(AND($E84+Assumptions!$C$13-AM$51&gt;0,$E84+Assumptions!$C$13-AM$51&lt;1),$E84+Assumptions!$C$13-AM$51,IF($E84+Assumptions!$C$13&gt;AM$51,1-AM46)))</f>
        <v>1</v>
      </c>
      <c r="AN84" s="575">
        <f>IF(AN$51&gt;=$E84+Assumptions!$C$13,0,IF(AND($E84+Assumptions!$C$13-AN$51&gt;0,$E84+Assumptions!$C$13-AN$51&lt;1),$E84+Assumptions!$C$13-AN$51,IF($E84+Assumptions!$C$13&gt;AN$51,1-AN46)))</f>
        <v>0.67486338797789358</v>
      </c>
      <c r="AO84" s="575">
        <f>IF(AO$51&gt;=$E84+Assumptions!$C$13,0,IF(AND($E84+Assumptions!$C$13-AO$51&gt;0,$E84+Assumptions!$C$13-AO$51&lt;1),$E84+Assumptions!$C$13-AO$51,IF($E84+Assumptions!$C$13&gt;AO$51,1-AO46)))</f>
        <v>0</v>
      </c>
      <c r="AP84" s="575">
        <f>IF(AP$51&gt;=$E84+Assumptions!$C$13,0,IF(AND($E84+Assumptions!$C$13-AP$51&gt;0,$E84+Assumptions!$C$13-AP$51&lt;1),$E84+Assumptions!$C$13-AP$51,IF($E84+Assumptions!$C$13&gt;AP$51,1-AP46)))</f>
        <v>0</v>
      </c>
      <c r="AQ84" s="575">
        <f>IF(AQ$51&gt;=$E84+Assumptions!$C$13,0,IF(AND($E84+Assumptions!$C$13-AQ$51&gt;0,$E84+Assumptions!$C$13-AQ$51&lt;1),$E84+Assumptions!$C$13-AQ$51,IF($E84+Assumptions!$C$13&gt;AQ$51,1-AQ46)))</f>
        <v>0</v>
      </c>
      <c r="AR84" s="575">
        <f>IF(AR$51&gt;=$E84+Assumptions!$C$13,0,IF(AND($E84+Assumptions!$C$13-AR$51&gt;0,$E84+Assumptions!$C$13-AR$51&lt;1),$E84+Assumptions!$C$13-AR$51,IF($E84+Assumptions!$C$13&gt;AR$51,1-AR46)))</f>
        <v>0</v>
      </c>
    </row>
    <row r="85" spans="2:44" x14ac:dyDescent="0.3">
      <c r="B85" s="346">
        <f>'Proj Cost Data'!C47</f>
        <v>25184</v>
      </c>
      <c r="C85" s="378">
        <f>'Proj Cost Data'!M47</f>
        <v>2022</v>
      </c>
      <c r="D85" s="750">
        <f>'Proj Cost Data'!N47</f>
        <v>2023.6748633879781</v>
      </c>
      <c r="E85" s="750">
        <f>'Proj Cost Data'!P47</f>
        <v>2023.6748633879781</v>
      </c>
      <c r="F85" s="575">
        <f>IF(F$51&gt;=$E85+Assumptions!$C$13,0,IF(AND($E85+Assumptions!$C$13-F$51&gt;0,$E85+Assumptions!$C$13-F$51&lt;1),$E85+Assumptions!$C$13-F$51,IF($E85+Assumptions!$C$13&gt;F$51,1-F47)))</f>
        <v>0</v>
      </c>
      <c r="G85" s="575">
        <f>IF(G$51&gt;=$E85+Assumptions!$C$13,0,IF(AND($E85+Assumptions!$C$13-G$51&gt;0,$E85+Assumptions!$C$13-G$51&lt;1),$E85+Assumptions!$C$13-G$51,IF($E85+Assumptions!$C$13&gt;G$51,1-G47)))</f>
        <v>0</v>
      </c>
      <c r="H85" s="575">
        <f>IF(H$51&gt;=$E85+Assumptions!$C$13,0,IF(AND($E85+Assumptions!$C$13-H$51&gt;0,$E85+Assumptions!$C$13-H$51&lt;1),$E85+Assumptions!$C$13-H$51,IF($E85+Assumptions!$C$13&gt;H$51,1-H47)))</f>
        <v>0</v>
      </c>
      <c r="I85" s="575">
        <f>IF(I$51&gt;=$E85+Assumptions!$C$13,0,IF(AND($E85+Assumptions!$C$13-I$51&gt;0,$E85+Assumptions!$C$13-I$51&lt;1),$E85+Assumptions!$C$13-I$51,IF($E85+Assumptions!$C$13&gt;I$51,1-I47)))</f>
        <v>0</v>
      </c>
      <c r="J85" s="575">
        <f>IF(J$51&gt;=$E85+Assumptions!$C$13,0,IF(AND($E85+Assumptions!$C$13-J$51&gt;0,$E85+Assumptions!$C$13-J$51&lt;1),$E85+Assumptions!$C$13-J$51,IF($E85+Assumptions!$C$13&gt;J$51,1-J47)))</f>
        <v>0.32513661202187905</v>
      </c>
      <c r="K85" s="575">
        <f>IF(K$51&gt;=$E85+Assumptions!$C$13,0,IF(AND($E85+Assumptions!$C$13-K$51&gt;0,$E85+Assumptions!$C$13-K$51&lt;1),$E85+Assumptions!$C$13-K$51,IF($E85+Assumptions!$C$13&gt;K$51,1-K47)))</f>
        <v>1</v>
      </c>
      <c r="L85" s="575">
        <f>IF(L$51&gt;=$E85+Assumptions!$C$13,0,IF(AND($E85+Assumptions!$C$13-L$51&gt;0,$E85+Assumptions!$C$13-L$51&lt;1),$E85+Assumptions!$C$13-L$51,IF($E85+Assumptions!$C$13&gt;L$51,1-L47)))</f>
        <v>1</v>
      </c>
      <c r="M85" s="575">
        <f>IF(M$51&gt;=$E85+Assumptions!$C$13,0,IF(AND($E85+Assumptions!$C$13-M$51&gt;0,$E85+Assumptions!$C$13-M$51&lt;1),$E85+Assumptions!$C$13-M$51,IF($E85+Assumptions!$C$13&gt;M$51,1-M47)))</f>
        <v>1</v>
      </c>
      <c r="N85" s="575">
        <f>IF(N$51&gt;=$E85+Assumptions!$C$13,0,IF(AND($E85+Assumptions!$C$13-N$51&gt;0,$E85+Assumptions!$C$13-N$51&lt;1),$E85+Assumptions!$C$13-N$51,IF($E85+Assumptions!$C$13&gt;N$51,1-N47)))</f>
        <v>1</v>
      </c>
      <c r="O85" s="575">
        <f>IF(O$51&gt;=$E85+Assumptions!$C$13,0,IF(AND($E85+Assumptions!$C$13-O$51&gt;0,$E85+Assumptions!$C$13-O$51&lt;1),$E85+Assumptions!$C$13-O$51,IF($E85+Assumptions!$C$13&gt;O$51,1-O47)))</f>
        <v>1</v>
      </c>
      <c r="P85" s="575">
        <f>IF(P$51&gt;=$E85+Assumptions!$C$13,0,IF(AND($E85+Assumptions!$C$13-P$51&gt;0,$E85+Assumptions!$C$13-P$51&lt;1),$E85+Assumptions!$C$13-P$51,IF($E85+Assumptions!$C$13&gt;P$51,1-P47)))</f>
        <v>1</v>
      </c>
      <c r="Q85" s="575">
        <f>IF(Q$51&gt;=$E85+Assumptions!$C$13,0,IF(AND($E85+Assumptions!$C$13-Q$51&gt;0,$E85+Assumptions!$C$13-Q$51&lt;1),$E85+Assumptions!$C$13-Q$51,IF($E85+Assumptions!$C$13&gt;Q$51,1-Q47)))</f>
        <v>1</v>
      </c>
      <c r="R85" s="575">
        <f>IF(R$51&gt;=$E85+Assumptions!$C$13,0,IF(AND($E85+Assumptions!$C$13-R$51&gt;0,$E85+Assumptions!$C$13-R$51&lt;1),$E85+Assumptions!$C$13-R$51,IF($E85+Assumptions!$C$13&gt;R$51,1-R47)))</f>
        <v>1</v>
      </c>
      <c r="S85" s="575">
        <f>IF(S$51&gt;=$E85+Assumptions!$C$13,0,IF(AND($E85+Assumptions!$C$13-S$51&gt;0,$E85+Assumptions!$C$13-S$51&lt;1),$E85+Assumptions!$C$13-S$51,IF($E85+Assumptions!$C$13&gt;S$51,1-S47)))</f>
        <v>1</v>
      </c>
      <c r="T85" s="575">
        <f>IF(T$51&gt;=$E85+Assumptions!$C$13,0,IF(AND($E85+Assumptions!$C$13-T$51&gt;0,$E85+Assumptions!$C$13-T$51&lt;1),$E85+Assumptions!$C$13-T$51,IF($E85+Assumptions!$C$13&gt;T$51,1-T47)))</f>
        <v>1</v>
      </c>
      <c r="U85" s="575">
        <f>IF(U$51&gt;=$E85+Assumptions!$C$13,0,IF(AND($E85+Assumptions!$C$13-U$51&gt;0,$E85+Assumptions!$C$13-U$51&lt;1),$E85+Assumptions!$C$13-U$51,IF($E85+Assumptions!$C$13&gt;U$51,1-U47)))</f>
        <v>1</v>
      </c>
      <c r="V85" s="575">
        <f>IF(V$51&gt;=$E85+Assumptions!$C$13,0,IF(AND($E85+Assumptions!$C$13-V$51&gt;0,$E85+Assumptions!$C$13-V$51&lt;1),$E85+Assumptions!$C$13-V$51,IF($E85+Assumptions!$C$13&gt;V$51,1-V47)))</f>
        <v>1</v>
      </c>
      <c r="W85" s="575">
        <f>IF(W$51&gt;=$E85+Assumptions!$C$13,0,IF(AND($E85+Assumptions!$C$13-W$51&gt;0,$E85+Assumptions!$C$13-W$51&lt;1),$E85+Assumptions!$C$13-W$51,IF($E85+Assumptions!$C$13&gt;W$51,1-W47)))</f>
        <v>1</v>
      </c>
      <c r="X85" s="575">
        <f>IF(X$51&gt;=$E85+Assumptions!$C$13,0,IF(AND($E85+Assumptions!$C$13-X$51&gt;0,$E85+Assumptions!$C$13-X$51&lt;1),$E85+Assumptions!$C$13-X$51,IF($E85+Assumptions!$C$13&gt;X$51,1-X47)))</f>
        <v>1</v>
      </c>
      <c r="Y85" s="575">
        <f>IF(Y$51&gt;=$E85+Assumptions!$C$13,0,IF(AND($E85+Assumptions!$C$13-Y$51&gt;0,$E85+Assumptions!$C$13-Y$51&lt;1),$E85+Assumptions!$C$13-Y$51,IF($E85+Assumptions!$C$13&gt;Y$51,1-Y47)))</f>
        <v>1</v>
      </c>
      <c r="Z85" s="575">
        <f>IF(Z$51&gt;=$E85+Assumptions!$C$13,0,IF(AND($E85+Assumptions!$C$13-Z$51&gt;0,$E85+Assumptions!$C$13-Z$51&lt;1),$E85+Assumptions!$C$13-Z$51,IF($E85+Assumptions!$C$13&gt;Z$51,1-Z47)))</f>
        <v>1</v>
      </c>
      <c r="AA85" s="575">
        <f>IF(AA$51&gt;=$E85+Assumptions!$C$13,0,IF(AND($E85+Assumptions!$C$13-AA$51&gt;0,$E85+Assumptions!$C$13-AA$51&lt;1),$E85+Assumptions!$C$13-AA$51,IF($E85+Assumptions!$C$13&gt;AA$51,1-AA47)))</f>
        <v>1</v>
      </c>
      <c r="AB85" s="575">
        <f>IF(AB$51&gt;=$E85+Assumptions!$C$13,0,IF(AND($E85+Assumptions!$C$13-AB$51&gt;0,$E85+Assumptions!$C$13-AB$51&lt;1),$E85+Assumptions!$C$13-AB$51,IF($E85+Assumptions!$C$13&gt;AB$51,1-AB47)))</f>
        <v>1</v>
      </c>
      <c r="AC85" s="575">
        <f>IF(AC$51&gt;=$E85+Assumptions!$C$13,0,IF(AND($E85+Assumptions!$C$13-AC$51&gt;0,$E85+Assumptions!$C$13-AC$51&lt;1),$E85+Assumptions!$C$13-AC$51,IF($E85+Assumptions!$C$13&gt;AC$51,1-AC47)))</f>
        <v>1</v>
      </c>
      <c r="AD85" s="575">
        <f>IF(AD$51&gt;=$E85+Assumptions!$C$13,0,IF(AND($E85+Assumptions!$C$13-AD$51&gt;0,$E85+Assumptions!$C$13-AD$51&lt;1),$E85+Assumptions!$C$13-AD$51,IF($E85+Assumptions!$C$13&gt;AD$51,1-AD47)))</f>
        <v>1</v>
      </c>
      <c r="AE85" s="575">
        <f>IF(AE$51&gt;=$E85+Assumptions!$C$13,0,IF(AND($E85+Assumptions!$C$13-AE$51&gt;0,$E85+Assumptions!$C$13-AE$51&lt;1),$E85+Assumptions!$C$13-AE$51,IF($E85+Assumptions!$C$13&gt;AE$51,1-AE47)))</f>
        <v>1</v>
      </c>
      <c r="AF85" s="575">
        <f>IF(AF$51&gt;=$E85+Assumptions!$C$13,0,IF(AND($E85+Assumptions!$C$13-AF$51&gt;0,$E85+Assumptions!$C$13-AF$51&lt;1),$E85+Assumptions!$C$13-AF$51,IF($E85+Assumptions!$C$13&gt;AF$51,1-AF47)))</f>
        <v>1</v>
      </c>
      <c r="AG85" s="575">
        <f>IF(AG$51&gt;=$E85+Assumptions!$C$13,0,IF(AND($E85+Assumptions!$C$13-AG$51&gt;0,$E85+Assumptions!$C$13-AG$51&lt;1),$E85+Assumptions!$C$13-AG$51,IF($E85+Assumptions!$C$13&gt;AG$51,1-AG47)))</f>
        <v>1</v>
      </c>
      <c r="AH85" s="575">
        <f>IF(AH$51&gt;=$E85+Assumptions!$C$13,0,IF(AND($E85+Assumptions!$C$13-AH$51&gt;0,$E85+Assumptions!$C$13-AH$51&lt;1),$E85+Assumptions!$C$13-AH$51,IF($E85+Assumptions!$C$13&gt;AH$51,1-AH47)))</f>
        <v>1</v>
      </c>
      <c r="AI85" s="575">
        <f>IF(AI$51&gt;=$E85+Assumptions!$C$13,0,IF(AND($E85+Assumptions!$C$13-AI$51&gt;0,$E85+Assumptions!$C$13-AI$51&lt;1),$E85+Assumptions!$C$13-AI$51,IF($E85+Assumptions!$C$13&gt;AI$51,1-AI47)))</f>
        <v>1</v>
      </c>
      <c r="AJ85" s="575">
        <f>IF(AJ$51&gt;=$E85+Assumptions!$C$13,0,IF(AND($E85+Assumptions!$C$13-AJ$51&gt;0,$E85+Assumptions!$C$13-AJ$51&lt;1),$E85+Assumptions!$C$13-AJ$51,IF($E85+Assumptions!$C$13&gt;AJ$51,1-AJ47)))</f>
        <v>1</v>
      </c>
      <c r="AK85" s="575">
        <f>IF(AK$51&gt;=$E85+Assumptions!$C$13,0,IF(AND($E85+Assumptions!$C$13-AK$51&gt;0,$E85+Assumptions!$C$13-AK$51&lt;1),$E85+Assumptions!$C$13-AK$51,IF($E85+Assumptions!$C$13&gt;AK$51,1-AK47)))</f>
        <v>1</v>
      </c>
      <c r="AL85" s="575">
        <f>IF(AL$51&gt;=$E85+Assumptions!$C$13,0,IF(AND($E85+Assumptions!$C$13-AL$51&gt;0,$E85+Assumptions!$C$13-AL$51&lt;1),$E85+Assumptions!$C$13-AL$51,IF($E85+Assumptions!$C$13&gt;AL$51,1-AL47)))</f>
        <v>1</v>
      </c>
      <c r="AM85" s="575">
        <f>IF(AM$51&gt;=$E85+Assumptions!$C$13,0,IF(AND($E85+Assumptions!$C$13-AM$51&gt;0,$E85+Assumptions!$C$13-AM$51&lt;1),$E85+Assumptions!$C$13-AM$51,IF($E85+Assumptions!$C$13&gt;AM$51,1-AM47)))</f>
        <v>1</v>
      </c>
      <c r="AN85" s="575">
        <f>IF(AN$51&gt;=$E85+Assumptions!$C$13,0,IF(AND($E85+Assumptions!$C$13-AN$51&gt;0,$E85+Assumptions!$C$13-AN$51&lt;1),$E85+Assumptions!$C$13-AN$51,IF($E85+Assumptions!$C$13&gt;AN$51,1-AN47)))</f>
        <v>0.67486338797789358</v>
      </c>
      <c r="AO85" s="575">
        <f>IF(AO$51&gt;=$E85+Assumptions!$C$13,0,IF(AND($E85+Assumptions!$C$13-AO$51&gt;0,$E85+Assumptions!$C$13-AO$51&lt;1),$E85+Assumptions!$C$13-AO$51,IF($E85+Assumptions!$C$13&gt;AO$51,1-AO47)))</f>
        <v>0</v>
      </c>
      <c r="AP85" s="575">
        <f>IF(AP$51&gt;=$E85+Assumptions!$C$13,0,IF(AND($E85+Assumptions!$C$13-AP$51&gt;0,$E85+Assumptions!$C$13-AP$51&lt;1),$E85+Assumptions!$C$13-AP$51,IF($E85+Assumptions!$C$13&gt;AP$51,1-AP47)))</f>
        <v>0</v>
      </c>
      <c r="AQ85" s="575">
        <f>IF(AQ$51&gt;=$E85+Assumptions!$C$13,0,IF(AND($E85+Assumptions!$C$13-AQ$51&gt;0,$E85+Assumptions!$C$13-AQ$51&lt;1),$E85+Assumptions!$C$13-AQ$51,IF($E85+Assumptions!$C$13&gt;AQ$51,1-AQ47)))</f>
        <v>0</v>
      </c>
      <c r="AR85" s="575">
        <f>IF(AR$51&gt;=$E85+Assumptions!$C$13,0,IF(AND($E85+Assumptions!$C$13-AR$51&gt;0,$E85+Assumptions!$C$13-AR$51&lt;1),$E85+Assumptions!$C$13-AR$51,IF($E85+Assumptions!$C$13&gt;AR$51,1-AR47)))</f>
        <v>0</v>
      </c>
    </row>
    <row r="86" spans="2:44" x14ac:dyDescent="0.3">
      <c r="B86" s="554" t="s">
        <v>2</v>
      </c>
      <c r="C86" s="576">
        <f>AVERAGE(C52:C85)</f>
        <v>2021.9117647058824</v>
      </c>
      <c r="D86" s="905">
        <f>AVERAGE(D52:D85)</f>
        <v>2023.6256027000957</v>
      </c>
      <c r="E86" s="905">
        <f>AVERAGE(E52:E85)</f>
        <v>2023.6748633879774</v>
      </c>
      <c r="F86" s="552"/>
      <c r="G86" s="552"/>
      <c r="H86" s="552"/>
      <c r="I86" s="552"/>
      <c r="J86" s="552"/>
      <c r="K86" s="552"/>
      <c r="L86" s="552"/>
      <c r="M86" s="552"/>
      <c r="N86" s="552"/>
      <c r="O86" s="552"/>
      <c r="P86" s="552"/>
      <c r="Q86" s="552"/>
      <c r="R86" s="552"/>
      <c r="S86" s="552"/>
      <c r="T86" s="552"/>
      <c r="U86" s="552"/>
      <c r="V86" s="552"/>
      <c r="W86" s="552"/>
      <c r="X86" s="552"/>
      <c r="Y86" s="552"/>
      <c r="Z86" s="552"/>
      <c r="AA86" s="552"/>
      <c r="AB86" s="552"/>
      <c r="AC86" s="552"/>
      <c r="AD86" s="552"/>
      <c r="AE86" s="552"/>
      <c r="AF86" s="552"/>
      <c r="AG86" s="552"/>
      <c r="AH86" s="552"/>
      <c r="AI86" s="552"/>
      <c r="AJ86" s="552"/>
      <c r="AK86" s="552"/>
      <c r="AL86" s="552"/>
      <c r="AM86" s="552"/>
      <c r="AN86" s="552"/>
      <c r="AO86" s="552"/>
      <c r="AP86" s="552"/>
      <c r="AQ86" s="552"/>
      <c r="AR86" s="552"/>
    </row>
  </sheetData>
  <conditionalFormatting sqref="F48:AR48">
    <cfRule type="colorScale" priority="3">
      <colorScale>
        <cfvo type="min"/>
        <cfvo type="max"/>
        <color rgb="FFFCFCFF"/>
        <color rgb="FF63BE7B"/>
      </colorScale>
    </cfRule>
  </conditionalFormatting>
  <conditionalFormatting sqref="F86:AR86">
    <cfRule type="colorScale" priority="1">
      <colorScale>
        <cfvo type="min"/>
        <cfvo type="max"/>
        <color rgb="FFFCFCFF"/>
        <color rgb="FFF8696B"/>
      </colorScale>
    </cfRule>
  </conditionalFormatting>
  <conditionalFormatting sqref="F14:AR48">
    <cfRule type="colorScale" priority="97">
      <colorScale>
        <cfvo type="min"/>
        <cfvo type="max"/>
        <color rgb="FFFCFCFF"/>
        <color rgb="FF63BE7B"/>
      </colorScale>
    </cfRule>
  </conditionalFormatting>
  <conditionalFormatting sqref="F52:AR86">
    <cfRule type="colorScale" priority="98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AS50"/>
  <sheetViews>
    <sheetView showGridLines="0" topLeftCell="A10" zoomScale="85" zoomScaleNormal="85" workbookViewId="0">
      <selection activeCell="E14" sqref="E14"/>
    </sheetView>
  </sheetViews>
  <sheetFormatPr defaultColWidth="8.88671875" defaultRowHeight="14.4" x14ac:dyDescent="0.3"/>
  <cols>
    <col min="1" max="1" width="8.88671875" style="347"/>
    <col min="2" max="2" width="7.33203125" style="347" bestFit="1" customWidth="1"/>
    <col min="3" max="5" width="16.5546875" style="347" customWidth="1"/>
    <col min="6" max="32" width="7.88671875" style="347" bestFit="1" customWidth="1"/>
    <col min="33" max="35" width="7.88671875" style="8" bestFit="1" customWidth="1"/>
    <col min="36" max="44" width="7.88671875" style="347" bestFit="1" customWidth="1"/>
    <col min="45" max="16384" width="8.88671875" style="347"/>
  </cols>
  <sheetData>
    <row r="1" spans="1:45" x14ac:dyDescent="0.3">
      <c r="A1" s="400" t="s">
        <v>431</v>
      </c>
      <c r="C1" s="18"/>
      <c r="D1" s="18"/>
      <c r="E1" s="18"/>
      <c r="F1" s="241"/>
      <c r="G1" s="241"/>
    </row>
    <row r="2" spans="1:45" x14ac:dyDescent="0.3">
      <c r="A2" s="347" t="s">
        <v>433</v>
      </c>
      <c r="B2" s="241"/>
      <c r="C2" s="18"/>
      <c r="D2" s="245"/>
      <c r="F2" s="241"/>
      <c r="G2" s="241"/>
    </row>
    <row r="3" spans="1:45" x14ac:dyDescent="0.3">
      <c r="B3" s="242"/>
      <c r="AS3" s="14"/>
    </row>
    <row r="4" spans="1:45" x14ac:dyDescent="0.3">
      <c r="B4" s="241"/>
    </row>
    <row r="5" spans="1:45" x14ac:dyDescent="0.3">
      <c r="B5" s="241"/>
      <c r="C5" s="241"/>
      <c r="D5" s="245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1"/>
      <c r="S5" s="241"/>
      <c r="T5" s="241"/>
      <c r="U5" s="241"/>
      <c r="V5" s="241"/>
      <c r="W5" s="241"/>
      <c r="X5" s="241"/>
      <c r="Y5" s="241"/>
      <c r="Z5" s="241"/>
      <c r="AA5" s="241"/>
      <c r="AB5" s="241"/>
      <c r="AC5" s="241"/>
      <c r="AD5" s="241"/>
      <c r="AE5" s="241"/>
      <c r="AF5" s="241"/>
      <c r="AG5" s="241"/>
      <c r="AH5" s="241"/>
      <c r="AI5" s="241"/>
      <c r="AJ5" s="241"/>
      <c r="AK5" s="241"/>
      <c r="AL5" s="241"/>
      <c r="AM5" s="241"/>
      <c r="AN5" s="241"/>
      <c r="AO5" s="241"/>
      <c r="AP5" s="241"/>
      <c r="AQ5" s="241"/>
      <c r="AR5" s="241"/>
      <c r="AS5" s="241"/>
    </row>
    <row r="6" spans="1:45" x14ac:dyDescent="0.3">
      <c r="B6" s="241"/>
      <c r="C6" s="19" t="s">
        <v>32</v>
      </c>
      <c r="D6" s="19"/>
      <c r="E6" s="19"/>
      <c r="F6" s="376">
        <f>Assumptions!$C$12</f>
        <v>2019</v>
      </c>
      <c r="G6" s="376">
        <f t="shared" ref="G6:AR6" si="0">F6+1</f>
        <v>2020</v>
      </c>
      <c r="H6" s="377">
        <f t="shared" si="0"/>
        <v>2021</v>
      </c>
      <c r="I6" s="377">
        <f t="shared" si="0"/>
        <v>2022</v>
      </c>
      <c r="J6" s="377">
        <f t="shared" si="0"/>
        <v>2023</v>
      </c>
      <c r="K6" s="377">
        <f t="shared" si="0"/>
        <v>2024</v>
      </c>
      <c r="L6" s="377">
        <f t="shared" si="0"/>
        <v>2025</v>
      </c>
      <c r="M6" s="377">
        <f t="shared" si="0"/>
        <v>2026</v>
      </c>
      <c r="N6" s="377">
        <f t="shared" si="0"/>
        <v>2027</v>
      </c>
      <c r="O6" s="377">
        <f t="shared" si="0"/>
        <v>2028</v>
      </c>
      <c r="P6" s="377">
        <f t="shared" si="0"/>
        <v>2029</v>
      </c>
      <c r="Q6" s="377">
        <f t="shared" si="0"/>
        <v>2030</v>
      </c>
      <c r="R6" s="377">
        <f t="shared" si="0"/>
        <v>2031</v>
      </c>
      <c r="S6" s="377">
        <f t="shared" si="0"/>
        <v>2032</v>
      </c>
      <c r="T6" s="377">
        <f t="shared" si="0"/>
        <v>2033</v>
      </c>
      <c r="U6" s="377">
        <f t="shared" si="0"/>
        <v>2034</v>
      </c>
      <c r="V6" s="377">
        <f t="shared" si="0"/>
        <v>2035</v>
      </c>
      <c r="W6" s="377">
        <f t="shared" si="0"/>
        <v>2036</v>
      </c>
      <c r="X6" s="377">
        <f t="shared" si="0"/>
        <v>2037</v>
      </c>
      <c r="Y6" s="377">
        <f t="shared" si="0"/>
        <v>2038</v>
      </c>
      <c r="Z6" s="377">
        <f t="shared" si="0"/>
        <v>2039</v>
      </c>
      <c r="AA6" s="377">
        <f t="shared" si="0"/>
        <v>2040</v>
      </c>
      <c r="AB6" s="377">
        <f t="shared" si="0"/>
        <v>2041</v>
      </c>
      <c r="AC6" s="377">
        <f t="shared" si="0"/>
        <v>2042</v>
      </c>
      <c r="AD6" s="377">
        <f t="shared" si="0"/>
        <v>2043</v>
      </c>
      <c r="AE6" s="377">
        <f t="shared" si="0"/>
        <v>2044</v>
      </c>
      <c r="AF6" s="377">
        <f t="shared" si="0"/>
        <v>2045</v>
      </c>
      <c r="AG6" s="377">
        <f t="shared" si="0"/>
        <v>2046</v>
      </c>
      <c r="AH6" s="377">
        <f t="shared" si="0"/>
        <v>2047</v>
      </c>
      <c r="AI6" s="377">
        <f t="shared" si="0"/>
        <v>2048</v>
      </c>
      <c r="AJ6" s="377">
        <f t="shared" si="0"/>
        <v>2049</v>
      </c>
      <c r="AK6" s="377">
        <f t="shared" si="0"/>
        <v>2050</v>
      </c>
      <c r="AL6" s="377">
        <f t="shared" si="0"/>
        <v>2051</v>
      </c>
      <c r="AM6" s="377">
        <f t="shared" si="0"/>
        <v>2052</v>
      </c>
      <c r="AN6" s="377">
        <f t="shared" si="0"/>
        <v>2053</v>
      </c>
      <c r="AO6" s="377">
        <f t="shared" si="0"/>
        <v>2054</v>
      </c>
      <c r="AP6" s="377">
        <f t="shared" si="0"/>
        <v>2055</v>
      </c>
      <c r="AQ6" s="377">
        <f t="shared" si="0"/>
        <v>2056</v>
      </c>
      <c r="AR6" s="377">
        <f t="shared" si="0"/>
        <v>2057</v>
      </c>
      <c r="AS6" s="241"/>
    </row>
    <row r="7" spans="1:45" x14ac:dyDescent="0.3">
      <c r="B7" s="241"/>
      <c r="C7" s="21" t="s">
        <v>33</v>
      </c>
      <c r="D7" s="21"/>
      <c r="E7" s="21"/>
      <c r="F7" s="444">
        <f>F6-Assumptions!$C$12+1</f>
        <v>1</v>
      </c>
      <c r="G7" s="444">
        <f>G6-Assumptions!$C$12+1</f>
        <v>2</v>
      </c>
      <c r="H7" s="444">
        <f>H6-Assumptions!$C$12+1</f>
        <v>3</v>
      </c>
      <c r="I7" s="444">
        <f>I6-Assumptions!$C$12+1</f>
        <v>4</v>
      </c>
      <c r="J7" s="444">
        <f>J6-Assumptions!$C$12+1</f>
        <v>5</v>
      </c>
      <c r="K7" s="444">
        <f>K6-Assumptions!$C$12+1</f>
        <v>6</v>
      </c>
      <c r="L7" s="444">
        <f>L6-Assumptions!$C$12+1</f>
        <v>7</v>
      </c>
      <c r="M7" s="444">
        <f>M6-Assumptions!$C$12+1</f>
        <v>8</v>
      </c>
      <c r="N7" s="444">
        <f>N6-Assumptions!$C$12+1</f>
        <v>9</v>
      </c>
      <c r="O7" s="444">
        <f>O6-Assumptions!$C$12+1</f>
        <v>10</v>
      </c>
      <c r="P7" s="444">
        <f>P6-Assumptions!$C$12+1</f>
        <v>11</v>
      </c>
      <c r="Q7" s="444">
        <f>Q6-Assumptions!$C$12+1</f>
        <v>12</v>
      </c>
      <c r="R7" s="444">
        <f>R6-Assumptions!$C$12+1</f>
        <v>13</v>
      </c>
      <c r="S7" s="444">
        <f>S6-Assumptions!$C$12+1</f>
        <v>14</v>
      </c>
      <c r="T7" s="444">
        <f>T6-Assumptions!$C$12+1</f>
        <v>15</v>
      </c>
      <c r="U7" s="444">
        <f>U6-Assumptions!$C$12+1</f>
        <v>16</v>
      </c>
      <c r="V7" s="444">
        <f>V6-Assumptions!$C$12+1</f>
        <v>17</v>
      </c>
      <c r="W7" s="444">
        <f>W6-Assumptions!$C$12+1</f>
        <v>18</v>
      </c>
      <c r="X7" s="444">
        <f>X6-Assumptions!$C$12+1</f>
        <v>19</v>
      </c>
      <c r="Y7" s="444">
        <f>Y6-Assumptions!$C$12+1</f>
        <v>20</v>
      </c>
      <c r="Z7" s="444">
        <f>Z6-Assumptions!$C$12+1</f>
        <v>21</v>
      </c>
      <c r="AA7" s="444">
        <f>AA6-Assumptions!$C$12+1</f>
        <v>22</v>
      </c>
      <c r="AB7" s="444">
        <f>AB6-Assumptions!$C$12+1</f>
        <v>23</v>
      </c>
      <c r="AC7" s="444">
        <f>AC6-Assumptions!$C$12+1</f>
        <v>24</v>
      </c>
      <c r="AD7" s="444">
        <f>AD6-Assumptions!$C$12+1</f>
        <v>25</v>
      </c>
      <c r="AE7" s="444">
        <f>AE6-Assumptions!$C$12+1</f>
        <v>26</v>
      </c>
      <c r="AF7" s="444">
        <f>AF6-Assumptions!$C$12+1</f>
        <v>27</v>
      </c>
      <c r="AG7" s="444">
        <f>AG6-Assumptions!$C$12+1</f>
        <v>28</v>
      </c>
      <c r="AH7" s="444">
        <f>AH6-Assumptions!$C$12+1</f>
        <v>29</v>
      </c>
      <c r="AI7" s="444">
        <f>AI6-Assumptions!$C$12+1</f>
        <v>30</v>
      </c>
      <c r="AJ7" s="444">
        <f>AJ6-Assumptions!$C$12+1</f>
        <v>31</v>
      </c>
      <c r="AK7" s="444">
        <f>AK6-Assumptions!$C$12+1</f>
        <v>32</v>
      </c>
      <c r="AL7" s="444">
        <f>AL6-Assumptions!$C$12+1</f>
        <v>33</v>
      </c>
      <c r="AM7" s="444">
        <f>AM6-Assumptions!$C$12+1</f>
        <v>34</v>
      </c>
      <c r="AN7" s="444">
        <f>AN6-Assumptions!$C$12+1</f>
        <v>35</v>
      </c>
      <c r="AO7" s="444">
        <f>AO6-Assumptions!$C$12+1</f>
        <v>36</v>
      </c>
      <c r="AP7" s="444">
        <f>AP6-Assumptions!$C$12+1</f>
        <v>37</v>
      </c>
      <c r="AQ7" s="444">
        <f>AQ6-Assumptions!$C$12+1</f>
        <v>38</v>
      </c>
      <c r="AR7" s="444">
        <f>AR6-Assumptions!$C$12+1</f>
        <v>39</v>
      </c>
      <c r="AS7" s="241"/>
    </row>
    <row r="8" spans="1:45" x14ac:dyDescent="0.3">
      <c r="B8" s="241"/>
      <c r="C8" s="241"/>
      <c r="D8" s="241"/>
      <c r="E8" s="241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H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</row>
    <row r="9" spans="1:45" x14ac:dyDescent="0.3">
      <c r="B9" s="241"/>
      <c r="C9" s="241"/>
      <c r="D9" s="241"/>
      <c r="E9" s="241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H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</row>
    <row r="10" spans="1:45" x14ac:dyDescent="0.3">
      <c r="B10" s="241"/>
      <c r="C10" s="241"/>
      <c r="D10" s="241"/>
      <c r="E10" s="241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H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</row>
    <row r="11" spans="1:45" x14ac:dyDescent="0.3">
      <c r="B11" s="241"/>
      <c r="C11" s="18"/>
      <c r="D11" s="18"/>
      <c r="E11" s="18"/>
      <c r="F11" s="241"/>
      <c r="G11" s="241"/>
      <c r="AG11" s="347"/>
      <c r="AH11" s="347"/>
      <c r="AI11" s="347"/>
    </row>
    <row r="12" spans="1:45" x14ac:dyDescent="0.3">
      <c r="A12" s="445" t="s">
        <v>341</v>
      </c>
      <c r="B12" s="7"/>
      <c r="C12" s="448"/>
      <c r="D12" s="448"/>
      <c r="E12" s="448"/>
      <c r="F12" s="446"/>
      <c r="G12" s="44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</row>
    <row r="13" spans="1:45" ht="27.6" customHeight="1" x14ac:dyDescent="0.3">
      <c r="B13" s="665" t="s">
        <v>37</v>
      </c>
      <c r="C13" s="665" t="s">
        <v>773</v>
      </c>
      <c r="D13" s="665" t="s">
        <v>771</v>
      </c>
      <c r="E13" s="665" t="s">
        <v>772</v>
      </c>
      <c r="F13" s="376">
        <f>Assumptions!$C$12</f>
        <v>2019</v>
      </c>
      <c r="G13" s="376">
        <f t="shared" ref="G13:AR13" si="1">F13+1</f>
        <v>2020</v>
      </c>
      <c r="H13" s="377">
        <f t="shared" si="1"/>
        <v>2021</v>
      </c>
      <c r="I13" s="377">
        <f t="shared" si="1"/>
        <v>2022</v>
      </c>
      <c r="J13" s="377">
        <f t="shared" si="1"/>
        <v>2023</v>
      </c>
      <c r="K13" s="377">
        <f t="shared" si="1"/>
        <v>2024</v>
      </c>
      <c r="L13" s="377">
        <f t="shared" si="1"/>
        <v>2025</v>
      </c>
      <c r="M13" s="377">
        <f t="shared" si="1"/>
        <v>2026</v>
      </c>
      <c r="N13" s="377">
        <f t="shared" si="1"/>
        <v>2027</v>
      </c>
      <c r="O13" s="377">
        <f t="shared" si="1"/>
        <v>2028</v>
      </c>
      <c r="P13" s="377">
        <f t="shared" si="1"/>
        <v>2029</v>
      </c>
      <c r="Q13" s="377">
        <f t="shared" si="1"/>
        <v>2030</v>
      </c>
      <c r="R13" s="377">
        <f t="shared" si="1"/>
        <v>2031</v>
      </c>
      <c r="S13" s="377">
        <f t="shared" si="1"/>
        <v>2032</v>
      </c>
      <c r="T13" s="377">
        <f t="shared" si="1"/>
        <v>2033</v>
      </c>
      <c r="U13" s="377">
        <f t="shared" si="1"/>
        <v>2034</v>
      </c>
      <c r="V13" s="377">
        <f t="shared" si="1"/>
        <v>2035</v>
      </c>
      <c r="W13" s="377">
        <f t="shared" si="1"/>
        <v>2036</v>
      </c>
      <c r="X13" s="377">
        <f t="shared" si="1"/>
        <v>2037</v>
      </c>
      <c r="Y13" s="377">
        <f t="shared" si="1"/>
        <v>2038</v>
      </c>
      <c r="Z13" s="377">
        <f t="shared" si="1"/>
        <v>2039</v>
      </c>
      <c r="AA13" s="377">
        <f t="shared" si="1"/>
        <v>2040</v>
      </c>
      <c r="AB13" s="377">
        <f t="shared" si="1"/>
        <v>2041</v>
      </c>
      <c r="AC13" s="377">
        <f t="shared" si="1"/>
        <v>2042</v>
      </c>
      <c r="AD13" s="377">
        <f t="shared" si="1"/>
        <v>2043</v>
      </c>
      <c r="AE13" s="377">
        <f t="shared" si="1"/>
        <v>2044</v>
      </c>
      <c r="AF13" s="377">
        <f t="shared" si="1"/>
        <v>2045</v>
      </c>
      <c r="AG13" s="377">
        <f t="shared" si="1"/>
        <v>2046</v>
      </c>
      <c r="AH13" s="377">
        <f t="shared" si="1"/>
        <v>2047</v>
      </c>
      <c r="AI13" s="377">
        <f t="shared" si="1"/>
        <v>2048</v>
      </c>
      <c r="AJ13" s="377">
        <f t="shared" si="1"/>
        <v>2049</v>
      </c>
      <c r="AK13" s="377">
        <f t="shared" si="1"/>
        <v>2050</v>
      </c>
      <c r="AL13" s="377">
        <f t="shared" si="1"/>
        <v>2051</v>
      </c>
      <c r="AM13" s="377">
        <f t="shared" si="1"/>
        <v>2052</v>
      </c>
      <c r="AN13" s="377">
        <f t="shared" si="1"/>
        <v>2053</v>
      </c>
      <c r="AO13" s="377">
        <f t="shared" si="1"/>
        <v>2054</v>
      </c>
      <c r="AP13" s="377">
        <f t="shared" si="1"/>
        <v>2055</v>
      </c>
      <c r="AQ13" s="377">
        <f t="shared" si="1"/>
        <v>2056</v>
      </c>
      <c r="AR13" s="377">
        <f t="shared" si="1"/>
        <v>2057</v>
      </c>
    </row>
    <row r="14" spans="1:45" x14ac:dyDescent="0.3">
      <c r="B14" s="346">
        <f>'Proj Cost Data'!C14</f>
        <v>4244</v>
      </c>
      <c r="C14" s="378">
        <f>'Proj Cost Data'!J14</f>
        <v>2019</v>
      </c>
      <c r="D14" s="514">
        <f>'ODOT Data - Summary'!Z14</f>
        <v>2018.92</v>
      </c>
      <c r="E14" s="514">
        <f>'ODOT Data - Summary'!AA14</f>
        <v>2019.92</v>
      </c>
      <c r="F14" s="556">
        <f>'ODOT Data - Summary'!K14</f>
        <v>1</v>
      </c>
      <c r="G14" s="556">
        <f>IF(G$13&gt;=$E14,3,IF(G$13&gt;=$D14,2,F14))</f>
        <v>3</v>
      </c>
      <c r="H14" s="556">
        <f t="shared" ref="H14:AR14" si="2">IF(H$13&gt;=$E14,3,IF(H$13&gt;=$D14,2,G14))</f>
        <v>3</v>
      </c>
      <c r="I14" s="556">
        <f t="shared" si="2"/>
        <v>3</v>
      </c>
      <c r="J14" s="556">
        <f t="shared" si="2"/>
        <v>3</v>
      </c>
      <c r="K14" s="556">
        <f t="shared" si="2"/>
        <v>3</v>
      </c>
      <c r="L14" s="556">
        <f t="shared" si="2"/>
        <v>3</v>
      </c>
      <c r="M14" s="556">
        <f t="shared" si="2"/>
        <v>3</v>
      </c>
      <c r="N14" s="556">
        <f t="shared" si="2"/>
        <v>3</v>
      </c>
      <c r="O14" s="556">
        <f t="shared" si="2"/>
        <v>3</v>
      </c>
      <c r="P14" s="556">
        <f t="shared" si="2"/>
        <v>3</v>
      </c>
      <c r="Q14" s="556">
        <f t="shared" si="2"/>
        <v>3</v>
      </c>
      <c r="R14" s="556">
        <f t="shared" si="2"/>
        <v>3</v>
      </c>
      <c r="S14" s="556">
        <f t="shared" si="2"/>
        <v>3</v>
      </c>
      <c r="T14" s="556">
        <f t="shared" si="2"/>
        <v>3</v>
      </c>
      <c r="U14" s="556">
        <f t="shared" si="2"/>
        <v>3</v>
      </c>
      <c r="V14" s="556">
        <f t="shared" si="2"/>
        <v>3</v>
      </c>
      <c r="W14" s="556">
        <f t="shared" si="2"/>
        <v>3</v>
      </c>
      <c r="X14" s="556">
        <f t="shared" si="2"/>
        <v>3</v>
      </c>
      <c r="Y14" s="556">
        <f t="shared" si="2"/>
        <v>3</v>
      </c>
      <c r="Z14" s="556">
        <f t="shared" si="2"/>
        <v>3</v>
      </c>
      <c r="AA14" s="556">
        <f t="shared" si="2"/>
        <v>3</v>
      </c>
      <c r="AB14" s="556">
        <f t="shared" si="2"/>
        <v>3</v>
      </c>
      <c r="AC14" s="556">
        <f t="shared" si="2"/>
        <v>3</v>
      </c>
      <c r="AD14" s="556">
        <f t="shared" si="2"/>
        <v>3</v>
      </c>
      <c r="AE14" s="556">
        <f t="shared" si="2"/>
        <v>3</v>
      </c>
      <c r="AF14" s="556">
        <f t="shared" si="2"/>
        <v>3</v>
      </c>
      <c r="AG14" s="556">
        <f t="shared" si="2"/>
        <v>3</v>
      </c>
      <c r="AH14" s="556">
        <f t="shared" si="2"/>
        <v>3</v>
      </c>
      <c r="AI14" s="556">
        <f t="shared" si="2"/>
        <v>3</v>
      </c>
      <c r="AJ14" s="556">
        <f t="shared" si="2"/>
        <v>3</v>
      </c>
      <c r="AK14" s="556">
        <f t="shared" si="2"/>
        <v>3</v>
      </c>
      <c r="AL14" s="556">
        <f t="shared" si="2"/>
        <v>3</v>
      </c>
      <c r="AM14" s="556">
        <f t="shared" si="2"/>
        <v>3</v>
      </c>
      <c r="AN14" s="556">
        <f t="shared" si="2"/>
        <v>3</v>
      </c>
      <c r="AO14" s="556">
        <f t="shared" si="2"/>
        <v>3</v>
      </c>
      <c r="AP14" s="556">
        <f t="shared" si="2"/>
        <v>3</v>
      </c>
      <c r="AQ14" s="556">
        <f t="shared" si="2"/>
        <v>3</v>
      </c>
      <c r="AR14" s="556">
        <f t="shared" si="2"/>
        <v>3</v>
      </c>
    </row>
    <row r="15" spans="1:45" s="8" customFormat="1" x14ac:dyDescent="0.3">
      <c r="B15" s="346">
        <f>'Proj Cost Data'!C15</f>
        <v>4305</v>
      </c>
      <c r="C15" s="378">
        <f>'Proj Cost Data'!J15</f>
        <v>2019</v>
      </c>
      <c r="D15" s="514">
        <f>'ODOT Data - Summary'!Z15</f>
        <v>2018.17</v>
      </c>
      <c r="E15" s="514">
        <f>'ODOT Data - Summary'!AA15</f>
        <v>2019.17</v>
      </c>
      <c r="F15" s="556">
        <f>'ODOT Data - Summary'!K15</f>
        <v>1</v>
      </c>
      <c r="G15" s="556">
        <f t="shared" ref="G15:AR15" si="3">IF(G$13&gt;=$E15,3,IF(G$13&gt;=$D15,2,F15))</f>
        <v>3</v>
      </c>
      <c r="H15" s="556">
        <f t="shared" si="3"/>
        <v>3</v>
      </c>
      <c r="I15" s="556">
        <f t="shared" si="3"/>
        <v>3</v>
      </c>
      <c r="J15" s="556">
        <f t="shared" si="3"/>
        <v>3</v>
      </c>
      <c r="K15" s="556">
        <f t="shared" si="3"/>
        <v>3</v>
      </c>
      <c r="L15" s="556">
        <f t="shared" si="3"/>
        <v>3</v>
      </c>
      <c r="M15" s="556">
        <f t="shared" si="3"/>
        <v>3</v>
      </c>
      <c r="N15" s="556">
        <f t="shared" si="3"/>
        <v>3</v>
      </c>
      <c r="O15" s="556">
        <f t="shared" si="3"/>
        <v>3</v>
      </c>
      <c r="P15" s="556">
        <f t="shared" si="3"/>
        <v>3</v>
      </c>
      <c r="Q15" s="556">
        <f t="shared" si="3"/>
        <v>3</v>
      </c>
      <c r="R15" s="556">
        <f t="shared" si="3"/>
        <v>3</v>
      </c>
      <c r="S15" s="556">
        <f t="shared" si="3"/>
        <v>3</v>
      </c>
      <c r="T15" s="556">
        <f t="shared" si="3"/>
        <v>3</v>
      </c>
      <c r="U15" s="556">
        <f t="shared" si="3"/>
        <v>3</v>
      </c>
      <c r="V15" s="556">
        <f t="shared" si="3"/>
        <v>3</v>
      </c>
      <c r="W15" s="556">
        <f t="shared" si="3"/>
        <v>3</v>
      </c>
      <c r="X15" s="556">
        <f t="shared" si="3"/>
        <v>3</v>
      </c>
      <c r="Y15" s="556">
        <f t="shared" si="3"/>
        <v>3</v>
      </c>
      <c r="Z15" s="556">
        <f t="shared" si="3"/>
        <v>3</v>
      </c>
      <c r="AA15" s="556">
        <f t="shared" si="3"/>
        <v>3</v>
      </c>
      <c r="AB15" s="556">
        <f t="shared" si="3"/>
        <v>3</v>
      </c>
      <c r="AC15" s="556">
        <f t="shared" si="3"/>
        <v>3</v>
      </c>
      <c r="AD15" s="556">
        <f t="shared" si="3"/>
        <v>3</v>
      </c>
      <c r="AE15" s="556">
        <f t="shared" si="3"/>
        <v>3</v>
      </c>
      <c r="AF15" s="556">
        <f t="shared" si="3"/>
        <v>3</v>
      </c>
      <c r="AG15" s="556">
        <f t="shared" si="3"/>
        <v>3</v>
      </c>
      <c r="AH15" s="556">
        <f t="shared" si="3"/>
        <v>3</v>
      </c>
      <c r="AI15" s="556">
        <f t="shared" si="3"/>
        <v>3</v>
      </c>
      <c r="AJ15" s="556">
        <f t="shared" si="3"/>
        <v>3</v>
      </c>
      <c r="AK15" s="556">
        <f t="shared" si="3"/>
        <v>3</v>
      </c>
      <c r="AL15" s="556">
        <f t="shared" si="3"/>
        <v>3</v>
      </c>
      <c r="AM15" s="556">
        <f t="shared" si="3"/>
        <v>3</v>
      </c>
      <c r="AN15" s="556">
        <f t="shared" si="3"/>
        <v>3</v>
      </c>
      <c r="AO15" s="556">
        <f t="shared" si="3"/>
        <v>3</v>
      </c>
      <c r="AP15" s="556">
        <f t="shared" si="3"/>
        <v>3</v>
      </c>
      <c r="AQ15" s="556">
        <f t="shared" si="3"/>
        <v>3</v>
      </c>
      <c r="AR15" s="556">
        <f t="shared" si="3"/>
        <v>3</v>
      </c>
    </row>
    <row r="16" spans="1:45" s="8" customFormat="1" x14ac:dyDescent="0.3">
      <c r="B16" s="346">
        <f>'Proj Cost Data'!C16</f>
        <v>10177</v>
      </c>
      <c r="C16" s="378">
        <f>'Proj Cost Data'!J16</f>
        <v>2019</v>
      </c>
      <c r="D16" s="514">
        <f>'ODOT Data - Summary'!Z16</f>
        <v>2019</v>
      </c>
      <c r="E16" s="514">
        <f>'ODOT Data - Summary'!AA16</f>
        <v>2025</v>
      </c>
      <c r="F16" s="556">
        <f>'ODOT Data - Summary'!K16</f>
        <v>2</v>
      </c>
      <c r="G16" s="556">
        <f t="shared" ref="G16:AR16" si="4">IF(G$13&gt;=$E16,3,IF(G$13&gt;=$D16,2,F16))</f>
        <v>2</v>
      </c>
      <c r="H16" s="556">
        <f t="shared" si="4"/>
        <v>2</v>
      </c>
      <c r="I16" s="556">
        <f t="shared" si="4"/>
        <v>2</v>
      </c>
      <c r="J16" s="556">
        <f t="shared" si="4"/>
        <v>2</v>
      </c>
      <c r="K16" s="556">
        <f t="shared" si="4"/>
        <v>2</v>
      </c>
      <c r="L16" s="556">
        <f t="shared" si="4"/>
        <v>3</v>
      </c>
      <c r="M16" s="556">
        <f t="shared" si="4"/>
        <v>3</v>
      </c>
      <c r="N16" s="556">
        <f t="shared" si="4"/>
        <v>3</v>
      </c>
      <c r="O16" s="556">
        <f t="shared" si="4"/>
        <v>3</v>
      </c>
      <c r="P16" s="556">
        <f t="shared" si="4"/>
        <v>3</v>
      </c>
      <c r="Q16" s="556">
        <f t="shared" si="4"/>
        <v>3</v>
      </c>
      <c r="R16" s="556">
        <f t="shared" si="4"/>
        <v>3</v>
      </c>
      <c r="S16" s="556">
        <f t="shared" si="4"/>
        <v>3</v>
      </c>
      <c r="T16" s="556">
        <f t="shared" si="4"/>
        <v>3</v>
      </c>
      <c r="U16" s="556">
        <f t="shared" si="4"/>
        <v>3</v>
      </c>
      <c r="V16" s="556">
        <f t="shared" si="4"/>
        <v>3</v>
      </c>
      <c r="W16" s="556">
        <f t="shared" si="4"/>
        <v>3</v>
      </c>
      <c r="X16" s="556">
        <f t="shared" si="4"/>
        <v>3</v>
      </c>
      <c r="Y16" s="556">
        <f t="shared" si="4"/>
        <v>3</v>
      </c>
      <c r="Z16" s="556">
        <f t="shared" si="4"/>
        <v>3</v>
      </c>
      <c r="AA16" s="556">
        <f t="shared" si="4"/>
        <v>3</v>
      </c>
      <c r="AB16" s="556">
        <f t="shared" si="4"/>
        <v>3</v>
      </c>
      <c r="AC16" s="556">
        <f t="shared" si="4"/>
        <v>3</v>
      </c>
      <c r="AD16" s="556">
        <f t="shared" si="4"/>
        <v>3</v>
      </c>
      <c r="AE16" s="556">
        <f t="shared" si="4"/>
        <v>3</v>
      </c>
      <c r="AF16" s="556">
        <f t="shared" si="4"/>
        <v>3</v>
      </c>
      <c r="AG16" s="556">
        <f t="shared" si="4"/>
        <v>3</v>
      </c>
      <c r="AH16" s="556">
        <f t="shared" si="4"/>
        <v>3</v>
      </c>
      <c r="AI16" s="556">
        <f t="shared" si="4"/>
        <v>3</v>
      </c>
      <c r="AJ16" s="556">
        <f t="shared" si="4"/>
        <v>3</v>
      </c>
      <c r="AK16" s="556">
        <f t="shared" si="4"/>
        <v>3</v>
      </c>
      <c r="AL16" s="556">
        <f t="shared" si="4"/>
        <v>3</v>
      </c>
      <c r="AM16" s="556">
        <f t="shared" si="4"/>
        <v>3</v>
      </c>
      <c r="AN16" s="556">
        <f t="shared" si="4"/>
        <v>3</v>
      </c>
      <c r="AO16" s="556">
        <f t="shared" si="4"/>
        <v>3</v>
      </c>
      <c r="AP16" s="556">
        <f t="shared" si="4"/>
        <v>3</v>
      </c>
      <c r="AQ16" s="556">
        <f t="shared" si="4"/>
        <v>3</v>
      </c>
      <c r="AR16" s="556">
        <f t="shared" si="4"/>
        <v>3</v>
      </c>
    </row>
    <row r="17" spans="2:44" x14ac:dyDescent="0.3">
      <c r="B17" s="346">
        <f>'Proj Cost Data'!C17</f>
        <v>10228</v>
      </c>
      <c r="C17" s="378">
        <f>'Proj Cost Data'!J17</f>
        <v>2019</v>
      </c>
      <c r="D17" s="514">
        <f>'ODOT Data - Summary'!Z17</f>
        <v>2018.42</v>
      </c>
      <c r="E17" s="514">
        <f>'ODOT Data - Summary'!AA17</f>
        <v>2019.42</v>
      </c>
      <c r="F17" s="556">
        <f>'ODOT Data - Summary'!K17</f>
        <v>1</v>
      </c>
      <c r="G17" s="556">
        <f t="shared" ref="G17:AR17" si="5">IF(G$13&gt;=$E17,3,IF(G$13&gt;=$D17,2,F17))</f>
        <v>3</v>
      </c>
      <c r="H17" s="556">
        <f t="shared" si="5"/>
        <v>3</v>
      </c>
      <c r="I17" s="556">
        <f t="shared" si="5"/>
        <v>3</v>
      </c>
      <c r="J17" s="556">
        <f t="shared" si="5"/>
        <v>3</v>
      </c>
      <c r="K17" s="556">
        <f t="shared" si="5"/>
        <v>3</v>
      </c>
      <c r="L17" s="556">
        <f t="shared" si="5"/>
        <v>3</v>
      </c>
      <c r="M17" s="556">
        <f t="shared" si="5"/>
        <v>3</v>
      </c>
      <c r="N17" s="556">
        <f t="shared" si="5"/>
        <v>3</v>
      </c>
      <c r="O17" s="556">
        <f t="shared" si="5"/>
        <v>3</v>
      </c>
      <c r="P17" s="556">
        <f t="shared" si="5"/>
        <v>3</v>
      </c>
      <c r="Q17" s="556">
        <f t="shared" si="5"/>
        <v>3</v>
      </c>
      <c r="R17" s="556">
        <f t="shared" si="5"/>
        <v>3</v>
      </c>
      <c r="S17" s="556">
        <f t="shared" si="5"/>
        <v>3</v>
      </c>
      <c r="T17" s="556">
        <f t="shared" si="5"/>
        <v>3</v>
      </c>
      <c r="U17" s="556">
        <f t="shared" si="5"/>
        <v>3</v>
      </c>
      <c r="V17" s="556">
        <f t="shared" si="5"/>
        <v>3</v>
      </c>
      <c r="W17" s="556">
        <f t="shared" si="5"/>
        <v>3</v>
      </c>
      <c r="X17" s="556">
        <f t="shared" si="5"/>
        <v>3</v>
      </c>
      <c r="Y17" s="556">
        <f t="shared" si="5"/>
        <v>3</v>
      </c>
      <c r="Z17" s="556">
        <f t="shared" si="5"/>
        <v>3</v>
      </c>
      <c r="AA17" s="556">
        <f t="shared" si="5"/>
        <v>3</v>
      </c>
      <c r="AB17" s="556">
        <f t="shared" si="5"/>
        <v>3</v>
      </c>
      <c r="AC17" s="556">
        <f t="shared" si="5"/>
        <v>3</v>
      </c>
      <c r="AD17" s="556">
        <f t="shared" si="5"/>
        <v>3</v>
      </c>
      <c r="AE17" s="556">
        <f t="shared" si="5"/>
        <v>3</v>
      </c>
      <c r="AF17" s="556">
        <f t="shared" si="5"/>
        <v>3</v>
      </c>
      <c r="AG17" s="556">
        <f t="shared" si="5"/>
        <v>3</v>
      </c>
      <c r="AH17" s="556">
        <f t="shared" si="5"/>
        <v>3</v>
      </c>
      <c r="AI17" s="556">
        <f t="shared" si="5"/>
        <v>3</v>
      </c>
      <c r="AJ17" s="556">
        <f t="shared" si="5"/>
        <v>3</v>
      </c>
      <c r="AK17" s="556">
        <f t="shared" si="5"/>
        <v>3</v>
      </c>
      <c r="AL17" s="556">
        <f t="shared" si="5"/>
        <v>3</v>
      </c>
      <c r="AM17" s="556">
        <f t="shared" si="5"/>
        <v>3</v>
      </c>
      <c r="AN17" s="556">
        <f t="shared" si="5"/>
        <v>3</v>
      </c>
      <c r="AO17" s="556">
        <f t="shared" si="5"/>
        <v>3</v>
      </c>
      <c r="AP17" s="556">
        <f t="shared" si="5"/>
        <v>3</v>
      </c>
      <c r="AQ17" s="556">
        <f t="shared" si="5"/>
        <v>3</v>
      </c>
      <c r="AR17" s="556">
        <f t="shared" si="5"/>
        <v>3</v>
      </c>
    </row>
    <row r="18" spans="2:44" x14ac:dyDescent="0.3">
      <c r="B18" s="346">
        <f>'Proj Cost Data'!C18</f>
        <v>10799</v>
      </c>
      <c r="C18" s="378">
        <f>'Proj Cost Data'!J18</f>
        <v>2019</v>
      </c>
      <c r="D18" s="514">
        <f>'ODOT Data - Summary'!Z18</f>
        <v>2010</v>
      </c>
      <c r="E18" s="514">
        <f>'ODOT Data - Summary'!AA18</f>
        <v>2025</v>
      </c>
      <c r="F18" s="556">
        <f>'ODOT Data - Summary'!K18</f>
        <v>2</v>
      </c>
      <c r="G18" s="556">
        <f t="shared" ref="G18:AR18" si="6">IF(G$13&gt;=$E18,3,IF(G$13&gt;=$D18,2,F18))</f>
        <v>2</v>
      </c>
      <c r="H18" s="556">
        <f t="shared" si="6"/>
        <v>2</v>
      </c>
      <c r="I18" s="556">
        <f t="shared" si="6"/>
        <v>2</v>
      </c>
      <c r="J18" s="556">
        <f t="shared" si="6"/>
        <v>2</v>
      </c>
      <c r="K18" s="556">
        <f t="shared" si="6"/>
        <v>2</v>
      </c>
      <c r="L18" s="556">
        <f t="shared" si="6"/>
        <v>3</v>
      </c>
      <c r="M18" s="556">
        <f t="shared" si="6"/>
        <v>3</v>
      </c>
      <c r="N18" s="556">
        <f t="shared" si="6"/>
        <v>3</v>
      </c>
      <c r="O18" s="556">
        <f t="shared" si="6"/>
        <v>3</v>
      </c>
      <c r="P18" s="556">
        <f t="shared" si="6"/>
        <v>3</v>
      </c>
      <c r="Q18" s="556">
        <f t="shared" si="6"/>
        <v>3</v>
      </c>
      <c r="R18" s="556">
        <f t="shared" si="6"/>
        <v>3</v>
      </c>
      <c r="S18" s="556">
        <f t="shared" si="6"/>
        <v>3</v>
      </c>
      <c r="T18" s="556">
        <f t="shared" si="6"/>
        <v>3</v>
      </c>
      <c r="U18" s="556">
        <f t="shared" si="6"/>
        <v>3</v>
      </c>
      <c r="V18" s="556">
        <f t="shared" si="6"/>
        <v>3</v>
      </c>
      <c r="W18" s="556">
        <f t="shared" si="6"/>
        <v>3</v>
      </c>
      <c r="X18" s="556">
        <f t="shared" si="6"/>
        <v>3</v>
      </c>
      <c r="Y18" s="556">
        <f t="shared" si="6"/>
        <v>3</v>
      </c>
      <c r="Z18" s="556">
        <f t="shared" si="6"/>
        <v>3</v>
      </c>
      <c r="AA18" s="556">
        <f t="shared" si="6"/>
        <v>3</v>
      </c>
      <c r="AB18" s="556">
        <f t="shared" si="6"/>
        <v>3</v>
      </c>
      <c r="AC18" s="556">
        <f t="shared" si="6"/>
        <v>3</v>
      </c>
      <c r="AD18" s="556">
        <f t="shared" si="6"/>
        <v>3</v>
      </c>
      <c r="AE18" s="556">
        <f t="shared" si="6"/>
        <v>3</v>
      </c>
      <c r="AF18" s="556">
        <f t="shared" si="6"/>
        <v>3</v>
      </c>
      <c r="AG18" s="556">
        <f t="shared" si="6"/>
        <v>3</v>
      </c>
      <c r="AH18" s="556">
        <f t="shared" si="6"/>
        <v>3</v>
      </c>
      <c r="AI18" s="556">
        <f t="shared" si="6"/>
        <v>3</v>
      </c>
      <c r="AJ18" s="556">
        <f t="shared" si="6"/>
        <v>3</v>
      </c>
      <c r="AK18" s="556">
        <f t="shared" si="6"/>
        <v>3</v>
      </c>
      <c r="AL18" s="556">
        <f t="shared" si="6"/>
        <v>3</v>
      </c>
      <c r="AM18" s="556">
        <f t="shared" si="6"/>
        <v>3</v>
      </c>
      <c r="AN18" s="556">
        <f t="shared" si="6"/>
        <v>3</v>
      </c>
      <c r="AO18" s="556">
        <f t="shared" si="6"/>
        <v>3</v>
      </c>
      <c r="AP18" s="556">
        <f t="shared" si="6"/>
        <v>3</v>
      </c>
      <c r="AQ18" s="556">
        <f t="shared" si="6"/>
        <v>3</v>
      </c>
      <c r="AR18" s="556">
        <f t="shared" si="6"/>
        <v>3</v>
      </c>
    </row>
    <row r="19" spans="2:44" x14ac:dyDescent="0.3">
      <c r="B19" s="346">
        <f>'Proj Cost Data'!C19</f>
        <v>10991</v>
      </c>
      <c r="C19" s="378">
        <f>'Proj Cost Data'!J19</f>
        <v>2019</v>
      </c>
      <c r="D19" s="514">
        <f>'ODOT Data - Summary'!Z19</f>
        <v>2024.92</v>
      </c>
      <c r="E19" s="514">
        <f>'ODOT Data - Summary'!AA19</f>
        <v>2025.92</v>
      </c>
      <c r="F19" s="556">
        <f>'ODOT Data - Summary'!K19</f>
        <v>1</v>
      </c>
      <c r="G19" s="556">
        <f t="shared" ref="G19:AR19" si="7">IF(G$13&gt;=$E19,3,IF(G$13&gt;=$D19,2,F19))</f>
        <v>1</v>
      </c>
      <c r="H19" s="556">
        <f t="shared" si="7"/>
        <v>1</v>
      </c>
      <c r="I19" s="556">
        <f t="shared" si="7"/>
        <v>1</v>
      </c>
      <c r="J19" s="556">
        <f t="shared" si="7"/>
        <v>1</v>
      </c>
      <c r="K19" s="556">
        <f t="shared" si="7"/>
        <v>1</v>
      </c>
      <c r="L19" s="556">
        <f t="shared" si="7"/>
        <v>2</v>
      </c>
      <c r="M19" s="556">
        <f t="shared" si="7"/>
        <v>3</v>
      </c>
      <c r="N19" s="556">
        <f t="shared" si="7"/>
        <v>3</v>
      </c>
      <c r="O19" s="556">
        <f t="shared" si="7"/>
        <v>3</v>
      </c>
      <c r="P19" s="556">
        <f t="shared" si="7"/>
        <v>3</v>
      </c>
      <c r="Q19" s="556">
        <f t="shared" si="7"/>
        <v>3</v>
      </c>
      <c r="R19" s="556">
        <f t="shared" si="7"/>
        <v>3</v>
      </c>
      <c r="S19" s="556">
        <f t="shared" si="7"/>
        <v>3</v>
      </c>
      <c r="T19" s="556">
        <f t="shared" si="7"/>
        <v>3</v>
      </c>
      <c r="U19" s="556">
        <f t="shared" si="7"/>
        <v>3</v>
      </c>
      <c r="V19" s="556">
        <f t="shared" si="7"/>
        <v>3</v>
      </c>
      <c r="W19" s="556">
        <f t="shared" si="7"/>
        <v>3</v>
      </c>
      <c r="X19" s="556">
        <f t="shared" si="7"/>
        <v>3</v>
      </c>
      <c r="Y19" s="556">
        <f t="shared" si="7"/>
        <v>3</v>
      </c>
      <c r="Z19" s="556">
        <f t="shared" si="7"/>
        <v>3</v>
      </c>
      <c r="AA19" s="556">
        <f t="shared" si="7"/>
        <v>3</v>
      </c>
      <c r="AB19" s="556">
        <f t="shared" si="7"/>
        <v>3</v>
      </c>
      <c r="AC19" s="556">
        <f t="shared" si="7"/>
        <v>3</v>
      </c>
      <c r="AD19" s="556">
        <f t="shared" si="7"/>
        <v>3</v>
      </c>
      <c r="AE19" s="556">
        <f t="shared" si="7"/>
        <v>3</v>
      </c>
      <c r="AF19" s="556">
        <f t="shared" si="7"/>
        <v>3</v>
      </c>
      <c r="AG19" s="556">
        <f t="shared" si="7"/>
        <v>3</v>
      </c>
      <c r="AH19" s="556">
        <f t="shared" si="7"/>
        <v>3</v>
      </c>
      <c r="AI19" s="556">
        <f t="shared" si="7"/>
        <v>3</v>
      </c>
      <c r="AJ19" s="556">
        <f t="shared" si="7"/>
        <v>3</v>
      </c>
      <c r="AK19" s="556">
        <f t="shared" si="7"/>
        <v>3</v>
      </c>
      <c r="AL19" s="556">
        <f t="shared" si="7"/>
        <v>3</v>
      </c>
      <c r="AM19" s="556">
        <f t="shared" si="7"/>
        <v>3</v>
      </c>
      <c r="AN19" s="556">
        <f t="shared" si="7"/>
        <v>3</v>
      </c>
      <c r="AO19" s="556">
        <f t="shared" si="7"/>
        <v>3</v>
      </c>
      <c r="AP19" s="556">
        <f t="shared" si="7"/>
        <v>3</v>
      </c>
      <c r="AQ19" s="556">
        <f t="shared" si="7"/>
        <v>3</v>
      </c>
      <c r="AR19" s="556">
        <f t="shared" si="7"/>
        <v>3</v>
      </c>
    </row>
    <row r="20" spans="2:44" x14ac:dyDescent="0.3">
      <c r="B20" s="346">
        <f>'Proj Cost Data'!C20</f>
        <v>11146</v>
      </c>
      <c r="C20" s="378">
        <f>'Proj Cost Data'!J20</f>
        <v>2019</v>
      </c>
      <c r="D20" s="514">
        <f>'ODOT Data - Summary'!Z20</f>
        <v>2015</v>
      </c>
      <c r="E20" s="514">
        <f>'ODOT Data - Summary'!AA20</f>
        <v>2030</v>
      </c>
      <c r="F20" s="556">
        <f>'ODOT Data - Summary'!K20</f>
        <v>2</v>
      </c>
      <c r="G20" s="556">
        <f t="shared" ref="G20:AR20" si="8">IF(G$13&gt;=$E20,3,IF(G$13&gt;=$D20,2,F20))</f>
        <v>2</v>
      </c>
      <c r="H20" s="556">
        <f t="shared" si="8"/>
        <v>2</v>
      </c>
      <c r="I20" s="556">
        <f t="shared" si="8"/>
        <v>2</v>
      </c>
      <c r="J20" s="556">
        <f t="shared" si="8"/>
        <v>2</v>
      </c>
      <c r="K20" s="556">
        <f t="shared" si="8"/>
        <v>2</v>
      </c>
      <c r="L20" s="556">
        <f t="shared" si="8"/>
        <v>2</v>
      </c>
      <c r="M20" s="556">
        <f t="shared" si="8"/>
        <v>2</v>
      </c>
      <c r="N20" s="556">
        <f t="shared" si="8"/>
        <v>2</v>
      </c>
      <c r="O20" s="556">
        <f t="shared" si="8"/>
        <v>2</v>
      </c>
      <c r="P20" s="556">
        <f t="shared" si="8"/>
        <v>2</v>
      </c>
      <c r="Q20" s="556">
        <f t="shared" si="8"/>
        <v>3</v>
      </c>
      <c r="R20" s="556">
        <f t="shared" si="8"/>
        <v>3</v>
      </c>
      <c r="S20" s="556">
        <f t="shared" si="8"/>
        <v>3</v>
      </c>
      <c r="T20" s="556">
        <f t="shared" si="8"/>
        <v>3</v>
      </c>
      <c r="U20" s="556">
        <f t="shared" si="8"/>
        <v>3</v>
      </c>
      <c r="V20" s="556">
        <f t="shared" si="8"/>
        <v>3</v>
      </c>
      <c r="W20" s="556">
        <f t="shared" si="8"/>
        <v>3</v>
      </c>
      <c r="X20" s="556">
        <f t="shared" si="8"/>
        <v>3</v>
      </c>
      <c r="Y20" s="556">
        <f t="shared" si="8"/>
        <v>3</v>
      </c>
      <c r="Z20" s="556">
        <f t="shared" si="8"/>
        <v>3</v>
      </c>
      <c r="AA20" s="556">
        <f t="shared" si="8"/>
        <v>3</v>
      </c>
      <c r="AB20" s="556">
        <f t="shared" si="8"/>
        <v>3</v>
      </c>
      <c r="AC20" s="556">
        <f t="shared" si="8"/>
        <v>3</v>
      </c>
      <c r="AD20" s="556">
        <f t="shared" si="8"/>
        <v>3</v>
      </c>
      <c r="AE20" s="556">
        <f t="shared" si="8"/>
        <v>3</v>
      </c>
      <c r="AF20" s="556">
        <f t="shared" si="8"/>
        <v>3</v>
      </c>
      <c r="AG20" s="556">
        <f t="shared" si="8"/>
        <v>3</v>
      </c>
      <c r="AH20" s="556">
        <f t="shared" si="8"/>
        <v>3</v>
      </c>
      <c r="AI20" s="556">
        <f t="shared" si="8"/>
        <v>3</v>
      </c>
      <c r="AJ20" s="556">
        <f t="shared" si="8"/>
        <v>3</v>
      </c>
      <c r="AK20" s="556">
        <f t="shared" si="8"/>
        <v>3</v>
      </c>
      <c r="AL20" s="556">
        <f t="shared" si="8"/>
        <v>3</v>
      </c>
      <c r="AM20" s="556">
        <f t="shared" si="8"/>
        <v>3</v>
      </c>
      <c r="AN20" s="556">
        <f t="shared" si="8"/>
        <v>3</v>
      </c>
      <c r="AO20" s="556">
        <f t="shared" si="8"/>
        <v>3</v>
      </c>
      <c r="AP20" s="556">
        <f t="shared" si="8"/>
        <v>3</v>
      </c>
      <c r="AQ20" s="556">
        <f t="shared" si="8"/>
        <v>3</v>
      </c>
      <c r="AR20" s="556">
        <f t="shared" si="8"/>
        <v>3</v>
      </c>
    </row>
    <row r="21" spans="2:44" x14ac:dyDescent="0.3">
      <c r="B21" s="346">
        <f>'Proj Cost Data'!C21</f>
        <v>11151</v>
      </c>
      <c r="C21" s="378">
        <f>'Proj Cost Data'!J21</f>
        <v>2019</v>
      </c>
      <c r="D21" s="514">
        <f>'ODOT Data - Summary'!Z21</f>
        <v>2015</v>
      </c>
      <c r="E21" s="514">
        <f>'ODOT Data - Summary'!AA21</f>
        <v>2030</v>
      </c>
      <c r="F21" s="556">
        <f>'ODOT Data - Summary'!K21</f>
        <v>2</v>
      </c>
      <c r="G21" s="556">
        <f t="shared" ref="G21:AR21" si="9">IF(G$13&gt;=$E21,3,IF(G$13&gt;=$D21,2,F21))</f>
        <v>2</v>
      </c>
      <c r="H21" s="556">
        <f t="shared" si="9"/>
        <v>2</v>
      </c>
      <c r="I21" s="556">
        <f t="shared" si="9"/>
        <v>2</v>
      </c>
      <c r="J21" s="556">
        <f t="shared" si="9"/>
        <v>2</v>
      </c>
      <c r="K21" s="556">
        <f t="shared" si="9"/>
        <v>2</v>
      </c>
      <c r="L21" s="556">
        <f t="shared" si="9"/>
        <v>2</v>
      </c>
      <c r="M21" s="556">
        <f t="shared" si="9"/>
        <v>2</v>
      </c>
      <c r="N21" s="556">
        <f t="shared" si="9"/>
        <v>2</v>
      </c>
      <c r="O21" s="556">
        <f t="shared" si="9"/>
        <v>2</v>
      </c>
      <c r="P21" s="556">
        <f t="shared" si="9"/>
        <v>2</v>
      </c>
      <c r="Q21" s="556">
        <f t="shared" si="9"/>
        <v>3</v>
      </c>
      <c r="R21" s="556">
        <f t="shared" si="9"/>
        <v>3</v>
      </c>
      <c r="S21" s="556">
        <f t="shared" si="9"/>
        <v>3</v>
      </c>
      <c r="T21" s="556">
        <f t="shared" si="9"/>
        <v>3</v>
      </c>
      <c r="U21" s="556">
        <f t="shared" si="9"/>
        <v>3</v>
      </c>
      <c r="V21" s="556">
        <f t="shared" si="9"/>
        <v>3</v>
      </c>
      <c r="W21" s="556">
        <f t="shared" si="9"/>
        <v>3</v>
      </c>
      <c r="X21" s="556">
        <f t="shared" si="9"/>
        <v>3</v>
      </c>
      <c r="Y21" s="556">
        <f t="shared" si="9"/>
        <v>3</v>
      </c>
      <c r="Z21" s="556">
        <f t="shared" si="9"/>
        <v>3</v>
      </c>
      <c r="AA21" s="556">
        <f t="shared" si="9"/>
        <v>3</v>
      </c>
      <c r="AB21" s="556">
        <f t="shared" si="9"/>
        <v>3</v>
      </c>
      <c r="AC21" s="556">
        <f t="shared" si="9"/>
        <v>3</v>
      </c>
      <c r="AD21" s="556">
        <f t="shared" si="9"/>
        <v>3</v>
      </c>
      <c r="AE21" s="556">
        <f t="shared" si="9"/>
        <v>3</v>
      </c>
      <c r="AF21" s="556">
        <f t="shared" si="9"/>
        <v>3</v>
      </c>
      <c r="AG21" s="556">
        <f t="shared" si="9"/>
        <v>3</v>
      </c>
      <c r="AH21" s="556">
        <f t="shared" si="9"/>
        <v>3</v>
      </c>
      <c r="AI21" s="556">
        <f t="shared" si="9"/>
        <v>3</v>
      </c>
      <c r="AJ21" s="556">
        <f t="shared" si="9"/>
        <v>3</v>
      </c>
      <c r="AK21" s="556">
        <f t="shared" si="9"/>
        <v>3</v>
      </c>
      <c r="AL21" s="556">
        <f t="shared" si="9"/>
        <v>3</v>
      </c>
      <c r="AM21" s="556">
        <f t="shared" si="9"/>
        <v>3</v>
      </c>
      <c r="AN21" s="556">
        <f t="shared" si="9"/>
        <v>3</v>
      </c>
      <c r="AO21" s="556">
        <f t="shared" si="9"/>
        <v>3</v>
      </c>
      <c r="AP21" s="556">
        <f t="shared" si="9"/>
        <v>3</v>
      </c>
      <c r="AQ21" s="556">
        <f t="shared" si="9"/>
        <v>3</v>
      </c>
      <c r="AR21" s="556">
        <f t="shared" si="9"/>
        <v>3</v>
      </c>
    </row>
    <row r="22" spans="2:44" x14ac:dyDescent="0.3">
      <c r="B22" s="346">
        <f>'Proj Cost Data'!C22</f>
        <v>11162</v>
      </c>
      <c r="C22" s="378">
        <f>'Proj Cost Data'!J22</f>
        <v>2019</v>
      </c>
      <c r="D22" s="514">
        <f>'ODOT Data - Summary'!Z22</f>
        <v>2015</v>
      </c>
      <c r="E22" s="514">
        <f>'ODOT Data - Summary'!AA22</f>
        <v>2030</v>
      </c>
      <c r="F22" s="556">
        <f>'ODOT Data - Summary'!K22</f>
        <v>2</v>
      </c>
      <c r="G22" s="556">
        <f t="shared" ref="G22:AR22" si="10">IF(G$13&gt;=$E22,3,IF(G$13&gt;=$D22,2,F22))</f>
        <v>2</v>
      </c>
      <c r="H22" s="556">
        <f t="shared" si="10"/>
        <v>2</v>
      </c>
      <c r="I22" s="556">
        <f t="shared" si="10"/>
        <v>2</v>
      </c>
      <c r="J22" s="556">
        <f t="shared" si="10"/>
        <v>2</v>
      </c>
      <c r="K22" s="556">
        <f t="shared" si="10"/>
        <v>2</v>
      </c>
      <c r="L22" s="556">
        <f t="shared" si="10"/>
        <v>2</v>
      </c>
      <c r="M22" s="556">
        <f t="shared" si="10"/>
        <v>2</v>
      </c>
      <c r="N22" s="556">
        <f t="shared" si="10"/>
        <v>2</v>
      </c>
      <c r="O22" s="556">
        <f t="shared" si="10"/>
        <v>2</v>
      </c>
      <c r="P22" s="556">
        <f t="shared" si="10"/>
        <v>2</v>
      </c>
      <c r="Q22" s="556">
        <f t="shared" si="10"/>
        <v>3</v>
      </c>
      <c r="R22" s="556">
        <f t="shared" si="10"/>
        <v>3</v>
      </c>
      <c r="S22" s="556">
        <f t="shared" si="10"/>
        <v>3</v>
      </c>
      <c r="T22" s="556">
        <f t="shared" si="10"/>
        <v>3</v>
      </c>
      <c r="U22" s="556">
        <f t="shared" si="10"/>
        <v>3</v>
      </c>
      <c r="V22" s="556">
        <f t="shared" si="10"/>
        <v>3</v>
      </c>
      <c r="W22" s="556">
        <f t="shared" si="10"/>
        <v>3</v>
      </c>
      <c r="X22" s="556">
        <f t="shared" si="10"/>
        <v>3</v>
      </c>
      <c r="Y22" s="556">
        <f t="shared" si="10"/>
        <v>3</v>
      </c>
      <c r="Z22" s="556">
        <f t="shared" si="10"/>
        <v>3</v>
      </c>
      <c r="AA22" s="556">
        <f t="shared" si="10"/>
        <v>3</v>
      </c>
      <c r="AB22" s="556">
        <f t="shared" si="10"/>
        <v>3</v>
      </c>
      <c r="AC22" s="556">
        <f t="shared" si="10"/>
        <v>3</v>
      </c>
      <c r="AD22" s="556">
        <f t="shared" si="10"/>
        <v>3</v>
      </c>
      <c r="AE22" s="556">
        <f t="shared" si="10"/>
        <v>3</v>
      </c>
      <c r="AF22" s="556">
        <f t="shared" si="10"/>
        <v>3</v>
      </c>
      <c r="AG22" s="556">
        <f t="shared" si="10"/>
        <v>3</v>
      </c>
      <c r="AH22" s="556">
        <f t="shared" si="10"/>
        <v>3</v>
      </c>
      <c r="AI22" s="556">
        <f t="shared" si="10"/>
        <v>3</v>
      </c>
      <c r="AJ22" s="556">
        <f t="shared" si="10"/>
        <v>3</v>
      </c>
      <c r="AK22" s="556">
        <f t="shared" si="10"/>
        <v>3</v>
      </c>
      <c r="AL22" s="556">
        <f t="shared" si="10"/>
        <v>3</v>
      </c>
      <c r="AM22" s="556">
        <f t="shared" si="10"/>
        <v>3</v>
      </c>
      <c r="AN22" s="556">
        <f t="shared" si="10"/>
        <v>3</v>
      </c>
      <c r="AO22" s="556">
        <f t="shared" si="10"/>
        <v>3</v>
      </c>
      <c r="AP22" s="556">
        <f t="shared" si="10"/>
        <v>3</v>
      </c>
      <c r="AQ22" s="556">
        <f t="shared" si="10"/>
        <v>3</v>
      </c>
      <c r="AR22" s="556">
        <f t="shared" si="10"/>
        <v>3</v>
      </c>
    </row>
    <row r="23" spans="2:44" s="12" customFormat="1" x14ac:dyDescent="0.3">
      <c r="B23" s="346">
        <f>'Proj Cost Data'!C23</f>
        <v>11461</v>
      </c>
      <c r="C23" s="378">
        <f>'Proj Cost Data'!J23</f>
        <v>2019</v>
      </c>
      <c r="D23" s="514">
        <f>'ODOT Data - Summary'!Z23</f>
        <v>2019.92</v>
      </c>
      <c r="E23" s="514">
        <f>'ODOT Data - Summary'!AA23</f>
        <v>2020.92</v>
      </c>
      <c r="F23" s="556">
        <f>'ODOT Data - Summary'!K23</f>
        <v>1</v>
      </c>
      <c r="G23" s="556">
        <f t="shared" ref="G23:AR23" si="11">IF(G$13&gt;=$E23,3,IF(G$13&gt;=$D23,2,F23))</f>
        <v>2</v>
      </c>
      <c r="H23" s="556">
        <f t="shared" si="11"/>
        <v>3</v>
      </c>
      <c r="I23" s="556">
        <f t="shared" si="11"/>
        <v>3</v>
      </c>
      <c r="J23" s="556">
        <f t="shared" si="11"/>
        <v>3</v>
      </c>
      <c r="K23" s="556">
        <f t="shared" si="11"/>
        <v>3</v>
      </c>
      <c r="L23" s="556">
        <f t="shared" si="11"/>
        <v>3</v>
      </c>
      <c r="M23" s="556">
        <f t="shared" si="11"/>
        <v>3</v>
      </c>
      <c r="N23" s="556">
        <f t="shared" si="11"/>
        <v>3</v>
      </c>
      <c r="O23" s="556">
        <f t="shared" si="11"/>
        <v>3</v>
      </c>
      <c r="P23" s="556">
        <f t="shared" si="11"/>
        <v>3</v>
      </c>
      <c r="Q23" s="556">
        <f t="shared" si="11"/>
        <v>3</v>
      </c>
      <c r="R23" s="556">
        <f t="shared" si="11"/>
        <v>3</v>
      </c>
      <c r="S23" s="556">
        <f t="shared" si="11"/>
        <v>3</v>
      </c>
      <c r="T23" s="556">
        <f t="shared" si="11"/>
        <v>3</v>
      </c>
      <c r="U23" s="556">
        <f t="shared" si="11"/>
        <v>3</v>
      </c>
      <c r="V23" s="556">
        <f t="shared" si="11"/>
        <v>3</v>
      </c>
      <c r="W23" s="556">
        <f t="shared" si="11"/>
        <v>3</v>
      </c>
      <c r="X23" s="556">
        <f t="shared" si="11"/>
        <v>3</v>
      </c>
      <c r="Y23" s="556">
        <f t="shared" si="11"/>
        <v>3</v>
      </c>
      <c r="Z23" s="556">
        <f t="shared" si="11"/>
        <v>3</v>
      </c>
      <c r="AA23" s="556">
        <f t="shared" si="11"/>
        <v>3</v>
      </c>
      <c r="AB23" s="556">
        <f t="shared" si="11"/>
        <v>3</v>
      </c>
      <c r="AC23" s="556">
        <f t="shared" si="11"/>
        <v>3</v>
      </c>
      <c r="AD23" s="556">
        <f t="shared" si="11"/>
        <v>3</v>
      </c>
      <c r="AE23" s="556">
        <f t="shared" si="11"/>
        <v>3</v>
      </c>
      <c r="AF23" s="556">
        <f t="shared" si="11"/>
        <v>3</v>
      </c>
      <c r="AG23" s="556">
        <f t="shared" si="11"/>
        <v>3</v>
      </c>
      <c r="AH23" s="556">
        <f t="shared" si="11"/>
        <v>3</v>
      </c>
      <c r="AI23" s="556">
        <f t="shared" si="11"/>
        <v>3</v>
      </c>
      <c r="AJ23" s="556">
        <f t="shared" si="11"/>
        <v>3</v>
      </c>
      <c r="AK23" s="556">
        <f t="shared" si="11"/>
        <v>3</v>
      </c>
      <c r="AL23" s="556">
        <f t="shared" si="11"/>
        <v>3</v>
      </c>
      <c r="AM23" s="556">
        <f t="shared" si="11"/>
        <v>3</v>
      </c>
      <c r="AN23" s="556">
        <f t="shared" si="11"/>
        <v>3</v>
      </c>
      <c r="AO23" s="556">
        <f t="shared" si="11"/>
        <v>3</v>
      </c>
      <c r="AP23" s="556">
        <f t="shared" si="11"/>
        <v>3</v>
      </c>
      <c r="AQ23" s="556">
        <f t="shared" si="11"/>
        <v>3</v>
      </c>
      <c r="AR23" s="556">
        <f t="shared" si="11"/>
        <v>3</v>
      </c>
    </row>
    <row r="24" spans="2:44" x14ac:dyDescent="0.3">
      <c r="B24" s="346">
        <f>'Proj Cost Data'!C24</f>
        <v>11471</v>
      </c>
      <c r="C24" s="378">
        <f>'Proj Cost Data'!J24</f>
        <v>2019</v>
      </c>
      <c r="D24" s="514">
        <f>'ODOT Data - Summary'!Z24</f>
        <v>2018.92</v>
      </c>
      <c r="E24" s="514">
        <f>'ODOT Data - Summary'!AA24</f>
        <v>2019.92</v>
      </c>
      <c r="F24" s="556">
        <f>'ODOT Data - Summary'!K24</f>
        <v>1</v>
      </c>
      <c r="G24" s="556">
        <f t="shared" ref="G24:AR24" si="12">IF(G$13&gt;=$E24,3,IF(G$13&gt;=$D24,2,F24))</f>
        <v>3</v>
      </c>
      <c r="H24" s="556">
        <f t="shared" si="12"/>
        <v>3</v>
      </c>
      <c r="I24" s="556">
        <f t="shared" si="12"/>
        <v>3</v>
      </c>
      <c r="J24" s="556">
        <f t="shared" si="12"/>
        <v>3</v>
      </c>
      <c r="K24" s="556">
        <f t="shared" si="12"/>
        <v>3</v>
      </c>
      <c r="L24" s="556">
        <f t="shared" si="12"/>
        <v>3</v>
      </c>
      <c r="M24" s="556">
        <f t="shared" si="12"/>
        <v>3</v>
      </c>
      <c r="N24" s="556">
        <f t="shared" si="12"/>
        <v>3</v>
      </c>
      <c r="O24" s="556">
        <f t="shared" si="12"/>
        <v>3</v>
      </c>
      <c r="P24" s="556">
        <f t="shared" si="12"/>
        <v>3</v>
      </c>
      <c r="Q24" s="556">
        <f t="shared" si="12"/>
        <v>3</v>
      </c>
      <c r="R24" s="556">
        <f t="shared" si="12"/>
        <v>3</v>
      </c>
      <c r="S24" s="556">
        <f t="shared" si="12"/>
        <v>3</v>
      </c>
      <c r="T24" s="556">
        <f t="shared" si="12"/>
        <v>3</v>
      </c>
      <c r="U24" s="556">
        <f t="shared" si="12"/>
        <v>3</v>
      </c>
      <c r="V24" s="556">
        <f t="shared" si="12"/>
        <v>3</v>
      </c>
      <c r="W24" s="556">
        <f t="shared" si="12"/>
        <v>3</v>
      </c>
      <c r="X24" s="556">
        <f t="shared" si="12"/>
        <v>3</v>
      </c>
      <c r="Y24" s="556">
        <f t="shared" si="12"/>
        <v>3</v>
      </c>
      <c r="Z24" s="556">
        <f t="shared" si="12"/>
        <v>3</v>
      </c>
      <c r="AA24" s="556">
        <f t="shared" si="12"/>
        <v>3</v>
      </c>
      <c r="AB24" s="556">
        <f t="shared" si="12"/>
        <v>3</v>
      </c>
      <c r="AC24" s="556">
        <f t="shared" si="12"/>
        <v>3</v>
      </c>
      <c r="AD24" s="556">
        <f t="shared" si="12"/>
        <v>3</v>
      </c>
      <c r="AE24" s="556">
        <f t="shared" si="12"/>
        <v>3</v>
      </c>
      <c r="AF24" s="556">
        <f t="shared" si="12"/>
        <v>3</v>
      </c>
      <c r="AG24" s="556">
        <f t="shared" si="12"/>
        <v>3</v>
      </c>
      <c r="AH24" s="556">
        <f t="shared" si="12"/>
        <v>3</v>
      </c>
      <c r="AI24" s="556">
        <f t="shared" si="12"/>
        <v>3</v>
      </c>
      <c r="AJ24" s="556">
        <f t="shared" si="12"/>
        <v>3</v>
      </c>
      <c r="AK24" s="556">
        <f t="shared" si="12"/>
        <v>3</v>
      </c>
      <c r="AL24" s="556">
        <f t="shared" si="12"/>
        <v>3</v>
      </c>
      <c r="AM24" s="556">
        <f t="shared" si="12"/>
        <v>3</v>
      </c>
      <c r="AN24" s="556">
        <f t="shared" si="12"/>
        <v>3</v>
      </c>
      <c r="AO24" s="556">
        <f t="shared" si="12"/>
        <v>3</v>
      </c>
      <c r="AP24" s="556">
        <f t="shared" si="12"/>
        <v>3</v>
      </c>
      <c r="AQ24" s="556">
        <f t="shared" si="12"/>
        <v>3</v>
      </c>
      <c r="AR24" s="556">
        <f t="shared" si="12"/>
        <v>3</v>
      </c>
    </row>
    <row r="25" spans="2:44" x14ac:dyDescent="0.3">
      <c r="B25" s="346">
        <f>'Proj Cost Data'!C25</f>
        <v>11486</v>
      </c>
      <c r="C25" s="378">
        <f>'Proj Cost Data'!J25</f>
        <v>2019</v>
      </c>
      <c r="D25" s="514">
        <f>'ODOT Data - Summary'!Z25</f>
        <v>1995</v>
      </c>
      <c r="E25" s="514">
        <f>'ODOT Data - Summary'!AA25</f>
        <v>2010</v>
      </c>
      <c r="F25" s="556">
        <f>'ODOT Data - Summary'!K25</f>
        <v>3</v>
      </c>
      <c r="G25" s="556">
        <f t="shared" ref="G25:AR25" si="13">IF(G$13&gt;=$E25,3,IF(G$13&gt;=$D25,2,F25))</f>
        <v>3</v>
      </c>
      <c r="H25" s="556">
        <f t="shared" si="13"/>
        <v>3</v>
      </c>
      <c r="I25" s="556">
        <f t="shared" si="13"/>
        <v>3</v>
      </c>
      <c r="J25" s="556">
        <f t="shared" si="13"/>
        <v>3</v>
      </c>
      <c r="K25" s="556">
        <f t="shared" si="13"/>
        <v>3</v>
      </c>
      <c r="L25" s="556">
        <f t="shared" si="13"/>
        <v>3</v>
      </c>
      <c r="M25" s="556">
        <f t="shared" si="13"/>
        <v>3</v>
      </c>
      <c r="N25" s="556">
        <f t="shared" si="13"/>
        <v>3</v>
      </c>
      <c r="O25" s="556">
        <f t="shared" si="13"/>
        <v>3</v>
      </c>
      <c r="P25" s="556">
        <f t="shared" si="13"/>
        <v>3</v>
      </c>
      <c r="Q25" s="556">
        <f t="shared" si="13"/>
        <v>3</v>
      </c>
      <c r="R25" s="556">
        <f t="shared" si="13"/>
        <v>3</v>
      </c>
      <c r="S25" s="556">
        <f t="shared" si="13"/>
        <v>3</v>
      </c>
      <c r="T25" s="556">
        <f t="shared" si="13"/>
        <v>3</v>
      </c>
      <c r="U25" s="556">
        <f t="shared" si="13"/>
        <v>3</v>
      </c>
      <c r="V25" s="556">
        <f t="shared" si="13"/>
        <v>3</v>
      </c>
      <c r="W25" s="556">
        <f t="shared" si="13"/>
        <v>3</v>
      </c>
      <c r="X25" s="556">
        <f t="shared" si="13"/>
        <v>3</v>
      </c>
      <c r="Y25" s="556">
        <f t="shared" si="13"/>
        <v>3</v>
      </c>
      <c r="Z25" s="556">
        <f t="shared" si="13"/>
        <v>3</v>
      </c>
      <c r="AA25" s="556">
        <f t="shared" si="13"/>
        <v>3</v>
      </c>
      <c r="AB25" s="556">
        <f t="shared" si="13"/>
        <v>3</v>
      </c>
      <c r="AC25" s="556">
        <f t="shared" si="13"/>
        <v>3</v>
      </c>
      <c r="AD25" s="556">
        <f t="shared" si="13"/>
        <v>3</v>
      </c>
      <c r="AE25" s="556">
        <f t="shared" si="13"/>
        <v>3</v>
      </c>
      <c r="AF25" s="556">
        <f t="shared" si="13"/>
        <v>3</v>
      </c>
      <c r="AG25" s="556">
        <f t="shared" si="13"/>
        <v>3</v>
      </c>
      <c r="AH25" s="556">
        <f t="shared" si="13"/>
        <v>3</v>
      </c>
      <c r="AI25" s="556">
        <f t="shared" si="13"/>
        <v>3</v>
      </c>
      <c r="AJ25" s="556">
        <f t="shared" si="13"/>
        <v>3</v>
      </c>
      <c r="AK25" s="556">
        <f t="shared" si="13"/>
        <v>3</v>
      </c>
      <c r="AL25" s="556">
        <f t="shared" si="13"/>
        <v>3</v>
      </c>
      <c r="AM25" s="556">
        <f t="shared" si="13"/>
        <v>3</v>
      </c>
      <c r="AN25" s="556">
        <f t="shared" si="13"/>
        <v>3</v>
      </c>
      <c r="AO25" s="556">
        <f t="shared" si="13"/>
        <v>3</v>
      </c>
      <c r="AP25" s="556">
        <f t="shared" si="13"/>
        <v>3</v>
      </c>
      <c r="AQ25" s="556">
        <f t="shared" si="13"/>
        <v>3</v>
      </c>
      <c r="AR25" s="556">
        <f t="shared" si="13"/>
        <v>3</v>
      </c>
    </row>
    <row r="26" spans="2:44" x14ac:dyDescent="0.3">
      <c r="B26" s="346">
        <f>'Proj Cost Data'!C26</f>
        <v>11503</v>
      </c>
      <c r="C26" s="378">
        <f>'Proj Cost Data'!J26</f>
        <v>2019</v>
      </c>
      <c r="D26" s="514">
        <f>'ODOT Data - Summary'!Z26</f>
        <v>2018.42</v>
      </c>
      <c r="E26" s="514">
        <f>'ODOT Data - Summary'!AA26</f>
        <v>2019.42</v>
      </c>
      <c r="F26" s="556">
        <f>'ODOT Data - Summary'!K26</f>
        <v>1</v>
      </c>
      <c r="G26" s="556">
        <f t="shared" ref="G26:AR26" si="14">IF(G$13&gt;=$E26,3,IF(G$13&gt;=$D26,2,F26))</f>
        <v>3</v>
      </c>
      <c r="H26" s="556">
        <f t="shared" si="14"/>
        <v>3</v>
      </c>
      <c r="I26" s="556">
        <f t="shared" si="14"/>
        <v>3</v>
      </c>
      <c r="J26" s="556">
        <f t="shared" si="14"/>
        <v>3</v>
      </c>
      <c r="K26" s="556">
        <f t="shared" si="14"/>
        <v>3</v>
      </c>
      <c r="L26" s="556">
        <f t="shared" si="14"/>
        <v>3</v>
      </c>
      <c r="M26" s="556">
        <f t="shared" si="14"/>
        <v>3</v>
      </c>
      <c r="N26" s="556">
        <f t="shared" si="14"/>
        <v>3</v>
      </c>
      <c r="O26" s="556">
        <f t="shared" si="14"/>
        <v>3</v>
      </c>
      <c r="P26" s="556">
        <f t="shared" si="14"/>
        <v>3</v>
      </c>
      <c r="Q26" s="556">
        <f t="shared" si="14"/>
        <v>3</v>
      </c>
      <c r="R26" s="556">
        <f t="shared" si="14"/>
        <v>3</v>
      </c>
      <c r="S26" s="556">
        <f t="shared" si="14"/>
        <v>3</v>
      </c>
      <c r="T26" s="556">
        <f t="shared" si="14"/>
        <v>3</v>
      </c>
      <c r="U26" s="556">
        <f t="shared" si="14"/>
        <v>3</v>
      </c>
      <c r="V26" s="556">
        <f t="shared" si="14"/>
        <v>3</v>
      </c>
      <c r="W26" s="556">
        <f t="shared" si="14"/>
        <v>3</v>
      </c>
      <c r="X26" s="556">
        <f t="shared" si="14"/>
        <v>3</v>
      </c>
      <c r="Y26" s="556">
        <f t="shared" si="14"/>
        <v>3</v>
      </c>
      <c r="Z26" s="556">
        <f t="shared" si="14"/>
        <v>3</v>
      </c>
      <c r="AA26" s="556">
        <f t="shared" si="14"/>
        <v>3</v>
      </c>
      <c r="AB26" s="556">
        <f t="shared" si="14"/>
        <v>3</v>
      </c>
      <c r="AC26" s="556">
        <f t="shared" si="14"/>
        <v>3</v>
      </c>
      <c r="AD26" s="556">
        <f t="shared" si="14"/>
        <v>3</v>
      </c>
      <c r="AE26" s="556">
        <f t="shared" si="14"/>
        <v>3</v>
      </c>
      <c r="AF26" s="556">
        <f t="shared" si="14"/>
        <v>3</v>
      </c>
      <c r="AG26" s="556">
        <f t="shared" si="14"/>
        <v>3</v>
      </c>
      <c r="AH26" s="556">
        <f t="shared" si="14"/>
        <v>3</v>
      </c>
      <c r="AI26" s="556">
        <f t="shared" si="14"/>
        <v>3</v>
      </c>
      <c r="AJ26" s="556">
        <f t="shared" si="14"/>
        <v>3</v>
      </c>
      <c r="AK26" s="556">
        <f t="shared" si="14"/>
        <v>3</v>
      </c>
      <c r="AL26" s="556">
        <f t="shared" si="14"/>
        <v>3</v>
      </c>
      <c r="AM26" s="556">
        <f t="shared" si="14"/>
        <v>3</v>
      </c>
      <c r="AN26" s="556">
        <f t="shared" si="14"/>
        <v>3</v>
      </c>
      <c r="AO26" s="556">
        <f t="shared" si="14"/>
        <v>3</v>
      </c>
      <c r="AP26" s="556">
        <f t="shared" si="14"/>
        <v>3</v>
      </c>
      <c r="AQ26" s="556">
        <f t="shared" si="14"/>
        <v>3</v>
      </c>
      <c r="AR26" s="556">
        <f t="shared" si="14"/>
        <v>3</v>
      </c>
    </row>
    <row r="27" spans="2:44" x14ac:dyDescent="0.3">
      <c r="B27" s="346">
        <f>'Proj Cost Data'!C27</f>
        <v>11514</v>
      </c>
      <c r="C27" s="378">
        <f>'Proj Cost Data'!J27</f>
        <v>2019</v>
      </c>
      <c r="D27" s="514">
        <f>'ODOT Data - Summary'!Z27</f>
        <v>2019</v>
      </c>
      <c r="E27" s="514">
        <f>'ODOT Data - Summary'!AA27</f>
        <v>2030</v>
      </c>
      <c r="F27" s="556">
        <f>'ODOT Data - Summary'!K27</f>
        <v>1</v>
      </c>
      <c r="G27" s="556">
        <f t="shared" ref="G27:AR27" si="15">IF(G$13&gt;=$E27,3,IF(G$13&gt;=$D27,2,F27))</f>
        <v>2</v>
      </c>
      <c r="H27" s="556">
        <f t="shared" si="15"/>
        <v>2</v>
      </c>
      <c r="I27" s="556">
        <f t="shared" si="15"/>
        <v>2</v>
      </c>
      <c r="J27" s="556">
        <f t="shared" si="15"/>
        <v>2</v>
      </c>
      <c r="K27" s="556">
        <f t="shared" si="15"/>
        <v>2</v>
      </c>
      <c r="L27" s="556">
        <f t="shared" si="15"/>
        <v>2</v>
      </c>
      <c r="M27" s="556">
        <f t="shared" si="15"/>
        <v>2</v>
      </c>
      <c r="N27" s="556">
        <f t="shared" si="15"/>
        <v>2</v>
      </c>
      <c r="O27" s="556">
        <f t="shared" si="15"/>
        <v>2</v>
      </c>
      <c r="P27" s="556">
        <f t="shared" si="15"/>
        <v>2</v>
      </c>
      <c r="Q27" s="556">
        <f t="shared" si="15"/>
        <v>3</v>
      </c>
      <c r="R27" s="556">
        <f t="shared" si="15"/>
        <v>3</v>
      </c>
      <c r="S27" s="556">
        <f t="shared" si="15"/>
        <v>3</v>
      </c>
      <c r="T27" s="556">
        <f t="shared" si="15"/>
        <v>3</v>
      </c>
      <c r="U27" s="556">
        <f t="shared" si="15"/>
        <v>3</v>
      </c>
      <c r="V27" s="556">
        <f t="shared" si="15"/>
        <v>3</v>
      </c>
      <c r="W27" s="556">
        <f t="shared" si="15"/>
        <v>3</v>
      </c>
      <c r="X27" s="556">
        <f t="shared" si="15"/>
        <v>3</v>
      </c>
      <c r="Y27" s="556">
        <f t="shared" si="15"/>
        <v>3</v>
      </c>
      <c r="Z27" s="556">
        <f t="shared" si="15"/>
        <v>3</v>
      </c>
      <c r="AA27" s="556">
        <f t="shared" si="15"/>
        <v>3</v>
      </c>
      <c r="AB27" s="556">
        <f t="shared" si="15"/>
        <v>3</v>
      </c>
      <c r="AC27" s="556">
        <f t="shared" si="15"/>
        <v>3</v>
      </c>
      <c r="AD27" s="556">
        <f t="shared" si="15"/>
        <v>3</v>
      </c>
      <c r="AE27" s="556">
        <f t="shared" si="15"/>
        <v>3</v>
      </c>
      <c r="AF27" s="556">
        <f t="shared" si="15"/>
        <v>3</v>
      </c>
      <c r="AG27" s="556">
        <f t="shared" si="15"/>
        <v>3</v>
      </c>
      <c r="AH27" s="556">
        <f t="shared" si="15"/>
        <v>3</v>
      </c>
      <c r="AI27" s="556">
        <f t="shared" si="15"/>
        <v>3</v>
      </c>
      <c r="AJ27" s="556">
        <f t="shared" si="15"/>
        <v>3</v>
      </c>
      <c r="AK27" s="556">
        <f t="shared" si="15"/>
        <v>3</v>
      </c>
      <c r="AL27" s="556">
        <f t="shared" si="15"/>
        <v>3</v>
      </c>
      <c r="AM27" s="556">
        <f t="shared" si="15"/>
        <v>3</v>
      </c>
      <c r="AN27" s="556">
        <f t="shared" si="15"/>
        <v>3</v>
      </c>
      <c r="AO27" s="556">
        <f t="shared" si="15"/>
        <v>3</v>
      </c>
      <c r="AP27" s="556">
        <f t="shared" si="15"/>
        <v>3</v>
      </c>
      <c r="AQ27" s="556">
        <f t="shared" si="15"/>
        <v>3</v>
      </c>
      <c r="AR27" s="556">
        <f t="shared" si="15"/>
        <v>3</v>
      </c>
    </row>
    <row r="28" spans="2:44" x14ac:dyDescent="0.3">
      <c r="B28" s="346">
        <f>'Proj Cost Data'!C28</f>
        <v>11518</v>
      </c>
      <c r="C28" s="378">
        <f>'Proj Cost Data'!J28</f>
        <v>2019</v>
      </c>
      <c r="D28" s="514">
        <f>'ODOT Data - Summary'!Z28</f>
        <v>2015</v>
      </c>
      <c r="E28" s="514">
        <f>'ODOT Data - Summary'!AA28</f>
        <v>2030</v>
      </c>
      <c r="F28" s="556">
        <f>'ODOT Data - Summary'!K28</f>
        <v>2</v>
      </c>
      <c r="G28" s="556">
        <f t="shared" ref="G28:AR28" si="16">IF(G$13&gt;=$E28,3,IF(G$13&gt;=$D28,2,F28))</f>
        <v>2</v>
      </c>
      <c r="H28" s="556">
        <f t="shared" si="16"/>
        <v>2</v>
      </c>
      <c r="I28" s="556">
        <f t="shared" si="16"/>
        <v>2</v>
      </c>
      <c r="J28" s="556">
        <f t="shared" si="16"/>
        <v>2</v>
      </c>
      <c r="K28" s="556">
        <f t="shared" si="16"/>
        <v>2</v>
      </c>
      <c r="L28" s="556">
        <f t="shared" si="16"/>
        <v>2</v>
      </c>
      <c r="M28" s="556">
        <f t="shared" si="16"/>
        <v>2</v>
      </c>
      <c r="N28" s="556">
        <f t="shared" si="16"/>
        <v>2</v>
      </c>
      <c r="O28" s="556">
        <f t="shared" si="16"/>
        <v>2</v>
      </c>
      <c r="P28" s="556">
        <f t="shared" si="16"/>
        <v>2</v>
      </c>
      <c r="Q28" s="556">
        <f t="shared" si="16"/>
        <v>3</v>
      </c>
      <c r="R28" s="556">
        <f t="shared" si="16"/>
        <v>3</v>
      </c>
      <c r="S28" s="556">
        <f t="shared" si="16"/>
        <v>3</v>
      </c>
      <c r="T28" s="556">
        <f t="shared" si="16"/>
        <v>3</v>
      </c>
      <c r="U28" s="556">
        <f t="shared" si="16"/>
        <v>3</v>
      </c>
      <c r="V28" s="556">
        <f t="shared" si="16"/>
        <v>3</v>
      </c>
      <c r="W28" s="556">
        <f t="shared" si="16"/>
        <v>3</v>
      </c>
      <c r="X28" s="556">
        <f t="shared" si="16"/>
        <v>3</v>
      </c>
      <c r="Y28" s="556">
        <f t="shared" si="16"/>
        <v>3</v>
      </c>
      <c r="Z28" s="556">
        <f t="shared" si="16"/>
        <v>3</v>
      </c>
      <c r="AA28" s="556">
        <f t="shared" si="16"/>
        <v>3</v>
      </c>
      <c r="AB28" s="556">
        <f t="shared" si="16"/>
        <v>3</v>
      </c>
      <c r="AC28" s="556">
        <f t="shared" si="16"/>
        <v>3</v>
      </c>
      <c r="AD28" s="556">
        <f t="shared" si="16"/>
        <v>3</v>
      </c>
      <c r="AE28" s="556">
        <f t="shared" si="16"/>
        <v>3</v>
      </c>
      <c r="AF28" s="556">
        <f t="shared" si="16"/>
        <v>3</v>
      </c>
      <c r="AG28" s="556">
        <f t="shared" si="16"/>
        <v>3</v>
      </c>
      <c r="AH28" s="556">
        <f t="shared" si="16"/>
        <v>3</v>
      </c>
      <c r="AI28" s="556">
        <f t="shared" si="16"/>
        <v>3</v>
      </c>
      <c r="AJ28" s="556">
        <f t="shared" si="16"/>
        <v>3</v>
      </c>
      <c r="AK28" s="556">
        <f t="shared" si="16"/>
        <v>3</v>
      </c>
      <c r="AL28" s="556">
        <f t="shared" si="16"/>
        <v>3</v>
      </c>
      <c r="AM28" s="556">
        <f t="shared" si="16"/>
        <v>3</v>
      </c>
      <c r="AN28" s="556">
        <f t="shared" si="16"/>
        <v>3</v>
      </c>
      <c r="AO28" s="556">
        <f t="shared" si="16"/>
        <v>3</v>
      </c>
      <c r="AP28" s="556">
        <f t="shared" si="16"/>
        <v>3</v>
      </c>
      <c r="AQ28" s="556">
        <f t="shared" si="16"/>
        <v>3</v>
      </c>
      <c r="AR28" s="556">
        <f t="shared" si="16"/>
        <v>3</v>
      </c>
    </row>
    <row r="29" spans="2:44" x14ac:dyDescent="0.3">
      <c r="B29" s="346">
        <f>'Proj Cost Data'!C29</f>
        <v>11641</v>
      </c>
      <c r="C29" s="378">
        <f>'Proj Cost Data'!J29</f>
        <v>2019</v>
      </c>
      <c r="D29" s="514">
        <f>'ODOT Data - Summary'!Z29</f>
        <v>2019</v>
      </c>
      <c r="E29" s="514">
        <f>'ODOT Data - Summary'!AA29</f>
        <v>2030</v>
      </c>
      <c r="F29" s="556">
        <f>'ODOT Data - Summary'!K29</f>
        <v>1</v>
      </c>
      <c r="G29" s="556">
        <f t="shared" ref="G29:AR29" si="17">IF(G$13&gt;=$E29,3,IF(G$13&gt;=$D29,2,F29))</f>
        <v>2</v>
      </c>
      <c r="H29" s="556">
        <f t="shared" si="17"/>
        <v>2</v>
      </c>
      <c r="I29" s="556">
        <f t="shared" si="17"/>
        <v>2</v>
      </c>
      <c r="J29" s="556">
        <f t="shared" si="17"/>
        <v>2</v>
      </c>
      <c r="K29" s="556">
        <f t="shared" si="17"/>
        <v>2</v>
      </c>
      <c r="L29" s="556">
        <f t="shared" si="17"/>
        <v>2</v>
      </c>
      <c r="M29" s="556">
        <f t="shared" si="17"/>
        <v>2</v>
      </c>
      <c r="N29" s="556">
        <f t="shared" si="17"/>
        <v>2</v>
      </c>
      <c r="O29" s="556">
        <f t="shared" si="17"/>
        <v>2</v>
      </c>
      <c r="P29" s="556">
        <f t="shared" si="17"/>
        <v>2</v>
      </c>
      <c r="Q29" s="556">
        <f t="shared" si="17"/>
        <v>3</v>
      </c>
      <c r="R29" s="556">
        <f t="shared" si="17"/>
        <v>3</v>
      </c>
      <c r="S29" s="556">
        <f t="shared" si="17"/>
        <v>3</v>
      </c>
      <c r="T29" s="556">
        <f t="shared" si="17"/>
        <v>3</v>
      </c>
      <c r="U29" s="556">
        <f t="shared" si="17"/>
        <v>3</v>
      </c>
      <c r="V29" s="556">
        <f t="shared" si="17"/>
        <v>3</v>
      </c>
      <c r="W29" s="556">
        <f t="shared" si="17"/>
        <v>3</v>
      </c>
      <c r="X29" s="556">
        <f t="shared" si="17"/>
        <v>3</v>
      </c>
      <c r="Y29" s="556">
        <f t="shared" si="17"/>
        <v>3</v>
      </c>
      <c r="Z29" s="556">
        <f t="shared" si="17"/>
        <v>3</v>
      </c>
      <c r="AA29" s="556">
        <f t="shared" si="17"/>
        <v>3</v>
      </c>
      <c r="AB29" s="556">
        <f t="shared" si="17"/>
        <v>3</v>
      </c>
      <c r="AC29" s="556">
        <f t="shared" si="17"/>
        <v>3</v>
      </c>
      <c r="AD29" s="556">
        <f t="shared" si="17"/>
        <v>3</v>
      </c>
      <c r="AE29" s="556">
        <f t="shared" si="17"/>
        <v>3</v>
      </c>
      <c r="AF29" s="556">
        <f t="shared" si="17"/>
        <v>3</v>
      </c>
      <c r="AG29" s="556">
        <f t="shared" si="17"/>
        <v>3</v>
      </c>
      <c r="AH29" s="556">
        <f t="shared" si="17"/>
        <v>3</v>
      </c>
      <c r="AI29" s="556">
        <f t="shared" si="17"/>
        <v>3</v>
      </c>
      <c r="AJ29" s="556">
        <f t="shared" si="17"/>
        <v>3</v>
      </c>
      <c r="AK29" s="556">
        <f t="shared" si="17"/>
        <v>3</v>
      </c>
      <c r="AL29" s="556">
        <f t="shared" si="17"/>
        <v>3</v>
      </c>
      <c r="AM29" s="556">
        <f t="shared" si="17"/>
        <v>3</v>
      </c>
      <c r="AN29" s="556">
        <f t="shared" si="17"/>
        <v>3</v>
      </c>
      <c r="AO29" s="556">
        <f t="shared" si="17"/>
        <v>3</v>
      </c>
      <c r="AP29" s="556">
        <f t="shared" si="17"/>
        <v>3</v>
      </c>
      <c r="AQ29" s="556">
        <f t="shared" si="17"/>
        <v>3</v>
      </c>
      <c r="AR29" s="556">
        <f t="shared" si="17"/>
        <v>3</v>
      </c>
    </row>
    <row r="30" spans="2:44" x14ac:dyDescent="0.3">
      <c r="B30" s="346">
        <f>'Proj Cost Data'!C30</f>
        <v>11818</v>
      </c>
      <c r="C30" s="378">
        <f>'Proj Cost Data'!J30</f>
        <v>2019</v>
      </c>
      <c r="D30" s="514">
        <f>'ODOT Data - Summary'!Z30</f>
        <v>2018.42</v>
      </c>
      <c r="E30" s="514">
        <f>'ODOT Data - Summary'!AA30</f>
        <v>2019.42</v>
      </c>
      <c r="F30" s="556">
        <f>'ODOT Data - Summary'!K30</f>
        <v>1</v>
      </c>
      <c r="G30" s="556">
        <f t="shared" ref="G30:AR30" si="18">IF(G$13&gt;=$E30,3,IF(G$13&gt;=$D30,2,F30))</f>
        <v>3</v>
      </c>
      <c r="H30" s="556">
        <f t="shared" si="18"/>
        <v>3</v>
      </c>
      <c r="I30" s="556">
        <f t="shared" si="18"/>
        <v>3</v>
      </c>
      <c r="J30" s="556">
        <f t="shared" si="18"/>
        <v>3</v>
      </c>
      <c r="K30" s="556">
        <f t="shared" si="18"/>
        <v>3</v>
      </c>
      <c r="L30" s="556">
        <f t="shared" si="18"/>
        <v>3</v>
      </c>
      <c r="M30" s="556">
        <f t="shared" si="18"/>
        <v>3</v>
      </c>
      <c r="N30" s="556">
        <f t="shared" si="18"/>
        <v>3</v>
      </c>
      <c r="O30" s="556">
        <f t="shared" si="18"/>
        <v>3</v>
      </c>
      <c r="P30" s="556">
        <f t="shared" si="18"/>
        <v>3</v>
      </c>
      <c r="Q30" s="556">
        <f t="shared" si="18"/>
        <v>3</v>
      </c>
      <c r="R30" s="556">
        <f t="shared" si="18"/>
        <v>3</v>
      </c>
      <c r="S30" s="556">
        <f t="shared" si="18"/>
        <v>3</v>
      </c>
      <c r="T30" s="556">
        <f t="shared" si="18"/>
        <v>3</v>
      </c>
      <c r="U30" s="556">
        <f t="shared" si="18"/>
        <v>3</v>
      </c>
      <c r="V30" s="556">
        <f t="shared" si="18"/>
        <v>3</v>
      </c>
      <c r="W30" s="556">
        <f t="shared" si="18"/>
        <v>3</v>
      </c>
      <c r="X30" s="556">
        <f t="shared" si="18"/>
        <v>3</v>
      </c>
      <c r="Y30" s="556">
        <f t="shared" si="18"/>
        <v>3</v>
      </c>
      <c r="Z30" s="556">
        <f t="shared" si="18"/>
        <v>3</v>
      </c>
      <c r="AA30" s="556">
        <f t="shared" si="18"/>
        <v>3</v>
      </c>
      <c r="AB30" s="556">
        <f t="shared" si="18"/>
        <v>3</v>
      </c>
      <c r="AC30" s="556">
        <f t="shared" si="18"/>
        <v>3</v>
      </c>
      <c r="AD30" s="556">
        <f t="shared" si="18"/>
        <v>3</v>
      </c>
      <c r="AE30" s="556">
        <f t="shared" si="18"/>
        <v>3</v>
      </c>
      <c r="AF30" s="556">
        <f t="shared" si="18"/>
        <v>3</v>
      </c>
      <c r="AG30" s="556">
        <f t="shared" si="18"/>
        <v>3</v>
      </c>
      <c r="AH30" s="556">
        <f t="shared" si="18"/>
        <v>3</v>
      </c>
      <c r="AI30" s="556">
        <f t="shared" si="18"/>
        <v>3</v>
      </c>
      <c r="AJ30" s="556">
        <f t="shared" si="18"/>
        <v>3</v>
      </c>
      <c r="AK30" s="556">
        <f t="shared" si="18"/>
        <v>3</v>
      </c>
      <c r="AL30" s="556">
        <f t="shared" si="18"/>
        <v>3</v>
      </c>
      <c r="AM30" s="556">
        <f t="shared" si="18"/>
        <v>3</v>
      </c>
      <c r="AN30" s="556">
        <f t="shared" si="18"/>
        <v>3</v>
      </c>
      <c r="AO30" s="556">
        <f t="shared" si="18"/>
        <v>3</v>
      </c>
      <c r="AP30" s="556">
        <f t="shared" si="18"/>
        <v>3</v>
      </c>
      <c r="AQ30" s="556">
        <f t="shared" si="18"/>
        <v>3</v>
      </c>
      <c r="AR30" s="556">
        <f t="shared" si="18"/>
        <v>3</v>
      </c>
    </row>
    <row r="31" spans="2:44" x14ac:dyDescent="0.3">
      <c r="B31" s="346">
        <f>'Proj Cost Data'!C31</f>
        <v>11820</v>
      </c>
      <c r="C31" s="378">
        <f>'Proj Cost Data'!J31</f>
        <v>2019</v>
      </c>
      <c r="D31" s="514">
        <f>'ODOT Data - Summary'!Z31</f>
        <v>1998</v>
      </c>
      <c r="E31" s="514">
        <f>'ODOT Data - Summary'!AA31</f>
        <v>2013</v>
      </c>
      <c r="F31" s="556">
        <f>'ODOT Data - Summary'!K31</f>
        <v>3</v>
      </c>
      <c r="G31" s="556">
        <f t="shared" ref="G31:AR31" si="19">IF(G$13&gt;=$E31,3,IF(G$13&gt;=$D31,2,F31))</f>
        <v>3</v>
      </c>
      <c r="H31" s="556">
        <f t="shared" si="19"/>
        <v>3</v>
      </c>
      <c r="I31" s="556">
        <f t="shared" si="19"/>
        <v>3</v>
      </c>
      <c r="J31" s="556">
        <f t="shared" si="19"/>
        <v>3</v>
      </c>
      <c r="K31" s="556">
        <f t="shared" si="19"/>
        <v>3</v>
      </c>
      <c r="L31" s="556">
        <f t="shared" si="19"/>
        <v>3</v>
      </c>
      <c r="M31" s="556">
        <f t="shared" si="19"/>
        <v>3</v>
      </c>
      <c r="N31" s="556">
        <f t="shared" si="19"/>
        <v>3</v>
      </c>
      <c r="O31" s="556">
        <f t="shared" si="19"/>
        <v>3</v>
      </c>
      <c r="P31" s="556">
        <f t="shared" si="19"/>
        <v>3</v>
      </c>
      <c r="Q31" s="556">
        <f t="shared" si="19"/>
        <v>3</v>
      </c>
      <c r="R31" s="556">
        <f t="shared" si="19"/>
        <v>3</v>
      </c>
      <c r="S31" s="556">
        <f t="shared" si="19"/>
        <v>3</v>
      </c>
      <c r="T31" s="556">
        <f t="shared" si="19"/>
        <v>3</v>
      </c>
      <c r="U31" s="556">
        <f t="shared" si="19"/>
        <v>3</v>
      </c>
      <c r="V31" s="556">
        <f t="shared" si="19"/>
        <v>3</v>
      </c>
      <c r="W31" s="556">
        <f t="shared" si="19"/>
        <v>3</v>
      </c>
      <c r="X31" s="556">
        <f t="shared" si="19"/>
        <v>3</v>
      </c>
      <c r="Y31" s="556">
        <f t="shared" si="19"/>
        <v>3</v>
      </c>
      <c r="Z31" s="556">
        <f t="shared" si="19"/>
        <v>3</v>
      </c>
      <c r="AA31" s="556">
        <f t="shared" si="19"/>
        <v>3</v>
      </c>
      <c r="AB31" s="556">
        <f t="shared" si="19"/>
        <v>3</v>
      </c>
      <c r="AC31" s="556">
        <f t="shared" si="19"/>
        <v>3</v>
      </c>
      <c r="AD31" s="556">
        <f t="shared" si="19"/>
        <v>3</v>
      </c>
      <c r="AE31" s="556">
        <f t="shared" si="19"/>
        <v>3</v>
      </c>
      <c r="AF31" s="556">
        <f t="shared" si="19"/>
        <v>3</v>
      </c>
      <c r="AG31" s="556">
        <f t="shared" si="19"/>
        <v>3</v>
      </c>
      <c r="AH31" s="556">
        <f t="shared" si="19"/>
        <v>3</v>
      </c>
      <c r="AI31" s="556">
        <f t="shared" si="19"/>
        <v>3</v>
      </c>
      <c r="AJ31" s="556">
        <f t="shared" si="19"/>
        <v>3</v>
      </c>
      <c r="AK31" s="556">
        <f t="shared" si="19"/>
        <v>3</v>
      </c>
      <c r="AL31" s="556">
        <f t="shared" si="19"/>
        <v>3</v>
      </c>
      <c r="AM31" s="556">
        <f t="shared" si="19"/>
        <v>3</v>
      </c>
      <c r="AN31" s="556">
        <f t="shared" si="19"/>
        <v>3</v>
      </c>
      <c r="AO31" s="556">
        <f t="shared" si="19"/>
        <v>3</v>
      </c>
      <c r="AP31" s="556">
        <f t="shared" si="19"/>
        <v>3</v>
      </c>
      <c r="AQ31" s="556">
        <f t="shared" si="19"/>
        <v>3</v>
      </c>
      <c r="AR31" s="556">
        <f t="shared" si="19"/>
        <v>3</v>
      </c>
    </row>
    <row r="32" spans="2:44" x14ac:dyDescent="0.3">
      <c r="B32" s="346">
        <f>'Proj Cost Data'!C32</f>
        <v>11824</v>
      </c>
      <c r="C32" s="378">
        <f>'Proj Cost Data'!J32</f>
        <v>2019</v>
      </c>
      <c r="D32" s="514">
        <f>'ODOT Data - Summary'!Z32</f>
        <v>2018.17</v>
      </c>
      <c r="E32" s="514">
        <f>'ODOT Data - Summary'!AA32</f>
        <v>2019.17</v>
      </c>
      <c r="F32" s="556">
        <f>'ODOT Data - Summary'!K32</f>
        <v>1</v>
      </c>
      <c r="G32" s="556">
        <f t="shared" ref="G32:AR32" si="20">IF(G$13&gt;=$E32,3,IF(G$13&gt;=$D32,2,F32))</f>
        <v>3</v>
      </c>
      <c r="H32" s="556">
        <f t="shared" si="20"/>
        <v>3</v>
      </c>
      <c r="I32" s="556">
        <f t="shared" si="20"/>
        <v>3</v>
      </c>
      <c r="J32" s="556">
        <f t="shared" si="20"/>
        <v>3</v>
      </c>
      <c r="K32" s="556">
        <f t="shared" si="20"/>
        <v>3</v>
      </c>
      <c r="L32" s="556">
        <f t="shared" si="20"/>
        <v>3</v>
      </c>
      <c r="M32" s="556">
        <f t="shared" si="20"/>
        <v>3</v>
      </c>
      <c r="N32" s="556">
        <f t="shared" si="20"/>
        <v>3</v>
      </c>
      <c r="O32" s="556">
        <f t="shared" si="20"/>
        <v>3</v>
      </c>
      <c r="P32" s="556">
        <f t="shared" si="20"/>
        <v>3</v>
      </c>
      <c r="Q32" s="556">
        <f t="shared" si="20"/>
        <v>3</v>
      </c>
      <c r="R32" s="556">
        <f t="shared" si="20"/>
        <v>3</v>
      </c>
      <c r="S32" s="556">
        <f t="shared" si="20"/>
        <v>3</v>
      </c>
      <c r="T32" s="556">
        <f t="shared" si="20"/>
        <v>3</v>
      </c>
      <c r="U32" s="556">
        <f t="shared" si="20"/>
        <v>3</v>
      </c>
      <c r="V32" s="556">
        <f t="shared" si="20"/>
        <v>3</v>
      </c>
      <c r="W32" s="556">
        <f t="shared" si="20"/>
        <v>3</v>
      </c>
      <c r="X32" s="556">
        <f t="shared" si="20"/>
        <v>3</v>
      </c>
      <c r="Y32" s="556">
        <f t="shared" si="20"/>
        <v>3</v>
      </c>
      <c r="Z32" s="556">
        <f t="shared" si="20"/>
        <v>3</v>
      </c>
      <c r="AA32" s="556">
        <f t="shared" si="20"/>
        <v>3</v>
      </c>
      <c r="AB32" s="556">
        <f t="shared" si="20"/>
        <v>3</v>
      </c>
      <c r="AC32" s="556">
        <f t="shared" si="20"/>
        <v>3</v>
      </c>
      <c r="AD32" s="556">
        <f t="shared" si="20"/>
        <v>3</v>
      </c>
      <c r="AE32" s="556">
        <f t="shared" si="20"/>
        <v>3</v>
      </c>
      <c r="AF32" s="556">
        <f t="shared" si="20"/>
        <v>3</v>
      </c>
      <c r="AG32" s="556">
        <f t="shared" si="20"/>
        <v>3</v>
      </c>
      <c r="AH32" s="556">
        <f t="shared" si="20"/>
        <v>3</v>
      </c>
      <c r="AI32" s="556">
        <f t="shared" si="20"/>
        <v>3</v>
      </c>
      <c r="AJ32" s="556">
        <f t="shared" si="20"/>
        <v>3</v>
      </c>
      <c r="AK32" s="556">
        <f t="shared" si="20"/>
        <v>3</v>
      </c>
      <c r="AL32" s="556">
        <f t="shared" si="20"/>
        <v>3</v>
      </c>
      <c r="AM32" s="556">
        <f t="shared" si="20"/>
        <v>3</v>
      </c>
      <c r="AN32" s="556">
        <f t="shared" si="20"/>
        <v>3</v>
      </c>
      <c r="AO32" s="556">
        <f t="shared" si="20"/>
        <v>3</v>
      </c>
      <c r="AP32" s="556">
        <f t="shared" si="20"/>
        <v>3</v>
      </c>
      <c r="AQ32" s="556">
        <f t="shared" si="20"/>
        <v>3</v>
      </c>
      <c r="AR32" s="556">
        <f t="shared" si="20"/>
        <v>3</v>
      </c>
    </row>
    <row r="33" spans="2:44" x14ac:dyDescent="0.3">
      <c r="B33" s="346">
        <f>'Proj Cost Data'!C33</f>
        <v>11841</v>
      </c>
      <c r="C33" s="378">
        <f>'Proj Cost Data'!J33</f>
        <v>2019</v>
      </c>
      <c r="D33" s="514">
        <f>'ODOT Data - Summary'!Z33</f>
        <v>2015</v>
      </c>
      <c r="E33" s="514">
        <f>'ODOT Data - Summary'!AA33</f>
        <v>2030</v>
      </c>
      <c r="F33" s="556">
        <f>'ODOT Data - Summary'!K33</f>
        <v>2</v>
      </c>
      <c r="G33" s="556">
        <f t="shared" ref="G33:AR33" si="21">IF(G$13&gt;=$E33,3,IF(G$13&gt;=$D33,2,F33))</f>
        <v>2</v>
      </c>
      <c r="H33" s="556">
        <f t="shared" si="21"/>
        <v>2</v>
      </c>
      <c r="I33" s="556">
        <f t="shared" si="21"/>
        <v>2</v>
      </c>
      <c r="J33" s="556">
        <f t="shared" si="21"/>
        <v>2</v>
      </c>
      <c r="K33" s="556">
        <f t="shared" si="21"/>
        <v>2</v>
      </c>
      <c r="L33" s="556">
        <f t="shared" si="21"/>
        <v>2</v>
      </c>
      <c r="M33" s="556">
        <f t="shared" si="21"/>
        <v>2</v>
      </c>
      <c r="N33" s="556">
        <f t="shared" si="21"/>
        <v>2</v>
      </c>
      <c r="O33" s="556">
        <f t="shared" si="21"/>
        <v>2</v>
      </c>
      <c r="P33" s="556">
        <f t="shared" si="21"/>
        <v>2</v>
      </c>
      <c r="Q33" s="556">
        <f t="shared" si="21"/>
        <v>3</v>
      </c>
      <c r="R33" s="556">
        <f t="shared" si="21"/>
        <v>3</v>
      </c>
      <c r="S33" s="556">
        <f t="shared" si="21"/>
        <v>3</v>
      </c>
      <c r="T33" s="556">
        <f t="shared" si="21"/>
        <v>3</v>
      </c>
      <c r="U33" s="556">
        <f t="shared" si="21"/>
        <v>3</v>
      </c>
      <c r="V33" s="556">
        <f t="shared" si="21"/>
        <v>3</v>
      </c>
      <c r="W33" s="556">
        <f t="shared" si="21"/>
        <v>3</v>
      </c>
      <c r="X33" s="556">
        <f t="shared" si="21"/>
        <v>3</v>
      </c>
      <c r="Y33" s="556">
        <f t="shared" si="21"/>
        <v>3</v>
      </c>
      <c r="Z33" s="556">
        <f t="shared" si="21"/>
        <v>3</v>
      </c>
      <c r="AA33" s="556">
        <f t="shared" si="21"/>
        <v>3</v>
      </c>
      <c r="AB33" s="556">
        <f t="shared" si="21"/>
        <v>3</v>
      </c>
      <c r="AC33" s="556">
        <f t="shared" si="21"/>
        <v>3</v>
      </c>
      <c r="AD33" s="556">
        <f t="shared" si="21"/>
        <v>3</v>
      </c>
      <c r="AE33" s="556">
        <f t="shared" si="21"/>
        <v>3</v>
      </c>
      <c r="AF33" s="556">
        <f t="shared" si="21"/>
        <v>3</v>
      </c>
      <c r="AG33" s="556">
        <f t="shared" si="21"/>
        <v>3</v>
      </c>
      <c r="AH33" s="556">
        <f t="shared" si="21"/>
        <v>3</v>
      </c>
      <c r="AI33" s="556">
        <f t="shared" si="21"/>
        <v>3</v>
      </c>
      <c r="AJ33" s="556">
        <f t="shared" si="21"/>
        <v>3</v>
      </c>
      <c r="AK33" s="556">
        <f t="shared" si="21"/>
        <v>3</v>
      </c>
      <c r="AL33" s="556">
        <f t="shared" si="21"/>
        <v>3</v>
      </c>
      <c r="AM33" s="556">
        <f t="shared" si="21"/>
        <v>3</v>
      </c>
      <c r="AN33" s="556">
        <f t="shared" si="21"/>
        <v>3</v>
      </c>
      <c r="AO33" s="556">
        <f t="shared" si="21"/>
        <v>3</v>
      </c>
      <c r="AP33" s="556">
        <f t="shared" si="21"/>
        <v>3</v>
      </c>
      <c r="AQ33" s="556">
        <f t="shared" si="21"/>
        <v>3</v>
      </c>
      <c r="AR33" s="556">
        <f t="shared" si="21"/>
        <v>3</v>
      </c>
    </row>
    <row r="34" spans="2:44" x14ac:dyDescent="0.3">
      <c r="B34" s="346">
        <f>'Proj Cost Data'!C34</f>
        <v>11844</v>
      </c>
      <c r="C34" s="378">
        <f>'Proj Cost Data'!J34</f>
        <v>2019</v>
      </c>
      <c r="D34" s="514">
        <f>'ODOT Data - Summary'!Z34</f>
        <v>2019.92</v>
      </c>
      <c r="E34" s="514">
        <f>'ODOT Data - Summary'!AA34</f>
        <v>2020.92</v>
      </c>
      <c r="F34" s="556">
        <f>'ODOT Data - Summary'!K34</f>
        <v>1</v>
      </c>
      <c r="G34" s="556">
        <f t="shared" ref="G34:AR34" si="22">IF(G$13&gt;=$E34,3,IF(G$13&gt;=$D34,2,F34))</f>
        <v>2</v>
      </c>
      <c r="H34" s="556">
        <f t="shared" si="22"/>
        <v>3</v>
      </c>
      <c r="I34" s="556">
        <f t="shared" si="22"/>
        <v>3</v>
      </c>
      <c r="J34" s="556">
        <f t="shared" si="22"/>
        <v>3</v>
      </c>
      <c r="K34" s="556">
        <f t="shared" si="22"/>
        <v>3</v>
      </c>
      <c r="L34" s="556">
        <f t="shared" si="22"/>
        <v>3</v>
      </c>
      <c r="M34" s="556">
        <f t="shared" si="22"/>
        <v>3</v>
      </c>
      <c r="N34" s="556">
        <f t="shared" si="22"/>
        <v>3</v>
      </c>
      <c r="O34" s="556">
        <f t="shared" si="22"/>
        <v>3</v>
      </c>
      <c r="P34" s="556">
        <f t="shared" si="22"/>
        <v>3</v>
      </c>
      <c r="Q34" s="556">
        <f t="shared" si="22"/>
        <v>3</v>
      </c>
      <c r="R34" s="556">
        <f t="shared" si="22"/>
        <v>3</v>
      </c>
      <c r="S34" s="556">
        <f t="shared" si="22"/>
        <v>3</v>
      </c>
      <c r="T34" s="556">
        <f t="shared" si="22"/>
        <v>3</v>
      </c>
      <c r="U34" s="556">
        <f t="shared" si="22"/>
        <v>3</v>
      </c>
      <c r="V34" s="556">
        <f t="shared" si="22"/>
        <v>3</v>
      </c>
      <c r="W34" s="556">
        <f t="shared" si="22"/>
        <v>3</v>
      </c>
      <c r="X34" s="556">
        <f t="shared" si="22"/>
        <v>3</v>
      </c>
      <c r="Y34" s="556">
        <f t="shared" si="22"/>
        <v>3</v>
      </c>
      <c r="Z34" s="556">
        <f t="shared" si="22"/>
        <v>3</v>
      </c>
      <c r="AA34" s="556">
        <f t="shared" si="22"/>
        <v>3</v>
      </c>
      <c r="AB34" s="556">
        <f t="shared" si="22"/>
        <v>3</v>
      </c>
      <c r="AC34" s="556">
        <f t="shared" si="22"/>
        <v>3</v>
      </c>
      <c r="AD34" s="556">
        <f t="shared" si="22"/>
        <v>3</v>
      </c>
      <c r="AE34" s="556">
        <f t="shared" si="22"/>
        <v>3</v>
      </c>
      <c r="AF34" s="556">
        <f t="shared" si="22"/>
        <v>3</v>
      </c>
      <c r="AG34" s="556">
        <f t="shared" si="22"/>
        <v>3</v>
      </c>
      <c r="AH34" s="556">
        <f t="shared" si="22"/>
        <v>3</v>
      </c>
      <c r="AI34" s="556">
        <f t="shared" si="22"/>
        <v>3</v>
      </c>
      <c r="AJ34" s="556">
        <f t="shared" si="22"/>
        <v>3</v>
      </c>
      <c r="AK34" s="556">
        <f t="shared" si="22"/>
        <v>3</v>
      </c>
      <c r="AL34" s="556">
        <f t="shared" si="22"/>
        <v>3</v>
      </c>
      <c r="AM34" s="556">
        <f t="shared" si="22"/>
        <v>3</v>
      </c>
      <c r="AN34" s="556">
        <f t="shared" si="22"/>
        <v>3</v>
      </c>
      <c r="AO34" s="556">
        <f t="shared" si="22"/>
        <v>3</v>
      </c>
      <c r="AP34" s="556">
        <f t="shared" si="22"/>
        <v>3</v>
      </c>
      <c r="AQ34" s="556">
        <f t="shared" si="22"/>
        <v>3</v>
      </c>
      <c r="AR34" s="556">
        <f t="shared" si="22"/>
        <v>3</v>
      </c>
    </row>
    <row r="35" spans="2:44" x14ac:dyDescent="0.3">
      <c r="B35" s="346">
        <f>'Proj Cost Data'!C35</f>
        <v>11849</v>
      </c>
      <c r="C35" s="378">
        <f>'Proj Cost Data'!J35</f>
        <v>2019</v>
      </c>
      <c r="D35" s="514">
        <f>'ODOT Data - Summary'!Z35</f>
        <v>2018.42</v>
      </c>
      <c r="E35" s="514">
        <f>'ODOT Data - Summary'!AA35</f>
        <v>2019.42</v>
      </c>
      <c r="F35" s="556">
        <f>'ODOT Data - Summary'!K35</f>
        <v>1</v>
      </c>
      <c r="G35" s="556">
        <f t="shared" ref="G35:AR35" si="23">IF(G$13&gt;=$E35,3,IF(G$13&gt;=$D35,2,F35))</f>
        <v>3</v>
      </c>
      <c r="H35" s="556">
        <f t="shared" si="23"/>
        <v>3</v>
      </c>
      <c r="I35" s="556">
        <f t="shared" si="23"/>
        <v>3</v>
      </c>
      <c r="J35" s="556">
        <f t="shared" si="23"/>
        <v>3</v>
      </c>
      <c r="K35" s="556">
        <f t="shared" si="23"/>
        <v>3</v>
      </c>
      <c r="L35" s="556">
        <f t="shared" si="23"/>
        <v>3</v>
      </c>
      <c r="M35" s="556">
        <f t="shared" si="23"/>
        <v>3</v>
      </c>
      <c r="N35" s="556">
        <f t="shared" si="23"/>
        <v>3</v>
      </c>
      <c r="O35" s="556">
        <f t="shared" si="23"/>
        <v>3</v>
      </c>
      <c r="P35" s="556">
        <f t="shared" si="23"/>
        <v>3</v>
      </c>
      <c r="Q35" s="556">
        <f t="shared" si="23"/>
        <v>3</v>
      </c>
      <c r="R35" s="556">
        <f t="shared" si="23"/>
        <v>3</v>
      </c>
      <c r="S35" s="556">
        <f t="shared" si="23"/>
        <v>3</v>
      </c>
      <c r="T35" s="556">
        <f t="shared" si="23"/>
        <v>3</v>
      </c>
      <c r="U35" s="556">
        <f t="shared" si="23"/>
        <v>3</v>
      </c>
      <c r="V35" s="556">
        <f t="shared" si="23"/>
        <v>3</v>
      </c>
      <c r="W35" s="556">
        <f t="shared" si="23"/>
        <v>3</v>
      </c>
      <c r="X35" s="556">
        <f t="shared" si="23"/>
        <v>3</v>
      </c>
      <c r="Y35" s="556">
        <f t="shared" si="23"/>
        <v>3</v>
      </c>
      <c r="Z35" s="556">
        <f t="shared" si="23"/>
        <v>3</v>
      </c>
      <c r="AA35" s="556">
        <f t="shared" si="23"/>
        <v>3</v>
      </c>
      <c r="AB35" s="556">
        <f t="shared" si="23"/>
        <v>3</v>
      </c>
      <c r="AC35" s="556">
        <f t="shared" si="23"/>
        <v>3</v>
      </c>
      <c r="AD35" s="556">
        <f t="shared" si="23"/>
        <v>3</v>
      </c>
      <c r="AE35" s="556">
        <f t="shared" si="23"/>
        <v>3</v>
      </c>
      <c r="AF35" s="556">
        <f t="shared" si="23"/>
        <v>3</v>
      </c>
      <c r="AG35" s="556">
        <f t="shared" si="23"/>
        <v>3</v>
      </c>
      <c r="AH35" s="556">
        <f t="shared" si="23"/>
        <v>3</v>
      </c>
      <c r="AI35" s="556">
        <f t="shared" si="23"/>
        <v>3</v>
      </c>
      <c r="AJ35" s="556">
        <f t="shared" si="23"/>
        <v>3</v>
      </c>
      <c r="AK35" s="556">
        <f t="shared" si="23"/>
        <v>3</v>
      </c>
      <c r="AL35" s="556">
        <f t="shared" si="23"/>
        <v>3</v>
      </c>
      <c r="AM35" s="556">
        <f t="shared" si="23"/>
        <v>3</v>
      </c>
      <c r="AN35" s="556">
        <f t="shared" si="23"/>
        <v>3</v>
      </c>
      <c r="AO35" s="556">
        <f t="shared" si="23"/>
        <v>3</v>
      </c>
      <c r="AP35" s="556">
        <f t="shared" si="23"/>
        <v>3</v>
      </c>
      <c r="AQ35" s="556">
        <f t="shared" si="23"/>
        <v>3</v>
      </c>
      <c r="AR35" s="556">
        <f t="shared" si="23"/>
        <v>3</v>
      </c>
    </row>
    <row r="36" spans="2:44" x14ac:dyDescent="0.3">
      <c r="B36" s="346">
        <f>'Proj Cost Data'!C36</f>
        <v>11863</v>
      </c>
      <c r="C36" s="378">
        <f>'Proj Cost Data'!J36</f>
        <v>2019</v>
      </c>
      <c r="D36" s="514">
        <f>'ODOT Data - Summary'!Z36</f>
        <v>2021.42</v>
      </c>
      <c r="E36" s="514">
        <f>'ODOT Data - Summary'!AA36</f>
        <v>2022.42</v>
      </c>
      <c r="F36" s="556">
        <f>'ODOT Data - Summary'!K36</f>
        <v>1</v>
      </c>
      <c r="G36" s="556">
        <f t="shared" ref="G36:AR36" si="24">IF(G$13&gt;=$E36,3,IF(G$13&gt;=$D36,2,F36))</f>
        <v>1</v>
      </c>
      <c r="H36" s="556">
        <f t="shared" si="24"/>
        <v>1</v>
      </c>
      <c r="I36" s="556">
        <f t="shared" si="24"/>
        <v>2</v>
      </c>
      <c r="J36" s="556">
        <f t="shared" si="24"/>
        <v>3</v>
      </c>
      <c r="K36" s="556">
        <f t="shared" si="24"/>
        <v>3</v>
      </c>
      <c r="L36" s="556">
        <f t="shared" si="24"/>
        <v>3</v>
      </c>
      <c r="M36" s="556">
        <f t="shared" si="24"/>
        <v>3</v>
      </c>
      <c r="N36" s="556">
        <f t="shared" si="24"/>
        <v>3</v>
      </c>
      <c r="O36" s="556">
        <f t="shared" si="24"/>
        <v>3</v>
      </c>
      <c r="P36" s="556">
        <f t="shared" si="24"/>
        <v>3</v>
      </c>
      <c r="Q36" s="556">
        <f t="shared" si="24"/>
        <v>3</v>
      </c>
      <c r="R36" s="556">
        <f t="shared" si="24"/>
        <v>3</v>
      </c>
      <c r="S36" s="556">
        <f t="shared" si="24"/>
        <v>3</v>
      </c>
      <c r="T36" s="556">
        <f t="shared" si="24"/>
        <v>3</v>
      </c>
      <c r="U36" s="556">
        <f t="shared" si="24"/>
        <v>3</v>
      </c>
      <c r="V36" s="556">
        <f t="shared" si="24"/>
        <v>3</v>
      </c>
      <c r="W36" s="556">
        <f t="shared" si="24"/>
        <v>3</v>
      </c>
      <c r="X36" s="556">
        <f t="shared" si="24"/>
        <v>3</v>
      </c>
      <c r="Y36" s="556">
        <f t="shared" si="24"/>
        <v>3</v>
      </c>
      <c r="Z36" s="556">
        <f t="shared" si="24"/>
        <v>3</v>
      </c>
      <c r="AA36" s="556">
        <f t="shared" si="24"/>
        <v>3</v>
      </c>
      <c r="AB36" s="556">
        <f t="shared" si="24"/>
        <v>3</v>
      </c>
      <c r="AC36" s="556">
        <f t="shared" si="24"/>
        <v>3</v>
      </c>
      <c r="AD36" s="556">
        <f t="shared" si="24"/>
        <v>3</v>
      </c>
      <c r="AE36" s="556">
        <f t="shared" si="24"/>
        <v>3</v>
      </c>
      <c r="AF36" s="556">
        <f t="shared" si="24"/>
        <v>3</v>
      </c>
      <c r="AG36" s="556">
        <f t="shared" si="24"/>
        <v>3</v>
      </c>
      <c r="AH36" s="556">
        <f t="shared" si="24"/>
        <v>3</v>
      </c>
      <c r="AI36" s="556">
        <f t="shared" si="24"/>
        <v>3</v>
      </c>
      <c r="AJ36" s="556">
        <f t="shared" si="24"/>
        <v>3</v>
      </c>
      <c r="AK36" s="556">
        <f t="shared" si="24"/>
        <v>3</v>
      </c>
      <c r="AL36" s="556">
        <f t="shared" si="24"/>
        <v>3</v>
      </c>
      <c r="AM36" s="556">
        <f t="shared" si="24"/>
        <v>3</v>
      </c>
      <c r="AN36" s="556">
        <f t="shared" si="24"/>
        <v>3</v>
      </c>
      <c r="AO36" s="556">
        <f t="shared" si="24"/>
        <v>3</v>
      </c>
      <c r="AP36" s="556">
        <f t="shared" si="24"/>
        <v>3</v>
      </c>
      <c r="AQ36" s="556">
        <f t="shared" si="24"/>
        <v>3</v>
      </c>
      <c r="AR36" s="556">
        <f t="shared" si="24"/>
        <v>3</v>
      </c>
    </row>
    <row r="37" spans="2:44" x14ac:dyDescent="0.3">
      <c r="B37" s="346">
        <f>'Proj Cost Data'!C37</f>
        <v>13281</v>
      </c>
      <c r="C37" s="378">
        <f>'Proj Cost Data'!J37</f>
        <v>2019</v>
      </c>
      <c r="D37" s="514">
        <f>'ODOT Data - Summary'!Z37</f>
        <v>2019</v>
      </c>
      <c r="E37" s="514">
        <f>'ODOT Data - Summary'!AA37</f>
        <v>2035</v>
      </c>
      <c r="F37" s="556">
        <f>'ODOT Data - Summary'!K37</f>
        <v>2</v>
      </c>
      <c r="G37" s="556">
        <f t="shared" ref="G37:AR37" si="25">IF(G$13&gt;=$E37,3,IF(G$13&gt;=$D37,2,F37))</f>
        <v>2</v>
      </c>
      <c r="H37" s="556">
        <f t="shared" si="25"/>
        <v>2</v>
      </c>
      <c r="I37" s="556">
        <f t="shared" si="25"/>
        <v>2</v>
      </c>
      <c r="J37" s="556">
        <f t="shared" si="25"/>
        <v>2</v>
      </c>
      <c r="K37" s="556">
        <f t="shared" si="25"/>
        <v>2</v>
      </c>
      <c r="L37" s="556">
        <f t="shared" si="25"/>
        <v>2</v>
      </c>
      <c r="M37" s="556">
        <f t="shared" si="25"/>
        <v>2</v>
      </c>
      <c r="N37" s="556">
        <f t="shared" si="25"/>
        <v>2</v>
      </c>
      <c r="O37" s="556">
        <f t="shared" si="25"/>
        <v>2</v>
      </c>
      <c r="P37" s="556">
        <f t="shared" si="25"/>
        <v>2</v>
      </c>
      <c r="Q37" s="556">
        <f t="shared" si="25"/>
        <v>2</v>
      </c>
      <c r="R37" s="556">
        <f t="shared" si="25"/>
        <v>2</v>
      </c>
      <c r="S37" s="556">
        <f t="shared" si="25"/>
        <v>2</v>
      </c>
      <c r="T37" s="556">
        <f t="shared" si="25"/>
        <v>2</v>
      </c>
      <c r="U37" s="556">
        <f t="shared" si="25"/>
        <v>2</v>
      </c>
      <c r="V37" s="556">
        <f t="shared" si="25"/>
        <v>3</v>
      </c>
      <c r="W37" s="556">
        <f t="shared" si="25"/>
        <v>3</v>
      </c>
      <c r="X37" s="556">
        <f t="shared" si="25"/>
        <v>3</v>
      </c>
      <c r="Y37" s="556">
        <f t="shared" si="25"/>
        <v>3</v>
      </c>
      <c r="Z37" s="556">
        <f t="shared" si="25"/>
        <v>3</v>
      </c>
      <c r="AA37" s="556">
        <f t="shared" si="25"/>
        <v>3</v>
      </c>
      <c r="AB37" s="556">
        <f t="shared" si="25"/>
        <v>3</v>
      </c>
      <c r="AC37" s="556">
        <f t="shared" si="25"/>
        <v>3</v>
      </c>
      <c r="AD37" s="556">
        <f t="shared" si="25"/>
        <v>3</v>
      </c>
      <c r="AE37" s="556">
        <f t="shared" si="25"/>
        <v>3</v>
      </c>
      <c r="AF37" s="556">
        <f t="shared" si="25"/>
        <v>3</v>
      </c>
      <c r="AG37" s="556">
        <f t="shared" si="25"/>
        <v>3</v>
      </c>
      <c r="AH37" s="556">
        <f t="shared" si="25"/>
        <v>3</v>
      </c>
      <c r="AI37" s="556">
        <f t="shared" si="25"/>
        <v>3</v>
      </c>
      <c r="AJ37" s="556">
        <f t="shared" si="25"/>
        <v>3</v>
      </c>
      <c r="AK37" s="556">
        <f t="shared" si="25"/>
        <v>3</v>
      </c>
      <c r="AL37" s="556">
        <f t="shared" si="25"/>
        <v>3</v>
      </c>
      <c r="AM37" s="556">
        <f t="shared" si="25"/>
        <v>3</v>
      </c>
      <c r="AN37" s="556">
        <f t="shared" si="25"/>
        <v>3</v>
      </c>
      <c r="AO37" s="556">
        <f t="shared" si="25"/>
        <v>3</v>
      </c>
      <c r="AP37" s="556">
        <f t="shared" si="25"/>
        <v>3</v>
      </c>
      <c r="AQ37" s="556">
        <f t="shared" si="25"/>
        <v>3</v>
      </c>
      <c r="AR37" s="556">
        <f t="shared" si="25"/>
        <v>3</v>
      </c>
    </row>
    <row r="38" spans="2:44" x14ac:dyDescent="0.3">
      <c r="B38" s="346">
        <f>'Proj Cost Data'!C38</f>
        <v>13327</v>
      </c>
      <c r="C38" s="378">
        <f>'Proj Cost Data'!J38</f>
        <v>2019</v>
      </c>
      <c r="D38" s="514">
        <f>'ODOT Data - Summary'!Z38</f>
        <v>2019</v>
      </c>
      <c r="E38" s="514">
        <f>'ODOT Data - Summary'!AA38</f>
        <v>2035</v>
      </c>
      <c r="F38" s="556">
        <f>'ODOT Data - Summary'!K38</f>
        <v>2</v>
      </c>
      <c r="G38" s="556">
        <f t="shared" ref="G38:AR38" si="26">IF(G$13&gt;=$E38,3,IF(G$13&gt;=$D38,2,F38))</f>
        <v>2</v>
      </c>
      <c r="H38" s="556">
        <f t="shared" si="26"/>
        <v>2</v>
      </c>
      <c r="I38" s="556">
        <f t="shared" si="26"/>
        <v>2</v>
      </c>
      <c r="J38" s="556">
        <f t="shared" si="26"/>
        <v>2</v>
      </c>
      <c r="K38" s="556">
        <f t="shared" si="26"/>
        <v>2</v>
      </c>
      <c r="L38" s="556">
        <f t="shared" si="26"/>
        <v>2</v>
      </c>
      <c r="M38" s="556">
        <f t="shared" si="26"/>
        <v>2</v>
      </c>
      <c r="N38" s="556">
        <f t="shared" si="26"/>
        <v>2</v>
      </c>
      <c r="O38" s="556">
        <f t="shared" si="26"/>
        <v>2</v>
      </c>
      <c r="P38" s="556">
        <f t="shared" si="26"/>
        <v>2</v>
      </c>
      <c r="Q38" s="556">
        <f t="shared" si="26"/>
        <v>2</v>
      </c>
      <c r="R38" s="556">
        <f t="shared" si="26"/>
        <v>2</v>
      </c>
      <c r="S38" s="556">
        <f t="shared" si="26"/>
        <v>2</v>
      </c>
      <c r="T38" s="556">
        <f t="shared" si="26"/>
        <v>2</v>
      </c>
      <c r="U38" s="556">
        <f t="shared" si="26"/>
        <v>2</v>
      </c>
      <c r="V38" s="556">
        <f t="shared" si="26"/>
        <v>3</v>
      </c>
      <c r="W38" s="556">
        <f t="shared" si="26"/>
        <v>3</v>
      </c>
      <c r="X38" s="556">
        <f t="shared" si="26"/>
        <v>3</v>
      </c>
      <c r="Y38" s="556">
        <f t="shared" si="26"/>
        <v>3</v>
      </c>
      <c r="Z38" s="556">
        <f t="shared" si="26"/>
        <v>3</v>
      </c>
      <c r="AA38" s="556">
        <f t="shared" si="26"/>
        <v>3</v>
      </c>
      <c r="AB38" s="556">
        <f t="shared" si="26"/>
        <v>3</v>
      </c>
      <c r="AC38" s="556">
        <f t="shared" si="26"/>
        <v>3</v>
      </c>
      <c r="AD38" s="556">
        <f t="shared" si="26"/>
        <v>3</v>
      </c>
      <c r="AE38" s="556">
        <f t="shared" si="26"/>
        <v>3</v>
      </c>
      <c r="AF38" s="556">
        <f t="shared" si="26"/>
        <v>3</v>
      </c>
      <c r="AG38" s="556">
        <f t="shared" si="26"/>
        <v>3</v>
      </c>
      <c r="AH38" s="556">
        <f t="shared" si="26"/>
        <v>3</v>
      </c>
      <c r="AI38" s="556">
        <f t="shared" si="26"/>
        <v>3</v>
      </c>
      <c r="AJ38" s="556">
        <f t="shared" si="26"/>
        <v>3</v>
      </c>
      <c r="AK38" s="556">
        <f t="shared" si="26"/>
        <v>3</v>
      </c>
      <c r="AL38" s="556">
        <f t="shared" si="26"/>
        <v>3</v>
      </c>
      <c r="AM38" s="556">
        <f t="shared" si="26"/>
        <v>3</v>
      </c>
      <c r="AN38" s="556">
        <f t="shared" si="26"/>
        <v>3</v>
      </c>
      <c r="AO38" s="556">
        <f t="shared" si="26"/>
        <v>3</v>
      </c>
      <c r="AP38" s="556">
        <f t="shared" si="26"/>
        <v>3</v>
      </c>
      <c r="AQ38" s="556">
        <f t="shared" si="26"/>
        <v>3</v>
      </c>
      <c r="AR38" s="556">
        <f t="shared" si="26"/>
        <v>3</v>
      </c>
    </row>
    <row r="39" spans="2:44" x14ac:dyDescent="0.3">
      <c r="B39" s="346">
        <f>'Proj Cost Data'!C39</f>
        <v>13330</v>
      </c>
      <c r="C39" s="378">
        <f>'Proj Cost Data'!J39</f>
        <v>2019</v>
      </c>
      <c r="D39" s="514">
        <f>'ODOT Data - Summary'!Z39</f>
        <v>2019</v>
      </c>
      <c r="E39" s="514">
        <f>'ODOT Data - Summary'!AA39</f>
        <v>2035</v>
      </c>
      <c r="F39" s="556">
        <f>'ODOT Data - Summary'!K39</f>
        <v>2</v>
      </c>
      <c r="G39" s="556">
        <f t="shared" ref="G39:AR39" si="27">IF(G$13&gt;=$E39,3,IF(G$13&gt;=$D39,2,F39))</f>
        <v>2</v>
      </c>
      <c r="H39" s="556">
        <f t="shared" si="27"/>
        <v>2</v>
      </c>
      <c r="I39" s="556">
        <f t="shared" si="27"/>
        <v>2</v>
      </c>
      <c r="J39" s="556">
        <f t="shared" si="27"/>
        <v>2</v>
      </c>
      <c r="K39" s="556">
        <f t="shared" si="27"/>
        <v>2</v>
      </c>
      <c r="L39" s="556">
        <f t="shared" si="27"/>
        <v>2</v>
      </c>
      <c r="M39" s="556">
        <f t="shared" si="27"/>
        <v>2</v>
      </c>
      <c r="N39" s="556">
        <f t="shared" si="27"/>
        <v>2</v>
      </c>
      <c r="O39" s="556">
        <f t="shared" si="27"/>
        <v>2</v>
      </c>
      <c r="P39" s="556">
        <f t="shared" si="27"/>
        <v>2</v>
      </c>
      <c r="Q39" s="556">
        <f t="shared" si="27"/>
        <v>2</v>
      </c>
      <c r="R39" s="556">
        <f t="shared" si="27"/>
        <v>2</v>
      </c>
      <c r="S39" s="556">
        <f t="shared" si="27"/>
        <v>2</v>
      </c>
      <c r="T39" s="556">
        <f t="shared" si="27"/>
        <v>2</v>
      </c>
      <c r="U39" s="556">
        <f t="shared" si="27"/>
        <v>2</v>
      </c>
      <c r="V39" s="556">
        <f t="shared" si="27"/>
        <v>3</v>
      </c>
      <c r="W39" s="556">
        <f t="shared" si="27"/>
        <v>3</v>
      </c>
      <c r="X39" s="556">
        <f t="shared" si="27"/>
        <v>3</v>
      </c>
      <c r="Y39" s="556">
        <f t="shared" si="27"/>
        <v>3</v>
      </c>
      <c r="Z39" s="556">
        <f t="shared" si="27"/>
        <v>3</v>
      </c>
      <c r="AA39" s="556">
        <f t="shared" si="27"/>
        <v>3</v>
      </c>
      <c r="AB39" s="556">
        <f t="shared" si="27"/>
        <v>3</v>
      </c>
      <c r="AC39" s="556">
        <f t="shared" si="27"/>
        <v>3</v>
      </c>
      <c r="AD39" s="556">
        <f t="shared" si="27"/>
        <v>3</v>
      </c>
      <c r="AE39" s="556">
        <f t="shared" si="27"/>
        <v>3</v>
      </c>
      <c r="AF39" s="556">
        <f t="shared" si="27"/>
        <v>3</v>
      </c>
      <c r="AG39" s="556">
        <f t="shared" si="27"/>
        <v>3</v>
      </c>
      <c r="AH39" s="556">
        <f t="shared" si="27"/>
        <v>3</v>
      </c>
      <c r="AI39" s="556">
        <f t="shared" si="27"/>
        <v>3</v>
      </c>
      <c r="AJ39" s="556">
        <f t="shared" si="27"/>
        <v>3</v>
      </c>
      <c r="AK39" s="556">
        <f t="shared" si="27"/>
        <v>3</v>
      </c>
      <c r="AL39" s="556">
        <f t="shared" si="27"/>
        <v>3</v>
      </c>
      <c r="AM39" s="556">
        <f t="shared" si="27"/>
        <v>3</v>
      </c>
      <c r="AN39" s="556">
        <f t="shared" si="27"/>
        <v>3</v>
      </c>
      <c r="AO39" s="556">
        <f t="shared" si="27"/>
        <v>3</v>
      </c>
      <c r="AP39" s="556">
        <f t="shared" si="27"/>
        <v>3</v>
      </c>
      <c r="AQ39" s="556">
        <f t="shared" si="27"/>
        <v>3</v>
      </c>
      <c r="AR39" s="556">
        <f t="shared" si="27"/>
        <v>3</v>
      </c>
    </row>
    <row r="40" spans="2:44" x14ac:dyDescent="0.3">
      <c r="B40" s="346">
        <f>'Proj Cost Data'!C40</f>
        <v>14529</v>
      </c>
      <c r="C40" s="378">
        <f>'Proj Cost Data'!J40</f>
        <v>2019</v>
      </c>
      <c r="D40" s="514">
        <f>'ODOT Data - Summary'!Z40</f>
        <v>2027.92</v>
      </c>
      <c r="E40" s="514">
        <f>'ODOT Data - Summary'!AA40</f>
        <v>2028.92</v>
      </c>
      <c r="F40" s="556">
        <f>'ODOT Data - Summary'!K40</f>
        <v>1</v>
      </c>
      <c r="G40" s="556">
        <f t="shared" ref="G40:AR40" si="28">IF(G$13&gt;=$E40,3,IF(G$13&gt;=$D40,2,F40))</f>
        <v>1</v>
      </c>
      <c r="H40" s="556">
        <f t="shared" si="28"/>
        <v>1</v>
      </c>
      <c r="I40" s="556">
        <f t="shared" si="28"/>
        <v>1</v>
      </c>
      <c r="J40" s="556">
        <f t="shared" si="28"/>
        <v>1</v>
      </c>
      <c r="K40" s="556">
        <f t="shared" si="28"/>
        <v>1</v>
      </c>
      <c r="L40" s="556">
        <f t="shared" si="28"/>
        <v>1</v>
      </c>
      <c r="M40" s="556">
        <f t="shared" si="28"/>
        <v>1</v>
      </c>
      <c r="N40" s="556">
        <f t="shared" si="28"/>
        <v>1</v>
      </c>
      <c r="O40" s="556">
        <f t="shared" si="28"/>
        <v>2</v>
      </c>
      <c r="P40" s="556">
        <f t="shared" si="28"/>
        <v>3</v>
      </c>
      <c r="Q40" s="556">
        <f t="shared" si="28"/>
        <v>3</v>
      </c>
      <c r="R40" s="556">
        <f t="shared" si="28"/>
        <v>3</v>
      </c>
      <c r="S40" s="556">
        <f t="shared" si="28"/>
        <v>3</v>
      </c>
      <c r="T40" s="556">
        <f t="shared" si="28"/>
        <v>3</v>
      </c>
      <c r="U40" s="556">
        <f t="shared" si="28"/>
        <v>3</v>
      </c>
      <c r="V40" s="556">
        <f t="shared" si="28"/>
        <v>3</v>
      </c>
      <c r="W40" s="556">
        <f t="shared" si="28"/>
        <v>3</v>
      </c>
      <c r="X40" s="556">
        <f t="shared" si="28"/>
        <v>3</v>
      </c>
      <c r="Y40" s="556">
        <f t="shared" si="28"/>
        <v>3</v>
      </c>
      <c r="Z40" s="556">
        <f t="shared" si="28"/>
        <v>3</v>
      </c>
      <c r="AA40" s="556">
        <f t="shared" si="28"/>
        <v>3</v>
      </c>
      <c r="AB40" s="556">
        <f t="shared" si="28"/>
        <v>3</v>
      </c>
      <c r="AC40" s="556">
        <f t="shared" si="28"/>
        <v>3</v>
      </c>
      <c r="AD40" s="556">
        <f t="shared" si="28"/>
        <v>3</v>
      </c>
      <c r="AE40" s="556">
        <f t="shared" si="28"/>
        <v>3</v>
      </c>
      <c r="AF40" s="556">
        <f t="shared" si="28"/>
        <v>3</v>
      </c>
      <c r="AG40" s="556">
        <f t="shared" si="28"/>
        <v>3</v>
      </c>
      <c r="AH40" s="556">
        <f t="shared" si="28"/>
        <v>3</v>
      </c>
      <c r="AI40" s="556">
        <f t="shared" si="28"/>
        <v>3</v>
      </c>
      <c r="AJ40" s="556">
        <f t="shared" si="28"/>
        <v>3</v>
      </c>
      <c r="AK40" s="556">
        <f t="shared" si="28"/>
        <v>3</v>
      </c>
      <c r="AL40" s="556">
        <f t="shared" si="28"/>
        <v>3</v>
      </c>
      <c r="AM40" s="556">
        <f t="shared" si="28"/>
        <v>3</v>
      </c>
      <c r="AN40" s="556">
        <f t="shared" si="28"/>
        <v>3</v>
      </c>
      <c r="AO40" s="556">
        <f t="shared" si="28"/>
        <v>3</v>
      </c>
      <c r="AP40" s="556">
        <f t="shared" si="28"/>
        <v>3</v>
      </c>
      <c r="AQ40" s="556">
        <f t="shared" si="28"/>
        <v>3</v>
      </c>
      <c r="AR40" s="556">
        <f t="shared" si="28"/>
        <v>3</v>
      </c>
    </row>
    <row r="41" spans="2:44" x14ac:dyDescent="0.3">
      <c r="B41" s="346">
        <f>'Proj Cost Data'!C41</f>
        <v>14739</v>
      </c>
      <c r="C41" s="378">
        <f>'Proj Cost Data'!J41</f>
        <v>2019</v>
      </c>
      <c r="D41" s="514">
        <f>'ODOT Data - Summary'!Z41</f>
        <v>2019</v>
      </c>
      <c r="E41" s="514">
        <f>'ODOT Data - Summary'!AA41</f>
        <v>2040</v>
      </c>
      <c r="F41" s="556">
        <f>'ODOT Data - Summary'!K41</f>
        <v>2</v>
      </c>
      <c r="G41" s="556">
        <f t="shared" ref="G41:AR41" si="29">IF(G$13&gt;=$E41,3,IF(G$13&gt;=$D41,2,F41))</f>
        <v>2</v>
      </c>
      <c r="H41" s="556">
        <f t="shared" si="29"/>
        <v>2</v>
      </c>
      <c r="I41" s="556">
        <f t="shared" si="29"/>
        <v>2</v>
      </c>
      <c r="J41" s="556">
        <f t="shared" si="29"/>
        <v>2</v>
      </c>
      <c r="K41" s="556">
        <f t="shared" si="29"/>
        <v>2</v>
      </c>
      <c r="L41" s="556">
        <f t="shared" si="29"/>
        <v>2</v>
      </c>
      <c r="M41" s="556">
        <f t="shared" si="29"/>
        <v>2</v>
      </c>
      <c r="N41" s="556">
        <f t="shared" si="29"/>
        <v>2</v>
      </c>
      <c r="O41" s="556">
        <f t="shared" si="29"/>
        <v>2</v>
      </c>
      <c r="P41" s="556">
        <f t="shared" si="29"/>
        <v>2</v>
      </c>
      <c r="Q41" s="556">
        <f t="shared" si="29"/>
        <v>2</v>
      </c>
      <c r="R41" s="556">
        <f t="shared" si="29"/>
        <v>2</v>
      </c>
      <c r="S41" s="556">
        <f t="shared" si="29"/>
        <v>2</v>
      </c>
      <c r="T41" s="556">
        <f t="shared" si="29"/>
        <v>2</v>
      </c>
      <c r="U41" s="556">
        <f t="shared" si="29"/>
        <v>2</v>
      </c>
      <c r="V41" s="556">
        <f t="shared" si="29"/>
        <v>2</v>
      </c>
      <c r="W41" s="556">
        <f t="shared" si="29"/>
        <v>2</v>
      </c>
      <c r="X41" s="556">
        <f t="shared" si="29"/>
        <v>2</v>
      </c>
      <c r="Y41" s="556">
        <f t="shared" si="29"/>
        <v>2</v>
      </c>
      <c r="Z41" s="556">
        <f t="shared" si="29"/>
        <v>2</v>
      </c>
      <c r="AA41" s="556">
        <f t="shared" si="29"/>
        <v>3</v>
      </c>
      <c r="AB41" s="556">
        <f t="shared" si="29"/>
        <v>3</v>
      </c>
      <c r="AC41" s="556">
        <f t="shared" si="29"/>
        <v>3</v>
      </c>
      <c r="AD41" s="556">
        <f t="shared" si="29"/>
        <v>3</v>
      </c>
      <c r="AE41" s="556">
        <f t="shared" si="29"/>
        <v>3</v>
      </c>
      <c r="AF41" s="556">
        <f t="shared" si="29"/>
        <v>3</v>
      </c>
      <c r="AG41" s="556">
        <f t="shared" si="29"/>
        <v>3</v>
      </c>
      <c r="AH41" s="556">
        <f t="shared" si="29"/>
        <v>3</v>
      </c>
      <c r="AI41" s="556">
        <f t="shared" si="29"/>
        <v>3</v>
      </c>
      <c r="AJ41" s="556">
        <f t="shared" si="29"/>
        <v>3</v>
      </c>
      <c r="AK41" s="556">
        <f t="shared" si="29"/>
        <v>3</v>
      </c>
      <c r="AL41" s="556">
        <f t="shared" si="29"/>
        <v>3</v>
      </c>
      <c r="AM41" s="556">
        <f t="shared" si="29"/>
        <v>3</v>
      </c>
      <c r="AN41" s="556">
        <f t="shared" si="29"/>
        <v>3</v>
      </c>
      <c r="AO41" s="556">
        <f t="shared" si="29"/>
        <v>3</v>
      </c>
      <c r="AP41" s="556">
        <f t="shared" si="29"/>
        <v>3</v>
      </c>
      <c r="AQ41" s="556">
        <f t="shared" si="29"/>
        <v>3</v>
      </c>
      <c r="AR41" s="556">
        <f t="shared" si="29"/>
        <v>3</v>
      </c>
    </row>
    <row r="42" spans="2:44" x14ac:dyDescent="0.3">
      <c r="B42" s="346">
        <f>'Proj Cost Data'!C42</f>
        <v>21824</v>
      </c>
      <c r="C42" s="378">
        <f>'Proj Cost Data'!J42</f>
        <v>2019</v>
      </c>
      <c r="D42" s="514">
        <f>'ODOT Data - Summary'!Z42</f>
        <v>2020.92</v>
      </c>
      <c r="E42" s="514">
        <f>'ODOT Data - Summary'!AA42</f>
        <v>2021.92</v>
      </c>
      <c r="F42" s="556">
        <f>'ODOT Data - Summary'!K42</f>
        <v>1</v>
      </c>
      <c r="G42" s="556">
        <f t="shared" ref="G42:AR42" si="30">IF(G$13&gt;=$E42,3,IF(G$13&gt;=$D42,2,F42))</f>
        <v>1</v>
      </c>
      <c r="H42" s="556">
        <f t="shared" si="30"/>
        <v>2</v>
      </c>
      <c r="I42" s="556">
        <f t="shared" si="30"/>
        <v>3</v>
      </c>
      <c r="J42" s="556">
        <f t="shared" si="30"/>
        <v>3</v>
      </c>
      <c r="K42" s="556">
        <f t="shared" si="30"/>
        <v>3</v>
      </c>
      <c r="L42" s="556">
        <f t="shared" si="30"/>
        <v>3</v>
      </c>
      <c r="M42" s="556">
        <f t="shared" si="30"/>
        <v>3</v>
      </c>
      <c r="N42" s="556">
        <f t="shared" si="30"/>
        <v>3</v>
      </c>
      <c r="O42" s="556">
        <f t="shared" si="30"/>
        <v>3</v>
      </c>
      <c r="P42" s="556">
        <f t="shared" si="30"/>
        <v>3</v>
      </c>
      <c r="Q42" s="556">
        <f t="shared" si="30"/>
        <v>3</v>
      </c>
      <c r="R42" s="556">
        <f t="shared" si="30"/>
        <v>3</v>
      </c>
      <c r="S42" s="556">
        <f t="shared" si="30"/>
        <v>3</v>
      </c>
      <c r="T42" s="556">
        <f t="shared" si="30"/>
        <v>3</v>
      </c>
      <c r="U42" s="556">
        <f t="shared" si="30"/>
        <v>3</v>
      </c>
      <c r="V42" s="556">
        <f t="shared" si="30"/>
        <v>3</v>
      </c>
      <c r="W42" s="556">
        <f t="shared" si="30"/>
        <v>3</v>
      </c>
      <c r="X42" s="556">
        <f t="shared" si="30"/>
        <v>3</v>
      </c>
      <c r="Y42" s="556">
        <f t="shared" si="30"/>
        <v>3</v>
      </c>
      <c r="Z42" s="556">
        <f t="shared" si="30"/>
        <v>3</v>
      </c>
      <c r="AA42" s="556">
        <f t="shared" si="30"/>
        <v>3</v>
      </c>
      <c r="AB42" s="556">
        <f t="shared" si="30"/>
        <v>3</v>
      </c>
      <c r="AC42" s="556">
        <f t="shared" si="30"/>
        <v>3</v>
      </c>
      <c r="AD42" s="556">
        <f t="shared" si="30"/>
        <v>3</v>
      </c>
      <c r="AE42" s="556">
        <f t="shared" si="30"/>
        <v>3</v>
      </c>
      <c r="AF42" s="556">
        <f t="shared" si="30"/>
        <v>3</v>
      </c>
      <c r="AG42" s="556">
        <f t="shared" si="30"/>
        <v>3</v>
      </c>
      <c r="AH42" s="556">
        <f t="shared" si="30"/>
        <v>3</v>
      </c>
      <c r="AI42" s="556">
        <f t="shared" si="30"/>
        <v>3</v>
      </c>
      <c r="AJ42" s="556">
        <f t="shared" si="30"/>
        <v>3</v>
      </c>
      <c r="AK42" s="556">
        <f t="shared" si="30"/>
        <v>3</v>
      </c>
      <c r="AL42" s="556">
        <f t="shared" si="30"/>
        <v>3</v>
      </c>
      <c r="AM42" s="556">
        <f t="shared" si="30"/>
        <v>3</v>
      </c>
      <c r="AN42" s="556">
        <f t="shared" si="30"/>
        <v>3</v>
      </c>
      <c r="AO42" s="556">
        <f t="shared" si="30"/>
        <v>3</v>
      </c>
      <c r="AP42" s="556">
        <f t="shared" si="30"/>
        <v>3</v>
      </c>
      <c r="AQ42" s="556">
        <f t="shared" si="30"/>
        <v>3</v>
      </c>
      <c r="AR42" s="556">
        <f t="shared" si="30"/>
        <v>3</v>
      </c>
    </row>
    <row r="43" spans="2:44" x14ac:dyDescent="0.3">
      <c r="B43" s="346">
        <f>'Proj Cost Data'!C43</f>
        <v>22742</v>
      </c>
      <c r="C43" s="378">
        <f>'Proj Cost Data'!J43</f>
        <v>2019</v>
      </c>
      <c r="D43" s="514">
        <f>'ODOT Data - Summary'!Z43</f>
        <v>2019</v>
      </c>
      <c r="E43" s="514">
        <f>'ODOT Data - Summary'!AA43</f>
        <v>2030</v>
      </c>
      <c r="F43" s="556">
        <f>'ODOT Data - Summary'!K43</f>
        <v>1</v>
      </c>
      <c r="G43" s="556">
        <f t="shared" ref="G43:AR43" si="31">IF(G$13&gt;=$E43,3,IF(G$13&gt;=$D43,2,F43))</f>
        <v>2</v>
      </c>
      <c r="H43" s="556">
        <f t="shared" si="31"/>
        <v>2</v>
      </c>
      <c r="I43" s="556">
        <f t="shared" si="31"/>
        <v>2</v>
      </c>
      <c r="J43" s="556">
        <f t="shared" si="31"/>
        <v>2</v>
      </c>
      <c r="K43" s="556">
        <f t="shared" si="31"/>
        <v>2</v>
      </c>
      <c r="L43" s="556">
        <f t="shared" si="31"/>
        <v>2</v>
      </c>
      <c r="M43" s="556">
        <f t="shared" si="31"/>
        <v>2</v>
      </c>
      <c r="N43" s="556">
        <f t="shared" si="31"/>
        <v>2</v>
      </c>
      <c r="O43" s="556">
        <f t="shared" si="31"/>
        <v>2</v>
      </c>
      <c r="P43" s="556">
        <f t="shared" si="31"/>
        <v>2</v>
      </c>
      <c r="Q43" s="556">
        <f t="shared" si="31"/>
        <v>3</v>
      </c>
      <c r="R43" s="556">
        <f t="shared" si="31"/>
        <v>3</v>
      </c>
      <c r="S43" s="556">
        <f t="shared" si="31"/>
        <v>3</v>
      </c>
      <c r="T43" s="556">
        <f t="shared" si="31"/>
        <v>3</v>
      </c>
      <c r="U43" s="556">
        <f t="shared" si="31"/>
        <v>3</v>
      </c>
      <c r="V43" s="556">
        <f t="shared" si="31"/>
        <v>3</v>
      </c>
      <c r="W43" s="556">
        <f t="shared" si="31"/>
        <v>3</v>
      </c>
      <c r="X43" s="556">
        <f t="shared" si="31"/>
        <v>3</v>
      </c>
      <c r="Y43" s="556">
        <f t="shared" si="31"/>
        <v>3</v>
      </c>
      <c r="Z43" s="556">
        <f t="shared" si="31"/>
        <v>3</v>
      </c>
      <c r="AA43" s="556">
        <f t="shared" si="31"/>
        <v>3</v>
      </c>
      <c r="AB43" s="556">
        <f t="shared" si="31"/>
        <v>3</v>
      </c>
      <c r="AC43" s="556">
        <f t="shared" si="31"/>
        <v>3</v>
      </c>
      <c r="AD43" s="556">
        <f t="shared" si="31"/>
        <v>3</v>
      </c>
      <c r="AE43" s="556">
        <f t="shared" si="31"/>
        <v>3</v>
      </c>
      <c r="AF43" s="556">
        <f t="shared" si="31"/>
        <v>3</v>
      </c>
      <c r="AG43" s="556">
        <f t="shared" si="31"/>
        <v>3</v>
      </c>
      <c r="AH43" s="556">
        <f t="shared" si="31"/>
        <v>3</v>
      </c>
      <c r="AI43" s="556">
        <f t="shared" si="31"/>
        <v>3</v>
      </c>
      <c r="AJ43" s="556">
        <f t="shared" si="31"/>
        <v>3</v>
      </c>
      <c r="AK43" s="556">
        <f t="shared" si="31"/>
        <v>3</v>
      </c>
      <c r="AL43" s="556">
        <f t="shared" si="31"/>
        <v>3</v>
      </c>
      <c r="AM43" s="556">
        <f t="shared" si="31"/>
        <v>3</v>
      </c>
      <c r="AN43" s="556">
        <f t="shared" si="31"/>
        <v>3</v>
      </c>
      <c r="AO43" s="556">
        <f t="shared" si="31"/>
        <v>3</v>
      </c>
      <c r="AP43" s="556">
        <f t="shared" si="31"/>
        <v>3</v>
      </c>
      <c r="AQ43" s="556">
        <f t="shared" si="31"/>
        <v>3</v>
      </c>
      <c r="AR43" s="556">
        <f t="shared" si="31"/>
        <v>3</v>
      </c>
    </row>
    <row r="44" spans="2:44" x14ac:dyDescent="0.3">
      <c r="B44" s="346">
        <f>'Proj Cost Data'!C44</f>
        <v>23382</v>
      </c>
      <c r="C44" s="378">
        <f>'Proj Cost Data'!J44</f>
        <v>2019</v>
      </c>
      <c r="D44" s="514">
        <f>'ODOT Data - Summary'!Z44</f>
        <v>2018.0900000000001</v>
      </c>
      <c r="E44" s="514">
        <f>'ODOT Data - Summary'!AA44</f>
        <v>2019.0900000000001</v>
      </c>
      <c r="F44" s="556">
        <f>'ODOT Data - Summary'!K44</f>
        <v>1</v>
      </c>
      <c r="G44" s="556">
        <f t="shared" ref="G44:AR44" si="32">IF(G$13&gt;=$E44,3,IF(G$13&gt;=$D44,2,F44))</f>
        <v>3</v>
      </c>
      <c r="H44" s="556">
        <f t="shared" si="32"/>
        <v>3</v>
      </c>
      <c r="I44" s="556">
        <f t="shared" si="32"/>
        <v>3</v>
      </c>
      <c r="J44" s="556">
        <f t="shared" si="32"/>
        <v>3</v>
      </c>
      <c r="K44" s="556">
        <f t="shared" si="32"/>
        <v>3</v>
      </c>
      <c r="L44" s="556">
        <f t="shared" si="32"/>
        <v>3</v>
      </c>
      <c r="M44" s="556">
        <f t="shared" si="32"/>
        <v>3</v>
      </c>
      <c r="N44" s="556">
        <f t="shared" si="32"/>
        <v>3</v>
      </c>
      <c r="O44" s="556">
        <f t="shared" si="32"/>
        <v>3</v>
      </c>
      <c r="P44" s="556">
        <f t="shared" si="32"/>
        <v>3</v>
      </c>
      <c r="Q44" s="556">
        <f t="shared" si="32"/>
        <v>3</v>
      </c>
      <c r="R44" s="556">
        <f t="shared" si="32"/>
        <v>3</v>
      </c>
      <c r="S44" s="556">
        <f t="shared" si="32"/>
        <v>3</v>
      </c>
      <c r="T44" s="556">
        <f t="shared" si="32"/>
        <v>3</v>
      </c>
      <c r="U44" s="556">
        <f t="shared" si="32"/>
        <v>3</v>
      </c>
      <c r="V44" s="556">
        <f t="shared" si="32"/>
        <v>3</v>
      </c>
      <c r="W44" s="556">
        <f t="shared" si="32"/>
        <v>3</v>
      </c>
      <c r="X44" s="556">
        <f t="shared" si="32"/>
        <v>3</v>
      </c>
      <c r="Y44" s="556">
        <f t="shared" si="32"/>
        <v>3</v>
      </c>
      <c r="Z44" s="556">
        <f t="shared" si="32"/>
        <v>3</v>
      </c>
      <c r="AA44" s="556">
        <f t="shared" si="32"/>
        <v>3</v>
      </c>
      <c r="AB44" s="556">
        <f t="shared" si="32"/>
        <v>3</v>
      </c>
      <c r="AC44" s="556">
        <f t="shared" si="32"/>
        <v>3</v>
      </c>
      <c r="AD44" s="556">
        <f t="shared" si="32"/>
        <v>3</v>
      </c>
      <c r="AE44" s="556">
        <f t="shared" si="32"/>
        <v>3</v>
      </c>
      <c r="AF44" s="556">
        <f t="shared" si="32"/>
        <v>3</v>
      </c>
      <c r="AG44" s="556">
        <f t="shared" si="32"/>
        <v>3</v>
      </c>
      <c r="AH44" s="556">
        <f t="shared" si="32"/>
        <v>3</v>
      </c>
      <c r="AI44" s="556">
        <f t="shared" si="32"/>
        <v>3</v>
      </c>
      <c r="AJ44" s="556">
        <f t="shared" si="32"/>
        <v>3</v>
      </c>
      <c r="AK44" s="556">
        <f t="shared" si="32"/>
        <v>3</v>
      </c>
      <c r="AL44" s="556">
        <f t="shared" si="32"/>
        <v>3</v>
      </c>
      <c r="AM44" s="556">
        <f t="shared" si="32"/>
        <v>3</v>
      </c>
      <c r="AN44" s="556">
        <f t="shared" si="32"/>
        <v>3</v>
      </c>
      <c r="AO44" s="556">
        <f t="shared" si="32"/>
        <v>3</v>
      </c>
      <c r="AP44" s="556">
        <f t="shared" si="32"/>
        <v>3</v>
      </c>
      <c r="AQ44" s="556">
        <f t="shared" si="32"/>
        <v>3</v>
      </c>
      <c r="AR44" s="556">
        <f t="shared" si="32"/>
        <v>3</v>
      </c>
    </row>
    <row r="45" spans="2:44" x14ac:dyDescent="0.3">
      <c r="B45" s="346">
        <f>'Proj Cost Data'!C45</f>
        <v>23446</v>
      </c>
      <c r="C45" s="378">
        <f>'Proj Cost Data'!J45</f>
        <v>2019</v>
      </c>
      <c r="D45" s="514">
        <f>'ODOT Data - Summary'!Z45</f>
        <v>2019</v>
      </c>
      <c r="E45" s="514">
        <f>'ODOT Data - Summary'!AA45</f>
        <v>2073</v>
      </c>
      <c r="F45" s="556">
        <f>'ODOT Data - Summary'!K45</f>
        <v>1</v>
      </c>
      <c r="G45" s="556">
        <f t="shared" ref="G45:AR45" si="33">IF(G$13&gt;=$E45,3,IF(G$13&gt;=$D45,2,F45))</f>
        <v>2</v>
      </c>
      <c r="H45" s="556">
        <f t="shared" si="33"/>
        <v>2</v>
      </c>
      <c r="I45" s="556">
        <f t="shared" si="33"/>
        <v>2</v>
      </c>
      <c r="J45" s="556">
        <f t="shared" si="33"/>
        <v>2</v>
      </c>
      <c r="K45" s="556">
        <f t="shared" si="33"/>
        <v>2</v>
      </c>
      <c r="L45" s="556">
        <f t="shared" si="33"/>
        <v>2</v>
      </c>
      <c r="M45" s="556">
        <f t="shared" si="33"/>
        <v>2</v>
      </c>
      <c r="N45" s="556">
        <f t="shared" si="33"/>
        <v>2</v>
      </c>
      <c r="O45" s="556">
        <f t="shared" si="33"/>
        <v>2</v>
      </c>
      <c r="P45" s="556">
        <f t="shared" si="33"/>
        <v>2</v>
      </c>
      <c r="Q45" s="556">
        <f t="shared" si="33"/>
        <v>2</v>
      </c>
      <c r="R45" s="556">
        <f t="shared" si="33"/>
        <v>2</v>
      </c>
      <c r="S45" s="556">
        <f t="shared" si="33"/>
        <v>2</v>
      </c>
      <c r="T45" s="556">
        <f t="shared" si="33"/>
        <v>2</v>
      </c>
      <c r="U45" s="556">
        <f t="shared" si="33"/>
        <v>2</v>
      </c>
      <c r="V45" s="556">
        <f t="shared" si="33"/>
        <v>2</v>
      </c>
      <c r="W45" s="556">
        <f t="shared" si="33"/>
        <v>2</v>
      </c>
      <c r="X45" s="556">
        <f t="shared" si="33"/>
        <v>2</v>
      </c>
      <c r="Y45" s="556">
        <f t="shared" si="33"/>
        <v>2</v>
      </c>
      <c r="Z45" s="556">
        <f t="shared" si="33"/>
        <v>2</v>
      </c>
      <c r="AA45" s="556">
        <f t="shared" si="33"/>
        <v>2</v>
      </c>
      <c r="AB45" s="556">
        <f t="shared" si="33"/>
        <v>2</v>
      </c>
      <c r="AC45" s="556">
        <f t="shared" si="33"/>
        <v>2</v>
      </c>
      <c r="AD45" s="556">
        <f t="shared" si="33"/>
        <v>2</v>
      </c>
      <c r="AE45" s="556">
        <f t="shared" si="33"/>
        <v>2</v>
      </c>
      <c r="AF45" s="556">
        <f t="shared" si="33"/>
        <v>2</v>
      </c>
      <c r="AG45" s="556">
        <f t="shared" si="33"/>
        <v>2</v>
      </c>
      <c r="AH45" s="556">
        <f t="shared" si="33"/>
        <v>2</v>
      </c>
      <c r="AI45" s="556">
        <f t="shared" si="33"/>
        <v>2</v>
      </c>
      <c r="AJ45" s="556">
        <f t="shared" si="33"/>
        <v>2</v>
      </c>
      <c r="AK45" s="556">
        <f t="shared" si="33"/>
        <v>2</v>
      </c>
      <c r="AL45" s="556">
        <f t="shared" si="33"/>
        <v>2</v>
      </c>
      <c r="AM45" s="556">
        <f t="shared" si="33"/>
        <v>2</v>
      </c>
      <c r="AN45" s="556">
        <f t="shared" si="33"/>
        <v>2</v>
      </c>
      <c r="AO45" s="556">
        <f t="shared" si="33"/>
        <v>2</v>
      </c>
      <c r="AP45" s="556">
        <f t="shared" si="33"/>
        <v>2</v>
      </c>
      <c r="AQ45" s="556">
        <f t="shared" si="33"/>
        <v>2</v>
      </c>
      <c r="AR45" s="556">
        <f t="shared" si="33"/>
        <v>2</v>
      </c>
    </row>
    <row r="46" spans="2:44" x14ac:dyDescent="0.3">
      <c r="B46" s="346">
        <f>'Proj Cost Data'!C46</f>
        <v>24832</v>
      </c>
      <c r="C46" s="378">
        <f>'Proj Cost Data'!J46</f>
        <v>2019</v>
      </c>
      <c r="D46" s="514">
        <f>'ODOT Data - Summary'!Z46</f>
        <v>2019</v>
      </c>
      <c r="E46" s="514">
        <f>'ODOT Data - Summary'!AA46</f>
        <v>2046</v>
      </c>
      <c r="F46" s="556">
        <f>'ODOT Data - Summary'!K46</f>
        <v>2</v>
      </c>
      <c r="G46" s="556">
        <f t="shared" ref="G46:AR46" si="34">IF(G$13&gt;=$E46,3,IF(G$13&gt;=$D46,2,F46))</f>
        <v>2</v>
      </c>
      <c r="H46" s="556">
        <f t="shared" si="34"/>
        <v>2</v>
      </c>
      <c r="I46" s="556">
        <f t="shared" si="34"/>
        <v>2</v>
      </c>
      <c r="J46" s="556">
        <f t="shared" si="34"/>
        <v>2</v>
      </c>
      <c r="K46" s="556">
        <f t="shared" si="34"/>
        <v>2</v>
      </c>
      <c r="L46" s="556">
        <f t="shared" si="34"/>
        <v>2</v>
      </c>
      <c r="M46" s="556">
        <f t="shared" si="34"/>
        <v>2</v>
      </c>
      <c r="N46" s="556">
        <f t="shared" si="34"/>
        <v>2</v>
      </c>
      <c r="O46" s="556">
        <f t="shared" si="34"/>
        <v>2</v>
      </c>
      <c r="P46" s="556">
        <f t="shared" si="34"/>
        <v>2</v>
      </c>
      <c r="Q46" s="556">
        <f t="shared" si="34"/>
        <v>2</v>
      </c>
      <c r="R46" s="556">
        <f t="shared" si="34"/>
        <v>2</v>
      </c>
      <c r="S46" s="556">
        <f t="shared" si="34"/>
        <v>2</v>
      </c>
      <c r="T46" s="556">
        <f t="shared" si="34"/>
        <v>2</v>
      </c>
      <c r="U46" s="556">
        <f t="shared" si="34"/>
        <v>2</v>
      </c>
      <c r="V46" s="556">
        <f t="shared" si="34"/>
        <v>2</v>
      </c>
      <c r="W46" s="556">
        <f t="shared" si="34"/>
        <v>2</v>
      </c>
      <c r="X46" s="556">
        <f t="shared" si="34"/>
        <v>2</v>
      </c>
      <c r="Y46" s="556">
        <f t="shared" si="34"/>
        <v>2</v>
      </c>
      <c r="Z46" s="556">
        <f t="shared" si="34"/>
        <v>2</v>
      </c>
      <c r="AA46" s="556">
        <f t="shared" si="34"/>
        <v>2</v>
      </c>
      <c r="AB46" s="556">
        <f t="shared" si="34"/>
        <v>2</v>
      </c>
      <c r="AC46" s="556">
        <f t="shared" si="34"/>
        <v>2</v>
      </c>
      <c r="AD46" s="556">
        <f t="shared" si="34"/>
        <v>2</v>
      </c>
      <c r="AE46" s="556">
        <f t="shared" si="34"/>
        <v>2</v>
      </c>
      <c r="AF46" s="556">
        <f t="shared" si="34"/>
        <v>2</v>
      </c>
      <c r="AG46" s="556">
        <f t="shared" si="34"/>
        <v>3</v>
      </c>
      <c r="AH46" s="556">
        <f t="shared" si="34"/>
        <v>3</v>
      </c>
      <c r="AI46" s="556">
        <f t="shared" si="34"/>
        <v>3</v>
      </c>
      <c r="AJ46" s="556">
        <f t="shared" si="34"/>
        <v>3</v>
      </c>
      <c r="AK46" s="556">
        <f t="shared" si="34"/>
        <v>3</v>
      </c>
      <c r="AL46" s="556">
        <f t="shared" si="34"/>
        <v>3</v>
      </c>
      <c r="AM46" s="556">
        <f t="shared" si="34"/>
        <v>3</v>
      </c>
      <c r="AN46" s="556">
        <f t="shared" si="34"/>
        <v>3</v>
      </c>
      <c r="AO46" s="556">
        <f t="shared" si="34"/>
        <v>3</v>
      </c>
      <c r="AP46" s="556">
        <f t="shared" si="34"/>
        <v>3</v>
      </c>
      <c r="AQ46" s="556">
        <f t="shared" si="34"/>
        <v>3</v>
      </c>
      <c r="AR46" s="556">
        <f t="shared" si="34"/>
        <v>3</v>
      </c>
    </row>
    <row r="47" spans="2:44" x14ac:dyDescent="0.3">
      <c r="B47" s="346">
        <f>'Proj Cost Data'!C47</f>
        <v>25184</v>
      </c>
      <c r="C47" s="378">
        <f>'Proj Cost Data'!J47</f>
        <v>2019</v>
      </c>
      <c r="D47" s="514">
        <f>'ODOT Data - Summary'!Z47</f>
        <v>2006</v>
      </c>
      <c r="E47" s="514">
        <f>'ODOT Data - Summary'!AA47</f>
        <v>2021</v>
      </c>
      <c r="F47" s="556">
        <f>'ODOT Data - Summary'!K47</f>
        <v>2</v>
      </c>
      <c r="G47" s="556">
        <f t="shared" ref="G47:AR47" si="35">IF(G$13&gt;=$E47,3,IF(G$13&gt;=$D47,2,F47))</f>
        <v>2</v>
      </c>
      <c r="H47" s="556">
        <f t="shared" si="35"/>
        <v>3</v>
      </c>
      <c r="I47" s="556">
        <f t="shared" si="35"/>
        <v>3</v>
      </c>
      <c r="J47" s="556">
        <f t="shared" si="35"/>
        <v>3</v>
      </c>
      <c r="K47" s="556">
        <f t="shared" si="35"/>
        <v>3</v>
      </c>
      <c r="L47" s="556">
        <f t="shared" si="35"/>
        <v>3</v>
      </c>
      <c r="M47" s="556">
        <f t="shared" si="35"/>
        <v>3</v>
      </c>
      <c r="N47" s="556">
        <f t="shared" si="35"/>
        <v>3</v>
      </c>
      <c r="O47" s="556">
        <f t="shared" si="35"/>
        <v>3</v>
      </c>
      <c r="P47" s="556">
        <f t="shared" si="35"/>
        <v>3</v>
      </c>
      <c r="Q47" s="556">
        <f t="shared" si="35"/>
        <v>3</v>
      </c>
      <c r="R47" s="556">
        <f t="shared" si="35"/>
        <v>3</v>
      </c>
      <c r="S47" s="556">
        <f t="shared" si="35"/>
        <v>3</v>
      </c>
      <c r="T47" s="556">
        <f t="shared" si="35"/>
        <v>3</v>
      </c>
      <c r="U47" s="556">
        <f t="shared" si="35"/>
        <v>3</v>
      </c>
      <c r="V47" s="556">
        <f t="shared" si="35"/>
        <v>3</v>
      </c>
      <c r="W47" s="556">
        <f t="shared" si="35"/>
        <v>3</v>
      </c>
      <c r="X47" s="556">
        <f t="shared" si="35"/>
        <v>3</v>
      </c>
      <c r="Y47" s="556">
        <f t="shared" si="35"/>
        <v>3</v>
      </c>
      <c r="Z47" s="556">
        <f t="shared" si="35"/>
        <v>3</v>
      </c>
      <c r="AA47" s="556">
        <f t="shared" si="35"/>
        <v>3</v>
      </c>
      <c r="AB47" s="556">
        <f t="shared" si="35"/>
        <v>3</v>
      </c>
      <c r="AC47" s="556">
        <f t="shared" si="35"/>
        <v>3</v>
      </c>
      <c r="AD47" s="556">
        <f t="shared" si="35"/>
        <v>3</v>
      </c>
      <c r="AE47" s="556">
        <f t="shared" si="35"/>
        <v>3</v>
      </c>
      <c r="AF47" s="556">
        <f t="shared" si="35"/>
        <v>3</v>
      </c>
      <c r="AG47" s="556">
        <f t="shared" si="35"/>
        <v>3</v>
      </c>
      <c r="AH47" s="556">
        <f t="shared" si="35"/>
        <v>3</v>
      </c>
      <c r="AI47" s="556">
        <f t="shared" si="35"/>
        <v>3</v>
      </c>
      <c r="AJ47" s="556">
        <f t="shared" si="35"/>
        <v>3</v>
      </c>
      <c r="AK47" s="556">
        <f t="shared" si="35"/>
        <v>3</v>
      </c>
      <c r="AL47" s="556">
        <f t="shared" si="35"/>
        <v>3</v>
      </c>
      <c r="AM47" s="556">
        <f t="shared" si="35"/>
        <v>3</v>
      </c>
      <c r="AN47" s="556">
        <f t="shared" si="35"/>
        <v>3</v>
      </c>
      <c r="AO47" s="556">
        <f t="shared" si="35"/>
        <v>3</v>
      </c>
      <c r="AP47" s="556">
        <f t="shared" si="35"/>
        <v>3</v>
      </c>
      <c r="AQ47" s="556">
        <f t="shared" si="35"/>
        <v>3</v>
      </c>
      <c r="AR47" s="556">
        <f t="shared" si="35"/>
        <v>3</v>
      </c>
    </row>
    <row r="48" spans="2:44" x14ac:dyDescent="0.3">
      <c r="AG48" s="347"/>
      <c r="AH48" s="347"/>
      <c r="AI48" s="347"/>
    </row>
    <row r="50" spans="1:44" x14ac:dyDescent="0.3">
      <c r="A50" s="445"/>
      <c r="B50" s="7"/>
      <c r="C50" s="448"/>
      <c r="D50" s="448"/>
      <c r="E50" s="448"/>
      <c r="F50" s="446"/>
      <c r="G50" s="44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</row>
  </sheetData>
  <conditionalFormatting sqref="F48:AR48">
    <cfRule type="colorScale" priority="2">
      <colorScale>
        <cfvo type="min"/>
        <cfvo type="max"/>
        <color rgb="FFFCFCFF"/>
        <color rgb="FF63BE7B"/>
      </colorScale>
    </cfRule>
  </conditionalFormatting>
  <conditionalFormatting sqref="F14:AR47">
    <cfRule type="colorScale" priority="3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AB49"/>
  <sheetViews>
    <sheetView showGridLines="0" topLeftCell="A13" zoomScale="85" zoomScaleNormal="85" workbookViewId="0">
      <selection activeCell="F13" sqref="F13"/>
    </sheetView>
  </sheetViews>
  <sheetFormatPr defaultColWidth="8.88671875" defaultRowHeight="14.4" x14ac:dyDescent="0.3"/>
  <cols>
    <col min="1" max="1" width="8.88671875" style="347"/>
    <col min="2" max="2" width="7.5546875" style="245" bestFit="1" customWidth="1"/>
    <col min="3" max="3" width="38.44140625" style="245" bestFit="1" customWidth="1"/>
    <col min="4" max="4" width="7.5546875" style="245" customWidth="1"/>
    <col min="5" max="11" width="16.5546875" style="245" customWidth="1"/>
    <col min="12" max="12" width="16.5546875" style="347" customWidth="1"/>
    <col min="13" max="19" width="16.5546875" style="245" customWidth="1"/>
    <col min="20" max="24" width="19.33203125" style="286" customWidth="1"/>
    <col min="25" max="25" width="19.33203125" style="347" customWidth="1"/>
    <col min="26" max="27" width="8.88671875" style="347"/>
    <col min="28" max="28" width="18.5546875" style="347" customWidth="1"/>
    <col min="29" max="16384" width="8.88671875" style="347"/>
  </cols>
  <sheetData>
    <row r="1" spans="1:28" x14ac:dyDescent="0.3">
      <c r="A1" s="400" t="s">
        <v>758</v>
      </c>
    </row>
    <row r="2" spans="1:28" x14ac:dyDescent="0.3">
      <c r="A2" s="347" t="s">
        <v>430</v>
      </c>
    </row>
    <row r="3" spans="1:28" x14ac:dyDescent="0.3">
      <c r="A3" s="347" t="s">
        <v>250</v>
      </c>
    </row>
    <row r="4" spans="1:28" ht="15" thickBot="1" x14ac:dyDescent="0.35"/>
    <row r="5" spans="1:28" ht="43.8" thickBot="1" x14ac:dyDescent="0.35">
      <c r="B5" s="516" t="s">
        <v>394</v>
      </c>
      <c r="C5" s="665" t="s">
        <v>25</v>
      </c>
      <c r="D5" s="665" t="s">
        <v>904</v>
      </c>
      <c r="E5" s="553" t="s">
        <v>423</v>
      </c>
      <c r="F5" s="553" t="s">
        <v>424</v>
      </c>
      <c r="G5" s="553" t="s">
        <v>425</v>
      </c>
      <c r="H5" s="553" t="s">
        <v>426</v>
      </c>
      <c r="I5" s="553" t="s">
        <v>428</v>
      </c>
      <c r="J5" s="553" t="s">
        <v>427</v>
      </c>
      <c r="K5" s="553" t="s">
        <v>342</v>
      </c>
      <c r="L5" s="553"/>
      <c r="M5" s="553" t="s">
        <v>423</v>
      </c>
      <c r="N5" s="553" t="s">
        <v>424</v>
      </c>
      <c r="O5" s="553" t="s">
        <v>425</v>
      </c>
      <c r="P5" s="553" t="s">
        <v>426</v>
      </c>
      <c r="Q5" s="553" t="s">
        <v>428</v>
      </c>
      <c r="R5" s="553" t="s">
        <v>427</v>
      </c>
      <c r="S5" s="553" t="s">
        <v>344</v>
      </c>
      <c r="T5" s="402" t="s">
        <v>21</v>
      </c>
      <c r="U5" s="402" t="s">
        <v>339</v>
      </c>
      <c r="V5" s="402" t="s">
        <v>253</v>
      </c>
      <c r="W5" s="402" t="s">
        <v>254</v>
      </c>
      <c r="X5" s="402" t="s">
        <v>24</v>
      </c>
      <c r="Y5" s="402" t="s">
        <v>360</v>
      </c>
      <c r="AA5" s="553" t="s">
        <v>413</v>
      </c>
      <c r="AB5" s="553" t="s">
        <v>414</v>
      </c>
    </row>
    <row r="6" spans="1:28" ht="15" thickBot="1" x14ac:dyDescent="0.35">
      <c r="B6" s="585" t="s">
        <v>37</v>
      </c>
      <c r="C6" s="516">
        <v>2</v>
      </c>
      <c r="D6" s="516">
        <f>C6+1</f>
        <v>3</v>
      </c>
      <c r="E6" s="516">
        <f>D6+1</f>
        <v>4</v>
      </c>
      <c r="F6" s="516">
        <f t="shared" ref="F6:L6" si="0">E6+1</f>
        <v>5</v>
      </c>
      <c r="G6" s="516">
        <f t="shared" si="0"/>
        <v>6</v>
      </c>
      <c r="H6" s="516">
        <f t="shared" si="0"/>
        <v>7</v>
      </c>
      <c r="I6" s="516">
        <f t="shared" si="0"/>
        <v>8</v>
      </c>
      <c r="J6" s="516">
        <f t="shared" si="0"/>
        <v>9</v>
      </c>
      <c r="K6" s="516">
        <f t="shared" si="0"/>
        <v>10</v>
      </c>
      <c r="L6" s="516">
        <f t="shared" si="0"/>
        <v>11</v>
      </c>
      <c r="M6" s="516">
        <f t="shared" ref="M6:AB6" si="1">L6+1</f>
        <v>12</v>
      </c>
      <c r="N6" s="516">
        <f t="shared" si="1"/>
        <v>13</v>
      </c>
      <c r="O6" s="516">
        <f t="shared" si="1"/>
        <v>14</v>
      </c>
      <c r="P6" s="516">
        <f t="shared" si="1"/>
        <v>15</v>
      </c>
      <c r="Q6" s="516">
        <f t="shared" si="1"/>
        <v>16</v>
      </c>
      <c r="R6" s="516">
        <f t="shared" si="1"/>
        <v>17</v>
      </c>
      <c r="S6" s="516">
        <f t="shared" si="1"/>
        <v>18</v>
      </c>
      <c r="T6" s="516">
        <f t="shared" si="1"/>
        <v>19</v>
      </c>
      <c r="U6" s="516">
        <f t="shared" si="1"/>
        <v>20</v>
      </c>
      <c r="V6" s="516">
        <f t="shared" si="1"/>
        <v>21</v>
      </c>
      <c r="W6" s="516">
        <f t="shared" si="1"/>
        <v>22</v>
      </c>
      <c r="X6" s="516">
        <f t="shared" si="1"/>
        <v>23</v>
      </c>
      <c r="Y6" s="516">
        <f t="shared" si="1"/>
        <v>24</v>
      </c>
      <c r="Z6" s="516">
        <f t="shared" si="1"/>
        <v>25</v>
      </c>
      <c r="AA6" s="516">
        <f t="shared" si="1"/>
        <v>26</v>
      </c>
      <c r="AB6" s="516">
        <f t="shared" si="1"/>
        <v>27</v>
      </c>
    </row>
    <row r="7" spans="1:28" x14ac:dyDescent="0.3">
      <c r="B7" s="516">
        <f>'Proj Cost Data'!C8</f>
        <v>11486</v>
      </c>
      <c r="C7" s="621"/>
      <c r="D7" s="621"/>
      <c r="E7" s="687">
        <f t="shared" ref="E7:K7" si="2">VLOOKUP($B$7,$B$14:$AB$47,E6,FALSE)</f>
        <v>1.0122140495310074E-7</v>
      </c>
      <c r="F7" s="687">
        <f t="shared" si="2"/>
        <v>1.6870234158850125E-7</v>
      </c>
      <c r="G7" s="687">
        <f t="shared" si="2"/>
        <v>4.7236655644780349E-7</v>
      </c>
      <c r="H7" s="687">
        <f t="shared" si="2"/>
        <v>2.3618327822390175E-7</v>
      </c>
      <c r="I7" s="688">
        <f t="shared" si="2"/>
        <v>8.7725217626020641E-7</v>
      </c>
      <c r="J7" s="687">
        <f t="shared" si="2"/>
        <v>1.1471759228018085E-6</v>
      </c>
      <c r="K7" s="688">
        <f t="shared" si="2"/>
        <v>2.0581685673797152E-6</v>
      </c>
      <c r="L7" s="703"/>
      <c r="M7" s="688">
        <f t="shared" ref="M7:Y7" si="3">VLOOKUP($B$7,$B$14:$AB$47,M6,FALSE)</f>
        <v>1.0122140495310074E-7</v>
      </c>
      <c r="N7" s="688">
        <f t="shared" si="3"/>
        <v>1.6870234158850125E-7</v>
      </c>
      <c r="O7" s="688">
        <f t="shared" si="3"/>
        <v>4.7236655644780349E-7</v>
      </c>
      <c r="P7" s="688">
        <f t="shared" si="3"/>
        <v>2.3618327822390175E-7</v>
      </c>
      <c r="Q7" s="688">
        <f t="shared" si="3"/>
        <v>8.7725217626020641E-7</v>
      </c>
      <c r="R7" s="688">
        <f t="shared" si="3"/>
        <v>1.1471759228018085E-6</v>
      </c>
      <c r="S7" s="688">
        <f t="shared" si="3"/>
        <v>2.1256495040151158E-6</v>
      </c>
      <c r="T7" s="704">
        <f t="shared" si="3"/>
        <v>0.97172548754976718</v>
      </c>
      <c r="U7" s="704">
        <f t="shared" si="3"/>
        <v>7.7451245023280921E-2</v>
      </c>
      <c r="V7" s="704">
        <f t="shared" si="3"/>
        <v>5.9045819555975439E-2</v>
      </c>
      <c r="W7" s="704">
        <f t="shared" si="3"/>
        <v>1.5092111478507322E-2</v>
      </c>
      <c r="X7" s="704">
        <f t="shared" si="3"/>
        <v>3.6709629529657873E-3</v>
      </c>
      <c r="Y7" s="704">
        <f t="shared" si="3"/>
        <v>1.1269856265604969</v>
      </c>
      <c r="Z7" s="705"/>
      <c r="AA7" s="705"/>
      <c r="AB7" s="704">
        <f>VLOOKUP($B$7,$B$14:$AB$47,AB6,FALSE)</f>
        <v>1.1269856265604969</v>
      </c>
    </row>
    <row r="11" spans="1:28" x14ac:dyDescent="0.3">
      <c r="T11" s="1121" t="s">
        <v>345</v>
      </c>
      <c r="U11" s="1121"/>
      <c r="V11" s="1121"/>
      <c r="W11" s="1121"/>
      <c r="X11" s="1121"/>
    </row>
    <row r="12" spans="1:28" x14ac:dyDescent="0.3">
      <c r="A12" s="6" t="s">
        <v>372</v>
      </c>
      <c r="L12" s="1122" t="s">
        <v>973</v>
      </c>
      <c r="M12" s="1122"/>
      <c r="N12" s="1122"/>
      <c r="O12" s="1122"/>
      <c r="P12" s="1122"/>
      <c r="Q12" s="1122"/>
      <c r="R12" s="1122"/>
      <c r="S12" s="1122"/>
      <c r="T12" s="352">
        <f>Assumptions!$C$62</f>
        <v>9600000</v>
      </c>
      <c r="U12" s="352">
        <f>Assumptions!$C$63</f>
        <v>459100</v>
      </c>
      <c r="V12" s="352">
        <f>Assumptions!$C$64</f>
        <v>125000</v>
      </c>
      <c r="W12" s="352">
        <f>Assumptions!$C$65</f>
        <v>63900</v>
      </c>
      <c r="X12" s="352">
        <f>Assumptions!$C$66</f>
        <v>3200</v>
      </c>
    </row>
    <row r="13" spans="1:28" ht="75" customHeight="1" x14ac:dyDescent="0.3">
      <c r="B13" s="585" t="s">
        <v>37</v>
      </c>
      <c r="C13" s="619" t="s">
        <v>25</v>
      </c>
      <c r="D13" s="619" t="s">
        <v>904</v>
      </c>
      <c r="E13" s="553" t="s">
        <v>657</v>
      </c>
      <c r="F13" s="553" t="s">
        <v>656</v>
      </c>
      <c r="G13" s="553" t="s">
        <v>655</v>
      </c>
      <c r="H13" s="553" t="s">
        <v>654</v>
      </c>
      <c r="I13" s="553" t="s">
        <v>428</v>
      </c>
      <c r="J13" s="553" t="s">
        <v>658</v>
      </c>
      <c r="K13" s="553" t="s">
        <v>659</v>
      </c>
      <c r="L13" s="756" t="s">
        <v>974</v>
      </c>
      <c r="M13" s="553" t="s">
        <v>423</v>
      </c>
      <c r="N13" s="553" t="s">
        <v>424</v>
      </c>
      <c r="O13" s="553" t="s">
        <v>425</v>
      </c>
      <c r="P13" s="553" t="s">
        <v>426</v>
      </c>
      <c r="Q13" s="553" t="s">
        <v>428</v>
      </c>
      <c r="R13" s="553" t="s">
        <v>427</v>
      </c>
      <c r="S13" s="553" t="s">
        <v>344</v>
      </c>
      <c r="T13" s="402" t="s">
        <v>21</v>
      </c>
      <c r="U13" s="402" t="s">
        <v>339</v>
      </c>
      <c r="V13" s="402" t="s">
        <v>253</v>
      </c>
      <c r="W13" s="402" t="s">
        <v>254</v>
      </c>
      <c r="X13" s="402" t="s">
        <v>24</v>
      </c>
      <c r="Y13" s="402" t="s">
        <v>360</v>
      </c>
      <c r="AA13" s="549" t="s">
        <v>413</v>
      </c>
      <c r="AB13" s="549" t="s">
        <v>1002</v>
      </c>
    </row>
    <row r="14" spans="1:28" x14ac:dyDescent="0.3">
      <c r="B14" s="491">
        <f>'Proj Cost Data'!C14</f>
        <v>4244</v>
      </c>
      <c r="C14" s="491" t="str">
        <f>'Proj Cost Data'!E14</f>
        <v>21FT. TIMBER SPAN, TEMP PIPE</v>
      </c>
      <c r="D14" s="766" t="str">
        <f>'ODOT Data - Summary'!I14</f>
        <v>E</v>
      </c>
      <c r="E14" s="764">
        <f>Assumptions!$C$57/100000</f>
        <v>1.0122140495310074E-7</v>
      </c>
      <c r="F14" s="764">
        <f>Assumptions!$C$58/100000</f>
        <v>1.6870234158850125E-7</v>
      </c>
      <c r="G14" s="764">
        <f>Assumptions!$C$59/100000</f>
        <v>4.7236655644780349E-7</v>
      </c>
      <c r="H14" s="764">
        <f>Assumptions!$C$60/100000</f>
        <v>2.3618327822390175E-7</v>
      </c>
      <c r="I14" s="702">
        <f>SUM(F14:H14)</f>
        <v>8.7725217626020641E-7</v>
      </c>
      <c r="J14" s="764">
        <f>Assumptions!$C$61/100000</f>
        <v>1.1471759228018085E-6</v>
      </c>
      <c r="K14" s="764">
        <f>'ODOT 2Mi-BridgeRadius Accidents'!$D$49</f>
        <v>2.0581685673797152E-6</v>
      </c>
      <c r="L14" s="547">
        <v>1</v>
      </c>
      <c r="M14" s="824">
        <f t="shared" ref="M14:R47" si="4">($L14)*E14</f>
        <v>1.0122140495310074E-7</v>
      </c>
      <c r="N14" s="824">
        <f t="shared" si="4"/>
        <v>1.6870234158850125E-7</v>
      </c>
      <c r="O14" s="824">
        <f t="shared" si="4"/>
        <v>4.7236655644780349E-7</v>
      </c>
      <c r="P14" s="824">
        <f t="shared" si="4"/>
        <v>2.3618327822390175E-7</v>
      </c>
      <c r="Q14" s="824">
        <f>SUM(N14:P14)</f>
        <v>8.7725217626020641E-7</v>
      </c>
      <c r="R14" s="824">
        <f t="shared" si="4"/>
        <v>1.1471759228018085E-6</v>
      </c>
      <c r="S14" s="824">
        <f t="shared" ref="S14:S47" si="5">SUM(M14,Q14,R14)</f>
        <v>2.1256495040151158E-6</v>
      </c>
      <c r="T14" s="823">
        <f t="shared" ref="T14:T45" si="6">T$12*M14</f>
        <v>0.97172548754976718</v>
      </c>
      <c r="U14" s="823">
        <f t="shared" ref="U14:U45" si="7">U$12*N14</f>
        <v>7.7451245023280921E-2</v>
      </c>
      <c r="V14" s="823">
        <f t="shared" ref="V14:V45" si="8">V$12*O14</f>
        <v>5.9045819555975439E-2</v>
      </c>
      <c r="W14" s="823">
        <f t="shared" ref="W14:X45" si="9">W$12*P14</f>
        <v>1.5092111478507322E-2</v>
      </c>
      <c r="X14" s="823">
        <f t="shared" si="9"/>
        <v>2.8072069640326606E-3</v>
      </c>
      <c r="Y14" s="823">
        <f t="shared" ref="Y14:Y45" si="10">SUM(T14:X14)</f>
        <v>1.1261218705715637</v>
      </c>
      <c r="AA14" s="346">
        <f>'Proj Cost Data'!C14</f>
        <v>4244</v>
      </c>
      <c r="AB14" s="767">
        <f>Y14</f>
        <v>1.1261218705715637</v>
      </c>
    </row>
    <row r="15" spans="1:28" x14ac:dyDescent="0.3">
      <c r="B15" s="491">
        <f>'Proj Cost Data'!C15</f>
        <v>4305</v>
      </c>
      <c r="C15" s="491" t="str">
        <f>'Proj Cost Data'!E15</f>
        <v>25FT. TIMBER SPAN, TEMP STEEL PIPE</v>
      </c>
      <c r="D15" s="766" t="str">
        <f>'ODOT Data - Summary'!I15</f>
        <v>E</v>
      </c>
      <c r="E15" s="764">
        <f>Assumptions!$C$57/100000</f>
        <v>1.0122140495310074E-7</v>
      </c>
      <c r="F15" s="764">
        <f>Assumptions!$C$58/100000</f>
        <v>1.6870234158850125E-7</v>
      </c>
      <c r="G15" s="764">
        <f>Assumptions!$C$59/100000</f>
        <v>4.7236655644780349E-7</v>
      </c>
      <c r="H15" s="764">
        <f>Assumptions!$C$60/100000</f>
        <v>2.3618327822390175E-7</v>
      </c>
      <c r="I15" s="702">
        <f t="shared" ref="I15:I47" si="11">SUM(F15:H15)</f>
        <v>8.7725217626020641E-7</v>
      </c>
      <c r="J15" s="764">
        <f>Assumptions!$C$61/100000</f>
        <v>1.1471759228018085E-6</v>
      </c>
      <c r="K15" s="764">
        <f>'ODOT 2Mi-BridgeRadius Accidents'!$D$49</f>
        <v>2.0581685673797152E-6</v>
      </c>
      <c r="L15" s="547">
        <v>1</v>
      </c>
      <c r="M15" s="824">
        <f>($L15)*F14</f>
        <v>1.6870234158850125E-7</v>
      </c>
      <c r="N15" s="824">
        <f>($L15)*G14</f>
        <v>4.7236655644780349E-7</v>
      </c>
      <c r="O15" s="824">
        <f t="shared" ref="O15:O47" si="12">($L15)*G15</f>
        <v>4.7236655644780349E-7</v>
      </c>
      <c r="P15" s="824">
        <f t="shared" ref="P15:P47" si="13">($L15)*H15</f>
        <v>2.3618327822390175E-7</v>
      </c>
      <c r="Q15" s="824">
        <f t="shared" ref="Q15:Q47" si="14">SUM(N15:P15)</f>
        <v>1.1809163911195088E-6</v>
      </c>
      <c r="R15" s="824">
        <f t="shared" ref="R15:R47" si="15">($L15)*J15</f>
        <v>1.1471759228018085E-6</v>
      </c>
      <c r="S15" s="824">
        <f t="shared" si="5"/>
        <v>2.4967946555098183E-6</v>
      </c>
      <c r="T15" s="823">
        <f t="shared" si="6"/>
        <v>1.619542479249612</v>
      </c>
      <c r="U15" s="823">
        <f t="shared" si="7"/>
        <v>0.21686348606518657</v>
      </c>
      <c r="V15" s="823">
        <f t="shared" si="8"/>
        <v>5.9045819555975439E-2</v>
      </c>
      <c r="W15" s="823">
        <f t="shared" si="9"/>
        <v>1.5092111478507322E-2</v>
      </c>
      <c r="X15" s="823">
        <f t="shared" ref="X15:X45" si="16">X$12*R15</f>
        <v>3.6709629529657873E-3</v>
      </c>
      <c r="Y15" s="823">
        <f t="shared" si="10"/>
        <v>1.9142148593022474</v>
      </c>
      <c r="AA15" s="346">
        <f>'Proj Cost Data'!C15</f>
        <v>4305</v>
      </c>
      <c r="AB15" s="767">
        <f t="shared" ref="AB15:AB47" si="17">Y15</f>
        <v>1.9142148593022474</v>
      </c>
    </row>
    <row r="16" spans="1:28" x14ac:dyDescent="0.3">
      <c r="B16" s="491">
        <f>'Proj Cost Data'!C16</f>
        <v>10177</v>
      </c>
      <c r="C16" s="491" t="str">
        <f>'Proj Cost Data'!E16</f>
        <v>25FT. TIMBER SPAN</v>
      </c>
      <c r="D16" s="766" t="str">
        <f>'ODOT Data - Summary'!I16</f>
        <v>P</v>
      </c>
      <c r="E16" s="764">
        <f>Assumptions!$C$57/100000</f>
        <v>1.0122140495310074E-7</v>
      </c>
      <c r="F16" s="764">
        <f>Assumptions!$C$58/100000</f>
        <v>1.6870234158850125E-7</v>
      </c>
      <c r="G16" s="764">
        <f>Assumptions!$C$59/100000</f>
        <v>4.7236655644780349E-7</v>
      </c>
      <c r="H16" s="764">
        <f>Assumptions!$C$60/100000</f>
        <v>2.3618327822390175E-7</v>
      </c>
      <c r="I16" s="702">
        <f t="shared" si="11"/>
        <v>8.7725217626020641E-7</v>
      </c>
      <c r="J16" s="764">
        <f>Assumptions!$C$61/100000</f>
        <v>1.1471759228018085E-6</v>
      </c>
      <c r="K16" s="764">
        <f>'ODOT 2Mi-BridgeRadius Accidents'!$D$49</f>
        <v>2.0581685673797152E-6</v>
      </c>
      <c r="L16" s="547">
        <v>1</v>
      </c>
      <c r="M16" s="824">
        <f t="shared" si="4"/>
        <v>1.0122140495310074E-7</v>
      </c>
      <c r="N16" s="824">
        <f t="shared" ref="N16:N47" si="18">($L16)*F16</f>
        <v>1.6870234158850125E-7</v>
      </c>
      <c r="O16" s="824">
        <f t="shared" si="12"/>
        <v>4.7236655644780349E-7</v>
      </c>
      <c r="P16" s="824">
        <f t="shared" si="13"/>
        <v>2.3618327822390175E-7</v>
      </c>
      <c r="Q16" s="824">
        <f t="shared" si="14"/>
        <v>8.7725217626020641E-7</v>
      </c>
      <c r="R16" s="824">
        <f t="shared" si="15"/>
        <v>1.1471759228018085E-6</v>
      </c>
      <c r="S16" s="824">
        <f t="shared" si="5"/>
        <v>2.1256495040151158E-6</v>
      </c>
      <c r="T16" s="823">
        <f t="shared" si="6"/>
        <v>0.97172548754976718</v>
      </c>
      <c r="U16" s="823">
        <f t="shared" si="7"/>
        <v>7.7451245023280921E-2</v>
      </c>
      <c r="V16" s="823">
        <f t="shared" si="8"/>
        <v>5.9045819555975439E-2</v>
      </c>
      <c r="W16" s="823">
        <f t="shared" si="9"/>
        <v>1.5092111478507322E-2</v>
      </c>
      <c r="X16" s="823">
        <f t="shared" si="16"/>
        <v>3.6709629529657873E-3</v>
      </c>
      <c r="Y16" s="823">
        <f t="shared" si="10"/>
        <v>1.1269856265604969</v>
      </c>
      <c r="AA16" s="346">
        <f>'Proj Cost Data'!C16</f>
        <v>10177</v>
      </c>
      <c r="AB16" s="767">
        <f t="shared" si="17"/>
        <v>1.1269856265604969</v>
      </c>
    </row>
    <row r="17" spans="2:28" x14ac:dyDescent="0.3">
      <c r="B17" s="491">
        <f>'Proj Cost Data'!C17</f>
        <v>10228</v>
      </c>
      <c r="C17" s="491" t="str">
        <f>'Proj Cost Data'!E17</f>
        <v>18FT.-15FT. TIMBER SPANS, TEMP PIPE</v>
      </c>
      <c r="D17" s="766" t="str">
        <f>'ODOT Data - Summary'!I17</f>
        <v>E</v>
      </c>
      <c r="E17" s="764">
        <f>Assumptions!$C$57/100000</f>
        <v>1.0122140495310074E-7</v>
      </c>
      <c r="F17" s="764">
        <f>Assumptions!$C$58/100000</f>
        <v>1.6870234158850125E-7</v>
      </c>
      <c r="G17" s="764">
        <f>Assumptions!$C$59/100000</f>
        <v>4.7236655644780349E-7</v>
      </c>
      <c r="H17" s="764">
        <f>Assumptions!$C$60/100000</f>
        <v>2.3618327822390175E-7</v>
      </c>
      <c r="I17" s="702">
        <f t="shared" si="11"/>
        <v>8.7725217626020641E-7</v>
      </c>
      <c r="J17" s="764">
        <f>Assumptions!$C$61/100000</f>
        <v>1.1471759228018085E-6</v>
      </c>
      <c r="K17" s="764">
        <f>'ODOT 2Mi-BridgeRadius Accidents'!$D$49</f>
        <v>2.0581685673797152E-6</v>
      </c>
      <c r="L17" s="547">
        <v>1</v>
      </c>
      <c r="M17" s="824">
        <f t="shared" si="4"/>
        <v>1.0122140495310074E-7</v>
      </c>
      <c r="N17" s="824">
        <f t="shared" si="18"/>
        <v>1.6870234158850125E-7</v>
      </c>
      <c r="O17" s="824">
        <f t="shared" si="12"/>
        <v>4.7236655644780349E-7</v>
      </c>
      <c r="P17" s="824">
        <f t="shared" si="13"/>
        <v>2.3618327822390175E-7</v>
      </c>
      <c r="Q17" s="824">
        <f t="shared" si="14"/>
        <v>8.7725217626020641E-7</v>
      </c>
      <c r="R17" s="824">
        <f t="shared" si="15"/>
        <v>1.1471759228018085E-6</v>
      </c>
      <c r="S17" s="824">
        <f t="shared" si="5"/>
        <v>2.1256495040151158E-6</v>
      </c>
      <c r="T17" s="823">
        <f t="shared" si="6"/>
        <v>0.97172548754976718</v>
      </c>
      <c r="U17" s="823">
        <f t="shared" si="7"/>
        <v>7.7451245023280921E-2</v>
      </c>
      <c r="V17" s="823">
        <f t="shared" si="8"/>
        <v>5.9045819555975439E-2</v>
      </c>
      <c r="W17" s="823">
        <f t="shared" si="9"/>
        <v>1.5092111478507322E-2</v>
      </c>
      <c r="X17" s="823">
        <f t="shared" si="16"/>
        <v>3.6709629529657873E-3</v>
      </c>
      <c r="Y17" s="823">
        <f t="shared" si="10"/>
        <v>1.1269856265604969</v>
      </c>
      <c r="AA17" s="346">
        <f>'Proj Cost Data'!C17</f>
        <v>10228</v>
      </c>
      <c r="AB17" s="767">
        <f t="shared" si="17"/>
        <v>1.1269856265604969</v>
      </c>
    </row>
    <row r="18" spans="2:28" x14ac:dyDescent="0.3">
      <c r="B18" s="491">
        <f>'Proj Cost Data'!C18</f>
        <v>10799</v>
      </c>
      <c r="C18" s="491" t="str">
        <f>'Proj Cost Data'!E18</f>
        <v>25FT. TIMBER SPAN</v>
      </c>
      <c r="D18" s="766" t="str">
        <f>'ODOT Data - Summary'!I18</f>
        <v>P</v>
      </c>
      <c r="E18" s="764">
        <f>Assumptions!$C$57/100000</f>
        <v>1.0122140495310074E-7</v>
      </c>
      <c r="F18" s="764">
        <f>Assumptions!$C$58/100000</f>
        <v>1.6870234158850125E-7</v>
      </c>
      <c r="G18" s="764">
        <f>Assumptions!$C$59/100000</f>
        <v>4.7236655644780349E-7</v>
      </c>
      <c r="H18" s="764">
        <f>Assumptions!$C$60/100000</f>
        <v>2.3618327822390175E-7</v>
      </c>
      <c r="I18" s="702">
        <f t="shared" si="11"/>
        <v>8.7725217626020641E-7</v>
      </c>
      <c r="J18" s="764">
        <f>Assumptions!$C$61/100000</f>
        <v>1.1471759228018085E-6</v>
      </c>
      <c r="K18" s="764">
        <f>'ODOT 2Mi-BridgeRadius Accidents'!$D$49</f>
        <v>2.0581685673797152E-6</v>
      </c>
      <c r="L18" s="547">
        <v>1</v>
      </c>
      <c r="M18" s="824">
        <f t="shared" si="4"/>
        <v>1.0122140495310074E-7</v>
      </c>
      <c r="N18" s="824">
        <f t="shared" si="18"/>
        <v>1.6870234158850125E-7</v>
      </c>
      <c r="O18" s="824">
        <f t="shared" si="12"/>
        <v>4.7236655644780349E-7</v>
      </c>
      <c r="P18" s="824">
        <f t="shared" si="13"/>
        <v>2.3618327822390175E-7</v>
      </c>
      <c r="Q18" s="824">
        <f t="shared" si="14"/>
        <v>8.7725217626020641E-7</v>
      </c>
      <c r="R18" s="824">
        <f t="shared" si="15"/>
        <v>1.1471759228018085E-6</v>
      </c>
      <c r="S18" s="824">
        <f t="shared" si="5"/>
        <v>2.1256495040151158E-6</v>
      </c>
      <c r="T18" s="823">
        <f t="shared" si="6"/>
        <v>0.97172548754976718</v>
      </c>
      <c r="U18" s="823">
        <f t="shared" si="7"/>
        <v>7.7451245023280921E-2</v>
      </c>
      <c r="V18" s="823">
        <f t="shared" si="8"/>
        <v>5.9045819555975439E-2</v>
      </c>
      <c r="W18" s="823">
        <f t="shared" si="9"/>
        <v>1.5092111478507322E-2</v>
      </c>
      <c r="X18" s="823">
        <f t="shared" si="16"/>
        <v>3.6709629529657873E-3</v>
      </c>
      <c r="Y18" s="823">
        <f t="shared" si="10"/>
        <v>1.1269856265604969</v>
      </c>
      <c r="AA18" s="346">
        <f>'Proj Cost Data'!C18</f>
        <v>10799</v>
      </c>
      <c r="AB18" s="767">
        <f t="shared" si="17"/>
        <v>1.1269856265604969</v>
      </c>
    </row>
    <row r="19" spans="2:28" x14ac:dyDescent="0.3">
      <c r="B19" s="491">
        <f>'Proj Cost Data'!C19</f>
        <v>10991</v>
      </c>
      <c r="C19" s="491" t="str">
        <f>'Proj Cost Data'!E19</f>
        <v>25FT. TIMBER SPAN, TEMP PIPE</v>
      </c>
      <c r="D19" s="766" t="str">
        <f>'ODOT Data - Summary'!I19</f>
        <v>E</v>
      </c>
      <c r="E19" s="764">
        <f>Assumptions!$C$57/100000</f>
        <v>1.0122140495310074E-7</v>
      </c>
      <c r="F19" s="764">
        <f>Assumptions!$C$58/100000</f>
        <v>1.6870234158850125E-7</v>
      </c>
      <c r="G19" s="764">
        <f>Assumptions!$C$59/100000</f>
        <v>4.7236655644780349E-7</v>
      </c>
      <c r="H19" s="764">
        <f>Assumptions!$C$60/100000</f>
        <v>2.3618327822390175E-7</v>
      </c>
      <c r="I19" s="702">
        <f t="shared" si="11"/>
        <v>8.7725217626020641E-7</v>
      </c>
      <c r="J19" s="764">
        <f>Assumptions!$C$61/100000</f>
        <v>1.1471759228018085E-6</v>
      </c>
      <c r="K19" s="764">
        <f>'ODOT 2Mi-BridgeRadius Accidents'!$D$49</f>
        <v>2.0581685673797152E-6</v>
      </c>
      <c r="L19" s="547">
        <v>1</v>
      </c>
      <c r="M19" s="824">
        <f t="shared" si="4"/>
        <v>1.0122140495310074E-7</v>
      </c>
      <c r="N19" s="824">
        <f t="shared" si="18"/>
        <v>1.6870234158850125E-7</v>
      </c>
      <c r="O19" s="824">
        <f t="shared" si="12"/>
        <v>4.7236655644780349E-7</v>
      </c>
      <c r="P19" s="824">
        <f t="shared" si="13"/>
        <v>2.3618327822390175E-7</v>
      </c>
      <c r="Q19" s="824">
        <f t="shared" si="14"/>
        <v>8.7725217626020641E-7</v>
      </c>
      <c r="R19" s="824">
        <f t="shared" si="15"/>
        <v>1.1471759228018085E-6</v>
      </c>
      <c r="S19" s="824">
        <f t="shared" si="5"/>
        <v>2.1256495040151158E-6</v>
      </c>
      <c r="T19" s="823">
        <f t="shared" si="6"/>
        <v>0.97172548754976718</v>
      </c>
      <c r="U19" s="823">
        <f t="shared" si="7"/>
        <v>7.7451245023280921E-2</v>
      </c>
      <c r="V19" s="823">
        <f t="shared" si="8"/>
        <v>5.9045819555975439E-2</v>
      </c>
      <c r="W19" s="823">
        <f t="shared" si="9"/>
        <v>1.5092111478507322E-2</v>
      </c>
      <c r="X19" s="823">
        <f t="shared" si="16"/>
        <v>3.6709629529657873E-3</v>
      </c>
      <c r="Y19" s="823">
        <f t="shared" si="10"/>
        <v>1.1269856265604969</v>
      </c>
      <c r="AA19" s="346">
        <f>'Proj Cost Data'!C19</f>
        <v>10991</v>
      </c>
      <c r="AB19" s="767">
        <f t="shared" si="17"/>
        <v>1.1269856265604969</v>
      </c>
    </row>
    <row r="20" spans="2:28" x14ac:dyDescent="0.3">
      <c r="B20" s="491">
        <f>'Proj Cost Data'!C20</f>
        <v>11146</v>
      </c>
      <c r="C20" s="491" t="str">
        <f>'Proj Cost Data'!E20</f>
        <v>26FT. I-BEAM SPAN</v>
      </c>
      <c r="D20" s="766" t="str">
        <f>'ODOT Data - Summary'!I20</f>
        <v>P</v>
      </c>
      <c r="E20" s="764">
        <f>Assumptions!$C$57/100000</f>
        <v>1.0122140495310074E-7</v>
      </c>
      <c r="F20" s="764">
        <f>Assumptions!$C$58/100000</f>
        <v>1.6870234158850125E-7</v>
      </c>
      <c r="G20" s="764">
        <f>Assumptions!$C$59/100000</f>
        <v>4.7236655644780349E-7</v>
      </c>
      <c r="H20" s="764">
        <f>Assumptions!$C$60/100000</f>
        <v>2.3618327822390175E-7</v>
      </c>
      <c r="I20" s="702">
        <f t="shared" si="11"/>
        <v>8.7725217626020641E-7</v>
      </c>
      <c r="J20" s="764">
        <f>Assumptions!$C$61/100000</f>
        <v>1.1471759228018085E-6</v>
      </c>
      <c r="K20" s="764">
        <f>'ODOT 2Mi-BridgeRadius Accidents'!$D$49</f>
        <v>2.0581685673797152E-6</v>
      </c>
      <c r="L20" s="547">
        <v>1</v>
      </c>
      <c r="M20" s="824">
        <f t="shared" si="4"/>
        <v>1.0122140495310074E-7</v>
      </c>
      <c r="N20" s="824">
        <f t="shared" si="18"/>
        <v>1.6870234158850125E-7</v>
      </c>
      <c r="O20" s="824">
        <f t="shared" si="12"/>
        <v>4.7236655644780349E-7</v>
      </c>
      <c r="P20" s="824">
        <f t="shared" si="13"/>
        <v>2.3618327822390175E-7</v>
      </c>
      <c r="Q20" s="824">
        <f t="shared" si="14"/>
        <v>8.7725217626020641E-7</v>
      </c>
      <c r="R20" s="824">
        <f t="shared" si="15"/>
        <v>1.1471759228018085E-6</v>
      </c>
      <c r="S20" s="824">
        <f t="shared" si="5"/>
        <v>2.1256495040151158E-6</v>
      </c>
      <c r="T20" s="823">
        <f t="shared" si="6"/>
        <v>0.97172548754976718</v>
      </c>
      <c r="U20" s="823">
        <f t="shared" si="7"/>
        <v>7.7451245023280921E-2</v>
      </c>
      <c r="V20" s="823">
        <f t="shared" si="8"/>
        <v>5.9045819555975439E-2</v>
      </c>
      <c r="W20" s="823">
        <f t="shared" si="9"/>
        <v>1.5092111478507322E-2</v>
      </c>
      <c r="X20" s="823">
        <f t="shared" si="16"/>
        <v>3.6709629529657873E-3</v>
      </c>
      <c r="Y20" s="823">
        <f t="shared" si="10"/>
        <v>1.1269856265604969</v>
      </c>
      <c r="AA20" s="346">
        <f>'Proj Cost Data'!C20</f>
        <v>11146</v>
      </c>
      <c r="AB20" s="767">
        <f t="shared" si="17"/>
        <v>1.1269856265604969</v>
      </c>
    </row>
    <row r="21" spans="2:28" x14ac:dyDescent="0.3">
      <c r="B21" s="491">
        <f>'Proj Cost Data'!C21</f>
        <v>11151</v>
      </c>
      <c r="C21" s="491" t="str">
        <f>'Proj Cost Data'!E21</f>
        <v>26FT. TIMBER SPAN</v>
      </c>
      <c r="D21" s="766" t="str">
        <f>'ODOT Data - Summary'!I21</f>
        <v>P</v>
      </c>
      <c r="E21" s="764">
        <f>Assumptions!$C$57/100000</f>
        <v>1.0122140495310074E-7</v>
      </c>
      <c r="F21" s="764">
        <f>Assumptions!$C$58/100000</f>
        <v>1.6870234158850125E-7</v>
      </c>
      <c r="G21" s="764">
        <f>Assumptions!$C$59/100000</f>
        <v>4.7236655644780349E-7</v>
      </c>
      <c r="H21" s="764">
        <f>Assumptions!$C$60/100000</f>
        <v>2.3618327822390175E-7</v>
      </c>
      <c r="I21" s="702">
        <f t="shared" si="11"/>
        <v>8.7725217626020641E-7</v>
      </c>
      <c r="J21" s="764">
        <f>Assumptions!$C$61/100000</f>
        <v>1.1471759228018085E-6</v>
      </c>
      <c r="K21" s="764">
        <f>'ODOT 2Mi-BridgeRadius Accidents'!$D$49</f>
        <v>2.0581685673797152E-6</v>
      </c>
      <c r="L21" s="547">
        <v>1</v>
      </c>
      <c r="M21" s="824">
        <f t="shared" si="4"/>
        <v>1.0122140495310074E-7</v>
      </c>
      <c r="N21" s="824">
        <f t="shared" si="18"/>
        <v>1.6870234158850125E-7</v>
      </c>
      <c r="O21" s="824">
        <f t="shared" si="12"/>
        <v>4.7236655644780349E-7</v>
      </c>
      <c r="P21" s="824">
        <f t="shared" si="13"/>
        <v>2.3618327822390175E-7</v>
      </c>
      <c r="Q21" s="824">
        <f t="shared" si="14"/>
        <v>8.7725217626020641E-7</v>
      </c>
      <c r="R21" s="824">
        <f t="shared" si="15"/>
        <v>1.1471759228018085E-6</v>
      </c>
      <c r="S21" s="824">
        <f t="shared" si="5"/>
        <v>2.1256495040151158E-6</v>
      </c>
      <c r="T21" s="823">
        <f t="shared" si="6"/>
        <v>0.97172548754976718</v>
      </c>
      <c r="U21" s="823">
        <f t="shared" si="7"/>
        <v>7.7451245023280921E-2</v>
      </c>
      <c r="V21" s="823">
        <f t="shared" si="8"/>
        <v>5.9045819555975439E-2</v>
      </c>
      <c r="W21" s="823">
        <f t="shared" si="9"/>
        <v>1.5092111478507322E-2</v>
      </c>
      <c r="X21" s="823">
        <f t="shared" si="16"/>
        <v>3.6709629529657873E-3</v>
      </c>
      <c r="Y21" s="823">
        <f t="shared" si="10"/>
        <v>1.1269856265604969</v>
      </c>
      <c r="AA21" s="346">
        <f>'Proj Cost Data'!C21</f>
        <v>11151</v>
      </c>
      <c r="AB21" s="767">
        <f t="shared" si="17"/>
        <v>1.1269856265604969</v>
      </c>
    </row>
    <row r="22" spans="2:28" x14ac:dyDescent="0.3">
      <c r="B22" s="491">
        <f>'Proj Cost Data'!C22</f>
        <v>11162</v>
      </c>
      <c r="C22" s="491" t="str">
        <f>'Proj Cost Data'!E22</f>
        <v>25FT. TIMBER SPAN</v>
      </c>
      <c r="D22" s="766" t="str">
        <f>'ODOT Data - Summary'!I22</f>
        <v>P</v>
      </c>
      <c r="E22" s="764">
        <f>Assumptions!$C$57/100000</f>
        <v>1.0122140495310074E-7</v>
      </c>
      <c r="F22" s="764">
        <f>Assumptions!$C$58/100000</f>
        <v>1.6870234158850125E-7</v>
      </c>
      <c r="G22" s="764">
        <f>Assumptions!$C$59/100000</f>
        <v>4.7236655644780349E-7</v>
      </c>
      <c r="H22" s="764">
        <f>Assumptions!$C$60/100000</f>
        <v>2.3618327822390175E-7</v>
      </c>
      <c r="I22" s="702">
        <f t="shared" si="11"/>
        <v>8.7725217626020641E-7</v>
      </c>
      <c r="J22" s="764">
        <f>Assumptions!$C$61/100000</f>
        <v>1.1471759228018085E-6</v>
      </c>
      <c r="K22" s="764">
        <f>'ODOT 2Mi-BridgeRadius Accidents'!$D$49</f>
        <v>2.0581685673797152E-6</v>
      </c>
      <c r="L22" s="547">
        <v>1</v>
      </c>
      <c r="M22" s="824">
        <f t="shared" si="4"/>
        <v>1.0122140495310074E-7</v>
      </c>
      <c r="N22" s="824">
        <f t="shared" si="18"/>
        <v>1.6870234158850125E-7</v>
      </c>
      <c r="O22" s="824">
        <f t="shared" si="12"/>
        <v>4.7236655644780349E-7</v>
      </c>
      <c r="P22" s="824">
        <f t="shared" si="13"/>
        <v>2.3618327822390175E-7</v>
      </c>
      <c r="Q22" s="824">
        <f t="shared" si="14"/>
        <v>8.7725217626020641E-7</v>
      </c>
      <c r="R22" s="824">
        <f t="shared" si="15"/>
        <v>1.1471759228018085E-6</v>
      </c>
      <c r="S22" s="824">
        <f t="shared" si="5"/>
        <v>2.1256495040151158E-6</v>
      </c>
      <c r="T22" s="823">
        <f t="shared" si="6"/>
        <v>0.97172548754976718</v>
      </c>
      <c r="U22" s="823">
        <f t="shared" si="7"/>
        <v>7.7451245023280921E-2</v>
      </c>
      <c r="V22" s="823">
        <f t="shared" si="8"/>
        <v>5.9045819555975439E-2</v>
      </c>
      <c r="W22" s="823">
        <f t="shared" si="9"/>
        <v>1.5092111478507322E-2</v>
      </c>
      <c r="X22" s="823">
        <f t="shared" si="16"/>
        <v>3.6709629529657873E-3</v>
      </c>
      <c r="Y22" s="823">
        <f t="shared" si="10"/>
        <v>1.1269856265604969</v>
      </c>
      <c r="AA22" s="346">
        <f>'Proj Cost Data'!C22</f>
        <v>11162</v>
      </c>
      <c r="AB22" s="767">
        <f t="shared" si="17"/>
        <v>1.1269856265604969</v>
      </c>
    </row>
    <row r="23" spans="2:28" x14ac:dyDescent="0.3">
      <c r="B23" s="491">
        <f>'Proj Cost Data'!C23</f>
        <v>11461</v>
      </c>
      <c r="C23" s="491" t="str">
        <f>'Proj Cost Data'!E23</f>
        <v>25FT. TIMBER SPAN, TEMP PIPES</v>
      </c>
      <c r="D23" s="766" t="str">
        <f>'ODOT Data - Summary'!I23</f>
        <v>E</v>
      </c>
      <c r="E23" s="764">
        <f>Assumptions!$C$57/100000</f>
        <v>1.0122140495310074E-7</v>
      </c>
      <c r="F23" s="764">
        <f>Assumptions!$C$58/100000</f>
        <v>1.6870234158850125E-7</v>
      </c>
      <c r="G23" s="764">
        <f>Assumptions!$C$59/100000</f>
        <v>4.7236655644780349E-7</v>
      </c>
      <c r="H23" s="764">
        <f>Assumptions!$C$60/100000</f>
        <v>2.3618327822390175E-7</v>
      </c>
      <c r="I23" s="702">
        <f t="shared" si="11"/>
        <v>8.7725217626020641E-7</v>
      </c>
      <c r="J23" s="764">
        <f>Assumptions!$C$61/100000</f>
        <v>1.1471759228018085E-6</v>
      </c>
      <c r="K23" s="764">
        <f>'ODOT 2Mi-BridgeRadius Accidents'!$D$49</f>
        <v>2.0581685673797152E-6</v>
      </c>
      <c r="L23" s="547">
        <v>1</v>
      </c>
      <c r="M23" s="824">
        <f t="shared" si="4"/>
        <v>1.0122140495310074E-7</v>
      </c>
      <c r="N23" s="824">
        <f t="shared" si="18"/>
        <v>1.6870234158850125E-7</v>
      </c>
      <c r="O23" s="824">
        <f t="shared" si="12"/>
        <v>4.7236655644780349E-7</v>
      </c>
      <c r="P23" s="824">
        <f t="shared" si="13"/>
        <v>2.3618327822390175E-7</v>
      </c>
      <c r="Q23" s="824">
        <f t="shared" si="14"/>
        <v>8.7725217626020641E-7</v>
      </c>
      <c r="R23" s="824">
        <f t="shared" si="15"/>
        <v>1.1471759228018085E-6</v>
      </c>
      <c r="S23" s="824">
        <f t="shared" si="5"/>
        <v>2.1256495040151158E-6</v>
      </c>
      <c r="T23" s="823">
        <f t="shared" si="6"/>
        <v>0.97172548754976718</v>
      </c>
      <c r="U23" s="823">
        <f t="shared" si="7"/>
        <v>7.7451245023280921E-2</v>
      </c>
      <c r="V23" s="823">
        <f t="shared" si="8"/>
        <v>5.9045819555975439E-2</v>
      </c>
      <c r="W23" s="823">
        <f t="shared" si="9"/>
        <v>1.5092111478507322E-2</v>
      </c>
      <c r="X23" s="823">
        <f t="shared" si="16"/>
        <v>3.6709629529657873E-3</v>
      </c>
      <c r="Y23" s="823">
        <f t="shared" si="10"/>
        <v>1.1269856265604969</v>
      </c>
      <c r="AA23" s="346">
        <f>'Proj Cost Data'!C23</f>
        <v>11461</v>
      </c>
      <c r="AB23" s="767">
        <f t="shared" si="17"/>
        <v>1.1269856265604969</v>
      </c>
    </row>
    <row r="24" spans="2:28" x14ac:dyDescent="0.3">
      <c r="B24" s="491">
        <f>'Proj Cost Data'!C24</f>
        <v>11471</v>
      </c>
      <c r="C24" s="491" t="str">
        <f>'Proj Cost Data'!E24</f>
        <v>24FT. TIMBER SPAN, TEMP PIPE</v>
      </c>
      <c r="D24" s="766" t="str">
        <f>'ODOT Data - Summary'!I24</f>
        <v>E</v>
      </c>
      <c r="E24" s="764">
        <f>Assumptions!$C$57/100000</f>
        <v>1.0122140495310074E-7</v>
      </c>
      <c r="F24" s="764">
        <f>Assumptions!$C$58/100000</f>
        <v>1.6870234158850125E-7</v>
      </c>
      <c r="G24" s="764">
        <f>Assumptions!$C$59/100000</f>
        <v>4.7236655644780349E-7</v>
      </c>
      <c r="H24" s="764">
        <f>Assumptions!$C$60/100000</f>
        <v>2.3618327822390175E-7</v>
      </c>
      <c r="I24" s="702">
        <f t="shared" si="11"/>
        <v>8.7725217626020641E-7</v>
      </c>
      <c r="J24" s="764">
        <f>Assumptions!$C$61/100000</f>
        <v>1.1471759228018085E-6</v>
      </c>
      <c r="K24" s="764">
        <f>'ODOT 2Mi-BridgeRadius Accidents'!$D$49</f>
        <v>2.0581685673797152E-6</v>
      </c>
      <c r="L24" s="547">
        <v>1</v>
      </c>
      <c r="M24" s="824">
        <f t="shared" si="4"/>
        <v>1.0122140495310074E-7</v>
      </c>
      <c r="N24" s="824">
        <f t="shared" si="18"/>
        <v>1.6870234158850125E-7</v>
      </c>
      <c r="O24" s="824">
        <f t="shared" si="12"/>
        <v>4.7236655644780349E-7</v>
      </c>
      <c r="P24" s="824">
        <f t="shared" si="13"/>
        <v>2.3618327822390175E-7</v>
      </c>
      <c r="Q24" s="824">
        <f t="shared" si="14"/>
        <v>8.7725217626020641E-7</v>
      </c>
      <c r="R24" s="824">
        <f t="shared" si="15"/>
        <v>1.1471759228018085E-6</v>
      </c>
      <c r="S24" s="824">
        <f t="shared" si="5"/>
        <v>2.1256495040151158E-6</v>
      </c>
      <c r="T24" s="823">
        <f t="shared" si="6"/>
        <v>0.97172548754976718</v>
      </c>
      <c r="U24" s="823">
        <f t="shared" si="7"/>
        <v>7.7451245023280921E-2</v>
      </c>
      <c r="V24" s="823">
        <f t="shared" si="8"/>
        <v>5.9045819555975439E-2</v>
      </c>
      <c r="W24" s="823">
        <f t="shared" si="9"/>
        <v>1.5092111478507322E-2</v>
      </c>
      <c r="X24" s="823">
        <f t="shared" si="16"/>
        <v>3.6709629529657873E-3</v>
      </c>
      <c r="Y24" s="823">
        <f t="shared" si="10"/>
        <v>1.1269856265604969</v>
      </c>
      <c r="AA24" s="346">
        <f>'Proj Cost Data'!C24</f>
        <v>11471</v>
      </c>
      <c r="AB24" s="767">
        <f t="shared" si="17"/>
        <v>1.1269856265604969</v>
      </c>
    </row>
    <row r="25" spans="2:28" x14ac:dyDescent="0.3">
      <c r="B25" s="491">
        <f>'Proj Cost Data'!C25</f>
        <v>11486</v>
      </c>
      <c r="C25" s="491" t="str">
        <f>'Proj Cost Data'!E25</f>
        <v>26FT. TIMBER SPAN</v>
      </c>
      <c r="D25" s="766" t="str">
        <f>'ODOT Data - Summary'!I25</f>
        <v>K</v>
      </c>
      <c r="E25" s="764">
        <f>Assumptions!$C$57/100000</f>
        <v>1.0122140495310074E-7</v>
      </c>
      <c r="F25" s="764">
        <f>Assumptions!$C$58/100000</f>
        <v>1.6870234158850125E-7</v>
      </c>
      <c r="G25" s="764">
        <f>Assumptions!$C$59/100000</f>
        <v>4.7236655644780349E-7</v>
      </c>
      <c r="H25" s="764">
        <f>Assumptions!$C$60/100000</f>
        <v>2.3618327822390175E-7</v>
      </c>
      <c r="I25" s="702">
        <f t="shared" si="11"/>
        <v>8.7725217626020641E-7</v>
      </c>
      <c r="J25" s="764">
        <f>Assumptions!$C$61/100000</f>
        <v>1.1471759228018085E-6</v>
      </c>
      <c r="K25" s="764">
        <f>'ODOT 2Mi-BridgeRadius Accidents'!$D$49</f>
        <v>2.0581685673797152E-6</v>
      </c>
      <c r="L25" s="547">
        <v>1</v>
      </c>
      <c r="M25" s="824">
        <f t="shared" si="4"/>
        <v>1.0122140495310074E-7</v>
      </c>
      <c r="N25" s="824">
        <f t="shared" si="18"/>
        <v>1.6870234158850125E-7</v>
      </c>
      <c r="O25" s="824">
        <f t="shared" si="12"/>
        <v>4.7236655644780349E-7</v>
      </c>
      <c r="P25" s="824">
        <f t="shared" si="13"/>
        <v>2.3618327822390175E-7</v>
      </c>
      <c r="Q25" s="824">
        <f t="shared" si="14"/>
        <v>8.7725217626020641E-7</v>
      </c>
      <c r="R25" s="824">
        <f t="shared" si="15"/>
        <v>1.1471759228018085E-6</v>
      </c>
      <c r="S25" s="824">
        <f t="shared" si="5"/>
        <v>2.1256495040151158E-6</v>
      </c>
      <c r="T25" s="823">
        <f t="shared" si="6"/>
        <v>0.97172548754976718</v>
      </c>
      <c r="U25" s="823">
        <f t="shared" si="7"/>
        <v>7.7451245023280921E-2</v>
      </c>
      <c r="V25" s="823">
        <f t="shared" si="8"/>
        <v>5.9045819555975439E-2</v>
      </c>
      <c r="W25" s="823">
        <f t="shared" si="9"/>
        <v>1.5092111478507322E-2</v>
      </c>
      <c r="X25" s="823">
        <f t="shared" si="16"/>
        <v>3.6709629529657873E-3</v>
      </c>
      <c r="Y25" s="823">
        <f t="shared" si="10"/>
        <v>1.1269856265604969</v>
      </c>
      <c r="AA25" s="346">
        <f>'Proj Cost Data'!C25</f>
        <v>11486</v>
      </c>
      <c r="AB25" s="767">
        <f t="shared" si="17"/>
        <v>1.1269856265604969</v>
      </c>
    </row>
    <row r="26" spans="2:28" x14ac:dyDescent="0.3">
      <c r="B26" s="491">
        <f>'Proj Cost Data'!C26</f>
        <v>11503</v>
      </c>
      <c r="C26" s="491" t="str">
        <f>'Proj Cost Data'!E26</f>
        <v>24FT. TIMBER SPAN, TEMP PIPES</v>
      </c>
      <c r="D26" s="766" t="str">
        <f>'ODOT Data - Summary'!I26</f>
        <v>E</v>
      </c>
      <c r="E26" s="764">
        <f>Assumptions!$C$57/100000</f>
        <v>1.0122140495310074E-7</v>
      </c>
      <c r="F26" s="764">
        <f>Assumptions!$C$58/100000</f>
        <v>1.6870234158850125E-7</v>
      </c>
      <c r="G26" s="764">
        <f>Assumptions!$C$59/100000</f>
        <v>4.7236655644780349E-7</v>
      </c>
      <c r="H26" s="764">
        <f>Assumptions!$C$60/100000</f>
        <v>2.3618327822390175E-7</v>
      </c>
      <c r="I26" s="702">
        <f t="shared" si="11"/>
        <v>8.7725217626020641E-7</v>
      </c>
      <c r="J26" s="764">
        <f>Assumptions!$C$61/100000</f>
        <v>1.1471759228018085E-6</v>
      </c>
      <c r="K26" s="764">
        <f>'ODOT 2Mi-BridgeRadius Accidents'!$D$49</f>
        <v>2.0581685673797152E-6</v>
      </c>
      <c r="L26" s="547">
        <v>1</v>
      </c>
      <c r="M26" s="824">
        <f t="shared" si="4"/>
        <v>1.0122140495310074E-7</v>
      </c>
      <c r="N26" s="824">
        <f t="shared" si="18"/>
        <v>1.6870234158850125E-7</v>
      </c>
      <c r="O26" s="824">
        <f t="shared" si="12"/>
        <v>4.7236655644780349E-7</v>
      </c>
      <c r="P26" s="824">
        <f t="shared" si="13"/>
        <v>2.3618327822390175E-7</v>
      </c>
      <c r="Q26" s="824">
        <f t="shared" si="14"/>
        <v>8.7725217626020641E-7</v>
      </c>
      <c r="R26" s="824">
        <f t="shared" si="15"/>
        <v>1.1471759228018085E-6</v>
      </c>
      <c r="S26" s="824">
        <f t="shared" si="5"/>
        <v>2.1256495040151158E-6</v>
      </c>
      <c r="T26" s="823">
        <f t="shared" si="6"/>
        <v>0.97172548754976718</v>
      </c>
      <c r="U26" s="823">
        <f t="shared" si="7"/>
        <v>7.7451245023280921E-2</v>
      </c>
      <c r="V26" s="823">
        <f t="shared" si="8"/>
        <v>5.9045819555975439E-2</v>
      </c>
      <c r="W26" s="823">
        <f t="shared" si="9"/>
        <v>1.5092111478507322E-2</v>
      </c>
      <c r="X26" s="823">
        <f t="shared" si="16"/>
        <v>3.6709629529657873E-3</v>
      </c>
      <c r="Y26" s="823">
        <f t="shared" si="10"/>
        <v>1.1269856265604969</v>
      </c>
      <c r="AA26" s="346">
        <f>'Proj Cost Data'!C26</f>
        <v>11503</v>
      </c>
      <c r="AB26" s="767">
        <f t="shared" si="17"/>
        <v>1.1269856265604969</v>
      </c>
    </row>
    <row r="27" spans="2:28" x14ac:dyDescent="0.3">
      <c r="B27" s="491">
        <f>'Proj Cost Data'!C27</f>
        <v>11514</v>
      </c>
      <c r="C27" s="491" t="str">
        <f>'Proj Cost Data'!E27</f>
        <v>24FT. I-BEAM SPAN</v>
      </c>
      <c r="D27" s="766" t="str">
        <f>'ODOT Data - Summary'!I27</f>
        <v>A</v>
      </c>
      <c r="E27" s="764">
        <f>Assumptions!$C$57/100000</f>
        <v>1.0122140495310074E-7</v>
      </c>
      <c r="F27" s="764">
        <f>Assumptions!$C$58/100000</f>
        <v>1.6870234158850125E-7</v>
      </c>
      <c r="G27" s="764">
        <f>Assumptions!$C$59/100000</f>
        <v>4.7236655644780349E-7</v>
      </c>
      <c r="H27" s="764">
        <f>Assumptions!$C$60/100000</f>
        <v>2.3618327822390175E-7</v>
      </c>
      <c r="I27" s="702">
        <f t="shared" si="11"/>
        <v>8.7725217626020641E-7</v>
      </c>
      <c r="J27" s="764">
        <f>Assumptions!$C$61/100000</f>
        <v>1.1471759228018085E-6</v>
      </c>
      <c r="K27" s="764">
        <f>'ODOT 2Mi-BridgeRadius Accidents'!$D$49</f>
        <v>2.0581685673797152E-6</v>
      </c>
      <c r="L27" s="547">
        <v>1</v>
      </c>
      <c r="M27" s="824">
        <f t="shared" si="4"/>
        <v>1.0122140495310074E-7</v>
      </c>
      <c r="N27" s="824">
        <f t="shared" si="18"/>
        <v>1.6870234158850125E-7</v>
      </c>
      <c r="O27" s="824">
        <f t="shared" si="12"/>
        <v>4.7236655644780349E-7</v>
      </c>
      <c r="P27" s="824">
        <f t="shared" si="13"/>
        <v>2.3618327822390175E-7</v>
      </c>
      <c r="Q27" s="824">
        <f t="shared" si="14"/>
        <v>8.7725217626020641E-7</v>
      </c>
      <c r="R27" s="824">
        <f t="shared" si="15"/>
        <v>1.1471759228018085E-6</v>
      </c>
      <c r="S27" s="824">
        <f t="shared" si="5"/>
        <v>2.1256495040151158E-6</v>
      </c>
      <c r="T27" s="823">
        <f t="shared" si="6"/>
        <v>0.97172548754976718</v>
      </c>
      <c r="U27" s="823">
        <f t="shared" si="7"/>
        <v>7.7451245023280921E-2</v>
      </c>
      <c r="V27" s="823">
        <f t="shared" si="8"/>
        <v>5.9045819555975439E-2</v>
      </c>
      <c r="W27" s="823">
        <f t="shared" si="9"/>
        <v>1.5092111478507322E-2</v>
      </c>
      <c r="X27" s="823">
        <f t="shared" si="16"/>
        <v>3.6709629529657873E-3</v>
      </c>
      <c r="Y27" s="823">
        <f t="shared" si="10"/>
        <v>1.1269856265604969</v>
      </c>
      <c r="AA27" s="346">
        <f>'Proj Cost Data'!C27</f>
        <v>11514</v>
      </c>
      <c r="AB27" s="767">
        <f t="shared" si="17"/>
        <v>1.1269856265604969</v>
      </c>
    </row>
    <row r="28" spans="2:28" x14ac:dyDescent="0.3">
      <c r="B28" s="491">
        <f>'Proj Cost Data'!C28</f>
        <v>11518</v>
      </c>
      <c r="C28" s="491" t="str">
        <f>'Proj Cost Data'!E28</f>
        <v>24FT. I-BEAM SPAN</v>
      </c>
      <c r="D28" s="766" t="str">
        <f>'ODOT Data - Summary'!I28</f>
        <v>P</v>
      </c>
      <c r="E28" s="764">
        <f>Assumptions!$C$57/100000</f>
        <v>1.0122140495310074E-7</v>
      </c>
      <c r="F28" s="764">
        <f>Assumptions!$C$58/100000</f>
        <v>1.6870234158850125E-7</v>
      </c>
      <c r="G28" s="764">
        <f>Assumptions!$C$59/100000</f>
        <v>4.7236655644780349E-7</v>
      </c>
      <c r="H28" s="764">
        <f>Assumptions!$C$60/100000</f>
        <v>2.3618327822390175E-7</v>
      </c>
      <c r="I28" s="702">
        <f t="shared" si="11"/>
        <v>8.7725217626020641E-7</v>
      </c>
      <c r="J28" s="764">
        <f>Assumptions!$C$61/100000</f>
        <v>1.1471759228018085E-6</v>
      </c>
      <c r="K28" s="764">
        <f>'ODOT 2Mi-BridgeRadius Accidents'!$D$49</f>
        <v>2.0581685673797152E-6</v>
      </c>
      <c r="L28" s="547">
        <v>1</v>
      </c>
      <c r="M28" s="824">
        <f t="shared" si="4"/>
        <v>1.0122140495310074E-7</v>
      </c>
      <c r="N28" s="824">
        <f t="shared" si="18"/>
        <v>1.6870234158850125E-7</v>
      </c>
      <c r="O28" s="824">
        <f t="shared" si="12"/>
        <v>4.7236655644780349E-7</v>
      </c>
      <c r="P28" s="824">
        <f t="shared" si="13"/>
        <v>2.3618327822390175E-7</v>
      </c>
      <c r="Q28" s="824">
        <f t="shared" si="14"/>
        <v>8.7725217626020641E-7</v>
      </c>
      <c r="R28" s="824">
        <f t="shared" si="15"/>
        <v>1.1471759228018085E-6</v>
      </c>
      <c r="S28" s="824">
        <f t="shared" si="5"/>
        <v>2.1256495040151158E-6</v>
      </c>
      <c r="T28" s="823">
        <f t="shared" si="6"/>
        <v>0.97172548754976718</v>
      </c>
      <c r="U28" s="823">
        <f t="shared" si="7"/>
        <v>7.7451245023280921E-2</v>
      </c>
      <c r="V28" s="823">
        <f t="shared" si="8"/>
        <v>5.9045819555975439E-2</v>
      </c>
      <c r="W28" s="823">
        <f t="shared" si="9"/>
        <v>1.5092111478507322E-2</v>
      </c>
      <c r="X28" s="823">
        <f t="shared" si="16"/>
        <v>3.6709629529657873E-3</v>
      </c>
      <c r="Y28" s="823">
        <f t="shared" si="10"/>
        <v>1.1269856265604969</v>
      </c>
      <c r="AA28" s="346">
        <f>'Proj Cost Data'!C28</f>
        <v>11518</v>
      </c>
      <c r="AB28" s="767">
        <f t="shared" si="17"/>
        <v>1.1269856265604969</v>
      </c>
    </row>
    <row r="29" spans="2:28" x14ac:dyDescent="0.3">
      <c r="B29" s="491">
        <f>'Proj Cost Data'!C29</f>
        <v>11641</v>
      </c>
      <c r="C29" s="491" t="str">
        <f>'Proj Cost Data'!E29</f>
        <v>31FT. I-BEAM SPAN</v>
      </c>
      <c r="D29" s="766" t="str">
        <f>'ODOT Data - Summary'!I29</f>
        <v>A</v>
      </c>
      <c r="E29" s="764">
        <f>Assumptions!$C$57/100000</f>
        <v>1.0122140495310074E-7</v>
      </c>
      <c r="F29" s="764">
        <f>Assumptions!$C$58/100000</f>
        <v>1.6870234158850125E-7</v>
      </c>
      <c r="G29" s="764">
        <f>Assumptions!$C$59/100000</f>
        <v>4.7236655644780349E-7</v>
      </c>
      <c r="H29" s="764">
        <f>Assumptions!$C$60/100000</f>
        <v>2.3618327822390175E-7</v>
      </c>
      <c r="I29" s="702">
        <f t="shared" si="11"/>
        <v>8.7725217626020641E-7</v>
      </c>
      <c r="J29" s="764">
        <f>Assumptions!$C$61/100000</f>
        <v>1.1471759228018085E-6</v>
      </c>
      <c r="K29" s="764">
        <f>'ODOT 2Mi-BridgeRadius Accidents'!$D$49</f>
        <v>2.0581685673797152E-6</v>
      </c>
      <c r="L29" s="547">
        <v>1</v>
      </c>
      <c r="M29" s="824">
        <f t="shared" si="4"/>
        <v>1.0122140495310074E-7</v>
      </c>
      <c r="N29" s="824">
        <f t="shared" si="18"/>
        <v>1.6870234158850125E-7</v>
      </c>
      <c r="O29" s="824">
        <f t="shared" si="12"/>
        <v>4.7236655644780349E-7</v>
      </c>
      <c r="P29" s="824">
        <f t="shared" si="13"/>
        <v>2.3618327822390175E-7</v>
      </c>
      <c r="Q29" s="824">
        <f t="shared" si="14"/>
        <v>8.7725217626020641E-7</v>
      </c>
      <c r="R29" s="824">
        <f t="shared" si="15"/>
        <v>1.1471759228018085E-6</v>
      </c>
      <c r="S29" s="824">
        <f t="shared" si="5"/>
        <v>2.1256495040151158E-6</v>
      </c>
      <c r="T29" s="823">
        <f t="shared" si="6"/>
        <v>0.97172548754976718</v>
      </c>
      <c r="U29" s="823">
        <f t="shared" si="7"/>
        <v>7.7451245023280921E-2</v>
      </c>
      <c r="V29" s="823">
        <f t="shared" si="8"/>
        <v>5.9045819555975439E-2</v>
      </c>
      <c r="W29" s="823">
        <f t="shared" si="9"/>
        <v>1.5092111478507322E-2</v>
      </c>
      <c r="X29" s="823">
        <f t="shared" si="16"/>
        <v>3.6709629529657873E-3</v>
      </c>
      <c r="Y29" s="823">
        <f t="shared" si="10"/>
        <v>1.1269856265604969</v>
      </c>
      <c r="AA29" s="346">
        <f>'Proj Cost Data'!C29</f>
        <v>11641</v>
      </c>
      <c r="AB29" s="767">
        <f t="shared" si="17"/>
        <v>1.1269856265604969</v>
      </c>
    </row>
    <row r="30" spans="2:28" x14ac:dyDescent="0.3">
      <c r="B30" s="491">
        <f>'Proj Cost Data'!C30</f>
        <v>11818</v>
      </c>
      <c r="C30" s="491" t="str">
        <f>'Proj Cost Data'!E30</f>
        <v>19FT. 14FT. TIMBER SPANS, (3)-TEMP PIPES</v>
      </c>
      <c r="D30" s="766" t="str">
        <f>'ODOT Data - Summary'!I30</f>
        <v>E</v>
      </c>
      <c r="E30" s="764">
        <f>Assumptions!$C$57/100000</f>
        <v>1.0122140495310074E-7</v>
      </c>
      <c r="F30" s="764">
        <f>Assumptions!$C$58/100000</f>
        <v>1.6870234158850125E-7</v>
      </c>
      <c r="G30" s="764">
        <f>Assumptions!$C$59/100000</f>
        <v>4.7236655644780349E-7</v>
      </c>
      <c r="H30" s="764">
        <f>Assumptions!$C$60/100000</f>
        <v>2.3618327822390175E-7</v>
      </c>
      <c r="I30" s="702">
        <f t="shared" si="11"/>
        <v>8.7725217626020641E-7</v>
      </c>
      <c r="J30" s="764">
        <f>Assumptions!$C$61/100000</f>
        <v>1.1471759228018085E-6</v>
      </c>
      <c r="K30" s="764">
        <f>'ODOT 2Mi-BridgeRadius Accidents'!$D$49</f>
        <v>2.0581685673797152E-6</v>
      </c>
      <c r="L30" s="547">
        <v>1</v>
      </c>
      <c r="M30" s="824">
        <f t="shared" si="4"/>
        <v>1.0122140495310074E-7</v>
      </c>
      <c r="N30" s="824">
        <f t="shared" si="18"/>
        <v>1.6870234158850125E-7</v>
      </c>
      <c r="O30" s="824">
        <f t="shared" si="12"/>
        <v>4.7236655644780349E-7</v>
      </c>
      <c r="P30" s="824">
        <f t="shared" si="13"/>
        <v>2.3618327822390175E-7</v>
      </c>
      <c r="Q30" s="824">
        <f t="shared" si="14"/>
        <v>8.7725217626020641E-7</v>
      </c>
      <c r="R30" s="824">
        <f t="shared" si="15"/>
        <v>1.1471759228018085E-6</v>
      </c>
      <c r="S30" s="824">
        <f t="shared" si="5"/>
        <v>2.1256495040151158E-6</v>
      </c>
      <c r="T30" s="823">
        <f t="shared" si="6"/>
        <v>0.97172548754976718</v>
      </c>
      <c r="U30" s="823">
        <f t="shared" si="7"/>
        <v>7.7451245023280921E-2</v>
      </c>
      <c r="V30" s="823">
        <f t="shared" si="8"/>
        <v>5.9045819555975439E-2</v>
      </c>
      <c r="W30" s="823">
        <f t="shared" si="9"/>
        <v>1.5092111478507322E-2</v>
      </c>
      <c r="X30" s="823">
        <f t="shared" si="16"/>
        <v>3.6709629529657873E-3</v>
      </c>
      <c r="Y30" s="823">
        <f t="shared" si="10"/>
        <v>1.1269856265604969</v>
      </c>
      <c r="AA30" s="346">
        <f>'Proj Cost Data'!C30</f>
        <v>11818</v>
      </c>
      <c r="AB30" s="767">
        <f t="shared" si="17"/>
        <v>1.1269856265604969</v>
      </c>
    </row>
    <row r="31" spans="2:28" x14ac:dyDescent="0.3">
      <c r="B31" s="491">
        <f>'Proj Cost Data'!C31</f>
        <v>11820</v>
      </c>
      <c r="C31" s="491" t="str">
        <f>'Proj Cost Data'!E31</f>
        <v>15FT., 20FT. TIMBER SPANS</v>
      </c>
      <c r="D31" s="766" t="str">
        <f>'ODOT Data - Summary'!I31</f>
        <v>K</v>
      </c>
      <c r="E31" s="764">
        <f>Assumptions!$C$57/100000</f>
        <v>1.0122140495310074E-7</v>
      </c>
      <c r="F31" s="764">
        <f>Assumptions!$C$58/100000</f>
        <v>1.6870234158850125E-7</v>
      </c>
      <c r="G31" s="764">
        <f>Assumptions!$C$59/100000</f>
        <v>4.7236655644780349E-7</v>
      </c>
      <c r="H31" s="764">
        <f>Assumptions!$C$60/100000</f>
        <v>2.3618327822390175E-7</v>
      </c>
      <c r="I31" s="702">
        <f t="shared" si="11"/>
        <v>8.7725217626020641E-7</v>
      </c>
      <c r="J31" s="764">
        <f>Assumptions!$C$61/100000</f>
        <v>1.1471759228018085E-6</v>
      </c>
      <c r="K31" s="764">
        <f>'ODOT 2Mi-BridgeRadius Accidents'!$D$49</f>
        <v>2.0581685673797152E-6</v>
      </c>
      <c r="L31" s="547">
        <v>1</v>
      </c>
      <c r="M31" s="824">
        <f t="shared" si="4"/>
        <v>1.0122140495310074E-7</v>
      </c>
      <c r="N31" s="824">
        <f t="shared" si="18"/>
        <v>1.6870234158850125E-7</v>
      </c>
      <c r="O31" s="824">
        <f t="shared" si="12"/>
        <v>4.7236655644780349E-7</v>
      </c>
      <c r="P31" s="824">
        <f t="shared" si="13"/>
        <v>2.3618327822390175E-7</v>
      </c>
      <c r="Q31" s="824">
        <f t="shared" si="14"/>
        <v>8.7725217626020641E-7</v>
      </c>
      <c r="R31" s="824">
        <f t="shared" si="15"/>
        <v>1.1471759228018085E-6</v>
      </c>
      <c r="S31" s="824">
        <f t="shared" si="5"/>
        <v>2.1256495040151158E-6</v>
      </c>
      <c r="T31" s="823">
        <f t="shared" si="6"/>
        <v>0.97172548754976718</v>
      </c>
      <c r="U31" s="823">
        <f t="shared" si="7"/>
        <v>7.7451245023280921E-2</v>
      </c>
      <c r="V31" s="823">
        <f t="shared" si="8"/>
        <v>5.9045819555975439E-2</v>
      </c>
      <c r="W31" s="823">
        <f t="shared" si="9"/>
        <v>1.5092111478507322E-2</v>
      </c>
      <c r="X31" s="823">
        <f t="shared" si="16"/>
        <v>3.6709629529657873E-3</v>
      </c>
      <c r="Y31" s="823">
        <f t="shared" si="10"/>
        <v>1.1269856265604969</v>
      </c>
      <c r="AA31" s="346">
        <f>'Proj Cost Data'!C31</f>
        <v>11820</v>
      </c>
      <c r="AB31" s="767">
        <f t="shared" si="17"/>
        <v>1.1269856265604969</v>
      </c>
    </row>
    <row r="32" spans="2:28" x14ac:dyDescent="0.3">
      <c r="B32" s="491">
        <f>'Proj Cost Data'!C32</f>
        <v>11824</v>
      </c>
      <c r="C32" s="491" t="str">
        <f>'Proj Cost Data'!E32</f>
        <v>2-15FT. TIMBER SPAN, TEMP PIPE</v>
      </c>
      <c r="D32" s="766" t="str">
        <f>'ODOT Data - Summary'!I32</f>
        <v>E</v>
      </c>
      <c r="E32" s="764">
        <f>Assumptions!$C$57/100000</f>
        <v>1.0122140495310074E-7</v>
      </c>
      <c r="F32" s="764">
        <f>Assumptions!$C$58/100000</f>
        <v>1.6870234158850125E-7</v>
      </c>
      <c r="G32" s="764">
        <f>Assumptions!$C$59/100000</f>
        <v>4.7236655644780349E-7</v>
      </c>
      <c r="H32" s="764">
        <f>Assumptions!$C$60/100000</f>
        <v>2.3618327822390175E-7</v>
      </c>
      <c r="I32" s="702">
        <f t="shared" si="11"/>
        <v>8.7725217626020641E-7</v>
      </c>
      <c r="J32" s="764">
        <f>Assumptions!$C$61/100000</f>
        <v>1.1471759228018085E-6</v>
      </c>
      <c r="K32" s="764">
        <f>'ODOT 2Mi-BridgeRadius Accidents'!$D$49</f>
        <v>2.0581685673797152E-6</v>
      </c>
      <c r="L32" s="547">
        <v>1</v>
      </c>
      <c r="M32" s="824">
        <f t="shared" si="4"/>
        <v>1.0122140495310074E-7</v>
      </c>
      <c r="N32" s="824">
        <f t="shared" si="18"/>
        <v>1.6870234158850125E-7</v>
      </c>
      <c r="O32" s="824">
        <f t="shared" si="12"/>
        <v>4.7236655644780349E-7</v>
      </c>
      <c r="P32" s="824">
        <f t="shared" si="13"/>
        <v>2.3618327822390175E-7</v>
      </c>
      <c r="Q32" s="824">
        <f t="shared" si="14"/>
        <v>8.7725217626020641E-7</v>
      </c>
      <c r="R32" s="824">
        <f t="shared" si="15"/>
        <v>1.1471759228018085E-6</v>
      </c>
      <c r="S32" s="824">
        <f t="shared" si="5"/>
        <v>2.1256495040151158E-6</v>
      </c>
      <c r="T32" s="823">
        <f t="shared" si="6"/>
        <v>0.97172548754976718</v>
      </c>
      <c r="U32" s="823">
        <f t="shared" si="7"/>
        <v>7.7451245023280921E-2</v>
      </c>
      <c r="V32" s="823">
        <f t="shared" si="8"/>
        <v>5.9045819555975439E-2</v>
      </c>
      <c r="W32" s="823">
        <f t="shared" si="9"/>
        <v>1.5092111478507322E-2</v>
      </c>
      <c r="X32" s="823">
        <f t="shared" si="16"/>
        <v>3.6709629529657873E-3</v>
      </c>
      <c r="Y32" s="823">
        <f t="shared" si="10"/>
        <v>1.1269856265604969</v>
      </c>
      <c r="AA32" s="346">
        <f>'Proj Cost Data'!C32</f>
        <v>11824</v>
      </c>
      <c r="AB32" s="767">
        <f t="shared" si="17"/>
        <v>1.1269856265604969</v>
      </c>
    </row>
    <row r="33" spans="2:28" x14ac:dyDescent="0.3">
      <c r="B33" s="491">
        <f>'Proj Cost Data'!C33</f>
        <v>11841</v>
      </c>
      <c r="C33" s="491" t="str">
        <f>'Proj Cost Data'!E33</f>
        <v>2-15FT. TIMBER SPANS</v>
      </c>
      <c r="D33" s="766" t="str">
        <f>'ODOT Data - Summary'!I33</f>
        <v>P</v>
      </c>
      <c r="E33" s="764">
        <f>Assumptions!$C$57/100000</f>
        <v>1.0122140495310074E-7</v>
      </c>
      <c r="F33" s="764">
        <f>Assumptions!$C$58/100000</f>
        <v>1.6870234158850125E-7</v>
      </c>
      <c r="G33" s="764">
        <f>Assumptions!$C$59/100000</f>
        <v>4.7236655644780349E-7</v>
      </c>
      <c r="H33" s="764">
        <f>Assumptions!$C$60/100000</f>
        <v>2.3618327822390175E-7</v>
      </c>
      <c r="I33" s="702">
        <f t="shared" si="11"/>
        <v>8.7725217626020641E-7</v>
      </c>
      <c r="J33" s="764">
        <f>Assumptions!$C$61/100000</f>
        <v>1.1471759228018085E-6</v>
      </c>
      <c r="K33" s="764">
        <f>'ODOT 2Mi-BridgeRadius Accidents'!$D$49</f>
        <v>2.0581685673797152E-6</v>
      </c>
      <c r="L33" s="547">
        <v>1</v>
      </c>
      <c r="M33" s="824">
        <f t="shared" si="4"/>
        <v>1.0122140495310074E-7</v>
      </c>
      <c r="N33" s="824">
        <f t="shared" si="18"/>
        <v>1.6870234158850125E-7</v>
      </c>
      <c r="O33" s="824">
        <f t="shared" si="12"/>
        <v>4.7236655644780349E-7</v>
      </c>
      <c r="P33" s="824">
        <f t="shared" si="13"/>
        <v>2.3618327822390175E-7</v>
      </c>
      <c r="Q33" s="824">
        <f t="shared" si="14"/>
        <v>8.7725217626020641E-7</v>
      </c>
      <c r="R33" s="824">
        <f t="shared" si="15"/>
        <v>1.1471759228018085E-6</v>
      </c>
      <c r="S33" s="824">
        <f t="shared" si="5"/>
        <v>2.1256495040151158E-6</v>
      </c>
      <c r="T33" s="823">
        <f t="shared" si="6"/>
        <v>0.97172548754976718</v>
      </c>
      <c r="U33" s="823">
        <f t="shared" si="7"/>
        <v>7.7451245023280921E-2</v>
      </c>
      <c r="V33" s="823">
        <f t="shared" si="8"/>
        <v>5.9045819555975439E-2</v>
      </c>
      <c r="W33" s="823">
        <f t="shared" si="9"/>
        <v>1.5092111478507322E-2</v>
      </c>
      <c r="X33" s="823">
        <f t="shared" si="16"/>
        <v>3.6709629529657873E-3</v>
      </c>
      <c r="Y33" s="823">
        <f t="shared" si="10"/>
        <v>1.1269856265604969</v>
      </c>
      <c r="AA33" s="346">
        <f>'Proj Cost Data'!C33</f>
        <v>11841</v>
      </c>
      <c r="AB33" s="767">
        <f t="shared" si="17"/>
        <v>1.1269856265604969</v>
      </c>
    </row>
    <row r="34" spans="2:28" x14ac:dyDescent="0.3">
      <c r="B34" s="491">
        <f>'Proj Cost Data'!C34</f>
        <v>11844</v>
      </c>
      <c r="C34" s="491" t="str">
        <f>'Proj Cost Data'!E34</f>
        <v>27FT. TIMBER SPAN, TEMP PIPE</v>
      </c>
      <c r="D34" s="766" t="str">
        <f>'ODOT Data - Summary'!I34</f>
        <v>E</v>
      </c>
      <c r="E34" s="764">
        <f>Assumptions!$C$57/100000</f>
        <v>1.0122140495310074E-7</v>
      </c>
      <c r="F34" s="764">
        <f>Assumptions!$C$58/100000</f>
        <v>1.6870234158850125E-7</v>
      </c>
      <c r="G34" s="764">
        <f>Assumptions!$C$59/100000</f>
        <v>4.7236655644780349E-7</v>
      </c>
      <c r="H34" s="764">
        <f>Assumptions!$C$60/100000</f>
        <v>2.3618327822390175E-7</v>
      </c>
      <c r="I34" s="702">
        <f t="shared" si="11"/>
        <v>8.7725217626020641E-7</v>
      </c>
      <c r="J34" s="764">
        <f>Assumptions!$C$61/100000</f>
        <v>1.1471759228018085E-6</v>
      </c>
      <c r="K34" s="764">
        <f>'ODOT 2Mi-BridgeRadius Accidents'!$D$49</f>
        <v>2.0581685673797152E-6</v>
      </c>
      <c r="L34" s="547">
        <v>1</v>
      </c>
      <c r="M34" s="824">
        <f t="shared" si="4"/>
        <v>1.0122140495310074E-7</v>
      </c>
      <c r="N34" s="824">
        <f t="shared" si="18"/>
        <v>1.6870234158850125E-7</v>
      </c>
      <c r="O34" s="824">
        <f t="shared" si="12"/>
        <v>4.7236655644780349E-7</v>
      </c>
      <c r="P34" s="824">
        <f t="shared" si="13"/>
        <v>2.3618327822390175E-7</v>
      </c>
      <c r="Q34" s="824">
        <f t="shared" si="14"/>
        <v>8.7725217626020641E-7</v>
      </c>
      <c r="R34" s="824">
        <f t="shared" si="15"/>
        <v>1.1471759228018085E-6</v>
      </c>
      <c r="S34" s="824">
        <f t="shared" si="5"/>
        <v>2.1256495040151158E-6</v>
      </c>
      <c r="T34" s="823">
        <f t="shared" si="6"/>
        <v>0.97172548754976718</v>
      </c>
      <c r="U34" s="823">
        <f t="shared" si="7"/>
        <v>7.7451245023280921E-2</v>
      </c>
      <c r="V34" s="823">
        <f t="shared" si="8"/>
        <v>5.9045819555975439E-2</v>
      </c>
      <c r="W34" s="823">
        <f t="shared" si="9"/>
        <v>1.5092111478507322E-2</v>
      </c>
      <c r="X34" s="823">
        <f t="shared" si="16"/>
        <v>3.6709629529657873E-3</v>
      </c>
      <c r="Y34" s="823">
        <f t="shared" si="10"/>
        <v>1.1269856265604969</v>
      </c>
      <c r="AA34" s="346">
        <f>'Proj Cost Data'!C34</f>
        <v>11844</v>
      </c>
      <c r="AB34" s="767">
        <f t="shared" si="17"/>
        <v>1.1269856265604969</v>
      </c>
    </row>
    <row r="35" spans="2:28" x14ac:dyDescent="0.3">
      <c r="B35" s="491">
        <f>'Proj Cost Data'!C35</f>
        <v>11849</v>
      </c>
      <c r="C35" s="491" t="str">
        <f>'Proj Cost Data'!E35</f>
        <v>2-15FT. TIMBER SPANS, TEMP PIPE</v>
      </c>
      <c r="D35" s="766" t="str">
        <f>'ODOT Data - Summary'!I35</f>
        <v>E</v>
      </c>
      <c r="E35" s="764">
        <f>Assumptions!$C$57/100000</f>
        <v>1.0122140495310074E-7</v>
      </c>
      <c r="F35" s="764">
        <f>Assumptions!$C$58/100000</f>
        <v>1.6870234158850125E-7</v>
      </c>
      <c r="G35" s="764">
        <f>Assumptions!$C$59/100000</f>
        <v>4.7236655644780349E-7</v>
      </c>
      <c r="H35" s="764">
        <f>Assumptions!$C$60/100000</f>
        <v>2.3618327822390175E-7</v>
      </c>
      <c r="I35" s="702">
        <f t="shared" si="11"/>
        <v>8.7725217626020641E-7</v>
      </c>
      <c r="J35" s="764">
        <f>Assumptions!$C$61/100000</f>
        <v>1.1471759228018085E-6</v>
      </c>
      <c r="K35" s="764">
        <f>'ODOT 2Mi-BridgeRadius Accidents'!$D$49</f>
        <v>2.0581685673797152E-6</v>
      </c>
      <c r="L35" s="547">
        <v>1</v>
      </c>
      <c r="M35" s="824">
        <f t="shared" si="4"/>
        <v>1.0122140495310074E-7</v>
      </c>
      <c r="N35" s="824">
        <f t="shared" si="18"/>
        <v>1.6870234158850125E-7</v>
      </c>
      <c r="O35" s="824">
        <f t="shared" si="12"/>
        <v>4.7236655644780349E-7</v>
      </c>
      <c r="P35" s="824">
        <f t="shared" si="13"/>
        <v>2.3618327822390175E-7</v>
      </c>
      <c r="Q35" s="824">
        <f t="shared" si="14"/>
        <v>8.7725217626020641E-7</v>
      </c>
      <c r="R35" s="824">
        <f t="shared" si="15"/>
        <v>1.1471759228018085E-6</v>
      </c>
      <c r="S35" s="824">
        <f t="shared" si="5"/>
        <v>2.1256495040151158E-6</v>
      </c>
      <c r="T35" s="823">
        <f t="shared" si="6"/>
        <v>0.97172548754976718</v>
      </c>
      <c r="U35" s="823">
        <f t="shared" si="7"/>
        <v>7.7451245023280921E-2</v>
      </c>
      <c r="V35" s="823">
        <f t="shared" si="8"/>
        <v>5.9045819555975439E-2</v>
      </c>
      <c r="W35" s="823">
        <f t="shared" si="9"/>
        <v>1.5092111478507322E-2</v>
      </c>
      <c r="X35" s="823">
        <f t="shared" si="16"/>
        <v>3.6709629529657873E-3</v>
      </c>
      <c r="Y35" s="823">
        <f t="shared" si="10"/>
        <v>1.1269856265604969</v>
      </c>
      <c r="AA35" s="346">
        <f>'Proj Cost Data'!C35</f>
        <v>11849</v>
      </c>
      <c r="AB35" s="767">
        <f t="shared" si="17"/>
        <v>1.1269856265604969</v>
      </c>
    </row>
    <row r="36" spans="2:28" x14ac:dyDescent="0.3">
      <c r="B36" s="491">
        <f>'Proj Cost Data'!C36</f>
        <v>11863</v>
      </c>
      <c r="C36" s="491" t="str">
        <f>'Proj Cost Data'!E36</f>
        <v>30FT. TIMBER/I-BEAM SPAN, 2 TEMP PIPES</v>
      </c>
      <c r="D36" s="766" t="str">
        <f>'ODOT Data - Summary'!I36</f>
        <v>E</v>
      </c>
      <c r="E36" s="764">
        <f>Assumptions!$C$57/100000</f>
        <v>1.0122140495310074E-7</v>
      </c>
      <c r="F36" s="764">
        <f>Assumptions!$C$58/100000</f>
        <v>1.6870234158850125E-7</v>
      </c>
      <c r="G36" s="764">
        <f>Assumptions!$C$59/100000</f>
        <v>4.7236655644780349E-7</v>
      </c>
      <c r="H36" s="764">
        <f>Assumptions!$C$60/100000</f>
        <v>2.3618327822390175E-7</v>
      </c>
      <c r="I36" s="702">
        <f t="shared" si="11"/>
        <v>8.7725217626020641E-7</v>
      </c>
      <c r="J36" s="764">
        <f>Assumptions!$C$61/100000</f>
        <v>1.1471759228018085E-6</v>
      </c>
      <c r="K36" s="764">
        <f>'ODOT 2Mi-BridgeRadius Accidents'!$D$49</f>
        <v>2.0581685673797152E-6</v>
      </c>
      <c r="L36" s="547">
        <v>1</v>
      </c>
      <c r="M36" s="824">
        <f t="shared" si="4"/>
        <v>1.0122140495310074E-7</v>
      </c>
      <c r="N36" s="824">
        <f t="shared" si="18"/>
        <v>1.6870234158850125E-7</v>
      </c>
      <c r="O36" s="824">
        <f t="shared" si="12"/>
        <v>4.7236655644780349E-7</v>
      </c>
      <c r="P36" s="824">
        <f t="shared" si="13"/>
        <v>2.3618327822390175E-7</v>
      </c>
      <c r="Q36" s="824">
        <f t="shared" si="14"/>
        <v>8.7725217626020641E-7</v>
      </c>
      <c r="R36" s="824">
        <f t="shared" si="15"/>
        <v>1.1471759228018085E-6</v>
      </c>
      <c r="S36" s="824">
        <f t="shared" si="5"/>
        <v>2.1256495040151158E-6</v>
      </c>
      <c r="T36" s="823">
        <f t="shared" si="6"/>
        <v>0.97172548754976718</v>
      </c>
      <c r="U36" s="823">
        <f t="shared" si="7"/>
        <v>7.7451245023280921E-2</v>
      </c>
      <c r="V36" s="823">
        <f t="shared" si="8"/>
        <v>5.9045819555975439E-2</v>
      </c>
      <c r="W36" s="823">
        <f t="shared" si="9"/>
        <v>1.5092111478507322E-2</v>
      </c>
      <c r="X36" s="823">
        <f t="shared" si="16"/>
        <v>3.6709629529657873E-3</v>
      </c>
      <c r="Y36" s="823">
        <f t="shared" si="10"/>
        <v>1.1269856265604969</v>
      </c>
      <c r="AA36" s="346">
        <f>'Proj Cost Data'!C36</f>
        <v>11863</v>
      </c>
      <c r="AB36" s="767">
        <f t="shared" si="17"/>
        <v>1.1269856265604969</v>
      </c>
    </row>
    <row r="37" spans="2:28" x14ac:dyDescent="0.3">
      <c r="B37" s="491">
        <f>'Proj Cost Data'!C37</f>
        <v>13281</v>
      </c>
      <c r="C37" s="491" t="str">
        <f>'Proj Cost Data'!E37</f>
        <v>29FT. TIMBER SPAN</v>
      </c>
      <c r="D37" s="766" t="str">
        <f>'ODOT Data - Summary'!I37</f>
        <v>P</v>
      </c>
      <c r="E37" s="764">
        <f>Assumptions!$C$57/100000</f>
        <v>1.0122140495310074E-7</v>
      </c>
      <c r="F37" s="764">
        <f>Assumptions!$C$58/100000</f>
        <v>1.6870234158850125E-7</v>
      </c>
      <c r="G37" s="764">
        <f>Assumptions!$C$59/100000</f>
        <v>4.7236655644780349E-7</v>
      </c>
      <c r="H37" s="764">
        <f>Assumptions!$C$60/100000</f>
        <v>2.3618327822390175E-7</v>
      </c>
      <c r="I37" s="702">
        <f t="shared" si="11"/>
        <v>8.7725217626020641E-7</v>
      </c>
      <c r="J37" s="764">
        <f>Assumptions!$C$61/100000</f>
        <v>1.1471759228018085E-6</v>
      </c>
      <c r="K37" s="764">
        <f>'ODOT 2Mi-BridgeRadius Accidents'!$D$49</f>
        <v>2.0581685673797152E-6</v>
      </c>
      <c r="L37" s="547">
        <v>1</v>
      </c>
      <c r="M37" s="824">
        <f t="shared" si="4"/>
        <v>1.0122140495310074E-7</v>
      </c>
      <c r="N37" s="824">
        <f t="shared" si="18"/>
        <v>1.6870234158850125E-7</v>
      </c>
      <c r="O37" s="824">
        <f t="shared" si="12"/>
        <v>4.7236655644780349E-7</v>
      </c>
      <c r="P37" s="824">
        <f t="shared" si="13"/>
        <v>2.3618327822390175E-7</v>
      </c>
      <c r="Q37" s="824">
        <f t="shared" si="14"/>
        <v>8.7725217626020641E-7</v>
      </c>
      <c r="R37" s="824">
        <f t="shared" si="15"/>
        <v>1.1471759228018085E-6</v>
      </c>
      <c r="S37" s="824">
        <f t="shared" si="5"/>
        <v>2.1256495040151158E-6</v>
      </c>
      <c r="T37" s="823">
        <f t="shared" si="6"/>
        <v>0.97172548754976718</v>
      </c>
      <c r="U37" s="823">
        <f t="shared" si="7"/>
        <v>7.7451245023280921E-2</v>
      </c>
      <c r="V37" s="823">
        <f t="shared" si="8"/>
        <v>5.9045819555975439E-2</v>
      </c>
      <c r="W37" s="823">
        <f t="shared" si="9"/>
        <v>1.5092111478507322E-2</v>
      </c>
      <c r="X37" s="823">
        <f t="shared" si="16"/>
        <v>3.6709629529657873E-3</v>
      </c>
      <c r="Y37" s="823">
        <f t="shared" si="10"/>
        <v>1.1269856265604969</v>
      </c>
      <c r="AA37" s="346">
        <f>'Proj Cost Data'!C37</f>
        <v>13281</v>
      </c>
      <c r="AB37" s="767">
        <f t="shared" si="17"/>
        <v>1.1269856265604969</v>
      </c>
    </row>
    <row r="38" spans="2:28" x14ac:dyDescent="0.3">
      <c r="B38" s="491">
        <f>'Proj Cost Data'!C38</f>
        <v>13327</v>
      </c>
      <c r="C38" s="491" t="str">
        <f>'Proj Cost Data'!E38</f>
        <v>30FT. TIMBER SPAN</v>
      </c>
      <c r="D38" s="766" t="str">
        <f>'ODOT Data - Summary'!I38</f>
        <v>P</v>
      </c>
      <c r="E38" s="764">
        <f>Assumptions!$C$57/100000</f>
        <v>1.0122140495310074E-7</v>
      </c>
      <c r="F38" s="764">
        <f>Assumptions!$C$58/100000</f>
        <v>1.6870234158850125E-7</v>
      </c>
      <c r="G38" s="764">
        <f>Assumptions!$C$59/100000</f>
        <v>4.7236655644780349E-7</v>
      </c>
      <c r="H38" s="764">
        <f>Assumptions!$C$60/100000</f>
        <v>2.3618327822390175E-7</v>
      </c>
      <c r="I38" s="702">
        <f t="shared" si="11"/>
        <v>8.7725217626020641E-7</v>
      </c>
      <c r="J38" s="764">
        <f>Assumptions!$C$61/100000</f>
        <v>1.1471759228018085E-6</v>
      </c>
      <c r="K38" s="764">
        <f>'ODOT 2Mi-BridgeRadius Accidents'!$D$49</f>
        <v>2.0581685673797152E-6</v>
      </c>
      <c r="L38" s="547">
        <v>1</v>
      </c>
      <c r="M38" s="824">
        <f t="shared" si="4"/>
        <v>1.0122140495310074E-7</v>
      </c>
      <c r="N38" s="824">
        <f t="shared" si="18"/>
        <v>1.6870234158850125E-7</v>
      </c>
      <c r="O38" s="824">
        <f t="shared" si="12"/>
        <v>4.7236655644780349E-7</v>
      </c>
      <c r="P38" s="824">
        <f t="shared" si="13"/>
        <v>2.3618327822390175E-7</v>
      </c>
      <c r="Q38" s="824">
        <f t="shared" si="14"/>
        <v>8.7725217626020641E-7</v>
      </c>
      <c r="R38" s="824">
        <f t="shared" si="15"/>
        <v>1.1471759228018085E-6</v>
      </c>
      <c r="S38" s="824">
        <f t="shared" si="5"/>
        <v>2.1256495040151158E-6</v>
      </c>
      <c r="T38" s="823">
        <f t="shared" si="6"/>
        <v>0.97172548754976718</v>
      </c>
      <c r="U38" s="823">
        <f t="shared" si="7"/>
        <v>7.7451245023280921E-2</v>
      </c>
      <c r="V38" s="823">
        <f t="shared" si="8"/>
        <v>5.9045819555975439E-2</v>
      </c>
      <c r="W38" s="823">
        <f t="shared" si="9"/>
        <v>1.5092111478507322E-2</v>
      </c>
      <c r="X38" s="823">
        <f t="shared" si="16"/>
        <v>3.6709629529657873E-3</v>
      </c>
      <c r="Y38" s="823">
        <f t="shared" si="10"/>
        <v>1.1269856265604969</v>
      </c>
      <c r="AA38" s="346">
        <f>'Proj Cost Data'!C38</f>
        <v>13327</v>
      </c>
      <c r="AB38" s="767">
        <f t="shared" si="17"/>
        <v>1.1269856265604969</v>
      </c>
    </row>
    <row r="39" spans="2:28" x14ac:dyDescent="0.3">
      <c r="B39" s="491">
        <f>'Proj Cost Data'!C39</f>
        <v>13330</v>
      </c>
      <c r="C39" s="491" t="str">
        <f>'Proj Cost Data'!E39</f>
        <v>31FT. I-BEAM SPAN</v>
      </c>
      <c r="D39" s="766" t="str">
        <f>'ODOT Data - Summary'!I39</f>
        <v>P</v>
      </c>
      <c r="E39" s="764">
        <f>Assumptions!$C$57/100000</f>
        <v>1.0122140495310074E-7</v>
      </c>
      <c r="F39" s="764">
        <f>Assumptions!$C$58/100000</f>
        <v>1.6870234158850125E-7</v>
      </c>
      <c r="G39" s="764">
        <f>Assumptions!$C$59/100000</f>
        <v>4.7236655644780349E-7</v>
      </c>
      <c r="H39" s="764">
        <f>Assumptions!$C$60/100000</f>
        <v>2.3618327822390175E-7</v>
      </c>
      <c r="I39" s="702">
        <f t="shared" si="11"/>
        <v>8.7725217626020641E-7</v>
      </c>
      <c r="J39" s="764">
        <f>Assumptions!$C$61/100000</f>
        <v>1.1471759228018085E-6</v>
      </c>
      <c r="K39" s="764">
        <f>'ODOT 2Mi-BridgeRadius Accidents'!$D$49</f>
        <v>2.0581685673797152E-6</v>
      </c>
      <c r="L39" s="547">
        <v>1</v>
      </c>
      <c r="M39" s="824">
        <f t="shared" si="4"/>
        <v>1.0122140495310074E-7</v>
      </c>
      <c r="N39" s="824">
        <f t="shared" si="18"/>
        <v>1.6870234158850125E-7</v>
      </c>
      <c r="O39" s="824">
        <f t="shared" si="12"/>
        <v>4.7236655644780349E-7</v>
      </c>
      <c r="P39" s="824">
        <f t="shared" si="13"/>
        <v>2.3618327822390175E-7</v>
      </c>
      <c r="Q39" s="824">
        <f t="shared" si="14"/>
        <v>8.7725217626020641E-7</v>
      </c>
      <c r="R39" s="824">
        <f t="shared" si="15"/>
        <v>1.1471759228018085E-6</v>
      </c>
      <c r="S39" s="824">
        <f t="shared" si="5"/>
        <v>2.1256495040151158E-6</v>
      </c>
      <c r="T39" s="823">
        <f t="shared" si="6"/>
        <v>0.97172548754976718</v>
      </c>
      <c r="U39" s="823">
        <f t="shared" si="7"/>
        <v>7.7451245023280921E-2</v>
      </c>
      <c r="V39" s="823">
        <f t="shared" si="8"/>
        <v>5.9045819555975439E-2</v>
      </c>
      <c r="W39" s="823">
        <f t="shared" si="9"/>
        <v>1.5092111478507322E-2</v>
      </c>
      <c r="X39" s="823">
        <f t="shared" si="16"/>
        <v>3.6709629529657873E-3</v>
      </c>
      <c r="Y39" s="823">
        <f t="shared" si="10"/>
        <v>1.1269856265604969</v>
      </c>
      <c r="AA39" s="346">
        <f>'Proj Cost Data'!C39</f>
        <v>13330</v>
      </c>
      <c r="AB39" s="767">
        <f t="shared" si="17"/>
        <v>1.1269856265604969</v>
      </c>
    </row>
    <row r="40" spans="2:28" x14ac:dyDescent="0.3">
      <c r="B40" s="491">
        <f>'Proj Cost Data'!C40</f>
        <v>14529</v>
      </c>
      <c r="C40" s="491" t="str">
        <f>'Proj Cost Data'!E40</f>
        <v>25FT. TIMBER SPAN, TEMP PIPES</v>
      </c>
      <c r="D40" s="766" t="str">
        <f>'ODOT Data - Summary'!I40</f>
        <v>E</v>
      </c>
      <c r="E40" s="764">
        <f>Assumptions!$C$57/100000</f>
        <v>1.0122140495310074E-7</v>
      </c>
      <c r="F40" s="764">
        <f>Assumptions!$C$58/100000</f>
        <v>1.6870234158850125E-7</v>
      </c>
      <c r="G40" s="764">
        <f>Assumptions!$C$59/100000</f>
        <v>4.7236655644780349E-7</v>
      </c>
      <c r="H40" s="764">
        <f>Assumptions!$C$60/100000</f>
        <v>2.3618327822390175E-7</v>
      </c>
      <c r="I40" s="702">
        <f t="shared" si="11"/>
        <v>8.7725217626020641E-7</v>
      </c>
      <c r="J40" s="764">
        <f>Assumptions!$C$61/100000</f>
        <v>1.1471759228018085E-6</v>
      </c>
      <c r="K40" s="764">
        <f>'ODOT 2Mi-BridgeRadius Accidents'!$D$49</f>
        <v>2.0581685673797152E-6</v>
      </c>
      <c r="L40" s="547">
        <v>1</v>
      </c>
      <c r="M40" s="824">
        <f t="shared" si="4"/>
        <v>1.0122140495310074E-7</v>
      </c>
      <c r="N40" s="824">
        <f t="shared" si="18"/>
        <v>1.6870234158850125E-7</v>
      </c>
      <c r="O40" s="824">
        <f t="shared" si="12"/>
        <v>4.7236655644780349E-7</v>
      </c>
      <c r="P40" s="824">
        <f t="shared" si="13"/>
        <v>2.3618327822390175E-7</v>
      </c>
      <c r="Q40" s="824">
        <f t="shared" si="14"/>
        <v>8.7725217626020641E-7</v>
      </c>
      <c r="R40" s="824">
        <f t="shared" si="15"/>
        <v>1.1471759228018085E-6</v>
      </c>
      <c r="S40" s="824">
        <f t="shared" si="5"/>
        <v>2.1256495040151158E-6</v>
      </c>
      <c r="T40" s="823">
        <f t="shared" si="6"/>
        <v>0.97172548754976718</v>
      </c>
      <c r="U40" s="823">
        <f t="shared" si="7"/>
        <v>7.7451245023280921E-2</v>
      </c>
      <c r="V40" s="823">
        <f t="shared" si="8"/>
        <v>5.9045819555975439E-2</v>
      </c>
      <c r="W40" s="823">
        <f t="shared" si="9"/>
        <v>1.5092111478507322E-2</v>
      </c>
      <c r="X40" s="823">
        <f t="shared" si="16"/>
        <v>3.6709629529657873E-3</v>
      </c>
      <c r="Y40" s="823">
        <f t="shared" si="10"/>
        <v>1.1269856265604969</v>
      </c>
      <c r="AA40" s="346">
        <f>'Proj Cost Data'!C40</f>
        <v>14529</v>
      </c>
      <c r="AB40" s="767">
        <f t="shared" si="17"/>
        <v>1.1269856265604969</v>
      </c>
    </row>
    <row r="41" spans="2:28" x14ac:dyDescent="0.3">
      <c r="B41" s="491">
        <f>'Proj Cost Data'!C41</f>
        <v>14739</v>
      </c>
      <c r="C41" s="491" t="str">
        <f>'Proj Cost Data'!E41</f>
        <v>31FT. I-BEAM SPAN</v>
      </c>
      <c r="D41" s="766" t="str">
        <f>'ODOT Data - Summary'!I41</f>
        <v>P</v>
      </c>
      <c r="E41" s="764">
        <f>Assumptions!$C$57/100000</f>
        <v>1.0122140495310074E-7</v>
      </c>
      <c r="F41" s="764">
        <f>Assumptions!$C$58/100000</f>
        <v>1.6870234158850125E-7</v>
      </c>
      <c r="G41" s="764">
        <f>Assumptions!$C$59/100000</f>
        <v>4.7236655644780349E-7</v>
      </c>
      <c r="H41" s="764">
        <f>Assumptions!$C$60/100000</f>
        <v>2.3618327822390175E-7</v>
      </c>
      <c r="I41" s="702">
        <f t="shared" si="11"/>
        <v>8.7725217626020641E-7</v>
      </c>
      <c r="J41" s="764">
        <f>Assumptions!$C$61/100000</f>
        <v>1.1471759228018085E-6</v>
      </c>
      <c r="K41" s="764">
        <f>'ODOT 2Mi-BridgeRadius Accidents'!$D$49</f>
        <v>2.0581685673797152E-6</v>
      </c>
      <c r="L41" s="547">
        <v>1</v>
      </c>
      <c r="M41" s="824">
        <f t="shared" si="4"/>
        <v>1.0122140495310074E-7</v>
      </c>
      <c r="N41" s="824">
        <f t="shared" si="18"/>
        <v>1.6870234158850125E-7</v>
      </c>
      <c r="O41" s="824">
        <f t="shared" si="12"/>
        <v>4.7236655644780349E-7</v>
      </c>
      <c r="P41" s="824">
        <f t="shared" si="13"/>
        <v>2.3618327822390175E-7</v>
      </c>
      <c r="Q41" s="824">
        <f t="shared" si="14"/>
        <v>8.7725217626020641E-7</v>
      </c>
      <c r="R41" s="824">
        <f t="shared" si="15"/>
        <v>1.1471759228018085E-6</v>
      </c>
      <c r="S41" s="824">
        <f t="shared" si="5"/>
        <v>2.1256495040151158E-6</v>
      </c>
      <c r="T41" s="823">
        <f t="shared" si="6"/>
        <v>0.97172548754976718</v>
      </c>
      <c r="U41" s="823">
        <f t="shared" si="7"/>
        <v>7.7451245023280921E-2</v>
      </c>
      <c r="V41" s="823">
        <f t="shared" si="8"/>
        <v>5.9045819555975439E-2</v>
      </c>
      <c r="W41" s="823">
        <f t="shared" si="9"/>
        <v>1.5092111478507322E-2</v>
      </c>
      <c r="X41" s="823">
        <f t="shared" si="16"/>
        <v>3.6709629529657873E-3</v>
      </c>
      <c r="Y41" s="823">
        <f t="shared" si="10"/>
        <v>1.1269856265604969</v>
      </c>
      <c r="AA41" s="346">
        <f>'Proj Cost Data'!C41</f>
        <v>14739</v>
      </c>
      <c r="AB41" s="767">
        <f t="shared" si="17"/>
        <v>1.1269856265604969</v>
      </c>
    </row>
    <row r="42" spans="2:28" x14ac:dyDescent="0.3">
      <c r="B42" s="491">
        <f>'Proj Cost Data'!C42</f>
        <v>21824</v>
      </c>
      <c r="C42" s="491" t="str">
        <f>'Proj Cost Data'!E42</f>
        <v>TEMP PIPES</v>
      </c>
      <c r="D42" s="766" t="str">
        <f>'ODOT Data - Summary'!I42</f>
        <v>E</v>
      </c>
      <c r="E42" s="764">
        <f>Assumptions!$C$57/100000</f>
        <v>1.0122140495310074E-7</v>
      </c>
      <c r="F42" s="764">
        <f>Assumptions!$C$58/100000</f>
        <v>1.6870234158850125E-7</v>
      </c>
      <c r="G42" s="764">
        <f>Assumptions!$C$59/100000</f>
        <v>4.7236655644780349E-7</v>
      </c>
      <c r="H42" s="764">
        <f>Assumptions!$C$60/100000</f>
        <v>2.3618327822390175E-7</v>
      </c>
      <c r="I42" s="702">
        <f t="shared" si="11"/>
        <v>8.7725217626020641E-7</v>
      </c>
      <c r="J42" s="764">
        <f>Assumptions!$C$61/100000</f>
        <v>1.1471759228018085E-6</v>
      </c>
      <c r="K42" s="764">
        <f>'ODOT 2Mi-BridgeRadius Accidents'!$D$49</f>
        <v>2.0581685673797152E-6</v>
      </c>
      <c r="L42" s="547">
        <v>1</v>
      </c>
      <c r="M42" s="824">
        <f t="shared" si="4"/>
        <v>1.0122140495310074E-7</v>
      </c>
      <c r="N42" s="824">
        <f t="shared" si="18"/>
        <v>1.6870234158850125E-7</v>
      </c>
      <c r="O42" s="824">
        <f t="shared" si="12"/>
        <v>4.7236655644780349E-7</v>
      </c>
      <c r="P42" s="824">
        <f t="shared" si="13"/>
        <v>2.3618327822390175E-7</v>
      </c>
      <c r="Q42" s="824">
        <f t="shared" si="14"/>
        <v>8.7725217626020641E-7</v>
      </c>
      <c r="R42" s="824">
        <f t="shared" si="15"/>
        <v>1.1471759228018085E-6</v>
      </c>
      <c r="S42" s="824">
        <f t="shared" si="5"/>
        <v>2.1256495040151158E-6</v>
      </c>
      <c r="T42" s="823">
        <f t="shared" si="6"/>
        <v>0.97172548754976718</v>
      </c>
      <c r="U42" s="823">
        <f t="shared" si="7"/>
        <v>7.7451245023280921E-2</v>
      </c>
      <c r="V42" s="823">
        <f t="shared" si="8"/>
        <v>5.9045819555975439E-2</v>
      </c>
      <c r="W42" s="823">
        <f t="shared" si="9"/>
        <v>1.5092111478507322E-2</v>
      </c>
      <c r="X42" s="823">
        <f t="shared" si="16"/>
        <v>3.6709629529657873E-3</v>
      </c>
      <c r="Y42" s="823">
        <f t="shared" si="10"/>
        <v>1.1269856265604969</v>
      </c>
      <c r="AA42" s="346">
        <f>'Proj Cost Data'!C42</f>
        <v>21824</v>
      </c>
      <c r="AB42" s="767">
        <f t="shared" si="17"/>
        <v>1.1269856265604969</v>
      </c>
    </row>
    <row r="43" spans="2:28" x14ac:dyDescent="0.3">
      <c r="B43" s="491">
        <f>'Proj Cost Data'!C43</f>
        <v>22742</v>
      </c>
      <c r="C43" s="491" t="str">
        <f>'Proj Cost Data'!E43</f>
        <v>30FT. I-BEAM SPAN</v>
      </c>
      <c r="D43" s="766" t="str">
        <f>'ODOT Data - Summary'!I43</f>
        <v>A</v>
      </c>
      <c r="E43" s="764">
        <f>Assumptions!$C$57/100000</f>
        <v>1.0122140495310074E-7</v>
      </c>
      <c r="F43" s="764">
        <f>Assumptions!$C$58/100000</f>
        <v>1.6870234158850125E-7</v>
      </c>
      <c r="G43" s="764">
        <f>Assumptions!$C$59/100000</f>
        <v>4.7236655644780349E-7</v>
      </c>
      <c r="H43" s="764">
        <f>Assumptions!$C$60/100000</f>
        <v>2.3618327822390175E-7</v>
      </c>
      <c r="I43" s="702">
        <f t="shared" si="11"/>
        <v>8.7725217626020641E-7</v>
      </c>
      <c r="J43" s="764">
        <f>Assumptions!$C$61/100000</f>
        <v>1.1471759228018085E-6</v>
      </c>
      <c r="K43" s="764">
        <f>'ODOT 2Mi-BridgeRadius Accidents'!$D$49</f>
        <v>2.0581685673797152E-6</v>
      </c>
      <c r="L43" s="547">
        <v>1</v>
      </c>
      <c r="M43" s="824">
        <f t="shared" si="4"/>
        <v>1.0122140495310074E-7</v>
      </c>
      <c r="N43" s="824">
        <f t="shared" si="18"/>
        <v>1.6870234158850125E-7</v>
      </c>
      <c r="O43" s="824">
        <f t="shared" si="12"/>
        <v>4.7236655644780349E-7</v>
      </c>
      <c r="P43" s="824">
        <f t="shared" si="13"/>
        <v>2.3618327822390175E-7</v>
      </c>
      <c r="Q43" s="824">
        <f t="shared" si="14"/>
        <v>8.7725217626020641E-7</v>
      </c>
      <c r="R43" s="824">
        <f t="shared" si="15"/>
        <v>1.1471759228018085E-6</v>
      </c>
      <c r="S43" s="824">
        <f t="shared" si="5"/>
        <v>2.1256495040151158E-6</v>
      </c>
      <c r="T43" s="823">
        <f t="shared" si="6"/>
        <v>0.97172548754976718</v>
      </c>
      <c r="U43" s="823">
        <f t="shared" si="7"/>
        <v>7.7451245023280921E-2</v>
      </c>
      <c r="V43" s="823">
        <f t="shared" si="8"/>
        <v>5.9045819555975439E-2</v>
      </c>
      <c r="W43" s="823">
        <f t="shared" si="9"/>
        <v>1.5092111478507322E-2</v>
      </c>
      <c r="X43" s="823">
        <f t="shared" si="16"/>
        <v>3.6709629529657873E-3</v>
      </c>
      <c r="Y43" s="823">
        <f t="shared" si="10"/>
        <v>1.1269856265604969</v>
      </c>
      <c r="AA43" s="346">
        <f>'Proj Cost Data'!C43</f>
        <v>22742</v>
      </c>
      <c r="AB43" s="767">
        <f t="shared" si="17"/>
        <v>1.1269856265604969</v>
      </c>
    </row>
    <row r="44" spans="2:28" x14ac:dyDescent="0.3">
      <c r="B44" s="491">
        <f>'Proj Cost Data'!C44</f>
        <v>23382</v>
      </c>
      <c r="C44" s="491" t="str">
        <f>'Proj Cost Data'!E44</f>
        <v>25FT. TIMBER SPAN, TEMP PIPE</v>
      </c>
      <c r="D44" s="766" t="str">
        <f>'ODOT Data - Summary'!I44</f>
        <v>E</v>
      </c>
      <c r="E44" s="764">
        <f>Assumptions!$C$57/100000</f>
        <v>1.0122140495310074E-7</v>
      </c>
      <c r="F44" s="764">
        <f>Assumptions!$C$58/100000</f>
        <v>1.6870234158850125E-7</v>
      </c>
      <c r="G44" s="764">
        <f>Assumptions!$C$59/100000</f>
        <v>4.7236655644780349E-7</v>
      </c>
      <c r="H44" s="764">
        <f>Assumptions!$C$60/100000</f>
        <v>2.3618327822390175E-7</v>
      </c>
      <c r="I44" s="702">
        <f t="shared" si="11"/>
        <v>8.7725217626020641E-7</v>
      </c>
      <c r="J44" s="764">
        <f>Assumptions!$C$61/100000</f>
        <v>1.1471759228018085E-6</v>
      </c>
      <c r="K44" s="764">
        <f>'ODOT 2Mi-BridgeRadius Accidents'!$D$49</f>
        <v>2.0581685673797152E-6</v>
      </c>
      <c r="L44" s="547">
        <v>1</v>
      </c>
      <c r="M44" s="824">
        <f t="shared" si="4"/>
        <v>1.0122140495310074E-7</v>
      </c>
      <c r="N44" s="824">
        <f t="shared" si="18"/>
        <v>1.6870234158850125E-7</v>
      </c>
      <c r="O44" s="824">
        <f t="shared" si="12"/>
        <v>4.7236655644780349E-7</v>
      </c>
      <c r="P44" s="824">
        <f t="shared" si="13"/>
        <v>2.3618327822390175E-7</v>
      </c>
      <c r="Q44" s="824">
        <f t="shared" si="14"/>
        <v>8.7725217626020641E-7</v>
      </c>
      <c r="R44" s="824">
        <f t="shared" si="15"/>
        <v>1.1471759228018085E-6</v>
      </c>
      <c r="S44" s="824">
        <f t="shared" si="5"/>
        <v>2.1256495040151158E-6</v>
      </c>
      <c r="T44" s="823">
        <f t="shared" si="6"/>
        <v>0.97172548754976718</v>
      </c>
      <c r="U44" s="823">
        <f t="shared" si="7"/>
        <v>7.7451245023280921E-2</v>
      </c>
      <c r="V44" s="823">
        <f t="shared" si="8"/>
        <v>5.9045819555975439E-2</v>
      </c>
      <c r="W44" s="823">
        <f t="shared" si="9"/>
        <v>1.5092111478507322E-2</v>
      </c>
      <c r="X44" s="823">
        <f t="shared" si="16"/>
        <v>3.6709629529657873E-3</v>
      </c>
      <c r="Y44" s="823">
        <f t="shared" si="10"/>
        <v>1.1269856265604969</v>
      </c>
      <c r="AA44" s="346">
        <f>'Proj Cost Data'!C44</f>
        <v>23382</v>
      </c>
      <c r="AB44" s="767">
        <f t="shared" si="17"/>
        <v>1.1269856265604969</v>
      </c>
    </row>
    <row r="45" spans="2:28" x14ac:dyDescent="0.3">
      <c r="B45" s="491">
        <f>'Proj Cost Data'!C45</f>
        <v>23446</v>
      </c>
      <c r="C45" s="491" t="str">
        <f>'Proj Cost Data'!E45</f>
        <v>3-9FT. X 40FT. TANK CARS</v>
      </c>
      <c r="D45" s="766" t="str">
        <f>'ODOT Data - Summary'!I45</f>
        <v>A</v>
      </c>
      <c r="E45" s="764">
        <f>Assumptions!$C$57/100000</f>
        <v>1.0122140495310074E-7</v>
      </c>
      <c r="F45" s="764">
        <f>Assumptions!$C$58/100000</f>
        <v>1.6870234158850125E-7</v>
      </c>
      <c r="G45" s="764">
        <f>Assumptions!$C$59/100000</f>
        <v>4.7236655644780349E-7</v>
      </c>
      <c r="H45" s="764">
        <f>Assumptions!$C$60/100000</f>
        <v>2.3618327822390175E-7</v>
      </c>
      <c r="I45" s="702">
        <f t="shared" si="11"/>
        <v>8.7725217626020641E-7</v>
      </c>
      <c r="J45" s="764">
        <f>Assumptions!$C$61/100000</f>
        <v>1.1471759228018085E-6</v>
      </c>
      <c r="K45" s="764">
        <f>'ODOT 2Mi-BridgeRadius Accidents'!$D$49</f>
        <v>2.0581685673797152E-6</v>
      </c>
      <c r="L45" s="547">
        <v>1</v>
      </c>
      <c r="M45" s="824">
        <f t="shared" si="4"/>
        <v>1.0122140495310074E-7</v>
      </c>
      <c r="N45" s="824">
        <f t="shared" si="18"/>
        <v>1.6870234158850125E-7</v>
      </c>
      <c r="O45" s="824">
        <f t="shared" si="12"/>
        <v>4.7236655644780349E-7</v>
      </c>
      <c r="P45" s="824">
        <f t="shared" si="13"/>
        <v>2.3618327822390175E-7</v>
      </c>
      <c r="Q45" s="824">
        <f t="shared" si="14"/>
        <v>8.7725217626020641E-7</v>
      </c>
      <c r="R45" s="824">
        <f t="shared" si="15"/>
        <v>1.1471759228018085E-6</v>
      </c>
      <c r="S45" s="824">
        <f t="shared" si="5"/>
        <v>2.1256495040151158E-6</v>
      </c>
      <c r="T45" s="823">
        <f t="shared" si="6"/>
        <v>0.97172548754976718</v>
      </c>
      <c r="U45" s="823">
        <f t="shared" si="7"/>
        <v>7.7451245023280921E-2</v>
      </c>
      <c r="V45" s="823">
        <f t="shared" si="8"/>
        <v>5.9045819555975439E-2</v>
      </c>
      <c r="W45" s="823">
        <f t="shared" si="9"/>
        <v>1.5092111478507322E-2</v>
      </c>
      <c r="X45" s="823">
        <f t="shared" si="16"/>
        <v>3.6709629529657873E-3</v>
      </c>
      <c r="Y45" s="823">
        <f t="shared" si="10"/>
        <v>1.1269856265604969</v>
      </c>
      <c r="AA45" s="346">
        <f>'Proj Cost Data'!C45</f>
        <v>23446</v>
      </c>
      <c r="AB45" s="767">
        <f t="shared" si="17"/>
        <v>1.1269856265604969</v>
      </c>
    </row>
    <row r="46" spans="2:28" x14ac:dyDescent="0.3">
      <c r="B46" s="491">
        <f>'Proj Cost Data'!C46</f>
        <v>24832</v>
      </c>
      <c r="C46" s="491" t="str">
        <f>'Proj Cost Data'!E46</f>
        <v>28FT. DBL RR FLATCAR SPAN</v>
      </c>
      <c r="D46" s="766" t="str">
        <f>'ODOT Data - Summary'!I46</f>
        <v>P</v>
      </c>
      <c r="E46" s="764">
        <f>Assumptions!$C$57/100000</f>
        <v>1.0122140495310074E-7</v>
      </c>
      <c r="F46" s="764">
        <f>Assumptions!$C$58/100000</f>
        <v>1.6870234158850125E-7</v>
      </c>
      <c r="G46" s="764">
        <f>Assumptions!$C$59/100000</f>
        <v>4.7236655644780349E-7</v>
      </c>
      <c r="H46" s="764">
        <f>Assumptions!$C$60/100000</f>
        <v>2.3618327822390175E-7</v>
      </c>
      <c r="I46" s="702">
        <f t="shared" si="11"/>
        <v>8.7725217626020641E-7</v>
      </c>
      <c r="J46" s="764">
        <f>Assumptions!$C$61/100000</f>
        <v>1.1471759228018085E-6</v>
      </c>
      <c r="K46" s="764">
        <f>'ODOT 2Mi-BridgeRadius Accidents'!$D$49</f>
        <v>2.0581685673797152E-6</v>
      </c>
      <c r="L46" s="547">
        <v>1</v>
      </c>
      <c r="M46" s="824">
        <f t="shared" si="4"/>
        <v>1.0122140495310074E-7</v>
      </c>
      <c r="N46" s="824">
        <f t="shared" si="18"/>
        <v>1.6870234158850125E-7</v>
      </c>
      <c r="O46" s="824">
        <f t="shared" si="12"/>
        <v>4.7236655644780349E-7</v>
      </c>
      <c r="P46" s="824">
        <f t="shared" si="13"/>
        <v>2.3618327822390175E-7</v>
      </c>
      <c r="Q46" s="824">
        <f t="shared" si="14"/>
        <v>8.7725217626020641E-7</v>
      </c>
      <c r="R46" s="824">
        <f t="shared" si="15"/>
        <v>1.1471759228018085E-6</v>
      </c>
      <c r="S46" s="824">
        <f t="shared" si="5"/>
        <v>2.1256495040151158E-6</v>
      </c>
      <c r="T46" s="823">
        <f t="shared" ref="T46:W47" si="19">T$12*M46</f>
        <v>0.97172548754976718</v>
      </c>
      <c r="U46" s="823">
        <f t="shared" si="19"/>
        <v>7.7451245023280921E-2</v>
      </c>
      <c r="V46" s="823">
        <f t="shared" si="19"/>
        <v>5.9045819555975439E-2</v>
      </c>
      <c r="W46" s="823">
        <f t="shared" si="19"/>
        <v>1.5092111478507322E-2</v>
      </c>
      <c r="X46" s="823">
        <f>X$12*R46</f>
        <v>3.6709629529657873E-3</v>
      </c>
      <c r="Y46" s="823">
        <f>SUM(T46:X46)</f>
        <v>1.1269856265604969</v>
      </c>
      <c r="AA46" s="346">
        <f>'Proj Cost Data'!C46</f>
        <v>24832</v>
      </c>
      <c r="AB46" s="767">
        <f t="shared" si="17"/>
        <v>1.1269856265604969</v>
      </c>
    </row>
    <row r="47" spans="2:28" x14ac:dyDescent="0.3">
      <c r="B47" s="491">
        <f>'Proj Cost Data'!C47</f>
        <v>25184</v>
      </c>
      <c r="C47" s="491" t="str">
        <f>'Proj Cost Data'!E47</f>
        <v>30FT. DBL RR FLATCAR SPAN</v>
      </c>
      <c r="D47" s="766" t="str">
        <f>'ODOT Data - Summary'!I47</f>
        <v>P</v>
      </c>
      <c r="E47" s="764">
        <f>Assumptions!$C$57/100000</f>
        <v>1.0122140495310074E-7</v>
      </c>
      <c r="F47" s="764">
        <f>Assumptions!$C$58/100000</f>
        <v>1.6870234158850125E-7</v>
      </c>
      <c r="G47" s="764">
        <f>Assumptions!$C$59/100000</f>
        <v>4.7236655644780349E-7</v>
      </c>
      <c r="H47" s="764">
        <f>Assumptions!$C$60/100000</f>
        <v>2.3618327822390175E-7</v>
      </c>
      <c r="I47" s="702">
        <f t="shared" si="11"/>
        <v>8.7725217626020641E-7</v>
      </c>
      <c r="J47" s="764">
        <f>Assumptions!$C$61/100000</f>
        <v>1.1471759228018085E-6</v>
      </c>
      <c r="K47" s="764">
        <f>'ODOT 2Mi-BridgeRadius Accidents'!$D$49</f>
        <v>2.0581685673797152E-6</v>
      </c>
      <c r="L47" s="547">
        <v>1</v>
      </c>
      <c r="M47" s="824">
        <f t="shared" si="4"/>
        <v>1.0122140495310074E-7</v>
      </c>
      <c r="N47" s="824">
        <f t="shared" si="18"/>
        <v>1.6870234158850125E-7</v>
      </c>
      <c r="O47" s="824">
        <f t="shared" si="12"/>
        <v>4.7236655644780349E-7</v>
      </c>
      <c r="P47" s="824">
        <f t="shared" si="13"/>
        <v>2.3618327822390175E-7</v>
      </c>
      <c r="Q47" s="824">
        <f t="shared" si="14"/>
        <v>8.7725217626020641E-7</v>
      </c>
      <c r="R47" s="824">
        <f t="shared" si="15"/>
        <v>1.1471759228018085E-6</v>
      </c>
      <c r="S47" s="824">
        <f t="shared" si="5"/>
        <v>2.1256495040151158E-6</v>
      </c>
      <c r="T47" s="823">
        <f t="shared" si="19"/>
        <v>0.97172548754976718</v>
      </c>
      <c r="U47" s="823">
        <f t="shared" si="19"/>
        <v>7.7451245023280921E-2</v>
      </c>
      <c r="V47" s="823">
        <f t="shared" si="19"/>
        <v>5.9045819555975439E-2</v>
      </c>
      <c r="W47" s="823">
        <f t="shared" si="19"/>
        <v>1.5092111478507322E-2</v>
      </c>
      <c r="X47" s="823">
        <f>X$12*R47</f>
        <v>3.6709629529657873E-3</v>
      </c>
      <c r="Y47" s="823">
        <f>SUM(T47:X47)</f>
        <v>1.1269856265604969</v>
      </c>
      <c r="AA47" s="346">
        <f>'Proj Cost Data'!C47</f>
        <v>25184</v>
      </c>
      <c r="AB47" s="767">
        <f t="shared" si="17"/>
        <v>1.1269856265604969</v>
      </c>
    </row>
    <row r="48" spans="2:28" x14ac:dyDescent="0.3">
      <c r="B48" s="586" t="s">
        <v>2</v>
      </c>
      <c r="C48" s="620"/>
      <c r="D48" s="766">
        <f>'ODOT Data - Summary'!I48</f>
        <v>0</v>
      </c>
      <c r="E48" s="515">
        <f t="shared" ref="E48:K48" si="20">SUM(E14:E47)</f>
        <v>3.4415277684054229E-6</v>
      </c>
      <c r="F48" s="515">
        <f>SUM(F14:F47)</f>
        <v>5.7358796140090425E-6</v>
      </c>
      <c r="G48" s="515">
        <f>SUM(G14:G47)</f>
        <v>1.606046291922531E-5</v>
      </c>
      <c r="H48" s="515">
        <f t="shared" si="20"/>
        <v>8.0302314596126552E-6</v>
      </c>
      <c r="I48" s="437">
        <f t="shared" si="20"/>
        <v>2.9826573992847006E-5</v>
      </c>
      <c r="J48" s="515">
        <f>SUM(J14:J47)</f>
        <v>3.9003981375261484E-5</v>
      </c>
      <c r="K48" s="437">
        <f t="shared" si="20"/>
        <v>6.9977731290910285E-5</v>
      </c>
      <c r="L48" s="438"/>
      <c r="M48" s="437">
        <f t="shared" ref="M48:Y48" si="21">SUM(M14:M47)</f>
        <v>3.5090087050408235E-6</v>
      </c>
      <c r="N48" s="437">
        <f t="shared" si="21"/>
        <v>6.039543828868344E-6</v>
      </c>
      <c r="O48" s="437">
        <f t="shared" si="21"/>
        <v>1.606046291922531E-5</v>
      </c>
      <c r="P48" s="437">
        <f t="shared" si="21"/>
        <v>8.0302314596126552E-6</v>
      </c>
      <c r="Q48" s="437">
        <f t="shared" si="21"/>
        <v>3.0130238207706308E-5</v>
      </c>
      <c r="R48" s="437">
        <f t="shared" si="21"/>
        <v>3.9003981375261484E-5</v>
      </c>
      <c r="S48" s="437">
        <f t="shared" si="21"/>
        <v>7.2643228288008657E-5</v>
      </c>
      <c r="T48" s="627">
        <f t="shared" si="21"/>
        <v>33.686483568391957</v>
      </c>
      <c r="U48" s="627">
        <f t="shared" si="21"/>
        <v>2.7727545718334552</v>
      </c>
      <c r="V48" s="627">
        <f t="shared" si="21"/>
        <v>2.0075578649031667</v>
      </c>
      <c r="W48" s="627">
        <f t="shared" si="21"/>
        <v>0.5131317902692486</v>
      </c>
      <c r="X48" s="627">
        <f t="shared" si="21"/>
        <v>0.12394898441190369</v>
      </c>
      <c r="Y48" s="627">
        <f t="shared" si="21"/>
        <v>39.103876779809717</v>
      </c>
      <c r="AB48" s="440">
        <f>SUM(AB14:AB47)</f>
        <v>39.103876779809717</v>
      </c>
    </row>
    <row r="49" spans="2:25" x14ac:dyDescent="0.3">
      <c r="B49" s="564"/>
      <c r="C49" s="564"/>
      <c r="D49" s="564"/>
      <c r="E49" s="564"/>
      <c r="F49" s="564"/>
      <c r="G49" s="564"/>
      <c r="H49" s="564"/>
      <c r="I49" s="564"/>
      <c r="J49" s="564"/>
      <c r="K49" s="564"/>
      <c r="L49" s="9"/>
      <c r="M49" s="564"/>
      <c r="N49" s="564"/>
      <c r="O49" s="564"/>
      <c r="P49" s="564"/>
      <c r="Q49" s="564"/>
      <c r="R49" s="564"/>
      <c r="S49" s="564"/>
      <c r="T49" s="9"/>
      <c r="U49" s="9"/>
      <c r="V49" s="9"/>
      <c r="W49" s="9"/>
      <c r="X49" s="9"/>
      <c r="Y49" s="9"/>
    </row>
  </sheetData>
  <mergeCells count="2">
    <mergeCell ref="T11:X11"/>
    <mergeCell ref="L12:S12"/>
  </mergeCells>
  <conditionalFormatting sqref="J14:K47 E14:H47">
    <cfRule type="colorScale" priority="111">
      <colorScale>
        <cfvo type="min"/>
        <cfvo type="max"/>
        <color rgb="FFFCFCFF"/>
        <color rgb="FF63BE7B"/>
      </colorScale>
    </cfRule>
  </conditionalFormatting>
  <conditionalFormatting sqref="I14:I47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AR87"/>
  <sheetViews>
    <sheetView showGridLines="0" zoomScale="85" zoomScaleNormal="85" workbookViewId="0">
      <selection activeCell="K14" sqref="K14"/>
    </sheetView>
  </sheetViews>
  <sheetFormatPr defaultColWidth="8.88671875" defaultRowHeight="14.4" x14ac:dyDescent="0.3"/>
  <cols>
    <col min="1" max="1" width="12" style="740" customWidth="1"/>
    <col min="2" max="2" width="8.33203125" style="592" bestFit="1" customWidth="1"/>
    <col min="3" max="3" width="11.6640625" style="592" bestFit="1" customWidth="1"/>
    <col min="4" max="5" width="8.44140625" style="4" customWidth="1"/>
    <col min="6" max="6" width="7.33203125" style="360" customWidth="1"/>
    <col min="7" max="8" width="7.33203125" style="361" customWidth="1"/>
    <col min="9" max="11" width="7.33203125" style="362" customWidth="1"/>
    <col min="12" max="13" width="8.6640625" style="362" customWidth="1"/>
    <col min="14" max="15" width="8.6640625" style="363" customWidth="1"/>
    <col min="16" max="31" width="8.6640625" style="362" customWidth="1"/>
    <col min="32" max="44" width="7.33203125" style="362" customWidth="1"/>
    <col min="45" max="16384" width="8.88671875" style="740"/>
  </cols>
  <sheetData>
    <row r="1" spans="1:44" ht="14.4" customHeight="1" x14ac:dyDescent="0.3">
      <c r="A1" s="400" t="s">
        <v>1053</v>
      </c>
    </row>
    <row r="2" spans="1:44" s="17" customFormat="1" ht="14.4" customHeight="1" x14ac:dyDescent="0.4">
      <c r="A2" s="740" t="s">
        <v>440</v>
      </c>
      <c r="B2" s="593"/>
      <c r="C2" s="593"/>
      <c r="D2" s="16"/>
      <c r="E2" s="16"/>
      <c r="F2" s="364"/>
      <c r="G2" s="365"/>
      <c r="H2" s="365"/>
      <c r="I2" s="366"/>
      <c r="J2" s="366"/>
      <c r="K2" s="366"/>
      <c r="L2" s="366"/>
      <c r="M2" s="366"/>
      <c r="N2" s="367"/>
      <c r="O2" s="367"/>
      <c r="P2" s="366"/>
      <c r="Q2" s="366"/>
      <c r="R2" s="366"/>
      <c r="S2" s="366"/>
      <c r="T2" s="366"/>
      <c r="U2" s="366"/>
      <c r="V2" s="366"/>
      <c r="W2" s="366"/>
      <c r="X2" s="366"/>
      <c r="Y2" s="366"/>
      <c r="Z2" s="366"/>
      <c r="AA2" s="366"/>
      <c r="AB2" s="366"/>
      <c r="AC2" s="366"/>
      <c r="AD2" s="366"/>
      <c r="AE2" s="366"/>
      <c r="AF2" s="366"/>
      <c r="AG2" s="366"/>
      <c r="AH2" s="366"/>
      <c r="AI2" s="366"/>
      <c r="AJ2" s="366"/>
      <c r="AK2" s="366"/>
      <c r="AL2" s="366"/>
      <c r="AM2" s="366"/>
      <c r="AN2" s="366"/>
      <c r="AO2" s="366"/>
      <c r="AP2" s="366"/>
      <c r="AQ2" s="366"/>
      <c r="AR2" s="366"/>
    </row>
    <row r="3" spans="1:44" s="17" customFormat="1" ht="14.4" customHeight="1" x14ac:dyDescent="0.4">
      <c r="A3" s="740" t="s">
        <v>432</v>
      </c>
      <c r="B3" s="593"/>
      <c r="C3" s="593"/>
      <c r="D3" s="16"/>
      <c r="E3" s="16"/>
      <c r="F3" s="364"/>
      <c r="G3" s="365"/>
      <c r="H3" s="365"/>
      <c r="I3" s="366"/>
      <c r="J3" s="366"/>
      <c r="K3" s="366"/>
      <c r="L3" s="366"/>
      <c r="M3" s="366"/>
      <c r="N3" s="367"/>
      <c r="O3" s="367"/>
      <c r="P3" s="366"/>
      <c r="Q3" s="366"/>
      <c r="R3" s="366"/>
      <c r="S3" s="366"/>
      <c r="T3" s="366"/>
      <c r="U3" s="366"/>
      <c r="V3" s="366"/>
      <c r="W3" s="366"/>
      <c r="X3" s="366"/>
      <c r="Y3" s="366"/>
      <c r="Z3" s="366"/>
      <c r="AA3" s="366"/>
      <c r="AB3" s="366"/>
      <c r="AC3" s="366"/>
      <c r="AD3" s="366"/>
      <c r="AE3" s="366"/>
      <c r="AF3" s="366"/>
      <c r="AG3" s="366"/>
      <c r="AH3" s="366"/>
      <c r="AI3" s="366"/>
      <c r="AJ3" s="366"/>
      <c r="AK3" s="366"/>
      <c r="AL3" s="366"/>
      <c r="AM3" s="366"/>
      <c r="AN3" s="366"/>
      <c r="AO3" s="366"/>
      <c r="AP3" s="366"/>
      <c r="AQ3" s="366"/>
      <c r="AR3" s="366"/>
    </row>
    <row r="4" spans="1:44" s="17" customFormat="1" ht="14.4" customHeight="1" x14ac:dyDescent="0.4">
      <c r="A4" s="565"/>
      <c r="B4" s="593"/>
      <c r="C4" s="593"/>
      <c r="D4" s="16"/>
      <c r="E4" s="16"/>
      <c r="F4" s="364"/>
      <c r="G4" s="365"/>
      <c r="H4" s="365"/>
      <c r="I4" s="366"/>
      <c r="J4" s="366"/>
      <c r="K4" s="366"/>
      <c r="L4" s="366"/>
      <c r="M4" s="366"/>
      <c r="N4" s="367"/>
      <c r="O4" s="367"/>
      <c r="P4" s="366"/>
      <c r="Q4" s="366"/>
      <c r="R4" s="366"/>
      <c r="S4" s="366"/>
      <c r="T4" s="366"/>
      <c r="U4" s="366"/>
      <c r="V4" s="366"/>
      <c r="W4" s="366"/>
      <c r="X4" s="366"/>
      <c r="Y4" s="366"/>
      <c r="Z4" s="366"/>
      <c r="AA4" s="366"/>
      <c r="AB4" s="366"/>
      <c r="AC4" s="366"/>
      <c r="AD4" s="366"/>
      <c r="AE4" s="366"/>
      <c r="AF4" s="366"/>
      <c r="AG4" s="366"/>
      <c r="AH4" s="366"/>
      <c r="AI4" s="366"/>
      <c r="AJ4" s="366"/>
      <c r="AK4" s="366"/>
      <c r="AL4" s="366"/>
      <c r="AM4" s="366"/>
      <c r="AN4" s="366"/>
      <c r="AO4" s="366"/>
      <c r="AP4" s="366"/>
      <c r="AQ4" s="366"/>
      <c r="AR4" s="366"/>
    </row>
    <row r="5" spans="1:44" s="17" customFormat="1" ht="14.4" customHeight="1" x14ac:dyDescent="0.4">
      <c r="B5" s="593"/>
      <c r="C5" s="593"/>
      <c r="D5" s="16"/>
      <c r="E5" s="16"/>
      <c r="F5" s="364"/>
      <c r="G5" s="365"/>
      <c r="H5" s="365"/>
      <c r="I5" s="366"/>
      <c r="J5" s="366"/>
      <c r="K5" s="366"/>
      <c r="L5" s="366"/>
      <c r="M5" s="366"/>
      <c r="N5" s="367"/>
      <c r="O5" s="367"/>
      <c r="P5" s="366"/>
      <c r="Q5" s="366"/>
      <c r="R5" s="366"/>
      <c r="S5" s="366"/>
      <c r="T5" s="366"/>
      <c r="U5" s="366"/>
      <c r="V5" s="366"/>
      <c r="W5" s="366"/>
      <c r="X5" s="366"/>
      <c r="Y5" s="366"/>
      <c r="Z5" s="366"/>
      <c r="AA5" s="366"/>
      <c r="AB5" s="366"/>
      <c r="AC5" s="366"/>
      <c r="AD5" s="366"/>
      <c r="AE5" s="366"/>
      <c r="AF5" s="366"/>
      <c r="AG5" s="366"/>
      <c r="AH5" s="366"/>
      <c r="AI5" s="366"/>
      <c r="AJ5" s="366"/>
      <c r="AK5" s="366"/>
      <c r="AL5" s="366"/>
      <c r="AM5" s="366"/>
      <c r="AN5" s="366"/>
      <c r="AO5" s="366"/>
      <c r="AP5" s="366"/>
      <c r="AQ5" s="366"/>
      <c r="AR5" s="366"/>
    </row>
    <row r="6" spans="1:44" s="624" customFormat="1" ht="21.6" thickBot="1" x14ac:dyDescent="0.45">
      <c r="B6" s="622" t="s">
        <v>394</v>
      </c>
      <c r="C6" s="602" t="s">
        <v>1180</v>
      </c>
      <c r="D6" s="566"/>
      <c r="E6" s="566"/>
      <c r="F6" s="625">
        <f>Assumptions!C12</f>
        <v>2019</v>
      </c>
      <c r="G6" s="625">
        <f t="shared" ref="G6:AR6" si="0">F6+1</f>
        <v>2020</v>
      </c>
      <c r="H6" s="625">
        <f t="shared" si="0"/>
        <v>2021</v>
      </c>
      <c r="I6" s="625">
        <f t="shared" si="0"/>
        <v>2022</v>
      </c>
      <c r="J6" s="625">
        <f t="shared" si="0"/>
        <v>2023</v>
      </c>
      <c r="K6" s="625">
        <f t="shared" si="0"/>
        <v>2024</v>
      </c>
      <c r="L6" s="625">
        <f t="shared" si="0"/>
        <v>2025</v>
      </c>
      <c r="M6" s="625">
        <f t="shared" si="0"/>
        <v>2026</v>
      </c>
      <c r="N6" s="625">
        <f t="shared" si="0"/>
        <v>2027</v>
      </c>
      <c r="O6" s="625">
        <f t="shared" si="0"/>
        <v>2028</v>
      </c>
      <c r="P6" s="625">
        <f t="shared" si="0"/>
        <v>2029</v>
      </c>
      <c r="Q6" s="625">
        <f t="shared" si="0"/>
        <v>2030</v>
      </c>
      <c r="R6" s="625">
        <f t="shared" si="0"/>
        <v>2031</v>
      </c>
      <c r="S6" s="625">
        <f t="shared" si="0"/>
        <v>2032</v>
      </c>
      <c r="T6" s="625">
        <f t="shared" si="0"/>
        <v>2033</v>
      </c>
      <c r="U6" s="625">
        <f t="shared" si="0"/>
        <v>2034</v>
      </c>
      <c r="V6" s="625">
        <f t="shared" si="0"/>
        <v>2035</v>
      </c>
      <c r="W6" s="625">
        <f t="shared" si="0"/>
        <v>2036</v>
      </c>
      <c r="X6" s="625">
        <f t="shared" si="0"/>
        <v>2037</v>
      </c>
      <c r="Y6" s="625">
        <f t="shared" si="0"/>
        <v>2038</v>
      </c>
      <c r="Z6" s="625">
        <f t="shared" si="0"/>
        <v>2039</v>
      </c>
      <c r="AA6" s="625">
        <f t="shared" si="0"/>
        <v>2040</v>
      </c>
      <c r="AB6" s="625">
        <f t="shared" si="0"/>
        <v>2041</v>
      </c>
      <c r="AC6" s="625">
        <f t="shared" si="0"/>
        <v>2042</v>
      </c>
      <c r="AD6" s="625">
        <f t="shared" si="0"/>
        <v>2043</v>
      </c>
      <c r="AE6" s="625">
        <f t="shared" si="0"/>
        <v>2044</v>
      </c>
      <c r="AF6" s="625">
        <f t="shared" si="0"/>
        <v>2045</v>
      </c>
      <c r="AG6" s="625">
        <f t="shared" si="0"/>
        <v>2046</v>
      </c>
      <c r="AH6" s="625">
        <f t="shared" si="0"/>
        <v>2047</v>
      </c>
      <c r="AI6" s="625">
        <f t="shared" si="0"/>
        <v>2048</v>
      </c>
      <c r="AJ6" s="625">
        <f t="shared" si="0"/>
        <v>2049</v>
      </c>
      <c r="AK6" s="625">
        <f t="shared" si="0"/>
        <v>2050</v>
      </c>
      <c r="AL6" s="625">
        <f t="shared" si="0"/>
        <v>2051</v>
      </c>
      <c r="AM6" s="625">
        <f t="shared" si="0"/>
        <v>2052</v>
      </c>
      <c r="AN6" s="625">
        <f t="shared" si="0"/>
        <v>2053</v>
      </c>
      <c r="AO6" s="625">
        <f t="shared" si="0"/>
        <v>2054</v>
      </c>
      <c r="AP6" s="625">
        <f t="shared" si="0"/>
        <v>2055</v>
      </c>
      <c r="AQ6" s="625">
        <f t="shared" si="0"/>
        <v>2056</v>
      </c>
      <c r="AR6" s="625">
        <f t="shared" si="0"/>
        <v>2057</v>
      </c>
    </row>
    <row r="7" spans="1:44" s="17" customFormat="1" ht="21" x14ac:dyDescent="0.4">
      <c r="B7" s="622" t="s">
        <v>37</v>
      </c>
      <c r="C7" s="516">
        <v>2</v>
      </c>
      <c r="D7" s="516">
        <f>C7+1</f>
        <v>3</v>
      </c>
      <c r="E7" s="516">
        <f t="shared" ref="E7:AR7" si="1">D7+1</f>
        <v>4</v>
      </c>
      <c r="F7" s="516">
        <f t="shared" si="1"/>
        <v>5</v>
      </c>
      <c r="G7" s="516">
        <f t="shared" si="1"/>
        <v>6</v>
      </c>
      <c r="H7" s="516">
        <f t="shared" si="1"/>
        <v>7</v>
      </c>
      <c r="I7" s="516">
        <f t="shared" si="1"/>
        <v>8</v>
      </c>
      <c r="J7" s="516">
        <f t="shared" si="1"/>
        <v>9</v>
      </c>
      <c r="K7" s="516">
        <f t="shared" si="1"/>
        <v>10</v>
      </c>
      <c r="L7" s="516">
        <f t="shared" si="1"/>
        <v>11</v>
      </c>
      <c r="M7" s="516">
        <f t="shared" si="1"/>
        <v>12</v>
      </c>
      <c r="N7" s="516">
        <f t="shared" si="1"/>
        <v>13</v>
      </c>
      <c r="O7" s="516">
        <f t="shared" si="1"/>
        <v>14</v>
      </c>
      <c r="P7" s="516">
        <f t="shared" si="1"/>
        <v>15</v>
      </c>
      <c r="Q7" s="516">
        <f t="shared" si="1"/>
        <v>16</v>
      </c>
      <c r="R7" s="516">
        <f t="shared" si="1"/>
        <v>17</v>
      </c>
      <c r="S7" s="516">
        <f t="shared" si="1"/>
        <v>18</v>
      </c>
      <c r="T7" s="516">
        <f t="shared" si="1"/>
        <v>19</v>
      </c>
      <c r="U7" s="516">
        <f t="shared" si="1"/>
        <v>20</v>
      </c>
      <c r="V7" s="516">
        <f t="shared" si="1"/>
        <v>21</v>
      </c>
      <c r="W7" s="516">
        <f t="shared" si="1"/>
        <v>22</v>
      </c>
      <c r="X7" s="516">
        <f t="shared" si="1"/>
        <v>23</v>
      </c>
      <c r="Y7" s="516">
        <f t="shared" si="1"/>
        <v>24</v>
      </c>
      <c r="Z7" s="516">
        <f t="shared" si="1"/>
        <v>25</v>
      </c>
      <c r="AA7" s="516">
        <f t="shared" si="1"/>
        <v>26</v>
      </c>
      <c r="AB7" s="516">
        <f t="shared" si="1"/>
        <v>27</v>
      </c>
      <c r="AC7" s="516">
        <f t="shared" si="1"/>
        <v>28</v>
      </c>
      <c r="AD7" s="516">
        <f t="shared" si="1"/>
        <v>29</v>
      </c>
      <c r="AE7" s="516">
        <f t="shared" si="1"/>
        <v>30</v>
      </c>
      <c r="AF7" s="516">
        <f t="shared" si="1"/>
        <v>31</v>
      </c>
      <c r="AG7" s="516">
        <f t="shared" si="1"/>
        <v>32</v>
      </c>
      <c r="AH7" s="516">
        <f t="shared" si="1"/>
        <v>33</v>
      </c>
      <c r="AI7" s="516">
        <f t="shared" si="1"/>
        <v>34</v>
      </c>
      <c r="AJ7" s="516">
        <f t="shared" si="1"/>
        <v>35</v>
      </c>
      <c r="AK7" s="516">
        <f t="shared" si="1"/>
        <v>36</v>
      </c>
      <c r="AL7" s="516">
        <f t="shared" si="1"/>
        <v>37</v>
      </c>
      <c r="AM7" s="516">
        <f t="shared" si="1"/>
        <v>38</v>
      </c>
      <c r="AN7" s="516">
        <f t="shared" si="1"/>
        <v>39</v>
      </c>
      <c r="AO7" s="516">
        <f t="shared" si="1"/>
        <v>40</v>
      </c>
      <c r="AP7" s="516">
        <f t="shared" si="1"/>
        <v>41</v>
      </c>
      <c r="AQ7" s="516">
        <f t="shared" si="1"/>
        <v>42</v>
      </c>
      <c r="AR7" s="516">
        <f t="shared" si="1"/>
        <v>43</v>
      </c>
    </row>
    <row r="8" spans="1:44" ht="30" customHeight="1" x14ac:dyDescent="0.3">
      <c r="A8" s="623" t="s">
        <v>16</v>
      </c>
      <c r="B8" s="622">
        <f>'Proj Cost Data'!C8</f>
        <v>11486</v>
      </c>
      <c r="C8" s="626">
        <f>VLOOKUP($B$8,$B$14:$AR$47,C7,FALSE)</f>
        <v>1494053.9016393307</v>
      </c>
      <c r="D8" s="405"/>
      <c r="E8" s="405"/>
      <c r="F8" s="405">
        <f t="shared" ref="F8:AR8" si="2">VLOOKUP($B$8,$B$14:$AR$47,F7,FALSE)</f>
        <v>0</v>
      </c>
      <c r="G8" s="405">
        <f t="shared" si="2"/>
        <v>0</v>
      </c>
      <c r="H8" s="405">
        <f t="shared" si="2"/>
        <v>0</v>
      </c>
      <c r="I8" s="405">
        <f t="shared" si="2"/>
        <v>0</v>
      </c>
      <c r="J8" s="405">
        <f t="shared" si="2"/>
        <v>13274.970218580096</v>
      </c>
      <c r="K8" s="405">
        <f t="shared" si="2"/>
        <v>41420.200000000004</v>
      </c>
      <c r="L8" s="405">
        <f t="shared" si="2"/>
        <v>42011.5</v>
      </c>
      <c r="M8" s="405">
        <f t="shared" si="2"/>
        <v>42602.8</v>
      </c>
      <c r="N8" s="405">
        <f t="shared" si="2"/>
        <v>43194.1</v>
      </c>
      <c r="O8" s="405">
        <f t="shared" si="2"/>
        <v>43785.4</v>
      </c>
      <c r="P8" s="405">
        <f t="shared" si="2"/>
        <v>44376.700000000004</v>
      </c>
      <c r="Q8" s="405">
        <f t="shared" si="2"/>
        <v>44968.000000000007</v>
      </c>
      <c r="R8" s="405">
        <f t="shared" si="2"/>
        <v>45559.299999999996</v>
      </c>
      <c r="S8" s="405">
        <f t="shared" si="2"/>
        <v>46150.6</v>
      </c>
      <c r="T8" s="405">
        <f t="shared" si="2"/>
        <v>46741.9</v>
      </c>
      <c r="U8" s="405">
        <f t="shared" si="2"/>
        <v>47333.200000000004</v>
      </c>
      <c r="V8" s="405">
        <f t="shared" si="2"/>
        <v>47924.500000000007</v>
      </c>
      <c r="W8" s="405">
        <f t="shared" si="2"/>
        <v>48515.8</v>
      </c>
      <c r="X8" s="405">
        <f t="shared" si="2"/>
        <v>49107.100000000006</v>
      </c>
      <c r="Y8" s="405">
        <f t="shared" si="2"/>
        <v>49698.400000000001</v>
      </c>
      <c r="Z8" s="405">
        <f t="shared" si="2"/>
        <v>50289.7</v>
      </c>
      <c r="AA8" s="405">
        <f t="shared" si="2"/>
        <v>50880.999999999993</v>
      </c>
      <c r="AB8" s="405">
        <f t="shared" si="2"/>
        <v>51472.299999999996</v>
      </c>
      <c r="AC8" s="405">
        <f t="shared" si="2"/>
        <v>52063.6</v>
      </c>
      <c r="AD8" s="405">
        <f t="shared" si="2"/>
        <v>52654.899999999994</v>
      </c>
      <c r="AE8" s="405">
        <f t="shared" si="2"/>
        <v>53246.2</v>
      </c>
      <c r="AF8" s="405">
        <f t="shared" si="2"/>
        <v>53837.5</v>
      </c>
      <c r="AG8" s="405">
        <f t="shared" si="2"/>
        <v>54428.800000000003</v>
      </c>
      <c r="AH8" s="405">
        <f t="shared" si="2"/>
        <v>55020.100000000006</v>
      </c>
      <c r="AI8" s="405">
        <f t="shared" si="2"/>
        <v>55611.4</v>
      </c>
      <c r="AJ8" s="405">
        <f t="shared" si="2"/>
        <v>56202.700000000004</v>
      </c>
      <c r="AK8" s="405">
        <f t="shared" si="2"/>
        <v>56794.000000000007</v>
      </c>
      <c r="AL8" s="405">
        <f t="shared" si="2"/>
        <v>57385.3</v>
      </c>
      <c r="AM8" s="405">
        <f t="shared" si="2"/>
        <v>57976.6</v>
      </c>
      <c r="AN8" s="405">
        <f t="shared" si="2"/>
        <v>39525.331420750474</v>
      </c>
      <c r="AO8" s="405">
        <f t="shared" si="2"/>
        <v>0</v>
      </c>
      <c r="AP8" s="405">
        <f t="shared" si="2"/>
        <v>0</v>
      </c>
      <c r="AQ8" s="405">
        <f t="shared" si="2"/>
        <v>0</v>
      </c>
      <c r="AR8" s="405">
        <f t="shared" si="2"/>
        <v>0</v>
      </c>
    </row>
    <row r="9" spans="1:44" ht="30" customHeight="1" x14ac:dyDescent="0.3">
      <c r="A9" s="623" t="s">
        <v>15</v>
      </c>
      <c r="B9" s="622">
        <f>B8</f>
        <v>11486</v>
      </c>
      <c r="C9" s="626">
        <f>VLOOKUP($B$9,$B$52:$AR$86,C$7,FALSE)</f>
        <v>183466.95081967043</v>
      </c>
      <c r="D9" s="405"/>
      <c r="E9" s="405"/>
      <c r="F9" s="405">
        <f t="shared" ref="F9:AR9" si="3">VLOOKUP($B$9,$B$52:$AR$86,F$7,FALSE)</f>
        <v>0</v>
      </c>
      <c r="G9" s="405">
        <f t="shared" si="3"/>
        <v>0</v>
      </c>
      <c r="H9" s="405">
        <f t="shared" si="3"/>
        <v>0</v>
      </c>
      <c r="I9" s="405">
        <f t="shared" si="3"/>
        <v>0</v>
      </c>
      <c r="J9" s="405">
        <f t="shared" si="3"/>
        <v>1628.2191256831659</v>
      </c>
      <c r="K9" s="405">
        <f t="shared" si="3"/>
        <v>5080.8</v>
      </c>
      <c r="L9" s="405">
        <f t="shared" si="3"/>
        <v>5153.8</v>
      </c>
      <c r="M9" s="405">
        <f t="shared" si="3"/>
        <v>5226.8</v>
      </c>
      <c r="N9" s="405">
        <f t="shared" si="3"/>
        <v>5299.8</v>
      </c>
      <c r="O9" s="405">
        <f t="shared" si="3"/>
        <v>5372.7999999999993</v>
      </c>
      <c r="P9" s="405">
        <f t="shared" si="3"/>
        <v>5445.8</v>
      </c>
      <c r="Q9" s="405">
        <f t="shared" si="3"/>
        <v>5518.8</v>
      </c>
      <c r="R9" s="405">
        <f t="shared" si="3"/>
        <v>5591.7999999999993</v>
      </c>
      <c r="S9" s="405">
        <f t="shared" si="3"/>
        <v>5664.8</v>
      </c>
      <c r="T9" s="405">
        <f t="shared" si="3"/>
        <v>5737.7999999999993</v>
      </c>
      <c r="U9" s="405">
        <f t="shared" si="3"/>
        <v>5810.8</v>
      </c>
      <c r="V9" s="405">
        <f t="shared" si="3"/>
        <v>5883.7999999999993</v>
      </c>
      <c r="W9" s="405">
        <f t="shared" si="3"/>
        <v>5956.8</v>
      </c>
      <c r="X9" s="405">
        <f t="shared" si="3"/>
        <v>6029.8</v>
      </c>
      <c r="Y9" s="405">
        <f t="shared" si="3"/>
        <v>6102.7999999999993</v>
      </c>
      <c r="Z9" s="405">
        <f t="shared" si="3"/>
        <v>6175.8</v>
      </c>
      <c r="AA9" s="405">
        <f t="shared" si="3"/>
        <v>6248.7999999999993</v>
      </c>
      <c r="AB9" s="405">
        <f t="shared" si="3"/>
        <v>6321.8</v>
      </c>
      <c r="AC9" s="405">
        <f t="shared" si="3"/>
        <v>6394.8</v>
      </c>
      <c r="AD9" s="405">
        <f t="shared" si="3"/>
        <v>6467.7999999999993</v>
      </c>
      <c r="AE9" s="405">
        <f t="shared" si="3"/>
        <v>6540.8</v>
      </c>
      <c r="AF9" s="405">
        <f t="shared" si="3"/>
        <v>6613.8</v>
      </c>
      <c r="AG9" s="405">
        <f t="shared" si="3"/>
        <v>6686.8</v>
      </c>
      <c r="AH9" s="405">
        <f t="shared" si="3"/>
        <v>6759.8000000000011</v>
      </c>
      <c r="AI9" s="405">
        <f t="shared" si="3"/>
        <v>6832.7999999999993</v>
      </c>
      <c r="AJ9" s="405">
        <f t="shared" si="3"/>
        <v>6905.8</v>
      </c>
      <c r="AK9" s="405">
        <f t="shared" si="3"/>
        <v>6978.8</v>
      </c>
      <c r="AL9" s="405">
        <f t="shared" si="3"/>
        <v>7051.8</v>
      </c>
      <c r="AM9" s="405">
        <f t="shared" si="3"/>
        <v>7124.8000000000011</v>
      </c>
      <c r="AN9" s="405">
        <f t="shared" si="3"/>
        <v>4857.5316939872828</v>
      </c>
      <c r="AO9" s="405">
        <f t="shared" si="3"/>
        <v>0</v>
      </c>
      <c r="AP9" s="405">
        <f t="shared" si="3"/>
        <v>0</v>
      </c>
      <c r="AQ9" s="405">
        <f t="shared" si="3"/>
        <v>0</v>
      </c>
      <c r="AR9" s="405">
        <f t="shared" si="3"/>
        <v>0</v>
      </c>
    </row>
    <row r="10" spans="1:44" s="17" customFormat="1" ht="14.4" customHeight="1" x14ac:dyDescent="0.4">
      <c r="B10" s="593"/>
      <c r="C10" s="593"/>
      <c r="D10" s="16"/>
      <c r="E10" s="16"/>
      <c r="F10" s="364"/>
      <c r="G10" s="365"/>
      <c r="H10" s="365"/>
      <c r="I10" s="366"/>
      <c r="J10" s="366"/>
      <c r="K10" s="366"/>
      <c r="L10" s="366"/>
      <c r="M10" s="366"/>
      <c r="N10" s="367"/>
      <c r="O10" s="367"/>
      <c r="P10" s="366"/>
      <c r="Q10" s="366"/>
      <c r="R10" s="366"/>
      <c r="S10" s="366"/>
      <c r="T10" s="366"/>
      <c r="U10" s="366"/>
      <c r="V10" s="366"/>
      <c r="W10" s="366"/>
      <c r="X10" s="366"/>
      <c r="Y10" s="366"/>
      <c r="Z10" s="366"/>
      <c r="AA10" s="366"/>
      <c r="AB10" s="366"/>
      <c r="AC10" s="366"/>
      <c r="AD10" s="366"/>
      <c r="AE10" s="366"/>
      <c r="AF10" s="366"/>
      <c r="AG10" s="366"/>
      <c r="AH10" s="366"/>
      <c r="AI10" s="366"/>
      <c r="AJ10" s="366"/>
      <c r="AK10" s="366"/>
      <c r="AL10" s="366"/>
      <c r="AM10" s="366"/>
      <c r="AN10" s="366"/>
      <c r="AO10" s="366"/>
      <c r="AP10" s="366"/>
      <c r="AQ10" s="366"/>
      <c r="AR10" s="366"/>
    </row>
    <row r="11" spans="1:44" s="17" customFormat="1" ht="14.4" customHeight="1" x14ac:dyDescent="0.4">
      <c r="B11" s="413"/>
      <c r="C11" s="413"/>
      <c r="D11" s="283"/>
      <c r="E11" s="283"/>
      <c r="F11" s="364"/>
      <c r="G11" s="365"/>
      <c r="H11" s="365"/>
      <c r="I11" s="366"/>
      <c r="J11" s="362"/>
      <c r="K11" s="366"/>
      <c r="L11" s="366"/>
      <c r="M11" s="366"/>
      <c r="N11" s="366"/>
      <c r="O11" s="367"/>
      <c r="P11" s="366"/>
      <c r="Q11" s="366"/>
      <c r="R11" s="366"/>
      <c r="S11" s="366"/>
      <c r="T11" s="366"/>
      <c r="U11" s="366"/>
      <c r="V11" s="366"/>
      <c r="W11" s="366"/>
      <c r="X11" s="366"/>
      <c r="Y11" s="366"/>
      <c r="Z11" s="366"/>
      <c r="AA11" s="366"/>
      <c r="AB11" s="366"/>
      <c r="AC11" s="366"/>
      <c r="AD11" s="366"/>
      <c r="AE11" s="366"/>
      <c r="AF11" s="366"/>
      <c r="AG11" s="366"/>
      <c r="AH11" s="366"/>
      <c r="AI11" s="366"/>
      <c r="AJ11" s="366"/>
      <c r="AK11" s="366"/>
      <c r="AL11" s="366"/>
      <c r="AM11" s="366"/>
      <c r="AN11" s="366"/>
      <c r="AO11" s="366"/>
      <c r="AP11" s="366"/>
      <c r="AQ11" s="366"/>
      <c r="AR11" s="366"/>
    </row>
    <row r="12" spans="1:44" s="17" customFormat="1" ht="14.4" customHeight="1" x14ac:dyDescent="0.4">
      <c r="A12" s="282" t="s">
        <v>16</v>
      </c>
      <c r="B12" s="594"/>
      <c r="C12" s="594"/>
      <c r="F12" s="364"/>
      <c r="G12" s="365"/>
      <c r="H12" s="365"/>
      <c r="I12" s="670"/>
      <c r="J12" s="366"/>
      <c r="K12" s="366"/>
      <c r="L12" s="366"/>
      <c r="M12" s="366"/>
      <c r="N12" s="367"/>
      <c r="O12" s="367"/>
      <c r="P12" s="366"/>
      <c r="Q12" s="366"/>
      <c r="R12" s="366"/>
      <c r="S12" s="366"/>
      <c r="T12" s="366"/>
      <c r="U12" s="366"/>
      <c r="V12" s="366"/>
      <c r="W12" s="366"/>
      <c r="X12" s="366"/>
      <c r="Y12" s="366"/>
      <c r="Z12" s="366"/>
      <c r="AA12" s="366"/>
      <c r="AB12" s="366"/>
      <c r="AC12" s="366"/>
      <c r="AD12" s="366"/>
      <c r="AE12" s="366"/>
      <c r="AF12" s="366"/>
      <c r="AG12" s="366"/>
      <c r="AH12" s="366"/>
      <c r="AI12" s="366"/>
      <c r="AJ12" s="366"/>
      <c r="AK12" s="366"/>
      <c r="AL12" s="366"/>
      <c r="AM12" s="366"/>
      <c r="AN12" s="366"/>
      <c r="AO12" s="366"/>
      <c r="AP12" s="366"/>
      <c r="AQ12" s="366"/>
      <c r="AR12" s="366"/>
    </row>
    <row r="13" spans="1:44" s="15" customFormat="1" x14ac:dyDescent="0.3">
      <c r="B13" s="665" t="s">
        <v>37</v>
      </c>
      <c r="C13" s="602" t="s">
        <v>1180</v>
      </c>
      <c r="D13" s="566"/>
      <c r="E13" s="566"/>
      <c r="F13" s="625">
        <f>Assumptions!C12</f>
        <v>2019</v>
      </c>
      <c r="G13" s="625">
        <f>F13+1</f>
        <v>2020</v>
      </c>
      <c r="H13" s="625">
        <f t="shared" ref="H13:AR13" si="4">G13+1</f>
        <v>2021</v>
      </c>
      <c r="I13" s="625">
        <f t="shared" si="4"/>
        <v>2022</v>
      </c>
      <c r="J13" s="625">
        <f t="shared" si="4"/>
        <v>2023</v>
      </c>
      <c r="K13" s="625">
        <f t="shared" si="4"/>
        <v>2024</v>
      </c>
      <c r="L13" s="625">
        <f t="shared" si="4"/>
        <v>2025</v>
      </c>
      <c r="M13" s="625">
        <f t="shared" si="4"/>
        <v>2026</v>
      </c>
      <c r="N13" s="625">
        <f t="shared" si="4"/>
        <v>2027</v>
      </c>
      <c r="O13" s="625">
        <f t="shared" si="4"/>
        <v>2028</v>
      </c>
      <c r="P13" s="625">
        <f t="shared" si="4"/>
        <v>2029</v>
      </c>
      <c r="Q13" s="625">
        <f t="shared" si="4"/>
        <v>2030</v>
      </c>
      <c r="R13" s="625">
        <f t="shared" si="4"/>
        <v>2031</v>
      </c>
      <c r="S13" s="625">
        <f t="shared" si="4"/>
        <v>2032</v>
      </c>
      <c r="T13" s="625">
        <f t="shared" si="4"/>
        <v>2033</v>
      </c>
      <c r="U13" s="625">
        <f t="shared" si="4"/>
        <v>2034</v>
      </c>
      <c r="V13" s="625">
        <f t="shared" si="4"/>
        <v>2035</v>
      </c>
      <c r="W13" s="625">
        <f t="shared" si="4"/>
        <v>2036</v>
      </c>
      <c r="X13" s="625">
        <f t="shared" si="4"/>
        <v>2037</v>
      </c>
      <c r="Y13" s="625">
        <f t="shared" si="4"/>
        <v>2038</v>
      </c>
      <c r="Z13" s="625">
        <f t="shared" si="4"/>
        <v>2039</v>
      </c>
      <c r="AA13" s="625">
        <f t="shared" si="4"/>
        <v>2040</v>
      </c>
      <c r="AB13" s="625">
        <f t="shared" si="4"/>
        <v>2041</v>
      </c>
      <c r="AC13" s="625">
        <f t="shared" si="4"/>
        <v>2042</v>
      </c>
      <c r="AD13" s="625">
        <f t="shared" si="4"/>
        <v>2043</v>
      </c>
      <c r="AE13" s="625">
        <f t="shared" si="4"/>
        <v>2044</v>
      </c>
      <c r="AF13" s="625">
        <f t="shared" si="4"/>
        <v>2045</v>
      </c>
      <c r="AG13" s="625">
        <f t="shared" si="4"/>
        <v>2046</v>
      </c>
      <c r="AH13" s="625">
        <f t="shared" si="4"/>
        <v>2047</v>
      </c>
      <c r="AI13" s="625">
        <f t="shared" si="4"/>
        <v>2048</v>
      </c>
      <c r="AJ13" s="625">
        <f t="shared" si="4"/>
        <v>2049</v>
      </c>
      <c r="AK13" s="625">
        <f t="shared" si="4"/>
        <v>2050</v>
      </c>
      <c r="AL13" s="625">
        <f t="shared" si="4"/>
        <v>2051</v>
      </c>
      <c r="AM13" s="625">
        <f t="shared" si="4"/>
        <v>2052</v>
      </c>
      <c r="AN13" s="625">
        <f t="shared" si="4"/>
        <v>2053</v>
      </c>
      <c r="AO13" s="625">
        <f t="shared" si="4"/>
        <v>2054</v>
      </c>
      <c r="AP13" s="625">
        <f t="shared" si="4"/>
        <v>2055</v>
      </c>
      <c r="AQ13" s="625">
        <f t="shared" si="4"/>
        <v>2056</v>
      </c>
      <c r="AR13" s="625">
        <f t="shared" si="4"/>
        <v>2057</v>
      </c>
    </row>
    <row r="14" spans="1:44" x14ac:dyDescent="0.3">
      <c r="B14" s="491">
        <f>'Proj Cost Data'!C14</f>
        <v>4244</v>
      </c>
      <c r="C14" s="626">
        <f t="shared" ref="C14:C45" si="5">SUM(F14:AR14)</f>
        <v>2070773.0491803093</v>
      </c>
      <c r="D14" s="405"/>
      <c r="E14" s="405"/>
      <c r="F14" s="551">
        <f>'Proj Timing'!F52*(('AADT Data'!F14)+1/2*('AADT Data'!F90-'AADT Data'!F14))*'ODOT Data - Summary'!$M14*IF('Ex.Bridge.Status - Timing'!F14=1,0,IF('Ex.Bridge.Status - Timing'!F14=2,0,1))*Assumptions!$C$26</f>
        <v>0</v>
      </c>
      <c r="G14" s="551">
        <f>'Proj Timing'!G52*(('AADT Data'!G14)+1/2*('AADT Data'!G90-'AADT Data'!G14))*'ODOT Data - Summary'!$M14*IF('Ex.Bridge.Status - Timing'!G14=1,0,IF('Ex.Bridge.Status - Timing'!G14=2,0,1))*Assumptions!$C$26</f>
        <v>0</v>
      </c>
      <c r="H14" s="551">
        <f>'Proj Timing'!H52*(('AADT Data'!H14)+1/2*('AADT Data'!H90-'AADT Data'!H14))*'ODOT Data - Summary'!$M14*IF('Ex.Bridge.Status - Timing'!H14=1,0,IF('Ex.Bridge.Status - Timing'!H14=2,0,1))*Assumptions!$C$26</f>
        <v>0</v>
      </c>
      <c r="I14" s="551">
        <f>'Proj Timing'!I52*(('AADT Data'!I14)+1/2*('AADT Data'!I90-'AADT Data'!I14))*'ODOT Data - Summary'!$M14*IF('Ex.Bridge.Status - Timing'!I14=1,0,IF('Ex.Bridge.Status - Timing'!I14=2,0,1))*Assumptions!$C$26</f>
        <v>0</v>
      </c>
      <c r="J14" s="551">
        <f>'Proj Timing'!J52*(('AADT Data'!J14)+1/2*('AADT Data'!J90-'AADT Data'!J14))*'ODOT Data - Summary'!$M14*IF('Ex.Bridge.Status - Timing'!J14=1,0,IF('Ex.Bridge.Status - Timing'!J14=2,0,1))*Assumptions!$C$26</f>
        <v>18408.844808744368</v>
      </c>
      <c r="K14" s="551">
        <f>'Proj Timing'!K52*(('AADT Data'!K14)+1/2*('AADT Data'!K90-'AADT Data'!K14))*'ODOT Data - Summary'!$M14*IF('Ex.Bridge.Status - Timing'!K14=1,0,IF('Ex.Bridge.Status - Timing'!K14=2,0,1))*Assumptions!$C$26</f>
        <v>57436.4</v>
      </c>
      <c r="L14" s="551">
        <f>'Proj Timing'!L52*(('AADT Data'!L14)+1/2*('AADT Data'!L90-'AADT Data'!L14))*'ODOT Data - Summary'!$M14*IF('Ex.Bridge.Status - Timing'!L14=1,0,IF('Ex.Bridge.Status - Timing'!L14=2,0,1))*Assumptions!$C$26</f>
        <v>58254.000000000007</v>
      </c>
      <c r="M14" s="551">
        <f>'Proj Timing'!M52*(('AADT Data'!M14)+1/2*('AADT Data'!M90-'AADT Data'!M14))*'ODOT Data - Summary'!$M14*IF('Ex.Bridge.Status - Timing'!M14=1,0,IF('Ex.Bridge.Status - Timing'!M14=2,0,1))*Assumptions!$C$26</f>
        <v>59071.600000000013</v>
      </c>
      <c r="N14" s="551">
        <f>'Proj Timing'!N52*(('AADT Data'!N14)+1/2*('AADT Data'!N90-'AADT Data'!N14))*'ODOT Data - Summary'!$M14*IF('Ex.Bridge.Status - Timing'!N14=1,0,IF('Ex.Bridge.Status - Timing'!N14=2,0,1))*Assumptions!$C$26</f>
        <v>59889.200000000012</v>
      </c>
      <c r="O14" s="551">
        <f>'Proj Timing'!O52*(('AADT Data'!O14)+1/2*('AADT Data'!O90-'AADT Data'!O14))*'ODOT Data - Summary'!$M14*IF('Ex.Bridge.Status - Timing'!O14=1,0,IF('Ex.Bridge.Status - Timing'!O14=2,0,1))*Assumptions!$C$26</f>
        <v>60706.799999999996</v>
      </c>
      <c r="P14" s="551">
        <f>'Proj Timing'!P52*(('AADT Data'!P14)+1/2*('AADT Data'!P90-'AADT Data'!P14))*'ODOT Data - Summary'!$M14*IF('Ex.Bridge.Status - Timing'!P14=1,0,IF('Ex.Bridge.Status - Timing'!P14=2,0,1))*Assumptions!$C$26</f>
        <v>61524.4</v>
      </c>
      <c r="Q14" s="551">
        <f>'Proj Timing'!Q52*(('AADT Data'!Q14)+1/2*('AADT Data'!Q90-'AADT Data'!Q14))*'ODOT Data - Summary'!$M14*IF('Ex.Bridge.Status - Timing'!Q14=1,0,IF('Ex.Bridge.Status - Timing'!Q14=2,0,1))*Assumptions!$C$26</f>
        <v>62342.000000000007</v>
      </c>
      <c r="R14" s="551">
        <f>'Proj Timing'!R52*(('AADT Data'!R14)+1/2*('AADT Data'!R90-'AADT Data'!R14))*'ODOT Data - Summary'!$M14*IF('Ex.Bridge.Status - Timing'!R14=1,0,IF('Ex.Bridge.Status - Timing'!R14=2,0,1))*Assumptions!$C$26</f>
        <v>63159.6</v>
      </c>
      <c r="S14" s="551">
        <f>'Proj Timing'!S52*(('AADT Data'!S14)+1/2*('AADT Data'!S90-'AADT Data'!S14))*'ODOT Data - Summary'!$M14*IF('Ex.Bridge.Status - Timing'!S14=1,0,IF('Ex.Bridge.Status - Timing'!S14=2,0,1))*Assumptions!$C$26</f>
        <v>63977.200000000012</v>
      </c>
      <c r="T14" s="551">
        <f>'Proj Timing'!T52*(('AADT Data'!T14)+1/2*('AADT Data'!T90-'AADT Data'!T14))*'ODOT Data - Summary'!$M14*IF('Ex.Bridge.Status - Timing'!T14=1,0,IF('Ex.Bridge.Status - Timing'!T14=2,0,1))*Assumptions!$C$26</f>
        <v>64794.799999999996</v>
      </c>
      <c r="U14" s="551">
        <f>'Proj Timing'!U52*(('AADT Data'!U14)+1/2*('AADT Data'!U90-'AADT Data'!U14))*'ODOT Data - Summary'!$M14*IF('Ex.Bridge.Status - Timing'!U14=1,0,IF('Ex.Bridge.Status - Timing'!U14=2,0,1))*Assumptions!$C$26</f>
        <v>65612.399999999994</v>
      </c>
      <c r="V14" s="551">
        <f>'Proj Timing'!V52*(('AADT Data'!V14)+1/2*('AADT Data'!V90-'AADT Data'!V14))*'ODOT Data - Summary'!$M14*IF('Ex.Bridge.Status - Timing'!V14=1,0,IF('Ex.Bridge.Status - Timing'!V14=2,0,1))*Assumptions!$C$26</f>
        <v>66430</v>
      </c>
      <c r="W14" s="551">
        <f>'Proj Timing'!W52*(('AADT Data'!W14)+1/2*('AADT Data'!W90-'AADT Data'!W14))*'ODOT Data - Summary'!$M14*IF('Ex.Bridge.Status - Timing'!W14=1,0,IF('Ex.Bridge.Status - Timing'!W14=2,0,1))*Assumptions!$C$26</f>
        <v>67247.600000000006</v>
      </c>
      <c r="X14" s="551">
        <f>'Proj Timing'!X52*(('AADT Data'!X14)+1/2*('AADT Data'!X90-'AADT Data'!X14))*'ODOT Data - Summary'!$M14*IF('Ex.Bridge.Status - Timing'!X14=1,0,IF('Ex.Bridge.Status - Timing'!X14=2,0,1))*Assumptions!$C$26</f>
        <v>68065.200000000012</v>
      </c>
      <c r="Y14" s="551">
        <f>'Proj Timing'!Y52*(('AADT Data'!Y14)+1/2*('AADT Data'!Y90-'AADT Data'!Y14))*'ODOT Data - Summary'!$M14*IF('Ex.Bridge.Status - Timing'!Y14=1,0,IF('Ex.Bridge.Status - Timing'!Y14=2,0,1))*Assumptions!$C$26</f>
        <v>68882.799999999988</v>
      </c>
      <c r="Z14" s="551">
        <f>'Proj Timing'!Z52*(('AADT Data'!Z14)+1/2*('AADT Data'!Z90-'AADT Data'!Z14))*'ODOT Data - Summary'!$M14*IF('Ex.Bridge.Status - Timing'!Z14=1,0,IF('Ex.Bridge.Status - Timing'!Z14=2,0,1))*Assumptions!$C$26</f>
        <v>69700.399999999994</v>
      </c>
      <c r="AA14" s="551">
        <f>'Proj Timing'!AA52*(('AADT Data'!AA14)+1/2*('AADT Data'!AA90-'AADT Data'!AA14))*'ODOT Data - Summary'!$M14*IF('Ex.Bridge.Status - Timing'!AA14=1,0,IF('Ex.Bridge.Status - Timing'!AA14=2,0,1))*Assumptions!$C$26</f>
        <v>70518</v>
      </c>
      <c r="AB14" s="551">
        <f>'Proj Timing'!AB52*(('AADT Data'!AB14)+1/2*('AADT Data'!AB90-'AADT Data'!AB14))*'ODOT Data - Summary'!$M14*IF('Ex.Bridge.Status - Timing'!AB14=1,0,IF('Ex.Bridge.Status - Timing'!AB14=2,0,1))*Assumptions!$C$26</f>
        <v>71335.600000000006</v>
      </c>
      <c r="AC14" s="551">
        <f>'Proj Timing'!AC52*(('AADT Data'!AC14)+1/2*('AADT Data'!AC90-'AADT Data'!AC14))*'ODOT Data - Summary'!$M14*IF('Ex.Bridge.Status - Timing'!AC14=1,0,IF('Ex.Bridge.Status - Timing'!AC14=2,0,1))*Assumptions!$C$26</f>
        <v>72153.2</v>
      </c>
      <c r="AD14" s="551">
        <f>'Proj Timing'!AD52*(('AADT Data'!AD14)+1/2*('AADT Data'!AD90-'AADT Data'!AD14))*'ODOT Data - Summary'!$M14*IF('Ex.Bridge.Status - Timing'!AD14=1,0,IF('Ex.Bridge.Status - Timing'!AD14=2,0,1))*Assumptions!$C$26</f>
        <v>72970.8</v>
      </c>
      <c r="AE14" s="551">
        <f>'Proj Timing'!AE52*(('AADT Data'!AE14)+1/2*('AADT Data'!AE90-'AADT Data'!AE14))*'ODOT Data - Summary'!$M14*IF('Ex.Bridge.Status - Timing'!AE14=1,0,IF('Ex.Bridge.Status - Timing'!AE14=2,0,1))*Assumptions!$C$26</f>
        <v>73788.399999999994</v>
      </c>
      <c r="AF14" s="551">
        <f>'Proj Timing'!AF52*(('AADT Data'!AF14)+1/2*('AADT Data'!AF90-'AADT Data'!AF14))*'ODOT Data - Summary'!$M14*IF('Ex.Bridge.Status - Timing'!AF14=1,0,IF('Ex.Bridge.Status - Timing'!AF14=2,0,1))*Assumptions!$C$26</f>
        <v>74606</v>
      </c>
      <c r="AG14" s="551">
        <f>'Proj Timing'!AG52*(('AADT Data'!AG14)+1/2*('AADT Data'!AG90-'AADT Data'!AG14))*'ODOT Data - Summary'!$M14*IF('Ex.Bridge.Status - Timing'!AG14=1,0,IF('Ex.Bridge.Status - Timing'!AG14=2,0,1))*Assumptions!$C$26</f>
        <v>75423.600000000006</v>
      </c>
      <c r="AH14" s="551">
        <f>'Proj Timing'!AH52*(('AADT Data'!AH14)+1/2*('AADT Data'!AH90-'AADT Data'!AH14))*'ODOT Data - Summary'!$M14*IF('Ex.Bridge.Status - Timing'!AH14=1,0,IF('Ex.Bridge.Status - Timing'!AH14=2,0,1))*Assumptions!$C$26</f>
        <v>76241.2</v>
      </c>
      <c r="AI14" s="551">
        <f>'Proj Timing'!AI52*(('AADT Data'!AI14)+1/2*('AADT Data'!AI90-'AADT Data'!AI14))*'ODOT Data - Summary'!$M14*IF('Ex.Bridge.Status - Timing'!AI14=1,0,IF('Ex.Bridge.Status - Timing'!AI14=2,0,1))*Assumptions!$C$26</f>
        <v>77058.8</v>
      </c>
      <c r="AJ14" s="551">
        <f>'Proj Timing'!AJ52*(('AADT Data'!AJ14)+1/2*('AADT Data'!AJ90-'AADT Data'!AJ14))*'ODOT Data - Summary'!$M14*IF('Ex.Bridge.Status - Timing'!AJ14=1,0,IF('Ex.Bridge.Status - Timing'!AJ14=2,0,1))*Assumptions!$C$26</f>
        <v>77876.400000000009</v>
      </c>
      <c r="AK14" s="551">
        <f>'Proj Timing'!AK52*(('AADT Data'!AK14)+1/2*('AADT Data'!AK90-'AADT Data'!AK14))*'ODOT Data - Summary'!$M14*IF('Ex.Bridge.Status - Timing'!AK14=1,0,IF('Ex.Bridge.Status - Timing'!AK14=2,0,1))*Assumptions!$C$26</f>
        <v>78694.000000000015</v>
      </c>
      <c r="AL14" s="551">
        <f>'Proj Timing'!AL52*(('AADT Data'!AL14)+1/2*('AADT Data'!AL90-'AADT Data'!AL14))*'ODOT Data - Summary'!$M14*IF('Ex.Bridge.Status - Timing'!AL14=1,0,IF('Ex.Bridge.Status - Timing'!AL14=2,0,1))*Assumptions!$C$26</f>
        <v>79511.600000000006</v>
      </c>
      <c r="AM14" s="551">
        <f>'Proj Timing'!AM52*(('AADT Data'!AM14)+1/2*('AADT Data'!AM90-'AADT Data'!AM14))*'ODOT Data - Summary'!$M14*IF('Ex.Bridge.Status - Timing'!AM14=1,0,IF('Ex.Bridge.Status - Timing'!AM14=2,0,1))*Assumptions!$C$26</f>
        <v>80329.200000000012</v>
      </c>
      <c r="AN14" s="551">
        <f>'Proj Timing'!AN52*(('AADT Data'!AN14)+1/2*('AADT Data'!AN90-'AADT Data'!AN14))*'ODOT Data - Summary'!$M14*IF('Ex.Bridge.Status - Timing'!AN14=1,0,IF('Ex.Bridge.Status - Timing'!AN14=2,0,1))*Assumptions!$C$26</f>
        <v>54763.004371564537</v>
      </c>
      <c r="AO14" s="551">
        <f>'Proj Timing'!AO52*(('AADT Data'!AO14)+1/2*('AADT Data'!AO90-'AADT Data'!AO14))*'ODOT Data - Summary'!$M14*IF('Ex.Bridge.Status - Timing'!AO14=1,0,IF('Ex.Bridge.Status - Timing'!AO14=2,0,1))*Assumptions!$C$26</f>
        <v>0</v>
      </c>
      <c r="AP14" s="551">
        <f>'Proj Timing'!AP52*(('AADT Data'!AP14)+1/2*('AADT Data'!AP90-'AADT Data'!AP14))*'ODOT Data - Summary'!$M14*IF('Ex.Bridge.Status - Timing'!AP14=1,0,IF('Ex.Bridge.Status - Timing'!AP14=2,0,1))*Assumptions!$C$26</f>
        <v>0</v>
      </c>
      <c r="AQ14" s="551">
        <f>'Proj Timing'!AQ52*(('AADT Data'!AQ14)+1/2*('AADT Data'!AQ90-'AADT Data'!AQ14))*'ODOT Data - Summary'!$M14*IF('Ex.Bridge.Status - Timing'!AQ14=1,0,IF('Ex.Bridge.Status - Timing'!AQ14=2,0,1))*Assumptions!$C$26</f>
        <v>0</v>
      </c>
      <c r="AR14" s="551">
        <f>'Proj Timing'!AR52*(('AADT Data'!AR14)+1/2*('AADT Data'!AR90-'AADT Data'!AR14))*'ODOT Data - Summary'!$M14*IF('Ex.Bridge.Status - Timing'!AR14=1,0,IF('Ex.Bridge.Status - Timing'!AR14=2,0,1))*Assumptions!$C$26</f>
        <v>0</v>
      </c>
    </row>
    <row r="15" spans="1:44" x14ac:dyDescent="0.3">
      <c r="B15" s="491">
        <f>'Proj Cost Data'!C15</f>
        <v>4305</v>
      </c>
      <c r="C15" s="626">
        <f t="shared" si="5"/>
        <v>1494053.9016393307</v>
      </c>
      <c r="D15" s="405"/>
      <c r="E15" s="405"/>
      <c r="F15" s="551">
        <f>'Proj Timing'!F53*(('AADT Data'!F15)+1/2*('AADT Data'!F91-'AADT Data'!F15))*'ODOT Data - Summary'!$M15*IF('Ex.Bridge.Status - Timing'!F15=1,0,IF('Ex.Bridge.Status - Timing'!F15=2,0,1))*Assumptions!$C$26</f>
        <v>0</v>
      </c>
      <c r="G15" s="551">
        <f>'Proj Timing'!G53*(('AADT Data'!G15)+1/2*('AADT Data'!G91-'AADT Data'!G15))*'ODOT Data - Summary'!$M15*IF('Ex.Bridge.Status - Timing'!G15=1,0,IF('Ex.Bridge.Status - Timing'!G15=2,0,1))*Assumptions!$C$26</f>
        <v>0</v>
      </c>
      <c r="H15" s="551">
        <f>'Proj Timing'!H53*(('AADT Data'!H15)+1/2*('AADT Data'!H91-'AADT Data'!H15))*'ODOT Data - Summary'!$M15*IF('Ex.Bridge.Status - Timing'!H15=1,0,IF('Ex.Bridge.Status - Timing'!H15=2,0,1))*Assumptions!$C$26</f>
        <v>0</v>
      </c>
      <c r="I15" s="551">
        <f>'Proj Timing'!I53*(('AADT Data'!I15)+1/2*('AADT Data'!I91-'AADT Data'!I15))*'ODOT Data - Summary'!$M15*IF('Ex.Bridge.Status - Timing'!I15=1,0,IF('Ex.Bridge.Status - Timing'!I15=2,0,1))*Assumptions!$C$26</f>
        <v>0</v>
      </c>
      <c r="J15" s="551">
        <f>'Proj Timing'!J53*(('AADT Data'!J15)+1/2*('AADT Data'!J91-'AADT Data'!J15))*'ODOT Data - Summary'!$M15*IF('Ex.Bridge.Status - Timing'!J15=1,0,IF('Ex.Bridge.Status - Timing'!J15=2,0,1))*Assumptions!$C$26</f>
        <v>13274.970218580096</v>
      </c>
      <c r="K15" s="551">
        <f>'Proj Timing'!K53*(('AADT Data'!K15)+1/2*('AADT Data'!K91-'AADT Data'!K15))*'ODOT Data - Summary'!$M15*IF('Ex.Bridge.Status - Timing'!K15=1,0,IF('Ex.Bridge.Status - Timing'!K15=2,0,1))*Assumptions!$C$26</f>
        <v>41420.200000000004</v>
      </c>
      <c r="L15" s="551">
        <f>'Proj Timing'!L53*(('AADT Data'!L15)+1/2*('AADT Data'!L91-'AADT Data'!L15))*'ODOT Data - Summary'!$M15*IF('Ex.Bridge.Status - Timing'!L15=1,0,IF('Ex.Bridge.Status - Timing'!L15=2,0,1))*Assumptions!$C$26</f>
        <v>42011.5</v>
      </c>
      <c r="M15" s="551">
        <f>'Proj Timing'!M53*(('AADT Data'!M15)+1/2*('AADT Data'!M91-'AADT Data'!M15))*'ODOT Data - Summary'!$M15*IF('Ex.Bridge.Status - Timing'!M15=1,0,IF('Ex.Bridge.Status - Timing'!M15=2,0,1))*Assumptions!$C$26</f>
        <v>42602.8</v>
      </c>
      <c r="N15" s="551">
        <f>'Proj Timing'!N53*(('AADT Data'!N15)+1/2*('AADT Data'!N91-'AADT Data'!N15))*'ODOT Data - Summary'!$M15*IF('Ex.Bridge.Status - Timing'!N15=1,0,IF('Ex.Bridge.Status - Timing'!N15=2,0,1))*Assumptions!$C$26</f>
        <v>43194.1</v>
      </c>
      <c r="O15" s="551">
        <f>'Proj Timing'!O53*(('AADT Data'!O15)+1/2*('AADT Data'!O91-'AADT Data'!O15))*'ODOT Data - Summary'!$M15*IF('Ex.Bridge.Status - Timing'!O15=1,0,IF('Ex.Bridge.Status - Timing'!O15=2,0,1))*Assumptions!$C$26</f>
        <v>43785.4</v>
      </c>
      <c r="P15" s="551">
        <f>'Proj Timing'!P53*(('AADT Data'!P15)+1/2*('AADT Data'!P91-'AADT Data'!P15))*'ODOT Data - Summary'!$M15*IF('Ex.Bridge.Status - Timing'!P15=1,0,IF('Ex.Bridge.Status - Timing'!P15=2,0,1))*Assumptions!$C$26</f>
        <v>44376.700000000004</v>
      </c>
      <c r="Q15" s="551">
        <f>'Proj Timing'!Q53*(('AADT Data'!Q15)+1/2*('AADT Data'!Q91-'AADT Data'!Q15))*'ODOT Data - Summary'!$M15*IF('Ex.Bridge.Status - Timing'!Q15=1,0,IF('Ex.Bridge.Status - Timing'!Q15=2,0,1))*Assumptions!$C$26</f>
        <v>44968.000000000007</v>
      </c>
      <c r="R15" s="551">
        <f>'Proj Timing'!R53*(('AADT Data'!R15)+1/2*('AADT Data'!R91-'AADT Data'!R15))*'ODOT Data - Summary'!$M15*IF('Ex.Bridge.Status - Timing'!R15=1,0,IF('Ex.Bridge.Status - Timing'!R15=2,0,1))*Assumptions!$C$26</f>
        <v>45559.299999999996</v>
      </c>
      <c r="S15" s="551">
        <f>'Proj Timing'!S53*(('AADT Data'!S15)+1/2*('AADT Data'!S91-'AADT Data'!S15))*'ODOT Data - Summary'!$M15*IF('Ex.Bridge.Status - Timing'!S15=1,0,IF('Ex.Bridge.Status - Timing'!S15=2,0,1))*Assumptions!$C$26</f>
        <v>46150.6</v>
      </c>
      <c r="T15" s="551">
        <f>'Proj Timing'!T53*(('AADT Data'!T15)+1/2*('AADT Data'!T91-'AADT Data'!T15))*'ODOT Data - Summary'!$M15*IF('Ex.Bridge.Status - Timing'!T15=1,0,IF('Ex.Bridge.Status - Timing'!T15=2,0,1))*Assumptions!$C$26</f>
        <v>46741.9</v>
      </c>
      <c r="U15" s="551">
        <f>'Proj Timing'!U53*(('AADT Data'!U15)+1/2*('AADT Data'!U91-'AADT Data'!U15))*'ODOT Data - Summary'!$M15*IF('Ex.Bridge.Status - Timing'!U15=1,0,IF('Ex.Bridge.Status - Timing'!U15=2,0,1))*Assumptions!$C$26</f>
        <v>47333.200000000004</v>
      </c>
      <c r="V15" s="551">
        <f>'Proj Timing'!V53*(('AADT Data'!V15)+1/2*('AADT Data'!V91-'AADT Data'!V15))*'ODOT Data - Summary'!$M15*IF('Ex.Bridge.Status - Timing'!V15=1,0,IF('Ex.Bridge.Status - Timing'!V15=2,0,1))*Assumptions!$C$26</f>
        <v>47924.500000000007</v>
      </c>
      <c r="W15" s="551">
        <f>'Proj Timing'!W53*(('AADT Data'!W15)+1/2*('AADT Data'!W91-'AADT Data'!W15))*'ODOT Data - Summary'!$M15*IF('Ex.Bridge.Status - Timing'!W15=1,0,IF('Ex.Bridge.Status - Timing'!W15=2,0,1))*Assumptions!$C$26</f>
        <v>48515.8</v>
      </c>
      <c r="X15" s="551">
        <f>'Proj Timing'!X53*(('AADT Data'!X15)+1/2*('AADT Data'!X91-'AADT Data'!X15))*'ODOT Data - Summary'!$M15*IF('Ex.Bridge.Status - Timing'!X15=1,0,IF('Ex.Bridge.Status - Timing'!X15=2,0,1))*Assumptions!$C$26</f>
        <v>49107.100000000006</v>
      </c>
      <c r="Y15" s="551">
        <f>'Proj Timing'!Y53*(('AADT Data'!Y15)+1/2*('AADT Data'!Y91-'AADT Data'!Y15))*'ODOT Data - Summary'!$M15*IF('Ex.Bridge.Status - Timing'!Y15=1,0,IF('Ex.Bridge.Status - Timing'!Y15=2,0,1))*Assumptions!$C$26</f>
        <v>49698.400000000001</v>
      </c>
      <c r="Z15" s="551">
        <f>'Proj Timing'!Z53*(('AADT Data'!Z15)+1/2*('AADT Data'!Z91-'AADT Data'!Z15))*'ODOT Data - Summary'!$M15*IF('Ex.Bridge.Status - Timing'!Z15=1,0,IF('Ex.Bridge.Status - Timing'!Z15=2,0,1))*Assumptions!$C$26</f>
        <v>50289.7</v>
      </c>
      <c r="AA15" s="551">
        <f>'Proj Timing'!AA53*(('AADT Data'!AA15)+1/2*('AADT Data'!AA91-'AADT Data'!AA15))*'ODOT Data - Summary'!$M15*IF('Ex.Bridge.Status - Timing'!AA15=1,0,IF('Ex.Bridge.Status - Timing'!AA15=2,0,1))*Assumptions!$C$26</f>
        <v>50880.999999999993</v>
      </c>
      <c r="AB15" s="551">
        <f>'Proj Timing'!AB53*(('AADT Data'!AB15)+1/2*('AADT Data'!AB91-'AADT Data'!AB15))*'ODOT Data - Summary'!$M15*IF('Ex.Bridge.Status - Timing'!AB15=1,0,IF('Ex.Bridge.Status - Timing'!AB15=2,0,1))*Assumptions!$C$26</f>
        <v>51472.299999999996</v>
      </c>
      <c r="AC15" s="551">
        <f>'Proj Timing'!AC53*(('AADT Data'!AC15)+1/2*('AADT Data'!AC91-'AADT Data'!AC15))*'ODOT Data - Summary'!$M15*IF('Ex.Bridge.Status - Timing'!AC15=1,0,IF('Ex.Bridge.Status - Timing'!AC15=2,0,1))*Assumptions!$C$26</f>
        <v>52063.6</v>
      </c>
      <c r="AD15" s="551">
        <f>'Proj Timing'!AD53*(('AADT Data'!AD15)+1/2*('AADT Data'!AD91-'AADT Data'!AD15))*'ODOT Data - Summary'!$M15*IF('Ex.Bridge.Status - Timing'!AD15=1,0,IF('Ex.Bridge.Status - Timing'!AD15=2,0,1))*Assumptions!$C$26</f>
        <v>52654.899999999994</v>
      </c>
      <c r="AE15" s="551">
        <f>'Proj Timing'!AE53*(('AADT Data'!AE15)+1/2*('AADT Data'!AE91-'AADT Data'!AE15))*'ODOT Data - Summary'!$M15*IF('Ex.Bridge.Status - Timing'!AE15=1,0,IF('Ex.Bridge.Status - Timing'!AE15=2,0,1))*Assumptions!$C$26</f>
        <v>53246.2</v>
      </c>
      <c r="AF15" s="551">
        <f>'Proj Timing'!AF53*(('AADT Data'!AF15)+1/2*('AADT Data'!AF91-'AADT Data'!AF15))*'ODOT Data - Summary'!$M15*IF('Ex.Bridge.Status - Timing'!AF15=1,0,IF('Ex.Bridge.Status - Timing'!AF15=2,0,1))*Assumptions!$C$26</f>
        <v>53837.5</v>
      </c>
      <c r="AG15" s="551">
        <f>'Proj Timing'!AG53*(('AADT Data'!AG15)+1/2*('AADT Data'!AG91-'AADT Data'!AG15))*'ODOT Data - Summary'!$M15*IF('Ex.Bridge.Status - Timing'!AG15=1,0,IF('Ex.Bridge.Status - Timing'!AG15=2,0,1))*Assumptions!$C$26</f>
        <v>54428.800000000003</v>
      </c>
      <c r="AH15" s="551">
        <f>'Proj Timing'!AH53*(('AADT Data'!AH15)+1/2*('AADT Data'!AH91-'AADT Data'!AH15))*'ODOT Data - Summary'!$M15*IF('Ex.Bridge.Status - Timing'!AH15=1,0,IF('Ex.Bridge.Status - Timing'!AH15=2,0,1))*Assumptions!$C$26</f>
        <v>55020.100000000006</v>
      </c>
      <c r="AI15" s="551">
        <f>'Proj Timing'!AI53*(('AADT Data'!AI15)+1/2*('AADT Data'!AI91-'AADT Data'!AI15))*'ODOT Data - Summary'!$M15*IF('Ex.Bridge.Status - Timing'!AI15=1,0,IF('Ex.Bridge.Status - Timing'!AI15=2,0,1))*Assumptions!$C$26</f>
        <v>55611.4</v>
      </c>
      <c r="AJ15" s="551">
        <f>'Proj Timing'!AJ53*(('AADT Data'!AJ15)+1/2*('AADT Data'!AJ91-'AADT Data'!AJ15))*'ODOT Data - Summary'!$M15*IF('Ex.Bridge.Status - Timing'!AJ15=1,0,IF('Ex.Bridge.Status - Timing'!AJ15=2,0,1))*Assumptions!$C$26</f>
        <v>56202.700000000004</v>
      </c>
      <c r="AK15" s="551">
        <f>'Proj Timing'!AK53*(('AADT Data'!AK15)+1/2*('AADT Data'!AK91-'AADT Data'!AK15))*'ODOT Data - Summary'!$M15*IF('Ex.Bridge.Status - Timing'!AK15=1,0,IF('Ex.Bridge.Status - Timing'!AK15=2,0,1))*Assumptions!$C$26</f>
        <v>56794.000000000007</v>
      </c>
      <c r="AL15" s="551">
        <f>'Proj Timing'!AL53*(('AADT Data'!AL15)+1/2*('AADT Data'!AL91-'AADT Data'!AL15))*'ODOT Data - Summary'!$M15*IF('Ex.Bridge.Status - Timing'!AL15=1,0,IF('Ex.Bridge.Status - Timing'!AL15=2,0,1))*Assumptions!$C$26</f>
        <v>57385.3</v>
      </c>
      <c r="AM15" s="551">
        <f>'Proj Timing'!AM53*(('AADT Data'!AM15)+1/2*('AADT Data'!AM91-'AADT Data'!AM15))*'ODOT Data - Summary'!$M15*IF('Ex.Bridge.Status - Timing'!AM15=1,0,IF('Ex.Bridge.Status - Timing'!AM15=2,0,1))*Assumptions!$C$26</f>
        <v>57976.6</v>
      </c>
      <c r="AN15" s="551">
        <f>'Proj Timing'!AN53*(('AADT Data'!AN15)+1/2*('AADT Data'!AN91-'AADT Data'!AN15))*'ODOT Data - Summary'!$M15*IF('Ex.Bridge.Status - Timing'!AN15=1,0,IF('Ex.Bridge.Status - Timing'!AN15=2,0,1))*Assumptions!$C$26</f>
        <v>39525.331420750474</v>
      </c>
      <c r="AO15" s="551">
        <f>'Proj Timing'!AO53*(('AADT Data'!AO15)+1/2*('AADT Data'!AO91-'AADT Data'!AO15))*'ODOT Data - Summary'!$M15*IF('Ex.Bridge.Status - Timing'!AO15=1,0,IF('Ex.Bridge.Status - Timing'!AO15=2,0,1))*Assumptions!$C$26</f>
        <v>0</v>
      </c>
      <c r="AP15" s="551">
        <f>'Proj Timing'!AP53*(('AADT Data'!AP15)+1/2*('AADT Data'!AP91-'AADT Data'!AP15))*'ODOT Data - Summary'!$M15*IF('Ex.Bridge.Status - Timing'!AP15=1,0,IF('Ex.Bridge.Status - Timing'!AP15=2,0,1))*Assumptions!$C$26</f>
        <v>0</v>
      </c>
      <c r="AQ15" s="551">
        <f>'Proj Timing'!AQ53*(('AADT Data'!AQ15)+1/2*('AADT Data'!AQ91-'AADT Data'!AQ15))*'ODOT Data - Summary'!$M15*IF('Ex.Bridge.Status - Timing'!AQ15=1,0,IF('Ex.Bridge.Status - Timing'!AQ15=2,0,1))*Assumptions!$C$26</f>
        <v>0</v>
      </c>
      <c r="AR15" s="551">
        <f>'Proj Timing'!AR53*(('AADT Data'!AR15)+1/2*('AADT Data'!AR91-'AADT Data'!AR15))*'ODOT Data - Summary'!$M15*IF('Ex.Bridge.Status - Timing'!AR15=1,0,IF('Ex.Bridge.Status - Timing'!AR15=2,0,1))*Assumptions!$C$26</f>
        <v>0</v>
      </c>
    </row>
    <row r="16" spans="1:44" x14ac:dyDescent="0.3">
      <c r="B16" s="491">
        <f>'Proj Cost Data'!C16</f>
        <v>10177</v>
      </c>
      <c r="C16" s="626">
        <f t="shared" si="5"/>
        <v>1453769.0311475263</v>
      </c>
      <c r="D16" s="405"/>
      <c r="E16" s="405"/>
      <c r="F16" s="551">
        <f>'Proj Timing'!F54*(('AADT Data'!F16)+1/2*('AADT Data'!F92-'AADT Data'!F16))*'ODOT Data - Summary'!$M16*IF('Ex.Bridge.Status - Timing'!F16=1,0,IF('Ex.Bridge.Status - Timing'!F16=2,0,1))*Assumptions!$C$26</f>
        <v>0</v>
      </c>
      <c r="G16" s="551">
        <f>'Proj Timing'!G54*(('AADT Data'!G16)+1/2*('AADT Data'!G92-'AADT Data'!G16))*'ODOT Data - Summary'!$M16*IF('Ex.Bridge.Status - Timing'!G16=1,0,IF('Ex.Bridge.Status - Timing'!G16=2,0,1))*Assumptions!$C$26</f>
        <v>0</v>
      </c>
      <c r="H16" s="551">
        <f>'Proj Timing'!H54*(('AADT Data'!H16)+1/2*('AADT Data'!H92-'AADT Data'!H16))*'ODOT Data - Summary'!$M16*IF('Ex.Bridge.Status - Timing'!H16=1,0,IF('Ex.Bridge.Status - Timing'!H16=2,0,1))*Assumptions!$C$26</f>
        <v>0</v>
      </c>
      <c r="I16" s="551">
        <f>'Proj Timing'!I54*(('AADT Data'!I16)+1/2*('AADT Data'!I92-'AADT Data'!I16))*'ODOT Data - Summary'!$M16*IF('Ex.Bridge.Status - Timing'!I16=1,0,IF('Ex.Bridge.Status - Timing'!I16=2,0,1))*Assumptions!$C$26</f>
        <v>0</v>
      </c>
      <c r="J16" s="551">
        <f>'Proj Timing'!J54*(('AADT Data'!J16)+1/2*('AADT Data'!J92-'AADT Data'!J16))*'ODOT Data - Summary'!$M16*IF('Ex.Bridge.Status - Timing'!J16=1,0,IF('Ex.Bridge.Status - Timing'!J16=2,0,1))*Assumptions!$C$26</f>
        <v>0</v>
      </c>
      <c r="K16" s="551">
        <f>'Proj Timing'!K54*(('AADT Data'!K16)+1/2*('AADT Data'!K92-'AADT Data'!K16))*'ODOT Data - Summary'!$M16*IF('Ex.Bridge.Status - Timing'!K16=1,0,IF('Ex.Bridge.Status - Timing'!K16=2,0,1))*Assumptions!$C$26</f>
        <v>0</v>
      </c>
      <c r="L16" s="551">
        <f>'Proj Timing'!L54*(('AADT Data'!L16)+1/2*('AADT Data'!L92-'AADT Data'!L16))*'ODOT Data - Summary'!$M16*IF('Ex.Bridge.Status - Timing'!L16=1,0,IF('Ex.Bridge.Status - Timing'!L16=2,0,1))*Assumptions!$C$26</f>
        <v>42413</v>
      </c>
      <c r="M16" s="551">
        <f>'Proj Timing'!M54*(('AADT Data'!M16)+1/2*('AADT Data'!M92-'AADT Data'!M16))*'ODOT Data - Summary'!$M16*IF('Ex.Bridge.Status - Timing'!M16=1,0,IF('Ex.Bridge.Status - Timing'!M16=2,0,1))*Assumptions!$C$26</f>
        <v>43011.6</v>
      </c>
      <c r="N16" s="551">
        <f>'Proj Timing'!N54*(('AADT Data'!N16)+1/2*('AADT Data'!N92-'AADT Data'!N16))*'ODOT Data - Summary'!$M16*IF('Ex.Bridge.Status - Timing'!N16=1,0,IF('Ex.Bridge.Status - Timing'!N16=2,0,1))*Assumptions!$C$26</f>
        <v>43610.200000000004</v>
      </c>
      <c r="O16" s="551">
        <f>'Proj Timing'!O54*(('AADT Data'!O16)+1/2*('AADT Data'!O92-'AADT Data'!O16))*'ODOT Data - Summary'!$M16*IF('Ex.Bridge.Status - Timing'!O16=1,0,IF('Ex.Bridge.Status - Timing'!O16=2,0,1))*Assumptions!$C$26</f>
        <v>44208.800000000003</v>
      </c>
      <c r="P16" s="551">
        <f>'Proj Timing'!P54*(('AADT Data'!P16)+1/2*('AADT Data'!P92-'AADT Data'!P16))*'ODOT Data - Summary'!$M16*IF('Ex.Bridge.Status - Timing'!P16=1,0,IF('Ex.Bridge.Status - Timing'!P16=2,0,1))*Assumptions!$C$26</f>
        <v>44807.399999999994</v>
      </c>
      <c r="Q16" s="551">
        <f>'Proj Timing'!Q54*(('AADT Data'!Q16)+1/2*('AADT Data'!Q92-'AADT Data'!Q16))*'ODOT Data - Summary'!$M16*IF('Ex.Bridge.Status - Timing'!Q16=1,0,IF('Ex.Bridge.Status - Timing'!Q16=2,0,1))*Assumptions!$C$26</f>
        <v>45406</v>
      </c>
      <c r="R16" s="551">
        <f>'Proj Timing'!R54*(('AADT Data'!R16)+1/2*('AADT Data'!R92-'AADT Data'!R16))*'ODOT Data - Summary'!$M16*IF('Ex.Bridge.Status - Timing'!R16=1,0,IF('Ex.Bridge.Status - Timing'!R16=2,0,1))*Assumptions!$C$26</f>
        <v>46004.6</v>
      </c>
      <c r="S16" s="551">
        <f>'Proj Timing'!S54*(('AADT Data'!S16)+1/2*('AADT Data'!S92-'AADT Data'!S16))*'ODOT Data - Summary'!$M16*IF('Ex.Bridge.Status - Timing'!S16=1,0,IF('Ex.Bridge.Status - Timing'!S16=2,0,1))*Assumptions!$C$26</f>
        <v>46603.200000000004</v>
      </c>
      <c r="T16" s="551">
        <f>'Proj Timing'!T54*(('AADT Data'!T16)+1/2*('AADT Data'!T92-'AADT Data'!T16))*'ODOT Data - Summary'!$M16*IF('Ex.Bridge.Status - Timing'!T16=1,0,IF('Ex.Bridge.Status - Timing'!T16=2,0,1))*Assumptions!$C$26</f>
        <v>47201.799999999996</v>
      </c>
      <c r="U16" s="551">
        <f>'Proj Timing'!U54*(('AADT Data'!U16)+1/2*('AADT Data'!U92-'AADT Data'!U16))*'ODOT Data - Summary'!$M16*IF('Ex.Bridge.Status - Timing'!U16=1,0,IF('Ex.Bridge.Status - Timing'!U16=2,0,1))*Assumptions!$C$26</f>
        <v>47800.4</v>
      </c>
      <c r="V16" s="551">
        <f>'Proj Timing'!V54*(('AADT Data'!V16)+1/2*('AADT Data'!V92-'AADT Data'!V16))*'ODOT Data - Summary'!$M16*IF('Ex.Bridge.Status - Timing'!V16=1,0,IF('Ex.Bridge.Status - Timing'!V16=2,0,1))*Assumptions!$C$26</f>
        <v>48399.000000000007</v>
      </c>
      <c r="W16" s="551">
        <f>'Proj Timing'!W54*(('AADT Data'!W16)+1/2*('AADT Data'!W92-'AADT Data'!W16))*'ODOT Data - Summary'!$M16*IF('Ex.Bridge.Status - Timing'!W16=1,0,IF('Ex.Bridge.Status - Timing'!W16=2,0,1))*Assumptions!$C$26</f>
        <v>48997.600000000006</v>
      </c>
      <c r="X16" s="551">
        <f>'Proj Timing'!X54*(('AADT Data'!X16)+1/2*('AADT Data'!X92-'AADT Data'!X16))*'ODOT Data - Summary'!$M16*IF('Ex.Bridge.Status - Timing'!X16=1,0,IF('Ex.Bridge.Status - Timing'!X16=2,0,1))*Assumptions!$C$26</f>
        <v>49596.2</v>
      </c>
      <c r="Y16" s="551">
        <f>'Proj Timing'!Y54*(('AADT Data'!Y16)+1/2*('AADT Data'!Y92-'AADT Data'!Y16))*'ODOT Data - Summary'!$M16*IF('Ex.Bridge.Status - Timing'!Y16=1,0,IF('Ex.Bridge.Status - Timing'!Y16=2,0,1))*Assumptions!$C$26</f>
        <v>50194.799999999996</v>
      </c>
      <c r="Z16" s="551">
        <f>'Proj Timing'!Z54*(('AADT Data'!Z16)+1/2*('AADT Data'!Z92-'AADT Data'!Z16))*'ODOT Data - Summary'!$M16*IF('Ex.Bridge.Status - Timing'!Z16=1,0,IF('Ex.Bridge.Status - Timing'!Z16=2,0,1))*Assumptions!$C$26</f>
        <v>50793.4</v>
      </c>
      <c r="AA16" s="551">
        <f>'Proj Timing'!AA54*(('AADT Data'!AA16)+1/2*('AADT Data'!AA92-'AADT Data'!AA16))*'ODOT Data - Summary'!$M16*IF('Ex.Bridge.Status - Timing'!AA16=1,0,IF('Ex.Bridge.Status - Timing'!AA16=2,0,1))*Assumptions!$C$26</f>
        <v>51392.000000000007</v>
      </c>
      <c r="AB16" s="551">
        <f>'Proj Timing'!AB54*(('AADT Data'!AB16)+1/2*('AADT Data'!AB92-'AADT Data'!AB16))*'ODOT Data - Summary'!$M16*IF('Ex.Bridge.Status - Timing'!AB16=1,0,IF('Ex.Bridge.Status - Timing'!AB16=2,0,1))*Assumptions!$C$26</f>
        <v>51990.6</v>
      </c>
      <c r="AC16" s="551">
        <f>'Proj Timing'!AC54*(('AADT Data'!AC16)+1/2*('AADT Data'!AC92-'AADT Data'!AC16))*'ODOT Data - Summary'!$M16*IF('Ex.Bridge.Status - Timing'!AC16=1,0,IF('Ex.Bridge.Status - Timing'!AC16=2,0,1))*Assumptions!$C$26</f>
        <v>52589.2</v>
      </c>
      <c r="AD16" s="551">
        <f>'Proj Timing'!AD54*(('AADT Data'!AD16)+1/2*('AADT Data'!AD92-'AADT Data'!AD16))*'ODOT Data - Summary'!$M16*IF('Ex.Bridge.Status - Timing'!AD16=1,0,IF('Ex.Bridge.Status - Timing'!AD16=2,0,1))*Assumptions!$C$26</f>
        <v>53187.8</v>
      </c>
      <c r="AE16" s="551">
        <f>'Proj Timing'!AE54*(('AADT Data'!AE16)+1/2*('AADT Data'!AE92-'AADT Data'!AE16))*'ODOT Data - Summary'!$M16*IF('Ex.Bridge.Status - Timing'!AE16=1,0,IF('Ex.Bridge.Status - Timing'!AE16=2,0,1))*Assumptions!$C$26</f>
        <v>53786.400000000001</v>
      </c>
      <c r="AF16" s="551">
        <f>'Proj Timing'!AF54*(('AADT Data'!AF16)+1/2*('AADT Data'!AF92-'AADT Data'!AF16))*'ODOT Data - Summary'!$M16*IF('Ex.Bridge.Status - Timing'!AF16=1,0,IF('Ex.Bridge.Status - Timing'!AF16=2,0,1))*Assumptions!$C$26</f>
        <v>54385</v>
      </c>
      <c r="AG16" s="551">
        <f>'Proj Timing'!AG54*(('AADT Data'!AG16)+1/2*('AADT Data'!AG92-'AADT Data'!AG16))*'ODOT Data - Summary'!$M16*IF('Ex.Bridge.Status - Timing'!AG16=1,0,IF('Ex.Bridge.Status - Timing'!AG16=2,0,1))*Assumptions!$C$26</f>
        <v>54983.6</v>
      </c>
      <c r="AH16" s="551">
        <f>'Proj Timing'!AH54*(('AADT Data'!AH16)+1/2*('AADT Data'!AH92-'AADT Data'!AH16))*'ODOT Data - Summary'!$M16*IF('Ex.Bridge.Status - Timing'!AH16=1,0,IF('Ex.Bridge.Status - Timing'!AH16=2,0,1))*Assumptions!$C$26</f>
        <v>55582.2</v>
      </c>
      <c r="AI16" s="551">
        <f>'Proj Timing'!AI54*(('AADT Data'!AI16)+1/2*('AADT Data'!AI92-'AADT Data'!AI16))*'ODOT Data - Summary'!$M16*IF('Ex.Bridge.Status - Timing'!AI16=1,0,IF('Ex.Bridge.Status - Timing'!AI16=2,0,1))*Assumptions!$C$26</f>
        <v>56180.800000000003</v>
      </c>
      <c r="AJ16" s="551">
        <f>'Proj Timing'!AJ54*(('AADT Data'!AJ16)+1/2*('AADT Data'!AJ92-'AADT Data'!AJ16))*'ODOT Data - Summary'!$M16*IF('Ex.Bridge.Status - Timing'!AJ16=1,0,IF('Ex.Bridge.Status - Timing'!AJ16=2,0,1))*Assumptions!$C$26</f>
        <v>56779.4</v>
      </c>
      <c r="AK16" s="551">
        <f>'Proj Timing'!AK54*(('AADT Data'!AK16)+1/2*('AADT Data'!AK92-'AADT Data'!AK16))*'ODOT Data - Summary'!$M16*IF('Ex.Bridge.Status - Timing'!AK16=1,0,IF('Ex.Bridge.Status - Timing'!AK16=2,0,1))*Assumptions!$C$26</f>
        <v>57377.999999999993</v>
      </c>
      <c r="AL16" s="551">
        <f>'Proj Timing'!AL54*(('AADT Data'!AL16)+1/2*('AADT Data'!AL92-'AADT Data'!AL16))*'ODOT Data - Summary'!$M16*IF('Ex.Bridge.Status - Timing'!AL16=1,0,IF('Ex.Bridge.Status - Timing'!AL16=2,0,1))*Assumptions!$C$26</f>
        <v>57976.6</v>
      </c>
      <c r="AM16" s="551">
        <f>'Proj Timing'!AM54*(('AADT Data'!AM16)+1/2*('AADT Data'!AM92-'AADT Data'!AM16))*'ODOT Data - Summary'!$M16*IF('Ex.Bridge.Status - Timing'!AM16=1,0,IF('Ex.Bridge.Status - Timing'!AM16=2,0,1))*Assumptions!$C$26</f>
        <v>58575.200000000004</v>
      </c>
      <c r="AN16" s="551">
        <f>'Proj Timing'!AN54*(('AADT Data'!AN16)+1/2*('AADT Data'!AN92-'AADT Data'!AN16))*'ODOT Data - Summary'!$M16*IF('Ex.Bridge.Status - Timing'!AN16=1,0,IF('Ex.Bridge.Status - Timing'!AN16=2,0,1))*Assumptions!$C$26</f>
        <v>39934.231147526283</v>
      </c>
      <c r="AO16" s="551">
        <f>'Proj Timing'!AO54*(('AADT Data'!AO16)+1/2*('AADT Data'!AO92-'AADT Data'!AO16))*'ODOT Data - Summary'!$M16*IF('Ex.Bridge.Status - Timing'!AO16=1,0,IF('Ex.Bridge.Status - Timing'!AO16=2,0,1))*Assumptions!$C$26</f>
        <v>0</v>
      </c>
      <c r="AP16" s="551">
        <f>'Proj Timing'!AP54*(('AADT Data'!AP16)+1/2*('AADT Data'!AP92-'AADT Data'!AP16))*'ODOT Data - Summary'!$M16*IF('Ex.Bridge.Status - Timing'!AP16=1,0,IF('Ex.Bridge.Status - Timing'!AP16=2,0,1))*Assumptions!$C$26</f>
        <v>0</v>
      </c>
      <c r="AQ16" s="551">
        <f>'Proj Timing'!AQ54*(('AADT Data'!AQ16)+1/2*('AADT Data'!AQ92-'AADT Data'!AQ16))*'ODOT Data - Summary'!$M16*IF('Ex.Bridge.Status - Timing'!AQ16=1,0,IF('Ex.Bridge.Status - Timing'!AQ16=2,0,1))*Assumptions!$C$26</f>
        <v>0</v>
      </c>
      <c r="AR16" s="551">
        <f>'Proj Timing'!AR54*(('AADT Data'!AR16)+1/2*('AADT Data'!AR92-'AADT Data'!AR16))*'ODOT Data - Summary'!$M16*IF('Ex.Bridge.Status - Timing'!AR16=1,0,IF('Ex.Bridge.Status - Timing'!AR16=2,0,1))*Assumptions!$C$26</f>
        <v>0</v>
      </c>
    </row>
    <row r="17" spans="2:44" x14ac:dyDescent="0.3">
      <c r="B17" s="491">
        <f>'Proj Cost Data'!C17</f>
        <v>10228</v>
      </c>
      <c r="C17" s="626">
        <f t="shared" si="5"/>
        <v>2070773.0491803093</v>
      </c>
      <c r="D17" s="405"/>
      <c r="E17" s="405"/>
      <c r="F17" s="551">
        <f>'Proj Timing'!F55*(('AADT Data'!F17)+1/2*('AADT Data'!F93-'AADT Data'!F17))*'ODOT Data - Summary'!$M17*IF('Ex.Bridge.Status - Timing'!F17=1,0,IF('Ex.Bridge.Status - Timing'!F17=2,0,1))*Assumptions!$C$26</f>
        <v>0</v>
      </c>
      <c r="G17" s="551">
        <f>'Proj Timing'!G55*(('AADT Data'!G17)+1/2*('AADT Data'!G93-'AADT Data'!G17))*'ODOT Data - Summary'!$M17*IF('Ex.Bridge.Status - Timing'!G17=1,0,IF('Ex.Bridge.Status - Timing'!G17=2,0,1))*Assumptions!$C$26</f>
        <v>0</v>
      </c>
      <c r="H17" s="551">
        <f>'Proj Timing'!H55*(('AADT Data'!H17)+1/2*('AADT Data'!H93-'AADT Data'!H17))*'ODOT Data - Summary'!$M17*IF('Ex.Bridge.Status - Timing'!H17=1,0,IF('Ex.Bridge.Status - Timing'!H17=2,0,1))*Assumptions!$C$26</f>
        <v>0</v>
      </c>
      <c r="I17" s="551">
        <f>'Proj Timing'!I55*(('AADT Data'!I17)+1/2*('AADT Data'!I93-'AADT Data'!I17))*'ODOT Data - Summary'!$M17*IF('Ex.Bridge.Status - Timing'!I17=1,0,IF('Ex.Bridge.Status - Timing'!I17=2,0,1))*Assumptions!$C$26</f>
        <v>0</v>
      </c>
      <c r="J17" s="551">
        <f>'Proj Timing'!J55*(('AADT Data'!J17)+1/2*('AADT Data'!J93-'AADT Data'!J17))*'ODOT Data - Summary'!$M17*IF('Ex.Bridge.Status - Timing'!J17=1,0,IF('Ex.Bridge.Status - Timing'!J17=2,0,1))*Assumptions!$C$26</f>
        <v>18408.844808744368</v>
      </c>
      <c r="K17" s="551">
        <f>'Proj Timing'!K55*(('AADT Data'!K17)+1/2*('AADT Data'!K93-'AADT Data'!K17))*'ODOT Data - Summary'!$M17*IF('Ex.Bridge.Status - Timing'!K17=1,0,IF('Ex.Bridge.Status - Timing'!K17=2,0,1))*Assumptions!$C$26</f>
        <v>57436.4</v>
      </c>
      <c r="L17" s="551">
        <f>'Proj Timing'!L55*(('AADT Data'!L17)+1/2*('AADT Data'!L93-'AADT Data'!L17))*'ODOT Data - Summary'!$M17*IF('Ex.Bridge.Status - Timing'!L17=1,0,IF('Ex.Bridge.Status - Timing'!L17=2,0,1))*Assumptions!$C$26</f>
        <v>58254.000000000007</v>
      </c>
      <c r="M17" s="551">
        <f>'Proj Timing'!M55*(('AADT Data'!M17)+1/2*('AADT Data'!M93-'AADT Data'!M17))*'ODOT Data - Summary'!$M17*IF('Ex.Bridge.Status - Timing'!M17=1,0,IF('Ex.Bridge.Status - Timing'!M17=2,0,1))*Assumptions!$C$26</f>
        <v>59071.600000000013</v>
      </c>
      <c r="N17" s="551">
        <f>'Proj Timing'!N55*(('AADT Data'!N17)+1/2*('AADT Data'!N93-'AADT Data'!N17))*'ODOT Data - Summary'!$M17*IF('Ex.Bridge.Status - Timing'!N17=1,0,IF('Ex.Bridge.Status - Timing'!N17=2,0,1))*Assumptions!$C$26</f>
        <v>59889.200000000012</v>
      </c>
      <c r="O17" s="551">
        <f>'Proj Timing'!O55*(('AADT Data'!O17)+1/2*('AADT Data'!O93-'AADT Data'!O17))*'ODOT Data - Summary'!$M17*IF('Ex.Bridge.Status - Timing'!O17=1,0,IF('Ex.Bridge.Status - Timing'!O17=2,0,1))*Assumptions!$C$26</f>
        <v>60706.799999999996</v>
      </c>
      <c r="P17" s="551">
        <f>'Proj Timing'!P55*(('AADT Data'!P17)+1/2*('AADT Data'!P93-'AADT Data'!P17))*'ODOT Data - Summary'!$M17*IF('Ex.Bridge.Status - Timing'!P17=1,0,IF('Ex.Bridge.Status - Timing'!P17=2,0,1))*Assumptions!$C$26</f>
        <v>61524.4</v>
      </c>
      <c r="Q17" s="551">
        <f>'Proj Timing'!Q55*(('AADT Data'!Q17)+1/2*('AADT Data'!Q93-'AADT Data'!Q17))*'ODOT Data - Summary'!$M17*IF('Ex.Bridge.Status - Timing'!Q17=1,0,IF('Ex.Bridge.Status - Timing'!Q17=2,0,1))*Assumptions!$C$26</f>
        <v>62342.000000000007</v>
      </c>
      <c r="R17" s="551">
        <f>'Proj Timing'!R55*(('AADT Data'!R17)+1/2*('AADT Data'!R93-'AADT Data'!R17))*'ODOT Data - Summary'!$M17*IF('Ex.Bridge.Status - Timing'!R17=1,0,IF('Ex.Bridge.Status - Timing'!R17=2,0,1))*Assumptions!$C$26</f>
        <v>63159.6</v>
      </c>
      <c r="S17" s="551">
        <f>'Proj Timing'!S55*(('AADT Data'!S17)+1/2*('AADT Data'!S93-'AADT Data'!S17))*'ODOT Data - Summary'!$M17*IF('Ex.Bridge.Status - Timing'!S17=1,0,IF('Ex.Bridge.Status - Timing'!S17=2,0,1))*Assumptions!$C$26</f>
        <v>63977.200000000012</v>
      </c>
      <c r="T17" s="551">
        <f>'Proj Timing'!T55*(('AADT Data'!T17)+1/2*('AADT Data'!T93-'AADT Data'!T17))*'ODOT Data - Summary'!$M17*IF('Ex.Bridge.Status - Timing'!T17=1,0,IF('Ex.Bridge.Status - Timing'!T17=2,0,1))*Assumptions!$C$26</f>
        <v>64794.799999999996</v>
      </c>
      <c r="U17" s="551">
        <f>'Proj Timing'!U55*(('AADT Data'!U17)+1/2*('AADT Data'!U93-'AADT Data'!U17))*'ODOT Data - Summary'!$M17*IF('Ex.Bridge.Status - Timing'!U17=1,0,IF('Ex.Bridge.Status - Timing'!U17=2,0,1))*Assumptions!$C$26</f>
        <v>65612.399999999994</v>
      </c>
      <c r="V17" s="551">
        <f>'Proj Timing'!V55*(('AADT Data'!V17)+1/2*('AADT Data'!V93-'AADT Data'!V17))*'ODOT Data - Summary'!$M17*IF('Ex.Bridge.Status - Timing'!V17=1,0,IF('Ex.Bridge.Status - Timing'!V17=2,0,1))*Assumptions!$C$26</f>
        <v>66430</v>
      </c>
      <c r="W17" s="551">
        <f>'Proj Timing'!W55*(('AADT Data'!W17)+1/2*('AADT Data'!W93-'AADT Data'!W17))*'ODOT Data - Summary'!$M17*IF('Ex.Bridge.Status - Timing'!W17=1,0,IF('Ex.Bridge.Status - Timing'!W17=2,0,1))*Assumptions!$C$26</f>
        <v>67247.600000000006</v>
      </c>
      <c r="X17" s="551">
        <f>'Proj Timing'!X55*(('AADT Data'!X17)+1/2*('AADT Data'!X93-'AADT Data'!X17))*'ODOT Data - Summary'!$M17*IF('Ex.Bridge.Status - Timing'!X17=1,0,IF('Ex.Bridge.Status - Timing'!X17=2,0,1))*Assumptions!$C$26</f>
        <v>68065.200000000012</v>
      </c>
      <c r="Y17" s="551">
        <f>'Proj Timing'!Y55*(('AADT Data'!Y17)+1/2*('AADT Data'!Y93-'AADT Data'!Y17))*'ODOT Data - Summary'!$M17*IF('Ex.Bridge.Status - Timing'!Y17=1,0,IF('Ex.Bridge.Status - Timing'!Y17=2,0,1))*Assumptions!$C$26</f>
        <v>68882.799999999988</v>
      </c>
      <c r="Z17" s="551">
        <f>'Proj Timing'!Z55*(('AADT Data'!Z17)+1/2*('AADT Data'!Z93-'AADT Data'!Z17))*'ODOT Data - Summary'!$M17*IF('Ex.Bridge.Status - Timing'!Z17=1,0,IF('Ex.Bridge.Status - Timing'!Z17=2,0,1))*Assumptions!$C$26</f>
        <v>69700.399999999994</v>
      </c>
      <c r="AA17" s="551">
        <f>'Proj Timing'!AA55*(('AADT Data'!AA17)+1/2*('AADT Data'!AA93-'AADT Data'!AA17))*'ODOT Data - Summary'!$M17*IF('Ex.Bridge.Status - Timing'!AA17=1,0,IF('Ex.Bridge.Status - Timing'!AA17=2,0,1))*Assumptions!$C$26</f>
        <v>70518</v>
      </c>
      <c r="AB17" s="551">
        <f>'Proj Timing'!AB55*(('AADT Data'!AB17)+1/2*('AADT Data'!AB93-'AADT Data'!AB17))*'ODOT Data - Summary'!$M17*IF('Ex.Bridge.Status - Timing'!AB17=1,0,IF('Ex.Bridge.Status - Timing'!AB17=2,0,1))*Assumptions!$C$26</f>
        <v>71335.600000000006</v>
      </c>
      <c r="AC17" s="551">
        <f>'Proj Timing'!AC55*(('AADT Data'!AC17)+1/2*('AADT Data'!AC93-'AADT Data'!AC17))*'ODOT Data - Summary'!$M17*IF('Ex.Bridge.Status - Timing'!AC17=1,0,IF('Ex.Bridge.Status - Timing'!AC17=2,0,1))*Assumptions!$C$26</f>
        <v>72153.2</v>
      </c>
      <c r="AD17" s="551">
        <f>'Proj Timing'!AD55*(('AADT Data'!AD17)+1/2*('AADT Data'!AD93-'AADT Data'!AD17))*'ODOT Data - Summary'!$M17*IF('Ex.Bridge.Status - Timing'!AD17=1,0,IF('Ex.Bridge.Status - Timing'!AD17=2,0,1))*Assumptions!$C$26</f>
        <v>72970.8</v>
      </c>
      <c r="AE17" s="551">
        <f>'Proj Timing'!AE55*(('AADT Data'!AE17)+1/2*('AADT Data'!AE93-'AADT Data'!AE17))*'ODOT Data - Summary'!$M17*IF('Ex.Bridge.Status - Timing'!AE17=1,0,IF('Ex.Bridge.Status - Timing'!AE17=2,0,1))*Assumptions!$C$26</f>
        <v>73788.399999999994</v>
      </c>
      <c r="AF17" s="551">
        <f>'Proj Timing'!AF55*(('AADT Data'!AF17)+1/2*('AADT Data'!AF93-'AADT Data'!AF17))*'ODOT Data - Summary'!$M17*IF('Ex.Bridge.Status - Timing'!AF17=1,0,IF('Ex.Bridge.Status - Timing'!AF17=2,0,1))*Assumptions!$C$26</f>
        <v>74606</v>
      </c>
      <c r="AG17" s="551">
        <f>'Proj Timing'!AG55*(('AADT Data'!AG17)+1/2*('AADT Data'!AG93-'AADT Data'!AG17))*'ODOT Data - Summary'!$M17*IF('Ex.Bridge.Status - Timing'!AG17=1,0,IF('Ex.Bridge.Status - Timing'!AG17=2,0,1))*Assumptions!$C$26</f>
        <v>75423.600000000006</v>
      </c>
      <c r="AH17" s="551">
        <f>'Proj Timing'!AH55*(('AADT Data'!AH17)+1/2*('AADT Data'!AH93-'AADT Data'!AH17))*'ODOT Data - Summary'!$M17*IF('Ex.Bridge.Status - Timing'!AH17=1,0,IF('Ex.Bridge.Status - Timing'!AH17=2,0,1))*Assumptions!$C$26</f>
        <v>76241.2</v>
      </c>
      <c r="AI17" s="551">
        <f>'Proj Timing'!AI55*(('AADT Data'!AI17)+1/2*('AADT Data'!AI93-'AADT Data'!AI17))*'ODOT Data - Summary'!$M17*IF('Ex.Bridge.Status - Timing'!AI17=1,0,IF('Ex.Bridge.Status - Timing'!AI17=2,0,1))*Assumptions!$C$26</f>
        <v>77058.8</v>
      </c>
      <c r="AJ17" s="551">
        <f>'Proj Timing'!AJ55*(('AADT Data'!AJ17)+1/2*('AADT Data'!AJ93-'AADT Data'!AJ17))*'ODOT Data - Summary'!$M17*IF('Ex.Bridge.Status - Timing'!AJ17=1,0,IF('Ex.Bridge.Status - Timing'!AJ17=2,0,1))*Assumptions!$C$26</f>
        <v>77876.400000000009</v>
      </c>
      <c r="AK17" s="551">
        <f>'Proj Timing'!AK55*(('AADT Data'!AK17)+1/2*('AADT Data'!AK93-'AADT Data'!AK17))*'ODOT Data - Summary'!$M17*IF('Ex.Bridge.Status - Timing'!AK17=1,0,IF('Ex.Bridge.Status - Timing'!AK17=2,0,1))*Assumptions!$C$26</f>
        <v>78694.000000000015</v>
      </c>
      <c r="AL17" s="551">
        <f>'Proj Timing'!AL55*(('AADT Data'!AL17)+1/2*('AADT Data'!AL93-'AADT Data'!AL17))*'ODOT Data - Summary'!$M17*IF('Ex.Bridge.Status - Timing'!AL17=1,0,IF('Ex.Bridge.Status - Timing'!AL17=2,0,1))*Assumptions!$C$26</f>
        <v>79511.600000000006</v>
      </c>
      <c r="AM17" s="551">
        <f>'Proj Timing'!AM55*(('AADT Data'!AM17)+1/2*('AADT Data'!AM93-'AADT Data'!AM17))*'ODOT Data - Summary'!$M17*IF('Ex.Bridge.Status - Timing'!AM17=1,0,IF('Ex.Bridge.Status - Timing'!AM17=2,0,1))*Assumptions!$C$26</f>
        <v>80329.200000000012</v>
      </c>
      <c r="AN17" s="551">
        <f>'Proj Timing'!AN55*(('AADT Data'!AN17)+1/2*('AADT Data'!AN93-'AADT Data'!AN17))*'ODOT Data - Summary'!$M17*IF('Ex.Bridge.Status - Timing'!AN17=1,0,IF('Ex.Bridge.Status - Timing'!AN17=2,0,1))*Assumptions!$C$26</f>
        <v>54763.004371564537</v>
      </c>
      <c r="AO17" s="551">
        <f>'Proj Timing'!AO55*(('AADT Data'!AO17)+1/2*('AADT Data'!AO93-'AADT Data'!AO17))*'ODOT Data - Summary'!$M17*IF('Ex.Bridge.Status - Timing'!AO17=1,0,IF('Ex.Bridge.Status - Timing'!AO17=2,0,1))*Assumptions!$C$26</f>
        <v>0</v>
      </c>
      <c r="AP17" s="551">
        <f>'Proj Timing'!AP55*(('AADT Data'!AP17)+1/2*('AADT Data'!AP93-'AADT Data'!AP17))*'ODOT Data - Summary'!$M17*IF('Ex.Bridge.Status - Timing'!AP17=1,0,IF('Ex.Bridge.Status - Timing'!AP17=2,0,1))*Assumptions!$C$26</f>
        <v>0</v>
      </c>
      <c r="AQ17" s="551">
        <f>'Proj Timing'!AQ55*(('AADT Data'!AQ17)+1/2*('AADT Data'!AQ93-'AADT Data'!AQ17))*'ODOT Data - Summary'!$M17*IF('Ex.Bridge.Status - Timing'!AQ17=1,0,IF('Ex.Bridge.Status - Timing'!AQ17=2,0,1))*Assumptions!$C$26</f>
        <v>0</v>
      </c>
      <c r="AR17" s="551">
        <f>'Proj Timing'!AR55*(('AADT Data'!AR17)+1/2*('AADT Data'!AR93-'AADT Data'!AR17))*'ODOT Data - Summary'!$M17*IF('Ex.Bridge.Status - Timing'!AR17=1,0,IF('Ex.Bridge.Status - Timing'!AR17=2,0,1))*Assumptions!$C$26</f>
        <v>0</v>
      </c>
    </row>
    <row r="18" spans="2:44" x14ac:dyDescent="0.3">
      <c r="B18" s="491">
        <f>'Proj Cost Data'!C18</f>
        <v>10799</v>
      </c>
      <c r="C18" s="626">
        <f t="shared" si="5"/>
        <v>1453769.0311475263</v>
      </c>
      <c r="D18" s="405"/>
      <c r="E18" s="405"/>
      <c r="F18" s="551">
        <f>'Proj Timing'!F56*(('AADT Data'!F18)+1/2*('AADT Data'!F94-'AADT Data'!F18))*'ODOT Data - Summary'!$M18*IF('Ex.Bridge.Status - Timing'!F18=1,0,IF('Ex.Bridge.Status - Timing'!F18=2,0,1))*Assumptions!$C$26</f>
        <v>0</v>
      </c>
      <c r="G18" s="551">
        <f>'Proj Timing'!G56*(('AADT Data'!G18)+1/2*('AADT Data'!G94-'AADT Data'!G18))*'ODOT Data - Summary'!$M18*IF('Ex.Bridge.Status - Timing'!G18=1,0,IF('Ex.Bridge.Status - Timing'!G18=2,0,1))*Assumptions!$C$26</f>
        <v>0</v>
      </c>
      <c r="H18" s="551">
        <f>'Proj Timing'!H56*(('AADT Data'!H18)+1/2*('AADT Data'!H94-'AADT Data'!H18))*'ODOT Data - Summary'!$M18*IF('Ex.Bridge.Status - Timing'!H18=1,0,IF('Ex.Bridge.Status - Timing'!H18=2,0,1))*Assumptions!$C$26</f>
        <v>0</v>
      </c>
      <c r="I18" s="551">
        <f>'Proj Timing'!I56*(('AADT Data'!I18)+1/2*('AADT Data'!I94-'AADT Data'!I18))*'ODOT Data - Summary'!$M18*IF('Ex.Bridge.Status - Timing'!I18=1,0,IF('Ex.Bridge.Status - Timing'!I18=2,0,1))*Assumptions!$C$26</f>
        <v>0</v>
      </c>
      <c r="J18" s="551">
        <f>'Proj Timing'!J56*(('AADT Data'!J18)+1/2*('AADT Data'!J94-'AADT Data'!J18))*'ODOT Data - Summary'!$M18*IF('Ex.Bridge.Status - Timing'!J18=1,0,IF('Ex.Bridge.Status - Timing'!J18=2,0,1))*Assumptions!$C$26</f>
        <v>0</v>
      </c>
      <c r="K18" s="551">
        <f>'Proj Timing'!K56*(('AADT Data'!K18)+1/2*('AADT Data'!K94-'AADT Data'!K18))*'ODOT Data - Summary'!$M18*IF('Ex.Bridge.Status - Timing'!K18=1,0,IF('Ex.Bridge.Status - Timing'!K18=2,0,1))*Assumptions!$C$26</f>
        <v>0</v>
      </c>
      <c r="L18" s="551">
        <f>'Proj Timing'!L56*(('AADT Data'!L18)+1/2*('AADT Data'!L94-'AADT Data'!L18))*'ODOT Data - Summary'!$M18*IF('Ex.Bridge.Status - Timing'!L18=1,0,IF('Ex.Bridge.Status - Timing'!L18=2,0,1))*Assumptions!$C$26</f>
        <v>42413</v>
      </c>
      <c r="M18" s="551">
        <f>'Proj Timing'!M56*(('AADT Data'!M18)+1/2*('AADT Data'!M94-'AADT Data'!M18))*'ODOT Data - Summary'!$M18*IF('Ex.Bridge.Status - Timing'!M18=1,0,IF('Ex.Bridge.Status - Timing'!M18=2,0,1))*Assumptions!$C$26</f>
        <v>43011.6</v>
      </c>
      <c r="N18" s="551">
        <f>'Proj Timing'!N56*(('AADT Data'!N18)+1/2*('AADT Data'!N94-'AADT Data'!N18))*'ODOT Data - Summary'!$M18*IF('Ex.Bridge.Status - Timing'!N18=1,0,IF('Ex.Bridge.Status - Timing'!N18=2,0,1))*Assumptions!$C$26</f>
        <v>43610.200000000004</v>
      </c>
      <c r="O18" s="551">
        <f>'Proj Timing'!O56*(('AADT Data'!O18)+1/2*('AADT Data'!O94-'AADT Data'!O18))*'ODOT Data - Summary'!$M18*IF('Ex.Bridge.Status - Timing'!O18=1,0,IF('Ex.Bridge.Status - Timing'!O18=2,0,1))*Assumptions!$C$26</f>
        <v>44208.800000000003</v>
      </c>
      <c r="P18" s="551">
        <f>'Proj Timing'!P56*(('AADT Data'!P18)+1/2*('AADT Data'!P94-'AADT Data'!P18))*'ODOT Data - Summary'!$M18*IF('Ex.Bridge.Status - Timing'!P18=1,0,IF('Ex.Bridge.Status - Timing'!P18=2,0,1))*Assumptions!$C$26</f>
        <v>44807.399999999994</v>
      </c>
      <c r="Q18" s="551">
        <f>'Proj Timing'!Q56*(('AADT Data'!Q18)+1/2*('AADT Data'!Q94-'AADT Data'!Q18))*'ODOT Data - Summary'!$M18*IF('Ex.Bridge.Status - Timing'!Q18=1,0,IF('Ex.Bridge.Status - Timing'!Q18=2,0,1))*Assumptions!$C$26</f>
        <v>45406</v>
      </c>
      <c r="R18" s="551">
        <f>'Proj Timing'!R56*(('AADT Data'!R18)+1/2*('AADT Data'!R94-'AADT Data'!R18))*'ODOT Data - Summary'!$M18*IF('Ex.Bridge.Status - Timing'!R18=1,0,IF('Ex.Bridge.Status - Timing'!R18=2,0,1))*Assumptions!$C$26</f>
        <v>46004.6</v>
      </c>
      <c r="S18" s="551">
        <f>'Proj Timing'!S56*(('AADT Data'!S18)+1/2*('AADT Data'!S94-'AADT Data'!S18))*'ODOT Data - Summary'!$M18*IF('Ex.Bridge.Status - Timing'!S18=1,0,IF('Ex.Bridge.Status - Timing'!S18=2,0,1))*Assumptions!$C$26</f>
        <v>46603.200000000004</v>
      </c>
      <c r="T18" s="551">
        <f>'Proj Timing'!T56*(('AADT Data'!T18)+1/2*('AADT Data'!T94-'AADT Data'!T18))*'ODOT Data - Summary'!$M18*IF('Ex.Bridge.Status - Timing'!T18=1,0,IF('Ex.Bridge.Status - Timing'!T18=2,0,1))*Assumptions!$C$26</f>
        <v>47201.799999999996</v>
      </c>
      <c r="U18" s="551">
        <f>'Proj Timing'!U56*(('AADT Data'!U18)+1/2*('AADT Data'!U94-'AADT Data'!U18))*'ODOT Data - Summary'!$M18*IF('Ex.Bridge.Status - Timing'!U18=1,0,IF('Ex.Bridge.Status - Timing'!U18=2,0,1))*Assumptions!$C$26</f>
        <v>47800.4</v>
      </c>
      <c r="V18" s="551">
        <f>'Proj Timing'!V56*(('AADT Data'!V18)+1/2*('AADT Data'!V94-'AADT Data'!V18))*'ODOT Data - Summary'!$M18*IF('Ex.Bridge.Status - Timing'!V18=1,0,IF('Ex.Bridge.Status - Timing'!V18=2,0,1))*Assumptions!$C$26</f>
        <v>48399.000000000007</v>
      </c>
      <c r="W18" s="551">
        <f>'Proj Timing'!W56*(('AADT Data'!W18)+1/2*('AADT Data'!W94-'AADT Data'!W18))*'ODOT Data - Summary'!$M18*IF('Ex.Bridge.Status - Timing'!W18=1,0,IF('Ex.Bridge.Status - Timing'!W18=2,0,1))*Assumptions!$C$26</f>
        <v>48997.600000000006</v>
      </c>
      <c r="X18" s="551">
        <f>'Proj Timing'!X56*(('AADT Data'!X18)+1/2*('AADT Data'!X94-'AADT Data'!X18))*'ODOT Data - Summary'!$M18*IF('Ex.Bridge.Status - Timing'!X18=1,0,IF('Ex.Bridge.Status - Timing'!X18=2,0,1))*Assumptions!$C$26</f>
        <v>49596.2</v>
      </c>
      <c r="Y18" s="551">
        <f>'Proj Timing'!Y56*(('AADT Data'!Y18)+1/2*('AADT Data'!Y94-'AADT Data'!Y18))*'ODOT Data - Summary'!$M18*IF('Ex.Bridge.Status - Timing'!Y18=1,0,IF('Ex.Bridge.Status - Timing'!Y18=2,0,1))*Assumptions!$C$26</f>
        <v>50194.799999999996</v>
      </c>
      <c r="Z18" s="551">
        <f>'Proj Timing'!Z56*(('AADT Data'!Z18)+1/2*('AADT Data'!Z94-'AADT Data'!Z18))*'ODOT Data - Summary'!$M18*IF('Ex.Bridge.Status - Timing'!Z18=1,0,IF('Ex.Bridge.Status - Timing'!Z18=2,0,1))*Assumptions!$C$26</f>
        <v>50793.4</v>
      </c>
      <c r="AA18" s="551">
        <f>'Proj Timing'!AA56*(('AADT Data'!AA18)+1/2*('AADT Data'!AA94-'AADT Data'!AA18))*'ODOT Data - Summary'!$M18*IF('Ex.Bridge.Status - Timing'!AA18=1,0,IF('Ex.Bridge.Status - Timing'!AA18=2,0,1))*Assumptions!$C$26</f>
        <v>51392.000000000007</v>
      </c>
      <c r="AB18" s="551">
        <f>'Proj Timing'!AB56*(('AADT Data'!AB18)+1/2*('AADT Data'!AB94-'AADT Data'!AB18))*'ODOT Data - Summary'!$M18*IF('Ex.Bridge.Status - Timing'!AB18=1,0,IF('Ex.Bridge.Status - Timing'!AB18=2,0,1))*Assumptions!$C$26</f>
        <v>51990.6</v>
      </c>
      <c r="AC18" s="551">
        <f>'Proj Timing'!AC56*(('AADT Data'!AC18)+1/2*('AADT Data'!AC94-'AADT Data'!AC18))*'ODOT Data - Summary'!$M18*IF('Ex.Bridge.Status - Timing'!AC18=1,0,IF('Ex.Bridge.Status - Timing'!AC18=2,0,1))*Assumptions!$C$26</f>
        <v>52589.2</v>
      </c>
      <c r="AD18" s="551">
        <f>'Proj Timing'!AD56*(('AADT Data'!AD18)+1/2*('AADT Data'!AD94-'AADT Data'!AD18))*'ODOT Data - Summary'!$M18*IF('Ex.Bridge.Status - Timing'!AD18=1,0,IF('Ex.Bridge.Status - Timing'!AD18=2,0,1))*Assumptions!$C$26</f>
        <v>53187.8</v>
      </c>
      <c r="AE18" s="551">
        <f>'Proj Timing'!AE56*(('AADT Data'!AE18)+1/2*('AADT Data'!AE94-'AADT Data'!AE18))*'ODOT Data - Summary'!$M18*IF('Ex.Bridge.Status - Timing'!AE18=1,0,IF('Ex.Bridge.Status - Timing'!AE18=2,0,1))*Assumptions!$C$26</f>
        <v>53786.400000000001</v>
      </c>
      <c r="AF18" s="551">
        <f>'Proj Timing'!AF56*(('AADT Data'!AF18)+1/2*('AADT Data'!AF94-'AADT Data'!AF18))*'ODOT Data - Summary'!$M18*IF('Ex.Bridge.Status - Timing'!AF18=1,0,IF('Ex.Bridge.Status - Timing'!AF18=2,0,1))*Assumptions!$C$26</f>
        <v>54385</v>
      </c>
      <c r="AG18" s="551">
        <f>'Proj Timing'!AG56*(('AADT Data'!AG18)+1/2*('AADT Data'!AG94-'AADT Data'!AG18))*'ODOT Data - Summary'!$M18*IF('Ex.Bridge.Status - Timing'!AG18=1,0,IF('Ex.Bridge.Status - Timing'!AG18=2,0,1))*Assumptions!$C$26</f>
        <v>54983.6</v>
      </c>
      <c r="AH18" s="551">
        <f>'Proj Timing'!AH56*(('AADT Data'!AH18)+1/2*('AADT Data'!AH94-'AADT Data'!AH18))*'ODOT Data - Summary'!$M18*IF('Ex.Bridge.Status - Timing'!AH18=1,0,IF('Ex.Bridge.Status - Timing'!AH18=2,0,1))*Assumptions!$C$26</f>
        <v>55582.2</v>
      </c>
      <c r="AI18" s="551">
        <f>'Proj Timing'!AI56*(('AADT Data'!AI18)+1/2*('AADT Data'!AI94-'AADT Data'!AI18))*'ODOT Data - Summary'!$M18*IF('Ex.Bridge.Status - Timing'!AI18=1,0,IF('Ex.Bridge.Status - Timing'!AI18=2,0,1))*Assumptions!$C$26</f>
        <v>56180.800000000003</v>
      </c>
      <c r="AJ18" s="551">
        <f>'Proj Timing'!AJ56*(('AADT Data'!AJ18)+1/2*('AADT Data'!AJ94-'AADT Data'!AJ18))*'ODOT Data - Summary'!$M18*IF('Ex.Bridge.Status - Timing'!AJ18=1,0,IF('Ex.Bridge.Status - Timing'!AJ18=2,0,1))*Assumptions!$C$26</f>
        <v>56779.4</v>
      </c>
      <c r="AK18" s="551">
        <f>'Proj Timing'!AK56*(('AADT Data'!AK18)+1/2*('AADT Data'!AK94-'AADT Data'!AK18))*'ODOT Data - Summary'!$M18*IF('Ex.Bridge.Status - Timing'!AK18=1,0,IF('Ex.Bridge.Status - Timing'!AK18=2,0,1))*Assumptions!$C$26</f>
        <v>57377.999999999993</v>
      </c>
      <c r="AL18" s="551">
        <f>'Proj Timing'!AL56*(('AADT Data'!AL18)+1/2*('AADT Data'!AL94-'AADT Data'!AL18))*'ODOT Data - Summary'!$M18*IF('Ex.Bridge.Status - Timing'!AL18=1,0,IF('Ex.Bridge.Status - Timing'!AL18=2,0,1))*Assumptions!$C$26</f>
        <v>57976.6</v>
      </c>
      <c r="AM18" s="551">
        <f>'Proj Timing'!AM56*(('AADT Data'!AM18)+1/2*('AADT Data'!AM94-'AADT Data'!AM18))*'ODOT Data - Summary'!$M18*IF('Ex.Bridge.Status - Timing'!AM18=1,0,IF('Ex.Bridge.Status - Timing'!AM18=2,0,1))*Assumptions!$C$26</f>
        <v>58575.200000000004</v>
      </c>
      <c r="AN18" s="551">
        <f>'Proj Timing'!AN56*(('AADT Data'!AN18)+1/2*('AADT Data'!AN94-'AADT Data'!AN18))*'ODOT Data - Summary'!$M18*IF('Ex.Bridge.Status - Timing'!AN18=1,0,IF('Ex.Bridge.Status - Timing'!AN18=2,0,1))*Assumptions!$C$26</f>
        <v>39934.231147526283</v>
      </c>
      <c r="AO18" s="551">
        <f>'Proj Timing'!AO56*(('AADT Data'!AO18)+1/2*('AADT Data'!AO94-'AADT Data'!AO18))*'ODOT Data - Summary'!$M18*IF('Ex.Bridge.Status - Timing'!AO18=1,0,IF('Ex.Bridge.Status - Timing'!AO18=2,0,1))*Assumptions!$C$26</f>
        <v>0</v>
      </c>
      <c r="AP18" s="551">
        <f>'Proj Timing'!AP56*(('AADT Data'!AP18)+1/2*('AADT Data'!AP94-'AADT Data'!AP18))*'ODOT Data - Summary'!$M18*IF('Ex.Bridge.Status - Timing'!AP18=1,0,IF('Ex.Bridge.Status - Timing'!AP18=2,0,1))*Assumptions!$C$26</f>
        <v>0</v>
      </c>
      <c r="AQ18" s="551">
        <f>'Proj Timing'!AQ56*(('AADT Data'!AQ18)+1/2*('AADT Data'!AQ94-'AADT Data'!AQ18))*'ODOT Data - Summary'!$M18*IF('Ex.Bridge.Status - Timing'!AQ18=1,0,IF('Ex.Bridge.Status - Timing'!AQ18=2,0,1))*Assumptions!$C$26</f>
        <v>0</v>
      </c>
      <c r="AR18" s="551">
        <f>'Proj Timing'!AR56*(('AADT Data'!AR18)+1/2*('AADT Data'!AR94-'AADT Data'!AR18))*'ODOT Data - Summary'!$M18*IF('Ex.Bridge.Status - Timing'!AR18=1,0,IF('Ex.Bridge.Status - Timing'!AR18=2,0,1))*Assumptions!$C$26</f>
        <v>0</v>
      </c>
    </row>
    <row r="19" spans="2:44" x14ac:dyDescent="0.3">
      <c r="B19" s="491">
        <f>'Proj Cost Data'!C19</f>
        <v>10991</v>
      </c>
      <c r="C19" s="626">
        <f t="shared" si="5"/>
        <v>1397347.2314207507</v>
      </c>
      <c r="D19" s="405"/>
      <c r="E19" s="405"/>
      <c r="F19" s="551">
        <f>'Proj Timing'!F57*(('AADT Data'!F19)+1/2*('AADT Data'!F95-'AADT Data'!F19))*'ODOT Data - Summary'!$M19*IF('Ex.Bridge.Status - Timing'!F19=1,0,IF('Ex.Bridge.Status - Timing'!F19=2,0,1))*Assumptions!$C$26</f>
        <v>0</v>
      </c>
      <c r="G19" s="551">
        <f>'Proj Timing'!G57*(('AADT Data'!G19)+1/2*('AADT Data'!G95-'AADT Data'!G19))*'ODOT Data - Summary'!$M19*IF('Ex.Bridge.Status - Timing'!G19=1,0,IF('Ex.Bridge.Status - Timing'!G19=2,0,1))*Assumptions!$C$26</f>
        <v>0</v>
      </c>
      <c r="H19" s="551">
        <f>'Proj Timing'!H57*(('AADT Data'!H19)+1/2*('AADT Data'!H95-'AADT Data'!H19))*'ODOT Data - Summary'!$M19*IF('Ex.Bridge.Status - Timing'!H19=1,0,IF('Ex.Bridge.Status - Timing'!H19=2,0,1))*Assumptions!$C$26</f>
        <v>0</v>
      </c>
      <c r="I19" s="551">
        <f>'Proj Timing'!I57*(('AADT Data'!I19)+1/2*('AADT Data'!I95-'AADT Data'!I19))*'ODOT Data - Summary'!$M19*IF('Ex.Bridge.Status - Timing'!I19=1,0,IF('Ex.Bridge.Status - Timing'!I19=2,0,1))*Assumptions!$C$26</f>
        <v>0</v>
      </c>
      <c r="J19" s="551">
        <f>'Proj Timing'!J57*(('AADT Data'!J19)+1/2*('AADT Data'!J95-'AADT Data'!J19))*'ODOT Data - Summary'!$M19*IF('Ex.Bridge.Status - Timing'!J19=1,0,IF('Ex.Bridge.Status - Timing'!J19=2,0,1))*Assumptions!$C$26</f>
        <v>0</v>
      </c>
      <c r="K19" s="551">
        <f>'Proj Timing'!K57*(('AADT Data'!K19)+1/2*('AADT Data'!K95-'AADT Data'!K19))*'ODOT Data - Summary'!$M19*IF('Ex.Bridge.Status - Timing'!K19=1,0,IF('Ex.Bridge.Status - Timing'!K19=2,0,1))*Assumptions!$C$26</f>
        <v>0</v>
      </c>
      <c r="L19" s="551">
        <f>'Proj Timing'!L57*(('AADT Data'!L19)+1/2*('AADT Data'!L95-'AADT Data'!L19))*'ODOT Data - Summary'!$M19*IF('Ex.Bridge.Status - Timing'!L19=1,0,IF('Ex.Bridge.Status - Timing'!L19=2,0,1))*Assumptions!$C$26</f>
        <v>0</v>
      </c>
      <c r="M19" s="551">
        <f>'Proj Timing'!M57*(('AADT Data'!M19)+1/2*('AADT Data'!M95-'AADT Data'!M19))*'ODOT Data - Summary'!$M19*IF('Ex.Bridge.Status - Timing'!M19=1,0,IF('Ex.Bridge.Status - Timing'!M19=2,0,1))*Assumptions!$C$26</f>
        <v>42602.8</v>
      </c>
      <c r="N19" s="551">
        <f>'Proj Timing'!N57*(('AADT Data'!N19)+1/2*('AADT Data'!N95-'AADT Data'!N19))*'ODOT Data - Summary'!$M19*IF('Ex.Bridge.Status - Timing'!N19=1,0,IF('Ex.Bridge.Status - Timing'!N19=2,0,1))*Assumptions!$C$26</f>
        <v>43194.1</v>
      </c>
      <c r="O19" s="551">
        <f>'Proj Timing'!O57*(('AADT Data'!O19)+1/2*('AADT Data'!O95-'AADT Data'!O19))*'ODOT Data - Summary'!$M19*IF('Ex.Bridge.Status - Timing'!O19=1,0,IF('Ex.Bridge.Status - Timing'!O19=2,0,1))*Assumptions!$C$26</f>
        <v>43785.4</v>
      </c>
      <c r="P19" s="551">
        <f>'Proj Timing'!P57*(('AADT Data'!P19)+1/2*('AADT Data'!P95-'AADT Data'!P19))*'ODOT Data - Summary'!$M19*IF('Ex.Bridge.Status - Timing'!P19=1,0,IF('Ex.Bridge.Status - Timing'!P19=2,0,1))*Assumptions!$C$26</f>
        <v>44376.700000000004</v>
      </c>
      <c r="Q19" s="551">
        <f>'Proj Timing'!Q57*(('AADT Data'!Q19)+1/2*('AADT Data'!Q95-'AADT Data'!Q19))*'ODOT Data - Summary'!$M19*IF('Ex.Bridge.Status - Timing'!Q19=1,0,IF('Ex.Bridge.Status - Timing'!Q19=2,0,1))*Assumptions!$C$26</f>
        <v>44968.000000000007</v>
      </c>
      <c r="R19" s="551">
        <f>'Proj Timing'!R57*(('AADT Data'!R19)+1/2*('AADT Data'!R95-'AADT Data'!R19))*'ODOT Data - Summary'!$M19*IF('Ex.Bridge.Status - Timing'!R19=1,0,IF('Ex.Bridge.Status - Timing'!R19=2,0,1))*Assumptions!$C$26</f>
        <v>45559.299999999996</v>
      </c>
      <c r="S19" s="551">
        <f>'Proj Timing'!S57*(('AADT Data'!S19)+1/2*('AADT Data'!S95-'AADT Data'!S19))*'ODOT Data - Summary'!$M19*IF('Ex.Bridge.Status - Timing'!S19=1,0,IF('Ex.Bridge.Status - Timing'!S19=2,0,1))*Assumptions!$C$26</f>
        <v>46150.6</v>
      </c>
      <c r="T19" s="551">
        <f>'Proj Timing'!T57*(('AADT Data'!T19)+1/2*('AADT Data'!T95-'AADT Data'!T19))*'ODOT Data - Summary'!$M19*IF('Ex.Bridge.Status - Timing'!T19=1,0,IF('Ex.Bridge.Status - Timing'!T19=2,0,1))*Assumptions!$C$26</f>
        <v>46741.9</v>
      </c>
      <c r="U19" s="551">
        <f>'Proj Timing'!U57*(('AADT Data'!U19)+1/2*('AADT Data'!U95-'AADT Data'!U19))*'ODOT Data - Summary'!$M19*IF('Ex.Bridge.Status - Timing'!U19=1,0,IF('Ex.Bridge.Status - Timing'!U19=2,0,1))*Assumptions!$C$26</f>
        <v>47333.200000000004</v>
      </c>
      <c r="V19" s="551">
        <f>'Proj Timing'!V57*(('AADT Data'!V19)+1/2*('AADT Data'!V95-'AADT Data'!V19))*'ODOT Data - Summary'!$M19*IF('Ex.Bridge.Status - Timing'!V19=1,0,IF('Ex.Bridge.Status - Timing'!V19=2,0,1))*Assumptions!$C$26</f>
        <v>47924.500000000007</v>
      </c>
      <c r="W19" s="551">
        <f>'Proj Timing'!W57*(('AADT Data'!W19)+1/2*('AADT Data'!W95-'AADT Data'!W19))*'ODOT Data - Summary'!$M19*IF('Ex.Bridge.Status - Timing'!W19=1,0,IF('Ex.Bridge.Status - Timing'!W19=2,0,1))*Assumptions!$C$26</f>
        <v>48515.8</v>
      </c>
      <c r="X19" s="551">
        <f>'Proj Timing'!X57*(('AADT Data'!X19)+1/2*('AADT Data'!X95-'AADT Data'!X19))*'ODOT Data - Summary'!$M19*IF('Ex.Bridge.Status - Timing'!X19=1,0,IF('Ex.Bridge.Status - Timing'!X19=2,0,1))*Assumptions!$C$26</f>
        <v>49107.100000000006</v>
      </c>
      <c r="Y19" s="551">
        <f>'Proj Timing'!Y57*(('AADT Data'!Y19)+1/2*('AADT Data'!Y95-'AADT Data'!Y19))*'ODOT Data - Summary'!$M19*IF('Ex.Bridge.Status - Timing'!Y19=1,0,IF('Ex.Bridge.Status - Timing'!Y19=2,0,1))*Assumptions!$C$26</f>
        <v>49698.400000000001</v>
      </c>
      <c r="Z19" s="551">
        <f>'Proj Timing'!Z57*(('AADT Data'!Z19)+1/2*('AADT Data'!Z95-'AADT Data'!Z19))*'ODOT Data - Summary'!$M19*IF('Ex.Bridge.Status - Timing'!Z19=1,0,IF('Ex.Bridge.Status - Timing'!Z19=2,0,1))*Assumptions!$C$26</f>
        <v>50289.7</v>
      </c>
      <c r="AA19" s="551">
        <f>'Proj Timing'!AA57*(('AADT Data'!AA19)+1/2*('AADT Data'!AA95-'AADT Data'!AA19))*'ODOT Data - Summary'!$M19*IF('Ex.Bridge.Status - Timing'!AA19=1,0,IF('Ex.Bridge.Status - Timing'!AA19=2,0,1))*Assumptions!$C$26</f>
        <v>50880.999999999993</v>
      </c>
      <c r="AB19" s="551">
        <f>'Proj Timing'!AB57*(('AADT Data'!AB19)+1/2*('AADT Data'!AB95-'AADT Data'!AB19))*'ODOT Data - Summary'!$M19*IF('Ex.Bridge.Status - Timing'!AB19=1,0,IF('Ex.Bridge.Status - Timing'!AB19=2,0,1))*Assumptions!$C$26</f>
        <v>51472.299999999996</v>
      </c>
      <c r="AC19" s="551">
        <f>'Proj Timing'!AC57*(('AADT Data'!AC19)+1/2*('AADT Data'!AC95-'AADT Data'!AC19))*'ODOT Data - Summary'!$M19*IF('Ex.Bridge.Status - Timing'!AC19=1,0,IF('Ex.Bridge.Status - Timing'!AC19=2,0,1))*Assumptions!$C$26</f>
        <v>52063.6</v>
      </c>
      <c r="AD19" s="551">
        <f>'Proj Timing'!AD57*(('AADT Data'!AD19)+1/2*('AADT Data'!AD95-'AADT Data'!AD19))*'ODOT Data - Summary'!$M19*IF('Ex.Bridge.Status - Timing'!AD19=1,0,IF('Ex.Bridge.Status - Timing'!AD19=2,0,1))*Assumptions!$C$26</f>
        <v>52654.899999999994</v>
      </c>
      <c r="AE19" s="551">
        <f>'Proj Timing'!AE57*(('AADT Data'!AE19)+1/2*('AADT Data'!AE95-'AADT Data'!AE19))*'ODOT Data - Summary'!$M19*IF('Ex.Bridge.Status - Timing'!AE19=1,0,IF('Ex.Bridge.Status - Timing'!AE19=2,0,1))*Assumptions!$C$26</f>
        <v>53246.2</v>
      </c>
      <c r="AF19" s="551">
        <f>'Proj Timing'!AF57*(('AADT Data'!AF19)+1/2*('AADT Data'!AF95-'AADT Data'!AF19))*'ODOT Data - Summary'!$M19*IF('Ex.Bridge.Status - Timing'!AF19=1,0,IF('Ex.Bridge.Status - Timing'!AF19=2,0,1))*Assumptions!$C$26</f>
        <v>53837.5</v>
      </c>
      <c r="AG19" s="551">
        <f>'Proj Timing'!AG57*(('AADT Data'!AG19)+1/2*('AADT Data'!AG95-'AADT Data'!AG19))*'ODOT Data - Summary'!$M19*IF('Ex.Bridge.Status - Timing'!AG19=1,0,IF('Ex.Bridge.Status - Timing'!AG19=2,0,1))*Assumptions!$C$26</f>
        <v>54428.800000000003</v>
      </c>
      <c r="AH19" s="551">
        <f>'Proj Timing'!AH57*(('AADT Data'!AH19)+1/2*('AADT Data'!AH95-'AADT Data'!AH19))*'ODOT Data - Summary'!$M19*IF('Ex.Bridge.Status - Timing'!AH19=1,0,IF('Ex.Bridge.Status - Timing'!AH19=2,0,1))*Assumptions!$C$26</f>
        <v>55020.100000000006</v>
      </c>
      <c r="AI19" s="551">
        <f>'Proj Timing'!AI57*(('AADT Data'!AI19)+1/2*('AADT Data'!AI95-'AADT Data'!AI19))*'ODOT Data - Summary'!$M19*IF('Ex.Bridge.Status - Timing'!AI19=1,0,IF('Ex.Bridge.Status - Timing'!AI19=2,0,1))*Assumptions!$C$26</f>
        <v>55611.4</v>
      </c>
      <c r="AJ19" s="551">
        <f>'Proj Timing'!AJ57*(('AADT Data'!AJ19)+1/2*('AADT Data'!AJ95-'AADT Data'!AJ19))*'ODOT Data - Summary'!$M19*IF('Ex.Bridge.Status - Timing'!AJ19=1,0,IF('Ex.Bridge.Status - Timing'!AJ19=2,0,1))*Assumptions!$C$26</f>
        <v>56202.700000000004</v>
      </c>
      <c r="AK19" s="551">
        <f>'Proj Timing'!AK57*(('AADT Data'!AK19)+1/2*('AADT Data'!AK95-'AADT Data'!AK19))*'ODOT Data - Summary'!$M19*IF('Ex.Bridge.Status - Timing'!AK19=1,0,IF('Ex.Bridge.Status - Timing'!AK19=2,0,1))*Assumptions!$C$26</f>
        <v>56794.000000000007</v>
      </c>
      <c r="AL19" s="551">
        <f>'Proj Timing'!AL57*(('AADT Data'!AL19)+1/2*('AADT Data'!AL95-'AADT Data'!AL19))*'ODOT Data - Summary'!$M19*IF('Ex.Bridge.Status - Timing'!AL19=1,0,IF('Ex.Bridge.Status - Timing'!AL19=2,0,1))*Assumptions!$C$26</f>
        <v>57385.3</v>
      </c>
      <c r="AM19" s="551">
        <f>'Proj Timing'!AM57*(('AADT Data'!AM19)+1/2*('AADT Data'!AM95-'AADT Data'!AM19))*'ODOT Data - Summary'!$M19*IF('Ex.Bridge.Status - Timing'!AM19=1,0,IF('Ex.Bridge.Status - Timing'!AM19=2,0,1))*Assumptions!$C$26</f>
        <v>57976.6</v>
      </c>
      <c r="AN19" s="551">
        <f>'Proj Timing'!AN57*(('AADT Data'!AN19)+1/2*('AADT Data'!AN95-'AADT Data'!AN19))*'ODOT Data - Summary'!$M19*IF('Ex.Bridge.Status - Timing'!AN19=1,0,IF('Ex.Bridge.Status - Timing'!AN19=2,0,1))*Assumptions!$C$26</f>
        <v>39525.331420750474</v>
      </c>
      <c r="AO19" s="551">
        <f>'Proj Timing'!AO57*(('AADT Data'!AO19)+1/2*('AADT Data'!AO95-'AADT Data'!AO19))*'ODOT Data - Summary'!$M19*IF('Ex.Bridge.Status - Timing'!AO19=1,0,IF('Ex.Bridge.Status - Timing'!AO19=2,0,1))*Assumptions!$C$26</f>
        <v>0</v>
      </c>
      <c r="AP19" s="551">
        <f>'Proj Timing'!AP57*(('AADT Data'!AP19)+1/2*('AADT Data'!AP95-'AADT Data'!AP19))*'ODOT Data - Summary'!$M19*IF('Ex.Bridge.Status - Timing'!AP19=1,0,IF('Ex.Bridge.Status - Timing'!AP19=2,0,1))*Assumptions!$C$26</f>
        <v>0</v>
      </c>
      <c r="AQ19" s="551">
        <f>'Proj Timing'!AQ57*(('AADT Data'!AQ19)+1/2*('AADT Data'!AQ95-'AADT Data'!AQ19))*'ODOT Data - Summary'!$M19*IF('Ex.Bridge.Status - Timing'!AQ19=1,0,IF('Ex.Bridge.Status - Timing'!AQ19=2,0,1))*Assumptions!$C$26</f>
        <v>0</v>
      </c>
      <c r="AR19" s="551">
        <f>'Proj Timing'!AR57*(('AADT Data'!AR19)+1/2*('AADT Data'!AR95-'AADT Data'!AR19))*'ODOT Data - Summary'!$M19*IF('Ex.Bridge.Status - Timing'!AR19=1,0,IF('Ex.Bridge.Status - Timing'!AR19=2,0,1))*Assumptions!$C$26</f>
        <v>0</v>
      </c>
    </row>
    <row r="20" spans="2:44" x14ac:dyDescent="0.3">
      <c r="B20" s="491">
        <f>'Proj Cost Data'!C20</f>
        <v>11146</v>
      </c>
      <c r="C20" s="626">
        <f t="shared" si="5"/>
        <v>1235718.0311475263</v>
      </c>
      <c r="D20" s="405"/>
      <c r="E20" s="405"/>
      <c r="F20" s="551">
        <f>'Proj Timing'!F58*(('AADT Data'!F20)+1/2*('AADT Data'!F96-'AADT Data'!F20))*'ODOT Data - Summary'!$M20*IF('Ex.Bridge.Status - Timing'!F20=1,0,IF('Ex.Bridge.Status - Timing'!F20=2,0,1))*Assumptions!$C$26</f>
        <v>0</v>
      </c>
      <c r="G20" s="551">
        <f>'Proj Timing'!G58*(('AADT Data'!G20)+1/2*('AADT Data'!G96-'AADT Data'!G20))*'ODOT Data - Summary'!$M20*IF('Ex.Bridge.Status - Timing'!G20=1,0,IF('Ex.Bridge.Status - Timing'!G20=2,0,1))*Assumptions!$C$26</f>
        <v>0</v>
      </c>
      <c r="H20" s="551">
        <f>'Proj Timing'!H58*(('AADT Data'!H20)+1/2*('AADT Data'!H96-'AADT Data'!H20))*'ODOT Data - Summary'!$M20*IF('Ex.Bridge.Status - Timing'!H20=1,0,IF('Ex.Bridge.Status - Timing'!H20=2,0,1))*Assumptions!$C$26</f>
        <v>0</v>
      </c>
      <c r="I20" s="551">
        <f>'Proj Timing'!I58*(('AADT Data'!I20)+1/2*('AADT Data'!I96-'AADT Data'!I20))*'ODOT Data - Summary'!$M20*IF('Ex.Bridge.Status - Timing'!I20=1,0,IF('Ex.Bridge.Status - Timing'!I20=2,0,1))*Assumptions!$C$26</f>
        <v>0</v>
      </c>
      <c r="J20" s="551">
        <f>'Proj Timing'!J58*(('AADT Data'!J20)+1/2*('AADT Data'!J96-'AADT Data'!J20))*'ODOT Data - Summary'!$M20*IF('Ex.Bridge.Status - Timing'!J20=1,0,IF('Ex.Bridge.Status - Timing'!J20=2,0,1))*Assumptions!$C$26</f>
        <v>0</v>
      </c>
      <c r="K20" s="551">
        <f>'Proj Timing'!K58*(('AADT Data'!K20)+1/2*('AADT Data'!K96-'AADT Data'!K20))*'ODOT Data - Summary'!$M20*IF('Ex.Bridge.Status - Timing'!K20=1,0,IF('Ex.Bridge.Status - Timing'!K20=2,0,1))*Assumptions!$C$26</f>
        <v>0</v>
      </c>
      <c r="L20" s="551">
        <f>'Proj Timing'!L58*(('AADT Data'!L20)+1/2*('AADT Data'!L96-'AADT Data'!L20))*'ODOT Data - Summary'!$M20*IF('Ex.Bridge.Status - Timing'!L20=1,0,IF('Ex.Bridge.Status - Timing'!L20=2,0,1))*Assumptions!$C$26</f>
        <v>0</v>
      </c>
      <c r="M20" s="551">
        <f>'Proj Timing'!M58*(('AADT Data'!M20)+1/2*('AADT Data'!M96-'AADT Data'!M20))*'ODOT Data - Summary'!$M20*IF('Ex.Bridge.Status - Timing'!M20=1,0,IF('Ex.Bridge.Status - Timing'!M20=2,0,1))*Assumptions!$C$26</f>
        <v>0</v>
      </c>
      <c r="N20" s="551">
        <f>'Proj Timing'!N58*(('AADT Data'!N20)+1/2*('AADT Data'!N96-'AADT Data'!N20))*'ODOT Data - Summary'!$M20*IF('Ex.Bridge.Status - Timing'!N20=1,0,IF('Ex.Bridge.Status - Timing'!N20=2,0,1))*Assumptions!$C$26</f>
        <v>0</v>
      </c>
      <c r="O20" s="551">
        <f>'Proj Timing'!O58*(('AADT Data'!O20)+1/2*('AADT Data'!O96-'AADT Data'!O20))*'ODOT Data - Summary'!$M20*IF('Ex.Bridge.Status - Timing'!O20=1,0,IF('Ex.Bridge.Status - Timing'!O20=2,0,1))*Assumptions!$C$26</f>
        <v>0</v>
      </c>
      <c r="P20" s="551">
        <f>'Proj Timing'!P58*(('AADT Data'!P20)+1/2*('AADT Data'!P96-'AADT Data'!P20))*'ODOT Data - Summary'!$M20*IF('Ex.Bridge.Status - Timing'!P20=1,0,IF('Ex.Bridge.Status - Timing'!P20=2,0,1))*Assumptions!$C$26</f>
        <v>0</v>
      </c>
      <c r="Q20" s="551">
        <f>'Proj Timing'!Q58*(('AADT Data'!Q20)+1/2*('AADT Data'!Q96-'AADT Data'!Q20))*'ODOT Data - Summary'!$M20*IF('Ex.Bridge.Status - Timing'!Q20=1,0,IF('Ex.Bridge.Status - Timing'!Q20=2,0,1))*Assumptions!$C$26</f>
        <v>45406</v>
      </c>
      <c r="R20" s="551">
        <f>'Proj Timing'!R58*(('AADT Data'!R20)+1/2*('AADT Data'!R96-'AADT Data'!R20))*'ODOT Data - Summary'!$M20*IF('Ex.Bridge.Status - Timing'!R20=1,0,IF('Ex.Bridge.Status - Timing'!R20=2,0,1))*Assumptions!$C$26</f>
        <v>46004.6</v>
      </c>
      <c r="S20" s="551">
        <f>'Proj Timing'!S58*(('AADT Data'!S20)+1/2*('AADT Data'!S96-'AADT Data'!S20))*'ODOT Data - Summary'!$M20*IF('Ex.Bridge.Status - Timing'!S20=1,0,IF('Ex.Bridge.Status - Timing'!S20=2,0,1))*Assumptions!$C$26</f>
        <v>46603.200000000004</v>
      </c>
      <c r="T20" s="551">
        <f>'Proj Timing'!T58*(('AADT Data'!T20)+1/2*('AADT Data'!T96-'AADT Data'!T20))*'ODOT Data - Summary'!$M20*IF('Ex.Bridge.Status - Timing'!T20=1,0,IF('Ex.Bridge.Status - Timing'!T20=2,0,1))*Assumptions!$C$26</f>
        <v>47201.799999999996</v>
      </c>
      <c r="U20" s="551">
        <f>'Proj Timing'!U58*(('AADT Data'!U20)+1/2*('AADT Data'!U96-'AADT Data'!U20))*'ODOT Data - Summary'!$M20*IF('Ex.Bridge.Status - Timing'!U20=1,0,IF('Ex.Bridge.Status - Timing'!U20=2,0,1))*Assumptions!$C$26</f>
        <v>47800.4</v>
      </c>
      <c r="V20" s="551">
        <f>'Proj Timing'!V58*(('AADT Data'!V20)+1/2*('AADT Data'!V96-'AADT Data'!V20))*'ODOT Data - Summary'!$M20*IF('Ex.Bridge.Status - Timing'!V20=1,0,IF('Ex.Bridge.Status - Timing'!V20=2,0,1))*Assumptions!$C$26</f>
        <v>48399.000000000007</v>
      </c>
      <c r="W20" s="551">
        <f>'Proj Timing'!W58*(('AADT Data'!W20)+1/2*('AADT Data'!W96-'AADT Data'!W20))*'ODOT Data - Summary'!$M20*IF('Ex.Bridge.Status - Timing'!W20=1,0,IF('Ex.Bridge.Status - Timing'!W20=2,0,1))*Assumptions!$C$26</f>
        <v>48997.600000000006</v>
      </c>
      <c r="X20" s="551">
        <f>'Proj Timing'!X58*(('AADT Data'!X20)+1/2*('AADT Data'!X96-'AADT Data'!X20))*'ODOT Data - Summary'!$M20*IF('Ex.Bridge.Status - Timing'!X20=1,0,IF('Ex.Bridge.Status - Timing'!X20=2,0,1))*Assumptions!$C$26</f>
        <v>49596.2</v>
      </c>
      <c r="Y20" s="551">
        <f>'Proj Timing'!Y58*(('AADT Data'!Y20)+1/2*('AADT Data'!Y96-'AADT Data'!Y20))*'ODOT Data - Summary'!$M20*IF('Ex.Bridge.Status - Timing'!Y20=1,0,IF('Ex.Bridge.Status - Timing'!Y20=2,0,1))*Assumptions!$C$26</f>
        <v>50194.799999999996</v>
      </c>
      <c r="Z20" s="551">
        <f>'Proj Timing'!Z58*(('AADT Data'!Z20)+1/2*('AADT Data'!Z96-'AADT Data'!Z20))*'ODOT Data - Summary'!$M20*IF('Ex.Bridge.Status - Timing'!Z20=1,0,IF('Ex.Bridge.Status - Timing'!Z20=2,0,1))*Assumptions!$C$26</f>
        <v>50793.4</v>
      </c>
      <c r="AA20" s="551">
        <f>'Proj Timing'!AA58*(('AADT Data'!AA20)+1/2*('AADT Data'!AA96-'AADT Data'!AA20))*'ODOT Data - Summary'!$M20*IF('Ex.Bridge.Status - Timing'!AA20=1,0,IF('Ex.Bridge.Status - Timing'!AA20=2,0,1))*Assumptions!$C$26</f>
        <v>51392.000000000007</v>
      </c>
      <c r="AB20" s="551">
        <f>'Proj Timing'!AB58*(('AADT Data'!AB20)+1/2*('AADT Data'!AB96-'AADT Data'!AB20))*'ODOT Data - Summary'!$M20*IF('Ex.Bridge.Status - Timing'!AB20=1,0,IF('Ex.Bridge.Status - Timing'!AB20=2,0,1))*Assumptions!$C$26</f>
        <v>51990.6</v>
      </c>
      <c r="AC20" s="551">
        <f>'Proj Timing'!AC58*(('AADT Data'!AC20)+1/2*('AADT Data'!AC96-'AADT Data'!AC20))*'ODOT Data - Summary'!$M20*IF('Ex.Bridge.Status - Timing'!AC20=1,0,IF('Ex.Bridge.Status - Timing'!AC20=2,0,1))*Assumptions!$C$26</f>
        <v>52589.2</v>
      </c>
      <c r="AD20" s="551">
        <f>'Proj Timing'!AD58*(('AADT Data'!AD20)+1/2*('AADT Data'!AD96-'AADT Data'!AD20))*'ODOT Data - Summary'!$M20*IF('Ex.Bridge.Status - Timing'!AD20=1,0,IF('Ex.Bridge.Status - Timing'!AD20=2,0,1))*Assumptions!$C$26</f>
        <v>53187.8</v>
      </c>
      <c r="AE20" s="551">
        <f>'Proj Timing'!AE58*(('AADT Data'!AE20)+1/2*('AADT Data'!AE96-'AADT Data'!AE20))*'ODOT Data - Summary'!$M20*IF('Ex.Bridge.Status - Timing'!AE20=1,0,IF('Ex.Bridge.Status - Timing'!AE20=2,0,1))*Assumptions!$C$26</f>
        <v>53786.400000000001</v>
      </c>
      <c r="AF20" s="551">
        <f>'Proj Timing'!AF58*(('AADT Data'!AF20)+1/2*('AADT Data'!AF96-'AADT Data'!AF20))*'ODOT Data - Summary'!$M20*IF('Ex.Bridge.Status - Timing'!AF20=1,0,IF('Ex.Bridge.Status - Timing'!AF20=2,0,1))*Assumptions!$C$26</f>
        <v>54385</v>
      </c>
      <c r="AG20" s="551">
        <f>'Proj Timing'!AG58*(('AADT Data'!AG20)+1/2*('AADT Data'!AG96-'AADT Data'!AG20))*'ODOT Data - Summary'!$M20*IF('Ex.Bridge.Status - Timing'!AG20=1,0,IF('Ex.Bridge.Status - Timing'!AG20=2,0,1))*Assumptions!$C$26</f>
        <v>54983.6</v>
      </c>
      <c r="AH20" s="551">
        <f>'Proj Timing'!AH58*(('AADT Data'!AH20)+1/2*('AADT Data'!AH96-'AADT Data'!AH20))*'ODOT Data - Summary'!$M20*IF('Ex.Bridge.Status - Timing'!AH20=1,0,IF('Ex.Bridge.Status - Timing'!AH20=2,0,1))*Assumptions!$C$26</f>
        <v>55582.2</v>
      </c>
      <c r="AI20" s="551">
        <f>'Proj Timing'!AI58*(('AADT Data'!AI20)+1/2*('AADT Data'!AI96-'AADT Data'!AI20))*'ODOT Data - Summary'!$M20*IF('Ex.Bridge.Status - Timing'!AI20=1,0,IF('Ex.Bridge.Status - Timing'!AI20=2,0,1))*Assumptions!$C$26</f>
        <v>56180.800000000003</v>
      </c>
      <c r="AJ20" s="551">
        <f>'Proj Timing'!AJ58*(('AADT Data'!AJ20)+1/2*('AADT Data'!AJ96-'AADT Data'!AJ20))*'ODOT Data - Summary'!$M20*IF('Ex.Bridge.Status - Timing'!AJ20=1,0,IF('Ex.Bridge.Status - Timing'!AJ20=2,0,1))*Assumptions!$C$26</f>
        <v>56779.4</v>
      </c>
      <c r="AK20" s="551">
        <f>'Proj Timing'!AK58*(('AADT Data'!AK20)+1/2*('AADT Data'!AK96-'AADT Data'!AK20))*'ODOT Data - Summary'!$M20*IF('Ex.Bridge.Status - Timing'!AK20=1,0,IF('Ex.Bridge.Status - Timing'!AK20=2,0,1))*Assumptions!$C$26</f>
        <v>57377.999999999993</v>
      </c>
      <c r="AL20" s="551">
        <f>'Proj Timing'!AL58*(('AADT Data'!AL20)+1/2*('AADT Data'!AL96-'AADT Data'!AL20))*'ODOT Data - Summary'!$M20*IF('Ex.Bridge.Status - Timing'!AL20=1,0,IF('Ex.Bridge.Status - Timing'!AL20=2,0,1))*Assumptions!$C$26</f>
        <v>57976.6</v>
      </c>
      <c r="AM20" s="551">
        <f>'Proj Timing'!AM58*(('AADT Data'!AM20)+1/2*('AADT Data'!AM96-'AADT Data'!AM20))*'ODOT Data - Summary'!$M20*IF('Ex.Bridge.Status - Timing'!AM20=1,0,IF('Ex.Bridge.Status - Timing'!AM20=2,0,1))*Assumptions!$C$26</f>
        <v>58575.200000000004</v>
      </c>
      <c r="AN20" s="551">
        <f>'Proj Timing'!AN58*(('AADT Data'!AN20)+1/2*('AADT Data'!AN96-'AADT Data'!AN20))*'ODOT Data - Summary'!$M20*IF('Ex.Bridge.Status - Timing'!AN20=1,0,IF('Ex.Bridge.Status - Timing'!AN20=2,0,1))*Assumptions!$C$26</f>
        <v>39934.231147526283</v>
      </c>
      <c r="AO20" s="551">
        <f>'Proj Timing'!AO58*(('AADT Data'!AO20)+1/2*('AADT Data'!AO96-'AADT Data'!AO20))*'ODOT Data - Summary'!$M20*IF('Ex.Bridge.Status - Timing'!AO20=1,0,IF('Ex.Bridge.Status - Timing'!AO20=2,0,1))*Assumptions!$C$26</f>
        <v>0</v>
      </c>
      <c r="AP20" s="551">
        <f>'Proj Timing'!AP58*(('AADT Data'!AP20)+1/2*('AADT Data'!AP96-'AADT Data'!AP20))*'ODOT Data - Summary'!$M20*IF('Ex.Bridge.Status - Timing'!AP20=1,0,IF('Ex.Bridge.Status - Timing'!AP20=2,0,1))*Assumptions!$C$26</f>
        <v>0</v>
      </c>
      <c r="AQ20" s="551">
        <f>'Proj Timing'!AQ58*(('AADT Data'!AQ20)+1/2*('AADT Data'!AQ96-'AADT Data'!AQ20))*'ODOT Data - Summary'!$M20*IF('Ex.Bridge.Status - Timing'!AQ20=1,0,IF('Ex.Bridge.Status - Timing'!AQ20=2,0,1))*Assumptions!$C$26</f>
        <v>0</v>
      </c>
      <c r="AR20" s="551">
        <f>'Proj Timing'!AR58*(('AADT Data'!AR20)+1/2*('AADT Data'!AR96-'AADT Data'!AR20))*'ODOT Data - Summary'!$M20*IF('Ex.Bridge.Status - Timing'!AR20=1,0,IF('Ex.Bridge.Status - Timing'!AR20=2,0,1))*Assumptions!$C$26</f>
        <v>0</v>
      </c>
    </row>
    <row r="21" spans="2:44" x14ac:dyDescent="0.3">
      <c r="B21" s="491">
        <f>'Proj Cost Data'!C21</f>
        <v>11151</v>
      </c>
      <c r="C21" s="626">
        <f t="shared" si="5"/>
        <v>1223388.2314207507</v>
      </c>
      <c r="D21" s="405"/>
      <c r="E21" s="405"/>
      <c r="F21" s="551">
        <f>'Proj Timing'!F59*(('AADT Data'!F21)+1/2*('AADT Data'!F97-'AADT Data'!F21))*'ODOT Data - Summary'!$M21*IF('Ex.Bridge.Status - Timing'!F21=1,0,IF('Ex.Bridge.Status - Timing'!F21=2,0,1))*Assumptions!$C$26</f>
        <v>0</v>
      </c>
      <c r="G21" s="551">
        <f>'Proj Timing'!G59*(('AADT Data'!G21)+1/2*('AADT Data'!G97-'AADT Data'!G21))*'ODOT Data - Summary'!$M21*IF('Ex.Bridge.Status - Timing'!G21=1,0,IF('Ex.Bridge.Status - Timing'!G21=2,0,1))*Assumptions!$C$26</f>
        <v>0</v>
      </c>
      <c r="H21" s="551">
        <f>'Proj Timing'!H59*(('AADT Data'!H21)+1/2*('AADT Data'!H97-'AADT Data'!H21))*'ODOT Data - Summary'!$M21*IF('Ex.Bridge.Status - Timing'!H21=1,0,IF('Ex.Bridge.Status - Timing'!H21=2,0,1))*Assumptions!$C$26</f>
        <v>0</v>
      </c>
      <c r="I21" s="551">
        <f>'Proj Timing'!I59*(('AADT Data'!I21)+1/2*('AADT Data'!I97-'AADT Data'!I21))*'ODOT Data - Summary'!$M21*IF('Ex.Bridge.Status - Timing'!I21=1,0,IF('Ex.Bridge.Status - Timing'!I21=2,0,1))*Assumptions!$C$26</f>
        <v>0</v>
      </c>
      <c r="J21" s="551">
        <f>'Proj Timing'!J59*(('AADT Data'!J21)+1/2*('AADT Data'!J97-'AADT Data'!J21))*'ODOT Data - Summary'!$M21*IF('Ex.Bridge.Status - Timing'!J21=1,0,IF('Ex.Bridge.Status - Timing'!J21=2,0,1))*Assumptions!$C$26</f>
        <v>0</v>
      </c>
      <c r="K21" s="551">
        <f>'Proj Timing'!K59*(('AADT Data'!K21)+1/2*('AADT Data'!K97-'AADT Data'!K21))*'ODOT Data - Summary'!$M21*IF('Ex.Bridge.Status - Timing'!K21=1,0,IF('Ex.Bridge.Status - Timing'!K21=2,0,1))*Assumptions!$C$26</f>
        <v>0</v>
      </c>
      <c r="L21" s="551">
        <f>'Proj Timing'!L59*(('AADT Data'!L21)+1/2*('AADT Data'!L97-'AADT Data'!L21))*'ODOT Data - Summary'!$M21*IF('Ex.Bridge.Status - Timing'!L21=1,0,IF('Ex.Bridge.Status - Timing'!L21=2,0,1))*Assumptions!$C$26</f>
        <v>0</v>
      </c>
      <c r="M21" s="551">
        <f>'Proj Timing'!M59*(('AADT Data'!M21)+1/2*('AADT Data'!M97-'AADT Data'!M21))*'ODOT Data - Summary'!$M21*IF('Ex.Bridge.Status - Timing'!M21=1,0,IF('Ex.Bridge.Status - Timing'!M21=2,0,1))*Assumptions!$C$26</f>
        <v>0</v>
      </c>
      <c r="N21" s="551">
        <f>'Proj Timing'!N59*(('AADT Data'!N21)+1/2*('AADT Data'!N97-'AADT Data'!N21))*'ODOT Data - Summary'!$M21*IF('Ex.Bridge.Status - Timing'!N21=1,0,IF('Ex.Bridge.Status - Timing'!N21=2,0,1))*Assumptions!$C$26</f>
        <v>0</v>
      </c>
      <c r="O21" s="551">
        <f>'Proj Timing'!O59*(('AADT Data'!O21)+1/2*('AADT Data'!O97-'AADT Data'!O21))*'ODOT Data - Summary'!$M21*IF('Ex.Bridge.Status - Timing'!O21=1,0,IF('Ex.Bridge.Status - Timing'!O21=2,0,1))*Assumptions!$C$26</f>
        <v>0</v>
      </c>
      <c r="P21" s="551">
        <f>'Proj Timing'!P59*(('AADT Data'!P21)+1/2*('AADT Data'!P97-'AADT Data'!P21))*'ODOT Data - Summary'!$M21*IF('Ex.Bridge.Status - Timing'!P21=1,0,IF('Ex.Bridge.Status - Timing'!P21=2,0,1))*Assumptions!$C$26</f>
        <v>0</v>
      </c>
      <c r="Q21" s="551">
        <f>'Proj Timing'!Q59*(('AADT Data'!Q21)+1/2*('AADT Data'!Q97-'AADT Data'!Q21))*'ODOT Data - Summary'!$M21*IF('Ex.Bridge.Status - Timing'!Q21=1,0,IF('Ex.Bridge.Status - Timing'!Q21=2,0,1))*Assumptions!$C$26</f>
        <v>44968.000000000007</v>
      </c>
      <c r="R21" s="551">
        <f>'Proj Timing'!R59*(('AADT Data'!R21)+1/2*('AADT Data'!R97-'AADT Data'!R21))*'ODOT Data - Summary'!$M21*IF('Ex.Bridge.Status - Timing'!R21=1,0,IF('Ex.Bridge.Status - Timing'!R21=2,0,1))*Assumptions!$C$26</f>
        <v>45559.299999999996</v>
      </c>
      <c r="S21" s="551">
        <f>'Proj Timing'!S59*(('AADT Data'!S21)+1/2*('AADT Data'!S97-'AADT Data'!S21))*'ODOT Data - Summary'!$M21*IF('Ex.Bridge.Status - Timing'!S21=1,0,IF('Ex.Bridge.Status - Timing'!S21=2,0,1))*Assumptions!$C$26</f>
        <v>46150.6</v>
      </c>
      <c r="T21" s="551">
        <f>'Proj Timing'!T59*(('AADT Data'!T21)+1/2*('AADT Data'!T97-'AADT Data'!T21))*'ODOT Data - Summary'!$M21*IF('Ex.Bridge.Status - Timing'!T21=1,0,IF('Ex.Bridge.Status - Timing'!T21=2,0,1))*Assumptions!$C$26</f>
        <v>46741.9</v>
      </c>
      <c r="U21" s="551">
        <f>'Proj Timing'!U59*(('AADT Data'!U21)+1/2*('AADT Data'!U97-'AADT Data'!U21))*'ODOT Data - Summary'!$M21*IF('Ex.Bridge.Status - Timing'!U21=1,0,IF('Ex.Bridge.Status - Timing'!U21=2,0,1))*Assumptions!$C$26</f>
        <v>47333.200000000004</v>
      </c>
      <c r="V21" s="551">
        <f>'Proj Timing'!V59*(('AADT Data'!V21)+1/2*('AADT Data'!V97-'AADT Data'!V21))*'ODOT Data - Summary'!$M21*IF('Ex.Bridge.Status - Timing'!V21=1,0,IF('Ex.Bridge.Status - Timing'!V21=2,0,1))*Assumptions!$C$26</f>
        <v>47924.500000000007</v>
      </c>
      <c r="W21" s="551">
        <f>'Proj Timing'!W59*(('AADT Data'!W21)+1/2*('AADT Data'!W97-'AADT Data'!W21))*'ODOT Data - Summary'!$M21*IF('Ex.Bridge.Status - Timing'!W21=1,0,IF('Ex.Bridge.Status - Timing'!W21=2,0,1))*Assumptions!$C$26</f>
        <v>48515.8</v>
      </c>
      <c r="X21" s="551">
        <f>'Proj Timing'!X59*(('AADT Data'!X21)+1/2*('AADT Data'!X97-'AADT Data'!X21))*'ODOT Data - Summary'!$M21*IF('Ex.Bridge.Status - Timing'!X21=1,0,IF('Ex.Bridge.Status - Timing'!X21=2,0,1))*Assumptions!$C$26</f>
        <v>49107.100000000006</v>
      </c>
      <c r="Y21" s="551">
        <f>'Proj Timing'!Y59*(('AADT Data'!Y21)+1/2*('AADT Data'!Y97-'AADT Data'!Y21))*'ODOT Data - Summary'!$M21*IF('Ex.Bridge.Status - Timing'!Y21=1,0,IF('Ex.Bridge.Status - Timing'!Y21=2,0,1))*Assumptions!$C$26</f>
        <v>49698.400000000001</v>
      </c>
      <c r="Z21" s="551">
        <f>'Proj Timing'!Z59*(('AADT Data'!Z21)+1/2*('AADT Data'!Z97-'AADT Data'!Z21))*'ODOT Data - Summary'!$M21*IF('Ex.Bridge.Status - Timing'!Z21=1,0,IF('Ex.Bridge.Status - Timing'!Z21=2,0,1))*Assumptions!$C$26</f>
        <v>50289.7</v>
      </c>
      <c r="AA21" s="551">
        <f>'Proj Timing'!AA59*(('AADT Data'!AA21)+1/2*('AADT Data'!AA97-'AADT Data'!AA21))*'ODOT Data - Summary'!$M21*IF('Ex.Bridge.Status - Timing'!AA21=1,0,IF('Ex.Bridge.Status - Timing'!AA21=2,0,1))*Assumptions!$C$26</f>
        <v>50880.999999999993</v>
      </c>
      <c r="AB21" s="551">
        <f>'Proj Timing'!AB59*(('AADT Data'!AB21)+1/2*('AADT Data'!AB97-'AADT Data'!AB21))*'ODOT Data - Summary'!$M21*IF('Ex.Bridge.Status - Timing'!AB21=1,0,IF('Ex.Bridge.Status - Timing'!AB21=2,0,1))*Assumptions!$C$26</f>
        <v>51472.299999999996</v>
      </c>
      <c r="AC21" s="551">
        <f>'Proj Timing'!AC59*(('AADT Data'!AC21)+1/2*('AADT Data'!AC97-'AADT Data'!AC21))*'ODOT Data - Summary'!$M21*IF('Ex.Bridge.Status - Timing'!AC21=1,0,IF('Ex.Bridge.Status - Timing'!AC21=2,0,1))*Assumptions!$C$26</f>
        <v>52063.6</v>
      </c>
      <c r="AD21" s="551">
        <f>'Proj Timing'!AD59*(('AADT Data'!AD21)+1/2*('AADT Data'!AD97-'AADT Data'!AD21))*'ODOT Data - Summary'!$M21*IF('Ex.Bridge.Status - Timing'!AD21=1,0,IF('Ex.Bridge.Status - Timing'!AD21=2,0,1))*Assumptions!$C$26</f>
        <v>52654.899999999994</v>
      </c>
      <c r="AE21" s="551">
        <f>'Proj Timing'!AE59*(('AADT Data'!AE21)+1/2*('AADT Data'!AE97-'AADT Data'!AE21))*'ODOT Data - Summary'!$M21*IF('Ex.Bridge.Status - Timing'!AE21=1,0,IF('Ex.Bridge.Status - Timing'!AE21=2,0,1))*Assumptions!$C$26</f>
        <v>53246.2</v>
      </c>
      <c r="AF21" s="551">
        <f>'Proj Timing'!AF59*(('AADT Data'!AF21)+1/2*('AADT Data'!AF97-'AADT Data'!AF21))*'ODOT Data - Summary'!$M21*IF('Ex.Bridge.Status - Timing'!AF21=1,0,IF('Ex.Bridge.Status - Timing'!AF21=2,0,1))*Assumptions!$C$26</f>
        <v>53837.5</v>
      </c>
      <c r="AG21" s="551">
        <f>'Proj Timing'!AG59*(('AADT Data'!AG21)+1/2*('AADT Data'!AG97-'AADT Data'!AG21))*'ODOT Data - Summary'!$M21*IF('Ex.Bridge.Status - Timing'!AG21=1,0,IF('Ex.Bridge.Status - Timing'!AG21=2,0,1))*Assumptions!$C$26</f>
        <v>54428.800000000003</v>
      </c>
      <c r="AH21" s="551">
        <f>'Proj Timing'!AH59*(('AADT Data'!AH21)+1/2*('AADT Data'!AH97-'AADT Data'!AH21))*'ODOT Data - Summary'!$M21*IF('Ex.Bridge.Status - Timing'!AH21=1,0,IF('Ex.Bridge.Status - Timing'!AH21=2,0,1))*Assumptions!$C$26</f>
        <v>55020.100000000006</v>
      </c>
      <c r="AI21" s="551">
        <f>'Proj Timing'!AI59*(('AADT Data'!AI21)+1/2*('AADT Data'!AI97-'AADT Data'!AI21))*'ODOT Data - Summary'!$M21*IF('Ex.Bridge.Status - Timing'!AI21=1,0,IF('Ex.Bridge.Status - Timing'!AI21=2,0,1))*Assumptions!$C$26</f>
        <v>55611.4</v>
      </c>
      <c r="AJ21" s="551">
        <f>'Proj Timing'!AJ59*(('AADT Data'!AJ21)+1/2*('AADT Data'!AJ97-'AADT Data'!AJ21))*'ODOT Data - Summary'!$M21*IF('Ex.Bridge.Status - Timing'!AJ21=1,0,IF('Ex.Bridge.Status - Timing'!AJ21=2,0,1))*Assumptions!$C$26</f>
        <v>56202.700000000004</v>
      </c>
      <c r="AK21" s="551">
        <f>'Proj Timing'!AK59*(('AADT Data'!AK21)+1/2*('AADT Data'!AK97-'AADT Data'!AK21))*'ODOT Data - Summary'!$M21*IF('Ex.Bridge.Status - Timing'!AK21=1,0,IF('Ex.Bridge.Status - Timing'!AK21=2,0,1))*Assumptions!$C$26</f>
        <v>56794.000000000007</v>
      </c>
      <c r="AL21" s="551">
        <f>'Proj Timing'!AL59*(('AADT Data'!AL21)+1/2*('AADT Data'!AL97-'AADT Data'!AL21))*'ODOT Data - Summary'!$M21*IF('Ex.Bridge.Status - Timing'!AL21=1,0,IF('Ex.Bridge.Status - Timing'!AL21=2,0,1))*Assumptions!$C$26</f>
        <v>57385.3</v>
      </c>
      <c r="AM21" s="551">
        <f>'Proj Timing'!AM59*(('AADT Data'!AM21)+1/2*('AADT Data'!AM97-'AADT Data'!AM21))*'ODOT Data - Summary'!$M21*IF('Ex.Bridge.Status - Timing'!AM21=1,0,IF('Ex.Bridge.Status - Timing'!AM21=2,0,1))*Assumptions!$C$26</f>
        <v>57976.6</v>
      </c>
      <c r="AN21" s="551">
        <f>'Proj Timing'!AN59*(('AADT Data'!AN21)+1/2*('AADT Data'!AN97-'AADT Data'!AN21))*'ODOT Data - Summary'!$M21*IF('Ex.Bridge.Status - Timing'!AN21=1,0,IF('Ex.Bridge.Status - Timing'!AN21=2,0,1))*Assumptions!$C$26</f>
        <v>39525.331420750474</v>
      </c>
      <c r="AO21" s="551">
        <f>'Proj Timing'!AO59*(('AADT Data'!AO21)+1/2*('AADT Data'!AO97-'AADT Data'!AO21))*'ODOT Data - Summary'!$M21*IF('Ex.Bridge.Status - Timing'!AO21=1,0,IF('Ex.Bridge.Status - Timing'!AO21=2,0,1))*Assumptions!$C$26</f>
        <v>0</v>
      </c>
      <c r="AP21" s="551">
        <f>'Proj Timing'!AP59*(('AADT Data'!AP21)+1/2*('AADT Data'!AP97-'AADT Data'!AP21))*'ODOT Data - Summary'!$M21*IF('Ex.Bridge.Status - Timing'!AP21=1,0,IF('Ex.Bridge.Status - Timing'!AP21=2,0,1))*Assumptions!$C$26</f>
        <v>0</v>
      </c>
      <c r="AQ21" s="551">
        <f>'Proj Timing'!AQ59*(('AADT Data'!AQ21)+1/2*('AADT Data'!AQ97-'AADT Data'!AQ21))*'ODOT Data - Summary'!$M21*IF('Ex.Bridge.Status - Timing'!AQ21=1,0,IF('Ex.Bridge.Status - Timing'!AQ21=2,0,1))*Assumptions!$C$26</f>
        <v>0</v>
      </c>
      <c r="AR21" s="551">
        <f>'Proj Timing'!AR59*(('AADT Data'!AR21)+1/2*('AADT Data'!AR97-'AADT Data'!AR21))*'ODOT Data - Summary'!$M21*IF('Ex.Bridge.Status - Timing'!AR21=1,0,IF('Ex.Bridge.Status - Timing'!AR21=2,0,1))*Assumptions!$C$26</f>
        <v>0</v>
      </c>
    </row>
    <row r="22" spans="2:44" x14ac:dyDescent="0.3">
      <c r="B22" s="491">
        <f>'Proj Cost Data'!C22</f>
        <v>11162</v>
      </c>
      <c r="C22" s="626">
        <f t="shared" si="5"/>
        <v>1235718.0311475263</v>
      </c>
      <c r="D22" s="405"/>
      <c r="E22" s="405"/>
      <c r="F22" s="551">
        <f>'Proj Timing'!F60*(('AADT Data'!F22)+1/2*('AADT Data'!F98-'AADT Data'!F22))*'ODOT Data - Summary'!$M22*IF('Ex.Bridge.Status - Timing'!F22=1,0,IF('Ex.Bridge.Status - Timing'!F22=2,0,1))*Assumptions!$C$26</f>
        <v>0</v>
      </c>
      <c r="G22" s="551">
        <f>'Proj Timing'!G60*(('AADT Data'!G22)+1/2*('AADT Data'!G98-'AADT Data'!G22))*'ODOT Data - Summary'!$M22*IF('Ex.Bridge.Status - Timing'!G22=1,0,IF('Ex.Bridge.Status - Timing'!G22=2,0,1))*Assumptions!$C$26</f>
        <v>0</v>
      </c>
      <c r="H22" s="551">
        <f>'Proj Timing'!H60*(('AADT Data'!H22)+1/2*('AADT Data'!H98-'AADT Data'!H22))*'ODOT Data - Summary'!$M22*IF('Ex.Bridge.Status - Timing'!H22=1,0,IF('Ex.Bridge.Status - Timing'!H22=2,0,1))*Assumptions!$C$26</f>
        <v>0</v>
      </c>
      <c r="I22" s="551">
        <f>'Proj Timing'!I60*(('AADT Data'!I22)+1/2*('AADT Data'!I98-'AADT Data'!I22))*'ODOT Data - Summary'!$M22*IF('Ex.Bridge.Status - Timing'!I22=1,0,IF('Ex.Bridge.Status - Timing'!I22=2,0,1))*Assumptions!$C$26</f>
        <v>0</v>
      </c>
      <c r="J22" s="551">
        <f>'Proj Timing'!J60*(('AADT Data'!J22)+1/2*('AADT Data'!J98-'AADT Data'!J22))*'ODOT Data - Summary'!$M22*IF('Ex.Bridge.Status - Timing'!J22=1,0,IF('Ex.Bridge.Status - Timing'!J22=2,0,1))*Assumptions!$C$26</f>
        <v>0</v>
      </c>
      <c r="K22" s="551">
        <f>'Proj Timing'!K60*(('AADT Data'!K22)+1/2*('AADT Data'!K98-'AADT Data'!K22))*'ODOT Data - Summary'!$M22*IF('Ex.Bridge.Status - Timing'!K22=1,0,IF('Ex.Bridge.Status - Timing'!K22=2,0,1))*Assumptions!$C$26</f>
        <v>0</v>
      </c>
      <c r="L22" s="551">
        <f>'Proj Timing'!L60*(('AADT Data'!L22)+1/2*('AADT Data'!L98-'AADT Data'!L22))*'ODOT Data - Summary'!$M22*IF('Ex.Bridge.Status - Timing'!L22=1,0,IF('Ex.Bridge.Status - Timing'!L22=2,0,1))*Assumptions!$C$26</f>
        <v>0</v>
      </c>
      <c r="M22" s="551">
        <f>'Proj Timing'!M60*(('AADT Data'!M22)+1/2*('AADT Data'!M98-'AADT Data'!M22))*'ODOT Data - Summary'!$M22*IF('Ex.Bridge.Status - Timing'!M22=1,0,IF('Ex.Bridge.Status - Timing'!M22=2,0,1))*Assumptions!$C$26</f>
        <v>0</v>
      </c>
      <c r="N22" s="551">
        <f>'Proj Timing'!N60*(('AADT Data'!N22)+1/2*('AADT Data'!N98-'AADT Data'!N22))*'ODOT Data - Summary'!$M22*IF('Ex.Bridge.Status - Timing'!N22=1,0,IF('Ex.Bridge.Status - Timing'!N22=2,0,1))*Assumptions!$C$26</f>
        <v>0</v>
      </c>
      <c r="O22" s="551">
        <f>'Proj Timing'!O60*(('AADT Data'!O22)+1/2*('AADT Data'!O98-'AADT Data'!O22))*'ODOT Data - Summary'!$M22*IF('Ex.Bridge.Status - Timing'!O22=1,0,IF('Ex.Bridge.Status - Timing'!O22=2,0,1))*Assumptions!$C$26</f>
        <v>0</v>
      </c>
      <c r="P22" s="551">
        <f>'Proj Timing'!P60*(('AADT Data'!P22)+1/2*('AADT Data'!P98-'AADT Data'!P22))*'ODOT Data - Summary'!$M22*IF('Ex.Bridge.Status - Timing'!P22=1,0,IF('Ex.Bridge.Status - Timing'!P22=2,0,1))*Assumptions!$C$26</f>
        <v>0</v>
      </c>
      <c r="Q22" s="551">
        <f>'Proj Timing'!Q60*(('AADT Data'!Q22)+1/2*('AADT Data'!Q98-'AADT Data'!Q22))*'ODOT Data - Summary'!$M22*IF('Ex.Bridge.Status - Timing'!Q22=1,0,IF('Ex.Bridge.Status - Timing'!Q22=2,0,1))*Assumptions!$C$26</f>
        <v>45406</v>
      </c>
      <c r="R22" s="551">
        <f>'Proj Timing'!R60*(('AADT Data'!R22)+1/2*('AADT Data'!R98-'AADT Data'!R22))*'ODOT Data - Summary'!$M22*IF('Ex.Bridge.Status - Timing'!R22=1,0,IF('Ex.Bridge.Status - Timing'!R22=2,0,1))*Assumptions!$C$26</f>
        <v>46004.6</v>
      </c>
      <c r="S22" s="551">
        <f>'Proj Timing'!S60*(('AADT Data'!S22)+1/2*('AADT Data'!S98-'AADT Data'!S22))*'ODOT Data - Summary'!$M22*IF('Ex.Bridge.Status - Timing'!S22=1,0,IF('Ex.Bridge.Status - Timing'!S22=2,0,1))*Assumptions!$C$26</f>
        <v>46603.200000000004</v>
      </c>
      <c r="T22" s="551">
        <f>'Proj Timing'!T60*(('AADT Data'!T22)+1/2*('AADT Data'!T98-'AADT Data'!T22))*'ODOT Data - Summary'!$M22*IF('Ex.Bridge.Status - Timing'!T22=1,0,IF('Ex.Bridge.Status - Timing'!T22=2,0,1))*Assumptions!$C$26</f>
        <v>47201.799999999996</v>
      </c>
      <c r="U22" s="551">
        <f>'Proj Timing'!U60*(('AADT Data'!U22)+1/2*('AADT Data'!U98-'AADT Data'!U22))*'ODOT Data - Summary'!$M22*IF('Ex.Bridge.Status - Timing'!U22=1,0,IF('Ex.Bridge.Status - Timing'!U22=2,0,1))*Assumptions!$C$26</f>
        <v>47800.4</v>
      </c>
      <c r="V22" s="551">
        <f>'Proj Timing'!V60*(('AADT Data'!V22)+1/2*('AADT Data'!V98-'AADT Data'!V22))*'ODOT Data - Summary'!$M22*IF('Ex.Bridge.Status - Timing'!V22=1,0,IF('Ex.Bridge.Status - Timing'!V22=2,0,1))*Assumptions!$C$26</f>
        <v>48399.000000000007</v>
      </c>
      <c r="W22" s="551">
        <f>'Proj Timing'!W60*(('AADT Data'!W22)+1/2*('AADT Data'!W98-'AADT Data'!W22))*'ODOT Data - Summary'!$M22*IF('Ex.Bridge.Status - Timing'!W22=1,0,IF('Ex.Bridge.Status - Timing'!W22=2,0,1))*Assumptions!$C$26</f>
        <v>48997.600000000006</v>
      </c>
      <c r="X22" s="551">
        <f>'Proj Timing'!X60*(('AADT Data'!X22)+1/2*('AADT Data'!X98-'AADT Data'!X22))*'ODOT Data - Summary'!$M22*IF('Ex.Bridge.Status - Timing'!X22=1,0,IF('Ex.Bridge.Status - Timing'!X22=2,0,1))*Assumptions!$C$26</f>
        <v>49596.2</v>
      </c>
      <c r="Y22" s="551">
        <f>'Proj Timing'!Y60*(('AADT Data'!Y22)+1/2*('AADT Data'!Y98-'AADT Data'!Y22))*'ODOT Data - Summary'!$M22*IF('Ex.Bridge.Status - Timing'!Y22=1,0,IF('Ex.Bridge.Status - Timing'!Y22=2,0,1))*Assumptions!$C$26</f>
        <v>50194.799999999996</v>
      </c>
      <c r="Z22" s="551">
        <f>'Proj Timing'!Z60*(('AADT Data'!Z22)+1/2*('AADT Data'!Z98-'AADT Data'!Z22))*'ODOT Data - Summary'!$M22*IF('Ex.Bridge.Status - Timing'!Z22=1,0,IF('Ex.Bridge.Status - Timing'!Z22=2,0,1))*Assumptions!$C$26</f>
        <v>50793.4</v>
      </c>
      <c r="AA22" s="551">
        <f>'Proj Timing'!AA60*(('AADT Data'!AA22)+1/2*('AADT Data'!AA98-'AADT Data'!AA22))*'ODOT Data - Summary'!$M22*IF('Ex.Bridge.Status - Timing'!AA22=1,0,IF('Ex.Bridge.Status - Timing'!AA22=2,0,1))*Assumptions!$C$26</f>
        <v>51392.000000000007</v>
      </c>
      <c r="AB22" s="551">
        <f>'Proj Timing'!AB60*(('AADT Data'!AB22)+1/2*('AADT Data'!AB98-'AADT Data'!AB22))*'ODOT Data - Summary'!$M22*IF('Ex.Bridge.Status - Timing'!AB22=1,0,IF('Ex.Bridge.Status - Timing'!AB22=2,0,1))*Assumptions!$C$26</f>
        <v>51990.6</v>
      </c>
      <c r="AC22" s="551">
        <f>'Proj Timing'!AC60*(('AADT Data'!AC22)+1/2*('AADT Data'!AC98-'AADT Data'!AC22))*'ODOT Data - Summary'!$M22*IF('Ex.Bridge.Status - Timing'!AC22=1,0,IF('Ex.Bridge.Status - Timing'!AC22=2,0,1))*Assumptions!$C$26</f>
        <v>52589.2</v>
      </c>
      <c r="AD22" s="551">
        <f>'Proj Timing'!AD60*(('AADT Data'!AD22)+1/2*('AADT Data'!AD98-'AADT Data'!AD22))*'ODOT Data - Summary'!$M22*IF('Ex.Bridge.Status - Timing'!AD22=1,0,IF('Ex.Bridge.Status - Timing'!AD22=2,0,1))*Assumptions!$C$26</f>
        <v>53187.8</v>
      </c>
      <c r="AE22" s="551">
        <f>'Proj Timing'!AE60*(('AADT Data'!AE22)+1/2*('AADT Data'!AE98-'AADT Data'!AE22))*'ODOT Data - Summary'!$M22*IF('Ex.Bridge.Status - Timing'!AE22=1,0,IF('Ex.Bridge.Status - Timing'!AE22=2,0,1))*Assumptions!$C$26</f>
        <v>53786.400000000001</v>
      </c>
      <c r="AF22" s="551">
        <f>'Proj Timing'!AF60*(('AADT Data'!AF22)+1/2*('AADT Data'!AF98-'AADT Data'!AF22))*'ODOT Data - Summary'!$M22*IF('Ex.Bridge.Status - Timing'!AF22=1,0,IF('Ex.Bridge.Status - Timing'!AF22=2,0,1))*Assumptions!$C$26</f>
        <v>54385</v>
      </c>
      <c r="AG22" s="551">
        <f>'Proj Timing'!AG60*(('AADT Data'!AG22)+1/2*('AADT Data'!AG98-'AADT Data'!AG22))*'ODOT Data - Summary'!$M22*IF('Ex.Bridge.Status - Timing'!AG22=1,0,IF('Ex.Bridge.Status - Timing'!AG22=2,0,1))*Assumptions!$C$26</f>
        <v>54983.6</v>
      </c>
      <c r="AH22" s="551">
        <f>'Proj Timing'!AH60*(('AADT Data'!AH22)+1/2*('AADT Data'!AH98-'AADT Data'!AH22))*'ODOT Data - Summary'!$M22*IF('Ex.Bridge.Status - Timing'!AH22=1,0,IF('Ex.Bridge.Status - Timing'!AH22=2,0,1))*Assumptions!$C$26</f>
        <v>55582.2</v>
      </c>
      <c r="AI22" s="551">
        <f>'Proj Timing'!AI60*(('AADT Data'!AI22)+1/2*('AADT Data'!AI98-'AADT Data'!AI22))*'ODOT Data - Summary'!$M22*IF('Ex.Bridge.Status - Timing'!AI22=1,0,IF('Ex.Bridge.Status - Timing'!AI22=2,0,1))*Assumptions!$C$26</f>
        <v>56180.800000000003</v>
      </c>
      <c r="AJ22" s="551">
        <f>'Proj Timing'!AJ60*(('AADT Data'!AJ22)+1/2*('AADT Data'!AJ98-'AADT Data'!AJ22))*'ODOT Data - Summary'!$M22*IF('Ex.Bridge.Status - Timing'!AJ22=1,0,IF('Ex.Bridge.Status - Timing'!AJ22=2,0,1))*Assumptions!$C$26</f>
        <v>56779.4</v>
      </c>
      <c r="AK22" s="551">
        <f>'Proj Timing'!AK60*(('AADT Data'!AK22)+1/2*('AADT Data'!AK98-'AADT Data'!AK22))*'ODOT Data - Summary'!$M22*IF('Ex.Bridge.Status - Timing'!AK22=1,0,IF('Ex.Bridge.Status - Timing'!AK22=2,0,1))*Assumptions!$C$26</f>
        <v>57377.999999999993</v>
      </c>
      <c r="AL22" s="551">
        <f>'Proj Timing'!AL60*(('AADT Data'!AL22)+1/2*('AADT Data'!AL98-'AADT Data'!AL22))*'ODOT Data - Summary'!$M22*IF('Ex.Bridge.Status - Timing'!AL22=1,0,IF('Ex.Bridge.Status - Timing'!AL22=2,0,1))*Assumptions!$C$26</f>
        <v>57976.6</v>
      </c>
      <c r="AM22" s="551">
        <f>'Proj Timing'!AM60*(('AADT Data'!AM22)+1/2*('AADT Data'!AM98-'AADT Data'!AM22))*'ODOT Data - Summary'!$M22*IF('Ex.Bridge.Status - Timing'!AM22=1,0,IF('Ex.Bridge.Status - Timing'!AM22=2,0,1))*Assumptions!$C$26</f>
        <v>58575.200000000004</v>
      </c>
      <c r="AN22" s="551">
        <f>'Proj Timing'!AN60*(('AADT Data'!AN22)+1/2*('AADT Data'!AN98-'AADT Data'!AN22))*'ODOT Data - Summary'!$M22*IF('Ex.Bridge.Status - Timing'!AN22=1,0,IF('Ex.Bridge.Status - Timing'!AN22=2,0,1))*Assumptions!$C$26</f>
        <v>39934.231147526283</v>
      </c>
      <c r="AO22" s="551">
        <f>'Proj Timing'!AO60*(('AADT Data'!AO22)+1/2*('AADT Data'!AO98-'AADT Data'!AO22))*'ODOT Data - Summary'!$M22*IF('Ex.Bridge.Status - Timing'!AO22=1,0,IF('Ex.Bridge.Status - Timing'!AO22=2,0,1))*Assumptions!$C$26</f>
        <v>0</v>
      </c>
      <c r="AP22" s="551">
        <f>'Proj Timing'!AP60*(('AADT Data'!AP22)+1/2*('AADT Data'!AP98-'AADT Data'!AP22))*'ODOT Data - Summary'!$M22*IF('Ex.Bridge.Status - Timing'!AP22=1,0,IF('Ex.Bridge.Status - Timing'!AP22=2,0,1))*Assumptions!$C$26</f>
        <v>0</v>
      </c>
      <c r="AQ22" s="551">
        <f>'Proj Timing'!AQ60*(('AADT Data'!AQ22)+1/2*('AADT Data'!AQ98-'AADT Data'!AQ22))*'ODOT Data - Summary'!$M22*IF('Ex.Bridge.Status - Timing'!AQ22=1,0,IF('Ex.Bridge.Status - Timing'!AQ22=2,0,1))*Assumptions!$C$26</f>
        <v>0</v>
      </c>
      <c r="AR22" s="551">
        <f>'Proj Timing'!AR60*(('AADT Data'!AR22)+1/2*('AADT Data'!AR98-'AADT Data'!AR22))*'ODOT Data - Summary'!$M22*IF('Ex.Bridge.Status - Timing'!AR22=1,0,IF('Ex.Bridge.Status - Timing'!AR22=2,0,1))*Assumptions!$C$26</f>
        <v>0</v>
      </c>
    </row>
    <row r="23" spans="2:44" x14ac:dyDescent="0.3">
      <c r="B23" s="491">
        <f>'Proj Cost Data'!C23</f>
        <v>11461</v>
      </c>
      <c r="C23" s="626">
        <f t="shared" si="5"/>
        <v>1494053.9016393307</v>
      </c>
      <c r="D23" s="405"/>
      <c r="E23" s="405"/>
      <c r="F23" s="551">
        <f>'Proj Timing'!F61*(('AADT Data'!F23)+1/2*('AADT Data'!F99-'AADT Data'!F23))*'ODOT Data - Summary'!$M23*IF('Ex.Bridge.Status - Timing'!F23=1,0,IF('Ex.Bridge.Status - Timing'!F23=2,0,1))*Assumptions!$C$26</f>
        <v>0</v>
      </c>
      <c r="G23" s="551">
        <f>'Proj Timing'!G61*(('AADT Data'!G23)+1/2*('AADT Data'!G99-'AADT Data'!G23))*'ODOT Data - Summary'!$M23*IF('Ex.Bridge.Status - Timing'!G23=1,0,IF('Ex.Bridge.Status - Timing'!G23=2,0,1))*Assumptions!$C$26</f>
        <v>0</v>
      </c>
      <c r="H23" s="551">
        <f>'Proj Timing'!H61*(('AADT Data'!H23)+1/2*('AADT Data'!H99-'AADT Data'!H23))*'ODOT Data - Summary'!$M23*IF('Ex.Bridge.Status - Timing'!H23=1,0,IF('Ex.Bridge.Status - Timing'!H23=2,0,1))*Assumptions!$C$26</f>
        <v>0</v>
      </c>
      <c r="I23" s="551">
        <f>'Proj Timing'!I61*(('AADT Data'!I23)+1/2*('AADT Data'!I99-'AADT Data'!I23))*'ODOT Data - Summary'!$M23*IF('Ex.Bridge.Status - Timing'!I23=1,0,IF('Ex.Bridge.Status - Timing'!I23=2,0,1))*Assumptions!$C$26</f>
        <v>0</v>
      </c>
      <c r="J23" s="551">
        <f>'Proj Timing'!J61*(('AADT Data'!J23)+1/2*('AADT Data'!J99-'AADT Data'!J23))*'ODOT Data - Summary'!$M23*IF('Ex.Bridge.Status - Timing'!J23=1,0,IF('Ex.Bridge.Status - Timing'!J23=2,0,1))*Assumptions!$C$26</f>
        <v>13274.970218580096</v>
      </c>
      <c r="K23" s="551">
        <f>'Proj Timing'!K61*(('AADT Data'!K23)+1/2*('AADT Data'!K99-'AADT Data'!K23))*'ODOT Data - Summary'!$M23*IF('Ex.Bridge.Status - Timing'!K23=1,0,IF('Ex.Bridge.Status - Timing'!K23=2,0,1))*Assumptions!$C$26</f>
        <v>41420.200000000004</v>
      </c>
      <c r="L23" s="551">
        <f>'Proj Timing'!L61*(('AADT Data'!L23)+1/2*('AADT Data'!L99-'AADT Data'!L23))*'ODOT Data - Summary'!$M23*IF('Ex.Bridge.Status - Timing'!L23=1,0,IF('Ex.Bridge.Status - Timing'!L23=2,0,1))*Assumptions!$C$26</f>
        <v>42011.5</v>
      </c>
      <c r="M23" s="551">
        <f>'Proj Timing'!M61*(('AADT Data'!M23)+1/2*('AADT Data'!M99-'AADT Data'!M23))*'ODOT Data - Summary'!$M23*IF('Ex.Bridge.Status - Timing'!M23=1,0,IF('Ex.Bridge.Status - Timing'!M23=2,0,1))*Assumptions!$C$26</f>
        <v>42602.8</v>
      </c>
      <c r="N23" s="551">
        <f>'Proj Timing'!N61*(('AADT Data'!N23)+1/2*('AADT Data'!N99-'AADT Data'!N23))*'ODOT Data - Summary'!$M23*IF('Ex.Bridge.Status - Timing'!N23=1,0,IF('Ex.Bridge.Status - Timing'!N23=2,0,1))*Assumptions!$C$26</f>
        <v>43194.1</v>
      </c>
      <c r="O23" s="551">
        <f>'Proj Timing'!O61*(('AADT Data'!O23)+1/2*('AADT Data'!O99-'AADT Data'!O23))*'ODOT Data - Summary'!$M23*IF('Ex.Bridge.Status - Timing'!O23=1,0,IF('Ex.Bridge.Status - Timing'!O23=2,0,1))*Assumptions!$C$26</f>
        <v>43785.4</v>
      </c>
      <c r="P23" s="551">
        <f>'Proj Timing'!P61*(('AADT Data'!P23)+1/2*('AADT Data'!P99-'AADT Data'!P23))*'ODOT Data - Summary'!$M23*IF('Ex.Bridge.Status - Timing'!P23=1,0,IF('Ex.Bridge.Status - Timing'!P23=2,0,1))*Assumptions!$C$26</f>
        <v>44376.700000000004</v>
      </c>
      <c r="Q23" s="551">
        <f>'Proj Timing'!Q61*(('AADT Data'!Q23)+1/2*('AADT Data'!Q99-'AADT Data'!Q23))*'ODOT Data - Summary'!$M23*IF('Ex.Bridge.Status - Timing'!Q23=1,0,IF('Ex.Bridge.Status - Timing'!Q23=2,0,1))*Assumptions!$C$26</f>
        <v>44968.000000000007</v>
      </c>
      <c r="R23" s="551">
        <f>'Proj Timing'!R61*(('AADT Data'!R23)+1/2*('AADT Data'!R99-'AADT Data'!R23))*'ODOT Data - Summary'!$M23*IF('Ex.Bridge.Status - Timing'!R23=1,0,IF('Ex.Bridge.Status - Timing'!R23=2,0,1))*Assumptions!$C$26</f>
        <v>45559.299999999996</v>
      </c>
      <c r="S23" s="551">
        <f>'Proj Timing'!S61*(('AADT Data'!S23)+1/2*('AADT Data'!S99-'AADT Data'!S23))*'ODOT Data - Summary'!$M23*IF('Ex.Bridge.Status - Timing'!S23=1,0,IF('Ex.Bridge.Status - Timing'!S23=2,0,1))*Assumptions!$C$26</f>
        <v>46150.6</v>
      </c>
      <c r="T23" s="551">
        <f>'Proj Timing'!T61*(('AADT Data'!T23)+1/2*('AADT Data'!T99-'AADT Data'!T23))*'ODOT Data - Summary'!$M23*IF('Ex.Bridge.Status - Timing'!T23=1,0,IF('Ex.Bridge.Status - Timing'!T23=2,0,1))*Assumptions!$C$26</f>
        <v>46741.9</v>
      </c>
      <c r="U23" s="551">
        <f>'Proj Timing'!U61*(('AADT Data'!U23)+1/2*('AADT Data'!U99-'AADT Data'!U23))*'ODOT Data - Summary'!$M23*IF('Ex.Bridge.Status - Timing'!U23=1,0,IF('Ex.Bridge.Status - Timing'!U23=2,0,1))*Assumptions!$C$26</f>
        <v>47333.200000000004</v>
      </c>
      <c r="V23" s="551">
        <f>'Proj Timing'!V61*(('AADT Data'!V23)+1/2*('AADT Data'!V99-'AADT Data'!V23))*'ODOT Data - Summary'!$M23*IF('Ex.Bridge.Status - Timing'!V23=1,0,IF('Ex.Bridge.Status - Timing'!V23=2,0,1))*Assumptions!$C$26</f>
        <v>47924.500000000007</v>
      </c>
      <c r="W23" s="551">
        <f>'Proj Timing'!W61*(('AADT Data'!W23)+1/2*('AADT Data'!W99-'AADT Data'!W23))*'ODOT Data - Summary'!$M23*IF('Ex.Bridge.Status - Timing'!W23=1,0,IF('Ex.Bridge.Status - Timing'!W23=2,0,1))*Assumptions!$C$26</f>
        <v>48515.8</v>
      </c>
      <c r="X23" s="551">
        <f>'Proj Timing'!X61*(('AADT Data'!X23)+1/2*('AADT Data'!X99-'AADT Data'!X23))*'ODOT Data - Summary'!$M23*IF('Ex.Bridge.Status - Timing'!X23=1,0,IF('Ex.Bridge.Status - Timing'!X23=2,0,1))*Assumptions!$C$26</f>
        <v>49107.100000000006</v>
      </c>
      <c r="Y23" s="551">
        <f>'Proj Timing'!Y61*(('AADT Data'!Y23)+1/2*('AADT Data'!Y99-'AADT Data'!Y23))*'ODOT Data - Summary'!$M23*IF('Ex.Bridge.Status - Timing'!Y23=1,0,IF('Ex.Bridge.Status - Timing'!Y23=2,0,1))*Assumptions!$C$26</f>
        <v>49698.400000000001</v>
      </c>
      <c r="Z23" s="551">
        <f>'Proj Timing'!Z61*(('AADT Data'!Z23)+1/2*('AADT Data'!Z99-'AADT Data'!Z23))*'ODOT Data - Summary'!$M23*IF('Ex.Bridge.Status - Timing'!Z23=1,0,IF('Ex.Bridge.Status - Timing'!Z23=2,0,1))*Assumptions!$C$26</f>
        <v>50289.7</v>
      </c>
      <c r="AA23" s="551">
        <f>'Proj Timing'!AA61*(('AADT Data'!AA23)+1/2*('AADT Data'!AA99-'AADT Data'!AA23))*'ODOT Data - Summary'!$M23*IF('Ex.Bridge.Status - Timing'!AA23=1,0,IF('Ex.Bridge.Status - Timing'!AA23=2,0,1))*Assumptions!$C$26</f>
        <v>50880.999999999993</v>
      </c>
      <c r="AB23" s="551">
        <f>'Proj Timing'!AB61*(('AADT Data'!AB23)+1/2*('AADT Data'!AB99-'AADT Data'!AB23))*'ODOT Data - Summary'!$M23*IF('Ex.Bridge.Status - Timing'!AB23=1,0,IF('Ex.Bridge.Status - Timing'!AB23=2,0,1))*Assumptions!$C$26</f>
        <v>51472.299999999996</v>
      </c>
      <c r="AC23" s="551">
        <f>'Proj Timing'!AC61*(('AADT Data'!AC23)+1/2*('AADT Data'!AC99-'AADT Data'!AC23))*'ODOT Data - Summary'!$M23*IF('Ex.Bridge.Status - Timing'!AC23=1,0,IF('Ex.Bridge.Status - Timing'!AC23=2,0,1))*Assumptions!$C$26</f>
        <v>52063.6</v>
      </c>
      <c r="AD23" s="551">
        <f>'Proj Timing'!AD61*(('AADT Data'!AD23)+1/2*('AADT Data'!AD99-'AADT Data'!AD23))*'ODOT Data - Summary'!$M23*IF('Ex.Bridge.Status - Timing'!AD23=1,0,IF('Ex.Bridge.Status - Timing'!AD23=2,0,1))*Assumptions!$C$26</f>
        <v>52654.899999999994</v>
      </c>
      <c r="AE23" s="551">
        <f>'Proj Timing'!AE61*(('AADT Data'!AE23)+1/2*('AADT Data'!AE99-'AADT Data'!AE23))*'ODOT Data - Summary'!$M23*IF('Ex.Bridge.Status - Timing'!AE23=1,0,IF('Ex.Bridge.Status - Timing'!AE23=2,0,1))*Assumptions!$C$26</f>
        <v>53246.2</v>
      </c>
      <c r="AF23" s="551">
        <f>'Proj Timing'!AF61*(('AADT Data'!AF23)+1/2*('AADT Data'!AF99-'AADT Data'!AF23))*'ODOT Data - Summary'!$M23*IF('Ex.Bridge.Status - Timing'!AF23=1,0,IF('Ex.Bridge.Status - Timing'!AF23=2,0,1))*Assumptions!$C$26</f>
        <v>53837.5</v>
      </c>
      <c r="AG23" s="551">
        <f>'Proj Timing'!AG61*(('AADT Data'!AG23)+1/2*('AADT Data'!AG99-'AADT Data'!AG23))*'ODOT Data - Summary'!$M23*IF('Ex.Bridge.Status - Timing'!AG23=1,0,IF('Ex.Bridge.Status - Timing'!AG23=2,0,1))*Assumptions!$C$26</f>
        <v>54428.800000000003</v>
      </c>
      <c r="AH23" s="551">
        <f>'Proj Timing'!AH61*(('AADT Data'!AH23)+1/2*('AADT Data'!AH99-'AADT Data'!AH23))*'ODOT Data - Summary'!$M23*IF('Ex.Bridge.Status - Timing'!AH23=1,0,IF('Ex.Bridge.Status - Timing'!AH23=2,0,1))*Assumptions!$C$26</f>
        <v>55020.100000000006</v>
      </c>
      <c r="AI23" s="551">
        <f>'Proj Timing'!AI61*(('AADT Data'!AI23)+1/2*('AADT Data'!AI99-'AADT Data'!AI23))*'ODOT Data - Summary'!$M23*IF('Ex.Bridge.Status - Timing'!AI23=1,0,IF('Ex.Bridge.Status - Timing'!AI23=2,0,1))*Assumptions!$C$26</f>
        <v>55611.4</v>
      </c>
      <c r="AJ23" s="551">
        <f>'Proj Timing'!AJ61*(('AADT Data'!AJ23)+1/2*('AADT Data'!AJ99-'AADT Data'!AJ23))*'ODOT Data - Summary'!$M23*IF('Ex.Bridge.Status - Timing'!AJ23=1,0,IF('Ex.Bridge.Status - Timing'!AJ23=2,0,1))*Assumptions!$C$26</f>
        <v>56202.700000000004</v>
      </c>
      <c r="AK23" s="551">
        <f>'Proj Timing'!AK61*(('AADT Data'!AK23)+1/2*('AADT Data'!AK99-'AADT Data'!AK23))*'ODOT Data - Summary'!$M23*IF('Ex.Bridge.Status - Timing'!AK23=1,0,IF('Ex.Bridge.Status - Timing'!AK23=2,0,1))*Assumptions!$C$26</f>
        <v>56794.000000000007</v>
      </c>
      <c r="AL23" s="551">
        <f>'Proj Timing'!AL61*(('AADT Data'!AL23)+1/2*('AADT Data'!AL99-'AADT Data'!AL23))*'ODOT Data - Summary'!$M23*IF('Ex.Bridge.Status - Timing'!AL23=1,0,IF('Ex.Bridge.Status - Timing'!AL23=2,0,1))*Assumptions!$C$26</f>
        <v>57385.3</v>
      </c>
      <c r="AM23" s="551">
        <f>'Proj Timing'!AM61*(('AADT Data'!AM23)+1/2*('AADT Data'!AM99-'AADT Data'!AM23))*'ODOT Data - Summary'!$M23*IF('Ex.Bridge.Status - Timing'!AM23=1,0,IF('Ex.Bridge.Status - Timing'!AM23=2,0,1))*Assumptions!$C$26</f>
        <v>57976.6</v>
      </c>
      <c r="AN23" s="551">
        <f>'Proj Timing'!AN61*(('AADT Data'!AN23)+1/2*('AADT Data'!AN99-'AADT Data'!AN23))*'ODOT Data - Summary'!$M23*IF('Ex.Bridge.Status - Timing'!AN23=1,0,IF('Ex.Bridge.Status - Timing'!AN23=2,0,1))*Assumptions!$C$26</f>
        <v>39525.331420750474</v>
      </c>
      <c r="AO23" s="551">
        <f>'Proj Timing'!AO61*(('AADT Data'!AO23)+1/2*('AADT Data'!AO99-'AADT Data'!AO23))*'ODOT Data - Summary'!$M23*IF('Ex.Bridge.Status - Timing'!AO23=1,0,IF('Ex.Bridge.Status - Timing'!AO23=2,0,1))*Assumptions!$C$26</f>
        <v>0</v>
      </c>
      <c r="AP23" s="551">
        <f>'Proj Timing'!AP61*(('AADT Data'!AP23)+1/2*('AADT Data'!AP99-'AADT Data'!AP23))*'ODOT Data - Summary'!$M23*IF('Ex.Bridge.Status - Timing'!AP23=1,0,IF('Ex.Bridge.Status - Timing'!AP23=2,0,1))*Assumptions!$C$26</f>
        <v>0</v>
      </c>
      <c r="AQ23" s="551">
        <f>'Proj Timing'!AQ61*(('AADT Data'!AQ23)+1/2*('AADT Data'!AQ99-'AADT Data'!AQ23))*'ODOT Data - Summary'!$M23*IF('Ex.Bridge.Status - Timing'!AQ23=1,0,IF('Ex.Bridge.Status - Timing'!AQ23=2,0,1))*Assumptions!$C$26</f>
        <v>0</v>
      </c>
      <c r="AR23" s="551">
        <f>'Proj Timing'!AR61*(('AADT Data'!AR23)+1/2*('AADT Data'!AR99-'AADT Data'!AR23))*'ODOT Data - Summary'!$M23*IF('Ex.Bridge.Status - Timing'!AR23=1,0,IF('Ex.Bridge.Status - Timing'!AR23=2,0,1))*Assumptions!$C$26</f>
        <v>0</v>
      </c>
    </row>
    <row r="24" spans="2:44" x14ac:dyDescent="0.3">
      <c r="B24" s="491">
        <f>'Proj Cost Data'!C24</f>
        <v>11471</v>
      </c>
      <c r="C24" s="626">
        <f t="shared" si="5"/>
        <v>1494053.9016393307</v>
      </c>
      <c r="D24" s="405"/>
      <c r="E24" s="405"/>
      <c r="F24" s="551">
        <f>'Proj Timing'!F62*(('AADT Data'!F24)+1/2*('AADT Data'!F100-'AADT Data'!F24))*'ODOT Data - Summary'!$M24*IF('Ex.Bridge.Status - Timing'!F24=1,0,IF('Ex.Bridge.Status - Timing'!F24=2,0,1))*Assumptions!$C$26</f>
        <v>0</v>
      </c>
      <c r="G24" s="551">
        <f>'Proj Timing'!G62*(('AADT Data'!G24)+1/2*('AADT Data'!G100-'AADT Data'!G24))*'ODOT Data - Summary'!$M24*IF('Ex.Bridge.Status - Timing'!G24=1,0,IF('Ex.Bridge.Status - Timing'!G24=2,0,1))*Assumptions!$C$26</f>
        <v>0</v>
      </c>
      <c r="H24" s="551">
        <f>'Proj Timing'!H62*(('AADT Data'!H24)+1/2*('AADT Data'!H100-'AADT Data'!H24))*'ODOT Data - Summary'!$M24*IF('Ex.Bridge.Status - Timing'!H24=1,0,IF('Ex.Bridge.Status - Timing'!H24=2,0,1))*Assumptions!$C$26</f>
        <v>0</v>
      </c>
      <c r="I24" s="551">
        <f>'Proj Timing'!I62*(('AADT Data'!I24)+1/2*('AADT Data'!I100-'AADT Data'!I24))*'ODOT Data - Summary'!$M24*IF('Ex.Bridge.Status - Timing'!I24=1,0,IF('Ex.Bridge.Status - Timing'!I24=2,0,1))*Assumptions!$C$26</f>
        <v>0</v>
      </c>
      <c r="J24" s="551">
        <f>'Proj Timing'!J62*(('AADT Data'!J24)+1/2*('AADT Data'!J100-'AADT Data'!J24))*'ODOT Data - Summary'!$M24*IF('Ex.Bridge.Status - Timing'!J24=1,0,IF('Ex.Bridge.Status - Timing'!J24=2,0,1))*Assumptions!$C$26</f>
        <v>13274.970218580096</v>
      </c>
      <c r="K24" s="551">
        <f>'Proj Timing'!K62*(('AADT Data'!K24)+1/2*('AADT Data'!K100-'AADT Data'!K24))*'ODOT Data - Summary'!$M24*IF('Ex.Bridge.Status - Timing'!K24=1,0,IF('Ex.Bridge.Status - Timing'!K24=2,0,1))*Assumptions!$C$26</f>
        <v>41420.200000000004</v>
      </c>
      <c r="L24" s="551">
        <f>'Proj Timing'!L62*(('AADT Data'!L24)+1/2*('AADT Data'!L100-'AADT Data'!L24))*'ODOT Data - Summary'!$M24*IF('Ex.Bridge.Status - Timing'!L24=1,0,IF('Ex.Bridge.Status - Timing'!L24=2,0,1))*Assumptions!$C$26</f>
        <v>42011.5</v>
      </c>
      <c r="M24" s="551">
        <f>'Proj Timing'!M62*(('AADT Data'!M24)+1/2*('AADT Data'!M100-'AADT Data'!M24))*'ODOT Data - Summary'!$M24*IF('Ex.Bridge.Status - Timing'!M24=1,0,IF('Ex.Bridge.Status - Timing'!M24=2,0,1))*Assumptions!$C$26</f>
        <v>42602.8</v>
      </c>
      <c r="N24" s="551">
        <f>'Proj Timing'!N62*(('AADT Data'!N24)+1/2*('AADT Data'!N100-'AADT Data'!N24))*'ODOT Data - Summary'!$M24*IF('Ex.Bridge.Status - Timing'!N24=1,0,IF('Ex.Bridge.Status - Timing'!N24=2,0,1))*Assumptions!$C$26</f>
        <v>43194.1</v>
      </c>
      <c r="O24" s="551">
        <f>'Proj Timing'!O62*(('AADT Data'!O24)+1/2*('AADT Data'!O100-'AADT Data'!O24))*'ODOT Data - Summary'!$M24*IF('Ex.Bridge.Status - Timing'!O24=1,0,IF('Ex.Bridge.Status - Timing'!O24=2,0,1))*Assumptions!$C$26</f>
        <v>43785.4</v>
      </c>
      <c r="P24" s="551">
        <f>'Proj Timing'!P62*(('AADT Data'!P24)+1/2*('AADT Data'!P100-'AADT Data'!P24))*'ODOT Data - Summary'!$M24*IF('Ex.Bridge.Status - Timing'!P24=1,0,IF('Ex.Bridge.Status - Timing'!P24=2,0,1))*Assumptions!$C$26</f>
        <v>44376.700000000004</v>
      </c>
      <c r="Q24" s="551">
        <f>'Proj Timing'!Q62*(('AADT Data'!Q24)+1/2*('AADT Data'!Q100-'AADT Data'!Q24))*'ODOT Data - Summary'!$M24*IF('Ex.Bridge.Status - Timing'!Q24=1,0,IF('Ex.Bridge.Status - Timing'!Q24=2,0,1))*Assumptions!$C$26</f>
        <v>44968.000000000007</v>
      </c>
      <c r="R24" s="551">
        <f>'Proj Timing'!R62*(('AADT Data'!R24)+1/2*('AADT Data'!R100-'AADT Data'!R24))*'ODOT Data - Summary'!$M24*IF('Ex.Bridge.Status - Timing'!R24=1,0,IF('Ex.Bridge.Status - Timing'!R24=2,0,1))*Assumptions!$C$26</f>
        <v>45559.299999999996</v>
      </c>
      <c r="S24" s="551">
        <f>'Proj Timing'!S62*(('AADT Data'!S24)+1/2*('AADT Data'!S100-'AADT Data'!S24))*'ODOT Data - Summary'!$M24*IF('Ex.Bridge.Status - Timing'!S24=1,0,IF('Ex.Bridge.Status - Timing'!S24=2,0,1))*Assumptions!$C$26</f>
        <v>46150.6</v>
      </c>
      <c r="T24" s="551">
        <f>'Proj Timing'!T62*(('AADT Data'!T24)+1/2*('AADT Data'!T100-'AADT Data'!T24))*'ODOT Data - Summary'!$M24*IF('Ex.Bridge.Status - Timing'!T24=1,0,IF('Ex.Bridge.Status - Timing'!T24=2,0,1))*Assumptions!$C$26</f>
        <v>46741.9</v>
      </c>
      <c r="U24" s="551">
        <f>'Proj Timing'!U62*(('AADT Data'!U24)+1/2*('AADT Data'!U100-'AADT Data'!U24))*'ODOT Data - Summary'!$M24*IF('Ex.Bridge.Status - Timing'!U24=1,0,IF('Ex.Bridge.Status - Timing'!U24=2,0,1))*Assumptions!$C$26</f>
        <v>47333.200000000004</v>
      </c>
      <c r="V24" s="551">
        <f>'Proj Timing'!V62*(('AADT Data'!V24)+1/2*('AADT Data'!V100-'AADT Data'!V24))*'ODOT Data - Summary'!$M24*IF('Ex.Bridge.Status - Timing'!V24=1,0,IF('Ex.Bridge.Status - Timing'!V24=2,0,1))*Assumptions!$C$26</f>
        <v>47924.500000000007</v>
      </c>
      <c r="W24" s="551">
        <f>'Proj Timing'!W62*(('AADT Data'!W24)+1/2*('AADT Data'!W100-'AADT Data'!W24))*'ODOT Data - Summary'!$M24*IF('Ex.Bridge.Status - Timing'!W24=1,0,IF('Ex.Bridge.Status - Timing'!W24=2,0,1))*Assumptions!$C$26</f>
        <v>48515.8</v>
      </c>
      <c r="X24" s="551">
        <f>'Proj Timing'!X62*(('AADT Data'!X24)+1/2*('AADT Data'!X100-'AADT Data'!X24))*'ODOT Data - Summary'!$M24*IF('Ex.Bridge.Status - Timing'!X24=1,0,IF('Ex.Bridge.Status - Timing'!X24=2,0,1))*Assumptions!$C$26</f>
        <v>49107.100000000006</v>
      </c>
      <c r="Y24" s="551">
        <f>'Proj Timing'!Y62*(('AADT Data'!Y24)+1/2*('AADT Data'!Y100-'AADT Data'!Y24))*'ODOT Data - Summary'!$M24*IF('Ex.Bridge.Status - Timing'!Y24=1,0,IF('Ex.Bridge.Status - Timing'!Y24=2,0,1))*Assumptions!$C$26</f>
        <v>49698.400000000001</v>
      </c>
      <c r="Z24" s="551">
        <f>'Proj Timing'!Z62*(('AADT Data'!Z24)+1/2*('AADT Data'!Z100-'AADT Data'!Z24))*'ODOT Data - Summary'!$M24*IF('Ex.Bridge.Status - Timing'!Z24=1,0,IF('Ex.Bridge.Status - Timing'!Z24=2,0,1))*Assumptions!$C$26</f>
        <v>50289.7</v>
      </c>
      <c r="AA24" s="551">
        <f>'Proj Timing'!AA62*(('AADT Data'!AA24)+1/2*('AADT Data'!AA100-'AADT Data'!AA24))*'ODOT Data - Summary'!$M24*IF('Ex.Bridge.Status - Timing'!AA24=1,0,IF('Ex.Bridge.Status - Timing'!AA24=2,0,1))*Assumptions!$C$26</f>
        <v>50880.999999999993</v>
      </c>
      <c r="AB24" s="551">
        <f>'Proj Timing'!AB62*(('AADT Data'!AB24)+1/2*('AADT Data'!AB100-'AADT Data'!AB24))*'ODOT Data - Summary'!$M24*IF('Ex.Bridge.Status - Timing'!AB24=1,0,IF('Ex.Bridge.Status - Timing'!AB24=2,0,1))*Assumptions!$C$26</f>
        <v>51472.299999999996</v>
      </c>
      <c r="AC24" s="551">
        <f>'Proj Timing'!AC62*(('AADT Data'!AC24)+1/2*('AADT Data'!AC100-'AADT Data'!AC24))*'ODOT Data - Summary'!$M24*IF('Ex.Bridge.Status - Timing'!AC24=1,0,IF('Ex.Bridge.Status - Timing'!AC24=2,0,1))*Assumptions!$C$26</f>
        <v>52063.6</v>
      </c>
      <c r="AD24" s="551">
        <f>'Proj Timing'!AD62*(('AADT Data'!AD24)+1/2*('AADT Data'!AD100-'AADT Data'!AD24))*'ODOT Data - Summary'!$M24*IF('Ex.Bridge.Status - Timing'!AD24=1,0,IF('Ex.Bridge.Status - Timing'!AD24=2,0,1))*Assumptions!$C$26</f>
        <v>52654.899999999994</v>
      </c>
      <c r="AE24" s="551">
        <f>'Proj Timing'!AE62*(('AADT Data'!AE24)+1/2*('AADT Data'!AE100-'AADT Data'!AE24))*'ODOT Data - Summary'!$M24*IF('Ex.Bridge.Status - Timing'!AE24=1,0,IF('Ex.Bridge.Status - Timing'!AE24=2,0,1))*Assumptions!$C$26</f>
        <v>53246.2</v>
      </c>
      <c r="AF24" s="551">
        <f>'Proj Timing'!AF62*(('AADT Data'!AF24)+1/2*('AADT Data'!AF100-'AADT Data'!AF24))*'ODOT Data - Summary'!$M24*IF('Ex.Bridge.Status - Timing'!AF24=1,0,IF('Ex.Bridge.Status - Timing'!AF24=2,0,1))*Assumptions!$C$26</f>
        <v>53837.5</v>
      </c>
      <c r="AG24" s="551">
        <f>'Proj Timing'!AG62*(('AADT Data'!AG24)+1/2*('AADT Data'!AG100-'AADT Data'!AG24))*'ODOT Data - Summary'!$M24*IF('Ex.Bridge.Status - Timing'!AG24=1,0,IF('Ex.Bridge.Status - Timing'!AG24=2,0,1))*Assumptions!$C$26</f>
        <v>54428.800000000003</v>
      </c>
      <c r="AH24" s="551">
        <f>'Proj Timing'!AH62*(('AADT Data'!AH24)+1/2*('AADT Data'!AH100-'AADT Data'!AH24))*'ODOT Data - Summary'!$M24*IF('Ex.Bridge.Status - Timing'!AH24=1,0,IF('Ex.Bridge.Status - Timing'!AH24=2,0,1))*Assumptions!$C$26</f>
        <v>55020.100000000006</v>
      </c>
      <c r="AI24" s="551">
        <f>'Proj Timing'!AI62*(('AADT Data'!AI24)+1/2*('AADT Data'!AI100-'AADT Data'!AI24))*'ODOT Data - Summary'!$M24*IF('Ex.Bridge.Status - Timing'!AI24=1,0,IF('Ex.Bridge.Status - Timing'!AI24=2,0,1))*Assumptions!$C$26</f>
        <v>55611.4</v>
      </c>
      <c r="AJ24" s="551">
        <f>'Proj Timing'!AJ62*(('AADT Data'!AJ24)+1/2*('AADT Data'!AJ100-'AADT Data'!AJ24))*'ODOT Data - Summary'!$M24*IF('Ex.Bridge.Status - Timing'!AJ24=1,0,IF('Ex.Bridge.Status - Timing'!AJ24=2,0,1))*Assumptions!$C$26</f>
        <v>56202.700000000004</v>
      </c>
      <c r="AK24" s="551">
        <f>'Proj Timing'!AK62*(('AADT Data'!AK24)+1/2*('AADT Data'!AK100-'AADT Data'!AK24))*'ODOT Data - Summary'!$M24*IF('Ex.Bridge.Status - Timing'!AK24=1,0,IF('Ex.Bridge.Status - Timing'!AK24=2,0,1))*Assumptions!$C$26</f>
        <v>56794.000000000007</v>
      </c>
      <c r="AL24" s="551">
        <f>'Proj Timing'!AL62*(('AADT Data'!AL24)+1/2*('AADT Data'!AL100-'AADT Data'!AL24))*'ODOT Data - Summary'!$M24*IF('Ex.Bridge.Status - Timing'!AL24=1,0,IF('Ex.Bridge.Status - Timing'!AL24=2,0,1))*Assumptions!$C$26</f>
        <v>57385.3</v>
      </c>
      <c r="AM24" s="551">
        <f>'Proj Timing'!AM62*(('AADT Data'!AM24)+1/2*('AADT Data'!AM100-'AADT Data'!AM24))*'ODOT Data - Summary'!$M24*IF('Ex.Bridge.Status - Timing'!AM24=1,0,IF('Ex.Bridge.Status - Timing'!AM24=2,0,1))*Assumptions!$C$26</f>
        <v>57976.6</v>
      </c>
      <c r="AN24" s="551">
        <f>'Proj Timing'!AN62*(('AADT Data'!AN24)+1/2*('AADT Data'!AN100-'AADT Data'!AN24))*'ODOT Data - Summary'!$M24*IF('Ex.Bridge.Status - Timing'!AN24=1,0,IF('Ex.Bridge.Status - Timing'!AN24=2,0,1))*Assumptions!$C$26</f>
        <v>39525.331420750474</v>
      </c>
      <c r="AO24" s="551">
        <f>'Proj Timing'!AO62*(('AADT Data'!AO24)+1/2*('AADT Data'!AO100-'AADT Data'!AO24))*'ODOT Data - Summary'!$M24*IF('Ex.Bridge.Status - Timing'!AO24=1,0,IF('Ex.Bridge.Status - Timing'!AO24=2,0,1))*Assumptions!$C$26</f>
        <v>0</v>
      </c>
      <c r="AP24" s="551">
        <f>'Proj Timing'!AP62*(('AADT Data'!AP24)+1/2*('AADT Data'!AP100-'AADT Data'!AP24))*'ODOT Data - Summary'!$M24*IF('Ex.Bridge.Status - Timing'!AP24=1,0,IF('Ex.Bridge.Status - Timing'!AP24=2,0,1))*Assumptions!$C$26</f>
        <v>0</v>
      </c>
      <c r="AQ24" s="551">
        <f>'Proj Timing'!AQ62*(('AADT Data'!AQ24)+1/2*('AADT Data'!AQ100-'AADT Data'!AQ24))*'ODOT Data - Summary'!$M24*IF('Ex.Bridge.Status - Timing'!AQ24=1,0,IF('Ex.Bridge.Status - Timing'!AQ24=2,0,1))*Assumptions!$C$26</f>
        <v>0</v>
      </c>
      <c r="AR24" s="551">
        <f>'Proj Timing'!AR62*(('AADT Data'!AR24)+1/2*('AADT Data'!AR100-'AADT Data'!AR24))*'ODOT Data - Summary'!$M24*IF('Ex.Bridge.Status - Timing'!AR24=1,0,IF('Ex.Bridge.Status - Timing'!AR24=2,0,1))*Assumptions!$C$26</f>
        <v>0</v>
      </c>
    </row>
    <row r="25" spans="2:44" x14ac:dyDescent="0.3">
      <c r="B25" s="491">
        <f>'Proj Cost Data'!C25</f>
        <v>11486</v>
      </c>
      <c r="C25" s="626">
        <f t="shared" si="5"/>
        <v>1494053.9016393307</v>
      </c>
      <c r="D25" s="405"/>
      <c r="E25" s="405"/>
      <c r="F25" s="551">
        <f>'Proj Timing'!F63*(('AADT Data'!F25)+1/2*('AADT Data'!F101-'AADT Data'!F25))*'ODOT Data - Summary'!$M25*IF('Ex.Bridge.Status - Timing'!F25=1,0,IF('Ex.Bridge.Status - Timing'!F25=2,0,1))*Assumptions!$C$26</f>
        <v>0</v>
      </c>
      <c r="G25" s="551">
        <f>'Proj Timing'!G63*(('AADT Data'!G25)+1/2*('AADT Data'!G101-'AADT Data'!G25))*'ODOT Data - Summary'!$M25*IF('Ex.Bridge.Status - Timing'!G25=1,0,IF('Ex.Bridge.Status - Timing'!G25=2,0,1))*Assumptions!$C$26</f>
        <v>0</v>
      </c>
      <c r="H25" s="551">
        <f>'Proj Timing'!H63*(('AADT Data'!H25)+1/2*('AADT Data'!H101-'AADT Data'!H25))*'ODOT Data - Summary'!$M25*IF('Ex.Bridge.Status - Timing'!H25=1,0,IF('Ex.Bridge.Status - Timing'!H25=2,0,1))*Assumptions!$C$26</f>
        <v>0</v>
      </c>
      <c r="I25" s="551">
        <f>'Proj Timing'!I63*(('AADT Data'!I25)+1/2*('AADT Data'!I101-'AADT Data'!I25))*'ODOT Data - Summary'!$M25*IF('Ex.Bridge.Status - Timing'!I25=1,0,IF('Ex.Bridge.Status - Timing'!I25=2,0,1))*Assumptions!$C$26</f>
        <v>0</v>
      </c>
      <c r="J25" s="551">
        <f>'Proj Timing'!J63*(('AADT Data'!J25)+1/2*('AADT Data'!J101-'AADT Data'!J25))*'ODOT Data - Summary'!$M25*IF('Ex.Bridge.Status - Timing'!J25=1,0,IF('Ex.Bridge.Status - Timing'!J25=2,0,1))*Assumptions!$C$26</f>
        <v>13274.970218580096</v>
      </c>
      <c r="K25" s="551">
        <f>'Proj Timing'!K63*(('AADT Data'!K25)+1/2*('AADT Data'!K101-'AADT Data'!K25))*'ODOT Data - Summary'!$M25*IF('Ex.Bridge.Status - Timing'!K25=1,0,IF('Ex.Bridge.Status - Timing'!K25=2,0,1))*Assumptions!$C$26</f>
        <v>41420.200000000004</v>
      </c>
      <c r="L25" s="551">
        <f>'Proj Timing'!L63*(('AADT Data'!L25)+1/2*('AADT Data'!L101-'AADT Data'!L25))*'ODOT Data - Summary'!$M25*IF('Ex.Bridge.Status - Timing'!L25=1,0,IF('Ex.Bridge.Status - Timing'!L25=2,0,1))*Assumptions!$C$26</f>
        <v>42011.5</v>
      </c>
      <c r="M25" s="551">
        <f>'Proj Timing'!M63*(('AADT Data'!M25)+1/2*('AADT Data'!M101-'AADT Data'!M25))*'ODOT Data - Summary'!$M25*IF('Ex.Bridge.Status - Timing'!M25=1,0,IF('Ex.Bridge.Status - Timing'!M25=2,0,1))*Assumptions!$C$26</f>
        <v>42602.8</v>
      </c>
      <c r="N25" s="551">
        <f>'Proj Timing'!N63*(('AADT Data'!N25)+1/2*('AADT Data'!N101-'AADT Data'!N25))*'ODOT Data - Summary'!$M25*IF('Ex.Bridge.Status - Timing'!N25=1,0,IF('Ex.Bridge.Status - Timing'!N25=2,0,1))*Assumptions!$C$26</f>
        <v>43194.1</v>
      </c>
      <c r="O25" s="551">
        <f>'Proj Timing'!O63*(('AADT Data'!O25)+1/2*('AADT Data'!O101-'AADT Data'!O25))*'ODOT Data - Summary'!$M25*IF('Ex.Bridge.Status - Timing'!O25=1,0,IF('Ex.Bridge.Status - Timing'!O25=2,0,1))*Assumptions!$C$26</f>
        <v>43785.4</v>
      </c>
      <c r="P25" s="551">
        <f>'Proj Timing'!P63*(('AADT Data'!P25)+1/2*('AADT Data'!P101-'AADT Data'!P25))*'ODOT Data - Summary'!$M25*IF('Ex.Bridge.Status - Timing'!P25=1,0,IF('Ex.Bridge.Status - Timing'!P25=2,0,1))*Assumptions!$C$26</f>
        <v>44376.700000000004</v>
      </c>
      <c r="Q25" s="551">
        <f>'Proj Timing'!Q63*(('AADT Data'!Q25)+1/2*('AADT Data'!Q101-'AADT Data'!Q25))*'ODOT Data - Summary'!$M25*IF('Ex.Bridge.Status - Timing'!Q25=1,0,IF('Ex.Bridge.Status - Timing'!Q25=2,0,1))*Assumptions!$C$26</f>
        <v>44968.000000000007</v>
      </c>
      <c r="R25" s="551">
        <f>'Proj Timing'!R63*(('AADT Data'!R25)+1/2*('AADT Data'!R101-'AADT Data'!R25))*'ODOT Data - Summary'!$M25*IF('Ex.Bridge.Status - Timing'!R25=1,0,IF('Ex.Bridge.Status - Timing'!R25=2,0,1))*Assumptions!$C$26</f>
        <v>45559.299999999996</v>
      </c>
      <c r="S25" s="551">
        <f>'Proj Timing'!S63*(('AADT Data'!S25)+1/2*('AADT Data'!S101-'AADT Data'!S25))*'ODOT Data - Summary'!$M25*IF('Ex.Bridge.Status - Timing'!S25=1,0,IF('Ex.Bridge.Status - Timing'!S25=2,0,1))*Assumptions!$C$26</f>
        <v>46150.6</v>
      </c>
      <c r="T25" s="551">
        <f>'Proj Timing'!T63*(('AADT Data'!T25)+1/2*('AADT Data'!T101-'AADT Data'!T25))*'ODOT Data - Summary'!$M25*IF('Ex.Bridge.Status - Timing'!T25=1,0,IF('Ex.Bridge.Status - Timing'!T25=2,0,1))*Assumptions!$C$26</f>
        <v>46741.9</v>
      </c>
      <c r="U25" s="551">
        <f>'Proj Timing'!U63*(('AADT Data'!U25)+1/2*('AADT Data'!U101-'AADT Data'!U25))*'ODOT Data - Summary'!$M25*IF('Ex.Bridge.Status - Timing'!U25=1,0,IF('Ex.Bridge.Status - Timing'!U25=2,0,1))*Assumptions!$C$26</f>
        <v>47333.200000000004</v>
      </c>
      <c r="V25" s="551">
        <f>'Proj Timing'!V63*(('AADT Data'!V25)+1/2*('AADT Data'!V101-'AADT Data'!V25))*'ODOT Data - Summary'!$M25*IF('Ex.Bridge.Status - Timing'!V25=1,0,IF('Ex.Bridge.Status - Timing'!V25=2,0,1))*Assumptions!$C$26</f>
        <v>47924.500000000007</v>
      </c>
      <c r="W25" s="551">
        <f>'Proj Timing'!W63*(('AADT Data'!W25)+1/2*('AADT Data'!W101-'AADT Data'!W25))*'ODOT Data - Summary'!$M25*IF('Ex.Bridge.Status - Timing'!W25=1,0,IF('Ex.Bridge.Status - Timing'!W25=2,0,1))*Assumptions!$C$26</f>
        <v>48515.8</v>
      </c>
      <c r="X25" s="551">
        <f>'Proj Timing'!X63*(('AADT Data'!X25)+1/2*('AADT Data'!X101-'AADT Data'!X25))*'ODOT Data - Summary'!$M25*IF('Ex.Bridge.Status - Timing'!X25=1,0,IF('Ex.Bridge.Status - Timing'!X25=2,0,1))*Assumptions!$C$26</f>
        <v>49107.100000000006</v>
      </c>
      <c r="Y25" s="551">
        <f>'Proj Timing'!Y63*(('AADT Data'!Y25)+1/2*('AADT Data'!Y101-'AADT Data'!Y25))*'ODOT Data - Summary'!$M25*IF('Ex.Bridge.Status - Timing'!Y25=1,0,IF('Ex.Bridge.Status - Timing'!Y25=2,0,1))*Assumptions!$C$26</f>
        <v>49698.400000000001</v>
      </c>
      <c r="Z25" s="551">
        <f>'Proj Timing'!Z63*(('AADT Data'!Z25)+1/2*('AADT Data'!Z101-'AADT Data'!Z25))*'ODOT Data - Summary'!$M25*IF('Ex.Bridge.Status - Timing'!Z25=1,0,IF('Ex.Bridge.Status - Timing'!Z25=2,0,1))*Assumptions!$C$26</f>
        <v>50289.7</v>
      </c>
      <c r="AA25" s="551">
        <f>'Proj Timing'!AA63*(('AADT Data'!AA25)+1/2*('AADT Data'!AA101-'AADT Data'!AA25))*'ODOT Data - Summary'!$M25*IF('Ex.Bridge.Status - Timing'!AA25=1,0,IF('Ex.Bridge.Status - Timing'!AA25=2,0,1))*Assumptions!$C$26</f>
        <v>50880.999999999993</v>
      </c>
      <c r="AB25" s="551">
        <f>'Proj Timing'!AB63*(('AADT Data'!AB25)+1/2*('AADT Data'!AB101-'AADT Data'!AB25))*'ODOT Data - Summary'!$M25*IF('Ex.Bridge.Status - Timing'!AB25=1,0,IF('Ex.Bridge.Status - Timing'!AB25=2,0,1))*Assumptions!$C$26</f>
        <v>51472.299999999996</v>
      </c>
      <c r="AC25" s="551">
        <f>'Proj Timing'!AC63*(('AADT Data'!AC25)+1/2*('AADT Data'!AC101-'AADT Data'!AC25))*'ODOT Data - Summary'!$M25*IF('Ex.Bridge.Status - Timing'!AC25=1,0,IF('Ex.Bridge.Status - Timing'!AC25=2,0,1))*Assumptions!$C$26</f>
        <v>52063.6</v>
      </c>
      <c r="AD25" s="551">
        <f>'Proj Timing'!AD63*(('AADT Data'!AD25)+1/2*('AADT Data'!AD101-'AADT Data'!AD25))*'ODOT Data - Summary'!$M25*IF('Ex.Bridge.Status - Timing'!AD25=1,0,IF('Ex.Bridge.Status - Timing'!AD25=2,0,1))*Assumptions!$C$26</f>
        <v>52654.899999999994</v>
      </c>
      <c r="AE25" s="551">
        <f>'Proj Timing'!AE63*(('AADT Data'!AE25)+1/2*('AADT Data'!AE101-'AADT Data'!AE25))*'ODOT Data - Summary'!$M25*IF('Ex.Bridge.Status - Timing'!AE25=1,0,IF('Ex.Bridge.Status - Timing'!AE25=2,0,1))*Assumptions!$C$26</f>
        <v>53246.2</v>
      </c>
      <c r="AF25" s="551">
        <f>'Proj Timing'!AF63*(('AADT Data'!AF25)+1/2*('AADT Data'!AF101-'AADT Data'!AF25))*'ODOT Data - Summary'!$M25*IF('Ex.Bridge.Status - Timing'!AF25=1,0,IF('Ex.Bridge.Status - Timing'!AF25=2,0,1))*Assumptions!$C$26</f>
        <v>53837.5</v>
      </c>
      <c r="AG25" s="551">
        <f>'Proj Timing'!AG63*(('AADT Data'!AG25)+1/2*('AADT Data'!AG101-'AADT Data'!AG25))*'ODOT Data - Summary'!$M25*IF('Ex.Bridge.Status - Timing'!AG25=1,0,IF('Ex.Bridge.Status - Timing'!AG25=2,0,1))*Assumptions!$C$26</f>
        <v>54428.800000000003</v>
      </c>
      <c r="AH25" s="551">
        <f>'Proj Timing'!AH63*(('AADT Data'!AH25)+1/2*('AADT Data'!AH101-'AADT Data'!AH25))*'ODOT Data - Summary'!$M25*IF('Ex.Bridge.Status - Timing'!AH25=1,0,IF('Ex.Bridge.Status - Timing'!AH25=2,0,1))*Assumptions!$C$26</f>
        <v>55020.100000000006</v>
      </c>
      <c r="AI25" s="551">
        <f>'Proj Timing'!AI63*(('AADT Data'!AI25)+1/2*('AADT Data'!AI101-'AADT Data'!AI25))*'ODOT Data - Summary'!$M25*IF('Ex.Bridge.Status - Timing'!AI25=1,0,IF('Ex.Bridge.Status - Timing'!AI25=2,0,1))*Assumptions!$C$26</f>
        <v>55611.4</v>
      </c>
      <c r="AJ25" s="551">
        <f>'Proj Timing'!AJ63*(('AADT Data'!AJ25)+1/2*('AADT Data'!AJ101-'AADT Data'!AJ25))*'ODOT Data - Summary'!$M25*IF('Ex.Bridge.Status - Timing'!AJ25=1,0,IF('Ex.Bridge.Status - Timing'!AJ25=2,0,1))*Assumptions!$C$26</f>
        <v>56202.700000000004</v>
      </c>
      <c r="AK25" s="551">
        <f>'Proj Timing'!AK63*(('AADT Data'!AK25)+1/2*('AADT Data'!AK101-'AADT Data'!AK25))*'ODOT Data - Summary'!$M25*IF('Ex.Bridge.Status - Timing'!AK25=1,0,IF('Ex.Bridge.Status - Timing'!AK25=2,0,1))*Assumptions!$C$26</f>
        <v>56794.000000000007</v>
      </c>
      <c r="AL25" s="551">
        <f>'Proj Timing'!AL63*(('AADT Data'!AL25)+1/2*('AADT Data'!AL101-'AADT Data'!AL25))*'ODOT Data - Summary'!$M25*IF('Ex.Bridge.Status - Timing'!AL25=1,0,IF('Ex.Bridge.Status - Timing'!AL25=2,0,1))*Assumptions!$C$26</f>
        <v>57385.3</v>
      </c>
      <c r="AM25" s="551">
        <f>'Proj Timing'!AM63*(('AADT Data'!AM25)+1/2*('AADT Data'!AM101-'AADT Data'!AM25))*'ODOT Data - Summary'!$M25*IF('Ex.Bridge.Status - Timing'!AM25=1,0,IF('Ex.Bridge.Status - Timing'!AM25=2,0,1))*Assumptions!$C$26</f>
        <v>57976.6</v>
      </c>
      <c r="AN25" s="551">
        <f>'Proj Timing'!AN63*(('AADT Data'!AN25)+1/2*('AADT Data'!AN101-'AADT Data'!AN25))*'ODOT Data - Summary'!$M25*IF('Ex.Bridge.Status - Timing'!AN25=1,0,IF('Ex.Bridge.Status - Timing'!AN25=2,0,1))*Assumptions!$C$26</f>
        <v>39525.331420750474</v>
      </c>
      <c r="AO25" s="551">
        <f>'Proj Timing'!AO63*(('AADT Data'!AO25)+1/2*('AADT Data'!AO101-'AADT Data'!AO25))*'ODOT Data - Summary'!$M25*IF('Ex.Bridge.Status - Timing'!AO25=1,0,IF('Ex.Bridge.Status - Timing'!AO25=2,0,1))*Assumptions!$C$26</f>
        <v>0</v>
      </c>
      <c r="AP25" s="551">
        <f>'Proj Timing'!AP63*(('AADT Data'!AP25)+1/2*('AADT Data'!AP101-'AADT Data'!AP25))*'ODOT Data - Summary'!$M25*IF('Ex.Bridge.Status - Timing'!AP25=1,0,IF('Ex.Bridge.Status - Timing'!AP25=2,0,1))*Assumptions!$C$26</f>
        <v>0</v>
      </c>
      <c r="AQ25" s="551">
        <f>'Proj Timing'!AQ63*(('AADT Data'!AQ25)+1/2*('AADT Data'!AQ101-'AADT Data'!AQ25))*'ODOT Data - Summary'!$M25*IF('Ex.Bridge.Status - Timing'!AQ25=1,0,IF('Ex.Bridge.Status - Timing'!AQ25=2,0,1))*Assumptions!$C$26</f>
        <v>0</v>
      </c>
      <c r="AR25" s="551">
        <f>'Proj Timing'!AR63*(('AADT Data'!AR25)+1/2*('AADT Data'!AR101-'AADT Data'!AR25))*'ODOT Data - Summary'!$M25*IF('Ex.Bridge.Status - Timing'!AR25=1,0,IF('Ex.Bridge.Status - Timing'!AR25=2,0,1))*Assumptions!$C$26</f>
        <v>0</v>
      </c>
    </row>
    <row r="26" spans="2:44" x14ac:dyDescent="0.3">
      <c r="B26" s="491">
        <f>'Proj Cost Data'!C26</f>
        <v>11503</v>
      </c>
      <c r="C26" s="626">
        <f t="shared" si="5"/>
        <v>1789878.6229508033</v>
      </c>
      <c r="D26" s="405"/>
      <c r="E26" s="405"/>
      <c r="F26" s="551">
        <f>'Proj Timing'!F64*(('AADT Data'!F26)+1/2*('AADT Data'!F102-'AADT Data'!F26))*'ODOT Data - Summary'!$M26*IF('Ex.Bridge.Status - Timing'!F26=1,0,IF('Ex.Bridge.Status - Timing'!F26=2,0,1))*Assumptions!$C$26</f>
        <v>0</v>
      </c>
      <c r="G26" s="551">
        <f>'Proj Timing'!G64*(('AADT Data'!G26)+1/2*('AADT Data'!G102-'AADT Data'!G26))*'ODOT Data - Summary'!$M26*IF('Ex.Bridge.Status - Timing'!G26=1,0,IF('Ex.Bridge.Status - Timing'!G26=2,0,1))*Assumptions!$C$26</f>
        <v>0</v>
      </c>
      <c r="H26" s="551">
        <f>'Proj Timing'!H64*(('AADT Data'!H26)+1/2*('AADT Data'!H102-'AADT Data'!H26))*'ODOT Data - Summary'!$M26*IF('Ex.Bridge.Status - Timing'!H26=1,0,IF('Ex.Bridge.Status - Timing'!H26=2,0,1))*Assumptions!$C$26</f>
        <v>0</v>
      </c>
      <c r="I26" s="551">
        <f>'Proj Timing'!I64*(('AADT Data'!I26)+1/2*('AADT Data'!I102-'AADT Data'!I26))*'ODOT Data - Summary'!$M26*IF('Ex.Bridge.Status - Timing'!I26=1,0,IF('Ex.Bridge.Status - Timing'!I26=2,0,1))*Assumptions!$C$26</f>
        <v>0</v>
      </c>
      <c r="J26" s="551">
        <f>'Proj Timing'!J64*(('AADT Data'!J26)+1/2*('AADT Data'!J102-'AADT Data'!J26))*'ODOT Data - Summary'!$M26*IF('Ex.Bridge.Status - Timing'!J26=1,0,IF('Ex.Bridge.Status - Timing'!J26=2,0,1))*Assumptions!$C$26</f>
        <v>15904.805191257865</v>
      </c>
      <c r="K26" s="551">
        <f>'Proj Timing'!K64*(('AADT Data'!K26)+1/2*('AADT Data'!K102-'AADT Data'!K26))*'ODOT Data - Summary'!$M26*IF('Ex.Bridge.Status - Timing'!K26=1,0,IF('Ex.Bridge.Status - Timing'!K26=2,0,1))*Assumptions!$C$26</f>
        <v>49625.4</v>
      </c>
      <c r="L26" s="551">
        <f>'Proj Timing'!L64*(('AADT Data'!L26)+1/2*('AADT Data'!L102-'AADT Data'!L26))*'ODOT Data - Summary'!$M26*IF('Ex.Bridge.Status - Timing'!L26=1,0,IF('Ex.Bridge.Status - Timing'!L26=2,0,1))*Assumptions!$C$26</f>
        <v>50333.5</v>
      </c>
      <c r="M26" s="551">
        <f>'Proj Timing'!M64*(('AADT Data'!M26)+1/2*('AADT Data'!M102-'AADT Data'!M26))*'ODOT Data - Summary'!$M26*IF('Ex.Bridge.Status - Timing'!M26=1,0,IF('Ex.Bridge.Status - Timing'!M26=2,0,1))*Assumptions!$C$26</f>
        <v>51041.600000000013</v>
      </c>
      <c r="N26" s="551">
        <f>'Proj Timing'!N64*(('AADT Data'!N26)+1/2*('AADT Data'!N102-'AADT Data'!N26))*'ODOT Data - Summary'!$M26*IF('Ex.Bridge.Status - Timing'!N26=1,0,IF('Ex.Bridge.Status - Timing'!N26=2,0,1))*Assumptions!$C$26</f>
        <v>51749.700000000012</v>
      </c>
      <c r="O26" s="551">
        <f>'Proj Timing'!O64*(('AADT Data'!O26)+1/2*('AADT Data'!O102-'AADT Data'!O26))*'ODOT Data - Summary'!$M26*IF('Ex.Bridge.Status - Timing'!O26=1,0,IF('Ex.Bridge.Status - Timing'!O26=2,0,1))*Assumptions!$C$26</f>
        <v>52457.8</v>
      </c>
      <c r="P26" s="551">
        <f>'Proj Timing'!P64*(('AADT Data'!P26)+1/2*('AADT Data'!P102-'AADT Data'!P26))*'ODOT Data - Summary'!$M26*IF('Ex.Bridge.Status - Timing'!P26=1,0,IF('Ex.Bridge.Status - Timing'!P26=2,0,1))*Assumptions!$C$26</f>
        <v>53165.900000000009</v>
      </c>
      <c r="Q26" s="551">
        <f>'Proj Timing'!Q64*(('AADT Data'!Q26)+1/2*('AADT Data'!Q102-'AADT Data'!Q26))*'ODOT Data - Summary'!$M26*IF('Ex.Bridge.Status - Timing'!Q26=1,0,IF('Ex.Bridge.Status - Timing'!Q26=2,0,1))*Assumptions!$C$26</f>
        <v>53874</v>
      </c>
      <c r="R26" s="551">
        <f>'Proj Timing'!R64*(('AADT Data'!R26)+1/2*('AADT Data'!R102-'AADT Data'!R26))*'ODOT Data - Summary'!$M26*IF('Ex.Bridge.Status - Timing'!R26=1,0,IF('Ex.Bridge.Status - Timing'!R26=2,0,1))*Assumptions!$C$26</f>
        <v>54582.1</v>
      </c>
      <c r="S26" s="551">
        <f>'Proj Timing'!S64*(('AADT Data'!S26)+1/2*('AADT Data'!S102-'AADT Data'!S26))*'ODOT Data - Summary'!$M26*IF('Ex.Bridge.Status - Timing'!S26=1,0,IF('Ex.Bridge.Status - Timing'!S26=2,0,1))*Assumptions!$C$26</f>
        <v>55290.200000000004</v>
      </c>
      <c r="T26" s="551">
        <f>'Proj Timing'!T64*(('AADT Data'!T26)+1/2*('AADT Data'!T102-'AADT Data'!T26))*'ODOT Data - Summary'!$M26*IF('Ex.Bridge.Status - Timing'!T26=1,0,IF('Ex.Bridge.Status - Timing'!T26=2,0,1))*Assumptions!$C$26</f>
        <v>55998.3</v>
      </c>
      <c r="U26" s="551">
        <f>'Proj Timing'!U64*(('AADT Data'!U26)+1/2*('AADT Data'!U102-'AADT Data'!U26))*'ODOT Data - Summary'!$M26*IF('Ex.Bridge.Status - Timing'!U26=1,0,IF('Ex.Bridge.Status - Timing'!U26=2,0,1))*Assumptions!$C$26</f>
        <v>56706.400000000001</v>
      </c>
      <c r="V26" s="551">
        <f>'Proj Timing'!V64*(('AADT Data'!V26)+1/2*('AADT Data'!V102-'AADT Data'!V26))*'ODOT Data - Summary'!$M26*IF('Ex.Bridge.Status - Timing'!V26=1,0,IF('Ex.Bridge.Status - Timing'!V26=2,0,1))*Assumptions!$C$26</f>
        <v>57414.500000000007</v>
      </c>
      <c r="W26" s="551">
        <f>'Proj Timing'!W64*(('AADT Data'!W26)+1/2*('AADT Data'!W102-'AADT Data'!W26))*'ODOT Data - Summary'!$M26*IF('Ex.Bridge.Status - Timing'!W26=1,0,IF('Ex.Bridge.Status - Timing'!W26=2,0,1))*Assumptions!$C$26</f>
        <v>58122.600000000006</v>
      </c>
      <c r="X26" s="551">
        <f>'Proj Timing'!X64*(('AADT Data'!X26)+1/2*('AADT Data'!X102-'AADT Data'!X26))*'ODOT Data - Summary'!$M26*IF('Ex.Bridge.Status - Timing'!X26=1,0,IF('Ex.Bridge.Status - Timing'!X26=2,0,1))*Assumptions!$C$26</f>
        <v>58830.700000000004</v>
      </c>
      <c r="Y26" s="551">
        <f>'Proj Timing'!Y64*(('AADT Data'!Y26)+1/2*('AADT Data'!Y102-'AADT Data'!Y26))*'ODOT Data - Summary'!$M26*IF('Ex.Bridge.Status - Timing'!Y26=1,0,IF('Ex.Bridge.Status - Timing'!Y26=2,0,1))*Assumptions!$C$26</f>
        <v>59538.8</v>
      </c>
      <c r="Z26" s="551">
        <f>'Proj Timing'!Z64*(('AADT Data'!Z26)+1/2*('AADT Data'!Z102-'AADT Data'!Z26))*'ODOT Data - Summary'!$M26*IF('Ex.Bridge.Status - Timing'!Z26=1,0,IF('Ex.Bridge.Status - Timing'!Z26=2,0,1))*Assumptions!$C$26</f>
        <v>60246.9</v>
      </c>
      <c r="AA26" s="551">
        <f>'Proj Timing'!AA64*(('AADT Data'!AA26)+1/2*('AADT Data'!AA102-'AADT Data'!AA26))*'ODOT Data - Summary'!$M26*IF('Ex.Bridge.Status - Timing'!AA26=1,0,IF('Ex.Bridge.Status - Timing'!AA26=2,0,1))*Assumptions!$C$26</f>
        <v>60955</v>
      </c>
      <c r="AB26" s="551">
        <f>'Proj Timing'!AB64*(('AADT Data'!AB26)+1/2*('AADT Data'!AB102-'AADT Data'!AB26))*'ODOT Data - Summary'!$M26*IF('Ex.Bridge.Status - Timing'!AB26=1,0,IF('Ex.Bridge.Status - Timing'!AB26=2,0,1))*Assumptions!$C$26</f>
        <v>61663.1</v>
      </c>
      <c r="AC26" s="551">
        <f>'Proj Timing'!AC64*(('AADT Data'!AC26)+1/2*('AADT Data'!AC102-'AADT Data'!AC26))*'ODOT Data - Summary'!$M26*IF('Ex.Bridge.Status - Timing'!AC26=1,0,IF('Ex.Bridge.Status - Timing'!AC26=2,0,1))*Assumptions!$C$26</f>
        <v>62371.199999999997</v>
      </c>
      <c r="AD26" s="551">
        <f>'Proj Timing'!AD64*(('AADT Data'!AD26)+1/2*('AADT Data'!AD102-'AADT Data'!AD26))*'ODOT Data - Summary'!$M26*IF('Ex.Bridge.Status - Timing'!AD26=1,0,IF('Ex.Bridge.Status - Timing'!AD26=2,0,1))*Assumptions!$C$26</f>
        <v>63079.299999999996</v>
      </c>
      <c r="AE26" s="551">
        <f>'Proj Timing'!AE64*(('AADT Data'!AE26)+1/2*('AADT Data'!AE102-'AADT Data'!AE26))*'ODOT Data - Summary'!$M26*IF('Ex.Bridge.Status - Timing'!AE26=1,0,IF('Ex.Bridge.Status - Timing'!AE26=2,0,1))*Assumptions!$C$26</f>
        <v>63787.399999999994</v>
      </c>
      <c r="AF26" s="551">
        <f>'Proj Timing'!AF64*(('AADT Data'!AF26)+1/2*('AADT Data'!AF102-'AADT Data'!AF26))*'ODOT Data - Summary'!$M26*IF('Ex.Bridge.Status - Timing'!AF26=1,0,IF('Ex.Bridge.Status - Timing'!AF26=2,0,1))*Assumptions!$C$26</f>
        <v>64495.499999999993</v>
      </c>
      <c r="AG26" s="551">
        <f>'Proj Timing'!AG64*(('AADT Data'!AG26)+1/2*('AADT Data'!AG102-'AADT Data'!AG26))*'ODOT Data - Summary'!$M26*IF('Ex.Bridge.Status - Timing'!AG26=1,0,IF('Ex.Bridge.Status - Timing'!AG26=2,0,1))*Assumptions!$C$26</f>
        <v>65203.6</v>
      </c>
      <c r="AH26" s="551">
        <f>'Proj Timing'!AH64*(('AADT Data'!AH26)+1/2*('AADT Data'!AH102-'AADT Data'!AH26))*'ODOT Data - Summary'!$M26*IF('Ex.Bridge.Status - Timing'!AH26=1,0,IF('Ex.Bridge.Status - Timing'!AH26=2,0,1))*Assumptions!$C$26</f>
        <v>65911.700000000012</v>
      </c>
      <c r="AI26" s="551">
        <f>'Proj Timing'!AI64*(('AADT Data'!AI26)+1/2*('AADT Data'!AI102-'AADT Data'!AI26))*'ODOT Data - Summary'!$M26*IF('Ex.Bridge.Status - Timing'!AI26=1,0,IF('Ex.Bridge.Status - Timing'!AI26=2,0,1))*Assumptions!$C$26</f>
        <v>66619.8</v>
      </c>
      <c r="AJ26" s="551">
        <f>'Proj Timing'!AJ64*(('AADT Data'!AJ26)+1/2*('AADT Data'!AJ102-'AADT Data'!AJ26))*'ODOT Data - Summary'!$M26*IF('Ex.Bridge.Status - Timing'!AJ26=1,0,IF('Ex.Bridge.Status - Timing'!AJ26=2,0,1))*Assumptions!$C$26</f>
        <v>67327.900000000009</v>
      </c>
      <c r="AK26" s="551">
        <f>'Proj Timing'!AK64*(('AADT Data'!AK26)+1/2*('AADT Data'!AK102-'AADT Data'!AK26))*'ODOT Data - Summary'!$M26*IF('Ex.Bridge.Status - Timing'!AK26=1,0,IF('Ex.Bridge.Status - Timing'!AK26=2,0,1))*Assumptions!$C$26</f>
        <v>68036</v>
      </c>
      <c r="AL26" s="551">
        <f>'Proj Timing'!AL64*(('AADT Data'!AL26)+1/2*('AADT Data'!AL102-'AADT Data'!AL26))*'ODOT Data - Summary'!$M26*IF('Ex.Bridge.Status - Timing'!AL26=1,0,IF('Ex.Bridge.Status - Timing'!AL26=2,0,1))*Assumptions!$C$26</f>
        <v>68744.100000000006</v>
      </c>
      <c r="AM26" s="551">
        <f>'Proj Timing'!AM64*(('AADT Data'!AM26)+1/2*('AADT Data'!AM102-'AADT Data'!AM26))*'ODOT Data - Summary'!$M26*IF('Ex.Bridge.Status - Timing'!AM26=1,0,IF('Ex.Bridge.Status - Timing'!AM26=2,0,1))*Assumptions!$C$26</f>
        <v>69452.200000000012</v>
      </c>
      <c r="AN26" s="551">
        <f>'Proj Timing'!AN64*(('AADT Data'!AN26)+1/2*('AADT Data'!AN102-'AADT Data'!AN26))*'ODOT Data - Summary'!$M26*IF('Ex.Bridge.Status - Timing'!AN26=1,0,IF('Ex.Bridge.Status - Timing'!AN26=2,0,1))*Assumptions!$C$26</f>
        <v>47348.617759545414</v>
      </c>
      <c r="AO26" s="551">
        <f>'Proj Timing'!AO64*(('AADT Data'!AO26)+1/2*('AADT Data'!AO102-'AADT Data'!AO26))*'ODOT Data - Summary'!$M26*IF('Ex.Bridge.Status - Timing'!AO26=1,0,IF('Ex.Bridge.Status - Timing'!AO26=2,0,1))*Assumptions!$C$26</f>
        <v>0</v>
      </c>
      <c r="AP26" s="551">
        <f>'Proj Timing'!AP64*(('AADT Data'!AP26)+1/2*('AADT Data'!AP102-'AADT Data'!AP26))*'ODOT Data - Summary'!$M26*IF('Ex.Bridge.Status - Timing'!AP26=1,0,IF('Ex.Bridge.Status - Timing'!AP26=2,0,1))*Assumptions!$C$26</f>
        <v>0</v>
      </c>
      <c r="AQ26" s="551">
        <f>'Proj Timing'!AQ64*(('AADT Data'!AQ26)+1/2*('AADT Data'!AQ102-'AADT Data'!AQ26))*'ODOT Data - Summary'!$M26*IF('Ex.Bridge.Status - Timing'!AQ26=1,0,IF('Ex.Bridge.Status - Timing'!AQ26=2,0,1))*Assumptions!$C$26</f>
        <v>0</v>
      </c>
      <c r="AR26" s="551">
        <f>'Proj Timing'!AR64*(('AADT Data'!AR26)+1/2*('AADT Data'!AR102-'AADT Data'!AR26))*'ODOT Data - Summary'!$M26*IF('Ex.Bridge.Status - Timing'!AR26=1,0,IF('Ex.Bridge.Status - Timing'!AR26=2,0,1))*Assumptions!$C$26</f>
        <v>0</v>
      </c>
    </row>
    <row r="27" spans="2:44" x14ac:dyDescent="0.3">
      <c r="B27" s="491">
        <f>'Proj Cost Data'!C27</f>
        <v>11514</v>
      </c>
      <c r="C27" s="626">
        <f t="shared" si="5"/>
        <v>1235718.0311475263</v>
      </c>
      <c r="D27" s="405"/>
      <c r="E27" s="405"/>
      <c r="F27" s="551">
        <f>'Proj Timing'!F65*(('AADT Data'!F27)+1/2*('AADT Data'!F103-'AADT Data'!F27))*'ODOT Data - Summary'!$M27*IF('Ex.Bridge.Status - Timing'!F27=1,0,IF('Ex.Bridge.Status - Timing'!F27=2,0,1))*Assumptions!$C$26</f>
        <v>0</v>
      </c>
      <c r="G27" s="551">
        <f>'Proj Timing'!G65*(('AADT Data'!G27)+1/2*('AADT Data'!G103-'AADT Data'!G27))*'ODOT Data - Summary'!$M27*IF('Ex.Bridge.Status - Timing'!G27=1,0,IF('Ex.Bridge.Status - Timing'!G27=2,0,1))*Assumptions!$C$26</f>
        <v>0</v>
      </c>
      <c r="H27" s="551">
        <f>'Proj Timing'!H65*(('AADT Data'!H27)+1/2*('AADT Data'!H103-'AADT Data'!H27))*'ODOT Data - Summary'!$M27*IF('Ex.Bridge.Status - Timing'!H27=1,0,IF('Ex.Bridge.Status - Timing'!H27=2,0,1))*Assumptions!$C$26</f>
        <v>0</v>
      </c>
      <c r="I27" s="551">
        <f>'Proj Timing'!I65*(('AADT Data'!I27)+1/2*('AADT Data'!I103-'AADT Data'!I27))*'ODOT Data - Summary'!$M27*IF('Ex.Bridge.Status - Timing'!I27=1,0,IF('Ex.Bridge.Status - Timing'!I27=2,0,1))*Assumptions!$C$26</f>
        <v>0</v>
      </c>
      <c r="J27" s="551">
        <f>'Proj Timing'!J65*(('AADT Data'!J27)+1/2*('AADT Data'!J103-'AADT Data'!J27))*'ODOT Data - Summary'!$M27*IF('Ex.Bridge.Status - Timing'!J27=1,0,IF('Ex.Bridge.Status - Timing'!J27=2,0,1))*Assumptions!$C$26</f>
        <v>0</v>
      </c>
      <c r="K27" s="551">
        <f>'Proj Timing'!K65*(('AADT Data'!K27)+1/2*('AADT Data'!K103-'AADT Data'!K27))*'ODOT Data - Summary'!$M27*IF('Ex.Bridge.Status - Timing'!K27=1,0,IF('Ex.Bridge.Status - Timing'!K27=2,0,1))*Assumptions!$C$26</f>
        <v>0</v>
      </c>
      <c r="L27" s="551">
        <f>'Proj Timing'!L65*(('AADT Data'!L27)+1/2*('AADT Data'!L103-'AADT Data'!L27))*'ODOT Data - Summary'!$M27*IF('Ex.Bridge.Status - Timing'!L27=1,0,IF('Ex.Bridge.Status - Timing'!L27=2,0,1))*Assumptions!$C$26</f>
        <v>0</v>
      </c>
      <c r="M27" s="551">
        <f>'Proj Timing'!M65*(('AADT Data'!M27)+1/2*('AADT Data'!M103-'AADT Data'!M27))*'ODOT Data - Summary'!$M27*IF('Ex.Bridge.Status - Timing'!M27=1,0,IF('Ex.Bridge.Status - Timing'!M27=2,0,1))*Assumptions!$C$26</f>
        <v>0</v>
      </c>
      <c r="N27" s="551">
        <f>'Proj Timing'!N65*(('AADT Data'!N27)+1/2*('AADT Data'!N103-'AADT Data'!N27))*'ODOT Data - Summary'!$M27*IF('Ex.Bridge.Status - Timing'!N27=1,0,IF('Ex.Bridge.Status - Timing'!N27=2,0,1))*Assumptions!$C$26</f>
        <v>0</v>
      </c>
      <c r="O27" s="551">
        <f>'Proj Timing'!O65*(('AADT Data'!O27)+1/2*('AADT Data'!O103-'AADT Data'!O27))*'ODOT Data - Summary'!$M27*IF('Ex.Bridge.Status - Timing'!O27=1,0,IF('Ex.Bridge.Status - Timing'!O27=2,0,1))*Assumptions!$C$26</f>
        <v>0</v>
      </c>
      <c r="P27" s="551">
        <f>'Proj Timing'!P65*(('AADT Data'!P27)+1/2*('AADT Data'!P103-'AADT Data'!P27))*'ODOT Data - Summary'!$M27*IF('Ex.Bridge.Status - Timing'!P27=1,0,IF('Ex.Bridge.Status - Timing'!P27=2,0,1))*Assumptions!$C$26</f>
        <v>0</v>
      </c>
      <c r="Q27" s="551">
        <f>'Proj Timing'!Q65*(('AADT Data'!Q27)+1/2*('AADT Data'!Q103-'AADT Data'!Q27))*'ODOT Data - Summary'!$M27*IF('Ex.Bridge.Status - Timing'!Q27=1,0,IF('Ex.Bridge.Status - Timing'!Q27=2,0,1))*Assumptions!$C$26</f>
        <v>45406</v>
      </c>
      <c r="R27" s="551">
        <f>'Proj Timing'!R65*(('AADT Data'!R27)+1/2*('AADT Data'!R103-'AADT Data'!R27))*'ODOT Data - Summary'!$M27*IF('Ex.Bridge.Status - Timing'!R27=1,0,IF('Ex.Bridge.Status - Timing'!R27=2,0,1))*Assumptions!$C$26</f>
        <v>46004.6</v>
      </c>
      <c r="S27" s="551">
        <f>'Proj Timing'!S65*(('AADT Data'!S27)+1/2*('AADT Data'!S103-'AADT Data'!S27))*'ODOT Data - Summary'!$M27*IF('Ex.Bridge.Status - Timing'!S27=1,0,IF('Ex.Bridge.Status - Timing'!S27=2,0,1))*Assumptions!$C$26</f>
        <v>46603.200000000004</v>
      </c>
      <c r="T27" s="551">
        <f>'Proj Timing'!T65*(('AADT Data'!T27)+1/2*('AADT Data'!T103-'AADT Data'!T27))*'ODOT Data - Summary'!$M27*IF('Ex.Bridge.Status - Timing'!T27=1,0,IF('Ex.Bridge.Status - Timing'!T27=2,0,1))*Assumptions!$C$26</f>
        <v>47201.799999999996</v>
      </c>
      <c r="U27" s="551">
        <f>'Proj Timing'!U65*(('AADT Data'!U27)+1/2*('AADT Data'!U103-'AADT Data'!U27))*'ODOT Data - Summary'!$M27*IF('Ex.Bridge.Status - Timing'!U27=1,0,IF('Ex.Bridge.Status - Timing'!U27=2,0,1))*Assumptions!$C$26</f>
        <v>47800.4</v>
      </c>
      <c r="V27" s="551">
        <f>'Proj Timing'!V65*(('AADT Data'!V27)+1/2*('AADT Data'!V103-'AADT Data'!V27))*'ODOT Data - Summary'!$M27*IF('Ex.Bridge.Status - Timing'!V27=1,0,IF('Ex.Bridge.Status - Timing'!V27=2,0,1))*Assumptions!$C$26</f>
        <v>48399.000000000007</v>
      </c>
      <c r="W27" s="551">
        <f>'Proj Timing'!W65*(('AADT Data'!W27)+1/2*('AADT Data'!W103-'AADT Data'!W27))*'ODOT Data - Summary'!$M27*IF('Ex.Bridge.Status - Timing'!W27=1,0,IF('Ex.Bridge.Status - Timing'!W27=2,0,1))*Assumptions!$C$26</f>
        <v>48997.600000000006</v>
      </c>
      <c r="X27" s="551">
        <f>'Proj Timing'!X65*(('AADT Data'!X27)+1/2*('AADT Data'!X103-'AADT Data'!X27))*'ODOT Data - Summary'!$M27*IF('Ex.Bridge.Status - Timing'!X27=1,0,IF('Ex.Bridge.Status - Timing'!X27=2,0,1))*Assumptions!$C$26</f>
        <v>49596.2</v>
      </c>
      <c r="Y27" s="551">
        <f>'Proj Timing'!Y65*(('AADT Data'!Y27)+1/2*('AADT Data'!Y103-'AADT Data'!Y27))*'ODOT Data - Summary'!$M27*IF('Ex.Bridge.Status - Timing'!Y27=1,0,IF('Ex.Bridge.Status - Timing'!Y27=2,0,1))*Assumptions!$C$26</f>
        <v>50194.799999999996</v>
      </c>
      <c r="Z27" s="551">
        <f>'Proj Timing'!Z65*(('AADT Data'!Z27)+1/2*('AADT Data'!Z103-'AADT Data'!Z27))*'ODOT Data - Summary'!$M27*IF('Ex.Bridge.Status - Timing'!Z27=1,0,IF('Ex.Bridge.Status - Timing'!Z27=2,0,1))*Assumptions!$C$26</f>
        <v>50793.4</v>
      </c>
      <c r="AA27" s="551">
        <f>'Proj Timing'!AA65*(('AADT Data'!AA27)+1/2*('AADT Data'!AA103-'AADT Data'!AA27))*'ODOT Data - Summary'!$M27*IF('Ex.Bridge.Status - Timing'!AA27=1,0,IF('Ex.Bridge.Status - Timing'!AA27=2,0,1))*Assumptions!$C$26</f>
        <v>51392.000000000007</v>
      </c>
      <c r="AB27" s="551">
        <f>'Proj Timing'!AB65*(('AADT Data'!AB27)+1/2*('AADT Data'!AB103-'AADT Data'!AB27))*'ODOT Data - Summary'!$M27*IF('Ex.Bridge.Status - Timing'!AB27=1,0,IF('Ex.Bridge.Status - Timing'!AB27=2,0,1))*Assumptions!$C$26</f>
        <v>51990.6</v>
      </c>
      <c r="AC27" s="551">
        <f>'Proj Timing'!AC65*(('AADT Data'!AC27)+1/2*('AADT Data'!AC103-'AADT Data'!AC27))*'ODOT Data - Summary'!$M27*IF('Ex.Bridge.Status - Timing'!AC27=1,0,IF('Ex.Bridge.Status - Timing'!AC27=2,0,1))*Assumptions!$C$26</f>
        <v>52589.2</v>
      </c>
      <c r="AD27" s="551">
        <f>'Proj Timing'!AD65*(('AADT Data'!AD27)+1/2*('AADT Data'!AD103-'AADT Data'!AD27))*'ODOT Data - Summary'!$M27*IF('Ex.Bridge.Status - Timing'!AD27=1,0,IF('Ex.Bridge.Status - Timing'!AD27=2,0,1))*Assumptions!$C$26</f>
        <v>53187.8</v>
      </c>
      <c r="AE27" s="551">
        <f>'Proj Timing'!AE65*(('AADT Data'!AE27)+1/2*('AADT Data'!AE103-'AADT Data'!AE27))*'ODOT Data - Summary'!$M27*IF('Ex.Bridge.Status - Timing'!AE27=1,0,IF('Ex.Bridge.Status - Timing'!AE27=2,0,1))*Assumptions!$C$26</f>
        <v>53786.400000000001</v>
      </c>
      <c r="AF27" s="551">
        <f>'Proj Timing'!AF65*(('AADT Data'!AF27)+1/2*('AADT Data'!AF103-'AADT Data'!AF27))*'ODOT Data - Summary'!$M27*IF('Ex.Bridge.Status - Timing'!AF27=1,0,IF('Ex.Bridge.Status - Timing'!AF27=2,0,1))*Assumptions!$C$26</f>
        <v>54385</v>
      </c>
      <c r="AG27" s="551">
        <f>'Proj Timing'!AG65*(('AADT Data'!AG27)+1/2*('AADT Data'!AG103-'AADT Data'!AG27))*'ODOT Data - Summary'!$M27*IF('Ex.Bridge.Status - Timing'!AG27=1,0,IF('Ex.Bridge.Status - Timing'!AG27=2,0,1))*Assumptions!$C$26</f>
        <v>54983.6</v>
      </c>
      <c r="AH27" s="551">
        <f>'Proj Timing'!AH65*(('AADT Data'!AH27)+1/2*('AADT Data'!AH103-'AADT Data'!AH27))*'ODOT Data - Summary'!$M27*IF('Ex.Bridge.Status - Timing'!AH27=1,0,IF('Ex.Bridge.Status - Timing'!AH27=2,0,1))*Assumptions!$C$26</f>
        <v>55582.2</v>
      </c>
      <c r="AI27" s="551">
        <f>'Proj Timing'!AI65*(('AADT Data'!AI27)+1/2*('AADT Data'!AI103-'AADT Data'!AI27))*'ODOT Data - Summary'!$M27*IF('Ex.Bridge.Status - Timing'!AI27=1,0,IF('Ex.Bridge.Status - Timing'!AI27=2,0,1))*Assumptions!$C$26</f>
        <v>56180.800000000003</v>
      </c>
      <c r="AJ27" s="551">
        <f>'Proj Timing'!AJ65*(('AADT Data'!AJ27)+1/2*('AADT Data'!AJ103-'AADT Data'!AJ27))*'ODOT Data - Summary'!$M27*IF('Ex.Bridge.Status - Timing'!AJ27=1,0,IF('Ex.Bridge.Status - Timing'!AJ27=2,0,1))*Assumptions!$C$26</f>
        <v>56779.4</v>
      </c>
      <c r="AK27" s="551">
        <f>'Proj Timing'!AK65*(('AADT Data'!AK27)+1/2*('AADT Data'!AK103-'AADT Data'!AK27))*'ODOT Data - Summary'!$M27*IF('Ex.Bridge.Status - Timing'!AK27=1,0,IF('Ex.Bridge.Status - Timing'!AK27=2,0,1))*Assumptions!$C$26</f>
        <v>57377.999999999993</v>
      </c>
      <c r="AL27" s="551">
        <f>'Proj Timing'!AL65*(('AADT Data'!AL27)+1/2*('AADT Data'!AL103-'AADT Data'!AL27))*'ODOT Data - Summary'!$M27*IF('Ex.Bridge.Status - Timing'!AL27=1,0,IF('Ex.Bridge.Status - Timing'!AL27=2,0,1))*Assumptions!$C$26</f>
        <v>57976.6</v>
      </c>
      <c r="AM27" s="551">
        <f>'Proj Timing'!AM65*(('AADT Data'!AM27)+1/2*('AADT Data'!AM103-'AADT Data'!AM27))*'ODOT Data - Summary'!$M27*IF('Ex.Bridge.Status - Timing'!AM27=1,0,IF('Ex.Bridge.Status - Timing'!AM27=2,0,1))*Assumptions!$C$26</f>
        <v>58575.200000000004</v>
      </c>
      <c r="AN27" s="551">
        <f>'Proj Timing'!AN65*(('AADT Data'!AN27)+1/2*('AADT Data'!AN103-'AADT Data'!AN27))*'ODOT Data - Summary'!$M27*IF('Ex.Bridge.Status - Timing'!AN27=1,0,IF('Ex.Bridge.Status - Timing'!AN27=2,0,1))*Assumptions!$C$26</f>
        <v>39934.231147526283</v>
      </c>
      <c r="AO27" s="551">
        <f>'Proj Timing'!AO65*(('AADT Data'!AO27)+1/2*('AADT Data'!AO103-'AADT Data'!AO27))*'ODOT Data - Summary'!$M27*IF('Ex.Bridge.Status - Timing'!AO27=1,0,IF('Ex.Bridge.Status - Timing'!AO27=2,0,1))*Assumptions!$C$26</f>
        <v>0</v>
      </c>
      <c r="AP27" s="551">
        <f>'Proj Timing'!AP65*(('AADT Data'!AP27)+1/2*('AADT Data'!AP103-'AADT Data'!AP27))*'ODOT Data - Summary'!$M27*IF('Ex.Bridge.Status - Timing'!AP27=1,0,IF('Ex.Bridge.Status - Timing'!AP27=2,0,1))*Assumptions!$C$26</f>
        <v>0</v>
      </c>
      <c r="AQ27" s="551">
        <f>'Proj Timing'!AQ65*(('AADT Data'!AQ27)+1/2*('AADT Data'!AQ103-'AADT Data'!AQ27))*'ODOT Data - Summary'!$M27*IF('Ex.Bridge.Status - Timing'!AQ27=1,0,IF('Ex.Bridge.Status - Timing'!AQ27=2,0,1))*Assumptions!$C$26</f>
        <v>0</v>
      </c>
      <c r="AR27" s="551">
        <f>'Proj Timing'!AR65*(('AADT Data'!AR27)+1/2*('AADT Data'!AR103-'AADT Data'!AR27))*'ODOT Data - Summary'!$M27*IF('Ex.Bridge.Status - Timing'!AR27=1,0,IF('Ex.Bridge.Status - Timing'!AR27=2,0,1))*Assumptions!$C$26</f>
        <v>0</v>
      </c>
    </row>
    <row r="28" spans="2:44" x14ac:dyDescent="0.3">
      <c r="B28" s="491">
        <f>'Proj Cost Data'!C28</f>
        <v>11518</v>
      </c>
      <c r="C28" s="626">
        <f t="shared" si="5"/>
        <v>1235718.0311475263</v>
      </c>
      <c r="D28" s="405"/>
      <c r="E28" s="405"/>
      <c r="F28" s="551">
        <f>'Proj Timing'!F66*(('AADT Data'!F28)+1/2*('AADT Data'!F104-'AADT Data'!F28))*'ODOT Data - Summary'!$M28*IF('Ex.Bridge.Status - Timing'!F28=1,0,IF('Ex.Bridge.Status - Timing'!F28=2,0,1))*Assumptions!$C$26</f>
        <v>0</v>
      </c>
      <c r="G28" s="551">
        <f>'Proj Timing'!G66*(('AADT Data'!G28)+1/2*('AADT Data'!G104-'AADT Data'!G28))*'ODOT Data - Summary'!$M28*IF('Ex.Bridge.Status - Timing'!G28=1,0,IF('Ex.Bridge.Status - Timing'!G28=2,0,1))*Assumptions!$C$26</f>
        <v>0</v>
      </c>
      <c r="H28" s="551">
        <f>'Proj Timing'!H66*(('AADT Data'!H28)+1/2*('AADT Data'!H104-'AADT Data'!H28))*'ODOT Data - Summary'!$M28*IF('Ex.Bridge.Status - Timing'!H28=1,0,IF('Ex.Bridge.Status - Timing'!H28=2,0,1))*Assumptions!$C$26</f>
        <v>0</v>
      </c>
      <c r="I28" s="551">
        <f>'Proj Timing'!I66*(('AADT Data'!I28)+1/2*('AADT Data'!I104-'AADT Data'!I28))*'ODOT Data - Summary'!$M28*IF('Ex.Bridge.Status - Timing'!I28=1,0,IF('Ex.Bridge.Status - Timing'!I28=2,0,1))*Assumptions!$C$26</f>
        <v>0</v>
      </c>
      <c r="J28" s="551">
        <f>'Proj Timing'!J66*(('AADT Data'!J28)+1/2*('AADT Data'!J104-'AADT Data'!J28))*'ODOT Data - Summary'!$M28*IF('Ex.Bridge.Status - Timing'!J28=1,0,IF('Ex.Bridge.Status - Timing'!J28=2,0,1))*Assumptions!$C$26</f>
        <v>0</v>
      </c>
      <c r="K28" s="551">
        <f>'Proj Timing'!K66*(('AADT Data'!K28)+1/2*('AADT Data'!K104-'AADT Data'!K28))*'ODOT Data - Summary'!$M28*IF('Ex.Bridge.Status - Timing'!K28=1,0,IF('Ex.Bridge.Status - Timing'!K28=2,0,1))*Assumptions!$C$26</f>
        <v>0</v>
      </c>
      <c r="L28" s="551">
        <f>'Proj Timing'!L66*(('AADT Data'!L28)+1/2*('AADT Data'!L104-'AADT Data'!L28))*'ODOT Data - Summary'!$M28*IF('Ex.Bridge.Status - Timing'!L28=1,0,IF('Ex.Bridge.Status - Timing'!L28=2,0,1))*Assumptions!$C$26</f>
        <v>0</v>
      </c>
      <c r="M28" s="551">
        <f>'Proj Timing'!M66*(('AADT Data'!M28)+1/2*('AADT Data'!M104-'AADT Data'!M28))*'ODOT Data - Summary'!$M28*IF('Ex.Bridge.Status - Timing'!M28=1,0,IF('Ex.Bridge.Status - Timing'!M28=2,0,1))*Assumptions!$C$26</f>
        <v>0</v>
      </c>
      <c r="N28" s="551">
        <f>'Proj Timing'!N66*(('AADT Data'!N28)+1/2*('AADT Data'!N104-'AADT Data'!N28))*'ODOT Data - Summary'!$M28*IF('Ex.Bridge.Status - Timing'!N28=1,0,IF('Ex.Bridge.Status - Timing'!N28=2,0,1))*Assumptions!$C$26</f>
        <v>0</v>
      </c>
      <c r="O28" s="551">
        <f>'Proj Timing'!O66*(('AADT Data'!O28)+1/2*('AADT Data'!O104-'AADT Data'!O28))*'ODOT Data - Summary'!$M28*IF('Ex.Bridge.Status - Timing'!O28=1,0,IF('Ex.Bridge.Status - Timing'!O28=2,0,1))*Assumptions!$C$26</f>
        <v>0</v>
      </c>
      <c r="P28" s="551">
        <f>'Proj Timing'!P66*(('AADT Data'!P28)+1/2*('AADT Data'!P104-'AADT Data'!P28))*'ODOT Data - Summary'!$M28*IF('Ex.Bridge.Status - Timing'!P28=1,0,IF('Ex.Bridge.Status - Timing'!P28=2,0,1))*Assumptions!$C$26</f>
        <v>0</v>
      </c>
      <c r="Q28" s="551">
        <f>'Proj Timing'!Q66*(('AADT Data'!Q28)+1/2*('AADT Data'!Q104-'AADT Data'!Q28))*'ODOT Data - Summary'!$M28*IF('Ex.Bridge.Status - Timing'!Q28=1,0,IF('Ex.Bridge.Status - Timing'!Q28=2,0,1))*Assumptions!$C$26</f>
        <v>45406</v>
      </c>
      <c r="R28" s="551">
        <f>'Proj Timing'!R66*(('AADT Data'!R28)+1/2*('AADT Data'!R104-'AADT Data'!R28))*'ODOT Data - Summary'!$M28*IF('Ex.Bridge.Status - Timing'!R28=1,0,IF('Ex.Bridge.Status - Timing'!R28=2,0,1))*Assumptions!$C$26</f>
        <v>46004.6</v>
      </c>
      <c r="S28" s="551">
        <f>'Proj Timing'!S66*(('AADT Data'!S28)+1/2*('AADT Data'!S104-'AADT Data'!S28))*'ODOT Data - Summary'!$M28*IF('Ex.Bridge.Status - Timing'!S28=1,0,IF('Ex.Bridge.Status - Timing'!S28=2,0,1))*Assumptions!$C$26</f>
        <v>46603.200000000004</v>
      </c>
      <c r="T28" s="551">
        <f>'Proj Timing'!T66*(('AADT Data'!T28)+1/2*('AADT Data'!T104-'AADT Data'!T28))*'ODOT Data - Summary'!$M28*IF('Ex.Bridge.Status - Timing'!T28=1,0,IF('Ex.Bridge.Status - Timing'!T28=2,0,1))*Assumptions!$C$26</f>
        <v>47201.799999999996</v>
      </c>
      <c r="U28" s="551">
        <f>'Proj Timing'!U66*(('AADT Data'!U28)+1/2*('AADT Data'!U104-'AADT Data'!U28))*'ODOT Data - Summary'!$M28*IF('Ex.Bridge.Status - Timing'!U28=1,0,IF('Ex.Bridge.Status - Timing'!U28=2,0,1))*Assumptions!$C$26</f>
        <v>47800.4</v>
      </c>
      <c r="V28" s="551">
        <f>'Proj Timing'!V66*(('AADT Data'!V28)+1/2*('AADT Data'!V104-'AADT Data'!V28))*'ODOT Data - Summary'!$M28*IF('Ex.Bridge.Status - Timing'!V28=1,0,IF('Ex.Bridge.Status - Timing'!V28=2,0,1))*Assumptions!$C$26</f>
        <v>48399.000000000007</v>
      </c>
      <c r="W28" s="551">
        <f>'Proj Timing'!W66*(('AADT Data'!W28)+1/2*('AADT Data'!W104-'AADT Data'!W28))*'ODOT Data - Summary'!$M28*IF('Ex.Bridge.Status - Timing'!W28=1,0,IF('Ex.Bridge.Status - Timing'!W28=2,0,1))*Assumptions!$C$26</f>
        <v>48997.600000000006</v>
      </c>
      <c r="X28" s="551">
        <f>'Proj Timing'!X66*(('AADT Data'!X28)+1/2*('AADT Data'!X104-'AADT Data'!X28))*'ODOT Data - Summary'!$M28*IF('Ex.Bridge.Status - Timing'!X28=1,0,IF('Ex.Bridge.Status - Timing'!X28=2,0,1))*Assumptions!$C$26</f>
        <v>49596.2</v>
      </c>
      <c r="Y28" s="551">
        <f>'Proj Timing'!Y66*(('AADT Data'!Y28)+1/2*('AADT Data'!Y104-'AADT Data'!Y28))*'ODOT Data - Summary'!$M28*IF('Ex.Bridge.Status - Timing'!Y28=1,0,IF('Ex.Bridge.Status - Timing'!Y28=2,0,1))*Assumptions!$C$26</f>
        <v>50194.799999999996</v>
      </c>
      <c r="Z28" s="551">
        <f>'Proj Timing'!Z66*(('AADT Data'!Z28)+1/2*('AADT Data'!Z104-'AADT Data'!Z28))*'ODOT Data - Summary'!$M28*IF('Ex.Bridge.Status - Timing'!Z28=1,0,IF('Ex.Bridge.Status - Timing'!Z28=2,0,1))*Assumptions!$C$26</f>
        <v>50793.4</v>
      </c>
      <c r="AA28" s="551">
        <f>'Proj Timing'!AA66*(('AADT Data'!AA28)+1/2*('AADT Data'!AA104-'AADT Data'!AA28))*'ODOT Data - Summary'!$M28*IF('Ex.Bridge.Status - Timing'!AA28=1,0,IF('Ex.Bridge.Status - Timing'!AA28=2,0,1))*Assumptions!$C$26</f>
        <v>51392.000000000007</v>
      </c>
      <c r="AB28" s="551">
        <f>'Proj Timing'!AB66*(('AADT Data'!AB28)+1/2*('AADT Data'!AB104-'AADT Data'!AB28))*'ODOT Data - Summary'!$M28*IF('Ex.Bridge.Status - Timing'!AB28=1,0,IF('Ex.Bridge.Status - Timing'!AB28=2,0,1))*Assumptions!$C$26</f>
        <v>51990.6</v>
      </c>
      <c r="AC28" s="551">
        <f>'Proj Timing'!AC66*(('AADT Data'!AC28)+1/2*('AADT Data'!AC104-'AADT Data'!AC28))*'ODOT Data - Summary'!$M28*IF('Ex.Bridge.Status - Timing'!AC28=1,0,IF('Ex.Bridge.Status - Timing'!AC28=2,0,1))*Assumptions!$C$26</f>
        <v>52589.2</v>
      </c>
      <c r="AD28" s="551">
        <f>'Proj Timing'!AD66*(('AADT Data'!AD28)+1/2*('AADT Data'!AD104-'AADT Data'!AD28))*'ODOT Data - Summary'!$M28*IF('Ex.Bridge.Status - Timing'!AD28=1,0,IF('Ex.Bridge.Status - Timing'!AD28=2,0,1))*Assumptions!$C$26</f>
        <v>53187.8</v>
      </c>
      <c r="AE28" s="551">
        <f>'Proj Timing'!AE66*(('AADT Data'!AE28)+1/2*('AADT Data'!AE104-'AADT Data'!AE28))*'ODOT Data - Summary'!$M28*IF('Ex.Bridge.Status - Timing'!AE28=1,0,IF('Ex.Bridge.Status - Timing'!AE28=2,0,1))*Assumptions!$C$26</f>
        <v>53786.400000000001</v>
      </c>
      <c r="AF28" s="551">
        <f>'Proj Timing'!AF66*(('AADT Data'!AF28)+1/2*('AADT Data'!AF104-'AADT Data'!AF28))*'ODOT Data - Summary'!$M28*IF('Ex.Bridge.Status - Timing'!AF28=1,0,IF('Ex.Bridge.Status - Timing'!AF28=2,0,1))*Assumptions!$C$26</f>
        <v>54385</v>
      </c>
      <c r="AG28" s="551">
        <f>'Proj Timing'!AG66*(('AADT Data'!AG28)+1/2*('AADT Data'!AG104-'AADT Data'!AG28))*'ODOT Data - Summary'!$M28*IF('Ex.Bridge.Status - Timing'!AG28=1,0,IF('Ex.Bridge.Status - Timing'!AG28=2,0,1))*Assumptions!$C$26</f>
        <v>54983.6</v>
      </c>
      <c r="AH28" s="551">
        <f>'Proj Timing'!AH66*(('AADT Data'!AH28)+1/2*('AADT Data'!AH104-'AADT Data'!AH28))*'ODOT Data - Summary'!$M28*IF('Ex.Bridge.Status - Timing'!AH28=1,0,IF('Ex.Bridge.Status - Timing'!AH28=2,0,1))*Assumptions!$C$26</f>
        <v>55582.2</v>
      </c>
      <c r="AI28" s="551">
        <f>'Proj Timing'!AI66*(('AADT Data'!AI28)+1/2*('AADT Data'!AI104-'AADT Data'!AI28))*'ODOT Data - Summary'!$M28*IF('Ex.Bridge.Status - Timing'!AI28=1,0,IF('Ex.Bridge.Status - Timing'!AI28=2,0,1))*Assumptions!$C$26</f>
        <v>56180.800000000003</v>
      </c>
      <c r="AJ28" s="551">
        <f>'Proj Timing'!AJ66*(('AADT Data'!AJ28)+1/2*('AADT Data'!AJ104-'AADT Data'!AJ28))*'ODOT Data - Summary'!$M28*IF('Ex.Bridge.Status - Timing'!AJ28=1,0,IF('Ex.Bridge.Status - Timing'!AJ28=2,0,1))*Assumptions!$C$26</f>
        <v>56779.4</v>
      </c>
      <c r="AK28" s="551">
        <f>'Proj Timing'!AK66*(('AADT Data'!AK28)+1/2*('AADT Data'!AK104-'AADT Data'!AK28))*'ODOT Data - Summary'!$M28*IF('Ex.Bridge.Status - Timing'!AK28=1,0,IF('Ex.Bridge.Status - Timing'!AK28=2,0,1))*Assumptions!$C$26</f>
        <v>57377.999999999993</v>
      </c>
      <c r="AL28" s="551">
        <f>'Proj Timing'!AL66*(('AADT Data'!AL28)+1/2*('AADT Data'!AL104-'AADT Data'!AL28))*'ODOT Data - Summary'!$M28*IF('Ex.Bridge.Status - Timing'!AL28=1,0,IF('Ex.Bridge.Status - Timing'!AL28=2,0,1))*Assumptions!$C$26</f>
        <v>57976.6</v>
      </c>
      <c r="AM28" s="551">
        <f>'Proj Timing'!AM66*(('AADT Data'!AM28)+1/2*('AADT Data'!AM104-'AADT Data'!AM28))*'ODOT Data - Summary'!$M28*IF('Ex.Bridge.Status - Timing'!AM28=1,0,IF('Ex.Bridge.Status - Timing'!AM28=2,0,1))*Assumptions!$C$26</f>
        <v>58575.200000000004</v>
      </c>
      <c r="AN28" s="551">
        <f>'Proj Timing'!AN66*(('AADT Data'!AN28)+1/2*('AADT Data'!AN104-'AADT Data'!AN28))*'ODOT Data - Summary'!$M28*IF('Ex.Bridge.Status - Timing'!AN28=1,0,IF('Ex.Bridge.Status - Timing'!AN28=2,0,1))*Assumptions!$C$26</f>
        <v>39934.231147526283</v>
      </c>
      <c r="AO28" s="551">
        <f>'Proj Timing'!AO66*(('AADT Data'!AO28)+1/2*('AADT Data'!AO104-'AADT Data'!AO28))*'ODOT Data - Summary'!$M28*IF('Ex.Bridge.Status - Timing'!AO28=1,0,IF('Ex.Bridge.Status - Timing'!AO28=2,0,1))*Assumptions!$C$26</f>
        <v>0</v>
      </c>
      <c r="AP28" s="551">
        <f>'Proj Timing'!AP66*(('AADT Data'!AP28)+1/2*('AADT Data'!AP104-'AADT Data'!AP28))*'ODOT Data - Summary'!$M28*IF('Ex.Bridge.Status - Timing'!AP28=1,0,IF('Ex.Bridge.Status - Timing'!AP28=2,0,1))*Assumptions!$C$26</f>
        <v>0</v>
      </c>
      <c r="AQ28" s="551">
        <f>'Proj Timing'!AQ66*(('AADT Data'!AQ28)+1/2*('AADT Data'!AQ104-'AADT Data'!AQ28))*'ODOT Data - Summary'!$M28*IF('Ex.Bridge.Status - Timing'!AQ28=1,0,IF('Ex.Bridge.Status - Timing'!AQ28=2,0,1))*Assumptions!$C$26</f>
        <v>0</v>
      </c>
      <c r="AR28" s="551">
        <f>'Proj Timing'!AR66*(('AADT Data'!AR28)+1/2*('AADT Data'!AR104-'AADT Data'!AR28))*'ODOT Data - Summary'!$M28*IF('Ex.Bridge.Status - Timing'!AR28=1,0,IF('Ex.Bridge.Status - Timing'!AR28=2,0,1))*Assumptions!$C$26</f>
        <v>0</v>
      </c>
    </row>
    <row r="29" spans="2:44" x14ac:dyDescent="0.3">
      <c r="B29" s="491">
        <f>'Proj Cost Data'!C29</f>
        <v>11641</v>
      </c>
      <c r="C29" s="626">
        <f t="shared" si="5"/>
        <v>1235718.0311475263</v>
      </c>
      <c r="D29" s="405"/>
      <c r="E29" s="405"/>
      <c r="F29" s="551">
        <f>'Proj Timing'!F67*(('AADT Data'!F29)+1/2*('AADT Data'!F105-'AADT Data'!F29))*'ODOT Data - Summary'!$M29*IF('Ex.Bridge.Status - Timing'!F29=1,0,IF('Ex.Bridge.Status - Timing'!F29=2,0,1))*Assumptions!$C$26</f>
        <v>0</v>
      </c>
      <c r="G29" s="551">
        <f>'Proj Timing'!G67*(('AADT Data'!G29)+1/2*('AADT Data'!G105-'AADT Data'!G29))*'ODOT Data - Summary'!$M29*IF('Ex.Bridge.Status - Timing'!G29=1,0,IF('Ex.Bridge.Status - Timing'!G29=2,0,1))*Assumptions!$C$26</f>
        <v>0</v>
      </c>
      <c r="H29" s="551">
        <f>'Proj Timing'!H67*(('AADT Data'!H29)+1/2*('AADT Data'!H105-'AADT Data'!H29))*'ODOT Data - Summary'!$M29*IF('Ex.Bridge.Status - Timing'!H29=1,0,IF('Ex.Bridge.Status - Timing'!H29=2,0,1))*Assumptions!$C$26</f>
        <v>0</v>
      </c>
      <c r="I29" s="551">
        <f>'Proj Timing'!I67*(('AADT Data'!I29)+1/2*('AADT Data'!I105-'AADT Data'!I29))*'ODOT Data - Summary'!$M29*IF('Ex.Bridge.Status - Timing'!I29=1,0,IF('Ex.Bridge.Status - Timing'!I29=2,0,1))*Assumptions!$C$26</f>
        <v>0</v>
      </c>
      <c r="J29" s="551">
        <f>'Proj Timing'!J67*(('AADT Data'!J29)+1/2*('AADT Data'!J105-'AADT Data'!J29))*'ODOT Data - Summary'!$M29*IF('Ex.Bridge.Status - Timing'!J29=1,0,IF('Ex.Bridge.Status - Timing'!J29=2,0,1))*Assumptions!$C$26</f>
        <v>0</v>
      </c>
      <c r="K29" s="551">
        <f>'Proj Timing'!K67*(('AADT Data'!K29)+1/2*('AADT Data'!K105-'AADT Data'!K29))*'ODOT Data - Summary'!$M29*IF('Ex.Bridge.Status - Timing'!K29=1,0,IF('Ex.Bridge.Status - Timing'!K29=2,0,1))*Assumptions!$C$26</f>
        <v>0</v>
      </c>
      <c r="L29" s="551">
        <f>'Proj Timing'!L67*(('AADT Data'!L29)+1/2*('AADT Data'!L105-'AADT Data'!L29))*'ODOT Data - Summary'!$M29*IF('Ex.Bridge.Status - Timing'!L29=1,0,IF('Ex.Bridge.Status - Timing'!L29=2,0,1))*Assumptions!$C$26</f>
        <v>0</v>
      </c>
      <c r="M29" s="551">
        <f>'Proj Timing'!M67*(('AADT Data'!M29)+1/2*('AADT Data'!M105-'AADT Data'!M29))*'ODOT Data - Summary'!$M29*IF('Ex.Bridge.Status - Timing'!M29=1,0,IF('Ex.Bridge.Status - Timing'!M29=2,0,1))*Assumptions!$C$26</f>
        <v>0</v>
      </c>
      <c r="N29" s="551">
        <f>'Proj Timing'!N67*(('AADT Data'!N29)+1/2*('AADT Data'!N105-'AADT Data'!N29))*'ODOT Data - Summary'!$M29*IF('Ex.Bridge.Status - Timing'!N29=1,0,IF('Ex.Bridge.Status - Timing'!N29=2,0,1))*Assumptions!$C$26</f>
        <v>0</v>
      </c>
      <c r="O29" s="551">
        <f>'Proj Timing'!O67*(('AADT Data'!O29)+1/2*('AADT Data'!O105-'AADT Data'!O29))*'ODOT Data - Summary'!$M29*IF('Ex.Bridge.Status - Timing'!O29=1,0,IF('Ex.Bridge.Status - Timing'!O29=2,0,1))*Assumptions!$C$26</f>
        <v>0</v>
      </c>
      <c r="P29" s="551">
        <f>'Proj Timing'!P67*(('AADT Data'!P29)+1/2*('AADT Data'!P105-'AADT Data'!P29))*'ODOT Data - Summary'!$M29*IF('Ex.Bridge.Status - Timing'!P29=1,0,IF('Ex.Bridge.Status - Timing'!P29=2,0,1))*Assumptions!$C$26</f>
        <v>0</v>
      </c>
      <c r="Q29" s="551">
        <f>'Proj Timing'!Q67*(('AADT Data'!Q29)+1/2*('AADT Data'!Q105-'AADT Data'!Q29))*'ODOT Data - Summary'!$M29*IF('Ex.Bridge.Status - Timing'!Q29=1,0,IF('Ex.Bridge.Status - Timing'!Q29=2,0,1))*Assumptions!$C$26</f>
        <v>45406</v>
      </c>
      <c r="R29" s="551">
        <f>'Proj Timing'!R67*(('AADT Data'!R29)+1/2*('AADT Data'!R105-'AADT Data'!R29))*'ODOT Data - Summary'!$M29*IF('Ex.Bridge.Status - Timing'!R29=1,0,IF('Ex.Bridge.Status - Timing'!R29=2,0,1))*Assumptions!$C$26</f>
        <v>46004.6</v>
      </c>
      <c r="S29" s="551">
        <f>'Proj Timing'!S67*(('AADT Data'!S29)+1/2*('AADT Data'!S105-'AADT Data'!S29))*'ODOT Data - Summary'!$M29*IF('Ex.Bridge.Status - Timing'!S29=1,0,IF('Ex.Bridge.Status - Timing'!S29=2,0,1))*Assumptions!$C$26</f>
        <v>46603.200000000004</v>
      </c>
      <c r="T29" s="551">
        <f>'Proj Timing'!T67*(('AADT Data'!T29)+1/2*('AADT Data'!T105-'AADT Data'!T29))*'ODOT Data - Summary'!$M29*IF('Ex.Bridge.Status - Timing'!T29=1,0,IF('Ex.Bridge.Status - Timing'!T29=2,0,1))*Assumptions!$C$26</f>
        <v>47201.799999999996</v>
      </c>
      <c r="U29" s="551">
        <f>'Proj Timing'!U67*(('AADT Data'!U29)+1/2*('AADT Data'!U105-'AADT Data'!U29))*'ODOT Data - Summary'!$M29*IF('Ex.Bridge.Status - Timing'!U29=1,0,IF('Ex.Bridge.Status - Timing'!U29=2,0,1))*Assumptions!$C$26</f>
        <v>47800.4</v>
      </c>
      <c r="V29" s="551">
        <f>'Proj Timing'!V67*(('AADT Data'!V29)+1/2*('AADT Data'!V105-'AADT Data'!V29))*'ODOT Data - Summary'!$M29*IF('Ex.Bridge.Status - Timing'!V29=1,0,IF('Ex.Bridge.Status - Timing'!V29=2,0,1))*Assumptions!$C$26</f>
        <v>48399.000000000007</v>
      </c>
      <c r="W29" s="551">
        <f>'Proj Timing'!W67*(('AADT Data'!W29)+1/2*('AADT Data'!W105-'AADT Data'!W29))*'ODOT Data - Summary'!$M29*IF('Ex.Bridge.Status - Timing'!W29=1,0,IF('Ex.Bridge.Status - Timing'!W29=2,0,1))*Assumptions!$C$26</f>
        <v>48997.600000000006</v>
      </c>
      <c r="X29" s="551">
        <f>'Proj Timing'!X67*(('AADT Data'!X29)+1/2*('AADT Data'!X105-'AADT Data'!X29))*'ODOT Data - Summary'!$M29*IF('Ex.Bridge.Status - Timing'!X29=1,0,IF('Ex.Bridge.Status - Timing'!X29=2,0,1))*Assumptions!$C$26</f>
        <v>49596.2</v>
      </c>
      <c r="Y29" s="551">
        <f>'Proj Timing'!Y67*(('AADT Data'!Y29)+1/2*('AADT Data'!Y105-'AADT Data'!Y29))*'ODOT Data - Summary'!$M29*IF('Ex.Bridge.Status - Timing'!Y29=1,0,IF('Ex.Bridge.Status - Timing'!Y29=2,0,1))*Assumptions!$C$26</f>
        <v>50194.799999999996</v>
      </c>
      <c r="Z29" s="551">
        <f>'Proj Timing'!Z67*(('AADT Data'!Z29)+1/2*('AADT Data'!Z105-'AADT Data'!Z29))*'ODOT Data - Summary'!$M29*IF('Ex.Bridge.Status - Timing'!Z29=1,0,IF('Ex.Bridge.Status - Timing'!Z29=2,0,1))*Assumptions!$C$26</f>
        <v>50793.4</v>
      </c>
      <c r="AA29" s="551">
        <f>'Proj Timing'!AA67*(('AADT Data'!AA29)+1/2*('AADT Data'!AA105-'AADT Data'!AA29))*'ODOT Data - Summary'!$M29*IF('Ex.Bridge.Status - Timing'!AA29=1,0,IF('Ex.Bridge.Status - Timing'!AA29=2,0,1))*Assumptions!$C$26</f>
        <v>51392.000000000007</v>
      </c>
      <c r="AB29" s="551">
        <f>'Proj Timing'!AB67*(('AADT Data'!AB29)+1/2*('AADT Data'!AB105-'AADT Data'!AB29))*'ODOT Data - Summary'!$M29*IF('Ex.Bridge.Status - Timing'!AB29=1,0,IF('Ex.Bridge.Status - Timing'!AB29=2,0,1))*Assumptions!$C$26</f>
        <v>51990.6</v>
      </c>
      <c r="AC29" s="551">
        <f>'Proj Timing'!AC67*(('AADT Data'!AC29)+1/2*('AADT Data'!AC105-'AADT Data'!AC29))*'ODOT Data - Summary'!$M29*IF('Ex.Bridge.Status - Timing'!AC29=1,0,IF('Ex.Bridge.Status - Timing'!AC29=2,0,1))*Assumptions!$C$26</f>
        <v>52589.2</v>
      </c>
      <c r="AD29" s="551">
        <f>'Proj Timing'!AD67*(('AADT Data'!AD29)+1/2*('AADT Data'!AD105-'AADT Data'!AD29))*'ODOT Data - Summary'!$M29*IF('Ex.Bridge.Status - Timing'!AD29=1,0,IF('Ex.Bridge.Status - Timing'!AD29=2,0,1))*Assumptions!$C$26</f>
        <v>53187.8</v>
      </c>
      <c r="AE29" s="551">
        <f>'Proj Timing'!AE67*(('AADT Data'!AE29)+1/2*('AADT Data'!AE105-'AADT Data'!AE29))*'ODOT Data - Summary'!$M29*IF('Ex.Bridge.Status - Timing'!AE29=1,0,IF('Ex.Bridge.Status - Timing'!AE29=2,0,1))*Assumptions!$C$26</f>
        <v>53786.400000000001</v>
      </c>
      <c r="AF29" s="551">
        <f>'Proj Timing'!AF67*(('AADT Data'!AF29)+1/2*('AADT Data'!AF105-'AADT Data'!AF29))*'ODOT Data - Summary'!$M29*IF('Ex.Bridge.Status - Timing'!AF29=1,0,IF('Ex.Bridge.Status - Timing'!AF29=2,0,1))*Assumptions!$C$26</f>
        <v>54385</v>
      </c>
      <c r="AG29" s="551">
        <f>'Proj Timing'!AG67*(('AADT Data'!AG29)+1/2*('AADT Data'!AG105-'AADT Data'!AG29))*'ODOT Data - Summary'!$M29*IF('Ex.Bridge.Status - Timing'!AG29=1,0,IF('Ex.Bridge.Status - Timing'!AG29=2,0,1))*Assumptions!$C$26</f>
        <v>54983.6</v>
      </c>
      <c r="AH29" s="551">
        <f>'Proj Timing'!AH67*(('AADT Data'!AH29)+1/2*('AADT Data'!AH105-'AADT Data'!AH29))*'ODOT Data - Summary'!$M29*IF('Ex.Bridge.Status - Timing'!AH29=1,0,IF('Ex.Bridge.Status - Timing'!AH29=2,0,1))*Assumptions!$C$26</f>
        <v>55582.2</v>
      </c>
      <c r="AI29" s="551">
        <f>'Proj Timing'!AI67*(('AADT Data'!AI29)+1/2*('AADT Data'!AI105-'AADT Data'!AI29))*'ODOT Data - Summary'!$M29*IF('Ex.Bridge.Status - Timing'!AI29=1,0,IF('Ex.Bridge.Status - Timing'!AI29=2,0,1))*Assumptions!$C$26</f>
        <v>56180.800000000003</v>
      </c>
      <c r="AJ29" s="551">
        <f>'Proj Timing'!AJ67*(('AADT Data'!AJ29)+1/2*('AADT Data'!AJ105-'AADT Data'!AJ29))*'ODOT Data - Summary'!$M29*IF('Ex.Bridge.Status - Timing'!AJ29=1,0,IF('Ex.Bridge.Status - Timing'!AJ29=2,0,1))*Assumptions!$C$26</f>
        <v>56779.4</v>
      </c>
      <c r="AK29" s="551">
        <f>'Proj Timing'!AK67*(('AADT Data'!AK29)+1/2*('AADT Data'!AK105-'AADT Data'!AK29))*'ODOT Data - Summary'!$M29*IF('Ex.Bridge.Status - Timing'!AK29=1,0,IF('Ex.Bridge.Status - Timing'!AK29=2,0,1))*Assumptions!$C$26</f>
        <v>57377.999999999993</v>
      </c>
      <c r="AL29" s="551">
        <f>'Proj Timing'!AL67*(('AADT Data'!AL29)+1/2*('AADT Data'!AL105-'AADT Data'!AL29))*'ODOT Data - Summary'!$M29*IF('Ex.Bridge.Status - Timing'!AL29=1,0,IF('Ex.Bridge.Status - Timing'!AL29=2,0,1))*Assumptions!$C$26</f>
        <v>57976.6</v>
      </c>
      <c r="AM29" s="551">
        <f>'Proj Timing'!AM67*(('AADT Data'!AM29)+1/2*('AADT Data'!AM105-'AADT Data'!AM29))*'ODOT Data - Summary'!$M29*IF('Ex.Bridge.Status - Timing'!AM29=1,0,IF('Ex.Bridge.Status - Timing'!AM29=2,0,1))*Assumptions!$C$26</f>
        <v>58575.200000000004</v>
      </c>
      <c r="AN29" s="551">
        <f>'Proj Timing'!AN67*(('AADT Data'!AN29)+1/2*('AADT Data'!AN105-'AADT Data'!AN29))*'ODOT Data - Summary'!$M29*IF('Ex.Bridge.Status - Timing'!AN29=1,0,IF('Ex.Bridge.Status - Timing'!AN29=2,0,1))*Assumptions!$C$26</f>
        <v>39934.231147526283</v>
      </c>
      <c r="AO29" s="551">
        <f>'Proj Timing'!AO67*(('AADT Data'!AO29)+1/2*('AADT Data'!AO105-'AADT Data'!AO29))*'ODOT Data - Summary'!$M29*IF('Ex.Bridge.Status - Timing'!AO29=1,0,IF('Ex.Bridge.Status - Timing'!AO29=2,0,1))*Assumptions!$C$26</f>
        <v>0</v>
      </c>
      <c r="AP29" s="551">
        <f>'Proj Timing'!AP67*(('AADT Data'!AP29)+1/2*('AADT Data'!AP105-'AADT Data'!AP29))*'ODOT Data - Summary'!$M29*IF('Ex.Bridge.Status - Timing'!AP29=1,0,IF('Ex.Bridge.Status - Timing'!AP29=2,0,1))*Assumptions!$C$26</f>
        <v>0</v>
      </c>
      <c r="AQ29" s="551">
        <f>'Proj Timing'!AQ67*(('AADT Data'!AQ29)+1/2*('AADT Data'!AQ105-'AADT Data'!AQ29))*'ODOT Data - Summary'!$M29*IF('Ex.Bridge.Status - Timing'!AQ29=1,0,IF('Ex.Bridge.Status - Timing'!AQ29=2,0,1))*Assumptions!$C$26</f>
        <v>0</v>
      </c>
      <c r="AR29" s="551">
        <f>'Proj Timing'!AR67*(('AADT Data'!AR29)+1/2*('AADT Data'!AR105-'AADT Data'!AR29))*'ODOT Data - Summary'!$M29*IF('Ex.Bridge.Status - Timing'!AR29=1,0,IF('Ex.Bridge.Status - Timing'!AR29=2,0,1))*Assumptions!$C$26</f>
        <v>0</v>
      </c>
    </row>
    <row r="30" spans="2:44" x14ac:dyDescent="0.3">
      <c r="B30" s="491">
        <f>'Proj Cost Data'!C30</f>
        <v>11818</v>
      </c>
      <c r="C30" s="626">
        <f t="shared" si="5"/>
        <v>1494053.9016393307</v>
      </c>
      <c r="D30" s="405"/>
      <c r="E30" s="405"/>
      <c r="F30" s="551">
        <f>'Proj Timing'!F68*(('AADT Data'!F30)+1/2*('AADT Data'!F106-'AADT Data'!F30))*'ODOT Data - Summary'!$M30*IF('Ex.Bridge.Status - Timing'!F30=1,0,IF('Ex.Bridge.Status - Timing'!F30=2,0,1))*Assumptions!$C$26</f>
        <v>0</v>
      </c>
      <c r="G30" s="551">
        <f>'Proj Timing'!G68*(('AADT Data'!G30)+1/2*('AADT Data'!G106-'AADT Data'!G30))*'ODOT Data - Summary'!$M30*IF('Ex.Bridge.Status - Timing'!G30=1,0,IF('Ex.Bridge.Status - Timing'!G30=2,0,1))*Assumptions!$C$26</f>
        <v>0</v>
      </c>
      <c r="H30" s="551">
        <f>'Proj Timing'!H68*(('AADT Data'!H30)+1/2*('AADT Data'!H106-'AADT Data'!H30))*'ODOT Data - Summary'!$M30*IF('Ex.Bridge.Status - Timing'!H30=1,0,IF('Ex.Bridge.Status - Timing'!H30=2,0,1))*Assumptions!$C$26</f>
        <v>0</v>
      </c>
      <c r="I30" s="551">
        <f>'Proj Timing'!I68*(('AADT Data'!I30)+1/2*('AADT Data'!I106-'AADT Data'!I30))*'ODOT Data - Summary'!$M30*IF('Ex.Bridge.Status - Timing'!I30=1,0,IF('Ex.Bridge.Status - Timing'!I30=2,0,1))*Assumptions!$C$26</f>
        <v>0</v>
      </c>
      <c r="J30" s="551">
        <f>'Proj Timing'!J68*(('AADT Data'!J30)+1/2*('AADT Data'!J106-'AADT Data'!J30))*'ODOT Data - Summary'!$M30*IF('Ex.Bridge.Status - Timing'!J30=1,0,IF('Ex.Bridge.Status - Timing'!J30=2,0,1))*Assumptions!$C$26</f>
        <v>13274.970218580096</v>
      </c>
      <c r="K30" s="551">
        <f>'Proj Timing'!K68*(('AADT Data'!K30)+1/2*('AADT Data'!K106-'AADT Data'!K30))*'ODOT Data - Summary'!$M30*IF('Ex.Bridge.Status - Timing'!K30=1,0,IF('Ex.Bridge.Status - Timing'!K30=2,0,1))*Assumptions!$C$26</f>
        <v>41420.200000000004</v>
      </c>
      <c r="L30" s="551">
        <f>'Proj Timing'!L68*(('AADT Data'!L30)+1/2*('AADT Data'!L106-'AADT Data'!L30))*'ODOT Data - Summary'!$M30*IF('Ex.Bridge.Status - Timing'!L30=1,0,IF('Ex.Bridge.Status - Timing'!L30=2,0,1))*Assumptions!$C$26</f>
        <v>42011.5</v>
      </c>
      <c r="M30" s="551">
        <f>'Proj Timing'!M68*(('AADT Data'!M30)+1/2*('AADT Data'!M106-'AADT Data'!M30))*'ODOT Data - Summary'!$M30*IF('Ex.Bridge.Status - Timing'!M30=1,0,IF('Ex.Bridge.Status - Timing'!M30=2,0,1))*Assumptions!$C$26</f>
        <v>42602.8</v>
      </c>
      <c r="N30" s="551">
        <f>'Proj Timing'!N68*(('AADT Data'!N30)+1/2*('AADT Data'!N106-'AADT Data'!N30))*'ODOT Data - Summary'!$M30*IF('Ex.Bridge.Status - Timing'!N30=1,0,IF('Ex.Bridge.Status - Timing'!N30=2,0,1))*Assumptions!$C$26</f>
        <v>43194.1</v>
      </c>
      <c r="O30" s="551">
        <f>'Proj Timing'!O68*(('AADT Data'!O30)+1/2*('AADT Data'!O106-'AADT Data'!O30))*'ODOT Data - Summary'!$M30*IF('Ex.Bridge.Status - Timing'!O30=1,0,IF('Ex.Bridge.Status - Timing'!O30=2,0,1))*Assumptions!$C$26</f>
        <v>43785.4</v>
      </c>
      <c r="P30" s="551">
        <f>'Proj Timing'!P68*(('AADT Data'!P30)+1/2*('AADT Data'!P106-'AADT Data'!P30))*'ODOT Data - Summary'!$M30*IF('Ex.Bridge.Status - Timing'!P30=1,0,IF('Ex.Bridge.Status - Timing'!P30=2,0,1))*Assumptions!$C$26</f>
        <v>44376.700000000004</v>
      </c>
      <c r="Q30" s="551">
        <f>'Proj Timing'!Q68*(('AADT Data'!Q30)+1/2*('AADT Data'!Q106-'AADT Data'!Q30))*'ODOT Data - Summary'!$M30*IF('Ex.Bridge.Status - Timing'!Q30=1,0,IF('Ex.Bridge.Status - Timing'!Q30=2,0,1))*Assumptions!$C$26</f>
        <v>44968.000000000007</v>
      </c>
      <c r="R30" s="551">
        <f>'Proj Timing'!R68*(('AADT Data'!R30)+1/2*('AADT Data'!R106-'AADT Data'!R30))*'ODOT Data - Summary'!$M30*IF('Ex.Bridge.Status - Timing'!R30=1,0,IF('Ex.Bridge.Status - Timing'!R30=2,0,1))*Assumptions!$C$26</f>
        <v>45559.299999999996</v>
      </c>
      <c r="S30" s="551">
        <f>'Proj Timing'!S68*(('AADT Data'!S30)+1/2*('AADT Data'!S106-'AADT Data'!S30))*'ODOT Data - Summary'!$M30*IF('Ex.Bridge.Status - Timing'!S30=1,0,IF('Ex.Bridge.Status - Timing'!S30=2,0,1))*Assumptions!$C$26</f>
        <v>46150.6</v>
      </c>
      <c r="T30" s="551">
        <f>'Proj Timing'!T68*(('AADT Data'!T30)+1/2*('AADT Data'!T106-'AADT Data'!T30))*'ODOT Data - Summary'!$M30*IF('Ex.Bridge.Status - Timing'!T30=1,0,IF('Ex.Bridge.Status - Timing'!T30=2,0,1))*Assumptions!$C$26</f>
        <v>46741.9</v>
      </c>
      <c r="U30" s="551">
        <f>'Proj Timing'!U68*(('AADT Data'!U30)+1/2*('AADT Data'!U106-'AADT Data'!U30))*'ODOT Data - Summary'!$M30*IF('Ex.Bridge.Status - Timing'!U30=1,0,IF('Ex.Bridge.Status - Timing'!U30=2,0,1))*Assumptions!$C$26</f>
        <v>47333.200000000004</v>
      </c>
      <c r="V30" s="551">
        <f>'Proj Timing'!V68*(('AADT Data'!V30)+1/2*('AADT Data'!V106-'AADT Data'!V30))*'ODOT Data - Summary'!$M30*IF('Ex.Bridge.Status - Timing'!V30=1,0,IF('Ex.Bridge.Status - Timing'!V30=2,0,1))*Assumptions!$C$26</f>
        <v>47924.500000000007</v>
      </c>
      <c r="W30" s="551">
        <f>'Proj Timing'!W68*(('AADT Data'!W30)+1/2*('AADT Data'!W106-'AADT Data'!W30))*'ODOT Data - Summary'!$M30*IF('Ex.Bridge.Status - Timing'!W30=1,0,IF('Ex.Bridge.Status - Timing'!W30=2,0,1))*Assumptions!$C$26</f>
        <v>48515.8</v>
      </c>
      <c r="X30" s="551">
        <f>'Proj Timing'!X68*(('AADT Data'!X30)+1/2*('AADT Data'!X106-'AADT Data'!X30))*'ODOT Data - Summary'!$M30*IF('Ex.Bridge.Status - Timing'!X30=1,0,IF('Ex.Bridge.Status - Timing'!X30=2,0,1))*Assumptions!$C$26</f>
        <v>49107.100000000006</v>
      </c>
      <c r="Y30" s="551">
        <f>'Proj Timing'!Y68*(('AADT Data'!Y30)+1/2*('AADT Data'!Y106-'AADT Data'!Y30))*'ODOT Data - Summary'!$M30*IF('Ex.Bridge.Status - Timing'!Y30=1,0,IF('Ex.Bridge.Status - Timing'!Y30=2,0,1))*Assumptions!$C$26</f>
        <v>49698.400000000001</v>
      </c>
      <c r="Z30" s="551">
        <f>'Proj Timing'!Z68*(('AADT Data'!Z30)+1/2*('AADT Data'!Z106-'AADT Data'!Z30))*'ODOT Data - Summary'!$M30*IF('Ex.Bridge.Status - Timing'!Z30=1,0,IF('Ex.Bridge.Status - Timing'!Z30=2,0,1))*Assumptions!$C$26</f>
        <v>50289.7</v>
      </c>
      <c r="AA30" s="551">
        <f>'Proj Timing'!AA68*(('AADT Data'!AA30)+1/2*('AADT Data'!AA106-'AADT Data'!AA30))*'ODOT Data - Summary'!$M30*IF('Ex.Bridge.Status - Timing'!AA30=1,0,IF('Ex.Bridge.Status - Timing'!AA30=2,0,1))*Assumptions!$C$26</f>
        <v>50880.999999999993</v>
      </c>
      <c r="AB30" s="551">
        <f>'Proj Timing'!AB68*(('AADT Data'!AB30)+1/2*('AADT Data'!AB106-'AADT Data'!AB30))*'ODOT Data - Summary'!$M30*IF('Ex.Bridge.Status - Timing'!AB30=1,0,IF('Ex.Bridge.Status - Timing'!AB30=2,0,1))*Assumptions!$C$26</f>
        <v>51472.299999999996</v>
      </c>
      <c r="AC30" s="551">
        <f>'Proj Timing'!AC68*(('AADT Data'!AC30)+1/2*('AADT Data'!AC106-'AADT Data'!AC30))*'ODOT Data - Summary'!$M30*IF('Ex.Bridge.Status - Timing'!AC30=1,0,IF('Ex.Bridge.Status - Timing'!AC30=2,0,1))*Assumptions!$C$26</f>
        <v>52063.6</v>
      </c>
      <c r="AD30" s="551">
        <f>'Proj Timing'!AD68*(('AADT Data'!AD30)+1/2*('AADT Data'!AD106-'AADT Data'!AD30))*'ODOT Data - Summary'!$M30*IF('Ex.Bridge.Status - Timing'!AD30=1,0,IF('Ex.Bridge.Status - Timing'!AD30=2,0,1))*Assumptions!$C$26</f>
        <v>52654.899999999994</v>
      </c>
      <c r="AE30" s="551">
        <f>'Proj Timing'!AE68*(('AADT Data'!AE30)+1/2*('AADT Data'!AE106-'AADT Data'!AE30))*'ODOT Data - Summary'!$M30*IF('Ex.Bridge.Status - Timing'!AE30=1,0,IF('Ex.Bridge.Status - Timing'!AE30=2,0,1))*Assumptions!$C$26</f>
        <v>53246.2</v>
      </c>
      <c r="AF30" s="551">
        <f>'Proj Timing'!AF68*(('AADT Data'!AF30)+1/2*('AADT Data'!AF106-'AADT Data'!AF30))*'ODOT Data - Summary'!$M30*IF('Ex.Bridge.Status - Timing'!AF30=1,0,IF('Ex.Bridge.Status - Timing'!AF30=2,0,1))*Assumptions!$C$26</f>
        <v>53837.5</v>
      </c>
      <c r="AG30" s="551">
        <f>'Proj Timing'!AG68*(('AADT Data'!AG30)+1/2*('AADT Data'!AG106-'AADT Data'!AG30))*'ODOT Data - Summary'!$M30*IF('Ex.Bridge.Status - Timing'!AG30=1,0,IF('Ex.Bridge.Status - Timing'!AG30=2,0,1))*Assumptions!$C$26</f>
        <v>54428.800000000003</v>
      </c>
      <c r="AH30" s="551">
        <f>'Proj Timing'!AH68*(('AADT Data'!AH30)+1/2*('AADT Data'!AH106-'AADT Data'!AH30))*'ODOT Data - Summary'!$M30*IF('Ex.Bridge.Status - Timing'!AH30=1,0,IF('Ex.Bridge.Status - Timing'!AH30=2,0,1))*Assumptions!$C$26</f>
        <v>55020.100000000006</v>
      </c>
      <c r="AI30" s="551">
        <f>'Proj Timing'!AI68*(('AADT Data'!AI30)+1/2*('AADT Data'!AI106-'AADT Data'!AI30))*'ODOT Data - Summary'!$M30*IF('Ex.Bridge.Status - Timing'!AI30=1,0,IF('Ex.Bridge.Status - Timing'!AI30=2,0,1))*Assumptions!$C$26</f>
        <v>55611.4</v>
      </c>
      <c r="AJ30" s="551">
        <f>'Proj Timing'!AJ68*(('AADT Data'!AJ30)+1/2*('AADT Data'!AJ106-'AADT Data'!AJ30))*'ODOT Data - Summary'!$M30*IF('Ex.Bridge.Status - Timing'!AJ30=1,0,IF('Ex.Bridge.Status - Timing'!AJ30=2,0,1))*Assumptions!$C$26</f>
        <v>56202.700000000004</v>
      </c>
      <c r="AK30" s="551">
        <f>'Proj Timing'!AK68*(('AADT Data'!AK30)+1/2*('AADT Data'!AK106-'AADT Data'!AK30))*'ODOT Data - Summary'!$M30*IF('Ex.Bridge.Status - Timing'!AK30=1,0,IF('Ex.Bridge.Status - Timing'!AK30=2,0,1))*Assumptions!$C$26</f>
        <v>56794.000000000007</v>
      </c>
      <c r="AL30" s="551">
        <f>'Proj Timing'!AL68*(('AADT Data'!AL30)+1/2*('AADT Data'!AL106-'AADT Data'!AL30))*'ODOT Data - Summary'!$M30*IF('Ex.Bridge.Status - Timing'!AL30=1,0,IF('Ex.Bridge.Status - Timing'!AL30=2,0,1))*Assumptions!$C$26</f>
        <v>57385.3</v>
      </c>
      <c r="AM30" s="551">
        <f>'Proj Timing'!AM68*(('AADT Data'!AM30)+1/2*('AADT Data'!AM106-'AADT Data'!AM30))*'ODOT Data - Summary'!$M30*IF('Ex.Bridge.Status - Timing'!AM30=1,0,IF('Ex.Bridge.Status - Timing'!AM30=2,0,1))*Assumptions!$C$26</f>
        <v>57976.6</v>
      </c>
      <c r="AN30" s="551">
        <f>'Proj Timing'!AN68*(('AADT Data'!AN30)+1/2*('AADT Data'!AN106-'AADT Data'!AN30))*'ODOT Data - Summary'!$M30*IF('Ex.Bridge.Status - Timing'!AN30=1,0,IF('Ex.Bridge.Status - Timing'!AN30=2,0,1))*Assumptions!$C$26</f>
        <v>39525.331420750474</v>
      </c>
      <c r="AO30" s="551">
        <f>'Proj Timing'!AO68*(('AADT Data'!AO30)+1/2*('AADT Data'!AO106-'AADT Data'!AO30))*'ODOT Data - Summary'!$M30*IF('Ex.Bridge.Status - Timing'!AO30=1,0,IF('Ex.Bridge.Status - Timing'!AO30=2,0,1))*Assumptions!$C$26</f>
        <v>0</v>
      </c>
      <c r="AP30" s="551">
        <f>'Proj Timing'!AP68*(('AADT Data'!AP30)+1/2*('AADT Data'!AP106-'AADT Data'!AP30))*'ODOT Data - Summary'!$M30*IF('Ex.Bridge.Status - Timing'!AP30=1,0,IF('Ex.Bridge.Status - Timing'!AP30=2,0,1))*Assumptions!$C$26</f>
        <v>0</v>
      </c>
      <c r="AQ30" s="551">
        <f>'Proj Timing'!AQ68*(('AADT Data'!AQ30)+1/2*('AADT Data'!AQ106-'AADT Data'!AQ30))*'ODOT Data - Summary'!$M30*IF('Ex.Bridge.Status - Timing'!AQ30=1,0,IF('Ex.Bridge.Status - Timing'!AQ30=2,0,1))*Assumptions!$C$26</f>
        <v>0</v>
      </c>
      <c r="AR30" s="551">
        <f>'Proj Timing'!AR68*(('AADT Data'!AR30)+1/2*('AADT Data'!AR106-'AADT Data'!AR30))*'ODOT Data - Summary'!$M30*IF('Ex.Bridge.Status - Timing'!AR30=1,0,IF('Ex.Bridge.Status - Timing'!AR30=2,0,1))*Assumptions!$C$26</f>
        <v>0</v>
      </c>
    </row>
    <row r="31" spans="2:44" x14ac:dyDescent="0.3">
      <c r="B31" s="491">
        <f>'Proj Cost Data'!C31</f>
        <v>11820</v>
      </c>
      <c r="C31" s="626">
        <f t="shared" si="5"/>
        <v>1494053.9016393307</v>
      </c>
      <c r="D31" s="405"/>
      <c r="E31" s="405"/>
      <c r="F31" s="551">
        <f>'Proj Timing'!F69*(('AADT Data'!F31)+1/2*('AADT Data'!F107-'AADT Data'!F31))*'ODOT Data - Summary'!$M31*IF('Ex.Bridge.Status - Timing'!F31=1,0,IF('Ex.Bridge.Status - Timing'!F31=2,0,1))*Assumptions!$C$26</f>
        <v>0</v>
      </c>
      <c r="G31" s="551">
        <f>'Proj Timing'!G69*(('AADT Data'!G31)+1/2*('AADT Data'!G107-'AADT Data'!G31))*'ODOT Data - Summary'!$M31*IF('Ex.Bridge.Status - Timing'!G31=1,0,IF('Ex.Bridge.Status - Timing'!G31=2,0,1))*Assumptions!$C$26</f>
        <v>0</v>
      </c>
      <c r="H31" s="551">
        <f>'Proj Timing'!H69*(('AADT Data'!H31)+1/2*('AADT Data'!H107-'AADT Data'!H31))*'ODOT Data - Summary'!$M31*IF('Ex.Bridge.Status - Timing'!H31=1,0,IF('Ex.Bridge.Status - Timing'!H31=2,0,1))*Assumptions!$C$26</f>
        <v>0</v>
      </c>
      <c r="I31" s="551">
        <f>'Proj Timing'!I69*(('AADT Data'!I31)+1/2*('AADT Data'!I107-'AADT Data'!I31))*'ODOT Data - Summary'!$M31*IF('Ex.Bridge.Status - Timing'!I31=1,0,IF('Ex.Bridge.Status - Timing'!I31=2,0,1))*Assumptions!$C$26</f>
        <v>0</v>
      </c>
      <c r="J31" s="551">
        <f>'Proj Timing'!J69*(('AADT Data'!J31)+1/2*('AADT Data'!J107-'AADT Data'!J31))*'ODOT Data - Summary'!$M31*IF('Ex.Bridge.Status - Timing'!J31=1,0,IF('Ex.Bridge.Status - Timing'!J31=2,0,1))*Assumptions!$C$26</f>
        <v>13274.970218580096</v>
      </c>
      <c r="K31" s="551">
        <f>'Proj Timing'!K69*(('AADT Data'!K31)+1/2*('AADT Data'!K107-'AADT Data'!K31))*'ODOT Data - Summary'!$M31*IF('Ex.Bridge.Status - Timing'!K31=1,0,IF('Ex.Bridge.Status - Timing'!K31=2,0,1))*Assumptions!$C$26</f>
        <v>41420.200000000004</v>
      </c>
      <c r="L31" s="551">
        <f>'Proj Timing'!L69*(('AADT Data'!L31)+1/2*('AADT Data'!L107-'AADT Data'!L31))*'ODOT Data - Summary'!$M31*IF('Ex.Bridge.Status - Timing'!L31=1,0,IF('Ex.Bridge.Status - Timing'!L31=2,0,1))*Assumptions!$C$26</f>
        <v>42011.5</v>
      </c>
      <c r="M31" s="551">
        <f>'Proj Timing'!M69*(('AADT Data'!M31)+1/2*('AADT Data'!M107-'AADT Data'!M31))*'ODOT Data - Summary'!$M31*IF('Ex.Bridge.Status - Timing'!M31=1,0,IF('Ex.Bridge.Status - Timing'!M31=2,0,1))*Assumptions!$C$26</f>
        <v>42602.8</v>
      </c>
      <c r="N31" s="551">
        <f>'Proj Timing'!N69*(('AADT Data'!N31)+1/2*('AADT Data'!N107-'AADT Data'!N31))*'ODOT Data - Summary'!$M31*IF('Ex.Bridge.Status - Timing'!N31=1,0,IF('Ex.Bridge.Status - Timing'!N31=2,0,1))*Assumptions!$C$26</f>
        <v>43194.1</v>
      </c>
      <c r="O31" s="551">
        <f>'Proj Timing'!O69*(('AADT Data'!O31)+1/2*('AADT Data'!O107-'AADT Data'!O31))*'ODOT Data - Summary'!$M31*IF('Ex.Bridge.Status - Timing'!O31=1,0,IF('Ex.Bridge.Status - Timing'!O31=2,0,1))*Assumptions!$C$26</f>
        <v>43785.4</v>
      </c>
      <c r="P31" s="551">
        <f>'Proj Timing'!P69*(('AADT Data'!P31)+1/2*('AADT Data'!P107-'AADT Data'!P31))*'ODOT Data - Summary'!$M31*IF('Ex.Bridge.Status - Timing'!P31=1,0,IF('Ex.Bridge.Status - Timing'!P31=2,0,1))*Assumptions!$C$26</f>
        <v>44376.700000000004</v>
      </c>
      <c r="Q31" s="551">
        <f>'Proj Timing'!Q69*(('AADT Data'!Q31)+1/2*('AADT Data'!Q107-'AADT Data'!Q31))*'ODOT Data - Summary'!$M31*IF('Ex.Bridge.Status - Timing'!Q31=1,0,IF('Ex.Bridge.Status - Timing'!Q31=2,0,1))*Assumptions!$C$26</f>
        <v>44968.000000000007</v>
      </c>
      <c r="R31" s="551">
        <f>'Proj Timing'!R69*(('AADT Data'!R31)+1/2*('AADT Data'!R107-'AADT Data'!R31))*'ODOT Data - Summary'!$M31*IF('Ex.Bridge.Status - Timing'!R31=1,0,IF('Ex.Bridge.Status - Timing'!R31=2,0,1))*Assumptions!$C$26</f>
        <v>45559.299999999996</v>
      </c>
      <c r="S31" s="551">
        <f>'Proj Timing'!S69*(('AADT Data'!S31)+1/2*('AADT Data'!S107-'AADT Data'!S31))*'ODOT Data - Summary'!$M31*IF('Ex.Bridge.Status - Timing'!S31=1,0,IF('Ex.Bridge.Status - Timing'!S31=2,0,1))*Assumptions!$C$26</f>
        <v>46150.6</v>
      </c>
      <c r="T31" s="551">
        <f>'Proj Timing'!T69*(('AADT Data'!T31)+1/2*('AADT Data'!T107-'AADT Data'!T31))*'ODOT Data - Summary'!$M31*IF('Ex.Bridge.Status - Timing'!T31=1,0,IF('Ex.Bridge.Status - Timing'!T31=2,0,1))*Assumptions!$C$26</f>
        <v>46741.9</v>
      </c>
      <c r="U31" s="551">
        <f>'Proj Timing'!U69*(('AADT Data'!U31)+1/2*('AADT Data'!U107-'AADT Data'!U31))*'ODOT Data - Summary'!$M31*IF('Ex.Bridge.Status - Timing'!U31=1,0,IF('Ex.Bridge.Status - Timing'!U31=2,0,1))*Assumptions!$C$26</f>
        <v>47333.200000000004</v>
      </c>
      <c r="V31" s="551">
        <f>'Proj Timing'!V69*(('AADT Data'!V31)+1/2*('AADT Data'!V107-'AADT Data'!V31))*'ODOT Data - Summary'!$M31*IF('Ex.Bridge.Status - Timing'!V31=1,0,IF('Ex.Bridge.Status - Timing'!V31=2,0,1))*Assumptions!$C$26</f>
        <v>47924.500000000007</v>
      </c>
      <c r="W31" s="551">
        <f>'Proj Timing'!W69*(('AADT Data'!W31)+1/2*('AADT Data'!W107-'AADT Data'!W31))*'ODOT Data - Summary'!$M31*IF('Ex.Bridge.Status - Timing'!W31=1,0,IF('Ex.Bridge.Status - Timing'!W31=2,0,1))*Assumptions!$C$26</f>
        <v>48515.8</v>
      </c>
      <c r="X31" s="551">
        <f>'Proj Timing'!X69*(('AADT Data'!X31)+1/2*('AADT Data'!X107-'AADT Data'!X31))*'ODOT Data - Summary'!$M31*IF('Ex.Bridge.Status - Timing'!X31=1,0,IF('Ex.Bridge.Status - Timing'!X31=2,0,1))*Assumptions!$C$26</f>
        <v>49107.100000000006</v>
      </c>
      <c r="Y31" s="551">
        <f>'Proj Timing'!Y69*(('AADT Data'!Y31)+1/2*('AADT Data'!Y107-'AADT Data'!Y31))*'ODOT Data - Summary'!$M31*IF('Ex.Bridge.Status - Timing'!Y31=1,0,IF('Ex.Bridge.Status - Timing'!Y31=2,0,1))*Assumptions!$C$26</f>
        <v>49698.400000000001</v>
      </c>
      <c r="Z31" s="551">
        <f>'Proj Timing'!Z69*(('AADT Data'!Z31)+1/2*('AADT Data'!Z107-'AADT Data'!Z31))*'ODOT Data - Summary'!$M31*IF('Ex.Bridge.Status - Timing'!Z31=1,0,IF('Ex.Bridge.Status - Timing'!Z31=2,0,1))*Assumptions!$C$26</f>
        <v>50289.7</v>
      </c>
      <c r="AA31" s="551">
        <f>'Proj Timing'!AA69*(('AADT Data'!AA31)+1/2*('AADT Data'!AA107-'AADT Data'!AA31))*'ODOT Data - Summary'!$M31*IF('Ex.Bridge.Status - Timing'!AA31=1,0,IF('Ex.Bridge.Status - Timing'!AA31=2,0,1))*Assumptions!$C$26</f>
        <v>50880.999999999993</v>
      </c>
      <c r="AB31" s="551">
        <f>'Proj Timing'!AB69*(('AADT Data'!AB31)+1/2*('AADT Data'!AB107-'AADT Data'!AB31))*'ODOT Data - Summary'!$M31*IF('Ex.Bridge.Status - Timing'!AB31=1,0,IF('Ex.Bridge.Status - Timing'!AB31=2,0,1))*Assumptions!$C$26</f>
        <v>51472.299999999996</v>
      </c>
      <c r="AC31" s="551">
        <f>'Proj Timing'!AC69*(('AADT Data'!AC31)+1/2*('AADT Data'!AC107-'AADT Data'!AC31))*'ODOT Data - Summary'!$M31*IF('Ex.Bridge.Status - Timing'!AC31=1,0,IF('Ex.Bridge.Status - Timing'!AC31=2,0,1))*Assumptions!$C$26</f>
        <v>52063.6</v>
      </c>
      <c r="AD31" s="551">
        <f>'Proj Timing'!AD69*(('AADT Data'!AD31)+1/2*('AADT Data'!AD107-'AADT Data'!AD31))*'ODOT Data - Summary'!$M31*IF('Ex.Bridge.Status - Timing'!AD31=1,0,IF('Ex.Bridge.Status - Timing'!AD31=2,0,1))*Assumptions!$C$26</f>
        <v>52654.899999999994</v>
      </c>
      <c r="AE31" s="551">
        <f>'Proj Timing'!AE69*(('AADT Data'!AE31)+1/2*('AADT Data'!AE107-'AADT Data'!AE31))*'ODOT Data - Summary'!$M31*IF('Ex.Bridge.Status - Timing'!AE31=1,0,IF('Ex.Bridge.Status - Timing'!AE31=2,0,1))*Assumptions!$C$26</f>
        <v>53246.2</v>
      </c>
      <c r="AF31" s="551">
        <f>'Proj Timing'!AF69*(('AADT Data'!AF31)+1/2*('AADT Data'!AF107-'AADT Data'!AF31))*'ODOT Data - Summary'!$M31*IF('Ex.Bridge.Status - Timing'!AF31=1,0,IF('Ex.Bridge.Status - Timing'!AF31=2,0,1))*Assumptions!$C$26</f>
        <v>53837.5</v>
      </c>
      <c r="AG31" s="551">
        <f>'Proj Timing'!AG69*(('AADT Data'!AG31)+1/2*('AADT Data'!AG107-'AADT Data'!AG31))*'ODOT Data - Summary'!$M31*IF('Ex.Bridge.Status - Timing'!AG31=1,0,IF('Ex.Bridge.Status - Timing'!AG31=2,0,1))*Assumptions!$C$26</f>
        <v>54428.800000000003</v>
      </c>
      <c r="AH31" s="551">
        <f>'Proj Timing'!AH69*(('AADT Data'!AH31)+1/2*('AADT Data'!AH107-'AADT Data'!AH31))*'ODOT Data - Summary'!$M31*IF('Ex.Bridge.Status - Timing'!AH31=1,0,IF('Ex.Bridge.Status - Timing'!AH31=2,0,1))*Assumptions!$C$26</f>
        <v>55020.100000000006</v>
      </c>
      <c r="AI31" s="551">
        <f>'Proj Timing'!AI69*(('AADT Data'!AI31)+1/2*('AADT Data'!AI107-'AADT Data'!AI31))*'ODOT Data - Summary'!$M31*IF('Ex.Bridge.Status - Timing'!AI31=1,0,IF('Ex.Bridge.Status - Timing'!AI31=2,0,1))*Assumptions!$C$26</f>
        <v>55611.4</v>
      </c>
      <c r="AJ31" s="551">
        <f>'Proj Timing'!AJ69*(('AADT Data'!AJ31)+1/2*('AADT Data'!AJ107-'AADT Data'!AJ31))*'ODOT Data - Summary'!$M31*IF('Ex.Bridge.Status - Timing'!AJ31=1,0,IF('Ex.Bridge.Status - Timing'!AJ31=2,0,1))*Assumptions!$C$26</f>
        <v>56202.700000000004</v>
      </c>
      <c r="AK31" s="551">
        <f>'Proj Timing'!AK69*(('AADT Data'!AK31)+1/2*('AADT Data'!AK107-'AADT Data'!AK31))*'ODOT Data - Summary'!$M31*IF('Ex.Bridge.Status - Timing'!AK31=1,0,IF('Ex.Bridge.Status - Timing'!AK31=2,0,1))*Assumptions!$C$26</f>
        <v>56794.000000000007</v>
      </c>
      <c r="AL31" s="551">
        <f>'Proj Timing'!AL69*(('AADT Data'!AL31)+1/2*('AADT Data'!AL107-'AADT Data'!AL31))*'ODOT Data - Summary'!$M31*IF('Ex.Bridge.Status - Timing'!AL31=1,0,IF('Ex.Bridge.Status - Timing'!AL31=2,0,1))*Assumptions!$C$26</f>
        <v>57385.3</v>
      </c>
      <c r="AM31" s="551">
        <f>'Proj Timing'!AM69*(('AADT Data'!AM31)+1/2*('AADT Data'!AM107-'AADT Data'!AM31))*'ODOT Data - Summary'!$M31*IF('Ex.Bridge.Status - Timing'!AM31=1,0,IF('Ex.Bridge.Status - Timing'!AM31=2,0,1))*Assumptions!$C$26</f>
        <v>57976.6</v>
      </c>
      <c r="AN31" s="551">
        <f>'Proj Timing'!AN69*(('AADT Data'!AN31)+1/2*('AADT Data'!AN107-'AADT Data'!AN31))*'ODOT Data - Summary'!$M31*IF('Ex.Bridge.Status - Timing'!AN31=1,0,IF('Ex.Bridge.Status - Timing'!AN31=2,0,1))*Assumptions!$C$26</f>
        <v>39525.331420750474</v>
      </c>
      <c r="AO31" s="551">
        <f>'Proj Timing'!AO69*(('AADT Data'!AO31)+1/2*('AADT Data'!AO107-'AADT Data'!AO31))*'ODOT Data - Summary'!$M31*IF('Ex.Bridge.Status - Timing'!AO31=1,0,IF('Ex.Bridge.Status - Timing'!AO31=2,0,1))*Assumptions!$C$26</f>
        <v>0</v>
      </c>
      <c r="AP31" s="551">
        <f>'Proj Timing'!AP69*(('AADT Data'!AP31)+1/2*('AADT Data'!AP107-'AADT Data'!AP31))*'ODOT Data - Summary'!$M31*IF('Ex.Bridge.Status - Timing'!AP31=1,0,IF('Ex.Bridge.Status - Timing'!AP31=2,0,1))*Assumptions!$C$26</f>
        <v>0</v>
      </c>
      <c r="AQ31" s="551">
        <f>'Proj Timing'!AQ69*(('AADT Data'!AQ31)+1/2*('AADT Data'!AQ107-'AADT Data'!AQ31))*'ODOT Data - Summary'!$M31*IF('Ex.Bridge.Status - Timing'!AQ31=1,0,IF('Ex.Bridge.Status - Timing'!AQ31=2,0,1))*Assumptions!$C$26</f>
        <v>0</v>
      </c>
      <c r="AR31" s="551">
        <f>'Proj Timing'!AR69*(('AADT Data'!AR31)+1/2*('AADT Data'!AR107-'AADT Data'!AR31))*'ODOT Data - Summary'!$M31*IF('Ex.Bridge.Status - Timing'!AR31=1,0,IF('Ex.Bridge.Status - Timing'!AR31=2,0,1))*Assumptions!$C$26</f>
        <v>0</v>
      </c>
    </row>
    <row r="32" spans="2:44" x14ac:dyDescent="0.3">
      <c r="B32" s="491">
        <f>'Proj Cost Data'!C32</f>
        <v>11824</v>
      </c>
      <c r="C32" s="626">
        <f t="shared" si="5"/>
        <v>1494053.9016393307</v>
      </c>
      <c r="D32" s="405"/>
      <c r="E32" s="405"/>
      <c r="F32" s="551">
        <f>'Proj Timing'!F70*(('AADT Data'!F32)+1/2*('AADT Data'!F108-'AADT Data'!F32))*'ODOT Data - Summary'!$M32*IF('Ex.Bridge.Status - Timing'!F32=1,0,IF('Ex.Bridge.Status - Timing'!F32=2,0,1))*Assumptions!$C$26</f>
        <v>0</v>
      </c>
      <c r="G32" s="551">
        <f>'Proj Timing'!G70*(('AADT Data'!G32)+1/2*('AADT Data'!G108-'AADT Data'!G32))*'ODOT Data - Summary'!$M32*IF('Ex.Bridge.Status - Timing'!G32=1,0,IF('Ex.Bridge.Status - Timing'!G32=2,0,1))*Assumptions!$C$26</f>
        <v>0</v>
      </c>
      <c r="H32" s="551">
        <f>'Proj Timing'!H70*(('AADT Data'!H32)+1/2*('AADT Data'!H108-'AADT Data'!H32))*'ODOT Data - Summary'!$M32*IF('Ex.Bridge.Status - Timing'!H32=1,0,IF('Ex.Bridge.Status - Timing'!H32=2,0,1))*Assumptions!$C$26</f>
        <v>0</v>
      </c>
      <c r="I32" s="551">
        <f>'Proj Timing'!I70*(('AADT Data'!I32)+1/2*('AADT Data'!I108-'AADT Data'!I32))*'ODOT Data - Summary'!$M32*IF('Ex.Bridge.Status - Timing'!I32=1,0,IF('Ex.Bridge.Status - Timing'!I32=2,0,1))*Assumptions!$C$26</f>
        <v>0</v>
      </c>
      <c r="J32" s="551">
        <f>'Proj Timing'!J70*(('AADT Data'!J32)+1/2*('AADT Data'!J108-'AADT Data'!J32))*'ODOT Data - Summary'!$M32*IF('Ex.Bridge.Status - Timing'!J32=1,0,IF('Ex.Bridge.Status - Timing'!J32=2,0,1))*Assumptions!$C$26</f>
        <v>13274.970218580096</v>
      </c>
      <c r="K32" s="551">
        <f>'Proj Timing'!K70*(('AADT Data'!K32)+1/2*('AADT Data'!K108-'AADT Data'!K32))*'ODOT Data - Summary'!$M32*IF('Ex.Bridge.Status - Timing'!K32=1,0,IF('Ex.Bridge.Status - Timing'!K32=2,0,1))*Assumptions!$C$26</f>
        <v>41420.200000000004</v>
      </c>
      <c r="L32" s="551">
        <f>'Proj Timing'!L70*(('AADT Data'!L32)+1/2*('AADT Data'!L108-'AADT Data'!L32))*'ODOT Data - Summary'!$M32*IF('Ex.Bridge.Status - Timing'!L32=1,0,IF('Ex.Bridge.Status - Timing'!L32=2,0,1))*Assumptions!$C$26</f>
        <v>42011.5</v>
      </c>
      <c r="M32" s="551">
        <f>'Proj Timing'!M70*(('AADT Data'!M32)+1/2*('AADT Data'!M108-'AADT Data'!M32))*'ODOT Data - Summary'!$M32*IF('Ex.Bridge.Status - Timing'!M32=1,0,IF('Ex.Bridge.Status - Timing'!M32=2,0,1))*Assumptions!$C$26</f>
        <v>42602.8</v>
      </c>
      <c r="N32" s="551">
        <f>'Proj Timing'!N70*(('AADT Data'!N32)+1/2*('AADT Data'!N108-'AADT Data'!N32))*'ODOT Data - Summary'!$M32*IF('Ex.Bridge.Status - Timing'!N32=1,0,IF('Ex.Bridge.Status - Timing'!N32=2,0,1))*Assumptions!$C$26</f>
        <v>43194.1</v>
      </c>
      <c r="O32" s="551">
        <f>'Proj Timing'!O70*(('AADT Data'!O32)+1/2*('AADT Data'!O108-'AADT Data'!O32))*'ODOT Data - Summary'!$M32*IF('Ex.Bridge.Status - Timing'!O32=1,0,IF('Ex.Bridge.Status - Timing'!O32=2,0,1))*Assumptions!$C$26</f>
        <v>43785.4</v>
      </c>
      <c r="P32" s="551">
        <f>'Proj Timing'!P70*(('AADT Data'!P32)+1/2*('AADT Data'!P108-'AADT Data'!P32))*'ODOT Data - Summary'!$M32*IF('Ex.Bridge.Status - Timing'!P32=1,0,IF('Ex.Bridge.Status - Timing'!P32=2,0,1))*Assumptions!$C$26</f>
        <v>44376.700000000004</v>
      </c>
      <c r="Q32" s="551">
        <f>'Proj Timing'!Q70*(('AADT Data'!Q32)+1/2*('AADT Data'!Q108-'AADT Data'!Q32))*'ODOT Data - Summary'!$M32*IF('Ex.Bridge.Status - Timing'!Q32=1,0,IF('Ex.Bridge.Status - Timing'!Q32=2,0,1))*Assumptions!$C$26</f>
        <v>44968.000000000007</v>
      </c>
      <c r="R32" s="551">
        <f>'Proj Timing'!R70*(('AADT Data'!R32)+1/2*('AADT Data'!R108-'AADT Data'!R32))*'ODOT Data - Summary'!$M32*IF('Ex.Bridge.Status - Timing'!R32=1,0,IF('Ex.Bridge.Status - Timing'!R32=2,0,1))*Assumptions!$C$26</f>
        <v>45559.299999999996</v>
      </c>
      <c r="S32" s="551">
        <f>'Proj Timing'!S70*(('AADT Data'!S32)+1/2*('AADT Data'!S108-'AADT Data'!S32))*'ODOT Data - Summary'!$M32*IF('Ex.Bridge.Status - Timing'!S32=1,0,IF('Ex.Bridge.Status - Timing'!S32=2,0,1))*Assumptions!$C$26</f>
        <v>46150.6</v>
      </c>
      <c r="T32" s="551">
        <f>'Proj Timing'!T70*(('AADT Data'!T32)+1/2*('AADT Data'!T108-'AADT Data'!T32))*'ODOT Data - Summary'!$M32*IF('Ex.Bridge.Status - Timing'!T32=1,0,IF('Ex.Bridge.Status - Timing'!T32=2,0,1))*Assumptions!$C$26</f>
        <v>46741.9</v>
      </c>
      <c r="U32" s="551">
        <f>'Proj Timing'!U70*(('AADT Data'!U32)+1/2*('AADT Data'!U108-'AADT Data'!U32))*'ODOT Data - Summary'!$M32*IF('Ex.Bridge.Status - Timing'!U32=1,0,IF('Ex.Bridge.Status - Timing'!U32=2,0,1))*Assumptions!$C$26</f>
        <v>47333.200000000004</v>
      </c>
      <c r="V32" s="551">
        <f>'Proj Timing'!V70*(('AADT Data'!V32)+1/2*('AADT Data'!V108-'AADT Data'!V32))*'ODOT Data - Summary'!$M32*IF('Ex.Bridge.Status - Timing'!V32=1,0,IF('Ex.Bridge.Status - Timing'!V32=2,0,1))*Assumptions!$C$26</f>
        <v>47924.500000000007</v>
      </c>
      <c r="W32" s="551">
        <f>'Proj Timing'!W70*(('AADT Data'!W32)+1/2*('AADT Data'!W108-'AADT Data'!W32))*'ODOT Data - Summary'!$M32*IF('Ex.Bridge.Status - Timing'!W32=1,0,IF('Ex.Bridge.Status - Timing'!W32=2,0,1))*Assumptions!$C$26</f>
        <v>48515.8</v>
      </c>
      <c r="X32" s="551">
        <f>'Proj Timing'!X70*(('AADT Data'!X32)+1/2*('AADT Data'!X108-'AADT Data'!X32))*'ODOT Data - Summary'!$M32*IF('Ex.Bridge.Status - Timing'!X32=1,0,IF('Ex.Bridge.Status - Timing'!X32=2,0,1))*Assumptions!$C$26</f>
        <v>49107.100000000006</v>
      </c>
      <c r="Y32" s="551">
        <f>'Proj Timing'!Y70*(('AADT Data'!Y32)+1/2*('AADT Data'!Y108-'AADT Data'!Y32))*'ODOT Data - Summary'!$M32*IF('Ex.Bridge.Status - Timing'!Y32=1,0,IF('Ex.Bridge.Status - Timing'!Y32=2,0,1))*Assumptions!$C$26</f>
        <v>49698.400000000001</v>
      </c>
      <c r="Z32" s="551">
        <f>'Proj Timing'!Z70*(('AADT Data'!Z32)+1/2*('AADT Data'!Z108-'AADT Data'!Z32))*'ODOT Data - Summary'!$M32*IF('Ex.Bridge.Status - Timing'!Z32=1,0,IF('Ex.Bridge.Status - Timing'!Z32=2,0,1))*Assumptions!$C$26</f>
        <v>50289.7</v>
      </c>
      <c r="AA32" s="551">
        <f>'Proj Timing'!AA70*(('AADT Data'!AA32)+1/2*('AADT Data'!AA108-'AADT Data'!AA32))*'ODOT Data - Summary'!$M32*IF('Ex.Bridge.Status - Timing'!AA32=1,0,IF('Ex.Bridge.Status - Timing'!AA32=2,0,1))*Assumptions!$C$26</f>
        <v>50880.999999999993</v>
      </c>
      <c r="AB32" s="551">
        <f>'Proj Timing'!AB70*(('AADT Data'!AB32)+1/2*('AADT Data'!AB108-'AADT Data'!AB32))*'ODOT Data - Summary'!$M32*IF('Ex.Bridge.Status - Timing'!AB32=1,0,IF('Ex.Bridge.Status - Timing'!AB32=2,0,1))*Assumptions!$C$26</f>
        <v>51472.299999999996</v>
      </c>
      <c r="AC32" s="551">
        <f>'Proj Timing'!AC70*(('AADT Data'!AC32)+1/2*('AADT Data'!AC108-'AADT Data'!AC32))*'ODOT Data - Summary'!$M32*IF('Ex.Bridge.Status - Timing'!AC32=1,0,IF('Ex.Bridge.Status - Timing'!AC32=2,0,1))*Assumptions!$C$26</f>
        <v>52063.6</v>
      </c>
      <c r="AD32" s="551">
        <f>'Proj Timing'!AD70*(('AADT Data'!AD32)+1/2*('AADT Data'!AD108-'AADT Data'!AD32))*'ODOT Data - Summary'!$M32*IF('Ex.Bridge.Status - Timing'!AD32=1,0,IF('Ex.Bridge.Status - Timing'!AD32=2,0,1))*Assumptions!$C$26</f>
        <v>52654.899999999994</v>
      </c>
      <c r="AE32" s="551">
        <f>'Proj Timing'!AE70*(('AADT Data'!AE32)+1/2*('AADT Data'!AE108-'AADT Data'!AE32))*'ODOT Data - Summary'!$M32*IF('Ex.Bridge.Status - Timing'!AE32=1,0,IF('Ex.Bridge.Status - Timing'!AE32=2,0,1))*Assumptions!$C$26</f>
        <v>53246.2</v>
      </c>
      <c r="AF32" s="551">
        <f>'Proj Timing'!AF70*(('AADT Data'!AF32)+1/2*('AADT Data'!AF108-'AADT Data'!AF32))*'ODOT Data - Summary'!$M32*IF('Ex.Bridge.Status - Timing'!AF32=1,0,IF('Ex.Bridge.Status - Timing'!AF32=2,0,1))*Assumptions!$C$26</f>
        <v>53837.5</v>
      </c>
      <c r="AG32" s="551">
        <f>'Proj Timing'!AG70*(('AADT Data'!AG32)+1/2*('AADT Data'!AG108-'AADT Data'!AG32))*'ODOT Data - Summary'!$M32*IF('Ex.Bridge.Status - Timing'!AG32=1,0,IF('Ex.Bridge.Status - Timing'!AG32=2,0,1))*Assumptions!$C$26</f>
        <v>54428.800000000003</v>
      </c>
      <c r="AH32" s="551">
        <f>'Proj Timing'!AH70*(('AADT Data'!AH32)+1/2*('AADT Data'!AH108-'AADT Data'!AH32))*'ODOT Data - Summary'!$M32*IF('Ex.Bridge.Status - Timing'!AH32=1,0,IF('Ex.Bridge.Status - Timing'!AH32=2,0,1))*Assumptions!$C$26</f>
        <v>55020.100000000006</v>
      </c>
      <c r="AI32" s="551">
        <f>'Proj Timing'!AI70*(('AADT Data'!AI32)+1/2*('AADT Data'!AI108-'AADT Data'!AI32))*'ODOT Data - Summary'!$M32*IF('Ex.Bridge.Status - Timing'!AI32=1,0,IF('Ex.Bridge.Status - Timing'!AI32=2,0,1))*Assumptions!$C$26</f>
        <v>55611.4</v>
      </c>
      <c r="AJ32" s="551">
        <f>'Proj Timing'!AJ70*(('AADT Data'!AJ32)+1/2*('AADT Data'!AJ108-'AADT Data'!AJ32))*'ODOT Data - Summary'!$M32*IF('Ex.Bridge.Status - Timing'!AJ32=1,0,IF('Ex.Bridge.Status - Timing'!AJ32=2,0,1))*Assumptions!$C$26</f>
        <v>56202.700000000004</v>
      </c>
      <c r="AK32" s="551">
        <f>'Proj Timing'!AK70*(('AADT Data'!AK32)+1/2*('AADT Data'!AK108-'AADT Data'!AK32))*'ODOT Data - Summary'!$M32*IF('Ex.Bridge.Status - Timing'!AK32=1,0,IF('Ex.Bridge.Status - Timing'!AK32=2,0,1))*Assumptions!$C$26</f>
        <v>56794.000000000007</v>
      </c>
      <c r="AL32" s="551">
        <f>'Proj Timing'!AL70*(('AADT Data'!AL32)+1/2*('AADT Data'!AL108-'AADT Data'!AL32))*'ODOT Data - Summary'!$M32*IF('Ex.Bridge.Status - Timing'!AL32=1,0,IF('Ex.Bridge.Status - Timing'!AL32=2,0,1))*Assumptions!$C$26</f>
        <v>57385.3</v>
      </c>
      <c r="AM32" s="551">
        <f>'Proj Timing'!AM70*(('AADT Data'!AM32)+1/2*('AADT Data'!AM108-'AADT Data'!AM32))*'ODOT Data - Summary'!$M32*IF('Ex.Bridge.Status - Timing'!AM32=1,0,IF('Ex.Bridge.Status - Timing'!AM32=2,0,1))*Assumptions!$C$26</f>
        <v>57976.6</v>
      </c>
      <c r="AN32" s="551">
        <f>'Proj Timing'!AN70*(('AADT Data'!AN32)+1/2*('AADT Data'!AN108-'AADT Data'!AN32))*'ODOT Data - Summary'!$M32*IF('Ex.Bridge.Status - Timing'!AN32=1,0,IF('Ex.Bridge.Status - Timing'!AN32=2,0,1))*Assumptions!$C$26</f>
        <v>39525.331420750474</v>
      </c>
      <c r="AO32" s="551">
        <f>'Proj Timing'!AO70*(('AADT Data'!AO32)+1/2*('AADT Data'!AO108-'AADT Data'!AO32))*'ODOT Data - Summary'!$M32*IF('Ex.Bridge.Status - Timing'!AO32=1,0,IF('Ex.Bridge.Status - Timing'!AO32=2,0,1))*Assumptions!$C$26</f>
        <v>0</v>
      </c>
      <c r="AP32" s="551">
        <f>'Proj Timing'!AP70*(('AADT Data'!AP32)+1/2*('AADT Data'!AP108-'AADT Data'!AP32))*'ODOT Data - Summary'!$M32*IF('Ex.Bridge.Status - Timing'!AP32=1,0,IF('Ex.Bridge.Status - Timing'!AP32=2,0,1))*Assumptions!$C$26</f>
        <v>0</v>
      </c>
      <c r="AQ32" s="551">
        <f>'Proj Timing'!AQ70*(('AADT Data'!AQ32)+1/2*('AADT Data'!AQ108-'AADT Data'!AQ32))*'ODOT Data - Summary'!$M32*IF('Ex.Bridge.Status - Timing'!AQ32=1,0,IF('Ex.Bridge.Status - Timing'!AQ32=2,0,1))*Assumptions!$C$26</f>
        <v>0</v>
      </c>
      <c r="AR32" s="551">
        <f>'Proj Timing'!AR70*(('AADT Data'!AR32)+1/2*('AADT Data'!AR108-'AADT Data'!AR32))*'ODOT Data - Summary'!$M32*IF('Ex.Bridge.Status - Timing'!AR32=1,0,IF('Ex.Bridge.Status - Timing'!AR32=2,0,1))*Assumptions!$C$26</f>
        <v>0</v>
      </c>
    </row>
    <row r="33" spans="2:44" x14ac:dyDescent="0.3">
      <c r="B33" s="491">
        <f>'Proj Cost Data'!C33</f>
        <v>11841</v>
      </c>
      <c r="C33" s="626">
        <f t="shared" si="5"/>
        <v>1235718.0311475263</v>
      </c>
      <c r="D33" s="405"/>
      <c r="E33" s="405"/>
      <c r="F33" s="551">
        <f>'Proj Timing'!F71*(('AADT Data'!F33)+1/2*('AADT Data'!F109-'AADT Data'!F33))*'ODOT Data - Summary'!$M33*IF('Ex.Bridge.Status - Timing'!F33=1,0,IF('Ex.Bridge.Status - Timing'!F33=2,0,1))*Assumptions!$C$26</f>
        <v>0</v>
      </c>
      <c r="G33" s="551">
        <f>'Proj Timing'!G71*(('AADT Data'!G33)+1/2*('AADT Data'!G109-'AADT Data'!G33))*'ODOT Data - Summary'!$M33*IF('Ex.Bridge.Status - Timing'!G33=1,0,IF('Ex.Bridge.Status - Timing'!G33=2,0,1))*Assumptions!$C$26</f>
        <v>0</v>
      </c>
      <c r="H33" s="551">
        <f>'Proj Timing'!H71*(('AADT Data'!H33)+1/2*('AADT Data'!H109-'AADT Data'!H33))*'ODOT Data - Summary'!$M33*IF('Ex.Bridge.Status - Timing'!H33=1,0,IF('Ex.Bridge.Status - Timing'!H33=2,0,1))*Assumptions!$C$26</f>
        <v>0</v>
      </c>
      <c r="I33" s="551">
        <f>'Proj Timing'!I71*(('AADT Data'!I33)+1/2*('AADT Data'!I109-'AADT Data'!I33))*'ODOT Data - Summary'!$M33*IF('Ex.Bridge.Status - Timing'!I33=1,0,IF('Ex.Bridge.Status - Timing'!I33=2,0,1))*Assumptions!$C$26</f>
        <v>0</v>
      </c>
      <c r="J33" s="551">
        <f>'Proj Timing'!J71*(('AADT Data'!J33)+1/2*('AADT Data'!J109-'AADT Data'!J33))*'ODOT Data - Summary'!$M33*IF('Ex.Bridge.Status - Timing'!J33=1,0,IF('Ex.Bridge.Status - Timing'!J33=2,0,1))*Assumptions!$C$26</f>
        <v>0</v>
      </c>
      <c r="K33" s="551">
        <f>'Proj Timing'!K71*(('AADT Data'!K33)+1/2*('AADT Data'!K109-'AADT Data'!K33))*'ODOT Data - Summary'!$M33*IF('Ex.Bridge.Status - Timing'!K33=1,0,IF('Ex.Bridge.Status - Timing'!K33=2,0,1))*Assumptions!$C$26</f>
        <v>0</v>
      </c>
      <c r="L33" s="551">
        <f>'Proj Timing'!L71*(('AADT Data'!L33)+1/2*('AADT Data'!L109-'AADT Data'!L33))*'ODOT Data - Summary'!$M33*IF('Ex.Bridge.Status - Timing'!L33=1,0,IF('Ex.Bridge.Status - Timing'!L33=2,0,1))*Assumptions!$C$26</f>
        <v>0</v>
      </c>
      <c r="M33" s="551">
        <f>'Proj Timing'!M71*(('AADT Data'!M33)+1/2*('AADT Data'!M109-'AADT Data'!M33))*'ODOT Data - Summary'!$M33*IF('Ex.Bridge.Status - Timing'!M33=1,0,IF('Ex.Bridge.Status - Timing'!M33=2,0,1))*Assumptions!$C$26</f>
        <v>0</v>
      </c>
      <c r="N33" s="551">
        <f>'Proj Timing'!N71*(('AADT Data'!N33)+1/2*('AADT Data'!N109-'AADT Data'!N33))*'ODOT Data - Summary'!$M33*IF('Ex.Bridge.Status - Timing'!N33=1,0,IF('Ex.Bridge.Status - Timing'!N33=2,0,1))*Assumptions!$C$26</f>
        <v>0</v>
      </c>
      <c r="O33" s="551">
        <f>'Proj Timing'!O71*(('AADT Data'!O33)+1/2*('AADT Data'!O109-'AADT Data'!O33))*'ODOT Data - Summary'!$M33*IF('Ex.Bridge.Status - Timing'!O33=1,0,IF('Ex.Bridge.Status - Timing'!O33=2,0,1))*Assumptions!$C$26</f>
        <v>0</v>
      </c>
      <c r="P33" s="551">
        <f>'Proj Timing'!P71*(('AADT Data'!P33)+1/2*('AADT Data'!P109-'AADT Data'!P33))*'ODOT Data - Summary'!$M33*IF('Ex.Bridge.Status - Timing'!P33=1,0,IF('Ex.Bridge.Status - Timing'!P33=2,0,1))*Assumptions!$C$26</f>
        <v>0</v>
      </c>
      <c r="Q33" s="551">
        <f>'Proj Timing'!Q71*(('AADT Data'!Q33)+1/2*('AADT Data'!Q109-'AADT Data'!Q33))*'ODOT Data - Summary'!$M33*IF('Ex.Bridge.Status - Timing'!Q33=1,0,IF('Ex.Bridge.Status - Timing'!Q33=2,0,1))*Assumptions!$C$26</f>
        <v>45406</v>
      </c>
      <c r="R33" s="551">
        <f>'Proj Timing'!R71*(('AADT Data'!R33)+1/2*('AADT Data'!R109-'AADT Data'!R33))*'ODOT Data - Summary'!$M33*IF('Ex.Bridge.Status - Timing'!R33=1,0,IF('Ex.Bridge.Status - Timing'!R33=2,0,1))*Assumptions!$C$26</f>
        <v>46004.6</v>
      </c>
      <c r="S33" s="551">
        <f>'Proj Timing'!S71*(('AADT Data'!S33)+1/2*('AADT Data'!S109-'AADT Data'!S33))*'ODOT Data - Summary'!$M33*IF('Ex.Bridge.Status - Timing'!S33=1,0,IF('Ex.Bridge.Status - Timing'!S33=2,0,1))*Assumptions!$C$26</f>
        <v>46603.200000000004</v>
      </c>
      <c r="T33" s="551">
        <f>'Proj Timing'!T71*(('AADT Data'!T33)+1/2*('AADT Data'!T109-'AADT Data'!T33))*'ODOT Data - Summary'!$M33*IF('Ex.Bridge.Status - Timing'!T33=1,0,IF('Ex.Bridge.Status - Timing'!T33=2,0,1))*Assumptions!$C$26</f>
        <v>47201.799999999996</v>
      </c>
      <c r="U33" s="551">
        <f>'Proj Timing'!U71*(('AADT Data'!U33)+1/2*('AADT Data'!U109-'AADT Data'!U33))*'ODOT Data - Summary'!$M33*IF('Ex.Bridge.Status - Timing'!U33=1,0,IF('Ex.Bridge.Status - Timing'!U33=2,0,1))*Assumptions!$C$26</f>
        <v>47800.4</v>
      </c>
      <c r="V33" s="551">
        <f>'Proj Timing'!V71*(('AADT Data'!V33)+1/2*('AADT Data'!V109-'AADT Data'!V33))*'ODOT Data - Summary'!$M33*IF('Ex.Bridge.Status - Timing'!V33=1,0,IF('Ex.Bridge.Status - Timing'!V33=2,0,1))*Assumptions!$C$26</f>
        <v>48399.000000000007</v>
      </c>
      <c r="W33" s="551">
        <f>'Proj Timing'!W71*(('AADT Data'!W33)+1/2*('AADT Data'!W109-'AADT Data'!W33))*'ODOT Data - Summary'!$M33*IF('Ex.Bridge.Status - Timing'!W33=1,0,IF('Ex.Bridge.Status - Timing'!W33=2,0,1))*Assumptions!$C$26</f>
        <v>48997.600000000006</v>
      </c>
      <c r="X33" s="551">
        <f>'Proj Timing'!X71*(('AADT Data'!X33)+1/2*('AADT Data'!X109-'AADT Data'!X33))*'ODOT Data - Summary'!$M33*IF('Ex.Bridge.Status - Timing'!X33=1,0,IF('Ex.Bridge.Status - Timing'!X33=2,0,1))*Assumptions!$C$26</f>
        <v>49596.2</v>
      </c>
      <c r="Y33" s="551">
        <f>'Proj Timing'!Y71*(('AADT Data'!Y33)+1/2*('AADT Data'!Y109-'AADT Data'!Y33))*'ODOT Data - Summary'!$M33*IF('Ex.Bridge.Status - Timing'!Y33=1,0,IF('Ex.Bridge.Status - Timing'!Y33=2,0,1))*Assumptions!$C$26</f>
        <v>50194.799999999996</v>
      </c>
      <c r="Z33" s="551">
        <f>'Proj Timing'!Z71*(('AADT Data'!Z33)+1/2*('AADT Data'!Z109-'AADT Data'!Z33))*'ODOT Data - Summary'!$M33*IF('Ex.Bridge.Status - Timing'!Z33=1,0,IF('Ex.Bridge.Status - Timing'!Z33=2,0,1))*Assumptions!$C$26</f>
        <v>50793.4</v>
      </c>
      <c r="AA33" s="551">
        <f>'Proj Timing'!AA71*(('AADT Data'!AA33)+1/2*('AADT Data'!AA109-'AADT Data'!AA33))*'ODOT Data - Summary'!$M33*IF('Ex.Bridge.Status - Timing'!AA33=1,0,IF('Ex.Bridge.Status - Timing'!AA33=2,0,1))*Assumptions!$C$26</f>
        <v>51392.000000000007</v>
      </c>
      <c r="AB33" s="551">
        <f>'Proj Timing'!AB71*(('AADT Data'!AB33)+1/2*('AADT Data'!AB109-'AADT Data'!AB33))*'ODOT Data - Summary'!$M33*IF('Ex.Bridge.Status - Timing'!AB33=1,0,IF('Ex.Bridge.Status - Timing'!AB33=2,0,1))*Assumptions!$C$26</f>
        <v>51990.6</v>
      </c>
      <c r="AC33" s="551">
        <f>'Proj Timing'!AC71*(('AADT Data'!AC33)+1/2*('AADT Data'!AC109-'AADT Data'!AC33))*'ODOT Data - Summary'!$M33*IF('Ex.Bridge.Status - Timing'!AC33=1,0,IF('Ex.Bridge.Status - Timing'!AC33=2,0,1))*Assumptions!$C$26</f>
        <v>52589.2</v>
      </c>
      <c r="AD33" s="551">
        <f>'Proj Timing'!AD71*(('AADT Data'!AD33)+1/2*('AADT Data'!AD109-'AADT Data'!AD33))*'ODOT Data - Summary'!$M33*IF('Ex.Bridge.Status - Timing'!AD33=1,0,IF('Ex.Bridge.Status - Timing'!AD33=2,0,1))*Assumptions!$C$26</f>
        <v>53187.8</v>
      </c>
      <c r="AE33" s="551">
        <f>'Proj Timing'!AE71*(('AADT Data'!AE33)+1/2*('AADT Data'!AE109-'AADT Data'!AE33))*'ODOT Data - Summary'!$M33*IF('Ex.Bridge.Status - Timing'!AE33=1,0,IF('Ex.Bridge.Status - Timing'!AE33=2,0,1))*Assumptions!$C$26</f>
        <v>53786.400000000001</v>
      </c>
      <c r="AF33" s="551">
        <f>'Proj Timing'!AF71*(('AADT Data'!AF33)+1/2*('AADT Data'!AF109-'AADT Data'!AF33))*'ODOT Data - Summary'!$M33*IF('Ex.Bridge.Status - Timing'!AF33=1,0,IF('Ex.Bridge.Status - Timing'!AF33=2,0,1))*Assumptions!$C$26</f>
        <v>54385</v>
      </c>
      <c r="AG33" s="551">
        <f>'Proj Timing'!AG71*(('AADT Data'!AG33)+1/2*('AADT Data'!AG109-'AADT Data'!AG33))*'ODOT Data - Summary'!$M33*IF('Ex.Bridge.Status - Timing'!AG33=1,0,IF('Ex.Bridge.Status - Timing'!AG33=2,0,1))*Assumptions!$C$26</f>
        <v>54983.6</v>
      </c>
      <c r="AH33" s="551">
        <f>'Proj Timing'!AH71*(('AADT Data'!AH33)+1/2*('AADT Data'!AH109-'AADT Data'!AH33))*'ODOT Data - Summary'!$M33*IF('Ex.Bridge.Status - Timing'!AH33=1,0,IF('Ex.Bridge.Status - Timing'!AH33=2,0,1))*Assumptions!$C$26</f>
        <v>55582.2</v>
      </c>
      <c r="AI33" s="551">
        <f>'Proj Timing'!AI71*(('AADT Data'!AI33)+1/2*('AADT Data'!AI109-'AADT Data'!AI33))*'ODOT Data - Summary'!$M33*IF('Ex.Bridge.Status - Timing'!AI33=1,0,IF('Ex.Bridge.Status - Timing'!AI33=2,0,1))*Assumptions!$C$26</f>
        <v>56180.800000000003</v>
      </c>
      <c r="AJ33" s="551">
        <f>'Proj Timing'!AJ71*(('AADT Data'!AJ33)+1/2*('AADT Data'!AJ109-'AADT Data'!AJ33))*'ODOT Data - Summary'!$M33*IF('Ex.Bridge.Status - Timing'!AJ33=1,0,IF('Ex.Bridge.Status - Timing'!AJ33=2,0,1))*Assumptions!$C$26</f>
        <v>56779.4</v>
      </c>
      <c r="AK33" s="551">
        <f>'Proj Timing'!AK71*(('AADT Data'!AK33)+1/2*('AADT Data'!AK109-'AADT Data'!AK33))*'ODOT Data - Summary'!$M33*IF('Ex.Bridge.Status - Timing'!AK33=1,0,IF('Ex.Bridge.Status - Timing'!AK33=2,0,1))*Assumptions!$C$26</f>
        <v>57377.999999999993</v>
      </c>
      <c r="AL33" s="551">
        <f>'Proj Timing'!AL71*(('AADT Data'!AL33)+1/2*('AADT Data'!AL109-'AADT Data'!AL33))*'ODOT Data - Summary'!$M33*IF('Ex.Bridge.Status - Timing'!AL33=1,0,IF('Ex.Bridge.Status - Timing'!AL33=2,0,1))*Assumptions!$C$26</f>
        <v>57976.6</v>
      </c>
      <c r="AM33" s="551">
        <f>'Proj Timing'!AM71*(('AADT Data'!AM33)+1/2*('AADT Data'!AM109-'AADT Data'!AM33))*'ODOT Data - Summary'!$M33*IF('Ex.Bridge.Status - Timing'!AM33=1,0,IF('Ex.Bridge.Status - Timing'!AM33=2,0,1))*Assumptions!$C$26</f>
        <v>58575.200000000004</v>
      </c>
      <c r="AN33" s="551">
        <f>'Proj Timing'!AN71*(('AADT Data'!AN33)+1/2*('AADT Data'!AN109-'AADT Data'!AN33))*'ODOT Data - Summary'!$M33*IF('Ex.Bridge.Status - Timing'!AN33=1,0,IF('Ex.Bridge.Status - Timing'!AN33=2,0,1))*Assumptions!$C$26</f>
        <v>39934.231147526283</v>
      </c>
      <c r="AO33" s="551">
        <f>'Proj Timing'!AO71*(('AADT Data'!AO33)+1/2*('AADT Data'!AO109-'AADT Data'!AO33))*'ODOT Data - Summary'!$M33*IF('Ex.Bridge.Status - Timing'!AO33=1,0,IF('Ex.Bridge.Status - Timing'!AO33=2,0,1))*Assumptions!$C$26</f>
        <v>0</v>
      </c>
      <c r="AP33" s="551">
        <f>'Proj Timing'!AP71*(('AADT Data'!AP33)+1/2*('AADT Data'!AP109-'AADT Data'!AP33))*'ODOT Data - Summary'!$M33*IF('Ex.Bridge.Status - Timing'!AP33=1,0,IF('Ex.Bridge.Status - Timing'!AP33=2,0,1))*Assumptions!$C$26</f>
        <v>0</v>
      </c>
      <c r="AQ33" s="551">
        <f>'Proj Timing'!AQ71*(('AADT Data'!AQ33)+1/2*('AADT Data'!AQ109-'AADT Data'!AQ33))*'ODOT Data - Summary'!$M33*IF('Ex.Bridge.Status - Timing'!AQ33=1,0,IF('Ex.Bridge.Status - Timing'!AQ33=2,0,1))*Assumptions!$C$26</f>
        <v>0</v>
      </c>
      <c r="AR33" s="551">
        <f>'Proj Timing'!AR71*(('AADT Data'!AR33)+1/2*('AADT Data'!AR109-'AADT Data'!AR33))*'ODOT Data - Summary'!$M33*IF('Ex.Bridge.Status - Timing'!AR33=1,0,IF('Ex.Bridge.Status - Timing'!AR33=2,0,1))*Assumptions!$C$26</f>
        <v>0</v>
      </c>
    </row>
    <row r="34" spans="2:44" x14ac:dyDescent="0.3">
      <c r="B34" s="491">
        <f>'Proj Cost Data'!C34</f>
        <v>11844</v>
      </c>
      <c r="C34" s="626">
        <f t="shared" si="5"/>
        <v>1508984.1967212977</v>
      </c>
      <c r="D34" s="405"/>
      <c r="E34" s="405"/>
      <c r="F34" s="551">
        <f>'Proj Timing'!F72*(('AADT Data'!F34)+1/2*('AADT Data'!F110-'AADT Data'!F34))*'ODOT Data - Summary'!$M34*IF('Ex.Bridge.Status - Timing'!F34=1,0,IF('Ex.Bridge.Status - Timing'!F34=2,0,1))*Assumptions!$C$26</f>
        <v>0</v>
      </c>
      <c r="G34" s="551">
        <f>'Proj Timing'!G72*(('AADT Data'!G34)+1/2*('AADT Data'!G110-'AADT Data'!G34))*'ODOT Data - Summary'!$M34*IF('Ex.Bridge.Status - Timing'!G34=1,0,IF('Ex.Bridge.Status - Timing'!G34=2,0,1))*Assumptions!$C$26</f>
        <v>0</v>
      </c>
      <c r="H34" s="551">
        <f>'Proj Timing'!H72*(('AADT Data'!H34)+1/2*('AADT Data'!H110-'AADT Data'!H34))*'ODOT Data - Summary'!$M34*IF('Ex.Bridge.Status - Timing'!H34=1,0,IF('Ex.Bridge.Status - Timing'!H34=2,0,1))*Assumptions!$C$26</f>
        <v>0</v>
      </c>
      <c r="I34" s="551">
        <f>'Proj Timing'!I72*(('AADT Data'!I34)+1/2*('AADT Data'!I110-'AADT Data'!I34))*'ODOT Data - Summary'!$M34*IF('Ex.Bridge.Status - Timing'!I34=1,0,IF('Ex.Bridge.Status - Timing'!I34=2,0,1))*Assumptions!$C$26</f>
        <v>0</v>
      </c>
      <c r="J34" s="551">
        <f>'Proj Timing'!J72*(('AADT Data'!J34)+1/2*('AADT Data'!J110-'AADT Data'!J34))*'ODOT Data - Summary'!$M34*IF('Ex.Bridge.Status - Timing'!J34=1,0,IF('Ex.Bridge.Status - Timing'!J34=2,0,1))*Assumptions!$C$26</f>
        <v>13400.765573771361</v>
      </c>
      <c r="K34" s="551">
        <f>'Proj Timing'!K72*(('AADT Data'!K34)+1/2*('AADT Data'!K110-'AADT Data'!K34))*'ODOT Data - Summary'!$M34*IF('Ex.Bridge.Status - Timing'!K34=1,0,IF('Ex.Bridge.Status - Timing'!K34=2,0,1))*Assumptions!$C$26</f>
        <v>41814.400000000001</v>
      </c>
      <c r="L34" s="551">
        <f>'Proj Timing'!L72*(('AADT Data'!L34)+1/2*('AADT Data'!L110-'AADT Data'!L34))*'ODOT Data - Summary'!$M34*IF('Ex.Bridge.Status - Timing'!L34=1,0,IF('Ex.Bridge.Status - Timing'!L34=2,0,1))*Assumptions!$C$26</f>
        <v>42413</v>
      </c>
      <c r="M34" s="551">
        <f>'Proj Timing'!M72*(('AADT Data'!M34)+1/2*('AADT Data'!M110-'AADT Data'!M34))*'ODOT Data - Summary'!$M34*IF('Ex.Bridge.Status - Timing'!M34=1,0,IF('Ex.Bridge.Status - Timing'!M34=2,0,1))*Assumptions!$C$26</f>
        <v>43011.6</v>
      </c>
      <c r="N34" s="551">
        <f>'Proj Timing'!N72*(('AADT Data'!N34)+1/2*('AADT Data'!N110-'AADT Data'!N34))*'ODOT Data - Summary'!$M34*IF('Ex.Bridge.Status - Timing'!N34=1,0,IF('Ex.Bridge.Status - Timing'!N34=2,0,1))*Assumptions!$C$26</f>
        <v>43610.200000000004</v>
      </c>
      <c r="O34" s="551">
        <f>'Proj Timing'!O72*(('AADT Data'!O34)+1/2*('AADT Data'!O110-'AADT Data'!O34))*'ODOT Data - Summary'!$M34*IF('Ex.Bridge.Status - Timing'!O34=1,0,IF('Ex.Bridge.Status - Timing'!O34=2,0,1))*Assumptions!$C$26</f>
        <v>44208.800000000003</v>
      </c>
      <c r="P34" s="551">
        <f>'Proj Timing'!P72*(('AADT Data'!P34)+1/2*('AADT Data'!P110-'AADT Data'!P34))*'ODOT Data - Summary'!$M34*IF('Ex.Bridge.Status - Timing'!P34=1,0,IF('Ex.Bridge.Status - Timing'!P34=2,0,1))*Assumptions!$C$26</f>
        <v>44807.399999999994</v>
      </c>
      <c r="Q34" s="551">
        <f>'Proj Timing'!Q72*(('AADT Data'!Q34)+1/2*('AADT Data'!Q110-'AADT Data'!Q34))*'ODOT Data - Summary'!$M34*IF('Ex.Bridge.Status - Timing'!Q34=1,0,IF('Ex.Bridge.Status - Timing'!Q34=2,0,1))*Assumptions!$C$26</f>
        <v>45406</v>
      </c>
      <c r="R34" s="551">
        <f>'Proj Timing'!R72*(('AADT Data'!R34)+1/2*('AADT Data'!R110-'AADT Data'!R34))*'ODOT Data - Summary'!$M34*IF('Ex.Bridge.Status - Timing'!R34=1,0,IF('Ex.Bridge.Status - Timing'!R34=2,0,1))*Assumptions!$C$26</f>
        <v>46004.6</v>
      </c>
      <c r="S34" s="551">
        <f>'Proj Timing'!S72*(('AADT Data'!S34)+1/2*('AADT Data'!S110-'AADT Data'!S34))*'ODOT Data - Summary'!$M34*IF('Ex.Bridge.Status - Timing'!S34=1,0,IF('Ex.Bridge.Status - Timing'!S34=2,0,1))*Assumptions!$C$26</f>
        <v>46603.200000000004</v>
      </c>
      <c r="T34" s="551">
        <f>'Proj Timing'!T72*(('AADT Data'!T34)+1/2*('AADT Data'!T110-'AADT Data'!T34))*'ODOT Data - Summary'!$M34*IF('Ex.Bridge.Status - Timing'!T34=1,0,IF('Ex.Bridge.Status - Timing'!T34=2,0,1))*Assumptions!$C$26</f>
        <v>47201.799999999996</v>
      </c>
      <c r="U34" s="551">
        <f>'Proj Timing'!U72*(('AADT Data'!U34)+1/2*('AADT Data'!U110-'AADT Data'!U34))*'ODOT Data - Summary'!$M34*IF('Ex.Bridge.Status - Timing'!U34=1,0,IF('Ex.Bridge.Status - Timing'!U34=2,0,1))*Assumptions!$C$26</f>
        <v>47800.4</v>
      </c>
      <c r="V34" s="551">
        <f>'Proj Timing'!V72*(('AADT Data'!V34)+1/2*('AADT Data'!V110-'AADT Data'!V34))*'ODOT Data - Summary'!$M34*IF('Ex.Bridge.Status - Timing'!V34=1,0,IF('Ex.Bridge.Status - Timing'!V34=2,0,1))*Assumptions!$C$26</f>
        <v>48399.000000000007</v>
      </c>
      <c r="W34" s="551">
        <f>'Proj Timing'!W72*(('AADT Data'!W34)+1/2*('AADT Data'!W110-'AADT Data'!W34))*'ODOT Data - Summary'!$M34*IF('Ex.Bridge.Status - Timing'!W34=1,0,IF('Ex.Bridge.Status - Timing'!W34=2,0,1))*Assumptions!$C$26</f>
        <v>48997.600000000006</v>
      </c>
      <c r="X34" s="551">
        <f>'Proj Timing'!X72*(('AADT Data'!X34)+1/2*('AADT Data'!X110-'AADT Data'!X34))*'ODOT Data - Summary'!$M34*IF('Ex.Bridge.Status - Timing'!X34=1,0,IF('Ex.Bridge.Status - Timing'!X34=2,0,1))*Assumptions!$C$26</f>
        <v>49596.2</v>
      </c>
      <c r="Y34" s="551">
        <f>'Proj Timing'!Y72*(('AADT Data'!Y34)+1/2*('AADT Data'!Y110-'AADT Data'!Y34))*'ODOT Data - Summary'!$M34*IF('Ex.Bridge.Status - Timing'!Y34=1,0,IF('Ex.Bridge.Status - Timing'!Y34=2,0,1))*Assumptions!$C$26</f>
        <v>50194.799999999996</v>
      </c>
      <c r="Z34" s="551">
        <f>'Proj Timing'!Z72*(('AADT Data'!Z34)+1/2*('AADT Data'!Z110-'AADT Data'!Z34))*'ODOT Data - Summary'!$M34*IF('Ex.Bridge.Status - Timing'!Z34=1,0,IF('Ex.Bridge.Status - Timing'!Z34=2,0,1))*Assumptions!$C$26</f>
        <v>50793.4</v>
      </c>
      <c r="AA34" s="551">
        <f>'Proj Timing'!AA72*(('AADT Data'!AA34)+1/2*('AADT Data'!AA110-'AADT Data'!AA34))*'ODOT Data - Summary'!$M34*IF('Ex.Bridge.Status - Timing'!AA34=1,0,IF('Ex.Bridge.Status - Timing'!AA34=2,0,1))*Assumptions!$C$26</f>
        <v>51392.000000000007</v>
      </c>
      <c r="AB34" s="551">
        <f>'Proj Timing'!AB72*(('AADT Data'!AB34)+1/2*('AADT Data'!AB110-'AADT Data'!AB34))*'ODOT Data - Summary'!$M34*IF('Ex.Bridge.Status - Timing'!AB34=1,0,IF('Ex.Bridge.Status - Timing'!AB34=2,0,1))*Assumptions!$C$26</f>
        <v>51990.6</v>
      </c>
      <c r="AC34" s="551">
        <f>'Proj Timing'!AC72*(('AADT Data'!AC34)+1/2*('AADT Data'!AC110-'AADT Data'!AC34))*'ODOT Data - Summary'!$M34*IF('Ex.Bridge.Status - Timing'!AC34=1,0,IF('Ex.Bridge.Status - Timing'!AC34=2,0,1))*Assumptions!$C$26</f>
        <v>52589.2</v>
      </c>
      <c r="AD34" s="551">
        <f>'Proj Timing'!AD72*(('AADT Data'!AD34)+1/2*('AADT Data'!AD110-'AADT Data'!AD34))*'ODOT Data - Summary'!$M34*IF('Ex.Bridge.Status - Timing'!AD34=1,0,IF('Ex.Bridge.Status - Timing'!AD34=2,0,1))*Assumptions!$C$26</f>
        <v>53187.8</v>
      </c>
      <c r="AE34" s="551">
        <f>'Proj Timing'!AE72*(('AADT Data'!AE34)+1/2*('AADT Data'!AE110-'AADT Data'!AE34))*'ODOT Data - Summary'!$M34*IF('Ex.Bridge.Status - Timing'!AE34=1,0,IF('Ex.Bridge.Status - Timing'!AE34=2,0,1))*Assumptions!$C$26</f>
        <v>53786.400000000001</v>
      </c>
      <c r="AF34" s="551">
        <f>'Proj Timing'!AF72*(('AADT Data'!AF34)+1/2*('AADT Data'!AF110-'AADT Data'!AF34))*'ODOT Data - Summary'!$M34*IF('Ex.Bridge.Status - Timing'!AF34=1,0,IF('Ex.Bridge.Status - Timing'!AF34=2,0,1))*Assumptions!$C$26</f>
        <v>54385</v>
      </c>
      <c r="AG34" s="551">
        <f>'Proj Timing'!AG72*(('AADT Data'!AG34)+1/2*('AADT Data'!AG110-'AADT Data'!AG34))*'ODOT Data - Summary'!$M34*IF('Ex.Bridge.Status - Timing'!AG34=1,0,IF('Ex.Bridge.Status - Timing'!AG34=2,0,1))*Assumptions!$C$26</f>
        <v>54983.6</v>
      </c>
      <c r="AH34" s="551">
        <f>'Proj Timing'!AH72*(('AADT Data'!AH34)+1/2*('AADT Data'!AH110-'AADT Data'!AH34))*'ODOT Data - Summary'!$M34*IF('Ex.Bridge.Status - Timing'!AH34=1,0,IF('Ex.Bridge.Status - Timing'!AH34=2,0,1))*Assumptions!$C$26</f>
        <v>55582.2</v>
      </c>
      <c r="AI34" s="551">
        <f>'Proj Timing'!AI72*(('AADT Data'!AI34)+1/2*('AADT Data'!AI110-'AADT Data'!AI34))*'ODOT Data - Summary'!$M34*IF('Ex.Bridge.Status - Timing'!AI34=1,0,IF('Ex.Bridge.Status - Timing'!AI34=2,0,1))*Assumptions!$C$26</f>
        <v>56180.800000000003</v>
      </c>
      <c r="AJ34" s="551">
        <f>'Proj Timing'!AJ72*(('AADT Data'!AJ34)+1/2*('AADT Data'!AJ110-'AADT Data'!AJ34))*'ODOT Data - Summary'!$M34*IF('Ex.Bridge.Status - Timing'!AJ34=1,0,IF('Ex.Bridge.Status - Timing'!AJ34=2,0,1))*Assumptions!$C$26</f>
        <v>56779.4</v>
      </c>
      <c r="AK34" s="551">
        <f>'Proj Timing'!AK72*(('AADT Data'!AK34)+1/2*('AADT Data'!AK110-'AADT Data'!AK34))*'ODOT Data - Summary'!$M34*IF('Ex.Bridge.Status - Timing'!AK34=1,0,IF('Ex.Bridge.Status - Timing'!AK34=2,0,1))*Assumptions!$C$26</f>
        <v>57377.999999999993</v>
      </c>
      <c r="AL34" s="551">
        <f>'Proj Timing'!AL72*(('AADT Data'!AL34)+1/2*('AADT Data'!AL110-'AADT Data'!AL34))*'ODOT Data - Summary'!$M34*IF('Ex.Bridge.Status - Timing'!AL34=1,0,IF('Ex.Bridge.Status - Timing'!AL34=2,0,1))*Assumptions!$C$26</f>
        <v>57976.6</v>
      </c>
      <c r="AM34" s="551">
        <f>'Proj Timing'!AM72*(('AADT Data'!AM34)+1/2*('AADT Data'!AM110-'AADT Data'!AM34))*'ODOT Data - Summary'!$M34*IF('Ex.Bridge.Status - Timing'!AM34=1,0,IF('Ex.Bridge.Status - Timing'!AM34=2,0,1))*Assumptions!$C$26</f>
        <v>58575.200000000004</v>
      </c>
      <c r="AN34" s="551">
        <f>'Proj Timing'!AN72*(('AADT Data'!AN34)+1/2*('AADT Data'!AN110-'AADT Data'!AN34))*'ODOT Data - Summary'!$M34*IF('Ex.Bridge.Status - Timing'!AN34=1,0,IF('Ex.Bridge.Status - Timing'!AN34=2,0,1))*Assumptions!$C$26</f>
        <v>39934.231147526283</v>
      </c>
      <c r="AO34" s="551">
        <f>'Proj Timing'!AO72*(('AADT Data'!AO34)+1/2*('AADT Data'!AO110-'AADT Data'!AO34))*'ODOT Data - Summary'!$M34*IF('Ex.Bridge.Status - Timing'!AO34=1,0,IF('Ex.Bridge.Status - Timing'!AO34=2,0,1))*Assumptions!$C$26</f>
        <v>0</v>
      </c>
      <c r="AP34" s="551">
        <f>'Proj Timing'!AP72*(('AADT Data'!AP34)+1/2*('AADT Data'!AP110-'AADT Data'!AP34))*'ODOT Data - Summary'!$M34*IF('Ex.Bridge.Status - Timing'!AP34=1,0,IF('Ex.Bridge.Status - Timing'!AP34=2,0,1))*Assumptions!$C$26</f>
        <v>0</v>
      </c>
      <c r="AQ34" s="551">
        <f>'Proj Timing'!AQ72*(('AADT Data'!AQ34)+1/2*('AADT Data'!AQ110-'AADT Data'!AQ34))*'ODOT Data - Summary'!$M34*IF('Ex.Bridge.Status - Timing'!AQ34=1,0,IF('Ex.Bridge.Status - Timing'!AQ34=2,0,1))*Assumptions!$C$26</f>
        <v>0</v>
      </c>
      <c r="AR34" s="551">
        <f>'Proj Timing'!AR72*(('AADT Data'!AR34)+1/2*('AADT Data'!AR110-'AADT Data'!AR34))*'ODOT Data - Summary'!$M34*IF('Ex.Bridge.Status - Timing'!AR34=1,0,IF('Ex.Bridge.Status - Timing'!AR34=2,0,1))*Assumptions!$C$26</f>
        <v>0</v>
      </c>
    </row>
    <row r="35" spans="2:44" x14ac:dyDescent="0.3">
      <c r="B35" s="491">
        <f>'Proj Cost Data'!C35</f>
        <v>11849</v>
      </c>
      <c r="C35" s="626">
        <f t="shared" si="5"/>
        <v>1508984.1967212977</v>
      </c>
      <c r="D35" s="405"/>
      <c r="E35" s="405"/>
      <c r="F35" s="551">
        <f>'Proj Timing'!F73*(('AADT Data'!F35)+1/2*('AADT Data'!F111-'AADT Data'!F35))*'ODOT Data - Summary'!$M35*IF('Ex.Bridge.Status - Timing'!F35=1,0,IF('Ex.Bridge.Status - Timing'!F35=2,0,1))*Assumptions!$C$26</f>
        <v>0</v>
      </c>
      <c r="G35" s="551">
        <f>'Proj Timing'!G73*(('AADT Data'!G35)+1/2*('AADT Data'!G111-'AADT Data'!G35))*'ODOT Data - Summary'!$M35*IF('Ex.Bridge.Status - Timing'!G35=1,0,IF('Ex.Bridge.Status - Timing'!G35=2,0,1))*Assumptions!$C$26</f>
        <v>0</v>
      </c>
      <c r="H35" s="551">
        <f>'Proj Timing'!H73*(('AADT Data'!H35)+1/2*('AADT Data'!H111-'AADT Data'!H35))*'ODOT Data - Summary'!$M35*IF('Ex.Bridge.Status - Timing'!H35=1,0,IF('Ex.Bridge.Status - Timing'!H35=2,0,1))*Assumptions!$C$26</f>
        <v>0</v>
      </c>
      <c r="I35" s="551">
        <f>'Proj Timing'!I73*(('AADT Data'!I35)+1/2*('AADT Data'!I111-'AADT Data'!I35))*'ODOT Data - Summary'!$M35*IF('Ex.Bridge.Status - Timing'!I35=1,0,IF('Ex.Bridge.Status - Timing'!I35=2,0,1))*Assumptions!$C$26</f>
        <v>0</v>
      </c>
      <c r="J35" s="551">
        <f>'Proj Timing'!J73*(('AADT Data'!J35)+1/2*('AADT Data'!J111-'AADT Data'!J35))*'ODOT Data - Summary'!$M35*IF('Ex.Bridge.Status - Timing'!J35=1,0,IF('Ex.Bridge.Status - Timing'!J35=2,0,1))*Assumptions!$C$26</f>
        <v>13400.765573771361</v>
      </c>
      <c r="K35" s="551">
        <f>'Proj Timing'!K73*(('AADT Data'!K35)+1/2*('AADT Data'!K111-'AADT Data'!K35))*'ODOT Data - Summary'!$M35*IF('Ex.Bridge.Status - Timing'!K35=1,0,IF('Ex.Bridge.Status - Timing'!K35=2,0,1))*Assumptions!$C$26</f>
        <v>41814.400000000001</v>
      </c>
      <c r="L35" s="551">
        <f>'Proj Timing'!L73*(('AADT Data'!L35)+1/2*('AADT Data'!L111-'AADT Data'!L35))*'ODOT Data - Summary'!$M35*IF('Ex.Bridge.Status - Timing'!L35=1,0,IF('Ex.Bridge.Status - Timing'!L35=2,0,1))*Assumptions!$C$26</f>
        <v>42413</v>
      </c>
      <c r="M35" s="551">
        <f>'Proj Timing'!M73*(('AADT Data'!M35)+1/2*('AADT Data'!M111-'AADT Data'!M35))*'ODOT Data - Summary'!$M35*IF('Ex.Bridge.Status - Timing'!M35=1,0,IF('Ex.Bridge.Status - Timing'!M35=2,0,1))*Assumptions!$C$26</f>
        <v>43011.6</v>
      </c>
      <c r="N35" s="551">
        <f>'Proj Timing'!N73*(('AADT Data'!N35)+1/2*('AADT Data'!N111-'AADT Data'!N35))*'ODOT Data - Summary'!$M35*IF('Ex.Bridge.Status - Timing'!N35=1,0,IF('Ex.Bridge.Status - Timing'!N35=2,0,1))*Assumptions!$C$26</f>
        <v>43610.200000000004</v>
      </c>
      <c r="O35" s="551">
        <f>'Proj Timing'!O73*(('AADT Data'!O35)+1/2*('AADT Data'!O111-'AADT Data'!O35))*'ODOT Data - Summary'!$M35*IF('Ex.Bridge.Status - Timing'!O35=1,0,IF('Ex.Bridge.Status - Timing'!O35=2,0,1))*Assumptions!$C$26</f>
        <v>44208.800000000003</v>
      </c>
      <c r="P35" s="551">
        <f>'Proj Timing'!P73*(('AADT Data'!P35)+1/2*('AADT Data'!P111-'AADT Data'!P35))*'ODOT Data - Summary'!$M35*IF('Ex.Bridge.Status - Timing'!P35=1,0,IF('Ex.Bridge.Status - Timing'!P35=2,0,1))*Assumptions!$C$26</f>
        <v>44807.399999999994</v>
      </c>
      <c r="Q35" s="551">
        <f>'Proj Timing'!Q73*(('AADT Data'!Q35)+1/2*('AADT Data'!Q111-'AADT Data'!Q35))*'ODOT Data - Summary'!$M35*IF('Ex.Bridge.Status - Timing'!Q35=1,0,IF('Ex.Bridge.Status - Timing'!Q35=2,0,1))*Assumptions!$C$26</f>
        <v>45406</v>
      </c>
      <c r="R35" s="551">
        <f>'Proj Timing'!R73*(('AADT Data'!R35)+1/2*('AADT Data'!R111-'AADT Data'!R35))*'ODOT Data - Summary'!$M35*IF('Ex.Bridge.Status - Timing'!R35=1,0,IF('Ex.Bridge.Status - Timing'!R35=2,0,1))*Assumptions!$C$26</f>
        <v>46004.6</v>
      </c>
      <c r="S35" s="551">
        <f>'Proj Timing'!S73*(('AADT Data'!S35)+1/2*('AADT Data'!S111-'AADT Data'!S35))*'ODOT Data - Summary'!$M35*IF('Ex.Bridge.Status - Timing'!S35=1,0,IF('Ex.Bridge.Status - Timing'!S35=2,0,1))*Assumptions!$C$26</f>
        <v>46603.200000000004</v>
      </c>
      <c r="T35" s="551">
        <f>'Proj Timing'!T73*(('AADT Data'!T35)+1/2*('AADT Data'!T111-'AADT Data'!T35))*'ODOT Data - Summary'!$M35*IF('Ex.Bridge.Status - Timing'!T35=1,0,IF('Ex.Bridge.Status - Timing'!T35=2,0,1))*Assumptions!$C$26</f>
        <v>47201.799999999996</v>
      </c>
      <c r="U35" s="551">
        <f>'Proj Timing'!U73*(('AADT Data'!U35)+1/2*('AADT Data'!U111-'AADT Data'!U35))*'ODOT Data - Summary'!$M35*IF('Ex.Bridge.Status - Timing'!U35=1,0,IF('Ex.Bridge.Status - Timing'!U35=2,0,1))*Assumptions!$C$26</f>
        <v>47800.4</v>
      </c>
      <c r="V35" s="551">
        <f>'Proj Timing'!V73*(('AADT Data'!V35)+1/2*('AADT Data'!V111-'AADT Data'!V35))*'ODOT Data - Summary'!$M35*IF('Ex.Bridge.Status - Timing'!V35=1,0,IF('Ex.Bridge.Status - Timing'!V35=2,0,1))*Assumptions!$C$26</f>
        <v>48399.000000000007</v>
      </c>
      <c r="W35" s="551">
        <f>'Proj Timing'!W73*(('AADT Data'!W35)+1/2*('AADT Data'!W111-'AADT Data'!W35))*'ODOT Data - Summary'!$M35*IF('Ex.Bridge.Status - Timing'!W35=1,0,IF('Ex.Bridge.Status - Timing'!W35=2,0,1))*Assumptions!$C$26</f>
        <v>48997.600000000006</v>
      </c>
      <c r="X35" s="551">
        <f>'Proj Timing'!X73*(('AADT Data'!X35)+1/2*('AADT Data'!X111-'AADT Data'!X35))*'ODOT Data - Summary'!$M35*IF('Ex.Bridge.Status - Timing'!X35=1,0,IF('Ex.Bridge.Status - Timing'!X35=2,0,1))*Assumptions!$C$26</f>
        <v>49596.2</v>
      </c>
      <c r="Y35" s="551">
        <f>'Proj Timing'!Y73*(('AADT Data'!Y35)+1/2*('AADT Data'!Y111-'AADT Data'!Y35))*'ODOT Data - Summary'!$M35*IF('Ex.Bridge.Status - Timing'!Y35=1,0,IF('Ex.Bridge.Status - Timing'!Y35=2,0,1))*Assumptions!$C$26</f>
        <v>50194.799999999996</v>
      </c>
      <c r="Z35" s="551">
        <f>'Proj Timing'!Z73*(('AADT Data'!Z35)+1/2*('AADT Data'!Z111-'AADT Data'!Z35))*'ODOT Data - Summary'!$M35*IF('Ex.Bridge.Status - Timing'!Z35=1,0,IF('Ex.Bridge.Status - Timing'!Z35=2,0,1))*Assumptions!$C$26</f>
        <v>50793.4</v>
      </c>
      <c r="AA35" s="551">
        <f>'Proj Timing'!AA73*(('AADT Data'!AA35)+1/2*('AADT Data'!AA111-'AADT Data'!AA35))*'ODOT Data - Summary'!$M35*IF('Ex.Bridge.Status - Timing'!AA35=1,0,IF('Ex.Bridge.Status - Timing'!AA35=2,0,1))*Assumptions!$C$26</f>
        <v>51392.000000000007</v>
      </c>
      <c r="AB35" s="551">
        <f>'Proj Timing'!AB73*(('AADT Data'!AB35)+1/2*('AADT Data'!AB111-'AADT Data'!AB35))*'ODOT Data - Summary'!$M35*IF('Ex.Bridge.Status - Timing'!AB35=1,0,IF('Ex.Bridge.Status - Timing'!AB35=2,0,1))*Assumptions!$C$26</f>
        <v>51990.6</v>
      </c>
      <c r="AC35" s="551">
        <f>'Proj Timing'!AC73*(('AADT Data'!AC35)+1/2*('AADT Data'!AC111-'AADT Data'!AC35))*'ODOT Data - Summary'!$M35*IF('Ex.Bridge.Status - Timing'!AC35=1,0,IF('Ex.Bridge.Status - Timing'!AC35=2,0,1))*Assumptions!$C$26</f>
        <v>52589.2</v>
      </c>
      <c r="AD35" s="551">
        <f>'Proj Timing'!AD73*(('AADT Data'!AD35)+1/2*('AADT Data'!AD111-'AADT Data'!AD35))*'ODOT Data - Summary'!$M35*IF('Ex.Bridge.Status - Timing'!AD35=1,0,IF('Ex.Bridge.Status - Timing'!AD35=2,0,1))*Assumptions!$C$26</f>
        <v>53187.8</v>
      </c>
      <c r="AE35" s="551">
        <f>'Proj Timing'!AE73*(('AADT Data'!AE35)+1/2*('AADT Data'!AE111-'AADT Data'!AE35))*'ODOT Data - Summary'!$M35*IF('Ex.Bridge.Status - Timing'!AE35=1,0,IF('Ex.Bridge.Status - Timing'!AE35=2,0,1))*Assumptions!$C$26</f>
        <v>53786.400000000001</v>
      </c>
      <c r="AF35" s="551">
        <f>'Proj Timing'!AF73*(('AADT Data'!AF35)+1/2*('AADT Data'!AF111-'AADT Data'!AF35))*'ODOT Data - Summary'!$M35*IF('Ex.Bridge.Status - Timing'!AF35=1,0,IF('Ex.Bridge.Status - Timing'!AF35=2,0,1))*Assumptions!$C$26</f>
        <v>54385</v>
      </c>
      <c r="AG35" s="551">
        <f>'Proj Timing'!AG73*(('AADT Data'!AG35)+1/2*('AADT Data'!AG111-'AADT Data'!AG35))*'ODOT Data - Summary'!$M35*IF('Ex.Bridge.Status - Timing'!AG35=1,0,IF('Ex.Bridge.Status - Timing'!AG35=2,0,1))*Assumptions!$C$26</f>
        <v>54983.6</v>
      </c>
      <c r="AH35" s="551">
        <f>'Proj Timing'!AH73*(('AADT Data'!AH35)+1/2*('AADT Data'!AH111-'AADT Data'!AH35))*'ODOT Data - Summary'!$M35*IF('Ex.Bridge.Status - Timing'!AH35=1,0,IF('Ex.Bridge.Status - Timing'!AH35=2,0,1))*Assumptions!$C$26</f>
        <v>55582.2</v>
      </c>
      <c r="AI35" s="551">
        <f>'Proj Timing'!AI73*(('AADT Data'!AI35)+1/2*('AADT Data'!AI111-'AADT Data'!AI35))*'ODOT Data - Summary'!$M35*IF('Ex.Bridge.Status - Timing'!AI35=1,0,IF('Ex.Bridge.Status - Timing'!AI35=2,0,1))*Assumptions!$C$26</f>
        <v>56180.800000000003</v>
      </c>
      <c r="AJ35" s="551">
        <f>'Proj Timing'!AJ73*(('AADT Data'!AJ35)+1/2*('AADT Data'!AJ111-'AADT Data'!AJ35))*'ODOT Data - Summary'!$M35*IF('Ex.Bridge.Status - Timing'!AJ35=1,0,IF('Ex.Bridge.Status - Timing'!AJ35=2,0,1))*Assumptions!$C$26</f>
        <v>56779.4</v>
      </c>
      <c r="AK35" s="551">
        <f>'Proj Timing'!AK73*(('AADT Data'!AK35)+1/2*('AADT Data'!AK111-'AADT Data'!AK35))*'ODOT Data - Summary'!$M35*IF('Ex.Bridge.Status - Timing'!AK35=1,0,IF('Ex.Bridge.Status - Timing'!AK35=2,0,1))*Assumptions!$C$26</f>
        <v>57377.999999999993</v>
      </c>
      <c r="AL35" s="551">
        <f>'Proj Timing'!AL73*(('AADT Data'!AL35)+1/2*('AADT Data'!AL111-'AADT Data'!AL35))*'ODOT Data - Summary'!$M35*IF('Ex.Bridge.Status - Timing'!AL35=1,0,IF('Ex.Bridge.Status - Timing'!AL35=2,0,1))*Assumptions!$C$26</f>
        <v>57976.6</v>
      </c>
      <c r="AM35" s="551">
        <f>'Proj Timing'!AM73*(('AADT Data'!AM35)+1/2*('AADT Data'!AM111-'AADT Data'!AM35))*'ODOT Data - Summary'!$M35*IF('Ex.Bridge.Status - Timing'!AM35=1,0,IF('Ex.Bridge.Status - Timing'!AM35=2,0,1))*Assumptions!$C$26</f>
        <v>58575.200000000004</v>
      </c>
      <c r="AN35" s="551">
        <f>'Proj Timing'!AN73*(('AADT Data'!AN35)+1/2*('AADT Data'!AN111-'AADT Data'!AN35))*'ODOT Data - Summary'!$M35*IF('Ex.Bridge.Status - Timing'!AN35=1,0,IF('Ex.Bridge.Status - Timing'!AN35=2,0,1))*Assumptions!$C$26</f>
        <v>39934.231147526283</v>
      </c>
      <c r="AO35" s="551">
        <f>'Proj Timing'!AO73*(('AADT Data'!AO35)+1/2*('AADT Data'!AO111-'AADT Data'!AO35))*'ODOT Data - Summary'!$M35*IF('Ex.Bridge.Status - Timing'!AO35=1,0,IF('Ex.Bridge.Status - Timing'!AO35=2,0,1))*Assumptions!$C$26</f>
        <v>0</v>
      </c>
      <c r="AP35" s="551">
        <f>'Proj Timing'!AP73*(('AADT Data'!AP35)+1/2*('AADT Data'!AP111-'AADT Data'!AP35))*'ODOT Data - Summary'!$M35*IF('Ex.Bridge.Status - Timing'!AP35=1,0,IF('Ex.Bridge.Status - Timing'!AP35=2,0,1))*Assumptions!$C$26</f>
        <v>0</v>
      </c>
      <c r="AQ35" s="551">
        <f>'Proj Timing'!AQ73*(('AADT Data'!AQ35)+1/2*('AADT Data'!AQ111-'AADT Data'!AQ35))*'ODOT Data - Summary'!$M35*IF('Ex.Bridge.Status - Timing'!AQ35=1,0,IF('Ex.Bridge.Status - Timing'!AQ35=2,0,1))*Assumptions!$C$26</f>
        <v>0</v>
      </c>
      <c r="AR35" s="551">
        <f>'Proj Timing'!AR73*(('AADT Data'!AR35)+1/2*('AADT Data'!AR111-'AADT Data'!AR35))*'ODOT Data - Summary'!$M35*IF('Ex.Bridge.Status - Timing'!AR35=1,0,IF('Ex.Bridge.Status - Timing'!AR35=2,0,1))*Assumptions!$C$26</f>
        <v>0</v>
      </c>
    </row>
    <row r="36" spans="2:44" x14ac:dyDescent="0.3">
      <c r="B36" s="491">
        <f>'Proj Cost Data'!C36</f>
        <v>11863</v>
      </c>
      <c r="C36" s="626">
        <f t="shared" si="5"/>
        <v>1508984.1967212977</v>
      </c>
      <c r="D36" s="405"/>
      <c r="E36" s="405"/>
      <c r="F36" s="551">
        <f>'Proj Timing'!F74*(('AADT Data'!F36)+1/2*('AADT Data'!F112-'AADT Data'!F36))*'ODOT Data - Summary'!$M36*IF('Ex.Bridge.Status - Timing'!F36=1,0,IF('Ex.Bridge.Status - Timing'!F36=2,0,1))*Assumptions!$C$26</f>
        <v>0</v>
      </c>
      <c r="G36" s="551">
        <f>'Proj Timing'!G74*(('AADT Data'!G36)+1/2*('AADT Data'!G112-'AADT Data'!G36))*'ODOT Data - Summary'!$M36*IF('Ex.Bridge.Status - Timing'!G36=1,0,IF('Ex.Bridge.Status - Timing'!G36=2,0,1))*Assumptions!$C$26</f>
        <v>0</v>
      </c>
      <c r="H36" s="551">
        <f>'Proj Timing'!H74*(('AADT Data'!H36)+1/2*('AADT Data'!H112-'AADT Data'!H36))*'ODOT Data - Summary'!$M36*IF('Ex.Bridge.Status - Timing'!H36=1,0,IF('Ex.Bridge.Status - Timing'!H36=2,0,1))*Assumptions!$C$26</f>
        <v>0</v>
      </c>
      <c r="I36" s="551">
        <f>'Proj Timing'!I74*(('AADT Data'!I36)+1/2*('AADT Data'!I112-'AADT Data'!I36))*'ODOT Data - Summary'!$M36*IF('Ex.Bridge.Status - Timing'!I36=1,0,IF('Ex.Bridge.Status - Timing'!I36=2,0,1))*Assumptions!$C$26</f>
        <v>0</v>
      </c>
      <c r="J36" s="551">
        <f>'Proj Timing'!J74*(('AADT Data'!J36)+1/2*('AADT Data'!J112-'AADT Data'!J36))*'ODOT Data - Summary'!$M36*IF('Ex.Bridge.Status - Timing'!J36=1,0,IF('Ex.Bridge.Status - Timing'!J36=2,0,1))*Assumptions!$C$26</f>
        <v>13400.765573771361</v>
      </c>
      <c r="K36" s="551">
        <f>'Proj Timing'!K74*(('AADT Data'!K36)+1/2*('AADT Data'!K112-'AADT Data'!K36))*'ODOT Data - Summary'!$M36*IF('Ex.Bridge.Status - Timing'!K36=1,0,IF('Ex.Bridge.Status - Timing'!K36=2,0,1))*Assumptions!$C$26</f>
        <v>41814.400000000001</v>
      </c>
      <c r="L36" s="551">
        <f>'Proj Timing'!L74*(('AADT Data'!L36)+1/2*('AADT Data'!L112-'AADT Data'!L36))*'ODOT Data - Summary'!$M36*IF('Ex.Bridge.Status - Timing'!L36=1,0,IF('Ex.Bridge.Status - Timing'!L36=2,0,1))*Assumptions!$C$26</f>
        <v>42413</v>
      </c>
      <c r="M36" s="551">
        <f>'Proj Timing'!M74*(('AADT Data'!M36)+1/2*('AADT Data'!M112-'AADT Data'!M36))*'ODOT Data - Summary'!$M36*IF('Ex.Bridge.Status - Timing'!M36=1,0,IF('Ex.Bridge.Status - Timing'!M36=2,0,1))*Assumptions!$C$26</f>
        <v>43011.6</v>
      </c>
      <c r="N36" s="551">
        <f>'Proj Timing'!N74*(('AADT Data'!N36)+1/2*('AADT Data'!N112-'AADT Data'!N36))*'ODOT Data - Summary'!$M36*IF('Ex.Bridge.Status - Timing'!N36=1,0,IF('Ex.Bridge.Status - Timing'!N36=2,0,1))*Assumptions!$C$26</f>
        <v>43610.200000000004</v>
      </c>
      <c r="O36" s="551">
        <f>'Proj Timing'!O74*(('AADT Data'!O36)+1/2*('AADT Data'!O112-'AADT Data'!O36))*'ODOT Data - Summary'!$M36*IF('Ex.Bridge.Status - Timing'!O36=1,0,IF('Ex.Bridge.Status - Timing'!O36=2,0,1))*Assumptions!$C$26</f>
        <v>44208.800000000003</v>
      </c>
      <c r="P36" s="551">
        <f>'Proj Timing'!P74*(('AADT Data'!P36)+1/2*('AADT Data'!P112-'AADT Data'!P36))*'ODOT Data - Summary'!$M36*IF('Ex.Bridge.Status - Timing'!P36=1,0,IF('Ex.Bridge.Status - Timing'!P36=2,0,1))*Assumptions!$C$26</f>
        <v>44807.399999999994</v>
      </c>
      <c r="Q36" s="551">
        <f>'Proj Timing'!Q74*(('AADT Data'!Q36)+1/2*('AADT Data'!Q112-'AADT Data'!Q36))*'ODOT Data - Summary'!$M36*IF('Ex.Bridge.Status - Timing'!Q36=1,0,IF('Ex.Bridge.Status - Timing'!Q36=2,0,1))*Assumptions!$C$26</f>
        <v>45406</v>
      </c>
      <c r="R36" s="551">
        <f>'Proj Timing'!R74*(('AADT Data'!R36)+1/2*('AADT Data'!R112-'AADT Data'!R36))*'ODOT Data - Summary'!$M36*IF('Ex.Bridge.Status - Timing'!R36=1,0,IF('Ex.Bridge.Status - Timing'!R36=2,0,1))*Assumptions!$C$26</f>
        <v>46004.6</v>
      </c>
      <c r="S36" s="551">
        <f>'Proj Timing'!S74*(('AADT Data'!S36)+1/2*('AADT Data'!S112-'AADT Data'!S36))*'ODOT Data - Summary'!$M36*IF('Ex.Bridge.Status - Timing'!S36=1,0,IF('Ex.Bridge.Status - Timing'!S36=2,0,1))*Assumptions!$C$26</f>
        <v>46603.200000000004</v>
      </c>
      <c r="T36" s="551">
        <f>'Proj Timing'!T74*(('AADT Data'!T36)+1/2*('AADT Data'!T112-'AADT Data'!T36))*'ODOT Data - Summary'!$M36*IF('Ex.Bridge.Status - Timing'!T36=1,0,IF('Ex.Bridge.Status - Timing'!T36=2,0,1))*Assumptions!$C$26</f>
        <v>47201.799999999996</v>
      </c>
      <c r="U36" s="551">
        <f>'Proj Timing'!U74*(('AADT Data'!U36)+1/2*('AADT Data'!U112-'AADT Data'!U36))*'ODOT Data - Summary'!$M36*IF('Ex.Bridge.Status - Timing'!U36=1,0,IF('Ex.Bridge.Status - Timing'!U36=2,0,1))*Assumptions!$C$26</f>
        <v>47800.4</v>
      </c>
      <c r="V36" s="551">
        <f>'Proj Timing'!V74*(('AADT Data'!V36)+1/2*('AADT Data'!V112-'AADT Data'!V36))*'ODOT Data - Summary'!$M36*IF('Ex.Bridge.Status - Timing'!V36=1,0,IF('Ex.Bridge.Status - Timing'!V36=2,0,1))*Assumptions!$C$26</f>
        <v>48399.000000000007</v>
      </c>
      <c r="W36" s="551">
        <f>'Proj Timing'!W74*(('AADT Data'!W36)+1/2*('AADT Data'!W112-'AADT Data'!W36))*'ODOT Data - Summary'!$M36*IF('Ex.Bridge.Status - Timing'!W36=1,0,IF('Ex.Bridge.Status - Timing'!W36=2,0,1))*Assumptions!$C$26</f>
        <v>48997.600000000006</v>
      </c>
      <c r="X36" s="551">
        <f>'Proj Timing'!X74*(('AADT Data'!X36)+1/2*('AADT Data'!X112-'AADT Data'!X36))*'ODOT Data - Summary'!$M36*IF('Ex.Bridge.Status - Timing'!X36=1,0,IF('Ex.Bridge.Status - Timing'!X36=2,0,1))*Assumptions!$C$26</f>
        <v>49596.2</v>
      </c>
      <c r="Y36" s="551">
        <f>'Proj Timing'!Y74*(('AADT Data'!Y36)+1/2*('AADT Data'!Y112-'AADT Data'!Y36))*'ODOT Data - Summary'!$M36*IF('Ex.Bridge.Status - Timing'!Y36=1,0,IF('Ex.Bridge.Status - Timing'!Y36=2,0,1))*Assumptions!$C$26</f>
        <v>50194.799999999996</v>
      </c>
      <c r="Z36" s="551">
        <f>'Proj Timing'!Z74*(('AADT Data'!Z36)+1/2*('AADT Data'!Z112-'AADT Data'!Z36))*'ODOT Data - Summary'!$M36*IF('Ex.Bridge.Status - Timing'!Z36=1,0,IF('Ex.Bridge.Status - Timing'!Z36=2,0,1))*Assumptions!$C$26</f>
        <v>50793.4</v>
      </c>
      <c r="AA36" s="551">
        <f>'Proj Timing'!AA74*(('AADT Data'!AA36)+1/2*('AADT Data'!AA112-'AADT Data'!AA36))*'ODOT Data - Summary'!$M36*IF('Ex.Bridge.Status - Timing'!AA36=1,0,IF('Ex.Bridge.Status - Timing'!AA36=2,0,1))*Assumptions!$C$26</f>
        <v>51392.000000000007</v>
      </c>
      <c r="AB36" s="551">
        <f>'Proj Timing'!AB74*(('AADT Data'!AB36)+1/2*('AADT Data'!AB112-'AADT Data'!AB36))*'ODOT Data - Summary'!$M36*IF('Ex.Bridge.Status - Timing'!AB36=1,0,IF('Ex.Bridge.Status - Timing'!AB36=2,0,1))*Assumptions!$C$26</f>
        <v>51990.6</v>
      </c>
      <c r="AC36" s="551">
        <f>'Proj Timing'!AC74*(('AADT Data'!AC36)+1/2*('AADT Data'!AC112-'AADT Data'!AC36))*'ODOT Data - Summary'!$M36*IF('Ex.Bridge.Status - Timing'!AC36=1,0,IF('Ex.Bridge.Status - Timing'!AC36=2,0,1))*Assumptions!$C$26</f>
        <v>52589.2</v>
      </c>
      <c r="AD36" s="551">
        <f>'Proj Timing'!AD74*(('AADT Data'!AD36)+1/2*('AADT Data'!AD112-'AADT Data'!AD36))*'ODOT Data - Summary'!$M36*IF('Ex.Bridge.Status - Timing'!AD36=1,0,IF('Ex.Bridge.Status - Timing'!AD36=2,0,1))*Assumptions!$C$26</f>
        <v>53187.8</v>
      </c>
      <c r="AE36" s="551">
        <f>'Proj Timing'!AE74*(('AADT Data'!AE36)+1/2*('AADT Data'!AE112-'AADT Data'!AE36))*'ODOT Data - Summary'!$M36*IF('Ex.Bridge.Status - Timing'!AE36=1,0,IF('Ex.Bridge.Status - Timing'!AE36=2,0,1))*Assumptions!$C$26</f>
        <v>53786.400000000001</v>
      </c>
      <c r="AF36" s="551">
        <f>'Proj Timing'!AF74*(('AADT Data'!AF36)+1/2*('AADT Data'!AF112-'AADT Data'!AF36))*'ODOT Data - Summary'!$M36*IF('Ex.Bridge.Status - Timing'!AF36=1,0,IF('Ex.Bridge.Status - Timing'!AF36=2,0,1))*Assumptions!$C$26</f>
        <v>54385</v>
      </c>
      <c r="AG36" s="551">
        <f>'Proj Timing'!AG74*(('AADT Data'!AG36)+1/2*('AADT Data'!AG112-'AADT Data'!AG36))*'ODOT Data - Summary'!$M36*IF('Ex.Bridge.Status - Timing'!AG36=1,0,IF('Ex.Bridge.Status - Timing'!AG36=2,0,1))*Assumptions!$C$26</f>
        <v>54983.6</v>
      </c>
      <c r="AH36" s="551">
        <f>'Proj Timing'!AH74*(('AADT Data'!AH36)+1/2*('AADT Data'!AH112-'AADT Data'!AH36))*'ODOT Data - Summary'!$M36*IF('Ex.Bridge.Status - Timing'!AH36=1,0,IF('Ex.Bridge.Status - Timing'!AH36=2,0,1))*Assumptions!$C$26</f>
        <v>55582.2</v>
      </c>
      <c r="AI36" s="551">
        <f>'Proj Timing'!AI74*(('AADT Data'!AI36)+1/2*('AADT Data'!AI112-'AADT Data'!AI36))*'ODOT Data - Summary'!$M36*IF('Ex.Bridge.Status - Timing'!AI36=1,0,IF('Ex.Bridge.Status - Timing'!AI36=2,0,1))*Assumptions!$C$26</f>
        <v>56180.800000000003</v>
      </c>
      <c r="AJ36" s="551">
        <f>'Proj Timing'!AJ74*(('AADT Data'!AJ36)+1/2*('AADT Data'!AJ112-'AADT Data'!AJ36))*'ODOT Data - Summary'!$M36*IF('Ex.Bridge.Status - Timing'!AJ36=1,0,IF('Ex.Bridge.Status - Timing'!AJ36=2,0,1))*Assumptions!$C$26</f>
        <v>56779.4</v>
      </c>
      <c r="AK36" s="551">
        <f>'Proj Timing'!AK74*(('AADT Data'!AK36)+1/2*('AADT Data'!AK112-'AADT Data'!AK36))*'ODOT Data - Summary'!$M36*IF('Ex.Bridge.Status - Timing'!AK36=1,0,IF('Ex.Bridge.Status - Timing'!AK36=2,0,1))*Assumptions!$C$26</f>
        <v>57377.999999999993</v>
      </c>
      <c r="AL36" s="551">
        <f>'Proj Timing'!AL74*(('AADT Data'!AL36)+1/2*('AADT Data'!AL112-'AADT Data'!AL36))*'ODOT Data - Summary'!$M36*IF('Ex.Bridge.Status - Timing'!AL36=1,0,IF('Ex.Bridge.Status - Timing'!AL36=2,0,1))*Assumptions!$C$26</f>
        <v>57976.6</v>
      </c>
      <c r="AM36" s="551">
        <f>'Proj Timing'!AM74*(('AADT Data'!AM36)+1/2*('AADT Data'!AM112-'AADT Data'!AM36))*'ODOT Data - Summary'!$M36*IF('Ex.Bridge.Status - Timing'!AM36=1,0,IF('Ex.Bridge.Status - Timing'!AM36=2,0,1))*Assumptions!$C$26</f>
        <v>58575.200000000004</v>
      </c>
      <c r="AN36" s="551">
        <f>'Proj Timing'!AN74*(('AADT Data'!AN36)+1/2*('AADT Data'!AN112-'AADT Data'!AN36))*'ODOT Data - Summary'!$M36*IF('Ex.Bridge.Status - Timing'!AN36=1,0,IF('Ex.Bridge.Status - Timing'!AN36=2,0,1))*Assumptions!$C$26</f>
        <v>39934.231147526283</v>
      </c>
      <c r="AO36" s="551">
        <f>'Proj Timing'!AO74*(('AADT Data'!AO36)+1/2*('AADT Data'!AO112-'AADT Data'!AO36))*'ODOT Data - Summary'!$M36*IF('Ex.Bridge.Status - Timing'!AO36=1,0,IF('Ex.Bridge.Status - Timing'!AO36=2,0,1))*Assumptions!$C$26</f>
        <v>0</v>
      </c>
      <c r="AP36" s="551">
        <f>'Proj Timing'!AP74*(('AADT Data'!AP36)+1/2*('AADT Data'!AP112-'AADT Data'!AP36))*'ODOT Data - Summary'!$M36*IF('Ex.Bridge.Status - Timing'!AP36=1,0,IF('Ex.Bridge.Status - Timing'!AP36=2,0,1))*Assumptions!$C$26</f>
        <v>0</v>
      </c>
      <c r="AQ36" s="551">
        <f>'Proj Timing'!AQ74*(('AADT Data'!AQ36)+1/2*('AADT Data'!AQ112-'AADT Data'!AQ36))*'ODOT Data - Summary'!$M36*IF('Ex.Bridge.Status - Timing'!AQ36=1,0,IF('Ex.Bridge.Status - Timing'!AQ36=2,0,1))*Assumptions!$C$26</f>
        <v>0</v>
      </c>
      <c r="AR36" s="551">
        <f>'Proj Timing'!AR74*(('AADT Data'!AR36)+1/2*('AADT Data'!AR112-'AADT Data'!AR36))*'ODOT Data - Summary'!$M36*IF('Ex.Bridge.Status - Timing'!AR36=1,0,IF('Ex.Bridge.Status - Timing'!AR36=2,0,1))*Assumptions!$C$26</f>
        <v>0</v>
      </c>
    </row>
    <row r="37" spans="2:44" x14ac:dyDescent="0.3">
      <c r="B37" s="491">
        <f>'Proj Cost Data'!C37</f>
        <v>13281</v>
      </c>
      <c r="C37" s="626">
        <f t="shared" si="5"/>
        <v>1002702.0311475262</v>
      </c>
      <c r="D37" s="405"/>
      <c r="E37" s="405"/>
      <c r="F37" s="551">
        <f>'Proj Timing'!F75*(('AADT Data'!F37)+1/2*('AADT Data'!F113-'AADT Data'!F37))*'ODOT Data - Summary'!$M37*IF('Ex.Bridge.Status - Timing'!F37=1,0,IF('Ex.Bridge.Status - Timing'!F37=2,0,1))*Assumptions!$C$26</f>
        <v>0</v>
      </c>
      <c r="G37" s="551">
        <f>'Proj Timing'!G75*(('AADT Data'!G37)+1/2*('AADT Data'!G113-'AADT Data'!G37))*'ODOT Data - Summary'!$M37*IF('Ex.Bridge.Status - Timing'!G37=1,0,IF('Ex.Bridge.Status - Timing'!G37=2,0,1))*Assumptions!$C$26</f>
        <v>0</v>
      </c>
      <c r="H37" s="551">
        <f>'Proj Timing'!H75*(('AADT Data'!H37)+1/2*('AADT Data'!H113-'AADT Data'!H37))*'ODOT Data - Summary'!$M37*IF('Ex.Bridge.Status - Timing'!H37=1,0,IF('Ex.Bridge.Status - Timing'!H37=2,0,1))*Assumptions!$C$26</f>
        <v>0</v>
      </c>
      <c r="I37" s="551">
        <f>'Proj Timing'!I75*(('AADT Data'!I37)+1/2*('AADT Data'!I113-'AADT Data'!I37))*'ODOT Data - Summary'!$M37*IF('Ex.Bridge.Status - Timing'!I37=1,0,IF('Ex.Bridge.Status - Timing'!I37=2,0,1))*Assumptions!$C$26</f>
        <v>0</v>
      </c>
      <c r="J37" s="551">
        <f>'Proj Timing'!J75*(('AADT Data'!J37)+1/2*('AADT Data'!J113-'AADT Data'!J37))*'ODOT Data - Summary'!$M37*IF('Ex.Bridge.Status - Timing'!J37=1,0,IF('Ex.Bridge.Status - Timing'!J37=2,0,1))*Assumptions!$C$26</f>
        <v>0</v>
      </c>
      <c r="K37" s="551">
        <f>'Proj Timing'!K75*(('AADT Data'!K37)+1/2*('AADT Data'!K113-'AADT Data'!K37))*'ODOT Data - Summary'!$M37*IF('Ex.Bridge.Status - Timing'!K37=1,0,IF('Ex.Bridge.Status - Timing'!K37=2,0,1))*Assumptions!$C$26</f>
        <v>0</v>
      </c>
      <c r="L37" s="551">
        <f>'Proj Timing'!L75*(('AADT Data'!L37)+1/2*('AADT Data'!L113-'AADT Data'!L37))*'ODOT Data - Summary'!$M37*IF('Ex.Bridge.Status - Timing'!L37=1,0,IF('Ex.Bridge.Status - Timing'!L37=2,0,1))*Assumptions!$C$26</f>
        <v>0</v>
      </c>
      <c r="M37" s="551">
        <f>'Proj Timing'!M75*(('AADT Data'!M37)+1/2*('AADT Data'!M113-'AADT Data'!M37))*'ODOT Data - Summary'!$M37*IF('Ex.Bridge.Status - Timing'!M37=1,0,IF('Ex.Bridge.Status - Timing'!M37=2,0,1))*Assumptions!$C$26</f>
        <v>0</v>
      </c>
      <c r="N37" s="551">
        <f>'Proj Timing'!N75*(('AADT Data'!N37)+1/2*('AADT Data'!N113-'AADT Data'!N37))*'ODOT Data - Summary'!$M37*IF('Ex.Bridge.Status - Timing'!N37=1,0,IF('Ex.Bridge.Status - Timing'!N37=2,0,1))*Assumptions!$C$26</f>
        <v>0</v>
      </c>
      <c r="O37" s="551">
        <f>'Proj Timing'!O75*(('AADT Data'!O37)+1/2*('AADT Data'!O113-'AADT Data'!O37))*'ODOT Data - Summary'!$M37*IF('Ex.Bridge.Status - Timing'!O37=1,0,IF('Ex.Bridge.Status - Timing'!O37=2,0,1))*Assumptions!$C$26</f>
        <v>0</v>
      </c>
      <c r="P37" s="551">
        <f>'Proj Timing'!P75*(('AADT Data'!P37)+1/2*('AADT Data'!P113-'AADT Data'!P37))*'ODOT Data - Summary'!$M37*IF('Ex.Bridge.Status - Timing'!P37=1,0,IF('Ex.Bridge.Status - Timing'!P37=2,0,1))*Assumptions!$C$26</f>
        <v>0</v>
      </c>
      <c r="Q37" s="551">
        <f>'Proj Timing'!Q75*(('AADT Data'!Q37)+1/2*('AADT Data'!Q113-'AADT Data'!Q37))*'ODOT Data - Summary'!$M37*IF('Ex.Bridge.Status - Timing'!Q37=1,0,IF('Ex.Bridge.Status - Timing'!Q37=2,0,1))*Assumptions!$C$26</f>
        <v>0</v>
      </c>
      <c r="R37" s="551">
        <f>'Proj Timing'!R75*(('AADT Data'!R37)+1/2*('AADT Data'!R113-'AADT Data'!R37))*'ODOT Data - Summary'!$M37*IF('Ex.Bridge.Status - Timing'!R37=1,0,IF('Ex.Bridge.Status - Timing'!R37=2,0,1))*Assumptions!$C$26</f>
        <v>0</v>
      </c>
      <c r="S37" s="551">
        <f>'Proj Timing'!S75*(('AADT Data'!S37)+1/2*('AADT Data'!S113-'AADT Data'!S37))*'ODOT Data - Summary'!$M37*IF('Ex.Bridge.Status - Timing'!S37=1,0,IF('Ex.Bridge.Status - Timing'!S37=2,0,1))*Assumptions!$C$26</f>
        <v>0</v>
      </c>
      <c r="T37" s="551">
        <f>'Proj Timing'!T75*(('AADT Data'!T37)+1/2*('AADT Data'!T113-'AADT Data'!T37))*'ODOT Data - Summary'!$M37*IF('Ex.Bridge.Status - Timing'!T37=1,0,IF('Ex.Bridge.Status - Timing'!T37=2,0,1))*Assumptions!$C$26</f>
        <v>0</v>
      </c>
      <c r="U37" s="551">
        <f>'Proj Timing'!U75*(('AADT Data'!U37)+1/2*('AADT Data'!U113-'AADT Data'!U37))*'ODOT Data - Summary'!$M37*IF('Ex.Bridge.Status - Timing'!U37=1,0,IF('Ex.Bridge.Status - Timing'!U37=2,0,1))*Assumptions!$C$26</f>
        <v>0</v>
      </c>
      <c r="V37" s="551">
        <f>'Proj Timing'!V75*(('AADT Data'!V37)+1/2*('AADT Data'!V113-'AADT Data'!V37))*'ODOT Data - Summary'!$M37*IF('Ex.Bridge.Status - Timing'!V37=1,0,IF('Ex.Bridge.Status - Timing'!V37=2,0,1))*Assumptions!$C$26</f>
        <v>48399.000000000007</v>
      </c>
      <c r="W37" s="551">
        <f>'Proj Timing'!W75*(('AADT Data'!W37)+1/2*('AADT Data'!W113-'AADT Data'!W37))*'ODOT Data - Summary'!$M37*IF('Ex.Bridge.Status - Timing'!W37=1,0,IF('Ex.Bridge.Status - Timing'!W37=2,0,1))*Assumptions!$C$26</f>
        <v>48997.600000000006</v>
      </c>
      <c r="X37" s="551">
        <f>'Proj Timing'!X75*(('AADT Data'!X37)+1/2*('AADT Data'!X113-'AADT Data'!X37))*'ODOT Data - Summary'!$M37*IF('Ex.Bridge.Status - Timing'!X37=1,0,IF('Ex.Bridge.Status - Timing'!X37=2,0,1))*Assumptions!$C$26</f>
        <v>49596.2</v>
      </c>
      <c r="Y37" s="551">
        <f>'Proj Timing'!Y75*(('AADT Data'!Y37)+1/2*('AADT Data'!Y113-'AADT Data'!Y37))*'ODOT Data - Summary'!$M37*IF('Ex.Bridge.Status - Timing'!Y37=1,0,IF('Ex.Bridge.Status - Timing'!Y37=2,0,1))*Assumptions!$C$26</f>
        <v>50194.799999999996</v>
      </c>
      <c r="Z37" s="551">
        <f>'Proj Timing'!Z75*(('AADT Data'!Z37)+1/2*('AADT Data'!Z113-'AADT Data'!Z37))*'ODOT Data - Summary'!$M37*IF('Ex.Bridge.Status - Timing'!Z37=1,0,IF('Ex.Bridge.Status - Timing'!Z37=2,0,1))*Assumptions!$C$26</f>
        <v>50793.4</v>
      </c>
      <c r="AA37" s="551">
        <f>'Proj Timing'!AA75*(('AADT Data'!AA37)+1/2*('AADT Data'!AA113-'AADT Data'!AA37))*'ODOT Data - Summary'!$M37*IF('Ex.Bridge.Status - Timing'!AA37=1,0,IF('Ex.Bridge.Status - Timing'!AA37=2,0,1))*Assumptions!$C$26</f>
        <v>51392.000000000007</v>
      </c>
      <c r="AB37" s="551">
        <f>'Proj Timing'!AB75*(('AADT Data'!AB37)+1/2*('AADT Data'!AB113-'AADT Data'!AB37))*'ODOT Data - Summary'!$M37*IF('Ex.Bridge.Status - Timing'!AB37=1,0,IF('Ex.Bridge.Status - Timing'!AB37=2,0,1))*Assumptions!$C$26</f>
        <v>51990.6</v>
      </c>
      <c r="AC37" s="551">
        <f>'Proj Timing'!AC75*(('AADT Data'!AC37)+1/2*('AADT Data'!AC113-'AADT Data'!AC37))*'ODOT Data - Summary'!$M37*IF('Ex.Bridge.Status - Timing'!AC37=1,0,IF('Ex.Bridge.Status - Timing'!AC37=2,0,1))*Assumptions!$C$26</f>
        <v>52589.2</v>
      </c>
      <c r="AD37" s="551">
        <f>'Proj Timing'!AD75*(('AADT Data'!AD37)+1/2*('AADT Data'!AD113-'AADT Data'!AD37))*'ODOT Data - Summary'!$M37*IF('Ex.Bridge.Status - Timing'!AD37=1,0,IF('Ex.Bridge.Status - Timing'!AD37=2,0,1))*Assumptions!$C$26</f>
        <v>53187.8</v>
      </c>
      <c r="AE37" s="551">
        <f>'Proj Timing'!AE75*(('AADT Data'!AE37)+1/2*('AADT Data'!AE113-'AADT Data'!AE37))*'ODOT Data - Summary'!$M37*IF('Ex.Bridge.Status - Timing'!AE37=1,0,IF('Ex.Bridge.Status - Timing'!AE37=2,0,1))*Assumptions!$C$26</f>
        <v>53786.400000000001</v>
      </c>
      <c r="AF37" s="551">
        <f>'Proj Timing'!AF75*(('AADT Data'!AF37)+1/2*('AADT Data'!AF113-'AADT Data'!AF37))*'ODOT Data - Summary'!$M37*IF('Ex.Bridge.Status - Timing'!AF37=1,0,IF('Ex.Bridge.Status - Timing'!AF37=2,0,1))*Assumptions!$C$26</f>
        <v>54385</v>
      </c>
      <c r="AG37" s="551">
        <f>'Proj Timing'!AG75*(('AADT Data'!AG37)+1/2*('AADT Data'!AG113-'AADT Data'!AG37))*'ODOT Data - Summary'!$M37*IF('Ex.Bridge.Status - Timing'!AG37=1,0,IF('Ex.Bridge.Status - Timing'!AG37=2,0,1))*Assumptions!$C$26</f>
        <v>54983.6</v>
      </c>
      <c r="AH37" s="551">
        <f>'Proj Timing'!AH75*(('AADT Data'!AH37)+1/2*('AADT Data'!AH113-'AADT Data'!AH37))*'ODOT Data - Summary'!$M37*IF('Ex.Bridge.Status - Timing'!AH37=1,0,IF('Ex.Bridge.Status - Timing'!AH37=2,0,1))*Assumptions!$C$26</f>
        <v>55582.2</v>
      </c>
      <c r="AI37" s="551">
        <f>'Proj Timing'!AI75*(('AADT Data'!AI37)+1/2*('AADT Data'!AI113-'AADT Data'!AI37))*'ODOT Data - Summary'!$M37*IF('Ex.Bridge.Status - Timing'!AI37=1,0,IF('Ex.Bridge.Status - Timing'!AI37=2,0,1))*Assumptions!$C$26</f>
        <v>56180.800000000003</v>
      </c>
      <c r="AJ37" s="551">
        <f>'Proj Timing'!AJ75*(('AADT Data'!AJ37)+1/2*('AADT Data'!AJ113-'AADT Data'!AJ37))*'ODOT Data - Summary'!$M37*IF('Ex.Bridge.Status - Timing'!AJ37=1,0,IF('Ex.Bridge.Status - Timing'!AJ37=2,0,1))*Assumptions!$C$26</f>
        <v>56779.4</v>
      </c>
      <c r="AK37" s="551">
        <f>'Proj Timing'!AK75*(('AADT Data'!AK37)+1/2*('AADT Data'!AK113-'AADT Data'!AK37))*'ODOT Data - Summary'!$M37*IF('Ex.Bridge.Status - Timing'!AK37=1,0,IF('Ex.Bridge.Status - Timing'!AK37=2,0,1))*Assumptions!$C$26</f>
        <v>57377.999999999993</v>
      </c>
      <c r="AL37" s="551">
        <f>'Proj Timing'!AL75*(('AADT Data'!AL37)+1/2*('AADT Data'!AL113-'AADT Data'!AL37))*'ODOT Data - Summary'!$M37*IF('Ex.Bridge.Status - Timing'!AL37=1,0,IF('Ex.Bridge.Status - Timing'!AL37=2,0,1))*Assumptions!$C$26</f>
        <v>57976.6</v>
      </c>
      <c r="AM37" s="551">
        <f>'Proj Timing'!AM75*(('AADT Data'!AM37)+1/2*('AADT Data'!AM113-'AADT Data'!AM37))*'ODOT Data - Summary'!$M37*IF('Ex.Bridge.Status - Timing'!AM37=1,0,IF('Ex.Bridge.Status - Timing'!AM37=2,0,1))*Assumptions!$C$26</f>
        <v>58575.200000000004</v>
      </c>
      <c r="AN37" s="551">
        <f>'Proj Timing'!AN75*(('AADT Data'!AN37)+1/2*('AADT Data'!AN113-'AADT Data'!AN37))*'ODOT Data - Summary'!$M37*IF('Ex.Bridge.Status - Timing'!AN37=1,0,IF('Ex.Bridge.Status - Timing'!AN37=2,0,1))*Assumptions!$C$26</f>
        <v>39934.231147526283</v>
      </c>
      <c r="AO37" s="551">
        <f>'Proj Timing'!AO75*(('AADT Data'!AO37)+1/2*('AADT Data'!AO113-'AADT Data'!AO37))*'ODOT Data - Summary'!$M37*IF('Ex.Bridge.Status - Timing'!AO37=1,0,IF('Ex.Bridge.Status - Timing'!AO37=2,0,1))*Assumptions!$C$26</f>
        <v>0</v>
      </c>
      <c r="AP37" s="551">
        <f>'Proj Timing'!AP75*(('AADT Data'!AP37)+1/2*('AADT Data'!AP113-'AADT Data'!AP37))*'ODOT Data - Summary'!$M37*IF('Ex.Bridge.Status - Timing'!AP37=1,0,IF('Ex.Bridge.Status - Timing'!AP37=2,0,1))*Assumptions!$C$26</f>
        <v>0</v>
      </c>
      <c r="AQ37" s="551">
        <f>'Proj Timing'!AQ75*(('AADT Data'!AQ37)+1/2*('AADT Data'!AQ113-'AADT Data'!AQ37))*'ODOT Data - Summary'!$M37*IF('Ex.Bridge.Status - Timing'!AQ37=1,0,IF('Ex.Bridge.Status - Timing'!AQ37=2,0,1))*Assumptions!$C$26</f>
        <v>0</v>
      </c>
      <c r="AR37" s="551">
        <f>'Proj Timing'!AR75*(('AADT Data'!AR37)+1/2*('AADT Data'!AR113-'AADT Data'!AR37))*'ODOT Data - Summary'!$M37*IF('Ex.Bridge.Status - Timing'!AR37=1,0,IF('Ex.Bridge.Status - Timing'!AR37=2,0,1))*Assumptions!$C$26</f>
        <v>0</v>
      </c>
    </row>
    <row r="38" spans="2:44" x14ac:dyDescent="0.3">
      <c r="B38" s="491">
        <f>'Proj Cost Data'!C38</f>
        <v>13327</v>
      </c>
      <c r="C38" s="626">
        <f t="shared" si="5"/>
        <v>1002702.0311475262</v>
      </c>
      <c r="D38" s="405"/>
      <c r="E38" s="405"/>
      <c r="F38" s="551">
        <f>'Proj Timing'!F76*(('AADT Data'!F38)+1/2*('AADT Data'!F114-'AADT Data'!F38))*'ODOT Data - Summary'!$M38*IF('Ex.Bridge.Status - Timing'!F38=1,0,IF('Ex.Bridge.Status - Timing'!F38=2,0,1))*Assumptions!$C$26</f>
        <v>0</v>
      </c>
      <c r="G38" s="551">
        <f>'Proj Timing'!G76*(('AADT Data'!G38)+1/2*('AADT Data'!G114-'AADT Data'!G38))*'ODOT Data - Summary'!$M38*IF('Ex.Bridge.Status - Timing'!G38=1,0,IF('Ex.Bridge.Status - Timing'!G38=2,0,1))*Assumptions!$C$26</f>
        <v>0</v>
      </c>
      <c r="H38" s="551">
        <f>'Proj Timing'!H76*(('AADT Data'!H38)+1/2*('AADT Data'!H114-'AADT Data'!H38))*'ODOT Data - Summary'!$M38*IF('Ex.Bridge.Status - Timing'!H38=1,0,IF('Ex.Bridge.Status - Timing'!H38=2,0,1))*Assumptions!$C$26</f>
        <v>0</v>
      </c>
      <c r="I38" s="551">
        <f>'Proj Timing'!I76*(('AADT Data'!I38)+1/2*('AADT Data'!I114-'AADT Data'!I38))*'ODOT Data - Summary'!$M38*IF('Ex.Bridge.Status - Timing'!I38=1,0,IF('Ex.Bridge.Status - Timing'!I38=2,0,1))*Assumptions!$C$26</f>
        <v>0</v>
      </c>
      <c r="J38" s="551">
        <f>'Proj Timing'!J76*(('AADT Data'!J38)+1/2*('AADT Data'!J114-'AADT Data'!J38))*'ODOT Data - Summary'!$M38*IF('Ex.Bridge.Status - Timing'!J38=1,0,IF('Ex.Bridge.Status - Timing'!J38=2,0,1))*Assumptions!$C$26</f>
        <v>0</v>
      </c>
      <c r="K38" s="551">
        <f>'Proj Timing'!K76*(('AADT Data'!K38)+1/2*('AADT Data'!K114-'AADT Data'!K38))*'ODOT Data - Summary'!$M38*IF('Ex.Bridge.Status - Timing'!K38=1,0,IF('Ex.Bridge.Status - Timing'!K38=2,0,1))*Assumptions!$C$26</f>
        <v>0</v>
      </c>
      <c r="L38" s="551">
        <f>'Proj Timing'!L76*(('AADT Data'!L38)+1/2*('AADT Data'!L114-'AADT Data'!L38))*'ODOT Data - Summary'!$M38*IF('Ex.Bridge.Status - Timing'!L38=1,0,IF('Ex.Bridge.Status - Timing'!L38=2,0,1))*Assumptions!$C$26</f>
        <v>0</v>
      </c>
      <c r="M38" s="551">
        <f>'Proj Timing'!M76*(('AADT Data'!M38)+1/2*('AADT Data'!M114-'AADT Data'!M38))*'ODOT Data - Summary'!$M38*IF('Ex.Bridge.Status - Timing'!M38=1,0,IF('Ex.Bridge.Status - Timing'!M38=2,0,1))*Assumptions!$C$26</f>
        <v>0</v>
      </c>
      <c r="N38" s="551">
        <f>'Proj Timing'!N76*(('AADT Data'!N38)+1/2*('AADT Data'!N114-'AADT Data'!N38))*'ODOT Data - Summary'!$M38*IF('Ex.Bridge.Status - Timing'!N38=1,0,IF('Ex.Bridge.Status - Timing'!N38=2,0,1))*Assumptions!$C$26</f>
        <v>0</v>
      </c>
      <c r="O38" s="551">
        <f>'Proj Timing'!O76*(('AADT Data'!O38)+1/2*('AADT Data'!O114-'AADT Data'!O38))*'ODOT Data - Summary'!$M38*IF('Ex.Bridge.Status - Timing'!O38=1,0,IF('Ex.Bridge.Status - Timing'!O38=2,0,1))*Assumptions!$C$26</f>
        <v>0</v>
      </c>
      <c r="P38" s="551">
        <f>'Proj Timing'!P76*(('AADT Data'!P38)+1/2*('AADT Data'!P114-'AADT Data'!P38))*'ODOT Data - Summary'!$M38*IF('Ex.Bridge.Status - Timing'!P38=1,0,IF('Ex.Bridge.Status - Timing'!P38=2,0,1))*Assumptions!$C$26</f>
        <v>0</v>
      </c>
      <c r="Q38" s="551">
        <f>'Proj Timing'!Q76*(('AADT Data'!Q38)+1/2*('AADT Data'!Q114-'AADT Data'!Q38))*'ODOT Data - Summary'!$M38*IF('Ex.Bridge.Status - Timing'!Q38=1,0,IF('Ex.Bridge.Status - Timing'!Q38=2,0,1))*Assumptions!$C$26</f>
        <v>0</v>
      </c>
      <c r="R38" s="551">
        <f>'Proj Timing'!R76*(('AADT Data'!R38)+1/2*('AADT Data'!R114-'AADT Data'!R38))*'ODOT Data - Summary'!$M38*IF('Ex.Bridge.Status - Timing'!R38=1,0,IF('Ex.Bridge.Status - Timing'!R38=2,0,1))*Assumptions!$C$26</f>
        <v>0</v>
      </c>
      <c r="S38" s="551">
        <f>'Proj Timing'!S76*(('AADT Data'!S38)+1/2*('AADT Data'!S114-'AADT Data'!S38))*'ODOT Data - Summary'!$M38*IF('Ex.Bridge.Status - Timing'!S38=1,0,IF('Ex.Bridge.Status - Timing'!S38=2,0,1))*Assumptions!$C$26</f>
        <v>0</v>
      </c>
      <c r="T38" s="551">
        <f>'Proj Timing'!T76*(('AADT Data'!T38)+1/2*('AADT Data'!T114-'AADT Data'!T38))*'ODOT Data - Summary'!$M38*IF('Ex.Bridge.Status - Timing'!T38=1,0,IF('Ex.Bridge.Status - Timing'!T38=2,0,1))*Assumptions!$C$26</f>
        <v>0</v>
      </c>
      <c r="U38" s="551">
        <f>'Proj Timing'!U76*(('AADT Data'!U38)+1/2*('AADT Data'!U114-'AADT Data'!U38))*'ODOT Data - Summary'!$M38*IF('Ex.Bridge.Status - Timing'!U38=1,0,IF('Ex.Bridge.Status - Timing'!U38=2,0,1))*Assumptions!$C$26</f>
        <v>0</v>
      </c>
      <c r="V38" s="551">
        <f>'Proj Timing'!V76*(('AADT Data'!V38)+1/2*('AADT Data'!V114-'AADT Data'!V38))*'ODOT Data - Summary'!$M38*IF('Ex.Bridge.Status - Timing'!V38=1,0,IF('Ex.Bridge.Status - Timing'!V38=2,0,1))*Assumptions!$C$26</f>
        <v>48399.000000000007</v>
      </c>
      <c r="W38" s="551">
        <f>'Proj Timing'!W76*(('AADT Data'!W38)+1/2*('AADT Data'!W114-'AADT Data'!W38))*'ODOT Data - Summary'!$M38*IF('Ex.Bridge.Status - Timing'!W38=1,0,IF('Ex.Bridge.Status - Timing'!W38=2,0,1))*Assumptions!$C$26</f>
        <v>48997.600000000006</v>
      </c>
      <c r="X38" s="551">
        <f>'Proj Timing'!X76*(('AADT Data'!X38)+1/2*('AADT Data'!X114-'AADT Data'!X38))*'ODOT Data - Summary'!$M38*IF('Ex.Bridge.Status - Timing'!X38=1,0,IF('Ex.Bridge.Status - Timing'!X38=2,0,1))*Assumptions!$C$26</f>
        <v>49596.2</v>
      </c>
      <c r="Y38" s="551">
        <f>'Proj Timing'!Y76*(('AADT Data'!Y38)+1/2*('AADT Data'!Y114-'AADT Data'!Y38))*'ODOT Data - Summary'!$M38*IF('Ex.Bridge.Status - Timing'!Y38=1,0,IF('Ex.Bridge.Status - Timing'!Y38=2,0,1))*Assumptions!$C$26</f>
        <v>50194.799999999996</v>
      </c>
      <c r="Z38" s="551">
        <f>'Proj Timing'!Z76*(('AADT Data'!Z38)+1/2*('AADT Data'!Z114-'AADT Data'!Z38))*'ODOT Data - Summary'!$M38*IF('Ex.Bridge.Status - Timing'!Z38=1,0,IF('Ex.Bridge.Status - Timing'!Z38=2,0,1))*Assumptions!$C$26</f>
        <v>50793.4</v>
      </c>
      <c r="AA38" s="551">
        <f>'Proj Timing'!AA76*(('AADT Data'!AA38)+1/2*('AADT Data'!AA114-'AADT Data'!AA38))*'ODOT Data - Summary'!$M38*IF('Ex.Bridge.Status - Timing'!AA38=1,0,IF('Ex.Bridge.Status - Timing'!AA38=2,0,1))*Assumptions!$C$26</f>
        <v>51392.000000000007</v>
      </c>
      <c r="AB38" s="551">
        <f>'Proj Timing'!AB76*(('AADT Data'!AB38)+1/2*('AADT Data'!AB114-'AADT Data'!AB38))*'ODOT Data - Summary'!$M38*IF('Ex.Bridge.Status - Timing'!AB38=1,0,IF('Ex.Bridge.Status - Timing'!AB38=2,0,1))*Assumptions!$C$26</f>
        <v>51990.6</v>
      </c>
      <c r="AC38" s="551">
        <f>'Proj Timing'!AC76*(('AADT Data'!AC38)+1/2*('AADT Data'!AC114-'AADT Data'!AC38))*'ODOT Data - Summary'!$M38*IF('Ex.Bridge.Status - Timing'!AC38=1,0,IF('Ex.Bridge.Status - Timing'!AC38=2,0,1))*Assumptions!$C$26</f>
        <v>52589.2</v>
      </c>
      <c r="AD38" s="551">
        <f>'Proj Timing'!AD76*(('AADT Data'!AD38)+1/2*('AADT Data'!AD114-'AADT Data'!AD38))*'ODOT Data - Summary'!$M38*IF('Ex.Bridge.Status - Timing'!AD38=1,0,IF('Ex.Bridge.Status - Timing'!AD38=2,0,1))*Assumptions!$C$26</f>
        <v>53187.8</v>
      </c>
      <c r="AE38" s="551">
        <f>'Proj Timing'!AE76*(('AADT Data'!AE38)+1/2*('AADT Data'!AE114-'AADT Data'!AE38))*'ODOT Data - Summary'!$M38*IF('Ex.Bridge.Status - Timing'!AE38=1,0,IF('Ex.Bridge.Status - Timing'!AE38=2,0,1))*Assumptions!$C$26</f>
        <v>53786.400000000001</v>
      </c>
      <c r="AF38" s="551">
        <f>'Proj Timing'!AF76*(('AADT Data'!AF38)+1/2*('AADT Data'!AF114-'AADT Data'!AF38))*'ODOT Data - Summary'!$M38*IF('Ex.Bridge.Status - Timing'!AF38=1,0,IF('Ex.Bridge.Status - Timing'!AF38=2,0,1))*Assumptions!$C$26</f>
        <v>54385</v>
      </c>
      <c r="AG38" s="551">
        <f>'Proj Timing'!AG76*(('AADT Data'!AG38)+1/2*('AADT Data'!AG114-'AADT Data'!AG38))*'ODOT Data - Summary'!$M38*IF('Ex.Bridge.Status - Timing'!AG38=1,0,IF('Ex.Bridge.Status - Timing'!AG38=2,0,1))*Assumptions!$C$26</f>
        <v>54983.6</v>
      </c>
      <c r="AH38" s="551">
        <f>'Proj Timing'!AH76*(('AADT Data'!AH38)+1/2*('AADT Data'!AH114-'AADT Data'!AH38))*'ODOT Data - Summary'!$M38*IF('Ex.Bridge.Status - Timing'!AH38=1,0,IF('Ex.Bridge.Status - Timing'!AH38=2,0,1))*Assumptions!$C$26</f>
        <v>55582.2</v>
      </c>
      <c r="AI38" s="551">
        <f>'Proj Timing'!AI76*(('AADT Data'!AI38)+1/2*('AADT Data'!AI114-'AADT Data'!AI38))*'ODOT Data - Summary'!$M38*IF('Ex.Bridge.Status - Timing'!AI38=1,0,IF('Ex.Bridge.Status - Timing'!AI38=2,0,1))*Assumptions!$C$26</f>
        <v>56180.800000000003</v>
      </c>
      <c r="AJ38" s="551">
        <f>'Proj Timing'!AJ76*(('AADT Data'!AJ38)+1/2*('AADT Data'!AJ114-'AADT Data'!AJ38))*'ODOT Data - Summary'!$M38*IF('Ex.Bridge.Status - Timing'!AJ38=1,0,IF('Ex.Bridge.Status - Timing'!AJ38=2,0,1))*Assumptions!$C$26</f>
        <v>56779.4</v>
      </c>
      <c r="AK38" s="551">
        <f>'Proj Timing'!AK76*(('AADT Data'!AK38)+1/2*('AADT Data'!AK114-'AADT Data'!AK38))*'ODOT Data - Summary'!$M38*IF('Ex.Bridge.Status - Timing'!AK38=1,0,IF('Ex.Bridge.Status - Timing'!AK38=2,0,1))*Assumptions!$C$26</f>
        <v>57377.999999999993</v>
      </c>
      <c r="AL38" s="551">
        <f>'Proj Timing'!AL76*(('AADT Data'!AL38)+1/2*('AADT Data'!AL114-'AADT Data'!AL38))*'ODOT Data - Summary'!$M38*IF('Ex.Bridge.Status - Timing'!AL38=1,0,IF('Ex.Bridge.Status - Timing'!AL38=2,0,1))*Assumptions!$C$26</f>
        <v>57976.6</v>
      </c>
      <c r="AM38" s="551">
        <f>'Proj Timing'!AM76*(('AADT Data'!AM38)+1/2*('AADT Data'!AM114-'AADT Data'!AM38))*'ODOT Data - Summary'!$M38*IF('Ex.Bridge.Status - Timing'!AM38=1,0,IF('Ex.Bridge.Status - Timing'!AM38=2,0,1))*Assumptions!$C$26</f>
        <v>58575.200000000004</v>
      </c>
      <c r="AN38" s="551">
        <f>'Proj Timing'!AN76*(('AADT Data'!AN38)+1/2*('AADT Data'!AN114-'AADT Data'!AN38))*'ODOT Data - Summary'!$M38*IF('Ex.Bridge.Status - Timing'!AN38=1,0,IF('Ex.Bridge.Status - Timing'!AN38=2,0,1))*Assumptions!$C$26</f>
        <v>39934.231147526283</v>
      </c>
      <c r="AO38" s="551">
        <f>'Proj Timing'!AO76*(('AADT Data'!AO38)+1/2*('AADT Data'!AO114-'AADT Data'!AO38))*'ODOT Data - Summary'!$M38*IF('Ex.Bridge.Status - Timing'!AO38=1,0,IF('Ex.Bridge.Status - Timing'!AO38=2,0,1))*Assumptions!$C$26</f>
        <v>0</v>
      </c>
      <c r="AP38" s="551">
        <f>'Proj Timing'!AP76*(('AADT Data'!AP38)+1/2*('AADT Data'!AP114-'AADT Data'!AP38))*'ODOT Data - Summary'!$M38*IF('Ex.Bridge.Status - Timing'!AP38=1,0,IF('Ex.Bridge.Status - Timing'!AP38=2,0,1))*Assumptions!$C$26</f>
        <v>0</v>
      </c>
      <c r="AQ38" s="551">
        <f>'Proj Timing'!AQ76*(('AADT Data'!AQ38)+1/2*('AADT Data'!AQ114-'AADT Data'!AQ38))*'ODOT Data - Summary'!$M38*IF('Ex.Bridge.Status - Timing'!AQ38=1,0,IF('Ex.Bridge.Status - Timing'!AQ38=2,0,1))*Assumptions!$C$26</f>
        <v>0</v>
      </c>
      <c r="AR38" s="551">
        <f>'Proj Timing'!AR76*(('AADT Data'!AR38)+1/2*('AADT Data'!AR114-'AADT Data'!AR38))*'ODOT Data - Summary'!$M38*IF('Ex.Bridge.Status - Timing'!AR38=1,0,IF('Ex.Bridge.Status - Timing'!AR38=2,0,1))*Assumptions!$C$26</f>
        <v>0</v>
      </c>
    </row>
    <row r="39" spans="2:44" x14ac:dyDescent="0.3">
      <c r="B39" s="491">
        <f>'Proj Cost Data'!C39</f>
        <v>13330</v>
      </c>
      <c r="C39" s="626">
        <f t="shared" si="5"/>
        <v>1965136.8633879493</v>
      </c>
      <c r="D39" s="405"/>
      <c r="E39" s="405"/>
      <c r="F39" s="551">
        <f>'Proj Timing'!F77*(('AADT Data'!F39)+1/2*('AADT Data'!F115-'AADT Data'!F39))*'ODOT Data - Summary'!$M39*IF('Ex.Bridge.Status - Timing'!F39=1,0,IF('Ex.Bridge.Status - Timing'!F39=2,0,1))*Assumptions!$C$26</f>
        <v>0</v>
      </c>
      <c r="G39" s="551">
        <f>'Proj Timing'!G77*(('AADT Data'!G39)+1/2*('AADT Data'!G115-'AADT Data'!G39))*'ODOT Data - Summary'!$M39*IF('Ex.Bridge.Status - Timing'!G39=1,0,IF('Ex.Bridge.Status - Timing'!G39=2,0,1))*Assumptions!$C$26</f>
        <v>0</v>
      </c>
      <c r="H39" s="551">
        <f>'Proj Timing'!H77*(('AADT Data'!H39)+1/2*('AADT Data'!H115-'AADT Data'!H39))*'ODOT Data - Summary'!$M39*IF('Ex.Bridge.Status - Timing'!H39=1,0,IF('Ex.Bridge.Status - Timing'!H39=2,0,1))*Assumptions!$C$26</f>
        <v>0</v>
      </c>
      <c r="I39" s="551">
        <f>'Proj Timing'!I77*(('AADT Data'!I39)+1/2*('AADT Data'!I115-'AADT Data'!I39))*'ODOT Data - Summary'!$M39*IF('Ex.Bridge.Status - Timing'!I39=1,0,IF('Ex.Bridge.Status - Timing'!I39=2,0,1))*Assumptions!$C$26</f>
        <v>0</v>
      </c>
      <c r="J39" s="551">
        <f>'Proj Timing'!J77*(('AADT Data'!J39)+1/2*('AADT Data'!J115-'AADT Data'!J39))*'ODOT Data - Summary'!$M39*IF('Ex.Bridge.Status - Timing'!J39=1,0,IF('Ex.Bridge.Status - Timing'!J39=2,0,1))*Assumptions!$C$26</f>
        <v>0</v>
      </c>
      <c r="K39" s="551">
        <f>'Proj Timing'!K77*(('AADT Data'!K39)+1/2*('AADT Data'!K115-'AADT Data'!K39))*'ODOT Data - Summary'!$M39*IF('Ex.Bridge.Status - Timing'!K39=1,0,IF('Ex.Bridge.Status - Timing'!K39=2,0,1))*Assumptions!$C$26</f>
        <v>0</v>
      </c>
      <c r="L39" s="551">
        <f>'Proj Timing'!L77*(('AADT Data'!L39)+1/2*('AADT Data'!L115-'AADT Data'!L39))*'ODOT Data - Summary'!$M39*IF('Ex.Bridge.Status - Timing'!L39=1,0,IF('Ex.Bridge.Status - Timing'!L39=2,0,1))*Assumptions!$C$26</f>
        <v>0</v>
      </c>
      <c r="M39" s="551">
        <f>'Proj Timing'!M77*(('AADT Data'!M39)+1/2*('AADT Data'!M115-'AADT Data'!M39))*'ODOT Data - Summary'!$M39*IF('Ex.Bridge.Status - Timing'!M39=1,0,IF('Ex.Bridge.Status - Timing'!M39=2,0,1))*Assumptions!$C$26</f>
        <v>0</v>
      </c>
      <c r="N39" s="551">
        <f>'Proj Timing'!N77*(('AADT Data'!N39)+1/2*('AADT Data'!N115-'AADT Data'!N39))*'ODOT Data - Summary'!$M39*IF('Ex.Bridge.Status - Timing'!N39=1,0,IF('Ex.Bridge.Status - Timing'!N39=2,0,1))*Assumptions!$C$26</f>
        <v>0</v>
      </c>
      <c r="O39" s="551">
        <f>'Proj Timing'!O77*(('AADT Data'!O39)+1/2*('AADT Data'!O115-'AADT Data'!O39))*'ODOT Data - Summary'!$M39*IF('Ex.Bridge.Status - Timing'!O39=1,0,IF('Ex.Bridge.Status - Timing'!O39=2,0,1))*Assumptions!$C$26</f>
        <v>0</v>
      </c>
      <c r="P39" s="551">
        <f>'Proj Timing'!P77*(('AADT Data'!P39)+1/2*('AADT Data'!P115-'AADT Data'!P39))*'ODOT Data - Summary'!$M39*IF('Ex.Bridge.Status - Timing'!P39=1,0,IF('Ex.Bridge.Status - Timing'!P39=2,0,1))*Assumptions!$C$26</f>
        <v>0</v>
      </c>
      <c r="Q39" s="551">
        <f>'Proj Timing'!Q77*(('AADT Data'!Q39)+1/2*('AADT Data'!Q115-'AADT Data'!Q39))*'ODOT Data - Summary'!$M39*IF('Ex.Bridge.Status - Timing'!Q39=1,0,IF('Ex.Bridge.Status - Timing'!Q39=2,0,1))*Assumptions!$C$26</f>
        <v>0</v>
      </c>
      <c r="R39" s="551">
        <f>'Proj Timing'!R77*(('AADT Data'!R39)+1/2*('AADT Data'!R115-'AADT Data'!R39))*'ODOT Data - Summary'!$M39*IF('Ex.Bridge.Status - Timing'!R39=1,0,IF('Ex.Bridge.Status - Timing'!R39=2,0,1))*Assumptions!$C$26</f>
        <v>0</v>
      </c>
      <c r="S39" s="551">
        <f>'Proj Timing'!S77*(('AADT Data'!S39)+1/2*('AADT Data'!S115-'AADT Data'!S39))*'ODOT Data - Summary'!$M39*IF('Ex.Bridge.Status - Timing'!S39=1,0,IF('Ex.Bridge.Status - Timing'!S39=2,0,1))*Assumptions!$C$26</f>
        <v>0</v>
      </c>
      <c r="T39" s="551">
        <f>'Proj Timing'!T77*(('AADT Data'!T39)+1/2*('AADT Data'!T115-'AADT Data'!T39))*'ODOT Data - Summary'!$M39*IF('Ex.Bridge.Status - Timing'!T39=1,0,IF('Ex.Bridge.Status - Timing'!T39=2,0,1))*Assumptions!$C$26</f>
        <v>0</v>
      </c>
      <c r="U39" s="551">
        <f>'Proj Timing'!U77*(('AADT Data'!U39)+1/2*('AADT Data'!U115-'AADT Data'!U39))*'ODOT Data - Summary'!$M39*IF('Ex.Bridge.Status - Timing'!U39=1,0,IF('Ex.Bridge.Status - Timing'!U39=2,0,1))*Assumptions!$C$26</f>
        <v>0</v>
      </c>
      <c r="V39" s="551">
        <f>'Proj Timing'!V77*(('AADT Data'!V39)+1/2*('AADT Data'!V115-'AADT Data'!V39))*'ODOT Data - Summary'!$M39*IF('Ex.Bridge.Status - Timing'!V39=1,0,IF('Ex.Bridge.Status - Timing'!V39=2,0,1))*Assumptions!$C$26</f>
        <v>94900</v>
      </c>
      <c r="W39" s="551">
        <f>'Proj Timing'!W77*(('AADT Data'!W39)+1/2*('AADT Data'!W115-'AADT Data'!W39))*'ODOT Data - Summary'!$M39*IF('Ex.Bridge.Status - Timing'!W39=1,0,IF('Ex.Bridge.Status - Timing'!W39=2,0,1))*Assumptions!$C$26</f>
        <v>96068.000000000015</v>
      </c>
      <c r="X39" s="551">
        <f>'Proj Timing'!X77*(('AADT Data'!X39)+1/2*('AADT Data'!X115-'AADT Data'!X39))*'ODOT Data - Summary'!$M39*IF('Ex.Bridge.Status - Timing'!X39=1,0,IF('Ex.Bridge.Status - Timing'!X39=2,0,1))*Assumptions!$C$26</f>
        <v>97235.999999999985</v>
      </c>
      <c r="Y39" s="551">
        <f>'Proj Timing'!Y77*(('AADT Data'!Y39)+1/2*('AADT Data'!Y115-'AADT Data'!Y39))*'ODOT Data - Summary'!$M39*IF('Ex.Bridge.Status - Timing'!Y39=1,0,IF('Ex.Bridge.Status - Timing'!Y39=2,0,1))*Assumptions!$C$26</f>
        <v>98404.000000000015</v>
      </c>
      <c r="Z39" s="551">
        <f>'Proj Timing'!Z77*(('AADT Data'!Z39)+1/2*('AADT Data'!Z115-'AADT Data'!Z39))*'ODOT Data - Summary'!$M39*IF('Ex.Bridge.Status - Timing'!Z39=1,0,IF('Ex.Bridge.Status - Timing'!Z39=2,0,1))*Assumptions!$C$26</f>
        <v>99571.999999999985</v>
      </c>
      <c r="AA39" s="551">
        <f>'Proj Timing'!AA77*(('AADT Data'!AA39)+1/2*('AADT Data'!AA115-'AADT Data'!AA39))*'ODOT Data - Summary'!$M39*IF('Ex.Bridge.Status - Timing'!AA39=1,0,IF('Ex.Bridge.Status - Timing'!AA39=2,0,1))*Assumptions!$C$26</f>
        <v>100740</v>
      </c>
      <c r="AB39" s="551">
        <f>'Proj Timing'!AB77*(('AADT Data'!AB39)+1/2*('AADT Data'!AB115-'AADT Data'!AB39))*'ODOT Data - Summary'!$M39*IF('Ex.Bridge.Status - Timing'!AB39=1,0,IF('Ex.Bridge.Status - Timing'!AB39=2,0,1))*Assumptions!$C$26</f>
        <v>101908</v>
      </c>
      <c r="AC39" s="551">
        <f>'Proj Timing'!AC77*(('AADT Data'!AC39)+1/2*('AADT Data'!AC115-'AADT Data'!AC39))*'ODOT Data - Summary'!$M39*IF('Ex.Bridge.Status - Timing'!AC39=1,0,IF('Ex.Bridge.Status - Timing'!AC39=2,0,1))*Assumptions!$C$26</f>
        <v>103075.99999999999</v>
      </c>
      <c r="AD39" s="551">
        <f>'Proj Timing'!AD77*(('AADT Data'!AD39)+1/2*('AADT Data'!AD115-'AADT Data'!AD39))*'ODOT Data - Summary'!$M39*IF('Ex.Bridge.Status - Timing'!AD39=1,0,IF('Ex.Bridge.Status - Timing'!AD39=2,0,1))*Assumptions!$C$26</f>
        <v>104244.00000000001</v>
      </c>
      <c r="AE39" s="551">
        <f>'Proj Timing'!AE77*(('AADT Data'!AE39)+1/2*('AADT Data'!AE115-'AADT Data'!AE39))*'ODOT Data - Summary'!$M39*IF('Ex.Bridge.Status - Timing'!AE39=1,0,IF('Ex.Bridge.Status - Timing'!AE39=2,0,1))*Assumptions!$C$26</f>
        <v>105412</v>
      </c>
      <c r="AF39" s="551">
        <f>'Proj Timing'!AF77*(('AADT Data'!AF39)+1/2*('AADT Data'!AF115-'AADT Data'!AF39))*'ODOT Data - Summary'!$M39*IF('Ex.Bridge.Status - Timing'!AF39=1,0,IF('Ex.Bridge.Status - Timing'!AF39=2,0,1))*Assumptions!$C$26</f>
        <v>106580</v>
      </c>
      <c r="AG39" s="551">
        <f>'Proj Timing'!AG77*(('AADT Data'!AG39)+1/2*('AADT Data'!AG115-'AADT Data'!AG39))*'ODOT Data - Summary'!$M39*IF('Ex.Bridge.Status - Timing'!AG39=1,0,IF('Ex.Bridge.Status - Timing'!AG39=2,0,1))*Assumptions!$C$26</f>
        <v>107748</v>
      </c>
      <c r="AH39" s="551">
        <f>'Proj Timing'!AH77*(('AADT Data'!AH39)+1/2*('AADT Data'!AH115-'AADT Data'!AH39))*'ODOT Data - Summary'!$M39*IF('Ex.Bridge.Status - Timing'!AH39=1,0,IF('Ex.Bridge.Status - Timing'!AH39=2,0,1))*Assumptions!$C$26</f>
        <v>108915.99999999999</v>
      </c>
      <c r="AI39" s="551">
        <f>'Proj Timing'!AI77*(('AADT Data'!AI39)+1/2*('AADT Data'!AI115-'AADT Data'!AI39))*'ODOT Data - Summary'!$M39*IF('Ex.Bridge.Status - Timing'!AI39=1,0,IF('Ex.Bridge.Status - Timing'!AI39=2,0,1))*Assumptions!$C$26</f>
        <v>110084.00000000001</v>
      </c>
      <c r="AJ39" s="551">
        <f>'Proj Timing'!AJ77*(('AADT Data'!AJ39)+1/2*('AADT Data'!AJ115-'AADT Data'!AJ39))*'ODOT Data - Summary'!$M39*IF('Ex.Bridge.Status - Timing'!AJ39=1,0,IF('Ex.Bridge.Status - Timing'!AJ39=2,0,1))*Assumptions!$C$26</f>
        <v>111252</v>
      </c>
      <c r="AK39" s="551">
        <f>'Proj Timing'!AK77*(('AADT Data'!AK39)+1/2*('AADT Data'!AK115-'AADT Data'!AK39))*'ODOT Data - Summary'!$M39*IF('Ex.Bridge.Status - Timing'!AK39=1,0,IF('Ex.Bridge.Status - Timing'!AK39=2,0,1))*Assumptions!$C$26</f>
        <v>112420</v>
      </c>
      <c r="AL39" s="551">
        <f>'Proj Timing'!AL77*(('AADT Data'!AL39)+1/2*('AADT Data'!AL115-'AADT Data'!AL39))*'ODOT Data - Summary'!$M39*IF('Ex.Bridge.Status - Timing'!AL39=1,0,IF('Ex.Bridge.Status - Timing'!AL39=2,0,1))*Assumptions!$C$26</f>
        <v>113588.00000000001</v>
      </c>
      <c r="AM39" s="551">
        <f>'Proj Timing'!AM77*(('AADT Data'!AM39)+1/2*('AADT Data'!AM115-'AADT Data'!AM39))*'ODOT Data - Summary'!$M39*IF('Ex.Bridge.Status - Timing'!AM39=1,0,IF('Ex.Bridge.Status - Timing'!AM39=2,0,1))*Assumptions!$C$26</f>
        <v>114755.99999999999</v>
      </c>
      <c r="AN39" s="551">
        <f>'Proj Timing'!AN77*(('AADT Data'!AN39)+1/2*('AADT Data'!AN115-'AADT Data'!AN39))*'ODOT Data - Summary'!$M39*IF('Ex.Bridge.Status - Timing'!AN39=1,0,IF('Ex.Bridge.Status - Timing'!AN39=2,0,1))*Assumptions!$C$26</f>
        <v>78232.863387949343</v>
      </c>
      <c r="AO39" s="551">
        <f>'Proj Timing'!AO77*(('AADT Data'!AO39)+1/2*('AADT Data'!AO115-'AADT Data'!AO39))*'ODOT Data - Summary'!$M39*IF('Ex.Bridge.Status - Timing'!AO39=1,0,IF('Ex.Bridge.Status - Timing'!AO39=2,0,1))*Assumptions!$C$26</f>
        <v>0</v>
      </c>
      <c r="AP39" s="551">
        <f>'Proj Timing'!AP77*(('AADT Data'!AP39)+1/2*('AADT Data'!AP115-'AADT Data'!AP39))*'ODOT Data - Summary'!$M39*IF('Ex.Bridge.Status - Timing'!AP39=1,0,IF('Ex.Bridge.Status - Timing'!AP39=2,0,1))*Assumptions!$C$26</f>
        <v>0</v>
      </c>
      <c r="AQ39" s="551">
        <f>'Proj Timing'!AQ77*(('AADT Data'!AQ39)+1/2*('AADT Data'!AQ115-'AADT Data'!AQ39))*'ODOT Data - Summary'!$M39*IF('Ex.Bridge.Status - Timing'!AQ39=1,0,IF('Ex.Bridge.Status - Timing'!AQ39=2,0,1))*Assumptions!$C$26</f>
        <v>0</v>
      </c>
      <c r="AR39" s="551">
        <f>'Proj Timing'!AR77*(('AADT Data'!AR39)+1/2*('AADT Data'!AR115-'AADT Data'!AR39))*'ODOT Data - Summary'!$M39*IF('Ex.Bridge.Status - Timing'!AR39=1,0,IF('Ex.Bridge.Status - Timing'!AR39=2,0,1))*Assumptions!$C$26</f>
        <v>0</v>
      </c>
    </row>
    <row r="40" spans="2:44" x14ac:dyDescent="0.3">
      <c r="B40" s="491">
        <f>'Proj Cost Data'!C40</f>
        <v>14529</v>
      </c>
      <c r="C40" s="626">
        <f t="shared" si="5"/>
        <v>1280525.4311475263</v>
      </c>
      <c r="D40" s="405"/>
      <c r="E40" s="405"/>
      <c r="F40" s="551">
        <f>'Proj Timing'!F78*(('AADT Data'!F40)+1/2*('AADT Data'!F116-'AADT Data'!F40))*'ODOT Data - Summary'!$M40*IF('Ex.Bridge.Status - Timing'!F40=1,0,IF('Ex.Bridge.Status - Timing'!F40=2,0,1))*Assumptions!$C$26</f>
        <v>0</v>
      </c>
      <c r="G40" s="551">
        <f>'Proj Timing'!G78*(('AADT Data'!G40)+1/2*('AADT Data'!G116-'AADT Data'!G40))*'ODOT Data - Summary'!$M40*IF('Ex.Bridge.Status - Timing'!G40=1,0,IF('Ex.Bridge.Status - Timing'!G40=2,0,1))*Assumptions!$C$26</f>
        <v>0</v>
      </c>
      <c r="H40" s="551">
        <f>'Proj Timing'!H78*(('AADT Data'!H40)+1/2*('AADT Data'!H116-'AADT Data'!H40))*'ODOT Data - Summary'!$M40*IF('Ex.Bridge.Status - Timing'!H40=1,0,IF('Ex.Bridge.Status - Timing'!H40=2,0,1))*Assumptions!$C$26</f>
        <v>0</v>
      </c>
      <c r="I40" s="551">
        <f>'Proj Timing'!I78*(('AADT Data'!I40)+1/2*('AADT Data'!I116-'AADT Data'!I40))*'ODOT Data - Summary'!$M40*IF('Ex.Bridge.Status - Timing'!I40=1,0,IF('Ex.Bridge.Status - Timing'!I40=2,0,1))*Assumptions!$C$26</f>
        <v>0</v>
      </c>
      <c r="J40" s="551">
        <f>'Proj Timing'!J78*(('AADT Data'!J40)+1/2*('AADT Data'!J116-'AADT Data'!J40))*'ODOT Data - Summary'!$M40*IF('Ex.Bridge.Status - Timing'!J40=1,0,IF('Ex.Bridge.Status - Timing'!J40=2,0,1))*Assumptions!$C$26</f>
        <v>0</v>
      </c>
      <c r="K40" s="551">
        <f>'Proj Timing'!K78*(('AADT Data'!K40)+1/2*('AADT Data'!K116-'AADT Data'!K40))*'ODOT Data - Summary'!$M40*IF('Ex.Bridge.Status - Timing'!K40=1,0,IF('Ex.Bridge.Status - Timing'!K40=2,0,1))*Assumptions!$C$26</f>
        <v>0</v>
      </c>
      <c r="L40" s="551">
        <f>'Proj Timing'!L78*(('AADT Data'!L40)+1/2*('AADT Data'!L116-'AADT Data'!L40))*'ODOT Data - Summary'!$M40*IF('Ex.Bridge.Status - Timing'!L40=1,0,IF('Ex.Bridge.Status - Timing'!L40=2,0,1))*Assumptions!$C$26</f>
        <v>0</v>
      </c>
      <c r="M40" s="551">
        <f>'Proj Timing'!M78*(('AADT Data'!M40)+1/2*('AADT Data'!M116-'AADT Data'!M40))*'ODOT Data - Summary'!$M40*IF('Ex.Bridge.Status - Timing'!M40=1,0,IF('Ex.Bridge.Status - Timing'!M40=2,0,1))*Assumptions!$C$26</f>
        <v>0</v>
      </c>
      <c r="N40" s="551">
        <f>'Proj Timing'!N78*(('AADT Data'!N40)+1/2*('AADT Data'!N116-'AADT Data'!N40))*'ODOT Data - Summary'!$M40*IF('Ex.Bridge.Status - Timing'!N40=1,0,IF('Ex.Bridge.Status - Timing'!N40=2,0,1))*Assumptions!$C$26</f>
        <v>0</v>
      </c>
      <c r="O40" s="551">
        <f>'Proj Timing'!O78*(('AADT Data'!O40)+1/2*('AADT Data'!O116-'AADT Data'!O40))*'ODOT Data - Summary'!$M40*IF('Ex.Bridge.Status - Timing'!O40=1,0,IF('Ex.Bridge.Status - Timing'!O40=2,0,1))*Assumptions!$C$26</f>
        <v>0</v>
      </c>
      <c r="P40" s="551">
        <f>'Proj Timing'!P78*(('AADT Data'!P40)+1/2*('AADT Data'!P116-'AADT Data'!P40))*'ODOT Data - Summary'!$M40*IF('Ex.Bridge.Status - Timing'!P40=1,0,IF('Ex.Bridge.Status - Timing'!P40=2,0,1))*Assumptions!$C$26</f>
        <v>44807.399999999994</v>
      </c>
      <c r="Q40" s="551">
        <f>'Proj Timing'!Q78*(('AADT Data'!Q40)+1/2*('AADT Data'!Q116-'AADT Data'!Q40))*'ODOT Data - Summary'!$M40*IF('Ex.Bridge.Status - Timing'!Q40=1,0,IF('Ex.Bridge.Status - Timing'!Q40=2,0,1))*Assumptions!$C$26</f>
        <v>45406</v>
      </c>
      <c r="R40" s="551">
        <f>'Proj Timing'!R78*(('AADT Data'!R40)+1/2*('AADT Data'!R116-'AADT Data'!R40))*'ODOT Data - Summary'!$M40*IF('Ex.Bridge.Status - Timing'!R40=1,0,IF('Ex.Bridge.Status - Timing'!R40=2,0,1))*Assumptions!$C$26</f>
        <v>46004.6</v>
      </c>
      <c r="S40" s="551">
        <f>'Proj Timing'!S78*(('AADT Data'!S40)+1/2*('AADT Data'!S116-'AADT Data'!S40))*'ODOT Data - Summary'!$M40*IF('Ex.Bridge.Status - Timing'!S40=1,0,IF('Ex.Bridge.Status - Timing'!S40=2,0,1))*Assumptions!$C$26</f>
        <v>46603.200000000004</v>
      </c>
      <c r="T40" s="551">
        <f>'Proj Timing'!T78*(('AADT Data'!T40)+1/2*('AADT Data'!T116-'AADT Data'!T40))*'ODOT Data - Summary'!$M40*IF('Ex.Bridge.Status - Timing'!T40=1,0,IF('Ex.Bridge.Status - Timing'!T40=2,0,1))*Assumptions!$C$26</f>
        <v>47201.799999999996</v>
      </c>
      <c r="U40" s="551">
        <f>'Proj Timing'!U78*(('AADT Data'!U40)+1/2*('AADT Data'!U116-'AADT Data'!U40))*'ODOT Data - Summary'!$M40*IF('Ex.Bridge.Status - Timing'!U40=1,0,IF('Ex.Bridge.Status - Timing'!U40=2,0,1))*Assumptions!$C$26</f>
        <v>47800.4</v>
      </c>
      <c r="V40" s="551">
        <f>'Proj Timing'!V78*(('AADT Data'!V40)+1/2*('AADT Data'!V116-'AADT Data'!V40))*'ODOT Data - Summary'!$M40*IF('Ex.Bridge.Status - Timing'!V40=1,0,IF('Ex.Bridge.Status - Timing'!V40=2,0,1))*Assumptions!$C$26</f>
        <v>48399.000000000007</v>
      </c>
      <c r="W40" s="551">
        <f>'Proj Timing'!W78*(('AADT Data'!W40)+1/2*('AADT Data'!W116-'AADT Data'!W40))*'ODOT Data - Summary'!$M40*IF('Ex.Bridge.Status - Timing'!W40=1,0,IF('Ex.Bridge.Status - Timing'!W40=2,0,1))*Assumptions!$C$26</f>
        <v>48997.600000000006</v>
      </c>
      <c r="X40" s="551">
        <f>'Proj Timing'!X78*(('AADT Data'!X40)+1/2*('AADT Data'!X116-'AADT Data'!X40))*'ODOT Data - Summary'!$M40*IF('Ex.Bridge.Status - Timing'!X40=1,0,IF('Ex.Bridge.Status - Timing'!X40=2,0,1))*Assumptions!$C$26</f>
        <v>49596.2</v>
      </c>
      <c r="Y40" s="551">
        <f>'Proj Timing'!Y78*(('AADT Data'!Y40)+1/2*('AADT Data'!Y116-'AADT Data'!Y40))*'ODOT Data - Summary'!$M40*IF('Ex.Bridge.Status - Timing'!Y40=1,0,IF('Ex.Bridge.Status - Timing'!Y40=2,0,1))*Assumptions!$C$26</f>
        <v>50194.799999999996</v>
      </c>
      <c r="Z40" s="551">
        <f>'Proj Timing'!Z78*(('AADT Data'!Z40)+1/2*('AADT Data'!Z116-'AADT Data'!Z40))*'ODOT Data - Summary'!$M40*IF('Ex.Bridge.Status - Timing'!Z40=1,0,IF('Ex.Bridge.Status - Timing'!Z40=2,0,1))*Assumptions!$C$26</f>
        <v>50793.4</v>
      </c>
      <c r="AA40" s="551">
        <f>'Proj Timing'!AA78*(('AADT Data'!AA40)+1/2*('AADT Data'!AA116-'AADT Data'!AA40))*'ODOT Data - Summary'!$M40*IF('Ex.Bridge.Status - Timing'!AA40=1,0,IF('Ex.Bridge.Status - Timing'!AA40=2,0,1))*Assumptions!$C$26</f>
        <v>51392.000000000007</v>
      </c>
      <c r="AB40" s="551">
        <f>'Proj Timing'!AB78*(('AADT Data'!AB40)+1/2*('AADT Data'!AB116-'AADT Data'!AB40))*'ODOT Data - Summary'!$M40*IF('Ex.Bridge.Status - Timing'!AB40=1,0,IF('Ex.Bridge.Status - Timing'!AB40=2,0,1))*Assumptions!$C$26</f>
        <v>51990.6</v>
      </c>
      <c r="AC40" s="551">
        <f>'Proj Timing'!AC78*(('AADT Data'!AC40)+1/2*('AADT Data'!AC116-'AADT Data'!AC40))*'ODOT Data - Summary'!$M40*IF('Ex.Bridge.Status - Timing'!AC40=1,0,IF('Ex.Bridge.Status - Timing'!AC40=2,0,1))*Assumptions!$C$26</f>
        <v>52589.2</v>
      </c>
      <c r="AD40" s="551">
        <f>'Proj Timing'!AD78*(('AADT Data'!AD40)+1/2*('AADT Data'!AD116-'AADT Data'!AD40))*'ODOT Data - Summary'!$M40*IF('Ex.Bridge.Status - Timing'!AD40=1,0,IF('Ex.Bridge.Status - Timing'!AD40=2,0,1))*Assumptions!$C$26</f>
        <v>53187.8</v>
      </c>
      <c r="AE40" s="551">
        <f>'Proj Timing'!AE78*(('AADT Data'!AE40)+1/2*('AADT Data'!AE116-'AADT Data'!AE40))*'ODOT Data - Summary'!$M40*IF('Ex.Bridge.Status - Timing'!AE40=1,0,IF('Ex.Bridge.Status - Timing'!AE40=2,0,1))*Assumptions!$C$26</f>
        <v>53786.400000000001</v>
      </c>
      <c r="AF40" s="551">
        <f>'Proj Timing'!AF78*(('AADT Data'!AF40)+1/2*('AADT Data'!AF116-'AADT Data'!AF40))*'ODOT Data - Summary'!$M40*IF('Ex.Bridge.Status - Timing'!AF40=1,0,IF('Ex.Bridge.Status - Timing'!AF40=2,0,1))*Assumptions!$C$26</f>
        <v>54385</v>
      </c>
      <c r="AG40" s="551">
        <f>'Proj Timing'!AG78*(('AADT Data'!AG40)+1/2*('AADT Data'!AG116-'AADT Data'!AG40))*'ODOT Data - Summary'!$M40*IF('Ex.Bridge.Status - Timing'!AG40=1,0,IF('Ex.Bridge.Status - Timing'!AG40=2,0,1))*Assumptions!$C$26</f>
        <v>54983.6</v>
      </c>
      <c r="AH40" s="551">
        <f>'Proj Timing'!AH78*(('AADT Data'!AH40)+1/2*('AADT Data'!AH116-'AADT Data'!AH40))*'ODOT Data - Summary'!$M40*IF('Ex.Bridge.Status - Timing'!AH40=1,0,IF('Ex.Bridge.Status - Timing'!AH40=2,0,1))*Assumptions!$C$26</f>
        <v>55582.2</v>
      </c>
      <c r="AI40" s="551">
        <f>'Proj Timing'!AI78*(('AADT Data'!AI40)+1/2*('AADT Data'!AI116-'AADT Data'!AI40))*'ODOT Data - Summary'!$M40*IF('Ex.Bridge.Status - Timing'!AI40=1,0,IF('Ex.Bridge.Status - Timing'!AI40=2,0,1))*Assumptions!$C$26</f>
        <v>56180.800000000003</v>
      </c>
      <c r="AJ40" s="551">
        <f>'Proj Timing'!AJ78*(('AADT Data'!AJ40)+1/2*('AADT Data'!AJ116-'AADT Data'!AJ40))*'ODOT Data - Summary'!$M40*IF('Ex.Bridge.Status - Timing'!AJ40=1,0,IF('Ex.Bridge.Status - Timing'!AJ40=2,0,1))*Assumptions!$C$26</f>
        <v>56779.4</v>
      </c>
      <c r="AK40" s="551">
        <f>'Proj Timing'!AK78*(('AADT Data'!AK40)+1/2*('AADT Data'!AK116-'AADT Data'!AK40))*'ODOT Data - Summary'!$M40*IF('Ex.Bridge.Status - Timing'!AK40=1,0,IF('Ex.Bridge.Status - Timing'!AK40=2,0,1))*Assumptions!$C$26</f>
        <v>57377.999999999993</v>
      </c>
      <c r="AL40" s="551">
        <f>'Proj Timing'!AL78*(('AADT Data'!AL40)+1/2*('AADT Data'!AL116-'AADT Data'!AL40))*'ODOT Data - Summary'!$M40*IF('Ex.Bridge.Status - Timing'!AL40=1,0,IF('Ex.Bridge.Status - Timing'!AL40=2,0,1))*Assumptions!$C$26</f>
        <v>57976.6</v>
      </c>
      <c r="AM40" s="551">
        <f>'Proj Timing'!AM78*(('AADT Data'!AM40)+1/2*('AADT Data'!AM116-'AADT Data'!AM40))*'ODOT Data - Summary'!$M40*IF('Ex.Bridge.Status - Timing'!AM40=1,0,IF('Ex.Bridge.Status - Timing'!AM40=2,0,1))*Assumptions!$C$26</f>
        <v>58575.200000000004</v>
      </c>
      <c r="AN40" s="551">
        <f>'Proj Timing'!AN78*(('AADT Data'!AN40)+1/2*('AADT Data'!AN116-'AADT Data'!AN40))*'ODOT Data - Summary'!$M40*IF('Ex.Bridge.Status - Timing'!AN40=1,0,IF('Ex.Bridge.Status - Timing'!AN40=2,0,1))*Assumptions!$C$26</f>
        <v>39934.231147526283</v>
      </c>
      <c r="AO40" s="551">
        <f>'Proj Timing'!AO78*(('AADT Data'!AO40)+1/2*('AADT Data'!AO116-'AADT Data'!AO40))*'ODOT Data - Summary'!$M40*IF('Ex.Bridge.Status - Timing'!AO40=1,0,IF('Ex.Bridge.Status - Timing'!AO40=2,0,1))*Assumptions!$C$26</f>
        <v>0</v>
      </c>
      <c r="AP40" s="551">
        <f>'Proj Timing'!AP78*(('AADT Data'!AP40)+1/2*('AADT Data'!AP116-'AADT Data'!AP40))*'ODOT Data - Summary'!$M40*IF('Ex.Bridge.Status - Timing'!AP40=1,0,IF('Ex.Bridge.Status - Timing'!AP40=2,0,1))*Assumptions!$C$26</f>
        <v>0</v>
      </c>
      <c r="AQ40" s="551">
        <f>'Proj Timing'!AQ78*(('AADT Data'!AQ40)+1/2*('AADT Data'!AQ116-'AADT Data'!AQ40))*'ODOT Data - Summary'!$M40*IF('Ex.Bridge.Status - Timing'!AQ40=1,0,IF('Ex.Bridge.Status - Timing'!AQ40=2,0,1))*Assumptions!$C$26</f>
        <v>0</v>
      </c>
      <c r="AR40" s="551">
        <f>'Proj Timing'!AR78*(('AADT Data'!AR40)+1/2*('AADT Data'!AR116-'AADT Data'!AR40))*'ODOT Data - Summary'!$M40*IF('Ex.Bridge.Status - Timing'!AR40=1,0,IF('Ex.Bridge.Status - Timing'!AR40=2,0,1))*Assumptions!$C$26</f>
        <v>0</v>
      </c>
    </row>
    <row r="41" spans="2:44" x14ac:dyDescent="0.3">
      <c r="B41" s="491">
        <f>'Proj Cost Data'!C41</f>
        <v>14739</v>
      </c>
      <c r="C41" s="626">
        <f t="shared" si="5"/>
        <v>754721.03114752623</v>
      </c>
      <c r="D41" s="405"/>
      <c r="E41" s="405"/>
      <c r="F41" s="551">
        <f>'Proj Timing'!F79*(('AADT Data'!F41)+1/2*('AADT Data'!F117-'AADT Data'!F41))*'ODOT Data - Summary'!$M41*IF('Ex.Bridge.Status - Timing'!F41=1,0,IF('Ex.Bridge.Status - Timing'!F41=2,0,1))*Assumptions!$C$26</f>
        <v>0</v>
      </c>
      <c r="G41" s="551">
        <f>'Proj Timing'!G79*(('AADT Data'!G41)+1/2*('AADT Data'!G117-'AADT Data'!G41))*'ODOT Data - Summary'!$M41*IF('Ex.Bridge.Status - Timing'!G41=1,0,IF('Ex.Bridge.Status - Timing'!G41=2,0,1))*Assumptions!$C$26</f>
        <v>0</v>
      </c>
      <c r="H41" s="551">
        <f>'Proj Timing'!H79*(('AADT Data'!H41)+1/2*('AADT Data'!H117-'AADT Data'!H41))*'ODOT Data - Summary'!$M41*IF('Ex.Bridge.Status - Timing'!H41=1,0,IF('Ex.Bridge.Status - Timing'!H41=2,0,1))*Assumptions!$C$26</f>
        <v>0</v>
      </c>
      <c r="I41" s="551">
        <f>'Proj Timing'!I79*(('AADT Data'!I41)+1/2*('AADT Data'!I117-'AADT Data'!I41))*'ODOT Data - Summary'!$M41*IF('Ex.Bridge.Status - Timing'!I41=1,0,IF('Ex.Bridge.Status - Timing'!I41=2,0,1))*Assumptions!$C$26</f>
        <v>0</v>
      </c>
      <c r="J41" s="551">
        <f>'Proj Timing'!J79*(('AADT Data'!J41)+1/2*('AADT Data'!J117-'AADT Data'!J41))*'ODOT Data - Summary'!$M41*IF('Ex.Bridge.Status - Timing'!J41=1,0,IF('Ex.Bridge.Status - Timing'!J41=2,0,1))*Assumptions!$C$26</f>
        <v>0</v>
      </c>
      <c r="K41" s="551">
        <f>'Proj Timing'!K79*(('AADT Data'!K41)+1/2*('AADT Data'!K117-'AADT Data'!K41))*'ODOT Data - Summary'!$M41*IF('Ex.Bridge.Status - Timing'!K41=1,0,IF('Ex.Bridge.Status - Timing'!K41=2,0,1))*Assumptions!$C$26</f>
        <v>0</v>
      </c>
      <c r="L41" s="551">
        <f>'Proj Timing'!L79*(('AADT Data'!L41)+1/2*('AADT Data'!L117-'AADT Data'!L41))*'ODOT Data - Summary'!$M41*IF('Ex.Bridge.Status - Timing'!L41=1,0,IF('Ex.Bridge.Status - Timing'!L41=2,0,1))*Assumptions!$C$26</f>
        <v>0</v>
      </c>
      <c r="M41" s="551">
        <f>'Proj Timing'!M79*(('AADT Data'!M41)+1/2*('AADT Data'!M117-'AADT Data'!M41))*'ODOT Data - Summary'!$M41*IF('Ex.Bridge.Status - Timing'!M41=1,0,IF('Ex.Bridge.Status - Timing'!M41=2,0,1))*Assumptions!$C$26</f>
        <v>0</v>
      </c>
      <c r="N41" s="551">
        <f>'Proj Timing'!N79*(('AADT Data'!N41)+1/2*('AADT Data'!N117-'AADT Data'!N41))*'ODOT Data - Summary'!$M41*IF('Ex.Bridge.Status - Timing'!N41=1,0,IF('Ex.Bridge.Status - Timing'!N41=2,0,1))*Assumptions!$C$26</f>
        <v>0</v>
      </c>
      <c r="O41" s="551">
        <f>'Proj Timing'!O79*(('AADT Data'!O41)+1/2*('AADT Data'!O117-'AADT Data'!O41))*'ODOT Data - Summary'!$M41*IF('Ex.Bridge.Status - Timing'!O41=1,0,IF('Ex.Bridge.Status - Timing'!O41=2,0,1))*Assumptions!$C$26</f>
        <v>0</v>
      </c>
      <c r="P41" s="551">
        <f>'Proj Timing'!P79*(('AADT Data'!P41)+1/2*('AADT Data'!P117-'AADT Data'!P41))*'ODOT Data - Summary'!$M41*IF('Ex.Bridge.Status - Timing'!P41=1,0,IF('Ex.Bridge.Status - Timing'!P41=2,0,1))*Assumptions!$C$26</f>
        <v>0</v>
      </c>
      <c r="Q41" s="551">
        <f>'Proj Timing'!Q79*(('AADT Data'!Q41)+1/2*('AADT Data'!Q117-'AADT Data'!Q41))*'ODOT Data - Summary'!$M41*IF('Ex.Bridge.Status - Timing'!Q41=1,0,IF('Ex.Bridge.Status - Timing'!Q41=2,0,1))*Assumptions!$C$26</f>
        <v>0</v>
      </c>
      <c r="R41" s="551">
        <f>'Proj Timing'!R79*(('AADT Data'!R41)+1/2*('AADT Data'!R117-'AADT Data'!R41))*'ODOT Data - Summary'!$M41*IF('Ex.Bridge.Status - Timing'!R41=1,0,IF('Ex.Bridge.Status - Timing'!R41=2,0,1))*Assumptions!$C$26</f>
        <v>0</v>
      </c>
      <c r="S41" s="551">
        <f>'Proj Timing'!S79*(('AADT Data'!S41)+1/2*('AADT Data'!S117-'AADT Data'!S41))*'ODOT Data - Summary'!$M41*IF('Ex.Bridge.Status - Timing'!S41=1,0,IF('Ex.Bridge.Status - Timing'!S41=2,0,1))*Assumptions!$C$26</f>
        <v>0</v>
      </c>
      <c r="T41" s="551">
        <f>'Proj Timing'!T79*(('AADT Data'!T41)+1/2*('AADT Data'!T117-'AADT Data'!T41))*'ODOT Data - Summary'!$M41*IF('Ex.Bridge.Status - Timing'!T41=1,0,IF('Ex.Bridge.Status - Timing'!T41=2,0,1))*Assumptions!$C$26</f>
        <v>0</v>
      </c>
      <c r="U41" s="551">
        <f>'Proj Timing'!U79*(('AADT Data'!U41)+1/2*('AADT Data'!U117-'AADT Data'!U41))*'ODOT Data - Summary'!$M41*IF('Ex.Bridge.Status - Timing'!U41=1,0,IF('Ex.Bridge.Status - Timing'!U41=2,0,1))*Assumptions!$C$26</f>
        <v>0</v>
      </c>
      <c r="V41" s="551">
        <f>'Proj Timing'!V79*(('AADT Data'!V41)+1/2*('AADT Data'!V117-'AADT Data'!V41))*'ODOT Data - Summary'!$M41*IF('Ex.Bridge.Status - Timing'!V41=1,0,IF('Ex.Bridge.Status - Timing'!V41=2,0,1))*Assumptions!$C$26</f>
        <v>0</v>
      </c>
      <c r="W41" s="551">
        <f>'Proj Timing'!W79*(('AADT Data'!W41)+1/2*('AADT Data'!W117-'AADT Data'!W41))*'ODOT Data - Summary'!$M41*IF('Ex.Bridge.Status - Timing'!W41=1,0,IF('Ex.Bridge.Status - Timing'!W41=2,0,1))*Assumptions!$C$26</f>
        <v>0</v>
      </c>
      <c r="X41" s="551">
        <f>'Proj Timing'!X79*(('AADT Data'!X41)+1/2*('AADT Data'!X117-'AADT Data'!X41))*'ODOT Data - Summary'!$M41*IF('Ex.Bridge.Status - Timing'!X41=1,0,IF('Ex.Bridge.Status - Timing'!X41=2,0,1))*Assumptions!$C$26</f>
        <v>0</v>
      </c>
      <c r="Y41" s="551">
        <f>'Proj Timing'!Y79*(('AADT Data'!Y41)+1/2*('AADT Data'!Y117-'AADT Data'!Y41))*'ODOT Data - Summary'!$M41*IF('Ex.Bridge.Status - Timing'!Y41=1,0,IF('Ex.Bridge.Status - Timing'!Y41=2,0,1))*Assumptions!$C$26</f>
        <v>0</v>
      </c>
      <c r="Z41" s="551">
        <f>'Proj Timing'!Z79*(('AADT Data'!Z41)+1/2*('AADT Data'!Z117-'AADT Data'!Z41))*'ODOT Data - Summary'!$M41*IF('Ex.Bridge.Status - Timing'!Z41=1,0,IF('Ex.Bridge.Status - Timing'!Z41=2,0,1))*Assumptions!$C$26</f>
        <v>0</v>
      </c>
      <c r="AA41" s="551">
        <f>'Proj Timing'!AA79*(('AADT Data'!AA41)+1/2*('AADT Data'!AA117-'AADT Data'!AA41))*'ODOT Data - Summary'!$M41*IF('Ex.Bridge.Status - Timing'!AA41=1,0,IF('Ex.Bridge.Status - Timing'!AA41=2,0,1))*Assumptions!$C$26</f>
        <v>51392.000000000007</v>
      </c>
      <c r="AB41" s="551">
        <f>'Proj Timing'!AB79*(('AADT Data'!AB41)+1/2*('AADT Data'!AB117-'AADT Data'!AB41))*'ODOT Data - Summary'!$M41*IF('Ex.Bridge.Status - Timing'!AB41=1,0,IF('Ex.Bridge.Status - Timing'!AB41=2,0,1))*Assumptions!$C$26</f>
        <v>51990.6</v>
      </c>
      <c r="AC41" s="551">
        <f>'Proj Timing'!AC79*(('AADT Data'!AC41)+1/2*('AADT Data'!AC117-'AADT Data'!AC41))*'ODOT Data - Summary'!$M41*IF('Ex.Bridge.Status - Timing'!AC41=1,0,IF('Ex.Bridge.Status - Timing'!AC41=2,0,1))*Assumptions!$C$26</f>
        <v>52589.2</v>
      </c>
      <c r="AD41" s="551">
        <f>'Proj Timing'!AD79*(('AADT Data'!AD41)+1/2*('AADT Data'!AD117-'AADT Data'!AD41))*'ODOT Data - Summary'!$M41*IF('Ex.Bridge.Status - Timing'!AD41=1,0,IF('Ex.Bridge.Status - Timing'!AD41=2,0,1))*Assumptions!$C$26</f>
        <v>53187.8</v>
      </c>
      <c r="AE41" s="551">
        <f>'Proj Timing'!AE79*(('AADT Data'!AE41)+1/2*('AADT Data'!AE117-'AADT Data'!AE41))*'ODOT Data - Summary'!$M41*IF('Ex.Bridge.Status - Timing'!AE41=1,0,IF('Ex.Bridge.Status - Timing'!AE41=2,0,1))*Assumptions!$C$26</f>
        <v>53786.400000000001</v>
      </c>
      <c r="AF41" s="551">
        <f>'Proj Timing'!AF79*(('AADT Data'!AF41)+1/2*('AADT Data'!AF117-'AADT Data'!AF41))*'ODOT Data - Summary'!$M41*IF('Ex.Bridge.Status - Timing'!AF41=1,0,IF('Ex.Bridge.Status - Timing'!AF41=2,0,1))*Assumptions!$C$26</f>
        <v>54385</v>
      </c>
      <c r="AG41" s="551">
        <f>'Proj Timing'!AG79*(('AADT Data'!AG41)+1/2*('AADT Data'!AG117-'AADT Data'!AG41))*'ODOT Data - Summary'!$M41*IF('Ex.Bridge.Status - Timing'!AG41=1,0,IF('Ex.Bridge.Status - Timing'!AG41=2,0,1))*Assumptions!$C$26</f>
        <v>54983.6</v>
      </c>
      <c r="AH41" s="551">
        <f>'Proj Timing'!AH79*(('AADT Data'!AH41)+1/2*('AADT Data'!AH117-'AADT Data'!AH41))*'ODOT Data - Summary'!$M41*IF('Ex.Bridge.Status - Timing'!AH41=1,0,IF('Ex.Bridge.Status - Timing'!AH41=2,0,1))*Assumptions!$C$26</f>
        <v>55582.2</v>
      </c>
      <c r="AI41" s="551">
        <f>'Proj Timing'!AI79*(('AADT Data'!AI41)+1/2*('AADT Data'!AI117-'AADT Data'!AI41))*'ODOT Data - Summary'!$M41*IF('Ex.Bridge.Status - Timing'!AI41=1,0,IF('Ex.Bridge.Status - Timing'!AI41=2,0,1))*Assumptions!$C$26</f>
        <v>56180.800000000003</v>
      </c>
      <c r="AJ41" s="551">
        <f>'Proj Timing'!AJ79*(('AADT Data'!AJ41)+1/2*('AADT Data'!AJ117-'AADT Data'!AJ41))*'ODOT Data - Summary'!$M41*IF('Ex.Bridge.Status - Timing'!AJ41=1,0,IF('Ex.Bridge.Status - Timing'!AJ41=2,0,1))*Assumptions!$C$26</f>
        <v>56779.4</v>
      </c>
      <c r="AK41" s="551">
        <f>'Proj Timing'!AK79*(('AADT Data'!AK41)+1/2*('AADT Data'!AK117-'AADT Data'!AK41))*'ODOT Data - Summary'!$M41*IF('Ex.Bridge.Status - Timing'!AK41=1,0,IF('Ex.Bridge.Status - Timing'!AK41=2,0,1))*Assumptions!$C$26</f>
        <v>57377.999999999993</v>
      </c>
      <c r="AL41" s="551">
        <f>'Proj Timing'!AL79*(('AADT Data'!AL41)+1/2*('AADT Data'!AL117-'AADT Data'!AL41))*'ODOT Data - Summary'!$M41*IF('Ex.Bridge.Status - Timing'!AL41=1,0,IF('Ex.Bridge.Status - Timing'!AL41=2,0,1))*Assumptions!$C$26</f>
        <v>57976.6</v>
      </c>
      <c r="AM41" s="551">
        <f>'Proj Timing'!AM79*(('AADT Data'!AM41)+1/2*('AADT Data'!AM117-'AADT Data'!AM41))*'ODOT Data - Summary'!$M41*IF('Ex.Bridge.Status - Timing'!AM41=1,0,IF('Ex.Bridge.Status - Timing'!AM41=2,0,1))*Assumptions!$C$26</f>
        <v>58575.200000000004</v>
      </c>
      <c r="AN41" s="551">
        <f>'Proj Timing'!AN79*(('AADT Data'!AN41)+1/2*('AADT Data'!AN117-'AADT Data'!AN41))*'ODOT Data - Summary'!$M41*IF('Ex.Bridge.Status - Timing'!AN41=1,0,IF('Ex.Bridge.Status - Timing'!AN41=2,0,1))*Assumptions!$C$26</f>
        <v>39934.231147526283</v>
      </c>
      <c r="AO41" s="551">
        <f>'Proj Timing'!AO79*(('AADT Data'!AO41)+1/2*('AADT Data'!AO117-'AADT Data'!AO41))*'ODOT Data - Summary'!$M41*IF('Ex.Bridge.Status - Timing'!AO41=1,0,IF('Ex.Bridge.Status - Timing'!AO41=2,0,1))*Assumptions!$C$26</f>
        <v>0</v>
      </c>
      <c r="AP41" s="551">
        <f>'Proj Timing'!AP79*(('AADT Data'!AP41)+1/2*('AADT Data'!AP117-'AADT Data'!AP41))*'ODOT Data - Summary'!$M41*IF('Ex.Bridge.Status - Timing'!AP41=1,0,IF('Ex.Bridge.Status - Timing'!AP41=2,0,1))*Assumptions!$C$26</f>
        <v>0</v>
      </c>
      <c r="AQ41" s="551">
        <f>'Proj Timing'!AQ79*(('AADT Data'!AQ41)+1/2*('AADT Data'!AQ117-'AADT Data'!AQ41))*'ODOT Data - Summary'!$M41*IF('Ex.Bridge.Status - Timing'!AQ41=1,0,IF('Ex.Bridge.Status - Timing'!AQ41=2,0,1))*Assumptions!$C$26</f>
        <v>0</v>
      </c>
      <c r="AR41" s="551">
        <f>'Proj Timing'!AR79*(('AADT Data'!AR41)+1/2*('AADT Data'!AR117-'AADT Data'!AR41))*'ODOT Data - Summary'!$M41*IF('Ex.Bridge.Status - Timing'!AR41=1,0,IF('Ex.Bridge.Status - Timing'!AR41=2,0,1))*Assumptions!$C$26</f>
        <v>0</v>
      </c>
    </row>
    <row r="42" spans="2:44" x14ac:dyDescent="0.3">
      <c r="B42" s="491">
        <f>'Proj Cost Data'!C42</f>
        <v>21824</v>
      </c>
      <c r="C42" s="626">
        <f t="shared" si="5"/>
        <v>1789878.6229508033</v>
      </c>
      <c r="D42" s="405"/>
      <c r="E42" s="405"/>
      <c r="F42" s="551">
        <f>'Proj Timing'!F80*(('AADT Data'!F42)+1/2*('AADT Data'!F118-'AADT Data'!F42))*'ODOT Data - Summary'!$M42*IF('Ex.Bridge.Status - Timing'!F42=1,0,IF('Ex.Bridge.Status - Timing'!F42=2,0,1))*Assumptions!$C$26</f>
        <v>0</v>
      </c>
      <c r="G42" s="551">
        <f>'Proj Timing'!G80*(('AADT Data'!G42)+1/2*('AADT Data'!G118-'AADT Data'!G42))*'ODOT Data - Summary'!$M42*IF('Ex.Bridge.Status - Timing'!G42=1,0,IF('Ex.Bridge.Status - Timing'!G42=2,0,1))*Assumptions!$C$26</f>
        <v>0</v>
      </c>
      <c r="H42" s="551">
        <f>'Proj Timing'!H80*(('AADT Data'!H42)+1/2*('AADT Data'!H118-'AADT Data'!H42))*'ODOT Data - Summary'!$M42*IF('Ex.Bridge.Status - Timing'!H42=1,0,IF('Ex.Bridge.Status - Timing'!H42=2,0,1))*Assumptions!$C$26</f>
        <v>0</v>
      </c>
      <c r="I42" s="551">
        <f>'Proj Timing'!I80*(('AADT Data'!I42)+1/2*('AADT Data'!I118-'AADT Data'!I42))*'ODOT Data - Summary'!$M42*IF('Ex.Bridge.Status - Timing'!I42=1,0,IF('Ex.Bridge.Status - Timing'!I42=2,0,1))*Assumptions!$C$26</f>
        <v>0</v>
      </c>
      <c r="J42" s="551">
        <f>'Proj Timing'!J80*(('AADT Data'!J42)+1/2*('AADT Data'!J118-'AADT Data'!J42))*'ODOT Data - Summary'!$M42*IF('Ex.Bridge.Status - Timing'!J42=1,0,IF('Ex.Bridge.Status - Timing'!J42=2,0,1))*Assumptions!$C$26</f>
        <v>15904.805191257865</v>
      </c>
      <c r="K42" s="551">
        <f>'Proj Timing'!K80*(('AADT Data'!K42)+1/2*('AADT Data'!K118-'AADT Data'!K42))*'ODOT Data - Summary'!$M42*IF('Ex.Bridge.Status - Timing'!K42=1,0,IF('Ex.Bridge.Status - Timing'!K42=2,0,1))*Assumptions!$C$26</f>
        <v>49625.4</v>
      </c>
      <c r="L42" s="551">
        <f>'Proj Timing'!L80*(('AADT Data'!L42)+1/2*('AADT Data'!L118-'AADT Data'!L42))*'ODOT Data - Summary'!$M42*IF('Ex.Bridge.Status - Timing'!L42=1,0,IF('Ex.Bridge.Status - Timing'!L42=2,0,1))*Assumptions!$C$26</f>
        <v>50333.5</v>
      </c>
      <c r="M42" s="551">
        <f>'Proj Timing'!M80*(('AADT Data'!M42)+1/2*('AADT Data'!M118-'AADT Data'!M42))*'ODOT Data - Summary'!$M42*IF('Ex.Bridge.Status - Timing'!M42=1,0,IF('Ex.Bridge.Status - Timing'!M42=2,0,1))*Assumptions!$C$26</f>
        <v>51041.600000000013</v>
      </c>
      <c r="N42" s="551">
        <f>'Proj Timing'!N80*(('AADT Data'!N42)+1/2*('AADT Data'!N118-'AADT Data'!N42))*'ODOT Data - Summary'!$M42*IF('Ex.Bridge.Status - Timing'!N42=1,0,IF('Ex.Bridge.Status - Timing'!N42=2,0,1))*Assumptions!$C$26</f>
        <v>51749.700000000012</v>
      </c>
      <c r="O42" s="551">
        <f>'Proj Timing'!O80*(('AADT Data'!O42)+1/2*('AADT Data'!O118-'AADT Data'!O42))*'ODOT Data - Summary'!$M42*IF('Ex.Bridge.Status - Timing'!O42=1,0,IF('Ex.Bridge.Status - Timing'!O42=2,0,1))*Assumptions!$C$26</f>
        <v>52457.8</v>
      </c>
      <c r="P42" s="551">
        <f>'Proj Timing'!P80*(('AADT Data'!P42)+1/2*('AADT Data'!P118-'AADT Data'!P42))*'ODOT Data - Summary'!$M42*IF('Ex.Bridge.Status - Timing'!P42=1,0,IF('Ex.Bridge.Status - Timing'!P42=2,0,1))*Assumptions!$C$26</f>
        <v>53165.900000000009</v>
      </c>
      <c r="Q42" s="551">
        <f>'Proj Timing'!Q80*(('AADT Data'!Q42)+1/2*('AADT Data'!Q118-'AADT Data'!Q42))*'ODOT Data - Summary'!$M42*IF('Ex.Bridge.Status - Timing'!Q42=1,0,IF('Ex.Bridge.Status - Timing'!Q42=2,0,1))*Assumptions!$C$26</f>
        <v>53874</v>
      </c>
      <c r="R42" s="551">
        <f>'Proj Timing'!R80*(('AADT Data'!R42)+1/2*('AADT Data'!R118-'AADT Data'!R42))*'ODOT Data - Summary'!$M42*IF('Ex.Bridge.Status - Timing'!R42=1,0,IF('Ex.Bridge.Status - Timing'!R42=2,0,1))*Assumptions!$C$26</f>
        <v>54582.1</v>
      </c>
      <c r="S42" s="551">
        <f>'Proj Timing'!S80*(('AADT Data'!S42)+1/2*('AADT Data'!S118-'AADT Data'!S42))*'ODOT Data - Summary'!$M42*IF('Ex.Bridge.Status - Timing'!S42=1,0,IF('Ex.Bridge.Status - Timing'!S42=2,0,1))*Assumptions!$C$26</f>
        <v>55290.200000000004</v>
      </c>
      <c r="T42" s="551">
        <f>'Proj Timing'!T80*(('AADT Data'!T42)+1/2*('AADT Data'!T118-'AADT Data'!T42))*'ODOT Data - Summary'!$M42*IF('Ex.Bridge.Status - Timing'!T42=1,0,IF('Ex.Bridge.Status - Timing'!T42=2,0,1))*Assumptions!$C$26</f>
        <v>55998.3</v>
      </c>
      <c r="U42" s="551">
        <f>'Proj Timing'!U80*(('AADT Data'!U42)+1/2*('AADT Data'!U118-'AADT Data'!U42))*'ODOT Data - Summary'!$M42*IF('Ex.Bridge.Status - Timing'!U42=1,0,IF('Ex.Bridge.Status - Timing'!U42=2,0,1))*Assumptions!$C$26</f>
        <v>56706.400000000001</v>
      </c>
      <c r="V42" s="551">
        <f>'Proj Timing'!V80*(('AADT Data'!V42)+1/2*('AADT Data'!V118-'AADT Data'!V42))*'ODOT Data - Summary'!$M42*IF('Ex.Bridge.Status - Timing'!V42=1,0,IF('Ex.Bridge.Status - Timing'!V42=2,0,1))*Assumptions!$C$26</f>
        <v>57414.500000000007</v>
      </c>
      <c r="W42" s="551">
        <f>'Proj Timing'!W80*(('AADT Data'!W42)+1/2*('AADT Data'!W118-'AADT Data'!W42))*'ODOT Data - Summary'!$M42*IF('Ex.Bridge.Status - Timing'!W42=1,0,IF('Ex.Bridge.Status - Timing'!W42=2,0,1))*Assumptions!$C$26</f>
        <v>58122.600000000006</v>
      </c>
      <c r="X42" s="551">
        <f>'Proj Timing'!X80*(('AADT Data'!X42)+1/2*('AADT Data'!X118-'AADT Data'!X42))*'ODOT Data - Summary'!$M42*IF('Ex.Bridge.Status - Timing'!X42=1,0,IF('Ex.Bridge.Status - Timing'!X42=2,0,1))*Assumptions!$C$26</f>
        <v>58830.700000000004</v>
      </c>
      <c r="Y42" s="551">
        <f>'Proj Timing'!Y80*(('AADT Data'!Y42)+1/2*('AADT Data'!Y118-'AADT Data'!Y42))*'ODOT Data - Summary'!$M42*IF('Ex.Bridge.Status - Timing'!Y42=1,0,IF('Ex.Bridge.Status - Timing'!Y42=2,0,1))*Assumptions!$C$26</f>
        <v>59538.8</v>
      </c>
      <c r="Z42" s="551">
        <f>'Proj Timing'!Z80*(('AADT Data'!Z42)+1/2*('AADT Data'!Z118-'AADT Data'!Z42))*'ODOT Data - Summary'!$M42*IF('Ex.Bridge.Status - Timing'!Z42=1,0,IF('Ex.Bridge.Status - Timing'!Z42=2,0,1))*Assumptions!$C$26</f>
        <v>60246.9</v>
      </c>
      <c r="AA42" s="551">
        <f>'Proj Timing'!AA80*(('AADT Data'!AA42)+1/2*('AADT Data'!AA118-'AADT Data'!AA42))*'ODOT Data - Summary'!$M42*IF('Ex.Bridge.Status - Timing'!AA42=1,0,IF('Ex.Bridge.Status - Timing'!AA42=2,0,1))*Assumptions!$C$26</f>
        <v>60955</v>
      </c>
      <c r="AB42" s="551">
        <f>'Proj Timing'!AB80*(('AADT Data'!AB42)+1/2*('AADT Data'!AB118-'AADT Data'!AB42))*'ODOT Data - Summary'!$M42*IF('Ex.Bridge.Status - Timing'!AB42=1,0,IF('Ex.Bridge.Status - Timing'!AB42=2,0,1))*Assumptions!$C$26</f>
        <v>61663.1</v>
      </c>
      <c r="AC42" s="551">
        <f>'Proj Timing'!AC80*(('AADT Data'!AC42)+1/2*('AADT Data'!AC118-'AADT Data'!AC42))*'ODOT Data - Summary'!$M42*IF('Ex.Bridge.Status - Timing'!AC42=1,0,IF('Ex.Bridge.Status - Timing'!AC42=2,0,1))*Assumptions!$C$26</f>
        <v>62371.199999999997</v>
      </c>
      <c r="AD42" s="551">
        <f>'Proj Timing'!AD80*(('AADT Data'!AD42)+1/2*('AADT Data'!AD118-'AADT Data'!AD42))*'ODOT Data - Summary'!$M42*IF('Ex.Bridge.Status - Timing'!AD42=1,0,IF('Ex.Bridge.Status - Timing'!AD42=2,0,1))*Assumptions!$C$26</f>
        <v>63079.299999999996</v>
      </c>
      <c r="AE42" s="551">
        <f>'Proj Timing'!AE80*(('AADT Data'!AE42)+1/2*('AADT Data'!AE118-'AADT Data'!AE42))*'ODOT Data - Summary'!$M42*IF('Ex.Bridge.Status - Timing'!AE42=1,0,IF('Ex.Bridge.Status - Timing'!AE42=2,0,1))*Assumptions!$C$26</f>
        <v>63787.399999999994</v>
      </c>
      <c r="AF42" s="551">
        <f>'Proj Timing'!AF80*(('AADT Data'!AF42)+1/2*('AADT Data'!AF118-'AADT Data'!AF42))*'ODOT Data - Summary'!$M42*IF('Ex.Bridge.Status - Timing'!AF42=1,0,IF('Ex.Bridge.Status - Timing'!AF42=2,0,1))*Assumptions!$C$26</f>
        <v>64495.499999999993</v>
      </c>
      <c r="AG42" s="551">
        <f>'Proj Timing'!AG80*(('AADT Data'!AG42)+1/2*('AADT Data'!AG118-'AADT Data'!AG42))*'ODOT Data - Summary'!$M42*IF('Ex.Bridge.Status - Timing'!AG42=1,0,IF('Ex.Bridge.Status - Timing'!AG42=2,0,1))*Assumptions!$C$26</f>
        <v>65203.6</v>
      </c>
      <c r="AH42" s="551">
        <f>'Proj Timing'!AH80*(('AADT Data'!AH42)+1/2*('AADT Data'!AH118-'AADT Data'!AH42))*'ODOT Data - Summary'!$M42*IF('Ex.Bridge.Status - Timing'!AH42=1,0,IF('Ex.Bridge.Status - Timing'!AH42=2,0,1))*Assumptions!$C$26</f>
        <v>65911.700000000012</v>
      </c>
      <c r="AI42" s="551">
        <f>'Proj Timing'!AI80*(('AADT Data'!AI42)+1/2*('AADT Data'!AI118-'AADT Data'!AI42))*'ODOT Data - Summary'!$M42*IF('Ex.Bridge.Status - Timing'!AI42=1,0,IF('Ex.Bridge.Status - Timing'!AI42=2,0,1))*Assumptions!$C$26</f>
        <v>66619.8</v>
      </c>
      <c r="AJ42" s="551">
        <f>'Proj Timing'!AJ80*(('AADT Data'!AJ42)+1/2*('AADT Data'!AJ118-'AADT Data'!AJ42))*'ODOT Data - Summary'!$M42*IF('Ex.Bridge.Status - Timing'!AJ42=1,0,IF('Ex.Bridge.Status - Timing'!AJ42=2,0,1))*Assumptions!$C$26</f>
        <v>67327.900000000009</v>
      </c>
      <c r="AK42" s="551">
        <f>'Proj Timing'!AK80*(('AADT Data'!AK42)+1/2*('AADT Data'!AK118-'AADT Data'!AK42))*'ODOT Data - Summary'!$M42*IF('Ex.Bridge.Status - Timing'!AK42=1,0,IF('Ex.Bridge.Status - Timing'!AK42=2,0,1))*Assumptions!$C$26</f>
        <v>68036</v>
      </c>
      <c r="AL42" s="551">
        <f>'Proj Timing'!AL80*(('AADT Data'!AL42)+1/2*('AADT Data'!AL118-'AADT Data'!AL42))*'ODOT Data - Summary'!$M42*IF('Ex.Bridge.Status - Timing'!AL42=1,0,IF('Ex.Bridge.Status - Timing'!AL42=2,0,1))*Assumptions!$C$26</f>
        <v>68744.100000000006</v>
      </c>
      <c r="AM42" s="551">
        <f>'Proj Timing'!AM80*(('AADT Data'!AM42)+1/2*('AADT Data'!AM118-'AADT Data'!AM42))*'ODOT Data - Summary'!$M42*IF('Ex.Bridge.Status - Timing'!AM42=1,0,IF('Ex.Bridge.Status - Timing'!AM42=2,0,1))*Assumptions!$C$26</f>
        <v>69452.200000000012</v>
      </c>
      <c r="AN42" s="551">
        <f>'Proj Timing'!AN80*(('AADT Data'!AN42)+1/2*('AADT Data'!AN118-'AADT Data'!AN42))*'ODOT Data - Summary'!$M42*IF('Ex.Bridge.Status - Timing'!AN42=1,0,IF('Ex.Bridge.Status - Timing'!AN42=2,0,1))*Assumptions!$C$26</f>
        <v>47348.617759545414</v>
      </c>
      <c r="AO42" s="551">
        <f>'Proj Timing'!AO80*(('AADT Data'!AO42)+1/2*('AADT Data'!AO118-'AADT Data'!AO42))*'ODOT Data - Summary'!$M42*IF('Ex.Bridge.Status - Timing'!AO42=1,0,IF('Ex.Bridge.Status - Timing'!AO42=2,0,1))*Assumptions!$C$26</f>
        <v>0</v>
      </c>
      <c r="AP42" s="551">
        <f>'Proj Timing'!AP80*(('AADT Data'!AP42)+1/2*('AADT Data'!AP118-'AADT Data'!AP42))*'ODOT Data - Summary'!$M42*IF('Ex.Bridge.Status - Timing'!AP42=1,0,IF('Ex.Bridge.Status - Timing'!AP42=2,0,1))*Assumptions!$C$26</f>
        <v>0</v>
      </c>
      <c r="AQ42" s="551">
        <f>'Proj Timing'!AQ80*(('AADT Data'!AQ42)+1/2*('AADT Data'!AQ118-'AADT Data'!AQ42))*'ODOT Data - Summary'!$M42*IF('Ex.Bridge.Status - Timing'!AQ42=1,0,IF('Ex.Bridge.Status - Timing'!AQ42=2,0,1))*Assumptions!$C$26</f>
        <v>0</v>
      </c>
      <c r="AR42" s="551">
        <f>'Proj Timing'!AR80*(('AADT Data'!AR42)+1/2*('AADT Data'!AR118-'AADT Data'!AR42))*'ODOT Data - Summary'!$M42*IF('Ex.Bridge.Status - Timing'!AR42=1,0,IF('Ex.Bridge.Status - Timing'!AR42=2,0,1))*Assumptions!$C$26</f>
        <v>0</v>
      </c>
    </row>
    <row r="43" spans="2:44" x14ac:dyDescent="0.3">
      <c r="B43" s="491">
        <f>'Proj Cost Data'!C43</f>
        <v>22742</v>
      </c>
      <c r="C43" s="626">
        <f t="shared" si="5"/>
        <v>1235718.0311475263</v>
      </c>
      <c r="D43" s="405"/>
      <c r="E43" s="405"/>
      <c r="F43" s="551">
        <f>'Proj Timing'!F81*(('AADT Data'!F43)+1/2*('AADT Data'!F119-'AADT Data'!F43))*'ODOT Data - Summary'!$M43*IF('Ex.Bridge.Status - Timing'!F43=1,0,IF('Ex.Bridge.Status - Timing'!F43=2,0,1))*Assumptions!$C$26</f>
        <v>0</v>
      </c>
      <c r="G43" s="551">
        <f>'Proj Timing'!G81*(('AADT Data'!G43)+1/2*('AADT Data'!G119-'AADT Data'!G43))*'ODOT Data - Summary'!$M43*IF('Ex.Bridge.Status - Timing'!G43=1,0,IF('Ex.Bridge.Status - Timing'!G43=2,0,1))*Assumptions!$C$26</f>
        <v>0</v>
      </c>
      <c r="H43" s="551">
        <f>'Proj Timing'!H81*(('AADT Data'!H43)+1/2*('AADT Data'!H119-'AADT Data'!H43))*'ODOT Data - Summary'!$M43*IF('Ex.Bridge.Status - Timing'!H43=1,0,IF('Ex.Bridge.Status - Timing'!H43=2,0,1))*Assumptions!$C$26</f>
        <v>0</v>
      </c>
      <c r="I43" s="551">
        <f>'Proj Timing'!I81*(('AADT Data'!I43)+1/2*('AADT Data'!I119-'AADT Data'!I43))*'ODOT Data - Summary'!$M43*IF('Ex.Bridge.Status - Timing'!I43=1,0,IF('Ex.Bridge.Status - Timing'!I43=2,0,1))*Assumptions!$C$26</f>
        <v>0</v>
      </c>
      <c r="J43" s="551">
        <f>'Proj Timing'!J81*(('AADT Data'!J43)+1/2*('AADT Data'!J119-'AADT Data'!J43))*'ODOT Data - Summary'!$M43*IF('Ex.Bridge.Status - Timing'!J43=1,0,IF('Ex.Bridge.Status - Timing'!J43=2,0,1))*Assumptions!$C$26</f>
        <v>0</v>
      </c>
      <c r="K43" s="551">
        <f>'Proj Timing'!K81*(('AADT Data'!K43)+1/2*('AADT Data'!K119-'AADT Data'!K43))*'ODOT Data - Summary'!$M43*IF('Ex.Bridge.Status - Timing'!K43=1,0,IF('Ex.Bridge.Status - Timing'!K43=2,0,1))*Assumptions!$C$26</f>
        <v>0</v>
      </c>
      <c r="L43" s="551">
        <f>'Proj Timing'!L81*(('AADT Data'!L43)+1/2*('AADT Data'!L119-'AADT Data'!L43))*'ODOT Data - Summary'!$M43*IF('Ex.Bridge.Status - Timing'!L43=1,0,IF('Ex.Bridge.Status - Timing'!L43=2,0,1))*Assumptions!$C$26</f>
        <v>0</v>
      </c>
      <c r="M43" s="551">
        <f>'Proj Timing'!M81*(('AADT Data'!M43)+1/2*('AADT Data'!M119-'AADT Data'!M43))*'ODOT Data - Summary'!$M43*IF('Ex.Bridge.Status - Timing'!M43=1,0,IF('Ex.Bridge.Status - Timing'!M43=2,0,1))*Assumptions!$C$26</f>
        <v>0</v>
      </c>
      <c r="N43" s="551">
        <f>'Proj Timing'!N81*(('AADT Data'!N43)+1/2*('AADT Data'!N119-'AADT Data'!N43))*'ODOT Data - Summary'!$M43*IF('Ex.Bridge.Status - Timing'!N43=1,0,IF('Ex.Bridge.Status - Timing'!N43=2,0,1))*Assumptions!$C$26</f>
        <v>0</v>
      </c>
      <c r="O43" s="551">
        <f>'Proj Timing'!O81*(('AADT Data'!O43)+1/2*('AADT Data'!O119-'AADT Data'!O43))*'ODOT Data - Summary'!$M43*IF('Ex.Bridge.Status - Timing'!O43=1,0,IF('Ex.Bridge.Status - Timing'!O43=2,0,1))*Assumptions!$C$26</f>
        <v>0</v>
      </c>
      <c r="P43" s="551">
        <f>'Proj Timing'!P81*(('AADT Data'!P43)+1/2*('AADT Data'!P119-'AADT Data'!P43))*'ODOT Data - Summary'!$M43*IF('Ex.Bridge.Status - Timing'!P43=1,0,IF('Ex.Bridge.Status - Timing'!P43=2,0,1))*Assumptions!$C$26</f>
        <v>0</v>
      </c>
      <c r="Q43" s="551">
        <f>'Proj Timing'!Q81*(('AADT Data'!Q43)+1/2*('AADT Data'!Q119-'AADT Data'!Q43))*'ODOT Data - Summary'!$M43*IF('Ex.Bridge.Status - Timing'!Q43=1,0,IF('Ex.Bridge.Status - Timing'!Q43=2,0,1))*Assumptions!$C$26</f>
        <v>45406</v>
      </c>
      <c r="R43" s="551">
        <f>'Proj Timing'!R81*(('AADT Data'!R43)+1/2*('AADT Data'!R119-'AADT Data'!R43))*'ODOT Data - Summary'!$M43*IF('Ex.Bridge.Status - Timing'!R43=1,0,IF('Ex.Bridge.Status - Timing'!R43=2,0,1))*Assumptions!$C$26</f>
        <v>46004.6</v>
      </c>
      <c r="S43" s="551">
        <f>'Proj Timing'!S81*(('AADT Data'!S43)+1/2*('AADT Data'!S119-'AADT Data'!S43))*'ODOT Data - Summary'!$M43*IF('Ex.Bridge.Status - Timing'!S43=1,0,IF('Ex.Bridge.Status - Timing'!S43=2,0,1))*Assumptions!$C$26</f>
        <v>46603.200000000004</v>
      </c>
      <c r="T43" s="551">
        <f>'Proj Timing'!T81*(('AADT Data'!T43)+1/2*('AADT Data'!T119-'AADT Data'!T43))*'ODOT Data - Summary'!$M43*IF('Ex.Bridge.Status - Timing'!T43=1,0,IF('Ex.Bridge.Status - Timing'!T43=2,0,1))*Assumptions!$C$26</f>
        <v>47201.799999999996</v>
      </c>
      <c r="U43" s="551">
        <f>'Proj Timing'!U81*(('AADT Data'!U43)+1/2*('AADT Data'!U119-'AADT Data'!U43))*'ODOT Data - Summary'!$M43*IF('Ex.Bridge.Status - Timing'!U43=1,0,IF('Ex.Bridge.Status - Timing'!U43=2,0,1))*Assumptions!$C$26</f>
        <v>47800.4</v>
      </c>
      <c r="V43" s="551">
        <f>'Proj Timing'!V81*(('AADT Data'!V43)+1/2*('AADT Data'!V119-'AADT Data'!V43))*'ODOT Data - Summary'!$M43*IF('Ex.Bridge.Status - Timing'!V43=1,0,IF('Ex.Bridge.Status - Timing'!V43=2,0,1))*Assumptions!$C$26</f>
        <v>48399.000000000007</v>
      </c>
      <c r="W43" s="551">
        <f>'Proj Timing'!W81*(('AADT Data'!W43)+1/2*('AADT Data'!W119-'AADT Data'!W43))*'ODOT Data - Summary'!$M43*IF('Ex.Bridge.Status - Timing'!W43=1,0,IF('Ex.Bridge.Status - Timing'!W43=2,0,1))*Assumptions!$C$26</f>
        <v>48997.600000000006</v>
      </c>
      <c r="X43" s="551">
        <f>'Proj Timing'!X81*(('AADT Data'!X43)+1/2*('AADT Data'!X119-'AADT Data'!X43))*'ODOT Data - Summary'!$M43*IF('Ex.Bridge.Status - Timing'!X43=1,0,IF('Ex.Bridge.Status - Timing'!X43=2,0,1))*Assumptions!$C$26</f>
        <v>49596.2</v>
      </c>
      <c r="Y43" s="551">
        <f>'Proj Timing'!Y81*(('AADT Data'!Y43)+1/2*('AADT Data'!Y119-'AADT Data'!Y43))*'ODOT Data - Summary'!$M43*IF('Ex.Bridge.Status - Timing'!Y43=1,0,IF('Ex.Bridge.Status - Timing'!Y43=2,0,1))*Assumptions!$C$26</f>
        <v>50194.799999999996</v>
      </c>
      <c r="Z43" s="551">
        <f>'Proj Timing'!Z81*(('AADT Data'!Z43)+1/2*('AADT Data'!Z119-'AADT Data'!Z43))*'ODOT Data - Summary'!$M43*IF('Ex.Bridge.Status - Timing'!Z43=1,0,IF('Ex.Bridge.Status - Timing'!Z43=2,0,1))*Assumptions!$C$26</f>
        <v>50793.4</v>
      </c>
      <c r="AA43" s="551">
        <f>'Proj Timing'!AA81*(('AADT Data'!AA43)+1/2*('AADT Data'!AA119-'AADT Data'!AA43))*'ODOT Data - Summary'!$M43*IF('Ex.Bridge.Status - Timing'!AA43=1,0,IF('Ex.Bridge.Status - Timing'!AA43=2,0,1))*Assumptions!$C$26</f>
        <v>51392.000000000007</v>
      </c>
      <c r="AB43" s="551">
        <f>'Proj Timing'!AB81*(('AADT Data'!AB43)+1/2*('AADT Data'!AB119-'AADT Data'!AB43))*'ODOT Data - Summary'!$M43*IF('Ex.Bridge.Status - Timing'!AB43=1,0,IF('Ex.Bridge.Status - Timing'!AB43=2,0,1))*Assumptions!$C$26</f>
        <v>51990.6</v>
      </c>
      <c r="AC43" s="551">
        <f>'Proj Timing'!AC81*(('AADT Data'!AC43)+1/2*('AADT Data'!AC119-'AADT Data'!AC43))*'ODOT Data - Summary'!$M43*IF('Ex.Bridge.Status - Timing'!AC43=1,0,IF('Ex.Bridge.Status - Timing'!AC43=2,0,1))*Assumptions!$C$26</f>
        <v>52589.2</v>
      </c>
      <c r="AD43" s="551">
        <f>'Proj Timing'!AD81*(('AADT Data'!AD43)+1/2*('AADT Data'!AD119-'AADT Data'!AD43))*'ODOT Data - Summary'!$M43*IF('Ex.Bridge.Status - Timing'!AD43=1,0,IF('Ex.Bridge.Status - Timing'!AD43=2,0,1))*Assumptions!$C$26</f>
        <v>53187.8</v>
      </c>
      <c r="AE43" s="551">
        <f>'Proj Timing'!AE81*(('AADT Data'!AE43)+1/2*('AADT Data'!AE119-'AADT Data'!AE43))*'ODOT Data - Summary'!$M43*IF('Ex.Bridge.Status - Timing'!AE43=1,0,IF('Ex.Bridge.Status - Timing'!AE43=2,0,1))*Assumptions!$C$26</f>
        <v>53786.400000000001</v>
      </c>
      <c r="AF43" s="551">
        <f>'Proj Timing'!AF81*(('AADT Data'!AF43)+1/2*('AADT Data'!AF119-'AADT Data'!AF43))*'ODOT Data - Summary'!$M43*IF('Ex.Bridge.Status - Timing'!AF43=1,0,IF('Ex.Bridge.Status - Timing'!AF43=2,0,1))*Assumptions!$C$26</f>
        <v>54385</v>
      </c>
      <c r="AG43" s="551">
        <f>'Proj Timing'!AG81*(('AADT Data'!AG43)+1/2*('AADT Data'!AG119-'AADT Data'!AG43))*'ODOT Data - Summary'!$M43*IF('Ex.Bridge.Status - Timing'!AG43=1,0,IF('Ex.Bridge.Status - Timing'!AG43=2,0,1))*Assumptions!$C$26</f>
        <v>54983.6</v>
      </c>
      <c r="AH43" s="551">
        <f>'Proj Timing'!AH81*(('AADT Data'!AH43)+1/2*('AADT Data'!AH119-'AADT Data'!AH43))*'ODOT Data - Summary'!$M43*IF('Ex.Bridge.Status - Timing'!AH43=1,0,IF('Ex.Bridge.Status - Timing'!AH43=2,0,1))*Assumptions!$C$26</f>
        <v>55582.2</v>
      </c>
      <c r="AI43" s="551">
        <f>'Proj Timing'!AI81*(('AADT Data'!AI43)+1/2*('AADT Data'!AI119-'AADT Data'!AI43))*'ODOT Data - Summary'!$M43*IF('Ex.Bridge.Status - Timing'!AI43=1,0,IF('Ex.Bridge.Status - Timing'!AI43=2,0,1))*Assumptions!$C$26</f>
        <v>56180.800000000003</v>
      </c>
      <c r="AJ43" s="551">
        <f>'Proj Timing'!AJ81*(('AADT Data'!AJ43)+1/2*('AADT Data'!AJ119-'AADT Data'!AJ43))*'ODOT Data - Summary'!$M43*IF('Ex.Bridge.Status - Timing'!AJ43=1,0,IF('Ex.Bridge.Status - Timing'!AJ43=2,0,1))*Assumptions!$C$26</f>
        <v>56779.4</v>
      </c>
      <c r="AK43" s="551">
        <f>'Proj Timing'!AK81*(('AADT Data'!AK43)+1/2*('AADT Data'!AK119-'AADT Data'!AK43))*'ODOT Data - Summary'!$M43*IF('Ex.Bridge.Status - Timing'!AK43=1,0,IF('Ex.Bridge.Status - Timing'!AK43=2,0,1))*Assumptions!$C$26</f>
        <v>57377.999999999993</v>
      </c>
      <c r="AL43" s="551">
        <f>'Proj Timing'!AL81*(('AADT Data'!AL43)+1/2*('AADT Data'!AL119-'AADT Data'!AL43))*'ODOT Data - Summary'!$M43*IF('Ex.Bridge.Status - Timing'!AL43=1,0,IF('Ex.Bridge.Status - Timing'!AL43=2,0,1))*Assumptions!$C$26</f>
        <v>57976.6</v>
      </c>
      <c r="AM43" s="551">
        <f>'Proj Timing'!AM81*(('AADT Data'!AM43)+1/2*('AADT Data'!AM119-'AADT Data'!AM43))*'ODOT Data - Summary'!$M43*IF('Ex.Bridge.Status - Timing'!AM43=1,0,IF('Ex.Bridge.Status - Timing'!AM43=2,0,1))*Assumptions!$C$26</f>
        <v>58575.200000000004</v>
      </c>
      <c r="AN43" s="551">
        <f>'Proj Timing'!AN81*(('AADT Data'!AN43)+1/2*('AADT Data'!AN119-'AADT Data'!AN43))*'ODOT Data - Summary'!$M43*IF('Ex.Bridge.Status - Timing'!AN43=1,0,IF('Ex.Bridge.Status - Timing'!AN43=2,0,1))*Assumptions!$C$26</f>
        <v>39934.231147526283</v>
      </c>
      <c r="AO43" s="551">
        <f>'Proj Timing'!AO81*(('AADT Data'!AO43)+1/2*('AADT Data'!AO119-'AADT Data'!AO43))*'ODOT Data - Summary'!$M43*IF('Ex.Bridge.Status - Timing'!AO43=1,0,IF('Ex.Bridge.Status - Timing'!AO43=2,0,1))*Assumptions!$C$26</f>
        <v>0</v>
      </c>
      <c r="AP43" s="551">
        <f>'Proj Timing'!AP81*(('AADT Data'!AP43)+1/2*('AADT Data'!AP119-'AADT Data'!AP43))*'ODOT Data - Summary'!$M43*IF('Ex.Bridge.Status - Timing'!AP43=1,0,IF('Ex.Bridge.Status - Timing'!AP43=2,0,1))*Assumptions!$C$26</f>
        <v>0</v>
      </c>
      <c r="AQ43" s="551">
        <f>'Proj Timing'!AQ81*(('AADT Data'!AQ43)+1/2*('AADT Data'!AQ119-'AADT Data'!AQ43))*'ODOT Data - Summary'!$M43*IF('Ex.Bridge.Status - Timing'!AQ43=1,0,IF('Ex.Bridge.Status - Timing'!AQ43=2,0,1))*Assumptions!$C$26</f>
        <v>0</v>
      </c>
      <c r="AR43" s="551">
        <f>'Proj Timing'!AR81*(('AADT Data'!AR43)+1/2*('AADT Data'!AR119-'AADT Data'!AR43))*'ODOT Data - Summary'!$M43*IF('Ex.Bridge.Status - Timing'!AR43=1,0,IF('Ex.Bridge.Status - Timing'!AR43=2,0,1))*Assumptions!$C$26</f>
        <v>0</v>
      </c>
    </row>
    <row r="44" spans="2:44" x14ac:dyDescent="0.3">
      <c r="B44" s="491">
        <f>'Proj Cost Data'!C44</f>
        <v>23382</v>
      </c>
      <c r="C44" s="626">
        <f t="shared" si="5"/>
        <v>1508984.1967212977</v>
      </c>
      <c r="D44" s="405"/>
      <c r="E44" s="405"/>
      <c r="F44" s="551">
        <f>'Proj Timing'!F82*(('AADT Data'!F44)+1/2*('AADT Data'!F120-'AADT Data'!F44))*'ODOT Data - Summary'!$M44*IF('Ex.Bridge.Status - Timing'!F44=1,0,IF('Ex.Bridge.Status - Timing'!F44=2,0,1))*Assumptions!$C$26</f>
        <v>0</v>
      </c>
      <c r="G44" s="551">
        <f>'Proj Timing'!G82*(('AADT Data'!G44)+1/2*('AADT Data'!G120-'AADT Data'!G44))*'ODOT Data - Summary'!$M44*IF('Ex.Bridge.Status - Timing'!G44=1,0,IF('Ex.Bridge.Status - Timing'!G44=2,0,1))*Assumptions!$C$26</f>
        <v>0</v>
      </c>
      <c r="H44" s="551">
        <f>'Proj Timing'!H82*(('AADT Data'!H44)+1/2*('AADT Data'!H120-'AADT Data'!H44))*'ODOT Data - Summary'!$M44*IF('Ex.Bridge.Status - Timing'!H44=1,0,IF('Ex.Bridge.Status - Timing'!H44=2,0,1))*Assumptions!$C$26</f>
        <v>0</v>
      </c>
      <c r="I44" s="551">
        <f>'Proj Timing'!I82*(('AADT Data'!I44)+1/2*('AADT Data'!I120-'AADT Data'!I44))*'ODOT Data - Summary'!$M44*IF('Ex.Bridge.Status - Timing'!I44=1,0,IF('Ex.Bridge.Status - Timing'!I44=2,0,1))*Assumptions!$C$26</f>
        <v>0</v>
      </c>
      <c r="J44" s="551">
        <f>'Proj Timing'!J82*(('AADT Data'!J44)+1/2*('AADT Data'!J120-'AADT Data'!J44))*'ODOT Data - Summary'!$M44*IF('Ex.Bridge.Status - Timing'!J44=1,0,IF('Ex.Bridge.Status - Timing'!J44=2,0,1))*Assumptions!$C$26</f>
        <v>13400.765573771361</v>
      </c>
      <c r="K44" s="551">
        <f>'Proj Timing'!K82*(('AADT Data'!K44)+1/2*('AADT Data'!K120-'AADT Data'!K44))*'ODOT Data - Summary'!$M44*IF('Ex.Bridge.Status - Timing'!K44=1,0,IF('Ex.Bridge.Status - Timing'!K44=2,0,1))*Assumptions!$C$26</f>
        <v>41814.400000000001</v>
      </c>
      <c r="L44" s="551">
        <f>'Proj Timing'!L82*(('AADT Data'!L44)+1/2*('AADT Data'!L120-'AADT Data'!L44))*'ODOT Data - Summary'!$M44*IF('Ex.Bridge.Status - Timing'!L44=1,0,IF('Ex.Bridge.Status - Timing'!L44=2,0,1))*Assumptions!$C$26</f>
        <v>42413</v>
      </c>
      <c r="M44" s="551">
        <f>'Proj Timing'!M82*(('AADT Data'!M44)+1/2*('AADT Data'!M120-'AADT Data'!M44))*'ODOT Data - Summary'!$M44*IF('Ex.Bridge.Status - Timing'!M44=1,0,IF('Ex.Bridge.Status - Timing'!M44=2,0,1))*Assumptions!$C$26</f>
        <v>43011.6</v>
      </c>
      <c r="N44" s="551">
        <f>'Proj Timing'!N82*(('AADT Data'!N44)+1/2*('AADT Data'!N120-'AADT Data'!N44))*'ODOT Data - Summary'!$M44*IF('Ex.Bridge.Status - Timing'!N44=1,0,IF('Ex.Bridge.Status - Timing'!N44=2,0,1))*Assumptions!$C$26</f>
        <v>43610.200000000004</v>
      </c>
      <c r="O44" s="551">
        <f>'Proj Timing'!O82*(('AADT Data'!O44)+1/2*('AADT Data'!O120-'AADT Data'!O44))*'ODOT Data - Summary'!$M44*IF('Ex.Bridge.Status - Timing'!O44=1,0,IF('Ex.Bridge.Status - Timing'!O44=2,0,1))*Assumptions!$C$26</f>
        <v>44208.800000000003</v>
      </c>
      <c r="P44" s="551">
        <f>'Proj Timing'!P82*(('AADT Data'!P44)+1/2*('AADT Data'!P120-'AADT Data'!P44))*'ODOT Data - Summary'!$M44*IF('Ex.Bridge.Status - Timing'!P44=1,0,IF('Ex.Bridge.Status - Timing'!P44=2,0,1))*Assumptions!$C$26</f>
        <v>44807.399999999994</v>
      </c>
      <c r="Q44" s="551">
        <f>'Proj Timing'!Q82*(('AADT Data'!Q44)+1/2*('AADT Data'!Q120-'AADT Data'!Q44))*'ODOT Data - Summary'!$M44*IF('Ex.Bridge.Status - Timing'!Q44=1,0,IF('Ex.Bridge.Status - Timing'!Q44=2,0,1))*Assumptions!$C$26</f>
        <v>45406</v>
      </c>
      <c r="R44" s="551">
        <f>'Proj Timing'!R82*(('AADT Data'!R44)+1/2*('AADT Data'!R120-'AADT Data'!R44))*'ODOT Data - Summary'!$M44*IF('Ex.Bridge.Status - Timing'!R44=1,0,IF('Ex.Bridge.Status - Timing'!R44=2,0,1))*Assumptions!$C$26</f>
        <v>46004.6</v>
      </c>
      <c r="S44" s="551">
        <f>'Proj Timing'!S82*(('AADT Data'!S44)+1/2*('AADT Data'!S120-'AADT Data'!S44))*'ODOT Data - Summary'!$M44*IF('Ex.Bridge.Status - Timing'!S44=1,0,IF('Ex.Bridge.Status - Timing'!S44=2,0,1))*Assumptions!$C$26</f>
        <v>46603.200000000004</v>
      </c>
      <c r="T44" s="551">
        <f>'Proj Timing'!T82*(('AADT Data'!T44)+1/2*('AADT Data'!T120-'AADT Data'!T44))*'ODOT Data - Summary'!$M44*IF('Ex.Bridge.Status - Timing'!T44=1,0,IF('Ex.Bridge.Status - Timing'!T44=2,0,1))*Assumptions!$C$26</f>
        <v>47201.799999999996</v>
      </c>
      <c r="U44" s="551">
        <f>'Proj Timing'!U82*(('AADT Data'!U44)+1/2*('AADT Data'!U120-'AADT Data'!U44))*'ODOT Data - Summary'!$M44*IF('Ex.Bridge.Status - Timing'!U44=1,0,IF('Ex.Bridge.Status - Timing'!U44=2,0,1))*Assumptions!$C$26</f>
        <v>47800.4</v>
      </c>
      <c r="V44" s="551">
        <f>'Proj Timing'!V82*(('AADT Data'!V44)+1/2*('AADT Data'!V120-'AADT Data'!V44))*'ODOT Data - Summary'!$M44*IF('Ex.Bridge.Status - Timing'!V44=1,0,IF('Ex.Bridge.Status - Timing'!V44=2,0,1))*Assumptions!$C$26</f>
        <v>48399.000000000007</v>
      </c>
      <c r="W44" s="551">
        <f>'Proj Timing'!W82*(('AADT Data'!W44)+1/2*('AADT Data'!W120-'AADT Data'!W44))*'ODOT Data - Summary'!$M44*IF('Ex.Bridge.Status - Timing'!W44=1,0,IF('Ex.Bridge.Status - Timing'!W44=2,0,1))*Assumptions!$C$26</f>
        <v>48997.600000000006</v>
      </c>
      <c r="X44" s="551">
        <f>'Proj Timing'!X82*(('AADT Data'!X44)+1/2*('AADT Data'!X120-'AADT Data'!X44))*'ODOT Data - Summary'!$M44*IF('Ex.Bridge.Status - Timing'!X44=1,0,IF('Ex.Bridge.Status - Timing'!X44=2,0,1))*Assumptions!$C$26</f>
        <v>49596.2</v>
      </c>
      <c r="Y44" s="551">
        <f>'Proj Timing'!Y82*(('AADT Data'!Y44)+1/2*('AADT Data'!Y120-'AADT Data'!Y44))*'ODOT Data - Summary'!$M44*IF('Ex.Bridge.Status - Timing'!Y44=1,0,IF('Ex.Bridge.Status - Timing'!Y44=2,0,1))*Assumptions!$C$26</f>
        <v>50194.799999999996</v>
      </c>
      <c r="Z44" s="551">
        <f>'Proj Timing'!Z82*(('AADT Data'!Z44)+1/2*('AADT Data'!Z120-'AADT Data'!Z44))*'ODOT Data - Summary'!$M44*IF('Ex.Bridge.Status - Timing'!Z44=1,0,IF('Ex.Bridge.Status - Timing'!Z44=2,0,1))*Assumptions!$C$26</f>
        <v>50793.4</v>
      </c>
      <c r="AA44" s="551">
        <f>'Proj Timing'!AA82*(('AADT Data'!AA44)+1/2*('AADT Data'!AA120-'AADT Data'!AA44))*'ODOT Data - Summary'!$M44*IF('Ex.Bridge.Status - Timing'!AA44=1,0,IF('Ex.Bridge.Status - Timing'!AA44=2,0,1))*Assumptions!$C$26</f>
        <v>51392.000000000007</v>
      </c>
      <c r="AB44" s="551">
        <f>'Proj Timing'!AB82*(('AADT Data'!AB44)+1/2*('AADT Data'!AB120-'AADT Data'!AB44))*'ODOT Data - Summary'!$M44*IF('Ex.Bridge.Status - Timing'!AB44=1,0,IF('Ex.Bridge.Status - Timing'!AB44=2,0,1))*Assumptions!$C$26</f>
        <v>51990.6</v>
      </c>
      <c r="AC44" s="551">
        <f>'Proj Timing'!AC82*(('AADT Data'!AC44)+1/2*('AADT Data'!AC120-'AADT Data'!AC44))*'ODOT Data - Summary'!$M44*IF('Ex.Bridge.Status - Timing'!AC44=1,0,IF('Ex.Bridge.Status - Timing'!AC44=2,0,1))*Assumptions!$C$26</f>
        <v>52589.2</v>
      </c>
      <c r="AD44" s="551">
        <f>'Proj Timing'!AD82*(('AADT Data'!AD44)+1/2*('AADT Data'!AD120-'AADT Data'!AD44))*'ODOT Data - Summary'!$M44*IF('Ex.Bridge.Status - Timing'!AD44=1,0,IF('Ex.Bridge.Status - Timing'!AD44=2,0,1))*Assumptions!$C$26</f>
        <v>53187.8</v>
      </c>
      <c r="AE44" s="551">
        <f>'Proj Timing'!AE82*(('AADT Data'!AE44)+1/2*('AADT Data'!AE120-'AADT Data'!AE44))*'ODOT Data - Summary'!$M44*IF('Ex.Bridge.Status - Timing'!AE44=1,0,IF('Ex.Bridge.Status - Timing'!AE44=2,0,1))*Assumptions!$C$26</f>
        <v>53786.400000000001</v>
      </c>
      <c r="AF44" s="551">
        <f>'Proj Timing'!AF82*(('AADT Data'!AF44)+1/2*('AADT Data'!AF120-'AADT Data'!AF44))*'ODOT Data - Summary'!$M44*IF('Ex.Bridge.Status - Timing'!AF44=1,0,IF('Ex.Bridge.Status - Timing'!AF44=2,0,1))*Assumptions!$C$26</f>
        <v>54385</v>
      </c>
      <c r="AG44" s="551">
        <f>'Proj Timing'!AG82*(('AADT Data'!AG44)+1/2*('AADT Data'!AG120-'AADT Data'!AG44))*'ODOT Data - Summary'!$M44*IF('Ex.Bridge.Status - Timing'!AG44=1,0,IF('Ex.Bridge.Status - Timing'!AG44=2,0,1))*Assumptions!$C$26</f>
        <v>54983.6</v>
      </c>
      <c r="AH44" s="551">
        <f>'Proj Timing'!AH82*(('AADT Data'!AH44)+1/2*('AADT Data'!AH120-'AADT Data'!AH44))*'ODOT Data - Summary'!$M44*IF('Ex.Bridge.Status - Timing'!AH44=1,0,IF('Ex.Bridge.Status - Timing'!AH44=2,0,1))*Assumptions!$C$26</f>
        <v>55582.2</v>
      </c>
      <c r="AI44" s="551">
        <f>'Proj Timing'!AI82*(('AADT Data'!AI44)+1/2*('AADT Data'!AI120-'AADT Data'!AI44))*'ODOT Data - Summary'!$M44*IF('Ex.Bridge.Status - Timing'!AI44=1,0,IF('Ex.Bridge.Status - Timing'!AI44=2,0,1))*Assumptions!$C$26</f>
        <v>56180.800000000003</v>
      </c>
      <c r="AJ44" s="551">
        <f>'Proj Timing'!AJ82*(('AADT Data'!AJ44)+1/2*('AADT Data'!AJ120-'AADT Data'!AJ44))*'ODOT Data - Summary'!$M44*IF('Ex.Bridge.Status - Timing'!AJ44=1,0,IF('Ex.Bridge.Status - Timing'!AJ44=2,0,1))*Assumptions!$C$26</f>
        <v>56779.4</v>
      </c>
      <c r="AK44" s="551">
        <f>'Proj Timing'!AK82*(('AADT Data'!AK44)+1/2*('AADT Data'!AK120-'AADT Data'!AK44))*'ODOT Data - Summary'!$M44*IF('Ex.Bridge.Status - Timing'!AK44=1,0,IF('Ex.Bridge.Status - Timing'!AK44=2,0,1))*Assumptions!$C$26</f>
        <v>57377.999999999993</v>
      </c>
      <c r="AL44" s="551">
        <f>'Proj Timing'!AL82*(('AADT Data'!AL44)+1/2*('AADT Data'!AL120-'AADT Data'!AL44))*'ODOT Data - Summary'!$M44*IF('Ex.Bridge.Status - Timing'!AL44=1,0,IF('Ex.Bridge.Status - Timing'!AL44=2,0,1))*Assumptions!$C$26</f>
        <v>57976.6</v>
      </c>
      <c r="AM44" s="551">
        <f>'Proj Timing'!AM82*(('AADT Data'!AM44)+1/2*('AADT Data'!AM120-'AADT Data'!AM44))*'ODOT Data - Summary'!$M44*IF('Ex.Bridge.Status - Timing'!AM44=1,0,IF('Ex.Bridge.Status - Timing'!AM44=2,0,1))*Assumptions!$C$26</f>
        <v>58575.200000000004</v>
      </c>
      <c r="AN44" s="551">
        <f>'Proj Timing'!AN82*(('AADT Data'!AN44)+1/2*('AADT Data'!AN120-'AADT Data'!AN44))*'ODOT Data - Summary'!$M44*IF('Ex.Bridge.Status - Timing'!AN44=1,0,IF('Ex.Bridge.Status - Timing'!AN44=2,0,1))*Assumptions!$C$26</f>
        <v>39934.231147526283</v>
      </c>
      <c r="AO44" s="551">
        <f>'Proj Timing'!AO82*(('AADT Data'!AO44)+1/2*('AADT Data'!AO120-'AADT Data'!AO44))*'ODOT Data - Summary'!$M44*IF('Ex.Bridge.Status - Timing'!AO44=1,0,IF('Ex.Bridge.Status - Timing'!AO44=2,0,1))*Assumptions!$C$26</f>
        <v>0</v>
      </c>
      <c r="AP44" s="551">
        <f>'Proj Timing'!AP82*(('AADT Data'!AP44)+1/2*('AADT Data'!AP120-'AADT Data'!AP44))*'ODOT Data - Summary'!$M44*IF('Ex.Bridge.Status - Timing'!AP44=1,0,IF('Ex.Bridge.Status - Timing'!AP44=2,0,1))*Assumptions!$C$26</f>
        <v>0</v>
      </c>
      <c r="AQ44" s="551">
        <f>'Proj Timing'!AQ82*(('AADT Data'!AQ44)+1/2*('AADT Data'!AQ120-'AADT Data'!AQ44))*'ODOT Data - Summary'!$M44*IF('Ex.Bridge.Status - Timing'!AQ44=1,0,IF('Ex.Bridge.Status - Timing'!AQ44=2,0,1))*Assumptions!$C$26</f>
        <v>0</v>
      </c>
      <c r="AR44" s="551">
        <f>'Proj Timing'!AR82*(('AADT Data'!AR44)+1/2*('AADT Data'!AR120-'AADT Data'!AR44))*'ODOT Data - Summary'!$M44*IF('Ex.Bridge.Status - Timing'!AR44=1,0,IF('Ex.Bridge.Status - Timing'!AR44=2,0,1))*Assumptions!$C$26</f>
        <v>0</v>
      </c>
    </row>
    <row r="45" spans="2:44" x14ac:dyDescent="0.3">
      <c r="B45" s="491">
        <f>'Proj Cost Data'!C45</f>
        <v>23446</v>
      </c>
      <c r="C45" s="626">
        <f t="shared" si="5"/>
        <v>0</v>
      </c>
      <c r="D45" s="405"/>
      <c r="E45" s="405"/>
      <c r="F45" s="551">
        <f>'Proj Timing'!F83*(('AADT Data'!F45)+1/2*('AADT Data'!F121-'AADT Data'!F45))*'ODOT Data - Summary'!$M45*IF('Ex.Bridge.Status - Timing'!F45=1,0,IF('Ex.Bridge.Status - Timing'!F45=2,0,1))*Assumptions!$C$26</f>
        <v>0</v>
      </c>
      <c r="G45" s="551">
        <f>'Proj Timing'!G83*(('AADT Data'!G45)+1/2*('AADT Data'!G121-'AADT Data'!G45))*'ODOT Data - Summary'!$M45*IF('Ex.Bridge.Status - Timing'!G45=1,0,IF('Ex.Bridge.Status - Timing'!G45=2,0,1))*Assumptions!$C$26</f>
        <v>0</v>
      </c>
      <c r="H45" s="551">
        <f>'Proj Timing'!H83*(('AADT Data'!H45)+1/2*('AADT Data'!H121-'AADT Data'!H45))*'ODOT Data - Summary'!$M45*IF('Ex.Bridge.Status - Timing'!H45=1,0,IF('Ex.Bridge.Status - Timing'!H45=2,0,1))*Assumptions!$C$26</f>
        <v>0</v>
      </c>
      <c r="I45" s="551">
        <f>'Proj Timing'!I83*(('AADT Data'!I45)+1/2*('AADT Data'!I121-'AADT Data'!I45))*'ODOT Data - Summary'!$M45*IF('Ex.Bridge.Status - Timing'!I45=1,0,IF('Ex.Bridge.Status - Timing'!I45=2,0,1))*Assumptions!$C$26</f>
        <v>0</v>
      </c>
      <c r="J45" s="551">
        <f>'Proj Timing'!J83*(('AADT Data'!J45)+1/2*('AADT Data'!J121-'AADT Data'!J45))*'ODOT Data - Summary'!$M45*IF('Ex.Bridge.Status - Timing'!J45=1,0,IF('Ex.Bridge.Status - Timing'!J45=2,0,1))*Assumptions!$C$26</f>
        <v>0</v>
      </c>
      <c r="K45" s="551">
        <f>'Proj Timing'!K83*(('AADT Data'!K45)+1/2*('AADT Data'!K121-'AADT Data'!K45))*'ODOT Data - Summary'!$M45*IF('Ex.Bridge.Status - Timing'!K45=1,0,IF('Ex.Bridge.Status - Timing'!K45=2,0,1))*Assumptions!$C$26</f>
        <v>0</v>
      </c>
      <c r="L45" s="551">
        <f>'Proj Timing'!L83*(('AADT Data'!L45)+1/2*('AADT Data'!L121-'AADT Data'!L45))*'ODOT Data - Summary'!$M45*IF('Ex.Bridge.Status - Timing'!L45=1,0,IF('Ex.Bridge.Status - Timing'!L45=2,0,1))*Assumptions!$C$26</f>
        <v>0</v>
      </c>
      <c r="M45" s="551">
        <f>'Proj Timing'!M83*(('AADT Data'!M45)+1/2*('AADT Data'!M121-'AADT Data'!M45))*'ODOT Data - Summary'!$M45*IF('Ex.Bridge.Status - Timing'!M45=1,0,IF('Ex.Bridge.Status - Timing'!M45=2,0,1))*Assumptions!$C$26</f>
        <v>0</v>
      </c>
      <c r="N45" s="551">
        <f>'Proj Timing'!N83*(('AADT Data'!N45)+1/2*('AADT Data'!N121-'AADT Data'!N45))*'ODOT Data - Summary'!$M45*IF('Ex.Bridge.Status - Timing'!N45=1,0,IF('Ex.Bridge.Status - Timing'!N45=2,0,1))*Assumptions!$C$26</f>
        <v>0</v>
      </c>
      <c r="O45" s="551">
        <f>'Proj Timing'!O83*(('AADT Data'!O45)+1/2*('AADT Data'!O121-'AADT Data'!O45))*'ODOT Data - Summary'!$M45*IF('Ex.Bridge.Status - Timing'!O45=1,0,IF('Ex.Bridge.Status - Timing'!O45=2,0,1))*Assumptions!$C$26</f>
        <v>0</v>
      </c>
      <c r="P45" s="551">
        <f>'Proj Timing'!P83*(('AADT Data'!P45)+1/2*('AADT Data'!P121-'AADT Data'!P45))*'ODOT Data - Summary'!$M45*IF('Ex.Bridge.Status - Timing'!P45=1,0,IF('Ex.Bridge.Status - Timing'!P45=2,0,1))*Assumptions!$C$26</f>
        <v>0</v>
      </c>
      <c r="Q45" s="551">
        <f>'Proj Timing'!Q83*(('AADT Data'!Q45)+1/2*('AADT Data'!Q121-'AADT Data'!Q45))*'ODOT Data - Summary'!$M45*IF('Ex.Bridge.Status - Timing'!Q45=1,0,IF('Ex.Bridge.Status - Timing'!Q45=2,0,1))*Assumptions!$C$26</f>
        <v>0</v>
      </c>
      <c r="R45" s="551">
        <f>'Proj Timing'!R83*(('AADT Data'!R45)+1/2*('AADT Data'!R121-'AADT Data'!R45))*'ODOT Data - Summary'!$M45*IF('Ex.Bridge.Status - Timing'!R45=1,0,IF('Ex.Bridge.Status - Timing'!R45=2,0,1))*Assumptions!$C$26</f>
        <v>0</v>
      </c>
      <c r="S45" s="551">
        <f>'Proj Timing'!S83*(('AADT Data'!S45)+1/2*('AADT Data'!S121-'AADT Data'!S45))*'ODOT Data - Summary'!$M45*IF('Ex.Bridge.Status - Timing'!S45=1,0,IF('Ex.Bridge.Status - Timing'!S45=2,0,1))*Assumptions!$C$26</f>
        <v>0</v>
      </c>
      <c r="T45" s="551">
        <f>'Proj Timing'!T83*(('AADT Data'!T45)+1/2*('AADT Data'!T121-'AADT Data'!T45))*'ODOT Data - Summary'!$M45*IF('Ex.Bridge.Status - Timing'!T45=1,0,IF('Ex.Bridge.Status - Timing'!T45=2,0,1))*Assumptions!$C$26</f>
        <v>0</v>
      </c>
      <c r="U45" s="551">
        <f>'Proj Timing'!U83*(('AADT Data'!U45)+1/2*('AADT Data'!U121-'AADT Data'!U45))*'ODOT Data - Summary'!$M45*IF('Ex.Bridge.Status - Timing'!U45=1,0,IF('Ex.Bridge.Status - Timing'!U45=2,0,1))*Assumptions!$C$26</f>
        <v>0</v>
      </c>
      <c r="V45" s="551">
        <f>'Proj Timing'!V83*(('AADT Data'!V45)+1/2*('AADT Data'!V121-'AADT Data'!V45))*'ODOT Data - Summary'!$M45*IF('Ex.Bridge.Status - Timing'!V45=1,0,IF('Ex.Bridge.Status - Timing'!V45=2,0,1))*Assumptions!$C$26</f>
        <v>0</v>
      </c>
      <c r="W45" s="551">
        <f>'Proj Timing'!W83*(('AADT Data'!W45)+1/2*('AADT Data'!W121-'AADT Data'!W45))*'ODOT Data - Summary'!$M45*IF('Ex.Bridge.Status - Timing'!W45=1,0,IF('Ex.Bridge.Status - Timing'!W45=2,0,1))*Assumptions!$C$26</f>
        <v>0</v>
      </c>
      <c r="X45" s="551">
        <f>'Proj Timing'!X83*(('AADT Data'!X45)+1/2*('AADT Data'!X121-'AADT Data'!X45))*'ODOT Data - Summary'!$M45*IF('Ex.Bridge.Status - Timing'!X45=1,0,IF('Ex.Bridge.Status - Timing'!X45=2,0,1))*Assumptions!$C$26</f>
        <v>0</v>
      </c>
      <c r="Y45" s="551">
        <f>'Proj Timing'!Y83*(('AADT Data'!Y45)+1/2*('AADT Data'!Y121-'AADT Data'!Y45))*'ODOT Data - Summary'!$M45*IF('Ex.Bridge.Status - Timing'!Y45=1,0,IF('Ex.Bridge.Status - Timing'!Y45=2,0,1))*Assumptions!$C$26</f>
        <v>0</v>
      </c>
      <c r="Z45" s="551">
        <f>'Proj Timing'!Z83*(('AADT Data'!Z45)+1/2*('AADT Data'!Z121-'AADT Data'!Z45))*'ODOT Data - Summary'!$M45*IF('Ex.Bridge.Status - Timing'!Z45=1,0,IF('Ex.Bridge.Status - Timing'!Z45=2,0,1))*Assumptions!$C$26</f>
        <v>0</v>
      </c>
      <c r="AA45" s="551">
        <f>'Proj Timing'!AA83*(('AADT Data'!AA45)+1/2*('AADT Data'!AA121-'AADT Data'!AA45))*'ODOT Data - Summary'!$M45*IF('Ex.Bridge.Status - Timing'!AA45=1,0,IF('Ex.Bridge.Status - Timing'!AA45=2,0,1))*Assumptions!$C$26</f>
        <v>0</v>
      </c>
      <c r="AB45" s="551">
        <f>'Proj Timing'!AB83*(('AADT Data'!AB45)+1/2*('AADT Data'!AB121-'AADT Data'!AB45))*'ODOT Data - Summary'!$M45*IF('Ex.Bridge.Status - Timing'!AB45=1,0,IF('Ex.Bridge.Status - Timing'!AB45=2,0,1))*Assumptions!$C$26</f>
        <v>0</v>
      </c>
      <c r="AC45" s="551">
        <f>'Proj Timing'!AC83*(('AADT Data'!AC45)+1/2*('AADT Data'!AC121-'AADT Data'!AC45))*'ODOT Data - Summary'!$M45*IF('Ex.Bridge.Status - Timing'!AC45=1,0,IF('Ex.Bridge.Status - Timing'!AC45=2,0,1))*Assumptions!$C$26</f>
        <v>0</v>
      </c>
      <c r="AD45" s="551">
        <f>'Proj Timing'!AD83*(('AADT Data'!AD45)+1/2*('AADT Data'!AD121-'AADT Data'!AD45))*'ODOT Data - Summary'!$M45*IF('Ex.Bridge.Status - Timing'!AD45=1,0,IF('Ex.Bridge.Status - Timing'!AD45=2,0,1))*Assumptions!$C$26</f>
        <v>0</v>
      </c>
      <c r="AE45" s="551">
        <f>'Proj Timing'!AE83*(('AADT Data'!AE45)+1/2*('AADT Data'!AE121-'AADT Data'!AE45))*'ODOT Data - Summary'!$M45*IF('Ex.Bridge.Status - Timing'!AE45=1,0,IF('Ex.Bridge.Status - Timing'!AE45=2,0,1))*Assumptions!$C$26</f>
        <v>0</v>
      </c>
      <c r="AF45" s="551">
        <f>'Proj Timing'!AF83*(('AADT Data'!AF45)+1/2*('AADT Data'!AF121-'AADT Data'!AF45))*'ODOT Data - Summary'!$M45*IF('Ex.Bridge.Status - Timing'!AF45=1,0,IF('Ex.Bridge.Status - Timing'!AF45=2,0,1))*Assumptions!$C$26</f>
        <v>0</v>
      </c>
      <c r="AG45" s="551">
        <f>'Proj Timing'!AG83*(('AADT Data'!AG45)+1/2*('AADT Data'!AG121-'AADT Data'!AG45))*'ODOT Data - Summary'!$M45*IF('Ex.Bridge.Status - Timing'!AG45=1,0,IF('Ex.Bridge.Status - Timing'!AG45=2,0,1))*Assumptions!$C$26</f>
        <v>0</v>
      </c>
      <c r="AH45" s="551">
        <f>'Proj Timing'!AH83*(('AADT Data'!AH45)+1/2*('AADT Data'!AH121-'AADT Data'!AH45))*'ODOT Data - Summary'!$M45*IF('Ex.Bridge.Status - Timing'!AH45=1,0,IF('Ex.Bridge.Status - Timing'!AH45=2,0,1))*Assumptions!$C$26</f>
        <v>0</v>
      </c>
      <c r="AI45" s="551">
        <f>'Proj Timing'!AI83*(('AADT Data'!AI45)+1/2*('AADT Data'!AI121-'AADT Data'!AI45))*'ODOT Data - Summary'!$M45*IF('Ex.Bridge.Status - Timing'!AI45=1,0,IF('Ex.Bridge.Status - Timing'!AI45=2,0,1))*Assumptions!$C$26</f>
        <v>0</v>
      </c>
      <c r="AJ45" s="551">
        <f>'Proj Timing'!AJ83*(('AADT Data'!AJ45)+1/2*('AADT Data'!AJ121-'AADT Data'!AJ45))*'ODOT Data - Summary'!$M45*IF('Ex.Bridge.Status - Timing'!AJ45=1,0,IF('Ex.Bridge.Status - Timing'!AJ45=2,0,1))*Assumptions!$C$26</f>
        <v>0</v>
      </c>
      <c r="AK45" s="551">
        <f>'Proj Timing'!AK83*(('AADT Data'!AK45)+1/2*('AADT Data'!AK121-'AADT Data'!AK45))*'ODOT Data - Summary'!$M45*IF('Ex.Bridge.Status - Timing'!AK45=1,0,IF('Ex.Bridge.Status - Timing'!AK45=2,0,1))*Assumptions!$C$26</f>
        <v>0</v>
      </c>
      <c r="AL45" s="551">
        <f>'Proj Timing'!AL83*(('AADT Data'!AL45)+1/2*('AADT Data'!AL121-'AADT Data'!AL45))*'ODOT Data - Summary'!$M45*IF('Ex.Bridge.Status - Timing'!AL45=1,0,IF('Ex.Bridge.Status - Timing'!AL45=2,0,1))*Assumptions!$C$26</f>
        <v>0</v>
      </c>
      <c r="AM45" s="551">
        <f>'Proj Timing'!AM83*(('AADT Data'!AM45)+1/2*('AADT Data'!AM121-'AADT Data'!AM45))*'ODOT Data - Summary'!$M45*IF('Ex.Bridge.Status - Timing'!AM45=1,0,IF('Ex.Bridge.Status - Timing'!AM45=2,0,1))*Assumptions!$C$26</f>
        <v>0</v>
      </c>
      <c r="AN45" s="551">
        <f>'Proj Timing'!AN83*(('AADT Data'!AN45)+1/2*('AADT Data'!AN121-'AADT Data'!AN45))*'ODOT Data - Summary'!$M45*IF('Ex.Bridge.Status - Timing'!AN45=1,0,IF('Ex.Bridge.Status - Timing'!AN45=2,0,1))*Assumptions!$C$26</f>
        <v>0</v>
      </c>
      <c r="AO45" s="551">
        <f>'Proj Timing'!AO83*(('AADT Data'!AO45)+1/2*('AADT Data'!AO121-'AADT Data'!AO45))*'ODOT Data - Summary'!$M45*IF('Ex.Bridge.Status - Timing'!AO45=1,0,IF('Ex.Bridge.Status - Timing'!AO45=2,0,1))*Assumptions!$C$26</f>
        <v>0</v>
      </c>
      <c r="AP45" s="551">
        <f>'Proj Timing'!AP83*(('AADT Data'!AP45)+1/2*('AADT Data'!AP121-'AADT Data'!AP45))*'ODOT Data - Summary'!$M45*IF('Ex.Bridge.Status - Timing'!AP45=1,0,IF('Ex.Bridge.Status - Timing'!AP45=2,0,1))*Assumptions!$C$26</f>
        <v>0</v>
      </c>
      <c r="AQ45" s="551">
        <f>'Proj Timing'!AQ83*(('AADT Data'!AQ45)+1/2*('AADT Data'!AQ121-'AADT Data'!AQ45))*'ODOT Data - Summary'!$M45*IF('Ex.Bridge.Status - Timing'!AQ45=1,0,IF('Ex.Bridge.Status - Timing'!AQ45=2,0,1))*Assumptions!$C$26</f>
        <v>0</v>
      </c>
      <c r="AR45" s="551">
        <f>'Proj Timing'!AR83*(('AADT Data'!AR45)+1/2*('AADT Data'!AR121-'AADT Data'!AR45))*'ODOT Data - Summary'!$M45*IF('Ex.Bridge.Status - Timing'!AR45=1,0,IF('Ex.Bridge.Status - Timing'!AR45=2,0,1))*Assumptions!$C$26</f>
        <v>0</v>
      </c>
    </row>
    <row r="46" spans="2:44" x14ac:dyDescent="0.3">
      <c r="B46" s="491">
        <f>'Proj Cost Data'!C46</f>
        <v>24832</v>
      </c>
      <c r="C46" s="626">
        <f>SUM(F46:AR46)</f>
        <v>432944.2314207505</v>
      </c>
      <c r="D46" s="405"/>
      <c r="E46" s="405"/>
      <c r="F46" s="551">
        <f>'Proj Timing'!F84*(('AADT Data'!F46)+1/2*('AADT Data'!F122-'AADT Data'!F46))*'ODOT Data - Summary'!$M46*IF('Ex.Bridge.Status - Timing'!F46=1,0,IF('Ex.Bridge.Status - Timing'!F46=2,0,1))*Assumptions!$C$26</f>
        <v>0</v>
      </c>
      <c r="G46" s="551">
        <f>'Proj Timing'!G84*(('AADT Data'!G46)+1/2*('AADT Data'!G122-'AADT Data'!G46))*'ODOT Data - Summary'!$M46*IF('Ex.Bridge.Status - Timing'!G46=1,0,IF('Ex.Bridge.Status - Timing'!G46=2,0,1))*Assumptions!$C$26</f>
        <v>0</v>
      </c>
      <c r="H46" s="551">
        <f>'Proj Timing'!H84*(('AADT Data'!H46)+1/2*('AADT Data'!H122-'AADT Data'!H46))*'ODOT Data - Summary'!$M46*IF('Ex.Bridge.Status - Timing'!H46=1,0,IF('Ex.Bridge.Status - Timing'!H46=2,0,1))*Assumptions!$C$26</f>
        <v>0</v>
      </c>
      <c r="I46" s="551">
        <f>'Proj Timing'!I84*(('AADT Data'!I46)+1/2*('AADT Data'!I122-'AADT Data'!I46))*'ODOT Data - Summary'!$M46*IF('Ex.Bridge.Status - Timing'!I46=1,0,IF('Ex.Bridge.Status - Timing'!I46=2,0,1))*Assumptions!$C$26</f>
        <v>0</v>
      </c>
      <c r="J46" s="551">
        <f>'Proj Timing'!J84*(('AADT Data'!J46)+1/2*('AADT Data'!J122-'AADT Data'!J46))*'ODOT Data - Summary'!$M46*IF('Ex.Bridge.Status - Timing'!J46=1,0,IF('Ex.Bridge.Status - Timing'!J46=2,0,1))*Assumptions!$C$26</f>
        <v>0</v>
      </c>
      <c r="K46" s="551">
        <f>'Proj Timing'!K84*(('AADT Data'!K46)+1/2*('AADT Data'!K122-'AADT Data'!K46))*'ODOT Data - Summary'!$M46*IF('Ex.Bridge.Status - Timing'!K46=1,0,IF('Ex.Bridge.Status - Timing'!K46=2,0,1))*Assumptions!$C$26</f>
        <v>0</v>
      </c>
      <c r="L46" s="551">
        <f>'Proj Timing'!L84*(('AADT Data'!L46)+1/2*('AADT Data'!L122-'AADT Data'!L46))*'ODOT Data - Summary'!$M46*IF('Ex.Bridge.Status - Timing'!L46=1,0,IF('Ex.Bridge.Status - Timing'!L46=2,0,1))*Assumptions!$C$26</f>
        <v>0</v>
      </c>
      <c r="M46" s="551">
        <f>'Proj Timing'!M84*(('AADT Data'!M46)+1/2*('AADT Data'!M122-'AADT Data'!M46))*'ODOT Data - Summary'!$M46*IF('Ex.Bridge.Status - Timing'!M46=1,0,IF('Ex.Bridge.Status - Timing'!M46=2,0,1))*Assumptions!$C$26</f>
        <v>0</v>
      </c>
      <c r="N46" s="551">
        <f>'Proj Timing'!N84*(('AADT Data'!N46)+1/2*('AADT Data'!N122-'AADT Data'!N46))*'ODOT Data - Summary'!$M46*IF('Ex.Bridge.Status - Timing'!N46=1,0,IF('Ex.Bridge.Status - Timing'!N46=2,0,1))*Assumptions!$C$26</f>
        <v>0</v>
      </c>
      <c r="O46" s="551">
        <f>'Proj Timing'!O84*(('AADT Data'!O46)+1/2*('AADT Data'!O122-'AADT Data'!O46))*'ODOT Data - Summary'!$M46*IF('Ex.Bridge.Status - Timing'!O46=1,0,IF('Ex.Bridge.Status - Timing'!O46=2,0,1))*Assumptions!$C$26</f>
        <v>0</v>
      </c>
      <c r="P46" s="551">
        <f>'Proj Timing'!P84*(('AADT Data'!P46)+1/2*('AADT Data'!P122-'AADT Data'!P46))*'ODOT Data - Summary'!$M46*IF('Ex.Bridge.Status - Timing'!P46=1,0,IF('Ex.Bridge.Status - Timing'!P46=2,0,1))*Assumptions!$C$26</f>
        <v>0</v>
      </c>
      <c r="Q46" s="551">
        <f>'Proj Timing'!Q84*(('AADT Data'!Q46)+1/2*('AADT Data'!Q122-'AADT Data'!Q46))*'ODOT Data - Summary'!$M46*IF('Ex.Bridge.Status - Timing'!Q46=1,0,IF('Ex.Bridge.Status - Timing'!Q46=2,0,1))*Assumptions!$C$26</f>
        <v>0</v>
      </c>
      <c r="R46" s="551">
        <f>'Proj Timing'!R84*(('AADT Data'!R46)+1/2*('AADT Data'!R122-'AADT Data'!R46))*'ODOT Data - Summary'!$M46*IF('Ex.Bridge.Status - Timing'!R46=1,0,IF('Ex.Bridge.Status - Timing'!R46=2,0,1))*Assumptions!$C$26</f>
        <v>0</v>
      </c>
      <c r="S46" s="551">
        <f>'Proj Timing'!S84*(('AADT Data'!S46)+1/2*('AADT Data'!S122-'AADT Data'!S46))*'ODOT Data - Summary'!$M46*IF('Ex.Bridge.Status - Timing'!S46=1,0,IF('Ex.Bridge.Status - Timing'!S46=2,0,1))*Assumptions!$C$26</f>
        <v>0</v>
      </c>
      <c r="T46" s="551">
        <f>'Proj Timing'!T84*(('AADT Data'!T46)+1/2*('AADT Data'!T122-'AADT Data'!T46))*'ODOT Data - Summary'!$M46*IF('Ex.Bridge.Status - Timing'!T46=1,0,IF('Ex.Bridge.Status - Timing'!T46=2,0,1))*Assumptions!$C$26</f>
        <v>0</v>
      </c>
      <c r="U46" s="551">
        <f>'Proj Timing'!U84*(('AADT Data'!U46)+1/2*('AADT Data'!U122-'AADT Data'!U46))*'ODOT Data - Summary'!$M46*IF('Ex.Bridge.Status - Timing'!U46=1,0,IF('Ex.Bridge.Status - Timing'!U46=2,0,1))*Assumptions!$C$26</f>
        <v>0</v>
      </c>
      <c r="V46" s="551">
        <f>'Proj Timing'!V84*(('AADT Data'!V46)+1/2*('AADT Data'!V122-'AADT Data'!V46))*'ODOT Data - Summary'!$M46*IF('Ex.Bridge.Status - Timing'!V46=1,0,IF('Ex.Bridge.Status - Timing'!V46=2,0,1))*Assumptions!$C$26</f>
        <v>0</v>
      </c>
      <c r="W46" s="551">
        <f>'Proj Timing'!W84*(('AADT Data'!W46)+1/2*('AADT Data'!W122-'AADT Data'!W46))*'ODOT Data - Summary'!$M46*IF('Ex.Bridge.Status - Timing'!W46=1,0,IF('Ex.Bridge.Status - Timing'!W46=2,0,1))*Assumptions!$C$26</f>
        <v>0</v>
      </c>
      <c r="X46" s="551">
        <f>'Proj Timing'!X84*(('AADT Data'!X46)+1/2*('AADT Data'!X122-'AADT Data'!X46))*'ODOT Data - Summary'!$M46*IF('Ex.Bridge.Status - Timing'!X46=1,0,IF('Ex.Bridge.Status - Timing'!X46=2,0,1))*Assumptions!$C$26</f>
        <v>0</v>
      </c>
      <c r="Y46" s="551">
        <f>'Proj Timing'!Y84*(('AADT Data'!Y46)+1/2*('AADT Data'!Y122-'AADT Data'!Y46))*'ODOT Data - Summary'!$M46*IF('Ex.Bridge.Status - Timing'!Y46=1,0,IF('Ex.Bridge.Status - Timing'!Y46=2,0,1))*Assumptions!$C$26</f>
        <v>0</v>
      </c>
      <c r="Z46" s="551">
        <f>'Proj Timing'!Z84*(('AADT Data'!Z46)+1/2*('AADT Data'!Z122-'AADT Data'!Z46))*'ODOT Data - Summary'!$M46*IF('Ex.Bridge.Status - Timing'!Z46=1,0,IF('Ex.Bridge.Status - Timing'!Z46=2,0,1))*Assumptions!$C$26</f>
        <v>0</v>
      </c>
      <c r="AA46" s="551">
        <f>'Proj Timing'!AA84*(('AADT Data'!AA46)+1/2*('AADT Data'!AA122-'AADT Data'!AA46))*'ODOT Data - Summary'!$M46*IF('Ex.Bridge.Status - Timing'!AA46=1,0,IF('Ex.Bridge.Status - Timing'!AA46=2,0,1))*Assumptions!$C$26</f>
        <v>0</v>
      </c>
      <c r="AB46" s="551">
        <f>'Proj Timing'!AB84*(('AADT Data'!AB46)+1/2*('AADT Data'!AB122-'AADT Data'!AB46))*'ODOT Data - Summary'!$M46*IF('Ex.Bridge.Status - Timing'!AB46=1,0,IF('Ex.Bridge.Status - Timing'!AB46=2,0,1))*Assumptions!$C$26</f>
        <v>0</v>
      </c>
      <c r="AC46" s="551">
        <f>'Proj Timing'!AC84*(('AADT Data'!AC46)+1/2*('AADT Data'!AC122-'AADT Data'!AC46))*'ODOT Data - Summary'!$M46*IF('Ex.Bridge.Status - Timing'!AC46=1,0,IF('Ex.Bridge.Status - Timing'!AC46=2,0,1))*Assumptions!$C$26</f>
        <v>0</v>
      </c>
      <c r="AD46" s="551">
        <f>'Proj Timing'!AD84*(('AADT Data'!AD46)+1/2*('AADT Data'!AD122-'AADT Data'!AD46))*'ODOT Data - Summary'!$M46*IF('Ex.Bridge.Status - Timing'!AD46=1,0,IF('Ex.Bridge.Status - Timing'!AD46=2,0,1))*Assumptions!$C$26</f>
        <v>0</v>
      </c>
      <c r="AE46" s="551">
        <f>'Proj Timing'!AE84*(('AADT Data'!AE46)+1/2*('AADT Data'!AE122-'AADT Data'!AE46))*'ODOT Data - Summary'!$M46*IF('Ex.Bridge.Status - Timing'!AE46=1,0,IF('Ex.Bridge.Status - Timing'!AE46=2,0,1))*Assumptions!$C$26</f>
        <v>0</v>
      </c>
      <c r="AF46" s="551">
        <f>'Proj Timing'!AF84*(('AADT Data'!AF46)+1/2*('AADT Data'!AF122-'AADT Data'!AF46))*'ODOT Data - Summary'!$M46*IF('Ex.Bridge.Status - Timing'!AF46=1,0,IF('Ex.Bridge.Status - Timing'!AF46=2,0,1))*Assumptions!$C$26</f>
        <v>0</v>
      </c>
      <c r="AG46" s="551">
        <f>'Proj Timing'!AG84*(('AADT Data'!AG46)+1/2*('AADT Data'!AG122-'AADT Data'!AG46))*'ODOT Data - Summary'!$M46*IF('Ex.Bridge.Status - Timing'!AG46=1,0,IF('Ex.Bridge.Status - Timing'!AG46=2,0,1))*Assumptions!$C$26</f>
        <v>54428.800000000003</v>
      </c>
      <c r="AH46" s="551">
        <f>'Proj Timing'!AH84*(('AADT Data'!AH46)+1/2*('AADT Data'!AH122-'AADT Data'!AH46))*'ODOT Data - Summary'!$M46*IF('Ex.Bridge.Status - Timing'!AH46=1,0,IF('Ex.Bridge.Status - Timing'!AH46=2,0,1))*Assumptions!$C$26</f>
        <v>55020.100000000006</v>
      </c>
      <c r="AI46" s="551">
        <f>'Proj Timing'!AI84*(('AADT Data'!AI46)+1/2*('AADT Data'!AI122-'AADT Data'!AI46))*'ODOT Data - Summary'!$M46*IF('Ex.Bridge.Status - Timing'!AI46=1,0,IF('Ex.Bridge.Status - Timing'!AI46=2,0,1))*Assumptions!$C$26</f>
        <v>55611.4</v>
      </c>
      <c r="AJ46" s="551">
        <f>'Proj Timing'!AJ84*(('AADT Data'!AJ46)+1/2*('AADT Data'!AJ122-'AADT Data'!AJ46))*'ODOT Data - Summary'!$M46*IF('Ex.Bridge.Status - Timing'!AJ46=1,0,IF('Ex.Bridge.Status - Timing'!AJ46=2,0,1))*Assumptions!$C$26</f>
        <v>56202.700000000004</v>
      </c>
      <c r="AK46" s="551">
        <f>'Proj Timing'!AK84*(('AADT Data'!AK46)+1/2*('AADT Data'!AK122-'AADT Data'!AK46))*'ODOT Data - Summary'!$M46*IF('Ex.Bridge.Status - Timing'!AK46=1,0,IF('Ex.Bridge.Status - Timing'!AK46=2,0,1))*Assumptions!$C$26</f>
        <v>56794.000000000007</v>
      </c>
      <c r="AL46" s="551">
        <f>'Proj Timing'!AL84*(('AADT Data'!AL46)+1/2*('AADT Data'!AL122-'AADT Data'!AL46))*'ODOT Data - Summary'!$M46*IF('Ex.Bridge.Status - Timing'!AL46=1,0,IF('Ex.Bridge.Status - Timing'!AL46=2,0,1))*Assumptions!$C$26</f>
        <v>57385.3</v>
      </c>
      <c r="AM46" s="551">
        <f>'Proj Timing'!AM84*(('AADT Data'!AM46)+1/2*('AADT Data'!AM122-'AADT Data'!AM46))*'ODOT Data - Summary'!$M46*IF('Ex.Bridge.Status - Timing'!AM46=1,0,IF('Ex.Bridge.Status - Timing'!AM46=2,0,1))*Assumptions!$C$26</f>
        <v>57976.6</v>
      </c>
      <c r="AN46" s="551">
        <f>'Proj Timing'!AN84*(('AADT Data'!AN46)+1/2*('AADT Data'!AN122-'AADT Data'!AN46))*'ODOT Data - Summary'!$M46*IF('Ex.Bridge.Status - Timing'!AN46=1,0,IF('Ex.Bridge.Status - Timing'!AN46=2,0,1))*Assumptions!$C$26</f>
        <v>39525.331420750474</v>
      </c>
      <c r="AO46" s="551">
        <f>'Proj Timing'!AO84*(('AADT Data'!AO46)+1/2*('AADT Data'!AO122-'AADT Data'!AO46))*'ODOT Data - Summary'!$M46*IF('Ex.Bridge.Status - Timing'!AO46=1,0,IF('Ex.Bridge.Status - Timing'!AO46=2,0,1))*Assumptions!$C$26</f>
        <v>0</v>
      </c>
      <c r="AP46" s="551">
        <f>'Proj Timing'!AP84*(('AADT Data'!AP46)+1/2*('AADT Data'!AP122-'AADT Data'!AP46))*'ODOT Data - Summary'!$M46*IF('Ex.Bridge.Status - Timing'!AP46=1,0,IF('Ex.Bridge.Status - Timing'!AP46=2,0,1))*Assumptions!$C$26</f>
        <v>0</v>
      </c>
      <c r="AQ46" s="551">
        <f>'Proj Timing'!AQ84*(('AADT Data'!AQ46)+1/2*('AADT Data'!AQ122-'AADT Data'!AQ46))*'ODOT Data - Summary'!$M46*IF('Ex.Bridge.Status - Timing'!AQ46=1,0,IF('Ex.Bridge.Status - Timing'!AQ46=2,0,1))*Assumptions!$C$26</f>
        <v>0</v>
      </c>
      <c r="AR46" s="551">
        <f>'Proj Timing'!AR84*(('AADT Data'!AR46)+1/2*('AADT Data'!AR122-'AADT Data'!AR46))*'ODOT Data - Summary'!$M46*IF('Ex.Bridge.Status - Timing'!AR46=1,0,IF('Ex.Bridge.Status - Timing'!AR46=2,0,1))*Assumptions!$C$26</f>
        <v>0</v>
      </c>
    </row>
    <row r="47" spans="2:44" x14ac:dyDescent="0.3">
      <c r="B47" s="491">
        <f>'Proj Cost Data'!C47</f>
        <v>25184</v>
      </c>
      <c r="C47" s="626">
        <f>SUM(F47:AR47)</f>
        <v>1494053.9016393307</v>
      </c>
      <c r="D47" s="405"/>
      <c r="E47" s="405"/>
      <c r="F47" s="551">
        <f>'Proj Timing'!F85*(('AADT Data'!F47)+1/2*('AADT Data'!F123-'AADT Data'!F47))*'ODOT Data - Summary'!$M47*IF('Ex.Bridge.Status - Timing'!F47=1,0,IF('Ex.Bridge.Status - Timing'!F47=2,0,1))*Assumptions!$C$26</f>
        <v>0</v>
      </c>
      <c r="G47" s="551">
        <f>'Proj Timing'!G85*(('AADT Data'!G47)+1/2*('AADT Data'!G123-'AADT Data'!G47))*'ODOT Data - Summary'!$M47*IF('Ex.Bridge.Status - Timing'!G47=1,0,IF('Ex.Bridge.Status - Timing'!G47=2,0,1))*Assumptions!$C$26</f>
        <v>0</v>
      </c>
      <c r="H47" s="551">
        <f>'Proj Timing'!H85*(('AADT Data'!H47)+1/2*('AADT Data'!H123-'AADT Data'!H47))*'ODOT Data - Summary'!$M47*IF('Ex.Bridge.Status - Timing'!H47=1,0,IF('Ex.Bridge.Status - Timing'!H47=2,0,1))*Assumptions!$C$26</f>
        <v>0</v>
      </c>
      <c r="I47" s="551">
        <f>'Proj Timing'!I85*(('AADT Data'!I47)+1/2*('AADT Data'!I123-'AADT Data'!I47))*'ODOT Data - Summary'!$M47*IF('Ex.Bridge.Status - Timing'!I47=1,0,IF('Ex.Bridge.Status - Timing'!I47=2,0,1))*Assumptions!$C$26</f>
        <v>0</v>
      </c>
      <c r="J47" s="551">
        <f>'Proj Timing'!J85*(('AADT Data'!J47)+1/2*('AADT Data'!J123-'AADT Data'!J47))*'ODOT Data - Summary'!$M47*IF('Ex.Bridge.Status - Timing'!J47=1,0,IF('Ex.Bridge.Status - Timing'!J47=2,0,1))*Assumptions!$C$26</f>
        <v>13274.970218580096</v>
      </c>
      <c r="K47" s="551">
        <f>'Proj Timing'!K85*(('AADT Data'!K47)+1/2*('AADT Data'!K123-'AADT Data'!K47))*'ODOT Data - Summary'!$M47*IF('Ex.Bridge.Status - Timing'!K47=1,0,IF('Ex.Bridge.Status - Timing'!K47=2,0,1))*Assumptions!$C$26</f>
        <v>41420.200000000004</v>
      </c>
      <c r="L47" s="551">
        <f>'Proj Timing'!L85*(('AADT Data'!L47)+1/2*('AADT Data'!L123-'AADT Data'!L47))*'ODOT Data - Summary'!$M47*IF('Ex.Bridge.Status - Timing'!L47=1,0,IF('Ex.Bridge.Status - Timing'!L47=2,0,1))*Assumptions!$C$26</f>
        <v>42011.5</v>
      </c>
      <c r="M47" s="551">
        <f>'Proj Timing'!M85*(('AADT Data'!M47)+1/2*('AADT Data'!M123-'AADT Data'!M47))*'ODOT Data - Summary'!$M47*IF('Ex.Bridge.Status - Timing'!M47=1,0,IF('Ex.Bridge.Status - Timing'!M47=2,0,1))*Assumptions!$C$26</f>
        <v>42602.8</v>
      </c>
      <c r="N47" s="551">
        <f>'Proj Timing'!N85*(('AADT Data'!N47)+1/2*('AADT Data'!N123-'AADT Data'!N47))*'ODOT Data - Summary'!$M47*IF('Ex.Bridge.Status - Timing'!N47=1,0,IF('Ex.Bridge.Status - Timing'!N47=2,0,1))*Assumptions!$C$26</f>
        <v>43194.1</v>
      </c>
      <c r="O47" s="551">
        <f>'Proj Timing'!O85*(('AADT Data'!O47)+1/2*('AADT Data'!O123-'AADT Data'!O47))*'ODOT Data - Summary'!$M47*IF('Ex.Bridge.Status - Timing'!O47=1,0,IF('Ex.Bridge.Status - Timing'!O47=2,0,1))*Assumptions!$C$26</f>
        <v>43785.4</v>
      </c>
      <c r="P47" s="551">
        <f>'Proj Timing'!P85*(('AADT Data'!P47)+1/2*('AADT Data'!P123-'AADT Data'!P47))*'ODOT Data - Summary'!$M47*IF('Ex.Bridge.Status - Timing'!P47=1,0,IF('Ex.Bridge.Status - Timing'!P47=2,0,1))*Assumptions!$C$26</f>
        <v>44376.700000000004</v>
      </c>
      <c r="Q47" s="551">
        <f>'Proj Timing'!Q85*(('AADT Data'!Q47)+1/2*('AADT Data'!Q123-'AADT Data'!Q47))*'ODOT Data - Summary'!$M47*IF('Ex.Bridge.Status - Timing'!Q47=1,0,IF('Ex.Bridge.Status - Timing'!Q47=2,0,1))*Assumptions!$C$26</f>
        <v>44968.000000000007</v>
      </c>
      <c r="R47" s="551">
        <f>'Proj Timing'!R85*(('AADT Data'!R47)+1/2*('AADT Data'!R123-'AADT Data'!R47))*'ODOT Data - Summary'!$M47*IF('Ex.Bridge.Status - Timing'!R47=1,0,IF('Ex.Bridge.Status - Timing'!R47=2,0,1))*Assumptions!$C$26</f>
        <v>45559.299999999996</v>
      </c>
      <c r="S47" s="551">
        <f>'Proj Timing'!S85*(('AADT Data'!S47)+1/2*('AADT Data'!S123-'AADT Data'!S47))*'ODOT Data - Summary'!$M47*IF('Ex.Bridge.Status - Timing'!S47=1,0,IF('Ex.Bridge.Status - Timing'!S47=2,0,1))*Assumptions!$C$26</f>
        <v>46150.6</v>
      </c>
      <c r="T47" s="551">
        <f>'Proj Timing'!T85*(('AADT Data'!T47)+1/2*('AADT Data'!T123-'AADT Data'!T47))*'ODOT Data - Summary'!$M47*IF('Ex.Bridge.Status - Timing'!T47=1,0,IF('Ex.Bridge.Status - Timing'!T47=2,0,1))*Assumptions!$C$26</f>
        <v>46741.9</v>
      </c>
      <c r="U47" s="551">
        <f>'Proj Timing'!U85*(('AADT Data'!U47)+1/2*('AADT Data'!U123-'AADT Data'!U47))*'ODOT Data - Summary'!$M47*IF('Ex.Bridge.Status - Timing'!U47=1,0,IF('Ex.Bridge.Status - Timing'!U47=2,0,1))*Assumptions!$C$26</f>
        <v>47333.200000000004</v>
      </c>
      <c r="V47" s="551">
        <f>'Proj Timing'!V85*(('AADT Data'!V47)+1/2*('AADT Data'!V123-'AADT Data'!V47))*'ODOT Data - Summary'!$M47*IF('Ex.Bridge.Status - Timing'!V47=1,0,IF('Ex.Bridge.Status - Timing'!V47=2,0,1))*Assumptions!$C$26</f>
        <v>47924.500000000007</v>
      </c>
      <c r="W47" s="551">
        <f>'Proj Timing'!W85*(('AADT Data'!W47)+1/2*('AADT Data'!W123-'AADT Data'!W47))*'ODOT Data - Summary'!$M47*IF('Ex.Bridge.Status - Timing'!W47=1,0,IF('Ex.Bridge.Status - Timing'!W47=2,0,1))*Assumptions!$C$26</f>
        <v>48515.8</v>
      </c>
      <c r="X47" s="551">
        <f>'Proj Timing'!X85*(('AADT Data'!X47)+1/2*('AADT Data'!X123-'AADT Data'!X47))*'ODOT Data - Summary'!$M47*IF('Ex.Bridge.Status - Timing'!X47=1,0,IF('Ex.Bridge.Status - Timing'!X47=2,0,1))*Assumptions!$C$26</f>
        <v>49107.100000000006</v>
      </c>
      <c r="Y47" s="551">
        <f>'Proj Timing'!Y85*(('AADT Data'!Y47)+1/2*('AADT Data'!Y123-'AADT Data'!Y47))*'ODOT Data - Summary'!$M47*IF('Ex.Bridge.Status - Timing'!Y47=1,0,IF('Ex.Bridge.Status - Timing'!Y47=2,0,1))*Assumptions!$C$26</f>
        <v>49698.400000000001</v>
      </c>
      <c r="Z47" s="551">
        <f>'Proj Timing'!Z85*(('AADT Data'!Z47)+1/2*('AADT Data'!Z123-'AADT Data'!Z47))*'ODOT Data - Summary'!$M47*IF('Ex.Bridge.Status - Timing'!Z47=1,0,IF('Ex.Bridge.Status - Timing'!Z47=2,0,1))*Assumptions!$C$26</f>
        <v>50289.7</v>
      </c>
      <c r="AA47" s="551">
        <f>'Proj Timing'!AA85*(('AADT Data'!AA47)+1/2*('AADT Data'!AA123-'AADT Data'!AA47))*'ODOT Data - Summary'!$M47*IF('Ex.Bridge.Status - Timing'!AA47=1,0,IF('Ex.Bridge.Status - Timing'!AA47=2,0,1))*Assumptions!$C$26</f>
        <v>50880.999999999993</v>
      </c>
      <c r="AB47" s="551">
        <f>'Proj Timing'!AB85*(('AADT Data'!AB47)+1/2*('AADT Data'!AB123-'AADT Data'!AB47))*'ODOT Data - Summary'!$M47*IF('Ex.Bridge.Status - Timing'!AB47=1,0,IF('Ex.Bridge.Status - Timing'!AB47=2,0,1))*Assumptions!$C$26</f>
        <v>51472.299999999996</v>
      </c>
      <c r="AC47" s="551">
        <f>'Proj Timing'!AC85*(('AADT Data'!AC47)+1/2*('AADT Data'!AC123-'AADT Data'!AC47))*'ODOT Data - Summary'!$M47*IF('Ex.Bridge.Status - Timing'!AC47=1,0,IF('Ex.Bridge.Status - Timing'!AC47=2,0,1))*Assumptions!$C$26</f>
        <v>52063.6</v>
      </c>
      <c r="AD47" s="551">
        <f>'Proj Timing'!AD85*(('AADT Data'!AD47)+1/2*('AADT Data'!AD123-'AADT Data'!AD47))*'ODOT Data - Summary'!$M47*IF('Ex.Bridge.Status - Timing'!AD47=1,0,IF('Ex.Bridge.Status - Timing'!AD47=2,0,1))*Assumptions!$C$26</f>
        <v>52654.899999999994</v>
      </c>
      <c r="AE47" s="551">
        <f>'Proj Timing'!AE85*(('AADT Data'!AE47)+1/2*('AADT Data'!AE123-'AADT Data'!AE47))*'ODOT Data - Summary'!$M47*IF('Ex.Bridge.Status - Timing'!AE47=1,0,IF('Ex.Bridge.Status - Timing'!AE47=2,0,1))*Assumptions!$C$26</f>
        <v>53246.2</v>
      </c>
      <c r="AF47" s="551">
        <f>'Proj Timing'!AF85*(('AADT Data'!AF47)+1/2*('AADT Data'!AF123-'AADT Data'!AF47))*'ODOT Data - Summary'!$M47*IF('Ex.Bridge.Status - Timing'!AF47=1,0,IF('Ex.Bridge.Status - Timing'!AF47=2,0,1))*Assumptions!$C$26</f>
        <v>53837.5</v>
      </c>
      <c r="AG47" s="551">
        <f>'Proj Timing'!AG85*(('AADT Data'!AG47)+1/2*('AADT Data'!AG123-'AADT Data'!AG47))*'ODOT Data - Summary'!$M47*IF('Ex.Bridge.Status - Timing'!AG47=1,0,IF('Ex.Bridge.Status - Timing'!AG47=2,0,1))*Assumptions!$C$26</f>
        <v>54428.800000000003</v>
      </c>
      <c r="AH47" s="551">
        <f>'Proj Timing'!AH85*(('AADT Data'!AH47)+1/2*('AADT Data'!AH123-'AADT Data'!AH47))*'ODOT Data - Summary'!$M47*IF('Ex.Bridge.Status - Timing'!AH47=1,0,IF('Ex.Bridge.Status - Timing'!AH47=2,0,1))*Assumptions!$C$26</f>
        <v>55020.100000000006</v>
      </c>
      <c r="AI47" s="551">
        <f>'Proj Timing'!AI85*(('AADT Data'!AI47)+1/2*('AADT Data'!AI123-'AADT Data'!AI47))*'ODOT Data - Summary'!$M47*IF('Ex.Bridge.Status - Timing'!AI47=1,0,IF('Ex.Bridge.Status - Timing'!AI47=2,0,1))*Assumptions!$C$26</f>
        <v>55611.4</v>
      </c>
      <c r="AJ47" s="551">
        <f>'Proj Timing'!AJ85*(('AADT Data'!AJ47)+1/2*('AADT Data'!AJ123-'AADT Data'!AJ47))*'ODOT Data - Summary'!$M47*IF('Ex.Bridge.Status - Timing'!AJ47=1,0,IF('Ex.Bridge.Status - Timing'!AJ47=2,0,1))*Assumptions!$C$26</f>
        <v>56202.700000000004</v>
      </c>
      <c r="AK47" s="551">
        <f>'Proj Timing'!AK85*(('AADT Data'!AK47)+1/2*('AADT Data'!AK123-'AADT Data'!AK47))*'ODOT Data - Summary'!$M47*IF('Ex.Bridge.Status - Timing'!AK47=1,0,IF('Ex.Bridge.Status - Timing'!AK47=2,0,1))*Assumptions!$C$26</f>
        <v>56794.000000000007</v>
      </c>
      <c r="AL47" s="551">
        <f>'Proj Timing'!AL85*(('AADT Data'!AL47)+1/2*('AADT Data'!AL123-'AADT Data'!AL47))*'ODOT Data - Summary'!$M47*IF('Ex.Bridge.Status - Timing'!AL47=1,0,IF('Ex.Bridge.Status - Timing'!AL47=2,0,1))*Assumptions!$C$26</f>
        <v>57385.3</v>
      </c>
      <c r="AM47" s="551">
        <f>'Proj Timing'!AM85*(('AADT Data'!AM47)+1/2*('AADT Data'!AM123-'AADT Data'!AM47))*'ODOT Data - Summary'!$M47*IF('Ex.Bridge.Status - Timing'!AM47=1,0,IF('Ex.Bridge.Status - Timing'!AM47=2,0,1))*Assumptions!$C$26</f>
        <v>57976.6</v>
      </c>
      <c r="AN47" s="551">
        <f>'Proj Timing'!AN85*(('AADT Data'!AN47)+1/2*('AADT Data'!AN123-'AADT Data'!AN47))*'ODOT Data - Summary'!$M47*IF('Ex.Bridge.Status - Timing'!AN47=1,0,IF('Ex.Bridge.Status - Timing'!AN47=2,0,1))*Assumptions!$C$26</f>
        <v>39525.331420750474</v>
      </c>
      <c r="AO47" s="551">
        <f>'Proj Timing'!AO85*(('AADT Data'!AO47)+1/2*('AADT Data'!AO123-'AADT Data'!AO47))*'ODOT Data - Summary'!$M47*IF('Ex.Bridge.Status - Timing'!AO47=1,0,IF('Ex.Bridge.Status - Timing'!AO47=2,0,1))*Assumptions!$C$26</f>
        <v>0</v>
      </c>
      <c r="AP47" s="551">
        <f>'Proj Timing'!AP85*(('AADT Data'!AP47)+1/2*('AADT Data'!AP123-'AADT Data'!AP47))*'ODOT Data - Summary'!$M47*IF('Ex.Bridge.Status - Timing'!AP47=1,0,IF('Ex.Bridge.Status - Timing'!AP47=2,0,1))*Assumptions!$C$26</f>
        <v>0</v>
      </c>
      <c r="AQ47" s="551">
        <f>'Proj Timing'!AQ85*(('AADT Data'!AQ47)+1/2*('AADT Data'!AQ123-'AADT Data'!AQ47))*'ODOT Data - Summary'!$M47*IF('Ex.Bridge.Status - Timing'!AQ47=1,0,IF('Ex.Bridge.Status - Timing'!AQ47=2,0,1))*Assumptions!$C$26</f>
        <v>0</v>
      </c>
      <c r="AR47" s="551">
        <f>'Proj Timing'!AR85*(('AADT Data'!AR47)+1/2*('AADT Data'!AR123-'AADT Data'!AR47))*'ODOT Data - Summary'!$M47*IF('Ex.Bridge.Status - Timing'!AR47=1,0,IF('Ex.Bridge.Status - Timing'!AR47=2,0,1))*Assumptions!$C$26</f>
        <v>0</v>
      </c>
    </row>
    <row r="48" spans="2:44" s="244" customFormat="1" x14ac:dyDescent="0.3">
      <c r="B48" s="908" t="s">
        <v>2</v>
      </c>
      <c r="C48" s="907"/>
      <c r="D48" s="907"/>
      <c r="E48" s="907"/>
      <c r="F48" s="907">
        <f t="shared" ref="F48:AN48" si="6">SUM(F14:F47)</f>
        <v>0</v>
      </c>
      <c r="G48" s="907">
        <f t="shared" si="6"/>
        <v>0</v>
      </c>
      <c r="H48" s="907">
        <f t="shared" si="6"/>
        <v>0</v>
      </c>
      <c r="I48" s="907">
        <f t="shared" si="6"/>
        <v>0</v>
      </c>
      <c r="J48" s="907">
        <f t="shared" si="6"/>
        <v>228430.12404373064</v>
      </c>
      <c r="K48" s="907">
        <f t="shared" si="6"/>
        <v>712742.80000000016</v>
      </c>
      <c r="L48" s="907">
        <f t="shared" si="6"/>
        <v>807745</v>
      </c>
      <c r="M48" s="907">
        <f t="shared" si="6"/>
        <v>861721.20000000007</v>
      </c>
      <c r="N48" s="907">
        <f t="shared" si="6"/>
        <v>873685.89999999979</v>
      </c>
      <c r="O48" s="907">
        <f t="shared" si="6"/>
        <v>885650.60000000033</v>
      </c>
      <c r="P48" s="907">
        <f t="shared" si="6"/>
        <v>942422.70000000007</v>
      </c>
      <c r="Q48" s="907">
        <f t="shared" si="6"/>
        <v>1317796</v>
      </c>
      <c r="R48" s="907">
        <f t="shared" si="6"/>
        <v>1335140.8000000005</v>
      </c>
      <c r="S48" s="907">
        <f t="shared" si="6"/>
        <v>1352485.5999999994</v>
      </c>
      <c r="T48" s="907">
        <f t="shared" si="6"/>
        <v>1369830.4000000006</v>
      </c>
      <c r="U48" s="907">
        <f t="shared" si="6"/>
        <v>1387175.1999999995</v>
      </c>
      <c r="V48" s="907">
        <f t="shared" si="6"/>
        <v>1596218</v>
      </c>
      <c r="W48" s="907">
        <f t="shared" si="6"/>
        <v>1615928.0000000009</v>
      </c>
      <c r="X48" s="907">
        <f t="shared" si="6"/>
        <v>1635637.9999999995</v>
      </c>
      <c r="Y48" s="907">
        <f t="shared" si="6"/>
        <v>1655348.0000000007</v>
      </c>
      <c r="Z48" s="907">
        <f t="shared" si="6"/>
        <v>1675057.9999999991</v>
      </c>
      <c r="AA48" s="907">
        <f t="shared" si="6"/>
        <v>1746160</v>
      </c>
      <c r="AB48" s="907">
        <f t="shared" si="6"/>
        <v>1766468.600000001</v>
      </c>
      <c r="AC48" s="907">
        <f t="shared" si="6"/>
        <v>1786777.1999999993</v>
      </c>
      <c r="AD48" s="907">
        <f t="shared" si="6"/>
        <v>1807085.8000000005</v>
      </c>
      <c r="AE48" s="907">
        <f t="shared" si="6"/>
        <v>1827394.399999999</v>
      </c>
      <c r="AF48" s="907">
        <f t="shared" si="6"/>
        <v>1847703</v>
      </c>
      <c r="AG48" s="907">
        <f t="shared" si="6"/>
        <v>1922440.4000000013</v>
      </c>
      <c r="AH48" s="907">
        <f t="shared" si="6"/>
        <v>1943340.2999999996</v>
      </c>
      <c r="AI48" s="907">
        <f t="shared" si="6"/>
        <v>1964240.2000000004</v>
      </c>
      <c r="AJ48" s="907">
        <f t="shared" si="6"/>
        <v>1985140.0999999989</v>
      </c>
      <c r="AK48" s="907">
        <f t="shared" si="6"/>
        <v>2006040</v>
      </c>
      <c r="AL48" s="907">
        <f t="shared" si="6"/>
        <v>2026939.9000000013</v>
      </c>
      <c r="AM48" s="907">
        <f t="shared" si="6"/>
        <v>2047839.7999999996</v>
      </c>
      <c r="AN48" s="907">
        <f t="shared" si="6"/>
        <v>1396116.6827863716</v>
      </c>
      <c r="AO48" s="449" t="str">
        <f t="shared" ref="AO48:AR48" si="7">IFERROR(AVERAGEIF(AO14:AO47,"&lt;&gt;0"),"")</f>
        <v/>
      </c>
      <c r="AP48" s="449" t="str">
        <f t="shared" si="7"/>
        <v/>
      </c>
      <c r="AQ48" s="449" t="str">
        <f t="shared" si="7"/>
        <v/>
      </c>
      <c r="AR48" s="449" t="str">
        <f t="shared" si="7"/>
        <v/>
      </c>
    </row>
    <row r="49" spans="1:44" x14ac:dyDescent="0.3">
      <c r="B49" s="698"/>
      <c r="C49" s="698"/>
      <c r="D49" s="906"/>
      <c r="E49" s="906"/>
      <c r="F49" s="906"/>
      <c r="G49" s="906"/>
      <c r="H49" s="906"/>
      <c r="I49" s="906"/>
      <c r="J49" s="906"/>
      <c r="K49" s="906"/>
      <c r="L49" s="906"/>
      <c r="M49" s="906"/>
      <c r="N49" s="906"/>
      <c r="O49" s="906"/>
      <c r="P49" s="906"/>
      <c r="Q49" s="906"/>
      <c r="R49" s="906"/>
      <c r="S49" s="906"/>
      <c r="T49" s="906"/>
      <c r="U49" s="906"/>
      <c r="V49" s="906"/>
      <c r="W49" s="906"/>
      <c r="X49" s="906"/>
      <c r="Y49" s="906"/>
      <c r="Z49" s="906"/>
      <c r="AA49" s="906"/>
      <c r="AB49" s="906"/>
      <c r="AC49" s="906"/>
      <c r="AD49" s="906"/>
      <c r="AE49" s="906"/>
      <c r="AF49" s="906"/>
      <c r="AG49" s="906"/>
      <c r="AH49" s="906"/>
      <c r="AI49" s="906"/>
      <c r="AJ49" s="906"/>
      <c r="AK49" s="906"/>
      <c r="AL49" s="906"/>
      <c r="AM49" s="906"/>
      <c r="AN49" s="906"/>
    </row>
    <row r="50" spans="1:44" x14ac:dyDescent="0.3">
      <c r="A50" s="282" t="s">
        <v>15</v>
      </c>
      <c r="N50" s="911"/>
      <c r="O50" s="912"/>
    </row>
    <row r="51" spans="1:44" s="15" customFormat="1" x14ac:dyDescent="0.3">
      <c r="B51" s="665" t="s">
        <v>37</v>
      </c>
      <c r="C51" s="602" t="s">
        <v>1180</v>
      </c>
      <c r="D51" s="665"/>
      <c r="E51" s="665"/>
      <c r="F51" s="625">
        <f>Assumptions!$C$12</f>
        <v>2019</v>
      </c>
      <c r="G51" s="625">
        <f>F51+1</f>
        <v>2020</v>
      </c>
      <c r="H51" s="625">
        <f t="shared" ref="H51:AR51" si="8">G51+1</f>
        <v>2021</v>
      </c>
      <c r="I51" s="625">
        <f t="shared" si="8"/>
        <v>2022</v>
      </c>
      <c r="J51" s="625">
        <f t="shared" si="8"/>
        <v>2023</v>
      </c>
      <c r="K51" s="625">
        <f t="shared" si="8"/>
        <v>2024</v>
      </c>
      <c r="L51" s="625">
        <f t="shared" si="8"/>
        <v>2025</v>
      </c>
      <c r="M51" s="625">
        <f t="shared" si="8"/>
        <v>2026</v>
      </c>
      <c r="N51" s="625">
        <f t="shared" si="8"/>
        <v>2027</v>
      </c>
      <c r="O51" s="625">
        <f t="shared" si="8"/>
        <v>2028</v>
      </c>
      <c r="P51" s="625">
        <f t="shared" si="8"/>
        <v>2029</v>
      </c>
      <c r="Q51" s="625">
        <f t="shared" si="8"/>
        <v>2030</v>
      </c>
      <c r="R51" s="625">
        <f t="shared" si="8"/>
        <v>2031</v>
      </c>
      <c r="S51" s="625">
        <f t="shared" si="8"/>
        <v>2032</v>
      </c>
      <c r="T51" s="625">
        <f t="shared" si="8"/>
        <v>2033</v>
      </c>
      <c r="U51" s="625">
        <f t="shared" si="8"/>
        <v>2034</v>
      </c>
      <c r="V51" s="625">
        <f t="shared" si="8"/>
        <v>2035</v>
      </c>
      <c r="W51" s="625">
        <f t="shared" si="8"/>
        <v>2036</v>
      </c>
      <c r="X51" s="625">
        <f t="shared" si="8"/>
        <v>2037</v>
      </c>
      <c r="Y51" s="625">
        <f t="shared" si="8"/>
        <v>2038</v>
      </c>
      <c r="Z51" s="625">
        <f t="shared" si="8"/>
        <v>2039</v>
      </c>
      <c r="AA51" s="625">
        <f t="shared" si="8"/>
        <v>2040</v>
      </c>
      <c r="AB51" s="625">
        <f t="shared" si="8"/>
        <v>2041</v>
      </c>
      <c r="AC51" s="625">
        <f t="shared" si="8"/>
        <v>2042</v>
      </c>
      <c r="AD51" s="625">
        <f t="shared" si="8"/>
        <v>2043</v>
      </c>
      <c r="AE51" s="625">
        <f t="shared" si="8"/>
        <v>2044</v>
      </c>
      <c r="AF51" s="625">
        <f t="shared" si="8"/>
        <v>2045</v>
      </c>
      <c r="AG51" s="625">
        <f t="shared" si="8"/>
        <v>2046</v>
      </c>
      <c r="AH51" s="625">
        <f t="shared" si="8"/>
        <v>2047</v>
      </c>
      <c r="AI51" s="625">
        <f t="shared" si="8"/>
        <v>2048</v>
      </c>
      <c r="AJ51" s="625">
        <f t="shared" si="8"/>
        <v>2049</v>
      </c>
      <c r="AK51" s="625">
        <f t="shared" si="8"/>
        <v>2050</v>
      </c>
      <c r="AL51" s="625">
        <f t="shared" si="8"/>
        <v>2051</v>
      </c>
      <c r="AM51" s="625">
        <f t="shared" si="8"/>
        <v>2052</v>
      </c>
      <c r="AN51" s="625">
        <f t="shared" si="8"/>
        <v>2053</v>
      </c>
      <c r="AO51" s="625">
        <f t="shared" si="8"/>
        <v>2054</v>
      </c>
      <c r="AP51" s="625">
        <f t="shared" si="8"/>
        <v>2055</v>
      </c>
      <c r="AQ51" s="625">
        <f t="shared" si="8"/>
        <v>2056</v>
      </c>
      <c r="AR51" s="625">
        <f t="shared" si="8"/>
        <v>2057</v>
      </c>
    </row>
    <row r="52" spans="1:44" x14ac:dyDescent="0.3">
      <c r="B52" s="491">
        <f>'Proj Cost Data'!C14</f>
        <v>4244</v>
      </c>
      <c r="C52" s="626">
        <f t="shared" ref="C52:C83" si="9">SUM(F52:AR52)</f>
        <v>295824.72131147271</v>
      </c>
      <c r="D52" s="346"/>
      <c r="E52" s="346"/>
      <c r="F52" s="913">
        <f>'Proj Timing'!F52*(('AADT Data'!F52)+1/2*('AADT Data'!F128-'AADT Data'!F52))*'ODOT Data - Summary'!$M14*IF('Ex.Bridge.Status - Timing'!F14=1,0,IF('Ex.Bridge.Status - Timing'!F14=2,1,1))*Assumptions!$C$26</f>
        <v>0</v>
      </c>
      <c r="G52" s="913">
        <f>'Proj Timing'!G52*(('AADT Data'!G52)+1/2*('AADT Data'!G128-'AADT Data'!G52))*'ODOT Data - Summary'!$M14*IF('Ex.Bridge.Status - Timing'!G14=1,0,IF('Ex.Bridge.Status - Timing'!G14=2,1,1))*Assumptions!$C$26</f>
        <v>0</v>
      </c>
      <c r="H52" s="913">
        <f>'Proj Timing'!H52*(('AADT Data'!H52)+1/2*('AADT Data'!H128-'AADT Data'!H52))*'ODOT Data - Summary'!$M14*IF('Ex.Bridge.Status - Timing'!H14=1,0,IF('Ex.Bridge.Status - Timing'!H14=2,1,1))*Assumptions!$C$26</f>
        <v>0</v>
      </c>
      <c r="I52" s="913">
        <f>'Proj Timing'!I52*(('AADT Data'!I52)+1/2*('AADT Data'!I128-'AADT Data'!I52))*'ODOT Data - Summary'!$M14*IF('Ex.Bridge.Status - Timing'!I14=1,0,IF('Ex.Bridge.Status - Timing'!I14=2,1,1))*Assumptions!$C$26</f>
        <v>0</v>
      </c>
      <c r="J52" s="913">
        <f>'Proj Timing'!J52*(('AADT Data'!J52)+1/2*('AADT Data'!J128-'AADT Data'!J52))*'ODOT Data - Summary'!$M14*IF('Ex.Bridge.Status - Timing'!J14=1,0,IF('Ex.Bridge.Status - Timing'!J14=2,1,1))*Assumptions!$C$26</f>
        <v>2629.8349726777665</v>
      </c>
      <c r="K52" s="913">
        <f>'Proj Timing'!K52*(('AADT Data'!K52)+1/2*('AADT Data'!K128-'AADT Data'!K52))*'ODOT Data - Summary'!$M14*IF('Ex.Bridge.Status - Timing'!K14=1,0,IF('Ex.Bridge.Status - Timing'!K14=2,1,1))*Assumptions!$C$26</f>
        <v>8205.2000000000007</v>
      </c>
      <c r="L52" s="913">
        <f>'Proj Timing'!L52*(('AADT Data'!L52)+1/2*('AADT Data'!L128-'AADT Data'!L52))*'ODOT Data - Summary'!$M14*IF('Ex.Bridge.Status - Timing'!L14=1,0,IF('Ex.Bridge.Status - Timing'!L14=2,1,1))*Assumptions!$C$26</f>
        <v>8322.0000000000018</v>
      </c>
      <c r="M52" s="913">
        <f>'Proj Timing'!M52*(('AADT Data'!M52)+1/2*('AADT Data'!M128-'AADT Data'!M52))*'ODOT Data - Summary'!$M14*IF('Ex.Bridge.Status - Timing'!M14=1,0,IF('Ex.Bridge.Status - Timing'!M14=2,1,1))*Assumptions!$C$26</f>
        <v>8438.8000000000011</v>
      </c>
      <c r="N52" s="913">
        <f>'Proj Timing'!N52*(('AADT Data'!N52)+1/2*('AADT Data'!N128-'AADT Data'!N52))*'ODOT Data - Summary'!$M14*IF('Ex.Bridge.Status - Timing'!N14=1,0,IF('Ex.Bridge.Status - Timing'!N14=2,1,1))*Assumptions!$C$26</f>
        <v>8555.6</v>
      </c>
      <c r="O52" s="913">
        <f>'Proj Timing'!O52*(('AADT Data'!O52)+1/2*('AADT Data'!O128-'AADT Data'!O52))*'ODOT Data - Summary'!$M14*IF('Ex.Bridge.Status - Timing'!O14=1,0,IF('Ex.Bridge.Status - Timing'!O14=2,1,1))*Assumptions!$C$26</f>
        <v>8672.4</v>
      </c>
      <c r="P52" s="913">
        <f>'Proj Timing'!P52*(('AADT Data'!P52)+1/2*('AADT Data'!P128-'AADT Data'!P52))*'ODOT Data - Summary'!$M14*IF('Ex.Bridge.Status - Timing'!P14=1,0,IF('Ex.Bridge.Status - Timing'!P14=2,1,1))*Assumptions!$C$26</f>
        <v>8789.1999999999989</v>
      </c>
      <c r="Q52" s="913">
        <f>'Proj Timing'!Q52*(('AADT Data'!Q52)+1/2*('AADT Data'!Q128-'AADT Data'!Q52))*'ODOT Data - Summary'!$M14*IF('Ex.Bridge.Status - Timing'!Q14=1,0,IF('Ex.Bridge.Status - Timing'!Q14=2,1,1))*Assumptions!$C$26</f>
        <v>8906</v>
      </c>
      <c r="R52" s="913">
        <f>'Proj Timing'!R52*(('AADT Data'!R52)+1/2*('AADT Data'!R128-'AADT Data'!R52))*'ODOT Data - Summary'!$M14*IF('Ex.Bridge.Status - Timing'!R14=1,0,IF('Ex.Bridge.Status - Timing'!R14=2,1,1))*Assumptions!$C$26</f>
        <v>9022.7999999999993</v>
      </c>
      <c r="S52" s="913">
        <f>'Proj Timing'!S52*(('AADT Data'!S52)+1/2*('AADT Data'!S128-'AADT Data'!S52))*'ODOT Data - Summary'!$M14*IF('Ex.Bridge.Status - Timing'!S14=1,0,IF('Ex.Bridge.Status - Timing'!S14=2,1,1))*Assumptions!$C$26</f>
        <v>9139.6</v>
      </c>
      <c r="T52" s="913">
        <f>'Proj Timing'!T52*(('AADT Data'!T52)+1/2*('AADT Data'!T128-'AADT Data'!T52))*'ODOT Data - Summary'!$M14*IF('Ex.Bridge.Status - Timing'!T14=1,0,IF('Ex.Bridge.Status - Timing'!T14=2,1,1))*Assumptions!$C$26</f>
        <v>9256.4</v>
      </c>
      <c r="U52" s="913">
        <f>'Proj Timing'!U52*(('AADT Data'!U52)+1/2*('AADT Data'!U128-'AADT Data'!U52))*'ODOT Data - Summary'!$M14*IF('Ex.Bridge.Status - Timing'!U14=1,0,IF('Ex.Bridge.Status - Timing'!U14=2,1,1))*Assumptions!$C$26</f>
        <v>9373.2000000000007</v>
      </c>
      <c r="V52" s="913">
        <f>'Proj Timing'!V52*(('AADT Data'!V52)+1/2*('AADT Data'!V128-'AADT Data'!V52))*'ODOT Data - Summary'!$M14*IF('Ex.Bridge.Status - Timing'!V14=1,0,IF('Ex.Bridge.Status - Timing'!V14=2,1,1))*Assumptions!$C$26</f>
        <v>9490</v>
      </c>
      <c r="W52" s="913">
        <f>'Proj Timing'!W52*(('AADT Data'!W52)+1/2*('AADT Data'!W128-'AADT Data'!W52))*'ODOT Data - Summary'!$M14*IF('Ex.Bridge.Status - Timing'!W14=1,0,IF('Ex.Bridge.Status - Timing'!W14=2,1,1))*Assumptions!$C$26</f>
        <v>9606.7999999999993</v>
      </c>
      <c r="X52" s="913">
        <f>'Proj Timing'!X52*(('AADT Data'!X52)+1/2*('AADT Data'!X128-'AADT Data'!X52))*'ODOT Data - Summary'!$M14*IF('Ex.Bridge.Status - Timing'!X14=1,0,IF('Ex.Bridge.Status - Timing'!X14=2,1,1))*Assumptions!$C$26</f>
        <v>9723.6</v>
      </c>
      <c r="Y52" s="913">
        <f>'Proj Timing'!Y52*(('AADT Data'!Y52)+1/2*('AADT Data'!Y128-'AADT Data'!Y52))*'ODOT Data - Summary'!$M14*IF('Ex.Bridge.Status - Timing'!Y14=1,0,IF('Ex.Bridge.Status - Timing'!Y14=2,1,1))*Assumptions!$C$26</f>
        <v>9840.4</v>
      </c>
      <c r="Z52" s="913">
        <f>'Proj Timing'!Z52*(('AADT Data'!Z52)+1/2*('AADT Data'!Z128-'AADT Data'!Z52))*'ODOT Data - Summary'!$M14*IF('Ex.Bridge.Status - Timing'!Z14=1,0,IF('Ex.Bridge.Status - Timing'!Z14=2,1,1))*Assumptions!$C$26</f>
        <v>9957.2000000000007</v>
      </c>
      <c r="AA52" s="913">
        <f>'Proj Timing'!AA52*(('AADT Data'!AA52)+1/2*('AADT Data'!AA128-'AADT Data'!AA52))*'ODOT Data - Summary'!$M14*IF('Ex.Bridge.Status - Timing'!AA14=1,0,IF('Ex.Bridge.Status - Timing'!AA14=2,1,1))*Assumptions!$C$26</f>
        <v>10074</v>
      </c>
      <c r="AB52" s="913">
        <f>'Proj Timing'!AB52*(('AADT Data'!AB52)+1/2*('AADT Data'!AB128-'AADT Data'!AB52))*'ODOT Data - Summary'!$M14*IF('Ex.Bridge.Status - Timing'!AB14=1,0,IF('Ex.Bridge.Status - Timing'!AB14=2,1,1))*Assumptions!$C$26</f>
        <v>10190.800000000001</v>
      </c>
      <c r="AC52" s="913">
        <f>'Proj Timing'!AC52*(('AADT Data'!AC52)+1/2*('AADT Data'!AC128-'AADT Data'!AC52))*'ODOT Data - Summary'!$M14*IF('Ex.Bridge.Status - Timing'!AC14=1,0,IF('Ex.Bridge.Status - Timing'!AC14=2,1,1))*Assumptions!$C$26</f>
        <v>10307.6</v>
      </c>
      <c r="AD52" s="913">
        <f>'Proj Timing'!AD52*(('AADT Data'!AD52)+1/2*('AADT Data'!AD128-'AADT Data'!AD52))*'ODOT Data - Summary'!$M14*IF('Ex.Bridge.Status - Timing'!AD14=1,0,IF('Ex.Bridge.Status - Timing'!AD14=2,1,1))*Assumptions!$C$26</f>
        <v>10424.4</v>
      </c>
      <c r="AE52" s="913">
        <f>'Proj Timing'!AE52*(('AADT Data'!AE52)+1/2*('AADT Data'!AE128-'AADT Data'!AE52))*'ODOT Data - Summary'!$M14*IF('Ex.Bridge.Status - Timing'!AE14=1,0,IF('Ex.Bridge.Status - Timing'!AE14=2,1,1))*Assumptions!$C$26</f>
        <v>10541.2</v>
      </c>
      <c r="AF52" s="913">
        <f>'Proj Timing'!AF52*(('AADT Data'!AF52)+1/2*('AADT Data'!AF128-'AADT Data'!AF52))*'ODOT Data - Summary'!$M14*IF('Ex.Bridge.Status - Timing'!AF14=1,0,IF('Ex.Bridge.Status - Timing'!AF14=2,1,1))*Assumptions!$C$26</f>
        <v>10658</v>
      </c>
      <c r="AG52" s="913">
        <f>'Proj Timing'!AG52*(('AADT Data'!AG52)+1/2*('AADT Data'!AG128-'AADT Data'!AG52))*'ODOT Data - Summary'!$M14*IF('Ex.Bridge.Status - Timing'!AG14=1,0,IF('Ex.Bridge.Status - Timing'!AG14=2,1,1))*Assumptions!$C$26</f>
        <v>10774.8</v>
      </c>
      <c r="AH52" s="913">
        <f>'Proj Timing'!AH52*(('AADT Data'!AH52)+1/2*('AADT Data'!AH128-'AADT Data'!AH52))*'ODOT Data - Summary'!$M14*IF('Ex.Bridge.Status - Timing'!AH14=1,0,IF('Ex.Bridge.Status - Timing'!AH14=2,1,1))*Assumptions!$C$26</f>
        <v>10891.6</v>
      </c>
      <c r="AI52" s="913">
        <f>'Proj Timing'!AI52*(('AADT Data'!AI52)+1/2*('AADT Data'!AI128-'AADT Data'!AI52))*'ODOT Data - Summary'!$M14*IF('Ex.Bridge.Status - Timing'!AI14=1,0,IF('Ex.Bridge.Status - Timing'!AI14=2,1,1))*Assumptions!$C$26</f>
        <v>11008.4</v>
      </c>
      <c r="AJ52" s="913">
        <f>'Proj Timing'!AJ52*(('AADT Data'!AJ52)+1/2*('AADT Data'!AJ128-'AADT Data'!AJ52))*'ODOT Data - Summary'!$M14*IF('Ex.Bridge.Status - Timing'!AJ14=1,0,IF('Ex.Bridge.Status - Timing'!AJ14=2,1,1))*Assumptions!$C$26</f>
        <v>11125.2</v>
      </c>
      <c r="AK52" s="913">
        <f>'Proj Timing'!AK52*(('AADT Data'!AK52)+1/2*('AADT Data'!AK128-'AADT Data'!AK52))*'ODOT Data - Summary'!$M14*IF('Ex.Bridge.Status - Timing'!AK14=1,0,IF('Ex.Bridge.Status - Timing'!AK14=2,1,1))*Assumptions!$C$26</f>
        <v>11242.000000000002</v>
      </c>
      <c r="AL52" s="913">
        <f>'Proj Timing'!AL52*(('AADT Data'!AL52)+1/2*('AADT Data'!AL128-'AADT Data'!AL52))*'ODOT Data - Summary'!$M14*IF('Ex.Bridge.Status - Timing'!AL14=1,0,IF('Ex.Bridge.Status - Timing'!AL14=2,1,1))*Assumptions!$C$26</f>
        <v>11358.800000000001</v>
      </c>
      <c r="AM52" s="913">
        <f>'Proj Timing'!AM52*(('AADT Data'!AM52)+1/2*('AADT Data'!AM128-'AADT Data'!AM52))*'ODOT Data - Summary'!$M14*IF('Ex.Bridge.Status - Timing'!AM14=1,0,IF('Ex.Bridge.Status - Timing'!AM14=2,1,1))*Assumptions!$C$26</f>
        <v>11475.600000000002</v>
      </c>
      <c r="AN52" s="913">
        <f>'Proj Timing'!AN52*(('AADT Data'!AN52)+1/2*('AADT Data'!AN128-'AADT Data'!AN52))*'ODOT Data - Summary'!$M14*IF('Ex.Bridge.Status - Timing'!AN14=1,0,IF('Ex.Bridge.Status - Timing'!AN14=2,1,1))*Assumptions!$C$26</f>
        <v>7823.2863387949337</v>
      </c>
      <c r="AO52" s="913">
        <f>'Proj Timing'!AO52*(('AADT Data'!AO52)+1/2*('AADT Data'!AO128-'AADT Data'!AO52))*'ODOT Data - Summary'!$M14*IF('Ex.Bridge.Status - Timing'!AO14=1,0,IF('Ex.Bridge.Status - Timing'!AO14=2,1,1))*Assumptions!$C$26</f>
        <v>0</v>
      </c>
      <c r="AP52" s="913">
        <f>'Proj Timing'!AP52*(('AADT Data'!AP52)+1/2*('AADT Data'!AP128-'AADT Data'!AP52))*'ODOT Data - Summary'!$M14*IF('Ex.Bridge.Status - Timing'!AP14=1,0,IF('Ex.Bridge.Status - Timing'!AP14=2,1,1))*Assumptions!$C$26</f>
        <v>0</v>
      </c>
      <c r="AQ52" s="913">
        <f>'Proj Timing'!AQ52*(('AADT Data'!AQ52)+1/2*('AADT Data'!AQ128-'AADT Data'!AQ52))*'ODOT Data - Summary'!$M14*IF('Ex.Bridge.Status - Timing'!AQ14=1,0,IF('Ex.Bridge.Status - Timing'!AQ14=2,1,1))*Assumptions!$C$26</f>
        <v>0</v>
      </c>
      <c r="AR52" s="913">
        <f>'Proj Timing'!AR52*(('AADT Data'!AR52)+1/2*('AADT Data'!AR128-'AADT Data'!AR52))*'ODOT Data - Summary'!$M14*IF('Ex.Bridge.Status - Timing'!AR14=1,0,IF('Ex.Bridge.Status - Timing'!AR14=2,1,1))*Assumptions!$C$26</f>
        <v>0</v>
      </c>
    </row>
    <row r="53" spans="1:44" x14ac:dyDescent="0.3">
      <c r="B53" s="491">
        <f>'Proj Cost Data'!C15</f>
        <v>4305</v>
      </c>
      <c r="C53" s="626">
        <f t="shared" si="9"/>
        <v>183466.95081967043</v>
      </c>
      <c r="D53" s="346"/>
      <c r="E53" s="346"/>
      <c r="F53" s="913">
        <f>'Proj Timing'!F53*(('AADT Data'!F53)+1/2*('AADT Data'!F129-'AADT Data'!F53))*'ODOT Data - Summary'!$M15*IF('Ex.Bridge.Status - Timing'!F15=1,0,IF('Ex.Bridge.Status - Timing'!F15=2,1,1))*Assumptions!$C$26</f>
        <v>0</v>
      </c>
      <c r="G53" s="913">
        <f>'Proj Timing'!G53*(('AADT Data'!G53)+1/2*('AADT Data'!G129-'AADT Data'!G53))*'ODOT Data - Summary'!$M15*IF('Ex.Bridge.Status - Timing'!G15=1,0,IF('Ex.Bridge.Status - Timing'!G15=2,1,1))*Assumptions!$C$26</f>
        <v>0</v>
      </c>
      <c r="H53" s="913">
        <f>'Proj Timing'!H53*(('AADT Data'!H53)+1/2*('AADT Data'!H129-'AADT Data'!H53))*'ODOT Data - Summary'!$M15*IF('Ex.Bridge.Status - Timing'!H15=1,0,IF('Ex.Bridge.Status - Timing'!H15=2,1,1))*Assumptions!$C$26</f>
        <v>0</v>
      </c>
      <c r="I53" s="913">
        <f>'Proj Timing'!I53*(('AADT Data'!I53)+1/2*('AADT Data'!I129-'AADT Data'!I53))*'ODOT Data - Summary'!$M15*IF('Ex.Bridge.Status - Timing'!I15=1,0,IF('Ex.Bridge.Status - Timing'!I15=2,1,1))*Assumptions!$C$26</f>
        <v>0</v>
      </c>
      <c r="J53" s="913">
        <f>'Proj Timing'!J53*(('AADT Data'!J53)+1/2*('AADT Data'!J129-'AADT Data'!J53))*'ODOT Data - Summary'!$M15*IF('Ex.Bridge.Status - Timing'!J15=1,0,IF('Ex.Bridge.Status - Timing'!J15=2,1,1))*Assumptions!$C$26</f>
        <v>1628.2191256831659</v>
      </c>
      <c r="K53" s="913">
        <f>'Proj Timing'!K53*(('AADT Data'!K53)+1/2*('AADT Data'!K129-'AADT Data'!K53))*'ODOT Data - Summary'!$M15*IF('Ex.Bridge.Status - Timing'!K15=1,0,IF('Ex.Bridge.Status - Timing'!K15=2,1,1))*Assumptions!$C$26</f>
        <v>5080.8</v>
      </c>
      <c r="L53" s="913">
        <f>'Proj Timing'!L53*(('AADT Data'!L53)+1/2*('AADT Data'!L129-'AADT Data'!L53))*'ODOT Data - Summary'!$M15*IF('Ex.Bridge.Status - Timing'!L15=1,0,IF('Ex.Bridge.Status - Timing'!L15=2,1,1))*Assumptions!$C$26</f>
        <v>5153.8</v>
      </c>
      <c r="M53" s="913">
        <f>'Proj Timing'!M53*(('AADT Data'!M53)+1/2*('AADT Data'!M129-'AADT Data'!M53))*'ODOT Data - Summary'!$M15*IF('Ex.Bridge.Status - Timing'!M15=1,0,IF('Ex.Bridge.Status - Timing'!M15=2,1,1))*Assumptions!$C$26</f>
        <v>5226.8</v>
      </c>
      <c r="N53" s="913">
        <f>'Proj Timing'!N53*(('AADT Data'!N53)+1/2*('AADT Data'!N129-'AADT Data'!N53))*'ODOT Data - Summary'!$M15*IF('Ex.Bridge.Status - Timing'!N15=1,0,IF('Ex.Bridge.Status - Timing'!N15=2,1,1))*Assumptions!$C$26</f>
        <v>5299.8</v>
      </c>
      <c r="O53" s="913">
        <f>'Proj Timing'!O53*(('AADT Data'!O53)+1/2*('AADT Data'!O129-'AADT Data'!O53))*'ODOT Data - Summary'!$M15*IF('Ex.Bridge.Status - Timing'!O15=1,0,IF('Ex.Bridge.Status - Timing'!O15=2,1,1))*Assumptions!$C$26</f>
        <v>5372.7999999999993</v>
      </c>
      <c r="P53" s="913">
        <f>'Proj Timing'!P53*(('AADT Data'!P53)+1/2*('AADT Data'!P129-'AADT Data'!P53))*'ODOT Data - Summary'!$M15*IF('Ex.Bridge.Status - Timing'!P15=1,0,IF('Ex.Bridge.Status - Timing'!P15=2,1,1))*Assumptions!$C$26</f>
        <v>5445.8</v>
      </c>
      <c r="Q53" s="913">
        <f>'Proj Timing'!Q53*(('AADT Data'!Q53)+1/2*('AADT Data'!Q129-'AADT Data'!Q53))*'ODOT Data - Summary'!$M15*IF('Ex.Bridge.Status - Timing'!Q15=1,0,IF('Ex.Bridge.Status - Timing'!Q15=2,1,1))*Assumptions!$C$26</f>
        <v>5518.8</v>
      </c>
      <c r="R53" s="913">
        <f>'Proj Timing'!R53*(('AADT Data'!R53)+1/2*('AADT Data'!R129-'AADT Data'!R53))*'ODOT Data - Summary'!$M15*IF('Ex.Bridge.Status - Timing'!R15=1,0,IF('Ex.Bridge.Status - Timing'!R15=2,1,1))*Assumptions!$C$26</f>
        <v>5591.7999999999993</v>
      </c>
      <c r="S53" s="913">
        <f>'Proj Timing'!S53*(('AADT Data'!S53)+1/2*('AADT Data'!S129-'AADT Data'!S53))*'ODOT Data - Summary'!$M15*IF('Ex.Bridge.Status - Timing'!S15=1,0,IF('Ex.Bridge.Status - Timing'!S15=2,1,1))*Assumptions!$C$26</f>
        <v>5664.8</v>
      </c>
      <c r="T53" s="913">
        <f>'Proj Timing'!T53*(('AADT Data'!T53)+1/2*('AADT Data'!T129-'AADT Data'!T53))*'ODOT Data - Summary'!$M15*IF('Ex.Bridge.Status - Timing'!T15=1,0,IF('Ex.Bridge.Status - Timing'!T15=2,1,1))*Assumptions!$C$26</f>
        <v>5737.7999999999993</v>
      </c>
      <c r="U53" s="913">
        <f>'Proj Timing'!U53*(('AADT Data'!U53)+1/2*('AADT Data'!U129-'AADT Data'!U53))*'ODOT Data - Summary'!$M15*IF('Ex.Bridge.Status - Timing'!U15=1,0,IF('Ex.Bridge.Status - Timing'!U15=2,1,1))*Assumptions!$C$26</f>
        <v>5810.8</v>
      </c>
      <c r="V53" s="913">
        <f>'Proj Timing'!V53*(('AADT Data'!V53)+1/2*('AADT Data'!V129-'AADT Data'!V53))*'ODOT Data - Summary'!$M15*IF('Ex.Bridge.Status - Timing'!V15=1,0,IF('Ex.Bridge.Status - Timing'!V15=2,1,1))*Assumptions!$C$26</f>
        <v>5883.7999999999993</v>
      </c>
      <c r="W53" s="913">
        <f>'Proj Timing'!W53*(('AADT Data'!W53)+1/2*('AADT Data'!W129-'AADT Data'!W53))*'ODOT Data - Summary'!$M15*IF('Ex.Bridge.Status - Timing'!W15=1,0,IF('Ex.Bridge.Status - Timing'!W15=2,1,1))*Assumptions!$C$26</f>
        <v>5956.8</v>
      </c>
      <c r="X53" s="913">
        <f>'Proj Timing'!X53*(('AADT Data'!X53)+1/2*('AADT Data'!X129-'AADT Data'!X53))*'ODOT Data - Summary'!$M15*IF('Ex.Bridge.Status - Timing'!X15=1,0,IF('Ex.Bridge.Status - Timing'!X15=2,1,1))*Assumptions!$C$26</f>
        <v>6029.8</v>
      </c>
      <c r="Y53" s="913">
        <f>'Proj Timing'!Y53*(('AADT Data'!Y53)+1/2*('AADT Data'!Y129-'AADT Data'!Y53))*'ODOT Data - Summary'!$M15*IF('Ex.Bridge.Status - Timing'!Y15=1,0,IF('Ex.Bridge.Status - Timing'!Y15=2,1,1))*Assumptions!$C$26</f>
        <v>6102.7999999999993</v>
      </c>
      <c r="Z53" s="913">
        <f>'Proj Timing'!Z53*(('AADT Data'!Z53)+1/2*('AADT Data'!Z129-'AADT Data'!Z53))*'ODOT Data - Summary'!$M15*IF('Ex.Bridge.Status - Timing'!Z15=1,0,IF('Ex.Bridge.Status - Timing'!Z15=2,1,1))*Assumptions!$C$26</f>
        <v>6175.8</v>
      </c>
      <c r="AA53" s="913">
        <f>'Proj Timing'!AA53*(('AADT Data'!AA53)+1/2*('AADT Data'!AA129-'AADT Data'!AA53))*'ODOT Data - Summary'!$M15*IF('Ex.Bridge.Status - Timing'!AA15=1,0,IF('Ex.Bridge.Status - Timing'!AA15=2,1,1))*Assumptions!$C$26</f>
        <v>6248.7999999999993</v>
      </c>
      <c r="AB53" s="913">
        <f>'Proj Timing'!AB53*(('AADT Data'!AB53)+1/2*('AADT Data'!AB129-'AADT Data'!AB53))*'ODOT Data - Summary'!$M15*IF('Ex.Bridge.Status - Timing'!AB15=1,0,IF('Ex.Bridge.Status - Timing'!AB15=2,1,1))*Assumptions!$C$26</f>
        <v>6321.8</v>
      </c>
      <c r="AC53" s="913">
        <f>'Proj Timing'!AC53*(('AADT Data'!AC53)+1/2*('AADT Data'!AC129-'AADT Data'!AC53))*'ODOT Data - Summary'!$M15*IF('Ex.Bridge.Status - Timing'!AC15=1,0,IF('Ex.Bridge.Status - Timing'!AC15=2,1,1))*Assumptions!$C$26</f>
        <v>6394.8</v>
      </c>
      <c r="AD53" s="913">
        <f>'Proj Timing'!AD53*(('AADT Data'!AD53)+1/2*('AADT Data'!AD129-'AADT Data'!AD53))*'ODOT Data - Summary'!$M15*IF('Ex.Bridge.Status - Timing'!AD15=1,0,IF('Ex.Bridge.Status - Timing'!AD15=2,1,1))*Assumptions!$C$26</f>
        <v>6467.7999999999993</v>
      </c>
      <c r="AE53" s="913">
        <f>'Proj Timing'!AE53*(('AADT Data'!AE53)+1/2*('AADT Data'!AE129-'AADT Data'!AE53))*'ODOT Data - Summary'!$M15*IF('Ex.Bridge.Status - Timing'!AE15=1,0,IF('Ex.Bridge.Status - Timing'!AE15=2,1,1))*Assumptions!$C$26</f>
        <v>6540.8</v>
      </c>
      <c r="AF53" s="913">
        <f>'Proj Timing'!AF53*(('AADT Data'!AF53)+1/2*('AADT Data'!AF129-'AADT Data'!AF53))*'ODOT Data - Summary'!$M15*IF('Ex.Bridge.Status - Timing'!AF15=1,0,IF('Ex.Bridge.Status - Timing'!AF15=2,1,1))*Assumptions!$C$26</f>
        <v>6613.8</v>
      </c>
      <c r="AG53" s="913">
        <f>'Proj Timing'!AG53*(('AADT Data'!AG53)+1/2*('AADT Data'!AG129-'AADT Data'!AG53))*'ODOT Data - Summary'!$M15*IF('Ex.Bridge.Status - Timing'!AG15=1,0,IF('Ex.Bridge.Status - Timing'!AG15=2,1,1))*Assumptions!$C$26</f>
        <v>6686.8</v>
      </c>
      <c r="AH53" s="913">
        <f>'Proj Timing'!AH53*(('AADT Data'!AH53)+1/2*('AADT Data'!AH129-'AADT Data'!AH53))*'ODOT Data - Summary'!$M15*IF('Ex.Bridge.Status - Timing'!AH15=1,0,IF('Ex.Bridge.Status - Timing'!AH15=2,1,1))*Assumptions!$C$26</f>
        <v>6759.8000000000011</v>
      </c>
      <c r="AI53" s="913">
        <f>'Proj Timing'!AI53*(('AADT Data'!AI53)+1/2*('AADT Data'!AI129-'AADT Data'!AI53))*'ODOT Data - Summary'!$M15*IF('Ex.Bridge.Status - Timing'!AI15=1,0,IF('Ex.Bridge.Status - Timing'!AI15=2,1,1))*Assumptions!$C$26</f>
        <v>6832.7999999999993</v>
      </c>
      <c r="AJ53" s="913">
        <f>'Proj Timing'!AJ53*(('AADT Data'!AJ53)+1/2*('AADT Data'!AJ129-'AADT Data'!AJ53))*'ODOT Data - Summary'!$M15*IF('Ex.Bridge.Status - Timing'!AJ15=1,0,IF('Ex.Bridge.Status - Timing'!AJ15=2,1,1))*Assumptions!$C$26</f>
        <v>6905.8</v>
      </c>
      <c r="AK53" s="913">
        <f>'Proj Timing'!AK53*(('AADT Data'!AK53)+1/2*('AADT Data'!AK129-'AADT Data'!AK53))*'ODOT Data - Summary'!$M15*IF('Ex.Bridge.Status - Timing'!AK15=1,0,IF('Ex.Bridge.Status - Timing'!AK15=2,1,1))*Assumptions!$C$26</f>
        <v>6978.8</v>
      </c>
      <c r="AL53" s="913">
        <f>'Proj Timing'!AL53*(('AADT Data'!AL53)+1/2*('AADT Data'!AL129-'AADT Data'!AL53))*'ODOT Data - Summary'!$M15*IF('Ex.Bridge.Status - Timing'!AL15=1,0,IF('Ex.Bridge.Status - Timing'!AL15=2,1,1))*Assumptions!$C$26</f>
        <v>7051.8</v>
      </c>
      <c r="AM53" s="913">
        <f>'Proj Timing'!AM53*(('AADT Data'!AM53)+1/2*('AADT Data'!AM129-'AADT Data'!AM53))*'ODOT Data - Summary'!$M15*IF('Ex.Bridge.Status - Timing'!AM15=1,0,IF('Ex.Bridge.Status - Timing'!AM15=2,1,1))*Assumptions!$C$26</f>
        <v>7124.8000000000011</v>
      </c>
      <c r="AN53" s="913">
        <f>'Proj Timing'!AN53*(('AADT Data'!AN53)+1/2*('AADT Data'!AN129-'AADT Data'!AN53))*'ODOT Data - Summary'!$M15*IF('Ex.Bridge.Status - Timing'!AN15=1,0,IF('Ex.Bridge.Status - Timing'!AN15=2,1,1))*Assumptions!$C$26</f>
        <v>4857.5316939872828</v>
      </c>
      <c r="AO53" s="913">
        <f>'Proj Timing'!AO53*(('AADT Data'!AO53)+1/2*('AADT Data'!AO129-'AADT Data'!AO53))*'ODOT Data - Summary'!$M15*IF('Ex.Bridge.Status - Timing'!AO15=1,0,IF('Ex.Bridge.Status - Timing'!AO15=2,1,1))*Assumptions!$C$26</f>
        <v>0</v>
      </c>
      <c r="AP53" s="913">
        <f>'Proj Timing'!AP53*(('AADT Data'!AP53)+1/2*('AADT Data'!AP129-'AADT Data'!AP53))*'ODOT Data - Summary'!$M15*IF('Ex.Bridge.Status - Timing'!AP15=1,0,IF('Ex.Bridge.Status - Timing'!AP15=2,1,1))*Assumptions!$C$26</f>
        <v>0</v>
      </c>
      <c r="AQ53" s="913">
        <f>'Proj Timing'!AQ53*(('AADT Data'!AQ53)+1/2*('AADT Data'!AQ129-'AADT Data'!AQ53))*'ODOT Data - Summary'!$M15*IF('Ex.Bridge.Status - Timing'!AQ15=1,0,IF('Ex.Bridge.Status - Timing'!AQ15=2,1,1))*Assumptions!$C$26</f>
        <v>0</v>
      </c>
      <c r="AR53" s="913">
        <f>'Proj Timing'!AR53*(('AADT Data'!AR53)+1/2*('AADT Data'!AR129-'AADT Data'!AR53))*'ODOT Data - Summary'!$M15*IF('Ex.Bridge.Status - Timing'!AR15=1,0,IF('Ex.Bridge.Status - Timing'!AR15=2,1,1))*Assumptions!$C$26</f>
        <v>0</v>
      </c>
    </row>
    <row r="54" spans="1:44" x14ac:dyDescent="0.3">
      <c r="B54" s="491">
        <f>'Proj Cost Data'!C16</f>
        <v>10177</v>
      </c>
      <c r="C54" s="626">
        <f t="shared" si="9"/>
        <v>183466.95081967043</v>
      </c>
      <c r="D54" s="346"/>
      <c r="E54" s="346"/>
      <c r="F54" s="913">
        <f>'Proj Timing'!F54*(('AADT Data'!F54)+1/2*('AADT Data'!F130-'AADT Data'!F54))*'ODOT Data - Summary'!$M16*IF('Ex.Bridge.Status - Timing'!F16=1,0,IF('Ex.Bridge.Status - Timing'!F16=2,1,1))*Assumptions!$C$26</f>
        <v>0</v>
      </c>
      <c r="G54" s="913">
        <f>'Proj Timing'!G54*(('AADT Data'!G54)+1/2*('AADT Data'!G130-'AADT Data'!G54))*'ODOT Data - Summary'!$M16*IF('Ex.Bridge.Status - Timing'!G16=1,0,IF('Ex.Bridge.Status - Timing'!G16=2,1,1))*Assumptions!$C$26</f>
        <v>0</v>
      </c>
      <c r="H54" s="913">
        <f>'Proj Timing'!H54*(('AADT Data'!H54)+1/2*('AADT Data'!H130-'AADT Data'!H54))*'ODOT Data - Summary'!$M16*IF('Ex.Bridge.Status - Timing'!H16=1,0,IF('Ex.Bridge.Status - Timing'!H16=2,1,1))*Assumptions!$C$26</f>
        <v>0</v>
      </c>
      <c r="I54" s="913">
        <f>'Proj Timing'!I54*(('AADT Data'!I54)+1/2*('AADT Data'!I130-'AADT Data'!I54))*'ODOT Data - Summary'!$M16*IF('Ex.Bridge.Status - Timing'!I16=1,0,IF('Ex.Bridge.Status - Timing'!I16=2,1,1))*Assumptions!$C$26</f>
        <v>0</v>
      </c>
      <c r="J54" s="913">
        <f>'Proj Timing'!J54*(('AADT Data'!J54)+1/2*('AADT Data'!J130-'AADT Data'!J54))*'ODOT Data - Summary'!$M16*IF('Ex.Bridge.Status - Timing'!J16=1,0,IF('Ex.Bridge.Status - Timing'!J16=2,1,1))*Assumptions!$C$26</f>
        <v>1628.2191256831659</v>
      </c>
      <c r="K54" s="913">
        <f>'Proj Timing'!K54*(('AADT Data'!K54)+1/2*('AADT Data'!K130-'AADT Data'!K54))*'ODOT Data - Summary'!$M16*IF('Ex.Bridge.Status - Timing'!K16=1,0,IF('Ex.Bridge.Status - Timing'!K16=2,1,1))*Assumptions!$C$26</f>
        <v>5080.8</v>
      </c>
      <c r="L54" s="913">
        <f>'Proj Timing'!L54*(('AADT Data'!L54)+1/2*('AADT Data'!L130-'AADT Data'!L54))*'ODOT Data - Summary'!$M16*IF('Ex.Bridge.Status - Timing'!L16=1,0,IF('Ex.Bridge.Status - Timing'!L16=2,1,1))*Assumptions!$C$26</f>
        <v>5153.8</v>
      </c>
      <c r="M54" s="913">
        <f>'Proj Timing'!M54*(('AADT Data'!M54)+1/2*('AADT Data'!M130-'AADT Data'!M54))*'ODOT Data - Summary'!$M16*IF('Ex.Bridge.Status - Timing'!M16=1,0,IF('Ex.Bridge.Status - Timing'!M16=2,1,1))*Assumptions!$C$26</f>
        <v>5226.8</v>
      </c>
      <c r="N54" s="913">
        <f>'Proj Timing'!N54*(('AADT Data'!N54)+1/2*('AADT Data'!N130-'AADT Data'!N54))*'ODOT Data - Summary'!$M16*IF('Ex.Bridge.Status - Timing'!N16=1,0,IF('Ex.Bridge.Status - Timing'!N16=2,1,1))*Assumptions!$C$26</f>
        <v>5299.8</v>
      </c>
      <c r="O54" s="913">
        <f>'Proj Timing'!O54*(('AADT Data'!O54)+1/2*('AADT Data'!O130-'AADT Data'!O54))*'ODOT Data - Summary'!$M16*IF('Ex.Bridge.Status - Timing'!O16=1,0,IF('Ex.Bridge.Status - Timing'!O16=2,1,1))*Assumptions!$C$26</f>
        <v>5372.7999999999993</v>
      </c>
      <c r="P54" s="913">
        <f>'Proj Timing'!P54*(('AADT Data'!P54)+1/2*('AADT Data'!P130-'AADT Data'!P54))*'ODOT Data - Summary'!$M16*IF('Ex.Bridge.Status - Timing'!P16=1,0,IF('Ex.Bridge.Status - Timing'!P16=2,1,1))*Assumptions!$C$26</f>
        <v>5445.8</v>
      </c>
      <c r="Q54" s="913">
        <f>'Proj Timing'!Q54*(('AADT Data'!Q54)+1/2*('AADT Data'!Q130-'AADT Data'!Q54))*'ODOT Data - Summary'!$M16*IF('Ex.Bridge.Status - Timing'!Q16=1,0,IF('Ex.Bridge.Status - Timing'!Q16=2,1,1))*Assumptions!$C$26</f>
        <v>5518.8</v>
      </c>
      <c r="R54" s="913">
        <f>'Proj Timing'!R54*(('AADT Data'!R54)+1/2*('AADT Data'!R130-'AADT Data'!R54))*'ODOT Data - Summary'!$M16*IF('Ex.Bridge.Status - Timing'!R16=1,0,IF('Ex.Bridge.Status - Timing'!R16=2,1,1))*Assumptions!$C$26</f>
        <v>5591.7999999999993</v>
      </c>
      <c r="S54" s="913">
        <f>'Proj Timing'!S54*(('AADT Data'!S54)+1/2*('AADT Data'!S130-'AADT Data'!S54))*'ODOT Data - Summary'!$M16*IF('Ex.Bridge.Status - Timing'!S16=1,0,IF('Ex.Bridge.Status - Timing'!S16=2,1,1))*Assumptions!$C$26</f>
        <v>5664.8</v>
      </c>
      <c r="T54" s="913">
        <f>'Proj Timing'!T54*(('AADT Data'!T54)+1/2*('AADT Data'!T130-'AADT Data'!T54))*'ODOT Data - Summary'!$M16*IF('Ex.Bridge.Status - Timing'!T16=1,0,IF('Ex.Bridge.Status - Timing'!T16=2,1,1))*Assumptions!$C$26</f>
        <v>5737.7999999999993</v>
      </c>
      <c r="U54" s="913">
        <f>'Proj Timing'!U54*(('AADT Data'!U54)+1/2*('AADT Data'!U130-'AADT Data'!U54))*'ODOT Data - Summary'!$M16*IF('Ex.Bridge.Status - Timing'!U16=1,0,IF('Ex.Bridge.Status - Timing'!U16=2,1,1))*Assumptions!$C$26</f>
        <v>5810.8</v>
      </c>
      <c r="V54" s="913">
        <f>'Proj Timing'!V54*(('AADT Data'!V54)+1/2*('AADT Data'!V130-'AADT Data'!V54))*'ODOT Data - Summary'!$M16*IF('Ex.Bridge.Status - Timing'!V16=1,0,IF('Ex.Bridge.Status - Timing'!V16=2,1,1))*Assumptions!$C$26</f>
        <v>5883.7999999999993</v>
      </c>
      <c r="W54" s="913">
        <f>'Proj Timing'!W54*(('AADT Data'!W54)+1/2*('AADT Data'!W130-'AADT Data'!W54))*'ODOT Data - Summary'!$M16*IF('Ex.Bridge.Status - Timing'!W16=1,0,IF('Ex.Bridge.Status - Timing'!W16=2,1,1))*Assumptions!$C$26</f>
        <v>5956.8</v>
      </c>
      <c r="X54" s="913">
        <f>'Proj Timing'!X54*(('AADT Data'!X54)+1/2*('AADT Data'!X130-'AADT Data'!X54))*'ODOT Data - Summary'!$M16*IF('Ex.Bridge.Status - Timing'!X16=1,0,IF('Ex.Bridge.Status - Timing'!X16=2,1,1))*Assumptions!$C$26</f>
        <v>6029.8</v>
      </c>
      <c r="Y54" s="913">
        <f>'Proj Timing'!Y54*(('AADT Data'!Y54)+1/2*('AADT Data'!Y130-'AADT Data'!Y54))*'ODOT Data - Summary'!$M16*IF('Ex.Bridge.Status - Timing'!Y16=1,0,IF('Ex.Bridge.Status - Timing'!Y16=2,1,1))*Assumptions!$C$26</f>
        <v>6102.7999999999993</v>
      </c>
      <c r="Z54" s="913">
        <f>'Proj Timing'!Z54*(('AADT Data'!Z54)+1/2*('AADT Data'!Z130-'AADT Data'!Z54))*'ODOT Data - Summary'!$M16*IF('Ex.Bridge.Status - Timing'!Z16=1,0,IF('Ex.Bridge.Status - Timing'!Z16=2,1,1))*Assumptions!$C$26</f>
        <v>6175.8</v>
      </c>
      <c r="AA54" s="913">
        <f>'Proj Timing'!AA54*(('AADT Data'!AA54)+1/2*('AADT Data'!AA130-'AADT Data'!AA54))*'ODOT Data - Summary'!$M16*IF('Ex.Bridge.Status - Timing'!AA16=1,0,IF('Ex.Bridge.Status - Timing'!AA16=2,1,1))*Assumptions!$C$26</f>
        <v>6248.7999999999993</v>
      </c>
      <c r="AB54" s="913">
        <f>'Proj Timing'!AB54*(('AADT Data'!AB54)+1/2*('AADT Data'!AB130-'AADT Data'!AB54))*'ODOT Data - Summary'!$M16*IF('Ex.Bridge.Status - Timing'!AB16=1,0,IF('Ex.Bridge.Status - Timing'!AB16=2,1,1))*Assumptions!$C$26</f>
        <v>6321.8</v>
      </c>
      <c r="AC54" s="913">
        <f>'Proj Timing'!AC54*(('AADT Data'!AC54)+1/2*('AADT Data'!AC130-'AADT Data'!AC54))*'ODOT Data - Summary'!$M16*IF('Ex.Bridge.Status - Timing'!AC16=1,0,IF('Ex.Bridge.Status - Timing'!AC16=2,1,1))*Assumptions!$C$26</f>
        <v>6394.8</v>
      </c>
      <c r="AD54" s="913">
        <f>'Proj Timing'!AD54*(('AADT Data'!AD54)+1/2*('AADT Data'!AD130-'AADT Data'!AD54))*'ODOT Data - Summary'!$M16*IF('Ex.Bridge.Status - Timing'!AD16=1,0,IF('Ex.Bridge.Status - Timing'!AD16=2,1,1))*Assumptions!$C$26</f>
        <v>6467.7999999999993</v>
      </c>
      <c r="AE54" s="913">
        <f>'Proj Timing'!AE54*(('AADT Data'!AE54)+1/2*('AADT Data'!AE130-'AADT Data'!AE54))*'ODOT Data - Summary'!$M16*IF('Ex.Bridge.Status - Timing'!AE16=1,0,IF('Ex.Bridge.Status - Timing'!AE16=2,1,1))*Assumptions!$C$26</f>
        <v>6540.8</v>
      </c>
      <c r="AF54" s="913">
        <f>'Proj Timing'!AF54*(('AADT Data'!AF54)+1/2*('AADT Data'!AF130-'AADT Data'!AF54))*'ODOT Data - Summary'!$M16*IF('Ex.Bridge.Status - Timing'!AF16=1,0,IF('Ex.Bridge.Status - Timing'!AF16=2,1,1))*Assumptions!$C$26</f>
        <v>6613.8</v>
      </c>
      <c r="AG54" s="913">
        <f>'Proj Timing'!AG54*(('AADT Data'!AG54)+1/2*('AADT Data'!AG130-'AADT Data'!AG54))*'ODOT Data - Summary'!$M16*IF('Ex.Bridge.Status - Timing'!AG16=1,0,IF('Ex.Bridge.Status - Timing'!AG16=2,1,1))*Assumptions!$C$26</f>
        <v>6686.8</v>
      </c>
      <c r="AH54" s="913">
        <f>'Proj Timing'!AH54*(('AADT Data'!AH54)+1/2*('AADT Data'!AH130-'AADT Data'!AH54))*'ODOT Data - Summary'!$M16*IF('Ex.Bridge.Status - Timing'!AH16=1,0,IF('Ex.Bridge.Status - Timing'!AH16=2,1,1))*Assumptions!$C$26</f>
        <v>6759.8000000000011</v>
      </c>
      <c r="AI54" s="913">
        <f>'Proj Timing'!AI54*(('AADT Data'!AI54)+1/2*('AADT Data'!AI130-'AADT Data'!AI54))*'ODOT Data - Summary'!$M16*IF('Ex.Bridge.Status - Timing'!AI16=1,0,IF('Ex.Bridge.Status - Timing'!AI16=2,1,1))*Assumptions!$C$26</f>
        <v>6832.7999999999993</v>
      </c>
      <c r="AJ54" s="913">
        <f>'Proj Timing'!AJ54*(('AADT Data'!AJ54)+1/2*('AADT Data'!AJ130-'AADT Data'!AJ54))*'ODOT Data - Summary'!$M16*IF('Ex.Bridge.Status - Timing'!AJ16=1,0,IF('Ex.Bridge.Status - Timing'!AJ16=2,1,1))*Assumptions!$C$26</f>
        <v>6905.8</v>
      </c>
      <c r="AK54" s="913">
        <f>'Proj Timing'!AK54*(('AADT Data'!AK54)+1/2*('AADT Data'!AK130-'AADT Data'!AK54))*'ODOT Data - Summary'!$M16*IF('Ex.Bridge.Status - Timing'!AK16=1,0,IF('Ex.Bridge.Status - Timing'!AK16=2,1,1))*Assumptions!$C$26</f>
        <v>6978.8</v>
      </c>
      <c r="AL54" s="913">
        <f>'Proj Timing'!AL54*(('AADT Data'!AL54)+1/2*('AADT Data'!AL130-'AADT Data'!AL54))*'ODOT Data - Summary'!$M16*IF('Ex.Bridge.Status - Timing'!AL16=1,0,IF('Ex.Bridge.Status - Timing'!AL16=2,1,1))*Assumptions!$C$26</f>
        <v>7051.8</v>
      </c>
      <c r="AM54" s="913">
        <f>'Proj Timing'!AM54*(('AADT Data'!AM54)+1/2*('AADT Data'!AM130-'AADT Data'!AM54))*'ODOT Data - Summary'!$M16*IF('Ex.Bridge.Status - Timing'!AM16=1,0,IF('Ex.Bridge.Status - Timing'!AM16=2,1,1))*Assumptions!$C$26</f>
        <v>7124.8000000000011</v>
      </c>
      <c r="AN54" s="913">
        <f>'Proj Timing'!AN54*(('AADT Data'!AN54)+1/2*('AADT Data'!AN130-'AADT Data'!AN54))*'ODOT Data - Summary'!$M16*IF('Ex.Bridge.Status - Timing'!AN16=1,0,IF('Ex.Bridge.Status - Timing'!AN16=2,1,1))*Assumptions!$C$26</f>
        <v>4857.5316939872828</v>
      </c>
      <c r="AO54" s="913">
        <f>'Proj Timing'!AO54*(('AADT Data'!AO54)+1/2*('AADT Data'!AO130-'AADT Data'!AO54))*'ODOT Data - Summary'!$M16*IF('Ex.Bridge.Status - Timing'!AO16=1,0,IF('Ex.Bridge.Status - Timing'!AO16=2,1,1))*Assumptions!$C$26</f>
        <v>0</v>
      </c>
      <c r="AP54" s="913">
        <f>'Proj Timing'!AP54*(('AADT Data'!AP54)+1/2*('AADT Data'!AP130-'AADT Data'!AP54))*'ODOT Data - Summary'!$M16*IF('Ex.Bridge.Status - Timing'!AP16=1,0,IF('Ex.Bridge.Status - Timing'!AP16=2,1,1))*Assumptions!$C$26</f>
        <v>0</v>
      </c>
      <c r="AQ54" s="913">
        <f>'Proj Timing'!AQ54*(('AADT Data'!AQ54)+1/2*('AADT Data'!AQ130-'AADT Data'!AQ54))*'ODOT Data - Summary'!$M16*IF('Ex.Bridge.Status - Timing'!AQ16=1,0,IF('Ex.Bridge.Status - Timing'!AQ16=2,1,1))*Assumptions!$C$26</f>
        <v>0</v>
      </c>
      <c r="AR54" s="913">
        <f>'Proj Timing'!AR54*(('AADT Data'!AR54)+1/2*('AADT Data'!AR130-'AADT Data'!AR54))*'ODOT Data - Summary'!$M16*IF('Ex.Bridge.Status - Timing'!AR16=1,0,IF('Ex.Bridge.Status - Timing'!AR16=2,1,1))*Assumptions!$C$26</f>
        <v>0</v>
      </c>
    </row>
    <row r="55" spans="1:44" x14ac:dyDescent="0.3">
      <c r="B55" s="491">
        <f>'Proj Cost Data'!C17</f>
        <v>10228</v>
      </c>
      <c r="C55" s="626">
        <f t="shared" si="9"/>
        <v>295824.72131147271</v>
      </c>
      <c r="D55" s="346"/>
      <c r="E55" s="346"/>
      <c r="F55" s="913">
        <f>'Proj Timing'!F55*(('AADT Data'!F55)+1/2*('AADT Data'!F131-'AADT Data'!F55))*'ODOT Data - Summary'!$M17*IF('Ex.Bridge.Status - Timing'!F17=1,0,IF('Ex.Bridge.Status - Timing'!F17=2,1,1))*Assumptions!$C$26</f>
        <v>0</v>
      </c>
      <c r="G55" s="913">
        <f>'Proj Timing'!G55*(('AADT Data'!G55)+1/2*('AADT Data'!G131-'AADT Data'!G55))*'ODOT Data - Summary'!$M17*IF('Ex.Bridge.Status - Timing'!G17=1,0,IF('Ex.Bridge.Status - Timing'!G17=2,1,1))*Assumptions!$C$26</f>
        <v>0</v>
      </c>
      <c r="H55" s="913">
        <f>'Proj Timing'!H55*(('AADT Data'!H55)+1/2*('AADT Data'!H131-'AADT Data'!H55))*'ODOT Data - Summary'!$M17*IF('Ex.Bridge.Status - Timing'!H17=1,0,IF('Ex.Bridge.Status - Timing'!H17=2,1,1))*Assumptions!$C$26</f>
        <v>0</v>
      </c>
      <c r="I55" s="913">
        <f>'Proj Timing'!I55*(('AADT Data'!I55)+1/2*('AADT Data'!I131-'AADT Data'!I55))*'ODOT Data - Summary'!$M17*IF('Ex.Bridge.Status - Timing'!I17=1,0,IF('Ex.Bridge.Status - Timing'!I17=2,1,1))*Assumptions!$C$26</f>
        <v>0</v>
      </c>
      <c r="J55" s="913">
        <f>'Proj Timing'!J55*(('AADT Data'!J55)+1/2*('AADT Data'!J131-'AADT Data'!J55))*'ODOT Data - Summary'!$M17*IF('Ex.Bridge.Status - Timing'!J17=1,0,IF('Ex.Bridge.Status - Timing'!J17=2,1,1))*Assumptions!$C$26</f>
        <v>2629.8349726777665</v>
      </c>
      <c r="K55" s="913">
        <f>'Proj Timing'!K55*(('AADT Data'!K55)+1/2*('AADT Data'!K131-'AADT Data'!K55))*'ODOT Data - Summary'!$M17*IF('Ex.Bridge.Status - Timing'!K17=1,0,IF('Ex.Bridge.Status - Timing'!K17=2,1,1))*Assumptions!$C$26</f>
        <v>8205.2000000000007</v>
      </c>
      <c r="L55" s="913">
        <f>'Proj Timing'!L55*(('AADT Data'!L55)+1/2*('AADT Data'!L131-'AADT Data'!L55))*'ODOT Data - Summary'!$M17*IF('Ex.Bridge.Status - Timing'!L17=1,0,IF('Ex.Bridge.Status - Timing'!L17=2,1,1))*Assumptions!$C$26</f>
        <v>8322.0000000000018</v>
      </c>
      <c r="M55" s="913">
        <f>'Proj Timing'!M55*(('AADT Data'!M55)+1/2*('AADT Data'!M131-'AADT Data'!M55))*'ODOT Data - Summary'!$M17*IF('Ex.Bridge.Status - Timing'!M17=1,0,IF('Ex.Bridge.Status - Timing'!M17=2,1,1))*Assumptions!$C$26</f>
        <v>8438.8000000000011</v>
      </c>
      <c r="N55" s="913">
        <f>'Proj Timing'!N55*(('AADT Data'!N55)+1/2*('AADT Data'!N131-'AADT Data'!N55))*'ODOT Data - Summary'!$M17*IF('Ex.Bridge.Status - Timing'!N17=1,0,IF('Ex.Bridge.Status - Timing'!N17=2,1,1))*Assumptions!$C$26</f>
        <v>8555.6</v>
      </c>
      <c r="O55" s="913">
        <f>'Proj Timing'!O55*(('AADT Data'!O55)+1/2*('AADT Data'!O131-'AADT Data'!O55))*'ODOT Data - Summary'!$M17*IF('Ex.Bridge.Status - Timing'!O17=1,0,IF('Ex.Bridge.Status - Timing'!O17=2,1,1))*Assumptions!$C$26</f>
        <v>8672.4</v>
      </c>
      <c r="P55" s="913">
        <f>'Proj Timing'!P55*(('AADT Data'!P55)+1/2*('AADT Data'!P131-'AADT Data'!P55))*'ODOT Data - Summary'!$M17*IF('Ex.Bridge.Status - Timing'!P17=1,0,IF('Ex.Bridge.Status - Timing'!P17=2,1,1))*Assumptions!$C$26</f>
        <v>8789.1999999999989</v>
      </c>
      <c r="Q55" s="913">
        <f>'Proj Timing'!Q55*(('AADT Data'!Q55)+1/2*('AADT Data'!Q131-'AADT Data'!Q55))*'ODOT Data - Summary'!$M17*IF('Ex.Bridge.Status - Timing'!Q17=1,0,IF('Ex.Bridge.Status - Timing'!Q17=2,1,1))*Assumptions!$C$26</f>
        <v>8906</v>
      </c>
      <c r="R55" s="913">
        <f>'Proj Timing'!R55*(('AADT Data'!R55)+1/2*('AADT Data'!R131-'AADT Data'!R55))*'ODOT Data - Summary'!$M17*IF('Ex.Bridge.Status - Timing'!R17=1,0,IF('Ex.Bridge.Status - Timing'!R17=2,1,1))*Assumptions!$C$26</f>
        <v>9022.7999999999993</v>
      </c>
      <c r="S55" s="913">
        <f>'Proj Timing'!S55*(('AADT Data'!S55)+1/2*('AADT Data'!S131-'AADT Data'!S55))*'ODOT Data - Summary'!$M17*IF('Ex.Bridge.Status - Timing'!S17=1,0,IF('Ex.Bridge.Status - Timing'!S17=2,1,1))*Assumptions!$C$26</f>
        <v>9139.6</v>
      </c>
      <c r="T55" s="913">
        <f>'Proj Timing'!T55*(('AADT Data'!T55)+1/2*('AADT Data'!T131-'AADT Data'!T55))*'ODOT Data - Summary'!$M17*IF('Ex.Bridge.Status - Timing'!T17=1,0,IF('Ex.Bridge.Status - Timing'!T17=2,1,1))*Assumptions!$C$26</f>
        <v>9256.4</v>
      </c>
      <c r="U55" s="913">
        <f>'Proj Timing'!U55*(('AADT Data'!U55)+1/2*('AADT Data'!U131-'AADT Data'!U55))*'ODOT Data - Summary'!$M17*IF('Ex.Bridge.Status - Timing'!U17=1,0,IF('Ex.Bridge.Status - Timing'!U17=2,1,1))*Assumptions!$C$26</f>
        <v>9373.2000000000007</v>
      </c>
      <c r="V55" s="913">
        <f>'Proj Timing'!V55*(('AADT Data'!V55)+1/2*('AADT Data'!V131-'AADT Data'!V55))*'ODOT Data - Summary'!$M17*IF('Ex.Bridge.Status - Timing'!V17=1,0,IF('Ex.Bridge.Status - Timing'!V17=2,1,1))*Assumptions!$C$26</f>
        <v>9490</v>
      </c>
      <c r="W55" s="913">
        <f>'Proj Timing'!W55*(('AADT Data'!W55)+1/2*('AADT Data'!W131-'AADT Data'!W55))*'ODOT Data - Summary'!$M17*IF('Ex.Bridge.Status - Timing'!W17=1,0,IF('Ex.Bridge.Status - Timing'!W17=2,1,1))*Assumptions!$C$26</f>
        <v>9606.7999999999993</v>
      </c>
      <c r="X55" s="913">
        <f>'Proj Timing'!X55*(('AADT Data'!X55)+1/2*('AADT Data'!X131-'AADT Data'!X55))*'ODOT Data - Summary'!$M17*IF('Ex.Bridge.Status - Timing'!X17=1,0,IF('Ex.Bridge.Status - Timing'!X17=2,1,1))*Assumptions!$C$26</f>
        <v>9723.6</v>
      </c>
      <c r="Y55" s="913">
        <f>'Proj Timing'!Y55*(('AADT Data'!Y55)+1/2*('AADT Data'!Y131-'AADT Data'!Y55))*'ODOT Data - Summary'!$M17*IF('Ex.Bridge.Status - Timing'!Y17=1,0,IF('Ex.Bridge.Status - Timing'!Y17=2,1,1))*Assumptions!$C$26</f>
        <v>9840.4</v>
      </c>
      <c r="Z55" s="913">
        <f>'Proj Timing'!Z55*(('AADT Data'!Z55)+1/2*('AADT Data'!Z131-'AADT Data'!Z55))*'ODOT Data - Summary'!$M17*IF('Ex.Bridge.Status - Timing'!Z17=1,0,IF('Ex.Bridge.Status - Timing'!Z17=2,1,1))*Assumptions!$C$26</f>
        <v>9957.2000000000007</v>
      </c>
      <c r="AA55" s="913">
        <f>'Proj Timing'!AA55*(('AADT Data'!AA55)+1/2*('AADT Data'!AA131-'AADT Data'!AA55))*'ODOT Data - Summary'!$M17*IF('Ex.Bridge.Status - Timing'!AA17=1,0,IF('Ex.Bridge.Status - Timing'!AA17=2,1,1))*Assumptions!$C$26</f>
        <v>10074</v>
      </c>
      <c r="AB55" s="913">
        <f>'Proj Timing'!AB55*(('AADT Data'!AB55)+1/2*('AADT Data'!AB131-'AADT Data'!AB55))*'ODOT Data - Summary'!$M17*IF('Ex.Bridge.Status - Timing'!AB17=1,0,IF('Ex.Bridge.Status - Timing'!AB17=2,1,1))*Assumptions!$C$26</f>
        <v>10190.800000000001</v>
      </c>
      <c r="AC55" s="913">
        <f>'Proj Timing'!AC55*(('AADT Data'!AC55)+1/2*('AADT Data'!AC131-'AADT Data'!AC55))*'ODOT Data - Summary'!$M17*IF('Ex.Bridge.Status - Timing'!AC17=1,0,IF('Ex.Bridge.Status - Timing'!AC17=2,1,1))*Assumptions!$C$26</f>
        <v>10307.6</v>
      </c>
      <c r="AD55" s="913">
        <f>'Proj Timing'!AD55*(('AADT Data'!AD55)+1/2*('AADT Data'!AD131-'AADT Data'!AD55))*'ODOT Data - Summary'!$M17*IF('Ex.Bridge.Status - Timing'!AD17=1,0,IF('Ex.Bridge.Status - Timing'!AD17=2,1,1))*Assumptions!$C$26</f>
        <v>10424.4</v>
      </c>
      <c r="AE55" s="913">
        <f>'Proj Timing'!AE55*(('AADT Data'!AE55)+1/2*('AADT Data'!AE131-'AADT Data'!AE55))*'ODOT Data - Summary'!$M17*IF('Ex.Bridge.Status - Timing'!AE17=1,0,IF('Ex.Bridge.Status - Timing'!AE17=2,1,1))*Assumptions!$C$26</f>
        <v>10541.2</v>
      </c>
      <c r="AF55" s="913">
        <f>'Proj Timing'!AF55*(('AADT Data'!AF55)+1/2*('AADT Data'!AF131-'AADT Data'!AF55))*'ODOT Data - Summary'!$M17*IF('Ex.Bridge.Status - Timing'!AF17=1,0,IF('Ex.Bridge.Status - Timing'!AF17=2,1,1))*Assumptions!$C$26</f>
        <v>10658</v>
      </c>
      <c r="AG55" s="913">
        <f>'Proj Timing'!AG55*(('AADT Data'!AG55)+1/2*('AADT Data'!AG131-'AADT Data'!AG55))*'ODOT Data - Summary'!$M17*IF('Ex.Bridge.Status - Timing'!AG17=1,0,IF('Ex.Bridge.Status - Timing'!AG17=2,1,1))*Assumptions!$C$26</f>
        <v>10774.8</v>
      </c>
      <c r="AH55" s="913">
        <f>'Proj Timing'!AH55*(('AADT Data'!AH55)+1/2*('AADT Data'!AH131-'AADT Data'!AH55))*'ODOT Data - Summary'!$M17*IF('Ex.Bridge.Status - Timing'!AH17=1,0,IF('Ex.Bridge.Status - Timing'!AH17=2,1,1))*Assumptions!$C$26</f>
        <v>10891.6</v>
      </c>
      <c r="AI55" s="913">
        <f>'Proj Timing'!AI55*(('AADT Data'!AI55)+1/2*('AADT Data'!AI131-'AADT Data'!AI55))*'ODOT Data - Summary'!$M17*IF('Ex.Bridge.Status - Timing'!AI17=1,0,IF('Ex.Bridge.Status - Timing'!AI17=2,1,1))*Assumptions!$C$26</f>
        <v>11008.4</v>
      </c>
      <c r="AJ55" s="913">
        <f>'Proj Timing'!AJ55*(('AADT Data'!AJ55)+1/2*('AADT Data'!AJ131-'AADT Data'!AJ55))*'ODOT Data - Summary'!$M17*IF('Ex.Bridge.Status - Timing'!AJ17=1,0,IF('Ex.Bridge.Status - Timing'!AJ17=2,1,1))*Assumptions!$C$26</f>
        <v>11125.2</v>
      </c>
      <c r="AK55" s="913">
        <f>'Proj Timing'!AK55*(('AADT Data'!AK55)+1/2*('AADT Data'!AK131-'AADT Data'!AK55))*'ODOT Data - Summary'!$M17*IF('Ex.Bridge.Status - Timing'!AK17=1,0,IF('Ex.Bridge.Status - Timing'!AK17=2,1,1))*Assumptions!$C$26</f>
        <v>11242.000000000002</v>
      </c>
      <c r="AL55" s="913">
        <f>'Proj Timing'!AL55*(('AADT Data'!AL55)+1/2*('AADT Data'!AL131-'AADT Data'!AL55))*'ODOT Data - Summary'!$M17*IF('Ex.Bridge.Status - Timing'!AL17=1,0,IF('Ex.Bridge.Status - Timing'!AL17=2,1,1))*Assumptions!$C$26</f>
        <v>11358.800000000001</v>
      </c>
      <c r="AM55" s="913">
        <f>'Proj Timing'!AM55*(('AADT Data'!AM55)+1/2*('AADT Data'!AM131-'AADT Data'!AM55))*'ODOT Data - Summary'!$M17*IF('Ex.Bridge.Status - Timing'!AM17=1,0,IF('Ex.Bridge.Status - Timing'!AM17=2,1,1))*Assumptions!$C$26</f>
        <v>11475.600000000002</v>
      </c>
      <c r="AN55" s="913">
        <f>'Proj Timing'!AN55*(('AADT Data'!AN55)+1/2*('AADT Data'!AN131-'AADT Data'!AN55))*'ODOT Data - Summary'!$M17*IF('Ex.Bridge.Status - Timing'!AN17=1,0,IF('Ex.Bridge.Status - Timing'!AN17=2,1,1))*Assumptions!$C$26</f>
        <v>7823.2863387949337</v>
      </c>
      <c r="AO55" s="913">
        <f>'Proj Timing'!AO55*(('AADT Data'!AO55)+1/2*('AADT Data'!AO131-'AADT Data'!AO55))*'ODOT Data - Summary'!$M17*IF('Ex.Bridge.Status - Timing'!AO17=1,0,IF('Ex.Bridge.Status - Timing'!AO17=2,1,1))*Assumptions!$C$26</f>
        <v>0</v>
      </c>
      <c r="AP55" s="913">
        <f>'Proj Timing'!AP55*(('AADT Data'!AP55)+1/2*('AADT Data'!AP131-'AADT Data'!AP55))*'ODOT Data - Summary'!$M17*IF('Ex.Bridge.Status - Timing'!AP17=1,0,IF('Ex.Bridge.Status - Timing'!AP17=2,1,1))*Assumptions!$C$26</f>
        <v>0</v>
      </c>
      <c r="AQ55" s="913">
        <f>'Proj Timing'!AQ55*(('AADT Data'!AQ55)+1/2*('AADT Data'!AQ131-'AADT Data'!AQ55))*'ODOT Data - Summary'!$M17*IF('Ex.Bridge.Status - Timing'!AQ17=1,0,IF('Ex.Bridge.Status - Timing'!AQ17=2,1,1))*Assumptions!$C$26</f>
        <v>0</v>
      </c>
      <c r="AR55" s="913">
        <f>'Proj Timing'!AR55*(('AADT Data'!AR55)+1/2*('AADT Data'!AR131-'AADT Data'!AR55))*'ODOT Data - Summary'!$M17*IF('Ex.Bridge.Status - Timing'!AR17=1,0,IF('Ex.Bridge.Status - Timing'!AR17=2,1,1))*Assumptions!$C$26</f>
        <v>0</v>
      </c>
    </row>
    <row r="56" spans="1:44" x14ac:dyDescent="0.3">
      <c r="B56" s="491">
        <f>'Proj Cost Data'!C18</f>
        <v>10799</v>
      </c>
      <c r="C56" s="626">
        <f t="shared" si="9"/>
        <v>183466.95081967043</v>
      </c>
      <c r="D56" s="346"/>
      <c r="E56" s="346"/>
      <c r="F56" s="913">
        <f>'Proj Timing'!F56*(('AADT Data'!F56)+1/2*('AADT Data'!F132-'AADT Data'!F56))*'ODOT Data - Summary'!$M18*IF('Ex.Bridge.Status - Timing'!F18=1,0,IF('Ex.Bridge.Status - Timing'!F18=2,1,1))*Assumptions!$C$26</f>
        <v>0</v>
      </c>
      <c r="G56" s="913">
        <f>'Proj Timing'!G56*(('AADT Data'!G56)+1/2*('AADT Data'!G132-'AADT Data'!G56))*'ODOT Data - Summary'!$M18*IF('Ex.Bridge.Status - Timing'!G18=1,0,IF('Ex.Bridge.Status - Timing'!G18=2,1,1))*Assumptions!$C$26</f>
        <v>0</v>
      </c>
      <c r="H56" s="913">
        <f>'Proj Timing'!H56*(('AADT Data'!H56)+1/2*('AADT Data'!H132-'AADT Data'!H56))*'ODOT Data - Summary'!$M18*IF('Ex.Bridge.Status - Timing'!H18=1,0,IF('Ex.Bridge.Status - Timing'!H18=2,1,1))*Assumptions!$C$26</f>
        <v>0</v>
      </c>
      <c r="I56" s="913">
        <f>'Proj Timing'!I56*(('AADT Data'!I56)+1/2*('AADT Data'!I132-'AADT Data'!I56))*'ODOT Data - Summary'!$M18*IF('Ex.Bridge.Status - Timing'!I18=1,0,IF('Ex.Bridge.Status - Timing'!I18=2,1,1))*Assumptions!$C$26</f>
        <v>0</v>
      </c>
      <c r="J56" s="913">
        <f>'Proj Timing'!J56*(('AADT Data'!J56)+1/2*('AADT Data'!J132-'AADT Data'!J56))*'ODOT Data - Summary'!$M18*IF('Ex.Bridge.Status - Timing'!J18=1,0,IF('Ex.Bridge.Status - Timing'!J18=2,1,1))*Assumptions!$C$26</f>
        <v>1628.2191256831659</v>
      </c>
      <c r="K56" s="913">
        <f>'Proj Timing'!K56*(('AADT Data'!K56)+1/2*('AADT Data'!K132-'AADT Data'!K56))*'ODOT Data - Summary'!$M18*IF('Ex.Bridge.Status - Timing'!K18=1,0,IF('Ex.Bridge.Status - Timing'!K18=2,1,1))*Assumptions!$C$26</f>
        <v>5080.8</v>
      </c>
      <c r="L56" s="913">
        <f>'Proj Timing'!L56*(('AADT Data'!L56)+1/2*('AADT Data'!L132-'AADT Data'!L56))*'ODOT Data - Summary'!$M18*IF('Ex.Bridge.Status - Timing'!L18=1,0,IF('Ex.Bridge.Status - Timing'!L18=2,1,1))*Assumptions!$C$26</f>
        <v>5153.8</v>
      </c>
      <c r="M56" s="913">
        <f>'Proj Timing'!M56*(('AADT Data'!M56)+1/2*('AADT Data'!M132-'AADT Data'!M56))*'ODOT Data - Summary'!$M18*IF('Ex.Bridge.Status - Timing'!M18=1,0,IF('Ex.Bridge.Status - Timing'!M18=2,1,1))*Assumptions!$C$26</f>
        <v>5226.8</v>
      </c>
      <c r="N56" s="913">
        <f>'Proj Timing'!N56*(('AADT Data'!N56)+1/2*('AADT Data'!N132-'AADT Data'!N56))*'ODOT Data - Summary'!$M18*IF('Ex.Bridge.Status - Timing'!N18=1,0,IF('Ex.Bridge.Status - Timing'!N18=2,1,1))*Assumptions!$C$26</f>
        <v>5299.8</v>
      </c>
      <c r="O56" s="913">
        <f>'Proj Timing'!O56*(('AADT Data'!O56)+1/2*('AADT Data'!O132-'AADT Data'!O56))*'ODOT Data - Summary'!$M18*IF('Ex.Bridge.Status - Timing'!O18=1,0,IF('Ex.Bridge.Status - Timing'!O18=2,1,1))*Assumptions!$C$26</f>
        <v>5372.7999999999993</v>
      </c>
      <c r="P56" s="913">
        <f>'Proj Timing'!P56*(('AADT Data'!P56)+1/2*('AADT Data'!P132-'AADT Data'!P56))*'ODOT Data - Summary'!$M18*IF('Ex.Bridge.Status - Timing'!P18=1,0,IF('Ex.Bridge.Status - Timing'!P18=2,1,1))*Assumptions!$C$26</f>
        <v>5445.8</v>
      </c>
      <c r="Q56" s="913">
        <f>'Proj Timing'!Q56*(('AADT Data'!Q56)+1/2*('AADT Data'!Q132-'AADT Data'!Q56))*'ODOT Data - Summary'!$M18*IF('Ex.Bridge.Status - Timing'!Q18=1,0,IF('Ex.Bridge.Status - Timing'!Q18=2,1,1))*Assumptions!$C$26</f>
        <v>5518.8</v>
      </c>
      <c r="R56" s="913">
        <f>'Proj Timing'!R56*(('AADT Data'!R56)+1/2*('AADT Data'!R132-'AADT Data'!R56))*'ODOT Data - Summary'!$M18*IF('Ex.Bridge.Status - Timing'!R18=1,0,IF('Ex.Bridge.Status - Timing'!R18=2,1,1))*Assumptions!$C$26</f>
        <v>5591.7999999999993</v>
      </c>
      <c r="S56" s="913">
        <f>'Proj Timing'!S56*(('AADT Data'!S56)+1/2*('AADT Data'!S132-'AADT Data'!S56))*'ODOT Data - Summary'!$M18*IF('Ex.Bridge.Status - Timing'!S18=1,0,IF('Ex.Bridge.Status - Timing'!S18=2,1,1))*Assumptions!$C$26</f>
        <v>5664.8</v>
      </c>
      <c r="T56" s="913">
        <f>'Proj Timing'!T56*(('AADT Data'!T56)+1/2*('AADT Data'!T132-'AADT Data'!T56))*'ODOT Data - Summary'!$M18*IF('Ex.Bridge.Status - Timing'!T18=1,0,IF('Ex.Bridge.Status - Timing'!T18=2,1,1))*Assumptions!$C$26</f>
        <v>5737.7999999999993</v>
      </c>
      <c r="U56" s="913">
        <f>'Proj Timing'!U56*(('AADT Data'!U56)+1/2*('AADT Data'!U132-'AADT Data'!U56))*'ODOT Data - Summary'!$M18*IF('Ex.Bridge.Status - Timing'!U18=1,0,IF('Ex.Bridge.Status - Timing'!U18=2,1,1))*Assumptions!$C$26</f>
        <v>5810.8</v>
      </c>
      <c r="V56" s="913">
        <f>'Proj Timing'!V56*(('AADT Data'!V56)+1/2*('AADT Data'!V132-'AADT Data'!V56))*'ODOT Data - Summary'!$M18*IF('Ex.Bridge.Status - Timing'!V18=1,0,IF('Ex.Bridge.Status - Timing'!V18=2,1,1))*Assumptions!$C$26</f>
        <v>5883.7999999999993</v>
      </c>
      <c r="W56" s="913">
        <f>'Proj Timing'!W56*(('AADT Data'!W56)+1/2*('AADT Data'!W132-'AADT Data'!W56))*'ODOT Data - Summary'!$M18*IF('Ex.Bridge.Status - Timing'!W18=1,0,IF('Ex.Bridge.Status - Timing'!W18=2,1,1))*Assumptions!$C$26</f>
        <v>5956.8</v>
      </c>
      <c r="X56" s="913">
        <f>'Proj Timing'!X56*(('AADT Data'!X56)+1/2*('AADT Data'!X132-'AADT Data'!X56))*'ODOT Data - Summary'!$M18*IF('Ex.Bridge.Status - Timing'!X18=1,0,IF('Ex.Bridge.Status - Timing'!X18=2,1,1))*Assumptions!$C$26</f>
        <v>6029.8</v>
      </c>
      <c r="Y56" s="913">
        <f>'Proj Timing'!Y56*(('AADT Data'!Y56)+1/2*('AADT Data'!Y132-'AADT Data'!Y56))*'ODOT Data - Summary'!$M18*IF('Ex.Bridge.Status - Timing'!Y18=1,0,IF('Ex.Bridge.Status - Timing'!Y18=2,1,1))*Assumptions!$C$26</f>
        <v>6102.7999999999993</v>
      </c>
      <c r="Z56" s="913">
        <f>'Proj Timing'!Z56*(('AADT Data'!Z56)+1/2*('AADT Data'!Z132-'AADT Data'!Z56))*'ODOT Data - Summary'!$M18*IF('Ex.Bridge.Status - Timing'!Z18=1,0,IF('Ex.Bridge.Status - Timing'!Z18=2,1,1))*Assumptions!$C$26</f>
        <v>6175.8</v>
      </c>
      <c r="AA56" s="913">
        <f>'Proj Timing'!AA56*(('AADT Data'!AA56)+1/2*('AADT Data'!AA132-'AADT Data'!AA56))*'ODOT Data - Summary'!$M18*IF('Ex.Bridge.Status - Timing'!AA18=1,0,IF('Ex.Bridge.Status - Timing'!AA18=2,1,1))*Assumptions!$C$26</f>
        <v>6248.7999999999993</v>
      </c>
      <c r="AB56" s="913">
        <f>'Proj Timing'!AB56*(('AADT Data'!AB56)+1/2*('AADT Data'!AB132-'AADT Data'!AB56))*'ODOT Data - Summary'!$M18*IF('Ex.Bridge.Status - Timing'!AB18=1,0,IF('Ex.Bridge.Status - Timing'!AB18=2,1,1))*Assumptions!$C$26</f>
        <v>6321.8</v>
      </c>
      <c r="AC56" s="913">
        <f>'Proj Timing'!AC56*(('AADT Data'!AC56)+1/2*('AADT Data'!AC132-'AADT Data'!AC56))*'ODOT Data - Summary'!$M18*IF('Ex.Bridge.Status - Timing'!AC18=1,0,IF('Ex.Bridge.Status - Timing'!AC18=2,1,1))*Assumptions!$C$26</f>
        <v>6394.8</v>
      </c>
      <c r="AD56" s="913">
        <f>'Proj Timing'!AD56*(('AADT Data'!AD56)+1/2*('AADT Data'!AD132-'AADT Data'!AD56))*'ODOT Data - Summary'!$M18*IF('Ex.Bridge.Status - Timing'!AD18=1,0,IF('Ex.Bridge.Status - Timing'!AD18=2,1,1))*Assumptions!$C$26</f>
        <v>6467.7999999999993</v>
      </c>
      <c r="AE56" s="913">
        <f>'Proj Timing'!AE56*(('AADT Data'!AE56)+1/2*('AADT Data'!AE132-'AADT Data'!AE56))*'ODOT Data - Summary'!$M18*IF('Ex.Bridge.Status - Timing'!AE18=1,0,IF('Ex.Bridge.Status - Timing'!AE18=2,1,1))*Assumptions!$C$26</f>
        <v>6540.8</v>
      </c>
      <c r="AF56" s="913">
        <f>'Proj Timing'!AF56*(('AADT Data'!AF56)+1/2*('AADT Data'!AF132-'AADT Data'!AF56))*'ODOT Data - Summary'!$M18*IF('Ex.Bridge.Status - Timing'!AF18=1,0,IF('Ex.Bridge.Status - Timing'!AF18=2,1,1))*Assumptions!$C$26</f>
        <v>6613.8</v>
      </c>
      <c r="AG56" s="913">
        <f>'Proj Timing'!AG56*(('AADT Data'!AG56)+1/2*('AADT Data'!AG132-'AADT Data'!AG56))*'ODOT Data - Summary'!$M18*IF('Ex.Bridge.Status - Timing'!AG18=1,0,IF('Ex.Bridge.Status - Timing'!AG18=2,1,1))*Assumptions!$C$26</f>
        <v>6686.8</v>
      </c>
      <c r="AH56" s="913">
        <f>'Proj Timing'!AH56*(('AADT Data'!AH56)+1/2*('AADT Data'!AH132-'AADT Data'!AH56))*'ODOT Data - Summary'!$M18*IF('Ex.Bridge.Status - Timing'!AH18=1,0,IF('Ex.Bridge.Status - Timing'!AH18=2,1,1))*Assumptions!$C$26</f>
        <v>6759.8000000000011</v>
      </c>
      <c r="AI56" s="913">
        <f>'Proj Timing'!AI56*(('AADT Data'!AI56)+1/2*('AADT Data'!AI132-'AADT Data'!AI56))*'ODOT Data - Summary'!$M18*IF('Ex.Bridge.Status - Timing'!AI18=1,0,IF('Ex.Bridge.Status - Timing'!AI18=2,1,1))*Assumptions!$C$26</f>
        <v>6832.7999999999993</v>
      </c>
      <c r="AJ56" s="913">
        <f>'Proj Timing'!AJ56*(('AADT Data'!AJ56)+1/2*('AADT Data'!AJ132-'AADT Data'!AJ56))*'ODOT Data - Summary'!$M18*IF('Ex.Bridge.Status - Timing'!AJ18=1,0,IF('Ex.Bridge.Status - Timing'!AJ18=2,1,1))*Assumptions!$C$26</f>
        <v>6905.8</v>
      </c>
      <c r="AK56" s="913">
        <f>'Proj Timing'!AK56*(('AADT Data'!AK56)+1/2*('AADT Data'!AK132-'AADT Data'!AK56))*'ODOT Data - Summary'!$M18*IF('Ex.Bridge.Status - Timing'!AK18=1,0,IF('Ex.Bridge.Status - Timing'!AK18=2,1,1))*Assumptions!$C$26</f>
        <v>6978.8</v>
      </c>
      <c r="AL56" s="913">
        <f>'Proj Timing'!AL56*(('AADT Data'!AL56)+1/2*('AADT Data'!AL132-'AADT Data'!AL56))*'ODOT Data - Summary'!$M18*IF('Ex.Bridge.Status - Timing'!AL18=1,0,IF('Ex.Bridge.Status - Timing'!AL18=2,1,1))*Assumptions!$C$26</f>
        <v>7051.8</v>
      </c>
      <c r="AM56" s="913">
        <f>'Proj Timing'!AM56*(('AADT Data'!AM56)+1/2*('AADT Data'!AM132-'AADT Data'!AM56))*'ODOT Data - Summary'!$M18*IF('Ex.Bridge.Status - Timing'!AM18=1,0,IF('Ex.Bridge.Status - Timing'!AM18=2,1,1))*Assumptions!$C$26</f>
        <v>7124.8000000000011</v>
      </c>
      <c r="AN56" s="913">
        <f>'Proj Timing'!AN56*(('AADT Data'!AN56)+1/2*('AADT Data'!AN132-'AADT Data'!AN56))*'ODOT Data - Summary'!$M18*IF('Ex.Bridge.Status - Timing'!AN18=1,0,IF('Ex.Bridge.Status - Timing'!AN18=2,1,1))*Assumptions!$C$26</f>
        <v>4857.5316939872828</v>
      </c>
      <c r="AO56" s="913">
        <f>'Proj Timing'!AO56*(('AADT Data'!AO56)+1/2*('AADT Data'!AO132-'AADT Data'!AO56))*'ODOT Data - Summary'!$M18*IF('Ex.Bridge.Status - Timing'!AO18=1,0,IF('Ex.Bridge.Status - Timing'!AO18=2,1,1))*Assumptions!$C$26</f>
        <v>0</v>
      </c>
      <c r="AP56" s="913">
        <f>'Proj Timing'!AP56*(('AADT Data'!AP56)+1/2*('AADT Data'!AP132-'AADT Data'!AP56))*'ODOT Data - Summary'!$M18*IF('Ex.Bridge.Status - Timing'!AP18=1,0,IF('Ex.Bridge.Status - Timing'!AP18=2,1,1))*Assumptions!$C$26</f>
        <v>0</v>
      </c>
      <c r="AQ56" s="913">
        <f>'Proj Timing'!AQ56*(('AADT Data'!AQ56)+1/2*('AADT Data'!AQ132-'AADT Data'!AQ56))*'ODOT Data - Summary'!$M18*IF('Ex.Bridge.Status - Timing'!AQ18=1,0,IF('Ex.Bridge.Status - Timing'!AQ18=2,1,1))*Assumptions!$C$26</f>
        <v>0</v>
      </c>
      <c r="AR56" s="913">
        <f>'Proj Timing'!AR56*(('AADT Data'!AR56)+1/2*('AADT Data'!AR132-'AADT Data'!AR56))*'ODOT Data - Summary'!$M18*IF('Ex.Bridge.Status - Timing'!AR18=1,0,IF('Ex.Bridge.Status - Timing'!AR18=2,1,1))*Assumptions!$C$26</f>
        <v>0</v>
      </c>
    </row>
    <row r="57" spans="1:44" x14ac:dyDescent="0.3">
      <c r="B57" s="491">
        <f>'Proj Cost Data'!C19</f>
        <v>10991</v>
      </c>
      <c r="C57" s="626">
        <f t="shared" si="9"/>
        <v>176757.93169398725</v>
      </c>
      <c r="D57" s="346"/>
      <c r="E57" s="346"/>
      <c r="F57" s="913">
        <f>'Proj Timing'!F57*(('AADT Data'!F57)+1/2*('AADT Data'!F133-'AADT Data'!F57))*'ODOT Data - Summary'!$M19*IF('Ex.Bridge.Status - Timing'!F19=1,0,IF('Ex.Bridge.Status - Timing'!F19=2,1,1))*Assumptions!$C$26</f>
        <v>0</v>
      </c>
      <c r="G57" s="913">
        <f>'Proj Timing'!G57*(('AADT Data'!G57)+1/2*('AADT Data'!G133-'AADT Data'!G57))*'ODOT Data - Summary'!$M19*IF('Ex.Bridge.Status - Timing'!G19=1,0,IF('Ex.Bridge.Status - Timing'!G19=2,1,1))*Assumptions!$C$26</f>
        <v>0</v>
      </c>
      <c r="H57" s="913">
        <f>'Proj Timing'!H57*(('AADT Data'!H57)+1/2*('AADT Data'!H133-'AADT Data'!H57))*'ODOT Data - Summary'!$M19*IF('Ex.Bridge.Status - Timing'!H19=1,0,IF('Ex.Bridge.Status - Timing'!H19=2,1,1))*Assumptions!$C$26</f>
        <v>0</v>
      </c>
      <c r="I57" s="913">
        <f>'Proj Timing'!I57*(('AADT Data'!I57)+1/2*('AADT Data'!I133-'AADT Data'!I57))*'ODOT Data - Summary'!$M19*IF('Ex.Bridge.Status - Timing'!I19=1,0,IF('Ex.Bridge.Status - Timing'!I19=2,1,1))*Assumptions!$C$26</f>
        <v>0</v>
      </c>
      <c r="J57" s="913">
        <f>'Proj Timing'!J57*(('AADT Data'!J57)+1/2*('AADT Data'!J133-'AADT Data'!J57))*'ODOT Data - Summary'!$M19*IF('Ex.Bridge.Status - Timing'!J19=1,0,IF('Ex.Bridge.Status - Timing'!J19=2,1,1))*Assumptions!$C$26</f>
        <v>0</v>
      </c>
      <c r="K57" s="913">
        <f>'Proj Timing'!K57*(('AADT Data'!K57)+1/2*('AADT Data'!K133-'AADT Data'!K57))*'ODOT Data - Summary'!$M19*IF('Ex.Bridge.Status - Timing'!K19=1,0,IF('Ex.Bridge.Status - Timing'!K19=2,1,1))*Assumptions!$C$26</f>
        <v>0</v>
      </c>
      <c r="L57" s="913">
        <f>'Proj Timing'!L57*(('AADT Data'!L57)+1/2*('AADT Data'!L133-'AADT Data'!L57))*'ODOT Data - Summary'!$M19*IF('Ex.Bridge.Status - Timing'!L19=1,0,IF('Ex.Bridge.Status - Timing'!L19=2,1,1))*Assumptions!$C$26</f>
        <v>5153.8</v>
      </c>
      <c r="M57" s="913">
        <f>'Proj Timing'!M57*(('AADT Data'!M57)+1/2*('AADT Data'!M133-'AADT Data'!M57))*'ODOT Data - Summary'!$M19*IF('Ex.Bridge.Status - Timing'!M19=1,0,IF('Ex.Bridge.Status - Timing'!M19=2,1,1))*Assumptions!$C$26</f>
        <v>5226.8</v>
      </c>
      <c r="N57" s="913">
        <f>'Proj Timing'!N57*(('AADT Data'!N57)+1/2*('AADT Data'!N133-'AADT Data'!N57))*'ODOT Data - Summary'!$M19*IF('Ex.Bridge.Status - Timing'!N19=1,0,IF('Ex.Bridge.Status - Timing'!N19=2,1,1))*Assumptions!$C$26</f>
        <v>5299.8</v>
      </c>
      <c r="O57" s="913">
        <f>'Proj Timing'!O57*(('AADT Data'!O57)+1/2*('AADT Data'!O133-'AADT Data'!O57))*'ODOT Data - Summary'!$M19*IF('Ex.Bridge.Status - Timing'!O19=1,0,IF('Ex.Bridge.Status - Timing'!O19=2,1,1))*Assumptions!$C$26</f>
        <v>5372.7999999999993</v>
      </c>
      <c r="P57" s="913">
        <f>'Proj Timing'!P57*(('AADT Data'!P57)+1/2*('AADT Data'!P133-'AADT Data'!P57))*'ODOT Data - Summary'!$M19*IF('Ex.Bridge.Status - Timing'!P19=1,0,IF('Ex.Bridge.Status - Timing'!P19=2,1,1))*Assumptions!$C$26</f>
        <v>5445.8</v>
      </c>
      <c r="Q57" s="913">
        <f>'Proj Timing'!Q57*(('AADT Data'!Q57)+1/2*('AADT Data'!Q133-'AADT Data'!Q57))*'ODOT Data - Summary'!$M19*IF('Ex.Bridge.Status - Timing'!Q19=1,0,IF('Ex.Bridge.Status - Timing'!Q19=2,1,1))*Assumptions!$C$26</f>
        <v>5518.8</v>
      </c>
      <c r="R57" s="913">
        <f>'Proj Timing'!R57*(('AADT Data'!R57)+1/2*('AADT Data'!R133-'AADT Data'!R57))*'ODOT Data - Summary'!$M19*IF('Ex.Bridge.Status - Timing'!R19=1,0,IF('Ex.Bridge.Status - Timing'!R19=2,1,1))*Assumptions!$C$26</f>
        <v>5591.7999999999993</v>
      </c>
      <c r="S57" s="913">
        <f>'Proj Timing'!S57*(('AADT Data'!S57)+1/2*('AADT Data'!S133-'AADT Data'!S57))*'ODOT Data - Summary'!$M19*IF('Ex.Bridge.Status - Timing'!S19=1,0,IF('Ex.Bridge.Status - Timing'!S19=2,1,1))*Assumptions!$C$26</f>
        <v>5664.8</v>
      </c>
      <c r="T57" s="913">
        <f>'Proj Timing'!T57*(('AADT Data'!T57)+1/2*('AADT Data'!T133-'AADT Data'!T57))*'ODOT Data - Summary'!$M19*IF('Ex.Bridge.Status - Timing'!T19=1,0,IF('Ex.Bridge.Status - Timing'!T19=2,1,1))*Assumptions!$C$26</f>
        <v>5737.7999999999993</v>
      </c>
      <c r="U57" s="913">
        <f>'Proj Timing'!U57*(('AADT Data'!U57)+1/2*('AADT Data'!U133-'AADT Data'!U57))*'ODOT Data - Summary'!$M19*IF('Ex.Bridge.Status - Timing'!U19=1,0,IF('Ex.Bridge.Status - Timing'!U19=2,1,1))*Assumptions!$C$26</f>
        <v>5810.8</v>
      </c>
      <c r="V57" s="913">
        <f>'Proj Timing'!V57*(('AADT Data'!V57)+1/2*('AADT Data'!V133-'AADT Data'!V57))*'ODOT Data - Summary'!$M19*IF('Ex.Bridge.Status - Timing'!V19=1,0,IF('Ex.Bridge.Status - Timing'!V19=2,1,1))*Assumptions!$C$26</f>
        <v>5883.7999999999993</v>
      </c>
      <c r="W57" s="913">
        <f>'Proj Timing'!W57*(('AADT Data'!W57)+1/2*('AADT Data'!W133-'AADT Data'!W57))*'ODOT Data - Summary'!$M19*IF('Ex.Bridge.Status - Timing'!W19=1,0,IF('Ex.Bridge.Status - Timing'!W19=2,1,1))*Assumptions!$C$26</f>
        <v>5956.8</v>
      </c>
      <c r="X57" s="913">
        <f>'Proj Timing'!X57*(('AADT Data'!X57)+1/2*('AADT Data'!X133-'AADT Data'!X57))*'ODOT Data - Summary'!$M19*IF('Ex.Bridge.Status - Timing'!X19=1,0,IF('Ex.Bridge.Status - Timing'!X19=2,1,1))*Assumptions!$C$26</f>
        <v>6029.8</v>
      </c>
      <c r="Y57" s="913">
        <f>'Proj Timing'!Y57*(('AADT Data'!Y57)+1/2*('AADT Data'!Y133-'AADT Data'!Y57))*'ODOT Data - Summary'!$M19*IF('Ex.Bridge.Status - Timing'!Y19=1,0,IF('Ex.Bridge.Status - Timing'!Y19=2,1,1))*Assumptions!$C$26</f>
        <v>6102.7999999999993</v>
      </c>
      <c r="Z57" s="913">
        <f>'Proj Timing'!Z57*(('AADT Data'!Z57)+1/2*('AADT Data'!Z133-'AADT Data'!Z57))*'ODOT Data - Summary'!$M19*IF('Ex.Bridge.Status - Timing'!Z19=1,0,IF('Ex.Bridge.Status - Timing'!Z19=2,1,1))*Assumptions!$C$26</f>
        <v>6175.8</v>
      </c>
      <c r="AA57" s="913">
        <f>'Proj Timing'!AA57*(('AADT Data'!AA57)+1/2*('AADT Data'!AA133-'AADT Data'!AA57))*'ODOT Data - Summary'!$M19*IF('Ex.Bridge.Status - Timing'!AA19=1,0,IF('Ex.Bridge.Status - Timing'!AA19=2,1,1))*Assumptions!$C$26</f>
        <v>6248.7999999999993</v>
      </c>
      <c r="AB57" s="913">
        <f>'Proj Timing'!AB57*(('AADT Data'!AB57)+1/2*('AADT Data'!AB133-'AADT Data'!AB57))*'ODOT Data - Summary'!$M19*IF('Ex.Bridge.Status - Timing'!AB19=1,0,IF('Ex.Bridge.Status - Timing'!AB19=2,1,1))*Assumptions!$C$26</f>
        <v>6321.8</v>
      </c>
      <c r="AC57" s="913">
        <f>'Proj Timing'!AC57*(('AADT Data'!AC57)+1/2*('AADT Data'!AC133-'AADT Data'!AC57))*'ODOT Data - Summary'!$M19*IF('Ex.Bridge.Status - Timing'!AC19=1,0,IF('Ex.Bridge.Status - Timing'!AC19=2,1,1))*Assumptions!$C$26</f>
        <v>6394.8</v>
      </c>
      <c r="AD57" s="913">
        <f>'Proj Timing'!AD57*(('AADT Data'!AD57)+1/2*('AADT Data'!AD133-'AADT Data'!AD57))*'ODOT Data - Summary'!$M19*IF('Ex.Bridge.Status - Timing'!AD19=1,0,IF('Ex.Bridge.Status - Timing'!AD19=2,1,1))*Assumptions!$C$26</f>
        <v>6467.7999999999993</v>
      </c>
      <c r="AE57" s="913">
        <f>'Proj Timing'!AE57*(('AADT Data'!AE57)+1/2*('AADT Data'!AE133-'AADT Data'!AE57))*'ODOT Data - Summary'!$M19*IF('Ex.Bridge.Status - Timing'!AE19=1,0,IF('Ex.Bridge.Status - Timing'!AE19=2,1,1))*Assumptions!$C$26</f>
        <v>6540.8</v>
      </c>
      <c r="AF57" s="913">
        <f>'Proj Timing'!AF57*(('AADT Data'!AF57)+1/2*('AADT Data'!AF133-'AADT Data'!AF57))*'ODOT Data - Summary'!$M19*IF('Ex.Bridge.Status - Timing'!AF19=1,0,IF('Ex.Bridge.Status - Timing'!AF19=2,1,1))*Assumptions!$C$26</f>
        <v>6613.8</v>
      </c>
      <c r="AG57" s="913">
        <f>'Proj Timing'!AG57*(('AADT Data'!AG57)+1/2*('AADT Data'!AG133-'AADT Data'!AG57))*'ODOT Data - Summary'!$M19*IF('Ex.Bridge.Status - Timing'!AG19=1,0,IF('Ex.Bridge.Status - Timing'!AG19=2,1,1))*Assumptions!$C$26</f>
        <v>6686.8</v>
      </c>
      <c r="AH57" s="913">
        <f>'Proj Timing'!AH57*(('AADT Data'!AH57)+1/2*('AADT Data'!AH133-'AADT Data'!AH57))*'ODOT Data - Summary'!$M19*IF('Ex.Bridge.Status - Timing'!AH19=1,0,IF('Ex.Bridge.Status - Timing'!AH19=2,1,1))*Assumptions!$C$26</f>
        <v>6759.8000000000011</v>
      </c>
      <c r="AI57" s="913">
        <f>'Proj Timing'!AI57*(('AADT Data'!AI57)+1/2*('AADT Data'!AI133-'AADT Data'!AI57))*'ODOT Data - Summary'!$M19*IF('Ex.Bridge.Status - Timing'!AI19=1,0,IF('Ex.Bridge.Status - Timing'!AI19=2,1,1))*Assumptions!$C$26</f>
        <v>6832.7999999999993</v>
      </c>
      <c r="AJ57" s="913">
        <f>'Proj Timing'!AJ57*(('AADT Data'!AJ57)+1/2*('AADT Data'!AJ133-'AADT Data'!AJ57))*'ODOT Data - Summary'!$M19*IF('Ex.Bridge.Status - Timing'!AJ19=1,0,IF('Ex.Bridge.Status - Timing'!AJ19=2,1,1))*Assumptions!$C$26</f>
        <v>6905.8</v>
      </c>
      <c r="AK57" s="913">
        <f>'Proj Timing'!AK57*(('AADT Data'!AK57)+1/2*('AADT Data'!AK133-'AADT Data'!AK57))*'ODOT Data - Summary'!$M19*IF('Ex.Bridge.Status - Timing'!AK19=1,0,IF('Ex.Bridge.Status - Timing'!AK19=2,1,1))*Assumptions!$C$26</f>
        <v>6978.8</v>
      </c>
      <c r="AL57" s="913">
        <f>'Proj Timing'!AL57*(('AADT Data'!AL57)+1/2*('AADT Data'!AL133-'AADT Data'!AL57))*'ODOT Data - Summary'!$M19*IF('Ex.Bridge.Status - Timing'!AL19=1,0,IF('Ex.Bridge.Status - Timing'!AL19=2,1,1))*Assumptions!$C$26</f>
        <v>7051.8</v>
      </c>
      <c r="AM57" s="913">
        <f>'Proj Timing'!AM57*(('AADT Data'!AM57)+1/2*('AADT Data'!AM133-'AADT Data'!AM57))*'ODOT Data - Summary'!$M19*IF('Ex.Bridge.Status - Timing'!AM19=1,0,IF('Ex.Bridge.Status - Timing'!AM19=2,1,1))*Assumptions!$C$26</f>
        <v>7124.8000000000011</v>
      </c>
      <c r="AN57" s="913">
        <f>'Proj Timing'!AN57*(('AADT Data'!AN57)+1/2*('AADT Data'!AN133-'AADT Data'!AN57))*'ODOT Data - Summary'!$M19*IF('Ex.Bridge.Status - Timing'!AN19=1,0,IF('Ex.Bridge.Status - Timing'!AN19=2,1,1))*Assumptions!$C$26</f>
        <v>4857.5316939872828</v>
      </c>
      <c r="AO57" s="913">
        <f>'Proj Timing'!AO57*(('AADT Data'!AO57)+1/2*('AADT Data'!AO133-'AADT Data'!AO57))*'ODOT Data - Summary'!$M19*IF('Ex.Bridge.Status - Timing'!AO19=1,0,IF('Ex.Bridge.Status - Timing'!AO19=2,1,1))*Assumptions!$C$26</f>
        <v>0</v>
      </c>
      <c r="AP57" s="913">
        <f>'Proj Timing'!AP57*(('AADT Data'!AP57)+1/2*('AADT Data'!AP133-'AADT Data'!AP57))*'ODOT Data - Summary'!$M19*IF('Ex.Bridge.Status - Timing'!AP19=1,0,IF('Ex.Bridge.Status - Timing'!AP19=2,1,1))*Assumptions!$C$26</f>
        <v>0</v>
      </c>
      <c r="AQ57" s="913">
        <f>'Proj Timing'!AQ57*(('AADT Data'!AQ57)+1/2*('AADT Data'!AQ133-'AADT Data'!AQ57))*'ODOT Data - Summary'!$M19*IF('Ex.Bridge.Status - Timing'!AQ19=1,0,IF('Ex.Bridge.Status - Timing'!AQ19=2,1,1))*Assumptions!$C$26</f>
        <v>0</v>
      </c>
      <c r="AR57" s="913">
        <f>'Proj Timing'!AR57*(('AADT Data'!AR57)+1/2*('AADT Data'!AR133-'AADT Data'!AR57))*'ODOT Data - Summary'!$M19*IF('Ex.Bridge.Status - Timing'!AR19=1,0,IF('Ex.Bridge.Status - Timing'!AR19=2,1,1))*Assumptions!$C$26</f>
        <v>0</v>
      </c>
    </row>
    <row r="58" spans="1:44" x14ac:dyDescent="0.3">
      <c r="B58" s="491">
        <f>'Proj Cost Data'!C20</f>
        <v>11146</v>
      </c>
      <c r="C58" s="626">
        <f t="shared" si="9"/>
        <v>183466.95081967043</v>
      </c>
      <c r="D58" s="346"/>
      <c r="E58" s="346"/>
      <c r="F58" s="913">
        <f>'Proj Timing'!F58*(('AADT Data'!F58)+1/2*('AADT Data'!F134-'AADT Data'!F58))*'ODOT Data - Summary'!$M20*IF('Ex.Bridge.Status - Timing'!F20=1,0,IF('Ex.Bridge.Status - Timing'!F20=2,1,1))*Assumptions!$C$26</f>
        <v>0</v>
      </c>
      <c r="G58" s="913">
        <f>'Proj Timing'!G58*(('AADT Data'!G58)+1/2*('AADT Data'!G134-'AADT Data'!G58))*'ODOT Data - Summary'!$M20*IF('Ex.Bridge.Status - Timing'!G20=1,0,IF('Ex.Bridge.Status - Timing'!G20=2,1,1))*Assumptions!$C$26</f>
        <v>0</v>
      </c>
      <c r="H58" s="913">
        <f>'Proj Timing'!H58*(('AADT Data'!H58)+1/2*('AADT Data'!H134-'AADT Data'!H58))*'ODOT Data - Summary'!$M20*IF('Ex.Bridge.Status - Timing'!H20=1,0,IF('Ex.Bridge.Status - Timing'!H20=2,1,1))*Assumptions!$C$26</f>
        <v>0</v>
      </c>
      <c r="I58" s="913">
        <f>'Proj Timing'!I58*(('AADT Data'!I58)+1/2*('AADT Data'!I134-'AADT Data'!I58))*'ODOT Data - Summary'!$M20*IF('Ex.Bridge.Status - Timing'!I20=1,0,IF('Ex.Bridge.Status - Timing'!I20=2,1,1))*Assumptions!$C$26</f>
        <v>0</v>
      </c>
      <c r="J58" s="913">
        <f>'Proj Timing'!J58*(('AADT Data'!J58)+1/2*('AADT Data'!J134-'AADT Data'!J58))*'ODOT Data - Summary'!$M20*IF('Ex.Bridge.Status - Timing'!J20=1,0,IF('Ex.Bridge.Status - Timing'!J20=2,1,1))*Assumptions!$C$26</f>
        <v>1628.2191256831659</v>
      </c>
      <c r="K58" s="913">
        <f>'Proj Timing'!K58*(('AADT Data'!K58)+1/2*('AADT Data'!K134-'AADT Data'!K58))*'ODOT Data - Summary'!$M20*IF('Ex.Bridge.Status - Timing'!K20=1,0,IF('Ex.Bridge.Status - Timing'!K20=2,1,1))*Assumptions!$C$26</f>
        <v>5080.8</v>
      </c>
      <c r="L58" s="913">
        <f>'Proj Timing'!L58*(('AADT Data'!L58)+1/2*('AADT Data'!L134-'AADT Data'!L58))*'ODOT Data - Summary'!$M20*IF('Ex.Bridge.Status - Timing'!L20=1,0,IF('Ex.Bridge.Status - Timing'!L20=2,1,1))*Assumptions!$C$26</f>
        <v>5153.8</v>
      </c>
      <c r="M58" s="913">
        <f>'Proj Timing'!M58*(('AADT Data'!M58)+1/2*('AADT Data'!M134-'AADT Data'!M58))*'ODOT Data - Summary'!$M20*IF('Ex.Bridge.Status - Timing'!M20=1,0,IF('Ex.Bridge.Status - Timing'!M20=2,1,1))*Assumptions!$C$26</f>
        <v>5226.8</v>
      </c>
      <c r="N58" s="913">
        <f>'Proj Timing'!N58*(('AADT Data'!N58)+1/2*('AADT Data'!N134-'AADT Data'!N58))*'ODOT Data - Summary'!$M20*IF('Ex.Bridge.Status - Timing'!N20=1,0,IF('Ex.Bridge.Status - Timing'!N20=2,1,1))*Assumptions!$C$26</f>
        <v>5299.8</v>
      </c>
      <c r="O58" s="913">
        <f>'Proj Timing'!O58*(('AADT Data'!O58)+1/2*('AADT Data'!O134-'AADT Data'!O58))*'ODOT Data - Summary'!$M20*IF('Ex.Bridge.Status - Timing'!O20=1,0,IF('Ex.Bridge.Status - Timing'!O20=2,1,1))*Assumptions!$C$26</f>
        <v>5372.7999999999993</v>
      </c>
      <c r="P58" s="913">
        <f>'Proj Timing'!P58*(('AADT Data'!P58)+1/2*('AADT Data'!P134-'AADT Data'!P58))*'ODOT Data - Summary'!$M20*IF('Ex.Bridge.Status - Timing'!P20=1,0,IF('Ex.Bridge.Status - Timing'!P20=2,1,1))*Assumptions!$C$26</f>
        <v>5445.8</v>
      </c>
      <c r="Q58" s="913">
        <f>'Proj Timing'!Q58*(('AADT Data'!Q58)+1/2*('AADT Data'!Q134-'AADT Data'!Q58))*'ODOT Data - Summary'!$M20*IF('Ex.Bridge.Status - Timing'!Q20=1,0,IF('Ex.Bridge.Status - Timing'!Q20=2,1,1))*Assumptions!$C$26</f>
        <v>5518.8</v>
      </c>
      <c r="R58" s="913">
        <f>'Proj Timing'!R58*(('AADT Data'!R58)+1/2*('AADT Data'!R134-'AADT Data'!R58))*'ODOT Data - Summary'!$M20*IF('Ex.Bridge.Status - Timing'!R20=1,0,IF('Ex.Bridge.Status - Timing'!R20=2,1,1))*Assumptions!$C$26</f>
        <v>5591.7999999999993</v>
      </c>
      <c r="S58" s="913">
        <f>'Proj Timing'!S58*(('AADT Data'!S58)+1/2*('AADT Data'!S134-'AADT Data'!S58))*'ODOT Data - Summary'!$M20*IF('Ex.Bridge.Status - Timing'!S20=1,0,IF('Ex.Bridge.Status - Timing'!S20=2,1,1))*Assumptions!$C$26</f>
        <v>5664.8</v>
      </c>
      <c r="T58" s="913">
        <f>'Proj Timing'!T58*(('AADT Data'!T58)+1/2*('AADT Data'!T134-'AADT Data'!T58))*'ODOT Data - Summary'!$M20*IF('Ex.Bridge.Status - Timing'!T20=1,0,IF('Ex.Bridge.Status - Timing'!T20=2,1,1))*Assumptions!$C$26</f>
        <v>5737.7999999999993</v>
      </c>
      <c r="U58" s="913">
        <f>'Proj Timing'!U58*(('AADT Data'!U58)+1/2*('AADT Data'!U134-'AADT Data'!U58))*'ODOT Data - Summary'!$M20*IF('Ex.Bridge.Status - Timing'!U20=1,0,IF('Ex.Bridge.Status - Timing'!U20=2,1,1))*Assumptions!$C$26</f>
        <v>5810.8</v>
      </c>
      <c r="V58" s="913">
        <f>'Proj Timing'!V58*(('AADT Data'!V58)+1/2*('AADT Data'!V134-'AADT Data'!V58))*'ODOT Data - Summary'!$M20*IF('Ex.Bridge.Status - Timing'!V20=1,0,IF('Ex.Bridge.Status - Timing'!V20=2,1,1))*Assumptions!$C$26</f>
        <v>5883.7999999999993</v>
      </c>
      <c r="W58" s="913">
        <f>'Proj Timing'!W58*(('AADT Data'!W58)+1/2*('AADT Data'!W134-'AADT Data'!W58))*'ODOT Data - Summary'!$M20*IF('Ex.Bridge.Status - Timing'!W20=1,0,IF('Ex.Bridge.Status - Timing'!W20=2,1,1))*Assumptions!$C$26</f>
        <v>5956.8</v>
      </c>
      <c r="X58" s="913">
        <f>'Proj Timing'!X58*(('AADT Data'!X58)+1/2*('AADT Data'!X134-'AADT Data'!X58))*'ODOT Data - Summary'!$M20*IF('Ex.Bridge.Status - Timing'!X20=1,0,IF('Ex.Bridge.Status - Timing'!X20=2,1,1))*Assumptions!$C$26</f>
        <v>6029.8</v>
      </c>
      <c r="Y58" s="913">
        <f>'Proj Timing'!Y58*(('AADT Data'!Y58)+1/2*('AADT Data'!Y134-'AADT Data'!Y58))*'ODOT Data - Summary'!$M20*IF('Ex.Bridge.Status - Timing'!Y20=1,0,IF('Ex.Bridge.Status - Timing'!Y20=2,1,1))*Assumptions!$C$26</f>
        <v>6102.7999999999993</v>
      </c>
      <c r="Z58" s="913">
        <f>'Proj Timing'!Z58*(('AADT Data'!Z58)+1/2*('AADT Data'!Z134-'AADT Data'!Z58))*'ODOT Data - Summary'!$M20*IF('Ex.Bridge.Status - Timing'!Z20=1,0,IF('Ex.Bridge.Status - Timing'!Z20=2,1,1))*Assumptions!$C$26</f>
        <v>6175.8</v>
      </c>
      <c r="AA58" s="913">
        <f>'Proj Timing'!AA58*(('AADT Data'!AA58)+1/2*('AADT Data'!AA134-'AADT Data'!AA58))*'ODOT Data - Summary'!$M20*IF('Ex.Bridge.Status - Timing'!AA20=1,0,IF('Ex.Bridge.Status - Timing'!AA20=2,1,1))*Assumptions!$C$26</f>
        <v>6248.7999999999993</v>
      </c>
      <c r="AB58" s="913">
        <f>'Proj Timing'!AB58*(('AADT Data'!AB58)+1/2*('AADT Data'!AB134-'AADT Data'!AB58))*'ODOT Data - Summary'!$M20*IF('Ex.Bridge.Status - Timing'!AB20=1,0,IF('Ex.Bridge.Status - Timing'!AB20=2,1,1))*Assumptions!$C$26</f>
        <v>6321.8</v>
      </c>
      <c r="AC58" s="913">
        <f>'Proj Timing'!AC58*(('AADT Data'!AC58)+1/2*('AADT Data'!AC134-'AADT Data'!AC58))*'ODOT Data - Summary'!$M20*IF('Ex.Bridge.Status - Timing'!AC20=1,0,IF('Ex.Bridge.Status - Timing'!AC20=2,1,1))*Assumptions!$C$26</f>
        <v>6394.8</v>
      </c>
      <c r="AD58" s="913">
        <f>'Proj Timing'!AD58*(('AADT Data'!AD58)+1/2*('AADT Data'!AD134-'AADT Data'!AD58))*'ODOT Data - Summary'!$M20*IF('Ex.Bridge.Status - Timing'!AD20=1,0,IF('Ex.Bridge.Status - Timing'!AD20=2,1,1))*Assumptions!$C$26</f>
        <v>6467.7999999999993</v>
      </c>
      <c r="AE58" s="913">
        <f>'Proj Timing'!AE58*(('AADT Data'!AE58)+1/2*('AADT Data'!AE134-'AADT Data'!AE58))*'ODOT Data - Summary'!$M20*IF('Ex.Bridge.Status - Timing'!AE20=1,0,IF('Ex.Bridge.Status - Timing'!AE20=2,1,1))*Assumptions!$C$26</f>
        <v>6540.8</v>
      </c>
      <c r="AF58" s="913">
        <f>'Proj Timing'!AF58*(('AADT Data'!AF58)+1/2*('AADT Data'!AF134-'AADT Data'!AF58))*'ODOT Data - Summary'!$M20*IF('Ex.Bridge.Status - Timing'!AF20=1,0,IF('Ex.Bridge.Status - Timing'!AF20=2,1,1))*Assumptions!$C$26</f>
        <v>6613.8</v>
      </c>
      <c r="AG58" s="913">
        <f>'Proj Timing'!AG58*(('AADT Data'!AG58)+1/2*('AADT Data'!AG134-'AADT Data'!AG58))*'ODOT Data - Summary'!$M20*IF('Ex.Bridge.Status - Timing'!AG20=1,0,IF('Ex.Bridge.Status - Timing'!AG20=2,1,1))*Assumptions!$C$26</f>
        <v>6686.8</v>
      </c>
      <c r="AH58" s="913">
        <f>'Proj Timing'!AH58*(('AADT Data'!AH58)+1/2*('AADT Data'!AH134-'AADT Data'!AH58))*'ODOT Data - Summary'!$M20*IF('Ex.Bridge.Status - Timing'!AH20=1,0,IF('Ex.Bridge.Status - Timing'!AH20=2,1,1))*Assumptions!$C$26</f>
        <v>6759.8000000000011</v>
      </c>
      <c r="AI58" s="913">
        <f>'Proj Timing'!AI58*(('AADT Data'!AI58)+1/2*('AADT Data'!AI134-'AADT Data'!AI58))*'ODOT Data - Summary'!$M20*IF('Ex.Bridge.Status - Timing'!AI20=1,0,IF('Ex.Bridge.Status - Timing'!AI20=2,1,1))*Assumptions!$C$26</f>
        <v>6832.7999999999993</v>
      </c>
      <c r="AJ58" s="913">
        <f>'Proj Timing'!AJ58*(('AADT Data'!AJ58)+1/2*('AADT Data'!AJ134-'AADT Data'!AJ58))*'ODOT Data - Summary'!$M20*IF('Ex.Bridge.Status - Timing'!AJ20=1,0,IF('Ex.Bridge.Status - Timing'!AJ20=2,1,1))*Assumptions!$C$26</f>
        <v>6905.8</v>
      </c>
      <c r="AK58" s="913">
        <f>'Proj Timing'!AK58*(('AADT Data'!AK58)+1/2*('AADT Data'!AK134-'AADT Data'!AK58))*'ODOT Data - Summary'!$M20*IF('Ex.Bridge.Status - Timing'!AK20=1,0,IF('Ex.Bridge.Status - Timing'!AK20=2,1,1))*Assumptions!$C$26</f>
        <v>6978.8</v>
      </c>
      <c r="AL58" s="913">
        <f>'Proj Timing'!AL58*(('AADT Data'!AL58)+1/2*('AADT Data'!AL134-'AADT Data'!AL58))*'ODOT Data - Summary'!$M20*IF('Ex.Bridge.Status - Timing'!AL20=1,0,IF('Ex.Bridge.Status - Timing'!AL20=2,1,1))*Assumptions!$C$26</f>
        <v>7051.8</v>
      </c>
      <c r="AM58" s="913">
        <f>'Proj Timing'!AM58*(('AADT Data'!AM58)+1/2*('AADT Data'!AM134-'AADT Data'!AM58))*'ODOT Data - Summary'!$M20*IF('Ex.Bridge.Status - Timing'!AM20=1,0,IF('Ex.Bridge.Status - Timing'!AM20=2,1,1))*Assumptions!$C$26</f>
        <v>7124.8000000000011</v>
      </c>
      <c r="AN58" s="913">
        <f>'Proj Timing'!AN58*(('AADT Data'!AN58)+1/2*('AADT Data'!AN134-'AADT Data'!AN58))*'ODOT Data - Summary'!$M20*IF('Ex.Bridge.Status - Timing'!AN20=1,0,IF('Ex.Bridge.Status - Timing'!AN20=2,1,1))*Assumptions!$C$26</f>
        <v>4857.5316939872828</v>
      </c>
      <c r="AO58" s="913">
        <f>'Proj Timing'!AO58*(('AADT Data'!AO58)+1/2*('AADT Data'!AO134-'AADT Data'!AO58))*'ODOT Data - Summary'!$M20*IF('Ex.Bridge.Status - Timing'!AO20=1,0,IF('Ex.Bridge.Status - Timing'!AO20=2,1,1))*Assumptions!$C$26</f>
        <v>0</v>
      </c>
      <c r="AP58" s="913">
        <f>'Proj Timing'!AP58*(('AADT Data'!AP58)+1/2*('AADT Data'!AP134-'AADT Data'!AP58))*'ODOT Data - Summary'!$M20*IF('Ex.Bridge.Status - Timing'!AP20=1,0,IF('Ex.Bridge.Status - Timing'!AP20=2,1,1))*Assumptions!$C$26</f>
        <v>0</v>
      </c>
      <c r="AQ58" s="913">
        <f>'Proj Timing'!AQ58*(('AADT Data'!AQ58)+1/2*('AADT Data'!AQ134-'AADT Data'!AQ58))*'ODOT Data - Summary'!$M20*IF('Ex.Bridge.Status - Timing'!AQ20=1,0,IF('Ex.Bridge.Status - Timing'!AQ20=2,1,1))*Assumptions!$C$26</f>
        <v>0</v>
      </c>
      <c r="AR58" s="913">
        <f>'Proj Timing'!AR58*(('AADT Data'!AR58)+1/2*('AADT Data'!AR134-'AADT Data'!AR58))*'ODOT Data - Summary'!$M20*IF('Ex.Bridge.Status - Timing'!AR20=1,0,IF('Ex.Bridge.Status - Timing'!AR20=2,1,1))*Assumptions!$C$26</f>
        <v>0</v>
      </c>
    </row>
    <row r="59" spans="1:44" x14ac:dyDescent="0.3">
      <c r="B59" s="491">
        <f>'Proj Cost Data'!C21</f>
        <v>11151</v>
      </c>
      <c r="C59" s="626">
        <f t="shared" si="9"/>
        <v>183466.95081967043</v>
      </c>
      <c r="D59" s="346"/>
      <c r="E59" s="346"/>
      <c r="F59" s="913">
        <f>'Proj Timing'!F59*(('AADT Data'!F59)+1/2*('AADT Data'!F135-'AADT Data'!F59))*'ODOT Data - Summary'!$M21*IF('Ex.Bridge.Status - Timing'!F21=1,0,IF('Ex.Bridge.Status - Timing'!F21=2,1,1))*Assumptions!$C$26</f>
        <v>0</v>
      </c>
      <c r="G59" s="913">
        <f>'Proj Timing'!G59*(('AADT Data'!G59)+1/2*('AADT Data'!G135-'AADT Data'!G59))*'ODOT Data - Summary'!$M21*IF('Ex.Bridge.Status - Timing'!G21=1,0,IF('Ex.Bridge.Status - Timing'!G21=2,1,1))*Assumptions!$C$26</f>
        <v>0</v>
      </c>
      <c r="H59" s="913">
        <f>'Proj Timing'!H59*(('AADT Data'!H59)+1/2*('AADT Data'!H135-'AADT Data'!H59))*'ODOT Data - Summary'!$M21*IF('Ex.Bridge.Status - Timing'!H21=1,0,IF('Ex.Bridge.Status - Timing'!H21=2,1,1))*Assumptions!$C$26</f>
        <v>0</v>
      </c>
      <c r="I59" s="913">
        <f>'Proj Timing'!I59*(('AADT Data'!I59)+1/2*('AADT Data'!I135-'AADT Data'!I59))*'ODOT Data - Summary'!$M21*IF('Ex.Bridge.Status - Timing'!I21=1,0,IF('Ex.Bridge.Status - Timing'!I21=2,1,1))*Assumptions!$C$26</f>
        <v>0</v>
      </c>
      <c r="J59" s="913">
        <f>'Proj Timing'!J59*(('AADT Data'!J59)+1/2*('AADT Data'!J135-'AADT Data'!J59))*'ODOT Data - Summary'!$M21*IF('Ex.Bridge.Status - Timing'!J21=1,0,IF('Ex.Bridge.Status - Timing'!J21=2,1,1))*Assumptions!$C$26</f>
        <v>1628.2191256831659</v>
      </c>
      <c r="K59" s="913">
        <f>'Proj Timing'!K59*(('AADT Data'!K59)+1/2*('AADT Data'!K135-'AADT Data'!K59))*'ODOT Data - Summary'!$M21*IF('Ex.Bridge.Status - Timing'!K21=1,0,IF('Ex.Bridge.Status - Timing'!K21=2,1,1))*Assumptions!$C$26</f>
        <v>5080.8</v>
      </c>
      <c r="L59" s="913">
        <f>'Proj Timing'!L59*(('AADT Data'!L59)+1/2*('AADT Data'!L135-'AADT Data'!L59))*'ODOT Data - Summary'!$M21*IF('Ex.Bridge.Status - Timing'!L21=1,0,IF('Ex.Bridge.Status - Timing'!L21=2,1,1))*Assumptions!$C$26</f>
        <v>5153.8</v>
      </c>
      <c r="M59" s="913">
        <f>'Proj Timing'!M59*(('AADT Data'!M59)+1/2*('AADT Data'!M135-'AADT Data'!M59))*'ODOT Data - Summary'!$M21*IF('Ex.Bridge.Status - Timing'!M21=1,0,IF('Ex.Bridge.Status - Timing'!M21=2,1,1))*Assumptions!$C$26</f>
        <v>5226.8</v>
      </c>
      <c r="N59" s="913">
        <f>'Proj Timing'!N59*(('AADT Data'!N59)+1/2*('AADT Data'!N135-'AADT Data'!N59))*'ODOT Data - Summary'!$M21*IF('Ex.Bridge.Status - Timing'!N21=1,0,IF('Ex.Bridge.Status - Timing'!N21=2,1,1))*Assumptions!$C$26</f>
        <v>5299.8</v>
      </c>
      <c r="O59" s="913">
        <f>'Proj Timing'!O59*(('AADT Data'!O59)+1/2*('AADT Data'!O135-'AADT Data'!O59))*'ODOT Data - Summary'!$M21*IF('Ex.Bridge.Status - Timing'!O21=1,0,IF('Ex.Bridge.Status - Timing'!O21=2,1,1))*Assumptions!$C$26</f>
        <v>5372.7999999999993</v>
      </c>
      <c r="P59" s="913">
        <f>'Proj Timing'!P59*(('AADT Data'!P59)+1/2*('AADT Data'!P135-'AADT Data'!P59))*'ODOT Data - Summary'!$M21*IF('Ex.Bridge.Status - Timing'!P21=1,0,IF('Ex.Bridge.Status - Timing'!P21=2,1,1))*Assumptions!$C$26</f>
        <v>5445.8</v>
      </c>
      <c r="Q59" s="913">
        <f>'Proj Timing'!Q59*(('AADT Data'!Q59)+1/2*('AADT Data'!Q135-'AADT Data'!Q59))*'ODOT Data - Summary'!$M21*IF('Ex.Bridge.Status - Timing'!Q21=1,0,IF('Ex.Bridge.Status - Timing'!Q21=2,1,1))*Assumptions!$C$26</f>
        <v>5518.8</v>
      </c>
      <c r="R59" s="913">
        <f>'Proj Timing'!R59*(('AADT Data'!R59)+1/2*('AADT Data'!R135-'AADT Data'!R59))*'ODOT Data - Summary'!$M21*IF('Ex.Bridge.Status - Timing'!R21=1,0,IF('Ex.Bridge.Status - Timing'!R21=2,1,1))*Assumptions!$C$26</f>
        <v>5591.7999999999993</v>
      </c>
      <c r="S59" s="913">
        <f>'Proj Timing'!S59*(('AADT Data'!S59)+1/2*('AADT Data'!S135-'AADT Data'!S59))*'ODOT Data - Summary'!$M21*IF('Ex.Bridge.Status - Timing'!S21=1,0,IF('Ex.Bridge.Status - Timing'!S21=2,1,1))*Assumptions!$C$26</f>
        <v>5664.8</v>
      </c>
      <c r="T59" s="913">
        <f>'Proj Timing'!T59*(('AADT Data'!T59)+1/2*('AADT Data'!T135-'AADT Data'!T59))*'ODOT Data - Summary'!$M21*IF('Ex.Bridge.Status - Timing'!T21=1,0,IF('Ex.Bridge.Status - Timing'!T21=2,1,1))*Assumptions!$C$26</f>
        <v>5737.7999999999993</v>
      </c>
      <c r="U59" s="913">
        <f>'Proj Timing'!U59*(('AADT Data'!U59)+1/2*('AADT Data'!U135-'AADT Data'!U59))*'ODOT Data - Summary'!$M21*IF('Ex.Bridge.Status - Timing'!U21=1,0,IF('Ex.Bridge.Status - Timing'!U21=2,1,1))*Assumptions!$C$26</f>
        <v>5810.8</v>
      </c>
      <c r="V59" s="913">
        <f>'Proj Timing'!V59*(('AADT Data'!V59)+1/2*('AADT Data'!V135-'AADT Data'!V59))*'ODOT Data - Summary'!$M21*IF('Ex.Bridge.Status - Timing'!V21=1,0,IF('Ex.Bridge.Status - Timing'!V21=2,1,1))*Assumptions!$C$26</f>
        <v>5883.7999999999993</v>
      </c>
      <c r="W59" s="913">
        <f>'Proj Timing'!W59*(('AADT Data'!W59)+1/2*('AADT Data'!W135-'AADT Data'!W59))*'ODOT Data - Summary'!$M21*IF('Ex.Bridge.Status - Timing'!W21=1,0,IF('Ex.Bridge.Status - Timing'!W21=2,1,1))*Assumptions!$C$26</f>
        <v>5956.8</v>
      </c>
      <c r="X59" s="913">
        <f>'Proj Timing'!X59*(('AADT Data'!X59)+1/2*('AADT Data'!X135-'AADT Data'!X59))*'ODOT Data - Summary'!$M21*IF('Ex.Bridge.Status - Timing'!X21=1,0,IF('Ex.Bridge.Status - Timing'!X21=2,1,1))*Assumptions!$C$26</f>
        <v>6029.8</v>
      </c>
      <c r="Y59" s="913">
        <f>'Proj Timing'!Y59*(('AADT Data'!Y59)+1/2*('AADT Data'!Y135-'AADT Data'!Y59))*'ODOT Data - Summary'!$M21*IF('Ex.Bridge.Status - Timing'!Y21=1,0,IF('Ex.Bridge.Status - Timing'!Y21=2,1,1))*Assumptions!$C$26</f>
        <v>6102.7999999999993</v>
      </c>
      <c r="Z59" s="913">
        <f>'Proj Timing'!Z59*(('AADT Data'!Z59)+1/2*('AADT Data'!Z135-'AADT Data'!Z59))*'ODOT Data - Summary'!$M21*IF('Ex.Bridge.Status - Timing'!Z21=1,0,IF('Ex.Bridge.Status - Timing'!Z21=2,1,1))*Assumptions!$C$26</f>
        <v>6175.8</v>
      </c>
      <c r="AA59" s="913">
        <f>'Proj Timing'!AA59*(('AADT Data'!AA59)+1/2*('AADT Data'!AA135-'AADT Data'!AA59))*'ODOT Data - Summary'!$M21*IF('Ex.Bridge.Status - Timing'!AA21=1,0,IF('Ex.Bridge.Status - Timing'!AA21=2,1,1))*Assumptions!$C$26</f>
        <v>6248.7999999999993</v>
      </c>
      <c r="AB59" s="913">
        <f>'Proj Timing'!AB59*(('AADT Data'!AB59)+1/2*('AADT Data'!AB135-'AADT Data'!AB59))*'ODOT Data - Summary'!$M21*IF('Ex.Bridge.Status - Timing'!AB21=1,0,IF('Ex.Bridge.Status - Timing'!AB21=2,1,1))*Assumptions!$C$26</f>
        <v>6321.8</v>
      </c>
      <c r="AC59" s="913">
        <f>'Proj Timing'!AC59*(('AADT Data'!AC59)+1/2*('AADT Data'!AC135-'AADT Data'!AC59))*'ODOT Data - Summary'!$M21*IF('Ex.Bridge.Status - Timing'!AC21=1,0,IF('Ex.Bridge.Status - Timing'!AC21=2,1,1))*Assumptions!$C$26</f>
        <v>6394.8</v>
      </c>
      <c r="AD59" s="913">
        <f>'Proj Timing'!AD59*(('AADT Data'!AD59)+1/2*('AADT Data'!AD135-'AADT Data'!AD59))*'ODOT Data - Summary'!$M21*IF('Ex.Bridge.Status - Timing'!AD21=1,0,IF('Ex.Bridge.Status - Timing'!AD21=2,1,1))*Assumptions!$C$26</f>
        <v>6467.7999999999993</v>
      </c>
      <c r="AE59" s="913">
        <f>'Proj Timing'!AE59*(('AADT Data'!AE59)+1/2*('AADT Data'!AE135-'AADT Data'!AE59))*'ODOT Data - Summary'!$M21*IF('Ex.Bridge.Status - Timing'!AE21=1,0,IF('Ex.Bridge.Status - Timing'!AE21=2,1,1))*Assumptions!$C$26</f>
        <v>6540.8</v>
      </c>
      <c r="AF59" s="913">
        <f>'Proj Timing'!AF59*(('AADT Data'!AF59)+1/2*('AADT Data'!AF135-'AADT Data'!AF59))*'ODOT Data - Summary'!$M21*IF('Ex.Bridge.Status - Timing'!AF21=1,0,IF('Ex.Bridge.Status - Timing'!AF21=2,1,1))*Assumptions!$C$26</f>
        <v>6613.8</v>
      </c>
      <c r="AG59" s="913">
        <f>'Proj Timing'!AG59*(('AADT Data'!AG59)+1/2*('AADT Data'!AG135-'AADT Data'!AG59))*'ODOT Data - Summary'!$M21*IF('Ex.Bridge.Status - Timing'!AG21=1,0,IF('Ex.Bridge.Status - Timing'!AG21=2,1,1))*Assumptions!$C$26</f>
        <v>6686.8</v>
      </c>
      <c r="AH59" s="913">
        <f>'Proj Timing'!AH59*(('AADT Data'!AH59)+1/2*('AADT Data'!AH135-'AADT Data'!AH59))*'ODOT Data - Summary'!$M21*IF('Ex.Bridge.Status - Timing'!AH21=1,0,IF('Ex.Bridge.Status - Timing'!AH21=2,1,1))*Assumptions!$C$26</f>
        <v>6759.8000000000011</v>
      </c>
      <c r="AI59" s="913">
        <f>'Proj Timing'!AI59*(('AADT Data'!AI59)+1/2*('AADT Data'!AI135-'AADT Data'!AI59))*'ODOT Data - Summary'!$M21*IF('Ex.Bridge.Status - Timing'!AI21=1,0,IF('Ex.Bridge.Status - Timing'!AI21=2,1,1))*Assumptions!$C$26</f>
        <v>6832.7999999999993</v>
      </c>
      <c r="AJ59" s="913">
        <f>'Proj Timing'!AJ59*(('AADT Data'!AJ59)+1/2*('AADT Data'!AJ135-'AADT Data'!AJ59))*'ODOT Data - Summary'!$M21*IF('Ex.Bridge.Status - Timing'!AJ21=1,0,IF('Ex.Bridge.Status - Timing'!AJ21=2,1,1))*Assumptions!$C$26</f>
        <v>6905.8</v>
      </c>
      <c r="AK59" s="913">
        <f>'Proj Timing'!AK59*(('AADT Data'!AK59)+1/2*('AADT Data'!AK135-'AADT Data'!AK59))*'ODOT Data - Summary'!$M21*IF('Ex.Bridge.Status - Timing'!AK21=1,0,IF('Ex.Bridge.Status - Timing'!AK21=2,1,1))*Assumptions!$C$26</f>
        <v>6978.8</v>
      </c>
      <c r="AL59" s="913">
        <f>'Proj Timing'!AL59*(('AADT Data'!AL59)+1/2*('AADT Data'!AL135-'AADT Data'!AL59))*'ODOT Data - Summary'!$M21*IF('Ex.Bridge.Status - Timing'!AL21=1,0,IF('Ex.Bridge.Status - Timing'!AL21=2,1,1))*Assumptions!$C$26</f>
        <v>7051.8</v>
      </c>
      <c r="AM59" s="913">
        <f>'Proj Timing'!AM59*(('AADT Data'!AM59)+1/2*('AADT Data'!AM135-'AADT Data'!AM59))*'ODOT Data - Summary'!$M21*IF('Ex.Bridge.Status - Timing'!AM21=1,0,IF('Ex.Bridge.Status - Timing'!AM21=2,1,1))*Assumptions!$C$26</f>
        <v>7124.8000000000011</v>
      </c>
      <c r="AN59" s="913">
        <f>'Proj Timing'!AN59*(('AADT Data'!AN59)+1/2*('AADT Data'!AN135-'AADT Data'!AN59))*'ODOT Data - Summary'!$M21*IF('Ex.Bridge.Status - Timing'!AN21=1,0,IF('Ex.Bridge.Status - Timing'!AN21=2,1,1))*Assumptions!$C$26</f>
        <v>4857.5316939872828</v>
      </c>
      <c r="AO59" s="913">
        <f>'Proj Timing'!AO59*(('AADT Data'!AO59)+1/2*('AADT Data'!AO135-'AADT Data'!AO59))*'ODOT Data - Summary'!$M21*IF('Ex.Bridge.Status - Timing'!AO21=1,0,IF('Ex.Bridge.Status - Timing'!AO21=2,1,1))*Assumptions!$C$26</f>
        <v>0</v>
      </c>
      <c r="AP59" s="913">
        <f>'Proj Timing'!AP59*(('AADT Data'!AP59)+1/2*('AADT Data'!AP135-'AADT Data'!AP59))*'ODOT Data - Summary'!$M21*IF('Ex.Bridge.Status - Timing'!AP21=1,0,IF('Ex.Bridge.Status - Timing'!AP21=2,1,1))*Assumptions!$C$26</f>
        <v>0</v>
      </c>
      <c r="AQ59" s="913">
        <f>'Proj Timing'!AQ59*(('AADT Data'!AQ59)+1/2*('AADT Data'!AQ135-'AADT Data'!AQ59))*'ODOT Data - Summary'!$M21*IF('Ex.Bridge.Status - Timing'!AQ21=1,0,IF('Ex.Bridge.Status - Timing'!AQ21=2,1,1))*Assumptions!$C$26</f>
        <v>0</v>
      </c>
      <c r="AR59" s="913">
        <f>'Proj Timing'!AR59*(('AADT Data'!AR59)+1/2*('AADT Data'!AR135-'AADT Data'!AR59))*'ODOT Data - Summary'!$M21*IF('Ex.Bridge.Status - Timing'!AR21=1,0,IF('Ex.Bridge.Status - Timing'!AR21=2,1,1))*Assumptions!$C$26</f>
        <v>0</v>
      </c>
    </row>
    <row r="60" spans="1:44" x14ac:dyDescent="0.3">
      <c r="B60" s="491">
        <f>'Proj Cost Data'!C22</f>
        <v>11162</v>
      </c>
      <c r="C60" s="626">
        <f t="shared" si="9"/>
        <v>183466.95081967043</v>
      </c>
      <c r="D60" s="346"/>
      <c r="E60" s="346"/>
      <c r="F60" s="913">
        <f>'Proj Timing'!F60*(('AADT Data'!F60)+1/2*('AADT Data'!F136-'AADT Data'!F60))*'ODOT Data - Summary'!$M22*IF('Ex.Bridge.Status - Timing'!F22=1,0,IF('Ex.Bridge.Status - Timing'!F22=2,1,1))*Assumptions!$C$26</f>
        <v>0</v>
      </c>
      <c r="G60" s="913">
        <f>'Proj Timing'!G60*(('AADT Data'!G60)+1/2*('AADT Data'!G136-'AADT Data'!G60))*'ODOT Data - Summary'!$M22*IF('Ex.Bridge.Status - Timing'!G22=1,0,IF('Ex.Bridge.Status - Timing'!G22=2,1,1))*Assumptions!$C$26</f>
        <v>0</v>
      </c>
      <c r="H60" s="913">
        <f>'Proj Timing'!H60*(('AADT Data'!H60)+1/2*('AADT Data'!H136-'AADT Data'!H60))*'ODOT Data - Summary'!$M22*IF('Ex.Bridge.Status - Timing'!H22=1,0,IF('Ex.Bridge.Status - Timing'!H22=2,1,1))*Assumptions!$C$26</f>
        <v>0</v>
      </c>
      <c r="I60" s="913">
        <f>'Proj Timing'!I60*(('AADT Data'!I60)+1/2*('AADT Data'!I136-'AADT Data'!I60))*'ODOT Data - Summary'!$M22*IF('Ex.Bridge.Status - Timing'!I22=1,0,IF('Ex.Bridge.Status - Timing'!I22=2,1,1))*Assumptions!$C$26</f>
        <v>0</v>
      </c>
      <c r="J60" s="913">
        <f>'Proj Timing'!J60*(('AADT Data'!J60)+1/2*('AADT Data'!J136-'AADT Data'!J60))*'ODOT Data - Summary'!$M22*IF('Ex.Bridge.Status - Timing'!J22=1,0,IF('Ex.Bridge.Status - Timing'!J22=2,1,1))*Assumptions!$C$26</f>
        <v>1628.2191256831659</v>
      </c>
      <c r="K60" s="913">
        <f>'Proj Timing'!K60*(('AADT Data'!K60)+1/2*('AADT Data'!K136-'AADT Data'!K60))*'ODOT Data - Summary'!$M22*IF('Ex.Bridge.Status - Timing'!K22=1,0,IF('Ex.Bridge.Status - Timing'!K22=2,1,1))*Assumptions!$C$26</f>
        <v>5080.8</v>
      </c>
      <c r="L60" s="913">
        <f>'Proj Timing'!L60*(('AADT Data'!L60)+1/2*('AADT Data'!L136-'AADT Data'!L60))*'ODOT Data - Summary'!$M22*IF('Ex.Bridge.Status - Timing'!L22=1,0,IF('Ex.Bridge.Status - Timing'!L22=2,1,1))*Assumptions!$C$26</f>
        <v>5153.8</v>
      </c>
      <c r="M60" s="913">
        <f>'Proj Timing'!M60*(('AADT Data'!M60)+1/2*('AADT Data'!M136-'AADT Data'!M60))*'ODOT Data - Summary'!$M22*IF('Ex.Bridge.Status - Timing'!M22=1,0,IF('Ex.Bridge.Status - Timing'!M22=2,1,1))*Assumptions!$C$26</f>
        <v>5226.8</v>
      </c>
      <c r="N60" s="913">
        <f>'Proj Timing'!N60*(('AADT Data'!N60)+1/2*('AADT Data'!N136-'AADT Data'!N60))*'ODOT Data - Summary'!$M22*IF('Ex.Bridge.Status - Timing'!N22=1,0,IF('Ex.Bridge.Status - Timing'!N22=2,1,1))*Assumptions!$C$26</f>
        <v>5299.8</v>
      </c>
      <c r="O60" s="913">
        <f>'Proj Timing'!O60*(('AADT Data'!O60)+1/2*('AADT Data'!O136-'AADT Data'!O60))*'ODOT Data - Summary'!$M22*IF('Ex.Bridge.Status - Timing'!O22=1,0,IF('Ex.Bridge.Status - Timing'!O22=2,1,1))*Assumptions!$C$26</f>
        <v>5372.7999999999993</v>
      </c>
      <c r="P60" s="913">
        <f>'Proj Timing'!P60*(('AADT Data'!P60)+1/2*('AADT Data'!P136-'AADT Data'!P60))*'ODOT Data - Summary'!$M22*IF('Ex.Bridge.Status - Timing'!P22=1,0,IF('Ex.Bridge.Status - Timing'!P22=2,1,1))*Assumptions!$C$26</f>
        <v>5445.8</v>
      </c>
      <c r="Q60" s="913">
        <f>'Proj Timing'!Q60*(('AADT Data'!Q60)+1/2*('AADT Data'!Q136-'AADT Data'!Q60))*'ODOT Data - Summary'!$M22*IF('Ex.Bridge.Status - Timing'!Q22=1,0,IF('Ex.Bridge.Status - Timing'!Q22=2,1,1))*Assumptions!$C$26</f>
        <v>5518.8</v>
      </c>
      <c r="R60" s="913">
        <f>'Proj Timing'!R60*(('AADT Data'!R60)+1/2*('AADT Data'!R136-'AADT Data'!R60))*'ODOT Data - Summary'!$M22*IF('Ex.Bridge.Status - Timing'!R22=1,0,IF('Ex.Bridge.Status - Timing'!R22=2,1,1))*Assumptions!$C$26</f>
        <v>5591.7999999999993</v>
      </c>
      <c r="S60" s="913">
        <f>'Proj Timing'!S60*(('AADT Data'!S60)+1/2*('AADT Data'!S136-'AADT Data'!S60))*'ODOT Data - Summary'!$M22*IF('Ex.Bridge.Status - Timing'!S22=1,0,IF('Ex.Bridge.Status - Timing'!S22=2,1,1))*Assumptions!$C$26</f>
        <v>5664.8</v>
      </c>
      <c r="T60" s="913">
        <f>'Proj Timing'!T60*(('AADT Data'!T60)+1/2*('AADT Data'!T136-'AADT Data'!T60))*'ODOT Data - Summary'!$M22*IF('Ex.Bridge.Status - Timing'!T22=1,0,IF('Ex.Bridge.Status - Timing'!T22=2,1,1))*Assumptions!$C$26</f>
        <v>5737.7999999999993</v>
      </c>
      <c r="U60" s="913">
        <f>'Proj Timing'!U60*(('AADT Data'!U60)+1/2*('AADT Data'!U136-'AADT Data'!U60))*'ODOT Data - Summary'!$M22*IF('Ex.Bridge.Status - Timing'!U22=1,0,IF('Ex.Bridge.Status - Timing'!U22=2,1,1))*Assumptions!$C$26</f>
        <v>5810.8</v>
      </c>
      <c r="V60" s="913">
        <f>'Proj Timing'!V60*(('AADT Data'!V60)+1/2*('AADT Data'!V136-'AADT Data'!V60))*'ODOT Data - Summary'!$M22*IF('Ex.Bridge.Status - Timing'!V22=1,0,IF('Ex.Bridge.Status - Timing'!V22=2,1,1))*Assumptions!$C$26</f>
        <v>5883.7999999999993</v>
      </c>
      <c r="W60" s="913">
        <f>'Proj Timing'!W60*(('AADT Data'!W60)+1/2*('AADT Data'!W136-'AADT Data'!W60))*'ODOT Data - Summary'!$M22*IF('Ex.Bridge.Status - Timing'!W22=1,0,IF('Ex.Bridge.Status - Timing'!W22=2,1,1))*Assumptions!$C$26</f>
        <v>5956.8</v>
      </c>
      <c r="X60" s="913">
        <f>'Proj Timing'!X60*(('AADT Data'!X60)+1/2*('AADT Data'!X136-'AADT Data'!X60))*'ODOT Data - Summary'!$M22*IF('Ex.Bridge.Status - Timing'!X22=1,0,IF('Ex.Bridge.Status - Timing'!X22=2,1,1))*Assumptions!$C$26</f>
        <v>6029.8</v>
      </c>
      <c r="Y60" s="913">
        <f>'Proj Timing'!Y60*(('AADT Data'!Y60)+1/2*('AADT Data'!Y136-'AADT Data'!Y60))*'ODOT Data - Summary'!$M22*IF('Ex.Bridge.Status - Timing'!Y22=1,0,IF('Ex.Bridge.Status - Timing'!Y22=2,1,1))*Assumptions!$C$26</f>
        <v>6102.7999999999993</v>
      </c>
      <c r="Z60" s="913">
        <f>'Proj Timing'!Z60*(('AADT Data'!Z60)+1/2*('AADT Data'!Z136-'AADT Data'!Z60))*'ODOT Data - Summary'!$M22*IF('Ex.Bridge.Status - Timing'!Z22=1,0,IF('Ex.Bridge.Status - Timing'!Z22=2,1,1))*Assumptions!$C$26</f>
        <v>6175.8</v>
      </c>
      <c r="AA60" s="913">
        <f>'Proj Timing'!AA60*(('AADT Data'!AA60)+1/2*('AADT Data'!AA136-'AADT Data'!AA60))*'ODOT Data - Summary'!$M22*IF('Ex.Bridge.Status - Timing'!AA22=1,0,IF('Ex.Bridge.Status - Timing'!AA22=2,1,1))*Assumptions!$C$26</f>
        <v>6248.7999999999993</v>
      </c>
      <c r="AB60" s="913">
        <f>'Proj Timing'!AB60*(('AADT Data'!AB60)+1/2*('AADT Data'!AB136-'AADT Data'!AB60))*'ODOT Data - Summary'!$M22*IF('Ex.Bridge.Status - Timing'!AB22=1,0,IF('Ex.Bridge.Status - Timing'!AB22=2,1,1))*Assumptions!$C$26</f>
        <v>6321.8</v>
      </c>
      <c r="AC60" s="913">
        <f>'Proj Timing'!AC60*(('AADT Data'!AC60)+1/2*('AADT Data'!AC136-'AADT Data'!AC60))*'ODOT Data - Summary'!$M22*IF('Ex.Bridge.Status - Timing'!AC22=1,0,IF('Ex.Bridge.Status - Timing'!AC22=2,1,1))*Assumptions!$C$26</f>
        <v>6394.8</v>
      </c>
      <c r="AD60" s="913">
        <f>'Proj Timing'!AD60*(('AADT Data'!AD60)+1/2*('AADT Data'!AD136-'AADT Data'!AD60))*'ODOT Data - Summary'!$M22*IF('Ex.Bridge.Status - Timing'!AD22=1,0,IF('Ex.Bridge.Status - Timing'!AD22=2,1,1))*Assumptions!$C$26</f>
        <v>6467.7999999999993</v>
      </c>
      <c r="AE60" s="913">
        <f>'Proj Timing'!AE60*(('AADT Data'!AE60)+1/2*('AADT Data'!AE136-'AADT Data'!AE60))*'ODOT Data - Summary'!$M22*IF('Ex.Bridge.Status - Timing'!AE22=1,0,IF('Ex.Bridge.Status - Timing'!AE22=2,1,1))*Assumptions!$C$26</f>
        <v>6540.8</v>
      </c>
      <c r="AF60" s="913">
        <f>'Proj Timing'!AF60*(('AADT Data'!AF60)+1/2*('AADT Data'!AF136-'AADT Data'!AF60))*'ODOT Data - Summary'!$M22*IF('Ex.Bridge.Status - Timing'!AF22=1,0,IF('Ex.Bridge.Status - Timing'!AF22=2,1,1))*Assumptions!$C$26</f>
        <v>6613.8</v>
      </c>
      <c r="AG60" s="913">
        <f>'Proj Timing'!AG60*(('AADT Data'!AG60)+1/2*('AADT Data'!AG136-'AADT Data'!AG60))*'ODOT Data - Summary'!$M22*IF('Ex.Bridge.Status - Timing'!AG22=1,0,IF('Ex.Bridge.Status - Timing'!AG22=2,1,1))*Assumptions!$C$26</f>
        <v>6686.8</v>
      </c>
      <c r="AH60" s="913">
        <f>'Proj Timing'!AH60*(('AADT Data'!AH60)+1/2*('AADT Data'!AH136-'AADT Data'!AH60))*'ODOT Data - Summary'!$M22*IF('Ex.Bridge.Status - Timing'!AH22=1,0,IF('Ex.Bridge.Status - Timing'!AH22=2,1,1))*Assumptions!$C$26</f>
        <v>6759.8000000000011</v>
      </c>
      <c r="AI60" s="913">
        <f>'Proj Timing'!AI60*(('AADT Data'!AI60)+1/2*('AADT Data'!AI136-'AADT Data'!AI60))*'ODOT Data - Summary'!$M22*IF('Ex.Bridge.Status - Timing'!AI22=1,0,IF('Ex.Bridge.Status - Timing'!AI22=2,1,1))*Assumptions!$C$26</f>
        <v>6832.7999999999993</v>
      </c>
      <c r="AJ60" s="913">
        <f>'Proj Timing'!AJ60*(('AADT Data'!AJ60)+1/2*('AADT Data'!AJ136-'AADT Data'!AJ60))*'ODOT Data - Summary'!$M22*IF('Ex.Bridge.Status - Timing'!AJ22=1,0,IF('Ex.Bridge.Status - Timing'!AJ22=2,1,1))*Assumptions!$C$26</f>
        <v>6905.8</v>
      </c>
      <c r="AK60" s="913">
        <f>'Proj Timing'!AK60*(('AADT Data'!AK60)+1/2*('AADT Data'!AK136-'AADT Data'!AK60))*'ODOT Data - Summary'!$M22*IF('Ex.Bridge.Status - Timing'!AK22=1,0,IF('Ex.Bridge.Status - Timing'!AK22=2,1,1))*Assumptions!$C$26</f>
        <v>6978.8</v>
      </c>
      <c r="AL60" s="913">
        <f>'Proj Timing'!AL60*(('AADT Data'!AL60)+1/2*('AADT Data'!AL136-'AADT Data'!AL60))*'ODOT Data - Summary'!$M22*IF('Ex.Bridge.Status - Timing'!AL22=1,0,IF('Ex.Bridge.Status - Timing'!AL22=2,1,1))*Assumptions!$C$26</f>
        <v>7051.8</v>
      </c>
      <c r="AM60" s="913">
        <f>'Proj Timing'!AM60*(('AADT Data'!AM60)+1/2*('AADT Data'!AM136-'AADT Data'!AM60))*'ODOT Data - Summary'!$M22*IF('Ex.Bridge.Status - Timing'!AM22=1,0,IF('Ex.Bridge.Status - Timing'!AM22=2,1,1))*Assumptions!$C$26</f>
        <v>7124.8000000000011</v>
      </c>
      <c r="AN60" s="913">
        <f>'Proj Timing'!AN60*(('AADT Data'!AN60)+1/2*('AADT Data'!AN136-'AADT Data'!AN60))*'ODOT Data - Summary'!$M22*IF('Ex.Bridge.Status - Timing'!AN22=1,0,IF('Ex.Bridge.Status - Timing'!AN22=2,1,1))*Assumptions!$C$26</f>
        <v>4857.5316939872828</v>
      </c>
      <c r="AO60" s="913">
        <f>'Proj Timing'!AO60*(('AADT Data'!AO60)+1/2*('AADT Data'!AO136-'AADT Data'!AO60))*'ODOT Data - Summary'!$M22*IF('Ex.Bridge.Status - Timing'!AO22=1,0,IF('Ex.Bridge.Status - Timing'!AO22=2,1,1))*Assumptions!$C$26</f>
        <v>0</v>
      </c>
      <c r="AP60" s="913">
        <f>'Proj Timing'!AP60*(('AADT Data'!AP60)+1/2*('AADT Data'!AP136-'AADT Data'!AP60))*'ODOT Data - Summary'!$M22*IF('Ex.Bridge.Status - Timing'!AP22=1,0,IF('Ex.Bridge.Status - Timing'!AP22=2,1,1))*Assumptions!$C$26</f>
        <v>0</v>
      </c>
      <c r="AQ60" s="913">
        <f>'Proj Timing'!AQ60*(('AADT Data'!AQ60)+1/2*('AADT Data'!AQ136-'AADT Data'!AQ60))*'ODOT Data - Summary'!$M22*IF('Ex.Bridge.Status - Timing'!AQ22=1,0,IF('Ex.Bridge.Status - Timing'!AQ22=2,1,1))*Assumptions!$C$26</f>
        <v>0</v>
      </c>
      <c r="AR60" s="913">
        <f>'Proj Timing'!AR60*(('AADT Data'!AR60)+1/2*('AADT Data'!AR136-'AADT Data'!AR60))*'ODOT Data - Summary'!$M22*IF('Ex.Bridge.Status - Timing'!AR22=1,0,IF('Ex.Bridge.Status - Timing'!AR22=2,1,1))*Assumptions!$C$26</f>
        <v>0</v>
      </c>
    </row>
    <row r="61" spans="1:44" x14ac:dyDescent="0.3">
      <c r="B61" s="491">
        <f>'Proj Cost Data'!C23</f>
        <v>11461</v>
      </c>
      <c r="C61" s="626">
        <f t="shared" si="9"/>
        <v>183466.95081967043</v>
      </c>
      <c r="D61" s="346"/>
      <c r="E61" s="346"/>
      <c r="F61" s="913">
        <f>'Proj Timing'!F61*(('AADT Data'!F61)+1/2*('AADT Data'!F137-'AADT Data'!F61))*'ODOT Data - Summary'!$M23*IF('Ex.Bridge.Status - Timing'!F23=1,0,IF('Ex.Bridge.Status - Timing'!F23=2,1,1))*Assumptions!$C$26</f>
        <v>0</v>
      </c>
      <c r="G61" s="913">
        <f>'Proj Timing'!G61*(('AADT Data'!G61)+1/2*('AADT Data'!G137-'AADT Data'!G61))*'ODOT Data - Summary'!$M23*IF('Ex.Bridge.Status - Timing'!G23=1,0,IF('Ex.Bridge.Status - Timing'!G23=2,1,1))*Assumptions!$C$26</f>
        <v>0</v>
      </c>
      <c r="H61" s="913">
        <f>'Proj Timing'!H61*(('AADT Data'!H61)+1/2*('AADT Data'!H137-'AADT Data'!H61))*'ODOT Data - Summary'!$M23*IF('Ex.Bridge.Status - Timing'!H23=1,0,IF('Ex.Bridge.Status - Timing'!H23=2,1,1))*Assumptions!$C$26</f>
        <v>0</v>
      </c>
      <c r="I61" s="913">
        <f>'Proj Timing'!I61*(('AADT Data'!I61)+1/2*('AADT Data'!I137-'AADT Data'!I61))*'ODOT Data - Summary'!$M23*IF('Ex.Bridge.Status - Timing'!I23=1,0,IF('Ex.Bridge.Status - Timing'!I23=2,1,1))*Assumptions!$C$26</f>
        <v>0</v>
      </c>
      <c r="J61" s="913">
        <f>'Proj Timing'!J61*(('AADT Data'!J61)+1/2*('AADT Data'!J137-'AADT Data'!J61))*'ODOT Data - Summary'!$M23*IF('Ex.Bridge.Status - Timing'!J23=1,0,IF('Ex.Bridge.Status - Timing'!J23=2,1,1))*Assumptions!$C$26</f>
        <v>1628.2191256831659</v>
      </c>
      <c r="K61" s="913">
        <f>'Proj Timing'!K61*(('AADT Data'!K61)+1/2*('AADT Data'!K137-'AADT Data'!K61))*'ODOT Data - Summary'!$M23*IF('Ex.Bridge.Status - Timing'!K23=1,0,IF('Ex.Bridge.Status - Timing'!K23=2,1,1))*Assumptions!$C$26</f>
        <v>5080.8</v>
      </c>
      <c r="L61" s="913">
        <f>'Proj Timing'!L61*(('AADT Data'!L61)+1/2*('AADT Data'!L137-'AADT Data'!L61))*'ODOT Data - Summary'!$M23*IF('Ex.Bridge.Status - Timing'!L23=1,0,IF('Ex.Bridge.Status - Timing'!L23=2,1,1))*Assumptions!$C$26</f>
        <v>5153.8</v>
      </c>
      <c r="M61" s="913">
        <f>'Proj Timing'!M61*(('AADT Data'!M61)+1/2*('AADT Data'!M137-'AADT Data'!M61))*'ODOT Data - Summary'!$M23*IF('Ex.Bridge.Status - Timing'!M23=1,0,IF('Ex.Bridge.Status - Timing'!M23=2,1,1))*Assumptions!$C$26</f>
        <v>5226.8</v>
      </c>
      <c r="N61" s="913">
        <f>'Proj Timing'!N61*(('AADT Data'!N61)+1/2*('AADT Data'!N137-'AADT Data'!N61))*'ODOT Data - Summary'!$M23*IF('Ex.Bridge.Status - Timing'!N23=1,0,IF('Ex.Bridge.Status - Timing'!N23=2,1,1))*Assumptions!$C$26</f>
        <v>5299.8</v>
      </c>
      <c r="O61" s="913">
        <f>'Proj Timing'!O61*(('AADT Data'!O61)+1/2*('AADT Data'!O137-'AADT Data'!O61))*'ODOT Data - Summary'!$M23*IF('Ex.Bridge.Status - Timing'!O23=1,0,IF('Ex.Bridge.Status - Timing'!O23=2,1,1))*Assumptions!$C$26</f>
        <v>5372.7999999999993</v>
      </c>
      <c r="P61" s="913">
        <f>'Proj Timing'!P61*(('AADT Data'!P61)+1/2*('AADT Data'!P137-'AADT Data'!P61))*'ODOT Data - Summary'!$M23*IF('Ex.Bridge.Status - Timing'!P23=1,0,IF('Ex.Bridge.Status - Timing'!P23=2,1,1))*Assumptions!$C$26</f>
        <v>5445.8</v>
      </c>
      <c r="Q61" s="913">
        <f>'Proj Timing'!Q61*(('AADT Data'!Q61)+1/2*('AADT Data'!Q137-'AADT Data'!Q61))*'ODOT Data - Summary'!$M23*IF('Ex.Bridge.Status - Timing'!Q23=1,0,IF('Ex.Bridge.Status - Timing'!Q23=2,1,1))*Assumptions!$C$26</f>
        <v>5518.8</v>
      </c>
      <c r="R61" s="913">
        <f>'Proj Timing'!R61*(('AADT Data'!R61)+1/2*('AADT Data'!R137-'AADT Data'!R61))*'ODOT Data - Summary'!$M23*IF('Ex.Bridge.Status - Timing'!R23=1,0,IF('Ex.Bridge.Status - Timing'!R23=2,1,1))*Assumptions!$C$26</f>
        <v>5591.7999999999993</v>
      </c>
      <c r="S61" s="913">
        <f>'Proj Timing'!S61*(('AADT Data'!S61)+1/2*('AADT Data'!S137-'AADT Data'!S61))*'ODOT Data - Summary'!$M23*IF('Ex.Bridge.Status - Timing'!S23=1,0,IF('Ex.Bridge.Status - Timing'!S23=2,1,1))*Assumptions!$C$26</f>
        <v>5664.8</v>
      </c>
      <c r="T61" s="913">
        <f>'Proj Timing'!T61*(('AADT Data'!T61)+1/2*('AADT Data'!T137-'AADT Data'!T61))*'ODOT Data - Summary'!$M23*IF('Ex.Bridge.Status - Timing'!T23=1,0,IF('Ex.Bridge.Status - Timing'!T23=2,1,1))*Assumptions!$C$26</f>
        <v>5737.7999999999993</v>
      </c>
      <c r="U61" s="913">
        <f>'Proj Timing'!U61*(('AADT Data'!U61)+1/2*('AADT Data'!U137-'AADT Data'!U61))*'ODOT Data - Summary'!$M23*IF('Ex.Bridge.Status - Timing'!U23=1,0,IF('Ex.Bridge.Status - Timing'!U23=2,1,1))*Assumptions!$C$26</f>
        <v>5810.8</v>
      </c>
      <c r="V61" s="913">
        <f>'Proj Timing'!V61*(('AADT Data'!V61)+1/2*('AADT Data'!V137-'AADT Data'!V61))*'ODOT Data - Summary'!$M23*IF('Ex.Bridge.Status - Timing'!V23=1,0,IF('Ex.Bridge.Status - Timing'!V23=2,1,1))*Assumptions!$C$26</f>
        <v>5883.7999999999993</v>
      </c>
      <c r="W61" s="913">
        <f>'Proj Timing'!W61*(('AADT Data'!W61)+1/2*('AADT Data'!W137-'AADT Data'!W61))*'ODOT Data - Summary'!$M23*IF('Ex.Bridge.Status - Timing'!W23=1,0,IF('Ex.Bridge.Status - Timing'!W23=2,1,1))*Assumptions!$C$26</f>
        <v>5956.8</v>
      </c>
      <c r="X61" s="913">
        <f>'Proj Timing'!X61*(('AADT Data'!X61)+1/2*('AADT Data'!X137-'AADT Data'!X61))*'ODOT Data - Summary'!$M23*IF('Ex.Bridge.Status - Timing'!X23=1,0,IF('Ex.Bridge.Status - Timing'!X23=2,1,1))*Assumptions!$C$26</f>
        <v>6029.8</v>
      </c>
      <c r="Y61" s="913">
        <f>'Proj Timing'!Y61*(('AADT Data'!Y61)+1/2*('AADT Data'!Y137-'AADT Data'!Y61))*'ODOT Data - Summary'!$M23*IF('Ex.Bridge.Status - Timing'!Y23=1,0,IF('Ex.Bridge.Status - Timing'!Y23=2,1,1))*Assumptions!$C$26</f>
        <v>6102.7999999999993</v>
      </c>
      <c r="Z61" s="913">
        <f>'Proj Timing'!Z61*(('AADT Data'!Z61)+1/2*('AADT Data'!Z137-'AADT Data'!Z61))*'ODOT Data - Summary'!$M23*IF('Ex.Bridge.Status - Timing'!Z23=1,0,IF('Ex.Bridge.Status - Timing'!Z23=2,1,1))*Assumptions!$C$26</f>
        <v>6175.8</v>
      </c>
      <c r="AA61" s="913">
        <f>'Proj Timing'!AA61*(('AADT Data'!AA61)+1/2*('AADT Data'!AA137-'AADT Data'!AA61))*'ODOT Data - Summary'!$M23*IF('Ex.Bridge.Status - Timing'!AA23=1,0,IF('Ex.Bridge.Status - Timing'!AA23=2,1,1))*Assumptions!$C$26</f>
        <v>6248.7999999999993</v>
      </c>
      <c r="AB61" s="913">
        <f>'Proj Timing'!AB61*(('AADT Data'!AB61)+1/2*('AADT Data'!AB137-'AADT Data'!AB61))*'ODOT Data - Summary'!$M23*IF('Ex.Bridge.Status - Timing'!AB23=1,0,IF('Ex.Bridge.Status - Timing'!AB23=2,1,1))*Assumptions!$C$26</f>
        <v>6321.8</v>
      </c>
      <c r="AC61" s="913">
        <f>'Proj Timing'!AC61*(('AADT Data'!AC61)+1/2*('AADT Data'!AC137-'AADT Data'!AC61))*'ODOT Data - Summary'!$M23*IF('Ex.Bridge.Status - Timing'!AC23=1,0,IF('Ex.Bridge.Status - Timing'!AC23=2,1,1))*Assumptions!$C$26</f>
        <v>6394.8</v>
      </c>
      <c r="AD61" s="913">
        <f>'Proj Timing'!AD61*(('AADT Data'!AD61)+1/2*('AADT Data'!AD137-'AADT Data'!AD61))*'ODOT Data - Summary'!$M23*IF('Ex.Bridge.Status - Timing'!AD23=1,0,IF('Ex.Bridge.Status - Timing'!AD23=2,1,1))*Assumptions!$C$26</f>
        <v>6467.7999999999993</v>
      </c>
      <c r="AE61" s="913">
        <f>'Proj Timing'!AE61*(('AADT Data'!AE61)+1/2*('AADT Data'!AE137-'AADT Data'!AE61))*'ODOT Data - Summary'!$M23*IF('Ex.Bridge.Status - Timing'!AE23=1,0,IF('Ex.Bridge.Status - Timing'!AE23=2,1,1))*Assumptions!$C$26</f>
        <v>6540.8</v>
      </c>
      <c r="AF61" s="913">
        <f>'Proj Timing'!AF61*(('AADT Data'!AF61)+1/2*('AADT Data'!AF137-'AADT Data'!AF61))*'ODOT Data - Summary'!$M23*IF('Ex.Bridge.Status - Timing'!AF23=1,0,IF('Ex.Bridge.Status - Timing'!AF23=2,1,1))*Assumptions!$C$26</f>
        <v>6613.8</v>
      </c>
      <c r="AG61" s="913">
        <f>'Proj Timing'!AG61*(('AADT Data'!AG61)+1/2*('AADT Data'!AG137-'AADT Data'!AG61))*'ODOT Data - Summary'!$M23*IF('Ex.Bridge.Status - Timing'!AG23=1,0,IF('Ex.Bridge.Status - Timing'!AG23=2,1,1))*Assumptions!$C$26</f>
        <v>6686.8</v>
      </c>
      <c r="AH61" s="913">
        <f>'Proj Timing'!AH61*(('AADT Data'!AH61)+1/2*('AADT Data'!AH137-'AADT Data'!AH61))*'ODOT Data - Summary'!$M23*IF('Ex.Bridge.Status - Timing'!AH23=1,0,IF('Ex.Bridge.Status - Timing'!AH23=2,1,1))*Assumptions!$C$26</f>
        <v>6759.8000000000011</v>
      </c>
      <c r="AI61" s="913">
        <f>'Proj Timing'!AI61*(('AADT Data'!AI61)+1/2*('AADT Data'!AI137-'AADT Data'!AI61))*'ODOT Data - Summary'!$M23*IF('Ex.Bridge.Status - Timing'!AI23=1,0,IF('Ex.Bridge.Status - Timing'!AI23=2,1,1))*Assumptions!$C$26</f>
        <v>6832.7999999999993</v>
      </c>
      <c r="AJ61" s="913">
        <f>'Proj Timing'!AJ61*(('AADT Data'!AJ61)+1/2*('AADT Data'!AJ137-'AADT Data'!AJ61))*'ODOT Data - Summary'!$M23*IF('Ex.Bridge.Status - Timing'!AJ23=1,0,IF('Ex.Bridge.Status - Timing'!AJ23=2,1,1))*Assumptions!$C$26</f>
        <v>6905.8</v>
      </c>
      <c r="AK61" s="913">
        <f>'Proj Timing'!AK61*(('AADT Data'!AK61)+1/2*('AADT Data'!AK137-'AADT Data'!AK61))*'ODOT Data - Summary'!$M23*IF('Ex.Bridge.Status - Timing'!AK23=1,0,IF('Ex.Bridge.Status - Timing'!AK23=2,1,1))*Assumptions!$C$26</f>
        <v>6978.8</v>
      </c>
      <c r="AL61" s="913">
        <f>'Proj Timing'!AL61*(('AADT Data'!AL61)+1/2*('AADT Data'!AL137-'AADT Data'!AL61))*'ODOT Data - Summary'!$M23*IF('Ex.Bridge.Status - Timing'!AL23=1,0,IF('Ex.Bridge.Status - Timing'!AL23=2,1,1))*Assumptions!$C$26</f>
        <v>7051.8</v>
      </c>
      <c r="AM61" s="913">
        <f>'Proj Timing'!AM61*(('AADT Data'!AM61)+1/2*('AADT Data'!AM137-'AADT Data'!AM61))*'ODOT Data - Summary'!$M23*IF('Ex.Bridge.Status - Timing'!AM23=1,0,IF('Ex.Bridge.Status - Timing'!AM23=2,1,1))*Assumptions!$C$26</f>
        <v>7124.8000000000011</v>
      </c>
      <c r="AN61" s="913">
        <f>'Proj Timing'!AN61*(('AADT Data'!AN61)+1/2*('AADT Data'!AN137-'AADT Data'!AN61))*'ODOT Data - Summary'!$M23*IF('Ex.Bridge.Status - Timing'!AN23=1,0,IF('Ex.Bridge.Status - Timing'!AN23=2,1,1))*Assumptions!$C$26</f>
        <v>4857.5316939872828</v>
      </c>
      <c r="AO61" s="913">
        <f>'Proj Timing'!AO61*(('AADT Data'!AO61)+1/2*('AADT Data'!AO137-'AADT Data'!AO61))*'ODOT Data - Summary'!$M23*IF('Ex.Bridge.Status - Timing'!AO23=1,0,IF('Ex.Bridge.Status - Timing'!AO23=2,1,1))*Assumptions!$C$26</f>
        <v>0</v>
      </c>
      <c r="AP61" s="913">
        <f>'Proj Timing'!AP61*(('AADT Data'!AP61)+1/2*('AADT Data'!AP137-'AADT Data'!AP61))*'ODOT Data - Summary'!$M23*IF('Ex.Bridge.Status - Timing'!AP23=1,0,IF('Ex.Bridge.Status - Timing'!AP23=2,1,1))*Assumptions!$C$26</f>
        <v>0</v>
      </c>
      <c r="AQ61" s="913">
        <f>'Proj Timing'!AQ61*(('AADT Data'!AQ61)+1/2*('AADT Data'!AQ137-'AADT Data'!AQ61))*'ODOT Data - Summary'!$M23*IF('Ex.Bridge.Status - Timing'!AQ23=1,0,IF('Ex.Bridge.Status - Timing'!AQ23=2,1,1))*Assumptions!$C$26</f>
        <v>0</v>
      </c>
      <c r="AR61" s="913">
        <f>'Proj Timing'!AR61*(('AADT Data'!AR61)+1/2*('AADT Data'!AR137-'AADT Data'!AR61))*'ODOT Data - Summary'!$M23*IF('Ex.Bridge.Status - Timing'!AR23=1,0,IF('Ex.Bridge.Status - Timing'!AR23=2,1,1))*Assumptions!$C$26</f>
        <v>0</v>
      </c>
    </row>
    <row r="62" spans="1:44" x14ac:dyDescent="0.3">
      <c r="B62" s="491">
        <f>'Proj Cost Data'!C24</f>
        <v>11471</v>
      </c>
      <c r="C62" s="626">
        <f t="shared" si="9"/>
        <v>183466.95081967043</v>
      </c>
      <c r="D62" s="346"/>
      <c r="E62" s="346"/>
      <c r="F62" s="913">
        <f>'Proj Timing'!F62*(('AADT Data'!F62)+1/2*('AADT Data'!F138-'AADT Data'!F62))*'ODOT Data - Summary'!$M24*IF('Ex.Bridge.Status - Timing'!F24=1,0,IF('Ex.Bridge.Status - Timing'!F24=2,1,1))*Assumptions!$C$26</f>
        <v>0</v>
      </c>
      <c r="G62" s="913">
        <f>'Proj Timing'!G62*(('AADT Data'!G62)+1/2*('AADT Data'!G138-'AADT Data'!G62))*'ODOT Data - Summary'!$M24*IF('Ex.Bridge.Status - Timing'!G24=1,0,IF('Ex.Bridge.Status - Timing'!G24=2,1,1))*Assumptions!$C$26</f>
        <v>0</v>
      </c>
      <c r="H62" s="913">
        <f>'Proj Timing'!H62*(('AADT Data'!H62)+1/2*('AADT Data'!H138-'AADT Data'!H62))*'ODOT Data - Summary'!$M24*IF('Ex.Bridge.Status - Timing'!H24=1,0,IF('Ex.Bridge.Status - Timing'!H24=2,1,1))*Assumptions!$C$26</f>
        <v>0</v>
      </c>
      <c r="I62" s="913">
        <f>'Proj Timing'!I62*(('AADT Data'!I62)+1/2*('AADT Data'!I138-'AADT Data'!I62))*'ODOT Data - Summary'!$M24*IF('Ex.Bridge.Status - Timing'!I24=1,0,IF('Ex.Bridge.Status - Timing'!I24=2,1,1))*Assumptions!$C$26</f>
        <v>0</v>
      </c>
      <c r="J62" s="913">
        <f>'Proj Timing'!J62*(('AADT Data'!J62)+1/2*('AADT Data'!J138-'AADT Data'!J62))*'ODOT Data - Summary'!$M24*IF('Ex.Bridge.Status - Timing'!J24=1,0,IF('Ex.Bridge.Status - Timing'!J24=2,1,1))*Assumptions!$C$26</f>
        <v>1628.2191256831659</v>
      </c>
      <c r="K62" s="913">
        <f>'Proj Timing'!K62*(('AADT Data'!K62)+1/2*('AADT Data'!K138-'AADT Data'!K62))*'ODOT Data - Summary'!$M24*IF('Ex.Bridge.Status - Timing'!K24=1,0,IF('Ex.Bridge.Status - Timing'!K24=2,1,1))*Assumptions!$C$26</f>
        <v>5080.8</v>
      </c>
      <c r="L62" s="913">
        <f>'Proj Timing'!L62*(('AADT Data'!L62)+1/2*('AADT Data'!L138-'AADT Data'!L62))*'ODOT Data - Summary'!$M24*IF('Ex.Bridge.Status - Timing'!L24=1,0,IF('Ex.Bridge.Status - Timing'!L24=2,1,1))*Assumptions!$C$26</f>
        <v>5153.8</v>
      </c>
      <c r="M62" s="913">
        <f>'Proj Timing'!M62*(('AADT Data'!M62)+1/2*('AADT Data'!M138-'AADT Data'!M62))*'ODOT Data - Summary'!$M24*IF('Ex.Bridge.Status - Timing'!M24=1,0,IF('Ex.Bridge.Status - Timing'!M24=2,1,1))*Assumptions!$C$26</f>
        <v>5226.8</v>
      </c>
      <c r="N62" s="913">
        <f>'Proj Timing'!N62*(('AADT Data'!N62)+1/2*('AADT Data'!N138-'AADT Data'!N62))*'ODOT Data - Summary'!$M24*IF('Ex.Bridge.Status - Timing'!N24=1,0,IF('Ex.Bridge.Status - Timing'!N24=2,1,1))*Assumptions!$C$26</f>
        <v>5299.8</v>
      </c>
      <c r="O62" s="913">
        <f>'Proj Timing'!O62*(('AADT Data'!O62)+1/2*('AADT Data'!O138-'AADT Data'!O62))*'ODOT Data - Summary'!$M24*IF('Ex.Bridge.Status - Timing'!O24=1,0,IF('Ex.Bridge.Status - Timing'!O24=2,1,1))*Assumptions!$C$26</f>
        <v>5372.7999999999993</v>
      </c>
      <c r="P62" s="913">
        <f>'Proj Timing'!P62*(('AADT Data'!P62)+1/2*('AADT Data'!P138-'AADT Data'!P62))*'ODOT Data - Summary'!$M24*IF('Ex.Bridge.Status - Timing'!P24=1,0,IF('Ex.Bridge.Status - Timing'!P24=2,1,1))*Assumptions!$C$26</f>
        <v>5445.8</v>
      </c>
      <c r="Q62" s="913">
        <f>'Proj Timing'!Q62*(('AADT Data'!Q62)+1/2*('AADT Data'!Q138-'AADT Data'!Q62))*'ODOT Data - Summary'!$M24*IF('Ex.Bridge.Status - Timing'!Q24=1,0,IF('Ex.Bridge.Status - Timing'!Q24=2,1,1))*Assumptions!$C$26</f>
        <v>5518.8</v>
      </c>
      <c r="R62" s="913">
        <f>'Proj Timing'!R62*(('AADT Data'!R62)+1/2*('AADT Data'!R138-'AADT Data'!R62))*'ODOT Data - Summary'!$M24*IF('Ex.Bridge.Status - Timing'!R24=1,0,IF('Ex.Bridge.Status - Timing'!R24=2,1,1))*Assumptions!$C$26</f>
        <v>5591.7999999999993</v>
      </c>
      <c r="S62" s="913">
        <f>'Proj Timing'!S62*(('AADT Data'!S62)+1/2*('AADT Data'!S138-'AADT Data'!S62))*'ODOT Data - Summary'!$M24*IF('Ex.Bridge.Status - Timing'!S24=1,0,IF('Ex.Bridge.Status - Timing'!S24=2,1,1))*Assumptions!$C$26</f>
        <v>5664.8</v>
      </c>
      <c r="T62" s="913">
        <f>'Proj Timing'!T62*(('AADT Data'!T62)+1/2*('AADT Data'!T138-'AADT Data'!T62))*'ODOT Data - Summary'!$M24*IF('Ex.Bridge.Status - Timing'!T24=1,0,IF('Ex.Bridge.Status - Timing'!T24=2,1,1))*Assumptions!$C$26</f>
        <v>5737.7999999999993</v>
      </c>
      <c r="U62" s="913">
        <f>'Proj Timing'!U62*(('AADT Data'!U62)+1/2*('AADT Data'!U138-'AADT Data'!U62))*'ODOT Data - Summary'!$M24*IF('Ex.Bridge.Status - Timing'!U24=1,0,IF('Ex.Bridge.Status - Timing'!U24=2,1,1))*Assumptions!$C$26</f>
        <v>5810.8</v>
      </c>
      <c r="V62" s="913">
        <f>'Proj Timing'!V62*(('AADT Data'!V62)+1/2*('AADT Data'!V138-'AADT Data'!V62))*'ODOT Data - Summary'!$M24*IF('Ex.Bridge.Status - Timing'!V24=1,0,IF('Ex.Bridge.Status - Timing'!V24=2,1,1))*Assumptions!$C$26</f>
        <v>5883.7999999999993</v>
      </c>
      <c r="W62" s="913">
        <f>'Proj Timing'!W62*(('AADT Data'!W62)+1/2*('AADT Data'!W138-'AADT Data'!W62))*'ODOT Data - Summary'!$M24*IF('Ex.Bridge.Status - Timing'!W24=1,0,IF('Ex.Bridge.Status - Timing'!W24=2,1,1))*Assumptions!$C$26</f>
        <v>5956.8</v>
      </c>
      <c r="X62" s="913">
        <f>'Proj Timing'!X62*(('AADT Data'!X62)+1/2*('AADT Data'!X138-'AADT Data'!X62))*'ODOT Data - Summary'!$M24*IF('Ex.Bridge.Status - Timing'!X24=1,0,IF('Ex.Bridge.Status - Timing'!X24=2,1,1))*Assumptions!$C$26</f>
        <v>6029.8</v>
      </c>
      <c r="Y62" s="913">
        <f>'Proj Timing'!Y62*(('AADT Data'!Y62)+1/2*('AADT Data'!Y138-'AADT Data'!Y62))*'ODOT Data - Summary'!$M24*IF('Ex.Bridge.Status - Timing'!Y24=1,0,IF('Ex.Bridge.Status - Timing'!Y24=2,1,1))*Assumptions!$C$26</f>
        <v>6102.7999999999993</v>
      </c>
      <c r="Z62" s="913">
        <f>'Proj Timing'!Z62*(('AADT Data'!Z62)+1/2*('AADT Data'!Z138-'AADT Data'!Z62))*'ODOT Data - Summary'!$M24*IF('Ex.Bridge.Status - Timing'!Z24=1,0,IF('Ex.Bridge.Status - Timing'!Z24=2,1,1))*Assumptions!$C$26</f>
        <v>6175.8</v>
      </c>
      <c r="AA62" s="913">
        <f>'Proj Timing'!AA62*(('AADT Data'!AA62)+1/2*('AADT Data'!AA138-'AADT Data'!AA62))*'ODOT Data - Summary'!$M24*IF('Ex.Bridge.Status - Timing'!AA24=1,0,IF('Ex.Bridge.Status - Timing'!AA24=2,1,1))*Assumptions!$C$26</f>
        <v>6248.7999999999993</v>
      </c>
      <c r="AB62" s="913">
        <f>'Proj Timing'!AB62*(('AADT Data'!AB62)+1/2*('AADT Data'!AB138-'AADT Data'!AB62))*'ODOT Data - Summary'!$M24*IF('Ex.Bridge.Status - Timing'!AB24=1,0,IF('Ex.Bridge.Status - Timing'!AB24=2,1,1))*Assumptions!$C$26</f>
        <v>6321.8</v>
      </c>
      <c r="AC62" s="913">
        <f>'Proj Timing'!AC62*(('AADT Data'!AC62)+1/2*('AADT Data'!AC138-'AADT Data'!AC62))*'ODOT Data - Summary'!$M24*IF('Ex.Bridge.Status - Timing'!AC24=1,0,IF('Ex.Bridge.Status - Timing'!AC24=2,1,1))*Assumptions!$C$26</f>
        <v>6394.8</v>
      </c>
      <c r="AD62" s="913">
        <f>'Proj Timing'!AD62*(('AADT Data'!AD62)+1/2*('AADT Data'!AD138-'AADT Data'!AD62))*'ODOT Data - Summary'!$M24*IF('Ex.Bridge.Status - Timing'!AD24=1,0,IF('Ex.Bridge.Status - Timing'!AD24=2,1,1))*Assumptions!$C$26</f>
        <v>6467.7999999999993</v>
      </c>
      <c r="AE62" s="913">
        <f>'Proj Timing'!AE62*(('AADT Data'!AE62)+1/2*('AADT Data'!AE138-'AADT Data'!AE62))*'ODOT Data - Summary'!$M24*IF('Ex.Bridge.Status - Timing'!AE24=1,0,IF('Ex.Bridge.Status - Timing'!AE24=2,1,1))*Assumptions!$C$26</f>
        <v>6540.8</v>
      </c>
      <c r="AF62" s="913">
        <f>'Proj Timing'!AF62*(('AADT Data'!AF62)+1/2*('AADT Data'!AF138-'AADT Data'!AF62))*'ODOT Data - Summary'!$M24*IF('Ex.Bridge.Status - Timing'!AF24=1,0,IF('Ex.Bridge.Status - Timing'!AF24=2,1,1))*Assumptions!$C$26</f>
        <v>6613.8</v>
      </c>
      <c r="AG62" s="913">
        <f>'Proj Timing'!AG62*(('AADT Data'!AG62)+1/2*('AADT Data'!AG138-'AADT Data'!AG62))*'ODOT Data - Summary'!$M24*IF('Ex.Bridge.Status - Timing'!AG24=1,0,IF('Ex.Bridge.Status - Timing'!AG24=2,1,1))*Assumptions!$C$26</f>
        <v>6686.8</v>
      </c>
      <c r="AH62" s="913">
        <f>'Proj Timing'!AH62*(('AADT Data'!AH62)+1/2*('AADT Data'!AH138-'AADT Data'!AH62))*'ODOT Data - Summary'!$M24*IF('Ex.Bridge.Status - Timing'!AH24=1,0,IF('Ex.Bridge.Status - Timing'!AH24=2,1,1))*Assumptions!$C$26</f>
        <v>6759.8000000000011</v>
      </c>
      <c r="AI62" s="913">
        <f>'Proj Timing'!AI62*(('AADT Data'!AI62)+1/2*('AADT Data'!AI138-'AADT Data'!AI62))*'ODOT Data - Summary'!$M24*IF('Ex.Bridge.Status - Timing'!AI24=1,0,IF('Ex.Bridge.Status - Timing'!AI24=2,1,1))*Assumptions!$C$26</f>
        <v>6832.7999999999993</v>
      </c>
      <c r="AJ62" s="913">
        <f>'Proj Timing'!AJ62*(('AADT Data'!AJ62)+1/2*('AADT Data'!AJ138-'AADT Data'!AJ62))*'ODOT Data - Summary'!$M24*IF('Ex.Bridge.Status - Timing'!AJ24=1,0,IF('Ex.Bridge.Status - Timing'!AJ24=2,1,1))*Assumptions!$C$26</f>
        <v>6905.8</v>
      </c>
      <c r="AK62" s="913">
        <f>'Proj Timing'!AK62*(('AADT Data'!AK62)+1/2*('AADT Data'!AK138-'AADT Data'!AK62))*'ODOT Data - Summary'!$M24*IF('Ex.Bridge.Status - Timing'!AK24=1,0,IF('Ex.Bridge.Status - Timing'!AK24=2,1,1))*Assumptions!$C$26</f>
        <v>6978.8</v>
      </c>
      <c r="AL62" s="913">
        <f>'Proj Timing'!AL62*(('AADT Data'!AL62)+1/2*('AADT Data'!AL138-'AADT Data'!AL62))*'ODOT Data - Summary'!$M24*IF('Ex.Bridge.Status - Timing'!AL24=1,0,IF('Ex.Bridge.Status - Timing'!AL24=2,1,1))*Assumptions!$C$26</f>
        <v>7051.8</v>
      </c>
      <c r="AM62" s="913">
        <f>'Proj Timing'!AM62*(('AADT Data'!AM62)+1/2*('AADT Data'!AM138-'AADT Data'!AM62))*'ODOT Data - Summary'!$M24*IF('Ex.Bridge.Status - Timing'!AM24=1,0,IF('Ex.Bridge.Status - Timing'!AM24=2,1,1))*Assumptions!$C$26</f>
        <v>7124.8000000000011</v>
      </c>
      <c r="AN62" s="913">
        <f>'Proj Timing'!AN62*(('AADT Data'!AN62)+1/2*('AADT Data'!AN138-'AADT Data'!AN62))*'ODOT Data - Summary'!$M24*IF('Ex.Bridge.Status - Timing'!AN24=1,0,IF('Ex.Bridge.Status - Timing'!AN24=2,1,1))*Assumptions!$C$26</f>
        <v>4857.5316939872828</v>
      </c>
      <c r="AO62" s="913">
        <f>'Proj Timing'!AO62*(('AADT Data'!AO62)+1/2*('AADT Data'!AO138-'AADT Data'!AO62))*'ODOT Data - Summary'!$M24*IF('Ex.Bridge.Status - Timing'!AO24=1,0,IF('Ex.Bridge.Status - Timing'!AO24=2,1,1))*Assumptions!$C$26</f>
        <v>0</v>
      </c>
      <c r="AP62" s="913">
        <f>'Proj Timing'!AP62*(('AADT Data'!AP62)+1/2*('AADT Data'!AP138-'AADT Data'!AP62))*'ODOT Data - Summary'!$M24*IF('Ex.Bridge.Status - Timing'!AP24=1,0,IF('Ex.Bridge.Status - Timing'!AP24=2,1,1))*Assumptions!$C$26</f>
        <v>0</v>
      </c>
      <c r="AQ62" s="913">
        <f>'Proj Timing'!AQ62*(('AADT Data'!AQ62)+1/2*('AADT Data'!AQ138-'AADT Data'!AQ62))*'ODOT Data - Summary'!$M24*IF('Ex.Bridge.Status - Timing'!AQ24=1,0,IF('Ex.Bridge.Status - Timing'!AQ24=2,1,1))*Assumptions!$C$26</f>
        <v>0</v>
      </c>
      <c r="AR62" s="913">
        <f>'Proj Timing'!AR62*(('AADT Data'!AR62)+1/2*('AADT Data'!AR138-'AADT Data'!AR62))*'ODOT Data - Summary'!$M24*IF('Ex.Bridge.Status - Timing'!AR24=1,0,IF('Ex.Bridge.Status - Timing'!AR24=2,1,1))*Assumptions!$C$26</f>
        <v>0</v>
      </c>
    </row>
    <row r="63" spans="1:44" x14ac:dyDescent="0.3">
      <c r="B63" s="491">
        <f>'Proj Cost Data'!C25</f>
        <v>11486</v>
      </c>
      <c r="C63" s="626">
        <f t="shared" si="9"/>
        <v>183466.95081967043</v>
      </c>
      <c r="D63" s="346"/>
      <c r="E63" s="346"/>
      <c r="F63" s="913">
        <f>'Proj Timing'!F63*(('AADT Data'!F63)+1/2*('AADT Data'!F139-'AADT Data'!F63))*'ODOT Data - Summary'!$M25*IF('Ex.Bridge.Status - Timing'!F25=1,0,IF('Ex.Bridge.Status - Timing'!F25=2,1,1))*Assumptions!$C$26</f>
        <v>0</v>
      </c>
      <c r="G63" s="913">
        <f>'Proj Timing'!G63*(('AADT Data'!G63)+1/2*('AADT Data'!G139-'AADT Data'!G63))*'ODOT Data - Summary'!$M25*IF('Ex.Bridge.Status - Timing'!G25=1,0,IF('Ex.Bridge.Status - Timing'!G25=2,1,1))*Assumptions!$C$26</f>
        <v>0</v>
      </c>
      <c r="H63" s="913">
        <f>'Proj Timing'!H63*(('AADT Data'!H63)+1/2*('AADT Data'!H139-'AADT Data'!H63))*'ODOT Data - Summary'!$M25*IF('Ex.Bridge.Status - Timing'!H25=1,0,IF('Ex.Bridge.Status - Timing'!H25=2,1,1))*Assumptions!$C$26</f>
        <v>0</v>
      </c>
      <c r="I63" s="913">
        <f>'Proj Timing'!I63*(('AADT Data'!I63)+1/2*('AADT Data'!I139-'AADT Data'!I63))*'ODOT Data - Summary'!$M25*IF('Ex.Bridge.Status - Timing'!I25=1,0,IF('Ex.Bridge.Status - Timing'!I25=2,1,1))*Assumptions!$C$26</f>
        <v>0</v>
      </c>
      <c r="J63" s="913">
        <f>'Proj Timing'!J63*(('AADT Data'!J63)+1/2*('AADT Data'!J139-'AADT Data'!J63))*'ODOT Data - Summary'!$M25*IF('Ex.Bridge.Status - Timing'!J25=1,0,IF('Ex.Bridge.Status - Timing'!J25=2,1,1))*Assumptions!$C$26</f>
        <v>1628.2191256831659</v>
      </c>
      <c r="K63" s="913">
        <f>'Proj Timing'!K63*(('AADT Data'!K63)+1/2*('AADT Data'!K139-'AADT Data'!K63))*'ODOT Data - Summary'!$M25*IF('Ex.Bridge.Status - Timing'!K25=1,0,IF('Ex.Bridge.Status - Timing'!K25=2,1,1))*Assumptions!$C$26</f>
        <v>5080.8</v>
      </c>
      <c r="L63" s="913">
        <f>'Proj Timing'!L63*(('AADT Data'!L63)+1/2*('AADT Data'!L139-'AADT Data'!L63))*'ODOT Data - Summary'!$M25*IF('Ex.Bridge.Status - Timing'!L25=1,0,IF('Ex.Bridge.Status - Timing'!L25=2,1,1))*Assumptions!$C$26</f>
        <v>5153.8</v>
      </c>
      <c r="M63" s="913">
        <f>'Proj Timing'!M63*(('AADT Data'!M63)+1/2*('AADT Data'!M139-'AADT Data'!M63))*'ODOT Data - Summary'!$M25*IF('Ex.Bridge.Status - Timing'!M25=1,0,IF('Ex.Bridge.Status - Timing'!M25=2,1,1))*Assumptions!$C$26</f>
        <v>5226.8</v>
      </c>
      <c r="N63" s="913">
        <f>'Proj Timing'!N63*(('AADT Data'!N63)+1/2*('AADT Data'!N139-'AADT Data'!N63))*'ODOT Data - Summary'!$M25*IF('Ex.Bridge.Status - Timing'!N25=1,0,IF('Ex.Bridge.Status - Timing'!N25=2,1,1))*Assumptions!$C$26</f>
        <v>5299.8</v>
      </c>
      <c r="O63" s="913">
        <f>'Proj Timing'!O63*(('AADT Data'!O63)+1/2*('AADT Data'!O139-'AADT Data'!O63))*'ODOT Data - Summary'!$M25*IF('Ex.Bridge.Status - Timing'!O25=1,0,IF('Ex.Bridge.Status - Timing'!O25=2,1,1))*Assumptions!$C$26</f>
        <v>5372.7999999999993</v>
      </c>
      <c r="P63" s="913">
        <f>'Proj Timing'!P63*(('AADT Data'!P63)+1/2*('AADT Data'!P139-'AADT Data'!P63))*'ODOT Data - Summary'!$M25*IF('Ex.Bridge.Status - Timing'!P25=1,0,IF('Ex.Bridge.Status - Timing'!P25=2,1,1))*Assumptions!$C$26</f>
        <v>5445.8</v>
      </c>
      <c r="Q63" s="913">
        <f>'Proj Timing'!Q63*(('AADT Data'!Q63)+1/2*('AADT Data'!Q139-'AADT Data'!Q63))*'ODOT Data - Summary'!$M25*IF('Ex.Bridge.Status - Timing'!Q25=1,0,IF('Ex.Bridge.Status - Timing'!Q25=2,1,1))*Assumptions!$C$26</f>
        <v>5518.8</v>
      </c>
      <c r="R63" s="913">
        <f>'Proj Timing'!R63*(('AADT Data'!R63)+1/2*('AADT Data'!R139-'AADT Data'!R63))*'ODOT Data - Summary'!$M25*IF('Ex.Bridge.Status - Timing'!R25=1,0,IF('Ex.Bridge.Status - Timing'!R25=2,1,1))*Assumptions!$C$26</f>
        <v>5591.7999999999993</v>
      </c>
      <c r="S63" s="913">
        <f>'Proj Timing'!S63*(('AADT Data'!S63)+1/2*('AADT Data'!S139-'AADT Data'!S63))*'ODOT Data - Summary'!$M25*IF('Ex.Bridge.Status - Timing'!S25=1,0,IF('Ex.Bridge.Status - Timing'!S25=2,1,1))*Assumptions!$C$26</f>
        <v>5664.8</v>
      </c>
      <c r="T63" s="913">
        <f>'Proj Timing'!T63*(('AADT Data'!T63)+1/2*('AADT Data'!T139-'AADT Data'!T63))*'ODOT Data - Summary'!$M25*IF('Ex.Bridge.Status - Timing'!T25=1,0,IF('Ex.Bridge.Status - Timing'!T25=2,1,1))*Assumptions!$C$26</f>
        <v>5737.7999999999993</v>
      </c>
      <c r="U63" s="913">
        <f>'Proj Timing'!U63*(('AADT Data'!U63)+1/2*('AADT Data'!U139-'AADT Data'!U63))*'ODOT Data - Summary'!$M25*IF('Ex.Bridge.Status - Timing'!U25=1,0,IF('Ex.Bridge.Status - Timing'!U25=2,1,1))*Assumptions!$C$26</f>
        <v>5810.8</v>
      </c>
      <c r="V63" s="913">
        <f>'Proj Timing'!V63*(('AADT Data'!V63)+1/2*('AADT Data'!V139-'AADT Data'!V63))*'ODOT Data - Summary'!$M25*IF('Ex.Bridge.Status - Timing'!V25=1,0,IF('Ex.Bridge.Status - Timing'!V25=2,1,1))*Assumptions!$C$26</f>
        <v>5883.7999999999993</v>
      </c>
      <c r="W63" s="913">
        <f>'Proj Timing'!W63*(('AADT Data'!W63)+1/2*('AADT Data'!W139-'AADT Data'!W63))*'ODOT Data - Summary'!$M25*IF('Ex.Bridge.Status - Timing'!W25=1,0,IF('Ex.Bridge.Status - Timing'!W25=2,1,1))*Assumptions!$C$26</f>
        <v>5956.8</v>
      </c>
      <c r="X63" s="913">
        <f>'Proj Timing'!X63*(('AADT Data'!X63)+1/2*('AADT Data'!X139-'AADT Data'!X63))*'ODOT Data - Summary'!$M25*IF('Ex.Bridge.Status - Timing'!X25=1,0,IF('Ex.Bridge.Status - Timing'!X25=2,1,1))*Assumptions!$C$26</f>
        <v>6029.8</v>
      </c>
      <c r="Y63" s="913">
        <f>'Proj Timing'!Y63*(('AADT Data'!Y63)+1/2*('AADT Data'!Y139-'AADT Data'!Y63))*'ODOT Data - Summary'!$M25*IF('Ex.Bridge.Status - Timing'!Y25=1,0,IF('Ex.Bridge.Status - Timing'!Y25=2,1,1))*Assumptions!$C$26</f>
        <v>6102.7999999999993</v>
      </c>
      <c r="Z63" s="913">
        <f>'Proj Timing'!Z63*(('AADT Data'!Z63)+1/2*('AADT Data'!Z139-'AADT Data'!Z63))*'ODOT Data - Summary'!$M25*IF('Ex.Bridge.Status - Timing'!Z25=1,0,IF('Ex.Bridge.Status - Timing'!Z25=2,1,1))*Assumptions!$C$26</f>
        <v>6175.8</v>
      </c>
      <c r="AA63" s="913">
        <f>'Proj Timing'!AA63*(('AADT Data'!AA63)+1/2*('AADT Data'!AA139-'AADT Data'!AA63))*'ODOT Data - Summary'!$M25*IF('Ex.Bridge.Status - Timing'!AA25=1,0,IF('Ex.Bridge.Status - Timing'!AA25=2,1,1))*Assumptions!$C$26</f>
        <v>6248.7999999999993</v>
      </c>
      <c r="AB63" s="913">
        <f>'Proj Timing'!AB63*(('AADT Data'!AB63)+1/2*('AADT Data'!AB139-'AADT Data'!AB63))*'ODOT Data - Summary'!$M25*IF('Ex.Bridge.Status - Timing'!AB25=1,0,IF('Ex.Bridge.Status - Timing'!AB25=2,1,1))*Assumptions!$C$26</f>
        <v>6321.8</v>
      </c>
      <c r="AC63" s="913">
        <f>'Proj Timing'!AC63*(('AADT Data'!AC63)+1/2*('AADT Data'!AC139-'AADT Data'!AC63))*'ODOT Data - Summary'!$M25*IF('Ex.Bridge.Status - Timing'!AC25=1,0,IF('Ex.Bridge.Status - Timing'!AC25=2,1,1))*Assumptions!$C$26</f>
        <v>6394.8</v>
      </c>
      <c r="AD63" s="913">
        <f>'Proj Timing'!AD63*(('AADT Data'!AD63)+1/2*('AADT Data'!AD139-'AADT Data'!AD63))*'ODOT Data - Summary'!$M25*IF('Ex.Bridge.Status - Timing'!AD25=1,0,IF('Ex.Bridge.Status - Timing'!AD25=2,1,1))*Assumptions!$C$26</f>
        <v>6467.7999999999993</v>
      </c>
      <c r="AE63" s="913">
        <f>'Proj Timing'!AE63*(('AADT Data'!AE63)+1/2*('AADT Data'!AE139-'AADT Data'!AE63))*'ODOT Data - Summary'!$M25*IF('Ex.Bridge.Status - Timing'!AE25=1,0,IF('Ex.Bridge.Status - Timing'!AE25=2,1,1))*Assumptions!$C$26</f>
        <v>6540.8</v>
      </c>
      <c r="AF63" s="913">
        <f>'Proj Timing'!AF63*(('AADT Data'!AF63)+1/2*('AADT Data'!AF139-'AADT Data'!AF63))*'ODOT Data - Summary'!$M25*IF('Ex.Bridge.Status - Timing'!AF25=1,0,IF('Ex.Bridge.Status - Timing'!AF25=2,1,1))*Assumptions!$C$26</f>
        <v>6613.8</v>
      </c>
      <c r="AG63" s="913">
        <f>'Proj Timing'!AG63*(('AADT Data'!AG63)+1/2*('AADT Data'!AG139-'AADT Data'!AG63))*'ODOT Data - Summary'!$M25*IF('Ex.Bridge.Status - Timing'!AG25=1,0,IF('Ex.Bridge.Status - Timing'!AG25=2,1,1))*Assumptions!$C$26</f>
        <v>6686.8</v>
      </c>
      <c r="AH63" s="913">
        <f>'Proj Timing'!AH63*(('AADT Data'!AH63)+1/2*('AADT Data'!AH139-'AADT Data'!AH63))*'ODOT Data - Summary'!$M25*IF('Ex.Bridge.Status - Timing'!AH25=1,0,IF('Ex.Bridge.Status - Timing'!AH25=2,1,1))*Assumptions!$C$26</f>
        <v>6759.8000000000011</v>
      </c>
      <c r="AI63" s="913">
        <f>'Proj Timing'!AI63*(('AADT Data'!AI63)+1/2*('AADT Data'!AI139-'AADT Data'!AI63))*'ODOT Data - Summary'!$M25*IF('Ex.Bridge.Status - Timing'!AI25=1,0,IF('Ex.Bridge.Status - Timing'!AI25=2,1,1))*Assumptions!$C$26</f>
        <v>6832.7999999999993</v>
      </c>
      <c r="AJ63" s="913">
        <f>'Proj Timing'!AJ63*(('AADT Data'!AJ63)+1/2*('AADT Data'!AJ139-'AADT Data'!AJ63))*'ODOT Data - Summary'!$M25*IF('Ex.Bridge.Status - Timing'!AJ25=1,0,IF('Ex.Bridge.Status - Timing'!AJ25=2,1,1))*Assumptions!$C$26</f>
        <v>6905.8</v>
      </c>
      <c r="AK63" s="913">
        <f>'Proj Timing'!AK63*(('AADT Data'!AK63)+1/2*('AADT Data'!AK139-'AADT Data'!AK63))*'ODOT Data - Summary'!$M25*IF('Ex.Bridge.Status - Timing'!AK25=1,0,IF('Ex.Bridge.Status - Timing'!AK25=2,1,1))*Assumptions!$C$26</f>
        <v>6978.8</v>
      </c>
      <c r="AL63" s="913">
        <f>'Proj Timing'!AL63*(('AADT Data'!AL63)+1/2*('AADT Data'!AL139-'AADT Data'!AL63))*'ODOT Data - Summary'!$M25*IF('Ex.Bridge.Status - Timing'!AL25=1,0,IF('Ex.Bridge.Status - Timing'!AL25=2,1,1))*Assumptions!$C$26</f>
        <v>7051.8</v>
      </c>
      <c r="AM63" s="913">
        <f>'Proj Timing'!AM63*(('AADT Data'!AM63)+1/2*('AADT Data'!AM139-'AADT Data'!AM63))*'ODOT Data - Summary'!$M25*IF('Ex.Bridge.Status - Timing'!AM25=1,0,IF('Ex.Bridge.Status - Timing'!AM25=2,1,1))*Assumptions!$C$26</f>
        <v>7124.8000000000011</v>
      </c>
      <c r="AN63" s="913">
        <f>'Proj Timing'!AN63*(('AADT Data'!AN63)+1/2*('AADT Data'!AN139-'AADT Data'!AN63))*'ODOT Data - Summary'!$M25*IF('Ex.Bridge.Status - Timing'!AN25=1,0,IF('Ex.Bridge.Status - Timing'!AN25=2,1,1))*Assumptions!$C$26</f>
        <v>4857.5316939872828</v>
      </c>
      <c r="AO63" s="913">
        <f>'Proj Timing'!AO63*(('AADT Data'!AO63)+1/2*('AADT Data'!AO139-'AADT Data'!AO63))*'ODOT Data - Summary'!$M25*IF('Ex.Bridge.Status - Timing'!AO25=1,0,IF('Ex.Bridge.Status - Timing'!AO25=2,1,1))*Assumptions!$C$26</f>
        <v>0</v>
      </c>
      <c r="AP63" s="913">
        <f>'Proj Timing'!AP63*(('AADT Data'!AP63)+1/2*('AADT Data'!AP139-'AADT Data'!AP63))*'ODOT Data - Summary'!$M25*IF('Ex.Bridge.Status - Timing'!AP25=1,0,IF('Ex.Bridge.Status - Timing'!AP25=2,1,1))*Assumptions!$C$26</f>
        <v>0</v>
      </c>
      <c r="AQ63" s="913">
        <f>'Proj Timing'!AQ63*(('AADT Data'!AQ63)+1/2*('AADT Data'!AQ139-'AADT Data'!AQ63))*'ODOT Data - Summary'!$M25*IF('Ex.Bridge.Status - Timing'!AQ25=1,0,IF('Ex.Bridge.Status - Timing'!AQ25=2,1,1))*Assumptions!$C$26</f>
        <v>0</v>
      </c>
      <c r="AR63" s="913">
        <f>'Proj Timing'!AR63*(('AADT Data'!AR63)+1/2*('AADT Data'!AR139-'AADT Data'!AR63))*'ODOT Data - Summary'!$M25*IF('Ex.Bridge.Status - Timing'!AR25=1,0,IF('Ex.Bridge.Status - Timing'!AR25=2,1,1))*Assumptions!$C$26</f>
        <v>0</v>
      </c>
    </row>
    <row r="64" spans="1:44" x14ac:dyDescent="0.3">
      <c r="B64" s="491">
        <f>'Proj Cost Data'!C26</f>
        <v>11503</v>
      </c>
      <c r="C64" s="626">
        <f t="shared" si="9"/>
        <v>211556.39344262102</v>
      </c>
      <c r="D64" s="346"/>
      <c r="E64" s="346"/>
      <c r="F64" s="913">
        <f>'Proj Timing'!F64*(('AADT Data'!F64)+1/2*('AADT Data'!F140-'AADT Data'!F64))*'ODOT Data - Summary'!$M26*IF('Ex.Bridge.Status - Timing'!F26=1,0,IF('Ex.Bridge.Status - Timing'!F26=2,1,1))*Assumptions!$C$26</f>
        <v>0</v>
      </c>
      <c r="G64" s="913">
        <f>'Proj Timing'!G64*(('AADT Data'!G64)+1/2*('AADT Data'!G140-'AADT Data'!G64))*'ODOT Data - Summary'!$M26*IF('Ex.Bridge.Status - Timing'!G26=1,0,IF('Ex.Bridge.Status - Timing'!G26=2,1,1))*Assumptions!$C$26</f>
        <v>0</v>
      </c>
      <c r="H64" s="913">
        <f>'Proj Timing'!H64*(('AADT Data'!H64)+1/2*('AADT Data'!H140-'AADT Data'!H64))*'ODOT Data - Summary'!$M26*IF('Ex.Bridge.Status - Timing'!H26=1,0,IF('Ex.Bridge.Status - Timing'!H26=2,1,1))*Assumptions!$C$26</f>
        <v>0</v>
      </c>
      <c r="I64" s="913">
        <f>'Proj Timing'!I64*(('AADT Data'!I64)+1/2*('AADT Data'!I140-'AADT Data'!I64))*'ODOT Data - Summary'!$M26*IF('Ex.Bridge.Status - Timing'!I26=1,0,IF('Ex.Bridge.Status - Timing'!I26=2,1,1))*Assumptions!$C$26</f>
        <v>0</v>
      </c>
      <c r="J64" s="913">
        <f>'Proj Timing'!J64*(('AADT Data'!J64)+1/2*('AADT Data'!J140-'AADT Data'!J64))*'ODOT Data - Summary'!$M26*IF('Ex.Bridge.Status - Timing'!J26=1,0,IF('Ex.Bridge.Status - Timing'!J26=2,1,1))*Assumptions!$C$26</f>
        <v>1878.6230874318162</v>
      </c>
      <c r="K64" s="913">
        <f>'Proj Timing'!K64*(('AADT Data'!K64)+1/2*('AADT Data'!K140-'AADT Data'!K64))*'ODOT Data - Summary'!$M26*IF('Ex.Bridge.Status - Timing'!K26=1,0,IF('Ex.Bridge.Status - Timing'!K26=2,1,1))*Assumptions!$C$26</f>
        <v>5861.9000000000005</v>
      </c>
      <c r="L64" s="913">
        <f>'Proj Timing'!L64*(('AADT Data'!L64)+1/2*('AADT Data'!L140-'AADT Data'!L64))*'ODOT Data - Summary'!$M26*IF('Ex.Bridge.Status - Timing'!L26=1,0,IF('Ex.Bridge.Status - Timing'!L26=2,1,1))*Assumptions!$C$26</f>
        <v>5945.8499999999995</v>
      </c>
      <c r="M64" s="913">
        <f>'Proj Timing'!M64*(('AADT Data'!M64)+1/2*('AADT Data'!M140-'AADT Data'!M64))*'ODOT Data - Summary'!$M26*IF('Ex.Bridge.Status - Timing'!M26=1,0,IF('Ex.Bridge.Status - Timing'!M26=2,1,1))*Assumptions!$C$26</f>
        <v>6029.8000000000011</v>
      </c>
      <c r="N64" s="913">
        <f>'Proj Timing'!N64*(('AADT Data'!N64)+1/2*('AADT Data'!N140-'AADT Data'!N64))*'ODOT Data - Summary'!$M26*IF('Ex.Bridge.Status - Timing'!N26=1,0,IF('Ex.Bridge.Status - Timing'!N26=2,1,1))*Assumptions!$C$26</f>
        <v>6113.75</v>
      </c>
      <c r="O64" s="913">
        <f>'Proj Timing'!O64*(('AADT Data'!O64)+1/2*('AADT Data'!O140-'AADT Data'!O64))*'ODOT Data - Summary'!$M26*IF('Ex.Bridge.Status - Timing'!O26=1,0,IF('Ex.Bridge.Status - Timing'!O26=2,1,1))*Assumptions!$C$26</f>
        <v>6197.7</v>
      </c>
      <c r="P64" s="913">
        <f>'Proj Timing'!P64*(('AADT Data'!P64)+1/2*('AADT Data'!P140-'AADT Data'!P64))*'ODOT Data - Summary'!$M26*IF('Ex.Bridge.Status - Timing'!P26=1,0,IF('Ex.Bridge.Status - Timing'!P26=2,1,1))*Assumptions!$C$26</f>
        <v>6281.6500000000005</v>
      </c>
      <c r="Q64" s="913">
        <f>'Proj Timing'!Q64*(('AADT Data'!Q64)+1/2*('AADT Data'!Q140-'AADT Data'!Q64))*'ODOT Data - Summary'!$M26*IF('Ex.Bridge.Status - Timing'!Q26=1,0,IF('Ex.Bridge.Status - Timing'!Q26=2,1,1))*Assumptions!$C$26</f>
        <v>6365.6</v>
      </c>
      <c r="R64" s="913">
        <f>'Proj Timing'!R64*(('AADT Data'!R64)+1/2*('AADT Data'!R140-'AADT Data'!R64))*'ODOT Data - Summary'!$M26*IF('Ex.Bridge.Status - Timing'!R26=1,0,IF('Ex.Bridge.Status - Timing'!R26=2,1,1))*Assumptions!$C$26</f>
        <v>6449.5499999999993</v>
      </c>
      <c r="S64" s="913">
        <f>'Proj Timing'!S64*(('AADT Data'!S64)+1/2*('AADT Data'!S140-'AADT Data'!S64))*'ODOT Data - Summary'!$M26*IF('Ex.Bridge.Status - Timing'!S26=1,0,IF('Ex.Bridge.Status - Timing'!S26=2,1,1))*Assumptions!$C$26</f>
        <v>6533.4999999999991</v>
      </c>
      <c r="T64" s="913">
        <f>'Proj Timing'!T64*(('AADT Data'!T64)+1/2*('AADT Data'!T140-'AADT Data'!T64))*'ODOT Data - Summary'!$M26*IF('Ex.Bridge.Status - Timing'!T26=1,0,IF('Ex.Bridge.Status - Timing'!T26=2,1,1))*Assumptions!$C$26</f>
        <v>6617.45</v>
      </c>
      <c r="U64" s="913">
        <f>'Proj Timing'!U64*(('AADT Data'!U64)+1/2*('AADT Data'!U140-'AADT Data'!U64))*'ODOT Data - Summary'!$M26*IF('Ex.Bridge.Status - Timing'!U26=1,0,IF('Ex.Bridge.Status - Timing'!U26=2,1,1))*Assumptions!$C$26</f>
        <v>6701.4</v>
      </c>
      <c r="V64" s="913">
        <f>'Proj Timing'!V64*(('AADT Data'!V64)+1/2*('AADT Data'!V140-'AADT Data'!V64))*'ODOT Data - Summary'!$M26*IF('Ex.Bridge.Status - Timing'!V26=1,0,IF('Ex.Bridge.Status - Timing'!V26=2,1,1))*Assumptions!$C$26</f>
        <v>6785.35</v>
      </c>
      <c r="W64" s="913">
        <f>'Proj Timing'!W64*(('AADT Data'!W64)+1/2*('AADT Data'!W140-'AADT Data'!W64))*'ODOT Data - Summary'!$M26*IF('Ex.Bridge.Status - Timing'!W26=1,0,IF('Ex.Bridge.Status - Timing'!W26=2,1,1))*Assumptions!$C$26</f>
        <v>6869.3</v>
      </c>
      <c r="X64" s="913">
        <f>'Proj Timing'!X64*(('AADT Data'!X64)+1/2*('AADT Data'!X140-'AADT Data'!X64))*'ODOT Data - Summary'!$M26*IF('Ex.Bridge.Status - Timing'!X26=1,0,IF('Ex.Bridge.Status - Timing'!X26=2,1,1))*Assumptions!$C$26</f>
        <v>6953.25</v>
      </c>
      <c r="Y64" s="913">
        <f>'Proj Timing'!Y64*(('AADT Data'!Y64)+1/2*('AADT Data'!Y140-'AADT Data'!Y64))*'ODOT Data - Summary'!$M26*IF('Ex.Bridge.Status - Timing'!Y26=1,0,IF('Ex.Bridge.Status - Timing'!Y26=2,1,1))*Assumptions!$C$26</f>
        <v>7037.2000000000007</v>
      </c>
      <c r="Z64" s="913">
        <f>'Proj Timing'!Z64*(('AADT Data'!Z64)+1/2*('AADT Data'!Z140-'AADT Data'!Z64))*'ODOT Data - Summary'!$M26*IF('Ex.Bridge.Status - Timing'!Z26=1,0,IF('Ex.Bridge.Status - Timing'!Z26=2,1,1))*Assumptions!$C$26</f>
        <v>7121.15</v>
      </c>
      <c r="AA64" s="913">
        <f>'Proj Timing'!AA64*(('AADT Data'!AA64)+1/2*('AADT Data'!AA140-'AADT Data'!AA64))*'ODOT Data - Summary'!$M26*IF('Ex.Bridge.Status - Timing'!AA26=1,0,IF('Ex.Bridge.Status - Timing'!AA26=2,1,1))*Assumptions!$C$26</f>
        <v>7205.0999999999995</v>
      </c>
      <c r="AB64" s="913">
        <f>'Proj Timing'!AB64*(('AADT Data'!AB64)+1/2*('AADT Data'!AB140-'AADT Data'!AB64))*'ODOT Data - Summary'!$M26*IF('Ex.Bridge.Status - Timing'!AB26=1,0,IF('Ex.Bridge.Status - Timing'!AB26=2,1,1))*Assumptions!$C$26</f>
        <v>7289.0499999999993</v>
      </c>
      <c r="AC64" s="913">
        <f>'Proj Timing'!AC64*(('AADT Data'!AC64)+1/2*('AADT Data'!AC140-'AADT Data'!AC64))*'ODOT Data - Summary'!$M26*IF('Ex.Bridge.Status - Timing'!AC26=1,0,IF('Ex.Bridge.Status - Timing'!AC26=2,1,1))*Assumptions!$C$26</f>
        <v>7373</v>
      </c>
      <c r="AD64" s="913">
        <f>'Proj Timing'!AD64*(('AADT Data'!AD64)+1/2*('AADT Data'!AD140-'AADT Data'!AD64))*'ODOT Data - Summary'!$M26*IF('Ex.Bridge.Status - Timing'!AD26=1,0,IF('Ex.Bridge.Status - Timing'!AD26=2,1,1))*Assumptions!$C$26</f>
        <v>7456.95</v>
      </c>
      <c r="AE64" s="913">
        <f>'Proj Timing'!AE64*(('AADT Data'!AE64)+1/2*('AADT Data'!AE140-'AADT Data'!AE64))*'ODOT Data - Summary'!$M26*IF('Ex.Bridge.Status - Timing'!AE26=1,0,IF('Ex.Bridge.Status - Timing'!AE26=2,1,1))*Assumptions!$C$26</f>
        <v>7540.9</v>
      </c>
      <c r="AF64" s="913">
        <f>'Proj Timing'!AF64*(('AADT Data'!AF64)+1/2*('AADT Data'!AF140-'AADT Data'!AF64))*'ODOT Data - Summary'!$M26*IF('Ex.Bridge.Status - Timing'!AF26=1,0,IF('Ex.Bridge.Status - Timing'!AF26=2,1,1))*Assumptions!$C$26</f>
        <v>7624.85</v>
      </c>
      <c r="AG64" s="913">
        <f>'Proj Timing'!AG64*(('AADT Data'!AG64)+1/2*('AADT Data'!AG140-'AADT Data'!AG64))*'ODOT Data - Summary'!$M26*IF('Ex.Bridge.Status - Timing'!AG26=1,0,IF('Ex.Bridge.Status - Timing'!AG26=2,1,1))*Assumptions!$C$26</f>
        <v>7708.8</v>
      </c>
      <c r="AH64" s="913">
        <f>'Proj Timing'!AH64*(('AADT Data'!AH64)+1/2*('AADT Data'!AH140-'AADT Data'!AH64))*'ODOT Data - Summary'!$M26*IF('Ex.Bridge.Status - Timing'!AH26=1,0,IF('Ex.Bridge.Status - Timing'!AH26=2,1,1))*Assumptions!$C$26</f>
        <v>7792.7500000000009</v>
      </c>
      <c r="AI64" s="913">
        <f>'Proj Timing'!AI64*(('AADT Data'!AI64)+1/2*('AADT Data'!AI140-'AADT Data'!AI64))*'ODOT Data - Summary'!$M26*IF('Ex.Bridge.Status - Timing'!AI26=1,0,IF('Ex.Bridge.Status - Timing'!AI26=2,1,1))*Assumptions!$C$26</f>
        <v>7876.7</v>
      </c>
      <c r="AJ64" s="913">
        <f>'Proj Timing'!AJ64*(('AADT Data'!AJ64)+1/2*('AADT Data'!AJ140-'AADT Data'!AJ64))*'ODOT Data - Summary'!$M26*IF('Ex.Bridge.Status - Timing'!AJ26=1,0,IF('Ex.Bridge.Status - Timing'!AJ26=2,1,1))*Assumptions!$C$26</f>
        <v>7960.6500000000005</v>
      </c>
      <c r="AK64" s="913">
        <f>'Proj Timing'!AK64*(('AADT Data'!AK64)+1/2*('AADT Data'!AK140-'AADT Data'!AK64))*'ODOT Data - Summary'!$M26*IF('Ex.Bridge.Status - Timing'!AK26=1,0,IF('Ex.Bridge.Status - Timing'!AK26=2,1,1))*Assumptions!$C$26</f>
        <v>8044.5999999999995</v>
      </c>
      <c r="AL64" s="913">
        <f>'Proj Timing'!AL64*(('AADT Data'!AL64)+1/2*('AADT Data'!AL140-'AADT Data'!AL64))*'ODOT Data - Summary'!$M26*IF('Ex.Bridge.Status - Timing'!AL26=1,0,IF('Ex.Bridge.Status - Timing'!AL26=2,1,1))*Assumptions!$C$26</f>
        <v>8128.5500000000011</v>
      </c>
      <c r="AM64" s="913">
        <f>'Proj Timing'!AM64*(('AADT Data'!AM64)+1/2*('AADT Data'!AM140-'AADT Data'!AM64))*'ODOT Data - Summary'!$M26*IF('Ex.Bridge.Status - Timing'!AM26=1,0,IF('Ex.Bridge.Status - Timing'!AM26=2,1,1))*Assumptions!$C$26</f>
        <v>8212.5</v>
      </c>
      <c r="AN64" s="913">
        <f>'Proj Timing'!AN64*(('AADT Data'!AN64)+1/2*('AADT Data'!AN140-'AADT Data'!AN64))*'ODOT Data - Summary'!$M26*IF('Ex.Bridge.Status - Timing'!AN26=1,0,IF('Ex.Bridge.Status - Timing'!AN26=2,1,1))*Assumptions!$C$26</f>
        <v>5598.9703551891962</v>
      </c>
      <c r="AO64" s="913">
        <f>'Proj Timing'!AO64*(('AADT Data'!AO64)+1/2*('AADT Data'!AO140-'AADT Data'!AO64))*'ODOT Data - Summary'!$M26*IF('Ex.Bridge.Status - Timing'!AO26=1,0,IF('Ex.Bridge.Status - Timing'!AO26=2,1,1))*Assumptions!$C$26</f>
        <v>0</v>
      </c>
      <c r="AP64" s="913">
        <f>'Proj Timing'!AP64*(('AADT Data'!AP64)+1/2*('AADT Data'!AP140-'AADT Data'!AP64))*'ODOT Data - Summary'!$M26*IF('Ex.Bridge.Status - Timing'!AP26=1,0,IF('Ex.Bridge.Status - Timing'!AP26=2,1,1))*Assumptions!$C$26</f>
        <v>0</v>
      </c>
      <c r="AQ64" s="913">
        <f>'Proj Timing'!AQ64*(('AADT Data'!AQ64)+1/2*('AADT Data'!AQ140-'AADT Data'!AQ64))*'ODOT Data - Summary'!$M26*IF('Ex.Bridge.Status - Timing'!AQ26=1,0,IF('Ex.Bridge.Status - Timing'!AQ26=2,1,1))*Assumptions!$C$26</f>
        <v>0</v>
      </c>
      <c r="AR64" s="913">
        <f>'Proj Timing'!AR64*(('AADT Data'!AR64)+1/2*('AADT Data'!AR140-'AADT Data'!AR64))*'ODOT Data - Summary'!$M26*IF('Ex.Bridge.Status - Timing'!AR26=1,0,IF('Ex.Bridge.Status - Timing'!AR26=2,1,1))*Assumptions!$C$26</f>
        <v>0</v>
      </c>
    </row>
    <row r="65" spans="2:44" x14ac:dyDescent="0.3">
      <c r="B65" s="491">
        <f>'Proj Cost Data'!C27</f>
        <v>11514</v>
      </c>
      <c r="C65" s="626">
        <f t="shared" si="9"/>
        <v>183466.95081967043</v>
      </c>
      <c r="D65" s="346"/>
      <c r="E65" s="346"/>
      <c r="F65" s="913">
        <f>'Proj Timing'!F65*(('AADT Data'!F65)+1/2*('AADT Data'!F141-'AADT Data'!F65))*'ODOT Data - Summary'!$M27*IF('Ex.Bridge.Status - Timing'!F27=1,0,IF('Ex.Bridge.Status - Timing'!F27=2,1,1))*Assumptions!$C$26</f>
        <v>0</v>
      </c>
      <c r="G65" s="913">
        <f>'Proj Timing'!G65*(('AADT Data'!G65)+1/2*('AADT Data'!G141-'AADT Data'!G65))*'ODOT Data - Summary'!$M27*IF('Ex.Bridge.Status - Timing'!G27=1,0,IF('Ex.Bridge.Status - Timing'!G27=2,1,1))*Assumptions!$C$26</f>
        <v>0</v>
      </c>
      <c r="H65" s="913">
        <f>'Proj Timing'!H65*(('AADT Data'!H65)+1/2*('AADT Data'!H141-'AADT Data'!H65))*'ODOT Data - Summary'!$M27*IF('Ex.Bridge.Status - Timing'!H27=1,0,IF('Ex.Bridge.Status - Timing'!H27=2,1,1))*Assumptions!$C$26</f>
        <v>0</v>
      </c>
      <c r="I65" s="913">
        <f>'Proj Timing'!I65*(('AADT Data'!I65)+1/2*('AADT Data'!I141-'AADT Data'!I65))*'ODOT Data - Summary'!$M27*IF('Ex.Bridge.Status - Timing'!I27=1,0,IF('Ex.Bridge.Status - Timing'!I27=2,1,1))*Assumptions!$C$26</f>
        <v>0</v>
      </c>
      <c r="J65" s="913">
        <f>'Proj Timing'!J65*(('AADT Data'!J65)+1/2*('AADT Data'!J141-'AADT Data'!J65))*'ODOT Data - Summary'!$M27*IF('Ex.Bridge.Status - Timing'!J27=1,0,IF('Ex.Bridge.Status - Timing'!J27=2,1,1))*Assumptions!$C$26</f>
        <v>1628.2191256831659</v>
      </c>
      <c r="K65" s="913">
        <f>'Proj Timing'!K65*(('AADT Data'!K65)+1/2*('AADT Data'!K141-'AADT Data'!K65))*'ODOT Data - Summary'!$M27*IF('Ex.Bridge.Status - Timing'!K27=1,0,IF('Ex.Bridge.Status - Timing'!K27=2,1,1))*Assumptions!$C$26</f>
        <v>5080.8</v>
      </c>
      <c r="L65" s="913">
        <f>'Proj Timing'!L65*(('AADT Data'!L65)+1/2*('AADT Data'!L141-'AADT Data'!L65))*'ODOT Data - Summary'!$M27*IF('Ex.Bridge.Status - Timing'!L27=1,0,IF('Ex.Bridge.Status - Timing'!L27=2,1,1))*Assumptions!$C$26</f>
        <v>5153.8</v>
      </c>
      <c r="M65" s="913">
        <f>'Proj Timing'!M65*(('AADT Data'!M65)+1/2*('AADT Data'!M141-'AADT Data'!M65))*'ODOT Data - Summary'!$M27*IF('Ex.Bridge.Status - Timing'!M27=1,0,IF('Ex.Bridge.Status - Timing'!M27=2,1,1))*Assumptions!$C$26</f>
        <v>5226.8</v>
      </c>
      <c r="N65" s="913">
        <f>'Proj Timing'!N65*(('AADT Data'!N65)+1/2*('AADT Data'!N141-'AADT Data'!N65))*'ODOT Data - Summary'!$M27*IF('Ex.Bridge.Status - Timing'!N27=1,0,IF('Ex.Bridge.Status - Timing'!N27=2,1,1))*Assumptions!$C$26</f>
        <v>5299.8</v>
      </c>
      <c r="O65" s="913">
        <f>'Proj Timing'!O65*(('AADT Data'!O65)+1/2*('AADT Data'!O141-'AADT Data'!O65))*'ODOT Data - Summary'!$M27*IF('Ex.Bridge.Status - Timing'!O27=1,0,IF('Ex.Bridge.Status - Timing'!O27=2,1,1))*Assumptions!$C$26</f>
        <v>5372.7999999999993</v>
      </c>
      <c r="P65" s="913">
        <f>'Proj Timing'!P65*(('AADT Data'!P65)+1/2*('AADT Data'!P141-'AADT Data'!P65))*'ODOT Data - Summary'!$M27*IF('Ex.Bridge.Status - Timing'!P27=1,0,IF('Ex.Bridge.Status - Timing'!P27=2,1,1))*Assumptions!$C$26</f>
        <v>5445.8</v>
      </c>
      <c r="Q65" s="913">
        <f>'Proj Timing'!Q65*(('AADT Data'!Q65)+1/2*('AADT Data'!Q141-'AADT Data'!Q65))*'ODOT Data - Summary'!$M27*IF('Ex.Bridge.Status - Timing'!Q27=1,0,IF('Ex.Bridge.Status - Timing'!Q27=2,1,1))*Assumptions!$C$26</f>
        <v>5518.8</v>
      </c>
      <c r="R65" s="913">
        <f>'Proj Timing'!R65*(('AADT Data'!R65)+1/2*('AADT Data'!R141-'AADT Data'!R65))*'ODOT Data - Summary'!$M27*IF('Ex.Bridge.Status - Timing'!R27=1,0,IF('Ex.Bridge.Status - Timing'!R27=2,1,1))*Assumptions!$C$26</f>
        <v>5591.7999999999993</v>
      </c>
      <c r="S65" s="913">
        <f>'Proj Timing'!S65*(('AADT Data'!S65)+1/2*('AADT Data'!S141-'AADT Data'!S65))*'ODOT Data - Summary'!$M27*IF('Ex.Bridge.Status - Timing'!S27=1,0,IF('Ex.Bridge.Status - Timing'!S27=2,1,1))*Assumptions!$C$26</f>
        <v>5664.8</v>
      </c>
      <c r="T65" s="913">
        <f>'Proj Timing'!T65*(('AADT Data'!T65)+1/2*('AADT Data'!T141-'AADT Data'!T65))*'ODOT Data - Summary'!$M27*IF('Ex.Bridge.Status - Timing'!T27=1,0,IF('Ex.Bridge.Status - Timing'!T27=2,1,1))*Assumptions!$C$26</f>
        <v>5737.7999999999993</v>
      </c>
      <c r="U65" s="913">
        <f>'Proj Timing'!U65*(('AADT Data'!U65)+1/2*('AADT Data'!U141-'AADT Data'!U65))*'ODOT Data - Summary'!$M27*IF('Ex.Bridge.Status - Timing'!U27=1,0,IF('Ex.Bridge.Status - Timing'!U27=2,1,1))*Assumptions!$C$26</f>
        <v>5810.8</v>
      </c>
      <c r="V65" s="913">
        <f>'Proj Timing'!V65*(('AADT Data'!V65)+1/2*('AADT Data'!V141-'AADT Data'!V65))*'ODOT Data - Summary'!$M27*IF('Ex.Bridge.Status - Timing'!V27=1,0,IF('Ex.Bridge.Status - Timing'!V27=2,1,1))*Assumptions!$C$26</f>
        <v>5883.7999999999993</v>
      </c>
      <c r="W65" s="913">
        <f>'Proj Timing'!W65*(('AADT Data'!W65)+1/2*('AADT Data'!W141-'AADT Data'!W65))*'ODOT Data - Summary'!$M27*IF('Ex.Bridge.Status - Timing'!W27=1,0,IF('Ex.Bridge.Status - Timing'!W27=2,1,1))*Assumptions!$C$26</f>
        <v>5956.8</v>
      </c>
      <c r="X65" s="913">
        <f>'Proj Timing'!X65*(('AADT Data'!X65)+1/2*('AADT Data'!X141-'AADT Data'!X65))*'ODOT Data - Summary'!$M27*IF('Ex.Bridge.Status - Timing'!X27=1,0,IF('Ex.Bridge.Status - Timing'!X27=2,1,1))*Assumptions!$C$26</f>
        <v>6029.8</v>
      </c>
      <c r="Y65" s="913">
        <f>'Proj Timing'!Y65*(('AADT Data'!Y65)+1/2*('AADT Data'!Y141-'AADT Data'!Y65))*'ODOT Data - Summary'!$M27*IF('Ex.Bridge.Status - Timing'!Y27=1,0,IF('Ex.Bridge.Status - Timing'!Y27=2,1,1))*Assumptions!$C$26</f>
        <v>6102.7999999999993</v>
      </c>
      <c r="Z65" s="913">
        <f>'Proj Timing'!Z65*(('AADT Data'!Z65)+1/2*('AADT Data'!Z141-'AADT Data'!Z65))*'ODOT Data - Summary'!$M27*IF('Ex.Bridge.Status - Timing'!Z27=1,0,IF('Ex.Bridge.Status - Timing'!Z27=2,1,1))*Assumptions!$C$26</f>
        <v>6175.8</v>
      </c>
      <c r="AA65" s="913">
        <f>'Proj Timing'!AA65*(('AADT Data'!AA65)+1/2*('AADT Data'!AA141-'AADT Data'!AA65))*'ODOT Data - Summary'!$M27*IF('Ex.Bridge.Status - Timing'!AA27=1,0,IF('Ex.Bridge.Status - Timing'!AA27=2,1,1))*Assumptions!$C$26</f>
        <v>6248.7999999999993</v>
      </c>
      <c r="AB65" s="913">
        <f>'Proj Timing'!AB65*(('AADT Data'!AB65)+1/2*('AADT Data'!AB141-'AADT Data'!AB65))*'ODOT Data - Summary'!$M27*IF('Ex.Bridge.Status - Timing'!AB27=1,0,IF('Ex.Bridge.Status - Timing'!AB27=2,1,1))*Assumptions!$C$26</f>
        <v>6321.8</v>
      </c>
      <c r="AC65" s="913">
        <f>'Proj Timing'!AC65*(('AADT Data'!AC65)+1/2*('AADT Data'!AC141-'AADT Data'!AC65))*'ODOT Data - Summary'!$M27*IF('Ex.Bridge.Status - Timing'!AC27=1,0,IF('Ex.Bridge.Status - Timing'!AC27=2,1,1))*Assumptions!$C$26</f>
        <v>6394.8</v>
      </c>
      <c r="AD65" s="913">
        <f>'Proj Timing'!AD65*(('AADT Data'!AD65)+1/2*('AADT Data'!AD141-'AADT Data'!AD65))*'ODOT Data - Summary'!$M27*IF('Ex.Bridge.Status - Timing'!AD27=1,0,IF('Ex.Bridge.Status - Timing'!AD27=2,1,1))*Assumptions!$C$26</f>
        <v>6467.7999999999993</v>
      </c>
      <c r="AE65" s="913">
        <f>'Proj Timing'!AE65*(('AADT Data'!AE65)+1/2*('AADT Data'!AE141-'AADT Data'!AE65))*'ODOT Data - Summary'!$M27*IF('Ex.Bridge.Status - Timing'!AE27=1,0,IF('Ex.Bridge.Status - Timing'!AE27=2,1,1))*Assumptions!$C$26</f>
        <v>6540.8</v>
      </c>
      <c r="AF65" s="913">
        <f>'Proj Timing'!AF65*(('AADT Data'!AF65)+1/2*('AADT Data'!AF141-'AADT Data'!AF65))*'ODOT Data - Summary'!$M27*IF('Ex.Bridge.Status - Timing'!AF27=1,0,IF('Ex.Bridge.Status - Timing'!AF27=2,1,1))*Assumptions!$C$26</f>
        <v>6613.8</v>
      </c>
      <c r="AG65" s="913">
        <f>'Proj Timing'!AG65*(('AADT Data'!AG65)+1/2*('AADT Data'!AG141-'AADT Data'!AG65))*'ODOT Data - Summary'!$M27*IF('Ex.Bridge.Status - Timing'!AG27=1,0,IF('Ex.Bridge.Status - Timing'!AG27=2,1,1))*Assumptions!$C$26</f>
        <v>6686.8</v>
      </c>
      <c r="AH65" s="913">
        <f>'Proj Timing'!AH65*(('AADT Data'!AH65)+1/2*('AADT Data'!AH141-'AADT Data'!AH65))*'ODOT Data - Summary'!$M27*IF('Ex.Bridge.Status - Timing'!AH27=1,0,IF('Ex.Bridge.Status - Timing'!AH27=2,1,1))*Assumptions!$C$26</f>
        <v>6759.8000000000011</v>
      </c>
      <c r="AI65" s="913">
        <f>'Proj Timing'!AI65*(('AADT Data'!AI65)+1/2*('AADT Data'!AI141-'AADT Data'!AI65))*'ODOT Data - Summary'!$M27*IF('Ex.Bridge.Status - Timing'!AI27=1,0,IF('Ex.Bridge.Status - Timing'!AI27=2,1,1))*Assumptions!$C$26</f>
        <v>6832.7999999999993</v>
      </c>
      <c r="AJ65" s="913">
        <f>'Proj Timing'!AJ65*(('AADT Data'!AJ65)+1/2*('AADT Data'!AJ141-'AADT Data'!AJ65))*'ODOT Data - Summary'!$M27*IF('Ex.Bridge.Status - Timing'!AJ27=1,0,IF('Ex.Bridge.Status - Timing'!AJ27=2,1,1))*Assumptions!$C$26</f>
        <v>6905.8</v>
      </c>
      <c r="AK65" s="913">
        <f>'Proj Timing'!AK65*(('AADT Data'!AK65)+1/2*('AADT Data'!AK141-'AADT Data'!AK65))*'ODOT Data - Summary'!$M27*IF('Ex.Bridge.Status - Timing'!AK27=1,0,IF('Ex.Bridge.Status - Timing'!AK27=2,1,1))*Assumptions!$C$26</f>
        <v>6978.8</v>
      </c>
      <c r="AL65" s="913">
        <f>'Proj Timing'!AL65*(('AADT Data'!AL65)+1/2*('AADT Data'!AL141-'AADT Data'!AL65))*'ODOT Data - Summary'!$M27*IF('Ex.Bridge.Status - Timing'!AL27=1,0,IF('Ex.Bridge.Status - Timing'!AL27=2,1,1))*Assumptions!$C$26</f>
        <v>7051.8</v>
      </c>
      <c r="AM65" s="913">
        <f>'Proj Timing'!AM65*(('AADT Data'!AM65)+1/2*('AADT Data'!AM141-'AADT Data'!AM65))*'ODOT Data - Summary'!$M27*IF('Ex.Bridge.Status - Timing'!AM27=1,0,IF('Ex.Bridge.Status - Timing'!AM27=2,1,1))*Assumptions!$C$26</f>
        <v>7124.8000000000011</v>
      </c>
      <c r="AN65" s="913">
        <f>'Proj Timing'!AN65*(('AADT Data'!AN65)+1/2*('AADT Data'!AN141-'AADT Data'!AN65))*'ODOT Data - Summary'!$M27*IF('Ex.Bridge.Status - Timing'!AN27=1,0,IF('Ex.Bridge.Status - Timing'!AN27=2,1,1))*Assumptions!$C$26</f>
        <v>4857.5316939872828</v>
      </c>
      <c r="AO65" s="913">
        <f>'Proj Timing'!AO65*(('AADT Data'!AO65)+1/2*('AADT Data'!AO141-'AADT Data'!AO65))*'ODOT Data - Summary'!$M27*IF('Ex.Bridge.Status - Timing'!AO27=1,0,IF('Ex.Bridge.Status - Timing'!AO27=2,1,1))*Assumptions!$C$26</f>
        <v>0</v>
      </c>
      <c r="AP65" s="913">
        <f>'Proj Timing'!AP65*(('AADT Data'!AP65)+1/2*('AADT Data'!AP141-'AADT Data'!AP65))*'ODOT Data - Summary'!$M27*IF('Ex.Bridge.Status - Timing'!AP27=1,0,IF('Ex.Bridge.Status - Timing'!AP27=2,1,1))*Assumptions!$C$26</f>
        <v>0</v>
      </c>
      <c r="AQ65" s="913">
        <f>'Proj Timing'!AQ65*(('AADT Data'!AQ65)+1/2*('AADT Data'!AQ141-'AADT Data'!AQ65))*'ODOT Data - Summary'!$M27*IF('Ex.Bridge.Status - Timing'!AQ27=1,0,IF('Ex.Bridge.Status - Timing'!AQ27=2,1,1))*Assumptions!$C$26</f>
        <v>0</v>
      </c>
      <c r="AR65" s="913">
        <f>'Proj Timing'!AR65*(('AADT Data'!AR65)+1/2*('AADT Data'!AR141-'AADT Data'!AR65))*'ODOT Data - Summary'!$M27*IF('Ex.Bridge.Status - Timing'!AR27=1,0,IF('Ex.Bridge.Status - Timing'!AR27=2,1,1))*Assumptions!$C$26</f>
        <v>0</v>
      </c>
    </row>
    <row r="66" spans="2:44" x14ac:dyDescent="0.3">
      <c r="B66" s="491">
        <f>'Proj Cost Data'!C28</f>
        <v>11518</v>
      </c>
      <c r="C66" s="626">
        <f t="shared" si="9"/>
        <v>183466.95081967043</v>
      </c>
      <c r="D66" s="346"/>
      <c r="E66" s="346"/>
      <c r="F66" s="913">
        <f>'Proj Timing'!F66*(('AADT Data'!F66)+1/2*('AADT Data'!F142-'AADT Data'!F66))*'ODOT Data - Summary'!$M28*IF('Ex.Bridge.Status - Timing'!F28=1,0,IF('Ex.Bridge.Status - Timing'!F28=2,1,1))*Assumptions!$C$26</f>
        <v>0</v>
      </c>
      <c r="G66" s="913">
        <f>'Proj Timing'!G66*(('AADT Data'!G66)+1/2*('AADT Data'!G142-'AADT Data'!G66))*'ODOT Data - Summary'!$M28*IF('Ex.Bridge.Status - Timing'!G28=1,0,IF('Ex.Bridge.Status - Timing'!G28=2,1,1))*Assumptions!$C$26</f>
        <v>0</v>
      </c>
      <c r="H66" s="913">
        <f>'Proj Timing'!H66*(('AADT Data'!H66)+1/2*('AADT Data'!H142-'AADT Data'!H66))*'ODOT Data - Summary'!$M28*IF('Ex.Bridge.Status - Timing'!H28=1,0,IF('Ex.Bridge.Status - Timing'!H28=2,1,1))*Assumptions!$C$26</f>
        <v>0</v>
      </c>
      <c r="I66" s="913">
        <f>'Proj Timing'!I66*(('AADT Data'!I66)+1/2*('AADT Data'!I142-'AADT Data'!I66))*'ODOT Data - Summary'!$M28*IF('Ex.Bridge.Status - Timing'!I28=1,0,IF('Ex.Bridge.Status - Timing'!I28=2,1,1))*Assumptions!$C$26</f>
        <v>0</v>
      </c>
      <c r="J66" s="913">
        <f>'Proj Timing'!J66*(('AADT Data'!J66)+1/2*('AADT Data'!J142-'AADT Data'!J66))*'ODOT Data - Summary'!$M28*IF('Ex.Bridge.Status - Timing'!J28=1,0,IF('Ex.Bridge.Status - Timing'!J28=2,1,1))*Assumptions!$C$26</f>
        <v>1628.2191256831659</v>
      </c>
      <c r="K66" s="913">
        <f>'Proj Timing'!K66*(('AADT Data'!K66)+1/2*('AADT Data'!K142-'AADT Data'!K66))*'ODOT Data - Summary'!$M28*IF('Ex.Bridge.Status - Timing'!K28=1,0,IF('Ex.Bridge.Status - Timing'!K28=2,1,1))*Assumptions!$C$26</f>
        <v>5080.8</v>
      </c>
      <c r="L66" s="913">
        <f>'Proj Timing'!L66*(('AADT Data'!L66)+1/2*('AADT Data'!L142-'AADT Data'!L66))*'ODOT Data - Summary'!$M28*IF('Ex.Bridge.Status - Timing'!L28=1,0,IF('Ex.Bridge.Status - Timing'!L28=2,1,1))*Assumptions!$C$26</f>
        <v>5153.8</v>
      </c>
      <c r="M66" s="913">
        <f>'Proj Timing'!M66*(('AADT Data'!M66)+1/2*('AADT Data'!M142-'AADT Data'!M66))*'ODOT Data - Summary'!$M28*IF('Ex.Bridge.Status - Timing'!M28=1,0,IF('Ex.Bridge.Status - Timing'!M28=2,1,1))*Assumptions!$C$26</f>
        <v>5226.8</v>
      </c>
      <c r="N66" s="913">
        <f>'Proj Timing'!N66*(('AADT Data'!N66)+1/2*('AADT Data'!N142-'AADT Data'!N66))*'ODOT Data - Summary'!$M28*IF('Ex.Bridge.Status - Timing'!N28=1,0,IF('Ex.Bridge.Status - Timing'!N28=2,1,1))*Assumptions!$C$26</f>
        <v>5299.8</v>
      </c>
      <c r="O66" s="913">
        <f>'Proj Timing'!O66*(('AADT Data'!O66)+1/2*('AADT Data'!O142-'AADT Data'!O66))*'ODOT Data - Summary'!$M28*IF('Ex.Bridge.Status - Timing'!O28=1,0,IF('Ex.Bridge.Status - Timing'!O28=2,1,1))*Assumptions!$C$26</f>
        <v>5372.7999999999993</v>
      </c>
      <c r="P66" s="913">
        <f>'Proj Timing'!P66*(('AADT Data'!P66)+1/2*('AADT Data'!P142-'AADT Data'!P66))*'ODOT Data - Summary'!$M28*IF('Ex.Bridge.Status - Timing'!P28=1,0,IF('Ex.Bridge.Status - Timing'!P28=2,1,1))*Assumptions!$C$26</f>
        <v>5445.8</v>
      </c>
      <c r="Q66" s="913">
        <f>'Proj Timing'!Q66*(('AADT Data'!Q66)+1/2*('AADT Data'!Q142-'AADT Data'!Q66))*'ODOT Data - Summary'!$M28*IF('Ex.Bridge.Status - Timing'!Q28=1,0,IF('Ex.Bridge.Status - Timing'!Q28=2,1,1))*Assumptions!$C$26</f>
        <v>5518.8</v>
      </c>
      <c r="R66" s="913">
        <f>'Proj Timing'!R66*(('AADT Data'!R66)+1/2*('AADT Data'!R142-'AADT Data'!R66))*'ODOT Data - Summary'!$M28*IF('Ex.Bridge.Status - Timing'!R28=1,0,IF('Ex.Bridge.Status - Timing'!R28=2,1,1))*Assumptions!$C$26</f>
        <v>5591.7999999999993</v>
      </c>
      <c r="S66" s="913">
        <f>'Proj Timing'!S66*(('AADT Data'!S66)+1/2*('AADT Data'!S142-'AADT Data'!S66))*'ODOT Data - Summary'!$M28*IF('Ex.Bridge.Status - Timing'!S28=1,0,IF('Ex.Bridge.Status - Timing'!S28=2,1,1))*Assumptions!$C$26</f>
        <v>5664.8</v>
      </c>
      <c r="T66" s="913">
        <f>'Proj Timing'!T66*(('AADT Data'!T66)+1/2*('AADT Data'!T142-'AADT Data'!T66))*'ODOT Data - Summary'!$M28*IF('Ex.Bridge.Status - Timing'!T28=1,0,IF('Ex.Bridge.Status - Timing'!T28=2,1,1))*Assumptions!$C$26</f>
        <v>5737.7999999999993</v>
      </c>
      <c r="U66" s="913">
        <f>'Proj Timing'!U66*(('AADT Data'!U66)+1/2*('AADT Data'!U142-'AADT Data'!U66))*'ODOT Data - Summary'!$M28*IF('Ex.Bridge.Status - Timing'!U28=1,0,IF('Ex.Bridge.Status - Timing'!U28=2,1,1))*Assumptions!$C$26</f>
        <v>5810.8</v>
      </c>
      <c r="V66" s="913">
        <f>'Proj Timing'!V66*(('AADT Data'!V66)+1/2*('AADT Data'!V142-'AADT Data'!V66))*'ODOT Data - Summary'!$M28*IF('Ex.Bridge.Status - Timing'!V28=1,0,IF('Ex.Bridge.Status - Timing'!V28=2,1,1))*Assumptions!$C$26</f>
        <v>5883.7999999999993</v>
      </c>
      <c r="W66" s="913">
        <f>'Proj Timing'!W66*(('AADT Data'!W66)+1/2*('AADT Data'!W142-'AADT Data'!W66))*'ODOT Data - Summary'!$M28*IF('Ex.Bridge.Status - Timing'!W28=1,0,IF('Ex.Bridge.Status - Timing'!W28=2,1,1))*Assumptions!$C$26</f>
        <v>5956.8</v>
      </c>
      <c r="X66" s="913">
        <f>'Proj Timing'!X66*(('AADT Data'!X66)+1/2*('AADT Data'!X142-'AADT Data'!X66))*'ODOT Data - Summary'!$M28*IF('Ex.Bridge.Status - Timing'!X28=1,0,IF('Ex.Bridge.Status - Timing'!X28=2,1,1))*Assumptions!$C$26</f>
        <v>6029.8</v>
      </c>
      <c r="Y66" s="913">
        <f>'Proj Timing'!Y66*(('AADT Data'!Y66)+1/2*('AADT Data'!Y142-'AADT Data'!Y66))*'ODOT Data - Summary'!$M28*IF('Ex.Bridge.Status - Timing'!Y28=1,0,IF('Ex.Bridge.Status - Timing'!Y28=2,1,1))*Assumptions!$C$26</f>
        <v>6102.7999999999993</v>
      </c>
      <c r="Z66" s="913">
        <f>'Proj Timing'!Z66*(('AADT Data'!Z66)+1/2*('AADT Data'!Z142-'AADT Data'!Z66))*'ODOT Data - Summary'!$M28*IF('Ex.Bridge.Status - Timing'!Z28=1,0,IF('Ex.Bridge.Status - Timing'!Z28=2,1,1))*Assumptions!$C$26</f>
        <v>6175.8</v>
      </c>
      <c r="AA66" s="913">
        <f>'Proj Timing'!AA66*(('AADT Data'!AA66)+1/2*('AADT Data'!AA142-'AADT Data'!AA66))*'ODOT Data - Summary'!$M28*IF('Ex.Bridge.Status - Timing'!AA28=1,0,IF('Ex.Bridge.Status - Timing'!AA28=2,1,1))*Assumptions!$C$26</f>
        <v>6248.7999999999993</v>
      </c>
      <c r="AB66" s="913">
        <f>'Proj Timing'!AB66*(('AADT Data'!AB66)+1/2*('AADT Data'!AB142-'AADT Data'!AB66))*'ODOT Data - Summary'!$M28*IF('Ex.Bridge.Status - Timing'!AB28=1,0,IF('Ex.Bridge.Status - Timing'!AB28=2,1,1))*Assumptions!$C$26</f>
        <v>6321.8</v>
      </c>
      <c r="AC66" s="913">
        <f>'Proj Timing'!AC66*(('AADT Data'!AC66)+1/2*('AADT Data'!AC142-'AADT Data'!AC66))*'ODOT Data - Summary'!$M28*IF('Ex.Bridge.Status - Timing'!AC28=1,0,IF('Ex.Bridge.Status - Timing'!AC28=2,1,1))*Assumptions!$C$26</f>
        <v>6394.8</v>
      </c>
      <c r="AD66" s="913">
        <f>'Proj Timing'!AD66*(('AADT Data'!AD66)+1/2*('AADT Data'!AD142-'AADT Data'!AD66))*'ODOT Data - Summary'!$M28*IF('Ex.Bridge.Status - Timing'!AD28=1,0,IF('Ex.Bridge.Status - Timing'!AD28=2,1,1))*Assumptions!$C$26</f>
        <v>6467.7999999999993</v>
      </c>
      <c r="AE66" s="913">
        <f>'Proj Timing'!AE66*(('AADT Data'!AE66)+1/2*('AADT Data'!AE142-'AADT Data'!AE66))*'ODOT Data - Summary'!$M28*IF('Ex.Bridge.Status - Timing'!AE28=1,0,IF('Ex.Bridge.Status - Timing'!AE28=2,1,1))*Assumptions!$C$26</f>
        <v>6540.8</v>
      </c>
      <c r="AF66" s="913">
        <f>'Proj Timing'!AF66*(('AADT Data'!AF66)+1/2*('AADT Data'!AF142-'AADT Data'!AF66))*'ODOT Data - Summary'!$M28*IF('Ex.Bridge.Status - Timing'!AF28=1,0,IF('Ex.Bridge.Status - Timing'!AF28=2,1,1))*Assumptions!$C$26</f>
        <v>6613.8</v>
      </c>
      <c r="AG66" s="913">
        <f>'Proj Timing'!AG66*(('AADT Data'!AG66)+1/2*('AADT Data'!AG142-'AADT Data'!AG66))*'ODOT Data - Summary'!$M28*IF('Ex.Bridge.Status - Timing'!AG28=1,0,IF('Ex.Bridge.Status - Timing'!AG28=2,1,1))*Assumptions!$C$26</f>
        <v>6686.8</v>
      </c>
      <c r="AH66" s="913">
        <f>'Proj Timing'!AH66*(('AADT Data'!AH66)+1/2*('AADT Data'!AH142-'AADT Data'!AH66))*'ODOT Data - Summary'!$M28*IF('Ex.Bridge.Status - Timing'!AH28=1,0,IF('Ex.Bridge.Status - Timing'!AH28=2,1,1))*Assumptions!$C$26</f>
        <v>6759.8000000000011</v>
      </c>
      <c r="AI66" s="913">
        <f>'Proj Timing'!AI66*(('AADT Data'!AI66)+1/2*('AADT Data'!AI142-'AADT Data'!AI66))*'ODOT Data - Summary'!$M28*IF('Ex.Bridge.Status - Timing'!AI28=1,0,IF('Ex.Bridge.Status - Timing'!AI28=2,1,1))*Assumptions!$C$26</f>
        <v>6832.7999999999993</v>
      </c>
      <c r="AJ66" s="913">
        <f>'Proj Timing'!AJ66*(('AADT Data'!AJ66)+1/2*('AADT Data'!AJ142-'AADT Data'!AJ66))*'ODOT Data - Summary'!$M28*IF('Ex.Bridge.Status - Timing'!AJ28=1,0,IF('Ex.Bridge.Status - Timing'!AJ28=2,1,1))*Assumptions!$C$26</f>
        <v>6905.8</v>
      </c>
      <c r="AK66" s="913">
        <f>'Proj Timing'!AK66*(('AADT Data'!AK66)+1/2*('AADT Data'!AK142-'AADT Data'!AK66))*'ODOT Data - Summary'!$M28*IF('Ex.Bridge.Status - Timing'!AK28=1,0,IF('Ex.Bridge.Status - Timing'!AK28=2,1,1))*Assumptions!$C$26</f>
        <v>6978.8</v>
      </c>
      <c r="AL66" s="913">
        <f>'Proj Timing'!AL66*(('AADT Data'!AL66)+1/2*('AADT Data'!AL142-'AADT Data'!AL66))*'ODOT Data - Summary'!$M28*IF('Ex.Bridge.Status - Timing'!AL28=1,0,IF('Ex.Bridge.Status - Timing'!AL28=2,1,1))*Assumptions!$C$26</f>
        <v>7051.8</v>
      </c>
      <c r="AM66" s="913">
        <f>'Proj Timing'!AM66*(('AADT Data'!AM66)+1/2*('AADT Data'!AM142-'AADT Data'!AM66))*'ODOT Data - Summary'!$M28*IF('Ex.Bridge.Status - Timing'!AM28=1,0,IF('Ex.Bridge.Status - Timing'!AM28=2,1,1))*Assumptions!$C$26</f>
        <v>7124.8000000000011</v>
      </c>
      <c r="AN66" s="913">
        <f>'Proj Timing'!AN66*(('AADT Data'!AN66)+1/2*('AADT Data'!AN142-'AADT Data'!AN66))*'ODOT Data - Summary'!$M28*IF('Ex.Bridge.Status - Timing'!AN28=1,0,IF('Ex.Bridge.Status - Timing'!AN28=2,1,1))*Assumptions!$C$26</f>
        <v>4857.5316939872828</v>
      </c>
      <c r="AO66" s="913">
        <f>'Proj Timing'!AO66*(('AADT Data'!AO66)+1/2*('AADT Data'!AO142-'AADT Data'!AO66))*'ODOT Data - Summary'!$M28*IF('Ex.Bridge.Status - Timing'!AO28=1,0,IF('Ex.Bridge.Status - Timing'!AO28=2,1,1))*Assumptions!$C$26</f>
        <v>0</v>
      </c>
      <c r="AP66" s="913">
        <f>'Proj Timing'!AP66*(('AADT Data'!AP66)+1/2*('AADT Data'!AP142-'AADT Data'!AP66))*'ODOT Data - Summary'!$M28*IF('Ex.Bridge.Status - Timing'!AP28=1,0,IF('Ex.Bridge.Status - Timing'!AP28=2,1,1))*Assumptions!$C$26</f>
        <v>0</v>
      </c>
      <c r="AQ66" s="913">
        <f>'Proj Timing'!AQ66*(('AADT Data'!AQ66)+1/2*('AADT Data'!AQ142-'AADT Data'!AQ66))*'ODOT Data - Summary'!$M28*IF('Ex.Bridge.Status - Timing'!AQ28=1,0,IF('Ex.Bridge.Status - Timing'!AQ28=2,1,1))*Assumptions!$C$26</f>
        <v>0</v>
      </c>
      <c r="AR66" s="913">
        <f>'Proj Timing'!AR66*(('AADT Data'!AR66)+1/2*('AADT Data'!AR142-'AADT Data'!AR66))*'ODOT Data - Summary'!$M28*IF('Ex.Bridge.Status - Timing'!AR28=1,0,IF('Ex.Bridge.Status - Timing'!AR28=2,1,1))*Assumptions!$C$26</f>
        <v>0</v>
      </c>
    </row>
    <row r="67" spans="2:44" x14ac:dyDescent="0.3">
      <c r="B67" s="491">
        <f>'Proj Cost Data'!C29</f>
        <v>11641</v>
      </c>
      <c r="C67" s="626">
        <f t="shared" si="9"/>
        <v>183466.95081967043</v>
      </c>
      <c r="D67" s="346"/>
      <c r="E67" s="346"/>
      <c r="F67" s="913">
        <f>'Proj Timing'!F67*(('AADT Data'!F67)+1/2*('AADT Data'!F143-'AADT Data'!F67))*'ODOT Data - Summary'!$M29*IF('Ex.Bridge.Status - Timing'!F29=1,0,IF('Ex.Bridge.Status - Timing'!F29=2,1,1))*Assumptions!$C$26</f>
        <v>0</v>
      </c>
      <c r="G67" s="913">
        <f>'Proj Timing'!G67*(('AADT Data'!G67)+1/2*('AADT Data'!G143-'AADT Data'!G67))*'ODOT Data - Summary'!$M29*IF('Ex.Bridge.Status - Timing'!G29=1,0,IF('Ex.Bridge.Status - Timing'!G29=2,1,1))*Assumptions!$C$26</f>
        <v>0</v>
      </c>
      <c r="H67" s="913">
        <f>'Proj Timing'!H67*(('AADT Data'!H67)+1/2*('AADT Data'!H143-'AADT Data'!H67))*'ODOT Data - Summary'!$M29*IF('Ex.Bridge.Status - Timing'!H29=1,0,IF('Ex.Bridge.Status - Timing'!H29=2,1,1))*Assumptions!$C$26</f>
        <v>0</v>
      </c>
      <c r="I67" s="913">
        <f>'Proj Timing'!I67*(('AADT Data'!I67)+1/2*('AADT Data'!I143-'AADT Data'!I67))*'ODOT Data - Summary'!$M29*IF('Ex.Bridge.Status - Timing'!I29=1,0,IF('Ex.Bridge.Status - Timing'!I29=2,1,1))*Assumptions!$C$26</f>
        <v>0</v>
      </c>
      <c r="J67" s="913">
        <f>'Proj Timing'!J67*(('AADT Data'!J67)+1/2*('AADT Data'!J143-'AADT Data'!J67))*'ODOT Data - Summary'!$M29*IF('Ex.Bridge.Status - Timing'!J29=1,0,IF('Ex.Bridge.Status - Timing'!J29=2,1,1))*Assumptions!$C$26</f>
        <v>1628.2191256831659</v>
      </c>
      <c r="K67" s="913">
        <f>'Proj Timing'!K67*(('AADT Data'!K67)+1/2*('AADT Data'!K143-'AADT Data'!K67))*'ODOT Data - Summary'!$M29*IF('Ex.Bridge.Status - Timing'!K29=1,0,IF('Ex.Bridge.Status - Timing'!K29=2,1,1))*Assumptions!$C$26</f>
        <v>5080.8</v>
      </c>
      <c r="L67" s="913">
        <f>'Proj Timing'!L67*(('AADT Data'!L67)+1/2*('AADT Data'!L143-'AADT Data'!L67))*'ODOT Data - Summary'!$M29*IF('Ex.Bridge.Status - Timing'!L29=1,0,IF('Ex.Bridge.Status - Timing'!L29=2,1,1))*Assumptions!$C$26</f>
        <v>5153.8</v>
      </c>
      <c r="M67" s="913">
        <f>'Proj Timing'!M67*(('AADT Data'!M67)+1/2*('AADT Data'!M143-'AADT Data'!M67))*'ODOT Data - Summary'!$M29*IF('Ex.Bridge.Status - Timing'!M29=1,0,IF('Ex.Bridge.Status - Timing'!M29=2,1,1))*Assumptions!$C$26</f>
        <v>5226.8</v>
      </c>
      <c r="N67" s="913">
        <f>'Proj Timing'!N67*(('AADT Data'!N67)+1/2*('AADT Data'!N143-'AADT Data'!N67))*'ODOT Data - Summary'!$M29*IF('Ex.Bridge.Status - Timing'!N29=1,0,IF('Ex.Bridge.Status - Timing'!N29=2,1,1))*Assumptions!$C$26</f>
        <v>5299.8</v>
      </c>
      <c r="O67" s="913">
        <f>'Proj Timing'!O67*(('AADT Data'!O67)+1/2*('AADT Data'!O143-'AADT Data'!O67))*'ODOT Data - Summary'!$M29*IF('Ex.Bridge.Status - Timing'!O29=1,0,IF('Ex.Bridge.Status - Timing'!O29=2,1,1))*Assumptions!$C$26</f>
        <v>5372.7999999999993</v>
      </c>
      <c r="P67" s="913">
        <f>'Proj Timing'!P67*(('AADT Data'!P67)+1/2*('AADT Data'!P143-'AADT Data'!P67))*'ODOT Data - Summary'!$M29*IF('Ex.Bridge.Status - Timing'!P29=1,0,IF('Ex.Bridge.Status - Timing'!P29=2,1,1))*Assumptions!$C$26</f>
        <v>5445.8</v>
      </c>
      <c r="Q67" s="913">
        <f>'Proj Timing'!Q67*(('AADT Data'!Q67)+1/2*('AADT Data'!Q143-'AADT Data'!Q67))*'ODOT Data - Summary'!$M29*IF('Ex.Bridge.Status - Timing'!Q29=1,0,IF('Ex.Bridge.Status - Timing'!Q29=2,1,1))*Assumptions!$C$26</f>
        <v>5518.8</v>
      </c>
      <c r="R67" s="913">
        <f>'Proj Timing'!R67*(('AADT Data'!R67)+1/2*('AADT Data'!R143-'AADT Data'!R67))*'ODOT Data - Summary'!$M29*IF('Ex.Bridge.Status - Timing'!R29=1,0,IF('Ex.Bridge.Status - Timing'!R29=2,1,1))*Assumptions!$C$26</f>
        <v>5591.7999999999993</v>
      </c>
      <c r="S67" s="913">
        <f>'Proj Timing'!S67*(('AADT Data'!S67)+1/2*('AADT Data'!S143-'AADT Data'!S67))*'ODOT Data - Summary'!$M29*IF('Ex.Bridge.Status - Timing'!S29=1,0,IF('Ex.Bridge.Status - Timing'!S29=2,1,1))*Assumptions!$C$26</f>
        <v>5664.8</v>
      </c>
      <c r="T67" s="913">
        <f>'Proj Timing'!T67*(('AADT Data'!T67)+1/2*('AADT Data'!T143-'AADT Data'!T67))*'ODOT Data - Summary'!$M29*IF('Ex.Bridge.Status - Timing'!T29=1,0,IF('Ex.Bridge.Status - Timing'!T29=2,1,1))*Assumptions!$C$26</f>
        <v>5737.7999999999993</v>
      </c>
      <c r="U67" s="913">
        <f>'Proj Timing'!U67*(('AADT Data'!U67)+1/2*('AADT Data'!U143-'AADT Data'!U67))*'ODOT Data - Summary'!$M29*IF('Ex.Bridge.Status - Timing'!U29=1,0,IF('Ex.Bridge.Status - Timing'!U29=2,1,1))*Assumptions!$C$26</f>
        <v>5810.8</v>
      </c>
      <c r="V67" s="913">
        <f>'Proj Timing'!V67*(('AADT Data'!V67)+1/2*('AADT Data'!V143-'AADT Data'!V67))*'ODOT Data - Summary'!$M29*IF('Ex.Bridge.Status - Timing'!V29=1,0,IF('Ex.Bridge.Status - Timing'!V29=2,1,1))*Assumptions!$C$26</f>
        <v>5883.7999999999993</v>
      </c>
      <c r="W67" s="913">
        <f>'Proj Timing'!W67*(('AADT Data'!W67)+1/2*('AADT Data'!W143-'AADT Data'!W67))*'ODOT Data - Summary'!$M29*IF('Ex.Bridge.Status - Timing'!W29=1,0,IF('Ex.Bridge.Status - Timing'!W29=2,1,1))*Assumptions!$C$26</f>
        <v>5956.8</v>
      </c>
      <c r="X67" s="913">
        <f>'Proj Timing'!X67*(('AADT Data'!X67)+1/2*('AADT Data'!X143-'AADT Data'!X67))*'ODOT Data - Summary'!$M29*IF('Ex.Bridge.Status - Timing'!X29=1,0,IF('Ex.Bridge.Status - Timing'!X29=2,1,1))*Assumptions!$C$26</f>
        <v>6029.8</v>
      </c>
      <c r="Y67" s="913">
        <f>'Proj Timing'!Y67*(('AADT Data'!Y67)+1/2*('AADT Data'!Y143-'AADT Data'!Y67))*'ODOT Data - Summary'!$M29*IF('Ex.Bridge.Status - Timing'!Y29=1,0,IF('Ex.Bridge.Status - Timing'!Y29=2,1,1))*Assumptions!$C$26</f>
        <v>6102.7999999999993</v>
      </c>
      <c r="Z67" s="913">
        <f>'Proj Timing'!Z67*(('AADT Data'!Z67)+1/2*('AADT Data'!Z143-'AADT Data'!Z67))*'ODOT Data - Summary'!$M29*IF('Ex.Bridge.Status - Timing'!Z29=1,0,IF('Ex.Bridge.Status - Timing'!Z29=2,1,1))*Assumptions!$C$26</f>
        <v>6175.8</v>
      </c>
      <c r="AA67" s="913">
        <f>'Proj Timing'!AA67*(('AADT Data'!AA67)+1/2*('AADT Data'!AA143-'AADT Data'!AA67))*'ODOT Data - Summary'!$M29*IF('Ex.Bridge.Status - Timing'!AA29=1,0,IF('Ex.Bridge.Status - Timing'!AA29=2,1,1))*Assumptions!$C$26</f>
        <v>6248.7999999999993</v>
      </c>
      <c r="AB67" s="913">
        <f>'Proj Timing'!AB67*(('AADT Data'!AB67)+1/2*('AADT Data'!AB143-'AADT Data'!AB67))*'ODOT Data - Summary'!$M29*IF('Ex.Bridge.Status - Timing'!AB29=1,0,IF('Ex.Bridge.Status - Timing'!AB29=2,1,1))*Assumptions!$C$26</f>
        <v>6321.8</v>
      </c>
      <c r="AC67" s="913">
        <f>'Proj Timing'!AC67*(('AADT Data'!AC67)+1/2*('AADT Data'!AC143-'AADT Data'!AC67))*'ODOT Data - Summary'!$M29*IF('Ex.Bridge.Status - Timing'!AC29=1,0,IF('Ex.Bridge.Status - Timing'!AC29=2,1,1))*Assumptions!$C$26</f>
        <v>6394.8</v>
      </c>
      <c r="AD67" s="913">
        <f>'Proj Timing'!AD67*(('AADT Data'!AD67)+1/2*('AADT Data'!AD143-'AADT Data'!AD67))*'ODOT Data - Summary'!$M29*IF('Ex.Bridge.Status - Timing'!AD29=1,0,IF('Ex.Bridge.Status - Timing'!AD29=2,1,1))*Assumptions!$C$26</f>
        <v>6467.7999999999993</v>
      </c>
      <c r="AE67" s="913">
        <f>'Proj Timing'!AE67*(('AADT Data'!AE67)+1/2*('AADT Data'!AE143-'AADT Data'!AE67))*'ODOT Data - Summary'!$M29*IF('Ex.Bridge.Status - Timing'!AE29=1,0,IF('Ex.Bridge.Status - Timing'!AE29=2,1,1))*Assumptions!$C$26</f>
        <v>6540.8</v>
      </c>
      <c r="AF67" s="913">
        <f>'Proj Timing'!AF67*(('AADT Data'!AF67)+1/2*('AADT Data'!AF143-'AADT Data'!AF67))*'ODOT Data - Summary'!$M29*IF('Ex.Bridge.Status - Timing'!AF29=1,0,IF('Ex.Bridge.Status - Timing'!AF29=2,1,1))*Assumptions!$C$26</f>
        <v>6613.8</v>
      </c>
      <c r="AG67" s="913">
        <f>'Proj Timing'!AG67*(('AADT Data'!AG67)+1/2*('AADT Data'!AG143-'AADT Data'!AG67))*'ODOT Data - Summary'!$M29*IF('Ex.Bridge.Status - Timing'!AG29=1,0,IF('Ex.Bridge.Status - Timing'!AG29=2,1,1))*Assumptions!$C$26</f>
        <v>6686.8</v>
      </c>
      <c r="AH67" s="913">
        <f>'Proj Timing'!AH67*(('AADT Data'!AH67)+1/2*('AADT Data'!AH143-'AADT Data'!AH67))*'ODOT Data - Summary'!$M29*IF('Ex.Bridge.Status - Timing'!AH29=1,0,IF('Ex.Bridge.Status - Timing'!AH29=2,1,1))*Assumptions!$C$26</f>
        <v>6759.8000000000011</v>
      </c>
      <c r="AI67" s="913">
        <f>'Proj Timing'!AI67*(('AADT Data'!AI67)+1/2*('AADT Data'!AI143-'AADT Data'!AI67))*'ODOT Data - Summary'!$M29*IF('Ex.Bridge.Status - Timing'!AI29=1,0,IF('Ex.Bridge.Status - Timing'!AI29=2,1,1))*Assumptions!$C$26</f>
        <v>6832.7999999999993</v>
      </c>
      <c r="AJ67" s="913">
        <f>'Proj Timing'!AJ67*(('AADT Data'!AJ67)+1/2*('AADT Data'!AJ143-'AADT Data'!AJ67))*'ODOT Data - Summary'!$M29*IF('Ex.Bridge.Status - Timing'!AJ29=1,0,IF('Ex.Bridge.Status - Timing'!AJ29=2,1,1))*Assumptions!$C$26</f>
        <v>6905.8</v>
      </c>
      <c r="AK67" s="913">
        <f>'Proj Timing'!AK67*(('AADT Data'!AK67)+1/2*('AADT Data'!AK143-'AADT Data'!AK67))*'ODOT Data - Summary'!$M29*IF('Ex.Bridge.Status - Timing'!AK29=1,0,IF('Ex.Bridge.Status - Timing'!AK29=2,1,1))*Assumptions!$C$26</f>
        <v>6978.8</v>
      </c>
      <c r="AL67" s="913">
        <f>'Proj Timing'!AL67*(('AADT Data'!AL67)+1/2*('AADT Data'!AL143-'AADT Data'!AL67))*'ODOT Data - Summary'!$M29*IF('Ex.Bridge.Status - Timing'!AL29=1,0,IF('Ex.Bridge.Status - Timing'!AL29=2,1,1))*Assumptions!$C$26</f>
        <v>7051.8</v>
      </c>
      <c r="AM67" s="913">
        <f>'Proj Timing'!AM67*(('AADT Data'!AM67)+1/2*('AADT Data'!AM143-'AADT Data'!AM67))*'ODOT Data - Summary'!$M29*IF('Ex.Bridge.Status - Timing'!AM29=1,0,IF('Ex.Bridge.Status - Timing'!AM29=2,1,1))*Assumptions!$C$26</f>
        <v>7124.8000000000011</v>
      </c>
      <c r="AN67" s="913">
        <f>'Proj Timing'!AN67*(('AADT Data'!AN67)+1/2*('AADT Data'!AN143-'AADT Data'!AN67))*'ODOT Data - Summary'!$M29*IF('Ex.Bridge.Status - Timing'!AN29=1,0,IF('Ex.Bridge.Status - Timing'!AN29=2,1,1))*Assumptions!$C$26</f>
        <v>4857.5316939872828</v>
      </c>
      <c r="AO67" s="913">
        <f>'Proj Timing'!AO67*(('AADT Data'!AO67)+1/2*('AADT Data'!AO143-'AADT Data'!AO67))*'ODOT Data - Summary'!$M29*IF('Ex.Bridge.Status - Timing'!AO29=1,0,IF('Ex.Bridge.Status - Timing'!AO29=2,1,1))*Assumptions!$C$26</f>
        <v>0</v>
      </c>
      <c r="AP67" s="913">
        <f>'Proj Timing'!AP67*(('AADT Data'!AP67)+1/2*('AADT Data'!AP143-'AADT Data'!AP67))*'ODOT Data - Summary'!$M29*IF('Ex.Bridge.Status - Timing'!AP29=1,0,IF('Ex.Bridge.Status - Timing'!AP29=2,1,1))*Assumptions!$C$26</f>
        <v>0</v>
      </c>
      <c r="AQ67" s="913">
        <f>'Proj Timing'!AQ67*(('AADT Data'!AQ67)+1/2*('AADT Data'!AQ143-'AADT Data'!AQ67))*'ODOT Data - Summary'!$M29*IF('Ex.Bridge.Status - Timing'!AQ29=1,0,IF('Ex.Bridge.Status - Timing'!AQ29=2,1,1))*Assumptions!$C$26</f>
        <v>0</v>
      </c>
      <c r="AR67" s="913">
        <f>'Proj Timing'!AR67*(('AADT Data'!AR67)+1/2*('AADT Data'!AR143-'AADT Data'!AR67))*'ODOT Data - Summary'!$M29*IF('Ex.Bridge.Status - Timing'!AR29=1,0,IF('Ex.Bridge.Status - Timing'!AR29=2,1,1))*Assumptions!$C$26</f>
        <v>0</v>
      </c>
    </row>
    <row r="68" spans="2:44" x14ac:dyDescent="0.3">
      <c r="B68" s="491">
        <f>'Proj Cost Data'!C30</f>
        <v>11818</v>
      </c>
      <c r="C68" s="626">
        <f t="shared" si="9"/>
        <v>183466.95081967043</v>
      </c>
      <c r="D68" s="346"/>
      <c r="E68" s="346"/>
      <c r="F68" s="913">
        <f>'Proj Timing'!F68*(('AADT Data'!F68)+1/2*('AADT Data'!F144-'AADT Data'!F68))*'ODOT Data - Summary'!$M30*IF('Ex.Bridge.Status - Timing'!F30=1,0,IF('Ex.Bridge.Status - Timing'!F30=2,1,1))*Assumptions!$C$26</f>
        <v>0</v>
      </c>
      <c r="G68" s="913">
        <f>'Proj Timing'!G68*(('AADT Data'!G68)+1/2*('AADT Data'!G144-'AADT Data'!G68))*'ODOT Data - Summary'!$M30*IF('Ex.Bridge.Status - Timing'!G30=1,0,IF('Ex.Bridge.Status - Timing'!G30=2,1,1))*Assumptions!$C$26</f>
        <v>0</v>
      </c>
      <c r="H68" s="913">
        <f>'Proj Timing'!H68*(('AADT Data'!H68)+1/2*('AADT Data'!H144-'AADT Data'!H68))*'ODOT Data - Summary'!$M30*IF('Ex.Bridge.Status - Timing'!H30=1,0,IF('Ex.Bridge.Status - Timing'!H30=2,1,1))*Assumptions!$C$26</f>
        <v>0</v>
      </c>
      <c r="I68" s="913">
        <f>'Proj Timing'!I68*(('AADT Data'!I68)+1/2*('AADT Data'!I144-'AADT Data'!I68))*'ODOT Data - Summary'!$M30*IF('Ex.Bridge.Status - Timing'!I30=1,0,IF('Ex.Bridge.Status - Timing'!I30=2,1,1))*Assumptions!$C$26</f>
        <v>0</v>
      </c>
      <c r="J68" s="913">
        <f>'Proj Timing'!J68*(('AADT Data'!J68)+1/2*('AADT Data'!J144-'AADT Data'!J68))*'ODOT Data - Summary'!$M30*IF('Ex.Bridge.Status - Timing'!J30=1,0,IF('Ex.Bridge.Status - Timing'!J30=2,1,1))*Assumptions!$C$26</f>
        <v>1628.2191256831659</v>
      </c>
      <c r="K68" s="913">
        <f>'Proj Timing'!K68*(('AADT Data'!K68)+1/2*('AADT Data'!K144-'AADT Data'!K68))*'ODOT Data - Summary'!$M30*IF('Ex.Bridge.Status - Timing'!K30=1,0,IF('Ex.Bridge.Status - Timing'!K30=2,1,1))*Assumptions!$C$26</f>
        <v>5080.8</v>
      </c>
      <c r="L68" s="913">
        <f>'Proj Timing'!L68*(('AADT Data'!L68)+1/2*('AADT Data'!L144-'AADT Data'!L68))*'ODOT Data - Summary'!$M30*IF('Ex.Bridge.Status - Timing'!L30=1,0,IF('Ex.Bridge.Status - Timing'!L30=2,1,1))*Assumptions!$C$26</f>
        <v>5153.8</v>
      </c>
      <c r="M68" s="913">
        <f>'Proj Timing'!M68*(('AADT Data'!M68)+1/2*('AADT Data'!M144-'AADT Data'!M68))*'ODOT Data - Summary'!$M30*IF('Ex.Bridge.Status - Timing'!M30=1,0,IF('Ex.Bridge.Status - Timing'!M30=2,1,1))*Assumptions!$C$26</f>
        <v>5226.8</v>
      </c>
      <c r="N68" s="913">
        <f>'Proj Timing'!N68*(('AADT Data'!N68)+1/2*('AADT Data'!N144-'AADT Data'!N68))*'ODOT Data - Summary'!$M30*IF('Ex.Bridge.Status - Timing'!N30=1,0,IF('Ex.Bridge.Status - Timing'!N30=2,1,1))*Assumptions!$C$26</f>
        <v>5299.8</v>
      </c>
      <c r="O68" s="913">
        <f>'Proj Timing'!O68*(('AADT Data'!O68)+1/2*('AADT Data'!O144-'AADT Data'!O68))*'ODOT Data - Summary'!$M30*IF('Ex.Bridge.Status - Timing'!O30=1,0,IF('Ex.Bridge.Status - Timing'!O30=2,1,1))*Assumptions!$C$26</f>
        <v>5372.7999999999993</v>
      </c>
      <c r="P68" s="913">
        <f>'Proj Timing'!P68*(('AADT Data'!P68)+1/2*('AADT Data'!P144-'AADT Data'!P68))*'ODOT Data - Summary'!$M30*IF('Ex.Bridge.Status - Timing'!P30=1,0,IF('Ex.Bridge.Status - Timing'!P30=2,1,1))*Assumptions!$C$26</f>
        <v>5445.8</v>
      </c>
      <c r="Q68" s="913">
        <f>'Proj Timing'!Q68*(('AADT Data'!Q68)+1/2*('AADT Data'!Q144-'AADT Data'!Q68))*'ODOT Data - Summary'!$M30*IF('Ex.Bridge.Status - Timing'!Q30=1,0,IF('Ex.Bridge.Status - Timing'!Q30=2,1,1))*Assumptions!$C$26</f>
        <v>5518.8</v>
      </c>
      <c r="R68" s="913">
        <f>'Proj Timing'!R68*(('AADT Data'!R68)+1/2*('AADT Data'!R144-'AADT Data'!R68))*'ODOT Data - Summary'!$M30*IF('Ex.Bridge.Status - Timing'!R30=1,0,IF('Ex.Bridge.Status - Timing'!R30=2,1,1))*Assumptions!$C$26</f>
        <v>5591.7999999999993</v>
      </c>
      <c r="S68" s="913">
        <f>'Proj Timing'!S68*(('AADT Data'!S68)+1/2*('AADT Data'!S144-'AADT Data'!S68))*'ODOT Data - Summary'!$M30*IF('Ex.Bridge.Status - Timing'!S30=1,0,IF('Ex.Bridge.Status - Timing'!S30=2,1,1))*Assumptions!$C$26</f>
        <v>5664.8</v>
      </c>
      <c r="T68" s="913">
        <f>'Proj Timing'!T68*(('AADT Data'!T68)+1/2*('AADT Data'!T144-'AADT Data'!T68))*'ODOT Data - Summary'!$M30*IF('Ex.Bridge.Status - Timing'!T30=1,0,IF('Ex.Bridge.Status - Timing'!T30=2,1,1))*Assumptions!$C$26</f>
        <v>5737.7999999999993</v>
      </c>
      <c r="U68" s="913">
        <f>'Proj Timing'!U68*(('AADT Data'!U68)+1/2*('AADT Data'!U144-'AADT Data'!U68))*'ODOT Data - Summary'!$M30*IF('Ex.Bridge.Status - Timing'!U30=1,0,IF('Ex.Bridge.Status - Timing'!U30=2,1,1))*Assumptions!$C$26</f>
        <v>5810.8</v>
      </c>
      <c r="V68" s="913">
        <f>'Proj Timing'!V68*(('AADT Data'!V68)+1/2*('AADT Data'!V144-'AADT Data'!V68))*'ODOT Data - Summary'!$M30*IF('Ex.Bridge.Status - Timing'!V30=1,0,IF('Ex.Bridge.Status - Timing'!V30=2,1,1))*Assumptions!$C$26</f>
        <v>5883.7999999999993</v>
      </c>
      <c r="W68" s="913">
        <f>'Proj Timing'!W68*(('AADT Data'!W68)+1/2*('AADT Data'!W144-'AADT Data'!W68))*'ODOT Data - Summary'!$M30*IF('Ex.Bridge.Status - Timing'!W30=1,0,IF('Ex.Bridge.Status - Timing'!W30=2,1,1))*Assumptions!$C$26</f>
        <v>5956.8</v>
      </c>
      <c r="X68" s="913">
        <f>'Proj Timing'!X68*(('AADT Data'!X68)+1/2*('AADT Data'!X144-'AADT Data'!X68))*'ODOT Data - Summary'!$M30*IF('Ex.Bridge.Status - Timing'!X30=1,0,IF('Ex.Bridge.Status - Timing'!X30=2,1,1))*Assumptions!$C$26</f>
        <v>6029.8</v>
      </c>
      <c r="Y68" s="913">
        <f>'Proj Timing'!Y68*(('AADT Data'!Y68)+1/2*('AADT Data'!Y144-'AADT Data'!Y68))*'ODOT Data - Summary'!$M30*IF('Ex.Bridge.Status - Timing'!Y30=1,0,IF('Ex.Bridge.Status - Timing'!Y30=2,1,1))*Assumptions!$C$26</f>
        <v>6102.7999999999993</v>
      </c>
      <c r="Z68" s="913">
        <f>'Proj Timing'!Z68*(('AADT Data'!Z68)+1/2*('AADT Data'!Z144-'AADT Data'!Z68))*'ODOT Data - Summary'!$M30*IF('Ex.Bridge.Status - Timing'!Z30=1,0,IF('Ex.Bridge.Status - Timing'!Z30=2,1,1))*Assumptions!$C$26</f>
        <v>6175.8</v>
      </c>
      <c r="AA68" s="913">
        <f>'Proj Timing'!AA68*(('AADT Data'!AA68)+1/2*('AADT Data'!AA144-'AADT Data'!AA68))*'ODOT Data - Summary'!$M30*IF('Ex.Bridge.Status - Timing'!AA30=1,0,IF('Ex.Bridge.Status - Timing'!AA30=2,1,1))*Assumptions!$C$26</f>
        <v>6248.7999999999993</v>
      </c>
      <c r="AB68" s="913">
        <f>'Proj Timing'!AB68*(('AADT Data'!AB68)+1/2*('AADT Data'!AB144-'AADT Data'!AB68))*'ODOT Data - Summary'!$M30*IF('Ex.Bridge.Status - Timing'!AB30=1,0,IF('Ex.Bridge.Status - Timing'!AB30=2,1,1))*Assumptions!$C$26</f>
        <v>6321.8</v>
      </c>
      <c r="AC68" s="913">
        <f>'Proj Timing'!AC68*(('AADT Data'!AC68)+1/2*('AADT Data'!AC144-'AADT Data'!AC68))*'ODOT Data - Summary'!$M30*IF('Ex.Bridge.Status - Timing'!AC30=1,0,IF('Ex.Bridge.Status - Timing'!AC30=2,1,1))*Assumptions!$C$26</f>
        <v>6394.8</v>
      </c>
      <c r="AD68" s="913">
        <f>'Proj Timing'!AD68*(('AADT Data'!AD68)+1/2*('AADT Data'!AD144-'AADT Data'!AD68))*'ODOT Data - Summary'!$M30*IF('Ex.Bridge.Status - Timing'!AD30=1,0,IF('Ex.Bridge.Status - Timing'!AD30=2,1,1))*Assumptions!$C$26</f>
        <v>6467.7999999999993</v>
      </c>
      <c r="AE68" s="913">
        <f>'Proj Timing'!AE68*(('AADT Data'!AE68)+1/2*('AADT Data'!AE144-'AADT Data'!AE68))*'ODOT Data - Summary'!$M30*IF('Ex.Bridge.Status - Timing'!AE30=1,0,IF('Ex.Bridge.Status - Timing'!AE30=2,1,1))*Assumptions!$C$26</f>
        <v>6540.8</v>
      </c>
      <c r="AF68" s="913">
        <f>'Proj Timing'!AF68*(('AADT Data'!AF68)+1/2*('AADT Data'!AF144-'AADT Data'!AF68))*'ODOT Data - Summary'!$M30*IF('Ex.Bridge.Status - Timing'!AF30=1,0,IF('Ex.Bridge.Status - Timing'!AF30=2,1,1))*Assumptions!$C$26</f>
        <v>6613.8</v>
      </c>
      <c r="AG68" s="913">
        <f>'Proj Timing'!AG68*(('AADT Data'!AG68)+1/2*('AADT Data'!AG144-'AADT Data'!AG68))*'ODOT Data - Summary'!$M30*IF('Ex.Bridge.Status - Timing'!AG30=1,0,IF('Ex.Bridge.Status - Timing'!AG30=2,1,1))*Assumptions!$C$26</f>
        <v>6686.8</v>
      </c>
      <c r="AH68" s="913">
        <f>'Proj Timing'!AH68*(('AADT Data'!AH68)+1/2*('AADT Data'!AH144-'AADT Data'!AH68))*'ODOT Data - Summary'!$M30*IF('Ex.Bridge.Status - Timing'!AH30=1,0,IF('Ex.Bridge.Status - Timing'!AH30=2,1,1))*Assumptions!$C$26</f>
        <v>6759.8000000000011</v>
      </c>
      <c r="AI68" s="913">
        <f>'Proj Timing'!AI68*(('AADT Data'!AI68)+1/2*('AADT Data'!AI144-'AADT Data'!AI68))*'ODOT Data - Summary'!$M30*IF('Ex.Bridge.Status - Timing'!AI30=1,0,IF('Ex.Bridge.Status - Timing'!AI30=2,1,1))*Assumptions!$C$26</f>
        <v>6832.7999999999993</v>
      </c>
      <c r="AJ68" s="913">
        <f>'Proj Timing'!AJ68*(('AADT Data'!AJ68)+1/2*('AADT Data'!AJ144-'AADT Data'!AJ68))*'ODOT Data - Summary'!$M30*IF('Ex.Bridge.Status - Timing'!AJ30=1,0,IF('Ex.Bridge.Status - Timing'!AJ30=2,1,1))*Assumptions!$C$26</f>
        <v>6905.8</v>
      </c>
      <c r="AK68" s="913">
        <f>'Proj Timing'!AK68*(('AADT Data'!AK68)+1/2*('AADT Data'!AK144-'AADT Data'!AK68))*'ODOT Data - Summary'!$M30*IF('Ex.Bridge.Status - Timing'!AK30=1,0,IF('Ex.Bridge.Status - Timing'!AK30=2,1,1))*Assumptions!$C$26</f>
        <v>6978.8</v>
      </c>
      <c r="AL68" s="913">
        <f>'Proj Timing'!AL68*(('AADT Data'!AL68)+1/2*('AADT Data'!AL144-'AADT Data'!AL68))*'ODOT Data - Summary'!$M30*IF('Ex.Bridge.Status - Timing'!AL30=1,0,IF('Ex.Bridge.Status - Timing'!AL30=2,1,1))*Assumptions!$C$26</f>
        <v>7051.8</v>
      </c>
      <c r="AM68" s="913">
        <f>'Proj Timing'!AM68*(('AADT Data'!AM68)+1/2*('AADT Data'!AM144-'AADT Data'!AM68))*'ODOT Data - Summary'!$M30*IF('Ex.Bridge.Status - Timing'!AM30=1,0,IF('Ex.Bridge.Status - Timing'!AM30=2,1,1))*Assumptions!$C$26</f>
        <v>7124.8000000000011</v>
      </c>
      <c r="AN68" s="913">
        <f>'Proj Timing'!AN68*(('AADT Data'!AN68)+1/2*('AADT Data'!AN144-'AADT Data'!AN68))*'ODOT Data - Summary'!$M30*IF('Ex.Bridge.Status - Timing'!AN30=1,0,IF('Ex.Bridge.Status - Timing'!AN30=2,1,1))*Assumptions!$C$26</f>
        <v>4857.5316939872828</v>
      </c>
      <c r="AO68" s="913">
        <f>'Proj Timing'!AO68*(('AADT Data'!AO68)+1/2*('AADT Data'!AO144-'AADT Data'!AO68))*'ODOT Data - Summary'!$M30*IF('Ex.Bridge.Status - Timing'!AO30=1,0,IF('Ex.Bridge.Status - Timing'!AO30=2,1,1))*Assumptions!$C$26</f>
        <v>0</v>
      </c>
      <c r="AP68" s="913">
        <f>'Proj Timing'!AP68*(('AADT Data'!AP68)+1/2*('AADT Data'!AP144-'AADT Data'!AP68))*'ODOT Data - Summary'!$M30*IF('Ex.Bridge.Status - Timing'!AP30=1,0,IF('Ex.Bridge.Status - Timing'!AP30=2,1,1))*Assumptions!$C$26</f>
        <v>0</v>
      </c>
      <c r="AQ68" s="913">
        <f>'Proj Timing'!AQ68*(('AADT Data'!AQ68)+1/2*('AADT Data'!AQ144-'AADT Data'!AQ68))*'ODOT Data - Summary'!$M30*IF('Ex.Bridge.Status - Timing'!AQ30=1,0,IF('Ex.Bridge.Status - Timing'!AQ30=2,1,1))*Assumptions!$C$26</f>
        <v>0</v>
      </c>
      <c r="AR68" s="913">
        <f>'Proj Timing'!AR68*(('AADT Data'!AR68)+1/2*('AADT Data'!AR144-'AADT Data'!AR68))*'ODOT Data - Summary'!$M30*IF('Ex.Bridge.Status - Timing'!AR30=1,0,IF('Ex.Bridge.Status - Timing'!AR30=2,1,1))*Assumptions!$C$26</f>
        <v>0</v>
      </c>
    </row>
    <row r="69" spans="2:44" x14ac:dyDescent="0.3">
      <c r="B69" s="491">
        <f>'Proj Cost Data'!C31</f>
        <v>11820</v>
      </c>
      <c r="C69" s="626">
        <f t="shared" si="9"/>
        <v>183466.95081967043</v>
      </c>
      <c r="D69" s="346"/>
      <c r="E69" s="346"/>
      <c r="F69" s="913">
        <f>'Proj Timing'!F69*(('AADT Data'!F69)+1/2*('AADT Data'!F145-'AADT Data'!F69))*'ODOT Data - Summary'!$M31*IF('Ex.Bridge.Status - Timing'!F31=1,0,IF('Ex.Bridge.Status - Timing'!F31=2,1,1))*Assumptions!$C$26</f>
        <v>0</v>
      </c>
      <c r="G69" s="913">
        <f>'Proj Timing'!G69*(('AADT Data'!G69)+1/2*('AADT Data'!G145-'AADT Data'!G69))*'ODOT Data - Summary'!$M31*IF('Ex.Bridge.Status - Timing'!G31=1,0,IF('Ex.Bridge.Status - Timing'!G31=2,1,1))*Assumptions!$C$26</f>
        <v>0</v>
      </c>
      <c r="H69" s="913">
        <f>'Proj Timing'!H69*(('AADT Data'!H69)+1/2*('AADT Data'!H145-'AADT Data'!H69))*'ODOT Data - Summary'!$M31*IF('Ex.Bridge.Status - Timing'!H31=1,0,IF('Ex.Bridge.Status - Timing'!H31=2,1,1))*Assumptions!$C$26</f>
        <v>0</v>
      </c>
      <c r="I69" s="913">
        <f>'Proj Timing'!I69*(('AADT Data'!I69)+1/2*('AADT Data'!I145-'AADT Data'!I69))*'ODOT Data - Summary'!$M31*IF('Ex.Bridge.Status - Timing'!I31=1,0,IF('Ex.Bridge.Status - Timing'!I31=2,1,1))*Assumptions!$C$26</f>
        <v>0</v>
      </c>
      <c r="J69" s="913">
        <f>'Proj Timing'!J69*(('AADT Data'!J69)+1/2*('AADT Data'!J145-'AADT Data'!J69))*'ODOT Data - Summary'!$M31*IF('Ex.Bridge.Status - Timing'!J31=1,0,IF('Ex.Bridge.Status - Timing'!J31=2,1,1))*Assumptions!$C$26</f>
        <v>1628.2191256831659</v>
      </c>
      <c r="K69" s="913">
        <f>'Proj Timing'!K69*(('AADT Data'!K69)+1/2*('AADT Data'!K145-'AADT Data'!K69))*'ODOT Data - Summary'!$M31*IF('Ex.Bridge.Status - Timing'!K31=1,0,IF('Ex.Bridge.Status - Timing'!K31=2,1,1))*Assumptions!$C$26</f>
        <v>5080.8</v>
      </c>
      <c r="L69" s="913">
        <f>'Proj Timing'!L69*(('AADT Data'!L69)+1/2*('AADT Data'!L145-'AADT Data'!L69))*'ODOT Data - Summary'!$M31*IF('Ex.Bridge.Status - Timing'!L31=1,0,IF('Ex.Bridge.Status - Timing'!L31=2,1,1))*Assumptions!$C$26</f>
        <v>5153.8</v>
      </c>
      <c r="M69" s="913">
        <f>'Proj Timing'!M69*(('AADT Data'!M69)+1/2*('AADT Data'!M145-'AADT Data'!M69))*'ODOT Data - Summary'!$M31*IF('Ex.Bridge.Status - Timing'!M31=1,0,IF('Ex.Bridge.Status - Timing'!M31=2,1,1))*Assumptions!$C$26</f>
        <v>5226.8</v>
      </c>
      <c r="N69" s="913">
        <f>'Proj Timing'!N69*(('AADT Data'!N69)+1/2*('AADT Data'!N145-'AADT Data'!N69))*'ODOT Data - Summary'!$M31*IF('Ex.Bridge.Status - Timing'!N31=1,0,IF('Ex.Bridge.Status - Timing'!N31=2,1,1))*Assumptions!$C$26</f>
        <v>5299.8</v>
      </c>
      <c r="O69" s="913">
        <f>'Proj Timing'!O69*(('AADT Data'!O69)+1/2*('AADT Data'!O145-'AADT Data'!O69))*'ODOT Data - Summary'!$M31*IF('Ex.Bridge.Status - Timing'!O31=1,0,IF('Ex.Bridge.Status - Timing'!O31=2,1,1))*Assumptions!$C$26</f>
        <v>5372.7999999999993</v>
      </c>
      <c r="P69" s="913">
        <f>'Proj Timing'!P69*(('AADT Data'!P69)+1/2*('AADT Data'!P145-'AADT Data'!P69))*'ODOT Data - Summary'!$M31*IF('Ex.Bridge.Status - Timing'!P31=1,0,IF('Ex.Bridge.Status - Timing'!P31=2,1,1))*Assumptions!$C$26</f>
        <v>5445.8</v>
      </c>
      <c r="Q69" s="913">
        <f>'Proj Timing'!Q69*(('AADT Data'!Q69)+1/2*('AADT Data'!Q145-'AADT Data'!Q69))*'ODOT Data - Summary'!$M31*IF('Ex.Bridge.Status - Timing'!Q31=1,0,IF('Ex.Bridge.Status - Timing'!Q31=2,1,1))*Assumptions!$C$26</f>
        <v>5518.8</v>
      </c>
      <c r="R69" s="913">
        <f>'Proj Timing'!R69*(('AADT Data'!R69)+1/2*('AADT Data'!R145-'AADT Data'!R69))*'ODOT Data - Summary'!$M31*IF('Ex.Bridge.Status - Timing'!R31=1,0,IF('Ex.Bridge.Status - Timing'!R31=2,1,1))*Assumptions!$C$26</f>
        <v>5591.7999999999993</v>
      </c>
      <c r="S69" s="913">
        <f>'Proj Timing'!S69*(('AADT Data'!S69)+1/2*('AADT Data'!S145-'AADT Data'!S69))*'ODOT Data - Summary'!$M31*IF('Ex.Bridge.Status - Timing'!S31=1,0,IF('Ex.Bridge.Status - Timing'!S31=2,1,1))*Assumptions!$C$26</f>
        <v>5664.8</v>
      </c>
      <c r="T69" s="913">
        <f>'Proj Timing'!T69*(('AADT Data'!T69)+1/2*('AADT Data'!T145-'AADT Data'!T69))*'ODOT Data - Summary'!$M31*IF('Ex.Bridge.Status - Timing'!T31=1,0,IF('Ex.Bridge.Status - Timing'!T31=2,1,1))*Assumptions!$C$26</f>
        <v>5737.7999999999993</v>
      </c>
      <c r="U69" s="913">
        <f>'Proj Timing'!U69*(('AADT Data'!U69)+1/2*('AADT Data'!U145-'AADT Data'!U69))*'ODOT Data - Summary'!$M31*IF('Ex.Bridge.Status - Timing'!U31=1,0,IF('Ex.Bridge.Status - Timing'!U31=2,1,1))*Assumptions!$C$26</f>
        <v>5810.8</v>
      </c>
      <c r="V69" s="913">
        <f>'Proj Timing'!V69*(('AADT Data'!V69)+1/2*('AADT Data'!V145-'AADT Data'!V69))*'ODOT Data - Summary'!$M31*IF('Ex.Bridge.Status - Timing'!V31=1,0,IF('Ex.Bridge.Status - Timing'!V31=2,1,1))*Assumptions!$C$26</f>
        <v>5883.7999999999993</v>
      </c>
      <c r="W69" s="913">
        <f>'Proj Timing'!W69*(('AADT Data'!W69)+1/2*('AADT Data'!W145-'AADT Data'!W69))*'ODOT Data - Summary'!$M31*IF('Ex.Bridge.Status - Timing'!W31=1,0,IF('Ex.Bridge.Status - Timing'!W31=2,1,1))*Assumptions!$C$26</f>
        <v>5956.8</v>
      </c>
      <c r="X69" s="913">
        <f>'Proj Timing'!X69*(('AADT Data'!X69)+1/2*('AADT Data'!X145-'AADT Data'!X69))*'ODOT Data - Summary'!$M31*IF('Ex.Bridge.Status - Timing'!X31=1,0,IF('Ex.Bridge.Status - Timing'!X31=2,1,1))*Assumptions!$C$26</f>
        <v>6029.8</v>
      </c>
      <c r="Y69" s="913">
        <f>'Proj Timing'!Y69*(('AADT Data'!Y69)+1/2*('AADT Data'!Y145-'AADT Data'!Y69))*'ODOT Data - Summary'!$M31*IF('Ex.Bridge.Status - Timing'!Y31=1,0,IF('Ex.Bridge.Status - Timing'!Y31=2,1,1))*Assumptions!$C$26</f>
        <v>6102.7999999999993</v>
      </c>
      <c r="Z69" s="913">
        <f>'Proj Timing'!Z69*(('AADT Data'!Z69)+1/2*('AADT Data'!Z145-'AADT Data'!Z69))*'ODOT Data - Summary'!$M31*IF('Ex.Bridge.Status - Timing'!Z31=1,0,IF('Ex.Bridge.Status - Timing'!Z31=2,1,1))*Assumptions!$C$26</f>
        <v>6175.8</v>
      </c>
      <c r="AA69" s="913">
        <f>'Proj Timing'!AA69*(('AADT Data'!AA69)+1/2*('AADT Data'!AA145-'AADT Data'!AA69))*'ODOT Data - Summary'!$M31*IF('Ex.Bridge.Status - Timing'!AA31=1,0,IF('Ex.Bridge.Status - Timing'!AA31=2,1,1))*Assumptions!$C$26</f>
        <v>6248.7999999999993</v>
      </c>
      <c r="AB69" s="913">
        <f>'Proj Timing'!AB69*(('AADT Data'!AB69)+1/2*('AADT Data'!AB145-'AADT Data'!AB69))*'ODOT Data - Summary'!$M31*IF('Ex.Bridge.Status - Timing'!AB31=1,0,IF('Ex.Bridge.Status - Timing'!AB31=2,1,1))*Assumptions!$C$26</f>
        <v>6321.8</v>
      </c>
      <c r="AC69" s="913">
        <f>'Proj Timing'!AC69*(('AADT Data'!AC69)+1/2*('AADT Data'!AC145-'AADT Data'!AC69))*'ODOT Data - Summary'!$M31*IF('Ex.Bridge.Status - Timing'!AC31=1,0,IF('Ex.Bridge.Status - Timing'!AC31=2,1,1))*Assumptions!$C$26</f>
        <v>6394.8</v>
      </c>
      <c r="AD69" s="913">
        <f>'Proj Timing'!AD69*(('AADT Data'!AD69)+1/2*('AADT Data'!AD145-'AADT Data'!AD69))*'ODOT Data - Summary'!$M31*IF('Ex.Bridge.Status - Timing'!AD31=1,0,IF('Ex.Bridge.Status - Timing'!AD31=2,1,1))*Assumptions!$C$26</f>
        <v>6467.7999999999993</v>
      </c>
      <c r="AE69" s="913">
        <f>'Proj Timing'!AE69*(('AADT Data'!AE69)+1/2*('AADT Data'!AE145-'AADT Data'!AE69))*'ODOT Data - Summary'!$M31*IF('Ex.Bridge.Status - Timing'!AE31=1,0,IF('Ex.Bridge.Status - Timing'!AE31=2,1,1))*Assumptions!$C$26</f>
        <v>6540.8</v>
      </c>
      <c r="AF69" s="913">
        <f>'Proj Timing'!AF69*(('AADT Data'!AF69)+1/2*('AADT Data'!AF145-'AADT Data'!AF69))*'ODOT Data - Summary'!$M31*IF('Ex.Bridge.Status - Timing'!AF31=1,0,IF('Ex.Bridge.Status - Timing'!AF31=2,1,1))*Assumptions!$C$26</f>
        <v>6613.8</v>
      </c>
      <c r="AG69" s="913">
        <f>'Proj Timing'!AG69*(('AADT Data'!AG69)+1/2*('AADT Data'!AG145-'AADT Data'!AG69))*'ODOT Data - Summary'!$M31*IF('Ex.Bridge.Status - Timing'!AG31=1,0,IF('Ex.Bridge.Status - Timing'!AG31=2,1,1))*Assumptions!$C$26</f>
        <v>6686.8</v>
      </c>
      <c r="AH69" s="913">
        <f>'Proj Timing'!AH69*(('AADT Data'!AH69)+1/2*('AADT Data'!AH145-'AADT Data'!AH69))*'ODOT Data - Summary'!$M31*IF('Ex.Bridge.Status - Timing'!AH31=1,0,IF('Ex.Bridge.Status - Timing'!AH31=2,1,1))*Assumptions!$C$26</f>
        <v>6759.8000000000011</v>
      </c>
      <c r="AI69" s="913">
        <f>'Proj Timing'!AI69*(('AADT Data'!AI69)+1/2*('AADT Data'!AI145-'AADT Data'!AI69))*'ODOT Data - Summary'!$M31*IF('Ex.Bridge.Status - Timing'!AI31=1,0,IF('Ex.Bridge.Status - Timing'!AI31=2,1,1))*Assumptions!$C$26</f>
        <v>6832.7999999999993</v>
      </c>
      <c r="AJ69" s="913">
        <f>'Proj Timing'!AJ69*(('AADT Data'!AJ69)+1/2*('AADT Data'!AJ145-'AADT Data'!AJ69))*'ODOT Data - Summary'!$M31*IF('Ex.Bridge.Status - Timing'!AJ31=1,0,IF('Ex.Bridge.Status - Timing'!AJ31=2,1,1))*Assumptions!$C$26</f>
        <v>6905.8</v>
      </c>
      <c r="AK69" s="913">
        <f>'Proj Timing'!AK69*(('AADT Data'!AK69)+1/2*('AADT Data'!AK145-'AADT Data'!AK69))*'ODOT Data - Summary'!$M31*IF('Ex.Bridge.Status - Timing'!AK31=1,0,IF('Ex.Bridge.Status - Timing'!AK31=2,1,1))*Assumptions!$C$26</f>
        <v>6978.8</v>
      </c>
      <c r="AL69" s="913">
        <f>'Proj Timing'!AL69*(('AADT Data'!AL69)+1/2*('AADT Data'!AL145-'AADT Data'!AL69))*'ODOT Data - Summary'!$M31*IF('Ex.Bridge.Status - Timing'!AL31=1,0,IF('Ex.Bridge.Status - Timing'!AL31=2,1,1))*Assumptions!$C$26</f>
        <v>7051.8</v>
      </c>
      <c r="AM69" s="913">
        <f>'Proj Timing'!AM69*(('AADT Data'!AM69)+1/2*('AADT Data'!AM145-'AADT Data'!AM69))*'ODOT Data - Summary'!$M31*IF('Ex.Bridge.Status - Timing'!AM31=1,0,IF('Ex.Bridge.Status - Timing'!AM31=2,1,1))*Assumptions!$C$26</f>
        <v>7124.8000000000011</v>
      </c>
      <c r="AN69" s="913">
        <f>'Proj Timing'!AN69*(('AADT Data'!AN69)+1/2*('AADT Data'!AN145-'AADT Data'!AN69))*'ODOT Data - Summary'!$M31*IF('Ex.Bridge.Status - Timing'!AN31=1,0,IF('Ex.Bridge.Status - Timing'!AN31=2,1,1))*Assumptions!$C$26</f>
        <v>4857.5316939872828</v>
      </c>
      <c r="AO69" s="913">
        <f>'Proj Timing'!AO69*(('AADT Data'!AO69)+1/2*('AADT Data'!AO145-'AADT Data'!AO69))*'ODOT Data - Summary'!$M31*IF('Ex.Bridge.Status - Timing'!AO31=1,0,IF('Ex.Bridge.Status - Timing'!AO31=2,1,1))*Assumptions!$C$26</f>
        <v>0</v>
      </c>
      <c r="AP69" s="913">
        <f>'Proj Timing'!AP69*(('AADT Data'!AP69)+1/2*('AADT Data'!AP145-'AADT Data'!AP69))*'ODOT Data - Summary'!$M31*IF('Ex.Bridge.Status - Timing'!AP31=1,0,IF('Ex.Bridge.Status - Timing'!AP31=2,1,1))*Assumptions!$C$26</f>
        <v>0</v>
      </c>
      <c r="AQ69" s="913">
        <f>'Proj Timing'!AQ69*(('AADT Data'!AQ69)+1/2*('AADT Data'!AQ145-'AADT Data'!AQ69))*'ODOT Data - Summary'!$M31*IF('Ex.Bridge.Status - Timing'!AQ31=1,0,IF('Ex.Bridge.Status - Timing'!AQ31=2,1,1))*Assumptions!$C$26</f>
        <v>0</v>
      </c>
      <c r="AR69" s="913">
        <f>'Proj Timing'!AR69*(('AADT Data'!AR69)+1/2*('AADT Data'!AR145-'AADT Data'!AR69))*'ODOT Data - Summary'!$M31*IF('Ex.Bridge.Status - Timing'!AR31=1,0,IF('Ex.Bridge.Status - Timing'!AR31=2,1,1))*Assumptions!$C$26</f>
        <v>0</v>
      </c>
    </row>
    <row r="70" spans="2:44" x14ac:dyDescent="0.3">
      <c r="B70" s="491">
        <f>'Proj Cost Data'!C32</f>
        <v>11824</v>
      </c>
      <c r="C70" s="626">
        <f t="shared" si="9"/>
        <v>183466.95081967043</v>
      </c>
      <c r="D70" s="346"/>
      <c r="E70" s="346"/>
      <c r="F70" s="913">
        <f>'Proj Timing'!F70*(('AADT Data'!F70)+1/2*('AADT Data'!F146-'AADT Data'!F70))*'ODOT Data - Summary'!$M32*IF('Ex.Bridge.Status - Timing'!F32=1,0,IF('Ex.Bridge.Status - Timing'!F32=2,1,1))*Assumptions!$C$26</f>
        <v>0</v>
      </c>
      <c r="G70" s="913">
        <f>'Proj Timing'!G70*(('AADT Data'!G70)+1/2*('AADT Data'!G146-'AADT Data'!G70))*'ODOT Data - Summary'!$M32*IF('Ex.Bridge.Status - Timing'!G32=1,0,IF('Ex.Bridge.Status - Timing'!G32=2,1,1))*Assumptions!$C$26</f>
        <v>0</v>
      </c>
      <c r="H70" s="913">
        <f>'Proj Timing'!H70*(('AADT Data'!H70)+1/2*('AADT Data'!H146-'AADT Data'!H70))*'ODOT Data - Summary'!$M32*IF('Ex.Bridge.Status - Timing'!H32=1,0,IF('Ex.Bridge.Status - Timing'!H32=2,1,1))*Assumptions!$C$26</f>
        <v>0</v>
      </c>
      <c r="I70" s="913">
        <f>'Proj Timing'!I70*(('AADT Data'!I70)+1/2*('AADT Data'!I146-'AADT Data'!I70))*'ODOT Data - Summary'!$M32*IF('Ex.Bridge.Status - Timing'!I32=1,0,IF('Ex.Bridge.Status - Timing'!I32=2,1,1))*Assumptions!$C$26</f>
        <v>0</v>
      </c>
      <c r="J70" s="913">
        <f>'Proj Timing'!J70*(('AADT Data'!J70)+1/2*('AADT Data'!J146-'AADT Data'!J70))*'ODOT Data - Summary'!$M32*IF('Ex.Bridge.Status - Timing'!J32=1,0,IF('Ex.Bridge.Status - Timing'!J32=2,1,1))*Assumptions!$C$26</f>
        <v>1628.2191256831659</v>
      </c>
      <c r="K70" s="913">
        <f>'Proj Timing'!K70*(('AADT Data'!K70)+1/2*('AADT Data'!K146-'AADT Data'!K70))*'ODOT Data - Summary'!$M32*IF('Ex.Bridge.Status - Timing'!K32=1,0,IF('Ex.Bridge.Status - Timing'!K32=2,1,1))*Assumptions!$C$26</f>
        <v>5080.8</v>
      </c>
      <c r="L70" s="913">
        <f>'Proj Timing'!L70*(('AADT Data'!L70)+1/2*('AADT Data'!L146-'AADT Data'!L70))*'ODOT Data - Summary'!$M32*IF('Ex.Bridge.Status - Timing'!L32=1,0,IF('Ex.Bridge.Status - Timing'!L32=2,1,1))*Assumptions!$C$26</f>
        <v>5153.8</v>
      </c>
      <c r="M70" s="913">
        <f>'Proj Timing'!M70*(('AADT Data'!M70)+1/2*('AADT Data'!M146-'AADT Data'!M70))*'ODOT Data - Summary'!$M32*IF('Ex.Bridge.Status - Timing'!M32=1,0,IF('Ex.Bridge.Status - Timing'!M32=2,1,1))*Assumptions!$C$26</f>
        <v>5226.8</v>
      </c>
      <c r="N70" s="913">
        <f>'Proj Timing'!N70*(('AADT Data'!N70)+1/2*('AADT Data'!N146-'AADT Data'!N70))*'ODOT Data - Summary'!$M32*IF('Ex.Bridge.Status - Timing'!N32=1,0,IF('Ex.Bridge.Status - Timing'!N32=2,1,1))*Assumptions!$C$26</f>
        <v>5299.8</v>
      </c>
      <c r="O70" s="913">
        <f>'Proj Timing'!O70*(('AADT Data'!O70)+1/2*('AADT Data'!O146-'AADT Data'!O70))*'ODOT Data - Summary'!$M32*IF('Ex.Bridge.Status - Timing'!O32=1,0,IF('Ex.Bridge.Status - Timing'!O32=2,1,1))*Assumptions!$C$26</f>
        <v>5372.7999999999993</v>
      </c>
      <c r="P70" s="913">
        <f>'Proj Timing'!P70*(('AADT Data'!P70)+1/2*('AADT Data'!P146-'AADT Data'!P70))*'ODOT Data - Summary'!$M32*IF('Ex.Bridge.Status - Timing'!P32=1,0,IF('Ex.Bridge.Status - Timing'!P32=2,1,1))*Assumptions!$C$26</f>
        <v>5445.8</v>
      </c>
      <c r="Q70" s="913">
        <f>'Proj Timing'!Q70*(('AADT Data'!Q70)+1/2*('AADT Data'!Q146-'AADT Data'!Q70))*'ODOT Data - Summary'!$M32*IF('Ex.Bridge.Status - Timing'!Q32=1,0,IF('Ex.Bridge.Status - Timing'!Q32=2,1,1))*Assumptions!$C$26</f>
        <v>5518.8</v>
      </c>
      <c r="R70" s="913">
        <f>'Proj Timing'!R70*(('AADT Data'!R70)+1/2*('AADT Data'!R146-'AADT Data'!R70))*'ODOT Data - Summary'!$M32*IF('Ex.Bridge.Status - Timing'!R32=1,0,IF('Ex.Bridge.Status - Timing'!R32=2,1,1))*Assumptions!$C$26</f>
        <v>5591.7999999999993</v>
      </c>
      <c r="S70" s="913">
        <f>'Proj Timing'!S70*(('AADT Data'!S70)+1/2*('AADT Data'!S146-'AADT Data'!S70))*'ODOT Data - Summary'!$M32*IF('Ex.Bridge.Status - Timing'!S32=1,0,IF('Ex.Bridge.Status - Timing'!S32=2,1,1))*Assumptions!$C$26</f>
        <v>5664.8</v>
      </c>
      <c r="T70" s="913">
        <f>'Proj Timing'!T70*(('AADT Data'!T70)+1/2*('AADT Data'!T146-'AADT Data'!T70))*'ODOT Data - Summary'!$M32*IF('Ex.Bridge.Status - Timing'!T32=1,0,IF('Ex.Bridge.Status - Timing'!T32=2,1,1))*Assumptions!$C$26</f>
        <v>5737.7999999999993</v>
      </c>
      <c r="U70" s="913">
        <f>'Proj Timing'!U70*(('AADT Data'!U70)+1/2*('AADT Data'!U146-'AADT Data'!U70))*'ODOT Data - Summary'!$M32*IF('Ex.Bridge.Status - Timing'!U32=1,0,IF('Ex.Bridge.Status - Timing'!U32=2,1,1))*Assumptions!$C$26</f>
        <v>5810.8</v>
      </c>
      <c r="V70" s="913">
        <f>'Proj Timing'!V70*(('AADT Data'!V70)+1/2*('AADT Data'!V146-'AADT Data'!V70))*'ODOT Data - Summary'!$M32*IF('Ex.Bridge.Status - Timing'!V32=1,0,IF('Ex.Bridge.Status - Timing'!V32=2,1,1))*Assumptions!$C$26</f>
        <v>5883.7999999999993</v>
      </c>
      <c r="W70" s="913">
        <f>'Proj Timing'!W70*(('AADT Data'!W70)+1/2*('AADT Data'!W146-'AADT Data'!W70))*'ODOT Data - Summary'!$M32*IF('Ex.Bridge.Status - Timing'!W32=1,0,IF('Ex.Bridge.Status - Timing'!W32=2,1,1))*Assumptions!$C$26</f>
        <v>5956.8</v>
      </c>
      <c r="X70" s="913">
        <f>'Proj Timing'!X70*(('AADT Data'!X70)+1/2*('AADT Data'!X146-'AADT Data'!X70))*'ODOT Data - Summary'!$M32*IF('Ex.Bridge.Status - Timing'!X32=1,0,IF('Ex.Bridge.Status - Timing'!X32=2,1,1))*Assumptions!$C$26</f>
        <v>6029.8</v>
      </c>
      <c r="Y70" s="913">
        <f>'Proj Timing'!Y70*(('AADT Data'!Y70)+1/2*('AADT Data'!Y146-'AADT Data'!Y70))*'ODOT Data - Summary'!$M32*IF('Ex.Bridge.Status - Timing'!Y32=1,0,IF('Ex.Bridge.Status - Timing'!Y32=2,1,1))*Assumptions!$C$26</f>
        <v>6102.7999999999993</v>
      </c>
      <c r="Z70" s="913">
        <f>'Proj Timing'!Z70*(('AADT Data'!Z70)+1/2*('AADT Data'!Z146-'AADT Data'!Z70))*'ODOT Data - Summary'!$M32*IF('Ex.Bridge.Status - Timing'!Z32=1,0,IF('Ex.Bridge.Status - Timing'!Z32=2,1,1))*Assumptions!$C$26</f>
        <v>6175.8</v>
      </c>
      <c r="AA70" s="913">
        <f>'Proj Timing'!AA70*(('AADT Data'!AA70)+1/2*('AADT Data'!AA146-'AADT Data'!AA70))*'ODOT Data - Summary'!$M32*IF('Ex.Bridge.Status - Timing'!AA32=1,0,IF('Ex.Bridge.Status - Timing'!AA32=2,1,1))*Assumptions!$C$26</f>
        <v>6248.7999999999993</v>
      </c>
      <c r="AB70" s="913">
        <f>'Proj Timing'!AB70*(('AADT Data'!AB70)+1/2*('AADT Data'!AB146-'AADT Data'!AB70))*'ODOT Data - Summary'!$M32*IF('Ex.Bridge.Status - Timing'!AB32=1,0,IF('Ex.Bridge.Status - Timing'!AB32=2,1,1))*Assumptions!$C$26</f>
        <v>6321.8</v>
      </c>
      <c r="AC70" s="913">
        <f>'Proj Timing'!AC70*(('AADT Data'!AC70)+1/2*('AADT Data'!AC146-'AADT Data'!AC70))*'ODOT Data - Summary'!$M32*IF('Ex.Bridge.Status - Timing'!AC32=1,0,IF('Ex.Bridge.Status - Timing'!AC32=2,1,1))*Assumptions!$C$26</f>
        <v>6394.8</v>
      </c>
      <c r="AD70" s="913">
        <f>'Proj Timing'!AD70*(('AADT Data'!AD70)+1/2*('AADT Data'!AD146-'AADT Data'!AD70))*'ODOT Data - Summary'!$M32*IF('Ex.Bridge.Status - Timing'!AD32=1,0,IF('Ex.Bridge.Status - Timing'!AD32=2,1,1))*Assumptions!$C$26</f>
        <v>6467.7999999999993</v>
      </c>
      <c r="AE70" s="913">
        <f>'Proj Timing'!AE70*(('AADT Data'!AE70)+1/2*('AADT Data'!AE146-'AADT Data'!AE70))*'ODOT Data - Summary'!$M32*IF('Ex.Bridge.Status - Timing'!AE32=1,0,IF('Ex.Bridge.Status - Timing'!AE32=2,1,1))*Assumptions!$C$26</f>
        <v>6540.8</v>
      </c>
      <c r="AF70" s="913">
        <f>'Proj Timing'!AF70*(('AADT Data'!AF70)+1/2*('AADT Data'!AF146-'AADT Data'!AF70))*'ODOT Data - Summary'!$M32*IF('Ex.Bridge.Status - Timing'!AF32=1,0,IF('Ex.Bridge.Status - Timing'!AF32=2,1,1))*Assumptions!$C$26</f>
        <v>6613.8</v>
      </c>
      <c r="AG70" s="913">
        <f>'Proj Timing'!AG70*(('AADT Data'!AG70)+1/2*('AADT Data'!AG146-'AADT Data'!AG70))*'ODOT Data - Summary'!$M32*IF('Ex.Bridge.Status - Timing'!AG32=1,0,IF('Ex.Bridge.Status - Timing'!AG32=2,1,1))*Assumptions!$C$26</f>
        <v>6686.8</v>
      </c>
      <c r="AH70" s="913">
        <f>'Proj Timing'!AH70*(('AADT Data'!AH70)+1/2*('AADT Data'!AH146-'AADT Data'!AH70))*'ODOT Data - Summary'!$M32*IF('Ex.Bridge.Status - Timing'!AH32=1,0,IF('Ex.Bridge.Status - Timing'!AH32=2,1,1))*Assumptions!$C$26</f>
        <v>6759.8000000000011</v>
      </c>
      <c r="AI70" s="913">
        <f>'Proj Timing'!AI70*(('AADT Data'!AI70)+1/2*('AADT Data'!AI146-'AADT Data'!AI70))*'ODOT Data - Summary'!$M32*IF('Ex.Bridge.Status - Timing'!AI32=1,0,IF('Ex.Bridge.Status - Timing'!AI32=2,1,1))*Assumptions!$C$26</f>
        <v>6832.7999999999993</v>
      </c>
      <c r="AJ70" s="913">
        <f>'Proj Timing'!AJ70*(('AADT Data'!AJ70)+1/2*('AADT Data'!AJ146-'AADT Data'!AJ70))*'ODOT Data - Summary'!$M32*IF('Ex.Bridge.Status - Timing'!AJ32=1,0,IF('Ex.Bridge.Status - Timing'!AJ32=2,1,1))*Assumptions!$C$26</f>
        <v>6905.8</v>
      </c>
      <c r="AK70" s="913">
        <f>'Proj Timing'!AK70*(('AADT Data'!AK70)+1/2*('AADT Data'!AK146-'AADT Data'!AK70))*'ODOT Data - Summary'!$M32*IF('Ex.Bridge.Status - Timing'!AK32=1,0,IF('Ex.Bridge.Status - Timing'!AK32=2,1,1))*Assumptions!$C$26</f>
        <v>6978.8</v>
      </c>
      <c r="AL70" s="913">
        <f>'Proj Timing'!AL70*(('AADT Data'!AL70)+1/2*('AADT Data'!AL146-'AADT Data'!AL70))*'ODOT Data - Summary'!$M32*IF('Ex.Bridge.Status - Timing'!AL32=1,0,IF('Ex.Bridge.Status - Timing'!AL32=2,1,1))*Assumptions!$C$26</f>
        <v>7051.8</v>
      </c>
      <c r="AM70" s="913">
        <f>'Proj Timing'!AM70*(('AADT Data'!AM70)+1/2*('AADT Data'!AM146-'AADT Data'!AM70))*'ODOT Data - Summary'!$M32*IF('Ex.Bridge.Status - Timing'!AM32=1,0,IF('Ex.Bridge.Status - Timing'!AM32=2,1,1))*Assumptions!$C$26</f>
        <v>7124.8000000000011</v>
      </c>
      <c r="AN70" s="913">
        <f>'Proj Timing'!AN70*(('AADT Data'!AN70)+1/2*('AADT Data'!AN146-'AADT Data'!AN70))*'ODOT Data - Summary'!$M32*IF('Ex.Bridge.Status - Timing'!AN32=1,0,IF('Ex.Bridge.Status - Timing'!AN32=2,1,1))*Assumptions!$C$26</f>
        <v>4857.5316939872828</v>
      </c>
      <c r="AO70" s="913">
        <f>'Proj Timing'!AO70*(('AADT Data'!AO70)+1/2*('AADT Data'!AO146-'AADT Data'!AO70))*'ODOT Data - Summary'!$M32*IF('Ex.Bridge.Status - Timing'!AO32=1,0,IF('Ex.Bridge.Status - Timing'!AO32=2,1,1))*Assumptions!$C$26</f>
        <v>0</v>
      </c>
      <c r="AP70" s="913">
        <f>'Proj Timing'!AP70*(('AADT Data'!AP70)+1/2*('AADT Data'!AP146-'AADT Data'!AP70))*'ODOT Data - Summary'!$M32*IF('Ex.Bridge.Status - Timing'!AP32=1,0,IF('Ex.Bridge.Status - Timing'!AP32=2,1,1))*Assumptions!$C$26</f>
        <v>0</v>
      </c>
      <c r="AQ70" s="913">
        <f>'Proj Timing'!AQ70*(('AADT Data'!AQ70)+1/2*('AADT Data'!AQ146-'AADT Data'!AQ70))*'ODOT Data - Summary'!$M32*IF('Ex.Bridge.Status - Timing'!AQ32=1,0,IF('Ex.Bridge.Status - Timing'!AQ32=2,1,1))*Assumptions!$C$26</f>
        <v>0</v>
      </c>
      <c r="AR70" s="913">
        <f>'Proj Timing'!AR70*(('AADT Data'!AR70)+1/2*('AADT Data'!AR146-'AADT Data'!AR70))*'ODOT Data - Summary'!$M32*IF('Ex.Bridge.Status - Timing'!AR32=1,0,IF('Ex.Bridge.Status - Timing'!AR32=2,1,1))*Assumptions!$C$26</f>
        <v>0</v>
      </c>
    </row>
    <row r="71" spans="2:44" x14ac:dyDescent="0.3">
      <c r="B71" s="491">
        <f>'Proj Cost Data'!C33</f>
        <v>11841</v>
      </c>
      <c r="C71" s="626">
        <f t="shared" si="9"/>
        <v>183466.95081967043</v>
      </c>
      <c r="D71" s="346"/>
      <c r="E71" s="346"/>
      <c r="F71" s="913">
        <f>'Proj Timing'!F71*(('AADT Data'!F71)+1/2*('AADT Data'!F147-'AADT Data'!F71))*'ODOT Data - Summary'!$M33*IF('Ex.Bridge.Status - Timing'!F33=1,0,IF('Ex.Bridge.Status - Timing'!F33=2,1,1))*Assumptions!$C$26</f>
        <v>0</v>
      </c>
      <c r="G71" s="913">
        <f>'Proj Timing'!G71*(('AADT Data'!G71)+1/2*('AADT Data'!G147-'AADT Data'!G71))*'ODOT Data - Summary'!$M33*IF('Ex.Bridge.Status - Timing'!G33=1,0,IF('Ex.Bridge.Status - Timing'!G33=2,1,1))*Assumptions!$C$26</f>
        <v>0</v>
      </c>
      <c r="H71" s="913">
        <f>'Proj Timing'!H71*(('AADT Data'!H71)+1/2*('AADT Data'!H147-'AADT Data'!H71))*'ODOT Data - Summary'!$M33*IF('Ex.Bridge.Status - Timing'!H33=1,0,IF('Ex.Bridge.Status - Timing'!H33=2,1,1))*Assumptions!$C$26</f>
        <v>0</v>
      </c>
      <c r="I71" s="913">
        <f>'Proj Timing'!I71*(('AADT Data'!I71)+1/2*('AADT Data'!I147-'AADT Data'!I71))*'ODOT Data - Summary'!$M33*IF('Ex.Bridge.Status - Timing'!I33=1,0,IF('Ex.Bridge.Status - Timing'!I33=2,1,1))*Assumptions!$C$26</f>
        <v>0</v>
      </c>
      <c r="J71" s="913">
        <f>'Proj Timing'!J71*(('AADT Data'!J71)+1/2*('AADT Data'!J147-'AADT Data'!J71))*'ODOT Data - Summary'!$M33*IF('Ex.Bridge.Status - Timing'!J33=1,0,IF('Ex.Bridge.Status - Timing'!J33=2,1,1))*Assumptions!$C$26</f>
        <v>1628.2191256831659</v>
      </c>
      <c r="K71" s="913">
        <f>'Proj Timing'!K71*(('AADT Data'!K71)+1/2*('AADT Data'!K147-'AADT Data'!K71))*'ODOT Data - Summary'!$M33*IF('Ex.Bridge.Status - Timing'!K33=1,0,IF('Ex.Bridge.Status - Timing'!K33=2,1,1))*Assumptions!$C$26</f>
        <v>5080.8</v>
      </c>
      <c r="L71" s="913">
        <f>'Proj Timing'!L71*(('AADT Data'!L71)+1/2*('AADT Data'!L147-'AADT Data'!L71))*'ODOT Data - Summary'!$M33*IF('Ex.Bridge.Status - Timing'!L33=1,0,IF('Ex.Bridge.Status - Timing'!L33=2,1,1))*Assumptions!$C$26</f>
        <v>5153.8</v>
      </c>
      <c r="M71" s="913">
        <f>'Proj Timing'!M71*(('AADT Data'!M71)+1/2*('AADT Data'!M147-'AADT Data'!M71))*'ODOT Data - Summary'!$M33*IF('Ex.Bridge.Status - Timing'!M33=1,0,IF('Ex.Bridge.Status - Timing'!M33=2,1,1))*Assumptions!$C$26</f>
        <v>5226.8</v>
      </c>
      <c r="N71" s="913">
        <f>'Proj Timing'!N71*(('AADT Data'!N71)+1/2*('AADT Data'!N147-'AADT Data'!N71))*'ODOT Data - Summary'!$M33*IF('Ex.Bridge.Status - Timing'!N33=1,0,IF('Ex.Bridge.Status - Timing'!N33=2,1,1))*Assumptions!$C$26</f>
        <v>5299.8</v>
      </c>
      <c r="O71" s="913">
        <f>'Proj Timing'!O71*(('AADT Data'!O71)+1/2*('AADT Data'!O147-'AADT Data'!O71))*'ODOT Data - Summary'!$M33*IF('Ex.Bridge.Status - Timing'!O33=1,0,IF('Ex.Bridge.Status - Timing'!O33=2,1,1))*Assumptions!$C$26</f>
        <v>5372.7999999999993</v>
      </c>
      <c r="P71" s="913">
        <f>'Proj Timing'!P71*(('AADT Data'!P71)+1/2*('AADT Data'!P147-'AADT Data'!P71))*'ODOT Data - Summary'!$M33*IF('Ex.Bridge.Status - Timing'!P33=1,0,IF('Ex.Bridge.Status - Timing'!P33=2,1,1))*Assumptions!$C$26</f>
        <v>5445.8</v>
      </c>
      <c r="Q71" s="913">
        <f>'Proj Timing'!Q71*(('AADT Data'!Q71)+1/2*('AADT Data'!Q147-'AADT Data'!Q71))*'ODOT Data - Summary'!$M33*IF('Ex.Bridge.Status - Timing'!Q33=1,0,IF('Ex.Bridge.Status - Timing'!Q33=2,1,1))*Assumptions!$C$26</f>
        <v>5518.8</v>
      </c>
      <c r="R71" s="913">
        <f>'Proj Timing'!R71*(('AADT Data'!R71)+1/2*('AADT Data'!R147-'AADT Data'!R71))*'ODOT Data - Summary'!$M33*IF('Ex.Bridge.Status - Timing'!R33=1,0,IF('Ex.Bridge.Status - Timing'!R33=2,1,1))*Assumptions!$C$26</f>
        <v>5591.7999999999993</v>
      </c>
      <c r="S71" s="913">
        <f>'Proj Timing'!S71*(('AADT Data'!S71)+1/2*('AADT Data'!S147-'AADT Data'!S71))*'ODOT Data - Summary'!$M33*IF('Ex.Bridge.Status - Timing'!S33=1,0,IF('Ex.Bridge.Status - Timing'!S33=2,1,1))*Assumptions!$C$26</f>
        <v>5664.8</v>
      </c>
      <c r="T71" s="913">
        <f>'Proj Timing'!T71*(('AADT Data'!T71)+1/2*('AADT Data'!T147-'AADT Data'!T71))*'ODOT Data - Summary'!$M33*IF('Ex.Bridge.Status - Timing'!T33=1,0,IF('Ex.Bridge.Status - Timing'!T33=2,1,1))*Assumptions!$C$26</f>
        <v>5737.7999999999993</v>
      </c>
      <c r="U71" s="913">
        <f>'Proj Timing'!U71*(('AADT Data'!U71)+1/2*('AADT Data'!U147-'AADT Data'!U71))*'ODOT Data - Summary'!$M33*IF('Ex.Bridge.Status - Timing'!U33=1,0,IF('Ex.Bridge.Status - Timing'!U33=2,1,1))*Assumptions!$C$26</f>
        <v>5810.8</v>
      </c>
      <c r="V71" s="913">
        <f>'Proj Timing'!V71*(('AADT Data'!V71)+1/2*('AADT Data'!V147-'AADT Data'!V71))*'ODOT Data - Summary'!$M33*IF('Ex.Bridge.Status - Timing'!V33=1,0,IF('Ex.Bridge.Status - Timing'!V33=2,1,1))*Assumptions!$C$26</f>
        <v>5883.7999999999993</v>
      </c>
      <c r="W71" s="913">
        <f>'Proj Timing'!W71*(('AADT Data'!W71)+1/2*('AADT Data'!W147-'AADT Data'!W71))*'ODOT Data - Summary'!$M33*IF('Ex.Bridge.Status - Timing'!W33=1,0,IF('Ex.Bridge.Status - Timing'!W33=2,1,1))*Assumptions!$C$26</f>
        <v>5956.8</v>
      </c>
      <c r="X71" s="913">
        <f>'Proj Timing'!X71*(('AADT Data'!X71)+1/2*('AADT Data'!X147-'AADT Data'!X71))*'ODOT Data - Summary'!$M33*IF('Ex.Bridge.Status - Timing'!X33=1,0,IF('Ex.Bridge.Status - Timing'!X33=2,1,1))*Assumptions!$C$26</f>
        <v>6029.8</v>
      </c>
      <c r="Y71" s="913">
        <f>'Proj Timing'!Y71*(('AADT Data'!Y71)+1/2*('AADT Data'!Y147-'AADT Data'!Y71))*'ODOT Data - Summary'!$M33*IF('Ex.Bridge.Status - Timing'!Y33=1,0,IF('Ex.Bridge.Status - Timing'!Y33=2,1,1))*Assumptions!$C$26</f>
        <v>6102.7999999999993</v>
      </c>
      <c r="Z71" s="913">
        <f>'Proj Timing'!Z71*(('AADT Data'!Z71)+1/2*('AADT Data'!Z147-'AADT Data'!Z71))*'ODOT Data - Summary'!$M33*IF('Ex.Bridge.Status - Timing'!Z33=1,0,IF('Ex.Bridge.Status - Timing'!Z33=2,1,1))*Assumptions!$C$26</f>
        <v>6175.8</v>
      </c>
      <c r="AA71" s="913">
        <f>'Proj Timing'!AA71*(('AADT Data'!AA71)+1/2*('AADT Data'!AA147-'AADT Data'!AA71))*'ODOT Data - Summary'!$M33*IF('Ex.Bridge.Status - Timing'!AA33=1,0,IF('Ex.Bridge.Status - Timing'!AA33=2,1,1))*Assumptions!$C$26</f>
        <v>6248.7999999999993</v>
      </c>
      <c r="AB71" s="913">
        <f>'Proj Timing'!AB71*(('AADT Data'!AB71)+1/2*('AADT Data'!AB147-'AADT Data'!AB71))*'ODOT Data - Summary'!$M33*IF('Ex.Bridge.Status - Timing'!AB33=1,0,IF('Ex.Bridge.Status - Timing'!AB33=2,1,1))*Assumptions!$C$26</f>
        <v>6321.8</v>
      </c>
      <c r="AC71" s="913">
        <f>'Proj Timing'!AC71*(('AADT Data'!AC71)+1/2*('AADT Data'!AC147-'AADT Data'!AC71))*'ODOT Data - Summary'!$M33*IF('Ex.Bridge.Status - Timing'!AC33=1,0,IF('Ex.Bridge.Status - Timing'!AC33=2,1,1))*Assumptions!$C$26</f>
        <v>6394.8</v>
      </c>
      <c r="AD71" s="913">
        <f>'Proj Timing'!AD71*(('AADT Data'!AD71)+1/2*('AADT Data'!AD147-'AADT Data'!AD71))*'ODOT Data - Summary'!$M33*IF('Ex.Bridge.Status - Timing'!AD33=1,0,IF('Ex.Bridge.Status - Timing'!AD33=2,1,1))*Assumptions!$C$26</f>
        <v>6467.7999999999993</v>
      </c>
      <c r="AE71" s="913">
        <f>'Proj Timing'!AE71*(('AADT Data'!AE71)+1/2*('AADT Data'!AE147-'AADT Data'!AE71))*'ODOT Data - Summary'!$M33*IF('Ex.Bridge.Status - Timing'!AE33=1,0,IF('Ex.Bridge.Status - Timing'!AE33=2,1,1))*Assumptions!$C$26</f>
        <v>6540.8</v>
      </c>
      <c r="AF71" s="913">
        <f>'Proj Timing'!AF71*(('AADT Data'!AF71)+1/2*('AADT Data'!AF147-'AADT Data'!AF71))*'ODOT Data - Summary'!$M33*IF('Ex.Bridge.Status - Timing'!AF33=1,0,IF('Ex.Bridge.Status - Timing'!AF33=2,1,1))*Assumptions!$C$26</f>
        <v>6613.8</v>
      </c>
      <c r="AG71" s="913">
        <f>'Proj Timing'!AG71*(('AADT Data'!AG71)+1/2*('AADT Data'!AG147-'AADT Data'!AG71))*'ODOT Data - Summary'!$M33*IF('Ex.Bridge.Status - Timing'!AG33=1,0,IF('Ex.Bridge.Status - Timing'!AG33=2,1,1))*Assumptions!$C$26</f>
        <v>6686.8</v>
      </c>
      <c r="AH71" s="913">
        <f>'Proj Timing'!AH71*(('AADT Data'!AH71)+1/2*('AADT Data'!AH147-'AADT Data'!AH71))*'ODOT Data - Summary'!$M33*IF('Ex.Bridge.Status - Timing'!AH33=1,0,IF('Ex.Bridge.Status - Timing'!AH33=2,1,1))*Assumptions!$C$26</f>
        <v>6759.8000000000011</v>
      </c>
      <c r="AI71" s="913">
        <f>'Proj Timing'!AI71*(('AADT Data'!AI71)+1/2*('AADT Data'!AI147-'AADT Data'!AI71))*'ODOT Data - Summary'!$M33*IF('Ex.Bridge.Status - Timing'!AI33=1,0,IF('Ex.Bridge.Status - Timing'!AI33=2,1,1))*Assumptions!$C$26</f>
        <v>6832.7999999999993</v>
      </c>
      <c r="AJ71" s="913">
        <f>'Proj Timing'!AJ71*(('AADT Data'!AJ71)+1/2*('AADT Data'!AJ147-'AADT Data'!AJ71))*'ODOT Data - Summary'!$M33*IF('Ex.Bridge.Status - Timing'!AJ33=1,0,IF('Ex.Bridge.Status - Timing'!AJ33=2,1,1))*Assumptions!$C$26</f>
        <v>6905.8</v>
      </c>
      <c r="AK71" s="913">
        <f>'Proj Timing'!AK71*(('AADT Data'!AK71)+1/2*('AADT Data'!AK147-'AADT Data'!AK71))*'ODOT Data - Summary'!$M33*IF('Ex.Bridge.Status - Timing'!AK33=1,0,IF('Ex.Bridge.Status - Timing'!AK33=2,1,1))*Assumptions!$C$26</f>
        <v>6978.8</v>
      </c>
      <c r="AL71" s="913">
        <f>'Proj Timing'!AL71*(('AADT Data'!AL71)+1/2*('AADT Data'!AL147-'AADT Data'!AL71))*'ODOT Data - Summary'!$M33*IF('Ex.Bridge.Status - Timing'!AL33=1,0,IF('Ex.Bridge.Status - Timing'!AL33=2,1,1))*Assumptions!$C$26</f>
        <v>7051.8</v>
      </c>
      <c r="AM71" s="913">
        <f>'Proj Timing'!AM71*(('AADT Data'!AM71)+1/2*('AADT Data'!AM147-'AADT Data'!AM71))*'ODOT Data - Summary'!$M33*IF('Ex.Bridge.Status - Timing'!AM33=1,0,IF('Ex.Bridge.Status - Timing'!AM33=2,1,1))*Assumptions!$C$26</f>
        <v>7124.8000000000011</v>
      </c>
      <c r="AN71" s="913">
        <f>'Proj Timing'!AN71*(('AADT Data'!AN71)+1/2*('AADT Data'!AN147-'AADT Data'!AN71))*'ODOT Data - Summary'!$M33*IF('Ex.Bridge.Status - Timing'!AN33=1,0,IF('Ex.Bridge.Status - Timing'!AN33=2,1,1))*Assumptions!$C$26</f>
        <v>4857.5316939872828</v>
      </c>
      <c r="AO71" s="913">
        <f>'Proj Timing'!AO71*(('AADT Data'!AO71)+1/2*('AADT Data'!AO147-'AADT Data'!AO71))*'ODOT Data - Summary'!$M33*IF('Ex.Bridge.Status - Timing'!AO33=1,0,IF('Ex.Bridge.Status - Timing'!AO33=2,1,1))*Assumptions!$C$26</f>
        <v>0</v>
      </c>
      <c r="AP71" s="913">
        <f>'Proj Timing'!AP71*(('AADT Data'!AP71)+1/2*('AADT Data'!AP147-'AADT Data'!AP71))*'ODOT Data - Summary'!$M33*IF('Ex.Bridge.Status - Timing'!AP33=1,0,IF('Ex.Bridge.Status - Timing'!AP33=2,1,1))*Assumptions!$C$26</f>
        <v>0</v>
      </c>
      <c r="AQ71" s="913">
        <f>'Proj Timing'!AQ71*(('AADT Data'!AQ71)+1/2*('AADT Data'!AQ147-'AADT Data'!AQ71))*'ODOT Data - Summary'!$M33*IF('Ex.Bridge.Status - Timing'!AQ33=1,0,IF('Ex.Bridge.Status - Timing'!AQ33=2,1,1))*Assumptions!$C$26</f>
        <v>0</v>
      </c>
      <c r="AR71" s="913">
        <f>'Proj Timing'!AR71*(('AADT Data'!AR71)+1/2*('AADT Data'!AR147-'AADT Data'!AR71))*'ODOT Data - Summary'!$M33*IF('Ex.Bridge.Status - Timing'!AR33=1,0,IF('Ex.Bridge.Status - Timing'!AR33=2,1,1))*Assumptions!$C$26</f>
        <v>0</v>
      </c>
    </row>
    <row r="72" spans="2:44" x14ac:dyDescent="0.3">
      <c r="B72" s="491">
        <f>'Proj Cost Data'!C34</f>
        <v>11844</v>
      </c>
      <c r="C72" s="626">
        <f t="shared" si="9"/>
        <v>183466.95081967043</v>
      </c>
      <c r="D72" s="346"/>
      <c r="E72" s="346"/>
      <c r="F72" s="913">
        <f>'Proj Timing'!F72*(('AADT Data'!F72)+1/2*('AADT Data'!F148-'AADT Data'!F72))*'ODOT Data - Summary'!$M34*IF('Ex.Bridge.Status - Timing'!F34=1,0,IF('Ex.Bridge.Status - Timing'!F34=2,1,1))*Assumptions!$C$26</f>
        <v>0</v>
      </c>
      <c r="G72" s="913">
        <f>'Proj Timing'!G72*(('AADT Data'!G72)+1/2*('AADT Data'!G148-'AADT Data'!G72))*'ODOT Data - Summary'!$M34*IF('Ex.Bridge.Status - Timing'!G34=1,0,IF('Ex.Bridge.Status - Timing'!G34=2,1,1))*Assumptions!$C$26</f>
        <v>0</v>
      </c>
      <c r="H72" s="913">
        <f>'Proj Timing'!H72*(('AADT Data'!H72)+1/2*('AADT Data'!H148-'AADT Data'!H72))*'ODOT Data - Summary'!$M34*IF('Ex.Bridge.Status - Timing'!H34=1,0,IF('Ex.Bridge.Status - Timing'!H34=2,1,1))*Assumptions!$C$26</f>
        <v>0</v>
      </c>
      <c r="I72" s="913">
        <f>'Proj Timing'!I72*(('AADT Data'!I72)+1/2*('AADT Data'!I148-'AADT Data'!I72))*'ODOT Data - Summary'!$M34*IF('Ex.Bridge.Status - Timing'!I34=1,0,IF('Ex.Bridge.Status - Timing'!I34=2,1,1))*Assumptions!$C$26</f>
        <v>0</v>
      </c>
      <c r="J72" s="913">
        <f>'Proj Timing'!J72*(('AADT Data'!J72)+1/2*('AADT Data'!J148-'AADT Data'!J72))*'ODOT Data - Summary'!$M34*IF('Ex.Bridge.Status - Timing'!J34=1,0,IF('Ex.Bridge.Status - Timing'!J34=2,1,1))*Assumptions!$C$26</f>
        <v>1628.2191256831659</v>
      </c>
      <c r="K72" s="913">
        <f>'Proj Timing'!K72*(('AADT Data'!K72)+1/2*('AADT Data'!K148-'AADT Data'!K72))*'ODOT Data - Summary'!$M34*IF('Ex.Bridge.Status - Timing'!K34=1,0,IF('Ex.Bridge.Status - Timing'!K34=2,1,1))*Assumptions!$C$26</f>
        <v>5080.8</v>
      </c>
      <c r="L72" s="913">
        <f>'Proj Timing'!L72*(('AADT Data'!L72)+1/2*('AADT Data'!L148-'AADT Data'!L72))*'ODOT Data - Summary'!$M34*IF('Ex.Bridge.Status - Timing'!L34=1,0,IF('Ex.Bridge.Status - Timing'!L34=2,1,1))*Assumptions!$C$26</f>
        <v>5153.8</v>
      </c>
      <c r="M72" s="913">
        <f>'Proj Timing'!M72*(('AADT Data'!M72)+1/2*('AADT Data'!M148-'AADT Data'!M72))*'ODOT Data - Summary'!$M34*IF('Ex.Bridge.Status - Timing'!M34=1,0,IF('Ex.Bridge.Status - Timing'!M34=2,1,1))*Assumptions!$C$26</f>
        <v>5226.8</v>
      </c>
      <c r="N72" s="913">
        <f>'Proj Timing'!N72*(('AADT Data'!N72)+1/2*('AADT Data'!N148-'AADT Data'!N72))*'ODOT Data - Summary'!$M34*IF('Ex.Bridge.Status - Timing'!N34=1,0,IF('Ex.Bridge.Status - Timing'!N34=2,1,1))*Assumptions!$C$26</f>
        <v>5299.8</v>
      </c>
      <c r="O72" s="913">
        <f>'Proj Timing'!O72*(('AADT Data'!O72)+1/2*('AADT Data'!O148-'AADT Data'!O72))*'ODOT Data - Summary'!$M34*IF('Ex.Bridge.Status - Timing'!O34=1,0,IF('Ex.Bridge.Status - Timing'!O34=2,1,1))*Assumptions!$C$26</f>
        <v>5372.7999999999993</v>
      </c>
      <c r="P72" s="913">
        <f>'Proj Timing'!P72*(('AADT Data'!P72)+1/2*('AADT Data'!P148-'AADT Data'!P72))*'ODOT Data - Summary'!$M34*IF('Ex.Bridge.Status - Timing'!P34=1,0,IF('Ex.Bridge.Status - Timing'!P34=2,1,1))*Assumptions!$C$26</f>
        <v>5445.8</v>
      </c>
      <c r="Q72" s="913">
        <f>'Proj Timing'!Q72*(('AADT Data'!Q72)+1/2*('AADT Data'!Q148-'AADT Data'!Q72))*'ODOT Data - Summary'!$M34*IF('Ex.Bridge.Status - Timing'!Q34=1,0,IF('Ex.Bridge.Status - Timing'!Q34=2,1,1))*Assumptions!$C$26</f>
        <v>5518.8</v>
      </c>
      <c r="R72" s="913">
        <f>'Proj Timing'!R72*(('AADT Data'!R72)+1/2*('AADT Data'!R148-'AADT Data'!R72))*'ODOT Data - Summary'!$M34*IF('Ex.Bridge.Status - Timing'!R34=1,0,IF('Ex.Bridge.Status - Timing'!R34=2,1,1))*Assumptions!$C$26</f>
        <v>5591.7999999999993</v>
      </c>
      <c r="S72" s="913">
        <f>'Proj Timing'!S72*(('AADT Data'!S72)+1/2*('AADT Data'!S148-'AADT Data'!S72))*'ODOT Data - Summary'!$M34*IF('Ex.Bridge.Status - Timing'!S34=1,0,IF('Ex.Bridge.Status - Timing'!S34=2,1,1))*Assumptions!$C$26</f>
        <v>5664.8</v>
      </c>
      <c r="T72" s="913">
        <f>'Proj Timing'!T72*(('AADT Data'!T72)+1/2*('AADT Data'!T148-'AADT Data'!T72))*'ODOT Data - Summary'!$M34*IF('Ex.Bridge.Status - Timing'!T34=1,0,IF('Ex.Bridge.Status - Timing'!T34=2,1,1))*Assumptions!$C$26</f>
        <v>5737.7999999999993</v>
      </c>
      <c r="U72" s="913">
        <f>'Proj Timing'!U72*(('AADT Data'!U72)+1/2*('AADT Data'!U148-'AADT Data'!U72))*'ODOT Data - Summary'!$M34*IF('Ex.Bridge.Status - Timing'!U34=1,0,IF('Ex.Bridge.Status - Timing'!U34=2,1,1))*Assumptions!$C$26</f>
        <v>5810.8</v>
      </c>
      <c r="V72" s="913">
        <f>'Proj Timing'!V72*(('AADT Data'!V72)+1/2*('AADT Data'!V148-'AADT Data'!V72))*'ODOT Data - Summary'!$M34*IF('Ex.Bridge.Status - Timing'!V34=1,0,IF('Ex.Bridge.Status - Timing'!V34=2,1,1))*Assumptions!$C$26</f>
        <v>5883.7999999999993</v>
      </c>
      <c r="W72" s="913">
        <f>'Proj Timing'!W72*(('AADT Data'!W72)+1/2*('AADT Data'!W148-'AADT Data'!W72))*'ODOT Data - Summary'!$M34*IF('Ex.Bridge.Status - Timing'!W34=1,0,IF('Ex.Bridge.Status - Timing'!W34=2,1,1))*Assumptions!$C$26</f>
        <v>5956.8</v>
      </c>
      <c r="X72" s="913">
        <f>'Proj Timing'!X72*(('AADT Data'!X72)+1/2*('AADT Data'!X148-'AADT Data'!X72))*'ODOT Data - Summary'!$M34*IF('Ex.Bridge.Status - Timing'!X34=1,0,IF('Ex.Bridge.Status - Timing'!X34=2,1,1))*Assumptions!$C$26</f>
        <v>6029.8</v>
      </c>
      <c r="Y72" s="913">
        <f>'Proj Timing'!Y72*(('AADT Data'!Y72)+1/2*('AADT Data'!Y148-'AADT Data'!Y72))*'ODOT Data - Summary'!$M34*IF('Ex.Bridge.Status - Timing'!Y34=1,0,IF('Ex.Bridge.Status - Timing'!Y34=2,1,1))*Assumptions!$C$26</f>
        <v>6102.7999999999993</v>
      </c>
      <c r="Z72" s="913">
        <f>'Proj Timing'!Z72*(('AADT Data'!Z72)+1/2*('AADT Data'!Z148-'AADT Data'!Z72))*'ODOT Data - Summary'!$M34*IF('Ex.Bridge.Status - Timing'!Z34=1,0,IF('Ex.Bridge.Status - Timing'!Z34=2,1,1))*Assumptions!$C$26</f>
        <v>6175.8</v>
      </c>
      <c r="AA72" s="913">
        <f>'Proj Timing'!AA72*(('AADT Data'!AA72)+1/2*('AADT Data'!AA148-'AADT Data'!AA72))*'ODOT Data - Summary'!$M34*IF('Ex.Bridge.Status - Timing'!AA34=1,0,IF('Ex.Bridge.Status - Timing'!AA34=2,1,1))*Assumptions!$C$26</f>
        <v>6248.7999999999993</v>
      </c>
      <c r="AB72" s="913">
        <f>'Proj Timing'!AB72*(('AADT Data'!AB72)+1/2*('AADT Data'!AB148-'AADT Data'!AB72))*'ODOT Data - Summary'!$M34*IF('Ex.Bridge.Status - Timing'!AB34=1,0,IF('Ex.Bridge.Status - Timing'!AB34=2,1,1))*Assumptions!$C$26</f>
        <v>6321.8</v>
      </c>
      <c r="AC72" s="913">
        <f>'Proj Timing'!AC72*(('AADT Data'!AC72)+1/2*('AADT Data'!AC148-'AADT Data'!AC72))*'ODOT Data - Summary'!$M34*IF('Ex.Bridge.Status - Timing'!AC34=1,0,IF('Ex.Bridge.Status - Timing'!AC34=2,1,1))*Assumptions!$C$26</f>
        <v>6394.8</v>
      </c>
      <c r="AD72" s="913">
        <f>'Proj Timing'!AD72*(('AADT Data'!AD72)+1/2*('AADT Data'!AD148-'AADT Data'!AD72))*'ODOT Data - Summary'!$M34*IF('Ex.Bridge.Status - Timing'!AD34=1,0,IF('Ex.Bridge.Status - Timing'!AD34=2,1,1))*Assumptions!$C$26</f>
        <v>6467.7999999999993</v>
      </c>
      <c r="AE72" s="913">
        <f>'Proj Timing'!AE72*(('AADT Data'!AE72)+1/2*('AADT Data'!AE148-'AADT Data'!AE72))*'ODOT Data - Summary'!$M34*IF('Ex.Bridge.Status - Timing'!AE34=1,0,IF('Ex.Bridge.Status - Timing'!AE34=2,1,1))*Assumptions!$C$26</f>
        <v>6540.8</v>
      </c>
      <c r="AF72" s="913">
        <f>'Proj Timing'!AF72*(('AADT Data'!AF72)+1/2*('AADT Data'!AF148-'AADT Data'!AF72))*'ODOT Data - Summary'!$M34*IF('Ex.Bridge.Status - Timing'!AF34=1,0,IF('Ex.Bridge.Status - Timing'!AF34=2,1,1))*Assumptions!$C$26</f>
        <v>6613.8</v>
      </c>
      <c r="AG72" s="913">
        <f>'Proj Timing'!AG72*(('AADT Data'!AG72)+1/2*('AADT Data'!AG148-'AADT Data'!AG72))*'ODOT Data - Summary'!$M34*IF('Ex.Bridge.Status - Timing'!AG34=1,0,IF('Ex.Bridge.Status - Timing'!AG34=2,1,1))*Assumptions!$C$26</f>
        <v>6686.8</v>
      </c>
      <c r="AH72" s="913">
        <f>'Proj Timing'!AH72*(('AADT Data'!AH72)+1/2*('AADT Data'!AH148-'AADT Data'!AH72))*'ODOT Data - Summary'!$M34*IF('Ex.Bridge.Status - Timing'!AH34=1,0,IF('Ex.Bridge.Status - Timing'!AH34=2,1,1))*Assumptions!$C$26</f>
        <v>6759.8000000000011</v>
      </c>
      <c r="AI72" s="913">
        <f>'Proj Timing'!AI72*(('AADT Data'!AI72)+1/2*('AADT Data'!AI148-'AADT Data'!AI72))*'ODOT Data - Summary'!$M34*IF('Ex.Bridge.Status - Timing'!AI34=1,0,IF('Ex.Bridge.Status - Timing'!AI34=2,1,1))*Assumptions!$C$26</f>
        <v>6832.7999999999993</v>
      </c>
      <c r="AJ72" s="913">
        <f>'Proj Timing'!AJ72*(('AADT Data'!AJ72)+1/2*('AADT Data'!AJ148-'AADT Data'!AJ72))*'ODOT Data - Summary'!$M34*IF('Ex.Bridge.Status - Timing'!AJ34=1,0,IF('Ex.Bridge.Status - Timing'!AJ34=2,1,1))*Assumptions!$C$26</f>
        <v>6905.8</v>
      </c>
      <c r="AK72" s="913">
        <f>'Proj Timing'!AK72*(('AADT Data'!AK72)+1/2*('AADT Data'!AK148-'AADT Data'!AK72))*'ODOT Data - Summary'!$M34*IF('Ex.Bridge.Status - Timing'!AK34=1,0,IF('Ex.Bridge.Status - Timing'!AK34=2,1,1))*Assumptions!$C$26</f>
        <v>6978.8</v>
      </c>
      <c r="AL72" s="913">
        <f>'Proj Timing'!AL72*(('AADT Data'!AL72)+1/2*('AADT Data'!AL148-'AADT Data'!AL72))*'ODOT Data - Summary'!$M34*IF('Ex.Bridge.Status - Timing'!AL34=1,0,IF('Ex.Bridge.Status - Timing'!AL34=2,1,1))*Assumptions!$C$26</f>
        <v>7051.8</v>
      </c>
      <c r="AM72" s="913">
        <f>'Proj Timing'!AM72*(('AADT Data'!AM72)+1/2*('AADT Data'!AM148-'AADT Data'!AM72))*'ODOT Data - Summary'!$M34*IF('Ex.Bridge.Status - Timing'!AM34=1,0,IF('Ex.Bridge.Status - Timing'!AM34=2,1,1))*Assumptions!$C$26</f>
        <v>7124.8000000000011</v>
      </c>
      <c r="AN72" s="913">
        <f>'Proj Timing'!AN72*(('AADT Data'!AN72)+1/2*('AADT Data'!AN148-'AADT Data'!AN72))*'ODOT Data - Summary'!$M34*IF('Ex.Bridge.Status - Timing'!AN34=1,0,IF('Ex.Bridge.Status - Timing'!AN34=2,1,1))*Assumptions!$C$26</f>
        <v>4857.5316939872828</v>
      </c>
      <c r="AO72" s="913">
        <f>'Proj Timing'!AO72*(('AADT Data'!AO72)+1/2*('AADT Data'!AO148-'AADT Data'!AO72))*'ODOT Data - Summary'!$M34*IF('Ex.Bridge.Status - Timing'!AO34=1,0,IF('Ex.Bridge.Status - Timing'!AO34=2,1,1))*Assumptions!$C$26</f>
        <v>0</v>
      </c>
      <c r="AP72" s="913">
        <f>'Proj Timing'!AP72*(('AADT Data'!AP72)+1/2*('AADT Data'!AP148-'AADT Data'!AP72))*'ODOT Data - Summary'!$M34*IF('Ex.Bridge.Status - Timing'!AP34=1,0,IF('Ex.Bridge.Status - Timing'!AP34=2,1,1))*Assumptions!$C$26</f>
        <v>0</v>
      </c>
      <c r="AQ72" s="913">
        <f>'Proj Timing'!AQ72*(('AADT Data'!AQ72)+1/2*('AADT Data'!AQ148-'AADT Data'!AQ72))*'ODOT Data - Summary'!$M34*IF('Ex.Bridge.Status - Timing'!AQ34=1,0,IF('Ex.Bridge.Status - Timing'!AQ34=2,1,1))*Assumptions!$C$26</f>
        <v>0</v>
      </c>
      <c r="AR72" s="913">
        <f>'Proj Timing'!AR72*(('AADT Data'!AR72)+1/2*('AADT Data'!AR148-'AADT Data'!AR72))*'ODOT Data - Summary'!$M34*IF('Ex.Bridge.Status - Timing'!AR34=1,0,IF('Ex.Bridge.Status - Timing'!AR34=2,1,1))*Assumptions!$C$26</f>
        <v>0</v>
      </c>
    </row>
    <row r="73" spans="2:44" x14ac:dyDescent="0.3">
      <c r="B73" s="491">
        <f>'Proj Cost Data'!C35</f>
        <v>11849</v>
      </c>
      <c r="C73" s="626">
        <f t="shared" si="9"/>
        <v>183466.95081967043</v>
      </c>
      <c r="D73" s="346"/>
      <c r="E73" s="346"/>
      <c r="F73" s="913">
        <f>'Proj Timing'!F73*(('AADT Data'!F73)+1/2*('AADT Data'!F149-'AADT Data'!F73))*'ODOT Data - Summary'!$M35*IF('Ex.Bridge.Status - Timing'!F35=1,0,IF('Ex.Bridge.Status - Timing'!F35=2,1,1))*Assumptions!$C$26</f>
        <v>0</v>
      </c>
      <c r="G73" s="913">
        <f>'Proj Timing'!G73*(('AADT Data'!G73)+1/2*('AADT Data'!G149-'AADT Data'!G73))*'ODOT Data - Summary'!$M35*IF('Ex.Bridge.Status - Timing'!G35=1,0,IF('Ex.Bridge.Status - Timing'!G35=2,1,1))*Assumptions!$C$26</f>
        <v>0</v>
      </c>
      <c r="H73" s="913">
        <f>'Proj Timing'!H73*(('AADT Data'!H73)+1/2*('AADT Data'!H149-'AADT Data'!H73))*'ODOT Data - Summary'!$M35*IF('Ex.Bridge.Status - Timing'!H35=1,0,IF('Ex.Bridge.Status - Timing'!H35=2,1,1))*Assumptions!$C$26</f>
        <v>0</v>
      </c>
      <c r="I73" s="913">
        <f>'Proj Timing'!I73*(('AADT Data'!I73)+1/2*('AADT Data'!I149-'AADT Data'!I73))*'ODOT Data - Summary'!$M35*IF('Ex.Bridge.Status - Timing'!I35=1,0,IF('Ex.Bridge.Status - Timing'!I35=2,1,1))*Assumptions!$C$26</f>
        <v>0</v>
      </c>
      <c r="J73" s="913">
        <f>'Proj Timing'!J73*(('AADT Data'!J73)+1/2*('AADT Data'!J149-'AADT Data'!J73))*'ODOT Data - Summary'!$M35*IF('Ex.Bridge.Status - Timing'!J35=1,0,IF('Ex.Bridge.Status - Timing'!J35=2,1,1))*Assumptions!$C$26</f>
        <v>1628.2191256831659</v>
      </c>
      <c r="K73" s="913">
        <f>'Proj Timing'!K73*(('AADT Data'!K73)+1/2*('AADT Data'!K149-'AADT Data'!K73))*'ODOT Data - Summary'!$M35*IF('Ex.Bridge.Status - Timing'!K35=1,0,IF('Ex.Bridge.Status - Timing'!K35=2,1,1))*Assumptions!$C$26</f>
        <v>5080.8</v>
      </c>
      <c r="L73" s="913">
        <f>'Proj Timing'!L73*(('AADT Data'!L73)+1/2*('AADT Data'!L149-'AADT Data'!L73))*'ODOT Data - Summary'!$M35*IF('Ex.Bridge.Status - Timing'!L35=1,0,IF('Ex.Bridge.Status - Timing'!L35=2,1,1))*Assumptions!$C$26</f>
        <v>5153.8</v>
      </c>
      <c r="M73" s="913">
        <f>'Proj Timing'!M73*(('AADT Data'!M73)+1/2*('AADT Data'!M149-'AADT Data'!M73))*'ODOT Data - Summary'!$M35*IF('Ex.Bridge.Status - Timing'!M35=1,0,IF('Ex.Bridge.Status - Timing'!M35=2,1,1))*Assumptions!$C$26</f>
        <v>5226.8</v>
      </c>
      <c r="N73" s="913">
        <f>'Proj Timing'!N73*(('AADT Data'!N73)+1/2*('AADT Data'!N149-'AADT Data'!N73))*'ODOT Data - Summary'!$M35*IF('Ex.Bridge.Status - Timing'!N35=1,0,IF('Ex.Bridge.Status - Timing'!N35=2,1,1))*Assumptions!$C$26</f>
        <v>5299.8</v>
      </c>
      <c r="O73" s="913">
        <f>'Proj Timing'!O73*(('AADT Data'!O73)+1/2*('AADT Data'!O149-'AADT Data'!O73))*'ODOT Data - Summary'!$M35*IF('Ex.Bridge.Status - Timing'!O35=1,0,IF('Ex.Bridge.Status - Timing'!O35=2,1,1))*Assumptions!$C$26</f>
        <v>5372.7999999999993</v>
      </c>
      <c r="P73" s="913">
        <f>'Proj Timing'!P73*(('AADT Data'!P73)+1/2*('AADT Data'!P149-'AADT Data'!P73))*'ODOT Data - Summary'!$M35*IF('Ex.Bridge.Status - Timing'!P35=1,0,IF('Ex.Bridge.Status - Timing'!P35=2,1,1))*Assumptions!$C$26</f>
        <v>5445.8</v>
      </c>
      <c r="Q73" s="913">
        <f>'Proj Timing'!Q73*(('AADT Data'!Q73)+1/2*('AADT Data'!Q149-'AADT Data'!Q73))*'ODOT Data - Summary'!$M35*IF('Ex.Bridge.Status - Timing'!Q35=1,0,IF('Ex.Bridge.Status - Timing'!Q35=2,1,1))*Assumptions!$C$26</f>
        <v>5518.8</v>
      </c>
      <c r="R73" s="913">
        <f>'Proj Timing'!R73*(('AADT Data'!R73)+1/2*('AADT Data'!R149-'AADT Data'!R73))*'ODOT Data - Summary'!$M35*IF('Ex.Bridge.Status - Timing'!R35=1,0,IF('Ex.Bridge.Status - Timing'!R35=2,1,1))*Assumptions!$C$26</f>
        <v>5591.7999999999993</v>
      </c>
      <c r="S73" s="913">
        <f>'Proj Timing'!S73*(('AADT Data'!S73)+1/2*('AADT Data'!S149-'AADT Data'!S73))*'ODOT Data - Summary'!$M35*IF('Ex.Bridge.Status - Timing'!S35=1,0,IF('Ex.Bridge.Status - Timing'!S35=2,1,1))*Assumptions!$C$26</f>
        <v>5664.8</v>
      </c>
      <c r="T73" s="913">
        <f>'Proj Timing'!T73*(('AADT Data'!T73)+1/2*('AADT Data'!T149-'AADT Data'!T73))*'ODOT Data - Summary'!$M35*IF('Ex.Bridge.Status - Timing'!T35=1,0,IF('Ex.Bridge.Status - Timing'!T35=2,1,1))*Assumptions!$C$26</f>
        <v>5737.7999999999993</v>
      </c>
      <c r="U73" s="913">
        <f>'Proj Timing'!U73*(('AADT Data'!U73)+1/2*('AADT Data'!U149-'AADT Data'!U73))*'ODOT Data - Summary'!$M35*IF('Ex.Bridge.Status - Timing'!U35=1,0,IF('Ex.Bridge.Status - Timing'!U35=2,1,1))*Assumptions!$C$26</f>
        <v>5810.8</v>
      </c>
      <c r="V73" s="913">
        <f>'Proj Timing'!V73*(('AADT Data'!V73)+1/2*('AADT Data'!V149-'AADT Data'!V73))*'ODOT Data - Summary'!$M35*IF('Ex.Bridge.Status - Timing'!V35=1,0,IF('Ex.Bridge.Status - Timing'!V35=2,1,1))*Assumptions!$C$26</f>
        <v>5883.7999999999993</v>
      </c>
      <c r="W73" s="913">
        <f>'Proj Timing'!W73*(('AADT Data'!W73)+1/2*('AADT Data'!W149-'AADT Data'!W73))*'ODOT Data - Summary'!$M35*IF('Ex.Bridge.Status - Timing'!W35=1,0,IF('Ex.Bridge.Status - Timing'!W35=2,1,1))*Assumptions!$C$26</f>
        <v>5956.8</v>
      </c>
      <c r="X73" s="913">
        <f>'Proj Timing'!X73*(('AADT Data'!X73)+1/2*('AADT Data'!X149-'AADT Data'!X73))*'ODOT Data - Summary'!$M35*IF('Ex.Bridge.Status - Timing'!X35=1,0,IF('Ex.Bridge.Status - Timing'!X35=2,1,1))*Assumptions!$C$26</f>
        <v>6029.8</v>
      </c>
      <c r="Y73" s="913">
        <f>'Proj Timing'!Y73*(('AADT Data'!Y73)+1/2*('AADT Data'!Y149-'AADT Data'!Y73))*'ODOT Data - Summary'!$M35*IF('Ex.Bridge.Status - Timing'!Y35=1,0,IF('Ex.Bridge.Status - Timing'!Y35=2,1,1))*Assumptions!$C$26</f>
        <v>6102.7999999999993</v>
      </c>
      <c r="Z73" s="913">
        <f>'Proj Timing'!Z73*(('AADT Data'!Z73)+1/2*('AADT Data'!Z149-'AADT Data'!Z73))*'ODOT Data - Summary'!$M35*IF('Ex.Bridge.Status - Timing'!Z35=1,0,IF('Ex.Bridge.Status - Timing'!Z35=2,1,1))*Assumptions!$C$26</f>
        <v>6175.8</v>
      </c>
      <c r="AA73" s="913">
        <f>'Proj Timing'!AA73*(('AADT Data'!AA73)+1/2*('AADT Data'!AA149-'AADT Data'!AA73))*'ODOT Data - Summary'!$M35*IF('Ex.Bridge.Status - Timing'!AA35=1,0,IF('Ex.Bridge.Status - Timing'!AA35=2,1,1))*Assumptions!$C$26</f>
        <v>6248.7999999999993</v>
      </c>
      <c r="AB73" s="913">
        <f>'Proj Timing'!AB73*(('AADT Data'!AB73)+1/2*('AADT Data'!AB149-'AADT Data'!AB73))*'ODOT Data - Summary'!$M35*IF('Ex.Bridge.Status - Timing'!AB35=1,0,IF('Ex.Bridge.Status - Timing'!AB35=2,1,1))*Assumptions!$C$26</f>
        <v>6321.8</v>
      </c>
      <c r="AC73" s="913">
        <f>'Proj Timing'!AC73*(('AADT Data'!AC73)+1/2*('AADT Data'!AC149-'AADT Data'!AC73))*'ODOT Data - Summary'!$M35*IF('Ex.Bridge.Status - Timing'!AC35=1,0,IF('Ex.Bridge.Status - Timing'!AC35=2,1,1))*Assumptions!$C$26</f>
        <v>6394.8</v>
      </c>
      <c r="AD73" s="913">
        <f>'Proj Timing'!AD73*(('AADT Data'!AD73)+1/2*('AADT Data'!AD149-'AADT Data'!AD73))*'ODOT Data - Summary'!$M35*IF('Ex.Bridge.Status - Timing'!AD35=1,0,IF('Ex.Bridge.Status - Timing'!AD35=2,1,1))*Assumptions!$C$26</f>
        <v>6467.7999999999993</v>
      </c>
      <c r="AE73" s="913">
        <f>'Proj Timing'!AE73*(('AADT Data'!AE73)+1/2*('AADT Data'!AE149-'AADT Data'!AE73))*'ODOT Data - Summary'!$M35*IF('Ex.Bridge.Status - Timing'!AE35=1,0,IF('Ex.Bridge.Status - Timing'!AE35=2,1,1))*Assumptions!$C$26</f>
        <v>6540.8</v>
      </c>
      <c r="AF73" s="913">
        <f>'Proj Timing'!AF73*(('AADT Data'!AF73)+1/2*('AADT Data'!AF149-'AADT Data'!AF73))*'ODOT Data - Summary'!$M35*IF('Ex.Bridge.Status - Timing'!AF35=1,0,IF('Ex.Bridge.Status - Timing'!AF35=2,1,1))*Assumptions!$C$26</f>
        <v>6613.8</v>
      </c>
      <c r="AG73" s="913">
        <f>'Proj Timing'!AG73*(('AADT Data'!AG73)+1/2*('AADT Data'!AG149-'AADT Data'!AG73))*'ODOT Data - Summary'!$M35*IF('Ex.Bridge.Status - Timing'!AG35=1,0,IF('Ex.Bridge.Status - Timing'!AG35=2,1,1))*Assumptions!$C$26</f>
        <v>6686.8</v>
      </c>
      <c r="AH73" s="913">
        <f>'Proj Timing'!AH73*(('AADT Data'!AH73)+1/2*('AADT Data'!AH149-'AADT Data'!AH73))*'ODOT Data - Summary'!$M35*IF('Ex.Bridge.Status - Timing'!AH35=1,0,IF('Ex.Bridge.Status - Timing'!AH35=2,1,1))*Assumptions!$C$26</f>
        <v>6759.8000000000011</v>
      </c>
      <c r="AI73" s="913">
        <f>'Proj Timing'!AI73*(('AADT Data'!AI73)+1/2*('AADT Data'!AI149-'AADT Data'!AI73))*'ODOT Data - Summary'!$M35*IF('Ex.Bridge.Status - Timing'!AI35=1,0,IF('Ex.Bridge.Status - Timing'!AI35=2,1,1))*Assumptions!$C$26</f>
        <v>6832.7999999999993</v>
      </c>
      <c r="AJ73" s="913">
        <f>'Proj Timing'!AJ73*(('AADT Data'!AJ73)+1/2*('AADT Data'!AJ149-'AADT Data'!AJ73))*'ODOT Data - Summary'!$M35*IF('Ex.Bridge.Status - Timing'!AJ35=1,0,IF('Ex.Bridge.Status - Timing'!AJ35=2,1,1))*Assumptions!$C$26</f>
        <v>6905.8</v>
      </c>
      <c r="AK73" s="913">
        <f>'Proj Timing'!AK73*(('AADT Data'!AK73)+1/2*('AADT Data'!AK149-'AADT Data'!AK73))*'ODOT Data - Summary'!$M35*IF('Ex.Bridge.Status - Timing'!AK35=1,0,IF('Ex.Bridge.Status - Timing'!AK35=2,1,1))*Assumptions!$C$26</f>
        <v>6978.8</v>
      </c>
      <c r="AL73" s="913">
        <f>'Proj Timing'!AL73*(('AADT Data'!AL73)+1/2*('AADT Data'!AL149-'AADT Data'!AL73))*'ODOT Data - Summary'!$M35*IF('Ex.Bridge.Status - Timing'!AL35=1,0,IF('Ex.Bridge.Status - Timing'!AL35=2,1,1))*Assumptions!$C$26</f>
        <v>7051.8</v>
      </c>
      <c r="AM73" s="913">
        <f>'Proj Timing'!AM73*(('AADT Data'!AM73)+1/2*('AADT Data'!AM149-'AADT Data'!AM73))*'ODOT Data - Summary'!$M35*IF('Ex.Bridge.Status - Timing'!AM35=1,0,IF('Ex.Bridge.Status - Timing'!AM35=2,1,1))*Assumptions!$C$26</f>
        <v>7124.8000000000011</v>
      </c>
      <c r="AN73" s="913">
        <f>'Proj Timing'!AN73*(('AADT Data'!AN73)+1/2*('AADT Data'!AN149-'AADT Data'!AN73))*'ODOT Data - Summary'!$M35*IF('Ex.Bridge.Status - Timing'!AN35=1,0,IF('Ex.Bridge.Status - Timing'!AN35=2,1,1))*Assumptions!$C$26</f>
        <v>4857.5316939872828</v>
      </c>
      <c r="AO73" s="913">
        <f>'Proj Timing'!AO73*(('AADT Data'!AO73)+1/2*('AADT Data'!AO149-'AADT Data'!AO73))*'ODOT Data - Summary'!$M35*IF('Ex.Bridge.Status - Timing'!AO35=1,0,IF('Ex.Bridge.Status - Timing'!AO35=2,1,1))*Assumptions!$C$26</f>
        <v>0</v>
      </c>
      <c r="AP73" s="913">
        <f>'Proj Timing'!AP73*(('AADT Data'!AP73)+1/2*('AADT Data'!AP149-'AADT Data'!AP73))*'ODOT Data - Summary'!$M35*IF('Ex.Bridge.Status - Timing'!AP35=1,0,IF('Ex.Bridge.Status - Timing'!AP35=2,1,1))*Assumptions!$C$26</f>
        <v>0</v>
      </c>
      <c r="AQ73" s="913">
        <f>'Proj Timing'!AQ73*(('AADT Data'!AQ73)+1/2*('AADT Data'!AQ149-'AADT Data'!AQ73))*'ODOT Data - Summary'!$M35*IF('Ex.Bridge.Status - Timing'!AQ35=1,0,IF('Ex.Bridge.Status - Timing'!AQ35=2,1,1))*Assumptions!$C$26</f>
        <v>0</v>
      </c>
      <c r="AR73" s="913">
        <f>'Proj Timing'!AR73*(('AADT Data'!AR73)+1/2*('AADT Data'!AR149-'AADT Data'!AR73))*'ODOT Data - Summary'!$M35*IF('Ex.Bridge.Status - Timing'!AR35=1,0,IF('Ex.Bridge.Status - Timing'!AR35=2,1,1))*Assumptions!$C$26</f>
        <v>0</v>
      </c>
    </row>
    <row r="74" spans="2:44" x14ac:dyDescent="0.3">
      <c r="B74" s="491">
        <f>'Proj Cost Data'!C36</f>
        <v>11863</v>
      </c>
      <c r="C74" s="626">
        <f t="shared" si="9"/>
        <v>183466.95081967043</v>
      </c>
      <c r="D74" s="346"/>
      <c r="E74" s="346"/>
      <c r="F74" s="913">
        <f>'Proj Timing'!F74*(('AADT Data'!F74)+1/2*('AADT Data'!F150-'AADT Data'!F74))*'ODOT Data - Summary'!$M36*IF('Ex.Bridge.Status - Timing'!F36=1,0,IF('Ex.Bridge.Status - Timing'!F36=2,1,1))*Assumptions!$C$26</f>
        <v>0</v>
      </c>
      <c r="G74" s="913">
        <f>'Proj Timing'!G74*(('AADT Data'!G74)+1/2*('AADT Data'!G150-'AADT Data'!G74))*'ODOT Data - Summary'!$M36*IF('Ex.Bridge.Status - Timing'!G36=1,0,IF('Ex.Bridge.Status - Timing'!G36=2,1,1))*Assumptions!$C$26</f>
        <v>0</v>
      </c>
      <c r="H74" s="913">
        <f>'Proj Timing'!H74*(('AADT Data'!H74)+1/2*('AADT Data'!H150-'AADT Data'!H74))*'ODOT Data - Summary'!$M36*IF('Ex.Bridge.Status - Timing'!H36=1,0,IF('Ex.Bridge.Status - Timing'!H36=2,1,1))*Assumptions!$C$26</f>
        <v>0</v>
      </c>
      <c r="I74" s="913">
        <f>'Proj Timing'!I74*(('AADT Data'!I74)+1/2*('AADT Data'!I150-'AADT Data'!I74))*'ODOT Data - Summary'!$M36*IF('Ex.Bridge.Status - Timing'!I36=1,0,IF('Ex.Bridge.Status - Timing'!I36=2,1,1))*Assumptions!$C$26</f>
        <v>0</v>
      </c>
      <c r="J74" s="913">
        <f>'Proj Timing'!J74*(('AADT Data'!J74)+1/2*('AADT Data'!J150-'AADT Data'!J74))*'ODOT Data - Summary'!$M36*IF('Ex.Bridge.Status - Timing'!J36=1,0,IF('Ex.Bridge.Status - Timing'!J36=2,1,1))*Assumptions!$C$26</f>
        <v>1628.2191256831659</v>
      </c>
      <c r="K74" s="913">
        <f>'Proj Timing'!K74*(('AADT Data'!K74)+1/2*('AADT Data'!K150-'AADT Data'!K74))*'ODOT Data - Summary'!$M36*IF('Ex.Bridge.Status - Timing'!K36=1,0,IF('Ex.Bridge.Status - Timing'!K36=2,1,1))*Assumptions!$C$26</f>
        <v>5080.8</v>
      </c>
      <c r="L74" s="913">
        <f>'Proj Timing'!L74*(('AADT Data'!L74)+1/2*('AADT Data'!L150-'AADT Data'!L74))*'ODOT Data - Summary'!$M36*IF('Ex.Bridge.Status - Timing'!L36=1,0,IF('Ex.Bridge.Status - Timing'!L36=2,1,1))*Assumptions!$C$26</f>
        <v>5153.8</v>
      </c>
      <c r="M74" s="913">
        <f>'Proj Timing'!M74*(('AADT Data'!M74)+1/2*('AADT Data'!M150-'AADT Data'!M74))*'ODOT Data - Summary'!$M36*IF('Ex.Bridge.Status - Timing'!M36=1,0,IF('Ex.Bridge.Status - Timing'!M36=2,1,1))*Assumptions!$C$26</f>
        <v>5226.8</v>
      </c>
      <c r="N74" s="913">
        <f>'Proj Timing'!N74*(('AADT Data'!N74)+1/2*('AADT Data'!N150-'AADT Data'!N74))*'ODOT Data - Summary'!$M36*IF('Ex.Bridge.Status - Timing'!N36=1,0,IF('Ex.Bridge.Status - Timing'!N36=2,1,1))*Assumptions!$C$26</f>
        <v>5299.8</v>
      </c>
      <c r="O74" s="913">
        <f>'Proj Timing'!O74*(('AADT Data'!O74)+1/2*('AADT Data'!O150-'AADT Data'!O74))*'ODOT Data - Summary'!$M36*IF('Ex.Bridge.Status - Timing'!O36=1,0,IF('Ex.Bridge.Status - Timing'!O36=2,1,1))*Assumptions!$C$26</f>
        <v>5372.7999999999993</v>
      </c>
      <c r="P74" s="913">
        <f>'Proj Timing'!P74*(('AADT Data'!P74)+1/2*('AADT Data'!P150-'AADT Data'!P74))*'ODOT Data - Summary'!$M36*IF('Ex.Bridge.Status - Timing'!P36=1,0,IF('Ex.Bridge.Status - Timing'!P36=2,1,1))*Assumptions!$C$26</f>
        <v>5445.8</v>
      </c>
      <c r="Q74" s="913">
        <f>'Proj Timing'!Q74*(('AADT Data'!Q74)+1/2*('AADT Data'!Q150-'AADT Data'!Q74))*'ODOT Data - Summary'!$M36*IF('Ex.Bridge.Status - Timing'!Q36=1,0,IF('Ex.Bridge.Status - Timing'!Q36=2,1,1))*Assumptions!$C$26</f>
        <v>5518.8</v>
      </c>
      <c r="R74" s="913">
        <f>'Proj Timing'!R74*(('AADT Data'!R74)+1/2*('AADT Data'!R150-'AADT Data'!R74))*'ODOT Data - Summary'!$M36*IF('Ex.Bridge.Status - Timing'!R36=1,0,IF('Ex.Bridge.Status - Timing'!R36=2,1,1))*Assumptions!$C$26</f>
        <v>5591.7999999999993</v>
      </c>
      <c r="S74" s="913">
        <f>'Proj Timing'!S74*(('AADT Data'!S74)+1/2*('AADT Data'!S150-'AADT Data'!S74))*'ODOT Data - Summary'!$M36*IF('Ex.Bridge.Status - Timing'!S36=1,0,IF('Ex.Bridge.Status - Timing'!S36=2,1,1))*Assumptions!$C$26</f>
        <v>5664.8</v>
      </c>
      <c r="T74" s="913">
        <f>'Proj Timing'!T74*(('AADT Data'!T74)+1/2*('AADT Data'!T150-'AADT Data'!T74))*'ODOT Data - Summary'!$M36*IF('Ex.Bridge.Status - Timing'!T36=1,0,IF('Ex.Bridge.Status - Timing'!T36=2,1,1))*Assumptions!$C$26</f>
        <v>5737.7999999999993</v>
      </c>
      <c r="U74" s="913">
        <f>'Proj Timing'!U74*(('AADT Data'!U74)+1/2*('AADT Data'!U150-'AADT Data'!U74))*'ODOT Data - Summary'!$M36*IF('Ex.Bridge.Status - Timing'!U36=1,0,IF('Ex.Bridge.Status - Timing'!U36=2,1,1))*Assumptions!$C$26</f>
        <v>5810.8</v>
      </c>
      <c r="V74" s="913">
        <f>'Proj Timing'!V74*(('AADT Data'!V74)+1/2*('AADT Data'!V150-'AADT Data'!V74))*'ODOT Data - Summary'!$M36*IF('Ex.Bridge.Status - Timing'!V36=1,0,IF('Ex.Bridge.Status - Timing'!V36=2,1,1))*Assumptions!$C$26</f>
        <v>5883.7999999999993</v>
      </c>
      <c r="W74" s="913">
        <f>'Proj Timing'!W74*(('AADT Data'!W74)+1/2*('AADT Data'!W150-'AADT Data'!W74))*'ODOT Data - Summary'!$M36*IF('Ex.Bridge.Status - Timing'!W36=1,0,IF('Ex.Bridge.Status - Timing'!W36=2,1,1))*Assumptions!$C$26</f>
        <v>5956.8</v>
      </c>
      <c r="X74" s="913">
        <f>'Proj Timing'!X74*(('AADT Data'!X74)+1/2*('AADT Data'!X150-'AADT Data'!X74))*'ODOT Data - Summary'!$M36*IF('Ex.Bridge.Status - Timing'!X36=1,0,IF('Ex.Bridge.Status - Timing'!X36=2,1,1))*Assumptions!$C$26</f>
        <v>6029.8</v>
      </c>
      <c r="Y74" s="913">
        <f>'Proj Timing'!Y74*(('AADT Data'!Y74)+1/2*('AADT Data'!Y150-'AADT Data'!Y74))*'ODOT Data - Summary'!$M36*IF('Ex.Bridge.Status - Timing'!Y36=1,0,IF('Ex.Bridge.Status - Timing'!Y36=2,1,1))*Assumptions!$C$26</f>
        <v>6102.7999999999993</v>
      </c>
      <c r="Z74" s="913">
        <f>'Proj Timing'!Z74*(('AADT Data'!Z74)+1/2*('AADT Data'!Z150-'AADT Data'!Z74))*'ODOT Data - Summary'!$M36*IF('Ex.Bridge.Status - Timing'!Z36=1,0,IF('Ex.Bridge.Status - Timing'!Z36=2,1,1))*Assumptions!$C$26</f>
        <v>6175.8</v>
      </c>
      <c r="AA74" s="913">
        <f>'Proj Timing'!AA74*(('AADT Data'!AA74)+1/2*('AADT Data'!AA150-'AADT Data'!AA74))*'ODOT Data - Summary'!$M36*IF('Ex.Bridge.Status - Timing'!AA36=1,0,IF('Ex.Bridge.Status - Timing'!AA36=2,1,1))*Assumptions!$C$26</f>
        <v>6248.7999999999993</v>
      </c>
      <c r="AB74" s="913">
        <f>'Proj Timing'!AB74*(('AADT Data'!AB74)+1/2*('AADT Data'!AB150-'AADT Data'!AB74))*'ODOT Data - Summary'!$M36*IF('Ex.Bridge.Status - Timing'!AB36=1,0,IF('Ex.Bridge.Status - Timing'!AB36=2,1,1))*Assumptions!$C$26</f>
        <v>6321.8</v>
      </c>
      <c r="AC74" s="913">
        <f>'Proj Timing'!AC74*(('AADT Data'!AC74)+1/2*('AADT Data'!AC150-'AADT Data'!AC74))*'ODOT Data - Summary'!$M36*IF('Ex.Bridge.Status - Timing'!AC36=1,0,IF('Ex.Bridge.Status - Timing'!AC36=2,1,1))*Assumptions!$C$26</f>
        <v>6394.8</v>
      </c>
      <c r="AD74" s="913">
        <f>'Proj Timing'!AD74*(('AADT Data'!AD74)+1/2*('AADT Data'!AD150-'AADT Data'!AD74))*'ODOT Data - Summary'!$M36*IF('Ex.Bridge.Status - Timing'!AD36=1,0,IF('Ex.Bridge.Status - Timing'!AD36=2,1,1))*Assumptions!$C$26</f>
        <v>6467.7999999999993</v>
      </c>
      <c r="AE74" s="913">
        <f>'Proj Timing'!AE74*(('AADT Data'!AE74)+1/2*('AADT Data'!AE150-'AADT Data'!AE74))*'ODOT Data - Summary'!$M36*IF('Ex.Bridge.Status - Timing'!AE36=1,0,IF('Ex.Bridge.Status - Timing'!AE36=2,1,1))*Assumptions!$C$26</f>
        <v>6540.8</v>
      </c>
      <c r="AF74" s="913">
        <f>'Proj Timing'!AF74*(('AADT Data'!AF74)+1/2*('AADT Data'!AF150-'AADT Data'!AF74))*'ODOT Data - Summary'!$M36*IF('Ex.Bridge.Status - Timing'!AF36=1,0,IF('Ex.Bridge.Status - Timing'!AF36=2,1,1))*Assumptions!$C$26</f>
        <v>6613.8</v>
      </c>
      <c r="AG74" s="913">
        <f>'Proj Timing'!AG74*(('AADT Data'!AG74)+1/2*('AADT Data'!AG150-'AADT Data'!AG74))*'ODOT Data - Summary'!$M36*IF('Ex.Bridge.Status - Timing'!AG36=1,0,IF('Ex.Bridge.Status - Timing'!AG36=2,1,1))*Assumptions!$C$26</f>
        <v>6686.8</v>
      </c>
      <c r="AH74" s="913">
        <f>'Proj Timing'!AH74*(('AADT Data'!AH74)+1/2*('AADT Data'!AH150-'AADT Data'!AH74))*'ODOT Data - Summary'!$M36*IF('Ex.Bridge.Status - Timing'!AH36=1,0,IF('Ex.Bridge.Status - Timing'!AH36=2,1,1))*Assumptions!$C$26</f>
        <v>6759.8000000000011</v>
      </c>
      <c r="AI74" s="913">
        <f>'Proj Timing'!AI74*(('AADT Data'!AI74)+1/2*('AADT Data'!AI150-'AADT Data'!AI74))*'ODOT Data - Summary'!$M36*IF('Ex.Bridge.Status - Timing'!AI36=1,0,IF('Ex.Bridge.Status - Timing'!AI36=2,1,1))*Assumptions!$C$26</f>
        <v>6832.7999999999993</v>
      </c>
      <c r="AJ74" s="913">
        <f>'Proj Timing'!AJ74*(('AADT Data'!AJ74)+1/2*('AADT Data'!AJ150-'AADT Data'!AJ74))*'ODOT Data - Summary'!$M36*IF('Ex.Bridge.Status - Timing'!AJ36=1,0,IF('Ex.Bridge.Status - Timing'!AJ36=2,1,1))*Assumptions!$C$26</f>
        <v>6905.8</v>
      </c>
      <c r="AK74" s="913">
        <f>'Proj Timing'!AK74*(('AADT Data'!AK74)+1/2*('AADT Data'!AK150-'AADT Data'!AK74))*'ODOT Data - Summary'!$M36*IF('Ex.Bridge.Status - Timing'!AK36=1,0,IF('Ex.Bridge.Status - Timing'!AK36=2,1,1))*Assumptions!$C$26</f>
        <v>6978.8</v>
      </c>
      <c r="AL74" s="913">
        <f>'Proj Timing'!AL74*(('AADT Data'!AL74)+1/2*('AADT Data'!AL150-'AADT Data'!AL74))*'ODOT Data - Summary'!$M36*IF('Ex.Bridge.Status - Timing'!AL36=1,0,IF('Ex.Bridge.Status - Timing'!AL36=2,1,1))*Assumptions!$C$26</f>
        <v>7051.8</v>
      </c>
      <c r="AM74" s="913">
        <f>'Proj Timing'!AM74*(('AADT Data'!AM74)+1/2*('AADT Data'!AM150-'AADT Data'!AM74))*'ODOT Data - Summary'!$M36*IF('Ex.Bridge.Status - Timing'!AM36=1,0,IF('Ex.Bridge.Status - Timing'!AM36=2,1,1))*Assumptions!$C$26</f>
        <v>7124.8000000000011</v>
      </c>
      <c r="AN74" s="913">
        <f>'Proj Timing'!AN74*(('AADT Data'!AN74)+1/2*('AADT Data'!AN150-'AADT Data'!AN74))*'ODOT Data - Summary'!$M36*IF('Ex.Bridge.Status - Timing'!AN36=1,0,IF('Ex.Bridge.Status - Timing'!AN36=2,1,1))*Assumptions!$C$26</f>
        <v>4857.5316939872828</v>
      </c>
      <c r="AO74" s="913">
        <f>'Proj Timing'!AO74*(('AADT Data'!AO74)+1/2*('AADT Data'!AO150-'AADT Data'!AO74))*'ODOT Data - Summary'!$M36*IF('Ex.Bridge.Status - Timing'!AO36=1,0,IF('Ex.Bridge.Status - Timing'!AO36=2,1,1))*Assumptions!$C$26</f>
        <v>0</v>
      </c>
      <c r="AP74" s="913">
        <f>'Proj Timing'!AP74*(('AADT Data'!AP74)+1/2*('AADT Data'!AP150-'AADT Data'!AP74))*'ODOT Data - Summary'!$M36*IF('Ex.Bridge.Status - Timing'!AP36=1,0,IF('Ex.Bridge.Status - Timing'!AP36=2,1,1))*Assumptions!$C$26</f>
        <v>0</v>
      </c>
      <c r="AQ74" s="913">
        <f>'Proj Timing'!AQ74*(('AADT Data'!AQ74)+1/2*('AADT Data'!AQ150-'AADT Data'!AQ74))*'ODOT Data - Summary'!$M36*IF('Ex.Bridge.Status - Timing'!AQ36=1,0,IF('Ex.Bridge.Status - Timing'!AQ36=2,1,1))*Assumptions!$C$26</f>
        <v>0</v>
      </c>
      <c r="AR74" s="913">
        <f>'Proj Timing'!AR74*(('AADT Data'!AR74)+1/2*('AADT Data'!AR150-'AADT Data'!AR74))*'ODOT Data - Summary'!$M36*IF('Ex.Bridge.Status - Timing'!AR36=1,0,IF('Ex.Bridge.Status - Timing'!AR36=2,1,1))*Assumptions!$C$26</f>
        <v>0</v>
      </c>
    </row>
    <row r="75" spans="2:44" x14ac:dyDescent="0.3">
      <c r="B75" s="491">
        <f>'Proj Cost Data'!C37</f>
        <v>13281</v>
      </c>
      <c r="C75" s="626">
        <f t="shared" si="9"/>
        <v>183466.95081967043</v>
      </c>
      <c r="D75" s="346"/>
      <c r="E75" s="346"/>
      <c r="F75" s="913">
        <f>'Proj Timing'!F75*(('AADT Data'!F75)+1/2*('AADT Data'!F151-'AADT Data'!F75))*'ODOT Data - Summary'!$M37*IF('Ex.Bridge.Status - Timing'!F37=1,0,IF('Ex.Bridge.Status - Timing'!F37=2,1,1))*Assumptions!$C$26</f>
        <v>0</v>
      </c>
      <c r="G75" s="913">
        <f>'Proj Timing'!G75*(('AADT Data'!G75)+1/2*('AADT Data'!G151-'AADT Data'!G75))*'ODOT Data - Summary'!$M37*IF('Ex.Bridge.Status - Timing'!G37=1,0,IF('Ex.Bridge.Status - Timing'!G37=2,1,1))*Assumptions!$C$26</f>
        <v>0</v>
      </c>
      <c r="H75" s="913">
        <f>'Proj Timing'!H75*(('AADT Data'!H75)+1/2*('AADT Data'!H151-'AADT Data'!H75))*'ODOT Data - Summary'!$M37*IF('Ex.Bridge.Status - Timing'!H37=1,0,IF('Ex.Bridge.Status - Timing'!H37=2,1,1))*Assumptions!$C$26</f>
        <v>0</v>
      </c>
      <c r="I75" s="913">
        <f>'Proj Timing'!I75*(('AADT Data'!I75)+1/2*('AADT Data'!I151-'AADT Data'!I75))*'ODOT Data - Summary'!$M37*IF('Ex.Bridge.Status - Timing'!I37=1,0,IF('Ex.Bridge.Status - Timing'!I37=2,1,1))*Assumptions!$C$26</f>
        <v>0</v>
      </c>
      <c r="J75" s="913">
        <f>'Proj Timing'!J75*(('AADT Data'!J75)+1/2*('AADT Data'!J151-'AADT Data'!J75))*'ODOT Data - Summary'!$M37*IF('Ex.Bridge.Status - Timing'!J37=1,0,IF('Ex.Bridge.Status - Timing'!J37=2,1,1))*Assumptions!$C$26</f>
        <v>1628.2191256831659</v>
      </c>
      <c r="K75" s="913">
        <f>'Proj Timing'!K75*(('AADT Data'!K75)+1/2*('AADT Data'!K151-'AADT Data'!K75))*'ODOT Data - Summary'!$M37*IF('Ex.Bridge.Status - Timing'!K37=1,0,IF('Ex.Bridge.Status - Timing'!K37=2,1,1))*Assumptions!$C$26</f>
        <v>5080.8</v>
      </c>
      <c r="L75" s="913">
        <f>'Proj Timing'!L75*(('AADT Data'!L75)+1/2*('AADT Data'!L151-'AADT Data'!L75))*'ODOT Data - Summary'!$M37*IF('Ex.Bridge.Status - Timing'!L37=1,0,IF('Ex.Bridge.Status - Timing'!L37=2,1,1))*Assumptions!$C$26</f>
        <v>5153.8</v>
      </c>
      <c r="M75" s="913">
        <f>'Proj Timing'!M75*(('AADT Data'!M75)+1/2*('AADT Data'!M151-'AADT Data'!M75))*'ODOT Data - Summary'!$M37*IF('Ex.Bridge.Status - Timing'!M37=1,0,IF('Ex.Bridge.Status - Timing'!M37=2,1,1))*Assumptions!$C$26</f>
        <v>5226.8</v>
      </c>
      <c r="N75" s="913">
        <f>'Proj Timing'!N75*(('AADT Data'!N75)+1/2*('AADT Data'!N151-'AADT Data'!N75))*'ODOT Data - Summary'!$M37*IF('Ex.Bridge.Status - Timing'!N37=1,0,IF('Ex.Bridge.Status - Timing'!N37=2,1,1))*Assumptions!$C$26</f>
        <v>5299.8</v>
      </c>
      <c r="O75" s="913">
        <f>'Proj Timing'!O75*(('AADT Data'!O75)+1/2*('AADT Data'!O151-'AADT Data'!O75))*'ODOT Data - Summary'!$M37*IF('Ex.Bridge.Status - Timing'!O37=1,0,IF('Ex.Bridge.Status - Timing'!O37=2,1,1))*Assumptions!$C$26</f>
        <v>5372.7999999999993</v>
      </c>
      <c r="P75" s="913">
        <f>'Proj Timing'!P75*(('AADT Data'!P75)+1/2*('AADT Data'!P151-'AADT Data'!P75))*'ODOT Data - Summary'!$M37*IF('Ex.Bridge.Status - Timing'!P37=1,0,IF('Ex.Bridge.Status - Timing'!P37=2,1,1))*Assumptions!$C$26</f>
        <v>5445.8</v>
      </c>
      <c r="Q75" s="913">
        <f>'Proj Timing'!Q75*(('AADT Data'!Q75)+1/2*('AADT Data'!Q151-'AADT Data'!Q75))*'ODOT Data - Summary'!$M37*IF('Ex.Bridge.Status - Timing'!Q37=1,0,IF('Ex.Bridge.Status - Timing'!Q37=2,1,1))*Assumptions!$C$26</f>
        <v>5518.8</v>
      </c>
      <c r="R75" s="913">
        <f>'Proj Timing'!R75*(('AADT Data'!R75)+1/2*('AADT Data'!R151-'AADT Data'!R75))*'ODOT Data - Summary'!$M37*IF('Ex.Bridge.Status - Timing'!R37=1,0,IF('Ex.Bridge.Status - Timing'!R37=2,1,1))*Assumptions!$C$26</f>
        <v>5591.7999999999993</v>
      </c>
      <c r="S75" s="913">
        <f>'Proj Timing'!S75*(('AADT Data'!S75)+1/2*('AADT Data'!S151-'AADT Data'!S75))*'ODOT Data - Summary'!$M37*IF('Ex.Bridge.Status - Timing'!S37=1,0,IF('Ex.Bridge.Status - Timing'!S37=2,1,1))*Assumptions!$C$26</f>
        <v>5664.8</v>
      </c>
      <c r="T75" s="913">
        <f>'Proj Timing'!T75*(('AADT Data'!T75)+1/2*('AADT Data'!T151-'AADT Data'!T75))*'ODOT Data - Summary'!$M37*IF('Ex.Bridge.Status - Timing'!T37=1,0,IF('Ex.Bridge.Status - Timing'!T37=2,1,1))*Assumptions!$C$26</f>
        <v>5737.7999999999993</v>
      </c>
      <c r="U75" s="913">
        <f>'Proj Timing'!U75*(('AADT Data'!U75)+1/2*('AADT Data'!U151-'AADT Data'!U75))*'ODOT Data - Summary'!$M37*IF('Ex.Bridge.Status - Timing'!U37=1,0,IF('Ex.Bridge.Status - Timing'!U37=2,1,1))*Assumptions!$C$26</f>
        <v>5810.8</v>
      </c>
      <c r="V75" s="913">
        <f>'Proj Timing'!V75*(('AADT Data'!V75)+1/2*('AADT Data'!V151-'AADT Data'!V75))*'ODOT Data - Summary'!$M37*IF('Ex.Bridge.Status - Timing'!V37=1,0,IF('Ex.Bridge.Status - Timing'!V37=2,1,1))*Assumptions!$C$26</f>
        <v>5883.7999999999993</v>
      </c>
      <c r="W75" s="913">
        <f>'Proj Timing'!W75*(('AADT Data'!W75)+1/2*('AADT Data'!W151-'AADT Data'!W75))*'ODOT Data - Summary'!$M37*IF('Ex.Bridge.Status - Timing'!W37=1,0,IF('Ex.Bridge.Status - Timing'!W37=2,1,1))*Assumptions!$C$26</f>
        <v>5956.8</v>
      </c>
      <c r="X75" s="913">
        <f>'Proj Timing'!X75*(('AADT Data'!X75)+1/2*('AADT Data'!X151-'AADT Data'!X75))*'ODOT Data - Summary'!$M37*IF('Ex.Bridge.Status - Timing'!X37=1,0,IF('Ex.Bridge.Status - Timing'!X37=2,1,1))*Assumptions!$C$26</f>
        <v>6029.8</v>
      </c>
      <c r="Y75" s="913">
        <f>'Proj Timing'!Y75*(('AADT Data'!Y75)+1/2*('AADT Data'!Y151-'AADT Data'!Y75))*'ODOT Data - Summary'!$M37*IF('Ex.Bridge.Status - Timing'!Y37=1,0,IF('Ex.Bridge.Status - Timing'!Y37=2,1,1))*Assumptions!$C$26</f>
        <v>6102.7999999999993</v>
      </c>
      <c r="Z75" s="913">
        <f>'Proj Timing'!Z75*(('AADT Data'!Z75)+1/2*('AADT Data'!Z151-'AADT Data'!Z75))*'ODOT Data - Summary'!$M37*IF('Ex.Bridge.Status - Timing'!Z37=1,0,IF('Ex.Bridge.Status - Timing'!Z37=2,1,1))*Assumptions!$C$26</f>
        <v>6175.8</v>
      </c>
      <c r="AA75" s="913">
        <f>'Proj Timing'!AA75*(('AADT Data'!AA75)+1/2*('AADT Data'!AA151-'AADT Data'!AA75))*'ODOT Data - Summary'!$M37*IF('Ex.Bridge.Status - Timing'!AA37=1,0,IF('Ex.Bridge.Status - Timing'!AA37=2,1,1))*Assumptions!$C$26</f>
        <v>6248.7999999999993</v>
      </c>
      <c r="AB75" s="913">
        <f>'Proj Timing'!AB75*(('AADT Data'!AB75)+1/2*('AADT Data'!AB151-'AADT Data'!AB75))*'ODOT Data - Summary'!$M37*IF('Ex.Bridge.Status - Timing'!AB37=1,0,IF('Ex.Bridge.Status - Timing'!AB37=2,1,1))*Assumptions!$C$26</f>
        <v>6321.8</v>
      </c>
      <c r="AC75" s="913">
        <f>'Proj Timing'!AC75*(('AADT Data'!AC75)+1/2*('AADT Data'!AC151-'AADT Data'!AC75))*'ODOT Data - Summary'!$M37*IF('Ex.Bridge.Status - Timing'!AC37=1,0,IF('Ex.Bridge.Status - Timing'!AC37=2,1,1))*Assumptions!$C$26</f>
        <v>6394.8</v>
      </c>
      <c r="AD75" s="913">
        <f>'Proj Timing'!AD75*(('AADT Data'!AD75)+1/2*('AADT Data'!AD151-'AADT Data'!AD75))*'ODOT Data - Summary'!$M37*IF('Ex.Bridge.Status - Timing'!AD37=1,0,IF('Ex.Bridge.Status - Timing'!AD37=2,1,1))*Assumptions!$C$26</f>
        <v>6467.7999999999993</v>
      </c>
      <c r="AE75" s="913">
        <f>'Proj Timing'!AE75*(('AADT Data'!AE75)+1/2*('AADT Data'!AE151-'AADT Data'!AE75))*'ODOT Data - Summary'!$M37*IF('Ex.Bridge.Status - Timing'!AE37=1,0,IF('Ex.Bridge.Status - Timing'!AE37=2,1,1))*Assumptions!$C$26</f>
        <v>6540.8</v>
      </c>
      <c r="AF75" s="913">
        <f>'Proj Timing'!AF75*(('AADT Data'!AF75)+1/2*('AADT Data'!AF151-'AADT Data'!AF75))*'ODOT Data - Summary'!$M37*IF('Ex.Bridge.Status - Timing'!AF37=1,0,IF('Ex.Bridge.Status - Timing'!AF37=2,1,1))*Assumptions!$C$26</f>
        <v>6613.8</v>
      </c>
      <c r="AG75" s="913">
        <f>'Proj Timing'!AG75*(('AADT Data'!AG75)+1/2*('AADT Data'!AG151-'AADT Data'!AG75))*'ODOT Data - Summary'!$M37*IF('Ex.Bridge.Status - Timing'!AG37=1,0,IF('Ex.Bridge.Status - Timing'!AG37=2,1,1))*Assumptions!$C$26</f>
        <v>6686.8</v>
      </c>
      <c r="AH75" s="913">
        <f>'Proj Timing'!AH75*(('AADT Data'!AH75)+1/2*('AADT Data'!AH151-'AADT Data'!AH75))*'ODOT Data - Summary'!$M37*IF('Ex.Bridge.Status - Timing'!AH37=1,0,IF('Ex.Bridge.Status - Timing'!AH37=2,1,1))*Assumptions!$C$26</f>
        <v>6759.8000000000011</v>
      </c>
      <c r="AI75" s="913">
        <f>'Proj Timing'!AI75*(('AADT Data'!AI75)+1/2*('AADT Data'!AI151-'AADT Data'!AI75))*'ODOT Data - Summary'!$M37*IF('Ex.Bridge.Status - Timing'!AI37=1,0,IF('Ex.Bridge.Status - Timing'!AI37=2,1,1))*Assumptions!$C$26</f>
        <v>6832.7999999999993</v>
      </c>
      <c r="AJ75" s="913">
        <f>'Proj Timing'!AJ75*(('AADT Data'!AJ75)+1/2*('AADT Data'!AJ151-'AADT Data'!AJ75))*'ODOT Data - Summary'!$M37*IF('Ex.Bridge.Status - Timing'!AJ37=1,0,IF('Ex.Bridge.Status - Timing'!AJ37=2,1,1))*Assumptions!$C$26</f>
        <v>6905.8</v>
      </c>
      <c r="AK75" s="913">
        <f>'Proj Timing'!AK75*(('AADT Data'!AK75)+1/2*('AADT Data'!AK151-'AADT Data'!AK75))*'ODOT Data - Summary'!$M37*IF('Ex.Bridge.Status - Timing'!AK37=1,0,IF('Ex.Bridge.Status - Timing'!AK37=2,1,1))*Assumptions!$C$26</f>
        <v>6978.8</v>
      </c>
      <c r="AL75" s="913">
        <f>'Proj Timing'!AL75*(('AADT Data'!AL75)+1/2*('AADT Data'!AL151-'AADT Data'!AL75))*'ODOT Data - Summary'!$M37*IF('Ex.Bridge.Status - Timing'!AL37=1,0,IF('Ex.Bridge.Status - Timing'!AL37=2,1,1))*Assumptions!$C$26</f>
        <v>7051.8</v>
      </c>
      <c r="AM75" s="913">
        <f>'Proj Timing'!AM75*(('AADT Data'!AM75)+1/2*('AADT Data'!AM151-'AADT Data'!AM75))*'ODOT Data - Summary'!$M37*IF('Ex.Bridge.Status - Timing'!AM37=1,0,IF('Ex.Bridge.Status - Timing'!AM37=2,1,1))*Assumptions!$C$26</f>
        <v>7124.8000000000011</v>
      </c>
      <c r="AN75" s="913">
        <f>'Proj Timing'!AN75*(('AADT Data'!AN75)+1/2*('AADT Data'!AN151-'AADT Data'!AN75))*'ODOT Data - Summary'!$M37*IF('Ex.Bridge.Status - Timing'!AN37=1,0,IF('Ex.Bridge.Status - Timing'!AN37=2,1,1))*Assumptions!$C$26</f>
        <v>4857.5316939872828</v>
      </c>
      <c r="AO75" s="913">
        <f>'Proj Timing'!AO75*(('AADT Data'!AO75)+1/2*('AADT Data'!AO151-'AADT Data'!AO75))*'ODOT Data - Summary'!$M37*IF('Ex.Bridge.Status - Timing'!AO37=1,0,IF('Ex.Bridge.Status - Timing'!AO37=2,1,1))*Assumptions!$C$26</f>
        <v>0</v>
      </c>
      <c r="AP75" s="913">
        <f>'Proj Timing'!AP75*(('AADT Data'!AP75)+1/2*('AADT Data'!AP151-'AADT Data'!AP75))*'ODOT Data - Summary'!$M37*IF('Ex.Bridge.Status - Timing'!AP37=1,0,IF('Ex.Bridge.Status - Timing'!AP37=2,1,1))*Assumptions!$C$26</f>
        <v>0</v>
      </c>
      <c r="AQ75" s="913">
        <f>'Proj Timing'!AQ75*(('AADT Data'!AQ75)+1/2*('AADT Data'!AQ151-'AADT Data'!AQ75))*'ODOT Data - Summary'!$M37*IF('Ex.Bridge.Status - Timing'!AQ37=1,0,IF('Ex.Bridge.Status - Timing'!AQ37=2,1,1))*Assumptions!$C$26</f>
        <v>0</v>
      </c>
      <c r="AR75" s="913">
        <f>'Proj Timing'!AR75*(('AADT Data'!AR75)+1/2*('AADT Data'!AR151-'AADT Data'!AR75))*'ODOT Data - Summary'!$M37*IF('Ex.Bridge.Status - Timing'!AR37=1,0,IF('Ex.Bridge.Status - Timing'!AR37=2,1,1))*Assumptions!$C$26</f>
        <v>0</v>
      </c>
    </row>
    <row r="76" spans="2:44" x14ac:dyDescent="0.3">
      <c r="B76" s="491">
        <f>'Proj Cost Data'!C38</f>
        <v>13327</v>
      </c>
      <c r="C76" s="626">
        <f t="shared" si="9"/>
        <v>183466.95081967043</v>
      </c>
      <c r="D76" s="346"/>
      <c r="E76" s="346"/>
      <c r="F76" s="913">
        <f>'Proj Timing'!F76*(('AADT Data'!F76)+1/2*('AADT Data'!F152-'AADT Data'!F76))*'ODOT Data - Summary'!$M38*IF('Ex.Bridge.Status - Timing'!F38=1,0,IF('Ex.Bridge.Status - Timing'!F38=2,1,1))*Assumptions!$C$26</f>
        <v>0</v>
      </c>
      <c r="G76" s="913">
        <f>'Proj Timing'!G76*(('AADT Data'!G76)+1/2*('AADT Data'!G152-'AADT Data'!G76))*'ODOT Data - Summary'!$M38*IF('Ex.Bridge.Status - Timing'!G38=1,0,IF('Ex.Bridge.Status - Timing'!G38=2,1,1))*Assumptions!$C$26</f>
        <v>0</v>
      </c>
      <c r="H76" s="913">
        <f>'Proj Timing'!H76*(('AADT Data'!H76)+1/2*('AADT Data'!H152-'AADT Data'!H76))*'ODOT Data - Summary'!$M38*IF('Ex.Bridge.Status - Timing'!H38=1,0,IF('Ex.Bridge.Status - Timing'!H38=2,1,1))*Assumptions!$C$26</f>
        <v>0</v>
      </c>
      <c r="I76" s="913">
        <f>'Proj Timing'!I76*(('AADT Data'!I76)+1/2*('AADT Data'!I152-'AADT Data'!I76))*'ODOT Data - Summary'!$M38*IF('Ex.Bridge.Status - Timing'!I38=1,0,IF('Ex.Bridge.Status - Timing'!I38=2,1,1))*Assumptions!$C$26</f>
        <v>0</v>
      </c>
      <c r="J76" s="913">
        <f>'Proj Timing'!J76*(('AADT Data'!J76)+1/2*('AADT Data'!J152-'AADT Data'!J76))*'ODOT Data - Summary'!$M38*IF('Ex.Bridge.Status - Timing'!J38=1,0,IF('Ex.Bridge.Status - Timing'!J38=2,1,1))*Assumptions!$C$26</f>
        <v>1628.2191256831659</v>
      </c>
      <c r="K76" s="913">
        <f>'Proj Timing'!K76*(('AADT Data'!K76)+1/2*('AADT Data'!K152-'AADT Data'!K76))*'ODOT Data - Summary'!$M38*IF('Ex.Bridge.Status - Timing'!K38=1,0,IF('Ex.Bridge.Status - Timing'!K38=2,1,1))*Assumptions!$C$26</f>
        <v>5080.8</v>
      </c>
      <c r="L76" s="913">
        <f>'Proj Timing'!L76*(('AADT Data'!L76)+1/2*('AADT Data'!L152-'AADT Data'!L76))*'ODOT Data - Summary'!$M38*IF('Ex.Bridge.Status - Timing'!L38=1,0,IF('Ex.Bridge.Status - Timing'!L38=2,1,1))*Assumptions!$C$26</f>
        <v>5153.8</v>
      </c>
      <c r="M76" s="913">
        <f>'Proj Timing'!M76*(('AADT Data'!M76)+1/2*('AADT Data'!M152-'AADT Data'!M76))*'ODOT Data - Summary'!$M38*IF('Ex.Bridge.Status - Timing'!M38=1,0,IF('Ex.Bridge.Status - Timing'!M38=2,1,1))*Assumptions!$C$26</f>
        <v>5226.8</v>
      </c>
      <c r="N76" s="913">
        <f>'Proj Timing'!N76*(('AADT Data'!N76)+1/2*('AADT Data'!N152-'AADT Data'!N76))*'ODOT Data - Summary'!$M38*IF('Ex.Bridge.Status - Timing'!N38=1,0,IF('Ex.Bridge.Status - Timing'!N38=2,1,1))*Assumptions!$C$26</f>
        <v>5299.8</v>
      </c>
      <c r="O76" s="913">
        <f>'Proj Timing'!O76*(('AADT Data'!O76)+1/2*('AADT Data'!O152-'AADT Data'!O76))*'ODOT Data - Summary'!$M38*IF('Ex.Bridge.Status - Timing'!O38=1,0,IF('Ex.Bridge.Status - Timing'!O38=2,1,1))*Assumptions!$C$26</f>
        <v>5372.7999999999993</v>
      </c>
      <c r="P76" s="913">
        <f>'Proj Timing'!P76*(('AADT Data'!P76)+1/2*('AADT Data'!P152-'AADT Data'!P76))*'ODOT Data - Summary'!$M38*IF('Ex.Bridge.Status - Timing'!P38=1,0,IF('Ex.Bridge.Status - Timing'!P38=2,1,1))*Assumptions!$C$26</f>
        <v>5445.8</v>
      </c>
      <c r="Q76" s="913">
        <f>'Proj Timing'!Q76*(('AADT Data'!Q76)+1/2*('AADT Data'!Q152-'AADT Data'!Q76))*'ODOT Data - Summary'!$M38*IF('Ex.Bridge.Status - Timing'!Q38=1,0,IF('Ex.Bridge.Status - Timing'!Q38=2,1,1))*Assumptions!$C$26</f>
        <v>5518.8</v>
      </c>
      <c r="R76" s="913">
        <f>'Proj Timing'!R76*(('AADT Data'!R76)+1/2*('AADT Data'!R152-'AADT Data'!R76))*'ODOT Data - Summary'!$M38*IF('Ex.Bridge.Status - Timing'!R38=1,0,IF('Ex.Bridge.Status - Timing'!R38=2,1,1))*Assumptions!$C$26</f>
        <v>5591.7999999999993</v>
      </c>
      <c r="S76" s="913">
        <f>'Proj Timing'!S76*(('AADT Data'!S76)+1/2*('AADT Data'!S152-'AADT Data'!S76))*'ODOT Data - Summary'!$M38*IF('Ex.Bridge.Status - Timing'!S38=1,0,IF('Ex.Bridge.Status - Timing'!S38=2,1,1))*Assumptions!$C$26</f>
        <v>5664.8</v>
      </c>
      <c r="T76" s="913">
        <f>'Proj Timing'!T76*(('AADT Data'!T76)+1/2*('AADT Data'!T152-'AADT Data'!T76))*'ODOT Data - Summary'!$M38*IF('Ex.Bridge.Status - Timing'!T38=1,0,IF('Ex.Bridge.Status - Timing'!T38=2,1,1))*Assumptions!$C$26</f>
        <v>5737.7999999999993</v>
      </c>
      <c r="U76" s="913">
        <f>'Proj Timing'!U76*(('AADT Data'!U76)+1/2*('AADT Data'!U152-'AADT Data'!U76))*'ODOT Data - Summary'!$M38*IF('Ex.Bridge.Status - Timing'!U38=1,0,IF('Ex.Bridge.Status - Timing'!U38=2,1,1))*Assumptions!$C$26</f>
        <v>5810.8</v>
      </c>
      <c r="V76" s="913">
        <f>'Proj Timing'!V76*(('AADT Data'!V76)+1/2*('AADT Data'!V152-'AADT Data'!V76))*'ODOT Data - Summary'!$M38*IF('Ex.Bridge.Status - Timing'!V38=1,0,IF('Ex.Bridge.Status - Timing'!V38=2,1,1))*Assumptions!$C$26</f>
        <v>5883.7999999999993</v>
      </c>
      <c r="W76" s="913">
        <f>'Proj Timing'!W76*(('AADT Data'!W76)+1/2*('AADT Data'!W152-'AADT Data'!W76))*'ODOT Data - Summary'!$M38*IF('Ex.Bridge.Status - Timing'!W38=1,0,IF('Ex.Bridge.Status - Timing'!W38=2,1,1))*Assumptions!$C$26</f>
        <v>5956.8</v>
      </c>
      <c r="X76" s="913">
        <f>'Proj Timing'!X76*(('AADT Data'!X76)+1/2*('AADT Data'!X152-'AADT Data'!X76))*'ODOT Data - Summary'!$M38*IF('Ex.Bridge.Status - Timing'!X38=1,0,IF('Ex.Bridge.Status - Timing'!X38=2,1,1))*Assumptions!$C$26</f>
        <v>6029.8</v>
      </c>
      <c r="Y76" s="913">
        <f>'Proj Timing'!Y76*(('AADT Data'!Y76)+1/2*('AADT Data'!Y152-'AADT Data'!Y76))*'ODOT Data - Summary'!$M38*IF('Ex.Bridge.Status - Timing'!Y38=1,0,IF('Ex.Bridge.Status - Timing'!Y38=2,1,1))*Assumptions!$C$26</f>
        <v>6102.7999999999993</v>
      </c>
      <c r="Z76" s="913">
        <f>'Proj Timing'!Z76*(('AADT Data'!Z76)+1/2*('AADT Data'!Z152-'AADT Data'!Z76))*'ODOT Data - Summary'!$M38*IF('Ex.Bridge.Status - Timing'!Z38=1,0,IF('Ex.Bridge.Status - Timing'!Z38=2,1,1))*Assumptions!$C$26</f>
        <v>6175.8</v>
      </c>
      <c r="AA76" s="913">
        <f>'Proj Timing'!AA76*(('AADT Data'!AA76)+1/2*('AADT Data'!AA152-'AADT Data'!AA76))*'ODOT Data - Summary'!$M38*IF('Ex.Bridge.Status - Timing'!AA38=1,0,IF('Ex.Bridge.Status - Timing'!AA38=2,1,1))*Assumptions!$C$26</f>
        <v>6248.7999999999993</v>
      </c>
      <c r="AB76" s="913">
        <f>'Proj Timing'!AB76*(('AADT Data'!AB76)+1/2*('AADT Data'!AB152-'AADT Data'!AB76))*'ODOT Data - Summary'!$M38*IF('Ex.Bridge.Status - Timing'!AB38=1,0,IF('Ex.Bridge.Status - Timing'!AB38=2,1,1))*Assumptions!$C$26</f>
        <v>6321.8</v>
      </c>
      <c r="AC76" s="913">
        <f>'Proj Timing'!AC76*(('AADT Data'!AC76)+1/2*('AADT Data'!AC152-'AADT Data'!AC76))*'ODOT Data - Summary'!$M38*IF('Ex.Bridge.Status - Timing'!AC38=1,0,IF('Ex.Bridge.Status - Timing'!AC38=2,1,1))*Assumptions!$C$26</f>
        <v>6394.8</v>
      </c>
      <c r="AD76" s="913">
        <f>'Proj Timing'!AD76*(('AADT Data'!AD76)+1/2*('AADT Data'!AD152-'AADT Data'!AD76))*'ODOT Data - Summary'!$M38*IF('Ex.Bridge.Status - Timing'!AD38=1,0,IF('Ex.Bridge.Status - Timing'!AD38=2,1,1))*Assumptions!$C$26</f>
        <v>6467.7999999999993</v>
      </c>
      <c r="AE76" s="913">
        <f>'Proj Timing'!AE76*(('AADT Data'!AE76)+1/2*('AADT Data'!AE152-'AADT Data'!AE76))*'ODOT Data - Summary'!$M38*IF('Ex.Bridge.Status - Timing'!AE38=1,0,IF('Ex.Bridge.Status - Timing'!AE38=2,1,1))*Assumptions!$C$26</f>
        <v>6540.8</v>
      </c>
      <c r="AF76" s="913">
        <f>'Proj Timing'!AF76*(('AADT Data'!AF76)+1/2*('AADT Data'!AF152-'AADT Data'!AF76))*'ODOT Data - Summary'!$M38*IF('Ex.Bridge.Status - Timing'!AF38=1,0,IF('Ex.Bridge.Status - Timing'!AF38=2,1,1))*Assumptions!$C$26</f>
        <v>6613.8</v>
      </c>
      <c r="AG76" s="913">
        <f>'Proj Timing'!AG76*(('AADT Data'!AG76)+1/2*('AADT Data'!AG152-'AADT Data'!AG76))*'ODOT Data - Summary'!$M38*IF('Ex.Bridge.Status - Timing'!AG38=1,0,IF('Ex.Bridge.Status - Timing'!AG38=2,1,1))*Assumptions!$C$26</f>
        <v>6686.8</v>
      </c>
      <c r="AH76" s="913">
        <f>'Proj Timing'!AH76*(('AADT Data'!AH76)+1/2*('AADT Data'!AH152-'AADT Data'!AH76))*'ODOT Data - Summary'!$M38*IF('Ex.Bridge.Status - Timing'!AH38=1,0,IF('Ex.Bridge.Status - Timing'!AH38=2,1,1))*Assumptions!$C$26</f>
        <v>6759.8000000000011</v>
      </c>
      <c r="AI76" s="913">
        <f>'Proj Timing'!AI76*(('AADT Data'!AI76)+1/2*('AADT Data'!AI152-'AADT Data'!AI76))*'ODOT Data - Summary'!$M38*IF('Ex.Bridge.Status - Timing'!AI38=1,0,IF('Ex.Bridge.Status - Timing'!AI38=2,1,1))*Assumptions!$C$26</f>
        <v>6832.7999999999993</v>
      </c>
      <c r="AJ76" s="913">
        <f>'Proj Timing'!AJ76*(('AADT Data'!AJ76)+1/2*('AADT Data'!AJ152-'AADT Data'!AJ76))*'ODOT Data - Summary'!$M38*IF('Ex.Bridge.Status - Timing'!AJ38=1,0,IF('Ex.Bridge.Status - Timing'!AJ38=2,1,1))*Assumptions!$C$26</f>
        <v>6905.8</v>
      </c>
      <c r="AK76" s="913">
        <f>'Proj Timing'!AK76*(('AADT Data'!AK76)+1/2*('AADT Data'!AK152-'AADT Data'!AK76))*'ODOT Data - Summary'!$M38*IF('Ex.Bridge.Status - Timing'!AK38=1,0,IF('Ex.Bridge.Status - Timing'!AK38=2,1,1))*Assumptions!$C$26</f>
        <v>6978.8</v>
      </c>
      <c r="AL76" s="913">
        <f>'Proj Timing'!AL76*(('AADT Data'!AL76)+1/2*('AADT Data'!AL152-'AADT Data'!AL76))*'ODOT Data - Summary'!$M38*IF('Ex.Bridge.Status - Timing'!AL38=1,0,IF('Ex.Bridge.Status - Timing'!AL38=2,1,1))*Assumptions!$C$26</f>
        <v>7051.8</v>
      </c>
      <c r="AM76" s="913">
        <f>'Proj Timing'!AM76*(('AADT Data'!AM76)+1/2*('AADT Data'!AM152-'AADT Data'!AM76))*'ODOT Data - Summary'!$M38*IF('Ex.Bridge.Status - Timing'!AM38=1,0,IF('Ex.Bridge.Status - Timing'!AM38=2,1,1))*Assumptions!$C$26</f>
        <v>7124.8000000000011</v>
      </c>
      <c r="AN76" s="913">
        <f>'Proj Timing'!AN76*(('AADT Data'!AN76)+1/2*('AADT Data'!AN152-'AADT Data'!AN76))*'ODOT Data - Summary'!$M38*IF('Ex.Bridge.Status - Timing'!AN38=1,0,IF('Ex.Bridge.Status - Timing'!AN38=2,1,1))*Assumptions!$C$26</f>
        <v>4857.5316939872828</v>
      </c>
      <c r="AO76" s="913">
        <f>'Proj Timing'!AO76*(('AADT Data'!AO76)+1/2*('AADT Data'!AO152-'AADT Data'!AO76))*'ODOT Data - Summary'!$M38*IF('Ex.Bridge.Status - Timing'!AO38=1,0,IF('Ex.Bridge.Status - Timing'!AO38=2,1,1))*Assumptions!$C$26</f>
        <v>0</v>
      </c>
      <c r="AP76" s="913">
        <f>'Proj Timing'!AP76*(('AADT Data'!AP76)+1/2*('AADT Data'!AP152-'AADT Data'!AP76))*'ODOT Data - Summary'!$M38*IF('Ex.Bridge.Status - Timing'!AP38=1,0,IF('Ex.Bridge.Status - Timing'!AP38=2,1,1))*Assumptions!$C$26</f>
        <v>0</v>
      </c>
      <c r="AQ76" s="913">
        <f>'Proj Timing'!AQ76*(('AADT Data'!AQ76)+1/2*('AADT Data'!AQ152-'AADT Data'!AQ76))*'ODOT Data - Summary'!$M38*IF('Ex.Bridge.Status - Timing'!AQ38=1,0,IF('Ex.Bridge.Status - Timing'!AQ38=2,1,1))*Assumptions!$C$26</f>
        <v>0</v>
      </c>
      <c r="AR76" s="913">
        <f>'Proj Timing'!AR76*(('AADT Data'!AR76)+1/2*('AADT Data'!AR152-'AADT Data'!AR76))*'ODOT Data - Summary'!$M38*IF('Ex.Bridge.Status - Timing'!AR38=1,0,IF('Ex.Bridge.Status - Timing'!AR38=2,1,1))*Assumptions!$C$26</f>
        <v>0</v>
      </c>
    </row>
    <row r="77" spans="2:44" x14ac:dyDescent="0.3">
      <c r="B77" s="491">
        <f>'Proj Cost Data'!C39</f>
        <v>13330</v>
      </c>
      <c r="C77" s="626">
        <f t="shared" si="9"/>
        <v>366933.90163934085</v>
      </c>
      <c r="D77" s="346"/>
      <c r="E77" s="346"/>
      <c r="F77" s="913">
        <f>'Proj Timing'!F77*(('AADT Data'!F77)+1/2*('AADT Data'!F153-'AADT Data'!F77))*'ODOT Data - Summary'!$M39*IF('Ex.Bridge.Status - Timing'!F39=1,0,IF('Ex.Bridge.Status - Timing'!F39=2,1,1))*Assumptions!$C$26</f>
        <v>0</v>
      </c>
      <c r="G77" s="913">
        <f>'Proj Timing'!G77*(('AADT Data'!G77)+1/2*('AADT Data'!G153-'AADT Data'!G77))*'ODOT Data - Summary'!$M39*IF('Ex.Bridge.Status - Timing'!G39=1,0,IF('Ex.Bridge.Status - Timing'!G39=2,1,1))*Assumptions!$C$26</f>
        <v>0</v>
      </c>
      <c r="H77" s="913">
        <f>'Proj Timing'!H77*(('AADT Data'!H77)+1/2*('AADT Data'!H153-'AADT Data'!H77))*'ODOT Data - Summary'!$M39*IF('Ex.Bridge.Status - Timing'!H39=1,0,IF('Ex.Bridge.Status - Timing'!H39=2,1,1))*Assumptions!$C$26</f>
        <v>0</v>
      </c>
      <c r="I77" s="913">
        <f>'Proj Timing'!I77*(('AADT Data'!I77)+1/2*('AADT Data'!I153-'AADT Data'!I77))*'ODOT Data - Summary'!$M39*IF('Ex.Bridge.Status - Timing'!I39=1,0,IF('Ex.Bridge.Status - Timing'!I39=2,1,1))*Assumptions!$C$26</f>
        <v>0</v>
      </c>
      <c r="J77" s="913">
        <f>'Proj Timing'!J77*(('AADT Data'!J77)+1/2*('AADT Data'!J153-'AADT Data'!J77))*'ODOT Data - Summary'!$M39*IF('Ex.Bridge.Status - Timing'!J39=1,0,IF('Ex.Bridge.Status - Timing'!J39=2,1,1))*Assumptions!$C$26</f>
        <v>3256.4382513663318</v>
      </c>
      <c r="K77" s="913">
        <f>'Proj Timing'!K77*(('AADT Data'!K77)+1/2*('AADT Data'!K153-'AADT Data'!K77))*'ODOT Data - Summary'!$M39*IF('Ex.Bridge.Status - Timing'!K39=1,0,IF('Ex.Bridge.Status - Timing'!K39=2,1,1))*Assumptions!$C$26</f>
        <v>10161.6</v>
      </c>
      <c r="L77" s="913">
        <f>'Proj Timing'!L77*(('AADT Data'!L77)+1/2*('AADT Data'!L153-'AADT Data'!L77))*'ODOT Data - Summary'!$M39*IF('Ex.Bridge.Status - Timing'!L39=1,0,IF('Ex.Bridge.Status - Timing'!L39=2,1,1))*Assumptions!$C$26</f>
        <v>10307.6</v>
      </c>
      <c r="M77" s="913">
        <f>'Proj Timing'!M77*(('AADT Data'!M77)+1/2*('AADT Data'!M153-'AADT Data'!M77))*'ODOT Data - Summary'!$M39*IF('Ex.Bridge.Status - Timing'!M39=1,0,IF('Ex.Bridge.Status - Timing'!M39=2,1,1))*Assumptions!$C$26</f>
        <v>10453.6</v>
      </c>
      <c r="N77" s="913">
        <f>'Proj Timing'!N77*(('AADT Data'!N77)+1/2*('AADT Data'!N153-'AADT Data'!N77))*'ODOT Data - Summary'!$M39*IF('Ex.Bridge.Status - Timing'!N39=1,0,IF('Ex.Bridge.Status - Timing'!N39=2,1,1))*Assumptions!$C$26</f>
        <v>10599.6</v>
      </c>
      <c r="O77" s="913">
        <f>'Proj Timing'!O77*(('AADT Data'!O77)+1/2*('AADT Data'!O153-'AADT Data'!O77))*'ODOT Data - Summary'!$M39*IF('Ex.Bridge.Status - Timing'!O39=1,0,IF('Ex.Bridge.Status - Timing'!O39=2,1,1))*Assumptions!$C$26</f>
        <v>10745.599999999999</v>
      </c>
      <c r="P77" s="913">
        <f>'Proj Timing'!P77*(('AADT Data'!P77)+1/2*('AADT Data'!P153-'AADT Data'!P77))*'ODOT Data - Summary'!$M39*IF('Ex.Bridge.Status - Timing'!P39=1,0,IF('Ex.Bridge.Status - Timing'!P39=2,1,1))*Assumptions!$C$26</f>
        <v>10891.6</v>
      </c>
      <c r="Q77" s="913">
        <f>'Proj Timing'!Q77*(('AADT Data'!Q77)+1/2*('AADT Data'!Q153-'AADT Data'!Q77))*'ODOT Data - Summary'!$M39*IF('Ex.Bridge.Status - Timing'!Q39=1,0,IF('Ex.Bridge.Status - Timing'!Q39=2,1,1))*Assumptions!$C$26</f>
        <v>11037.6</v>
      </c>
      <c r="R77" s="913">
        <f>'Proj Timing'!R77*(('AADT Data'!R77)+1/2*('AADT Data'!R153-'AADT Data'!R77))*'ODOT Data - Summary'!$M39*IF('Ex.Bridge.Status - Timing'!R39=1,0,IF('Ex.Bridge.Status - Timing'!R39=2,1,1))*Assumptions!$C$26</f>
        <v>11183.599999999999</v>
      </c>
      <c r="S77" s="913">
        <f>'Proj Timing'!S77*(('AADT Data'!S77)+1/2*('AADT Data'!S153-'AADT Data'!S77))*'ODOT Data - Summary'!$M39*IF('Ex.Bridge.Status - Timing'!S39=1,0,IF('Ex.Bridge.Status - Timing'!S39=2,1,1))*Assumptions!$C$26</f>
        <v>11329.6</v>
      </c>
      <c r="T77" s="913">
        <f>'Proj Timing'!T77*(('AADT Data'!T77)+1/2*('AADT Data'!T153-'AADT Data'!T77))*'ODOT Data - Summary'!$M39*IF('Ex.Bridge.Status - Timing'!T39=1,0,IF('Ex.Bridge.Status - Timing'!T39=2,1,1))*Assumptions!$C$26</f>
        <v>11475.599999999999</v>
      </c>
      <c r="U77" s="913">
        <f>'Proj Timing'!U77*(('AADT Data'!U77)+1/2*('AADT Data'!U153-'AADT Data'!U77))*'ODOT Data - Summary'!$M39*IF('Ex.Bridge.Status - Timing'!U39=1,0,IF('Ex.Bridge.Status - Timing'!U39=2,1,1))*Assumptions!$C$26</f>
        <v>11621.6</v>
      </c>
      <c r="V77" s="913">
        <f>'Proj Timing'!V77*(('AADT Data'!V77)+1/2*('AADT Data'!V153-'AADT Data'!V77))*'ODOT Data - Summary'!$M39*IF('Ex.Bridge.Status - Timing'!V39=1,0,IF('Ex.Bridge.Status - Timing'!V39=2,1,1))*Assumptions!$C$26</f>
        <v>11767.599999999999</v>
      </c>
      <c r="W77" s="913">
        <f>'Proj Timing'!W77*(('AADT Data'!W77)+1/2*('AADT Data'!W153-'AADT Data'!W77))*'ODOT Data - Summary'!$M39*IF('Ex.Bridge.Status - Timing'!W39=1,0,IF('Ex.Bridge.Status - Timing'!W39=2,1,1))*Assumptions!$C$26</f>
        <v>11913.6</v>
      </c>
      <c r="X77" s="913">
        <f>'Proj Timing'!X77*(('AADT Data'!X77)+1/2*('AADT Data'!X153-'AADT Data'!X77))*'ODOT Data - Summary'!$M39*IF('Ex.Bridge.Status - Timing'!X39=1,0,IF('Ex.Bridge.Status - Timing'!X39=2,1,1))*Assumptions!$C$26</f>
        <v>12059.6</v>
      </c>
      <c r="Y77" s="913">
        <f>'Proj Timing'!Y77*(('AADT Data'!Y77)+1/2*('AADT Data'!Y153-'AADT Data'!Y77))*'ODOT Data - Summary'!$M39*IF('Ex.Bridge.Status - Timing'!Y39=1,0,IF('Ex.Bridge.Status - Timing'!Y39=2,1,1))*Assumptions!$C$26</f>
        <v>12205.599999999999</v>
      </c>
      <c r="Z77" s="913">
        <f>'Proj Timing'!Z77*(('AADT Data'!Z77)+1/2*('AADT Data'!Z153-'AADT Data'!Z77))*'ODOT Data - Summary'!$M39*IF('Ex.Bridge.Status - Timing'!Z39=1,0,IF('Ex.Bridge.Status - Timing'!Z39=2,1,1))*Assumptions!$C$26</f>
        <v>12351.6</v>
      </c>
      <c r="AA77" s="913">
        <f>'Proj Timing'!AA77*(('AADT Data'!AA77)+1/2*('AADT Data'!AA153-'AADT Data'!AA77))*'ODOT Data - Summary'!$M39*IF('Ex.Bridge.Status - Timing'!AA39=1,0,IF('Ex.Bridge.Status - Timing'!AA39=2,1,1))*Assumptions!$C$26</f>
        <v>12497.599999999999</v>
      </c>
      <c r="AB77" s="913">
        <f>'Proj Timing'!AB77*(('AADT Data'!AB77)+1/2*('AADT Data'!AB153-'AADT Data'!AB77))*'ODOT Data - Summary'!$M39*IF('Ex.Bridge.Status - Timing'!AB39=1,0,IF('Ex.Bridge.Status - Timing'!AB39=2,1,1))*Assumptions!$C$26</f>
        <v>12643.6</v>
      </c>
      <c r="AC77" s="913">
        <f>'Proj Timing'!AC77*(('AADT Data'!AC77)+1/2*('AADT Data'!AC153-'AADT Data'!AC77))*'ODOT Data - Summary'!$M39*IF('Ex.Bridge.Status - Timing'!AC39=1,0,IF('Ex.Bridge.Status - Timing'!AC39=2,1,1))*Assumptions!$C$26</f>
        <v>12789.6</v>
      </c>
      <c r="AD77" s="913">
        <f>'Proj Timing'!AD77*(('AADT Data'!AD77)+1/2*('AADT Data'!AD153-'AADT Data'!AD77))*'ODOT Data - Summary'!$M39*IF('Ex.Bridge.Status - Timing'!AD39=1,0,IF('Ex.Bridge.Status - Timing'!AD39=2,1,1))*Assumptions!$C$26</f>
        <v>12935.599999999999</v>
      </c>
      <c r="AE77" s="913">
        <f>'Proj Timing'!AE77*(('AADT Data'!AE77)+1/2*('AADT Data'!AE153-'AADT Data'!AE77))*'ODOT Data - Summary'!$M39*IF('Ex.Bridge.Status - Timing'!AE39=1,0,IF('Ex.Bridge.Status - Timing'!AE39=2,1,1))*Assumptions!$C$26</f>
        <v>13081.6</v>
      </c>
      <c r="AF77" s="913">
        <f>'Proj Timing'!AF77*(('AADT Data'!AF77)+1/2*('AADT Data'!AF153-'AADT Data'!AF77))*'ODOT Data - Summary'!$M39*IF('Ex.Bridge.Status - Timing'!AF39=1,0,IF('Ex.Bridge.Status - Timing'!AF39=2,1,1))*Assumptions!$C$26</f>
        <v>13227.6</v>
      </c>
      <c r="AG77" s="913">
        <f>'Proj Timing'!AG77*(('AADT Data'!AG77)+1/2*('AADT Data'!AG153-'AADT Data'!AG77))*'ODOT Data - Summary'!$M39*IF('Ex.Bridge.Status - Timing'!AG39=1,0,IF('Ex.Bridge.Status - Timing'!AG39=2,1,1))*Assumptions!$C$26</f>
        <v>13373.6</v>
      </c>
      <c r="AH77" s="913">
        <f>'Proj Timing'!AH77*(('AADT Data'!AH77)+1/2*('AADT Data'!AH153-'AADT Data'!AH77))*'ODOT Data - Summary'!$M39*IF('Ex.Bridge.Status - Timing'!AH39=1,0,IF('Ex.Bridge.Status - Timing'!AH39=2,1,1))*Assumptions!$C$26</f>
        <v>13519.600000000002</v>
      </c>
      <c r="AI77" s="913">
        <f>'Proj Timing'!AI77*(('AADT Data'!AI77)+1/2*('AADT Data'!AI153-'AADT Data'!AI77))*'ODOT Data - Summary'!$M39*IF('Ex.Bridge.Status - Timing'!AI39=1,0,IF('Ex.Bridge.Status - Timing'!AI39=2,1,1))*Assumptions!$C$26</f>
        <v>13665.599999999999</v>
      </c>
      <c r="AJ77" s="913">
        <f>'Proj Timing'!AJ77*(('AADT Data'!AJ77)+1/2*('AADT Data'!AJ153-'AADT Data'!AJ77))*'ODOT Data - Summary'!$M39*IF('Ex.Bridge.Status - Timing'!AJ39=1,0,IF('Ex.Bridge.Status - Timing'!AJ39=2,1,1))*Assumptions!$C$26</f>
        <v>13811.6</v>
      </c>
      <c r="AK77" s="913">
        <f>'Proj Timing'!AK77*(('AADT Data'!AK77)+1/2*('AADT Data'!AK153-'AADT Data'!AK77))*'ODOT Data - Summary'!$M39*IF('Ex.Bridge.Status - Timing'!AK39=1,0,IF('Ex.Bridge.Status - Timing'!AK39=2,1,1))*Assumptions!$C$26</f>
        <v>13957.6</v>
      </c>
      <c r="AL77" s="913">
        <f>'Proj Timing'!AL77*(('AADT Data'!AL77)+1/2*('AADT Data'!AL153-'AADT Data'!AL77))*'ODOT Data - Summary'!$M39*IF('Ex.Bridge.Status - Timing'!AL39=1,0,IF('Ex.Bridge.Status - Timing'!AL39=2,1,1))*Assumptions!$C$26</f>
        <v>14103.6</v>
      </c>
      <c r="AM77" s="913">
        <f>'Proj Timing'!AM77*(('AADT Data'!AM77)+1/2*('AADT Data'!AM153-'AADT Data'!AM77))*'ODOT Data - Summary'!$M39*IF('Ex.Bridge.Status - Timing'!AM39=1,0,IF('Ex.Bridge.Status - Timing'!AM39=2,1,1))*Assumptions!$C$26</f>
        <v>14249.600000000002</v>
      </c>
      <c r="AN77" s="913">
        <f>'Proj Timing'!AN77*(('AADT Data'!AN77)+1/2*('AADT Data'!AN153-'AADT Data'!AN77))*'ODOT Data - Summary'!$M39*IF('Ex.Bridge.Status - Timing'!AN39=1,0,IF('Ex.Bridge.Status - Timing'!AN39=2,1,1))*Assumptions!$C$26</f>
        <v>9715.0633879745656</v>
      </c>
      <c r="AO77" s="913">
        <f>'Proj Timing'!AO77*(('AADT Data'!AO77)+1/2*('AADT Data'!AO153-'AADT Data'!AO77))*'ODOT Data - Summary'!$M39*IF('Ex.Bridge.Status - Timing'!AO39=1,0,IF('Ex.Bridge.Status - Timing'!AO39=2,1,1))*Assumptions!$C$26</f>
        <v>0</v>
      </c>
      <c r="AP77" s="913">
        <f>'Proj Timing'!AP77*(('AADT Data'!AP77)+1/2*('AADT Data'!AP153-'AADT Data'!AP77))*'ODOT Data - Summary'!$M39*IF('Ex.Bridge.Status - Timing'!AP39=1,0,IF('Ex.Bridge.Status - Timing'!AP39=2,1,1))*Assumptions!$C$26</f>
        <v>0</v>
      </c>
      <c r="AQ77" s="913">
        <f>'Proj Timing'!AQ77*(('AADT Data'!AQ77)+1/2*('AADT Data'!AQ153-'AADT Data'!AQ77))*'ODOT Data - Summary'!$M39*IF('Ex.Bridge.Status - Timing'!AQ39=1,0,IF('Ex.Bridge.Status - Timing'!AQ39=2,1,1))*Assumptions!$C$26</f>
        <v>0</v>
      </c>
      <c r="AR77" s="913">
        <f>'Proj Timing'!AR77*(('AADT Data'!AR77)+1/2*('AADT Data'!AR153-'AADT Data'!AR77))*'ODOT Data - Summary'!$M39*IF('Ex.Bridge.Status - Timing'!AR39=1,0,IF('Ex.Bridge.Status - Timing'!AR39=2,1,1))*Assumptions!$C$26</f>
        <v>0</v>
      </c>
    </row>
    <row r="78" spans="2:44" x14ac:dyDescent="0.3">
      <c r="B78" s="491">
        <f>'Proj Cost Data'!C40</f>
        <v>14529</v>
      </c>
      <c r="C78" s="626">
        <f t="shared" si="9"/>
        <v>161077.53169398729</v>
      </c>
      <c r="D78" s="346"/>
      <c r="E78" s="346"/>
      <c r="F78" s="913">
        <f>'Proj Timing'!F78*(('AADT Data'!F78)+1/2*('AADT Data'!F154-'AADT Data'!F78))*'ODOT Data - Summary'!$M40*IF('Ex.Bridge.Status - Timing'!F40=1,0,IF('Ex.Bridge.Status - Timing'!F40=2,1,1))*Assumptions!$C$26</f>
        <v>0</v>
      </c>
      <c r="G78" s="913">
        <f>'Proj Timing'!G78*(('AADT Data'!G78)+1/2*('AADT Data'!G154-'AADT Data'!G78))*'ODOT Data - Summary'!$M40*IF('Ex.Bridge.Status - Timing'!G40=1,0,IF('Ex.Bridge.Status - Timing'!G40=2,1,1))*Assumptions!$C$26</f>
        <v>0</v>
      </c>
      <c r="H78" s="913">
        <f>'Proj Timing'!H78*(('AADT Data'!H78)+1/2*('AADT Data'!H154-'AADT Data'!H78))*'ODOT Data - Summary'!$M40*IF('Ex.Bridge.Status - Timing'!H40=1,0,IF('Ex.Bridge.Status - Timing'!H40=2,1,1))*Assumptions!$C$26</f>
        <v>0</v>
      </c>
      <c r="I78" s="913">
        <f>'Proj Timing'!I78*(('AADT Data'!I78)+1/2*('AADT Data'!I154-'AADT Data'!I78))*'ODOT Data - Summary'!$M40*IF('Ex.Bridge.Status - Timing'!I40=1,0,IF('Ex.Bridge.Status - Timing'!I40=2,1,1))*Assumptions!$C$26</f>
        <v>0</v>
      </c>
      <c r="J78" s="913">
        <f>'Proj Timing'!J78*(('AADT Data'!J78)+1/2*('AADT Data'!J154-'AADT Data'!J78))*'ODOT Data - Summary'!$M40*IF('Ex.Bridge.Status - Timing'!J40=1,0,IF('Ex.Bridge.Status - Timing'!J40=2,1,1))*Assumptions!$C$26</f>
        <v>0</v>
      </c>
      <c r="K78" s="913">
        <f>'Proj Timing'!K78*(('AADT Data'!K78)+1/2*('AADT Data'!K154-'AADT Data'!K78))*'ODOT Data - Summary'!$M40*IF('Ex.Bridge.Status - Timing'!K40=1,0,IF('Ex.Bridge.Status - Timing'!K40=2,1,1))*Assumptions!$C$26</f>
        <v>0</v>
      </c>
      <c r="L78" s="913">
        <f>'Proj Timing'!L78*(('AADT Data'!L78)+1/2*('AADT Data'!L154-'AADT Data'!L78))*'ODOT Data - Summary'!$M40*IF('Ex.Bridge.Status - Timing'!L40=1,0,IF('Ex.Bridge.Status - Timing'!L40=2,1,1))*Assumptions!$C$26</f>
        <v>0</v>
      </c>
      <c r="M78" s="913">
        <f>'Proj Timing'!M78*(('AADT Data'!M78)+1/2*('AADT Data'!M154-'AADT Data'!M78))*'ODOT Data - Summary'!$M40*IF('Ex.Bridge.Status - Timing'!M40=1,0,IF('Ex.Bridge.Status - Timing'!M40=2,1,1))*Assumptions!$C$26</f>
        <v>0</v>
      </c>
      <c r="N78" s="913">
        <f>'Proj Timing'!N78*(('AADT Data'!N78)+1/2*('AADT Data'!N154-'AADT Data'!N78))*'ODOT Data - Summary'!$M40*IF('Ex.Bridge.Status - Timing'!N40=1,0,IF('Ex.Bridge.Status - Timing'!N40=2,1,1))*Assumptions!$C$26</f>
        <v>0</v>
      </c>
      <c r="O78" s="913">
        <f>'Proj Timing'!O78*(('AADT Data'!O78)+1/2*('AADT Data'!O154-'AADT Data'!O78))*'ODOT Data - Summary'!$M40*IF('Ex.Bridge.Status - Timing'!O40=1,0,IF('Ex.Bridge.Status - Timing'!O40=2,1,1))*Assumptions!$C$26</f>
        <v>5372.7999999999993</v>
      </c>
      <c r="P78" s="913">
        <f>'Proj Timing'!P78*(('AADT Data'!P78)+1/2*('AADT Data'!P154-'AADT Data'!P78))*'ODOT Data - Summary'!$M40*IF('Ex.Bridge.Status - Timing'!P40=1,0,IF('Ex.Bridge.Status - Timing'!P40=2,1,1))*Assumptions!$C$26</f>
        <v>5445.8</v>
      </c>
      <c r="Q78" s="913">
        <f>'Proj Timing'!Q78*(('AADT Data'!Q78)+1/2*('AADT Data'!Q154-'AADT Data'!Q78))*'ODOT Data - Summary'!$M40*IF('Ex.Bridge.Status - Timing'!Q40=1,0,IF('Ex.Bridge.Status - Timing'!Q40=2,1,1))*Assumptions!$C$26</f>
        <v>5518.8</v>
      </c>
      <c r="R78" s="913">
        <f>'Proj Timing'!R78*(('AADT Data'!R78)+1/2*('AADT Data'!R154-'AADT Data'!R78))*'ODOT Data - Summary'!$M40*IF('Ex.Bridge.Status - Timing'!R40=1,0,IF('Ex.Bridge.Status - Timing'!R40=2,1,1))*Assumptions!$C$26</f>
        <v>5591.7999999999993</v>
      </c>
      <c r="S78" s="913">
        <f>'Proj Timing'!S78*(('AADT Data'!S78)+1/2*('AADT Data'!S154-'AADT Data'!S78))*'ODOT Data - Summary'!$M40*IF('Ex.Bridge.Status - Timing'!S40=1,0,IF('Ex.Bridge.Status - Timing'!S40=2,1,1))*Assumptions!$C$26</f>
        <v>5664.8</v>
      </c>
      <c r="T78" s="913">
        <f>'Proj Timing'!T78*(('AADT Data'!T78)+1/2*('AADT Data'!T154-'AADT Data'!T78))*'ODOT Data - Summary'!$M40*IF('Ex.Bridge.Status - Timing'!T40=1,0,IF('Ex.Bridge.Status - Timing'!T40=2,1,1))*Assumptions!$C$26</f>
        <v>5737.7999999999993</v>
      </c>
      <c r="U78" s="913">
        <f>'Proj Timing'!U78*(('AADT Data'!U78)+1/2*('AADT Data'!U154-'AADT Data'!U78))*'ODOT Data - Summary'!$M40*IF('Ex.Bridge.Status - Timing'!U40=1,0,IF('Ex.Bridge.Status - Timing'!U40=2,1,1))*Assumptions!$C$26</f>
        <v>5810.8</v>
      </c>
      <c r="V78" s="913">
        <f>'Proj Timing'!V78*(('AADT Data'!V78)+1/2*('AADT Data'!V154-'AADT Data'!V78))*'ODOT Data - Summary'!$M40*IF('Ex.Bridge.Status - Timing'!V40=1,0,IF('Ex.Bridge.Status - Timing'!V40=2,1,1))*Assumptions!$C$26</f>
        <v>5883.7999999999993</v>
      </c>
      <c r="W78" s="913">
        <f>'Proj Timing'!W78*(('AADT Data'!W78)+1/2*('AADT Data'!W154-'AADT Data'!W78))*'ODOT Data - Summary'!$M40*IF('Ex.Bridge.Status - Timing'!W40=1,0,IF('Ex.Bridge.Status - Timing'!W40=2,1,1))*Assumptions!$C$26</f>
        <v>5956.8</v>
      </c>
      <c r="X78" s="913">
        <f>'Proj Timing'!X78*(('AADT Data'!X78)+1/2*('AADT Data'!X154-'AADT Data'!X78))*'ODOT Data - Summary'!$M40*IF('Ex.Bridge.Status - Timing'!X40=1,0,IF('Ex.Bridge.Status - Timing'!X40=2,1,1))*Assumptions!$C$26</f>
        <v>6029.8</v>
      </c>
      <c r="Y78" s="913">
        <f>'Proj Timing'!Y78*(('AADT Data'!Y78)+1/2*('AADT Data'!Y154-'AADT Data'!Y78))*'ODOT Data - Summary'!$M40*IF('Ex.Bridge.Status - Timing'!Y40=1,0,IF('Ex.Bridge.Status - Timing'!Y40=2,1,1))*Assumptions!$C$26</f>
        <v>6102.7999999999993</v>
      </c>
      <c r="Z78" s="913">
        <f>'Proj Timing'!Z78*(('AADT Data'!Z78)+1/2*('AADT Data'!Z154-'AADT Data'!Z78))*'ODOT Data - Summary'!$M40*IF('Ex.Bridge.Status - Timing'!Z40=1,0,IF('Ex.Bridge.Status - Timing'!Z40=2,1,1))*Assumptions!$C$26</f>
        <v>6175.8</v>
      </c>
      <c r="AA78" s="913">
        <f>'Proj Timing'!AA78*(('AADT Data'!AA78)+1/2*('AADT Data'!AA154-'AADT Data'!AA78))*'ODOT Data - Summary'!$M40*IF('Ex.Bridge.Status - Timing'!AA40=1,0,IF('Ex.Bridge.Status - Timing'!AA40=2,1,1))*Assumptions!$C$26</f>
        <v>6248.7999999999993</v>
      </c>
      <c r="AB78" s="913">
        <f>'Proj Timing'!AB78*(('AADT Data'!AB78)+1/2*('AADT Data'!AB154-'AADT Data'!AB78))*'ODOT Data - Summary'!$M40*IF('Ex.Bridge.Status - Timing'!AB40=1,0,IF('Ex.Bridge.Status - Timing'!AB40=2,1,1))*Assumptions!$C$26</f>
        <v>6321.8</v>
      </c>
      <c r="AC78" s="913">
        <f>'Proj Timing'!AC78*(('AADT Data'!AC78)+1/2*('AADT Data'!AC154-'AADT Data'!AC78))*'ODOT Data - Summary'!$M40*IF('Ex.Bridge.Status - Timing'!AC40=1,0,IF('Ex.Bridge.Status - Timing'!AC40=2,1,1))*Assumptions!$C$26</f>
        <v>6394.8</v>
      </c>
      <c r="AD78" s="913">
        <f>'Proj Timing'!AD78*(('AADT Data'!AD78)+1/2*('AADT Data'!AD154-'AADT Data'!AD78))*'ODOT Data - Summary'!$M40*IF('Ex.Bridge.Status - Timing'!AD40=1,0,IF('Ex.Bridge.Status - Timing'!AD40=2,1,1))*Assumptions!$C$26</f>
        <v>6467.7999999999993</v>
      </c>
      <c r="AE78" s="913">
        <f>'Proj Timing'!AE78*(('AADT Data'!AE78)+1/2*('AADT Data'!AE154-'AADT Data'!AE78))*'ODOT Data - Summary'!$M40*IF('Ex.Bridge.Status - Timing'!AE40=1,0,IF('Ex.Bridge.Status - Timing'!AE40=2,1,1))*Assumptions!$C$26</f>
        <v>6540.8</v>
      </c>
      <c r="AF78" s="913">
        <f>'Proj Timing'!AF78*(('AADT Data'!AF78)+1/2*('AADT Data'!AF154-'AADT Data'!AF78))*'ODOT Data - Summary'!$M40*IF('Ex.Bridge.Status - Timing'!AF40=1,0,IF('Ex.Bridge.Status - Timing'!AF40=2,1,1))*Assumptions!$C$26</f>
        <v>6613.8</v>
      </c>
      <c r="AG78" s="913">
        <f>'Proj Timing'!AG78*(('AADT Data'!AG78)+1/2*('AADT Data'!AG154-'AADT Data'!AG78))*'ODOT Data - Summary'!$M40*IF('Ex.Bridge.Status - Timing'!AG40=1,0,IF('Ex.Bridge.Status - Timing'!AG40=2,1,1))*Assumptions!$C$26</f>
        <v>6686.8</v>
      </c>
      <c r="AH78" s="913">
        <f>'Proj Timing'!AH78*(('AADT Data'!AH78)+1/2*('AADT Data'!AH154-'AADT Data'!AH78))*'ODOT Data - Summary'!$M40*IF('Ex.Bridge.Status - Timing'!AH40=1,0,IF('Ex.Bridge.Status - Timing'!AH40=2,1,1))*Assumptions!$C$26</f>
        <v>6759.8000000000011</v>
      </c>
      <c r="AI78" s="913">
        <f>'Proj Timing'!AI78*(('AADT Data'!AI78)+1/2*('AADT Data'!AI154-'AADT Data'!AI78))*'ODOT Data - Summary'!$M40*IF('Ex.Bridge.Status - Timing'!AI40=1,0,IF('Ex.Bridge.Status - Timing'!AI40=2,1,1))*Assumptions!$C$26</f>
        <v>6832.7999999999993</v>
      </c>
      <c r="AJ78" s="913">
        <f>'Proj Timing'!AJ78*(('AADT Data'!AJ78)+1/2*('AADT Data'!AJ154-'AADT Data'!AJ78))*'ODOT Data - Summary'!$M40*IF('Ex.Bridge.Status - Timing'!AJ40=1,0,IF('Ex.Bridge.Status - Timing'!AJ40=2,1,1))*Assumptions!$C$26</f>
        <v>6905.8</v>
      </c>
      <c r="AK78" s="913">
        <f>'Proj Timing'!AK78*(('AADT Data'!AK78)+1/2*('AADT Data'!AK154-'AADT Data'!AK78))*'ODOT Data - Summary'!$M40*IF('Ex.Bridge.Status - Timing'!AK40=1,0,IF('Ex.Bridge.Status - Timing'!AK40=2,1,1))*Assumptions!$C$26</f>
        <v>6978.8</v>
      </c>
      <c r="AL78" s="913">
        <f>'Proj Timing'!AL78*(('AADT Data'!AL78)+1/2*('AADT Data'!AL154-'AADT Data'!AL78))*'ODOT Data - Summary'!$M40*IF('Ex.Bridge.Status - Timing'!AL40=1,0,IF('Ex.Bridge.Status - Timing'!AL40=2,1,1))*Assumptions!$C$26</f>
        <v>7051.8</v>
      </c>
      <c r="AM78" s="913">
        <f>'Proj Timing'!AM78*(('AADT Data'!AM78)+1/2*('AADT Data'!AM154-'AADT Data'!AM78))*'ODOT Data - Summary'!$M40*IF('Ex.Bridge.Status - Timing'!AM40=1,0,IF('Ex.Bridge.Status - Timing'!AM40=2,1,1))*Assumptions!$C$26</f>
        <v>7124.8000000000011</v>
      </c>
      <c r="AN78" s="913">
        <f>'Proj Timing'!AN78*(('AADT Data'!AN78)+1/2*('AADT Data'!AN154-'AADT Data'!AN78))*'ODOT Data - Summary'!$M40*IF('Ex.Bridge.Status - Timing'!AN40=1,0,IF('Ex.Bridge.Status - Timing'!AN40=2,1,1))*Assumptions!$C$26</f>
        <v>4857.5316939872828</v>
      </c>
      <c r="AO78" s="913">
        <f>'Proj Timing'!AO78*(('AADT Data'!AO78)+1/2*('AADT Data'!AO154-'AADT Data'!AO78))*'ODOT Data - Summary'!$M40*IF('Ex.Bridge.Status - Timing'!AO40=1,0,IF('Ex.Bridge.Status - Timing'!AO40=2,1,1))*Assumptions!$C$26</f>
        <v>0</v>
      </c>
      <c r="AP78" s="913">
        <f>'Proj Timing'!AP78*(('AADT Data'!AP78)+1/2*('AADT Data'!AP154-'AADT Data'!AP78))*'ODOT Data - Summary'!$M40*IF('Ex.Bridge.Status - Timing'!AP40=1,0,IF('Ex.Bridge.Status - Timing'!AP40=2,1,1))*Assumptions!$C$26</f>
        <v>0</v>
      </c>
      <c r="AQ78" s="913">
        <f>'Proj Timing'!AQ78*(('AADT Data'!AQ78)+1/2*('AADT Data'!AQ154-'AADT Data'!AQ78))*'ODOT Data - Summary'!$M40*IF('Ex.Bridge.Status - Timing'!AQ40=1,0,IF('Ex.Bridge.Status - Timing'!AQ40=2,1,1))*Assumptions!$C$26</f>
        <v>0</v>
      </c>
      <c r="AR78" s="913">
        <f>'Proj Timing'!AR78*(('AADT Data'!AR78)+1/2*('AADT Data'!AR154-'AADT Data'!AR78))*'ODOT Data - Summary'!$M40*IF('Ex.Bridge.Status - Timing'!AR40=1,0,IF('Ex.Bridge.Status - Timing'!AR40=2,1,1))*Assumptions!$C$26</f>
        <v>0</v>
      </c>
    </row>
    <row r="79" spans="2:44" x14ac:dyDescent="0.3">
      <c r="B79" s="491">
        <f>'Proj Cost Data'!C41</f>
        <v>14739</v>
      </c>
      <c r="C79" s="626">
        <f t="shared" si="9"/>
        <v>183466.95081967043</v>
      </c>
      <c r="D79" s="346"/>
      <c r="E79" s="346"/>
      <c r="F79" s="913">
        <f>'Proj Timing'!F79*(('AADT Data'!F79)+1/2*('AADT Data'!F155-'AADT Data'!F79))*'ODOT Data - Summary'!$M41*IF('Ex.Bridge.Status - Timing'!F41=1,0,IF('Ex.Bridge.Status - Timing'!F41=2,1,1))*Assumptions!$C$26</f>
        <v>0</v>
      </c>
      <c r="G79" s="913">
        <f>'Proj Timing'!G79*(('AADT Data'!G79)+1/2*('AADT Data'!G155-'AADT Data'!G79))*'ODOT Data - Summary'!$M41*IF('Ex.Bridge.Status - Timing'!G41=1,0,IF('Ex.Bridge.Status - Timing'!G41=2,1,1))*Assumptions!$C$26</f>
        <v>0</v>
      </c>
      <c r="H79" s="913">
        <f>'Proj Timing'!H79*(('AADT Data'!H79)+1/2*('AADT Data'!H155-'AADT Data'!H79))*'ODOT Data - Summary'!$M41*IF('Ex.Bridge.Status - Timing'!H41=1,0,IF('Ex.Bridge.Status - Timing'!H41=2,1,1))*Assumptions!$C$26</f>
        <v>0</v>
      </c>
      <c r="I79" s="913">
        <f>'Proj Timing'!I79*(('AADT Data'!I79)+1/2*('AADT Data'!I155-'AADT Data'!I79))*'ODOT Data - Summary'!$M41*IF('Ex.Bridge.Status - Timing'!I41=1,0,IF('Ex.Bridge.Status - Timing'!I41=2,1,1))*Assumptions!$C$26</f>
        <v>0</v>
      </c>
      <c r="J79" s="913">
        <f>'Proj Timing'!J79*(('AADT Data'!J79)+1/2*('AADT Data'!J155-'AADT Data'!J79))*'ODOT Data - Summary'!$M41*IF('Ex.Bridge.Status - Timing'!J41=1,0,IF('Ex.Bridge.Status - Timing'!J41=2,1,1))*Assumptions!$C$26</f>
        <v>1628.2191256831659</v>
      </c>
      <c r="K79" s="913">
        <f>'Proj Timing'!K79*(('AADT Data'!K79)+1/2*('AADT Data'!K155-'AADT Data'!K79))*'ODOT Data - Summary'!$M41*IF('Ex.Bridge.Status - Timing'!K41=1,0,IF('Ex.Bridge.Status - Timing'!K41=2,1,1))*Assumptions!$C$26</f>
        <v>5080.8</v>
      </c>
      <c r="L79" s="913">
        <f>'Proj Timing'!L79*(('AADT Data'!L79)+1/2*('AADT Data'!L155-'AADT Data'!L79))*'ODOT Data - Summary'!$M41*IF('Ex.Bridge.Status - Timing'!L41=1,0,IF('Ex.Bridge.Status - Timing'!L41=2,1,1))*Assumptions!$C$26</f>
        <v>5153.8</v>
      </c>
      <c r="M79" s="913">
        <f>'Proj Timing'!M79*(('AADT Data'!M79)+1/2*('AADT Data'!M155-'AADT Data'!M79))*'ODOT Data - Summary'!$M41*IF('Ex.Bridge.Status - Timing'!M41=1,0,IF('Ex.Bridge.Status - Timing'!M41=2,1,1))*Assumptions!$C$26</f>
        <v>5226.8</v>
      </c>
      <c r="N79" s="913">
        <f>'Proj Timing'!N79*(('AADT Data'!N79)+1/2*('AADT Data'!N155-'AADT Data'!N79))*'ODOT Data - Summary'!$M41*IF('Ex.Bridge.Status - Timing'!N41=1,0,IF('Ex.Bridge.Status - Timing'!N41=2,1,1))*Assumptions!$C$26</f>
        <v>5299.8</v>
      </c>
      <c r="O79" s="913">
        <f>'Proj Timing'!O79*(('AADT Data'!O79)+1/2*('AADT Data'!O155-'AADT Data'!O79))*'ODOT Data - Summary'!$M41*IF('Ex.Bridge.Status - Timing'!O41=1,0,IF('Ex.Bridge.Status - Timing'!O41=2,1,1))*Assumptions!$C$26</f>
        <v>5372.7999999999993</v>
      </c>
      <c r="P79" s="913">
        <f>'Proj Timing'!P79*(('AADT Data'!P79)+1/2*('AADT Data'!P155-'AADT Data'!P79))*'ODOT Data - Summary'!$M41*IF('Ex.Bridge.Status - Timing'!P41=1,0,IF('Ex.Bridge.Status - Timing'!P41=2,1,1))*Assumptions!$C$26</f>
        <v>5445.8</v>
      </c>
      <c r="Q79" s="913">
        <f>'Proj Timing'!Q79*(('AADT Data'!Q79)+1/2*('AADT Data'!Q155-'AADT Data'!Q79))*'ODOT Data - Summary'!$M41*IF('Ex.Bridge.Status - Timing'!Q41=1,0,IF('Ex.Bridge.Status - Timing'!Q41=2,1,1))*Assumptions!$C$26</f>
        <v>5518.8</v>
      </c>
      <c r="R79" s="913">
        <f>'Proj Timing'!R79*(('AADT Data'!R79)+1/2*('AADT Data'!R155-'AADT Data'!R79))*'ODOT Data - Summary'!$M41*IF('Ex.Bridge.Status - Timing'!R41=1,0,IF('Ex.Bridge.Status - Timing'!R41=2,1,1))*Assumptions!$C$26</f>
        <v>5591.7999999999993</v>
      </c>
      <c r="S79" s="913">
        <f>'Proj Timing'!S79*(('AADT Data'!S79)+1/2*('AADT Data'!S155-'AADT Data'!S79))*'ODOT Data - Summary'!$M41*IF('Ex.Bridge.Status - Timing'!S41=1,0,IF('Ex.Bridge.Status - Timing'!S41=2,1,1))*Assumptions!$C$26</f>
        <v>5664.8</v>
      </c>
      <c r="T79" s="913">
        <f>'Proj Timing'!T79*(('AADT Data'!T79)+1/2*('AADT Data'!T155-'AADT Data'!T79))*'ODOT Data - Summary'!$M41*IF('Ex.Bridge.Status - Timing'!T41=1,0,IF('Ex.Bridge.Status - Timing'!T41=2,1,1))*Assumptions!$C$26</f>
        <v>5737.7999999999993</v>
      </c>
      <c r="U79" s="913">
        <f>'Proj Timing'!U79*(('AADT Data'!U79)+1/2*('AADT Data'!U155-'AADT Data'!U79))*'ODOT Data - Summary'!$M41*IF('Ex.Bridge.Status - Timing'!U41=1,0,IF('Ex.Bridge.Status - Timing'!U41=2,1,1))*Assumptions!$C$26</f>
        <v>5810.8</v>
      </c>
      <c r="V79" s="913">
        <f>'Proj Timing'!V79*(('AADT Data'!V79)+1/2*('AADT Data'!V155-'AADT Data'!V79))*'ODOT Data - Summary'!$M41*IF('Ex.Bridge.Status - Timing'!V41=1,0,IF('Ex.Bridge.Status - Timing'!V41=2,1,1))*Assumptions!$C$26</f>
        <v>5883.7999999999993</v>
      </c>
      <c r="W79" s="913">
        <f>'Proj Timing'!W79*(('AADT Data'!W79)+1/2*('AADT Data'!W155-'AADT Data'!W79))*'ODOT Data - Summary'!$M41*IF('Ex.Bridge.Status - Timing'!W41=1,0,IF('Ex.Bridge.Status - Timing'!W41=2,1,1))*Assumptions!$C$26</f>
        <v>5956.8</v>
      </c>
      <c r="X79" s="913">
        <f>'Proj Timing'!X79*(('AADT Data'!X79)+1/2*('AADT Data'!X155-'AADT Data'!X79))*'ODOT Data - Summary'!$M41*IF('Ex.Bridge.Status - Timing'!X41=1,0,IF('Ex.Bridge.Status - Timing'!X41=2,1,1))*Assumptions!$C$26</f>
        <v>6029.8</v>
      </c>
      <c r="Y79" s="913">
        <f>'Proj Timing'!Y79*(('AADT Data'!Y79)+1/2*('AADT Data'!Y155-'AADT Data'!Y79))*'ODOT Data - Summary'!$M41*IF('Ex.Bridge.Status - Timing'!Y41=1,0,IF('Ex.Bridge.Status - Timing'!Y41=2,1,1))*Assumptions!$C$26</f>
        <v>6102.7999999999993</v>
      </c>
      <c r="Z79" s="913">
        <f>'Proj Timing'!Z79*(('AADT Data'!Z79)+1/2*('AADT Data'!Z155-'AADT Data'!Z79))*'ODOT Data - Summary'!$M41*IF('Ex.Bridge.Status - Timing'!Z41=1,0,IF('Ex.Bridge.Status - Timing'!Z41=2,1,1))*Assumptions!$C$26</f>
        <v>6175.8</v>
      </c>
      <c r="AA79" s="913">
        <f>'Proj Timing'!AA79*(('AADT Data'!AA79)+1/2*('AADT Data'!AA155-'AADT Data'!AA79))*'ODOT Data - Summary'!$M41*IF('Ex.Bridge.Status - Timing'!AA41=1,0,IF('Ex.Bridge.Status - Timing'!AA41=2,1,1))*Assumptions!$C$26</f>
        <v>6248.7999999999993</v>
      </c>
      <c r="AB79" s="913">
        <f>'Proj Timing'!AB79*(('AADT Data'!AB79)+1/2*('AADT Data'!AB155-'AADT Data'!AB79))*'ODOT Data - Summary'!$M41*IF('Ex.Bridge.Status - Timing'!AB41=1,0,IF('Ex.Bridge.Status - Timing'!AB41=2,1,1))*Assumptions!$C$26</f>
        <v>6321.8</v>
      </c>
      <c r="AC79" s="913">
        <f>'Proj Timing'!AC79*(('AADT Data'!AC79)+1/2*('AADT Data'!AC155-'AADT Data'!AC79))*'ODOT Data - Summary'!$M41*IF('Ex.Bridge.Status - Timing'!AC41=1,0,IF('Ex.Bridge.Status - Timing'!AC41=2,1,1))*Assumptions!$C$26</f>
        <v>6394.8</v>
      </c>
      <c r="AD79" s="913">
        <f>'Proj Timing'!AD79*(('AADT Data'!AD79)+1/2*('AADT Data'!AD155-'AADT Data'!AD79))*'ODOT Data - Summary'!$M41*IF('Ex.Bridge.Status - Timing'!AD41=1,0,IF('Ex.Bridge.Status - Timing'!AD41=2,1,1))*Assumptions!$C$26</f>
        <v>6467.7999999999993</v>
      </c>
      <c r="AE79" s="913">
        <f>'Proj Timing'!AE79*(('AADT Data'!AE79)+1/2*('AADT Data'!AE155-'AADT Data'!AE79))*'ODOT Data - Summary'!$M41*IF('Ex.Bridge.Status - Timing'!AE41=1,0,IF('Ex.Bridge.Status - Timing'!AE41=2,1,1))*Assumptions!$C$26</f>
        <v>6540.8</v>
      </c>
      <c r="AF79" s="913">
        <f>'Proj Timing'!AF79*(('AADT Data'!AF79)+1/2*('AADT Data'!AF155-'AADT Data'!AF79))*'ODOT Data - Summary'!$M41*IF('Ex.Bridge.Status - Timing'!AF41=1,0,IF('Ex.Bridge.Status - Timing'!AF41=2,1,1))*Assumptions!$C$26</f>
        <v>6613.8</v>
      </c>
      <c r="AG79" s="913">
        <f>'Proj Timing'!AG79*(('AADT Data'!AG79)+1/2*('AADT Data'!AG155-'AADT Data'!AG79))*'ODOT Data - Summary'!$M41*IF('Ex.Bridge.Status - Timing'!AG41=1,0,IF('Ex.Bridge.Status - Timing'!AG41=2,1,1))*Assumptions!$C$26</f>
        <v>6686.8</v>
      </c>
      <c r="AH79" s="913">
        <f>'Proj Timing'!AH79*(('AADT Data'!AH79)+1/2*('AADT Data'!AH155-'AADT Data'!AH79))*'ODOT Data - Summary'!$M41*IF('Ex.Bridge.Status - Timing'!AH41=1,0,IF('Ex.Bridge.Status - Timing'!AH41=2,1,1))*Assumptions!$C$26</f>
        <v>6759.8000000000011</v>
      </c>
      <c r="AI79" s="913">
        <f>'Proj Timing'!AI79*(('AADT Data'!AI79)+1/2*('AADT Data'!AI155-'AADT Data'!AI79))*'ODOT Data - Summary'!$M41*IF('Ex.Bridge.Status - Timing'!AI41=1,0,IF('Ex.Bridge.Status - Timing'!AI41=2,1,1))*Assumptions!$C$26</f>
        <v>6832.7999999999993</v>
      </c>
      <c r="AJ79" s="913">
        <f>'Proj Timing'!AJ79*(('AADT Data'!AJ79)+1/2*('AADT Data'!AJ155-'AADT Data'!AJ79))*'ODOT Data - Summary'!$M41*IF('Ex.Bridge.Status - Timing'!AJ41=1,0,IF('Ex.Bridge.Status - Timing'!AJ41=2,1,1))*Assumptions!$C$26</f>
        <v>6905.8</v>
      </c>
      <c r="AK79" s="913">
        <f>'Proj Timing'!AK79*(('AADT Data'!AK79)+1/2*('AADT Data'!AK155-'AADT Data'!AK79))*'ODOT Data - Summary'!$M41*IF('Ex.Bridge.Status - Timing'!AK41=1,0,IF('Ex.Bridge.Status - Timing'!AK41=2,1,1))*Assumptions!$C$26</f>
        <v>6978.8</v>
      </c>
      <c r="AL79" s="913">
        <f>'Proj Timing'!AL79*(('AADT Data'!AL79)+1/2*('AADT Data'!AL155-'AADT Data'!AL79))*'ODOT Data - Summary'!$M41*IF('Ex.Bridge.Status - Timing'!AL41=1,0,IF('Ex.Bridge.Status - Timing'!AL41=2,1,1))*Assumptions!$C$26</f>
        <v>7051.8</v>
      </c>
      <c r="AM79" s="913">
        <f>'Proj Timing'!AM79*(('AADT Data'!AM79)+1/2*('AADT Data'!AM155-'AADT Data'!AM79))*'ODOT Data - Summary'!$M41*IF('Ex.Bridge.Status - Timing'!AM41=1,0,IF('Ex.Bridge.Status - Timing'!AM41=2,1,1))*Assumptions!$C$26</f>
        <v>7124.8000000000011</v>
      </c>
      <c r="AN79" s="913">
        <f>'Proj Timing'!AN79*(('AADT Data'!AN79)+1/2*('AADT Data'!AN155-'AADT Data'!AN79))*'ODOT Data - Summary'!$M41*IF('Ex.Bridge.Status - Timing'!AN41=1,0,IF('Ex.Bridge.Status - Timing'!AN41=2,1,1))*Assumptions!$C$26</f>
        <v>4857.5316939872828</v>
      </c>
      <c r="AO79" s="913">
        <f>'Proj Timing'!AO79*(('AADT Data'!AO79)+1/2*('AADT Data'!AO155-'AADT Data'!AO79))*'ODOT Data - Summary'!$M41*IF('Ex.Bridge.Status - Timing'!AO41=1,0,IF('Ex.Bridge.Status - Timing'!AO41=2,1,1))*Assumptions!$C$26</f>
        <v>0</v>
      </c>
      <c r="AP79" s="913">
        <f>'Proj Timing'!AP79*(('AADT Data'!AP79)+1/2*('AADT Data'!AP155-'AADT Data'!AP79))*'ODOT Data - Summary'!$M41*IF('Ex.Bridge.Status - Timing'!AP41=1,0,IF('Ex.Bridge.Status - Timing'!AP41=2,1,1))*Assumptions!$C$26</f>
        <v>0</v>
      </c>
      <c r="AQ79" s="913">
        <f>'Proj Timing'!AQ79*(('AADT Data'!AQ79)+1/2*('AADT Data'!AQ155-'AADT Data'!AQ79))*'ODOT Data - Summary'!$M41*IF('Ex.Bridge.Status - Timing'!AQ41=1,0,IF('Ex.Bridge.Status - Timing'!AQ41=2,1,1))*Assumptions!$C$26</f>
        <v>0</v>
      </c>
      <c r="AR79" s="913">
        <f>'Proj Timing'!AR79*(('AADT Data'!AR79)+1/2*('AADT Data'!AR155-'AADT Data'!AR79))*'ODOT Data - Summary'!$M41*IF('Ex.Bridge.Status - Timing'!AR41=1,0,IF('Ex.Bridge.Status - Timing'!AR41=2,1,1))*Assumptions!$C$26</f>
        <v>0</v>
      </c>
    </row>
    <row r="80" spans="2:44" x14ac:dyDescent="0.3">
      <c r="B80" s="491">
        <f>'Proj Cost Data'!C42</f>
        <v>21824</v>
      </c>
      <c r="C80" s="626">
        <f t="shared" si="9"/>
        <v>211556.39344262102</v>
      </c>
      <c r="D80" s="346"/>
      <c r="E80" s="346"/>
      <c r="F80" s="913">
        <f>'Proj Timing'!F80*(('AADT Data'!F80)+1/2*('AADT Data'!F156-'AADT Data'!F80))*'ODOT Data - Summary'!$M42*IF('Ex.Bridge.Status - Timing'!F42=1,0,IF('Ex.Bridge.Status - Timing'!F42=2,1,1))*Assumptions!$C$26</f>
        <v>0</v>
      </c>
      <c r="G80" s="913">
        <f>'Proj Timing'!G80*(('AADT Data'!G80)+1/2*('AADT Data'!G156-'AADT Data'!G80))*'ODOT Data - Summary'!$M42*IF('Ex.Bridge.Status - Timing'!G42=1,0,IF('Ex.Bridge.Status - Timing'!G42=2,1,1))*Assumptions!$C$26</f>
        <v>0</v>
      </c>
      <c r="H80" s="913">
        <f>'Proj Timing'!H80*(('AADT Data'!H80)+1/2*('AADT Data'!H156-'AADT Data'!H80))*'ODOT Data - Summary'!$M42*IF('Ex.Bridge.Status - Timing'!H42=1,0,IF('Ex.Bridge.Status - Timing'!H42=2,1,1))*Assumptions!$C$26</f>
        <v>0</v>
      </c>
      <c r="I80" s="913">
        <f>'Proj Timing'!I80*(('AADT Data'!I80)+1/2*('AADT Data'!I156-'AADT Data'!I80))*'ODOT Data - Summary'!$M42*IF('Ex.Bridge.Status - Timing'!I42=1,0,IF('Ex.Bridge.Status - Timing'!I42=2,1,1))*Assumptions!$C$26</f>
        <v>0</v>
      </c>
      <c r="J80" s="913">
        <f>'Proj Timing'!J80*(('AADT Data'!J80)+1/2*('AADT Data'!J156-'AADT Data'!J80))*'ODOT Data - Summary'!$M42*IF('Ex.Bridge.Status - Timing'!J42=1,0,IF('Ex.Bridge.Status - Timing'!J42=2,1,1))*Assumptions!$C$26</f>
        <v>1878.6230874318162</v>
      </c>
      <c r="K80" s="913">
        <f>'Proj Timing'!K80*(('AADT Data'!K80)+1/2*('AADT Data'!K156-'AADT Data'!K80))*'ODOT Data - Summary'!$M42*IF('Ex.Bridge.Status - Timing'!K42=1,0,IF('Ex.Bridge.Status - Timing'!K42=2,1,1))*Assumptions!$C$26</f>
        <v>5861.9000000000005</v>
      </c>
      <c r="L80" s="913">
        <f>'Proj Timing'!L80*(('AADT Data'!L80)+1/2*('AADT Data'!L156-'AADT Data'!L80))*'ODOT Data - Summary'!$M42*IF('Ex.Bridge.Status - Timing'!L42=1,0,IF('Ex.Bridge.Status - Timing'!L42=2,1,1))*Assumptions!$C$26</f>
        <v>5945.8499999999995</v>
      </c>
      <c r="M80" s="913">
        <f>'Proj Timing'!M80*(('AADT Data'!M80)+1/2*('AADT Data'!M156-'AADT Data'!M80))*'ODOT Data - Summary'!$M42*IF('Ex.Bridge.Status - Timing'!M42=1,0,IF('Ex.Bridge.Status - Timing'!M42=2,1,1))*Assumptions!$C$26</f>
        <v>6029.8000000000011</v>
      </c>
      <c r="N80" s="913">
        <f>'Proj Timing'!N80*(('AADT Data'!N80)+1/2*('AADT Data'!N156-'AADT Data'!N80))*'ODOT Data - Summary'!$M42*IF('Ex.Bridge.Status - Timing'!N42=1,0,IF('Ex.Bridge.Status - Timing'!N42=2,1,1))*Assumptions!$C$26</f>
        <v>6113.75</v>
      </c>
      <c r="O80" s="913">
        <f>'Proj Timing'!O80*(('AADT Data'!O80)+1/2*('AADT Data'!O156-'AADT Data'!O80))*'ODOT Data - Summary'!$M42*IF('Ex.Bridge.Status - Timing'!O42=1,0,IF('Ex.Bridge.Status - Timing'!O42=2,1,1))*Assumptions!$C$26</f>
        <v>6197.7</v>
      </c>
      <c r="P80" s="913">
        <f>'Proj Timing'!P80*(('AADT Data'!P80)+1/2*('AADT Data'!P156-'AADT Data'!P80))*'ODOT Data - Summary'!$M42*IF('Ex.Bridge.Status - Timing'!P42=1,0,IF('Ex.Bridge.Status - Timing'!P42=2,1,1))*Assumptions!$C$26</f>
        <v>6281.6500000000005</v>
      </c>
      <c r="Q80" s="913">
        <f>'Proj Timing'!Q80*(('AADT Data'!Q80)+1/2*('AADT Data'!Q156-'AADT Data'!Q80))*'ODOT Data - Summary'!$M42*IF('Ex.Bridge.Status - Timing'!Q42=1,0,IF('Ex.Bridge.Status - Timing'!Q42=2,1,1))*Assumptions!$C$26</f>
        <v>6365.6</v>
      </c>
      <c r="R80" s="913">
        <f>'Proj Timing'!R80*(('AADT Data'!R80)+1/2*('AADT Data'!R156-'AADT Data'!R80))*'ODOT Data - Summary'!$M42*IF('Ex.Bridge.Status - Timing'!R42=1,0,IF('Ex.Bridge.Status - Timing'!R42=2,1,1))*Assumptions!$C$26</f>
        <v>6449.5499999999993</v>
      </c>
      <c r="S80" s="913">
        <f>'Proj Timing'!S80*(('AADT Data'!S80)+1/2*('AADT Data'!S156-'AADT Data'!S80))*'ODOT Data - Summary'!$M42*IF('Ex.Bridge.Status - Timing'!S42=1,0,IF('Ex.Bridge.Status - Timing'!S42=2,1,1))*Assumptions!$C$26</f>
        <v>6533.4999999999991</v>
      </c>
      <c r="T80" s="913">
        <f>'Proj Timing'!T80*(('AADT Data'!T80)+1/2*('AADT Data'!T156-'AADT Data'!T80))*'ODOT Data - Summary'!$M42*IF('Ex.Bridge.Status - Timing'!T42=1,0,IF('Ex.Bridge.Status - Timing'!T42=2,1,1))*Assumptions!$C$26</f>
        <v>6617.45</v>
      </c>
      <c r="U80" s="913">
        <f>'Proj Timing'!U80*(('AADT Data'!U80)+1/2*('AADT Data'!U156-'AADT Data'!U80))*'ODOT Data - Summary'!$M42*IF('Ex.Bridge.Status - Timing'!U42=1,0,IF('Ex.Bridge.Status - Timing'!U42=2,1,1))*Assumptions!$C$26</f>
        <v>6701.4</v>
      </c>
      <c r="V80" s="913">
        <f>'Proj Timing'!V80*(('AADT Data'!V80)+1/2*('AADT Data'!V156-'AADT Data'!V80))*'ODOT Data - Summary'!$M42*IF('Ex.Bridge.Status - Timing'!V42=1,0,IF('Ex.Bridge.Status - Timing'!V42=2,1,1))*Assumptions!$C$26</f>
        <v>6785.35</v>
      </c>
      <c r="W80" s="913">
        <f>'Proj Timing'!W80*(('AADT Data'!W80)+1/2*('AADT Data'!W156-'AADT Data'!W80))*'ODOT Data - Summary'!$M42*IF('Ex.Bridge.Status - Timing'!W42=1,0,IF('Ex.Bridge.Status - Timing'!W42=2,1,1))*Assumptions!$C$26</f>
        <v>6869.3</v>
      </c>
      <c r="X80" s="913">
        <f>'Proj Timing'!X80*(('AADT Data'!X80)+1/2*('AADT Data'!X156-'AADT Data'!X80))*'ODOT Data - Summary'!$M42*IF('Ex.Bridge.Status - Timing'!X42=1,0,IF('Ex.Bridge.Status - Timing'!X42=2,1,1))*Assumptions!$C$26</f>
        <v>6953.25</v>
      </c>
      <c r="Y80" s="913">
        <f>'Proj Timing'!Y80*(('AADT Data'!Y80)+1/2*('AADT Data'!Y156-'AADT Data'!Y80))*'ODOT Data - Summary'!$M42*IF('Ex.Bridge.Status - Timing'!Y42=1,0,IF('Ex.Bridge.Status - Timing'!Y42=2,1,1))*Assumptions!$C$26</f>
        <v>7037.2000000000007</v>
      </c>
      <c r="Z80" s="913">
        <f>'Proj Timing'!Z80*(('AADT Data'!Z80)+1/2*('AADT Data'!Z156-'AADT Data'!Z80))*'ODOT Data - Summary'!$M42*IF('Ex.Bridge.Status - Timing'!Z42=1,0,IF('Ex.Bridge.Status - Timing'!Z42=2,1,1))*Assumptions!$C$26</f>
        <v>7121.15</v>
      </c>
      <c r="AA80" s="913">
        <f>'Proj Timing'!AA80*(('AADT Data'!AA80)+1/2*('AADT Data'!AA156-'AADT Data'!AA80))*'ODOT Data - Summary'!$M42*IF('Ex.Bridge.Status - Timing'!AA42=1,0,IF('Ex.Bridge.Status - Timing'!AA42=2,1,1))*Assumptions!$C$26</f>
        <v>7205.0999999999995</v>
      </c>
      <c r="AB80" s="913">
        <f>'Proj Timing'!AB80*(('AADT Data'!AB80)+1/2*('AADT Data'!AB156-'AADT Data'!AB80))*'ODOT Data - Summary'!$M42*IF('Ex.Bridge.Status - Timing'!AB42=1,0,IF('Ex.Bridge.Status - Timing'!AB42=2,1,1))*Assumptions!$C$26</f>
        <v>7289.0499999999993</v>
      </c>
      <c r="AC80" s="913">
        <f>'Proj Timing'!AC80*(('AADT Data'!AC80)+1/2*('AADT Data'!AC156-'AADT Data'!AC80))*'ODOT Data - Summary'!$M42*IF('Ex.Bridge.Status - Timing'!AC42=1,0,IF('Ex.Bridge.Status - Timing'!AC42=2,1,1))*Assumptions!$C$26</f>
        <v>7373</v>
      </c>
      <c r="AD80" s="913">
        <f>'Proj Timing'!AD80*(('AADT Data'!AD80)+1/2*('AADT Data'!AD156-'AADT Data'!AD80))*'ODOT Data - Summary'!$M42*IF('Ex.Bridge.Status - Timing'!AD42=1,0,IF('Ex.Bridge.Status - Timing'!AD42=2,1,1))*Assumptions!$C$26</f>
        <v>7456.95</v>
      </c>
      <c r="AE80" s="913">
        <f>'Proj Timing'!AE80*(('AADT Data'!AE80)+1/2*('AADT Data'!AE156-'AADT Data'!AE80))*'ODOT Data - Summary'!$M42*IF('Ex.Bridge.Status - Timing'!AE42=1,0,IF('Ex.Bridge.Status - Timing'!AE42=2,1,1))*Assumptions!$C$26</f>
        <v>7540.9</v>
      </c>
      <c r="AF80" s="913">
        <f>'Proj Timing'!AF80*(('AADT Data'!AF80)+1/2*('AADT Data'!AF156-'AADT Data'!AF80))*'ODOT Data - Summary'!$M42*IF('Ex.Bridge.Status - Timing'!AF42=1,0,IF('Ex.Bridge.Status - Timing'!AF42=2,1,1))*Assumptions!$C$26</f>
        <v>7624.85</v>
      </c>
      <c r="AG80" s="913">
        <f>'Proj Timing'!AG80*(('AADT Data'!AG80)+1/2*('AADT Data'!AG156-'AADT Data'!AG80))*'ODOT Data - Summary'!$M42*IF('Ex.Bridge.Status - Timing'!AG42=1,0,IF('Ex.Bridge.Status - Timing'!AG42=2,1,1))*Assumptions!$C$26</f>
        <v>7708.8</v>
      </c>
      <c r="AH80" s="913">
        <f>'Proj Timing'!AH80*(('AADT Data'!AH80)+1/2*('AADT Data'!AH156-'AADT Data'!AH80))*'ODOT Data - Summary'!$M42*IF('Ex.Bridge.Status - Timing'!AH42=1,0,IF('Ex.Bridge.Status - Timing'!AH42=2,1,1))*Assumptions!$C$26</f>
        <v>7792.7500000000009</v>
      </c>
      <c r="AI80" s="913">
        <f>'Proj Timing'!AI80*(('AADT Data'!AI80)+1/2*('AADT Data'!AI156-'AADT Data'!AI80))*'ODOT Data - Summary'!$M42*IF('Ex.Bridge.Status - Timing'!AI42=1,0,IF('Ex.Bridge.Status - Timing'!AI42=2,1,1))*Assumptions!$C$26</f>
        <v>7876.7</v>
      </c>
      <c r="AJ80" s="913">
        <f>'Proj Timing'!AJ80*(('AADT Data'!AJ80)+1/2*('AADT Data'!AJ156-'AADT Data'!AJ80))*'ODOT Data - Summary'!$M42*IF('Ex.Bridge.Status - Timing'!AJ42=1,0,IF('Ex.Bridge.Status - Timing'!AJ42=2,1,1))*Assumptions!$C$26</f>
        <v>7960.6500000000005</v>
      </c>
      <c r="AK80" s="913">
        <f>'Proj Timing'!AK80*(('AADT Data'!AK80)+1/2*('AADT Data'!AK156-'AADT Data'!AK80))*'ODOT Data - Summary'!$M42*IF('Ex.Bridge.Status - Timing'!AK42=1,0,IF('Ex.Bridge.Status - Timing'!AK42=2,1,1))*Assumptions!$C$26</f>
        <v>8044.5999999999995</v>
      </c>
      <c r="AL80" s="913">
        <f>'Proj Timing'!AL80*(('AADT Data'!AL80)+1/2*('AADT Data'!AL156-'AADT Data'!AL80))*'ODOT Data - Summary'!$M42*IF('Ex.Bridge.Status - Timing'!AL42=1,0,IF('Ex.Bridge.Status - Timing'!AL42=2,1,1))*Assumptions!$C$26</f>
        <v>8128.5500000000011</v>
      </c>
      <c r="AM80" s="913">
        <f>'Proj Timing'!AM80*(('AADT Data'!AM80)+1/2*('AADT Data'!AM156-'AADT Data'!AM80))*'ODOT Data - Summary'!$M42*IF('Ex.Bridge.Status - Timing'!AM42=1,0,IF('Ex.Bridge.Status - Timing'!AM42=2,1,1))*Assumptions!$C$26</f>
        <v>8212.5</v>
      </c>
      <c r="AN80" s="913">
        <f>'Proj Timing'!AN80*(('AADT Data'!AN80)+1/2*('AADT Data'!AN156-'AADT Data'!AN80))*'ODOT Data - Summary'!$M42*IF('Ex.Bridge.Status - Timing'!AN42=1,0,IF('Ex.Bridge.Status - Timing'!AN42=2,1,1))*Assumptions!$C$26</f>
        <v>5598.9703551891962</v>
      </c>
      <c r="AO80" s="913">
        <f>'Proj Timing'!AO80*(('AADT Data'!AO80)+1/2*('AADT Data'!AO156-'AADT Data'!AO80))*'ODOT Data - Summary'!$M42*IF('Ex.Bridge.Status - Timing'!AO42=1,0,IF('Ex.Bridge.Status - Timing'!AO42=2,1,1))*Assumptions!$C$26</f>
        <v>0</v>
      </c>
      <c r="AP80" s="913">
        <f>'Proj Timing'!AP80*(('AADT Data'!AP80)+1/2*('AADT Data'!AP156-'AADT Data'!AP80))*'ODOT Data - Summary'!$M42*IF('Ex.Bridge.Status - Timing'!AP42=1,0,IF('Ex.Bridge.Status - Timing'!AP42=2,1,1))*Assumptions!$C$26</f>
        <v>0</v>
      </c>
      <c r="AQ80" s="913">
        <f>'Proj Timing'!AQ80*(('AADT Data'!AQ80)+1/2*('AADT Data'!AQ156-'AADT Data'!AQ80))*'ODOT Data - Summary'!$M42*IF('Ex.Bridge.Status - Timing'!AQ42=1,0,IF('Ex.Bridge.Status - Timing'!AQ42=2,1,1))*Assumptions!$C$26</f>
        <v>0</v>
      </c>
      <c r="AR80" s="913">
        <f>'Proj Timing'!AR80*(('AADT Data'!AR80)+1/2*('AADT Data'!AR156-'AADT Data'!AR80))*'ODOT Data - Summary'!$M42*IF('Ex.Bridge.Status - Timing'!AR42=1,0,IF('Ex.Bridge.Status - Timing'!AR42=2,1,1))*Assumptions!$C$26</f>
        <v>0</v>
      </c>
    </row>
    <row r="81" spans="2:44" x14ac:dyDescent="0.3">
      <c r="B81" s="491">
        <f>'Proj Cost Data'!C43</f>
        <v>22742</v>
      </c>
      <c r="C81" s="626">
        <f t="shared" si="9"/>
        <v>183466.95081967043</v>
      </c>
      <c r="D81" s="346"/>
      <c r="E81" s="346"/>
      <c r="F81" s="913">
        <f>'Proj Timing'!F81*(('AADT Data'!F81)+1/2*('AADT Data'!F157-'AADT Data'!F81))*'ODOT Data - Summary'!$M43*IF('Ex.Bridge.Status - Timing'!F43=1,0,IF('Ex.Bridge.Status - Timing'!F43=2,1,1))*Assumptions!$C$26</f>
        <v>0</v>
      </c>
      <c r="G81" s="913">
        <f>'Proj Timing'!G81*(('AADT Data'!G81)+1/2*('AADT Data'!G157-'AADT Data'!G81))*'ODOT Data - Summary'!$M43*IF('Ex.Bridge.Status - Timing'!G43=1,0,IF('Ex.Bridge.Status - Timing'!G43=2,1,1))*Assumptions!$C$26</f>
        <v>0</v>
      </c>
      <c r="H81" s="913">
        <f>'Proj Timing'!H81*(('AADT Data'!H81)+1/2*('AADT Data'!H157-'AADT Data'!H81))*'ODOT Data - Summary'!$M43*IF('Ex.Bridge.Status - Timing'!H43=1,0,IF('Ex.Bridge.Status - Timing'!H43=2,1,1))*Assumptions!$C$26</f>
        <v>0</v>
      </c>
      <c r="I81" s="913">
        <f>'Proj Timing'!I81*(('AADT Data'!I81)+1/2*('AADT Data'!I157-'AADT Data'!I81))*'ODOT Data - Summary'!$M43*IF('Ex.Bridge.Status - Timing'!I43=1,0,IF('Ex.Bridge.Status - Timing'!I43=2,1,1))*Assumptions!$C$26</f>
        <v>0</v>
      </c>
      <c r="J81" s="913">
        <f>'Proj Timing'!J81*(('AADT Data'!J81)+1/2*('AADT Data'!J157-'AADT Data'!J81))*'ODOT Data - Summary'!$M43*IF('Ex.Bridge.Status - Timing'!J43=1,0,IF('Ex.Bridge.Status - Timing'!J43=2,1,1))*Assumptions!$C$26</f>
        <v>1628.2191256831659</v>
      </c>
      <c r="K81" s="913">
        <f>'Proj Timing'!K81*(('AADT Data'!K81)+1/2*('AADT Data'!K157-'AADT Data'!K81))*'ODOT Data - Summary'!$M43*IF('Ex.Bridge.Status - Timing'!K43=1,0,IF('Ex.Bridge.Status - Timing'!K43=2,1,1))*Assumptions!$C$26</f>
        <v>5080.8</v>
      </c>
      <c r="L81" s="913">
        <f>'Proj Timing'!L81*(('AADT Data'!L81)+1/2*('AADT Data'!L157-'AADT Data'!L81))*'ODOT Data - Summary'!$M43*IF('Ex.Bridge.Status - Timing'!L43=1,0,IF('Ex.Bridge.Status - Timing'!L43=2,1,1))*Assumptions!$C$26</f>
        <v>5153.8</v>
      </c>
      <c r="M81" s="913">
        <f>'Proj Timing'!M81*(('AADT Data'!M81)+1/2*('AADT Data'!M157-'AADT Data'!M81))*'ODOT Data - Summary'!$M43*IF('Ex.Bridge.Status - Timing'!M43=1,0,IF('Ex.Bridge.Status - Timing'!M43=2,1,1))*Assumptions!$C$26</f>
        <v>5226.8</v>
      </c>
      <c r="N81" s="913">
        <f>'Proj Timing'!N81*(('AADT Data'!N81)+1/2*('AADT Data'!N157-'AADT Data'!N81))*'ODOT Data - Summary'!$M43*IF('Ex.Bridge.Status - Timing'!N43=1,0,IF('Ex.Bridge.Status - Timing'!N43=2,1,1))*Assumptions!$C$26</f>
        <v>5299.8</v>
      </c>
      <c r="O81" s="913">
        <f>'Proj Timing'!O81*(('AADT Data'!O81)+1/2*('AADT Data'!O157-'AADT Data'!O81))*'ODOT Data - Summary'!$M43*IF('Ex.Bridge.Status - Timing'!O43=1,0,IF('Ex.Bridge.Status - Timing'!O43=2,1,1))*Assumptions!$C$26</f>
        <v>5372.7999999999993</v>
      </c>
      <c r="P81" s="913">
        <f>'Proj Timing'!P81*(('AADT Data'!P81)+1/2*('AADT Data'!P157-'AADT Data'!P81))*'ODOT Data - Summary'!$M43*IF('Ex.Bridge.Status - Timing'!P43=1,0,IF('Ex.Bridge.Status - Timing'!P43=2,1,1))*Assumptions!$C$26</f>
        <v>5445.8</v>
      </c>
      <c r="Q81" s="913">
        <f>'Proj Timing'!Q81*(('AADT Data'!Q81)+1/2*('AADT Data'!Q157-'AADT Data'!Q81))*'ODOT Data - Summary'!$M43*IF('Ex.Bridge.Status - Timing'!Q43=1,0,IF('Ex.Bridge.Status - Timing'!Q43=2,1,1))*Assumptions!$C$26</f>
        <v>5518.8</v>
      </c>
      <c r="R81" s="913">
        <f>'Proj Timing'!R81*(('AADT Data'!R81)+1/2*('AADT Data'!R157-'AADT Data'!R81))*'ODOT Data - Summary'!$M43*IF('Ex.Bridge.Status - Timing'!R43=1,0,IF('Ex.Bridge.Status - Timing'!R43=2,1,1))*Assumptions!$C$26</f>
        <v>5591.7999999999993</v>
      </c>
      <c r="S81" s="913">
        <f>'Proj Timing'!S81*(('AADT Data'!S81)+1/2*('AADT Data'!S157-'AADT Data'!S81))*'ODOT Data - Summary'!$M43*IF('Ex.Bridge.Status - Timing'!S43=1,0,IF('Ex.Bridge.Status - Timing'!S43=2,1,1))*Assumptions!$C$26</f>
        <v>5664.8</v>
      </c>
      <c r="T81" s="913">
        <f>'Proj Timing'!T81*(('AADT Data'!T81)+1/2*('AADT Data'!T157-'AADT Data'!T81))*'ODOT Data - Summary'!$M43*IF('Ex.Bridge.Status - Timing'!T43=1,0,IF('Ex.Bridge.Status - Timing'!T43=2,1,1))*Assumptions!$C$26</f>
        <v>5737.7999999999993</v>
      </c>
      <c r="U81" s="913">
        <f>'Proj Timing'!U81*(('AADT Data'!U81)+1/2*('AADT Data'!U157-'AADT Data'!U81))*'ODOT Data - Summary'!$M43*IF('Ex.Bridge.Status - Timing'!U43=1,0,IF('Ex.Bridge.Status - Timing'!U43=2,1,1))*Assumptions!$C$26</f>
        <v>5810.8</v>
      </c>
      <c r="V81" s="913">
        <f>'Proj Timing'!V81*(('AADT Data'!V81)+1/2*('AADT Data'!V157-'AADT Data'!V81))*'ODOT Data - Summary'!$M43*IF('Ex.Bridge.Status - Timing'!V43=1,0,IF('Ex.Bridge.Status - Timing'!V43=2,1,1))*Assumptions!$C$26</f>
        <v>5883.7999999999993</v>
      </c>
      <c r="W81" s="913">
        <f>'Proj Timing'!W81*(('AADT Data'!W81)+1/2*('AADT Data'!W157-'AADT Data'!W81))*'ODOT Data - Summary'!$M43*IF('Ex.Bridge.Status - Timing'!W43=1,0,IF('Ex.Bridge.Status - Timing'!W43=2,1,1))*Assumptions!$C$26</f>
        <v>5956.8</v>
      </c>
      <c r="X81" s="913">
        <f>'Proj Timing'!X81*(('AADT Data'!X81)+1/2*('AADT Data'!X157-'AADT Data'!X81))*'ODOT Data - Summary'!$M43*IF('Ex.Bridge.Status - Timing'!X43=1,0,IF('Ex.Bridge.Status - Timing'!X43=2,1,1))*Assumptions!$C$26</f>
        <v>6029.8</v>
      </c>
      <c r="Y81" s="913">
        <f>'Proj Timing'!Y81*(('AADT Data'!Y81)+1/2*('AADT Data'!Y157-'AADT Data'!Y81))*'ODOT Data - Summary'!$M43*IF('Ex.Bridge.Status - Timing'!Y43=1,0,IF('Ex.Bridge.Status - Timing'!Y43=2,1,1))*Assumptions!$C$26</f>
        <v>6102.7999999999993</v>
      </c>
      <c r="Z81" s="913">
        <f>'Proj Timing'!Z81*(('AADT Data'!Z81)+1/2*('AADT Data'!Z157-'AADT Data'!Z81))*'ODOT Data - Summary'!$M43*IF('Ex.Bridge.Status - Timing'!Z43=1,0,IF('Ex.Bridge.Status - Timing'!Z43=2,1,1))*Assumptions!$C$26</f>
        <v>6175.8</v>
      </c>
      <c r="AA81" s="913">
        <f>'Proj Timing'!AA81*(('AADT Data'!AA81)+1/2*('AADT Data'!AA157-'AADT Data'!AA81))*'ODOT Data - Summary'!$M43*IF('Ex.Bridge.Status - Timing'!AA43=1,0,IF('Ex.Bridge.Status - Timing'!AA43=2,1,1))*Assumptions!$C$26</f>
        <v>6248.7999999999993</v>
      </c>
      <c r="AB81" s="913">
        <f>'Proj Timing'!AB81*(('AADT Data'!AB81)+1/2*('AADT Data'!AB157-'AADT Data'!AB81))*'ODOT Data - Summary'!$M43*IF('Ex.Bridge.Status - Timing'!AB43=1,0,IF('Ex.Bridge.Status - Timing'!AB43=2,1,1))*Assumptions!$C$26</f>
        <v>6321.8</v>
      </c>
      <c r="AC81" s="913">
        <f>'Proj Timing'!AC81*(('AADT Data'!AC81)+1/2*('AADT Data'!AC157-'AADT Data'!AC81))*'ODOT Data - Summary'!$M43*IF('Ex.Bridge.Status - Timing'!AC43=1,0,IF('Ex.Bridge.Status - Timing'!AC43=2,1,1))*Assumptions!$C$26</f>
        <v>6394.8</v>
      </c>
      <c r="AD81" s="913">
        <f>'Proj Timing'!AD81*(('AADT Data'!AD81)+1/2*('AADT Data'!AD157-'AADT Data'!AD81))*'ODOT Data - Summary'!$M43*IF('Ex.Bridge.Status - Timing'!AD43=1,0,IF('Ex.Bridge.Status - Timing'!AD43=2,1,1))*Assumptions!$C$26</f>
        <v>6467.7999999999993</v>
      </c>
      <c r="AE81" s="913">
        <f>'Proj Timing'!AE81*(('AADT Data'!AE81)+1/2*('AADT Data'!AE157-'AADT Data'!AE81))*'ODOT Data - Summary'!$M43*IF('Ex.Bridge.Status - Timing'!AE43=1,0,IF('Ex.Bridge.Status - Timing'!AE43=2,1,1))*Assumptions!$C$26</f>
        <v>6540.8</v>
      </c>
      <c r="AF81" s="913">
        <f>'Proj Timing'!AF81*(('AADT Data'!AF81)+1/2*('AADT Data'!AF157-'AADT Data'!AF81))*'ODOT Data - Summary'!$M43*IF('Ex.Bridge.Status - Timing'!AF43=1,0,IF('Ex.Bridge.Status - Timing'!AF43=2,1,1))*Assumptions!$C$26</f>
        <v>6613.8</v>
      </c>
      <c r="AG81" s="913">
        <f>'Proj Timing'!AG81*(('AADT Data'!AG81)+1/2*('AADT Data'!AG157-'AADT Data'!AG81))*'ODOT Data - Summary'!$M43*IF('Ex.Bridge.Status - Timing'!AG43=1,0,IF('Ex.Bridge.Status - Timing'!AG43=2,1,1))*Assumptions!$C$26</f>
        <v>6686.8</v>
      </c>
      <c r="AH81" s="913">
        <f>'Proj Timing'!AH81*(('AADT Data'!AH81)+1/2*('AADT Data'!AH157-'AADT Data'!AH81))*'ODOT Data - Summary'!$M43*IF('Ex.Bridge.Status - Timing'!AH43=1,0,IF('Ex.Bridge.Status - Timing'!AH43=2,1,1))*Assumptions!$C$26</f>
        <v>6759.8000000000011</v>
      </c>
      <c r="AI81" s="913">
        <f>'Proj Timing'!AI81*(('AADT Data'!AI81)+1/2*('AADT Data'!AI157-'AADT Data'!AI81))*'ODOT Data - Summary'!$M43*IF('Ex.Bridge.Status - Timing'!AI43=1,0,IF('Ex.Bridge.Status - Timing'!AI43=2,1,1))*Assumptions!$C$26</f>
        <v>6832.7999999999993</v>
      </c>
      <c r="AJ81" s="913">
        <f>'Proj Timing'!AJ81*(('AADT Data'!AJ81)+1/2*('AADT Data'!AJ157-'AADT Data'!AJ81))*'ODOT Data - Summary'!$M43*IF('Ex.Bridge.Status - Timing'!AJ43=1,0,IF('Ex.Bridge.Status - Timing'!AJ43=2,1,1))*Assumptions!$C$26</f>
        <v>6905.8</v>
      </c>
      <c r="AK81" s="913">
        <f>'Proj Timing'!AK81*(('AADT Data'!AK81)+1/2*('AADT Data'!AK157-'AADT Data'!AK81))*'ODOT Data - Summary'!$M43*IF('Ex.Bridge.Status - Timing'!AK43=1,0,IF('Ex.Bridge.Status - Timing'!AK43=2,1,1))*Assumptions!$C$26</f>
        <v>6978.8</v>
      </c>
      <c r="AL81" s="913">
        <f>'Proj Timing'!AL81*(('AADT Data'!AL81)+1/2*('AADT Data'!AL157-'AADT Data'!AL81))*'ODOT Data - Summary'!$M43*IF('Ex.Bridge.Status - Timing'!AL43=1,0,IF('Ex.Bridge.Status - Timing'!AL43=2,1,1))*Assumptions!$C$26</f>
        <v>7051.8</v>
      </c>
      <c r="AM81" s="913">
        <f>'Proj Timing'!AM81*(('AADT Data'!AM81)+1/2*('AADT Data'!AM157-'AADT Data'!AM81))*'ODOT Data - Summary'!$M43*IF('Ex.Bridge.Status - Timing'!AM43=1,0,IF('Ex.Bridge.Status - Timing'!AM43=2,1,1))*Assumptions!$C$26</f>
        <v>7124.8000000000011</v>
      </c>
      <c r="AN81" s="913">
        <f>'Proj Timing'!AN81*(('AADT Data'!AN81)+1/2*('AADT Data'!AN157-'AADT Data'!AN81))*'ODOT Data - Summary'!$M43*IF('Ex.Bridge.Status - Timing'!AN43=1,0,IF('Ex.Bridge.Status - Timing'!AN43=2,1,1))*Assumptions!$C$26</f>
        <v>4857.5316939872828</v>
      </c>
      <c r="AO81" s="913">
        <f>'Proj Timing'!AO81*(('AADT Data'!AO81)+1/2*('AADT Data'!AO157-'AADT Data'!AO81))*'ODOT Data - Summary'!$M43*IF('Ex.Bridge.Status - Timing'!AO43=1,0,IF('Ex.Bridge.Status - Timing'!AO43=2,1,1))*Assumptions!$C$26</f>
        <v>0</v>
      </c>
      <c r="AP81" s="913">
        <f>'Proj Timing'!AP81*(('AADT Data'!AP81)+1/2*('AADT Data'!AP157-'AADT Data'!AP81))*'ODOT Data - Summary'!$M43*IF('Ex.Bridge.Status - Timing'!AP43=1,0,IF('Ex.Bridge.Status - Timing'!AP43=2,1,1))*Assumptions!$C$26</f>
        <v>0</v>
      </c>
      <c r="AQ81" s="913">
        <f>'Proj Timing'!AQ81*(('AADT Data'!AQ81)+1/2*('AADT Data'!AQ157-'AADT Data'!AQ81))*'ODOT Data - Summary'!$M43*IF('Ex.Bridge.Status - Timing'!AQ43=1,0,IF('Ex.Bridge.Status - Timing'!AQ43=2,1,1))*Assumptions!$C$26</f>
        <v>0</v>
      </c>
      <c r="AR81" s="913">
        <f>'Proj Timing'!AR81*(('AADT Data'!AR81)+1/2*('AADT Data'!AR157-'AADT Data'!AR81))*'ODOT Data - Summary'!$M43*IF('Ex.Bridge.Status - Timing'!AR43=1,0,IF('Ex.Bridge.Status - Timing'!AR43=2,1,1))*Assumptions!$C$26</f>
        <v>0</v>
      </c>
    </row>
    <row r="82" spans="2:44" x14ac:dyDescent="0.3">
      <c r="B82" s="491">
        <f>'Proj Cost Data'!C44</f>
        <v>23382</v>
      </c>
      <c r="C82" s="626">
        <f t="shared" si="9"/>
        <v>183466.95081967043</v>
      </c>
      <c r="D82" s="346"/>
      <c r="E82" s="346"/>
      <c r="F82" s="913">
        <f>'Proj Timing'!F82*(('AADT Data'!F82)+1/2*('AADT Data'!F158-'AADT Data'!F82))*'ODOT Data - Summary'!$M44*IF('Ex.Bridge.Status - Timing'!F44=1,0,IF('Ex.Bridge.Status - Timing'!F44=2,1,1))*Assumptions!$C$26</f>
        <v>0</v>
      </c>
      <c r="G82" s="913">
        <f>'Proj Timing'!G82*(('AADT Data'!G82)+1/2*('AADT Data'!G158-'AADT Data'!G82))*'ODOT Data - Summary'!$M44*IF('Ex.Bridge.Status - Timing'!G44=1,0,IF('Ex.Bridge.Status - Timing'!G44=2,1,1))*Assumptions!$C$26</f>
        <v>0</v>
      </c>
      <c r="H82" s="913">
        <f>'Proj Timing'!H82*(('AADT Data'!H82)+1/2*('AADT Data'!H158-'AADT Data'!H82))*'ODOT Data - Summary'!$M44*IF('Ex.Bridge.Status - Timing'!H44=1,0,IF('Ex.Bridge.Status - Timing'!H44=2,1,1))*Assumptions!$C$26</f>
        <v>0</v>
      </c>
      <c r="I82" s="913">
        <f>'Proj Timing'!I82*(('AADT Data'!I82)+1/2*('AADT Data'!I158-'AADT Data'!I82))*'ODOT Data - Summary'!$M44*IF('Ex.Bridge.Status - Timing'!I44=1,0,IF('Ex.Bridge.Status - Timing'!I44=2,1,1))*Assumptions!$C$26</f>
        <v>0</v>
      </c>
      <c r="J82" s="913">
        <f>'Proj Timing'!J82*(('AADT Data'!J82)+1/2*('AADT Data'!J158-'AADT Data'!J82))*'ODOT Data - Summary'!$M44*IF('Ex.Bridge.Status - Timing'!J44=1,0,IF('Ex.Bridge.Status - Timing'!J44=2,1,1))*Assumptions!$C$26</f>
        <v>1628.2191256831659</v>
      </c>
      <c r="K82" s="913">
        <f>'Proj Timing'!K82*(('AADT Data'!K82)+1/2*('AADT Data'!K158-'AADT Data'!K82))*'ODOT Data - Summary'!$M44*IF('Ex.Bridge.Status - Timing'!K44=1,0,IF('Ex.Bridge.Status - Timing'!K44=2,1,1))*Assumptions!$C$26</f>
        <v>5080.8</v>
      </c>
      <c r="L82" s="913">
        <f>'Proj Timing'!L82*(('AADT Data'!L82)+1/2*('AADT Data'!L158-'AADT Data'!L82))*'ODOT Data - Summary'!$M44*IF('Ex.Bridge.Status - Timing'!L44=1,0,IF('Ex.Bridge.Status - Timing'!L44=2,1,1))*Assumptions!$C$26</f>
        <v>5153.8</v>
      </c>
      <c r="M82" s="913">
        <f>'Proj Timing'!M82*(('AADT Data'!M82)+1/2*('AADT Data'!M158-'AADT Data'!M82))*'ODOT Data - Summary'!$M44*IF('Ex.Bridge.Status - Timing'!M44=1,0,IF('Ex.Bridge.Status - Timing'!M44=2,1,1))*Assumptions!$C$26</f>
        <v>5226.8</v>
      </c>
      <c r="N82" s="913">
        <f>'Proj Timing'!N82*(('AADT Data'!N82)+1/2*('AADT Data'!N158-'AADT Data'!N82))*'ODOT Data - Summary'!$M44*IF('Ex.Bridge.Status - Timing'!N44=1,0,IF('Ex.Bridge.Status - Timing'!N44=2,1,1))*Assumptions!$C$26</f>
        <v>5299.8</v>
      </c>
      <c r="O82" s="913">
        <f>'Proj Timing'!O82*(('AADT Data'!O82)+1/2*('AADT Data'!O158-'AADT Data'!O82))*'ODOT Data - Summary'!$M44*IF('Ex.Bridge.Status - Timing'!O44=1,0,IF('Ex.Bridge.Status - Timing'!O44=2,1,1))*Assumptions!$C$26</f>
        <v>5372.7999999999993</v>
      </c>
      <c r="P82" s="913">
        <f>'Proj Timing'!P82*(('AADT Data'!P82)+1/2*('AADT Data'!P158-'AADT Data'!P82))*'ODOT Data - Summary'!$M44*IF('Ex.Bridge.Status - Timing'!P44=1,0,IF('Ex.Bridge.Status - Timing'!P44=2,1,1))*Assumptions!$C$26</f>
        <v>5445.8</v>
      </c>
      <c r="Q82" s="913">
        <f>'Proj Timing'!Q82*(('AADT Data'!Q82)+1/2*('AADT Data'!Q158-'AADT Data'!Q82))*'ODOT Data - Summary'!$M44*IF('Ex.Bridge.Status - Timing'!Q44=1,0,IF('Ex.Bridge.Status - Timing'!Q44=2,1,1))*Assumptions!$C$26</f>
        <v>5518.8</v>
      </c>
      <c r="R82" s="913">
        <f>'Proj Timing'!R82*(('AADT Data'!R82)+1/2*('AADT Data'!R158-'AADT Data'!R82))*'ODOT Data - Summary'!$M44*IF('Ex.Bridge.Status - Timing'!R44=1,0,IF('Ex.Bridge.Status - Timing'!R44=2,1,1))*Assumptions!$C$26</f>
        <v>5591.7999999999993</v>
      </c>
      <c r="S82" s="913">
        <f>'Proj Timing'!S82*(('AADT Data'!S82)+1/2*('AADT Data'!S158-'AADT Data'!S82))*'ODOT Data - Summary'!$M44*IF('Ex.Bridge.Status - Timing'!S44=1,0,IF('Ex.Bridge.Status - Timing'!S44=2,1,1))*Assumptions!$C$26</f>
        <v>5664.8</v>
      </c>
      <c r="T82" s="913">
        <f>'Proj Timing'!T82*(('AADT Data'!T82)+1/2*('AADT Data'!T158-'AADT Data'!T82))*'ODOT Data - Summary'!$M44*IF('Ex.Bridge.Status - Timing'!T44=1,0,IF('Ex.Bridge.Status - Timing'!T44=2,1,1))*Assumptions!$C$26</f>
        <v>5737.7999999999993</v>
      </c>
      <c r="U82" s="913">
        <f>'Proj Timing'!U82*(('AADT Data'!U82)+1/2*('AADT Data'!U158-'AADT Data'!U82))*'ODOT Data - Summary'!$M44*IF('Ex.Bridge.Status - Timing'!U44=1,0,IF('Ex.Bridge.Status - Timing'!U44=2,1,1))*Assumptions!$C$26</f>
        <v>5810.8</v>
      </c>
      <c r="V82" s="913">
        <f>'Proj Timing'!V82*(('AADT Data'!V82)+1/2*('AADT Data'!V158-'AADT Data'!V82))*'ODOT Data - Summary'!$M44*IF('Ex.Bridge.Status - Timing'!V44=1,0,IF('Ex.Bridge.Status - Timing'!V44=2,1,1))*Assumptions!$C$26</f>
        <v>5883.7999999999993</v>
      </c>
      <c r="W82" s="913">
        <f>'Proj Timing'!W82*(('AADT Data'!W82)+1/2*('AADT Data'!W158-'AADT Data'!W82))*'ODOT Data - Summary'!$M44*IF('Ex.Bridge.Status - Timing'!W44=1,0,IF('Ex.Bridge.Status - Timing'!W44=2,1,1))*Assumptions!$C$26</f>
        <v>5956.8</v>
      </c>
      <c r="X82" s="913">
        <f>'Proj Timing'!X82*(('AADT Data'!X82)+1/2*('AADT Data'!X158-'AADT Data'!X82))*'ODOT Data - Summary'!$M44*IF('Ex.Bridge.Status - Timing'!X44=1,0,IF('Ex.Bridge.Status - Timing'!X44=2,1,1))*Assumptions!$C$26</f>
        <v>6029.8</v>
      </c>
      <c r="Y82" s="913">
        <f>'Proj Timing'!Y82*(('AADT Data'!Y82)+1/2*('AADT Data'!Y158-'AADT Data'!Y82))*'ODOT Data - Summary'!$M44*IF('Ex.Bridge.Status - Timing'!Y44=1,0,IF('Ex.Bridge.Status - Timing'!Y44=2,1,1))*Assumptions!$C$26</f>
        <v>6102.7999999999993</v>
      </c>
      <c r="Z82" s="913">
        <f>'Proj Timing'!Z82*(('AADT Data'!Z82)+1/2*('AADT Data'!Z158-'AADT Data'!Z82))*'ODOT Data - Summary'!$M44*IF('Ex.Bridge.Status - Timing'!Z44=1,0,IF('Ex.Bridge.Status - Timing'!Z44=2,1,1))*Assumptions!$C$26</f>
        <v>6175.8</v>
      </c>
      <c r="AA82" s="913">
        <f>'Proj Timing'!AA82*(('AADT Data'!AA82)+1/2*('AADT Data'!AA158-'AADT Data'!AA82))*'ODOT Data - Summary'!$M44*IF('Ex.Bridge.Status - Timing'!AA44=1,0,IF('Ex.Bridge.Status - Timing'!AA44=2,1,1))*Assumptions!$C$26</f>
        <v>6248.7999999999993</v>
      </c>
      <c r="AB82" s="913">
        <f>'Proj Timing'!AB82*(('AADT Data'!AB82)+1/2*('AADT Data'!AB158-'AADT Data'!AB82))*'ODOT Data - Summary'!$M44*IF('Ex.Bridge.Status - Timing'!AB44=1,0,IF('Ex.Bridge.Status - Timing'!AB44=2,1,1))*Assumptions!$C$26</f>
        <v>6321.8</v>
      </c>
      <c r="AC82" s="913">
        <f>'Proj Timing'!AC82*(('AADT Data'!AC82)+1/2*('AADT Data'!AC158-'AADT Data'!AC82))*'ODOT Data - Summary'!$M44*IF('Ex.Bridge.Status - Timing'!AC44=1,0,IF('Ex.Bridge.Status - Timing'!AC44=2,1,1))*Assumptions!$C$26</f>
        <v>6394.8</v>
      </c>
      <c r="AD82" s="913">
        <f>'Proj Timing'!AD82*(('AADT Data'!AD82)+1/2*('AADT Data'!AD158-'AADT Data'!AD82))*'ODOT Data - Summary'!$M44*IF('Ex.Bridge.Status - Timing'!AD44=1,0,IF('Ex.Bridge.Status - Timing'!AD44=2,1,1))*Assumptions!$C$26</f>
        <v>6467.7999999999993</v>
      </c>
      <c r="AE82" s="913">
        <f>'Proj Timing'!AE82*(('AADT Data'!AE82)+1/2*('AADT Data'!AE158-'AADT Data'!AE82))*'ODOT Data - Summary'!$M44*IF('Ex.Bridge.Status - Timing'!AE44=1,0,IF('Ex.Bridge.Status - Timing'!AE44=2,1,1))*Assumptions!$C$26</f>
        <v>6540.8</v>
      </c>
      <c r="AF82" s="913">
        <f>'Proj Timing'!AF82*(('AADT Data'!AF82)+1/2*('AADT Data'!AF158-'AADT Data'!AF82))*'ODOT Data - Summary'!$M44*IF('Ex.Bridge.Status - Timing'!AF44=1,0,IF('Ex.Bridge.Status - Timing'!AF44=2,1,1))*Assumptions!$C$26</f>
        <v>6613.8</v>
      </c>
      <c r="AG82" s="913">
        <f>'Proj Timing'!AG82*(('AADT Data'!AG82)+1/2*('AADT Data'!AG158-'AADT Data'!AG82))*'ODOT Data - Summary'!$M44*IF('Ex.Bridge.Status - Timing'!AG44=1,0,IF('Ex.Bridge.Status - Timing'!AG44=2,1,1))*Assumptions!$C$26</f>
        <v>6686.8</v>
      </c>
      <c r="AH82" s="913">
        <f>'Proj Timing'!AH82*(('AADT Data'!AH82)+1/2*('AADT Data'!AH158-'AADT Data'!AH82))*'ODOT Data - Summary'!$M44*IF('Ex.Bridge.Status - Timing'!AH44=1,0,IF('Ex.Bridge.Status - Timing'!AH44=2,1,1))*Assumptions!$C$26</f>
        <v>6759.8000000000011</v>
      </c>
      <c r="AI82" s="913">
        <f>'Proj Timing'!AI82*(('AADT Data'!AI82)+1/2*('AADT Data'!AI158-'AADT Data'!AI82))*'ODOT Data - Summary'!$M44*IF('Ex.Bridge.Status - Timing'!AI44=1,0,IF('Ex.Bridge.Status - Timing'!AI44=2,1,1))*Assumptions!$C$26</f>
        <v>6832.7999999999993</v>
      </c>
      <c r="AJ82" s="913">
        <f>'Proj Timing'!AJ82*(('AADT Data'!AJ82)+1/2*('AADT Data'!AJ158-'AADT Data'!AJ82))*'ODOT Data - Summary'!$M44*IF('Ex.Bridge.Status - Timing'!AJ44=1,0,IF('Ex.Bridge.Status - Timing'!AJ44=2,1,1))*Assumptions!$C$26</f>
        <v>6905.8</v>
      </c>
      <c r="AK82" s="913">
        <f>'Proj Timing'!AK82*(('AADT Data'!AK82)+1/2*('AADT Data'!AK158-'AADT Data'!AK82))*'ODOT Data - Summary'!$M44*IF('Ex.Bridge.Status - Timing'!AK44=1,0,IF('Ex.Bridge.Status - Timing'!AK44=2,1,1))*Assumptions!$C$26</f>
        <v>6978.8</v>
      </c>
      <c r="AL82" s="913">
        <f>'Proj Timing'!AL82*(('AADT Data'!AL82)+1/2*('AADT Data'!AL158-'AADT Data'!AL82))*'ODOT Data - Summary'!$M44*IF('Ex.Bridge.Status - Timing'!AL44=1,0,IF('Ex.Bridge.Status - Timing'!AL44=2,1,1))*Assumptions!$C$26</f>
        <v>7051.8</v>
      </c>
      <c r="AM82" s="913">
        <f>'Proj Timing'!AM82*(('AADT Data'!AM82)+1/2*('AADT Data'!AM158-'AADT Data'!AM82))*'ODOT Data - Summary'!$M44*IF('Ex.Bridge.Status - Timing'!AM44=1,0,IF('Ex.Bridge.Status - Timing'!AM44=2,1,1))*Assumptions!$C$26</f>
        <v>7124.8000000000011</v>
      </c>
      <c r="AN82" s="913">
        <f>'Proj Timing'!AN82*(('AADT Data'!AN82)+1/2*('AADT Data'!AN158-'AADT Data'!AN82))*'ODOT Data - Summary'!$M44*IF('Ex.Bridge.Status - Timing'!AN44=1,0,IF('Ex.Bridge.Status - Timing'!AN44=2,1,1))*Assumptions!$C$26</f>
        <v>4857.5316939872828</v>
      </c>
      <c r="AO82" s="913">
        <f>'Proj Timing'!AO82*(('AADT Data'!AO82)+1/2*('AADT Data'!AO158-'AADT Data'!AO82))*'ODOT Data - Summary'!$M44*IF('Ex.Bridge.Status - Timing'!AO44=1,0,IF('Ex.Bridge.Status - Timing'!AO44=2,1,1))*Assumptions!$C$26</f>
        <v>0</v>
      </c>
      <c r="AP82" s="913">
        <f>'Proj Timing'!AP82*(('AADT Data'!AP82)+1/2*('AADT Data'!AP158-'AADT Data'!AP82))*'ODOT Data - Summary'!$M44*IF('Ex.Bridge.Status - Timing'!AP44=1,0,IF('Ex.Bridge.Status - Timing'!AP44=2,1,1))*Assumptions!$C$26</f>
        <v>0</v>
      </c>
      <c r="AQ82" s="913">
        <f>'Proj Timing'!AQ82*(('AADT Data'!AQ82)+1/2*('AADT Data'!AQ158-'AADT Data'!AQ82))*'ODOT Data - Summary'!$M44*IF('Ex.Bridge.Status - Timing'!AQ44=1,0,IF('Ex.Bridge.Status - Timing'!AQ44=2,1,1))*Assumptions!$C$26</f>
        <v>0</v>
      </c>
      <c r="AR82" s="913">
        <f>'Proj Timing'!AR82*(('AADT Data'!AR82)+1/2*('AADT Data'!AR158-'AADT Data'!AR82))*'ODOT Data - Summary'!$M44*IF('Ex.Bridge.Status - Timing'!AR44=1,0,IF('Ex.Bridge.Status - Timing'!AR44=2,1,1))*Assumptions!$C$26</f>
        <v>0</v>
      </c>
    </row>
    <row r="83" spans="2:44" x14ac:dyDescent="0.3">
      <c r="B83" s="491">
        <f>'Proj Cost Data'!C45</f>
        <v>23446</v>
      </c>
      <c r="C83" s="626">
        <f t="shared" si="9"/>
        <v>183466.95081967043</v>
      </c>
      <c r="D83" s="346"/>
      <c r="E83" s="346"/>
      <c r="F83" s="913">
        <f>'Proj Timing'!F83*(('AADT Data'!F83)+1/2*('AADT Data'!F159-'AADT Data'!F83))*'ODOT Data - Summary'!$M45*IF('Ex.Bridge.Status - Timing'!F45=1,0,IF('Ex.Bridge.Status - Timing'!F45=2,1,1))*Assumptions!$C$26</f>
        <v>0</v>
      </c>
      <c r="G83" s="913">
        <f>'Proj Timing'!G83*(('AADT Data'!G83)+1/2*('AADT Data'!G159-'AADT Data'!G83))*'ODOT Data - Summary'!$M45*IF('Ex.Bridge.Status - Timing'!G45=1,0,IF('Ex.Bridge.Status - Timing'!G45=2,1,1))*Assumptions!$C$26</f>
        <v>0</v>
      </c>
      <c r="H83" s="913">
        <f>'Proj Timing'!H83*(('AADT Data'!H83)+1/2*('AADT Data'!H159-'AADT Data'!H83))*'ODOT Data - Summary'!$M45*IF('Ex.Bridge.Status - Timing'!H45=1,0,IF('Ex.Bridge.Status - Timing'!H45=2,1,1))*Assumptions!$C$26</f>
        <v>0</v>
      </c>
      <c r="I83" s="913">
        <f>'Proj Timing'!I83*(('AADT Data'!I83)+1/2*('AADT Data'!I159-'AADT Data'!I83))*'ODOT Data - Summary'!$M45*IF('Ex.Bridge.Status - Timing'!I45=1,0,IF('Ex.Bridge.Status - Timing'!I45=2,1,1))*Assumptions!$C$26</f>
        <v>0</v>
      </c>
      <c r="J83" s="913">
        <f>'Proj Timing'!J83*(('AADT Data'!J83)+1/2*('AADT Data'!J159-'AADT Data'!J83))*'ODOT Data - Summary'!$M45*IF('Ex.Bridge.Status - Timing'!J45=1,0,IF('Ex.Bridge.Status - Timing'!J45=2,1,1))*Assumptions!$C$26</f>
        <v>1628.2191256831659</v>
      </c>
      <c r="K83" s="913">
        <f>'Proj Timing'!K83*(('AADT Data'!K83)+1/2*('AADT Data'!K159-'AADT Data'!K83))*'ODOT Data - Summary'!$M45*IF('Ex.Bridge.Status - Timing'!K45=1,0,IF('Ex.Bridge.Status - Timing'!K45=2,1,1))*Assumptions!$C$26</f>
        <v>5080.8</v>
      </c>
      <c r="L83" s="913">
        <f>'Proj Timing'!L83*(('AADT Data'!L83)+1/2*('AADT Data'!L159-'AADT Data'!L83))*'ODOT Data - Summary'!$M45*IF('Ex.Bridge.Status - Timing'!L45=1,0,IF('Ex.Bridge.Status - Timing'!L45=2,1,1))*Assumptions!$C$26</f>
        <v>5153.8</v>
      </c>
      <c r="M83" s="913">
        <f>'Proj Timing'!M83*(('AADT Data'!M83)+1/2*('AADT Data'!M159-'AADT Data'!M83))*'ODOT Data - Summary'!$M45*IF('Ex.Bridge.Status - Timing'!M45=1,0,IF('Ex.Bridge.Status - Timing'!M45=2,1,1))*Assumptions!$C$26</f>
        <v>5226.8</v>
      </c>
      <c r="N83" s="913">
        <f>'Proj Timing'!N83*(('AADT Data'!N83)+1/2*('AADT Data'!N159-'AADT Data'!N83))*'ODOT Data - Summary'!$M45*IF('Ex.Bridge.Status - Timing'!N45=1,0,IF('Ex.Bridge.Status - Timing'!N45=2,1,1))*Assumptions!$C$26</f>
        <v>5299.8</v>
      </c>
      <c r="O83" s="913">
        <f>'Proj Timing'!O83*(('AADT Data'!O83)+1/2*('AADT Data'!O159-'AADT Data'!O83))*'ODOT Data - Summary'!$M45*IF('Ex.Bridge.Status - Timing'!O45=1,0,IF('Ex.Bridge.Status - Timing'!O45=2,1,1))*Assumptions!$C$26</f>
        <v>5372.7999999999993</v>
      </c>
      <c r="P83" s="913">
        <f>'Proj Timing'!P83*(('AADT Data'!P83)+1/2*('AADT Data'!P159-'AADT Data'!P83))*'ODOT Data - Summary'!$M45*IF('Ex.Bridge.Status - Timing'!P45=1,0,IF('Ex.Bridge.Status - Timing'!P45=2,1,1))*Assumptions!$C$26</f>
        <v>5445.8</v>
      </c>
      <c r="Q83" s="913">
        <f>'Proj Timing'!Q83*(('AADT Data'!Q83)+1/2*('AADT Data'!Q159-'AADT Data'!Q83))*'ODOT Data - Summary'!$M45*IF('Ex.Bridge.Status - Timing'!Q45=1,0,IF('Ex.Bridge.Status - Timing'!Q45=2,1,1))*Assumptions!$C$26</f>
        <v>5518.8</v>
      </c>
      <c r="R83" s="913">
        <f>'Proj Timing'!R83*(('AADT Data'!R83)+1/2*('AADT Data'!R159-'AADT Data'!R83))*'ODOT Data - Summary'!$M45*IF('Ex.Bridge.Status - Timing'!R45=1,0,IF('Ex.Bridge.Status - Timing'!R45=2,1,1))*Assumptions!$C$26</f>
        <v>5591.7999999999993</v>
      </c>
      <c r="S83" s="913">
        <f>'Proj Timing'!S83*(('AADT Data'!S83)+1/2*('AADT Data'!S159-'AADT Data'!S83))*'ODOT Data - Summary'!$M45*IF('Ex.Bridge.Status - Timing'!S45=1,0,IF('Ex.Bridge.Status - Timing'!S45=2,1,1))*Assumptions!$C$26</f>
        <v>5664.8</v>
      </c>
      <c r="T83" s="913">
        <f>'Proj Timing'!T83*(('AADT Data'!T83)+1/2*('AADT Data'!T159-'AADT Data'!T83))*'ODOT Data - Summary'!$M45*IF('Ex.Bridge.Status - Timing'!T45=1,0,IF('Ex.Bridge.Status - Timing'!T45=2,1,1))*Assumptions!$C$26</f>
        <v>5737.7999999999993</v>
      </c>
      <c r="U83" s="913">
        <f>'Proj Timing'!U83*(('AADT Data'!U83)+1/2*('AADT Data'!U159-'AADT Data'!U83))*'ODOT Data - Summary'!$M45*IF('Ex.Bridge.Status - Timing'!U45=1,0,IF('Ex.Bridge.Status - Timing'!U45=2,1,1))*Assumptions!$C$26</f>
        <v>5810.8</v>
      </c>
      <c r="V83" s="913">
        <f>'Proj Timing'!V83*(('AADT Data'!V83)+1/2*('AADT Data'!V159-'AADT Data'!V83))*'ODOT Data - Summary'!$M45*IF('Ex.Bridge.Status - Timing'!V45=1,0,IF('Ex.Bridge.Status - Timing'!V45=2,1,1))*Assumptions!$C$26</f>
        <v>5883.7999999999993</v>
      </c>
      <c r="W83" s="913">
        <f>'Proj Timing'!W83*(('AADT Data'!W83)+1/2*('AADT Data'!W159-'AADT Data'!W83))*'ODOT Data - Summary'!$M45*IF('Ex.Bridge.Status - Timing'!W45=1,0,IF('Ex.Bridge.Status - Timing'!W45=2,1,1))*Assumptions!$C$26</f>
        <v>5956.8</v>
      </c>
      <c r="X83" s="913">
        <f>'Proj Timing'!X83*(('AADT Data'!X83)+1/2*('AADT Data'!X159-'AADT Data'!X83))*'ODOT Data - Summary'!$M45*IF('Ex.Bridge.Status - Timing'!X45=1,0,IF('Ex.Bridge.Status - Timing'!X45=2,1,1))*Assumptions!$C$26</f>
        <v>6029.8</v>
      </c>
      <c r="Y83" s="913">
        <f>'Proj Timing'!Y83*(('AADT Data'!Y83)+1/2*('AADT Data'!Y159-'AADT Data'!Y83))*'ODOT Data - Summary'!$M45*IF('Ex.Bridge.Status - Timing'!Y45=1,0,IF('Ex.Bridge.Status - Timing'!Y45=2,1,1))*Assumptions!$C$26</f>
        <v>6102.7999999999993</v>
      </c>
      <c r="Z83" s="913">
        <f>'Proj Timing'!Z83*(('AADT Data'!Z83)+1/2*('AADT Data'!Z159-'AADT Data'!Z83))*'ODOT Data - Summary'!$M45*IF('Ex.Bridge.Status - Timing'!Z45=1,0,IF('Ex.Bridge.Status - Timing'!Z45=2,1,1))*Assumptions!$C$26</f>
        <v>6175.8</v>
      </c>
      <c r="AA83" s="913">
        <f>'Proj Timing'!AA83*(('AADT Data'!AA83)+1/2*('AADT Data'!AA159-'AADT Data'!AA83))*'ODOT Data - Summary'!$M45*IF('Ex.Bridge.Status - Timing'!AA45=1,0,IF('Ex.Bridge.Status - Timing'!AA45=2,1,1))*Assumptions!$C$26</f>
        <v>6248.7999999999993</v>
      </c>
      <c r="AB83" s="913">
        <f>'Proj Timing'!AB83*(('AADT Data'!AB83)+1/2*('AADT Data'!AB159-'AADT Data'!AB83))*'ODOT Data - Summary'!$M45*IF('Ex.Bridge.Status - Timing'!AB45=1,0,IF('Ex.Bridge.Status - Timing'!AB45=2,1,1))*Assumptions!$C$26</f>
        <v>6321.8</v>
      </c>
      <c r="AC83" s="913">
        <f>'Proj Timing'!AC83*(('AADT Data'!AC83)+1/2*('AADT Data'!AC159-'AADT Data'!AC83))*'ODOT Data - Summary'!$M45*IF('Ex.Bridge.Status - Timing'!AC45=1,0,IF('Ex.Bridge.Status - Timing'!AC45=2,1,1))*Assumptions!$C$26</f>
        <v>6394.8</v>
      </c>
      <c r="AD83" s="913">
        <f>'Proj Timing'!AD83*(('AADT Data'!AD83)+1/2*('AADT Data'!AD159-'AADT Data'!AD83))*'ODOT Data - Summary'!$M45*IF('Ex.Bridge.Status - Timing'!AD45=1,0,IF('Ex.Bridge.Status - Timing'!AD45=2,1,1))*Assumptions!$C$26</f>
        <v>6467.7999999999993</v>
      </c>
      <c r="AE83" s="913">
        <f>'Proj Timing'!AE83*(('AADT Data'!AE83)+1/2*('AADT Data'!AE159-'AADT Data'!AE83))*'ODOT Data - Summary'!$M45*IF('Ex.Bridge.Status - Timing'!AE45=1,0,IF('Ex.Bridge.Status - Timing'!AE45=2,1,1))*Assumptions!$C$26</f>
        <v>6540.8</v>
      </c>
      <c r="AF83" s="913">
        <f>'Proj Timing'!AF83*(('AADT Data'!AF83)+1/2*('AADT Data'!AF159-'AADT Data'!AF83))*'ODOT Data - Summary'!$M45*IF('Ex.Bridge.Status - Timing'!AF45=1,0,IF('Ex.Bridge.Status - Timing'!AF45=2,1,1))*Assumptions!$C$26</f>
        <v>6613.8</v>
      </c>
      <c r="AG83" s="913">
        <f>'Proj Timing'!AG83*(('AADT Data'!AG83)+1/2*('AADT Data'!AG159-'AADT Data'!AG83))*'ODOT Data - Summary'!$M45*IF('Ex.Bridge.Status - Timing'!AG45=1,0,IF('Ex.Bridge.Status - Timing'!AG45=2,1,1))*Assumptions!$C$26</f>
        <v>6686.8</v>
      </c>
      <c r="AH83" s="913">
        <f>'Proj Timing'!AH83*(('AADT Data'!AH83)+1/2*('AADT Data'!AH159-'AADT Data'!AH83))*'ODOT Data - Summary'!$M45*IF('Ex.Bridge.Status - Timing'!AH45=1,0,IF('Ex.Bridge.Status - Timing'!AH45=2,1,1))*Assumptions!$C$26</f>
        <v>6759.8000000000011</v>
      </c>
      <c r="AI83" s="913">
        <f>'Proj Timing'!AI83*(('AADT Data'!AI83)+1/2*('AADT Data'!AI159-'AADT Data'!AI83))*'ODOT Data - Summary'!$M45*IF('Ex.Bridge.Status - Timing'!AI45=1,0,IF('Ex.Bridge.Status - Timing'!AI45=2,1,1))*Assumptions!$C$26</f>
        <v>6832.7999999999993</v>
      </c>
      <c r="AJ83" s="913">
        <f>'Proj Timing'!AJ83*(('AADT Data'!AJ83)+1/2*('AADT Data'!AJ159-'AADT Data'!AJ83))*'ODOT Data - Summary'!$M45*IF('Ex.Bridge.Status - Timing'!AJ45=1,0,IF('Ex.Bridge.Status - Timing'!AJ45=2,1,1))*Assumptions!$C$26</f>
        <v>6905.8</v>
      </c>
      <c r="AK83" s="913">
        <f>'Proj Timing'!AK83*(('AADT Data'!AK83)+1/2*('AADT Data'!AK159-'AADT Data'!AK83))*'ODOT Data - Summary'!$M45*IF('Ex.Bridge.Status - Timing'!AK45=1,0,IF('Ex.Bridge.Status - Timing'!AK45=2,1,1))*Assumptions!$C$26</f>
        <v>6978.8</v>
      </c>
      <c r="AL83" s="913">
        <f>'Proj Timing'!AL83*(('AADT Data'!AL83)+1/2*('AADT Data'!AL159-'AADT Data'!AL83))*'ODOT Data - Summary'!$M45*IF('Ex.Bridge.Status - Timing'!AL45=1,0,IF('Ex.Bridge.Status - Timing'!AL45=2,1,1))*Assumptions!$C$26</f>
        <v>7051.8</v>
      </c>
      <c r="AM83" s="913">
        <f>'Proj Timing'!AM83*(('AADT Data'!AM83)+1/2*('AADT Data'!AM159-'AADT Data'!AM83))*'ODOT Data - Summary'!$M45*IF('Ex.Bridge.Status - Timing'!AM45=1,0,IF('Ex.Bridge.Status - Timing'!AM45=2,1,1))*Assumptions!$C$26</f>
        <v>7124.8000000000011</v>
      </c>
      <c r="AN83" s="913">
        <f>'Proj Timing'!AN83*(('AADT Data'!AN83)+1/2*('AADT Data'!AN159-'AADT Data'!AN83))*'ODOT Data - Summary'!$M45*IF('Ex.Bridge.Status - Timing'!AN45=1,0,IF('Ex.Bridge.Status - Timing'!AN45=2,1,1))*Assumptions!$C$26</f>
        <v>4857.5316939872828</v>
      </c>
      <c r="AO83" s="913">
        <f>'Proj Timing'!AO83*(('AADT Data'!AO83)+1/2*('AADT Data'!AO159-'AADT Data'!AO83))*'ODOT Data - Summary'!$M45*IF('Ex.Bridge.Status - Timing'!AO45=1,0,IF('Ex.Bridge.Status - Timing'!AO45=2,1,1))*Assumptions!$C$26</f>
        <v>0</v>
      </c>
      <c r="AP83" s="913">
        <f>'Proj Timing'!AP83*(('AADT Data'!AP83)+1/2*('AADT Data'!AP159-'AADT Data'!AP83))*'ODOT Data - Summary'!$M45*IF('Ex.Bridge.Status - Timing'!AP45=1,0,IF('Ex.Bridge.Status - Timing'!AP45=2,1,1))*Assumptions!$C$26</f>
        <v>0</v>
      </c>
      <c r="AQ83" s="913">
        <f>'Proj Timing'!AQ83*(('AADT Data'!AQ83)+1/2*('AADT Data'!AQ159-'AADT Data'!AQ83))*'ODOT Data - Summary'!$M45*IF('Ex.Bridge.Status - Timing'!AQ45=1,0,IF('Ex.Bridge.Status - Timing'!AQ45=2,1,1))*Assumptions!$C$26</f>
        <v>0</v>
      </c>
      <c r="AR83" s="913">
        <f>'Proj Timing'!AR83*(('AADT Data'!AR83)+1/2*('AADT Data'!AR159-'AADT Data'!AR83))*'ODOT Data - Summary'!$M45*IF('Ex.Bridge.Status - Timing'!AR45=1,0,IF('Ex.Bridge.Status - Timing'!AR45=2,1,1))*Assumptions!$C$26</f>
        <v>0</v>
      </c>
    </row>
    <row r="84" spans="2:44" x14ac:dyDescent="0.3">
      <c r="B84" s="491">
        <f>'Proj Cost Data'!C46</f>
        <v>24832</v>
      </c>
      <c r="C84" s="626">
        <f>SUM(F84:AR84)</f>
        <v>183466.95081967043</v>
      </c>
      <c r="D84" s="346"/>
      <c r="E84" s="346"/>
      <c r="F84" s="913">
        <f>'Proj Timing'!F84*(('AADT Data'!F84)+1/2*('AADT Data'!F160-'AADT Data'!F84))*'ODOT Data - Summary'!$M46*IF('Ex.Bridge.Status - Timing'!F46=1,0,IF('Ex.Bridge.Status - Timing'!F46=2,1,1))*Assumptions!$C$26</f>
        <v>0</v>
      </c>
      <c r="G84" s="913">
        <f>'Proj Timing'!G84*(('AADT Data'!G84)+1/2*('AADT Data'!G160-'AADT Data'!G84))*'ODOT Data - Summary'!$M46*IF('Ex.Bridge.Status - Timing'!G46=1,0,IF('Ex.Bridge.Status - Timing'!G46=2,1,1))*Assumptions!$C$26</f>
        <v>0</v>
      </c>
      <c r="H84" s="913">
        <f>'Proj Timing'!H84*(('AADT Data'!H84)+1/2*('AADT Data'!H160-'AADT Data'!H84))*'ODOT Data - Summary'!$M46*IF('Ex.Bridge.Status - Timing'!H46=1,0,IF('Ex.Bridge.Status - Timing'!H46=2,1,1))*Assumptions!$C$26</f>
        <v>0</v>
      </c>
      <c r="I84" s="913">
        <f>'Proj Timing'!I84*(('AADT Data'!I84)+1/2*('AADT Data'!I160-'AADT Data'!I84))*'ODOT Data - Summary'!$M46*IF('Ex.Bridge.Status - Timing'!I46=1,0,IF('Ex.Bridge.Status - Timing'!I46=2,1,1))*Assumptions!$C$26</f>
        <v>0</v>
      </c>
      <c r="J84" s="913">
        <f>'Proj Timing'!J84*(('AADT Data'!J84)+1/2*('AADT Data'!J160-'AADT Data'!J84))*'ODOT Data - Summary'!$M46*IF('Ex.Bridge.Status - Timing'!J46=1,0,IF('Ex.Bridge.Status - Timing'!J46=2,1,1))*Assumptions!$C$26</f>
        <v>1628.2191256831659</v>
      </c>
      <c r="K84" s="913">
        <f>'Proj Timing'!K84*(('AADT Data'!K84)+1/2*('AADT Data'!K160-'AADT Data'!K84))*'ODOT Data - Summary'!$M46*IF('Ex.Bridge.Status - Timing'!K46=1,0,IF('Ex.Bridge.Status - Timing'!K46=2,1,1))*Assumptions!$C$26</f>
        <v>5080.8</v>
      </c>
      <c r="L84" s="913">
        <f>'Proj Timing'!L84*(('AADT Data'!L84)+1/2*('AADT Data'!L160-'AADT Data'!L84))*'ODOT Data - Summary'!$M46*IF('Ex.Bridge.Status - Timing'!L46=1,0,IF('Ex.Bridge.Status - Timing'!L46=2,1,1))*Assumptions!$C$26</f>
        <v>5153.8</v>
      </c>
      <c r="M84" s="913">
        <f>'Proj Timing'!M84*(('AADT Data'!M84)+1/2*('AADT Data'!M160-'AADT Data'!M84))*'ODOT Data - Summary'!$M46*IF('Ex.Bridge.Status - Timing'!M46=1,0,IF('Ex.Bridge.Status - Timing'!M46=2,1,1))*Assumptions!$C$26</f>
        <v>5226.8</v>
      </c>
      <c r="N84" s="913">
        <f>'Proj Timing'!N84*(('AADT Data'!N84)+1/2*('AADT Data'!N160-'AADT Data'!N84))*'ODOT Data - Summary'!$M46*IF('Ex.Bridge.Status - Timing'!N46=1,0,IF('Ex.Bridge.Status - Timing'!N46=2,1,1))*Assumptions!$C$26</f>
        <v>5299.8</v>
      </c>
      <c r="O84" s="913">
        <f>'Proj Timing'!O84*(('AADT Data'!O84)+1/2*('AADT Data'!O160-'AADT Data'!O84))*'ODOT Data - Summary'!$M46*IF('Ex.Bridge.Status - Timing'!O46=1,0,IF('Ex.Bridge.Status - Timing'!O46=2,1,1))*Assumptions!$C$26</f>
        <v>5372.7999999999993</v>
      </c>
      <c r="P84" s="913">
        <f>'Proj Timing'!P84*(('AADT Data'!P84)+1/2*('AADT Data'!P160-'AADT Data'!P84))*'ODOT Data - Summary'!$M46*IF('Ex.Bridge.Status - Timing'!P46=1,0,IF('Ex.Bridge.Status - Timing'!P46=2,1,1))*Assumptions!$C$26</f>
        <v>5445.8</v>
      </c>
      <c r="Q84" s="913">
        <f>'Proj Timing'!Q84*(('AADT Data'!Q84)+1/2*('AADT Data'!Q160-'AADT Data'!Q84))*'ODOT Data - Summary'!$M46*IF('Ex.Bridge.Status - Timing'!Q46=1,0,IF('Ex.Bridge.Status - Timing'!Q46=2,1,1))*Assumptions!$C$26</f>
        <v>5518.8</v>
      </c>
      <c r="R84" s="913">
        <f>'Proj Timing'!R84*(('AADT Data'!R84)+1/2*('AADT Data'!R160-'AADT Data'!R84))*'ODOT Data - Summary'!$M46*IF('Ex.Bridge.Status - Timing'!R46=1,0,IF('Ex.Bridge.Status - Timing'!R46=2,1,1))*Assumptions!$C$26</f>
        <v>5591.7999999999993</v>
      </c>
      <c r="S84" s="913">
        <f>'Proj Timing'!S84*(('AADT Data'!S84)+1/2*('AADT Data'!S160-'AADT Data'!S84))*'ODOT Data - Summary'!$M46*IF('Ex.Bridge.Status - Timing'!S46=1,0,IF('Ex.Bridge.Status - Timing'!S46=2,1,1))*Assumptions!$C$26</f>
        <v>5664.8</v>
      </c>
      <c r="T84" s="913">
        <f>'Proj Timing'!T84*(('AADT Data'!T84)+1/2*('AADT Data'!T160-'AADT Data'!T84))*'ODOT Data - Summary'!$M46*IF('Ex.Bridge.Status - Timing'!T46=1,0,IF('Ex.Bridge.Status - Timing'!T46=2,1,1))*Assumptions!$C$26</f>
        <v>5737.7999999999993</v>
      </c>
      <c r="U84" s="913">
        <f>'Proj Timing'!U84*(('AADT Data'!U84)+1/2*('AADT Data'!U160-'AADT Data'!U84))*'ODOT Data - Summary'!$M46*IF('Ex.Bridge.Status - Timing'!U46=1,0,IF('Ex.Bridge.Status - Timing'!U46=2,1,1))*Assumptions!$C$26</f>
        <v>5810.8</v>
      </c>
      <c r="V84" s="913">
        <f>'Proj Timing'!V84*(('AADT Data'!V84)+1/2*('AADT Data'!V160-'AADT Data'!V84))*'ODOT Data - Summary'!$M46*IF('Ex.Bridge.Status - Timing'!V46=1,0,IF('Ex.Bridge.Status - Timing'!V46=2,1,1))*Assumptions!$C$26</f>
        <v>5883.7999999999993</v>
      </c>
      <c r="W84" s="913">
        <f>'Proj Timing'!W84*(('AADT Data'!W84)+1/2*('AADT Data'!W160-'AADT Data'!W84))*'ODOT Data - Summary'!$M46*IF('Ex.Bridge.Status - Timing'!W46=1,0,IF('Ex.Bridge.Status - Timing'!W46=2,1,1))*Assumptions!$C$26</f>
        <v>5956.8</v>
      </c>
      <c r="X84" s="913">
        <f>'Proj Timing'!X84*(('AADT Data'!X84)+1/2*('AADT Data'!X160-'AADT Data'!X84))*'ODOT Data - Summary'!$M46*IF('Ex.Bridge.Status - Timing'!X46=1,0,IF('Ex.Bridge.Status - Timing'!X46=2,1,1))*Assumptions!$C$26</f>
        <v>6029.8</v>
      </c>
      <c r="Y84" s="913">
        <f>'Proj Timing'!Y84*(('AADT Data'!Y84)+1/2*('AADT Data'!Y160-'AADT Data'!Y84))*'ODOT Data - Summary'!$M46*IF('Ex.Bridge.Status - Timing'!Y46=1,0,IF('Ex.Bridge.Status - Timing'!Y46=2,1,1))*Assumptions!$C$26</f>
        <v>6102.7999999999993</v>
      </c>
      <c r="Z84" s="913">
        <f>'Proj Timing'!Z84*(('AADT Data'!Z84)+1/2*('AADT Data'!Z160-'AADT Data'!Z84))*'ODOT Data - Summary'!$M46*IF('Ex.Bridge.Status - Timing'!Z46=1,0,IF('Ex.Bridge.Status - Timing'!Z46=2,1,1))*Assumptions!$C$26</f>
        <v>6175.8</v>
      </c>
      <c r="AA84" s="913">
        <f>'Proj Timing'!AA84*(('AADT Data'!AA84)+1/2*('AADT Data'!AA160-'AADT Data'!AA84))*'ODOT Data - Summary'!$M46*IF('Ex.Bridge.Status - Timing'!AA46=1,0,IF('Ex.Bridge.Status - Timing'!AA46=2,1,1))*Assumptions!$C$26</f>
        <v>6248.7999999999993</v>
      </c>
      <c r="AB84" s="913">
        <f>'Proj Timing'!AB84*(('AADT Data'!AB84)+1/2*('AADT Data'!AB160-'AADT Data'!AB84))*'ODOT Data - Summary'!$M46*IF('Ex.Bridge.Status - Timing'!AB46=1,0,IF('Ex.Bridge.Status - Timing'!AB46=2,1,1))*Assumptions!$C$26</f>
        <v>6321.8</v>
      </c>
      <c r="AC84" s="913">
        <f>'Proj Timing'!AC84*(('AADT Data'!AC84)+1/2*('AADT Data'!AC160-'AADT Data'!AC84))*'ODOT Data - Summary'!$M46*IF('Ex.Bridge.Status - Timing'!AC46=1,0,IF('Ex.Bridge.Status - Timing'!AC46=2,1,1))*Assumptions!$C$26</f>
        <v>6394.8</v>
      </c>
      <c r="AD84" s="913">
        <f>'Proj Timing'!AD84*(('AADT Data'!AD84)+1/2*('AADT Data'!AD160-'AADT Data'!AD84))*'ODOT Data - Summary'!$M46*IF('Ex.Bridge.Status - Timing'!AD46=1,0,IF('Ex.Bridge.Status - Timing'!AD46=2,1,1))*Assumptions!$C$26</f>
        <v>6467.7999999999993</v>
      </c>
      <c r="AE84" s="913">
        <f>'Proj Timing'!AE84*(('AADT Data'!AE84)+1/2*('AADT Data'!AE160-'AADT Data'!AE84))*'ODOT Data - Summary'!$M46*IF('Ex.Bridge.Status - Timing'!AE46=1,0,IF('Ex.Bridge.Status - Timing'!AE46=2,1,1))*Assumptions!$C$26</f>
        <v>6540.8</v>
      </c>
      <c r="AF84" s="913">
        <f>'Proj Timing'!AF84*(('AADT Data'!AF84)+1/2*('AADT Data'!AF160-'AADT Data'!AF84))*'ODOT Data - Summary'!$M46*IF('Ex.Bridge.Status - Timing'!AF46=1,0,IF('Ex.Bridge.Status - Timing'!AF46=2,1,1))*Assumptions!$C$26</f>
        <v>6613.8</v>
      </c>
      <c r="AG84" s="913">
        <f>'Proj Timing'!AG84*(('AADT Data'!AG84)+1/2*('AADT Data'!AG160-'AADT Data'!AG84))*'ODOT Data - Summary'!$M46*IF('Ex.Bridge.Status - Timing'!AG46=1,0,IF('Ex.Bridge.Status - Timing'!AG46=2,1,1))*Assumptions!$C$26</f>
        <v>6686.8</v>
      </c>
      <c r="AH84" s="913">
        <f>'Proj Timing'!AH84*(('AADT Data'!AH84)+1/2*('AADT Data'!AH160-'AADT Data'!AH84))*'ODOT Data - Summary'!$M46*IF('Ex.Bridge.Status - Timing'!AH46=1,0,IF('Ex.Bridge.Status - Timing'!AH46=2,1,1))*Assumptions!$C$26</f>
        <v>6759.8000000000011</v>
      </c>
      <c r="AI84" s="913">
        <f>'Proj Timing'!AI84*(('AADT Data'!AI84)+1/2*('AADT Data'!AI160-'AADT Data'!AI84))*'ODOT Data - Summary'!$M46*IF('Ex.Bridge.Status - Timing'!AI46=1,0,IF('Ex.Bridge.Status - Timing'!AI46=2,1,1))*Assumptions!$C$26</f>
        <v>6832.7999999999993</v>
      </c>
      <c r="AJ84" s="913">
        <f>'Proj Timing'!AJ84*(('AADT Data'!AJ84)+1/2*('AADT Data'!AJ160-'AADT Data'!AJ84))*'ODOT Data - Summary'!$M46*IF('Ex.Bridge.Status - Timing'!AJ46=1,0,IF('Ex.Bridge.Status - Timing'!AJ46=2,1,1))*Assumptions!$C$26</f>
        <v>6905.8</v>
      </c>
      <c r="AK84" s="913">
        <f>'Proj Timing'!AK84*(('AADT Data'!AK84)+1/2*('AADT Data'!AK160-'AADT Data'!AK84))*'ODOT Data - Summary'!$M46*IF('Ex.Bridge.Status - Timing'!AK46=1,0,IF('Ex.Bridge.Status - Timing'!AK46=2,1,1))*Assumptions!$C$26</f>
        <v>6978.8</v>
      </c>
      <c r="AL84" s="913">
        <f>'Proj Timing'!AL84*(('AADT Data'!AL84)+1/2*('AADT Data'!AL160-'AADT Data'!AL84))*'ODOT Data - Summary'!$M46*IF('Ex.Bridge.Status - Timing'!AL46=1,0,IF('Ex.Bridge.Status - Timing'!AL46=2,1,1))*Assumptions!$C$26</f>
        <v>7051.8</v>
      </c>
      <c r="AM84" s="913">
        <f>'Proj Timing'!AM84*(('AADT Data'!AM84)+1/2*('AADT Data'!AM160-'AADT Data'!AM84))*'ODOT Data - Summary'!$M46*IF('Ex.Bridge.Status - Timing'!AM46=1,0,IF('Ex.Bridge.Status - Timing'!AM46=2,1,1))*Assumptions!$C$26</f>
        <v>7124.8000000000011</v>
      </c>
      <c r="AN84" s="913">
        <f>'Proj Timing'!AN84*(('AADT Data'!AN84)+1/2*('AADT Data'!AN160-'AADT Data'!AN84))*'ODOT Data - Summary'!$M46*IF('Ex.Bridge.Status - Timing'!AN46=1,0,IF('Ex.Bridge.Status - Timing'!AN46=2,1,1))*Assumptions!$C$26</f>
        <v>4857.5316939872828</v>
      </c>
      <c r="AO84" s="913">
        <f>'Proj Timing'!AO84*(('AADT Data'!AO84)+1/2*('AADT Data'!AO160-'AADT Data'!AO84))*'ODOT Data - Summary'!$M46*IF('Ex.Bridge.Status - Timing'!AO46=1,0,IF('Ex.Bridge.Status - Timing'!AO46=2,1,1))*Assumptions!$C$26</f>
        <v>0</v>
      </c>
      <c r="AP84" s="913">
        <f>'Proj Timing'!AP84*(('AADT Data'!AP84)+1/2*('AADT Data'!AP160-'AADT Data'!AP84))*'ODOT Data - Summary'!$M46*IF('Ex.Bridge.Status - Timing'!AP46=1,0,IF('Ex.Bridge.Status - Timing'!AP46=2,1,1))*Assumptions!$C$26</f>
        <v>0</v>
      </c>
      <c r="AQ84" s="913">
        <f>'Proj Timing'!AQ84*(('AADT Data'!AQ84)+1/2*('AADT Data'!AQ160-'AADT Data'!AQ84))*'ODOT Data - Summary'!$M46*IF('Ex.Bridge.Status - Timing'!AQ46=1,0,IF('Ex.Bridge.Status - Timing'!AQ46=2,1,1))*Assumptions!$C$26</f>
        <v>0</v>
      </c>
      <c r="AR84" s="913">
        <f>'Proj Timing'!AR84*(('AADT Data'!AR84)+1/2*('AADT Data'!AR160-'AADT Data'!AR84))*'ODOT Data - Summary'!$M46*IF('Ex.Bridge.Status - Timing'!AR46=1,0,IF('Ex.Bridge.Status - Timing'!AR46=2,1,1))*Assumptions!$C$26</f>
        <v>0</v>
      </c>
    </row>
    <row r="85" spans="2:44" x14ac:dyDescent="0.3">
      <c r="B85" s="491">
        <f>'Proj Cost Data'!C47</f>
        <v>25184</v>
      </c>
      <c r="C85" s="626">
        <f>SUM(F85:AR85)</f>
        <v>183466.95081967043</v>
      </c>
      <c r="D85" s="346"/>
      <c r="E85" s="346"/>
      <c r="F85" s="913">
        <f>'Proj Timing'!F85*(('AADT Data'!F85)+1/2*('AADT Data'!F161-'AADT Data'!F85))*'ODOT Data - Summary'!$M47*IF('Ex.Bridge.Status - Timing'!F47=1,0,IF('Ex.Bridge.Status - Timing'!F47=2,1,1))*Assumptions!$C$26</f>
        <v>0</v>
      </c>
      <c r="G85" s="913">
        <f>'Proj Timing'!G85*(('AADT Data'!G85)+1/2*('AADT Data'!G161-'AADT Data'!G85))*'ODOT Data - Summary'!$M47*IF('Ex.Bridge.Status - Timing'!G47=1,0,IF('Ex.Bridge.Status - Timing'!G47=2,1,1))*Assumptions!$C$26</f>
        <v>0</v>
      </c>
      <c r="H85" s="913">
        <f>'Proj Timing'!H85*(('AADT Data'!H85)+1/2*('AADT Data'!H161-'AADT Data'!H85))*'ODOT Data - Summary'!$M47*IF('Ex.Bridge.Status - Timing'!H47=1,0,IF('Ex.Bridge.Status - Timing'!H47=2,1,1))*Assumptions!$C$26</f>
        <v>0</v>
      </c>
      <c r="I85" s="913">
        <f>'Proj Timing'!I85*(('AADT Data'!I85)+1/2*('AADT Data'!I161-'AADT Data'!I85))*'ODOT Data - Summary'!$M47*IF('Ex.Bridge.Status - Timing'!I47=1,0,IF('Ex.Bridge.Status - Timing'!I47=2,1,1))*Assumptions!$C$26</f>
        <v>0</v>
      </c>
      <c r="J85" s="913">
        <f>'Proj Timing'!J85*(('AADT Data'!J85)+1/2*('AADT Data'!J161-'AADT Data'!J85))*'ODOT Data - Summary'!$M47*IF('Ex.Bridge.Status - Timing'!J47=1,0,IF('Ex.Bridge.Status - Timing'!J47=2,1,1))*Assumptions!$C$26</f>
        <v>1628.2191256831659</v>
      </c>
      <c r="K85" s="913">
        <f>'Proj Timing'!K85*(('AADT Data'!K85)+1/2*('AADT Data'!K161-'AADT Data'!K85))*'ODOT Data - Summary'!$M47*IF('Ex.Bridge.Status - Timing'!K47=1,0,IF('Ex.Bridge.Status - Timing'!K47=2,1,1))*Assumptions!$C$26</f>
        <v>5080.8</v>
      </c>
      <c r="L85" s="913">
        <f>'Proj Timing'!L85*(('AADT Data'!L85)+1/2*('AADT Data'!L161-'AADT Data'!L85))*'ODOT Data - Summary'!$M47*IF('Ex.Bridge.Status - Timing'!L47=1,0,IF('Ex.Bridge.Status - Timing'!L47=2,1,1))*Assumptions!$C$26</f>
        <v>5153.8</v>
      </c>
      <c r="M85" s="913">
        <f>'Proj Timing'!M85*(('AADT Data'!M85)+1/2*('AADT Data'!M161-'AADT Data'!M85))*'ODOT Data - Summary'!$M47*IF('Ex.Bridge.Status - Timing'!M47=1,0,IF('Ex.Bridge.Status - Timing'!M47=2,1,1))*Assumptions!$C$26</f>
        <v>5226.8</v>
      </c>
      <c r="N85" s="913">
        <f>'Proj Timing'!N85*(('AADT Data'!N85)+1/2*('AADT Data'!N161-'AADT Data'!N85))*'ODOT Data - Summary'!$M47*IF('Ex.Bridge.Status - Timing'!N47=1,0,IF('Ex.Bridge.Status - Timing'!N47=2,1,1))*Assumptions!$C$26</f>
        <v>5299.8</v>
      </c>
      <c r="O85" s="913">
        <f>'Proj Timing'!O85*(('AADT Data'!O85)+1/2*('AADT Data'!O161-'AADT Data'!O85))*'ODOT Data - Summary'!$M47*IF('Ex.Bridge.Status - Timing'!O47=1,0,IF('Ex.Bridge.Status - Timing'!O47=2,1,1))*Assumptions!$C$26</f>
        <v>5372.7999999999993</v>
      </c>
      <c r="P85" s="913">
        <f>'Proj Timing'!P85*(('AADT Data'!P85)+1/2*('AADT Data'!P161-'AADT Data'!P85))*'ODOT Data - Summary'!$M47*IF('Ex.Bridge.Status - Timing'!P47=1,0,IF('Ex.Bridge.Status - Timing'!P47=2,1,1))*Assumptions!$C$26</f>
        <v>5445.8</v>
      </c>
      <c r="Q85" s="913">
        <f>'Proj Timing'!Q85*(('AADT Data'!Q85)+1/2*('AADT Data'!Q161-'AADT Data'!Q85))*'ODOT Data - Summary'!$M47*IF('Ex.Bridge.Status - Timing'!Q47=1,0,IF('Ex.Bridge.Status - Timing'!Q47=2,1,1))*Assumptions!$C$26</f>
        <v>5518.8</v>
      </c>
      <c r="R85" s="913">
        <f>'Proj Timing'!R85*(('AADT Data'!R85)+1/2*('AADT Data'!R161-'AADT Data'!R85))*'ODOT Data - Summary'!$M47*IF('Ex.Bridge.Status - Timing'!R47=1,0,IF('Ex.Bridge.Status - Timing'!R47=2,1,1))*Assumptions!$C$26</f>
        <v>5591.7999999999993</v>
      </c>
      <c r="S85" s="913">
        <f>'Proj Timing'!S85*(('AADT Data'!S85)+1/2*('AADT Data'!S161-'AADT Data'!S85))*'ODOT Data - Summary'!$M47*IF('Ex.Bridge.Status - Timing'!S47=1,0,IF('Ex.Bridge.Status - Timing'!S47=2,1,1))*Assumptions!$C$26</f>
        <v>5664.8</v>
      </c>
      <c r="T85" s="913">
        <f>'Proj Timing'!T85*(('AADT Data'!T85)+1/2*('AADT Data'!T161-'AADT Data'!T85))*'ODOT Data - Summary'!$M47*IF('Ex.Bridge.Status - Timing'!T47=1,0,IF('Ex.Bridge.Status - Timing'!T47=2,1,1))*Assumptions!$C$26</f>
        <v>5737.7999999999993</v>
      </c>
      <c r="U85" s="913">
        <f>'Proj Timing'!U85*(('AADT Data'!U85)+1/2*('AADT Data'!U161-'AADT Data'!U85))*'ODOT Data - Summary'!$M47*IF('Ex.Bridge.Status - Timing'!U47=1,0,IF('Ex.Bridge.Status - Timing'!U47=2,1,1))*Assumptions!$C$26</f>
        <v>5810.8</v>
      </c>
      <c r="V85" s="913">
        <f>'Proj Timing'!V85*(('AADT Data'!V85)+1/2*('AADT Data'!V161-'AADT Data'!V85))*'ODOT Data - Summary'!$M47*IF('Ex.Bridge.Status - Timing'!V47=1,0,IF('Ex.Bridge.Status - Timing'!V47=2,1,1))*Assumptions!$C$26</f>
        <v>5883.7999999999993</v>
      </c>
      <c r="W85" s="913">
        <f>'Proj Timing'!W85*(('AADT Data'!W85)+1/2*('AADT Data'!W161-'AADT Data'!W85))*'ODOT Data - Summary'!$M47*IF('Ex.Bridge.Status - Timing'!W47=1,0,IF('Ex.Bridge.Status - Timing'!W47=2,1,1))*Assumptions!$C$26</f>
        <v>5956.8</v>
      </c>
      <c r="X85" s="913">
        <f>'Proj Timing'!X85*(('AADT Data'!X85)+1/2*('AADT Data'!X161-'AADT Data'!X85))*'ODOT Data - Summary'!$M47*IF('Ex.Bridge.Status - Timing'!X47=1,0,IF('Ex.Bridge.Status - Timing'!X47=2,1,1))*Assumptions!$C$26</f>
        <v>6029.8</v>
      </c>
      <c r="Y85" s="913">
        <f>'Proj Timing'!Y85*(('AADT Data'!Y85)+1/2*('AADT Data'!Y161-'AADT Data'!Y85))*'ODOT Data - Summary'!$M47*IF('Ex.Bridge.Status - Timing'!Y47=1,0,IF('Ex.Bridge.Status - Timing'!Y47=2,1,1))*Assumptions!$C$26</f>
        <v>6102.7999999999993</v>
      </c>
      <c r="Z85" s="913">
        <f>'Proj Timing'!Z85*(('AADT Data'!Z85)+1/2*('AADT Data'!Z161-'AADT Data'!Z85))*'ODOT Data - Summary'!$M47*IF('Ex.Bridge.Status - Timing'!Z47=1,0,IF('Ex.Bridge.Status - Timing'!Z47=2,1,1))*Assumptions!$C$26</f>
        <v>6175.8</v>
      </c>
      <c r="AA85" s="913">
        <f>'Proj Timing'!AA85*(('AADT Data'!AA85)+1/2*('AADT Data'!AA161-'AADT Data'!AA85))*'ODOT Data - Summary'!$M47*IF('Ex.Bridge.Status - Timing'!AA47=1,0,IF('Ex.Bridge.Status - Timing'!AA47=2,1,1))*Assumptions!$C$26</f>
        <v>6248.7999999999993</v>
      </c>
      <c r="AB85" s="913">
        <f>'Proj Timing'!AB85*(('AADT Data'!AB85)+1/2*('AADT Data'!AB161-'AADT Data'!AB85))*'ODOT Data - Summary'!$M47*IF('Ex.Bridge.Status - Timing'!AB47=1,0,IF('Ex.Bridge.Status - Timing'!AB47=2,1,1))*Assumptions!$C$26</f>
        <v>6321.8</v>
      </c>
      <c r="AC85" s="913">
        <f>'Proj Timing'!AC85*(('AADT Data'!AC85)+1/2*('AADT Data'!AC161-'AADT Data'!AC85))*'ODOT Data - Summary'!$M47*IF('Ex.Bridge.Status - Timing'!AC47=1,0,IF('Ex.Bridge.Status - Timing'!AC47=2,1,1))*Assumptions!$C$26</f>
        <v>6394.8</v>
      </c>
      <c r="AD85" s="913">
        <f>'Proj Timing'!AD85*(('AADT Data'!AD85)+1/2*('AADT Data'!AD161-'AADT Data'!AD85))*'ODOT Data - Summary'!$M47*IF('Ex.Bridge.Status - Timing'!AD47=1,0,IF('Ex.Bridge.Status - Timing'!AD47=2,1,1))*Assumptions!$C$26</f>
        <v>6467.7999999999993</v>
      </c>
      <c r="AE85" s="913">
        <f>'Proj Timing'!AE85*(('AADT Data'!AE85)+1/2*('AADT Data'!AE161-'AADT Data'!AE85))*'ODOT Data - Summary'!$M47*IF('Ex.Bridge.Status - Timing'!AE47=1,0,IF('Ex.Bridge.Status - Timing'!AE47=2,1,1))*Assumptions!$C$26</f>
        <v>6540.8</v>
      </c>
      <c r="AF85" s="913">
        <f>'Proj Timing'!AF85*(('AADT Data'!AF85)+1/2*('AADT Data'!AF161-'AADT Data'!AF85))*'ODOT Data - Summary'!$M47*IF('Ex.Bridge.Status - Timing'!AF47=1,0,IF('Ex.Bridge.Status - Timing'!AF47=2,1,1))*Assumptions!$C$26</f>
        <v>6613.8</v>
      </c>
      <c r="AG85" s="913">
        <f>'Proj Timing'!AG85*(('AADT Data'!AG85)+1/2*('AADT Data'!AG161-'AADT Data'!AG85))*'ODOT Data - Summary'!$M47*IF('Ex.Bridge.Status - Timing'!AG47=1,0,IF('Ex.Bridge.Status - Timing'!AG47=2,1,1))*Assumptions!$C$26</f>
        <v>6686.8</v>
      </c>
      <c r="AH85" s="913">
        <f>'Proj Timing'!AH85*(('AADT Data'!AH85)+1/2*('AADT Data'!AH161-'AADT Data'!AH85))*'ODOT Data - Summary'!$M47*IF('Ex.Bridge.Status - Timing'!AH47=1,0,IF('Ex.Bridge.Status - Timing'!AH47=2,1,1))*Assumptions!$C$26</f>
        <v>6759.8000000000011</v>
      </c>
      <c r="AI85" s="913">
        <f>'Proj Timing'!AI85*(('AADT Data'!AI85)+1/2*('AADT Data'!AI161-'AADT Data'!AI85))*'ODOT Data - Summary'!$M47*IF('Ex.Bridge.Status - Timing'!AI47=1,0,IF('Ex.Bridge.Status - Timing'!AI47=2,1,1))*Assumptions!$C$26</f>
        <v>6832.7999999999993</v>
      </c>
      <c r="AJ85" s="913">
        <f>'Proj Timing'!AJ85*(('AADT Data'!AJ85)+1/2*('AADT Data'!AJ161-'AADT Data'!AJ85))*'ODOT Data - Summary'!$M47*IF('Ex.Bridge.Status - Timing'!AJ47=1,0,IF('Ex.Bridge.Status - Timing'!AJ47=2,1,1))*Assumptions!$C$26</f>
        <v>6905.8</v>
      </c>
      <c r="AK85" s="913">
        <f>'Proj Timing'!AK85*(('AADT Data'!AK85)+1/2*('AADT Data'!AK161-'AADT Data'!AK85))*'ODOT Data - Summary'!$M47*IF('Ex.Bridge.Status - Timing'!AK47=1,0,IF('Ex.Bridge.Status - Timing'!AK47=2,1,1))*Assumptions!$C$26</f>
        <v>6978.8</v>
      </c>
      <c r="AL85" s="913">
        <f>'Proj Timing'!AL85*(('AADT Data'!AL85)+1/2*('AADT Data'!AL161-'AADT Data'!AL85))*'ODOT Data - Summary'!$M47*IF('Ex.Bridge.Status - Timing'!AL47=1,0,IF('Ex.Bridge.Status - Timing'!AL47=2,1,1))*Assumptions!$C$26</f>
        <v>7051.8</v>
      </c>
      <c r="AM85" s="913">
        <f>'Proj Timing'!AM85*(('AADT Data'!AM85)+1/2*('AADT Data'!AM161-'AADT Data'!AM85))*'ODOT Data - Summary'!$M47*IF('Ex.Bridge.Status - Timing'!AM47=1,0,IF('Ex.Bridge.Status - Timing'!AM47=2,1,1))*Assumptions!$C$26</f>
        <v>7124.8000000000011</v>
      </c>
      <c r="AN85" s="913">
        <f>'Proj Timing'!AN85*(('AADT Data'!AN85)+1/2*('AADT Data'!AN161-'AADT Data'!AN85))*'ODOT Data - Summary'!$M47*IF('Ex.Bridge.Status - Timing'!AN47=1,0,IF('Ex.Bridge.Status - Timing'!AN47=2,1,1))*Assumptions!$C$26</f>
        <v>4857.5316939872828</v>
      </c>
      <c r="AO85" s="913">
        <f>'Proj Timing'!AO85*(('AADT Data'!AO85)+1/2*('AADT Data'!AO161-'AADT Data'!AO85))*'ODOT Data - Summary'!$M47*IF('Ex.Bridge.Status - Timing'!AO47=1,0,IF('Ex.Bridge.Status - Timing'!AO47=2,1,1))*Assumptions!$C$26</f>
        <v>0</v>
      </c>
      <c r="AP85" s="913">
        <f>'Proj Timing'!AP85*(('AADT Data'!AP85)+1/2*('AADT Data'!AP161-'AADT Data'!AP85))*'ODOT Data - Summary'!$M47*IF('Ex.Bridge.Status - Timing'!AP47=1,0,IF('Ex.Bridge.Status - Timing'!AP47=2,1,1))*Assumptions!$C$26</f>
        <v>0</v>
      </c>
      <c r="AQ85" s="913">
        <f>'Proj Timing'!AQ85*(('AADT Data'!AQ85)+1/2*('AADT Data'!AQ161-'AADT Data'!AQ85))*'ODOT Data - Summary'!$M47*IF('Ex.Bridge.Status - Timing'!AQ47=1,0,IF('Ex.Bridge.Status - Timing'!AQ47=2,1,1))*Assumptions!$C$26</f>
        <v>0</v>
      </c>
      <c r="AR85" s="913">
        <f>'Proj Timing'!AR85*(('AADT Data'!AR85)+1/2*('AADT Data'!AR161-'AADT Data'!AR85))*'ODOT Data - Summary'!$M47*IF('Ex.Bridge.Status - Timing'!AR47=1,0,IF('Ex.Bridge.Status - Timing'!AR47=2,1,1))*Assumptions!$C$26</f>
        <v>0</v>
      </c>
    </row>
    <row r="86" spans="2:44" x14ac:dyDescent="0.3">
      <c r="B86" s="595" t="s">
        <v>2</v>
      </c>
      <c r="C86" s="907">
        <f>SUM(C53:C85)</f>
        <v>6377314.5453551281</v>
      </c>
      <c r="D86" s="428"/>
      <c r="E86" s="428"/>
      <c r="F86" s="907">
        <f t="shared" ref="F86:AN86" si="10">SUM(F53:F85)</f>
        <v>0</v>
      </c>
      <c r="G86" s="907">
        <f t="shared" si="10"/>
        <v>0</v>
      </c>
      <c r="H86" s="907">
        <f t="shared" si="10"/>
        <v>0</v>
      </c>
      <c r="I86" s="907">
        <f t="shared" si="10"/>
        <v>0</v>
      </c>
      <c r="J86" s="907">
        <f t="shared" si="10"/>
        <v>53605.435792353186</v>
      </c>
      <c r="K86" s="907">
        <f t="shared" si="10"/>
        <v>167272.19999999998</v>
      </c>
      <c r="L86" s="907">
        <f t="shared" si="10"/>
        <v>174827.69999999998</v>
      </c>
      <c r="M86" s="907">
        <f t="shared" si="10"/>
        <v>177302.39999999997</v>
      </c>
      <c r="N86" s="907">
        <f t="shared" si="10"/>
        <v>179777.09999999998</v>
      </c>
      <c r="O86" s="907">
        <f t="shared" si="10"/>
        <v>187624.59999999998</v>
      </c>
      <c r="P86" s="907">
        <f t="shared" si="10"/>
        <v>190172.29999999996</v>
      </c>
      <c r="Q86" s="907">
        <f t="shared" si="10"/>
        <v>192719.99999999997</v>
      </c>
      <c r="R86" s="907">
        <f t="shared" si="10"/>
        <v>195267.69999999992</v>
      </c>
      <c r="S86" s="907">
        <f t="shared" si="10"/>
        <v>197815.39999999994</v>
      </c>
      <c r="T86" s="907">
        <f t="shared" si="10"/>
        <v>200363.09999999995</v>
      </c>
      <c r="U86" s="907">
        <f t="shared" si="10"/>
        <v>202910.79999999993</v>
      </c>
      <c r="V86" s="907">
        <f t="shared" si="10"/>
        <v>205458.49999999994</v>
      </c>
      <c r="W86" s="907">
        <f t="shared" si="10"/>
        <v>208006.19999999992</v>
      </c>
      <c r="X86" s="907">
        <f t="shared" si="10"/>
        <v>210553.89999999994</v>
      </c>
      <c r="Y86" s="907">
        <f t="shared" si="10"/>
        <v>213101.59999999992</v>
      </c>
      <c r="Z86" s="907">
        <f t="shared" si="10"/>
        <v>215649.2999999999</v>
      </c>
      <c r="AA86" s="907">
        <f t="shared" si="10"/>
        <v>218196.99999999994</v>
      </c>
      <c r="AB86" s="907">
        <f t="shared" si="10"/>
        <v>220744.6999999999</v>
      </c>
      <c r="AC86" s="907">
        <f t="shared" si="10"/>
        <v>223292.39999999991</v>
      </c>
      <c r="AD86" s="907">
        <f t="shared" si="10"/>
        <v>225840.09999999992</v>
      </c>
      <c r="AE86" s="907">
        <f t="shared" si="10"/>
        <v>228387.7999999999</v>
      </c>
      <c r="AF86" s="907">
        <f t="shared" si="10"/>
        <v>230935.49999999991</v>
      </c>
      <c r="AG86" s="907">
        <f t="shared" si="10"/>
        <v>233483.1999999999</v>
      </c>
      <c r="AH86" s="907">
        <f t="shared" si="10"/>
        <v>236030.89999999991</v>
      </c>
      <c r="AI86" s="907">
        <f t="shared" si="10"/>
        <v>238578.59999999989</v>
      </c>
      <c r="AJ86" s="907">
        <f t="shared" si="10"/>
        <v>241126.29999999987</v>
      </c>
      <c r="AK86" s="907">
        <f t="shared" si="10"/>
        <v>243673.99999999991</v>
      </c>
      <c r="AL86" s="907">
        <f t="shared" si="10"/>
        <v>246221.69999999987</v>
      </c>
      <c r="AM86" s="907">
        <f t="shared" si="10"/>
        <v>248769.39999999988</v>
      </c>
      <c r="AN86" s="907">
        <f t="shared" si="10"/>
        <v>169604.70956277917</v>
      </c>
      <c r="AO86" s="449" t="str">
        <f>IFERROR(AVERAGEIF(AO53:AO85,"&lt;&gt;0"),"")</f>
        <v/>
      </c>
      <c r="AP86" s="449" t="str">
        <f>IFERROR(AVERAGEIF(AP53:AP85,"&lt;&gt;0"),"")</f>
        <v/>
      </c>
      <c r="AQ86" s="449" t="str">
        <f>IFERROR(AVERAGEIF(AQ53:AQ85,"&lt;&gt;0"),"")</f>
        <v/>
      </c>
      <c r="AR86" s="449" t="str">
        <f>IFERROR(AVERAGEIF(AR53:AR85,"&lt;&gt;0"),"")</f>
        <v/>
      </c>
    </row>
    <row r="87" spans="2:44" x14ac:dyDescent="0.3">
      <c r="F87" s="906"/>
      <c r="G87" s="906"/>
      <c r="H87" s="906"/>
      <c r="I87" s="906"/>
      <c r="J87" s="906"/>
      <c r="K87" s="906"/>
      <c r="L87" s="906"/>
      <c r="M87" s="906"/>
      <c r="N87" s="906"/>
      <c r="O87" s="906"/>
      <c r="P87" s="906"/>
      <c r="Q87" s="906"/>
      <c r="R87" s="906"/>
      <c r="S87" s="906"/>
      <c r="T87" s="906"/>
      <c r="U87" s="906"/>
      <c r="V87" s="906"/>
      <c r="W87" s="906"/>
      <c r="X87" s="906"/>
      <c r="Y87" s="906"/>
      <c r="Z87" s="906"/>
      <c r="AA87" s="906"/>
      <c r="AB87" s="906"/>
      <c r="AC87" s="906"/>
      <c r="AD87" s="906"/>
      <c r="AE87" s="906"/>
      <c r="AF87" s="906"/>
      <c r="AG87" s="906"/>
      <c r="AH87" s="906"/>
      <c r="AI87" s="906"/>
      <c r="AJ87" s="906"/>
      <c r="AK87" s="906"/>
      <c r="AL87" s="906"/>
      <c r="AM87" s="906"/>
      <c r="AN87" s="906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AR87"/>
  <sheetViews>
    <sheetView showGridLines="0" zoomScale="85" zoomScaleNormal="85" workbookViewId="0">
      <selection activeCell="K14" sqref="K14"/>
    </sheetView>
  </sheetViews>
  <sheetFormatPr defaultRowHeight="14.4" x14ac:dyDescent="0.3"/>
  <cols>
    <col min="1" max="1" width="12" style="347" customWidth="1"/>
    <col min="2" max="2" width="8.33203125" style="592" bestFit="1" customWidth="1"/>
    <col min="3" max="3" width="11.6640625" style="592" bestFit="1" customWidth="1"/>
    <col min="4" max="5" width="8.44140625" style="4" customWidth="1"/>
    <col min="6" max="6" width="7.33203125" style="360" customWidth="1"/>
    <col min="7" max="8" width="7.33203125" style="361" customWidth="1"/>
    <col min="9" max="11" width="7.33203125" style="362" customWidth="1"/>
    <col min="12" max="13" width="8.6640625" style="362" customWidth="1"/>
    <col min="14" max="15" width="8.6640625" style="363" customWidth="1"/>
    <col min="16" max="31" width="8.6640625" style="362" customWidth="1"/>
    <col min="32" max="44" width="7.33203125" style="362" customWidth="1"/>
  </cols>
  <sheetData>
    <row r="1" spans="1:44" ht="14.4" customHeight="1" x14ac:dyDescent="0.3">
      <c r="A1" s="400" t="s">
        <v>1053</v>
      </c>
    </row>
    <row r="2" spans="1:44" s="17" customFormat="1" ht="14.4" customHeight="1" x14ac:dyDescent="0.4">
      <c r="A2" s="347" t="s">
        <v>440</v>
      </c>
      <c r="B2" s="593"/>
      <c r="C2" s="593"/>
      <c r="D2" s="16"/>
      <c r="E2" s="16"/>
      <c r="F2" s="364"/>
      <c r="G2" s="365"/>
      <c r="H2" s="365"/>
      <c r="I2" s="366"/>
      <c r="J2" s="366"/>
      <c r="K2" s="366"/>
      <c r="L2" s="366"/>
      <c r="M2" s="366"/>
      <c r="N2" s="367"/>
      <c r="O2" s="367"/>
      <c r="P2" s="366"/>
      <c r="Q2" s="366"/>
      <c r="R2" s="366"/>
      <c r="S2" s="366"/>
      <c r="T2" s="366"/>
      <c r="U2" s="366"/>
      <c r="V2" s="366"/>
      <c r="W2" s="366"/>
      <c r="X2" s="366"/>
      <c r="Y2" s="366"/>
      <c r="Z2" s="366"/>
      <c r="AA2" s="366"/>
      <c r="AB2" s="366"/>
      <c r="AC2" s="366"/>
      <c r="AD2" s="366"/>
      <c r="AE2" s="366"/>
      <c r="AF2" s="366"/>
      <c r="AG2" s="366"/>
      <c r="AH2" s="366"/>
      <c r="AI2" s="366"/>
      <c r="AJ2" s="366"/>
      <c r="AK2" s="366"/>
      <c r="AL2" s="366"/>
      <c r="AM2" s="366"/>
      <c r="AN2" s="366"/>
      <c r="AO2" s="366"/>
      <c r="AP2" s="366"/>
      <c r="AQ2" s="366"/>
      <c r="AR2" s="366"/>
    </row>
    <row r="3" spans="1:44" s="17" customFormat="1" ht="14.4" customHeight="1" x14ac:dyDescent="0.4">
      <c r="A3" s="347" t="s">
        <v>432</v>
      </c>
      <c r="B3" s="593"/>
      <c r="C3" s="593"/>
      <c r="D3" s="16"/>
      <c r="E3" s="16"/>
      <c r="F3" s="364"/>
      <c r="G3" s="365"/>
      <c r="H3" s="365"/>
      <c r="I3" s="366"/>
      <c r="J3" s="366"/>
      <c r="K3" s="366"/>
      <c r="L3" s="366"/>
      <c r="M3" s="366"/>
      <c r="N3" s="367"/>
      <c r="O3" s="367"/>
      <c r="P3" s="366"/>
      <c r="Q3" s="366"/>
      <c r="R3" s="366"/>
      <c r="S3" s="366"/>
      <c r="T3" s="366"/>
      <c r="U3" s="366"/>
      <c r="V3" s="366"/>
      <c r="W3" s="366"/>
      <c r="X3" s="366"/>
      <c r="Y3" s="366"/>
      <c r="Z3" s="366"/>
      <c r="AA3" s="366"/>
      <c r="AB3" s="366"/>
      <c r="AC3" s="366"/>
      <c r="AD3" s="366"/>
      <c r="AE3" s="366"/>
      <c r="AF3" s="366"/>
      <c r="AG3" s="366"/>
      <c r="AH3" s="366"/>
      <c r="AI3" s="366"/>
      <c r="AJ3" s="366"/>
      <c r="AK3" s="366"/>
      <c r="AL3" s="366"/>
      <c r="AM3" s="366"/>
      <c r="AN3" s="366"/>
      <c r="AO3" s="366"/>
      <c r="AP3" s="366"/>
      <c r="AQ3" s="366"/>
      <c r="AR3" s="366"/>
    </row>
    <row r="4" spans="1:44" s="17" customFormat="1" ht="14.4" customHeight="1" x14ac:dyDescent="0.4">
      <c r="A4" s="565"/>
      <c r="B4" s="593"/>
      <c r="C4" s="593"/>
      <c r="D4" s="16"/>
      <c r="E4" s="16"/>
      <c r="F4" s="364"/>
      <c r="G4" s="365"/>
      <c r="H4" s="365"/>
      <c r="I4" s="366"/>
      <c r="J4" s="366"/>
      <c r="K4" s="366"/>
      <c r="L4" s="366"/>
      <c r="M4" s="366"/>
      <c r="N4" s="367"/>
      <c r="O4" s="367"/>
      <c r="P4" s="366"/>
      <c r="Q4" s="366"/>
      <c r="R4" s="366"/>
      <c r="S4" s="366"/>
      <c r="T4" s="366"/>
      <c r="U4" s="366"/>
      <c r="V4" s="366"/>
      <c r="W4" s="366"/>
      <c r="X4" s="366"/>
      <c r="Y4" s="366"/>
      <c r="Z4" s="366"/>
      <c r="AA4" s="366"/>
      <c r="AB4" s="366"/>
      <c r="AC4" s="366"/>
      <c r="AD4" s="366"/>
      <c r="AE4" s="366"/>
      <c r="AF4" s="366"/>
      <c r="AG4" s="366"/>
      <c r="AH4" s="366"/>
      <c r="AI4" s="366"/>
      <c r="AJ4" s="366"/>
      <c r="AK4" s="366"/>
      <c r="AL4" s="366"/>
      <c r="AM4" s="366"/>
      <c r="AN4" s="366"/>
      <c r="AO4" s="366"/>
      <c r="AP4" s="366"/>
      <c r="AQ4" s="366"/>
      <c r="AR4" s="366"/>
    </row>
    <row r="5" spans="1:44" s="17" customFormat="1" ht="14.4" customHeight="1" x14ac:dyDescent="0.4">
      <c r="B5" s="593"/>
      <c r="C5" s="593"/>
      <c r="D5" s="16"/>
      <c r="E5" s="16"/>
      <c r="F5" s="364"/>
      <c r="G5" s="365"/>
      <c r="H5" s="365"/>
      <c r="I5" s="366"/>
      <c r="J5" s="366"/>
      <c r="K5" s="366"/>
      <c r="L5" s="366"/>
      <c r="M5" s="366"/>
      <c r="N5" s="367"/>
      <c r="O5" s="367"/>
      <c r="P5" s="366"/>
      <c r="Q5" s="366"/>
      <c r="R5" s="366"/>
      <c r="S5" s="366"/>
      <c r="T5" s="366"/>
      <c r="U5" s="366"/>
      <c r="V5" s="366"/>
      <c r="W5" s="366"/>
      <c r="X5" s="366"/>
      <c r="Y5" s="366"/>
      <c r="Z5" s="366"/>
      <c r="AA5" s="366"/>
      <c r="AB5" s="366"/>
      <c r="AC5" s="366"/>
      <c r="AD5" s="366"/>
      <c r="AE5" s="366"/>
      <c r="AF5" s="366"/>
      <c r="AG5" s="366"/>
      <c r="AH5" s="366"/>
      <c r="AI5" s="366"/>
      <c r="AJ5" s="366"/>
      <c r="AK5" s="366"/>
      <c r="AL5" s="366"/>
      <c r="AM5" s="366"/>
      <c r="AN5" s="366"/>
      <c r="AO5" s="366"/>
      <c r="AP5" s="366"/>
      <c r="AQ5" s="366"/>
      <c r="AR5" s="366"/>
    </row>
    <row r="6" spans="1:44" s="624" customFormat="1" ht="21.6" thickBot="1" x14ac:dyDescent="0.45">
      <c r="B6" s="622" t="s">
        <v>394</v>
      </c>
      <c r="C6" s="602" t="s">
        <v>1181</v>
      </c>
      <c r="D6" s="566"/>
      <c r="E6" s="566"/>
      <c r="F6" s="625">
        <f>Assumptions!C12</f>
        <v>2019</v>
      </c>
      <c r="G6" s="625">
        <f t="shared" ref="G6:AR6" si="0">F6+1</f>
        <v>2020</v>
      </c>
      <c r="H6" s="625">
        <f t="shared" si="0"/>
        <v>2021</v>
      </c>
      <c r="I6" s="625">
        <f t="shared" si="0"/>
        <v>2022</v>
      </c>
      <c r="J6" s="625">
        <f t="shared" si="0"/>
        <v>2023</v>
      </c>
      <c r="K6" s="625">
        <f t="shared" si="0"/>
        <v>2024</v>
      </c>
      <c r="L6" s="625">
        <f t="shared" si="0"/>
        <v>2025</v>
      </c>
      <c r="M6" s="625">
        <f t="shared" si="0"/>
        <v>2026</v>
      </c>
      <c r="N6" s="625">
        <f t="shared" si="0"/>
        <v>2027</v>
      </c>
      <c r="O6" s="625">
        <f t="shared" si="0"/>
        <v>2028</v>
      </c>
      <c r="P6" s="625">
        <f t="shared" si="0"/>
        <v>2029</v>
      </c>
      <c r="Q6" s="625">
        <f t="shared" si="0"/>
        <v>2030</v>
      </c>
      <c r="R6" s="625">
        <f t="shared" si="0"/>
        <v>2031</v>
      </c>
      <c r="S6" s="625">
        <f t="shared" si="0"/>
        <v>2032</v>
      </c>
      <c r="T6" s="625">
        <f t="shared" si="0"/>
        <v>2033</v>
      </c>
      <c r="U6" s="625">
        <f t="shared" si="0"/>
        <v>2034</v>
      </c>
      <c r="V6" s="625">
        <f t="shared" si="0"/>
        <v>2035</v>
      </c>
      <c r="W6" s="625">
        <f t="shared" si="0"/>
        <v>2036</v>
      </c>
      <c r="X6" s="625">
        <f t="shared" si="0"/>
        <v>2037</v>
      </c>
      <c r="Y6" s="625">
        <f t="shared" si="0"/>
        <v>2038</v>
      </c>
      <c r="Z6" s="625">
        <f t="shared" si="0"/>
        <v>2039</v>
      </c>
      <c r="AA6" s="625">
        <f t="shared" si="0"/>
        <v>2040</v>
      </c>
      <c r="AB6" s="625">
        <f t="shared" si="0"/>
        <v>2041</v>
      </c>
      <c r="AC6" s="625">
        <f t="shared" si="0"/>
        <v>2042</v>
      </c>
      <c r="AD6" s="625">
        <f t="shared" si="0"/>
        <v>2043</v>
      </c>
      <c r="AE6" s="625">
        <f t="shared" si="0"/>
        <v>2044</v>
      </c>
      <c r="AF6" s="625">
        <f t="shared" si="0"/>
        <v>2045</v>
      </c>
      <c r="AG6" s="625">
        <f t="shared" si="0"/>
        <v>2046</v>
      </c>
      <c r="AH6" s="625">
        <f t="shared" si="0"/>
        <v>2047</v>
      </c>
      <c r="AI6" s="625">
        <f t="shared" si="0"/>
        <v>2048</v>
      </c>
      <c r="AJ6" s="625">
        <f t="shared" si="0"/>
        <v>2049</v>
      </c>
      <c r="AK6" s="625">
        <f t="shared" si="0"/>
        <v>2050</v>
      </c>
      <c r="AL6" s="625">
        <f t="shared" si="0"/>
        <v>2051</v>
      </c>
      <c r="AM6" s="625">
        <f t="shared" si="0"/>
        <v>2052</v>
      </c>
      <c r="AN6" s="625">
        <f t="shared" si="0"/>
        <v>2053</v>
      </c>
      <c r="AO6" s="625">
        <f t="shared" si="0"/>
        <v>2054</v>
      </c>
      <c r="AP6" s="625">
        <f t="shared" si="0"/>
        <v>2055</v>
      </c>
      <c r="AQ6" s="625">
        <f t="shared" si="0"/>
        <v>2056</v>
      </c>
      <c r="AR6" s="625">
        <f t="shared" si="0"/>
        <v>2057</v>
      </c>
    </row>
    <row r="7" spans="1:44" s="17" customFormat="1" ht="21" x14ac:dyDescent="0.4">
      <c r="B7" s="622" t="s">
        <v>37</v>
      </c>
      <c r="C7" s="516">
        <v>2</v>
      </c>
      <c r="D7" s="516">
        <f>C7+1</f>
        <v>3</v>
      </c>
      <c r="E7" s="516">
        <f t="shared" ref="E7:AR7" si="1">D7+1</f>
        <v>4</v>
      </c>
      <c r="F7" s="516">
        <f t="shared" si="1"/>
        <v>5</v>
      </c>
      <c r="G7" s="516">
        <f t="shared" si="1"/>
        <v>6</v>
      </c>
      <c r="H7" s="516">
        <f t="shared" si="1"/>
        <v>7</v>
      </c>
      <c r="I7" s="516">
        <f t="shared" si="1"/>
        <v>8</v>
      </c>
      <c r="J7" s="516">
        <f t="shared" si="1"/>
        <v>9</v>
      </c>
      <c r="K7" s="516">
        <f t="shared" si="1"/>
        <v>10</v>
      </c>
      <c r="L7" s="516">
        <f t="shared" si="1"/>
        <v>11</v>
      </c>
      <c r="M7" s="516">
        <f t="shared" si="1"/>
        <v>12</v>
      </c>
      <c r="N7" s="516">
        <f t="shared" si="1"/>
        <v>13</v>
      </c>
      <c r="O7" s="516">
        <f t="shared" si="1"/>
        <v>14</v>
      </c>
      <c r="P7" s="516">
        <f t="shared" si="1"/>
        <v>15</v>
      </c>
      <c r="Q7" s="516">
        <f t="shared" si="1"/>
        <v>16</v>
      </c>
      <c r="R7" s="516">
        <f t="shared" si="1"/>
        <v>17</v>
      </c>
      <c r="S7" s="516">
        <f t="shared" si="1"/>
        <v>18</v>
      </c>
      <c r="T7" s="516">
        <f t="shared" si="1"/>
        <v>19</v>
      </c>
      <c r="U7" s="516">
        <f t="shared" si="1"/>
        <v>20</v>
      </c>
      <c r="V7" s="516">
        <f t="shared" si="1"/>
        <v>21</v>
      </c>
      <c r="W7" s="516">
        <f t="shared" si="1"/>
        <v>22</v>
      </c>
      <c r="X7" s="516">
        <f t="shared" si="1"/>
        <v>23</v>
      </c>
      <c r="Y7" s="516">
        <f t="shared" si="1"/>
        <v>24</v>
      </c>
      <c r="Z7" s="516">
        <f t="shared" si="1"/>
        <v>25</v>
      </c>
      <c r="AA7" s="516">
        <f t="shared" si="1"/>
        <v>26</v>
      </c>
      <c r="AB7" s="516">
        <f t="shared" si="1"/>
        <v>27</v>
      </c>
      <c r="AC7" s="516">
        <f t="shared" si="1"/>
        <v>28</v>
      </c>
      <c r="AD7" s="516">
        <f t="shared" si="1"/>
        <v>29</v>
      </c>
      <c r="AE7" s="516">
        <f t="shared" si="1"/>
        <v>30</v>
      </c>
      <c r="AF7" s="516">
        <f t="shared" si="1"/>
        <v>31</v>
      </c>
      <c r="AG7" s="516">
        <f t="shared" si="1"/>
        <v>32</v>
      </c>
      <c r="AH7" s="516">
        <f t="shared" si="1"/>
        <v>33</v>
      </c>
      <c r="AI7" s="516">
        <f t="shared" si="1"/>
        <v>34</v>
      </c>
      <c r="AJ7" s="516">
        <f t="shared" si="1"/>
        <v>35</v>
      </c>
      <c r="AK7" s="516">
        <f t="shared" si="1"/>
        <v>36</v>
      </c>
      <c r="AL7" s="516">
        <f t="shared" si="1"/>
        <v>37</v>
      </c>
      <c r="AM7" s="516">
        <f t="shared" si="1"/>
        <v>38</v>
      </c>
      <c r="AN7" s="516">
        <f t="shared" si="1"/>
        <v>39</v>
      </c>
      <c r="AO7" s="516">
        <f t="shared" si="1"/>
        <v>40</v>
      </c>
      <c r="AP7" s="516">
        <f t="shared" si="1"/>
        <v>41</v>
      </c>
      <c r="AQ7" s="516">
        <f t="shared" si="1"/>
        <v>42</v>
      </c>
      <c r="AR7" s="516">
        <f t="shared" si="1"/>
        <v>43</v>
      </c>
    </row>
    <row r="8" spans="1:44" ht="30" customHeight="1" x14ac:dyDescent="0.3">
      <c r="A8" s="623" t="s">
        <v>16</v>
      </c>
      <c r="B8" s="622">
        <f>'Proj Cost Data'!C8</f>
        <v>11486</v>
      </c>
      <c r="C8" s="626">
        <f>VLOOKUP($B$8,$B$14:$AR$47,C7,FALSE)</f>
        <v>33201.197814207349</v>
      </c>
      <c r="D8" s="405"/>
      <c r="E8" s="405"/>
      <c r="F8" s="405">
        <f t="shared" ref="F8:AR8" si="2">VLOOKUP($B$8,$B$14:$AR$47,F7,FALSE)</f>
        <v>0</v>
      </c>
      <c r="G8" s="405">
        <f t="shared" si="2"/>
        <v>0</v>
      </c>
      <c r="H8" s="405">
        <f t="shared" si="2"/>
        <v>0</v>
      </c>
      <c r="I8" s="405">
        <f t="shared" si="2"/>
        <v>0</v>
      </c>
      <c r="J8" s="405">
        <f t="shared" si="2"/>
        <v>294.99933819066882</v>
      </c>
      <c r="K8" s="405">
        <f t="shared" si="2"/>
        <v>920.44888888888897</v>
      </c>
      <c r="L8" s="405">
        <f t="shared" si="2"/>
        <v>933.58888888888896</v>
      </c>
      <c r="M8" s="405">
        <f t="shared" si="2"/>
        <v>946.72888888888895</v>
      </c>
      <c r="N8" s="405">
        <f t="shared" si="2"/>
        <v>959.86888888888893</v>
      </c>
      <c r="O8" s="405">
        <f t="shared" si="2"/>
        <v>973.00888888888903</v>
      </c>
      <c r="P8" s="405">
        <f t="shared" si="2"/>
        <v>986.14888888888902</v>
      </c>
      <c r="Q8" s="405">
        <f t="shared" si="2"/>
        <v>999.28888888888901</v>
      </c>
      <c r="R8" s="405">
        <f t="shared" si="2"/>
        <v>1012.4288888888889</v>
      </c>
      <c r="S8" s="405">
        <f t="shared" si="2"/>
        <v>1025.5688888888888</v>
      </c>
      <c r="T8" s="405">
        <f t="shared" si="2"/>
        <v>1038.7088888888889</v>
      </c>
      <c r="U8" s="405">
        <f t="shared" si="2"/>
        <v>1051.848888888889</v>
      </c>
      <c r="V8" s="405">
        <f t="shared" si="2"/>
        <v>1064.9888888888891</v>
      </c>
      <c r="W8" s="405">
        <f t="shared" si="2"/>
        <v>1078.1288888888892</v>
      </c>
      <c r="X8" s="405">
        <f t="shared" si="2"/>
        <v>1091.268888888889</v>
      </c>
      <c r="Y8" s="405">
        <f t="shared" si="2"/>
        <v>1104.4088888888889</v>
      </c>
      <c r="Z8" s="405">
        <f t="shared" si="2"/>
        <v>1117.548888888889</v>
      </c>
      <c r="AA8" s="405">
        <f t="shared" si="2"/>
        <v>1130.6888888888889</v>
      </c>
      <c r="AB8" s="405">
        <f t="shared" si="2"/>
        <v>1143.8288888888887</v>
      </c>
      <c r="AC8" s="405">
        <f t="shared" si="2"/>
        <v>1156.9688888888888</v>
      </c>
      <c r="AD8" s="405">
        <f t="shared" si="2"/>
        <v>1170.1088888888889</v>
      </c>
      <c r="AE8" s="405">
        <f t="shared" si="2"/>
        <v>1183.2488888888888</v>
      </c>
      <c r="AF8" s="405">
        <f t="shared" si="2"/>
        <v>1196.3888888888889</v>
      </c>
      <c r="AG8" s="405">
        <f t="shared" si="2"/>
        <v>1209.528888888889</v>
      </c>
      <c r="AH8" s="405">
        <f t="shared" si="2"/>
        <v>1222.6688888888891</v>
      </c>
      <c r="AI8" s="405">
        <f t="shared" si="2"/>
        <v>1235.808888888889</v>
      </c>
      <c r="AJ8" s="405">
        <f t="shared" si="2"/>
        <v>1248.9488888888891</v>
      </c>
      <c r="AK8" s="405">
        <f t="shared" si="2"/>
        <v>1262.088888888889</v>
      </c>
      <c r="AL8" s="405">
        <f t="shared" si="2"/>
        <v>1275.2288888888888</v>
      </c>
      <c r="AM8" s="405">
        <f t="shared" si="2"/>
        <v>1288.3688888888889</v>
      </c>
      <c r="AN8" s="405">
        <f t="shared" si="2"/>
        <v>878.34069823889956</v>
      </c>
      <c r="AO8" s="405">
        <f t="shared" si="2"/>
        <v>0</v>
      </c>
      <c r="AP8" s="405">
        <f t="shared" si="2"/>
        <v>0</v>
      </c>
      <c r="AQ8" s="405">
        <f t="shared" si="2"/>
        <v>0</v>
      </c>
      <c r="AR8" s="405">
        <f t="shared" si="2"/>
        <v>0</v>
      </c>
    </row>
    <row r="9" spans="1:44" ht="30" customHeight="1" x14ac:dyDescent="0.3">
      <c r="A9" s="623" t="s">
        <v>15</v>
      </c>
      <c r="B9" s="622">
        <f>B8</f>
        <v>11486</v>
      </c>
      <c r="C9" s="626">
        <f>VLOOKUP($B$9,$B$52:$AR$86,C$7,FALSE)</f>
        <v>4077.0433515482323</v>
      </c>
      <c r="D9" s="405"/>
      <c r="E9" s="405"/>
      <c r="F9" s="405">
        <f t="shared" ref="F9:AR9" si="3">VLOOKUP($B$9,$B$52:$AR$86,F$7,FALSE)</f>
        <v>0</v>
      </c>
      <c r="G9" s="405">
        <f t="shared" si="3"/>
        <v>0</v>
      </c>
      <c r="H9" s="405">
        <f t="shared" si="3"/>
        <v>0</v>
      </c>
      <c r="I9" s="405">
        <f t="shared" si="3"/>
        <v>0</v>
      </c>
      <c r="J9" s="405">
        <f t="shared" si="3"/>
        <v>36.182647237403685</v>
      </c>
      <c r="K9" s="405">
        <f t="shared" si="3"/>
        <v>112.90666666666669</v>
      </c>
      <c r="L9" s="405">
        <f t="shared" si="3"/>
        <v>114.5288888888889</v>
      </c>
      <c r="M9" s="405">
        <f t="shared" si="3"/>
        <v>116.15111111111112</v>
      </c>
      <c r="N9" s="405">
        <f t="shared" si="3"/>
        <v>117.77333333333335</v>
      </c>
      <c r="O9" s="405">
        <f t="shared" si="3"/>
        <v>119.39555555555555</v>
      </c>
      <c r="P9" s="405">
        <f t="shared" si="3"/>
        <v>121.01777777777778</v>
      </c>
      <c r="Q9" s="405">
        <f t="shared" si="3"/>
        <v>122.64</v>
      </c>
      <c r="R9" s="405">
        <f t="shared" si="3"/>
        <v>124.26222222222222</v>
      </c>
      <c r="S9" s="405">
        <f t="shared" si="3"/>
        <v>125.88444444444445</v>
      </c>
      <c r="T9" s="405">
        <f t="shared" si="3"/>
        <v>127.50666666666666</v>
      </c>
      <c r="U9" s="405">
        <f t="shared" si="3"/>
        <v>129.12888888888889</v>
      </c>
      <c r="V9" s="405">
        <f t="shared" si="3"/>
        <v>130.7511111111111</v>
      </c>
      <c r="W9" s="405">
        <f t="shared" si="3"/>
        <v>132.37333333333333</v>
      </c>
      <c r="X9" s="405">
        <f t="shared" si="3"/>
        <v>133.99555555555557</v>
      </c>
      <c r="Y9" s="405">
        <f t="shared" si="3"/>
        <v>135.61777777777777</v>
      </c>
      <c r="Z9" s="405">
        <f t="shared" si="3"/>
        <v>137.24</v>
      </c>
      <c r="AA9" s="405">
        <f t="shared" si="3"/>
        <v>138.86222222222221</v>
      </c>
      <c r="AB9" s="405">
        <f t="shared" si="3"/>
        <v>140.48444444444445</v>
      </c>
      <c r="AC9" s="405">
        <f t="shared" si="3"/>
        <v>142.10666666666668</v>
      </c>
      <c r="AD9" s="405">
        <f t="shared" si="3"/>
        <v>143.72888888888889</v>
      </c>
      <c r="AE9" s="405">
        <f t="shared" si="3"/>
        <v>145.35111111111112</v>
      </c>
      <c r="AF9" s="405">
        <f t="shared" si="3"/>
        <v>146.97333333333336</v>
      </c>
      <c r="AG9" s="405">
        <f t="shared" si="3"/>
        <v>148.59555555555556</v>
      </c>
      <c r="AH9" s="405">
        <f t="shared" si="3"/>
        <v>150.2177777777778</v>
      </c>
      <c r="AI9" s="405">
        <f t="shared" si="3"/>
        <v>151.84</v>
      </c>
      <c r="AJ9" s="405">
        <f t="shared" si="3"/>
        <v>153.46222222222224</v>
      </c>
      <c r="AK9" s="405">
        <f t="shared" si="3"/>
        <v>155.08444444444447</v>
      </c>
      <c r="AL9" s="405">
        <f t="shared" si="3"/>
        <v>156.70666666666668</v>
      </c>
      <c r="AM9" s="405">
        <f t="shared" si="3"/>
        <v>158.32888888888891</v>
      </c>
      <c r="AN9" s="405">
        <f t="shared" si="3"/>
        <v>107.94514875527297</v>
      </c>
      <c r="AO9" s="405">
        <f t="shared" si="3"/>
        <v>0</v>
      </c>
      <c r="AP9" s="405">
        <f t="shared" si="3"/>
        <v>0</v>
      </c>
      <c r="AQ9" s="405">
        <f t="shared" si="3"/>
        <v>0</v>
      </c>
      <c r="AR9" s="405">
        <f t="shared" si="3"/>
        <v>0</v>
      </c>
    </row>
    <row r="10" spans="1:44" s="17" customFormat="1" ht="14.4" customHeight="1" x14ac:dyDescent="0.4">
      <c r="B10" s="593"/>
      <c r="C10" s="593"/>
      <c r="D10" s="16"/>
      <c r="E10" s="16"/>
      <c r="F10" s="364"/>
      <c r="G10" s="365"/>
      <c r="H10" s="365"/>
      <c r="I10" s="366"/>
      <c r="J10" s="366"/>
      <c r="K10" s="366"/>
      <c r="L10" s="366"/>
      <c r="M10" s="366"/>
      <c r="N10" s="367"/>
      <c r="O10" s="367"/>
      <c r="P10" s="366"/>
      <c r="Q10" s="366"/>
      <c r="R10" s="366"/>
      <c r="S10" s="366"/>
      <c r="T10" s="366"/>
      <c r="U10" s="366"/>
      <c r="V10" s="366"/>
      <c r="W10" s="366"/>
      <c r="X10" s="366"/>
      <c r="Y10" s="366"/>
      <c r="Z10" s="366"/>
      <c r="AA10" s="366"/>
      <c r="AB10" s="366"/>
      <c r="AC10" s="366"/>
      <c r="AD10" s="366"/>
      <c r="AE10" s="366"/>
      <c r="AF10" s="366"/>
      <c r="AG10" s="366"/>
      <c r="AH10" s="366"/>
      <c r="AI10" s="366"/>
      <c r="AJ10" s="366"/>
      <c r="AK10" s="366"/>
      <c r="AL10" s="366"/>
      <c r="AM10" s="366"/>
      <c r="AN10" s="366"/>
      <c r="AO10" s="366"/>
      <c r="AP10" s="366"/>
      <c r="AQ10" s="366"/>
      <c r="AR10" s="366"/>
    </row>
    <row r="11" spans="1:44" s="17" customFormat="1" ht="14.4" customHeight="1" x14ac:dyDescent="0.4">
      <c r="B11" s="413"/>
      <c r="C11" s="413"/>
      <c r="D11" s="283"/>
      <c r="E11" s="283"/>
      <c r="F11" s="364"/>
      <c r="G11" s="365"/>
      <c r="H11" s="365"/>
      <c r="I11" s="366"/>
      <c r="J11" s="362"/>
      <c r="K11" s="366"/>
      <c r="L11" s="366"/>
      <c r="M11" s="366"/>
      <c r="N11" s="366"/>
      <c r="O11" s="367"/>
      <c r="P11" s="366"/>
      <c r="Q11" s="366"/>
      <c r="R11" s="366"/>
      <c r="S11" s="366"/>
      <c r="T11" s="366"/>
      <c r="U11" s="366"/>
      <c r="V11" s="366"/>
      <c r="W11" s="366"/>
      <c r="X11" s="366"/>
      <c r="Y11" s="366"/>
      <c r="Z11" s="366"/>
      <c r="AA11" s="366"/>
      <c r="AB11" s="366"/>
      <c r="AC11" s="366"/>
      <c r="AD11" s="366"/>
      <c r="AE11" s="366"/>
      <c r="AF11" s="366"/>
      <c r="AG11" s="366"/>
      <c r="AH11" s="366"/>
      <c r="AI11" s="366"/>
      <c r="AJ11" s="366"/>
      <c r="AK11" s="366"/>
      <c r="AL11" s="366"/>
      <c r="AM11" s="366"/>
      <c r="AN11" s="366"/>
      <c r="AO11" s="366"/>
      <c r="AP11" s="366"/>
      <c r="AQ11" s="366"/>
      <c r="AR11" s="366"/>
    </row>
    <row r="12" spans="1:44" s="17" customFormat="1" ht="14.4" customHeight="1" x14ac:dyDescent="0.4">
      <c r="A12" s="282" t="s">
        <v>16</v>
      </c>
      <c r="B12" s="594"/>
      <c r="C12" s="594"/>
      <c r="F12" s="364"/>
      <c r="G12" s="365"/>
      <c r="H12" s="365"/>
      <c r="I12" s="670"/>
      <c r="J12" s="366"/>
      <c r="K12" s="366"/>
      <c r="L12" s="366"/>
      <c r="M12" s="366"/>
      <c r="N12" s="367"/>
      <c r="O12" s="367"/>
      <c r="P12" s="366"/>
      <c r="Q12" s="366"/>
      <c r="R12" s="366"/>
      <c r="S12" s="366"/>
      <c r="T12" s="366"/>
      <c r="U12" s="366"/>
      <c r="V12" s="366"/>
      <c r="W12" s="366"/>
      <c r="X12" s="366"/>
      <c r="Y12" s="366"/>
      <c r="Z12" s="366"/>
      <c r="AA12" s="366"/>
      <c r="AB12" s="366"/>
      <c r="AC12" s="366"/>
      <c r="AD12" s="366"/>
      <c r="AE12" s="366"/>
      <c r="AF12" s="366"/>
      <c r="AG12" s="366"/>
      <c r="AH12" s="366"/>
      <c r="AI12" s="366"/>
      <c r="AJ12" s="366"/>
      <c r="AK12" s="366"/>
      <c r="AL12" s="366"/>
      <c r="AM12" s="366"/>
      <c r="AN12" s="366"/>
      <c r="AO12" s="366"/>
      <c r="AP12" s="366"/>
      <c r="AQ12" s="366"/>
      <c r="AR12" s="366"/>
    </row>
    <row r="13" spans="1:44" s="15" customFormat="1" x14ac:dyDescent="0.3">
      <c r="B13" s="619" t="s">
        <v>37</v>
      </c>
      <c r="C13" s="602" t="s">
        <v>1181</v>
      </c>
      <c r="D13" s="566"/>
      <c r="E13" s="566"/>
      <c r="F13" s="625">
        <f>Assumptions!C12</f>
        <v>2019</v>
      </c>
      <c r="G13" s="625">
        <f>F13+1</f>
        <v>2020</v>
      </c>
      <c r="H13" s="625">
        <f t="shared" ref="H13:AR13" si="4">G13+1</f>
        <v>2021</v>
      </c>
      <c r="I13" s="625">
        <f t="shared" si="4"/>
        <v>2022</v>
      </c>
      <c r="J13" s="625">
        <f t="shared" si="4"/>
        <v>2023</v>
      </c>
      <c r="K13" s="625">
        <f t="shared" si="4"/>
        <v>2024</v>
      </c>
      <c r="L13" s="625">
        <f t="shared" si="4"/>
        <v>2025</v>
      </c>
      <c r="M13" s="625">
        <f t="shared" si="4"/>
        <v>2026</v>
      </c>
      <c r="N13" s="625">
        <f t="shared" si="4"/>
        <v>2027</v>
      </c>
      <c r="O13" s="625">
        <f t="shared" si="4"/>
        <v>2028</v>
      </c>
      <c r="P13" s="625">
        <f t="shared" si="4"/>
        <v>2029</v>
      </c>
      <c r="Q13" s="625">
        <f t="shared" si="4"/>
        <v>2030</v>
      </c>
      <c r="R13" s="625">
        <f t="shared" si="4"/>
        <v>2031</v>
      </c>
      <c r="S13" s="625">
        <f t="shared" si="4"/>
        <v>2032</v>
      </c>
      <c r="T13" s="625">
        <f t="shared" si="4"/>
        <v>2033</v>
      </c>
      <c r="U13" s="625">
        <f t="shared" si="4"/>
        <v>2034</v>
      </c>
      <c r="V13" s="625">
        <f t="shared" si="4"/>
        <v>2035</v>
      </c>
      <c r="W13" s="625">
        <f t="shared" si="4"/>
        <v>2036</v>
      </c>
      <c r="X13" s="625">
        <f t="shared" si="4"/>
        <v>2037</v>
      </c>
      <c r="Y13" s="625">
        <f t="shared" si="4"/>
        <v>2038</v>
      </c>
      <c r="Z13" s="625">
        <f t="shared" si="4"/>
        <v>2039</v>
      </c>
      <c r="AA13" s="625">
        <f t="shared" si="4"/>
        <v>2040</v>
      </c>
      <c r="AB13" s="625">
        <f t="shared" si="4"/>
        <v>2041</v>
      </c>
      <c r="AC13" s="625">
        <f t="shared" si="4"/>
        <v>2042</v>
      </c>
      <c r="AD13" s="625">
        <f t="shared" si="4"/>
        <v>2043</v>
      </c>
      <c r="AE13" s="625">
        <f t="shared" si="4"/>
        <v>2044</v>
      </c>
      <c r="AF13" s="625">
        <f t="shared" si="4"/>
        <v>2045</v>
      </c>
      <c r="AG13" s="625">
        <f t="shared" si="4"/>
        <v>2046</v>
      </c>
      <c r="AH13" s="625">
        <f t="shared" si="4"/>
        <v>2047</v>
      </c>
      <c r="AI13" s="625">
        <f t="shared" si="4"/>
        <v>2048</v>
      </c>
      <c r="AJ13" s="625">
        <f t="shared" si="4"/>
        <v>2049</v>
      </c>
      <c r="AK13" s="625">
        <f t="shared" si="4"/>
        <v>2050</v>
      </c>
      <c r="AL13" s="625">
        <f t="shared" si="4"/>
        <v>2051</v>
      </c>
      <c r="AM13" s="625">
        <f t="shared" si="4"/>
        <v>2052</v>
      </c>
      <c r="AN13" s="625">
        <f t="shared" si="4"/>
        <v>2053</v>
      </c>
      <c r="AO13" s="625">
        <f t="shared" si="4"/>
        <v>2054</v>
      </c>
      <c r="AP13" s="625">
        <f t="shared" si="4"/>
        <v>2055</v>
      </c>
      <c r="AQ13" s="625">
        <f t="shared" si="4"/>
        <v>2056</v>
      </c>
      <c r="AR13" s="625">
        <f t="shared" si="4"/>
        <v>2057</v>
      </c>
    </row>
    <row r="14" spans="1:44" x14ac:dyDescent="0.3">
      <c r="B14" s="491">
        <f>'Proj Cost Data'!C14</f>
        <v>4244</v>
      </c>
      <c r="C14" s="626">
        <f t="shared" ref="C14:C45" si="5">SUM(F14:AR14)</f>
        <v>46017.178870673546</v>
      </c>
      <c r="D14" s="405"/>
      <c r="E14" s="405"/>
      <c r="F14" s="551">
        <f>'Proj Timing'!F52*(('AADT Data'!F14)+1/2*('AADT Data'!F90-'AADT Data'!F14))*'ODOT Data - Summary'!$L14*IF('Ex.Bridge.Status - Timing'!F14=1,0,IF('Ex.Bridge.Status - Timing'!F14=2,0,1))*Assumptions!$C$26</f>
        <v>0</v>
      </c>
      <c r="G14" s="551">
        <f>'Proj Timing'!G52*(('AADT Data'!G14)+1/2*('AADT Data'!G90-'AADT Data'!G14))*'ODOT Data - Summary'!$L14*IF('Ex.Bridge.Status - Timing'!G14=1,0,IF('Ex.Bridge.Status - Timing'!G14=2,0,1))*Assumptions!$C$26</f>
        <v>0</v>
      </c>
      <c r="H14" s="551">
        <f>'Proj Timing'!H52*(('AADT Data'!H14)+1/2*('AADT Data'!H90-'AADT Data'!H14))*'ODOT Data - Summary'!$L14*IF('Ex.Bridge.Status - Timing'!H14=1,0,IF('Ex.Bridge.Status - Timing'!H14=2,0,1))*Assumptions!$C$26</f>
        <v>0</v>
      </c>
      <c r="I14" s="551">
        <f>'Proj Timing'!I52*(('AADT Data'!I14)+1/2*('AADT Data'!I90-'AADT Data'!I14))*'ODOT Data - Summary'!$L14*IF('Ex.Bridge.Status - Timing'!I14=1,0,IF('Ex.Bridge.Status - Timing'!I14=2,0,1))*Assumptions!$C$26</f>
        <v>0</v>
      </c>
      <c r="J14" s="551">
        <f>'Proj Timing'!J52*(('AADT Data'!J14)+1/2*('AADT Data'!J90-'AADT Data'!J14))*'ODOT Data - Summary'!$L14*IF('Ex.Bridge.Status - Timing'!J14=1,0,IF('Ex.Bridge.Status - Timing'!J14=2,0,1))*Assumptions!$C$26</f>
        <v>409.08544019431929</v>
      </c>
      <c r="K14" s="551">
        <f>'Proj Timing'!K52*(('AADT Data'!K14)+1/2*('AADT Data'!K90-'AADT Data'!K14))*'ODOT Data - Summary'!$L14*IF('Ex.Bridge.Status - Timing'!K14=1,0,IF('Ex.Bridge.Status - Timing'!K14=2,0,1))*Assumptions!$C$26</f>
        <v>1276.3644444444446</v>
      </c>
      <c r="L14" s="551">
        <f>'Proj Timing'!L52*(('AADT Data'!L14)+1/2*('AADT Data'!L90-'AADT Data'!L14))*'ODOT Data - Summary'!$L14*IF('Ex.Bridge.Status - Timing'!L14=1,0,IF('Ex.Bridge.Status - Timing'!L14=2,0,1))*Assumptions!$C$26</f>
        <v>1294.5333333333335</v>
      </c>
      <c r="M14" s="551">
        <f>'Proj Timing'!M52*(('AADT Data'!M14)+1/2*('AADT Data'!M90-'AADT Data'!M14))*'ODOT Data - Summary'!$L14*IF('Ex.Bridge.Status - Timing'!M14=1,0,IF('Ex.Bridge.Status - Timing'!M14=2,0,1))*Assumptions!$C$26</f>
        <v>1312.7022222222224</v>
      </c>
      <c r="N14" s="551">
        <f>'Proj Timing'!N52*(('AADT Data'!N14)+1/2*('AADT Data'!N90-'AADT Data'!N14))*'ODOT Data - Summary'!$L14*IF('Ex.Bridge.Status - Timing'!N14=1,0,IF('Ex.Bridge.Status - Timing'!N14=2,0,1))*Assumptions!$C$26</f>
        <v>1330.8711111111115</v>
      </c>
      <c r="O14" s="551">
        <f>'Proj Timing'!O52*(('AADT Data'!O14)+1/2*('AADT Data'!O90-'AADT Data'!O14))*'ODOT Data - Summary'!$L14*IF('Ex.Bridge.Status - Timing'!O14=1,0,IF('Ex.Bridge.Status - Timing'!O14=2,0,1))*Assumptions!$C$26</f>
        <v>1349.04</v>
      </c>
      <c r="P14" s="551">
        <f>'Proj Timing'!P52*(('AADT Data'!P14)+1/2*('AADT Data'!P90-'AADT Data'!P14))*'ODOT Data - Summary'!$L14*IF('Ex.Bridge.Status - Timing'!P14=1,0,IF('Ex.Bridge.Status - Timing'!P14=2,0,1))*Assumptions!$C$26</f>
        <v>1367.2088888888891</v>
      </c>
      <c r="Q14" s="551">
        <f>'Proj Timing'!Q52*(('AADT Data'!Q14)+1/2*('AADT Data'!Q90-'AADT Data'!Q14))*'ODOT Data - Summary'!$L14*IF('Ex.Bridge.Status - Timing'!Q14=1,0,IF('Ex.Bridge.Status - Timing'!Q14=2,0,1))*Assumptions!$C$26</f>
        <v>1385.377777777778</v>
      </c>
      <c r="R14" s="551">
        <f>'Proj Timing'!R52*(('AADT Data'!R14)+1/2*('AADT Data'!R90-'AADT Data'!R14))*'ODOT Data - Summary'!$L14*IF('Ex.Bridge.Status - Timing'!R14=1,0,IF('Ex.Bridge.Status - Timing'!R14=2,0,1))*Assumptions!$C$26</f>
        <v>1403.5466666666666</v>
      </c>
      <c r="S14" s="551">
        <f>'Proj Timing'!S52*(('AADT Data'!S14)+1/2*('AADT Data'!S90-'AADT Data'!S14))*'ODOT Data - Summary'!$L14*IF('Ex.Bridge.Status - Timing'!S14=1,0,IF('Ex.Bridge.Status - Timing'!S14=2,0,1))*Assumptions!$C$26</f>
        <v>1421.7155555555557</v>
      </c>
      <c r="T14" s="551">
        <f>'Proj Timing'!T52*(('AADT Data'!T14)+1/2*('AADT Data'!T90-'AADT Data'!T14))*'ODOT Data - Summary'!$L14*IF('Ex.Bridge.Status - Timing'!T14=1,0,IF('Ex.Bridge.Status - Timing'!T14=2,0,1))*Assumptions!$C$26</f>
        <v>1439.8844444444442</v>
      </c>
      <c r="U14" s="551">
        <f>'Proj Timing'!U52*(('AADT Data'!U14)+1/2*('AADT Data'!U90-'AADT Data'!U14))*'ODOT Data - Summary'!$L14*IF('Ex.Bridge.Status - Timing'!U14=1,0,IF('Ex.Bridge.Status - Timing'!U14=2,0,1))*Assumptions!$C$26</f>
        <v>1458.0533333333333</v>
      </c>
      <c r="V14" s="551">
        <f>'Proj Timing'!V52*(('AADT Data'!V14)+1/2*('AADT Data'!V90-'AADT Data'!V14))*'ODOT Data - Summary'!$L14*IF('Ex.Bridge.Status - Timing'!V14=1,0,IF('Ex.Bridge.Status - Timing'!V14=2,0,1))*Assumptions!$C$26</f>
        <v>1476.2222222222222</v>
      </c>
      <c r="W14" s="551">
        <f>'Proj Timing'!W52*(('AADT Data'!W14)+1/2*('AADT Data'!W90-'AADT Data'!W14))*'ODOT Data - Summary'!$L14*IF('Ex.Bridge.Status - Timing'!W14=1,0,IF('Ex.Bridge.Status - Timing'!W14=2,0,1))*Assumptions!$C$26</f>
        <v>1494.3911111111111</v>
      </c>
      <c r="X14" s="551">
        <f>'Proj Timing'!X52*(('AADT Data'!X14)+1/2*('AADT Data'!X90-'AADT Data'!X14))*'ODOT Data - Summary'!$L14*IF('Ex.Bridge.Status - Timing'!X14=1,0,IF('Ex.Bridge.Status - Timing'!X14=2,0,1))*Assumptions!$C$26</f>
        <v>1512.56</v>
      </c>
      <c r="Y14" s="551">
        <f>'Proj Timing'!Y52*(('AADT Data'!Y14)+1/2*('AADT Data'!Y90-'AADT Data'!Y14))*'ODOT Data - Summary'!$L14*IF('Ex.Bridge.Status - Timing'!Y14=1,0,IF('Ex.Bridge.Status - Timing'!Y14=2,0,1))*Assumptions!$C$26</f>
        <v>1530.7288888888886</v>
      </c>
      <c r="Z14" s="551">
        <f>'Proj Timing'!Z52*(('AADT Data'!Z14)+1/2*('AADT Data'!Z90-'AADT Data'!Z14))*'ODOT Data - Summary'!$L14*IF('Ex.Bridge.Status - Timing'!Z14=1,0,IF('Ex.Bridge.Status - Timing'!Z14=2,0,1))*Assumptions!$C$26</f>
        <v>1548.8977777777775</v>
      </c>
      <c r="AA14" s="551">
        <f>'Proj Timing'!AA52*(('AADT Data'!AA14)+1/2*('AADT Data'!AA90-'AADT Data'!AA14))*'ODOT Data - Summary'!$L14*IF('Ex.Bridge.Status - Timing'!AA14=1,0,IF('Ex.Bridge.Status - Timing'!AA14=2,0,1))*Assumptions!$C$26</f>
        <v>1567.0666666666666</v>
      </c>
      <c r="AB14" s="551">
        <f>'Proj Timing'!AB52*(('AADT Data'!AB14)+1/2*('AADT Data'!AB90-'AADT Data'!AB14))*'ODOT Data - Summary'!$L14*IF('Ex.Bridge.Status - Timing'!AB14=1,0,IF('Ex.Bridge.Status - Timing'!AB14=2,0,1))*Assumptions!$C$26</f>
        <v>1585.2355555555555</v>
      </c>
      <c r="AC14" s="551">
        <f>'Proj Timing'!AC52*(('AADT Data'!AC14)+1/2*('AADT Data'!AC90-'AADT Data'!AC14))*'ODOT Data - Summary'!$L14*IF('Ex.Bridge.Status - Timing'!AC14=1,0,IF('Ex.Bridge.Status - Timing'!AC14=2,0,1))*Assumptions!$C$26</f>
        <v>1603.4044444444444</v>
      </c>
      <c r="AD14" s="551">
        <f>'Proj Timing'!AD52*(('AADT Data'!AD14)+1/2*('AADT Data'!AD90-'AADT Data'!AD14))*'ODOT Data - Summary'!$L14*IF('Ex.Bridge.Status - Timing'!AD14=1,0,IF('Ex.Bridge.Status - Timing'!AD14=2,0,1))*Assumptions!$C$26</f>
        <v>1621.5733333333333</v>
      </c>
      <c r="AE14" s="551">
        <f>'Proj Timing'!AE52*(('AADT Data'!AE14)+1/2*('AADT Data'!AE90-'AADT Data'!AE14))*'ODOT Data - Summary'!$L14*IF('Ex.Bridge.Status - Timing'!AE14=1,0,IF('Ex.Bridge.Status - Timing'!AE14=2,0,1))*Assumptions!$C$26</f>
        <v>1639.7422222222224</v>
      </c>
      <c r="AF14" s="551">
        <f>'Proj Timing'!AF52*(('AADT Data'!AF14)+1/2*('AADT Data'!AF90-'AADT Data'!AF14))*'ODOT Data - Summary'!$L14*IF('Ex.Bridge.Status - Timing'!AF14=1,0,IF('Ex.Bridge.Status - Timing'!AF14=2,0,1))*Assumptions!$C$26</f>
        <v>1657.9111111111113</v>
      </c>
      <c r="AG14" s="551">
        <f>'Proj Timing'!AG52*(('AADT Data'!AG14)+1/2*('AADT Data'!AG90-'AADT Data'!AG14))*'ODOT Data - Summary'!$L14*IF('Ex.Bridge.Status - Timing'!AG14=1,0,IF('Ex.Bridge.Status - Timing'!AG14=2,0,1))*Assumptions!$C$26</f>
        <v>1676.0800000000002</v>
      </c>
      <c r="AH14" s="551">
        <f>'Proj Timing'!AH52*(('AADT Data'!AH14)+1/2*('AADT Data'!AH90-'AADT Data'!AH14))*'ODOT Data - Summary'!$L14*IF('Ex.Bridge.Status - Timing'!AH14=1,0,IF('Ex.Bridge.Status - Timing'!AH14=2,0,1))*Assumptions!$C$26</f>
        <v>1694.2488888888888</v>
      </c>
      <c r="AI14" s="551">
        <f>'Proj Timing'!AI52*(('AADT Data'!AI14)+1/2*('AADT Data'!AI90-'AADT Data'!AI14))*'ODOT Data - Summary'!$L14*IF('Ex.Bridge.Status - Timing'!AI14=1,0,IF('Ex.Bridge.Status - Timing'!AI14=2,0,1))*Assumptions!$C$26</f>
        <v>1712.4177777777777</v>
      </c>
      <c r="AJ14" s="551">
        <f>'Proj Timing'!AJ52*(('AADT Data'!AJ14)+1/2*('AADT Data'!AJ90-'AADT Data'!AJ14))*'ODOT Data - Summary'!$L14*IF('Ex.Bridge.Status - Timing'!AJ14=1,0,IF('Ex.Bridge.Status - Timing'!AJ14=2,0,1))*Assumptions!$C$26</f>
        <v>1730.5866666666666</v>
      </c>
      <c r="AK14" s="551">
        <f>'Proj Timing'!AK52*(('AADT Data'!AK14)+1/2*('AADT Data'!AK90-'AADT Data'!AK14))*'ODOT Data - Summary'!$L14*IF('Ex.Bridge.Status - Timing'!AK14=1,0,IF('Ex.Bridge.Status - Timing'!AK14=2,0,1))*Assumptions!$C$26</f>
        <v>1748.7555555555559</v>
      </c>
      <c r="AL14" s="551">
        <f>'Proj Timing'!AL52*(('AADT Data'!AL14)+1/2*('AADT Data'!AL90-'AADT Data'!AL14))*'ODOT Data - Summary'!$L14*IF('Ex.Bridge.Status - Timing'!AL14=1,0,IF('Ex.Bridge.Status - Timing'!AL14=2,0,1))*Assumptions!$C$26</f>
        <v>1766.9244444444448</v>
      </c>
      <c r="AM14" s="551">
        <f>'Proj Timing'!AM52*(('AADT Data'!AM14)+1/2*('AADT Data'!AM90-'AADT Data'!AM14))*'ODOT Data - Summary'!$L14*IF('Ex.Bridge.Status - Timing'!AM14=1,0,IF('Ex.Bridge.Status - Timing'!AM14=2,0,1))*Assumptions!$C$26</f>
        <v>1785.0933333333339</v>
      </c>
      <c r="AN14" s="551">
        <f>'Proj Timing'!AN52*(('AADT Data'!AN14)+1/2*('AADT Data'!AN90-'AADT Data'!AN14))*'ODOT Data - Summary'!$L14*IF('Ex.Bridge.Status - Timing'!AN14=1,0,IF('Ex.Bridge.Status - Timing'!AN14=2,0,1))*Assumptions!$C$26</f>
        <v>1216.955652701434</v>
      </c>
      <c r="AO14" s="551">
        <f>'Proj Timing'!AO52*(('AADT Data'!AO14)+1/2*('AADT Data'!AO90-'AADT Data'!AO14))*'ODOT Data - Summary'!$L14*IF('Ex.Bridge.Status - Timing'!AO14=1,0,IF('Ex.Bridge.Status - Timing'!AO14=2,0,1))*Assumptions!$C$26</f>
        <v>0</v>
      </c>
      <c r="AP14" s="551">
        <f>'Proj Timing'!AP52*(('AADT Data'!AP14)+1/2*('AADT Data'!AP90-'AADT Data'!AP14))*'ODOT Data - Summary'!$L14*IF('Ex.Bridge.Status - Timing'!AP14=1,0,IF('Ex.Bridge.Status - Timing'!AP14=2,0,1))*Assumptions!$C$26</f>
        <v>0</v>
      </c>
      <c r="AQ14" s="551">
        <f>'Proj Timing'!AQ52*(('AADT Data'!AQ14)+1/2*('AADT Data'!AQ90-'AADT Data'!AQ14))*'ODOT Data - Summary'!$L14*IF('Ex.Bridge.Status - Timing'!AQ14=1,0,IF('Ex.Bridge.Status - Timing'!AQ14=2,0,1))*Assumptions!$C$26</f>
        <v>0</v>
      </c>
      <c r="AR14" s="551">
        <f>'Proj Timing'!AR52*(('AADT Data'!AR14)+1/2*('AADT Data'!AR90-'AADT Data'!AR14))*'ODOT Data - Summary'!$L14*IF('Ex.Bridge.Status - Timing'!AR14=1,0,IF('Ex.Bridge.Status - Timing'!AR14=2,0,1))*Assumptions!$C$26</f>
        <v>0</v>
      </c>
    </row>
    <row r="15" spans="1:44" x14ac:dyDescent="0.3">
      <c r="B15" s="491">
        <f>'Proj Cost Data'!C15</f>
        <v>4305</v>
      </c>
      <c r="C15" s="626">
        <f t="shared" si="5"/>
        <v>33201.197814207349</v>
      </c>
      <c r="D15" s="405"/>
      <c r="E15" s="405"/>
      <c r="F15" s="551">
        <f>'Proj Timing'!F53*(('AADT Data'!F15)+1/2*('AADT Data'!F91-'AADT Data'!F15))*'ODOT Data - Summary'!$L15*IF('Ex.Bridge.Status - Timing'!F15=1,0,IF('Ex.Bridge.Status - Timing'!F15=2,0,1))*Assumptions!$C$26</f>
        <v>0</v>
      </c>
      <c r="G15" s="551">
        <f>'Proj Timing'!G53*(('AADT Data'!G15)+1/2*('AADT Data'!G91-'AADT Data'!G15))*'ODOT Data - Summary'!$L15*IF('Ex.Bridge.Status - Timing'!G15=1,0,IF('Ex.Bridge.Status - Timing'!G15=2,0,1))*Assumptions!$C$26</f>
        <v>0</v>
      </c>
      <c r="H15" s="551">
        <f>'Proj Timing'!H53*(('AADT Data'!H15)+1/2*('AADT Data'!H91-'AADT Data'!H15))*'ODOT Data - Summary'!$L15*IF('Ex.Bridge.Status - Timing'!H15=1,0,IF('Ex.Bridge.Status - Timing'!H15=2,0,1))*Assumptions!$C$26</f>
        <v>0</v>
      </c>
      <c r="I15" s="551">
        <f>'Proj Timing'!I53*(('AADT Data'!I15)+1/2*('AADT Data'!I91-'AADT Data'!I15))*'ODOT Data - Summary'!$L15*IF('Ex.Bridge.Status - Timing'!I15=1,0,IF('Ex.Bridge.Status - Timing'!I15=2,0,1))*Assumptions!$C$26</f>
        <v>0</v>
      </c>
      <c r="J15" s="551">
        <f>'Proj Timing'!J53*(('AADT Data'!J15)+1/2*('AADT Data'!J91-'AADT Data'!J15))*'ODOT Data - Summary'!$L15*IF('Ex.Bridge.Status - Timing'!J15=1,0,IF('Ex.Bridge.Status - Timing'!J15=2,0,1))*Assumptions!$C$26</f>
        <v>294.99933819066882</v>
      </c>
      <c r="K15" s="551">
        <f>'Proj Timing'!K53*(('AADT Data'!K15)+1/2*('AADT Data'!K91-'AADT Data'!K15))*'ODOT Data - Summary'!$L15*IF('Ex.Bridge.Status - Timing'!K15=1,0,IF('Ex.Bridge.Status - Timing'!K15=2,0,1))*Assumptions!$C$26</f>
        <v>920.44888888888897</v>
      </c>
      <c r="L15" s="551">
        <f>'Proj Timing'!L53*(('AADT Data'!L15)+1/2*('AADT Data'!L91-'AADT Data'!L15))*'ODOT Data - Summary'!$L15*IF('Ex.Bridge.Status - Timing'!L15=1,0,IF('Ex.Bridge.Status - Timing'!L15=2,0,1))*Assumptions!$C$26</f>
        <v>933.58888888888896</v>
      </c>
      <c r="M15" s="551">
        <f>'Proj Timing'!M53*(('AADT Data'!M15)+1/2*('AADT Data'!M91-'AADT Data'!M15))*'ODOT Data - Summary'!$L15*IF('Ex.Bridge.Status - Timing'!M15=1,0,IF('Ex.Bridge.Status - Timing'!M15=2,0,1))*Assumptions!$C$26</f>
        <v>946.72888888888895</v>
      </c>
      <c r="N15" s="551">
        <f>'Proj Timing'!N53*(('AADT Data'!N15)+1/2*('AADT Data'!N91-'AADT Data'!N15))*'ODOT Data - Summary'!$L15*IF('Ex.Bridge.Status - Timing'!N15=1,0,IF('Ex.Bridge.Status - Timing'!N15=2,0,1))*Assumptions!$C$26</f>
        <v>959.86888888888893</v>
      </c>
      <c r="O15" s="551">
        <f>'Proj Timing'!O53*(('AADT Data'!O15)+1/2*('AADT Data'!O91-'AADT Data'!O15))*'ODOT Data - Summary'!$L15*IF('Ex.Bridge.Status - Timing'!O15=1,0,IF('Ex.Bridge.Status - Timing'!O15=2,0,1))*Assumptions!$C$26</f>
        <v>973.00888888888903</v>
      </c>
      <c r="P15" s="551">
        <f>'Proj Timing'!P53*(('AADT Data'!P15)+1/2*('AADT Data'!P91-'AADT Data'!P15))*'ODOT Data - Summary'!$L15*IF('Ex.Bridge.Status - Timing'!P15=1,0,IF('Ex.Bridge.Status - Timing'!P15=2,0,1))*Assumptions!$C$26</f>
        <v>986.14888888888902</v>
      </c>
      <c r="Q15" s="551">
        <f>'Proj Timing'!Q53*(('AADT Data'!Q15)+1/2*('AADT Data'!Q91-'AADT Data'!Q15))*'ODOT Data - Summary'!$L15*IF('Ex.Bridge.Status - Timing'!Q15=1,0,IF('Ex.Bridge.Status - Timing'!Q15=2,0,1))*Assumptions!$C$26</f>
        <v>999.28888888888901</v>
      </c>
      <c r="R15" s="551">
        <f>'Proj Timing'!R53*(('AADT Data'!R15)+1/2*('AADT Data'!R91-'AADT Data'!R15))*'ODOT Data - Summary'!$L15*IF('Ex.Bridge.Status - Timing'!R15=1,0,IF('Ex.Bridge.Status - Timing'!R15=2,0,1))*Assumptions!$C$26</f>
        <v>1012.4288888888889</v>
      </c>
      <c r="S15" s="551">
        <f>'Proj Timing'!S53*(('AADT Data'!S15)+1/2*('AADT Data'!S91-'AADT Data'!S15))*'ODOT Data - Summary'!$L15*IF('Ex.Bridge.Status - Timing'!S15=1,0,IF('Ex.Bridge.Status - Timing'!S15=2,0,1))*Assumptions!$C$26</f>
        <v>1025.5688888888888</v>
      </c>
      <c r="T15" s="551">
        <f>'Proj Timing'!T53*(('AADT Data'!T15)+1/2*('AADT Data'!T91-'AADT Data'!T15))*'ODOT Data - Summary'!$L15*IF('Ex.Bridge.Status - Timing'!T15=1,0,IF('Ex.Bridge.Status - Timing'!T15=2,0,1))*Assumptions!$C$26</f>
        <v>1038.7088888888889</v>
      </c>
      <c r="U15" s="551">
        <f>'Proj Timing'!U53*(('AADT Data'!U15)+1/2*('AADT Data'!U91-'AADT Data'!U15))*'ODOT Data - Summary'!$L15*IF('Ex.Bridge.Status - Timing'!U15=1,0,IF('Ex.Bridge.Status - Timing'!U15=2,0,1))*Assumptions!$C$26</f>
        <v>1051.848888888889</v>
      </c>
      <c r="V15" s="551">
        <f>'Proj Timing'!V53*(('AADT Data'!V15)+1/2*('AADT Data'!V91-'AADT Data'!V15))*'ODOT Data - Summary'!$L15*IF('Ex.Bridge.Status - Timing'!V15=1,0,IF('Ex.Bridge.Status - Timing'!V15=2,0,1))*Assumptions!$C$26</f>
        <v>1064.9888888888891</v>
      </c>
      <c r="W15" s="551">
        <f>'Proj Timing'!W53*(('AADT Data'!W15)+1/2*('AADT Data'!W91-'AADT Data'!W15))*'ODOT Data - Summary'!$L15*IF('Ex.Bridge.Status - Timing'!W15=1,0,IF('Ex.Bridge.Status - Timing'!W15=2,0,1))*Assumptions!$C$26</f>
        <v>1078.1288888888892</v>
      </c>
      <c r="X15" s="551">
        <f>'Proj Timing'!X53*(('AADT Data'!X15)+1/2*('AADT Data'!X91-'AADT Data'!X15))*'ODOT Data - Summary'!$L15*IF('Ex.Bridge.Status - Timing'!X15=1,0,IF('Ex.Bridge.Status - Timing'!X15=2,0,1))*Assumptions!$C$26</f>
        <v>1091.268888888889</v>
      </c>
      <c r="Y15" s="551">
        <f>'Proj Timing'!Y53*(('AADT Data'!Y15)+1/2*('AADT Data'!Y91-'AADT Data'!Y15))*'ODOT Data - Summary'!$L15*IF('Ex.Bridge.Status - Timing'!Y15=1,0,IF('Ex.Bridge.Status - Timing'!Y15=2,0,1))*Assumptions!$C$26</f>
        <v>1104.4088888888889</v>
      </c>
      <c r="Z15" s="551">
        <f>'Proj Timing'!Z53*(('AADT Data'!Z15)+1/2*('AADT Data'!Z91-'AADT Data'!Z15))*'ODOT Data - Summary'!$L15*IF('Ex.Bridge.Status - Timing'!Z15=1,0,IF('Ex.Bridge.Status - Timing'!Z15=2,0,1))*Assumptions!$C$26</f>
        <v>1117.548888888889</v>
      </c>
      <c r="AA15" s="551">
        <f>'Proj Timing'!AA53*(('AADT Data'!AA15)+1/2*('AADT Data'!AA91-'AADT Data'!AA15))*'ODOT Data - Summary'!$L15*IF('Ex.Bridge.Status - Timing'!AA15=1,0,IF('Ex.Bridge.Status - Timing'!AA15=2,0,1))*Assumptions!$C$26</f>
        <v>1130.6888888888889</v>
      </c>
      <c r="AB15" s="551">
        <f>'Proj Timing'!AB53*(('AADT Data'!AB15)+1/2*('AADT Data'!AB91-'AADT Data'!AB15))*'ODOT Data - Summary'!$L15*IF('Ex.Bridge.Status - Timing'!AB15=1,0,IF('Ex.Bridge.Status - Timing'!AB15=2,0,1))*Assumptions!$C$26</f>
        <v>1143.8288888888887</v>
      </c>
      <c r="AC15" s="551">
        <f>'Proj Timing'!AC53*(('AADT Data'!AC15)+1/2*('AADT Data'!AC91-'AADT Data'!AC15))*'ODOT Data - Summary'!$L15*IF('Ex.Bridge.Status - Timing'!AC15=1,0,IF('Ex.Bridge.Status - Timing'!AC15=2,0,1))*Assumptions!$C$26</f>
        <v>1156.9688888888888</v>
      </c>
      <c r="AD15" s="551">
        <f>'Proj Timing'!AD53*(('AADT Data'!AD15)+1/2*('AADT Data'!AD91-'AADT Data'!AD15))*'ODOT Data - Summary'!$L15*IF('Ex.Bridge.Status - Timing'!AD15=1,0,IF('Ex.Bridge.Status - Timing'!AD15=2,0,1))*Assumptions!$C$26</f>
        <v>1170.1088888888889</v>
      </c>
      <c r="AE15" s="551">
        <f>'Proj Timing'!AE53*(('AADT Data'!AE15)+1/2*('AADT Data'!AE91-'AADT Data'!AE15))*'ODOT Data - Summary'!$L15*IF('Ex.Bridge.Status - Timing'!AE15=1,0,IF('Ex.Bridge.Status - Timing'!AE15=2,0,1))*Assumptions!$C$26</f>
        <v>1183.2488888888888</v>
      </c>
      <c r="AF15" s="551">
        <f>'Proj Timing'!AF53*(('AADT Data'!AF15)+1/2*('AADT Data'!AF91-'AADT Data'!AF15))*'ODOT Data - Summary'!$L15*IF('Ex.Bridge.Status - Timing'!AF15=1,0,IF('Ex.Bridge.Status - Timing'!AF15=2,0,1))*Assumptions!$C$26</f>
        <v>1196.3888888888889</v>
      </c>
      <c r="AG15" s="551">
        <f>'Proj Timing'!AG53*(('AADT Data'!AG15)+1/2*('AADT Data'!AG91-'AADT Data'!AG15))*'ODOT Data - Summary'!$L15*IF('Ex.Bridge.Status - Timing'!AG15=1,0,IF('Ex.Bridge.Status - Timing'!AG15=2,0,1))*Assumptions!$C$26</f>
        <v>1209.528888888889</v>
      </c>
      <c r="AH15" s="551">
        <f>'Proj Timing'!AH53*(('AADT Data'!AH15)+1/2*('AADT Data'!AH91-'AADT Data'!AH15))*'ODOT Data - Summary'!$L15*IF('Ex.Bridge.Status - Timing'!AH15=1,0,IF('Ex.Bridge.Status - Timing'!AH15=2,0,1))*Assumptions!$C$26</f>
        <v>1222.6688888888891</v>
      </c>
      <c r="AI15" s="551">
        <f>'Proj Timing'!AI53*(('AADT Data'!AI15)+1/2*('AADT Data'!AI91-'AADT Data'!AI15))*'ODOT Data - Summary'!$L15*IF('Ex.Bridge.Status - Timing'!AI15=1,0,IF('Ex.Bridge.Status - Timing'!AI15=2,0,1))*Assumptions!$C$26</f>
        <v>1235.808888888889</v>
      </c>
      <c r="AJ15" s="551">
        <f>'Proj Timing'!AJ53*(('AADT Data'!AJ15)+1/2*('AADT Data'!AJ91-'AADT Data'!AJ15))*'ODOT Data - Summary'!$L15*IF('Ex.Bridge.Status - Timing'!AJ15=1,0,IF('Ex.Bridge.Status - Timing'!AJ15=2,0,1))*Assumptions!$C$26</f>
        <v>1248.9488888888891</v>
      </c>
      <c r="AK15" s="551">
        <f>'Proj Timing'!AK53*(('AADT Data'!AK15)+1/2*('AADT Data'!AK91-'AADT Data'!AK15))*'ODOT Data - Summary'!$L15*IF('Ex.Bridge.Status - Timing'!AK15=1,0,IF('Ex.Bridge.Status - Timing'!AK15=2,0,1))*Assumptions!$C$26</f>
        <v>1262.088888888889</v>
      </c>
      <c r="AL15" s="551">
        <f>'Proj Timing'!AL53*(('AADT Data'!AL15)+1/2*('AADT Data'!AL91-'AADT Data'!AL15))*'ODOT Data - Summary'!$L15*IF('Ex.Bridge.Status - Timing'!AL15=1,0,IF('Ex.Bridge.Status - Timing'!AL15=2,0,1))*Assumptions!$C$26</f>
        <v>1275.2288888888888</v>
      </c>
      <c r="AM15" s="551">
        <f>'Proj Timing'!AM53*(('AADT Data'!AM15)+1/2*('AADT Data'!AM91-'AADT Data'!AM15))*'ODOT Data - Summary'!$L15*IF('Ex.Bridge.Status - Timing'!AM15=1,0,IF('Ex.Bridge.Status - Timing'!AM15=2,0,1))*Assumptions!$C$26</f>
        <v>1288.3688888888889</v>
      </c>
      <c r="AN15" s="551">
        <f>'Proj Timing'!AN53*(('AADT Data'!AN15)+1/2*('AADT Data'!AN91-'AADT Data'!AN15))*'ODOT Data - Summary'!$L15*IF('Ex.Bridge.Status - Timing'!AN15=1,0,IF('Ex.Bridge.Status - Timing'!AN15=2,0,1))*Assumptions!$C$26</f>
        <v>878.34069823889956</v>
      </c>
      <c r="AO15" s="551">
        <f>'Proj Timing'!AO53*(('AADT Data'!AO15)+1/2*('AADT Data'!AO91-'AADT Data'!AO15))*'ODOT Data - Summary'!$L15*IF('Ex.Bridge.Status - Timing'!AO15=1,0,IF('Ex.Bridge.Status - Timing'!AO15=2,0,1))*Assumptions!$C$26</f>
        <v>0</v>
      </c>
      <c r="AP15" s="551">
        <f>'Proj Timing'!AP53*(('AADT Data'!AP15)+1/2*('AADT Data'!AP91-'AADT Data'!AP15))*'ODOT Data - Summary'!$L15*IF('Ex.Bridge.Status - Timing'!AP15=1,0,IF('Ex.Bridge.Status - Timing'!AP15=2,0,1))*Assumptions!$C$26</f>
        <v>0</v>
      </c>
      <c r="AQ15" s="551">
        <f>'Proj Timing'!AQ53*(('AADT Data'!AQ15)+1/2*('AADT Data'!AQ91-'AADT Data'!AQ15))*'ODOT Data - Summary'!$L15*IF('Ex.Bridge.Status - Timing'!AQ15=1,0,IF('Ex.Bridge.Status - Timing'!AQ15=2,0,1))*Assumptions!$C$26</f>
        <v>0</v>
      </c>
      <c r="AR15" s="551">
        <f>'Proj Timing'!AR53*(('AADT Data'!AR15)+1/2*('AADT Data'!AR91-'AADT Data'!AR15))*'ODOT Data - Summary'!$L15*IF('Ex.Bridge.Status - Timing'!AR15=1,0,IF('Ex.Bridge.Status - Timing'!AR15=2,0,1))*Assumptions!$C$26</f>
        <v>0</v>
      </c>
    </row>
    <row r="16" spans="1:44" x14ac:dyDescent="0.3">
      <c r="B16" s="491">
        <f>'Proj Cost Data'!C16</f>
        <v>10177</v>
      </c>
      <c r="C16" s="626">
        <f t="shared" si="5"/>
        <v>32305.978469945028</v>
      </c>
      <c r="D16" s="405"/>
      <c r="E16" s="405"/>
      <c r="F16" s="551">
        <f>'Proj Timing'!F54*(('AADT Data'!F16)+1/2*('AADT Data'!F92-'AADT Data'!F16))*'ODOT Data - Summary'!$L16*IF('Ex.Bridge.Status - Timing'!F16=1,0,IF('Ex.Bridge.Status - Timing'!F16=2,0,1))*Assumptions!$C$26</f>
        <v>0</v>
      </c>
      <c r="G16" s="551">
        <f>'Proj Timing'!G54*(('AADT Data'!G16)+1/2*('AADT Data'!G92-'AADT Data'!G16))*'ODOT Data - Summary'!$L16*IF('Ex.Bridge.Status - Timing'!G16=1,0,IF('Ex.Bridge.Status - Timing'!G16=2,0,1))*Assumptions!$C$26</f>
        <v>0</v>
      </c>
      <c r="H16" s="551">
        <f>'Proj Timing'!H54*(('AADT Data'!H16)+1/2*('AADT Data'!H92-'AADT Data'!H16))*'ODOT Data - Summary'!$L16*IF('Ex.Bridge.Status - Timing'!H16=1,0,IF('Ex.Bridge.Status - Timing'!H16=2,0,1))*Assumptions!$C$26</f>
        <v>0</v>
      </c>
      <c r="I16" s="551">
        <f>'Proj Timing'!I54*(('AADT Data'!I16)+1/2*('AADT Data'!I92-'AADT Data'!I16))*'ODOT Data - Summary'!$L16*IF('Ex.Bridge.Status - Timing'!I16=1,0,IF('Ex.Bridge.Status - Timing'!I16=2,0,1))*Assumptions!$C$26</f>
        <v>0</v>
      </c>
      <c r="J16" s="551">
        <f>'Proj Timing'!J54*(('AADT Data'!J16)+1/2*('AADT Data'!J92-'AADT Data'!J16))*'ODOT Data - Summary'!$L16*IF('Ex.Bridge.Status - Timing'!J16=1,0,IF('Ex.Bridge.Status - Timing'!J16=2,0,1))*Assumptions!$C$26</f>
        <v>0</v>
      </c>
      <c r="K16" s="551">
        <f>'Proj Timing'!K54*(('AADT Data'!K16)+1/2*('AADT Data'!K92-'AADT Data'!K16))*'ODOT Data - Summary'!$L16*IF('Ex.Bridge.Status - Timing'!K16=1,0,IF('Ex.Bridge.Status - Timing'!K16=2,0,1))*Assumptions!$C$26</f>
        <v>0</v>
      </c>
      <c r="L16" s="551">
        <f>'Proj Timing'!L54*(('AADT Data'!L16)+1/2*('AADT Data'!L92-'AADT Data'!L16))*'ODOT Data - Summary'!$L16*IF('Ex.Bridge.Status - Timing'!L16=1,0,IF('Ex.Bridge.Status - Timing'!L16=2,0,1))*Assumptions!$C$26</f>
        <v>942.51111111111106</v>
      </c>
      <c r="M16" s="551">
        <f>'Proj Timing'!M54*(('AADT Data'!M16)+1/2*('AADT Data'!M92-'AADT Data'!M16))*'ODOT Data - Summary'!$L16*IF('Ex.Bridge.Status - Timing'!M16=1,0,IF('Ex.Bridge.Status - Timing'!M16=2,0,1))*Assumptions!$C$26</f>
        <v>955.81333333333339</v>
      </c>
      <c r="N16" s="551">
        <f>'Proj Timing'!N54*(('AADT Data'!N16)+1/2*('AADT Data'!N92-'AADT Data'!N16))*'ODOT Data - Summary'!$L16*IF('Ex.Bridge.Status - Timing'!N16=1,0,IF('Ex.Bridge.Status - Timing'!N16=2,0,1))*Assumptions!$C$26</f>
        <v>969.11555555555572</v>
      </c>
      <c r="O16" s="551">
        <f>'Proj Timing'!O54*(('AADT Data'!O16)+1/2*('AADT Data'!O92-'AADT Data'!O16))*'ODOT Data - Summary'!$L16*IF('Ex.Bridge.Status - Timing'!O16=1,0,IF('Ex.Bridge.Status - Timing'!O16=2,0,1))*Assumptions!$C$26</f>
        <v>982.41777777777793</v>
      </c>
      <c r="P16" s="551">
        <f>'Proj Timing'!P54*(('AADT Data'!P16)+1/2*('AADT Data'!P92-'AADT Data'!P16))*'ODOT Data - Summary'!$L16*IF('Ex.Bridge.Status - Timing'!P16=1,0,IF('Ex.Bridge.Status - Timing'!P16=2,0,1))*Assumptions!$C$26</f>
        <v>995.71999999999991</v>
      </c>
      <c r="Q16" s="551">
        <f>'Proj Timing'!Q54*(('AADT Data'!Q16)+1/2*('AADT Data'!Q92-'AADT Data'!Q16))*'ODOT Data - Summary'!$L16*IF('Ex.Bridge.Status - Timing'!Q16=1,0,IF('Ex.Bridge.Status - Timing'!Q16=2,0,1))*Assumptions!$C$26</f>
        <v>1009.0222222222222</v>
      </c>
      <c r="R16" s="551">
        <f>'Proj Timing'!R54*(('AADT Data'!R16)+1/2*('AADT Data'!R92-'AADT Data'!R16))*'ODOT Data - Summary'!$L16*IF('Ex.Bridge.Status - Timing'!R16=1,0,IF('Ex.Bridge.Status - Timing'!R16=2,0,1))*Assumptions!$C$26</f>
        <v>1022.3244444444445</v>
      </c>
      <c r="S16" s="551">
        <f>'Proj Timing'!S54*(('AADT Data'!S16)+1/2*('AADT Data'!S92-'AADT Data'!S16))*'ODOT Data - Summary'!$L16*IF('Ex.Bridge.Status - Timing'!S16=1,0,IF('Ex.Bridge.Status - Timing'!S16=2,0,1))*Assumptions!$C$26</f>
        <v>1035.6266666666668</v>
      </c>
      <c r="T16" s="551">
        <f>'Proj Timing'!T54*(('AADT Data'!T16)+1/2*('AADT Data'!T92-'AADT Data'!T16))*'ODOT Data - Summary'!$L16*IF('Ex.Bridge.Status - Timing'!T16=1,0,IF('Ex.Bridge.Status - Timing'!T16=2,0,1))*Assumptions!$C$26</f>
        <v>1048.9288888888889</v>
      </c>
      <c r="U16" s="551">
        <f>'Proj Timing'!U54*(('AADT Data'!U16)+1/2*('AADT Data'!U92-'AADT Data'!U16))*'ODOT Data - Summary'!$L16*IF('Ex.Bridge.Status - Timing'!U16=1,0,IF('Ex.Bridge.Status - Timing'!U16=2,0,1))*Assumptions!$C$26</f>
        <v>1062.2311111111112</v>
      </c>
      <c r="V16" s="551">
        <f>'Proj Timing'!V54*(('AADT Data'!V16)+1/2*('AADT Data'!V92-'AADT Data'!V16))*'ODOT Data - Summary'!$L16*IF('Ex.Bridge.Status - Timing'!V16=1,0,IF('Ex.Bridge.Status - Timing'!V16=2,0,1))*Assumptions!$C$26</f>
        <v>1075.5333333333335</v>
      </c>
      <c r="W16" s="551">
        <f>'Proj Timing'!W54*(('AADT Data'!W16)+1/2*('AADT Data'!W92-'AADT Data'!W16))*'ODOT Data - Summary'!$L16*IF('Ex.Bridge.Status - Timing'!W16=1,0,IF('Ex.Bridge.Status - Timing'!W16=2,0,1))*Assumptions!$C$26</f>
        <v>1088.8355555555556</v>
      </c>
      <c r="X16" s="551">
        <f>'Proj Timing'!X54*(('AADT Data'!X16)+1/2*('AADT Data'!X92-'AADT Data'!X16))*'ODOT Data - Summary'!$L16*IF('Ex.Bridge.Status - Timing'!X16=1,0,IF('Ex.Bridge.Status - Timing'!X16=2,0,1))*Assumptions!$C$26</f>
        <v>1102.137777777778</v>
      </c>
      <c r="Y16" s="551">
        <f>'Proj Timing'!Y54*(('AADT Data'!Y16)+1/2*('AADT Data'!Y92-'AADT Data'!Y16))*'ODOT Data - Summary'!$L16*IF('Ex.Bridge.Status - Timing'!Y16=1,0,IF('Ex.Bridge.Status - Timing'!Y16=2,0,1))*Assumptions!$C$26</f>
        <v>1115.4399999999998</v>
      </c>
      <c r="Z16" s="551">
        <f>'Proj Timing'!Z54*(('AADT Data'!Z16)+1/2*('AADT Data'!Z92-'AADT Data'!Z16))*'ODOT Data - Summary'!$L16*IF('Ex.Bridge.Status - Timing'!Z16=1,0,IF('Ex.Bridge.Status - Timing'!Z16=2,0,1))*Assumptions!$C$26</f>
        <v>1128.7422222222222</v>
      </c>
      <c r="AA16" s="551">
        <f>'Proj Timing'!AA54*(('AADT Data'!AA16)+1/2*('AADT Data'!AA92-'AADT Data'!AA16))*'ODOT Data - Summary'!$L16*IF('Ex.Bridge.Status - Timing'!AA16=1,0,IF('Ex.Bridge.Status - Timing'!AA16=2,0,1))*Assumptions!$C$26</f>
        <v>1142.0444444444445</v>
      </c>
      <c r="AB16" s="551">
        <f>'Proj Timing'!AB54*(('AADT Data'!AB16)+1/2*('AADT Data'!AB92-'AADT Data'!AB16))*'ODOT Data - Summary'!$L16*IF('Ex.Bridge.Status - Timing'!AB16=1,0,IF('Ex.Bridge.Status - Timing'!AB16=2,0,1))*Assumptions!$C$26</f>
        <v>1155.3466666666666</v>
      </c>
      <c r="AC16" s="551">
        <f>'Proj Timing'!AC54*(('AADT Data'!AC16)+1/2*('AADT Data'!AC92-'AADT Data'!AC16))*'ODOT Data - Summary'!$L16*IF('Ex.Bridge.Status - Timing'!AC16=1,0,IF('Ex.Bridge.Status - Timing'!AC16=2,0,1))*Assumptions!$C$26</f>
        <v>1168.6488888888889</v>
      </c>
      <c r="AD16" s="551">
        <f>'Proj Timing'!AD54*(('AADT Data'!AD16)+1/2*('AADT Data'!AD92-'AADT Data'!AD16))*'ODOT Data - Summary'!$L16*IF('Ex.Bridge.Status - Timing'!AD16=1,0,IF('Ex.Bridge.Status - Timing'!AD16=2,0,1))*Assumptions!$C$26</f>
        <v>1181.9511111111112</v>
      </c>
      <c r="AE16" s="551">
        <f>'Proj Timing'!AE54*(('AADT Data'!AE16)+1/2*('AADT Data'!AE92-'AADT Data'!AE16))*'ODOT Data - Summary'!$L16*IF('Ex.Bridge.Status - Timing'!AE16=1,0,IF('Ex.Bridge.Status - Timing'!AE16=2,0,1))*Assumptions!$C$26</f>
        <v>1195.2533333333336</v>
      </c>
      <c r="AF16" s="551">
        <f>'Proj Timing'!AF54*(('AADT Data'!AF16)+1/2*('AADT Data'!AF92-'AADT Data'!AF16))*'ODOT Data - Summary'!$L16*IF('Ex.Bridge.Status - Timing'!AF16=1,0,IF('Ex.Bridge.Status - Timing'!AF16=2,0,1))*Assumptions!$C$26</f>
        <v>1208.5555555555557</v>
      </c>
      <c r="AG16" s="551">
        <f>'Proj Timing'!AG54*(('AADT Data'!AG16)+1/2*('AADT Data'!AG92-'AADT Data'!AG16))*'ODOT Data - Summary'!$L16*IF('Ex.Bridge.Status - Timing'!AG16=1,0,IF('Ex.Bridge.Status - Timing'!AG16=2,0,1))*Assumptions!$C$26</f>
        <v>1221.8577777777775</v>
      </c>
      <c r="AH16" s="551">
        <f>'Proj Timing'!AH54*(('AADT Data'!AH16)+1/2*('AADT Data'!AH92-'AADT Data'!AH16))*'ODOT Data - Summary'!$L16*IF('Ex.Bridge.Status - Timing'!AH16=1,0,IF('Ex.Bridge.Status - Timing'!AH16=2,0,1))*Assumptions!$C$26</f>
        <v>1235.1600000000001</v>
      </c>
      <c r="AI16" s="551">
        <f>'Proj Timing'!AI54*(('AADT Data'!AI16)+1/2*('AADT Data'!AI92-'AADT Data'!AI16))*'ODOT Data - Summary'!$L16*IF('Ex.Bridge.Status - Timing'!AI16=1,0,IF('Ex.Bridge.Status - Timing'!AI16=2,0,1))*Assumptions!$C$26</f>
        <v>1248.4622222222224</v>
      </c>
      <c r="AJ16" s="551">
        <f>'Proj Timing'!AJ54*(('AADT Data'!AJ16)+1/2*('AADT Data'!AJ92-'AADT Data'!AJ16))*'ODOT Data - Summary'!$L16*IF('Ex.Bridge.Status - Timing'!AJ16=1,0,IF('Ex.Bridge.Status - Timing'!AJ16=2,0,1))*Assumptions!$C$26</f>
        <v>1261.7644444444445</v>
      </c>
      <c r="AK16" s="551">
        <f>'Proj Timing'!AK54*(('AADT Data'!AK16)+1/2*('AADT Data'!AK92-'AADT Data'!AK16))*'ODOT Data - Summary'!$L16*IF('Ex.Bridge.Status - Timing'!AK16=1,0,IF('Ex.Bridge.Status - Timing'!AK16=2,0,1))*Assumptions!$C$26</f>
        <v>1275.0666666666666</v>
      </c>
      <c r="AL16" s="551">
        <f>'Proj Timing'!AL54*(('AADT Data'!AL16)+1/2*('AADT Data'!AL92-'AADT Data'!AL16))*'ODOT Data - Summary'!$L16*IF('Ex.Bridge.Status - Timing'!AL16=1,0,IF('Ex.Bridge.Status - Timing'!AL16=2,0,1))*Assumptions!$C$26</f>
        <v>1288.3688888888889</v>
      </c>
      <c r="AM16" s="551">
        <f>'Proj Timing'!AM54*(('AADT Data'!AM16)+1/2*('AADT Data'!AM92-'AADT Data'!AM16))*'ODOT Data - Summary'!$L16*IF('Ex.Bridge.Status - Timing'!AM16=1,0,IF('Ex.Bridge.Status - Timing'!AM16=2,0,1))*Assumptions!$C$26</f>
        <v>1301.6711111111113</v>
      </c>
      <c r="AN16" s="551">
        <f>'Proj Timing'!AN54*(('AADT Data'!AN16)+1/2*('AADT Data'!AN92-'AADT Data'!AN16))*'ODOT Data - Summary'!$L16*IF('Ex.Bridge.Status - Timing'!AN16=1,0,IF('Ex.Bridge.Status - Timing'!AN16=2,0,1))*Assumptions!$C$26</f>
        <v>887.42735883391742</v>
      </c>
      <c r="AO16" s="551">
        <f>'Proj Timing'!AO54*(('AADT Data'!AO16)+1/2*('AADT Data'!AO92-'AADT Data'!AO16))*'ODOT Data - Summary'!$L16*IF('Ex.Bridge.Status - Timing'!AO16=1,0,IF('Ex.Bridge.Status - Timing'!AO16=2,0,1))*Assumptions!$C$26</f>
        <v>0</v>
      </c>
      <c r="AP16" s="551">
        <f>'Proj Timing'!AP54*(('AADT Data'!AP16)+1/2*('AADT Data'!AP92-'AADT Data'!AP16))*'ODOT Data - Summary'!$L16*IF('Ex.Bridge.Status - Timing'!AP16=1,0,IF('Ex.Bridge.Status - Timing'!AP16=2,0,1))*Assumptions!$C$26</f>
        <v>0</v>
      </c>
      <c r="AQ16" s="551">
        <f>'Proj Timing'!AQ54*(('AADT Data'!AQ16)+1/2*('AADT Data'!AQ92-'AADT Data'!AQ16))*'ODOT Data - Summary'!$L16*IF('Ex.Bridge.Status - Timing'!AQ16=1,0,IF('Ex.Bridge.Status - Timing'!AQ16=2,0,1))*Assumptions!$C$26</f>
        <v>0</v>
      </c>
      <c r="AR16" s="551">
        <f>'Proj Timing'!AR54*(('AADT Data'!AR16)+1/2*('AADT Data'!AR92-'AADT Data'!AR16))*'ODOT Data - Summary'!$L16*IF('Ex.Bridge.Status - Timing'!AR16=1,0,IF('Ex.Bridge.Status - Timing'!AR16=2,0,1))*Assumptions!$C$26</f>
        <v>0</v>
      </c>
    </row>
    <row r="17" spans="2:44" x14ac:dyDescent="0.3">
      <c r="B17" s="491">
        <f>'Proj Cost Data'!C17</f>
        <v>10228</v>
      </c>
      <c r="C17" s="626">
        <f t="shared" si="5"/>
        <v>46017.178870673546</v>
      </c>
      <c r="D17" s="405"/>
      <c r="E17" s="405"/>
      <c r="F17" s="551">
        <f>'Proj Timing'!F55*(('AADT Data'!F17)+1/2*('AADT Data'!F93-'AADT Data'!F17))*'ODOT Data - Summary'!$L17*IF('Ex.Bridge.Status - Timing'!F17=1,0,IF('Ex.Bridge.Status - Timing'!F17=2,0,1))*Assumptions!$C$26</f>
        <v>0</v>
      </c>
      <c r="G17" s="551">
        <f>'Proj Timing'!G55*(('AADT Data'!G17)+1/2*('AADT Data'!G93-'AADT Data'!G17))*'ODOT Data - Summary'!$L17*IF('Ex.Bridge.Status - Timing'!G17=1,0,IF('Ex.Bridge.Status - Timing'!G17=2,0,1))*Assumptions!$C$26</f>
        <v>0</v>
      </c>
      <c r="H17" s="551">
        <f>'Proj Timing'!H55*(('AADT Data'!H17)+1/2*('AADT Data'!H93-'AADT Data'!H17))*'ODOT Data - Summary'!$L17*IF('Ex.Bridge.Status - Timing'!H17=1,0,IF('Ex.Bridge.Status - Timing'!H17=2,0,1))*Assumptions!$C$26</f>
        <v>0</v>
      </c>
      <c r="I17" s="551">
        <f>'Proj Timing'!I55*(('AADT Data'!I17)+1/2*('AADT Data'!I93-'AADT Data'!I17))*'ODOT Data - Summary'!$L17*IF('Ex.Bridge.Status - Timing'!I17=1,0,IF('Ex.Bridge.Status - Timing'!I17=2,0,1))*Assumptions!$C$26</f>
        <v>0</v>
      </c>
      <c r="J17" s="551">
        <f>'Proj Timing'!J55*(('AADT Data'!J17)+1/2*('AADT Data'!J93-'AADT Data'!J17))*'ODOT Data - Summary'!$L17*IF('Ex.Bridge.Status - Timing'!J17=1,0,IF('Ex.Bridge.Status - Timing'!J17=2,0,1))*Assumptions!$C$26</f>
        <v>409.08544019431929</v>
      </c>
      <c r="K17" s="551">
        <f>'Proj Timing'!K55*(('AADT Data'!K17)+1/2*('AADT Data'!K93-'AADT Data'!K17))*'ODOT Data - Summary'!$L17*IF('Ex.Bridge.Status - Timing'!K17=1,0,IF('Ex.Bridge.Status - Timing'!K17=2,0,1))*Assumptions!$C$26</f>
        <v>1276.3644444444446</v>
      </c>
      <c r="L17" s="551">
        <f>'Proj Timing'!L55*(('AADT Data'!L17)+1/2*('AADT Data'!L93-'AADT Data'!L17))*'ODOT Data - Summary'!$L17*IF('Ex.Bridge.Status - Timing'!L17=1,0,IF('Ex.Bridge.Status - Timing'!L17=2,0,1))*Assumptions!$C$26</f>
        <v>1294.5333333333335</v>
      </c>
      <c r="M17" s="551">
        <f>'Proj Timing'!M55*(('AADT Data'!M17)+1/2*('AADT Data'!M93-'AADT Data'!M17))*'ODOT Data - Summary'!$L17*IF('Ex.Bridge.Status - Timing'!M17=1,0,IF('Ex.Bridge.Status - Timing'!M17=2,0,1))*Assumptions!$C$26</f>
        <v>1312.7022222222224</v>
      </c>
      <c r="N17" s="551">
        <f>'Proj Timing'!N55*(('AADT Data'!N17)+1/2*('AADT Data'!N93-'AADT Data'!N17))*'ODOT Data - Summary'!$L17*IF('Ex.Bridge.Status - Timing'!N17=1,0,IF('Ex.Bridge.Status - Timing'!N17=2,0,1))*Assumptions!$C$26</f>
        <v>1330.8711111111115</v>
      </c>
      <c r="O17" s="551">
        <f>'Proj Timing'!O55*(('AADT Data'!O17)+1/2*('AADT Data'!O93-'AADT Data'!O17))*'ODOT Data - Summary'!$L17*IF('Ex.Bridge.Status - Timing'!O17=1,0,IF('Ex.Bridge.Status - Timing'!O17=2,0,1))*Assumptions!$C$26</f>
        <v>1349.04</v>
      </c>
      <c r="P17" s="551">
        <f>'Proj Timing'!P55*(('AADT Data'!P17)+1/2*('AADT Data'!P93-'AADT Data'!P17))*'ODOT Data - Summary'!$L17*IF('Ex.Bridge.Status - Timing'!P17=1,0,IF('Ex.Bridge.Status - Timing'!P17=2,0,1))*Assumptions!$C$26</f>
        <v>1367.2088888888891</v>
      </c>
      <c r="Q17" s="551">
        <f>'Proj Timing'!Q55*(('AADT Data'!Q17)+1/2*('AADT Data'!Q93-'AADT Data'!Q17))*'ODOT Data - Summary'!$L17*IF('Ex.Bridge.Status - Timing'!Q17=1,0,IF('Ex.Bridge.Status - Timing'!Q17=2,0,1))*Assumptions!$C$26</f>
        <v>1385.377777777778</v>
      </c>
      <c r="R17" s="551">
        <f>'Proj Timing'!R55*(('AADT Data'!R17)+1/2*('AADT Data'!R93-'AADT Data'!R17))*'ODOT Data - Summary'!$L17*IF('Ex.Bridge.Status - Timing'!R17=1,0,IF('Ex.Bridge.Status - Timing'!R17=2,0,1))*Assumptions!$C$26</f>
        <v>1403.5466666666666</v>
      </c>
      <c r="S17" s="551">
        <f>'Proj Timing'!S55*(('AADT Data'!S17)+1/2*('AADT Data'!S93-'AADT Data'!S17))*'ODOT Data - Summary'!$L17*IF('Ex.Bridge.Status - Timing'!S17=1,0,IF('Ex.Bridge.Status - Timing'!S17=2,0,1))*Assumptions!$C$26</f>
        <v>1421.7155555555557</v>
      </c>
      <c r="T17" s="551">
        <f>'Proj Timing'!T55*(('AADT Data'!T17)+1/2*('AADT Data'!T93-'AADT Data'!T17))*'ODOT Data - Summary'!$L17*IF('Ex.Bridge.Status - Timing'!T17=1,0,IF('Ex.Bridge.Status - Timing'!T17=2,0,1))*Assumptions!$C$26</f>
        <v>1439.8844444444442</v>
      </c>
      <c r="U17" s="551">
        <f>'Proj Timing'!U55*(('AADT Data'!U17)+1/2*('AADT Data'!U93-'AADT Data'!U17))*'ODOT Data - Summary'!$L17*IF('Ex.Bridge.Status - Timing'!U17=1,0,IF('Ex.Bridge.Status - Timing'!U17=2,0,1))*Assumptions!$C$26</f>
        <v>1458.0533333333333</v>
      </c>
      <c r="V17" s="551">
        <f>'Proj Timing'!V55*(('AADT Data'!V17)+1/2*('AADT Data'!V93-'AADT Data'!V17))*'ODOT Data - Summary'!$L17*IF('Ex.Bridge.Status - Timing'!V17=1,0,IF('Ex.Bridge.Status - Timing'!V17=2,0,1))*Assumptions!$C$26</f>
        <v>1476.2222222222222</v>
      </c>
      <c r="W17" s="551">
        <f>'Proj Timing'!W55*(('AADT Data'!W17)+1/2*('AADT Data'!W93-'AADT Data'!W17))*'ODOT Data - Summary'!$L17*IF('Ex.Bridge.Status - Timing'!W17=1,0,IF('Ex.Bridge.Status - Timing'!W17=2,0,1))*Assumptions!$C$26</f>
        <v>1494.3911111111111</v>
      </c>
      <c r="X17" s="551">
        <f>'Proj Timing'!X55*(('AADT Data'!X17)+1/2*('AADT Data'!X93-'AADT Data'!X17))*'ODOT Data - Summary'!$L17*IF('Ex.Bridge.Status - Timing'!X17=1,0,IF('Ex.Bridge.Status - Timing'!X17=2,0,1))*Assumptions!$C$26</f>
        <v>1512.56</v>
      </c>
      <c r="Y17" s="551">
        <f>'Proj Timing'!Y55*(('AADT Data'!Y17)+1/2*('AADT Data'!Y93-'AADT Data'!Y17))*'ODOT Data - Summary'!$L17*IF('Ex.Bridge.Status - Timing'!Y17=1,0,IF('Ex.Bridge.Status - Timing'!Y17=2,0,1))*Assumptions!$C$26</f>
        <v>1530.7288888888886</v>
      </c>
      <c r="Z17" s="551">
        <f>'Proj Timing'!Z55*(('AADT Data'!Z17)+1/2*('AADT Data'!Z93-'AADT Data'!Z17))*'ODOT Data - Summary'!$L17*IF('Ex.Bridge.Status - Timing'!Z17=1,0,IF('Ex.Bridge.Status - Timing'!Z17=2,0,1))*Assumptions!$C$26</f>
        <v>1548.8977777777775</v>
      </c>
      <c r="AA17" s="551">
        <f>'Proj Timing'!AA55*(('AADT Data'!AA17)+1/2*('AADT Data'!AA93-'AADT Data'!AA17))*'ODOT Data - Summary'!$L17*IF('Ex.Bridge.Status - Timing'!AA17=1,0,IF('Ex.Bridge.Status - Timing'!AA17=2,0,1))*Assumptions!$C$26</f>
        <v>1567.0666666666666</v>
      </c>
      <c r="AB17" s="551">
        <f>'Proj Timing'!AB55*(('AADT Data'!AB17)+1/2*('AADT Data'!AB93-'AADT Data'!AB17))*'ODOT Data - Summary'!$L17*IF('Ex.Bridge.Status - Timing'!AB17=1,0,IF('Ex.Bridge.Status - Timing'!AB17=2,0,1))*Assumptions!$C$26</f>
        <v>1585.2355555555555</v>
      </c>
      <c r="AC17" s="551">
        <f>'Proj Timing'!AC55*(('AADT Data'!AC17)+1/2*('AADT Data'!AC93-'AADT Data'!AC17))*'ODOT Data - Summary'!$L17*IF('Ex.Bridge.Status - Timing'!AC17=1,0,IF('Ex.Bridge.Status - Timing'!AC17=2,0,1))*Assumptions!$C$26</f>
        <v>1603.4044444444444</v>
      </c>
      <c r="AD17" s="551">
        <f>'Proj Timing'!AD55*(('AADT Data'!AD17)+1/2*('AADT Data'!AD93-'AADT Data'!AD17))*'ODOT Data - Summary'!$L17*IF('Ex.Bridge.Status - Timing'!AD17=1,0,IF('Ex.Bridge.Status - Timing'!AD17=2,0,1))*Assumptions!$C$26</f>
        <v>1621.5733333333333</v>
      </c>
      <c r="AE17" s="551">
        <f>'Proj Timing'!AE55*(('AADT Data'!AE17)+1/2*('AADT Data'!AE93-'AADT Data'!AE17))*'ODOT Data - Summary'!$L17*IF('Ex.Bridge.Status - Timing'!AE17=1,0,IF('Ex.Bridge.Status - Timing'!AE17=2,0,1))*Assumptions!$C$26</f>
        <v>1639.7422222222224</v>
      </c>
      <c r="AF17" s="551">
        <f>'Proj Timing'!AF55*(('AADT Data'!AF17)+1/2*('AADT Data'!AF93-'AADT Data'!AF17))*'ODOT Data - Summary'!$L17*IF('Ex.Bridge.Status - Timing'!AF17=1,0,IF('Ex.Bridge.Status - Timing'!AF17=2,0,1))*Assumptions!$C$26</f>
        <v>1657.9111111111113</v>
      </c>
      <c r="AG17" s="551">
        <f>'Proj Timing'!AG55*(('AADT Data'!AG17)+1/2*('AADT Data'!AG93-'AADT Data'!AG17))*'ODOT Data - Summary'!$L17*IF('Ex.Bridge.Status - Timing'!AG17=1,0,IF('Ex.Bridge.Status - Timing'!AG17=2,0,1))*Assumptions!$C$26</f>
        <v>1676.0800000000002</v>
      </c>
      <c r="AH17" s="551">
        <f>'Proj Timing'!AH55*(('AADT Data'!AH17)+1/2*('AADT Data'!AH93-'AADT Data'!AH17))*'ODOT Data - Summary'!$L17*IF('Ex.Bridge.Status - Timing'!AH17=1,0,IF('Ex.Bridge.Status - Timing'!AH17=2,0,1))*Assumptions!$C$26</f>
        <v>1694.2488888888888</v>
      </c>
      <c r="AI17" s="551">
        <f>'Proj Timing'!AI55*(('AADT Data'!AI17)+1/2*('AADT Data'!AI93-'AADT Data'!AI17))*'ODOT Data - Summary'!$L17*IF('Ex.Bridge.Status - Timing'!AI17=1,0,IF('Ex.Bridge.Status - Timing'!AI17=2,0,1))*Assumptions!$C$26</f>
        <v>1712.4177777777777</v>
      </c>
      <c r="AJ17" s="551">
        <f>'Proj Timing'!AJ55*(('AADT Data'!AJ17)+1/2*('AADT Data'!AJ93-'AADT Data'!AJ17))*'ODOT Data - Summary'!$L17*IF('Ex.Bridge.Status - Timing'!AJ17=1,0,IF('Ex.Bridge.Status - Timing'!AJ17=2,0,1))*Assumptions!$C$26</f>
        <v>1730.5866666666666</v>
      </c>
      <c r="AK17" s="551">
        <f>'Proj Timing'!AK55*(('AADT Data'!AK17)+1/2*('AADT Data'!AK93-'AADT Data'!AK17))*'ODOT Data - Summary'!$L17*IF('Ex.Bridge.Status - Timing'!AK17=1,0,IF('Ex.Bridge.Status - Timing'!AK17=2,0,1))*Assumptions!$C$26</f>
        <v>1748.7555555555559</v>
      </c>
      <c r="AL17" s="551">
        <f>'Proj Timing'!AL55*(('AADT Data'!AL17)+1/2*('AADT Data'!AL93-'AADT Data'!AL17))*'ODOT Data - Summary'!$L17*IF('Ex.Bridge.Status - Timing'!AL17=1,0,IF('Ex.Bridge.Status - Timing'!AL17=2,0,1))*Assumptions!$C$26</f>
        <v>1766.9244444444448</v>
      </c>
      <c r="AM17" s="551">
        <f>'Proj Timing'!AM55*(('AADT Data'!AM17)+1/2*('AADT Data'!AM93-'AADT Data'!AM17))*'ODOT Data - Summary'!$L17*IF('Ex.Bridge.Status - Timing'!AM17=1,0,IF('Ex.Bridge.Status - Timing'!AM17=2,0,1))*Assumptions!$C$26</f>
        <v>1785.0933333333339</v>
      </c>
      <c r="AN17" s="551">
        <f>'Proj Timing'!AN55*(('AADT Data'!AN17)+1/2*('AADT Data'!AN93-'AADT Data'!AN17))*'ODOT Data - Summary'!$L17*IF('Ex.Bridge.Status - Timing'!AN17=1,0,IF('Ex.Bridge.Status - Timing'!AN17=2,0,1))*Assumptions!$C$26</f>
        <v>1216.955652701434</v>
      </c>
      <c r="AO17" s="551">
        <f>'Proj Timing'!AO55*(('AADT Data'!AO17)+1/2*('AADT Data'!AO93-'AADT Data'!AO17))*'ODOT Data - Summary'!$L17*IF('Ex.Bridge.Status - Timing'!AO17=1,0,IF('Ex.Bridge.Status - Timing'!AO17=2,0,1))*Assumptions!$C$26</f>
        <v>0</v>
      </c>
      <c r="AP17" s="551">
        <f>'Proj Timing'!AP55*(('AADT Data'!AP17)+1/2*('AADT Data'!AP93-'AADT Data'!AP17))*'ODOT Data - Summary'!$L17*IF('Ex.Bridge.Status - Timing'!AP17=1,0,IF('Ex.Bridge.Status - Timing'!AP17=2,0,1))*Assumptions!$C$26</f>
        <v>0</v>
      </c>
      <c r="AQ17" s="551">
        <f>'Proj Timing'!AQ55*(('AADT Data'!AQ17)+1/2*('AADT Data'!AQ93-'AADT Data'!AQ17))*'ODOT Data - Summary'!$L17*IF('Ex.Bridge.Status - Timing'!AQ17=1,0,IF('Ex.Bridge.Status - Timing'!AQ17=2,0,1))*Assumptions!$C$26</f>
        <v>0</v>
      </c>
      <c r="AR17" s="551">
        <f>'Proj Timing'!AR55*(('AADT Data'!AR17)+1/2*('AADT Data'!AR93-'AADT Data'!AR17))*'ODOT Data - Summary'!$L17*IF('Ex.Bridge.Status - Timing'!AR17=1,0,IF('Ex.Bridge.Status - Timing'!AR17=2,0,1))*Assumptions!$C$26</f>
        <v>0</v>
      </c>
    </row>
    <row r="18" spans="2:44" x14ac:dyDescent="0.3">
      <c r="B18" s="491">
        <f>'Proj Cost Data'!C18</f>
        <v>10799</v>
      </c>
      <c r="C18" s="626">
        <f t="shared" si="5"/>
        <v>32305.978469945028</v>
      </c>
      <c r="D18" s="405"/>
      <c r="E18" s="405"/>
      <c r="F18" s="551">
        <f>'Proj Timing'!F56*(('AADT Data'!F18)+1/2*('AADT Data'!F94-'AADT Data'!F18))*'ODOT Data - Summary'!$L18*IF('Ex.Bridge.Status - Timing'!F18=1,0,IF('Ex.Bridge.Status - Timing'!F18=2,0,1))*Assumptions!$C$26</f>
        <v>0</v>
      </c>
      <c r="G18" s="551">
        <f>'Proj Timing'!G56*(('AADT Data'!G18)+1/2*('AADT Data'!G94-'AADT Data'!G18))*'ODOT Data - Summary'!$L18*IF('Ex.Bridge.Status - Timing'!G18=1,0,IF('Ex.Bridge.Status - Timing'!G18=2,0,1))*Assumptions!$C$26</f>
        <v>0</v>
      </c>
      <c r="H18" s="551">
        <f>'Proj Timing'!H56*(('AADT Data'!H18)+1/2*('AADT Data'!H94-'AADT Data'!H18))*'ODOT Data - Summary'!$L18*IF('Ex.Bridge.Status - Timing'!H18=1,0,IF('Ex.Bridge.Status - Timing'!H18=2,0,1))*Assumptions!$C$26</f>
        <v>0</v>
      </c>
      <c r="I18" s="551">
        <f>'Proj Timing'!I56*(('AADT Data'!I18)+1/2*('AADT Data'!I94-'AADT Data'!I18))*'ODOT Data - Summary'!$L18*IF('Ex.Bridge.Status - Timing'!I18=1,0,IF('Ex.Bridge.Status - Timing'!I18=2,0,1))*Assumptions!$C$26</f>
        <v>0</v>
      </c>
      <c r="J18" s="551">
        <f>'Proj Timing'!J56*(('AADT Data'!J18)+1/2*('AADT Data'!J94-'AADT Data'!J18))*'ODOT Data - Summary'!$L18*IF('Ex.Bridge.Status - Timing'!J18=1,0,IF('Ex.Bridge.Status - Timing'!J18=2,0,1))*Assumptions!$C$26</f>
        <v>0</v>
      </c>
      <c r="K18" s="551">
        <f>'Proj Timing'!K56*(('AADT Data'!K18)+1/2*('AADT Data'!K94-'AADT Data'!K18))*'ODOT Data - Summary'!$L18*IF('Ex.Bridge.Status - Timing'!K18=1,0,IF('Ex.Bridge.Status - Timing'!K18=2,0,1))*Assumptions!$C$26</f>
        <v>0</v>
      </c>
      <c r="L18" s="551">
        <f>'Proj Timing'!L56*(('AADT Data'!L18)+1/2*('AADT Data'!L94-'AADT Data'!L18))*'ODOT Data - Summary'!$L18*IF('Ex.Bridge.Status - Timing'!L18=1,0,IF('Ex.Bridge.Status - Timing'!L18=2,0,1))*Assumptions!$C$26</f>
        <v>942.51111111111106</v>
      </c>
      <c r="M18" s="551">
        <f>'Proj Timing'!M56*(('AADT Data'!M18)+1/2*('AADT Data'!M94-'AADT Data'!M18))*'ODOT Data - Summary'!$L18*IF('Ex.Bridge.Status - Timing'!M18=1,0,IF('Ex.Bridge.Status - Timing'!M18=2,0,1))*Assumptions!$C$26</f>
        <v>955.81333333333339</v>
      </c>
      <c r="N18" s="551">
        <f>'Proj Timing'!N56*(('AADT Data'!N18)+1/2*('AADT Data'!N94-'AADT Data'!N18))*'ODOT Data - Summary'!$L18*IF('Ex.Bridge.Status - Timing'!N18=1,0,IF('Ex.Bridge.Status - Timing'!N18=2,0,1))*Assumptions!$C$26</f>
        <v>969.11555555555572</v>
      </c>
      <c r="O18" s="551">
        <f>'Proj Timing'!O56*(('AADT Data'!O18)+1/2*('AADT Data'!O94-'AADT Data'!O18))*'ODOT Data - Summary'!$L18*IF('Ex.Bridge.Status - Timing'!O18=1,0,IF('Ex.Bridge.Status - Timing'!O18=2,0,1))*Assumptions!$C$26</f>
        <v>982.41777777777793</v>
      </c>
      <c r="P18" s="551">
        <f>'Proj Timing'!P56*(('AADT Data'!P18)+1/2*('AADT Data'!P94-'AADT Data'!P18))*'ODOT Data - Summary'!$L18*IF('Ex.Bridge.Status - Timing'!P18=1,0,IF('Ex.Bridge.Status - Timing'!P18=2,0,1))*Assumptions!$C$26</f>
        <v>995.71999999999991</v>
      </c>
      <c r="Q18" s="551">
        <f>'Proj Timing'!Q56*(('AADT Data'!Q18)+1/2*('AADT Data'!Q94-'AADT Data'!Q18))*'ODOT Data - Summary'!$L18*IF('Ex.Bridge.Status - Timing'!Q18=1,0,IF('Ex.Bridge.Status - Timing'!Q18=2,0,1))*Assumptions!$C$26</f>
        <v>1009.0222222222222</v>
      </c>
      <c r="R18" s="551">
        <f>'Proj Timing'!R56*(('AADT Data'!R18)+1/2*('AADT Data'!R94-'AADT Data'!R18))*'ODOT Data - Summary'!$L18*IF('Ex.Bridge.Status - Timing'!R18=1,0,IF('Ex.Bridge.Status - Timing'!R18=2,0,1))*Assumptions!$C$26</f>
        <v>1022.3244444444445</v>
      </c>
      <c r="S18" s="551">
        <f>'Proj Timing'!S56*(('AADT Data'!S18)+1/2*('AADT Data'!S94-'AADT Data'!S18))*'ODOT Data - Summary'!$L18*IF('Ex.Bridge.Status - Timing'!S18=1,0,IF('Ex.Bridge.Status - Timing'!S18=2,0,1))*Assumptions!$C$26</f>
        <v>1035.6266666666668</v>
      </c>
      <c r="T18" s="551">
        <f>'Proj Timing'!T56*(('AADT Data'!T18)+1/2*('AADT Data'!T94-'AADT Data'!T18))*'ODOT Data - Summary'!$L18*IF('Ex.Bridge.Status - Timing'!T18=1,0,IF('Ex.Bridge.Status - Timing'!T18=2,0,1))*Assumptions!$C$26</f>
        <v>1048.9288888888889</v>
      </c>
      <c r="U18" s="551">
        <f>'Proj Timing'!U56*(('AADT Data'!U18)+1/2*('AADT Data'!U94-'AADT Data'!U18))*'ODOT Data - Summary'!$L18*IF('Ex.Bridge.Status - Timing'!U18=1,0,IF('Ex.Bridge.Status - Timing'!U18=2,0,1))*Assumptions!$C$26</f>
        <v>1062.2311111111112</v>
      </c>
      <c r="V18" s="551">
        <f>'Proj Timing'!V56*(('AADT Data'!V18)+1/2*('AADT Data'!V94-'AADT Data'!V18))*'ODOT Data - Summary'!$L18*IF('Ex.Bridge.Status - Timing'!V18=1,0,IF('Ex.Bridge.Status - Timing'!V18=2,0,1))*Assumptions!$C$26</f>
        <v>1075.5333333333335</v>
      </c>
      <c r="W18" s="551">
        <f>'Proj Timing'!W56*(('AADT Data'!W18)+1/2*('AADT Data'!W94-'AADT Data'!W18))*'ODOT Data - Summary'!$L18*IF('Ex.Bridge.Status - Timing'!W18=1,0,IF('Ex.Bridge.Status - Timing'!W18=2,0,1))*Assumptions!$C$26</f>
        <v>1088.8355555555556</v>
      </c>
      <c r="X18" s="551">
        <f>'Proj Timing'!X56*(('AADT Data'!X18)+1/2*('AADT Data'!X94-'AADT Data'!X18))*'ODOT Data - Summary'!$L18*IF('Ex.Bridge.Status - Timing'!X18=1,0,IF('Ex.Bridge.Status - Timing'!X18=2,0,1))*Assumptions!$C$26</f>
        <v>1102.137777777778</v>
      </c>
      <c r="Y18" s="551">
        <f>'Proj Timing'!Y56*(('AADT Data'!Y18)+1/2*('AADT Data'!Y94-'AADT Data'!Y18))*'ODOT Data - Summary'!$L18*IF('Ex.Bridge.Status - Timing'!Y18=1,0,IF('Ex.Bridge.Status - Timing'!Y18=2,0,1))*Assumptions!$C$26</f>
        <v>1115.4399999999998</v>
      </c>
      <c r="Z18" s="551">
        <f>'Proj Timing'!Z56*(('AADT Data'!Z18)+1/2*('AADT Data'!Z94-'AADT Data'!Z18))*'ODOT Data - Summary'!$L18*IF('Ex.Bridge.Status - Timing'!Z18=1,0,IF('Ex.Bridge.Status - Timing'!Z18=2,0,1))*Assumptions!$C$26</f>
        <v>1128.7422222222222</v>
      </c>
      <c r="AA18" s="551">
        <f>'Proj Timing'!AA56*(('AADT Data'!AA18)+1/2*('AADT Data'!AA94-'AADT Data'!AA18))*'ODOT Data - Summary'!$L18*IF('Ex.Bridge.Status - Timing'!AA18=1,0,IF('Ex.Bridge.Status - Timing'!AA18=2,0,1))*Assumptions!$C$26</f>
        <v>1142.0444444444445</v>
      </c>
      <c r="AB18" s="551">
        <f>'Proj Timing'!AB56*(('AADT Data'!AB18)+1/2*('AADT Data'!AB94-'AADT Data'!AB18))*'ODOT Data - Summary'!$L18*IF('Ex.Bridge.Status - Timing'!AB18=1,0,IF('Ex.Bridge.Status - Timing'!AB18=2,0,1))*Assumptions!$C$26</f>
        <v>1155.3466666666666</v>
      </c>
      <c r="AC18" s="551">
        <f>'Proj Timing'!AC56*(('AADT Data'!AC18)+1/2*('AADT Data'!AC94-'AADT Data'!AC18))*'ODOT Data - Summary'!$L18*IF('Ex.Bridge.Status - Timing'!AC18=1,0,IF('Ex.Bridge.Status - Timing'!AC18=2,0,1))*Assumptions!$C$26</f>
        <v>1168.6488888888889</v>
      </c>
      <c r="AD18" s="551">
        <f>'Proj Timing'!AD56*(('AADT Data'!AD18)+1/2*('AADT Data'!AD94-'AADT Data'!AD18))*'ODOT Data - Summary'!$L18*IF('Ex.Bridge.Status - Timing'!AD18=1,0,IF('Ex.Bridge.Status - Timing'!AD18=2,0,1))*Assumptions!$C$26</f>
        <v>1181.9511111111112</v>
      </c>
      <c r="AE18" s="551">
        <f>'Proj Timing'!AE56*(('AADT Data'!AE18)+1/2*('AADT Data'!AE94-'AADT Data'!AE18))*'ODOT Data - Summary'!$L18*IF('Ex.Bridge.Status - Timing'!AE18=1,0,IF('Ex.Bridge.Status - Timing'!AE18=2,0,1))*Assumptions!$C$26</f>
        <v>1195.2533333333336</v>
      </c>
      <c r="AF18" s="551">
        <f>'Proj Timing'!AF56*(('AADT Data'!AF18)+1/2*('AADT Data'!AF94-'AADT Data'!AF18))*'ODOT Data - Summary'!$L18*IF('Ex.Bridge.Status - Timing'!AF18=1,0,IF('Ex.Bridge.Status - Timing'!AF18=2,0,1))*Assumptions!$C$26</f>
        <v>1208.5555555555557</v>
      </c>
      <c r="AG18" s="551">
        <f>'Proj Timing'!AG56*(('AADT Data'!AG18)+1/2*('AADT Data'!AG94-'AADT Data'!AG18))*'ODOT Data - Summary'!$L18*IF('Ex.Bridge.Status - Timing'!AG18=1,0,IF('Ex.Bridge.Status - Timing'!AG18=2,0,1))*Assumptions!$C$26</f>
        <v>1221.8577777777775</v>
      </c>
      <c r="AH18" s="551">
        <f>'Proj Timing'!AH56*(('AADT Data'!AH18)+1/2*('AADT Data'!AH94-'AADT Data'!AH18))*'ODOT Data - Summary'!$L18*IF('Ex.Bridge.Status - Timing'!AH18=1,0,IF('Ex.Bridge.Status - Timing'!AH18=2,0,1))*Assumptions!$C$26</f>
        <v>1235.1600000000001</v>
      </c>
      <c r="AI18" s="551">
        <f>'Proj Timing'!AI56*(('AADT Data'!AI18)+1/2*('AADT Data'!AI94-'AADT Data'!AI18))*'ODOT Data - Summary'!$L18*IF('Ex.Bridge.Status - Timing'!AI18=1,0,IF('Ex.Bridge.Status - Timing'!AI18=2,0,1))*Assumptions!$C$26</f>
        <v>1248.4622222222224</v>
      </c>
      <c r="AJ18" s="551">
        <f>'Proj Timing'!AJ56*(('AADT Data'!AJ18)+1/2*('AADT Data'!AJ94-'AADT Data'!AJ18))*'ODOT Data - Summary'!$L18*IF('Ex.Bridge.Status - Timing'!AJ18=1,0,IF('Ex.Bridge.Status - Timing'!AJ18=2,0,1))*Assumptions!$C$26</f>
        <v>1261.7644444444445</v>
      </c>
      <c r="AK18" s="551">
        <f>'Proj Timing'!AK56*(('AADT Data'!AK18)+1/2*('AADT Data'!AK94-'AADT Data'!AK18))*'ODOT Data - Summary'!$L18*IF('Ex.Bridge.Status - Timing'!AK18=1,0,IF('Ex.Bridge.Status - Timing'!AK18=2,0,1))*Assumptions!$C$26</f>
        <v>1275.0666666666666</v>
      </c>
      <c r="AL18" s="551">
        <f>'Proj Timing'!AL56*(('AADT Data'!AL18)+1/2*('AADT Data'!AL94-'AADT Data'!AL18))*'ODOT Data - Summary'!$L18*IF('Ex.Bridge.Status - Timing'!AL18=1,0,IF('Ex.Bridge.Status - Timing'!AL18=2,0,1))*Assumptions!$C$26</f>
        <v>1288.3688888888889</v>
      </c>
      <c r="AM18" s="551">
        <f>'Proj Timing'!AM56*(('AADT Data'!AM18)+1/2*('AADT Data'!AM94-'AADT Data'!AM18))*'ODOT Data - Summary'!$L18*IF('Ex.Bridge.Status - Timing'!AM18=1,0,IF('Ex.Bridge.Status - Timing'!AM18=2,0,1))*Assumptions!$C$26</f>
        <v>1301.6711111111113</v>
      </c>
      <c r="AN18" s="551">
        <f>'Proj Timing'!AN56*(('AADT Data'!AN18)+1/2*('AADT Data'!AN94-'AADT Data'!AN18))*'ODOT Data - Summary'!$L18*IF('Ex.Bridge.Status - Timing'!AN18=1,0,IF('Ex.Bridge.Status - Timing'!AN18=2,0,1))*Assumptions!$C$26</f>
        <v>887.42735883391742</v>
      </c>
      <c r="AO18" s="551">
        <f>'Proj Timing'!AO56*(('AADT Data'!AO18)+1/2*('AADT Data'!AO94-'AADT Data'!AO18))*'ODOT Data - Summary'!$L18*IF('Ex.Bridge.Status - Timing'!AO18=1,0,IF('Ex.Bridge.Status - Timing'!AO18=2,0,1))*Assumptions!$C$26</f>
        <v>0</v>
      </c>
      <c r="AP18" s="551">
        <f>'Proj Timing'!AP56*(('AADT Data'!AP18)+1/2*('AADT Data'!AP94-'AADT Data'!AP18))*'ODOT Data - Summary'!$L18*IF('Ex.Bridge.Status - Timing'!AP18=1,0,IF('Ex.Bridge.Status - Timing'!AP18=2,0,1))*Assumptions!$C$26</f>
        <v>0</v>
      </c>
      <c r="AQ18" s="551">
        <f>'Proj Timing'!AQ56*(('AADT Data'!AQ18)+1/2*('AADT Data'!AQ94-'AADT Data'!AQ18))*'ODOT Data - Summary'!$L18*IF('Ex.Bridge.Status - Timing'!AQ18=1,0,IF('Ex.Bridge.Status - Timing'!AQ18=2,0,1))*Assumptions!$C$26</f>
        <v>0</v>
      </c>
      <c r="AR18" s="551">
        <f>'Proj Timing'!AR56*(('AADT Data'!AR18)+1/2*('AADT Data'!AR94-'AADT Data'!AR18))*'ODOT Data - Summary'!$L18*IF('Ex.Bridge.Status - Timing'!AR18=1,0,IF('Ex.Bridge.Status - Timing'!AR18=2,0,1))*Assumptions!$C$26</f>
        <v>0</v>
      </c>
    </row>
    <row r="19" spans="2:44" x14ac:dyDescent="0.3">
      <c r="B19" s="491">
        <f>'Proj Cost Data'!C19</f>
        <v>10991</v>
      </c>
      <c r="C19" s="626">
        <f t="shared" si="5"/>
        <v>31052.160698238902</v>
      </c>
      <c r="D19" s="405"/>
      <c r="E19" s="405"/>
      <c r="F19" s="551">
        <f>'Proj Timing'!F57*(('AADT Data'!F19)+1/2*('AADT Data'!F95-'AADT Data'!F19))*'ODOT Data - Summary'!$L19*IF('Ex.Bridge.Status - Timing'!F19=1,0,IF('Ex.Bridge.Status - Timing'!F19=2,0,1))*Assumptions!$C$26</f>
        <v>0</v>
      </c>
      <c r="G19" s="551">
        <f>'Proj Timing'!G57*(('AADT Data'!G19)+1/2*('AADT Data'!G95-'AADT Data'!G19))*'ODOT Data - Summary'!$L19*IF('Ex.Bridge.Status - Timing'!G19=1,0,IF('Ex.Bridge.Status - Timing'!G19=2,0,1))*Assumptions!$C$26</f>
        <v>0</v>
      </c>
      <c r="H19" s="551">
        <f>'Proj Timing'!H57*(('AADT Data'!H19)+1/2*('AADT Data'!H95-'AADT Data'!H19))*'ODOT Data - Summary'!$L19*IF('Ex.Bridge.Status - Timing'!H19=1,0,IF('Ex.Bridge.Status - Timing'!H19=2,0,1))*Assumptions!$C$26</f>
        <v>0</v>
      </c>
      <c r="I19" s="551">
        <f>'Proj Timing'!I57*(('AADT Data'!I19)+1/2*('AADT Data'!I95-'AADT Data'!I19))*'ODOT Data - Summary'!$L19*IF('Ex.Bridge.Status - Timing'!I19=1,0,IF('Ex.Bridge.Status - Timing'!I19=2,0,1))*Assumptions!$C$26</f>
        <v>0</v>
      </c>
      <c r="J19" s="551">
        <f>'Proj Timing'!J57*(('AADT Data'!J19)+1/2*('AADT Data'!J95-'AADT Data'!J19))*'ODOT Data - Summary'!$L19*IF('Ex.Bridge.Status - Timing'!J19=1,0,IF('Ex.Bridge.Status - Timing'!J19=2,0,1))*Assumptions!$C$26</f>
        <v>0</v>
      </c>
      <c r="K19" s="551">
        <f>'Proj Timing'!K57*(('AADT Data'!K19)+1/2*('AADT Data'!K95-'AADT Data'!K19))*'ODOT Data - Summary'!$L19*IF('Ex.Bridge.Status - Timing'!K19=1,0,IF('Ex.Bridge.Status - Timing'!K19=2,0,1))*Assumptions!$C$26</f>
        <v>0</v>
      </c>
      <c r="L19" s="551">
        <f>'Proj Timing'!L57*(('AADT Data'!L19)+1/2*('AADT Data'!L95-'AADT Data'!L19))*'ODOT Data - Summary'!$L19*IF('Ex.Bridge.Status - Timing'!L19=1,0,IF('Ex.Bridge.Status - Timing'!L19=2,0,1))*Assumptions!$C$26</f>
        <v>0</v>
      </c>
      <c r="M19" s="551">
        <f>'Proj Timing'!M57*(('AADT Data'!M19)+1/2*('AADT Data'!M95-'AADT Data'!M19))*'ODOT Data - Summary'!$L19*IF('Ex.Bridge.Status - Timing'!M19=1,0,IF('Ex.Bridge.Status - Timing'!M19=2,0,1))*Assumptions!$C$26</f>
        <v>946.72888888888895</v>
      </c>
      <c r="N19" s="551">
        <f>'Proj Timing'!N57*(('AADT Data'!N19)+1/2*('AADT Data'!N95-'AADT Data'!N19))*'ODOT Data - Summary'!$L19*IF('Ex.Bridge.Status - Timing'!N19=1,0,IF('Ex.Bridge.Status - Timing'!N19=2,0,1))*Assumptions!$C$26</f>
        <v>959.86888888888893</v>
      </c>
      <c r="O19" s="551">
        <f>'Proj Timing'!O57*(('AADT Data'!O19)+1/2*('AADT Data'!O95-'AADT Data'!O19))*'ODOT Data - Summary'!$L19*IF('Ex.Bridge.Status - Timing'!O19=1,0,IF('Ex.Bridge.Status - Timing'!O19=2,0,1))*Assumptions!$C$26</f>
        <v>973.00888888888903</v>
      </c>
      <c r="P19" s="551">
        <f>'Proj Timing'!P57*(('AADT Data'!P19)+1/2*('AADT Data'!P95-'AADT Data'!P19))*'ODOT Data - Summary'!$L19*IF('Ex.Bridge.Status - Timing'!P19=1,0,IF('Ex.Bridge.Status - Timing'!P19=2,0,1))*Assumptions!$C$26</f>
        <v>986.14888888888902</v>
      </c>
      <c r="Q19" s="551">
        <f>'Proj Timing'!Q57*(('AADT Data'!Q19)+1/2*('AADT Data'!Q95-'AADT Data'!Q19))*'ODOT Data - Summary'!$L19*IF('Ex.Bridge.Status - Timing'!Q19=1,0,IF('Ex.Bridge.Status - Timing'!Q19=2,0,1))*Assumptions!$C$26</f>
        <v>999.28888888888901</v>
      </c>
      <c r="R19" s="551">
        <f>'Proj Timing'!R57*(('AADT Data'!R19)+1/2*('AADT Data'!R95-'AADT Data'!R19))*'ODOT Data - Summary'!$L19*IF('Ex.Bridge.Status - Timing'!R19=1,0,IF('Ex.Bridge.Status - Timing'!R19=2,0,1))*Assumptions!$C$26</f>
        <v>1012.4288888888889</v>
      </c>
      <c r="S19" s="551">
        <f>'Proj Timing'!S57*(('AADT Data'!S19)+1/2*('AADT Data'!S95-'AADT Data'!S19))*'ODOT Data - Summary'!$L19*IF('Ex.Bridge.Status - Timing'!S19=1,0,IF('Ex.Bridge.Status - Timing'!S19=2,0,1))*Assumptions!$C$26</f>
        <v>1025.5688888888888</v>
      </c>
      <c r="T19" s="551">
        <f>'Proj Timing'!T57*(('AADT Data'!T19)+1/2*('AADT Data'!T95-'AADT Data'!T19))*'ODOT Data - Summary'!$L19*IF('Ex.Bridge.Status - Timing'!T19=1,0,IF('Ex.Bridge.Status - Timing'!T19=2,0,1))*Assumptions!$C$26</f>
        <v>1038.7088888888889</v>
      </c>
      <c r="U19" s="551">
        <f>'Proj Timing'!U57*(('AADT Data'!U19)+1/2*('AADT Data'!U95-'AADT Data'!U19))*'ODOT Data - Summary'!$L19*IF('Ex.Bridge.Status - Timing'!U19=1,0,IF('Ex.Bridge.Status - Timing'!U19=2,0,1))*Assumptions!$C$26</f>
        <v>1051.848888888889</v>
      </c>
      <c r="V19" s="551">
        <f>'Proj Timing'!V57*(('AADT Data'!V19)+1/2*('AADT Data'!V95-'AADT Data'!V19))*'ODOT Data - Summary'!$L19*IF('Ex.Bridge.Status - Timing'!V19=1,0,IF('Ex.Bridge.Status - Timing'!V19=2,0,1))*Assumptions!$C$26</f>
        <v>1064.9888888888891</v>
      </c>
      <c r="W19" s="551">
        <f>'Proj Timing'!W57*(('AADT Data'!W19)+1/2*('AADT Data'!W95-'AADT Data'!W19))*'ODOT Data - Summary'!$L19*IF('Ex.Bridge.Status - Timing'!W19=1,0,IF('Ex.Bridge.Status - Timing'!W19=2,0,1))*Assumptions!$C$26</f>
        <v>1078.1288888888892</v>
      </c>
      <c r="X19" s="551">
        <f>'Proj Timing'!X57*(('AADT Data'!X19)+1/2*('AADT Data'!X95-'AADT Data'!X19))*'ODOT Data - Summary'!$L19*IF('Ex.Bridge.Status - Timing'!X19=1,0,IF('Ex.Bridge.Status - Timing'!X19=2,0,1))*Assumptions!$C$26</f>
        <v>1091.268888888889</v>
      </c>
      <c r="Y19" s="551">
        <f>'Proj Timing'!Y57*(('AADT Data'!Y19)+1/2*('AADT Data'!Y95-'AADT Data'!Y19))*'ODOT Data - Summary'!$L19*IF('Ex.Bridge.Status - Timing'!Y19=1,0,IF('Ex.Bridge.Status - Timing'!Y19=2,0,1))*Assumptions!$C$26</f>
        <v>1104.4088888888889</v>
      </c>
      <c r="Z19" s="551">
        <f>'Proj Timing'!Z57*(('AADT Data'!Z19)+1/2*('AADT Data'!Z95-'AADT Data'!Z19))*'ODOT Data - Summary'!$L19*IF('Ex.Bridge.Status - Timing'!Z19=1,0,IF('Ex.Bridge.Status - Timing'!Z19=2,0,1))*Assumptions!$C$26</f>
        <v>1117.548888888889</v>
      </c>
      <c r="AA19" s="551">
        <f>'Proj Timing'!AA57*(('AADT Data'!AA19)+1/2*('AADT Data'!AA95-'AADT Data'!AA19))*'ODOT Data - Summary'!$L19*IF('Ex.Bridge.Status - Timing'!AA19=1,0,IF('Ex.Bridge.Status - Timing'!AA19=2,0,1))*Assumptions!$C$26</f>
        <v>1130.6888888888889</v>
      </c>
      <c r="AB19" s="551">
        <f>'Proj Timing'!AB57*(('AADT Data'!AB19)+1/2*('AADT Data'!AB95-'AADT Data'!AB19))*'ODOT Data - Summary'!$L19*IF('Ex.Bridge.Status - Timing'!AB19=1,0,IF('Ex.Bridge.Status - Timing'!AB19=2,0,1))*Assumptions!$C$26</f>
        <v>1143.8288888888887</v>
      </c>
      <c r="AC19" s="551">
        <f>'Proj Timing'!AC57*(('AADT Data'!AC19)+1/2*('AADT Data'!AC95-'AADT Data'!AC19))*'ODOT Data - Summary'!$L19*IF('Ex.Bridge.Status - Timing'!AC19=1,0,IF('Ex.Bridge.Status - Timing'!AC19=2,0,1))*Assumptions!$C$26</f>
        <v>1156.9688888888888</v>
      </c>
      <c r="AD19" s="551">
        <f>'Proj Timing'!AD57*(('AADT Data'!AD19)+1/2*('AADT Data'!AD95-'AADT Data'!AD19))*'ODOT Data - Summary'!$L19*IF('Ex.Bridge.Status - Timing'!AD19=1,0,IF('Ex.Bridge.Status - Timing'!AD19=2,0,1))*Assumptions!$C$26</f>
        <v>1170.1088888888889</v>
      </c>
      <c r="AE19" s="551">
        <f>'Proj Timing'!AE57*(('AADT Data'!AE19)+1/2*('AADT Data'!AE95-'AADT Data'!AE19))*'ODOT Data - Summary'!$L19*IF('Ex.Bridge.Status - Timing'!AE19=1,0,IF('Ex.Bridge.Status - Timing'!AE19=2,0,1))*Assumptions!$C$26</f>
        <v>1183.2488888888888</v>
      </c>
      <c r="AF19" s="551">
        <f>'Proj Timing'!AF57*(('AADT Data'!AF19)+1/2*('AADT Data'!AF95-'AADT Data'!AF19))*'ODOT Data - Summary'!$L19*IF('Ex.Bridge.Status - Timing'!AF19=1,0,IF('Ex.Bridge.Status - Timing'!AF19=2,0,1))*Assumptions!$C$26</f>
        <v>1196.3888888888889</v>
      </c>
      <c r="AG19" s="551">
        <f>'Proj Timing'!AG57*(('AADT Data'!AG19)+1/2*('AADT Data'!AG95-'AADT Data'!AG19))*'ODOT Data - Summary'!$L19*IF('Ex.Bridge.Status - Timing'!AG19=1,0,IF('Ex.Bridge.Status - Timing'!AG19=2,0,1))*Assumptions!$C$26</f>
        <v>1209.528888888889</v>
      </c>
      <c r="AH19" s="551">
        <f>'Proj Timing'!AH57*(('AADT Data'!AH19)+1/2*('AADT Data'!AH95-'AADT Data'!AH19))*'ODOT Data - Summary'!$L19*IF('Ex.Bridge.Status - Timing'!AH19=1,0,IF('Ex.Bridge.Status - Timing'!AH19=2,0,1))*Assumptions!$C$26</f>
        <v>1222.6688888888891</v>
      </c>
      <c r="AI19" s="551">
        <f>'Proj Timing'!AI57*(('AADT Data'!AI19)+1/2*('AADT Data'!AI95-'AADT Data'!AI19))*'ODOT Data - Summary'!$L19*IF('Ex.Bridge.Status - Timing'!AI19=1,0,IF('Ex.Bridge.Status - Timing'!AI19=2,0,1))*Assumptions!$C$26</f>
        <v>1235.808888888889</v>
      </c>
      <c r="AJ19" s="551">
        <f>'Proj Timing'!AJ57*(('AADT Data'!AJ19)+1/2*('AADT Data'!AJ95-'AADT Data'!AJ19))*'ODOT Data - Summary'!$L19*IF('Ex.Bridge.Status - Timing'!AJ19=1,0,IF('Ex.Bridge.Status - Timing'!AJ19=2,0,1))*Assumptions!$C$26</f>
        <v>1248.9488888888891</v>
      </c>
      <c r="AK19" s="551">
        <f>'Proj Timing'!AK57*(('AADT Data'!AK19)+1/2*('AADT Data'!AK95-'AADT Data'!AK19))*'ODOT Data - Summary'!$L19*IF('Ex.Bridge.Status - Timing'!AK19=1,0,IF('Ex.Bridge.Status - Timing'!AK19=2,0,1))*Assumptions!$C$26</f>
        <v>1262.088888888889</v>
      </c>
      <c r="AL19" s="551">
        <f>'Proj Timing'!AL57*(('AADT Data'!AL19)+1/2*('AADT Data'!AL95-'AADT Data'!AL19))*'ODOT Data - Summary'!$L19*IF('Ex.Bridge.Status - Timing'!AL19=1,0,IF('Ex.Bridge.Status - Timing'!AL19=2,0,1))*Assumptions!$C$26</f>
        <v>1275.2288888888888</v>
      </c>
      <c r="AM19" s="551">
        <f>'Proj Timing'!AM57*(('AADT Data'!AM19)+1/2*('AADT Data'!AM95-'AADT Data'!AM19))*'ODOT Data - Summary'!$L19*IF('Ex.Bridge.Status - Timing'!AM19=1,0,IF('Ex.Bridge.Status - Timing'!AM19=2,0,1))*Assumptions!$C$26</f>
        <v>1288.3688888888889</v>
      </c>
      <c r="AN19" s="551">
        <f>'Proj Timing'!AN57*(('AADT Data'!AN19)+1/2*('AADT Data'!AN95-'AADT Data'!AN19))*'ODOT Data - Summary'!$L19*IF('Ex.Bridge.Status - Timing'!AN19=1,0,IF('Ex.Bridge.Status - Timing'!AN19=2,0,1))*Assumptions!$C$26</f>
        <v>878.34069823889956</v>
      </c>
      <c r="AO19" s="551">
        <f>'Proj Timing'!AO57*(('AADT Data'!AO19)+1/2*('AADT Data'!AO95-'AADT Data'!AO19))*'ODOT Data - Summary'!$L19*IF('Ex.Bridge.Status - Timing'!AO19=1,0,IF('Ex.Bridge.Status - Timing'!AO19=2,0,1))*Assumptions!$C$26</f>
        <v>0</v>
      </c>
      <c r="AP19" s="551">
        <f>'Proj Timing'!AP57*(('AADT Data'!AP19)+1/2*('AADT Data'!AP95-'AADT Data'!AP19))*'ODOT Data - Summary'!$L19*IF('Ex.Bridge.Status - Timing'!AP19=1,0,IF('Ex.Bridge.Status - Timing'!AP19=2,0,1))*Assumptions!$C$26</f>
        <v>0</v>
      </c>
      <c r="AQ19" s="551">
        <f>'Proj Timing'!AQ57*(('AADT Data'!AQ19)+1/2*('AADT Data'!AQ95-'AADT Data'!AQ19))*'ODOT Data - Summary'!$L19*IF('Ex.Bridge.Status - Timing'!AQ19=1,0,IF('Ex.Bridge.Status - Timing'!AQ19=2,0,1))*Assumptions!$C$26</f>
        <v>0</v>
      </c>
      <c r="AR19" s="551">
        <f>'Proj Timing'!AR57*(('AADT Data'!AR19)+1/2*('AADT Data'!AR95-'AADT Data'!AR19))*'ODOT Data - Summary'!$L19*IF('Ex.Bridge.Status - Timing'!AR19=1,0,IF('Ex.Bridge.Status - Timing'!AR19=2,0,1))*Assumptions!$C$26</f>
        <v>0</v>
      </c>
    </row>
    <row r="20" spans="2:44" x14ac:dyDescent="0.3">
      <c r="B20" s="491">
        <f>'Proj Cost Data'!C20</f>
        <v>11146</v>
      </c>
      <c r="C20" s="626">
        <f t="shared" si="5"/>
        <v>27460.400692167252</v>
      </c>
      <c r="D20" s="405"/>
      <c r="E20" s="405"/>
      <c r="F20" s="551">
        <f>'Proj Timing'!F58*(('AADT Data'!F20)+1/2*('AADT Data'!F96-'AADT Data'!F20))*'ODOT Data - Summary'!$L20*IF('Ex.Bridge.Status - Timing'!F20=1,0,IF('Ex.Bridge.Status - Timing'!F20=2,0,1))*Assumptions!$C$26</f>
        <v>0</v>
      </c>
      <c r="G20" s="551">
        <f>'Proj Timing'!G58*(('AADT Data'!G20)+1/2*('AADT Data'!G96-'AADT Data'!G20))*'ODOT Data - Summary'!$L20*IF('Ex.Bridge.Status - Timing'!G20=1,0,IF('Ex.Bridge.Status - Timing'!G20=2,0,1))*Assumptions!$C$26</f>
        <v>0</v>
      </c>
      <c r="H20" s="551">
        <f>'Proj Timing'!H58*(('AADT Data'!H20)+1/2*('AADT Data'!H96-'AADT Data'!H20))*'ODOT Data - Summary'!$L20*IF('Ex.Bridge.Status - Timing'!H20=1,0,IF('Ex.Bridge.Status - Timing'!H20=2,0,1))*Assumptions!$C$26</f>
        <v>0</v>
      </c>
      <c r="I20" s="551">
        <f>'Proj Timing'!I58*(('AADT Data'!I20)+1/2*('AADT Data'!I96-'AADT Data'!I20))*'ODOT Data - Summary'!$L20*IF('Ex.Bridge.Status - Timing'!I20=1,0,IF('Ex.Bridge.Status - Timing'!I20=2,0,1))*Assumptions!$C$26</f>
        <v>0</v>
      </c>
      <c r="J20" s="551">
        <f>'Proj Timing'!J58*(('AADT Data'!J20)+1/2*('AADT Data'!J96-'AADT Data'!J20))*'ODOT Data - Summary'!$L20*IF('Ex.Bridge.Status - Timing'!J20=1,0,IF('Ex.Bridge.Status - Timing'!J20=2,0,1))*Assumptions!$C$26</f>
        <v>0</v>
      </c>
      <c r="K20" s="551">
        <f>'Proj Timing'!K58*(('AADT Data'!K20)+1/2*('AADT Data'!K96-'AADT Data'!K20))*'ODOT Data - Summary'!$L20*IF('Ex.Bridge.Status - Timing'!K20=1,0,IF('Ex.Bridge.Status - Timing'!K20=2,0,1))*Assumptions!$C$26</f>
        <v>0</v>
      </c>
      <c r="L20" s="551">
        <f>'Proj Timing'!L58*(('AADT Data'!L20)+1/2*('AADT Data'!L96-'AADT Data'!L20))*'ODOT Data - Summary'!$L20*IF('Ex.Bridge.Status - Timing'!L20=1,0,IF('Ex.Bridge.Status - Timing'!L20=2,0,1))*Assumptions!$C$26</f>
        <v>0</v>
      </c>
      <c r="M20" s="551">
        <f>'Proj Timing'!M58*(('AADT Data'!M20)+1/2*('AADT Data'!M96-'AADT Data'!M20))*'ODOT Data - Summary'!$L20*IF('Ex.Bridge.Status - Timing'!M20=1,0,IF('Ex.Bridge.Status - Timing'!M20=2,0,1))*Assumptions!$C$26</f>
        <v>0</v>
      </c>
      <c r="N20" s="551">
        <f>'Proj Timing'!N58*(('AADT Data'!N20)+1/2*('AADT Data'!N96-'AADT Data'!N20))*'ODOT Data - Summary'!$L20*IF('Ex.Bridge.Status - Timing'!N20=1,0,IF('Ex.Bridge.Status - Timing'!N20=2,0,1))*Assumptions!$C$26</f>
        <v>0</v>
      </c>
      <c r="O20" s="551">
        <f>'Proj Timing'!O58*(('AADT Data'!O20)+1/2*('AADT Data'!O96-'AADT Data'!O20))*'ODOT Data - Summary'!$L20*IF('Ex.Bridge.Status - Timing'!O20=1,0,IF('Ex.Bridge.Status - Timing'!O20=2,0,1))*Assumptions!$C$26</f>
        <v>0</v>
      </c>
      <c r="P20" s="551">
        <f>'Proj Timing'!P58*(('AADT Data'!P20)+1/2*('AADT Data'!P96-'AADT Data'!P20))*'ODOT Data - Summary'!$L20*IF('Ex.Bridge.Status - Timing'!P20=1,0,IF('Ex.Bridge.Status - Timing'!P20=2,0,1))*Assumptions!$C$26</f>
        <v>0</v>
      </c>
      <c r="Q20" s="551">
        <f>'Proj Timing'!Q58*(('AADT Data'!Q20)+1/2*('AADT Data'!Q96-'AADT Data'!Q20))*'ODOT Data - Summary'!$L20*IF('Ex.Bridge.Status - Timing'!Q20=1,0,IF('Ex.Bridge.Status - Timing'!Q20=2,0,1))*Assumptions!$C$26</f>
        <v>1009.0222222222222</v>
      </c>
      <c r="R20" s="551">
        <f>'Proj Timing'!R58*(('AADT Data'!R20)+1/2*('AADT Data'!R96-'AADT Data'!R20))*'ODOT Data - Summary'!$L20*IF('Ex.Bridge.Status - Timing'!R20=1,0,IF('Ex.Bridge.Status - Timing'!R20=2,0,1))*Assumptions!$C$26</f>
        <v>1022.3244444444445</v>
      </c>
      <c r="S20" s="551">
        <f>'Proj Timing'!S58*(('AADT Data'!S20)+1/2*('AADT Data'!S96-'AADT Data'!S20))*'ODOT Data - Summary'!$L20*IF('Ex.Bridge.Status - Timing'!S20=1,0,IF('Ex.Bridge.Status - Timing'!S20=2,0,1))*Assumptions!$C$26</f>
        <v>1035.6266666666668</v>
      </c>
      <c r="T20" s="551">
        <f>'Proj Timing'!T58*(('AADT Data'!T20)+1/2*('AADT Data'!T96-'AADT Data'!T20))*'ODOT Data - Summary'!$L20*IF('Ex.Bridge.Status - Timing'!T20=1,0,IF('Ex.Bridge.Status - Timing'!T20=2,0,1))*Assumptions!$C$26</f>
        <v>1048.9288888888889</v>
      </c>
      <c r="U20" s="551">
        <f>'Proj Timing'!U58*(('AADT Data'!U20)+1/2*('AADT Data'!U96-'AADT Data'!U20))*'ODOT Data - Summary'!$L20*IF('Ex.Bridge.Status - Timing'!U20=1,0,IF('Ex.Bridge.Status - Timing'!U20=2,0,1))*Assumptions!$C$26</f>
        <v>1062.2311111111112</v>
      </c>
      <c r="V20" s="551">
        <f>'Proj Timing'!V58*(('AADT Data'!V20)+1/2*('AADT Data'!V96-'AADT Data'!V20))*'ODOT Data - Summary'!$L20*IF('Ex.Bridge.Status - Timing'!V20=1,0,IF('Ex.Bridge.Status - Timing'!V20=2,0,1))*Assumptions!$C$26</f>
        <v>1075.5333333333335</v>
      </c>
      <c r="W20" s="551">
        <f>'Proj Timing'!W58*(('AADT Data'!W20)+1/2*('AADT Data'!W96-'AADT Data'!W20))*'ODOT Data - Summary'!$L20*IF('Ex.Bridge.Status - Timing'!W20=1,0,IF('Ex.Bridge.Status - Timing'!W20=2,0,1))*Assumptions!$C$26</f>
        <v>1088.8355555555556</v>
      </c>
      <c r="X20" s="551">
        <f>'Proj Timing'!X58*(('AADT Data'!X20)+1/2*('AADT Data'!X96-'AADT Data'!X20))*'ODOT Data - Summary'!$L20*IF('Ex.Bridge.Status - Timing'!X20=1,0,IF('Ex.Bridge.Status - Timing'!X20=2,0,1))*Assumptions!$C$26</f>
        <v>1102.137777777778</v>
      </c>
      <c r="Y20" s="551">
        <f>'Proj Timing'!Y58*(('AADT Data'!Y20)+1/2*('AADT Data'!Y96-'AADT Data'!Y20))*'ODOT Data - Summary'!$L20*IF('Ex.Bridge.Status - Timing'!Y20=1,0,IF('Ex.Bridge.Status - Timing'!Y20=2,0,1))*Assumptions!$C$26</f>
        <v>1115.4399999999998</v>
      </c>
      <c r="Z20" s="551">
        <f>'Proj Timing'!Z58*(('AADT Data'!Z20)+1/2*('AADT Data'!Z96-'AADT Data'!Z20))*'ODOT Data - Summary'!$L20*IF('Ex.Bridge.Status - Timing'!Z20=1,0,IF('Ex.Bridge.Status - Timing'!Z20=2,0,1))*Assumptions!$C$26</f>
        <v>1128.7422222222222</v>
      </c>
      <c r="AA20" s="551">
        <f>'Proj Timing'!AA58*(('AADT Data'!AA20)+1/2*('AADT Data'!AA96-'AADT Data'!AA20))*'ODOT Data - Summary'!$L20*IF('Ex.Bridge.Status - Timing'!AA20=1,0,IF('Ex.Bridge.Status - Timing'!AA20=2,0,1))*Assumptions!$C$26</f>
        <v>1142.0444444444445</v>
      </c>
      <c r="AB20" s="551">
        <f>'Proj Timing'!AB58*(('AADT Data'!AB20)+1/2*('AADT Data'!AB96-'AADT Data'!AB20))*'ODOT Data - Summary'!$L20*IF('Ex.Bridge.Status - Timing'!AB20=1,0,IF('Ex.Bridge.Status - Timing'!AB20=2,0,1))*Assumptions!$C$26</f>
        <v>1155.3466666666666</v>
      </c>
      <c r="AC20" s="551">
        <f>'Proj Timing'!AC58*(('AADT Data'!AC20)+1/2*('AADT Data'!AC96-'AADT Data'!AC20))*'ODOT Data - Summary'!$L20*IF('Ex.Bridge.Status - Timing'!AC20=1,0,IF('Ex.Bridge.Status - Timing'!AC20=2,0,1))*Assumptions!$C$26</f>
        <v>1168.6488888888889</v>
      </c>
      <c r="AD20" s="551">
        <f>'Proj Timing'!AD58*(('AADT Data'!AD20)+1/2*('AADT Data'!AD96-'AADT Data'!AD20))*'ODOT Data - Summary'!$L20*IF('Ex.Bridge.Status - Timing'!AD20=1,0,IF('Ex.Bridge.Status - Timing'!AD20=2,0,1))*Assumptions!$C$26</f>
        <v>1181.9511111111112</v>
      </c>
      <c r="AE20" s="551">
        <f>'Proj Timing'!AE58*(('AADT Data'!AE20)+1/2*('AADT Data'!AE96-'AADT Data'!AE20))*'ODOT Data - Summary'!$L20*IF('Ex.Bridge.Status - Timing'!AE20=1,0,IF('Ex.Bridge.Status - Timing'!AE20=2,0,1))*Assumptions!$C$26</f>
        <v>1195.2533333333336</v>
      </c>
      <c r="AF20" s="551">
        <f>'Proj Timing'!AF58*(('AADT Data'!AF20)+1/2*('AADT Data'!AF96-'AADT Data'!AF20))*'ODOT Data - Summary'!$L20*IF('Ex.Bridge.Status - Timing'!AF20=1,0,IF('Ex.Bridge.Status - Timing'!AF20=2,0,1))*Assumptions!$C$26</f>
        <v>1208.5555555555557</v>
      </c>
      <c r="AG20" s="551">
        <f>'Proj Timing'!AG58*(('AADT Data'!AG20)+1/2*('AADT Data'!AG96-'AADT Data'!AG20))*'ODOT Data - Summary'!$L20*IF('Ex.Bridge.Status - Timing'!AG20=1,0,IF('Ex.Bridge.Status - Timing'!AG20=2,0,1))*Assumptions!$C$26</f>
        <v>1221.8577777777775</v>
      </c>
      <c r="AH20" s="551">
        <f>'Proj Timing'!AH58*(('AADT Data'!AH20)+1/2*('AADT Data'!AH96-'AADT Data'!AH20))*'ODOT Data - Summary'!$L20*IF('Ex.Bridge.Status - Timing'!AH20=1,0,IF('Ex.Bridge.Status - Timing'!AH20=2,0,1))*Assumptions!$C$26</f>
        <v>1235.1600000000001</v>
      </c>
      <c r="AI20" s="551">
        <f>'Proj Timing'!AI58*(('AADT Data'!AI20)+1/2*('AADT Data'!AI96-'AADT Data'!AI20))*'ODOT Data - Summary'!$L20*IF('Ex.Bridge.Status - Timing'!AI20=1,0,IF('Ex.Bridge.Status - Timing'!AI20=2,0,1))*Assumptions!$C$26</f>
        <v>1248.4622222222224</v>
      </c>
      <c r="AJ20" s="551">
        <f>'Proj Timing'!AJ58*(('AADT Data'!AJ20)+1/2*('AADT Data'!AJ96-'AADT Data'!AJ20))*'ODOT Data - Summary'!$L20*IF('Ex.Bridge.Status - Timing'!AJ20=1,0,IF('Ex.Bridge.Status - Timing'!AJ20=2,0,1))*Assumptions!$C$26</f>
        <v>1261.7644444444445</v>
      </c>
      <c r="AK20" s="551">
        <f>'Proj Timing'!AK58*(('AADT Data'!AK20)+1/2*('AADT Data'!AK96-'AADT Data'!AK20))*'ODOT Data - Summary'!$L20*IF('Ex.Bridge.Status - Timing'!AK20=1,0,IF('Ex.Bridge.Status - Timing'!AK20=2,0,1))*Assumptions!$C$26</f>
        <v>1275.0666666666666</v>
      </c>
      <c r="AL20" s="551">
        <f>'Proj Timing'!AL58*(('AADT Data'!AL20)+1/2*('AADT Data'!AL96-'AADT Data'!AL20))*'ODOT Data - Summary'!$L20*IF('Ex.Bridge.Status - Timing'!AL20=1,0,IF('Ex.Bridge.Status - Timing'!AL20=2,0,1))*Assumptions!$C$26</f>
        <v>1288.3688888888889</v>
      </c>
      <c r="AM20" s="551">
        <f>'Proj Timing'!AM58*(('AADT Data'!AM20)+1/2*('AADT Data'!AM96-'AADT Data'!AM20))*'ODOT Data - Summary'!$L20*IF('Ex.Bridge.Status - Timing'!AM20=1,0,IF('Ex.Bridge.Status - Timing'!AM20=2,0,1))*Assumptions!$C$26</f>
        <v>1301.6711111111113</v>
      </c>
      <c r="AN20" s="551">
        <f>'Proj Timing'!AN58*(('AADT Data'!AN20)+1/2*('AADT Data'!AN96-'AADT Data'!AN20))*'ODOT Data - Summary'!$L20*IF('Ex.Bridge.Status - Timing'!AN20=1,0,IF('Ex.Bridge.Status - Timing'!AN20=2,0,1))*Assumptions!$C$26</f>
        <v>887.42735883391742</v>
      </c>
      <c r="AO20" s="551">
        <f>'Proj Timing'!AO58*(('AADT Data'!AO20)+1/2*('AADT Data'!AO96-'AADT Data'!AO20))*'ODOT Data - Summary'!$L20*IF('Ex.Bridge.Status - Timing'!AO20=1,0,IF('Ex.Bridge.Status - Timing'!AO20=2,0,1))*Assumptions!$C$26</f>
        <v>0</v>
      </c>
      <c r="AP20" s="551">
        <f>'Proj Timing'!AP58*(('AADT Data'!AP20)+1/2*('AADT Data'!AP96-'AADT Data'!AP20))*'ODOT Data - Summary'!$L20*IF('Ex.Bridge.Status - Timing'!AP20=1,0,IF('Ex.Bridge.Status - Timing'!AP20=2,0,1))*Assumptions!$C$26</f>
        <v>0</v>
      </c>
      <c r="AQ20" s="551">
        <f>'Proj Timing'!AQ58*(('AADT Data'!AQ20)+1/2*('AADT Data'!AQ96-'AADT Data'!AQ20))*'ODOT Data - Summary'!$L20*IF('Ex.Bridge.Status - Timing'!AQ20=1,0,IF('Ex.Bridge.Status - Timing'!AQ20=2,0,1))*Assumptions!$C$26</f>
        <v>0</v>
      </c>
      <c r="AR20" s="551">
        <f>'Proj Timing'!AR58*(('AADT Data'!AR20)+1/2*('AADT Data'!AR96-'AADT Data'!AR20))*'ODOT Data - Summary'!$L20*IF('Ex.Bridge.Status - Timing'!AR20=1,0,IF('Ex.Bridge.Status - Timing'!AR20=2,0,1))*Assumptions!$C$26</f>
        <v>0</v>
      </c>
    </row>
    <row r="21" spans="2:44" x14ac:dyDescent="0.3">
      <c r="B21" s="491">
        <f>'Proj Cost Data'!C21</f>
        <v>11151</v>
      </c>
      <c r="C21" s="626">
        <f t="shared" si="5"/>
        <v>27186.405142683343</v>
      </c>
      <c r="D21" s="405"/>
      <c r="E21" s="405"/>
      <c r="F21" s="551">
        <f>'Proj Timing'!F59*(('AADT Data'!F21)+1/2*('AADT Data'!F97-'AADT Data'!F21))*'ODOT Data - Summary'!$L21*IF('Ex.Bridge.Status - Timing'!F21=1,0,IF('Ex.Bridge.Status - Timing'!F21=2,0,1))*Assumptions!$C$26</f>
        <v>0</v>
      </c>
      <c r="G21" s="551">
        <f>'Proj Timing'!G59*(('AADT Data'!G21)+1/2*('AADT Data'!G97-'AADT Data'!G21))*'ODOT Data - Summary'!$L21*IF('Ex.Bridge.Status - Timing'!G21=1,0,IF('Ex.Bridge.Status - Timing'!G21=2,0,1))*Assumptions!$C$26</f>
        <v>0</v>
      </c>
      <c r="H21" s="551">
        <f>'Proj Timing'!H59*(('AADT Data'!H21)+1/2*('AADT Data'!H97-'AADT Data'!H21))*'ODOT Data - Summary'!$L21*IF('Ex.Bridge.Status - Timing'!H21=1,0,IF('Ex.Bridge.Status - Timing'!H21=2,0,1))*Assumptions!$C$26</f>
        <v>0</v>
      </c>
      <c r="I21" s="551">
        <f>'Proj Timing'!I59*(('AADT Data'!I21)+1/2*('AADT Data'!I97-'AADT Data'!I21))*'ODOT Data - Summary'!$L21*IF('Ex.Bridge.Status - Timing'!I21=1,0,IF('Ex.Bridge.Status - Timing'!I21=2,0,1))*Assumptions!$C$26</f>
        <v>0</v>
      </c>
      <c r="J21" s="551">
        <f>'Proj Timing'!J59*(('AADT Data'!J21)+1/2*('AADT Data'!J97-'AADT Data'!J21))*'ODOT Data - Summary'!$L21*IF('Ex.Bridge.Status - Timing'!J21=1,0,IF('Ex.Bridge.Status - Timing'!J21=2,0,1))*Assumptions!$C$26</f>
        <v>0</v>
      </c>
      <c r="K21" s="551">
        <f>'Proj Timing'!K59*(('AADT Data'!K21)+1/2*('AADT Data'!K97-'AADT Data'!K21))*'ODOT Data - Summary'!$L21*IF('Ex.Bridge.Status - Timing'!K21=1,0,IF('Ex.Bridge.Status - Timing'!K21=2,0,1))*Assumptions!$C$26</f>
        <v>0</v>
      </c>
      <c r="L21" s="551">
        <f>'Proj Timing'!L59*(('AADT Data'!L21)+1/2*('AADT Data'!L97-'AADT Data'!L21))*'ODOT Data - Summary'!$L21*IF('Ex.Bridge.Status - Timing'!L21=1,0,IF('Ex.Bridge.Status - Timing'!L21=2,0,1))*Assumptions!$C$26</f>
        <v>0</v>
      </c>
      <c r="M21" s="551">
        <f>'Proj Timing'!M59*(('AADT Data'!M21)+1/2*('AADT Data'!M97-'AADT Data'!M21))*'ODOT Data - Summary'!$L21*IF('Ex.Bridge.Status - Timing'!M21=1,0,IF('Ex.Bridge.Status - Timing'!M21=2,0,1))*Assumptions!$C$26</f>
        <v>0</v>
      </c>
      <c r="N21" s="551">
        <f>'Proj Timing'!N59*(('AADT Data'!N21)+1/2*('AADT Data'!N97-'AADT Data'!N21))*'ODOT Data - Summary'!$L21*IF('Ex.Bridge.Status - Timing'!N21=1,0,IF('Ex.Bridge.Status - Timing'!N21=2,0,1))*Assumptions!$C$26</f>
        <v>0</v>
      </c>
      <c r="O21" s="551">
        <f>'Proj Timing'!O59*(('AADT Data'!O21)+1/2*('AADT Data'!O97-'AADT Data'!O21))*'ODOT Data - Summary'!$L21*IF('Ex.Bridge.Status - Timing'!O21=1,0,IF('Ex.Bridge.Status - Timing'!O21=2,0,1))*Assumptions!$C$26</f>
        <v>0</v>
      </c>
      <c r="P21" s="551">
        <f>'Proj Timing'!P59*(('AADT Data'!P21)+1/2*('AADT Data'!P97-'AADT Data'!P21))*'ODOT Data - Summary'!$L21*IF('Ex.Bridge.Status - Timing'!P21=1,0,IF('Ex.Bridge.Status - Timing'!P21=2,0,1))*Assumptions!$C$26</f>
        <v>0</v>
      </c>
      <c r="Q21" s="551">
        <f>'Proj Timing'!Q59*(('AADT Data'!Q21)+1/2*('AADT Data'!Q97-'AADT Data'!Q21))*'ODOT Data - Summary'!$L21*IF('Ex.Bridge.Status - Timing'!Q21=1,0,IF('Ex.Bridge.Status - Timing'!Q21=2,0,1))*Assumptions!$C$26</f>
        <v>999.28888888888901</v>
      </c>
      <c r="R21" s="551">
        <f>'Proj Timing'!R59*(('AADT Data'!R21)+1/2*('AADT Data'!R97-'AADT Data'!R21))*'ODOT Data - Summary'!$L21*IF('Ex.Bridge.Status - Timing'!R21=1,0,IF('Ex.Bridge.Status - Timing'!R21=2,0,1))*Assumptions!$C$26</f>
        <v>1012.4288888888889</v>
      </c>
      <c r="S21" s="551">
        <f>'Proj Timing'!S59*(('AADT Data'!S21)+1/2*('AADT Data'!S97-'AADT Data'!S21))*'ODOT Data - Summary'!$L21*IF('Ex.Bridge.Status - Timing'!S21=1,0,IF('Ex.Bridge.Status - Timing'!S21=2,0,1))*Assumptions!$C$26</f>
        <v>1025.5688888888888</v>
      </c>
      <c r="T21" s="551">
        <f>'Proj Timing'!T59*(('AADT Data'!T21)+1/2*('AADT Data'!T97-'AADT Data'!T21))*'ODOT Data - Summary'!$L21*IF('Ex.Bridge.Status - Timing'!T21=1,0,IF('Ex.Bridge.Status - Timing'!T21=2,0,1))*Assumptions!$C$26</f>
        <v>1038.7088888888889</v>
      </c>
      <c r="U21" s="551">
        <f>'Proj Timing'!U59*(('AADT Data'!U21)+1/2*('AADT Data'!U97-'AADT Data'!U21))*'ODOT Data - Summary'!$L21*IF('Ex.Bridge.Status - Timing'!U21=1,0,IF('Ex.Bridge.Status - Timing'!U21=2,0,1))*Assumptions!$C$26</f>
        <v>1051.848888888889</v>
      </c>
      <c r="V21" s="551">
        <f>'Proj Timing'!V59*(('AADT Data'!V21)+1/2*('AADT Data'!V97-'AADT Data'!V21))*'ODOT Data - Summary'!$L21*IF('Ex.Bridge.Status - Timing'!V21=1,0,IF('Ex.Bridge.Status - Timing'!V21=2,0,1))*Assumptions!$C$26</f>
        <v>1064.9888888888891</v>
      </c>
      <c r="W21" s="551">
        <f>'Proj Timing'!W59*(('AADT Data'!W21)+1/2*('AADT Data'!W97-'AADT Data'!W21))*'ODOT Data - Summary'!$L21*IF('Ex.Bridge.Status - Timing'!W21=1,0,IF('Ex.Bridge.Status - Timing'!W21=2,0,1))*Assumptions!$C$26</f>
        <v>1078.1288888888892</v>
      </c>
      <c r="X21" s="551">
        <f>'Proj Timing'!X59*(('AADT Data'!X21)+1/2*('AADT Data'!X97-'AADT Data'!X21))*'ODOT Data - Summary'!$L21*IF('Ex.Bridge.Status - Timing'!X21=1,0,IF('Ex.Bridge.Status - Timing'!X21=2,0,1))*Assumptions!$C$26</f>
        <v>1091.268888888889</v>
      </c>
      <c r="Y21" s="551">
        <f>'Proj Timing'!Y59*(('AADT Data'!Y21)+1/2*('AADT Data'!Y97-'AADT Data'!Y21))*'ODOT Data - Summary'!$L21*IF('Ex.Bridge.Status - Timing'!Y21=1,0,IF('Ex.Bridge.Status - Timing'!Y21=2,0,1))*Assumptions!$C$26</f>
        <v>1104.4088888888889</v>
      </c>
      <c r="Z21" s="551">
        <f>'Proj Timing'!Z59*(('AADT Data'!Z21)+1/2*('AADT Data'!Z97-'AADT Data'!Z21))*'ODOT Data - Summary'!$L21*IF('Ex.Bridge.Status - Timing'!Z21=1,0,IF('Ex.Bridge.Status - Timing'!Z21=2,0,1))*Assumptions!$C$26</f>
        <v>1117.548888888889</v>
      </c>
      <c r="AA21" s="551">
        <f>'Proj Timing'!AA59*(('AADT Data'!AA21)+1/2*('AADT Data'!AA97-'AADT Data'!AA21))*'ODOT Data - Summary'!$L21*IF('Ex.Bridge.Status - Timing'!AA21=1,0,IF('Ex.Bridge.Status - Timing'!AA21=2,0,1))*Assumptions!$C$26</f>
        <v>1130.6888888888889</v>
      </c>
      <c r="AB21" s="551">
        <f>'Proj Timing'!AB59*(('AADT Data'!AB21)+1/2*('AADT Data'!AB97-'AADT Data'!AB21))*'ODOT Data - Summary'!$L21*IF('Ex.Bridge.Status - Timing'!AB21=1,0,IF('Ex.Bridge.Status - Timing'!AB21=2,0,1))*Assumptions!$C$26</f>
        <v>1143.8288888888887</v>
      </c>
      <c r="AC21" s="551">
        <f>'Proj Timing'!AC59*(('AADT Data'!AC21)+1/2*('AADT Data'!AC97-'AADT Data'!AC21))*'ODOT Data - Summary'!$L21*IF('Ex.Bridge.Status - Timing'!AC21=1,0,IF('Ex.Bridge.Status - Timing'!AC21=2,0,1))*Assumptions!$C$26</f>
        <v>1156.9688888888888</v>
      </c>
      <c r="AD21" s="551">
        <f>'Proj Timing'!AD59*(('AADT Data'!AD21)+1/2*('AADT Data'!AD97-'AADT Data'!AD21))*'ODOT Data - Summary'!$L21*IF('Ex.Bridge.Status - Timing'!AD21=1,0,IF('Ex.Bridge.Status - Timing'!AD21=2,0,1))*Assumptions!$C$26</f>
        <v>1170.1088888888889</v>
      </c>
      <c r="AE21" s="551">
        <f>'Proj Timing'!AE59*(('AADT Data'!AE21)+1/2*('AADT Data'!AE97-'AADT Data'!AE21))*'ODOT Data - Summary'!$L21*IF('Ex.Bridge.Status - Timing'!AE21=1,0,IF('Ex.Bridge.Status - Timing'!AE21=2,0,1))*Assumptions!$C$26</f>
        <v>1183.2488888888888</v>
      </c>
      <c r="AF21" s="551">
        <f>'Proj Timing'!AF59*(('AADT Data'!AF21)+1/2*('AADT Data'!AF97-'AADT Data'!AF21))*'ODOT Data - Summary'!$L21*IF('Ex.Bridge.Status - Timing'!AF21=1,0,IF('Ex.Bridge.Status - Timing'!AF21=2,0,1))*Assumptions!$C$26</f>
        <v>1196.3888888888889</v>
      </c>
      <c r="AG21" s="551">
        <f>'Proj Timing'!AG59*(('AADT Data'!AG21)+1/2*('AADT Data'!AG97-'AADT Data'!AG21))*'ODOT Data - Summary'!$L21*IF('Ex.Bridge.Status - Timing'!AG21=1,0,IF('Ex.Bridge.Status - Timing'!AG21=2,0,1))*Assumptions!$C$26</f>
        <v>1209.528888888889</v>
      </c>
      <c r="AH21" s="551">
        <f>'Proj Timing'!AH59*(('AADT Data'!AH21)+1/2*('AADT Data'!AH97-'AADT Data'!AH21))*'ODOT Data - Summary'!$L21*IF('Ex.Bridge.Status - Timing'!AH21=1,0,IF('Ex.Bridge.Status - Timing'!AH21=2,0,1))*Assumptions!$C$26</f>
        <v>1222.6688888888891</v>
      </c>
      <c r="AI21" s="551">
        <f>'Proj Timing'!AI59*(('AADT Data'!AI21)+1/2*('AADT Data'!AI97-'AADT Data'!AI21))*'ODOT Data - Summary'!$L21*IF('Ex.Bridge.Status - Timing'!AI21=1,0,IF('Ex.Bridge.Status - Timing'!AI21=2,0,1))*Assumptions!$C$26</f>
        <v>1235.808888888889</v>
      </c>
      <c r="AJ21" s="551">
        <f>'Proj Timing'!AJ59*(('AADT Data'!AJ21)+1/2*('AADT Data'!AJ97-'AADT Data'!AJ21))*'ODOT Data - Summary'!$L21*IF('Ex.Bridge.Status - Timing'!AJ21=1,0,IF('Ex.Bridge.Status - Timing'!AJ21=2,0,1))*Assumptions!$C$26</f>
        <v>1248.9488888888891</v>
      </c>
      <c r="AK21" s="551">
        <f>'Proj Timing'!AK59*(('AADT Data'!AK21)+1/2*('AADT Data'!AK97-'AADT Data'!AK21))*'ODOT Data - Summary'!$L21*IF('Ex.Bridge.Status - Timing'!AK21=1,0,IF('Ex.Bridge.Status - Timing'!AK21=2,0,1))*Assumptions!$C$26</f>
        <v>1262.088888888889</v>
      </c>
      <c r="AL21" s="551">
        <f>'Proj Timing'!AL59*(('AADT Data'!AL21)+1/2*('AADT Data'!AL97-'AADT Data'!AL21))*'ODOT Data - Summary'!$L21*IF('Ex.Bridge.Status - Timing'!AL21=1,0,IF('Ex.Bridge.Status - Timing'!AL21=2,0,1))*Assumptions!$C$26</f>
        <v>1275.2288888888888</v>
      </c>
      <c r="AM21" s="551">
        <f>'Proj Timing'!AM59*(('AADT Data'!AM21)+1/2*('AADT Data'!AM97-'AADT Data'!AM21))*'ODOT Data - Summary'!$L21*IF('Ex.Bridge.Status - Timing'!AM21=1,0,IF('Ex.Bridge.Status - Timing'!AM21=2,0,1))*Assumptions!$C$26</f>
        <v>1288.3688888888889</v>
      </c>
      <c r="AN21" s="551">
        <f>'Proj Timing'!AN59*(('AADT Data'!AN21)+1/2*('AADT Data'!AN97-'AADT Data'!AN21))*'ODOT Data - Summary'!$L21*IF('Ex.Bridge.Status - Timing'!AN21=1,0,IF('Ex.Bridge.Status - Timing'!AN21=2,0,1))*Assumptions!$C$26</f>
        <v>878.34069823889956</v>
      </c>
      <c r="AO21" s="551">
        <f>'Proj Timing'!AO59*(('AADT Data'!AO21)+1/2*('AADT Data'!AO97-'AADT Data'!AO21))*'ODOT Data - Summary'!$L21*IF('Ex.Bridge.Status - Timing'!AO21=1,0,IF('Ex.Bridge.Status - Timing'!AO21=2,0,1))*Assumptions!$C$26</f>
        <v>0</v>
      </c>
      <c r="AP21" s="551">
        <f>'Proj Timing'!AP59*(('AADT Data'!AP21)+1/2*('AADT Data'!AP97-'AADT Data'!AP21))*'ODOT Data - Summary'!$L21*IF('Ex.Bridge.Status - Timing'!AP21=1,0,IF('Ex.Bridge.Status - Timing'!AP21=2,0,1))*Assumptions!$C$26</f>
        <v>0</v>
      </c>
      <c r="AQ21" s="551">
        <f>'Proj Timing'!AQ59*(('AADT Data'!AQ21)+1/2*('AADT Data'!AQ97-'AADT Data'!AQ21))*'ODOT Data - Summary'!$L21*IF('Ex.Bridge.Status - Timing'!AQ21=1,0,IF('Ex.Bridge.Status - Timing'!AQ21=2,0,1))*Assumptions!$C$26</f>
        <v>0</v>
      </c>
      <c r="AR21" s="551">
        <f>'Proj Timing'!AR59*(('AADT Data'!AR21)+1/2*('AADT Data'!AR97-'AADT Data'!AR21))*'ODOT Data - Summary'!$L21*IF('Ex.Bridge.Status - Timing'!AR21=1,0,IF('Ex.Bridge.Status - Timing'!AR21=2,0,1))*Assumptions!$C$26</f>
        <v>0</v>
      </c>
    </row>
    <row r="22" spans="2:44" x14ac:dyDescent="0.3">
      <c r="B22" s="491">
        <f>'Proj Cost Data'!C22</f>
        <v>11162</v>
      </c>
      <c r="C22" s="626">
        <f t="shared" si="5"/>
        <v>27460.400692167252</v>
      </c>
      <c r="D22" s="405"/>
      <c r="E22" s="405"/>
      <c r="F22" s="551">
        <f>'Proj Timing'!F60*(('AADT Data'!F22)+1/2*('AADT Data'!F98-'AADT Data'!F22))*'ODOT Data - Summary'!$L22*IF('Ex.Bridge.Status - Timing'!F22=1,0,IF('Ex.Bridge.Status - Timing'!F22=2,0,1))*Assumptions!$C$26</f>
        <v>0</v>
      </c>
      <c r="G22" s="551">
        <f>'Proj Timing'!G60*(('AADT Data'!G22)+1/2*('AADT Data'!G98-'AADT Data'!G22))*'ODOT Data - Summary'!$L22*IF('Ex.Bridge.Status - Timing'!G22=1,0,IF('Ex.Bridge.Status - Timing'!G22=2,0,1))*Assumptions!$C$26</f>
        <v>0</v>
      </c>
      <c r="H22" s="551">
        <f>'Proj Timing'!H60*(('AADT Data'!H22)+1/2*('AADT Data'!H98-'AADT Data'!H22))*'ODOT Data - Summary'!$L22*IF('Ex.Bridge.Status - Timing'!H22=1,0,IF('Ex.Bridge.Status - Timing'!H22=2,0,1))*Assumptions!$C$26</f>
        <v>0</v>
      </c>
      <c r="I22" s="551">
        <f>'Proj Timing'!I60*(('AADT Data'!I22)+1/2*('AADT Data'!I98-'AADT Data'!I22))*'ODOT Data - Summary'!$L22*IF('Ex.Bridge.Status - Timing'!I22=1,0,IF('Ex.Bridge.Status - Timing'!I22=2,0,1))*Assumptions!$C$26</f>
        <v>0</v>
      </c>
      <c r="J22" s="551">
        <f>'Proj Timing'!J60*(('AADT Data'!J22)+1/2*('AADT Data'!J98-'AADT Data'!J22))*'ODOT Data - Summary'!$L22*IF('Ex.Bridge.Status - Timing'!J22=1,0,IF('Ex.Bridge.Status - Timing'!J22=2,0,1))*Assumptions!$C$26</f>
        <v>0</v>
      </c>
      <c r="K22" s="551">
        <f>'Proj Timing'!K60*(('AADT Data'!K22)+1/2*('AADT Data'!K98-'AADT Data'!K22))*'ODOT Data - Summary'!$L22*IF('Ex.Bridge.Status - Timing'!K22=1,0,IF('Ex.Bridge.Status - Timing'!K22=2,0,1))*Assumptions!$C$26</f>
        <v>0</v>
      </c>
      <c r="L22" s="551">
        <f>'Proj Timing'!L60*(('AADT Data'!L22)+1/2*('AADT Data'!L98-'AADT Data'!L22))*'ODOT Data - Summary'!$L22*IF('Ex.Bridge.Status - Timing'!L22=1,0,IF('Ex.Bridge.Status - Timing'!L22=2,0,1))*Assumptions!$C$26</f>
        <v>0</v>
      </c>
      <c r="M22" s="551">
        <f>'Proj Timing'!M60*(('AADT Data'!M22)+1/2*('AADT Data'!M98-'AADT Data'!M22))*'ODOT Data - Summary'!$L22*IF('Ex.Bridge.Status - Timing'!M22=1,0,IF('Ex.Bridge.Status - Timing'!M22=2,0,1))*Assumptions!$C$26</f>
        <v>0</v>
      </c>
      <c r="N22" s="551">
        <f>'Proj Timing'!N60*(('AADT Data'!N22)+1/2*('AADT Data'!N98-'AADT Data'!N22))*'ODOT Data - Summary'!$L22*IF('Ex.Bridge.Status - Timing'!N22=1,0,IF('Ex.Bridge.Status - Timing'!N22=2,0,1))*Assumptions!$C$26</f>
        <v>0</v>
      </c>
      <c r="O22" s="551">
        <f>'Proj Timing'!O60*(('AADT Data'!O22)+1/2*('AADT Data'!O98-'AADT Data'!O22))*'ODOT Data - Summary'!$L22*IF('Ex.Bridge.Status - Timing'!O22=1,0,IF('Ex.Bridge.Status - Timing'!O22=2,0,1))*Assumptions!$C$26</f>
        <v>0</v>
      </c>
      <c r="P22" s="551">
        <f>'Proj Timing'!P60*(('AADT Data'!P22)+1/2*('AADT Data'!P98-'AADT Data'!P22))*'ODOT Data - Summary'!$L22*IF('Ex.Bridge.Status - Timing'!P22=1,0,IF('Ex.Bridge.Status - Timing'!P22=2,0,1))*Assumptions!$C$26</f>
        <v>0</v>
      </c>
      <c r="Q22" s="551">
        <f>'Proj Timing'!Q60*(('AADT Data'!Q22)+1/2*('AADT Data'!Q98-'AADT Data'!Q22))*'ODOT Data - Summary'!$L22*IF('Ex.Bridge.Status - Timing'!Q22=1,0,IF('Ex.Bridge.Status - Timing'!Q22=2,0,1))*Assumptions!$C$26</f>
        <v>1009.0222222222222</v>
      </c>
      <c r="R22" s="551">
        <f>'Proj Timing'!R60*(('AADT Data'!R22)+1/2*('AADT Data'!R98-'AADT Data'!R22))*'ODOT Data - Summary'!$L22*IF('Ex.Bridge.Status - Timing'!R22=1,0,IF('Ex.Bridge.Status - Timing'!R22=2,0,1))*Assumptions!$C$26</f>
        <v>1022.3244444444445</v>
      </c>
      <c r="S22" s="551">
        <f>'Proj Timing'!S60*(('AADT Data'!S22)+1/2*('AADT Data'!S98-'AADT Data'!S22))*'ODOT Data - Summary'!$L22*IF('Ex.Bridge.Status - Timing'!S22=1,0,IF('Ex.Bridge.Status - Timing'!S22=2,0,1))*Assumptions!$C$26</f>
        <v>1035.6266666666668</v>
      </c>
      <c r="T22" s="551">
        <f>'Proj Timing'!T60*(('AADT Data'!T22)+1/2*('AADT Data'!T98-'AADT Data'!T22))*'ODOT Data - Summary'!$L22*IF('Ex.Bridge.Status - Timing'!T22=1,0,IF('Ex.Bridge.Status - Timing'!T22=2,0,1))*Assumptions!$C$26</f>
        <v>1048.9288888888889</v>
      </c>
      <c r="U22" s="551">
        <f>'Proj Timing'!U60*(('AADT Data'!U22)+1/2*('AADT Data'!U98-'AADT Data'!U22))*'ODOT Data - Summary'!$L22*IF('Ex.Bridge.Status - Timing'!U22=1,0,IF('Ex.Bridge.Status - Timing'!U22=2,0,1))*Assumptions!$C$26</f>
        <v>1062.2311111111112</v>
      </c>
      <c r="V22" s="551">
        <f>'Proj Timing'!V60*(('AADT Data'!V22)+1/2*('AADT Data'!V98-'AADT Data'!V22))*'ODOT Data - Summary'!$L22*IF('Ex.Bridge.Status - Timing'!V22=1,0,IF('Ex.Bridge.Status - Timing'!V22=2,0,1))*Assumptions!$C$26</f>
        <v>1075.5333333333335</v>
      </c>
      <c r="W22" s="551">
        <f>'Proj Timing'!W60*(('AADT Data'!W22)+1/2*('AADT Data'!W98-'AADT Data'!W22))*'ODOT Data - Summary'!$L22*IF('Ex.Bridge.Status - Timing'!W22=1,0,IF('Ex.Bridge.Status - Timing'!W22=2,0,1))*Assumptions!$C$26</f>
        <v>1088.8355555555556</v>
      </c>
      <c r="X22" s="551">
        <f>'Proj Timing'!X60*(('AADT Data'!X22)+1/2*('AADT Data'!X98-'AADT Data'!X22))*'ODOT Data - Summary'!$L22*IF('Ex.Bridge.Status - Timing'!X22=1,0,IF('Ex.Bridge.Status - Timing'!X22=2,0,1))*Assumptions!$C$26</f>
        <v>1102.137777777778</v>
      </c>
      <c r="Y22" s="551">
        <f>'Proj Timing'!Y60*(('AADT Data'!Y22)+1/2*('AADT Data'!Y98-'AADT Data'!Y22))*'ODOT Data - Summary'!$L22*IF('Ex.Bridge.Status - Timing'!Y22=1,0,IF('Ex.Bridge.Status - Timing'!Y22=2,0,1))*Assumptions!$C$26</f>
        <v>1115.4399999999998</v>
      </c>
      <c r="Z22" s="551">
        <f>'Proj Timing'!Z60*(('AADT Data'!Z22)+1/2*('AADT Data'!Z98-'AADT Data'!Z22))*'ODOT Data - Summary'!$L22*IF('Ex.Bridge.Status - Timing'!Z22=1,0,IF('Ex.Bridge.Status - Timing'!Z22=2,0,1))*Assumptions!$C$26</f>
        <v>1128.7422222222222</v>
      </c>
      <c r="AA22" s="551">
        <f>'Proj Timing'!AA60*(('AADT Data'!AA22)+1/2*('AADT Data'!AA98-'AADT Data'!AA22))*'ODOT Data - Summary'!$L22*IF('Ex.Bridge.Status - Timing'!AA22=1,0,IF('Ex.Bridge.Status - Timing'!AA22=2,0,1))*Assumptions!$C$26</f>
        <v>1142.0444444444445</v>
      </c>
      <c r="AB22" s="551">
        <f>'Proj Timing'!AB60*(('AADT Data'!AB22)+1/2*('AADT Data'!AB98-'AADT Data'!AB22))*'ODOT Data - Summary'!$L22*IF('Ex.Bridge.Status - Timing'!AB22=1,0,IF('Ex.Bridge.Status - Timing'!AB22=2,0,1))*Assumptions!$C$26</f>
        <v>1155.3466666666666</v>
      </c>
      <c r="AC22" s="551">
        <f>'Proj Timing'!AC60*(('AADT Data'!AC22)+1/2*('AADT Data'!AC98-'AADT Data'!AC22))*'ODOT Data - Summary'!$L22*IF('Ex.Bridge.Status - Timing'!AC22=1,0,IF('Ex.Bridge.Status - Timing'!AC22=2,0,1))*Assumptions!$C$26</f>
        <v>1168.6488888888889</v>
      </c>
      <c r="AD22" s="551">
        <f>'Proj Timing'!AD60*(('AADT Data'!AD22)+1/2*('AADT Data'!AD98-'AADT Data'!AD22))*'ODOT Data - Summary'!$L22*IF('Ex.Bridge.Status - Timing'!AD22=1,0,IF('Ex.Bridge.Status - Timing'!AD22=2,0,1))*Assumptions!$C$26</f>
        <v>1181.9511111111112</v>
      </c>
      <c r="AE22" s="551">
        <f>'Proj Timing'!AE60*(('AADT Data'!AE22)+1/2*('AADT Data'!AE98-'AADT Data'!AE22))*'ODOT Data - Summary'!$L22*IF('Ex.Bridge.Status - Timing'!AE22=1,0,IF('Ex.Bridge.Status - Timing'!AE22=2,0,1))*Assumptions!$C$26</f>
        <v>1195.2533333333336</v>
      </c>
      <c r="AF22" s="551">
        <f>'Proj Timing'!AF60*(('AADT Data'!AF22)+1/2*('AADT Data'!AF98-'AADT Data'!AF22))*'ODOT Data - Summary'!$L22*IF('Ex.Bridge.Status - Timing'!AF22=1,0,IF('Ex.Bridge.Status - Timing'!AF22=2,0,1))*Assumptions!$C$26</f>
        <v>1208.5555555555557</v>
      </c>
      <c r="AG22" s="551">
        <f>'Proj Timing'!AG60*(('AADT Data'!AG22)+1/2*('AADT Data'!AG98-'AADT Data'!AG22))*'ODOT Data - Summary'!$L22*IF('Ex.Bridge.Status - Timing'!AG22=1,0,IF('Ex.Bridge.Status - Timing'!AG22=2,0,1))*Assumptions!$C$26</f>
        <v>1221.8577777777775</v>
      </c>
      <c r="AH22" s="551">
        <f>'Proj Timing'!AH60*(('AADT Data'!AH22)+1/2*('AADT Data'!AH98-'AADT Data'!AH22))*'ODOT Data - Summary'!$L22*IF('Ex.Bridge.Status - Timing'!AH22=1,0,IF('Ex.Bridge.Status - Timing'!AH22=2,0,1))*Assumptions!$C$26</f>
        <v>1235.1600000000001</v>
      </c>
      <c r="AI22" s="551">
        <f>'Proj Timing'!AI60*(('AADT Data'!AI22)+1/2*('AADT Data'!AI98-'AADT Data'!AI22))*'ODOT Data - Summary'!$L22*IF('Ex.Bridge.Status - Timing'!AI22=1,0,IF('Ex.Bridge.Status - Timing'!AI22=2,0,1))*Assumptions!$C$26</f>
        <v>1248.4622222222224</v>
      </c>
      <c r="AJ22" s="551">
        <f>'Proj Timing'!AJ60*(('AADT Data'!AJ22)+1/2*('AADT Data'!AJ98-'AADT Data'!AJ22))*'ODOT Data - Summary'!$L22*IF('Ex.Bridge.Status - Timing'!AJ22=1,0,IF('Ex.Bridge.Status - Timing'!AJ22=2,0,1))*Assumptions!$C$26</f>
        <v>1261.7644444444445</v>
      </c>
      <c r="AK22" s="551">
        <f>'Proj Timing'!AK60*(('AADT Data'!AK22)+1/2*('AADT Data'!AK98-'AADT Data'!AK22))*'ODOT Data - Summary'!$L22*IF('Ex.Bridge.Status - Timing'!AK22=1,0,IF('Ex.Bridge.Status - Timing'!AK22=2,0,1))*Assumptions!$C$26</f>
        <v>1275.0666666666666</v>
      </c>
      <c r="AL22" s="551">
        <f>'Proj Timing'!AL60*(('AADT Data'!AL22)+1/2*('AADT Data'!AL98-'AADT Data'!AL22))*'ODOT Data - Summary'!$L22*IF('Ex.Bridge.Status - Timing'!AL22=1,0,IF('Ex.Bridge.Status - Timing'!AL22=2,0,1))*Assumptions!$C$26</f>
        <v>1288.3688888888889</v>
      </c>
      <c r="AM22" s="551">
        <f>'Proj Timing'!AM60*(('AADT Data'!AM22)+1/2*('AADT Data'!AM98-'AADT Data'!AM22))*'ODOT Data - Summary'!$L22*IF('Ex.Bridge.Status - Timing'!AM22=1,0,IF('Ex.Bridge.Status - Timing'!AM22=2,0,1))*Assumptions!$C$26</f>
        <v>1301.6711111111113</v>
      </c>
      <c r="AN22" s="551">
        <f>'Proj Timing'!AN60*(('AADT Data'!AN22)+1/2*('AADT Data'!AN98-'AADT Data'!AN22))*'ODOT Data - Summary'!$L22*IF('Ex.Bridge.Status - Timing'!AN22=1,0,IF('Ex.Bridge.Status - Timing'!AN22=2,0,1))*Assumptions!$C$26</f>
        <v>887.42735883391742</v>
      </c>
      <c r="AO22" s="551">
        <f>'Proj Timing'!AO60*(('AADT Data'!AO22)+1/2*('AADT Data'!AO98-'AADT Data'!AO22))*'ODOT Data - Summary'!$L22*IF('Ex.Bridge.Status - Timing'!AO22=1,0,IF('Ex.Bridge.Status - Timing'!AO22=2,0,1))*Assumptions!$C$26</f>
        <v>0</v>
      </c>
      <c r="AP22" s="551">
        <f>'Proj Timing'!AP60*(('AADT Data'!AP22)+1/2*('AADT Data'!AP98-'AADT Data'!AP22))*'ODOT Data - Summary'!$L22*IF('Ex.Bridge.Status - Timing'!AP22=1,0,IF('Ex.Bridge.Status - Timing'!AP22=2,0,1))*Assumptions!$C$26</f>
        <v>0</v>
      </c>
      <c r="AQ22" s="551">
        <f>'Proj Timing'!AQ60*(('AADT Data'!AQ22)+1/2*('AADT Data'!AQ98-'AADT Data'!AQ22))*'ODOT Data - Summary'!$L22*IF('Ex.Bridge.Status - Timing'!AQ22=1,0,IF('Ex.Bridge.Status - Timing'!AQ22=2,0,1))*Assumptions!$C$26</f>
        <v>0</v>
      </c>
      <c r="AR22" s="551">
        <f>'Proj Timing'!AR60*(('AADT Data'!AR22)+1/2*('AADT Data'!AR98-'AADT Data'!AR22))*'ODOT Data - Summary'!$L22*IF('Ex.Bridge.Status - Timing'!AR22=1,0,IF('Ex.Bridge.Status - Timing'!AR22=2,0,1))*Assumptions!$C$26</f>
        <v>0</v>
      </c>
    </row>
    <row r="23" spans="2:44" x14ac:dyDescent="0.3">
      <c r="B23" s="491">
        <f>'Proj Cost Data'!C23</f>
        <v>11461</v>
      </c>
      <c r="C23" s="626">
        <f t="shared" si="5"/>
        <v>33201.197814207349</v>
      </c>
      <c r="D23" s="405"/>
      <c r="E23" s="405"/>
      <c r="F23" s="551">
        <f>'Proj Timing'!F61*(('AADT Data'!F23)+1/2*('AADT Data'!F99-'AADT Data'!F23))*'ODOT Data - Summary'!$L23*IF('Ex.Bridge.Status - Timing'!F23=1,0,IF('Ex.Bridge.Status - Timing'!F23=2,0,1))*Assumptions!$C$26</f>
        <v>0</v>
      </c>
      <c r="G23" s="551">
        <f>'Proj Timing'!G61*(('AADT Data'!G23)+1/2*('AADT Data'!G99-'AADT Data'!G23))*'ODOT Data - Summary'!$L23*IF('Ex.Bridge.Status - Timing'!G23=1,0,IF('Ex.Bridge.Status - Timing'!G23=2,0,1))*Assumptions!$C$26</f>
        <v>0</v>
      </c>
      <c r="H23" s="551">
        <f>'Proj Timing'!H61*(('AADT Data'!H23)+1/2*('AADT Data'!H99-'AADT Data'!H23))*'ODOT Data - Summary'!$L23*IF('Ex.Bridge.Status - Timing'!H23=1,0,IF('Ex.Bridge.Status - Timing'!H23=2,0,1))*Assumptions!$C$26</f>
        <v>0</v>
      </c>
      <c r="I23" s="551">
        <f>'Proj Timing'!I61*(('AADT Data'!I23)+1/2*('AADT Data'!I99-'AADT Data'!I23))*'ODOT Data - Summary'!$L23*IF('Ex.Bridge.Status - Timing'!I23=1,0,IF('Ex.Bridge.Status - Timing'!I23=2,0,1))*Assumptions!$C$26</f>
        <v>0</v>
      </c>
      <c r="J23" s="551">
        <f>'Proj Timing'!J61*(('AADT Data'!J23)+1/2*('AADT Data'!J99-'AADT Data'!J23))*'ODOT Data - Summary'!$L23*IF('Ex.Bridge.Status - Timing'!J23=1,0,IF('Ex.Bridge.Status - Timing'!J23=2,0,1))*Assumptions!$C$26</f>
        <v>294.99933819066882</v>
      </c>
      <c r="K23" s="551">
        <f>'Proj Timing'!K61*(('AADT Data'!K23)+1/2*('AADT Data'!K99-'AADT Data'!K23))*'ODOT Data - Summary'!$L23*IF('Ex.Bridge.Status - Timing'!K23=1,0,IF('Ex.Bridge.Status - Timing'!K23=2,0,1))*Assumptions!$C$26</f>
        <v>920.44888888888897</v>
      </c>
      <c r="L23" s="551">
        <f>'Proj Timing'!L61*(('AADT Data'!L23)+1/2*('AADT Data'!L99-'AADT Data'!L23))*'ODOT Data - Summary'!$L23*IF('Ex.Bridge.Status - Timing'!L23=1,0,IF('Ex.Bridge.Status - Timing'!L23=2,0,1))*Assumptions!$C$26</f>
        <v>933.58888888888896</v>
      </c>
      <c r="M23" s="551">
        <f>'Proj Timing'!M61*(('AADT Data'!M23)+1/2*('AADT Data'!M99-'AADT Data'!M23))*'ODOT Data - Summary'!$L23*IF('Ex.Bridge.Status - Timing'!M23=1,0,IF('Ex.Bridge.Status - Timing'!M23=2,0,1))*Assumptions!$C$26</f>
        <v>946.72888888888895</v>
      </c>
      <c r="N23" s="551">
        <f>'Proj Timing'!N61*(('AADT Data'!N23)+1/2*('AADT Data'!N99-'AADT Data'!N23))*'ODOT Data - Summary'!$L23*IF('Ex.Bridge.Status - Timing'!N23=1,0,IF('Ex.Bridge.Status - Timing'!N23=2,0,1))*Assumptions!$C$26</f>
        <v>959.86888888888893</v>
      </c>
      <c r="O23" s="551">
        <f>'Proj Timing'!O61*(('AADT Data'!O23)+1/2*('AADT Data'!O99-'AADT Data'!O23))*'ODOT Data - Summary'!$L23*IF('Ex.Bridge.Status - Timing'!O23=1,0,IF('Ex.Bridge.Status - Timing'!O23=2,0,1))*Assumptions!$C$26</f>
        <v>973.00888888888903</v>
      </c>
      <c r="P23" s="551">
        <f>'Proj Timing'!P61*(('AADT Data'!P23)+1/2*('AADT Data'!P99-'AADT Data'!P23))*'ODOT Data - Summary'!$L23*IF('Ex.Bridge.Status - Timing'!P23=1,0,IF('Ex.Bridge.Status - Timing'!P23=2,0,1))*Assumptions!$C$26</f>
        <v>986.14888888888902</v>
      </c>
      <c r="Q23" s="551">
        <f>'Proj Timing'!Q61*(('AADT Data'!Q23)+1/2*('AADT Data'!Q99-'AADT Data'!Q23))*'ODOT Data - Summary'!$L23*IF('Ex.Bridge.Status - Timing'!Q23=1,0,IF('Ex.Bridge.Status - Timing'!Q23=2,0,1))*Assumptions!$C$26</f>
        <v>999.28888888888901</v>
      </c>
      <c r="R23" s="551">
        <f>'Proj Timing'!R61*(('AADT Data'!R23)+1/2*('AADT Data'!R99-'AADT Data'!R23))*'ODOT Data - Summary'!$L23*IF('Ex.Bridge.Status - Timing'!R23=1,0,IF('Ex.Bridge.Status - Timing'!R23=2,0,1))*Assumptions!$C$26</f>
        <v>1012.4288888888889</v>
      </c>
      <c r="S23" s="551">
        <f>'Proj Timing'!S61*(('AADT Data'!S23)+1/2*('AADT Data'!S99-'AADT Data'!S23))*'ODOT Data - Summary'!$L23*IF('Ex.Bridge.Status - Timing'!S23=1,0,IF('Ex.Bridge.Status - Timing'!S23=2,0,1))*Assumptions!$C$26</f>
        <v>1025.5688888888888</v>
      </c>
      <c r="T23" s="551">
        <f>'Proj Timing'!T61*(('AADT Data'!T23)+1/2*('AADT Data'!T99-'AADT Data'!T23))*'ODOT Data - Summary'!$L23*IF('Ex.Bridge.Status - Timing'!T23=1,0,IF('Ex.Bridge.Status - Timing'!T23=2,0,1))*Assumptions!$C$26</f>
        <v>1038.7088888888889</v>
      </c>
      <c r="U23" s="551">
        <f>'Proj Timing'!U61*(('AADT Data'!U23)+1/2*('AADT Data'!U99-'AADT Data'!U23))*'ODOT Data - Summary'!$L23*IF('Ex.Bridge.Status - Timing'!U23=1,0,IF('Ex.Bridge.Status - Timing'!U23=2,0,1))*Assumptions!$C$26</f>
        <v>1051.848888888889</v>
      </c>
      <c r="V23" s="551">
        <f>'Proj Timing'!V61*(('AADT Data'!V23)+1/2*('AADT Data'!V99-'AADT Data'!V23))*'ODOT Data - Summary'!$L23*IF('Ex.Bridge.Status - Timing'!V23=1,0,IF('Ex.Bridge.Status - Timing'!V23=2,0,1))*Assumptions!$C$26</f>
        <v>1064.9888888888891</v>
      </c>
      <c r="W23" s="551">
        <f>'Proj Timing'!W61*(('AADT Data'!W23)+1/2*('AADT Data'!W99-'AADT Data'!W23))*'ODOT Data - Summary'!$L23*IF('Ex.Bridge.Status - Timing'!W23=1,0,IF('Ex.Bridge.Status - Timing'!W23=2,0,1))*Assumptions!$C$26</f>
        <v>1078.1288888888892</v>
      </c>
      <c r="X23" s="551">
        <f>'Proj Timing'!X61*(('AADT Data'!X23)+1/2*('AADT Data'!X99-'AADT Data'!X23))*'ODOT Data - Summary'!$L23*IF('Ex.Bridge.Status - Timing'!X23=1,0,IF('Ex.Bridge.Status - Timing'!X23=2,0,1))*Assumptions!$C$26</f>
        <v>1091.268888888889</v>
      </c>
      <c r="Y23" s="551">
        <f>'Proj Timing'!Y61*(('AADT Data'!Y23)+1/2*('AADT Data'!Y99-'AADT Data'!Y23))*'ODOT Data - Summary'!$L23*IF('Ex.Bridge.Status - Timing'!Y23=1,0,IF('Ex.Bridge.Status - Timing'!Y23=2,0,1))*Assumptions!$C$26</f>
        <v>1104.4088888888889</v>
      </c>
      <c r="Z23" s="551">
        <f>'Proj Timing'!Z61*(('AADT Data'!Z23)+1/2*('AADT Data'!Z99-'AADT Data'!Z23))*'ODOT Data - Summary'!$L23*IF('Ex.Bridge.Status - Timing'!Z23=1,0,IF('Ex.Bridge.Status - Timing'!Z23=2,0,1))*Assumptions!$C$26</f>
        <v>1117.548888888889</v>
      </c>
      <c r="AA23" s="551">
        <f>'Proj Timing'!AA61*(('AADT Data'!AA23)+1/2*('AADT Data'!AA99-'AADT Data'!AA23))*'ODOT Data - Summary'!$L23*IF('Ex.Bridge.Status - Timing'!AA23=1,0,IF('Ex.Bridge.Status - Timing'!AA23=2,0,1))*Assumptions!$C$26</f>
        <v>1130.6888888888889</v>
      </c>
      <c r="AB23" s="551">
        <f>'Proj Timing'!AB61*(('AADT Data'!AB23)+1/2*('AADT Data'!AB99-'AADT Data'!AB23))*'ODOT Data - Summary'!$L23*IF('Ex.Bridge.Status - Timing'!AB23=1,0,IF('Ex.Bridge.Status - Timing'!AB23=2,0,1))*Assumptions!$C$26</f>
        <v>1143.8288888888887</v>
      </c>
      <c r="AC23" s="551">
        <f>'Proj Timing'!AC61*(('AADT Data'!AC23)+1/2*('AADT Data'!AC99-'AADT Data'!AC23))*'ODOT Data - Summary'!$L23*IF('Ex.Bridge.Status - Timing'!AC23=1,0,IF('Ex.Bridge.Status - Timing'!AC23=2,0,1))*Assumptions!$C$26</f>
        <v>1156.9688888888888</v>
      </c>
      <c r="AD23" s="551">
        <f>'Proj Timing'!AD61*(('AADT Data'!AD23)+1/2*('AADT Data'!AD99-'AADT Data'!AD23))*'ODOT Data - Summary'!$L23*IF('Ex.Bridge.Status - Timing'!AD23=1,0,IF('Ex.Bridge.Status - Timing'!AD23=2,0,1))*Assumptions!$C$26</f>
        <v>1170.1088888888889</v>
      </c>
      <c r="AE23" s="551">
        <f>'Proj Timing'!AE61*(('AADT Data'!AE23)+1/2*('AADT Data'!AE99-'AADT Data'!AE23))*'ODOT Data - Summary'!$L23*IF('Ex.Bridge.Status - Timing'!AE23=1,0,IF('Ex.Bridge.Status - Timing'!AE23=2,0,1))*Assumptions!$C$26</f>
        <v>1183.2488888888888</v>
      </c>
      <c r="AF23" s="551">
        <f>'Proj Timing'!AF61*(('AADT Data'!AF23)+1/2*('AADT Data'!AF99-'AADT Data'!AF23))*'ODOT Data - Summary'!$L23*IF('Ex.Bridge.Status - Timing'!AF23=1,0,IF('Ex.Bridge.Status - Timing'!AF23=2,0,1))*Assumptions!$C$26</f>
        <v>1196.3888888888889</v>
      </c>
      <c r="AG23" s="551">
        <f>'Proj Timing'!AG61*(('AADT Data'!AG23)+1/2*('AADT Data'!AG99-'AADT Data'!AG23))*'ODOT Data - Summary'!$L23*IF('Ex.Bridge.Status - Timing'!AG23=1,0,IF('Ex.Bridge.Status - Timing'!AG23=2,0,1))*Assumptions!$C$26</f>
        <v>1209.528888888889</v>
      </c>
      <c r="AH23" s="551">
        <f>'Proj Timing'!AH61*(('AADT Data'!AH23)+1/2*('AADT Data'!AH99-'AADT Data'!AH23))*'ODOT Data - Summary'!$L23*IF('Ex.Bridge.Status - Timing'!AH23=1,0,IF('Ex.Bridge.Status - Timing'!AH23=2,0,1))*Assumptions!$C$26</f>
        <v>1222.6688888888891</v>
      </c>
      <c r="AI23" s="551">
        <f>'Proj Timing'!AI61*(('AADT Data'!AI23)+1/2*('AADT Data'!AI99-'AADT Data'!AI23))*'ODOT Data - Summary'!$L23*IF('Ex.Bridge.Status - Timing'!AI23=1,0,IF('Ex.Bridge.Status - Timing'!AI23=2,0,1))*Assumptions!$C$26</f>
        <v>1235.808888888889</v>
      </c>
      <c r="AJ23" s="551">
        <f>'Proj Timing'!AJ61*(('AADT Data'!AJ23)+1/2*('AADT Data'!AJ99-'AADT Data'!AJ23))*'ODOT Data - Summary'!$L23*IF('Ex.Bridge.Status - Timing'!AJ23=1,0,IF('Ex.Bridge.Status - Timing'!AJ23=2,0,1))*Assumptions!$C$26</f>
        <v>1248.9488888888891</v>
      </c>
      <c r="AK23" s="551">
        <f>'Proj Timing'!AK61*(('AADT Data'!AK23)+1/2*('AADT Data'!AK99-'AADT Data'!AK23))*'ODOT Data - Summary'!$L23*IF('Ex.Bridge.Status - Timing'!AK23=1,0,IF('Ex.Bridge.Status - Timing'!AK23=2,0,1))*Assumptions!$C$26</f>
        <v>1262.088888888889</v>
      </c>
      <c r="AL23" s="551">
        <f>'Proj Timing'!AL61*(('AADT Data'!AL23)+1/2*('AADT Data'!AL99-'AADT Data'!AL23))*'ODOT Data - Summary'!$L23*IF('Ex.Bridge.Status - Timing'!AL23=1,0,IF('Ex.Bridge.Status - Timing'!AL23=2,0,1))*Assumptions!$C$26</f>
        <v>1275.2288888888888</v>
      </c>
      <c r="AM23" s="551">
        <f>'Proj Timing'!AM61*(('AADT Data'!AM23)+1/2*('AADT Data'!AM99-'AADT Data'!AM23))*'ODOT Data - Summary'!$L23*IF('Ex.Bridge.Status - Timing'!AM23=1,0,IF('Ex.Bridge.Status - Timing'!AM23=2,0,1))*Assumptions!$C$26</f>
        <v>1288.3688888888889</v>
      </c>
      <c r="AN23" s="551">
        <f>'Proj Timing'!AN61*(('AADT Data'!AN23)+1/2*('AADT Data'!AN99-'AADT Data'!AN23))*'ODOT Data - Summary'!$L23*IF('Ex.Bridge.Status - Timing'!AN23=1,0,IF('Ex.Bridge.Status - Timing'!AN23=2,0,1))*Assumptions!$C$26</f>
        <v>878.34069823889956</v>
      </c>
      <c r="AO23" s="551">
        <f>'Proj Timing'!AO61*(('AADT Data'!AO23)+1/2*('AADT Data'!AO99-'AADT Data'!AO23))*'ODOT Data - Summary'!$L23*IF('Ex.Bridge.Status - Timing'!AO23=1,0,IF('Ex.Bridge.Status - Timing'!AO23=2,0,1))*Assumptions!$C$26</f>
        <v>0</v>
      </c>
      <c r="AP23" s="551">
        <f>'Proj Timing'!AP61*(('AADT Data'!AP23)+1/2*('AADT Data'!AP99-'AADT Data'!AP23))*'ODOT Data - Summary'!$L23*IF('Ex.Bridge.Status - Timing'!AP23=1,0,IF('Ex.Bridge.Status - Timing'!AP23=2,0,1))*Assumptions!$C$26</f>
        <v>0</v>
      </c>
      <c r="AQ23" s="551">
        <f>'Proj Timing'!AQ61*(('AADT Data'!AQ23)+1/2*('AADT Data'!AQ99-'AADT Data'!AQ23))*'ODOT Data - Summary'!$L23*IF('Ex.Bridge.Status - Timing'!AQ23=1,0,IF('Ex.Bridge.Status - Timing'!AQ23=2,0,1))*Assumptions!$C$26</f>
        <v>0</v>
      </c>
      <c r="AR23" s="551">
        <f>'Proj Timing'!AR61*(('AADT Data'!AR23)+1/2*('AADT Data'!AR99-'AADT Data'!AR23))*'ODOT Data - Summary'!$L23*IF('Ex.Bridge.Status - Timing'!AR23=1,0,IF('Ex.Bridge.Status - Timing'!AR23=2,0,1))*Assumptions!$C$26</f>
        <v>0</v>
      </c>
    </row>
    <row r="24" spans="2:44" x14ac:dyDescent="0.3">
      <c r="B24" s="491">
        <f>'Proj Cost Data'!C24</f>
        <v>11471</v>
      </c>
      <c r="C24" s="626">
        <f t="shared" si="5"/>
        <v>33201.197814207349</v>
      </c>
      <c r="D24" s="405"/>
      <c r="E24" s="405"/>
      <c r="F24" s="551">
        <f>'Proj Timing'!F62*(('AADT Data'!F24)+1/2*('AADT Data'!F100-'AADT Data'!F24))*'ODOT Data - Summary'!$L24*IF('Ex.Bridge.Status - Timing'!F24=1,0,IF('Ex.Bridge.Status - Timing'!F24=2,0,1))*Assumptions!$C$26</f>
        <v>0</v>
      </c>
      <c r="G24" s="551">
        <f>'Proj Timing'!G62*(('AADT Data'!G24)+1/2*('AADT Data'!G100-'AADT Data'!G24))*'ODOT Data - Summary'!$L24*IF('Ex.Bridge.Status - Timing'!G24=1,0,IF('Ex.Bridge.Status - Timing'!G24=2,0,1))*Assumptions!$C$26</f>
        <v>0</v>
      </c>
      <c r="H24" s="551">
        <f>'Proj Timing'!H62*(('AADT Data'!H24)+1/2*('AADT Data'!H100-'AADT Data'!H24))*'ODOT Data - Summary'!$L24*IF('Ex.Bridge.Status - Timing'!H24=1,0,IF('Ex.Bridge.Status - Timing'!H24=2,0,1))*Assumptions!$C$26</f>
        <v>0</v>
      </c>
      <c r="I24" s="551">
        <f>'Proj Timing'!I62*(('AADT Data'!I24)+1/2*('AADT Data'!I100-'AADT Data'!I24))*'ODOT Data - Summary'!$L24*IF('Ex.Bridge.Status - Timing'!I24=1,0,IF('Ex.Bridge.Status - Timing'!I24=2,0,1))*Assumptions!$C$26</f>
        <v>0</v>
      </c>
      <c r="J24" s="551">
        <f>'Proj Timing'!J62*(('AADT Data'!J24)+1/2*('AADT Data'!J100-'AADT Data'!J24))*'ODOT Data - Summary'!$L24*IF('Ex.Bridge.Status - Timing'!J24=1,0,IF('Ex.Bridge.Status - Timing'!J24=2,0,1))*Assumptions!$C$26</f>
        <v>294.99933819066882</v>
      </c>
      <c r="K24" s="551">
        <f>'Proj Timing'!K62*(('AADT Data'!K24)+1/2*('AADT Data'!K100-'AADT Data'!K24))*'ODOT Data - Summary'!$L24*IF('Ex.Bridge.Status - Timing'!K24=1,0,IF('Ex.Bridge.Status - Timing'!K24=2,0,1))*Assumptions!$C$26</f>
        <v>920.44888888888897</v>
      </c>
      <c r="L24" s="551">
        <f>'Proj Timing'!L62*(('AADT Data'!L24)+1/2*('AADT Data'!L100-'AADT Data'!L24))*'ODOT Data - Summary'!$L24*IF('Ex.Bridge.Status - Timing'!L24=1,0,IF('Ex.Bridge.Status - Timing'!L24=2,0,1))*Assumptions!$C$26</f>
        <v>933.58888888888896</v>
      </c>
      <c r="M24" s="551">
        <f>'Proj Timing'!M62*(('AADT Data'!M24)+1/2*('AADT Data'!M100-'AADT Data'!M24))*'ODOT Data - Summary'!$L24*IF('Ex.Bridge.Status - Timing'!M24=1,0,IF('Ex.Bridge.Status - Timing'!M24=2,0,1))*Assumptions!$C$26</f>
        <v>946.72888888888895</v>
      </c>
      <c r="N24" s="551">
        <f>'Proj Timing'!N62*(('AADT Data'!N24)+1/2*('AADT Data'!N100-'AADT Data'!N24))*'ODOT Data - Summary'!$L24*IF('Ex.Bridge.Status - Timing'!N24=1,0,IF('Ex.Bridge.Status - Timing'!N24=2,0,1))*Assumptions!$C$26</f>
        <v>959.86888888888893</v>
      </c>
      <c r="O24" s="551">
        <f>'Proj Timing'!O62*(('AADT Data'!O24)+1/2*('AADT Data'!O100-'AADT Data'!O24))*'ODOT Data - Summary'!$L24*IF('Ex.Bridge.Status - Timing'!O24=1,0,IF('Ex.Bridge.Status - Timing'!O24=2,0,1))*Assumptions!$C$26</f>
        <v>973.00888888888903</v>
      </c>
      <c r="P24" s="551">
        <f>'Proj Timing'!P62*(('AADT Data'!P24)+1/2*('AADT Data'!P100-'AADT Data'!P24))*'ODOT Data - Summary'!$L24*IF('Ex.Bridge.Status - Timing'!P24=1,0,IF('Ex.Bridge.Status - Timing'!P24=2,0,1))*Assumptions!$C$26</f>
        <v>986.14888888888902</v>
      </c>
      <c r="Q24" s="551">
        <f>'Proj Timing'!Q62*(('AADT Data'!Q24)+1/2*('AADT Data'!Q100-'AADT Data'!Q24))*'ODOT Data - Summary'!$L24*IF('Ex.Bridge.Status - Timing'!Q24=1,0,IF('Ex.Bridge.Status - Timing'!Q24=2,0,1))*Assumptions!$C$26</f>
        <v>999.28888888888901</v>
      </c>
      <c r="R24" s="551">
        <f>'Proj Timing'!R62*(('AADT Data'!R24)+1/2*('AADT Data'!R100-'AADT Data'!R24))*'ODOT Data - Summary'!$L24*IF('Ex.Bridge.Status - Timing'!R24=1,0,IF('Ex.Bridge.Status - Timing'!R24=2,0,1))*Assumptions!$C$26</f>
        <v>1012.4288888888889</v>
      </c>
      <c r="S24" s="551">
        <f>'Proj Timing'!S62*(('AADT Data'!S24)+1/2*('AADT Data'!S100-'AADT Data'!S24))*'ODOT Data - Summary'!$L24*IF('Ex.Bridge.Status - Timing'!S24=1,0,IF('Ex.Bridge.Status - Timing'!S24=2,0,1))*Assumptions!$C$26</f>
        <v>1025.5688888888888</v>
      </c>
      <c r="T24" s="551">
        <f>'Proj Timing'!T62*(('AADT Data'!T24)+1/2*('AADT Data'!T100-'AADT Data'!T24))*'ODOT Data - Summary'!$L24*IF('Ex.Bridge.Status - Timing'!T24=1,0,IF('Ex.Bridge.Status - Timing'!T24=2,0,1))*Assumptions!$C$26</f>
        <v>1038.7088888888889</v>
      </c>
      <c r="U24" s="551">
        <f>'Proj Timing'!U62*(('AADT Data'!U24)+1/2*('AADT Data'!U100-'AADT Data'!U24))*'ODOT Data - Summary'!$L24*IF('Ex.Bridge.Status - Timing'!U24=1,0,IF('Ex.Bridge.Status - Timing'!U24=2,0,1))*Assumptions!$C$26</f>
        <v>1051.848888888889</v>
      </c>
      <c r="V24" s="551">
        <f>'Proj Timing'!V62*(('AADT Data'!V24)+1/2*('AADT Data'!V100-'AADT Data'!V24))*'ODOT Data - Summary'!$L24*IF('Ex.Bridge.Status - Timing'!V24=1,0,IF('Ex.Bridge.Status - Timing'!V24=2,0,1))*Assumptions!$C$26</f>
        <v>1064.9888888888891</v>
      </c>
      <c r="W24" s="551">
        <f>'Proj Timing'!W62*(('AADT Data'!W24)+1/2*('AADT Data'!W100-'AADT Data'!W24))*'ODOT Data - Summary'!$L24*IF('Ex.Bridge.Status - Timing'!W24=1,0,IF('Ex.Bridge.Status - Timing'!W24=2,0,1))*Assumptions!$C$26</f>
        <v>1078.1288888888892</v>
      </c>
      <c r="X24" s="551">
        <f>'Proj Timing'!X62*(('AADT Data'!X24)+1/2*('AADT Data'!X100-'AADT Data'!X24))*'ODOT Data - Summary'!$L24*IF('Ex.Bridge.Status - Timing'!X24=1,0,IF('Ex.Bridge.Status - Timing'!X24=2,0,1))*Assumptions!$C$26</f>
        <v>1091.268888888889</v>
      </c>
      <c r="Y24" s="551">
        <f>'Proj Timing'!Y62*(('AADT Data'!Y24)+1/2*('AADT Data'!Y100-'AADT Data'!Y24))*'ODOT Data - Summary'!$L24*IF('Ex.Bridge.Status - Timing'!Y24=1,0,IF('Ex.Bridge.Status - Timing'!Y24=2,0,1))*Assumptions!$C$26</f>
        <v>1104.4088888888889</v>
      </c>
      <c r="Z24" s="551">
        <f>'Proj Timing'!Z62*(('AADT Data'!Z24)+1/2*('AADT Data'!Z100-'AADT Data'!Z24))*'ODOT Data - Summary'!$L24*IF('Ex.Bridge.Status - Timing'!Z24=1,0,IF('Ex.Bridge.Status - Timing'!Z24=2,0,1))*Assumptions!$C$26</f>
        <v>1117.548888888889</v>
      </c>
      <c r="AA24" s="551">
        <f>'Proj Timing'!AA62*(('AADT Data'!AA24)+1/2*('AADT Data'!AA100-'AADT Data'!AA24))*'ODOT Data - Summary'!$L24*IF('Ex.Bridge.Status - Timing'!AA24=1,0,IF('Ex.Bridge.Status - Timing'!AA24=2,0,1))*Assumptions!$C$26</f>
        <v>1130.6888888888889</v>
      </c>
      <c r="AB24" s="551">
        <f>'Proj Timing'!AB62*(('AADT Data'!AB24)+1/2*('AADT Data'!AB100-'AADT Data'!AB24))*'ODOT Data - Summary'!$L24*IF('Ex.Bridge.Status - Timing'!AB24=1,0,IF('Ex.Bridge.Status - Timing'!AB24=2,0,1))*Assumptions!$C$26</f>
        <v>1143.8288888888887</v>
      </c>
      <c r="AC24" s="551">
        <f>'Proj Timing'!AC62*(('AADT Data'!AC24)+1/2*('AADT Data'!AC100-'AADT Data'!AC24))*'ODOT Data - Summary'!$L24*IF('Ex.Bridge.Status - Timing'!AC24=1,0,IF('Ex.Bridge.Status - Timing'!AC24=2,0,1))*Assumptions!$C$26</f>
        <v>1156.9688888888888</v>
      </c>
      <c r="AD24" s="551">
        <f>'Proj Timing'!AD62*(('AADT Data'!AD24)+1/2*('AADT Data'!AD100-'AADT Data'!AD24))*'ODOT Data - Summary'!$L24*IF('Ex.Bridge.Status - Timing'!AD24=1,0,IF('Ex.Bridge.Status - Timing'!AD24=2,0,1))*Assumptions!$C$26</f>
        <v>1170.1088888888889</v>
      </c>
      <c r="AE24" s="551">
        <f>'Proj Timing'!AE62*(('AADT Data'!AE24)+1/2*('AADT Data'!AE100-'AADT Data'!AE24))*'ODOT Data - Summary'!$L24*IF('Ex.Bridge.Status - Timing'!AE24=1,0,IF('Ex.Bridge.Status - Timing'!AE24=2,0,1))*Assumptions!$C$26</f>
        <v>1183.2488888888888</v>
      </c>
      <c r="AF24" s="551">
        <f>'Proj Timing'!AF62*(('AADT Data'!AF24)+1/2*('AADT Data'!AF100-'AADT Data'!AF24))*'ODOT Data - Summary'!$L24*IF('Ex.Bridge.Status - Timing'!AF24=1,0,IF('Ex.Bridge.Status - Timing'!AF24=2,0,1))*Assumptions!$C$26</f>
        <v>1196.3888888888889</v>
      </c>
      <c r="AG24" s="551">
        <f>'Proj Timing'!AG62*(('AADT Data'!AG24)+1/2*('AADT Data'!AG100-'AADT Data'!AG24))*'ODOT Data - Summary'!$L24*IF('Ex.Bridge.Status - Timing'!AG24=1,0,IF('Ex.Bridge.Status - Timing'!AG24=2,0,1))*Assumptions!$C$26</f>
        <v>1209.528888888889</v>
      </c>
      <c r="AH24" s="551">
        <f>'Proj Timing'!AH62*(('AADT Data'!AH24)+1/2*('AADT Data'!AH100-'AADT Data'!AH24))*'ODOT Data - Summary'!$L24*IF('Ex.Bridge.Status - Timing'!AH24=1,0,IF('Ex.Bridge.Status - Timing'!AH24=2,0,1))*Assumptions!$C$26</f>
        <v>1222.6688888888891</v>
      </c>
      <c r="AI24" s="551">
        <f>'Proj Timing'!AI62*(('AADT Data'!AI24)+1/2*('AADT Data'!AI100-'AADT Data'!AI24))*'ODOT Data - Summary'!$L24*IF('Ex.Bridge.Status - Timing'!AI24=1,0,IF('Ex.Bridge.Status - Timing'!AI24=2,0,1))*Assumptions!$C$26</f>
        <v>1235.808888888889</v>
      </c>
      <c r="AJ24" s="551">
        <f>'Proj Timing'!AJ62*(('AADT Data'!AJ24)+1/2*('AADT Data'!AJ100-'AADT Data'!AJ24))*'ODOT Data - Summary'!$L24*IF('Ex.Bridge.Status - Timing'!AJ24=1,0,IF('Ex.Bridge.Status - Timing'!AJ24=2,0,1))*Assumptions!$C$26</f>
        <v>1248.9488888888891</v>
      </c>
      <c r="AK24" s="551">
        <f>'Proj Timing'!AK62*(('AADT Data'!AK24)+1/2*('AADT Data'!AK100-'AADT Data'!AK24))*'ODOT Data - Summary'!$L24*IF('Ex.Bridge.Status - Timing'!AK24=1,0,IF('Ex.Bridge.Status - Timing'!AK24=2,0,1))*Assumptions!$C$26</f>
        <v>1262.088888888889</v>
      </c>
      <c r="AL24" s="551">
        <f>'Proj Timing'!AL62*(('AADT Data'!AL24)+1/2*('AADT Data'!AL100-'AADT Data'!AL24))*'ODOT Data - Summary'!$L24*IF('Ex.Bridge.Status - Timing'!AL24=1,0,IF('Ex.Bridge.Status - Timing'!AL24=2,0,1))*Assumptions!$C$26</f>
        <v>1275.2288888888888</v>
      </c>
      <c r="AM24" s="551">
        <f>'Proj Timing'!AM62*(('AADT Data'!AM24)+1/2*('AADT Data'!AM100-'AADT Data'!AM24))*'ODOT Data - Summary'!$L24*IF('Ex.Bridge.Status - Timing'!AM24=1,0,IF('Ex.Bridge.Status - Timing'!AM24=2,0,1))*Assumptions!$C$26</f>
        <v>1288.3688888888889</v>
      </c>
      <c r="AN24" s="551">
        <f>'Proj Timing'!AN62*(('AADT Data'!AN24)+1/2*('AADT Data'!AN100-'AADT Data'!AN24))*'ODOT Data - Summary'!$L24*IF('Ex.Bridge.Status - Timing'!AN24=1,0,IF('Ex.Bridge.Status - Timing'!AN24=2,0,1))*Assumptions!$C$26</f>
        <v>878.34069823889956</v>
      </c>
      <c r="AO24" s="551">
        <f>'Proj Timing'!AO62*(('AADT Data'!AO24)+1/2*('AADT Data'!AO100-'AADT Data'!AO24))*'ODOT Data - Summary'!$L24*IF('Ex.Bridge.Status - Timing'!AO24=1,0,IF('Ex.Bridge.Status - Timing'!AO24=2,0,1))*Assumptions!$C$26</f>
        <v>0</v>
      </c>
      <c r="AP24" s="551">
        <f>'Proj Timing'!AP62*(('AADT Data'!AP24)+1/2*('AADT Data'!AP100-'AADT Data'!AP24))*'ODOT Data - Summary'!$L24*IF('Ex.Bridge.Status - Timing'!AP24=1,0,IF('Ex.Bridge.Status - Timing'!AP24=2,0,1))*Assumptions!$C$26</f>
        <v>0</v>
      </c>
      <c r="AQ24" s="551">
        <f>'Proj Timing'!AQ62*(('AADT Data'!AQ24)+1/2*('AADT Data'!AQ100-'AADT Data'!AQ24))*'ODOT Data - Summary'!$L24*IF('Ex.Bridge.Status - Timing'!AQ24=1,0,IF('Ex.Bridge.Status - Timing'!AQ24=2,0,1))*Assumptions!$C$26</f>
        <v>0</v>
      </c>
      <c r="AR24" s="551">
        <f>'Proj Timing'!AR62*(('AADT Data'!AR24)+1/2*('AADT Data'!AR100-'AADT Data'!AR24))*'ODOT Data - Summary'!$L24*IF('Ex.Bridge.Status - Timing'!AR24=1,0,IF('Ex.Bridge.Status - Timing'!AR24=2,0,1))*Assumptions!$C$26</f>
        <v>0</v>
      </c>
    </row>
    <row r="25" spans="2:44" x14ac:dyDescent="0.3">
      <c r="B25" s="491">
        <f>'Proj Cost Data'!C25</f>
        <v>11486</v>
      </c>
      <c r="C25" s="626">
        <f t="shared" si="5"/>
        <v>33201.197814207349</v>
      </c>
      <c r="D25" s="405"/>
      <c r="E25" s="405"/>
      <c r="F25" s="551">
        <f>'Proj Timing'!F63*(('AADT Data'!F25)+1/2*('AADT Data'!F101-'AADT Data'!F25))*'ODOT Data - Summary'!$L25*IF('Ex.Bridge.Status - Timing'!F25=1,0,IF('Ex.Bridge.Status - Timing'!F25=2,0,1))*Assumptions!$C$26</f>
        <v>0</v>
      </c>
      <c r="G25" s="551">
        <f>'Proj Timing'!G63*(('AADT Data'!G25)+1/2*('AADT Data'!G101-'AADT Data'!G25))*'ODOT Data - Summary'!$L25*IF('Ex.Bridge.Status - Timing'!G25=1,0,IF('Ex.Bridge.Status - Timing'!G25=2,0,1))*Assumptions!$C$26</f>
        <v>0</v>
      </c>
      <c r="H25" s="551">
        <f>'Proj Timing'!H63*(('AADT Data'!H25)+1/2*('AADT Data'!H101-'AADT Data'!H25))*'ODOT Data - Summary'!$L25*IF('Ex.Bridge.Status - Timing'!H25=1,0,IF('Ex.Bridge.Status - Timing'!H25=2,0,1))*Assumptions!$C$26</f>
        <v>0</v>
      </c>
      <c r="I25" s="551">
        <f>'Proj Timing'!I63*(('AADT Data'!I25)+1/2*('AADT Data'!I101-'AADT Data'!I25))*'ODOT Data - Summary'!$L25*IF('Ex.Bridge.Status - Timing'!I25=1,0,IF('Ex.Bridge.Status - Timing'!I25=2,0,1))*Assumptions!$C$26</f>
        <v>0</v>
      </c>
      <c r="J25" s="551">
        <f>'Proj Timing'!J63*(('AADT Data'!J25)+1/2*('AADT Data'!J101-'AADT Data'!J25))*'ODOT Data - Summary'!$L25*IF('Ex.Bridge.Status - Timing'!J25=1,0,IF('Ex.Bridge.Status - Timing'!J25=2,0,1))*Assumptions!$C$26</f>
        <v>294.99933819066882</v>
      </c>
      <c r="K25" s="551">
        <f>'Proj Timing'!K63*(('AADT Data'!K25)+1/2*('AADT Data'!K101-'AADT Data'!K25))*'ODOT Data - Summary'!$L25*IF('Ex.Bridge.Status - Timing'!K25=1,0,IF('Ex.Bridge.Status - Timing'!K25=2,0,1))*Assumptions!$C$26</f>
        <v>920.44888888888897</v>
      </c>
      <c r="L25" s="551">
        <f>'Proj Timing'!L63*(('AADT Data'!L25)+1/2*('AADT Data'!L101-'AADT Data'!L25))*'ODOT Data - Summary'!$L25*IF('Ex.Bridge.Status - Timing'!L25=1,0,IF('Ex.Bridge.Status - Timing'!L25=2,0,1))*Assumptions!$C$26</f>
        <v>933.58888888888896</v>
      </c>
      <c r="M25" s="551">
        <f>'Proj Timing'!M63*(('AADT Data'!M25)+1/2*('AADT Data'!M101-'AADT Data'!M25))*'ODOT Data - Summary'!$L25*IF('Ex.Bridge.Status - Timing'!M25=1,0,IF('Ex.Bridge.Status - Timing'!M25=2,0,1))*Assumptions!$C$26</f>
        <v>946.72888888888895</v>
      </c>
      <c r="N25" s="551">
        <f>'Proj Timing'!N63*(('AADT Data'!N25)+1/2*('AADT Data'!N101-'AADT Data'!N25))*'ODOT Data - Summary'!$L25*IF('Ex.Bridge.Status - Timing'!N25=1,0,IF('Ex.Bridge.Status - Timing'!N25=2,0,1))*Assumptions!$C$26</f>
        <v>959.86888888888893</v>
      </c>
      <c r="O25" s="551">
        <f>'Proj Timing'!O63*(('AADT Data'!O25)+1/2*('AADT Data'!O101-'AADT Data'!O25))*'ODOT Data - Summary'!$L25*IF('Ex.Bridge.Status - Timing'!O25=1,0,IF('Ex.Bridge.Status - Timing'!O25=2,0,1))*Assumptions!$C$26</f>
        <v>973.00888888888903</v>
      </c>
      <c r="P25" s="551">
        <f>'Proj Timing'!P63*(('AADT Data'!P25)+1/2*('AADT Data'!P101-'AADT Data'!P25))*'ODOT Data - Summary'!$L25*IF('Ex.Bridge.Status - Timing'!P25=1,0,IF('Ex.Bridge.Status - Timing'!P25=2,0,1))*Assumptions!$C$26</f>
        <v>986.14888888888902</v>
      </c>
      <c r="Q25" s="551">
        <f>'Proj Timing'!Q63*(('AADT Data'!Q25)+1/2*('AADT Data'!Q101-'AADT Data'!Q25))*'ODOT Data - Summary'!$L25*IF('Ex.Bridge.Status - Timing'!Q25=1,0,IF('Ex.Bridge.Status - Timing'!Q25=2,0,1))*Assumptions!$C$26</f>
        <v>999.28888888888901</v>
      </c>
      <c r="R25" s="551">
        <f>'Proj Timing'!R63*(('AADT Data'!R25)+1/2*('AADT Data'!R101-'AADT Data'!R25))*'ODOT Data - Summary'!$L25*IF('Ex.Bridge.Status - Timing'!R25=1,0,IF('Ex.Bridge.Status - Timing'!R25=2,0,1))*Assumptions!$C$26</f>
        <v>1012.4288888888889</v>
      </c>
      <c r="S25" s="551">
        <f>'Proj Timing'!S63*(('AADT Data'!S25)+1/2*('AADT Data'!S101-'AADT Data'!S25))*'ODOT Data - Summary'!$L25*IF('Ex.Bridge.Status - Timing'!S25=1,0,IF('Ex.Bridge.Status - Timing'!S25=2,0,1))*Assumptions!$C$26</f>
        <v>1025.5688888888888</v>
      </c>
      <c r="T25" s="551">
        <f>'Proj Timing'!T63*(('AADT Data'!T25)+1/2*('AADT Data'!T101-'AADT Data'!T25))*'ODOT Data - Summary'!$L25*IF('Ex.Bridge.Status - Timing'!T25=1,0,IF('Ex.Bridge.Status - Timing'!T25=2,0,1))*Assumptions!$C$26</f>
        <v>1038.7088888888889</v>
      </c>
      <c r="U25" s="551">
        <f>'Proj Timing'!U63*(('AADT Data'!U25)+1/2*('AADT Data'!U101-'AADT Data'!U25))*'ODOT Data - Summary'!$L25*IF('Ex.Bridge.Status - Timing'!U25=1,0,IF('Ex.Bridge.Status - Timing'!U25=2,0,1))*Assumptions!$C$26</f>
        <v>1051.848888888889</v>
      </c>
      <c r="V25" s="551">
        <f>'Proj Timing'!V63*(('AADT Data'!V25)+1/2*('AADT Data'!V101-'AADT Data'!V25))*'ODOT Data - Summary'!$L25*IF('Ex.Bridge.Status - Timing'!V25=1,0,IF('Ex.Bridge.Status - Timing'!V25=2,0,1))*Assumptions!$C$26</f>
        <v>1064.9888888888891</v>
      </c>
      <c r="W25" s="551">
        <f>'Proj Timing'!W63*(('AADT Data'!W25)+1/2*('AADT Data'!W101-'AADT Data'!W25))*'ODOT Data - Summary'!$L25*IF('Ex.Bridge.Status - Timing'!W25=1,0,IF('Ex.Bridge.Status - Timing'!W25=2,0,1))*Assumptions!$C$26</f>
        <v>1078.1288888888892</v>
      </c>
      <c r="X25" s="551">
        <f>'Proj Timing'!X63*(('AADT Data'!X25)+1/2*('AADT Data'!X101-'AADT Data'!X25))*'ODOT Data - Summary'!$L25*IF('Ex.Bridge.Status - Timing'!X25=1,0,IF('Ex.Bridge.Status - Timing'!X25=2,0,1))*Assumptions!$C$26</f>
        <v>1091.268888888889</v>
      </c>
      <c r="Y25" s="551">
        <f>'Proj Timing'!Y63*(('AADT Data'!Y25)+1/2*('AADT Data'!Y101-'AADT Data'!Y25))*'ODOT Data - Summary'!$L25*IF('Ex.Bridge.Status - Timing'!Y25=1,0,IF('Ex.Bridge.Status - Timing'!Y25=2,0,1))*Assumptions!$C$26</f>
        <v>1104.4088888888889</v>
      </c>
      <c r="Z25" s="551">
        <f>'Proj Timing'!Z63*(('AADT Data'!Z25)+1/2*('AADT Data'!Z101-'AADT Data'!Z25))*'ODOT Data - Summary'!$L25*IF('Ex.Bridge.Status - Timing'!Z25=1,0,IF('Ex.Bridge.Status - Timing'!Z25=2,0,1))*Assumptions!$C$26</f>
        <v>1117.548888888889</v>
      </c>
      <c r="AA25" s="551">
        <f>'Proj Timing'!AA63*(('AADT Data'!AA25)+1/2*('AADT Data'!AA101-'AADT Data'!AA25))*'ODOT Data - Summary'!$L25*IF('Ex.Bridge.Status - Timing'!AA25=1,0,IF('Ex.Bridge.Status - Timing'!AA25=2,0,1))*Assumptions!$C$26</f>
        <v>1130.6888888888889</v>
      </c>
      <c r="AB25" s="551">
        <f>'Proj Timing'!AB63*(('AADT Data'!AB25)+1/2*('AADT Data'!AB101-'AADT Data'!AB25))*'ODOT Data - Summary'!$L25*IF('Ex.Bridge.Status - Timing'!AB25=1,0,IF('Ex.Bridge.Status - Timing'!AB25=2,0,1))*Assumptions!$C$26</f>
        <v>1143.8288888888887</v>
      </c>
      <c r="AC25" s="551">
        <f>'Proj Timing'!AC63*(('AADT Data'!AC25)+1/2*('AADT Data'!AC101-'AADT Data'!AC25))*'ODOT Data - Summary'!$L25*IF('Ex.Bridge.Status - Timing'!AC25=1,0,IF('Ex.Bridge.Status - Timing'!AC25=2,0,1))*Assumptions!$C$26</f>
        <v>1156.9688888888888</v>
      </c>
      <c r="AD25" s="551">
        <f>'Proj Timing'!AD63*(('AADT Data'!AD25)+1/2*('AADT Data'!AD101-'AADT Data'!AD25))*'ODOT Data - Summary'!$L25*IF('Ex.Bridge.Status - Timing'!AD25=1,0,IF('Ex.Bridge.Status - Timing'!AD25=2,0,1))*Assumptions!$C$26</f>
        <v>1170.1088888888889</v>
      </c>
      <c r="AE25" s="551">
        <f>'Proj Timing'!AE63*(('AADT Data'!AE25)+1/2*('AADT Data'!AE101-'AADT Data'!AE25))*'ODOT Data - Summary'!$L25*IF('Ex.Bridge.Status - Timing'!AE25=1,0,IF('Ex.Bridge.Status - Timing'!AE25=2,0,1))*Assumptions!$C$26</f>
        <v>1183.2488888888888</v>
      </c>
      <c r="AF25" s="551">
        <f>'Proj Timing'!AF63*(('AADT Data'!AF25)+1/2*('AADT Data'!AF101-'AADT Data'!AF25))*'ODOT Data - Summary'!$L25*IF('Ex.Bridge.Status - Timing'!AF25=1,0,IF('Ex.Bridge.Status - Timing'!AF25=2,0,1))*Assumptions!$C$26</f>
        <v>1196.3888888888889</v>
      </c>
      <c r="AG25" s="551">
        <f>'Proj Timing'!AG63*(('AADT Data'!AG25)+1/2*('AADT Data'!AG101-'AADT Data'!AG25))*'ODOT Data - Summary'!$L25*IF('Ex.Bridge.Status - Timing'!AG25=1,0,IF('Ex.Bridge.Status - Timing'!AG25=2,0,1))*Assumptions!$C$26</f>
        <v>1209.528888888889</v>
      </c>
      <c r="AH25" s="551">
        <f>'Proj Timing'!AH63*(('AADT Data'!AH25)+1/2*('AADT Data'!AH101-'AADT Data'!AH25))*'ODOT Data - Summary'!$L25*IF('Ex.Bridge.Status - Timing'!AH25=1,0,IF('Ex.Bridge.Status - Timing'!AH25=2,0,1))*Assumptions!$C$26</f>
        <v>1222.6688888888891</v>
      </c>
      <c r="AI25" s="551">
        <f>'Proj Timing'!AI63*(('AADT Data'!AI25)+1/2*('AADT Data'!AI101-'AADT Data'!AI25))*'ODOT Data - Summary'!$L25*IF('Ex.Bridge.Status - Timing'!AI25=1,0,IF('Ex.Bridge.Status - Timing'!AI25=2,0,1))*Assumptions!$C$26</f>
        <v>1235.808888888889</v>
      </c>
      <c r="AJ25" s="551">
        <f>'Proj Timing'!AJ63*(('AADT Data'!AJ25)+1/2*('AADT Data'!AJ101-'AADT Data'!AJ25))*'ODOT Data - Summary'!$L25*IF('Ex.Bridge.Status - Timing'!AJ25=1,0,IF('Ex.Bridge.Status - Timing'!AJ25=2,0,1))*Assumptions!$C$26</f>
        <v>1248.9488888888891</v>
      </c>
      <c r="AK25" s="551">
        <f>'Proj Timing'!AK63*(('AADT Data'!AK25)+1/2*('AADT Data'!AK101-'AADT Data'!AK25))*'ODOT Data - Summary'!$L25*IF('Ex.Bridge.Status - Timing'!AK25=1,0,IF('Ex.Bridge.Status - Timing'!AK25=2,0,1))*Assumptions!$C$26</f>
        <v>1262.088888888889</v>
      </c>
      <c r="AL25" s="551">
        <f>'Proj Timing'!AL63*(('AADT Data'!AL25)+1/2*('AADT Data'!AL101-'AADT Data'!AL25))*'ODOT Data - Summary'!$L25*IF('Ex.Bridge.Status - Timing'!AL25=1,0,IF('Ex.Bridge.Status - Timing'!AL25=2,0,1))*Assumptions!$C$26</f>
        <v>1275.2288888888888</v>
      </c>
      <c r="AM25" s="551">
        <f>'Proj Timing'!AM63*(('AADT Data'!AM25)+1/2*('AADT Data'!AM101-'AADT Data'!AM25))*'ODOT Data - Summary'!$L25*IF('Ex.Bridge.Status - Timing'!AM25=1,0,IF('Ex.Bridge.Status - Timing'!AM25=2,0,1))*Assumptions!$C$26</f>
        <v>1288.3688888888889</v>
      </c>
      <c r="AN25" s="551">
        <f>'Proj Timing'!AN63*(('AADT Data'!AN25)+1/2*('AADT Data'!AN101-'AADT Data'!AN25))*'ODOT Data - Summary'!$L25*IF('Ex.Bridge.Status - Timing'!AN25=1,0,IF('Ex.Bridge.Status - Timing'!AN25=2,0,1))*Assumptions!$C$26</f>
        <v>878.34069823889956</v>
      </c>
      <c r="AO25" s="551">
        <f>'Proj Timing'!AO63*(('AADT Data'!AO25)+1/2*('AADT Data'!AO101-'AADT Data'!AO25))*'ODOT Data - Summary'!$L25*IF('Ex.Bridge.Status - Timing'!AO25=1,0,IF('Ex.Bridge.Status - Timing'!AO25=2,0,1))*Assumptions!$C$26</f>
        <v>0</v>
      </c>
      <c r="AP25" s="551">
        <f>'Proj Timing'!AP63*(('AADT Data'!AP25)+1/2*('AADT Data'!AP101-'AADT Data'!AP25))*'ODOT Data - Summary'!$L25*IF('Ex.Bridge.Status - Timing'!AP25=1,0,IF('Ex.Bridge.Status - Timing'!AP25=2,0,1))*Assumptions!$C$26</f>
        <v>0</v>
      </c>
      <c r="AQ25" s="551">
        <f>'Proj Timing'!AQ63*(('AADT Data'!AQ25)+1/2*('AADT Data'!AQ101-'AADT Data'!AQ25))*'ODOT Data - Summary'!$L25*IF('Ex.Bridge.Status - Timing'!AQ25=1,0,IF('Ex.Bridge.Status - Timing'!AQ25=2,0,1))*Assumptions!$C$26</f>
        <v>0</v>
      </c>
      <c r="AR25" s="551">
        <f>'Proj Timing'!AR63*(('AADT Data'!AR25)+1/2*('AADT Data'!AR101-'AADT Data'!AR25))*'ODOT Data - Summary'!$L25*IF('Ex.Bridge.Status - Timing'!AR25=1,0,IF('Ex.Bridge.Status - Timing'!AR25=2,0,1))*Assumptions!$C$26</f>
        <v>0</v>
      </c>
    </row>
    <row r="26" spans="2:44" x14ac:dyDescent="0.3">
      <c r="B26" s="491">
        <f>'Proj Cost Data'!C26</f>
        <v>11503</v>
      </c>
      <c r="C26" s="626">
        <f t="shared" si="5"/>
        <v>39775.080510017855</v>
      </c>
      <c r="D26" s="405"/>
      <c r="E26" s="405"/>
      <c r="F26" s="551">
        <f>'Proj Timing'!F64*(('AADT Data'!F26)+1/2*('AADT Data'!F102-'AADT Data'!F26))*'ODOT Data - Summary'!$L26*IF('Ex.Bridge.Status - Timing'!F26=1,0,IF('Ex.Bridge.Status - Timing'!F26=2,0,1))*Assumptions!$C$26</f>
        <v>0</v>
      </c>
      <c r="G26" s="551">
        <f>'Proj Timing'!G64*(('AADT Data'!G26)+1/2*('AADT Data'!G102-'AADT Data'!G26))*'ODOT Data - Summary'!$L26*IF('Ex.Bridge.Status - Timing'!G26=1,0,IF('Ex.Bridge.Status - Timing'!G26=2,0,1))*Assumptions!$C$26</f>
        <v>0</v>
      </c>
      <c r="H26" s="551">
        <f>'Proj Timing'!H64*(('AADT Data'!H26)+1/2*('AADT Data'!H102-'AADT Data'!H26))*'ODOT Data - Summary'!$L26*IF('Ex.Bridge.Status - Timing'!H26=1,0,IF('Ex.Bridge.Status - Timing'!H26=2,0,1))*Assumptions!$C$26</f>
        <v>0</v>
      </c>
      <c r="I26" s="551">
        <f>'Proj Timing'!I64*(('AADT Data'!I26)+1/2*('AADT Data'!I102-'AADT Data'!I26))*'ODOT Data - Summary'!$L26*IF('Ex.Bridge.Status - Timing'!I26=1,0,IF('Ex.Bridge.Status - Timing'!I26=2,0,1))*Assumptions!$C$26</f>
        <v>0</v>
      </c>
      <c r="J26" s="551">
        <f>'Proj Timing'!J64*(('AADT Data'!J26)+1/2*('AADT Data'!J102-'AADT Data'!J26))*'ODOT Data - Summary'!$L26*IF('Ex.Bridge.Status - Timing'!J26=1,0,IF('Ex.Bridge.Status - Timing'!J26=2,0,1))*Assumptions!$C$26</f>
        <v>353.4401153612859</v>
      </c>
      <c r="K26" s="551">
        <f>'Proj Timing'!K64*(('AADT Data'!K26)+1/2*('AADT Data'!K102-'AADT Data'!K26))*'ODOT Data - Summary'!$L26*IF('Ex.Bridge.Status - Timing'!K26=1,0,IF('Ex.Bridge.Status - Timing'!K26=2,0,1))*Assumptions!$C$26</f>
        <v>1102.7866666666669</v>
      </c>
      <c r="L26" s="551">
        <f>'Proj Timing'!L64*(('AADT Data'!L26)+1/2*('AADT Data'!L102-'AADT Data'!L26))*'ODOT Data - Summary'!$L26*IF('Ex.Bridge.Status - Timing'!L26=1,0,IF('Ex.Bridge.Status - Timing'!L26=2,0,1))*Assumptions!$C$26</f>
        <v>1118.5222222222224</v>
      </c>
      <c r="M26" s="551">
        <f>'Proj Timing'!M64*(('AADT Data'!M26)+1/2*('AADT Data'!M102-'AADT Data'!M26))*'ODOT Data - Summary'!$L26*IF('Ex.Bridge.Status - Timing'!M26=1,0,IF('Ex.Bridge.Status - Timing'!M26=2,0,1))*Assumptions!$C$26</f>
        <v>1134.2577777777781</v>
      </c>
      <c r="N26" s="551">
        <f>'Proj Timing'!N64*(('AADT Data'!N26)+1/2*('AADT Data'!N102-'AADT Data'!N26))*'ODOT Data - Summary'!$L26*IF('Ex.Bridge.Status - Timing'!N26=1,0,IF('Ex.Bridge.Status - Timing'!N26=2,0,1))*Assumptions!$C$26</f>
        <v>1149.9933333333336</v>
      </c>
      <c r="O26" s="551">
        <f>'Proj Timing'!O64*(('AADT Data'!O26)+1/2*('AADT Data'!O102-'AADT Data'!O26))*'ODOT Data - Summary'!$L26*IF('Ex.Bridge.Status - Timing'!O26=1,0,IF('Ex.Bridge.Status - Timing'!O26=2,0,1))*Assumptions!$C$26</f>
        <v>1165.7288888888891</v>
      </c>
      <c r="P26" s="551">
        <f>'Proj Timing'!P64*(('AADT Data'!P26)+1/2*('AADT Data'!P102-'AADT Data'!P26))*'ODOT Data - Summary'!$L26*IF('Ex.Bridge.Status - Timing'!P26=1,0,IF('Ex.Bridge.Status - Timing'!P26=2,0,1))*Assumptions!$C$26</f>
        <v>1181.4644444444448</v>
      </c>
      <c r="Q26" s="551">
        <f>'Proj Timing'!Q64*(('AADT Data'!Q26)+1/2*('AADT Data'!Q102-'AADT Data'!Q26))*'ODOT Data - Summary'!$L26*IF('Ex.Bridge.Status - Timing'!Q26=1,0,IF('Ex.Bridge.Status - Timing'!Q26=2,0,1))*Assumptions!$C$26</f>
        <v>1197.1999999999998</v>
      </c>
      <c r="R26" s="551">
        <f>'Proj Timing'!R64*(('AADT Data'!R26)+1/2*('AADT Data'!R102-'AADT Data'!R26))*'ODOT Data - Summary'!$L26*IF('Ex.Bridge.Status - Timing'!R26=1,0,IF('Ex.Bridge.Status - Timing'!R26=2,0,1))*Assumptions!$C$26</f>
        <v>1212.9355555555555</v>
      </c>
      <c r="S26" s="551">
        <f>'Proj Timing'!S64*(('AADT Data'!S26)+1/2*('AADT Data'!S102-'AADT Data'!S26))*'ODOT Data - Summary'!$L26*IF('Ex.Bridge.Status - Timing'!S26=1,0,IF('Ex.Bridge.Status - Timing'!S26=2,0,1))*Assumptions!$C$26</f>
        <v>1228.6711111111113</v>
      </c>
      <c r="T26" s="551">
        <f>'Proj Timing'!T64*(('AADT Data'!T26)+1/2*('AADT Data'!T102-'AADT Data'!T26))*'ODOT Data - Summary'!$L26*IF('Ex.Bridge.Status - Timing'!T26=1,0,IF('Ex.Bridge.Status - Timing'!T26=2,0,1))*Assumptions!$C$26</f>
        <v>1244.406666666667</v>
      </c>
      <c r="U26" s="551">
        <f>'Proj Timing'!U64*(('AADT Data'!U26)+1/2*('AADT Data'!U102-'AADT Data'!U26))*'ODOT Data - Summary'!$L26*IF('Ex.Bridge.Status - Timing'!U26=1,0,IF('Ex.Bridge.Status - Timing'!U26=2,0,1))*Assumptions!$C$26</f>
        <v>1260.1422222222225</v>
      </c>
      <c r="V26" s="551">
        <f>'Proj Timing'!V64*(('AADT Data'!V26)+1/2*('AADT Data'!V102-'AADT Data'!V26))*'ODOT Data - Summary'!$L26*IF('Ex.Bridge.Status - Timing'!V26=1,0,IF('Ex.Bridge.Status - Timing'!V26=2,0,1))*Assumptions!$C$26</f>
        <v>1275.8777777777777</v>
      </c>
      <c r="W26" s="551">
        <f>'Proj Timing'!W64*(('AADT Data'!W26)+1/2*('AADT Data'!W102-'AADT Data'!W26))*'ODOT Data - Summary'!$L26*IF('Ex.Bridge.Status - Timing'!W26=1,0,IF('Ex.Bridge.Status - Timing'!W26=2,0,1))*Assumptions!$C$26</f>
        <v>1291.6133333333335</v>
      </c>
      <c r="X26" s="551">
        <f>'Proj Timing'!X64*(('AADT Data'!X26)+1/2*('AADT Data'!X102-'AADT Data'!X26))*'ODOT Data - Summary'!$L26*IF('Ex.Bridge.Status - Timing'!X26=1,0,IF('Ex.Bridge.Status - Timing'!X26=2,0,1))*Assumptions!$C$26</f>
        <v>1307.348888888889</v>
      </c>
      <c r="Y26" s="551">
        <f>'Proj Timing'!Y64*(('AADT Data'!Y26)+1/2*('AADT Data'!Y102-'AADT Data'!Y26))*'ODOT Data - Summary'!$L26*IF('Ex.Bridge.Status - Timing'!Y26=1,0,IF('Ex.Bridge.Status - Timing'!Y26=2,0,1))*Assumptions!$C$26</f>
        <v>1323.0844444444444</v>
      </c>
      <c r="Z26" s="551">
        <f>'Proj Timing'!Z64*(('AADT Data'!Z26)+1/2*('AADT Data'!Z102-'AADT Data'!Z26))*'ODOT Data - Summary'!$L26*IF('Ex.Bridge.Status - Timing'!Z26=1,0,IF('Ex.Bridge.Status - Timing'!Z26=2,0,1))*Assumptions!$C$26</f>
        <v>1338.8200000000002</v>
      </c>
      <c r="AA26" s="551">
        <f>'Proj Timing'!AA64*(('AADT Data'!AA26)+1/2*('AADT Data'!AA102-'AADT Data'!AA26))*'ODOT Data - Summary'!$L26*IF('Ex.Bridge.Status - Timing'!AA26=1,0,IF('Ex.Bridge.Status - Timing'!AA26=2,0,1))*Assumptions!$C$26</f>
        <v>1354.5555555555557</v>
      </c>
      <c r="AB26" s="551">
        <f>'Proj Timing'!AB64*(('AADT Data'!AB26)+1/2*('AADT Data'!AB102-'AADT Data'!AB26))*'ODOT Data - Summary'!$L26*IF('Ex.Bridge.Status - Timing'!AB26=1,0,IF('Ex.Bridge.Status - Timing'!AB26=2,0,1))*Assumptions!$C$26</f>
        <v>1370.2911111111111</v>
      </c>
      <c r="AC26" s="551">
        <f>'Proj Timing'!AC64*(('AADT Data'!AC26)+1/2*('AADT Data'!AC102-'AADT Data'!AC26))*'ODOT Data - Summary'!$L26*IF('Ex.Bridge.Status - Timing'!AC26=1,0,IF('Ex.Bridge.Status - Timing'!AC26=2,0,1))*Assumptions!$C$26</f>
        <v>1386.0266666666666</v>
      </c>
      <c r="AD26" s="551">
        <f>'Proj Timing'!AD64*(('AADT Data'!AD26)+1/2*('AADT Data'!AD102-'AADT Data'!AD26))*'ODOT Data - Summary'!$L26*IF('Ex.Bridge.Status - Timing'!AD26=1,0,IF('Ex.Bridge.Status - Timing'!AD26=2,0,1))*Assumptions!$C$26</f>
        <v>1401.7622222222224</v>
      </c>
      <c r="AE26" s="551">
        <f>'Proj Timing'!AE64*(('AADT Data'!AE26)+1/2*('AADT Data'!AE102-'AADT Data'!AE26))*'ODOT Data - Summary'!$L26*IF('Ex.Bridge.Status - Timing'!AE26=1,0,IF('Ex.Bridge.Status - Timing'!AE26=2,0,1))*Assumptions!$C$26</f>
        <v>1417.4977777777779</v>
      </c>
      <c r="AF26" s="551">
        <f>'Proj Timing'!AF64*(('AADT Data'!AF26)+1/2*('AADT Data'!AF102-'AADT Data'!AF26))*'ODOT Data - Summary'!$L26*IF('Ex.Bridge.Status - Timing'!AF26=1,0,IF('Ex.Bridge.Status - Timing'!AF26=2,0,1))*Assumptions!$C$26</f>
        <v>1433.2333333333333</v>
      </c>
      <c r="AG26" s="551">
        <f>'Proj Timing'!AG64*(('AADT Data'!AG26)+1/2*('AADT Data'!AG102-'AADT Data'!AG26))*'ODOT Data - Summary'!$L26*IF('Ex.Bridge.Status - Timing'!AG26=1,0,IF('Ex.Bridge.Status - Timing'!AG26=2,0,1))*Assumptions!$C$26</f>
        <v>1448.9688888888888</v>
      </c>
      <c r="AH26" s="551">
        <f>'Proj Timing'!AH64*(('AADT Data'!AH26)+1/2*('AADT Data'!AH102-'AADT Data'!AH26))*'ODOT Data - Summary'!$L26*IF('Ex.Bridge.Status - Timing'!AH26=1,0,IF('Ex.Bridge.Status - Timing'!AH26=2,0,1))*Assumptions!$C$26</f>
        <v>1464.7044444444446</v>
      </c>
      <c r="AI26" s="551">
        <f>'Proj Timing'!AI64*(('AADT Data'!AI26)+1/2*('AADT Data'!AI102-'AADT Data'!AI26))*'ODOT Data - Summary'!$L26*IF('Ex.Bridge.Status - Timing'!AI26=1,0,IF('Ex.Bridge.Status - Timing'!AI26=2,0,1))*Assumptions!$C$26</f>
        <v>1480.44</v>
      </c>
      <c r="AJ26" s="551">
        <f>'Proj Timing'!AJ64*(('AADT Data'!AJ26)+1/2*('AADT Data'!AJ102-'AADT Data'!AJ26))*'ODOT Data - Summary'!$L26*IF('Ex.Bridge.Status - Timing'!AJ26=1,0,IF('Ex.Bridge.Status - Timing'!AJ26=2,0,1))*Assumptions!$C$26</f>
        <v>1496.1755555555555</v>
      </c>
      <c r="AK26" s="551">
        <f>'Proj Timing'!AK64*(('AADT Data'!AK26)+1/2*('AADT Data'!AK102-'AADT Data'!AK26))*'ODOT Data - Summary'!$L26*IF('Ex.Bridge.Status - Timing'!AK26=1,0,IF('Ex.Bridge.Status - Timing'!AK26=2,0,1))*Assumptions!$C$26</f>
        <v>1511.911111111111</v>
      </c>
      <c r="AL26" s="551">
        <f>'Proj Timing'!AL64*(('AADT Data'!AL26)+1/2*('AADT Data'!AL102-'AADT Data'!AL26))*'ODOT Data - Summary'!$L26*IF('Ex.Bridge.Status - Timing'!AL26=1,0,IF('Ex.Bridge.Status - Timing'!AL26=2,0,1))*Assumptions!$C$26</f>
        <v>1527.646666666667</v>
      </c>
      <c r="AM26" s="551">
        <f>'Proj Timing'!AM64*(('AADT Data'!AM26)+1/2*('AADT Data'!AM102-'AADT Data'!AM26))*'ODOT Data - Summary'!$L26*IF('Ex.Bridge.Status - Timing'!AM26=1,0,IF('Ex.Bridge.Status - Timing'!AM26=2,0,1))*Assumptions!$C$26</f>
        <v>1543.3822222222225</v>
      </c>
      <c r="AN26" s="551">
        <f>'Proj Timing'!AN64*(('AADT Data'!AN26)+1/2*('AADT Data'!AN102-'AADT Data'!AN26))*'ODOT Data - Summary'!$L26*IF('Ex.Bridge.Status - Timing'!AN26=1,0,IF('Ex.Bridge.Status - Timing'!AN26=2,0,1))*Assumptions!$C$26</f>
        <v>1052.1915057676758</v>
      </c>
      <c r="AO26" s="551">
        <f>'Proj Timing'!AO64*(('AADT Data'!AO26)+1/2*('AADT Data'!AO102-'AADT Data'!AO26))*'ODOT Data - Summary'!$L26*IF('Ex.Bridge.Status - Timing'!AO26=1,0,IF('Ex.Bridge.Status - Timing'!AO26=2,0,1))*Assumptions!$C$26</f>
        <v>0</v>
      </c>
      <c r="AP26" s="551">
        <f>'Proj Timing'!AP64*(('AADT Data'!AP26)+1/2*('AADT Data'!AP102-'AADT Data'!AP26))*'ODOT Data - Summary'!$L26*IF('Ex.Bridge.Status - Timing'!AP26=1,0,IF('Ex.Bridge.Status - Timing'!AP26=2,0,1))*Assumptions!$C$26</f>
        <v>0</v>
      </c>
      <c r="AQ26" s="551">
        <f>'Proj Timing'!AQ64*(('AADT Data'!AQ26)+1/2*('AADT Data'!AQ102-'AADT Data'!AQ26))*'ODOT Data - Summary'!$L26*IF('Ex.Bridge.Status - Timing'!AQ26=1,0,IF('Ex.Bridge.Status - Timing'!AQ26=2,0,1))*Assumptions!$C$26</f>
        <v>0</v>
      </c>
      <c r="AR26" s="551">
        <f>'Proj Timing'!AR64*(('AADT Data'!AR26)+1/2*('AADT Data'!AR102-'AADT Data'!AR26))*'ODOT Data - Summary'!$L26*IF('Ex.Bridge.Status - Timing'!AR26=1,0,IF('Ex.Bridge.Status - Timing'!AR26=2,0,1))*Assumptions!$C$26</f>
        <v>0</v>
      </c>
    </row>
    <row r="27" spans="2:44" x14ac:dyDescent="0.3">
      <c r="B27" s="491">
        <f>'Proj Cost Data'!C27</f>
        <v>11514</v>
      </c>
      <c r="C27" s="626">
        <f t="shared" si="5"/>
        <v>27460.400692167252</v>
      </c>
      <c r="D27" s="405"/>
      <c r="E27" s="405"/>
      <c r="F27" s="551">
        <f>'Proj Timing'!F65*(('AADT Data'!F27)+1/2*('AADT Data'!F103-'AADT Data'!F27))*'ODOT Data - Summary'!$L27*IF('Ex.Bridge.Status - Timing'!F27=1,0,IF('Ex.Bridge.Status - Timing'!F27=2,0,1))*Assumptions!$C$26</f>
        <v>0</v>
      </c>
      <c r="G27" s="551">
        <f>'Proj Timing'!G65*(('AADT Data'!G27)+1/2*('AADT Data'!G103-'AADT Data'!G27))*'ODOT Data - Summary'!$L27*IF('Ex.Bridge.Status - Timing'!G27=1,0,IF('Ex.Bridge.Status - Timing'!G27=2,0,1))*Assumptions!$C$26</f>
        <v>0</v>
      </c>
      <c r="H27" s="551">
        <f>'Proj Timing'!H65*(('AADT Data'!H27)+1/2*('AADT Data'!H103-'AADT Data'!H27))*'ODOT Data - Summary'!$L27*IF('Ex.Bridge.Status - Timing'!H27=1,0,IF('Ex.Bridge.Status - Timing'!H27=2,0,1))*Assumptions!$C$26</f>
        <v>0</v>
      </c>
      <c r="I27" s="551">
        <f>'Proj Timing'!I65*(('AADT Data'!I27)+1/2*('AADT Data'!I103-'AADT Data'!I27))*'ODOT Data - Summary'!$L27*IF('Ex.Bridge.Status - Timing'!I27=1,0,IF('Ex.Bridge.Status - Timing'!I27=2,0,1))*Assumptions!$C$26</f>
        <v>0</v>
      </c>
      <c r="J27" s="551">
        <f>'Proj Timing'!J65*(('AADT Data'!J27)+1/2*('AADT Data'!J103-'AADT Data'!J27))*'ODOT Data - Summary'!$L27*IF('Ex.Bridge.Status - Timing'!J27=1,0,IF('Ex.Bridge.Status - Timing'!J27=2,0,1))*Assumptions!$C$26</f>
        <v>0</v>
      </c>
      <c r="K27" s="551">
        <f>'Proj Timing'!K65*(('AADT Data'!K27)+1/2*('AADT Data'!K103-'AADT Data'!K27))*'ODOT Data - Summary'!$L27*IF('Ex.Bridge.Status - Timing'!K27=1,0,IF('Ex.Bridge.Status - Timing'!K27=2,0,1))*Assumptions!$C$26</f>
        <v>0</v>
      </c>
      <c r="L27" s="551">
        <f>'Proj Timing'!L65*(('AADT Data'!L27)+1/2*('AADT Data'!L103-'AADT Data'!L27))*'ODOT Data - Summary'!$L27*IF('Ex.Bridge.Status - Timing'!L27=1,0,IF('Ex.Bridge.Status - Timing'!L27=2,0,1))*Assumptions!$C$26</f>
        <v>0</v>
      </c>
      <c r="M27" s="551">
        <f>'Proj Timing'!M65*(('AADT Data'!M27)+1/2*('AADT Data'!M103-'AADT Data'!M27))*'ODOT Data - Summary'!$L27*IF('Ex.Bridge.Status - Timing'!M27=1,0,IF('Ex.Bridge.Status - Timing'!M27=2,0,1))*Assumptions!$C$26</f>
        <v>0</v>
      </c>
      <c r="N27" s="551">
        <f>'Proj Timing'!N65*(('AADT Data'!N27)+1/2*('AADT Data'!N103-'AADT Data'!N27))*'ODOT Data - Summary'!$L27*IF('Ex.Bridge.Status - Timing'!N27=1,0,IF('Ex.Bridge.Status - Timing'!N27=2,0,1))*Assumptions!$C$26</f>
        <v>0</v>
      </c>
      <c r="O27" s="551">
        <f>'Proj Timing'!O65*(('AADT Data'!O27)+1/2*('AADT Data'!O103-'AADT Data'!O27))*'ODOT Data - Summary'!$L27*IF('Ex.Bridge.Status - Timing'!O27=1,0,IF('Ex.Bridge.Status - Timing'!O27=2,0,1))*Assumptions!$C$26</f>
        <v>0</v>
      </c>
      <c r="P27" s="551">
        <f>'Proj Timing'!P65*(('AADT Data'!P27)+1/2*('AADT Data'!P103-'AADT Data'!P27))*'ODOT Data - Summary'!$L27*IF('Ex.Bridge.Status - Timing'!P27=1,0,IF('Ex.Bridge.Status - Timing'!P27=2,0,1))*Assumptions!$C$26</f>
        <v>0</v>
      </c>
      <c r="Q27" s="551">
        <f>'Proj Timing'!Q65*(('AADT Data'!Q27)+1/2*('AADT Data'!Q103-'AADT Data'!Q27))*'ODOT Data - Summary'!$L27*IF('Ex.Bridge.Status - Timing'!Q27=1,0,IF('Ex.Bridge.Status - Timing'!Q27=2,0,1))*Assumptions!$C$26</f>
        <v>1009.0222222222222</v>
      </c>
      <c r="R27" s="551">
        <f>'Proj Timing'!R65*(('AADT Data'!R27)+1/2*('AADT Data'!R103-'AADT Data'!R27))*'ODOT Data - Summary'!$L27*IF('Ex.Bridge.Status - Timing'!R27=1,0,IF('Ex.Bridge.Status - Timing'!R27=2,0,1))*Assumptions!$C$26</f>
        <v>1022.3244444444445</v>
      </c>
      <c r="S27" s="551">
        <f>'Proj Timing'!S65*(('AADT Data'!S27)+1/2*('AADT Data'!S103-'AADT Data'!S27))*'ODOT Data - Summary'!$L27*IF('Ex.Bridge.Status - Timing'!S27=1,0,IF('Ex.Bridge.Status - Timing'!S27=2,0,1))*Assumptions!$C$26</f>
        <v>1035.6266666666668</v>
      </c>
      <c r="T27" s="551">
        <f>'Proj Timing'!T65*(('AADT Data'!T27)+1/2*('AADT Data'!T103-'AADT Data'!T27))*'ODOT Data - Summary'!$L27*IF('Ex.Bridge.Status - Timing'!T27=1,0,IF('Ex.Bridge.Status - Timing'!T27=2,0,1))*Assumptions!$C$26</f>
        <v>1048.9288888888889</v>
      </c>
      <c r="U27" s="551">
        <f>'Proj Timing'!U65*(('AADT Data'!U27)+1/2*('AADT Data'!U103-'AADT Data'!U27))*'ODOT Data - Summary'!$L27*IF('Ex.Bridge.Status - Timing'!U27=1,0,IF('Ex.Bridge.Status - Timing'!U27=2,0,1))*Assumptions!$C$26</f>
        <v>1062.2311111111112</v>
      </c>
      <c r="V27" s="551">
        <f>'Proj Timing'!V65*(('AADT Data'!V27)+1/2*('AADT Data'!V103-'AADT Data'!V27))*'ODOT Data - Summary'!$L27*IF('Ex.Bridge.Status - Timing'!V27=1,0,IF('Ex.Bridge.Status - Timing'!V27=2,0,1))*Assumptions!$C$26</f>
        <v>1075.5333333333335</v>
      </c>
      <c r="W27" s="551">
        <f>'Proj Timing'!W65*(('AADT Data'!W27)+1/2*('AADT Data'!W103-'AADT Data'!W27))*'ODOT Data - Summary'!$L27*IF('Ex.Bridge.Status - Timing'!W27=1,0,IF('Ex.Bridge.Status - Timing'!W27=2,0,1))*Assumptions!$C$26</f>
        <v>1088.8355555555556</v>
      </c>
      <c r="X27" s="551">
        <f>'Proj Timing'!X65*(('AADT Data'!X27)+1/2*('AADT Data'!X103-'AADT Data'!X27))*'ODOT Data - Summary'!$L27*IF('Ex.Bridge.Status - Timing'!X27=1,0,IF('Ex.Bridge.Status - Timing'!X27=2,0,1))*Assumptions!$C$26</f>
        <v>1102.137777777778</v>
      </c>
      <c r="Y27" s="551">
        <f>'Proj Timing'!Y65*(('AADT Data'!Y27)+1/2*('AADT Data'!Y103-'AADT Data'!Y27))*'ODOT Data - Summary'!$L27*IF('Ex.Bridge.Status - Timing'!Y27=1,0,IF('Ex.Bridge.Status - Timing'!Y27=2,0,1))*Assumptions!$C$26</f>
        <v>1115.4399999999998</v>
      </c>
      <c r="Z27" s="551">
        <f>'Proj Timing'!Z65*(('AADT Data'!Z27)+1/2*('AADT Data'!Z103-'AADT Data'!Z27))*'ODOT Data - Summary'!$L27*IF('Ex.Bridge.Status - Timing'!Z27=1,0,IF('Ex.Bridge.Status - Timing'!Z27=2,0,1))*Assumptions!$C$26</f>
        <v>1128.7422222222222</v>
      </c>
      <c r="AA27" s="551">
        <f>'Proj Timing'!AA65*(('AADT Data'!AA27)+1/2*('AADT Data'!AA103-'AADT Data'!AA27))*'ODOT Data - Summary'!$L27*IF('Ex.Bridge.Status - Timing'!AA27=1,0,IF('Ex.Bridge.Status - Timing'!AA27=2,0,1))*Assumptions!$C$26</f>
        <v>1142.0444444444445</v>
      </c>
      <c r="AB27" s="551">
        <f>'Proj Timing'!AB65*(('AADT Data'!AB27)+1/2*('AADT Data'!AB103-'AADT Data'!AB27))*'ODOT Data - Summary'!$L27*IF('Ex.Bridge.Status - Timing'!AB27=1,0,IF('Ex.Bridge.Status - Timing'!AB27=2,0,1))*Assumptions!$C$26</f>
        <v>1155.3466666666666</v>
      </c>
      <c r="AC27" s="551">
        <f>'Proj Timing'!AC65*(('AADT Data'!AC27)+1/2*('AADT Data'!AC103-'AADT Data'!AC27))*'ODOT Data - Summary'!$L27*IF('Ex.Bridge.Status - Timing'!AC27=1,0,IF('Ex.Bridge.Status - Timing'!AC27=2,0,1))*Assumptions!$C$26</f>
        <v>1168.6488888888889</v>
      </c>
      <c r="AD27" s="551">
        <f>'Proj Timing'!AD65*(('AADT Data'!AD27)+1/2*('AADT Data'!AD103-'AADT Data'!AD27))*'ODOT Data - Summary'!$L27*IF('Ex.Bridge.Status - Timing'!AD27=1,0,IF('Ex.Bridge.Status - Timing'!AD27=2,0,1))*Assumptions!$C$26</f>
        <v>1181.9511111111112</v>
      </c>
      <c r="AE27" s="551">
        <f>'Proj Timing'!AE65*(('AADT Data'!AE27)+1/2*('AADT Data'!AE103-'AADT Data'!AE27))*'ODOT Data - Summary'!$L27*IF('Ex.Bridge.Status - Timing'!AE27=1,0,IF('Ex.Bridge.Status - Timing'!AE27=2,0,1))*Assumptions!$C$26</f>
        <v>1195.2533333333336</v>
      </c>
      <c r="AF27" s="551">
        <f>'Proj Timing'!AF65*(('AADT Data'!AF27)+1/2*('AADT Data'!AF103-'AADT Data'!AF27))*'ODOT Data - Summary'!$L27*IF('Ex.Bridge.Status - Timing'!AF27=1,0,IF('Ex.Bridge.Status - Timing'!AF27=2,0,1))*Assumptions!$C$26</f>
        <v>1208.5555555555557</v>
      </c>
      <c r="AG27" s="551">
        <f>'Proj Timing'!AG65*(('AADT Data'!AG27)+1/2*('AADT Data'!AG103-'AADT Data'!AG27))*'ODOT Data - Summary'!$L27*IF('Ex.Bridge.Status - Timing'!AG27=1,0,IF('Ex.Bridge.Status - Timing'!AG27=2,0,1))*Assumptions!$C$26</f>
        <v>1221.8577777777775</v>
      </c>
      <c r="AH27" s="551">
        <f>'Proj Timing'!AH65*(('AADT Data'!AH27)+1/2*('AADT Data'!AH103-'AADT Data'!AH27))*'ODOT Data - Summary'!$L27*IF('Ex.Bridge.Status - Timing'!AH27=1,0,IF('Ex.Bridge.Status - Timing'!AH27=2,0,1))*Assumptions!$C$26</f>
        <v>1235.1600000000001</v>
      </c>
      <c r="AI27" s="551">
        <f>'Proj Timing'!AI65*(('AADT Data'!AI27)+1/2*('AADT Data'!AI103-'AADT Data'!AI27))*'ODOT Data - Summary'!$L27*IF('Ex.Bridge.Status - Timing'!AI27=1,0,IF('Ex.Bridge.Status - Timing'!AI27=2,0,1))*Assumptions!$C$26</f>
        <v>1248.4622222222224</v>
      </c>
      <c r="AJ27" s="551">
        <f>'Proj Timing'!AJ65*(('AADT Data'!AJ27)+1/2*('AADT Data'!AJ103-'AADT Data'!AJ27))*'ODOT Data - Summary'!$L27*IF('Ex.Bridge.Status - Timing'!AJ27=1,0,IF('Ex.Bridge.Status - Timing'!AJ27=2,0,1))*Assumptions!$C$26</f>
        <v>1261.7644444444445</v>
      </c>
      <c r="AK27" s="551">
        <f>'Proj Timing'!AK65*(('AADT Data'!AK27)+1/2*('AADT Data'!AK103-'AADT Data'!AK27))*'ODOT Data - Summary'!$L27*IF('Ex.Bridge.Status - Timing'!AK27=1,0,IF('Ex.Bridge.Status - Timing'!AK27=2,0,1))*Assumptions!$C$26</f>
        <v>1275.0666666666666</v>
      </c>
      <c r="AL27" s="551">
        <f>'Proj Timing'!AL65*(('AADT Data'!AL27)+1/2*('AADT Data'!AL103-'AADT Data'!AL27))*'ODOT Data - Summary'!$L27*IF('Ex.Bridge.Status - Timing'!AL27=1,0,IF('Ex.Bridge.Status - Timing'!AL27=2,0,1))*Assumptions!$C$26</f>
        <v>1288.3688888888889</v>
      </c>
      <c r="AM27" s="551">
        <f>'Proj Timing'!AM65*(('AADT Data'!AM27)+1/2*('AADT Data'!AM103-'AADT Data'!AM27))*'ODOT Data - Summary'!$L27*IF('Ex.Bridge.Status - Timing'!AM27=1,0,IF('Ex.Bridge.Status - Timing'!AM27=2,0,1))*Assumptions!$C$26</f>
        <v>1301.6711111111113</v>
      </c>
      <c r="AN27" s="551">
        <f>'Proj Timing'!AN65*(('AADT Data'!AN27)+1/2*('AADT Data'!AN103-'AADT Data'!AN27))*'ODOT Data - Summary'!$L27*IF('Ex.Bridge.Status - Timing'!AN27=1,0,IF('Ex.Bridge.Status - Timing'!AN27=2,0,1))*Assumptions!$C$26</f>
        <v>887.42735883391742</v>
      </c>
      <c r="AO27" s="551">
        <f>'Proj Timing'!AO65*(('AADT Data'!AO27)+1/2*('AADT Data'!AO103-'AADT Data'!AO27))*'ODOT Data - Summary'!$L27*IF('Ex.Bridge.Status - Timing'!AO27=1,0,IF('Ex.Bridge.Status - Timing'!AO27=2,0,1))*Assumptions!$C$26</f>
        <v>0</v>
      </c>
      <c r="AP27" s="551">
        <f>'Proj Timing'!AP65*(('AADT Data'!AP27)+1/2*('AADT Data'!AP103-'AADT Data'!AP27))*'ODOT Data - Summary'!$L27*IF('Ex.Bridge.Status - Timing'!AP27=1,0,IF('Ex.Bridge.Status - Timing'!AP27=2,0,1))*Assumptions!$C$26</f>
        <v>0</v>
      </c>
      <c r="AQ27" s="551">
        <f>'Proj Timing'!AQ65*(('AADT Data'!AQ27)+1/2*('AADT Data'!AQ103-'AADT Data'!AQ27))*'ODOT Data - Summary'!$L27*IF('Ex.Bridge.Status - Timing'!AQ27=1,0,IF('Ex.Bridge.Status - Timing'!AQ27=2,0,1))*Assumptions!$C$26</f>
        <v>0</v>
      </c>
      <c r="AR27" s="551">
        <f>'Proj Timing'!AR65*(('AADT Data'!AR27)+1/2*('AADT Data'!AR103-'AADT Data'!AR27))*'ODOT Data - Summary'!$L27*IF('Ex.Bridge.Status - Timing'!AR27=1,0,IF('Ex.Bridge.Status - Timing'!AR27=2,0,1))*Assumptions!$C$26</f>
        <v>0</v>
      </c>
    </row>
    <row r="28" spans="2:44" x14ac:dyDescent="0.3">
      <c r="B28" s="491">
        <f>'Proj Cost Data'!C28</f>
        <v>11518</v>
      </c>
      <c r="C28" s="626">
        <f t="shared" si="5"/>
        <v>27460.400692167252</v>
      </c>
      <c r="D28" s="405"/>
      <c r="E28" s="405"/>
      <c r="F28" s="551">
        <f>'Proj Timing'!F66*(('AADT Data'!F28)+1/2*('AADT Data'!F104-'AADT Data'!F28))*'ODOT Data - Summary'!$L28*IF('Ex.Bridge.Status - Timing'!F28=1,0,IF('Ex.Bridge.Status - Timing'!F28=2,0,1))*Assumptions!$C$26</f>
        <v>0</v>
      </c>
      <c r="G28" s="551">
        <f>'Proj Timing'!G66*(('AADT Data'!G28)+1/2*('AADT Data'!G104-'AADT Data'!G28))*'ODOT Data - Summary'!$L28*IF('Ex.Bridge.Status - Timing'!G28=1,0,IF('Ex.Bridge.Status - Timing'!G28=2,0,1))*Assumptions!$C$26</f>
        <v>0</v>
      </c>
      <c r="H28" s="551">
        <f>'Proj Timing'!H66*(('AADT Data'!H28)+1/2*('AADT Data'!H104-'AADT Data'!H28))*'ODOT Data - Summary'!$L28*IF('Ex.Bridge.Status - Timing'!H28=1,0,IF('Ex.Bridge.Status - Timing'!H28=2,0,1))*Assumptions!$C$26</f>
        <v>0</v>
      </c>
      <c r="I28" s="551">
        <f>'Proj Timing'!I66*(('AADT Data'!I28)+1/2*('AADT Data'!I104-'AADT Data'!I28))*'ODOT Data - Summary'!$L28*IF('Ex.Bridge.Status - Timing'!I28=1,0,IF('Ex.Bridge.Status - Timing'!I28=2,0,1))*Assumptions!$C$26</f>
        <v>0</v>
      </c>
      <c r="J28" s="551">
        <f>'Proj Timing'!J66*(('AADT Data'!J28)+1/2*('AADT Data'!J104-'AADT Data'!J28))*'ODOT Data - Summary'!$L28*IF('Ex.Bridge.Status - Timing'!J28=1,0,IF('Ex.Bridge.Status - Timing'!J28=2,0,1))*Assumptions!$C$26</f>
        <v>0</v>
      </c>
      <c r="K28" s="551">
        <f>'Proj Timing'!K66*(('AADT Data'!K28)+1/2*('AADT Data'!K104-'AADT Data'!K28))*'ODOT Data - Summary'!$L28*IF('Ex.Bridge.Status - Timing'!K28=1,0,IF('Ex.Bridge.Status - Timing'!K28=2,0,1))*Assumptions!$C$26</f>
        <v>0</v>
      </c>
      <c r="L28" s="551">
        <f>'Proj Timing'!L66*(('AADT Data'!L28)+1/2*('AADT Data'!L104-'AADT Data'!L28))*'ODOT Data - Summary'!$L28*IF('Ex.Bridge.Status - Timing'!L28=1,0,IF('Ex.Bridge.Status - Timing'!L28=2,0,1))*Assumptions!$C$26</f>
        <v>0</v>
      </c>
      <c r="M28" s="551">
        <f>'Proj Timing'!M66*(('AADT Data'!M28)+1/2*('AADT Data'!M104-'AADT Data'!M28))*'ODOT Data - Summary'!$L28*IF('Ex.Bridge.Status - Timing'!M28=1,0,IF('Ex.Bridge.Status - Timing'!M28=2,0,1))*Assumptions!$C$26</f>
        <v>0</v>
      </c>
      <c r="N28" s="551">
        <f>'Proj Timing'!N66*(('AADT Data'!N28)+1/2*('AADT Data'!N104-'AADT Data'!N28))*'ODOT Data - Summary'!$L28*IF('Ex.Bridge.Status - Timing'!N28=1,0,IF('Ex.Bridge.Status - Timing'!N28=2,0,1))*Assumptions!$C$26</f>
        <v>0</v>
      </c>
      <c r="O28" s="551">
        <f>'Proj Timing'!O66*(('AADT Data'!O28)+1/2*('AADT Data'!O104-'AADT Data'!O28))*'ODOT Data - Summary'!$L28*IF('Ex.Bridge.Status - Timing'!O28=1,0,IF('Ex.Bridge.Status - Timing'!O28=2,0,1))*Assumptions!$C$26</f>
        <v>0</v>
      </c>
      <c r="P28" s="551">
        <f>'Proj Timing'!P66*(('AADT Data'!P28)+1/2*('AADT Data'!P104-'AADT Data'!P28))*'ODOT Data - Summary'!$L28*IF('Ex.Bridge.Status - Timing'!P28=1,0,IF('Ex.Bridge.Status - Timing'!P28=2,0,1))*Assumptions!$C$26</f>
        <v>0</v>
      </c>
      <c r="Q28" s="551">
        <f>'Proj Timing'!Q66*(('AADT Data'!Q28)+1/2*('AADT Data'!Q104-'AADT Data'!Q28))*'ODOT Data - Summary'!$L28*IF('Ex.Bridge.Status - Timing'!Q28=1,0,IF('Ex.Bridge.Status - Timing'!Q28=2,0,1))*Assumptions!$C$26</f>
        <v>1009.0222222222222</v>
      </c>
      <c r="R28" s="551">
        <f>'Proj Timing'!R66*(('AADT Data'!R28)+1/2*('AADT Data'!R104-'AADT Data'!R28))*'ODOT Data - Summary'!$L28*IF('Ex.Bridge.Status - Timing'!R28=1,0,IF('Ex.Bridge.Status - Timing'!R28=2,0,1))*Assumptions!$C$26</f>
        <v>1022.3244444444445</v>
      </c>
      <c r="S28" s="551">
        <f>'Proj Timing'!S66*(('AADT Data'!S28)+1/2*('AADT Data'!S104-'AADT Data'!S28))*'ODOT Data - Summary'!$L28*IF('Ex.Bridge.Status - Timing'!S28=1,0,IF('Ex.Bridge.Status - Timing'!S28=2,0,1))*Assumptions!$C$26</f>
        <v>1035.6266666666668</v>
      </c>
      <c r="T28" s="551">
        <f>'Proj Timing'!T66*(('AADT Data'!T28)+1/2*('AADT Data'!T104-'AADT Data'!T28))*'ODOT Data - Summary'!$L28*IF('Ex.Bridge.Status - Timing'!T28=1,0,IF('Ex.Bridge.Status - Timing'!T28=2,0,1))*Assumptions!$C$26</f>
        <v>1048.9288888888889</v>
      </c>
      <c r="U28" s="551">
        <f>'Proj Timing'!U66*(('AADT Data'!U28)+1/2*('AADT Data'!U104-'AADT Data'!U28))*'ODOT Data - Summary'!$L28*IF('Ex.Bridge.Status - Timing'!U28=1,0,IF('Ex.Bridge.Status - Timing'!U28=2,0,1))*Assumptions!$C$26</f>
        <v>1062.2311111111112</v>
      </c>
      <c r="V28" s="551">
        <f>'Proj Timing'!V66*(('AADT Data'!V28)+1/2*('AADT Data'!V104-'AADT Data'!V28))*'ODOT Data - Summary'!$L28*IF('Ex.Bridge.Status - Timing'!V28=1,0,IF('Ex.Bridge.Status - Timing'!V28=2,0,1))*Assumptions!$C$26</f>
        <v>1075.5333333333335</v>
      </c>
      <c r="W28" s="551">
        <f>'Proj Timing'!W66*(('AADT Data'!W28)+1/2*('AADT Data'!W104-'AADT Data'!W28))*'ODOT Data - Summary'!$L28*IF('Ex.Bridge.Status - Timing'!W28=1,0,IF('Ex.Bridge.Status - Timing'!W28=2,0,1))*Assumptions!$C$26</f>
        <v>1088.8355555555556</v>
      </c>
      <c r="X28" s="551">
        <f>'Proj Timing'!X66*(('AADT Data'!X28)+1/2*('AADT Data'!X104-'AADT Data'!X28))*'ODOT Data - Summary'!$L28*IF('Ex.Bridge.Status - Timing'!X28=1,0,IF('Ex.Bridge.Status - Timing'!X28=2,0,1))*Assumptions!$C$26</f>
        <v>1102.137777777778</v>
      </c>
      <c r="Y28" s="551">
        <f>'Proj Timing'!Y66*(('AADT Data'!Y28)+1/2*('AADT Data'!Y104-'AADT Data'!Y28))*'ODOT Data - Summary'!$L28*IF('Ex.Bridge.Status - Timing'!Y28=1,0,IF('Ex.Bridge.Status - Timing'!Y28=2,0,1))*Assumptions!$C$26</f>
        <v>1115.4399999999998</v>
      </c>
      <c r="Z28" s="551">
        <f>'Proj Timing'!Z66*(('AADT Data'!Z28)+1/2*('AADT Data'!Z104-'AADT Data'!Z28))*'ODOT Data - Summary'!$L28*IF('Ex.Bridge.Status - Timing'!Z28=1,0,IF('Ex.Bridge.Status - Timing'!Z28=2,0,1))*Assumptions!$C$26</f>
        <v>1128.7422222222222</v>
      </c>
      <c r="AA28" s="551">
        <f>'Proj Timing'!AA66*(('AADT Data'!AA28)+1/2*('AADT Data'!AA104-'AADT Data'!AA28))*'ODOT Data - Summary'!$L28*IF('Ex.Bridge.Status - Timing'!AA28=1,0,IF('Ex.Bridge.Status - Timing'!AA28=2,0,1))*Assumptions!$C$26</f>
        <v>1142.0444444444445</v>
      </c>
      <c r="AB28" s="551">
        <f>'Proj Timing'!AB66*(('AADT Data'!AB28)+1/2*('AADT Data'!AB104-'AADT Data'!AB28))*'ODOT Data - Summary'!$L28*IF('Ex.Bridge.Status - Timing'!AB28=1,0,IF('Ex.Bridge.Status - Timing'!AB28=2,0,1))*Assumptions!$C$26</f>
        <v>1155.3466666666666</v>
      </c>
      <c r="AC28" s="551">
        <f>'Proj Timing'!AC66*(('AADT Data'!AC28)+1/2*('AADT Data'!AC104-'AADT Data'!AC28))*'ODOT Data - Summary'!$L28*IF('Ex.Bridge.Status - Timing'!AC28=1,0,IF('Ex.Bridge.Status - Timing'!AC28=2,0,1))*Assumptions!$C$26</f>
        <v>1168.6488888888889</v>
      </c>
      <c r="AD28" s="551">
        <f>'Proj Timing'!AD66*(('AADT Data'!AD28)+1/2*('AADT Data'!AD104-'AADT Data'!AD28))*'ODOT Data - Summary'!$L28*IF('Ex.Bridge.Status - Timing'!AD28=1,0,IF('Ex.Bridge.Status - Timing'!AD28=2,0,1))*Assumptions!$C$26</f>
        <v>1181.9511111111112</v>
      </c>
      <c r="AE28" s="551">
        <f>'Proj Timing'!AE66*(('AADT Data'!AE28)+1/2*('AADT Data'!AE104-'AADT Data'!AE28))*'ODOT Data - Summary'!$L28*IF('Ex.Bridge.Status - Timing'!AE28=1,0,IF('Ex.Bridge.Status - Timing'!AE28=2,0,1))*Assumptions!$C$26</f>
        <v>1195.2533333333336</v>
      </c>
      <c r="AF28" s="551">
        <f>'Proj Timing'!AF66*(('AADT Data'!AF28)+1/2*('AADT Data'!AF104-'AADT Data'!AF28))*'ODOT Data - Summary'!$L28*IF('Ex.Bridge.Status - Timing'!AF28=1,0,IF('Ex.Bridge.Status - Timing'!AF28=2,0,1))*Assumptions!$C$26</f>
        <v>1208.5555555555557</v>
      </c>
      <c r="AG28" s="551">
        <f>'Proj Timing'!AG66*(('AADT Data'!AG28)+1/2*('AADT Data'!AG104-'AADT Data'!AG28))*'ODOT Data - Summary'!$L28*IF('Ex.Bridge.Status - Timing'!AG28=1,0,IF('Ex.Bridge.Status - Timing'!AG28=2,0,1))*Assumptions!$C$26</f>
        <v>1221.8577777777775</v>
      </c>
      <c r="AH28" s="551">
        <f>'Proj Timing'!AH66*(('AADT Data'!AH28)+1/2*('AADT Data'!AH104-'AADT Data'!AH28))*'ODOT Data - Summary'!$L28*IF('Ex.Bridge.Status - Timing'!AH28=1,0,IF('Ex.Bridge.Status - Timing'!AH28=2,0,1))*Assumptions!$C$26</f>
        <v>1235.1600000000001</v>
      </c>
      <c r="AI28" s="551">
        <f>'Proj Timing'!AI66*(('AADT Data'!AI28)+1/2*('AADT Data'!AI104-'AADT Data'!AI28))*'ODOT Data - Summary'!$L28*IF('Ex.Bridge.Status - Timing'!AI28=1,0,IF('Ex.Bridge.Status - Timing'!AI28=2,0,1))*Assumptions!$C$26</f>
        <v>1248.4622222222224</v>
      </c>
      <c r="AJ28" s="551">
        <f>'Proj Timing'!AJ66*(('AADT Data'!AJ28)+1/2*('AADT Data'!AJ104-'AADT Data'!AJ28))*'ODOT Data - Summary'!$L28*IF('Ex.Bridge.Status - Timing'!AJ28=1,0,IF('Ex.Bridge.Status - Timing'!AJ28=2,0,1))*Assumptions!$C$26</f>
        <v>1261.7644444444445</v>
      </c>
      <c r="AK28" s="551">
        <f>'Proj Timing'!AK66*(('AADT Data'!AK28)+1/2*('AADT Data'!AK104-'AADT Data'!AK28))*'ODOT Data - Summary'!$L28*IF('Ex.Bridge.Status - Timing'!AK28=1,0,IF('Ex.Bridge.Status - Timing'!AK28=2,0,1))*Assumptions!$C$26</f>
        <v>1275.0666666666666</v>
      </c>
      <c r="AL28" s="551">
        <f>'Proj Timing'!AL66*(('AADT Data'!AL28)+1/2*('AADT Data'!AL104-'AADT Data'!AL28))*'ODOT Data - Summary'!$L28*IF('Ex.Bridge.Status - Timing'!AL28=1,0,IF('Ex.Bridge.Status - Timing'!AL28=2,0,1))*Assumptions!$C$26</f>
        <v>1288.3688888888889</v>
      </c>
      <c r="AM28" s="551">
        <f>'Proj Timing'!AM66*(('AADT Data'!AM28)+1/2*('AADT Data'!AM104-'AADT Data'!AM28))*'ODOT Data - Summary'!$L28*IF('Ex.Bridge.Status - Timing'!AM28=1,0,IF('Ex.Bridge.Status - Timing'!AM28=2,0,1))*Assumptions!$C$26</f>
        <v>1301.6711111111113</v>
      </c>
      <c r="AN28" s="551">
        <f>'Proj Timing'!AN66*(('AADT Data'!AN28)+1/2*('AADT Data'!AN104-'AADT Data'!AN28))*'ODOT Data - Summary'!$L28*IF('Ex.Bridge.Status - Timing'!AN28=1,0,IF('Ex.Bridge.Status - Timing'!AN28=2,0,1))*Assumptions!$C$26</f>
        <v>887.42735883391742</v>
      </c>
      <c r="AO28" s="551">
        <f>'Proj Timing'!AO66*(('AADT Data'!AO28)+1/2*('AADT Data'!AO104-'AADT Data'!AO28))*'ODOT Data - Summary'!$L28*IF('Ex.Bridge.Status - Timing'!AO28=1,0,IF('Ex.Bridge.Status - Timing'!AO28=2,0,1))*Assumptions!$C$26</f>
        <v>0</v>
      </c>
      <c r="AP28" s="551">
        <f>'Proj Timing'!AP66*(('AADT Data'!AP28)+1/2*('AADT Data'!AP104-'AADT Data'!AP28))*'ODOT Data - Summary'!$L28*IF('Ex.Bridge.Status - Timing'!AP28=1,0,IF('Ex.Bridge.Status - Timing'!AP28=2,0,1))*Assumptions!$C$26</f>
        <v>0</v>
      </c>
      <c r="AQ28" s="551">
        <f>'Proj Timing'!AQ66*(('AADT Data'!AQ28)+1/2*('AADT Data'!AQ104-'AADT Data'!AQ28))*'ODOT Data - Summary'!$L28*IF('Ex.Bridge.Status - Timing'!AQ28=1,0,IF('Ex.Bridge.Status - Timing'!AQ28=2,0,1))*Assumptions!$C$26</f>
        <v>0</v>
      </c>
      <c r="AR28" s="551">
        <f>'Proj Timing'!AR66*(('AADT Data'!AR28)+1/2*('AADT Data'!AR104-'AADT Data'!AR28))*'ODOT Data - Summary'!$L28*IF('Ex.Bridge.Status - Timing'!AR28=1,0,IF('Ex.Bridge.Status - Timing'!AR28=2,0,1))*Assumptions!$C$26</f>
        <v>0</v>
      </c>
    </row>
    <row r="29" spans="2:44" x14ac:dyDescent="0.3">
      <c r="B29" s="491">
        <f>'Proj Cost Data'!C29</f>
        <v>11641</v>
      </c>
      <c r="C29" s="626">
        <f t="shared" si="5"/>
        <v>27460.400692167252</v>
      </c>
      <c r="D29" s="405"/>
      <c r="E29" s="405"/>
      <c r="F29" s="551">
        <f>'Proj Timing'!F67*(('AADT Data'!F29)+1/2*('AADT Data'!F105-'AADT Data'!F29))*'ODOT Data - Summary'!$L29*IF('Ex.Bridge.Status - Timing'!F29=1,0,IF('Ex.Bridge.Status - Timing'!F29=2,0,1))*Assumptions!$C$26</f>
        <v>0</v>
      </c>
      <c r="G29" s="551">
        <f>'Proj Timing'!G67*(('AADT Data'!G29)+1/2*('AADT Data'!G105-'AADT Data'!G29))*'ODOT Data - Summary'!$L29*IF('Ex.Bridge.Status - Timing'!G29=1,0,IF('Ex.Bridge.Status - Timing'!G29=2,0,1))*Assumptions!$C$26</f>
        <v>0</v>
      </c>
      <c r="H29" s="551">
        <f>'Proj Timing'!H67*(('AADT Data'!H29)+1/2*('AADT Data'!H105-'AADT Data'!H29))*'ODOT Data - Summary'!$L29*IF('Ex.Bridge.Status - Timing'!H29=1,0,IF('Ex.Bridge.Status - Timing'!H29=2,0,1))*Assumptions!$C$26</f>
        <v>0</v>
      </c>
      <c r="I29" s="551">
        <f>'Proj Timing'!I67*(('AADT Data'!I29)+1/2*('AADT Data'!I105-'AADT Data'!I29))*'ODOT Data - Summary'!$L29*IF('Ex.Bridge.Status - Timing'!I29=1,0,IF('Ex.Bridge.Status - Timing'!I29=2,0,1))*Assumptions!$C$26</f>
        <v>0</v>
      </c>
      <c r="J29" s="551">
        <f>'Proj Timing'!J67*(('AADT Data'!J29)+1/2*('AADT Data'!J105-'AADT Data'!J29))*'ODOT Data - Summary'!$L29*IF('Ex.Bridge.Status - Timing'!J29=1,0,IF('Ex.Bridge.Status - Timing'!J29=2,0,1))*Assumptions!$C$26</f>
        <v>0</v>
      </c>
      <c r="K29" s="551">
        <f>'Proj Timing'!K67*(('AADT Data'!K29)+1/2*('AADT Data'!K105-'AADT Data'!K29))*'ODOT Data - Summary'!$L29*IF('Ex.Bridge.Status - Timing'!K29=1,0,IF('Ex.Bridge.Status - Timing'!K29=2,0,1))*Assumptions!$C$26</f>
        <v>0</v>
      </c>
      <c r="L29" s="551">
        <f>'Proj Timing'!L67*(('AADT Data'!L29)+1/2*('AADT Data'!L105-'AADT Data'!L29))*'ODOT Data - Summary'!$L29*IF('Ex.Bridge.Status - Timing'!L29=1,0,IF('Ex.Bridge.Status - Timing'!L29=2,0,1))*Assumptions!$C$26</f>
        <v>0</v>
      </c>
      <c r="M29" s="551">
        <f>'Proj Timing'!M67*(('AADT Data'!M29)+1/2*('AADT Data'!M105-'AADT Data'!M29))*'ODOT Data - Summary'!$L29*IF('Ex.Bridge.Status - Timing'!M29=1,0,IF('Ex.Bridge.Status - Timing'!M29=2,0,1))*Assumptions!$C$26</f>
        <v>0</v>
      </c>
      <c r="N29" s="551">
        <f>'Proj Timing'!N67*(('AADT Data'!N29)+1/2*('AADT Data'!N105-'AADT Data'!N29))*'ODOT Data - Summary'!$L29*IF('Ex.Bridge.Status - Timing'!N29=1,0,IF('Ex.Bridge.Status - Timing'!N29=2,0,1))*Assumptions!$C$26</f>
        <v>0</v>
      </c>
      <c r="O29" s="551">
        <f>'Proj Timing'!O67*(('AADT Data'!O29)+1/2*('AADT Data'!O105-'AADT Data'!O29))*'ODOT Data - Summary'!$L29*IF('Ex.Bridge.Status - Timing'!O29=1,0,IF('Ex.Bridge.Status - Timing'!O29=2,0,1))*Assumptions!$C$26</f>
        <v>0</v>
      </c>
      <c r="P29" s="551">
        <f>'Proj Timing'!P67*(('AADT Data'!P29)+1/2*('AADT Data'!P105-'AADT Data'!P29))*'ODOT Data - Summary'!$L29*IF('Ex.Bridge.Status - Timing'!P29=1,0,IF('Ex.Bridge.Status - Timing'!P29=2,0,1))*Assumptions!$C$26</f>
        <v>0</v>
      </c>
      <c r="Q29" s="551">
        <f>'Proj Timing'!Q67*(('AADT Data'!Q29)+1/2*('AADT Data'!Q105-'AADT Data'!Q29))*'ODOT Data - Summary'!$L29*IF('Ex.Bridge.Status - Timing'!Q29=1,0,IF('Ex.Bridge.Status - Timing'!Q29=2,0,1))*Assumptions!$C$26</f>
        <v>1009.0222222222222</v>
      </c>
      <c r="R29" s="551">
        <f>'Proj Timing'!R67*(('AADT Data'!R29)+1/2*('AADT Data'!R105-'AADT Data'!R29))*'ODOT Data - Summary'!$L29*IF('Ex.Bridge.Status - Timing'!R29=1,0,IF('Ex.Bridge.Status - Timing'!R29=2,0,1))*Assumptions!$C$26</f>
        <v>1022.3244444444445</v>
      </c>
      <c r="S29" s="551">
        <f>'Proj Timing'!S67*(('AADT Data'!S29)+1/2*('AADT Data'!S105-'AADT Data'!S29))*'ODOT Data - Summary'!$L29*IF('Ex.Bridge.Status - Timing'!S29=1,0,IF('Ex.Bridge.Status - Timing'!S29=2,0,1))*Assumptions!$C$26</f>
        <v>1035.6266666666668</v>
      </c>
      <c r="T29" s="551">
        <f>'Proj Timing'!T67*(('AADT Data'!T29)+1/2*('AADT Data'!T105-'AADT Data'!T29))*'ODOT Data - Summary'!$L29*IF('Ex.Bridge.Status - Timing'!T29=1,0,IF('Ex.Bridge.Status - Timing'!T29=2,0,1))*Assumptions!$C$26</f>
        <v>1048.9288888888889</v>
      </c>
      <c r="U29" s="551">
        <f>'Proj Timing'!U67*(('AADT Data'!U29)+1/2*('AADT Data'!U105-'AADT Data'!U29))*'ODOT Data - Summary'!$L29*IF('Ex.Bridge.Status - Timing'!U29=1,0,IF('Ex.Bridge.Status - Timing'!U29=2,0,1))*Assumptions!$C$26</f>
        <v>1062.2311111111112</v>
      </c>
      <c r="V29" s="551">
        <f>'Proj Timing'!V67*(('AADT Data'!V29)+1/2*('AADT Data'!V105-'AADT Data'!V29))*'ODOT Data - Summary'!$L29*IF('Ex.Bridge.Status - Timing'!V29=1,0,IF('Ex.Bridge.Status - Timing'!V29=2,0,1))*Assumptions!$C$26</f>
        <v>1075.5333333333335</v>
      </c>
      <c r="W29" s="551">
        <f>'Proj Timing'!W67*(('AADT Data'!W29)+1/2*('AADT Data'!W105-'AADT Data'!W29))*'ODOT Data - Summary'!$L29*IF('Ex.Bridge.Status - Timing'!W29=1,0,IF('Ex.Bridge.Status - Timing'!W29=2,0,1))*Assumptions!$C$26</f>
        <v>1088.8355555555556</v>
      </c>
      <c r="X29" s="551">
        <f>'Proj Timing'!X67*(('AADT Data'!X29)+1/2*('AADT Data'!X105-'AADT Data'!X29))*'ODOT Data - Summary'!$L29*IF('Ex.Bridge.Status - Timing'!X29=1,0,IF('Ex.Bridge.Status - Timing'!X29=2,0,1))*Assumptions!$C$26</f>
        <v>1102.137777777778</v>
      </c>
      <c r="Y29" s="551">
        <f>'Proj Timing'!Y67*(('AADT Data'!Y29)+1/2*('AADT Data'!Y105-'AADT Data'!Y29))*'ODOT Data - Summary'!$L29*IF('Ex.Bridge.Status - Timing'!Y29=1,0,IF('Ex.Bridge.Status - Timing'!Y29=2,0,1))*Assumptions!$C$26</f>
        <v>1115.4399999999998</v>
      </c>
      <c r="Z29" s="551">
        <f>'Proj Timing'!Z67*(('AADT Data'!Z29)+1/2*('AADT Data'!Z105-'AADT Data'!Z29))*'ODOT Data - Summary'!$L29*IF('Ex.Bridge.Status - Timing'!Z29=1,0,IF('Ex.Bridge.Status - Timing'!Z29=2,0,1))*Assumptions!$C$26</f>
        <v>1128.7422222222222</v>
      </c>
      <c r="AA29" s="551">
        <f>'Proj Timing'!AA67*(('AADT Data'!AA29)+1/2*('AADT Data'!AA105-'AADT Data'!AA29))*'ODOT Data - Summary'!$L29*IF('Ex.Bridge.Status - Timing'!AA29=1,0,IF('Ex.Bridge.Status - Timing'!AA29=2,0,1))*Assumptions!$C$26</f>
        <v>1142.0444444444445</v>
      </c>
      <c r="AB29" s="551">
        <f>'Proj Timing'!AB67*(('AADT Data'!AB29)+1/2*('AADT Data'!AB105-'AADT Data'!AB29))*'ODOT Data - Summary'!$L29*IF('Ex.Bridge.Status - Timing'!AB29=1,0,IF('Ex.Bridge.Status - Timing'!AB29=2,0,1))*Assumptions!$C$26</f>
        <v>1155.3466666666666</v>
      </c>
      <c r="AC29" s="551">
        <f>'Proj Timing'!AC67*(('AADT Data'!AC29)+1/2*('AADT Data'!AC105-'AADT Data'!AC29))*'ODOT Data - Summary'!$L29*IF('Ex.Bridge.Status - Timing'!AC29=1,0,IF('Ex.Bridge.Status - Timing'!AC29=2,0,1))*Assumptions!$C$26</f>
        <v>1168.6488888888889</v>
      </c>
      <c r="AD29" s="551">
        <f>'Proj Timing'!AD67*(('AADT Data'!AD29)+1/2*('AADT Data'!AD105-'AADT Data'!AD29))*'ODOT Data - Summary'!$L29*IF('Ex.Bridge.Status - Timing'!AD29=1,0,IF('Ex.Bridge.Status - Timing'!AD29=2,0,1))*Assumptions!$C$26</f>
        <v>1181.9511111111112</v>
      </c>
      <c r="AE29" s="551">
        <f>'Proj Timing'!AE67*(('AADT Data'!AE29)+1/2*('AADT Data'!AE105-'AADT Data'!AE29))*'ODOT Data - Summary'!$L29*IF('Ex.Bridge.Status - Timing'!AE29=1,0,IF('Ex.Bridge.Status - Timing'!AE29=2,0,1))*Assumptions!$C$26</f>
        <v>1195.2533333333336</v>
      </c>
      <c r="AF29" s="551">
        <f>'Proj Timing'!AF67*(('AADT Data'!AF29)+1/2*('AADT Data'!AF105-'AADT Data'!AF29))*'ODOT Data - Summary'!$L29*IF('Ex.Bridge.Status - Timing'!AF29=1,0,IF('Ex.Bridge.Status - Timing'!AF29=2,0,1))*Assumptions!$C$26</f>
        <v>1208.5555555555557</v>
      </c>
      <c r="AG29" s="551">
        <f>'Proj Timing'!AG67*(('AADT Data'!AG29)+1/2*('AADT Data'!AG105-'AADT Data'!AG29))*'ODOT Data - Summary'!$L29*IF('Ex.Bridge.Status - Timing'!AG29=1,0,IF('Ex.Bridge.Status - Timing'!AG29=2,0,1))*Assumptions!$C$26</f>
        <v>1221.8577777777775</v>
      </c>
      <c r="AH29" s="551">
        <f>'Proj Timing'!AH67*(('AADT Data'!AH29)+1/2*('AADT Data'!AH105-'AADT Data'!AH29))*'ODOT Data - Summary'!$L29*IF('Ex.Bridge.Status - Timing'!AH29=1,0,IF('Ex.Bridge.Status - Timing'!AH29=2,0,1))*Assumptions!$C$26</f>
        <v>1235.1600000000001</v>
      </c>
      <c r="AI29" s="551">
        <f>'Proj Timing'!AI67*(('AADT Data'!AI29)+1/2*('AADT Data'!AI105-'AADT Data'!AI29))*'ODOT Data - Summary'!$L29*IF('Ex.Bridge.Status - Timing'!AI29=1,0,IF('Ex.Bridge.Status - Timing'!AI29=2,0,1))*Assumptions!$C$26</f>
        <v>1248.4622222222224</v>
      </c>
      <c r="AJ29" s="551">
        <f>'Proj Timing'!AJ67*(('AADT Data'!AJ29)+1/2*('AADT Data'!AJ105-'AADT Data'!AJ29))*'ODOT Data - Summary'!$L29*IF('Ex.Bridge.Status - Timing'!AJ29=1,0,IF('Ex.Bridge.Status - Timing'!AJ29=2,0,1))*Assumptions!$C$26</f>
        <v>1261.7644444444445</v>
      </c>
      <c r="AK29" s="551">
        <f>'Proj Timing'!AK67*(('AADT Data'!AK29)+1/2*('AADT Data'!AK105-'AADT Data'!AK29))*'ODOT Data - Summary'!$L29*IF('Ex.Bridge.Status - Timing'!AK29=1,0,IF('Ex.Bridge.Status - Timing'!AK29=2,0,1))*Assumptions!$C$26</f>
        <v>1275.0666666666666</v>
      </c>
      <c r="AL29" s="551">
        <f>'Proj Timing'!AL67*(('AADT Data'!AL29)+1/2*('AADT Data'!AL105-'AADT Data'!AL29))*'ODOT Data - Summary'!$L29*IF('Ex.Bridge.Status - Timing'!AL29=1,0,IF('Ex.Bridge.Status - Timing'!AL29=2,0,1))*Assumptions!$C$26</f>
        <v>1288.3688888888889</v>
      </c>
      <c r="AM29" s="551">
        <f>'Proj Timing'!AM67*(('AADT Data'!AM29)+1/2*('AADT Data'!AM105-'AADT Data'!AM29))*'ODOT Data - Summary'!$L29*IF('Ex.Bridge.Status - Timing'!AM29=1,0,IF('Ex.Bridge.Status - Timing'!AM29=2,0,1))*Assumptions!$C$26</f>
        <v>1301.6711111111113</v>
      </c>
      <c r="AN29" s="551">
        <f>'Proj Timing'!AN67*(('AADT Data'!AN29)+1/2*('AADT Data'!AN105-'AADT Data'!AN29))*'ODOT Data - Summary'!$L29*IF('Ex.Bridge.Status - Timing'!AN29=1,0,IF('Ex.Bridge.Status - Timing'!AN29=2,0,1))*Assumptions!$C$26</f>
        <v>887.42735883391742</v>
      </c>
      <c r="AO29" s="551">
        <f>'Proj Timing'!AO67*(('AADT Data'!AO29)+1/2*('AADT Data'!AO105-'AADT Data'!AO29))*'ODOT Data - Summary'!$L29*IF('Ex.Bridge.Status - Timing'!AO29=1,0,IF('Ex.Bridge.Status - Timing'!AO29=2,0,1))*Assumptions!$C$26</f>
        <v>0</v>
      </c>
      <c r="AP29" s="551">
        <f>'Proj Timing'!AP67*(('AADT Data'!AP29)+1/2*('AADT Data'!AP105-'AADT Data'!AP29))*'ODOT Data - Summary'!$L29*IF('Ex.Bridge.Status - Timing'!AP29=1,0,IF('Ex.Bridge.Status - Timing'!AP29=2,0,1))*Assumptions!$C$26</f>
        <v>0</v>
      </c>
      <c r="AQ29" s="551">
        <f>'Proj Timing'!AQ67*(('AADT Data'!AQ29)+1/2*('AADT Data'!AQ105-'AADT Data'!AQ29))*'ODOT Data - Summary'!$L29*IF('Ex.Bridge.Status - Timing'!AQ29=1,0,IF('Ex.Bridge.Status - Timing'!AQ29=2,0,1))*Assumptions!$C$26</f>
        <v>0</v>
      </c>
      <c r="AR29" s="551">
        <f>'Proj Timing'!AR67*(('AADT Data'!AR29)+1/2*('AADT Data'!AR105-'AADT Data'!AR29))*'ODOT Data - Summary'!$L29*IF('Ex.Bridge.Status - Timing'!AR29=1,0,IF('Ex.Bridge.Status - Timing'!AR29=2,0,1))*Assumptions!$C$26</f>
        <v>0</v>
      </c>
    </row>
    <row r="30" spans="2:44" x14ac:dyDescent="0.3">
      <c r="B30" s="491">
        <f>'Proj Cost Data'!C30</f>
        <v>11818</v>
      </c>
      <c r="C30" s="626">
        <f t="shared" si="5"/>
        <v>33201.197814207349</v>
      </c>
      <c r="D30" s="405"/>
      <c r="E30" s="405"/>
      <c r="F30" s="551">
        <f>'Proj Timing'!F68*(('AADT Data'!F30)+1/2*('AADT Data'!F106-'AADT Data'!F30))*'ODOT Data - Summary'!$L30*IF('Ex.Bridge.Status - Timing'!F30=1,0,IF('Ex.Bridge.Status - Timing'!F30=2,0,1))*Assumptions!$C$26</f>
        <v>0</v>
      </c>
      <c r="G30" s="551">
        <f>'Proj Timing'!G68*(('AADT Data'!G30)+1/2*('AADT Data'!G106-'AADT Data'!G30))*'ODOT Data - Summary'!$L30*IF('Ex.Bridge.Status - Timing'!G30=1,0,IF('Ex.Bridge.Status - Timing'!G30=2,0,1))*Assumptions!$C$26</f>
        <v>0</v>
      </c>
      <c r="H30" s="551">
        <f>'Proj Timing'!H68*(('AADT Data'!H30)+1/2*('AADT Data'!H106-'AADT Data'!H30))*'ODOT Data - Summary'!$L30*IF('Ex.Bridge.Status - Timing'!H30=1,0,IF('Ex.Bridge.Status - Timing'!H30=2,0,1))*Assumptions!$C$26</f>
        <v>0</v>
      </c>
      <c r="I30" s="551">
        <f>'Proj Timing'!I68*(('AADT Data'!I30)+1/2*('AADT Data'!I106-'AADT Data'!I30))*'ODOT Data - Summary'!$L30*IF('Ex.Bridge.Status - Timing'!I30=1,0,IF('Ex.Bridge.Status - Timing'!I30=2,0,1))*Assumptions!$C$26</f>
        <v>0</v>
      </c>
      <c r="J30" s="551">
        <f>'Proj Timing'!J68*(('AADT Data'!J30)+1/2*('AADT Data'!J106-'AADT Data'!J30))*'ODOT Data - Summary'!$L30*IF('Ex.Bridge.Status - Timing'!J30=1,0,IF('Ex.Bridge.Status - Timing'!J30=2,0,1))*Assumptions!$C$26</f>
        <v>294.99933819066882</v>
      </c>
      <c r="K30" s="551">
        <f>'Proj Timing'!K68*(('AADT Data'!K30)+1/2*('AADT Data'!K106-'AADT Data'!K30))*'ODOT Data - Summary'!$L30*IF('Ex.Bridge.Status - Timing'!K30=1,0,IF('Ex.Bridge.Status - Timing'!K30=2,0,1))*Assumptions!$C$26</f>
        <v>920.44888888888897</v>
      </c>
      <c r="L30" s="551">
        <f>'Proj Timing'!L68*(('AADT Data'!L30)+1/2*('AADT Data'!L106-'AADT Data'!L30))*'ODOT Data - Summary'!$L30*IF('Ex.Bridge.Status - Timing'!L30=1,0,IF('Ex.Bridge.Status - Timing'!L30=2,0,1))*Assumptions!$C$26</f>
        <v>933.58888888888896</v>
      </c>
      <c r="M30" s="551">
        <f>'Proj Timing'!M68*(('AADT Data'!M30)+1/2*('AADT Data'!M106-'AADT Data'!M30))*'ODOT Data - Summary'!$L30*IF('Ex.Bridge.Status - Timing'!M30=1,0,IF('Ex.Bridge.Status - Timing'!M30=2,0,1))*Assumptions!$C$26</f>
        <v>946.72888888888895</v>
      </c>
      <c r="N30" s="551">
        <f>'Proj Timing'!N68*(('AADT Data'!N30)+1/2*('AADT Data'!N106-'AADT Data'!N30))*'ODOT Data - Summary'!$L30*IF('Ex.Bridge.Status - Timing'!N30=1,0,IF('Ex.Bridge.Status - Timing'!N30=2,0,1))*Assumptions!$C$26</f>
        <v>959.86888888888893</v>
      </c>
      <c r="O30" s="551">
        <f>'Proj Timing'!O68*(('AADT Data'!O30)+1/2*('AADT Data'!O106-'AADT Data'!O30))*'ODOT Data - Summary'!$L30*IF('Ex.Bridge.Status - Timing'!O30=1,0,IF('Ex.Bridge.Status - Timing'!O30=2,0,1))*Assumptions!$C$26</f>
        <v>973.00888888888903</v>
      </c>
      <c r="P30" s="551">
        <f>'Proj Timing'!P68*(('AADT Data'!P30)+1/2*('AADT Data'!P106-'AADT Data'!P30))*'ODOT Data - Summary'!$L30*IF('Ex.Bridge.Status - Timing'!P30=1,0,IF('Ex.Bridge.Status - Timing'!P30=2,0,1))*Assumptions!$C$26</f>
        <v>986.14888888888902</v>
      </c>
      <c r="Q30" s="551">
        <f>'Proj Timing'!Q68*(('AADT Data'!Q30)+1/2*('AADT Data'!Q106-'AADT Data'!Q30))*'ODOT Data - Summary'!$L30*IF('Ex.Bridge.Status - Timing'!Q30=1,0,IF('Ex.Bridge.Status - Timing'!Q30=2,0,1))*Assumptions!$C$26</f>
        <v>999.28888888888901</v>
      </c>
      <c r="R30" s="551">
        <f>'Proj Timing'!R68*(('AADT Data'!R30)+1/2*('AADT Data'!R106-'AADT Data'!R30))*'ODOT Data - Summary'!$L30*IF('Ex.Bridge.Status - Timing'!R30=1,0,IF('Ex.Bridge.Status - Timing'!R30=2,0,1))*Assumptions!$C$26</f>
        <v>1012.4288888888889</v>
      </c>
      <c r="S30" s="551">
        <f>'Proj Timing'!S68*(('AADT Data'!S30)+1/2*('AADT Data'!S106-'AADT Data'!S30))*'ODOT Data - Summary'!$L30*IF('Ex.Bridge.Status - Timing'!S30=1,0,IF('Ex.Bridge.Status - Timing'!S30=2,0,1))*Assumptions!$C$26</f>
        <v>1025.5688888888888</v>
      </c>
      <c r="T30" s="551">
        <f>'Proj Timing'!T68*(('AADT Data'!T30)+1/2*('AADT Data'!T106-'AADT Data'!T30))*'ODOT Data - Summary'!$L30*IF('Ex.Bridge.Status - Timing'!T30=1,0,IF('Ex.Bridge.Status - Timing'!T30=2,0,1))*Assumptions!$C$26</f>
        <v>1038.7088888888889</v>
      </c>
      <c r="U30" s="551">
        <f>'Proj Timing'!U68*(('AADT Data'!U30)+1/2*('AADT Data'!U106-'AADT Data'!U30))*'ODOT Data - Summary'!$L30*IF('Ex.Bridge.Status - Timing'!U30=1,0,IF('Ex.Bridge.Status - Timing'!U30=2,0,1))*Assumptions!$C$26</f>
        <v>1051.848888888889</v>
      </c>
      <c r="V30" s="551">
        <f>'Proj Timing'!V68*(('AADT Data'!V30)+1/2*('AADT Data'!V106-'AADT Data'!V30))*'ODOT Data - Summary'!$L30*IF('Ex.Bridge.Status - Timing'!V30=1,0,IF('Ex.Bridge.Status - Timing'!V30=2,0,1))*Assumptions!$C$26</f>
        <v>1064.9888888888891</v>
      </c>
      <c r="W30" s="551">
        <f>'Proj Timing'!W68*(('AADT Data'!W30)+1/2*('AADT Data'!W106-'AADT Data'!W30))*'ODOT Data - Summary'!$L30*IF('Ex.Bridge.Status - Timing'!W30=1,0,IF('Ex.Bridge.Status - Timing'!W30=2,0,1))*Assumptions!$C$26</f>
        <v>1078.1288888888892</v>
      </c>
      <c r="X30" s="551">
        <f>'Proj Timing'!X68*(('AADT Data'!X30)+1/2*('AADT Data'!X106-'AADT Data'!X30))*'ODOT Data - Summary'!$L30*IF('Ex.Bridge.Status - Timing'!X30=1,0,IF('Ex.Bridge.Status - Timing'!X30=2,0,1))*Assumptions!$C$26</f>
        <v>1091.268888888889</v>
      </c>
      <c r="Y30" s="551">
        <f>'Proj Timing'!Y68*(('AADT Data'!Y30)+1/2*('AADT Data'!Y106-'AADT Data'!Y30))*'ODOT Data - Summary'!$L30*IF('Ex.Bridge.Status - Timing'!Y30=1,0,IF('Ex.Bridge.Status - Timing'!Y30=2,0,1))*Assumptions!$C$26</f>
        <v>1104.4088888888889</v>
      </c>
      <c r="Z30" s="551">
        <f>'Proj Timing'!Z68*(('AADT Data'!Z30)+1/2*('AADT Data'!Z106-'AADT Data'!Z30))*'ODOT Data - Summary'!$L30*IF('Ex.Bridge.Status - Timing'!Z30=1,0,IF('Ex.Bridge.Status - Timing'!Z30=2,0,1))*Assumptions!$C$26</f>
        <v>1117.548888888889</v>
      </c>
      <c r="AA30" s="551">
        <f>'Proj Timing'!AA68*(('AADT Data'!AA30)+1/2*('AADT Data'!AA106-'AADT Data'!AA30))*'ODOT Data - Summary'!$L30*IF('Ex.Bridge.Status - Timing'!AA30=1,0,IF('Ex.Bridge.Status - Timing'!AA30=2,0,1))*Assumptions!$C$26</f>
        <v>1130.6888888888889</v>
      </c>
      <c r="AB30" s="551">
        <f>'Proj Timing'!AB68*(('AADT Data'!AB30)+1/2*('AADT Data'!AB106-'AADT Data'!AB30))*'ODOT Data - Summary'!$L30*IF('Ex.Bridge.Status - Timing'!AB30=1,0,IF('Ex.Bridge.Status - Timing'!AB30=2,0,1))*Assumptions!$C$26</f>
        <v>1143.8288888888887</v>
      </c>
      <c r="AC30" s="551">
        <f>'Proj Timing'!AC68*(('AADT Data'!AC30)+1/2*('AADT Data'!AC106-'AADT Data'!AC30))*'ODOT Data - Summary'!$L30*IF('Ex.Bridge.Status - Timing'!AC30=1,0,IF('Ex.Bridge.Status - Timing'!AC30=2,0,1))*Assumptions!$C$26</f>
        <v>1156.9688888888888</v>
      </c>
      <c r="AD30" s="551">
        <f>'Proj Timing'!AD68*(('AADT Data'!AD30)+1/2*('AADT Data'!AD106-'AADT Data'!AD30))*'ODOT Data - Summary'!$L30*IF('Ex.Bridge.Status - Timing'!AD30=1,0,IF('Ex.Bridge.Status - Timing'!AD30=2,0,1))*Assumptions!$C$26</f>
        <v>1170.1088888888889</v>
      </c>
      <c r="AE30" s="551">
        <f>'Proj Timing'!AE68*(('AADT Data'!AE30)+1/2*('AADT Data'!AE106-'AADT Data'!AE30))*'ODOT Data - Summary'!$L30*IF('Ex.Bridge.Status - Timing'!AE30=1,0,IF('Ex.Bridge.Status - Timing'!AE30=2,0,1))*Assumptions!$C$26</f>
        <v>1183.2488888888888</v>
      </c>
      <c r="AF30" s="551">
        <f>'Proj Timing'!AF68*(('AADT Data'!AF30)+1/2*('AADT Data'!AF106-'AADT Data'!AF30))*'ODOT Data - Summary'!$L30*IF('Ex.Bridge.Status - Timing'!AF30=1,0,IF('Ex.Bridge.Status - Timing'!AF30=2,0,1))*Assumptions!$C$26</f>
        <v>1196.3888888888889</v>
      </c>
      <c r="AG30" s="551">
        <f>'Proj Timing'!AG68*(('AADT Data'!AG30)+1/2*('AADT Data'!AG106-'AADT Data'!AG30))*'ODOT Data - Summary'!$L30*IF('Ex.Bridge.Status - Timing'!AG30=1,0,IF('Ex.Bridge.Status - Timing'!AG30=2,0,1))*Assumptions!$C$26</f>
        <v>1209.528888888889</v>
      </c>
      <c r="AH30" s="551">
        <f>'Proj Timing'!AH68*(('AADT Data'!AH30)+1/2*('AADT Data'!AH106-'AADT Data'!AH30))*'ODOT Data - Summary'!$L30*IF('Ex.Bridge.Status - Timing'!AH30=1,0,IF('Ex.Bridge.Status - Timing'!AH30=2,0,1))*Assumptions!$C$26</f>
        <v>1222.6688888888891</v>
      </c>
      <c r="AI30" s="551">
        <f>'Proj Timing'!AI68*(('AADT Data'!AI30)+1/2*('AADT Data'!AI106-'AADT Data'!AI30))*'ODOT Data - Summary'!$L30*IF('Ex.Bridge.Status - Timing'!AI30=1,0,IF('Ex.Bridge.Status - Timing'!AI30=2,0,1))*Assumptions!$C$26</f>
        <v>1235.808888888889</v>
      </c>
      <c r="AJ30" s="551">
        <f>'Proj Timing'!AJ68*(('AADT Data'!AJ30)+1/2*('AADT Data'!AJ106-'AADT Data'!AJ30))*'ODOT Data - Summary'!$L30*IF('Ex.Bridge.Status - Timing'!AJ30=1,0,IF('Ex.Bridge.Status - Timing'!AJ30=2,0,1))*Assumptions!$C$26</f>
        <v>1248.9488888888891</v>
      </c>
      <c r="AK30" s="551">
        <f>'Proj Timing'!AK68*(('AADT Data'!AK30)+1/2*('AADT Data'!AK106-'AADT Data'!AK30))*'ODOT Data - Summary'!$L30*IF('Ex.Bridge.Status - Timing'!AK30=1,0,IF('Ex.Bridge.Status - Timing'!AK30=2,0,1))*Assumptions!$C$26</f>
        <v>1262.088888888889</v>
      </c>
      <c r="AL30" s="551">
        <f>'Proj Timing'!AL68*(('AADT Data'!AL30)+1/2*('AADT Data'!AL106-'AADT Data'!AL30))*'ODOT Data - Summary'!$L30*IF('Ex.Bridge.Status - Timing'!AL30=1,0,IF('Ex.Bridge.Status - Timing'!AL30=2,0,1))*Assumptions!$C$26</f>
        <v>1275.2288888888888</v>
      </c>
      <c r="AM30" s="551">
        <f>'Proj Timing'!AM68*(('AADT Data'!AM30)+1/2*('AADT Data'!AM106-'AADT Data'!AM30))*'ODOT Data - Summary'!$L30*IF('Ex.Bridge.Status - Timing'!AM30=1,0,IF('Ex.Bridge.Status - Timing'!AM30=2,0,1))*Assumptions!$C$26</f>
        <v>1288.3688888888889</v>
      </c>
      <c r="AN30" s="551">
        <f>'Proj Timing'!AN68*(('AADT Data'!AN30)+1/2*('AADT Data'!AN106-'AADT Data'!AN30))*'ODOT Data - Summary'!$L30*IF('Ex.Bridge.Status - Timing'!AN30=1,0,IF('Ex.Bridge.Status - Timing'!AN30=2,0,1))*Assumptions!$C$26</f>
        <v>878.34069823889956</v>
      </c>
      <c r="AO30" s="551">
        <f>'Proj Timing'!AO68*(('AADT Data'!AO30)+1/2*('AADT Data'!AO106-'AADT Data'!AO30))*'ODOT Data - Summary'!$L30*IF('Ex.Bridge.Status - Timing'!AO30=1,0,IF('Ex.Bridge.Status - Timing'!AO30=2,0,1))*Assumptions!$C$26</f>
        <v>0</v>
      </c>
      <c r="AP30" s="551">
        <f>'Proj Timing'!AP68*(('AADT Data'!AP30)+1/2*('AADT Data'!AP106-'AADT Data'!AP30))*'ODOT Data - Summary'!$L30*IF('Ex.Bridge.Status - Timing'!AP30=1,0,IF('Ex.Bridge.Status - Timing'!AP30=2,0,1))*Assumptions!$C$26</f>
        <v>0</v>
      </c>
      <c r="AQ30" s="551">
        <f>'Proj Timing'!AQ68*(('AADT Data'!AQ30)+1/2*('AADT Data'!AQ106-'AADT Data'!AQ30))*'ODOT Data - Summary'!$L30*IF('Ex.Bridge.Status - Timing'!AQ30=1,0,IF('Ex.Bridge.Status - Timing'!AQ30=2,0,1))*Assumptions!$C$26</f>
        <v>0</v>
      </c>
      <c r="AR30" s="551">
        <f>'Proj Timing'!AR68*(('AADT Data'!AR30)+1/2*('AADT Data'!AR106-'AADT Data'!AR30))*'ODOT Data - Summary'!$L30*IF('Ex.Bridge.Status - Timing'!AR30=1,0,IF('Ex.Bridge.Status - Timing'!AR30=2,0,1))*Assumptions!$C$26</f>
        <v>0</v>
      </c>
    </row>
    <row r="31" spans="2:44" x14ac:dyDescent="0.3">
      <c r="B31" s="491">
        <f>'Proj Cost Data'!C31</f>
        <v>11820</v>
      </c>
      <c r="C31" s="626">
        <f t="shared" si="5"/>
        <v>33201.197814207349</v>
      </c>
      <c r="D31" s="405"/>
      <c r="E31" s="405"/>
      <c r="F31" s="551">
        <f>'Proj Timing'!F69*(('AADT Data'!F31)+1/2*('AADT Data'!F107-'AADT Data'!F31))*'ODOT Data - Summary'!$L31*IF('Ex.Bridge.Status - Timing'!F31=1,0,IF('Ex.Bridge.Status - Timing'!F31=2,0,1))*Assumptions!$C$26</f>
        <v>0</v>
      </c>
      <c r="G31" s="551">
        <f>'Proj Timing'!G69*(('AADT Data'!G31)+1/2*('AADT Data'!G107-'AADT Data'!G31))*'ODOT Data - Summary'!$L31*IF('Ex.Bridge.Status - Timing'!G31=1,0,IF('Ex.Bridge.Status - Timing'!G31=2,0,1))*Assumptions!$C$26</f>
        <v>0</v>
      </c>
      <c r="H31" s="551">
        <f>'Proj Timing'!H69*(('AADT Data'!H31)+1/2*('AADT Data'!H107-'AADT Data'!H31))*'ODOT Data - Summary'!$L31*IF('Ex.Bridge.Status - Timing'!H31=1,0,IF('Ex.Bridge.Status - Timing'!H31=2,0,1))*Assumptions!$C$26</f>
        <v>0</v>
      </c>
      <c r="I31" s="551">
        <f>'Proj Timing'!I69*(('AADT Data'!I31)+1/2*('AADT Data'!I107-'AADT Data'!I31))*'ODOT Data - Summary'!$L31*IF('Ex.Bridge.Status - Timing'!I31=1,0,IF('Ex.Bridge.Status - Timing'!I31=2,0,1))*Assumptions!$C$26</f>
        <v>0</v>
      </c>
      <c r="J31" s="551">
        <f>'Proj Timing'!J69*(('AADT Data'!J31)+1/2*('AADT Data'!J107-'AADT Data'!J31))*'ODOT Data - Summary'!$L31*IF('Ex.Bridge.Status - Timing'!J31=1,0,IF('Ex.Bridge.Status - Timing'!J31=2,0,1))*Assumptions!$C$26</f>
        <v>294.99933819066882</v>
      </c>
      <c r="K31" s="551">
        <f>'Proj Timing'!K69*(('AADT Data'!K31)+1/2*('AADT Data'!K107-'AADT Data'!K31))*'ODOT Data - Summary'!$L31*IF('Ex.Bridge.Status - Timing'!K31=1,0,IF('Ex.Bridge.Status - Timing'!K31=2,0,1))*Assumptions!$C$26</f>
        <v>920.44888888888897</v>
      </c>
      <c r="L31" s="551">
        <f>'Proj Timing'!L69*(('AADT Data'!L31)+1/2*('AADT Data'!L107-'AADT Data'!L31))*'ODOT Data - Summary'!$L31*IF('Ex.Bridge.Status - Timing'!L31=1,0,IF('Ex.Bridge.Status - Timing'!L31=2,0,1))*Assumptions!$C$26</f>
        <v>933.58888888888896</v>
      </c>
      <c r="M31" s="551">
        <f>'Proj Timing'!M69*(('AADT Data'!M31)+1/2*('AADT Data'!M107-'AADT Data'!M31))*'ODOT Data - Summary'!$L31*IF('Ex.Bridge.Status - Timing'!M31=1,0,IF('Ex.Bridge.Status - Timing'!M31=2,0,1))*Assumptions!$C$26</f>
        <v>946.72888888888895</v>
      </c>
      <c r="N31" s="551">
        <f>'Proj Timing'!N69*(('AADT Data'!N31)+1/2*('AADT Data'!N107-'AADT Data'!N31))*'ODOT Data - Summary'!$L31*IF('Ex.Bridge.Status - Timing'!N31=1,0,IF('Ex.Bridge.Status - Timing'!N31=2,0,1))*Assumptions!$C$26</f>
        <v>959.86888888888893</v>
      </c>
      <c r="O31" s="551">
        <f>'Proj Timing'!O69*(('AADT Data'!O31)+1/2*('AADT Data'!O107-'AADT Data'!O31))*'ODOT Data - Summary'!$L31*IF('Ex.Bridge.Status - Timing'!O31=1,0,IF('Ex.Bridge.Status - Timing'!O31=2,0,1))*Assumptions!$C$26</f>
        <v>973.00888888888903</v>
      </c>
      <c r="P31" s="551">
        <f>'Proj Timing'!P69*(('AADT Data'!P31)+1/2*('AADT Data'!P107-'AADT Data'!P31))*'ODOT Data - Summary'!$L31*IF('Ex.Bridge.Status - Timing'!P31=1,0,IF('Ex.Bridge.Status - Timing'!P31=2,0,1))*Assumptions!$C$26</f>
        <v>986.14888888888902</v>
      </c>
      <c r="Q31" s="551">
        <f>'Proj Timing'!Q69*(('AADT Data'!Q31)+1/2*('AADT Data'!Q107-'AADT Data'!Q31))*'ODOT Data - Summary'!$L31*IF('Ex.Bridge.Status - Timing'!Q31=1,0,IF('Ex.Bridge.Status - Timing'!Q31=2,0,1))*Assumptions!$C$26</f>
        <v>999.28888888888901</v>
      </c>
      <c r="R31" s="551">
        <f>'Proj Timing'!R69*(('AADT Data'!R31)+1/2*('AADT Data'!R107-'AADT Data'!R31))*'ODOT Data - Summary'!$L31*IF('Ex.Bridge.Status - Timing'!R31=1,0,IF('Ex.Bridge.Status - Timing'!R31=2,0,1))*Assumptions!$C$26</f>
        <v>1012.4288888888889</v>
      </c>
      <c r="S31" s="551">
        <f>'Proj Timing'!S69*(('AADT Data'!S31)+1/2*('AADT Data'!S107-'AADT Data'!S31))*'ODOT Data - Summary'!$L31*IF('Ex.Bridge.Status - Timing'!S31=1,0,IF('Ex.Bridge.Status - Timing'!S31=2,0,1))*Assumptions!$C$26</f>
        <v>1025.5688888888888</v>
      </c>
      <c r="T31" s="551">
        <f>'Proj Timing'!T69*(('AADT Data'!T31)+1/2*('AADT Data'!T107-'AADT Data'!T31))*'ODOT Data - Summary'!$L31*IF('Ex.Bridge.Status - Timing'!T31=1,0,IF('Ex.Bridge.Status - Timing'!T31=2,0,1))*Assumptions!$C$26</f>
        <v>1038.7088888888889</v>
      </c>
      <c r="U31" s="551">
        <f>'Proj Timing'!U69*(('AADT Data'!U31)+1/2*('AADT Data'!U107-'AADT Data'!U31))*'ODOT Data - Summary'!$L31*IF('Ex.Bridge.Status - Timing'!U31=1,0,IF('Ex.Bridge.Status - Timing'!U31=2,0,1))*Assumptions!$C$26</f>
        <v>1051.848888888889</v>
      </c>
      <c r="V31" s="551">
        <f>'Proj Timing'!V69*(('AADT Data'!V31)+1/2*('AADT Data'!V107-'AADT Data'!V31))*'ODOT Data - Summary'!$L31*IF('Ex.Bridge.Status - Timing'!V31=1,0,IF('Ex.Bridge.Status - Timing'!V31=2,0,1))*Assumptions!$C$26</f>
        <v>1064.9888888888891</v>
      </c>
      <c r="W31" s="551">
        <f>'Proj Timing'!W69*(('AADT Data'!W31)+1/2*('AADT Data'!W107-'AADT Data'!W31))*'ODOT Data - Summary'!$L31*IF('Ex.Bridge.Status - Timing'!W31=1,0,IF('Ex.Bridge.Status - Timing'!W31=2,0,1))*Assumptions!$C$26</f>
        <v>1078.1288888888892</v>
      </c>
      <c r="X31" s="551">
        <f>'Proj Timing'!X69*(('AADT Data'!X31)+1/2*('AADT Data'!X107-'AADT Data'!X31))*'ODOT Data - Summary'!$L31*IF('Ex.Bridge.Status - Timing'!X31=1,0,IF('Ex.Bridge.Status - Timing'!X31=2,0,1))*Assumptions!$C$26</f>
        <v>1091.268888888889</v>
      </c>
      <c r="Y31" s="551">
        <f>'Proj Timing'!Y69*(('AADT Data'!Y31)+1/2*('AADT Data'!Y107-'AADT Data'!Y31))*'ODOT Data - Summary'!$L31*IF('Ex.Bridge.Status - Timing'!Y31=1,0,IF('Ex.Bridge.Status - Timing'!Y31=2,0,1))*Assumptions!$C$26</f>
        <v>1104.4088888888889</v>
      </c>
      <c r="Z31" s="551">
        <f>'Proj Timing'!Z69*(('AADT Data'!Z31)+1/2*('AADT Data'!Z107-'AADT Data'!Z31))*'ODOT Data - Summary'!$L31*IF('Ex.Bridge.Status - Timing'!Z31=1,0,IF('Ex.Bridge.Status - Timing'!Z31=2,0,1))*Assumptions!$C$26</f>
        <v>1117.548888888889</v>
      </c>
      <c r="AA31" s="551">
        <f>'Proj Timing'!AA69*(('AADT Data'!AA31)+1/2*('AADT Data'!AA107-'AADT Data'!AA31))*'ODOT Data - Summary'!$L31*IF('Ex.Bridge.Status - Timing'!AA31=1,0,IF('Ex.Bridge.Status - Timing'!AA31=2,0,1))*Assumptions!$C$26</f>
        <v>1130.6888888888889</v>
      </c>
      <c r="AB31" s="551">
        <f>'Proj Timing'!AB69*(('AADT Data'!AB31)+1/2*('AADT Data'!AB107-'AADT Data'!AB31))*'ODOT Data - Summary'!$L31*IF('Ex.Bridge.Status - Timing'!AB31=1,0,IF('Ex.Bridge.Status - Timing'!AB31=2,0,1))*Assumptions!$C$26</f>
        <v>1143.8288888888887</v>
      </c>
      <c r="AC31" s="551">
        <f>'Proj Timing'!AC69*(('AADT Data'!AC31)+1/2*('AADT Data'!AC107-'AADT Data'!AC31))*'ODOT Data - Summary'!$L31*IF('Ex.Bridge.Status - Timing'!AC31=1,0,IF('Ex.Bridge.Status - Timing'!AC31=2,0,1))*Assumptions!$C$26</f>
        <v>1156.9688888888888</v>
      </c>
      <c r="AD31" s="551">
        <f>'Proj Timing'!AD69*(('AADT Data'!AD31)+1/2*('AADT Data'!AD107-'AADT Data'!AD31))*'ODOT Data - Summary'!$L31*IF('Ex.Bridge.Status - Timing'!AD31=1,0,IF('Ex.Bridge.Status - Timing'!AD31=2,0,1))*Assumptions!$C$26</f>
        <v>1170.1088888888889</v>
      </c>
      <c r="AE31" s="551">
        <f>'Proj Timing'!AE69*(('AADT Data'!AE31)+1/2*('AADT Data'!AE107-'AADT Data'!AE31))*'ODOT Data - Summary'!$L31*IF('Ex.Bridge.Status - Timing'!AE31=1,0,IF('Ex.Bridge.Status - Timing'!AE31=2,0,1))*Assumptions!$C$26</f>
        <v>1183.2488888888888</v>
      </c>
      <c r="AF31" s="551">
        <f>'Proj Timing'!AF69*(('AADT Data'!AF31)+1/2*('AADT Data'!AF107-'AADT Data'!AF31))*'ODOT Data - Summary'!$L31*IF('Ex.Bridge.Status - Timing'!AF31=1,0,IF('Ex.Bridge.Status - Timing'!AF31=2,0,1))*Assumptions!$C$26</f>
        <v>1196.3888888888889</v>
      </c>
      <c r="AG31" s="551">
        <f>'Proj Timing'!AG69*(('AADT Data'!AG31)+1/2*('AADT Data'!AG107-'AADT Data'!AG31))*'ODOT Data - Summary'!$L31*IF('Ex.Bridge.Status - Timing'!AG31=1,0,IF('Ex.Bridge.Status - Timing'!AG31=2,0,1))*Assumptions!$C$26</f>
        <v>1209.528888888889</v>
      </c>
      <c r="AH31" s="551">
        <f>'Proj Timing'!AH69*(('AADT Data'!AH31)+1/2*('AADT Data'!AH107-'AADT Data'!AH31))*'ODOT Data - Summary'!$L31*IF('Ex.Bridge.Status - Timing'!AH31=1,0,IF('Ex.Bridge.Status - Timing'!AH31=2,0,1))*Assumptions!$C$26</f>
        <v>1222.6688888888891</v>
      </c>
      <c r="AI31" s="551">
        <f>'Proj Timing'!AI69*(('AADT Data'!AI31)+1/2*('AADT Data'!AI107-'AADT Data'!AI31))*'ODOT Data - Summary'!$L31*IF('Ex.Bridge.Status - Timing'!AI31=1,0,IF('Ex.Bridge.Status - Timing'!AI31=2,0,1))*Assumptions!$C$26</f>
        <v>1235.808888888889</v>
      </c>
      <c r="AJ31" s="551">
        <f>'Proj Timing'!AJ69*(('AADT Data'!AJ31)+1/2*('AADT Data'!AJ107-'AADT Data'!AJ31))*'ODOT Data - Summary'!$L31*IF('Ex.Bridge.Status - Timing'!AJ31=1,0,IF('Ex.Bridge.Status - Timing'!AJ31=2,0,1))*Assumptions!$C$26</f>
        <v>1248.9488888888891</v>
      </c>
      <c r="AK31" s="551">
        <f>'Proj Timing'!AK69*(('AADT Data'!AK31)+1/2*('AADT Data'!AK107-'AADT Data'!AK31))*'ODOT Data - Summary'!$L31*IF('Ex.Bridge.Status - Timing'!AK31=1,0,IF('Ex.Bridge.Status - Timing'!AK31=2,0,1))*Assumptions!$C$26</f>
        <v>1262.088888888889</v>
      </c>
      <c r="AL31" s="551">
        <f>'Proj Timing'!AL69*(('AADT Data'!AL31)+1/2*('AADT Data'!AL107-'AADT Data'!AL31))*'ODOT Data - Summary'!$L31*IF('Ex.Bridge.Status - Timing'!AL31=1,0,IF('Ex.Bridge.Status - Timing'!AL31=2,0,1))*Assumptions!$C$26</f>
        <v>1275.2288888888888</v>
      </c>
      <c r="AM31" s="551">
        <f>'Proj Timing'!AM69*(('AADT Data'!AM31)+1/2*('AADT Data'!AM107-'AADT Data'!AM31))*'ODOT Data - Summary'!$L31*IF('Ex.Bridge.Status - Timing'!AM31=1,0,IF('Ex.Bridge.Status - Timing'!AM31=2,0,1))*Assumptions!$C$26</f>
        <v>1288.3688888888889</v>
      </c>
      <c r="AN31" s="551">
        <f>'Proj Timing'!AN69*(('AADT Data'!AN31)+1/2*('AADT Data'!AN107-'AADT Data'!AN31))*'ODOT Data - Summary'!$L31*IF('Ex.Bridge.Status - Timing'!AN31=1,0,IF('Ex.Bridge.Status - Timing'!AN31=2,0,1))*Assumptions!$C$26</f>
        <v>878.34069823889956</v>
      </c>
      <c r="AO31" s="551">
        <f>'Proj Timing'!AO69*(('AADT Data'!AO31)+1/2*('AADT Data'!AO107-'AADT Data'!AO31))*'ODOT Data - Summary'!$L31*IF('Ex.Bridge.Status - Timing'!AO31=1,0,IF('Ex.Bridge.Status - Timing'!AO31=2,0,1))*Assumptions!$C$26</f>
        <v>0</v>
      </c>
      <c r="AP31" s="551">
        <f>'Proj Timing'!AP69*(('AADT Data'!AP31)+1/2*('AADT Data'!AP107-'AADT Data'!AP31))*'ODOT Data - Summary'!$L31*IF('Ex.Bridge.Status - Timing'!AP31=1,0,IF('Ex.Bridge.Status - Timing'!AP31=2,0,1))*Assumptions!$C$26</f>
        <v>0</v>
      </c>
      <c r="AQ31" s="551">
        <f>'Proj Timing'!AQ69*(('AADT Data'!AQ31)+1/2*('AADT Data'!AQ107-'AADT Data'!AQ31))*'ODOT Data - Summary'!$L31*IF('Ex.Bridge.Status - Timing'!AQ31=1,0,IF('Ex.Bridge.Status - Timing'!AQ31=2,0,1))*Assumptions!$C$26</f>
        <v>0</v>
      </c>
      <c r="AR31" s="551">
        <f>'Proj Timing'!AR69*(('AADT Data'!AR31)+1/2*('AADT Data'!AR107-'AADT Data'!AR31))*'ODOT Data - Summary'!$L31*IF('Ex.Bridge.Status - Timing'!AR31=1,0,IF('Ex.Bridge.Status - Timing'!AR31=2,0,1))*Assumptions!$C$26</f>
        <v>0</v>
      </c>
    </row>
    <row r="32" spans="2:44" x14ac:dyDescent="0.3">
      <c r="B32" s="491">
        <f>'Proj Cost Data'!C32</f>
        <v>11824</v>
      </c>
      <c r="C32" s="626">
        <f t="shared" si="5"/>
        <v>33201.197814207349</v>
      </c>
      <c r="D32" s="405"/>
      <c r="E32" s="405"/>
      <c r="F32" s="551">
        <f>'Proj Timing'!F70*(('AADT Data'!F32)+1/2*('AADT Data'!F108-'AADT Data'!F32))*'ODOT Data - Summary'!$L32*IF('Ex.Bridge.Status - Timing'!F32=1,0,IF('Ex.Bridge.Status - Timing'!F32=2,0,1))*Assumptions!$C$26</f>
        <v>0</v>
      </c>
      <c r="G32" s="551">
        <f>'Proj Timing'!G70*(('AADT Data'!G32)+1/2*('AADT Data'!G108-'AADT Data'!G32))*'ODOT Data - Summary'!$L32*IF('Ex.Bridge.Status - Timing'!G32=1,0,IF('Ex.Bridge.Status - Timing'!G32=2,0,1))*Assumptions!$C$26</f>
        <v>0</v>
      </c>
      <c r="H32" s="551">
        <f>'Proj Timing'!H70*(('AADT Data'!H32)+1/2*('AADT Data'!H108-'AADT Data'!H32))*'ODOT Data - Summary'!$L32*IF('Ex.Bridge.Status - Timing'!H32=1,0,IF('Ex.Bridge.Status - Timing'!H32=2,0,1))*Assumptions!$C$26</f>
        <v>0</v>
      </c>
      <c r="I32" s="551">
        <f>'Proj Timing'!I70*(('AADT Data'!I32)+1/2*('AADT Data'!I108-'AADT Data'!I32))*'ODOT Data - Summary'!$L32*IF('Ex.Bridge.Status - Timing'!I32=1,0,IF('Ex.Bridge.Status - Timing'!I32=2,0,1))*Assumptions!$C$26</f>
        <v>0</v>
      </c>
      <c r="J32" s="551">
        <f>'Proj Timing'!J70*(('AADT Data'!J32)+1/2*('AADT Data'!J108-'AADT Data'!J32))*'ODOT Data - Summary'!$L32*IF('Ex.Bridge.Status - Timing'!J32=1,0,IF('Ex.Bridge.Status - Timing'!J32=2,0,1))*Assumptions!$C$26</f>
        <v>294.99933819066882</v>
      </c>
      <c r="K32" s="551">
        <f>'Proj Timing'!K70*(('AADT Data'!K32)+1/2*('AADT Data'!K108-'AADT Data'!K32))*'ODOT Data - Summary'!$L32*IF('Ex.Bridge.Status - Timing'!K32=1,0,IF('Ex.Bridge.Status - Timing'!K32=2,0,1))*Assumptions!$C$26</f>
        <v>920.44888888888897</v>
      </c>
      <c r="L32" s="551">
        <f>'Proj Timing'!L70*(('AADT Data'!L32)+1/2*('AADT Data'!L108-'AADT Data'!L32))*'ODOT Data - Summary'!$L32*IF('Ex.Bridge.Status - Timing'!L32=1,0,IF('Ex.Bridge.Status - Timing'!L32=2,0,1))*Assumptions!$C$26</f>
        <v>933.58888888888896</v>
      </c>
      <c r="M32" s="551">
        <f>'Proj Timing'!M70*(('AADT Data'!M32)+1/2*('AADT Data'!M108-'AADT Data'!M32))*'ODOT Data - Summary'!$L32*IF('Ex.Bridge.Status - Timing'!M32=1,0,IF('Ex.Bridge.Status - Timing'!M32=2,0,1))*Assumptions!$C$26</f>
        <v>946.72888888888895</v>
      </c>
      <c r="N32" s="551">
        <f>'Proj Timing'!N70*(('AADT Data'!N32)+1/2*('AADT Data'!N108-'AADT Data'!N32))*'ODOT Data - Summary'!$L32*IF('Ex.Bridge.Status - Timing'!N32=1,0,IF('Ex.Bridge.Status - Timing'!N32=2,0,1))*Assumptions!$C$26</f>
        <v>959.86888888888893</v>
      </c>
      <c r="O32" s="551">
        <f>'Proj Timing'!O70*(('AADT Data'!O32)+1/2*('AADT Data'!O108-'AADT Data'!O32))*'ODOT Data - Summary'!$L32*IF('Ex.Bridge.Status - Timing'!O32=1,0,IF('Ex.Bridge.Status - Timing'!O32=2,0,1))*Assumptions!$C$26</f>
        <v>973.00888888888903</v>
      </c>
      <c r="P32" s="551">
        <f>'Proj Timing'!P70*(('AADT Data'!P32)+1/2*('AADT Data'!P108-'AADT Data'!P32))*'ODOT Data - Summary'!$L32*IF('Ex.Bridge.Status - Timing'!P32=1,0,IF('Ex.Bridge.Status - Timing'!P32=2,0,1))*Assumptions!$C$26</f>
        <v>986.14888888888902</v>
      </c>
      <c r="Q32" s="551">
        <f>'Proj Timing'!Q70*(('AADT Data'!Q32)+1/2*('AADT Data'!Q108-'AADT Data'!Q32))*'ODOT Data - Summary'!$L32*IF('Ex.Bridge.Status - Timing'!Q32=1,0,IF('Ex.Bridge.Status - Timing'!Q32=2,0,1))*Assumptions!$C$26</f>
        <v>999.28888888888901</v>
      </c>
      <c r="R32" s="551">
        <f>'Proj Timing'!R70*(('AADT Data'!R32)+1/2*('AADT Data'!R108-'AADT Data'!R32))*'ODOT Data - Summary'!$L32*IF('Ex.Bridge.Status - Timing'!R32=1,0,IF('Ex.Bridge.Status - Timing'!R32=2,0,1))*Assumptions!$C$26</f>
        <v>1012.4288888888889</v>
      </c>
      <c r="S32" s="551">
        <f>'Proj Timing'!S70*(('AADT Data'!S32)+1/2*('AADT Data'!S108-'AADT Data'!S32))*'ODOT Data - Summary'!$L32*IF('Ex.Bridge.Status - Timing'!S32=1,0,IF('Ex.Bridge.Status - Timing'!S32=2,0,1))*Assumptions!$C$26</f>
        <v>1025.5688888888888</v>
      </c>
      <c r="T32" s="551">
        <f>'Proj Timing'!T70*(('AADT Data'!T32)+1/2*('AADT Data'!T108-'AADT Data'!T32))*'ODOT Data - Summary'!$L32*IF('Ex.Bridge.Status - Timing'!T32=1,0,IF('Ex.Bridge.Status - Timing'!T32=2,0,1))*Assumptions!$C$26</f>
        <v>1038.7088888888889</v>
      </c>
      <c r="U32" s="551">
        <f>'Proj Timing'!U70*(('AADT Data'!U32)+1/2*('AADT Data'!U108-'AADT Data'!U32))*'ODOT Data - Summary'!$L32*IF('Ex.Bridge.Status - Timing'!U32=1,0,IF('Ex.Bridge.Status - Timing'!U32=2,0,1))*Assumptions!$C$26</f>
        <v>1051.848888888889</v>
      </c>
      <c r="V32" s="551">
        <f>'Proj Timing'!V70*(('AADT Data'!V32)+1/2*('AADT Data'!V108-'AADT Data'!V32))*'ODOT Data - Summary'!$L32*IF('Ex.Bridge.Status - Timing'!V32=1,0,IF('Ex.Bridge.Status - Timing'!V32=2,0,1))*Assumptions!$C$26</f>
        <v>1064.9888888888891</v>
      </c>
      <c r="W32" s="551">
        <f>'Proj Timing'!W70*(('AADT Data'!W32)+1/2*('AADT Data'!W108-'AADT Data'!W32))*'ODOT Data - Summary'!$L32*IF('Ex.Bridge.Status - Timing'!W32=1,0,IF('Ex.Bridge.Status - Timing'!W32=2,0,1))*Assumptions!$C$26</f>
        <v>1078.1288888888892</v>
      </c>
      <c r="X32" s="551">
        <f>'Proj Timing'!X70*(('AADT Data'!X32)+1/2*('AADT Data'!X108-'AADT Data'!X32))*'ODOT Data - Summary'!$L32*IF('Ex.Bridge.Status - Timing'!X32=1,0,IF('Ex.Bridge.Status - Timing'!X32=2,0,1))*Assumptions!$C$26</f>
        <v>1091.268888888889</v>
      </c>
      <c r="Y32" s="551">
        <f>'Proj Timing'!Y70*(('AADT Data'!Y32)+1/2*('AADT Data'!Y108-'AADT Data'!Y32))*'ODOT Data - Summary'!$L32*IF('Ex.Bridge.Status - Timing'!Y32=1,0,IF('Ex.Bridge.Status - Timing'!Y32=2,0,1))*Assumptions!$C$26</f>
        <v>1104.4088888888889</v>
      </c>
      <c r="Z32" s="551">
        <f>'Proj Timing'!Z70*(('AADT Data'!Z32)+1/2*('AADT Data'!Z108-'AADT Data'!Z32))*'ODOT Data - Summary'!$L32*IF('Ex.Bridge.Status - Timing'!Z32=1,0,IF('Ex.Bridge.Status - Timing'!Z32=2,0,1))*Assumptions!$C$26</f>
        <v>1117.548888888889</v>
      </c>
      <c r="AA32" s="551">
        <f>'Proj Timing'!AA70*(('AADT Data'!AA32)+1/2*('AADT Data'!AA108-'AADT Data'!AA32))*'ODOT Data - Summary'!$L32*IF('Ex.Bridge.Status - Timing'!AA32=1,0,IF('Ex.Bridge.Status - Timing'!AA32=2,0,1))*Assumptions!$C$26</f>
        <v>1130.6888888888889</v>
      </c>
      <c r="AB32" s="551">
        <f>'Proj Timing'!AB70*(('AADT Data'!AB32)+1/2*('AADT Data'!AB108-'AADT Data'!AB32))*'ODOT Data - Summary'!$L32*IF('Ex.Bridge.Status - Timing'!AB32=1,0,IF('Ex.Bridge.Status - Timing'!AB32=2,0,1))*Assumptions!$C$26</f>
        <v>1143.8288888888887</v>
      </c>
      <c r="AC32" s="551">
        <f>'Proj Timing'!AC70*(('AADT Data'!AC32)+1/2*('AADT Data'!AC108-'AADT Data'!AC32))*'ODOT Data - Summary'!$L32*IF('Ex.Bridge.Status - Timing'!AC32=1,0,IF('Ex.Bridge.Status - Timing'!AC32=2,0,1))*Assumptions!$C$26</f>
        <v>1156.9688888888888</v>
      </c>
      <c r="AD32" s="551">
        <f>'Proj Timing'!AD70*(('AADT Data'!AD32)+1/2*('AADT Data'!AD108-'AADT Data'!AD32))*'ODOT Data - Summary'!$L32*IF('Ex.Bridge.Status - Timing'!AD32=1,0,IF('Ex.Bridge.Status - Timing'!AD32=2,0,1))*Assumptions!$C$26</f>
        <v>1170.1088888888889</v>
      </c>
      <c r="AE32" s="551">
        <f>'Proj Timing'!AE70*(('AADT Data'!AE32)+1/2*('AADT Data'!AE108-'AADT Data'!AE32))*'ODOT Data - Summary'!$L32*IF('Ex.Bridge.Status - Timing'!AE32=1,0,IF('Ex.Bridge.Status - Timing'!AE32=2,0,1))*Assumptions!$C$26</f>
        <v>1183.2488888888888</v>
      </c>
      <c r="AF32" s="551">
        <f>'Proj Timing'!AF70*(('AADT Data'!AF32)+1/2*('AADT Data'!AF108-'AADT Data'!AF32))*'ODOT Data - Summary'!$L32*IF('Ex.Bridge.Status - Timing'!AF32=1,0,IF('Ex.Bridge.Status - Timing'!AF32=2,0,1))*Assumptions!$C$26</f>
        <v>1196.3888888888889</v>
      </c>
      <c r="AG32" s="551">
        <f>'Proj Timing'!AG70*(('AADT Data'!AG32)+1/2*('AADT Data'!AG108-'AADT Data'!AG32))*'ODOT Data - Summary'!$L32*IF('Ex.Bridge.Status - Timing'!AG32=1,0,IF('Ex.Bridge.Status - Timing'!AG32=2,0,1))*Assumptions!$C$26</f>
        <v>1209.528888888889</v>
      </c>
      <c r="AH32" s="551">
        <f>'Proj Timing'!AH70*(('AADT Data'!AH32)+1/2*('AADT Data'!AH108-'AADT Data'!AH32))*'ODOT Data - Summary'!$L32*IF('Ex.Bridge.Status - Timing'!AH32=1,0,IF('Ex.Bridge.Status - Timing'!AH32=2,0,1))*Assumptions!$C$26</f>
        <v>1222.6688888888891</v>
      </c>
      <c r="AI32" s="551">
        <f>'Proj Timing'!AI70*(('AADT Data'!AI32)+1/2*('AADT Data'!AI108-'AADT Data'!AI32))*'ODOT Data - Summary'!$L32*IF('Ex.Bridge.Status - Timing'!AI32=1,0,IF('Ex.Bridge.Status - Timing'!AI32=2,0,1))*Assumptions!$C$26</f>
        <v>1235.808888888889</v>
      </c>
      <c r="AJ32" s="551">
        <f>'Proj Timing'!AJ70*(('AADT Data'!AJ32)+1/2*('AADT Data'!AJ108-'AADT Data'!AJ32))*'ODOT Data - Summary'!$L32*IF('Ex.Bridge.Status - Timing'!AJ32=1,0,IF('Ex.Bridge.Status - Timing'!AJ32=2,0,1))*Assumptions!$C$26</f>
        <v>1248.9488888888891</v>
      </c>
      <c r="AK32" s="551">
        <f>'Proj Timing'!AK70*(('AADT Data'!AK32)+1/2*('AADT Data'!AK108-'AADT Data'!AK32))*'ODOT Data - Summary'!$L32*IF('Ex.Bridge.Status - Timing'!AK32=1,0,IF('Ex.Bridge.Status - Timing'!AK32=2,0,1))*Assumptions!$C$26</f>
        <v>1262.088888888889</v>
      </c>
      <c r="AL32" s="551">
        <f>'Proj Timing'!AL70*(('AADT Data'!AL32)+1/2*('AADT Data'!AL108-'AADT Data'!AL32))*'ODOT Data - Summary'!$L32*IF('Ex.Bridge.Status - Timing'!AL32=1,0,IF('Ex.Bridge.Status - Timing'!AL32=2,0,1))*Assumptions!$C$26</f>
        <v>1275.2288888888888</v>
      </c>
      <c r="AM32" s="551">
        <f>'Proj Timing'!AM70*(('AADT Data'!AM32)+1/2*('AADT Data'!AM108-'AADT Data'!AM32))*'ODOT Data - Summary'!$L32*IF('Ex.Bridge.Status - Timing'!AM32=1,0,IF('Ex.Bridge.Status - Timing'!AM32=2,0,1))*Assumptions!$C$26</f>
        <v>1288.3688888888889</v>
      </c>
      <c r="AN32" s="551">
        <f>'Proj Timing'!AN70*(('AADT Data'!AN32)+1/2*('AADT Data'!AN108-'AADT Data'!AN32))*'ODOT Data - Summary'!$L32*IF('Ex.Bridge.Status - Timing'!AN32=1,0,IF('Ex.Bridge.Status - Timing'!AN32=2,0,1))*Assumptions!$C$26</f>
        <v>878.34069823889956</v>
      </c>
      <c r="AO32" s="551">
        <f>'Proj Timing'!AO70*(('AADT Data'!AO32)+1/2*('AADT Data'!AO108-'AADT Data'!AO32))*'ODOT Data - Summary'!$L32*IF('Ex.Bridge.Status - Timing'!AO32=1,0,IF('Ex.Bridge.Status - Timing'!AO32=2,0,1))*Assumptions!$C$26</f>
        <v>0</v>
      </c>
      <c r="AP32" s="551">
        <f>'Proj Timing'!AP70*(('AADT Data'!AP32)+1/2*('AADT Data'!AP108-'AADT Data'!AP32))*'ODOT Data - Summary'!$L32*IF('Ex.Bridge.Status - Timing'!AP32=1,0,IF('Ex.Bridge.Status - Timing'!AP32=2,0,1))*Assumptions!$C$26</f>
        <v>0</v>
      </c>
      <c r="AQ32" s="551">
        <f>'Proj Timing'!AQ70*(('AADT Data'!AQ32)+1/2*('AADT Data'!AQ108-'AADT Data'!AQ32))*'ODOT Data - Summary'!$L32*IF('Ex.Bridge.Status - Timing'!AQ32=1,0,IF('Ex.Bridge.Status - Timing'!AQ32=2,0,1))*Assumptions!$C$26</f>
        <v>0</v>
      </c>
      <c r="AR32" s="551">
        <f>'Proj Timing'!AR70*(('AADT Data'!AR32)+1/2*('AADT Data'!AR108-'AADT Data'!AR32))*'ODOT Data - Summary'!$L32*IF('Ex.Bridge.Status - Timing'!AR32=1,0,IF('Ex.Bridge.Status - Timing'!AR32=2,0,1))*Assumptions!$C$26</f>
        <v>0</v>
      </c>
    </row>
    <row r="33" spans="2:44" x14ac:dyDescent="0.3">
      <c r="B33" s="491">
        <f>'Proj Cost Data'!C33</f>
        <v>11841</v>
      </c>
      <c r="C33" s="626">
        <f t="shared" si="5"/>
        <v>27460.400692167252</v>
      </c>
      <c r="D33" s="405"/>
      <c r="E33" s="405"/>
      <c r="F33" s="551">
        <f>'Proj Timing'!F71*(('AADT Data'!F33)+1/2*('AADT Data'!F109-'AADT Data'!F33))*'ODOT Data - Summary'!$L33*IF('Ex.Bridge.Status - Timing'!F33=1,0,IF('Ex.Bridge.Status - Timing'!F33=2,0,1))*Assumptions!$C$26</f>
        <v>0</v>
      </c>
      <c r="G33" s="551">
        <f>'Proj Timing'!G71*(('AADT Data'!G33)+1/2*('AADT Data'!G109-'AADT Data'!G33))*'ODOT Data - Summary'!$L33*IF('Ex.Bridge.Status - Timing'!G33=1,0,IF('Ex.Bridge.Status - Timing'!G33=2,0,1))*Assumptions!$C$26</f>
        <v>0</v>
      </c>
      <c r="H33" s="551">
        <f>'Proj Timing'!H71*(('AADT Data'!H33)+1/2*('AADT Data'!H109-'AADT Data'!H33))*'ODOT Data - Summary'!$L33*IF('Ex.Bridge.Status - Timing'!H33=1,0,IF('Ex.Bridge.Status - Timing'!H33=2,0,1))*Assumptions!$C$26</f>
        <v>0</v>
      </c>
      <c r="I33" s="551">
        <f>'Proj Timing'!I71*(('AADT Data'!I33)+1/2*('AADT Data'!I109-'AADT Data'!I33))*'ODOT Data - Summary'!$L33*IF('Ex.Bridge.Status - Timing'!I33=1,0,IF('Ex.Bridge.Status - Timing'!I33=2,0,1))*Assumptions!$C$26</f>
        <v>0</v>
      </c>
      <c r="J33" s="551">
        <f>'Proj Timing'!J71*(('AADT Data'!J33)+1/2*('AADT Data'!J109-'AADT Data'!J33))*'ODOT Data - Summary'!$L33*IF('Ex.Bridge.Status - Timing'!J33=1,0,IF('Ex.Bridge.Status - Timing'!J33=2,0,1))*Assumptions!$C$26</f>
        <v>0</v>
      </c>
      <c r="K33" s="551">
        <f>'Proj Timing'!K71*(('AADT Data'!K33)+1/2*('AADT Data'!K109-'AADT Data'!K33))*'ODOT Data - Summary'!$L33*IF('Ex.Bridge.Status - Timing'!K33=1,0,IF('Ex.Bridge.Status - Timing'!K33=2,0,1))*Assumptions!$C$26</f>
        <v>0</v>
      </c>
      <c r="L33" s="551">
        <f>'Proj Timing'!L71*(('AADT Data'!L33)+1/2*('AADT Data'!L109-'AADT Data'!L33))*'ODOT Data - Summary'!$L33*IF('Ex.Bridge.Status - Timing'!L33=1,0,IF('Ex.Bridge.Status - Timing'!L33=2,0,1))*Assumptions!$C$26</f>
        <v>0</v>
      </c>
      <c r="M33" s="551">
        <f>'Proj Timing'!M71*(('AADT Data'!M33)+1/2*('AADT Data'!M109-'AADT Data'!M33))*'ODOT Data - Summary'!$L33*IF('Ex.Bridge.Status - Timing'!M33=1,0,IF('Ex.Bridge.Status - Timing'!M33=2,0,1))*Assumptions!$C$26</f>
        <v>0</v>
      </c>
      <c r="N33" s="551">
        <f>'Proj Timing'!N71*(('AADT Data'!N33)+1/2*('AADT Data'!N109-'AADT Data'!N33))*'ODOT Data - Summary'!$L33*IF('Ex.Bridge.Status - Timing'!N33=1,0,IF('Ex.Bridge.Status - Timing'!N33=2,0,1))*Assumptions!$C$26</f>
        <v>0</v>
      </c>
      <c r="O33" s="551">
        <f>'Proj Timing'!O71*(('AADT Data'!O33)+1/2*('AADT Data'!O109-'AADT Data'!O33))*'ODOT Data - Summary'!$L33*IF('Ex.Bridge.Status - Timing'!O33=1,0,IF('Ex.Bridge.Status - Timing'!O33=2,0,1))*Assumptions!$C$26</f>
        <v>0</v>
      </c>
      <c r="P33" s="551">
        <f>'Proj Timing'!P71*(('AADT Data'!P33)+1/2*('AADT Data'!P109-'AADT Data'!P33))*'ODOT Data - Summary'!$L33*IF('Ex.Bridge.Status - Timing'!P33=1,0,IF('Ex.Bridge.Status - Timing'!P33=2,0,1))*Assumptions!$C$26</f>
        <v>0</v>
      </c>
      <c r="Q33" s="551">
        <f>'Proj Timing'!Q71*(('AADT Data'!Q33)+1/2*('AADT Data'!Q109-'AADT Data'!Q33))*'ODOT Data - Summary'!$L33*IF('Ex.Bridge.Status - Timing'!Q33=1,0,IF('Ex.Bridge.Status - Timing'!Q33=2,0,1))*Assumptions!$C$26</f>
        <v>1009.0222222222222</v>
      </c>
      <c r="R33" s="551">
        <f>'Proj Timing'!R71*(('AADT Data'!R33)+1/2*('AADT Data'!R109-'AADT Data'!R33))*'ODOT Data - Summary'!$L33*IF('Ex.Bridge.Status - Timing'!R33=1,0,IF('Ex.Bridge.Status - Timing'!R33=2,0,1))*Assumptions!$C$26</f>
        <v>1022.3244444444445</v>
      </c>
      <c r="S33" s="551">
        <f>'Proj Timing'!S71*(('AADT Data'!S33)+1/2*('AADT Data'!S109-'AADT Data'!S33))*'ODOT Data - Summary'!$L33*IF('Ex.Bridge.Status - Timing'!S33=1,0,IF('Ex.Bridge.Status - Timing'!S33=2,0,1))*Assumptions!$C$26</f>
        <v>1035.6266666666668</v>
      </c>
      <c r="T33" s="551">
        <f>'Proj Timing'!T71*(('AADT Data'!T33)+1/2*('AADT Data'!T109-'AADT Data'!T33))*'ODOT Data - Summary'!$L33*IF('Ex.Bridge.Status - Timing'!T33=1,0,IF('Ex.Bridge.Status - Timing'!T33=2,0,1))*Assumptions!$C$26</f>
        <v>1048.9288888888889</v>
      </c>
      <c r="U33" s="551">
        <f>'Proj Timing'!U71*(('AADT Data'!U33)+1/2*('AADT Data'!U109-'AADT Data'!U33))*'ODOT Data - Summary'!$L33*IF('Ex.Bridge.Status - Timing'!U33=1,0,IF('Ex.Bridge.Status - Timing'!U33=2,0,1))*Assumptions!$C$26</f>
        <v>1062.2311111111112</v>
      </c>
      <c r="V33" s="551">
        <f>'Proj Timing'!V71*(('AADT Data'!V33)+1/2*('AADT Data'!V109-'AADT Data'!V33))*'ODOT Data - Summary'!$L33*IF('Ex.Bridge.Status - Timing'!V33=1,0,IF('Ex.Bridge.Status - Timing'!V33=2,0,1))*Assumptions!$C$26</f>
        <v>1075.5333333333335</v>
      </c>
      <c r="W33" s="551">
        <f>'Proj Timing'!W71*(('AADT Data'!W33)+1/2*('AADT Data'!W109-'AADT Data'!W33))*'ODOT Data - Summary'!$L33*IF('Ex.Bridge.Status - Timing'!W33=1,0,IF('Ex.Bridge.Status - Timing'!W33=2,0,1))*Assumptions!$C$26</f>
        <v>1088.8355555555556</v>
      </c>
      <c r="X33" s="551">
        <f>'Proj Timing'!X71*(('AADT Data'!X33)+1/2*('AADT Data'!X109-'AADT Data'!X33))*'ODOT Data - Summary'!$L33*IF('Ex.Bridge.Status - Timing'!X33=1,0,IF('Ex.Bridge.Status - Timing'!X33=2,0,1))*Assumptions!$C$26</f>
        <v>1102.137777777778</v>
      </c>
      <c r="Y33" s="551">
        <f>'Proj Timing'!Y71*(('AADT Data'!Y33)+1/2*('AADT Data'!Y109-'AADT Data'!Y33))*'ODOT Data - Summary'!$L33*IF('Ex.Bridge.Status - Timing'!Y33=1,0,IF('Ex.Bridge.Status - Timing'!Y33=2,0,1))*Assumptions!$C$26</f>
        <v>1115.4399999999998</v>
      </c>
      <c r="Z33" s="551">
        <f>'Proj Timing'!Z71*(('AADT Data'!Z33)+1/2*('AADT Data'!Z109-'AADT Data'!Z33))*'ODOT Data - Summary'!$L33*IF('Ex.Bridge.Status - Timing'!Z33=1,0,IF('Ex.Bridge.Status - Timing'!Z33=2,0,1))*Assumptions!$C$26</f>
        <v>1128.7422222222222</v>
      </c>
      <c r="AA33" s="551">
        <f>'Proj Timing'!AA71*(('AADT Data'!AA33)+1/2*('AADT Data'!AA109-'AADT Data'!AA33))*'ODOT Data - Summary'!$L33*IF('Ex.Bridge.Status - Timing'!AA33=1,0,IF('Ex.Bridge.Status - Timing'!AA33=2,0,1))*Assumptions!$C$26</f>
        <v>1142.0444444444445</v>
      </c>
      <c r="AB33" s="551">
        <f>'Proj Timing'!AB71*(('AADT Data'!AB33)+1/2*('AADT Data'!AB109-'AADT Data'!AB33))*'ODOT Data - Summary'!$L33*IF('Ex.Bridge.Status - Timing'!AB33=1,0,IF('Ex.Bridge.Status - Timing'!AB33=2,0,1))*Assumptions!$C$26</f>
        <v>1155.3466666666666</v>
      </c>
      <c r="AC33" s="551">
        <f>'Proj Timing'!AC71*(('AADT Data'!AC33)+1/2*('AADT Data'!AC109-'AADT Data'!AC33))*'ODOT Data - Summary'!$L33*IF('Ex.Bridge.Status - Timing'!AC33=1,0,IF('Ex.Bridge.Status - Timing'!AC33=2,0,1))*Assumptions!$C$26</f>
        <v>1168.6488888888889</v>
      </c>
      <c r="AD33" s="551">
        <f>'Proj Timing'!AD71*(('AADT Data'!AD33)+1/2*('AADT Data'!AD109-'AADT Data'!AD33))*'ODOT Data - Summary'!$L33*IF('Ex.Bridge.Status - Timing'!AD33=1,0,IF('Ex.Bridge.Status - Timing'!AD33=2,0,1))*Assumptions!$C$26</f>
        <v>1181.9511111111112</v>
      </c>
      <c r="AE33" s="551">
        <f>'Proj Timing'!AE71*(('AADT Data'!AE33)+1/2*('AADT Data'!AE109-'AADT Data'!AE33))*'ODOT Data - Summary'!$L33*IF('Ex.Bridge.Status - Timing'!AE33=1,0,IF('Ex.Bridge.Status - Timing'!AE33=2,0,1))*Assumptions!$C$26</f>
        <v>1195.2533333333336</v>
      </c>
      <c r="AF33" s="551">
        <f>'Proj Timing'!AF71*(('AADT Data'!AF33)+1/2*('AADT Data'!AF109-'AADT Data'!AF33))*'ODOT Data - Summary'!$L33*IF('Ex.Bridge.Status - Timing'!AF33=1,0,IF('Ex.Bridge.Status - Timing'!AF33=2,0,1))*Assumptions!$C$26</f>
        <v>1208.5555555555557</v>
      </c>
      <c r="AG33" s="551">
        <f>'Proj Timing'!AG71*(('AADT Data'!AG33)+1/2*('AADT Data'!AG109-'AADT Data'!AG33))*'ODOT Data - Summary'!$L33*IF('Ex.Bridge.Status - Timing'!AG33=1,0,IF('Ex.Bridge.Status - Timing'!AG33=2,0,1))*Assumptions!$C$26</f>
        <v>1221.8577777777775</v>
      </c>
      <c r="AH33" s="551">
        <f>'Proj Timing'!AH71*(('AADT Data'!AH33)+1/2*('AADT Data'!AH109-'AADT Data'!AH33))*'ODOT Data - Summary'!$L33*IF('Ex.Bridge.Status - Timing'!AH33=1,0,IF('Ex.Bridge.Status - Timing'!AH33=2,0,1))*Assumptions!$C$26</f>
        <v>1235.1600000000001</v>
      </c>
      <c r="AI33" s="551">
        <f>'Proj Timing'!AI71*(('AADT Data'!AI33)+1/2*('AADT Data'!AI109-'AADT Data'!AI33))*'ODOT Data - Summary'!$L33*IF('Ex.Bridge.Status - Timing'!AI33=1,0,IF('Ex.Bridge.Status - Timing'!AI33=2,0,1))*Assumptions!$C$26</f>
        <v>1248.4622222222224</v>
      </c>
      <c r="AJ33" s="551">
        <f>'Proj Timing'!AJ71*(('AADT Data'!AJ33)+1/2*('AADT Data'!AJ109-'AADT Data'!AJ33))*'ODOT Data - Summary'!$L33*IF('Ex.Bridge.Status - Timing'!AJ33=1,0,IF('Ex.Bridge.Status - Timing'!AJ33=2,0,1))*Assumptions!$C$26</f>
        <v>1261.7644444444445</v>
      </c>
      <c r="AK33" s="551">
        <f>'Proj Timing'!AK71*(('AADT Data'!AK33)+1/2*('AADT Data'!AK109-'AADT Data'!AK33))*'ODOT Data - Summary'!$L33*IF('Ex.Bridge.Status - Timing'!AK33=1,0,IF('Ex.Bridge.Status - Timing'!AK33=2,0,1))*Assumptions!$C$26</f>
        <v>1275.0666666666666</v>
      </c>
      <c r="AL33" s="551">
        <f>'Proj Timing'!AL71*(('AADT Data'!AL33)+1/2*('AADT Data'!AL109-'AADT Data'!AL33))*'ODOT Data - Summary'!$L33*IF('Ex.Bridge.Status - Timing'!AL33=1,0,IF('Ex.Bridge.Status - Timing'!AL33=2,0,1))*Assumptions!$C$26</f>
        <v>1288.3688888888889</v>
      </c>
      <c r="AM33" s="551">
        <f>'Proj Timing'!AM71*(('AADT Data'!AM33)+1/2*('AADT Data'!AM109-'AADT Data'!AM33))*'ODOT Data - Summary'!$L33*IF('Ex.Bridge.Status - Timing'!AM33=1,0,IF('Ex.Bridge.Status - Timing'!AM33=2,0,1))*Assumptions!$C$26</f>
        <v>1301.6711111111113</v>
      </c>
      <c r="AN33" s="551">
        <f>'Proj Timing'!AN71*(('AADT Data'!AN33)+1/2*('AADT Data'!AN109-'AADT Data'!AN33))*'ODOT Data - Summary'!$L33*IF('Ex.Bridge.Status - Timing'!AN33=1,0,IF('Ex.Bridge.Status - Timing'!AN33=2,0,1))*Assumptions!$C$26</f>
        <v>887.42735883391742</v>
      </c>
      <c r="AO33" s="551">
        <f>'Proj Timing'!AO71*(('AADT Data'!AO33)+1/2*('AADT Data'!AO109-'AADT Data'!AO33))*'ODOT Data - Summary'!$L33*IF('Ex.Bridge.Status - Timing'!AO33=1,0,IF('Ex.Bridge.Status - Timing'!AO33=2,0,1))*Assumptions!$C$26</f>
        <v>0</v>
      </c>
      <c r="AP33" s="551">
        <f>'Proj Timing'!AP71*(('AADT Data'!AP33)+1/2*('AADT Data'!AP109-'AADT Data'!AP33))*'ODOT Data - Summary'!$L33*IF('Ex.Bridge.Status - Timing'!AP33=1,0,IF('Ex.Bridge.Status - Timing'!AP33=2,0,1))*Assumptions!$C$26</f>
        <v>0</v>
      </c>
      <c r="AQ33" s="551">
        <f>'Proj Timing'!AQ71*(('AADT Data'!AQ33)+1/2*('AADT Data'!AQ109-'AADT Data'!AQ33))*'ODOT Data - Summary'!$L33*IF('Ex.Bridge.Status - Timing'!AQ33=1,0,IF('Ex.Bridge.Status - Timing'!AQ33=2,0,1))*Assumptions!$C$26</f>
        <v>0</v>
      </c>
      <c r="AR33" s="551">
        <f>'Proj Timing'!AR71*(('AADT Data'!AR33)+1/2*('AADT Data'!AR109-'AADT Data'!AR33))*'ODOT Data - Summary'!$L33*IF('Ex.Bridge.Status - Timing'!AR33=1,0,IF('Ex.Bridge.Status - Timing'!AR33=2,0,1))*Assumptions!$C$26</f>
        <v>0</v>
      </c>
    </row>
    <row r="34" spans="2:44" x14ac:dyDescent="0.3">
      <c r="B34" s="491">
        <f>'Proj Cost Data'!C34</f>
        <v>11844</v>
      </c>
      <c r="C34" s="626">
        <f t="shared" si="5"/>
        <v>33532.982149362178</v>
      </c>
      <c r="D34" s="405"/>
      <c r="E34" s="405"/>
      <c r="F34" s="551">
        <f>'Proj Timing'!F72*(('AADT Data'!F34)+1/2*('AADT Data'!F110-'AADT Data'!F34))*'ODOT Data - Summary'!$L34*IF('Ex.Bridge.Status - Timing'!F34=1,0,IF('Ex.Bridge.Status - Timing'!F34=2,0,1))*Assumptions!$C$26</f>
        <v>0</v>
      </c>
      <c r="G34" s="551">
        <f>'Proj Timing'!G72*(('AADT Data'!G34)+1/2*('AADT Data'!G110-'AADT Data'!G34))*'ODOT Data - Summary'!$L34*IF('Ex.Bridge.Status - Timing'!G34=1,0,IF('Ex.Bridge.Status - Timing'!G34=2,0,1))*Assumptions!$C$26</f>
        <v>0</v>
      </c>
      <c r="H34" s="551">
        <f>'Proj Timing'!H72*(('AADT Data'!H34)+1/2*('AADT Data'!H110-'AADT Data'!H34))*'ODOT Data - Summary'!$L34*IF('Ex.Bridge.Status - Timing'!H34=1,0,IF('Ex.Bridge.Status - Timing'!H34=2,0,1))*Assumptions!$C$26</f>
        <v>0</v>
      </c>
      <c r="I34" s="551">
        <f>'Proj Timing'!I72*(('AADT Data'!I34)+1/2*('AADT Data'!I110-'AADT Data'!I34))*'ODOT Data - Summary'!$L34*IF('Ex.Bridge.Status - Timing'!I34=1,0,IF('Ex.Bridge.Status - Timing'!I34=2,0,1))*Assumptions!$C$26</f>
        <v>0</v>
      </c>
      <c r="J34" s="551">
        <f>'Proj Timing'!J72*(('AADT Data'!J34)+1/2*('AADT Data'!J110-'AADT Data'!J34))*'ODOT Data - Summary'!$L34*IF('Ex.Bridge.Status - Timing'!J34=1,0,IF('Ex.Bridge.Status - Timing'!J34=2,0,1))*Assumptions!$C$26</f>
        <v>297.79479052825246</v>
      </c>
      <c r="K34" s="551">
        <f>'Proj Timing'!K72*(('AADT Data'!K34)+1/2*('AADT Data'!K110-'AADT Data'!K34))*'ODOT Data - Summary'!$L34*IF('Ex.Bridge.Status - Timing'!K34=1,0,IF('Ex.Bridge.Status - Timing'!K34=2,0,1))*Assumptions!$C$26</f>
        <v>929.20888888888896</v>
      </c>
      <c r="L34" s="551">
        <f>'Proj Timing'!L72*(('AADT Data'!L34)+1/2*('AADT Data'!L110-'AADT Data'!L34))*'ODOT Data - Summary'!$L34*IF('Ex.Bridge.Status - Timing'!L34=1,0,IF('Ex.Bridge.Status - Timing'!L34=2,0,1))*Assumptions!$C$26</f>
        <v>942.51111111111106</v>
      </c>
      <c r="M34" s="551">
        <f>'Proj Timing'!M72*(('AADT Data'!M34)+1/2*('AADT Data'!M110-'AADT Data'!M34))*'ODOT Data - Summary'!$L34*IF('Ex.Bridge.Status - Timing'!M34=1,0,IF('Ex.Bridge.Status - Timing'!M34=2,0,1))*Assumptions!$C$26</f>
        <v>955.81333333333339</v>
      </c>
      <c r="N34" s="551">
        <f>'Proj Timing'!N72*(('AADT Data'!N34)+1/2*('AADT Data'!N110-'AADT Data'!N34))*'ODOT Data - Summary'!$L34*IF('Ex.Bridge.Status - Timing'!N34=1,0,IF('Ex.Bridge.Status - Timing'!N34=2,0,1))*Assumptions!$C$26</f>
        <v>969.11555555555572</v>
      </c>
      <c r="O34" s="551">
        <f>'Proj Timing'!O72*(('AADT Data'!O34)+1/2*('AADT Data'!O110-'AADT Data'!O34))*'ODOT Data - Summary'!$L34*IF('Ex.Bridge.Status - Timing'!O34=1,0,IF('Ex.Bridge.Status - Timing'!O34=2,0,1))*Assumptions!$C$26</f>
        <v>982.41777777777793</v>
      </c>
      <c r="P34" s="551">
        <f>'Proj Timing'!P72*(('AADT Data'!P34)+1/2*('AADT Data'!P110-'AADT Data'!P34))*'ODOT Data - Summary'!$L34*IF('Ex.Bridge.Status - Timing'!P34=1,0,IF('Ex.Bridge.Status - Timing'!P34=2,0,1))*Assumptions!$C$26</f>
        <v>995.71999999999991</v>
      </c>
      <c r="Q34" s="551">
        <f>'Proj Timing'!Q72*(('AADT Data'!Q34)+1/2*('AADT Data'!Q110-'AADT Data'!Q34))*'ODOT Data - Summary'!$L34*IF('Ex.Bridge.Status - Timing'!Q34=1,0,IF('Ex.Bridge.Status - Timing'!Q34=2,0,1))*Assumptions!$C$26</f>
        <v>1009.0222222222222</v>
      </c>
      <c r="R34" s="551">
        <f>'Proj Timing'!R72*(('AADT Data'!R34)+1/2*('AADT Data'!R110-'AADT Data'!R34))*'ODOT Data - Summary'!$L34*IF('Ex.Bridge.Status - Timing'!R34=1,0,IF('Ex.Bridge.Status - Timing'!R34=2,0,1))*Assumptions!$C$26</f>
        <v>1022.3244444444445</v>
      </c>
      <c r="S34" s="551">
        <f>'Proj Timing'!S72*(('AADT Data'!S34)+1/2*('AADT Data'!S110-'AADT Data'!S34))*'ODOT Data - Summary'!$L34*IF('Ex.Bridge.Status - Timing'!S34=1,0,IF('Ex.Bridge.Status - Timing'!S34=2,0,1))*Assumptions!$C$26</f>
        <v>1035.6266666666668</v>
      </c>
      <c r="T34" s="551">
        <f>'Proj Timing'!T72*(('AADT Data'!T34)+1/2*('AADT Data'!T110-'AADT Data'!T34))*'ODOT Data - Summary'!$L34*IF('Ex.Bridge.Status - Timing'!T34=1,0,IF('Ex.Bridge.Status - Timing'!T34=2,0,1))*Assumptions!$C$26</f>
        <v>1048.9288888888889</v>
      </c>
      <c r="U34" s="551">
        <f>'Proj Timing'!U72*(('AADT Data'!U34)+1/2*('AADT Data'!U110-'AADT Data'!U34))*'ODOT Data - Summary'!$L34*IF('Ex.Bridge.Status - Timing'!U34=1,0,IF('Ex.Bridge.Status - Timing'!U34=2,0,1))*Assumptions!$C$26</f>
        <v>1062.2311111111112</v>
      </c>
      <c r="V34" s="551">
        <f>'Proj Timing'!V72*(('AADT Data'!V34)+1/2*('AADT Data'!V110-'AADT Data'!V34))*'ODOT Data - Summary'!$L34*IF('Ex.Bridge.Status - Timing'!V34=1,0,IF('Ex.Bridge.Status - Timing'!V34=2,0,1))*Assumptions!$C$26</f>
        <v>1075.5333333333335</v>
      </c>
      <c r="W34" s="551">
        <f>'Proj Timing'!W72*(('AADT Data'!W34)+1/2*('AADT Data'!W110-'AADT Data'!W34))*'ODOT Data - Summary'!$L34*IF('Ex.Bridge.Status - Timing'!W34=1,0,IF('Ex.Bridge.Status - Timing'!W34=2,0,1))*Assumptions!$C$26</f>
        <v>1088.8355555555556</v>
      </c>
      <c r="X34" s="551">
        <f>'Proj Timing'!X72*(('AADT Data'!X34)+1/2*('AADT Data'!X110-'AADT Data'!X34))*'ODOT Data - Summary'!$L34*IF('Ex.Bridge.Status - Timing'!X34=1,0,IF('Ex.Bridge.Status - Timing'!X34=2,0,1))*Assumptions!$C$26</f>
        <v>1102.137777777778</v>
      </c>
      <c r="Y34" s="551">
        <f>'Proj Timing'!Y72*(('AADT Data'!Y34)+1/2*('AADT Data'!Y110-'AADT Data'!Y34))*'ODOT Data - Summary'!$L34*IF('Ex.Bridge.Status - Timing'!Y34=1,0,IF('Ex.Bridge.Status - Timing'!Y34=2,0,1))*Assumptions!$C$26</f>
        <v>1115.4399999999998</v>
      </c>
      <c r="Z34" s="551">
        <f>'Proj Timing'!Z72*(('AADT Data'!Z34)+1/2*('AADT Data'!Z110-'AADT Data'!Z34))*'ODOT Data - Summary'!$L34*IF('Ex.Bridge.Status - Timing'!Z34=1,0,IF('Ex.Bridge.Status - Timing'!Z34=2,0,1))*Assumptions!$C$26</f>
        <v>1128.7422222222222</v>
      </c>
      <c r="AA34" s="551">
        <f>'Proj Timing'!AA72*(('AADT Data'!AA34)+1/2*('AADT Data'!AA110-'AADT Data'!AA34))*'ODOT Data - Summary'!$L34*IF('Ex.Bridge.Status - Timing'!AA34=1,0,IF('Ex.Bridge.Status - Timing'!AA34=2,0,1))*Assumptions!$C$26</f>
        <v>1142.0444444444445</v>
      </c>
      <c r="AB34" s="551">
        <f>'Proj Timing'!AB72*(('AADT Data'!AB34)+1/2*('AADT Data'!AB110-'AADT Data'!AB34))*'ODOT Data - Summary'!$L34*IF('Ex.Bridge.Status - Timing'!AB34=1,0,IF('Ex.Bridge.Status - Timing'!AB34=2,0,1))*Assumptions!$C$26</f>
        <v>1155.3466666666666</v>
      </c>
      <c r="AC34" s="551">
        <f>'Proj Timing'!AC72*(('AADT Data'!AC34)+1/2*('AADT Data'!AC110-'AADT Data'!AC34))*'ODOT Data - Summary'!$L34*IF('Ex.Bridge.Status - Timing'!AC34=1,0,IF('Ex.Bridge.Status - Timing'!AC34=2,0,1))*Assumptions!$C$26</f>
        <v>1168.6488888888889</v>
      </c>
      <c r="AD34" s="551">
        <f>'Proj Timing'!AD72*(('AADT Data'!AD34)+1/2*('AADT Data'!AD110-'AADT Data'!AD34))*'ODOT Data - Summary'!$L34*IF('Ex.Bridge.Status - Timing'!AD34=1,0,IF('Ex.Bridge.Status - Timing'!AD34=2,0,1))*Assumptions!$C$26</f>
        <v>1181.9511111111112</v>
      </c>
      <c r="AE34" s="551">
        <f>'Proj Timing'!AE72*(('AADT Data'!AE34)+1/2*('AADT Data'!AE110-'AADT Data'!AE34))*'ODOT Data - Summary'!$L34*IF('Ex.Bridge.Status - Timing'!AE34=1,0,IF('Ex.Bridge.Status - Timing'!AE34=2,0,1))*Assumptions!$C$26</f>
        <v>1195.2533333333336</v>
      </c>
      <c r="AF34" s="551">
        <f>'Proj Timing'!AF72*(('AADT Data'!AF34)+1/2*('AADT Data'!AF110-'AADT Data'!AF34))*'ODOT Data - Summary'!$L34*IF('Ex.Bridge.Status - Timing'!AF34=1,0,IF('Ex.Bridge.Status - Timing'!AF34=2,0,1))*Assumptions!$C$26</f>
        <v>1208.5555555555557</v>
      </c>
      <c r="AG34" s="551">
        <f>'Proj Timing'!AG72*(('AADT Data'!AG34)+1/2*('AADT Data'!AG110-'AADT Data'!AG34))*'ODOT Data - Summary'!$L34*IF('Ex.Bridge.Status - Timing'!AG34=1,0,IF('Ex.Bridge.Status - Timing'!AG34=2,0,1))*Assumptions!$C$26</f>
        <v>1221.8577777777775</v>
      </c>
      <c r="AH34" s="551">
        <f>'Proj Timing'!AH72*(('AADT Data'!AH34)+1/2*('AADT Data'!AH110-'AADT Data'!AH34))*'ODOT Data - Summary'!$L34*IF('Ex.Bridge.Status - Timing'!AH34=1,0,IF('Ex.Bridge.Status - Timing'!AH34=2,0,1))*Assumptions!$C$26</f>
        <v>1235.1600000000001</v>
      </c>
      <c r="AI34" s="551">
        <f>'Proj Timing'!AI72*(('AADT Data'!AI34)+1/2*('AADT Data'!AI110-'AADT Data'!AI34))*'ODOT Data - Summary'!$L34*IF('Ex.Bridge.Status - Timing'!AI34=1,0,IF('Ex.Bridge.Status - Timing'!AI34=2,0,1))*Assumptions!$C$26</f>
        <v>1248.4622222222224</v>
      </c>
      <c r="AJ34" s="551">
        <f>'Proj Timing'!AJ72*(('AADT Data'!AJ34)+1/2*('AADT Data'!AJ110-'AADT Data'!AJ34))*'ODOT Data - Summary'!$L34*IF('Ex.Bridge.Status - Timing'!AJ34=1,0,IF('Ex.Bridge.Status - Timing'!AJ34=2,0,1))*Assumptions!$C$26</f>
        <v>1261.7644444444445</v>
      </c>
      <c r="AK34" s="551">
        <f>'Proj Timing'!AK72*(('AADT Data'!AK34)+1/2*('AADT Data'!AK110-'AADT Data'!AK34))*'ODOT Data - Summary'!$L34*IF('Ex.Bridge.Status - Timing'!AK34=1,0,IF('Ex.Bridge.Status - Timing'!AK34=2,0,1))*Assumptions!$C$26</f>
        <v>1275.0666666666666</v>
      </c>
      <c r="AL34" s="551">
        <f>'Proj Timing'!AL72*(('AADT Data'!AL34)+1/2*('AADT Data'!AL110-'AADT Data'!AL34))*'ODOT Data - Summary'!$L34*IF('Ex.Bridge.Status - Timing'!AL34=1,0,IF('Ex.Bridge.Status - Timing'!AL34=2,0,1))*Assumptions!$C$26</f>
        <v>1288.3688888888889</v>
      </c>
      <c r="AM34" s="551">
        <f>'Proj Timing'!AM72*(('AADT Data'!AM34)+1/2*('AADT Data'!AM110-'AADT Data'!AM34))*'ODOT Data - Summary'!$L34*IF('Ex.Bridge.Status - Timing'!AM34=1,0,IF('Ex.Bridge.Status - Timing'!AM34=2,0,1))*Assumptions!$C$26</f>
        <v>1301.6711111111113</v>
      </c>
      <c r="AN34" s="551">
        <f>'Proj Timing'!AN72*(('AADT Data'!AN34)+1/2*('AADT Data'!AN110-'AADT Data'!AN34))*'ODOT Data - Summary'!$L34*IF('Ex.Bridge.Status - Timing'!AN34=1,0,IF('Ex.Bridge.Status - Timing'!AN34=2,0,1))*Assumptions!$C$26</f>
        <v>887.42735883391742</v>
      </c>
      <c r="AO34" s="551">
        <f>'Proj Timing'!AO72*(('AADT Data'!AO34)+1/2*('AADT Data'!AO110-'AADT Data'!AO34))*'ODOT Data - Summary'!$L34*IF('Ex.Bridge.Status - Timing'!AO34=1,0,IF('Ex.Bridge.Status - Timing'!AO34=2,0,1))*Assumptions!$C$26</f>
        <v>0</v>
      </c>
      <c r="AP34" s="551">
        <f>'Proj Timing'!AP72*(('AADT Data'!AP34)+1/2*('AADT Data'!AP110-'AADT Data'!AP34))*'ODOT Data - Summary'!$L34*IF('Ex.Bridge.Status - Timing'!AP34=1,0,IF('Ex.Bridge.Status - Timing'!AP34=2,0,1))*Assumptions!$C$26</f>
        <v>0</v>
      </c>
      <c r="AQ34" s="551">
        <f>'Proj Timing'!AQ72*(('AADT Data'!AQ34)+1/2*('AADT Data'!AQ110-'AADT Data'!AQ34))*'ODOT Data - Summary'!$L34*IF('Ex.Bridge.Status - Timing'!AQ34=1,0,IF('Ex.Bridge.Status - Timing'!AQ34=2,0,1))*Assumptions!$C$26</f>
        <v>0</v>
      </c>
      <c r="AR34" s="551">
        <f>'Proj Timing'!AR72*(('AADT Data'!AR34)+1/2*('AADT Data'!AR110-'AADT Data'!AR34))*'ODOT Data - Summary'!$L34*IF('Ex.Bridge.Status - Timing'!AR34=1,0,IF('Ex.Bridge.Status - Timing'!AR34=2,0,1))*Assumptions!$C$26</f>
        <v>0</v>
      </c>
    </row>
    <row r="35" spans="2:44" x14ac:dyDescent="0.3">
      <c r="B35" s="491">
        <f>'Proj Cost Data'!C35</f>
        <v>11849</v>
      </c>
      <c r="C35" s="626">
        <f t="shared" si="5"/>
        <v>33532.982149362178</v>
      </c>
      <c r="D35" s="405"/>
      <c r="E35" s="405"/>
      <c r="F35" s="551">
        <f>'Proj Timing'!F73*(('AADT Data'!F35)+1/2*('AADT Data'!F111-'AADT Data'!F35))*'ODOT Data - Summary'!$L35*IF('Ex.Bridge.Status - Timing'!F35=1,0,IF('Ex.Bridge.Status - Timing'!F35=2,0,1))*Assumptions!$C$26</f>
        <v>0</v>
      </c>
      <c r="G35" s="551">
        <f>'Proj Timing'!G73*(('AADT Data'!G35)+1/2*('AADT Data'!G111-'AADT Data'!G35))*'ODOT Data - Summary'!$L35*IF('Ex.Bridge.Status - Timing'!G35=1,0,IF('Ex.Bridge.Status - Timing'!G35=2,0,1))*Assumptions!$C$26</f>
        <v>0</v>
      </c>
      <c r="H35" s="551">
        <f>'Proj Timing'!H73*(('AADT Data'!H35)+1/2*('AADT Data'!H111-'AADT Data'!H35))*'ODOT Data - Summary'!$L35*IF('Ex.Bridge.Status - Timing'!H35=1,0,IF('Ex.Bridge.Status - Timing'!H35=2,0,1))*Assumptions!$C$26</f>
        <v>0</v>
      </c>
      <c r="I35" s="551">
        <f>'Proj Timing'!I73*(('AADT Data'!I35)+1/2*('AADT Data'!I111-'AADT Data'!I35))*'ODOT Data - Summary'!$L35*IF('Ex.Bridge.Status - Timing'!I35=1,0,IF('Ex.Bridge.Status - Timing'!I35=2,0,1))*Assumptions!$C$26</f>
        <v>0</v>
      </c>
      <c r="J35" s="551">
        <f>'Proj Timing'!J73*(('AADT Data'!J35)+1/2*('AADT Data'!J111-'AADT Data'!J35))*'ODOT Data - Summary'!$L35*IF('Ex.Bridge.Status - Timing'!J35=1,0,IF('Ex.Bridge.Status - Timing'!J35=2,0,1))*Assumptions!$C$26</f>
        <v>297.79479052825246</v>
      </c>
      <c r="K35" s="551">
        <f>'Proj Timing'!K73*(('AADT Data'!K35)+1/2*('AADT Data'!K111-'AADT Data'!K35))*'ODOT Data - Summary'!$L35*IF('Ex.Bridge.Status - Timing'!K35=1,0,IF('Ex.Bridge.Status - Timing'!K35=2,0,1))*Assumptions!$C$26</f>
        <v>929.20888888888896</v>
      </c>
      <c r="L35" s="551">
        <f>'Proj Timing'!L73*(('AADT Data'!L35)+1/2*('AADT Data'!L111-'AADT Data'!L35))*'ODOT Data - Summary'!$L35*IF('Ex.Bridge.Status - Timing'!L35=1,0,IF('Ex.Bridge.Status - Timing'!L35=2,0,1))*Assumptions!$C$26</f>
        <v>942.51111111111106</v>
      </c>
      <c r="M35" s="551">
        <f>'Proj Timing'!M73*(('AADT Data'!M35)+1/2*('AADT Data'!M111-'AADT Data'!M35))*'ODOT Data - Summary'!$L35*IF('Ex.Bridge.Status - Timing'!M35=1,0,IF('Ex.Bridge.Status - Timing'!M35=2,0,1))*Assumptions!$C$26</f>
        <v>955.81333333333339</v>
      </c>
      <c r="N35" s="551">
        <f>'Proj Timing'!N73*(('AADT Data'!N35)+1/2*('AADT Data'!N111-'AADT Data'!N35))*'ODOT Data - Summary'!$L35*IF('Ex.Bridge.Status - Timing'!N35=1,0,IF('Ex.Bridge.Status - Timing'!N35=2,0,1))*Assumptions!$C$26</f>
        <v>969.11555555555572</v>
      </c>
      <c r="O35" s="551">
        <f>'Proj Timing'!O73*(('AADT Data'!O35)+1/2*('AADT Data'!O111-'AADT Data'!O35))*'ODOT Data - Summary'!$L35*IF('Ex.Bridge.Status - Timing'!O35=1,0,IF('Ex.Bridge.Status - Timing'!O35=2,0,1))*Assumptions!$C$26</f>
        <v>982.41777777777793</v>
      </c>
      <c r="P35" s="551">
        <f>'Proj Timing'!P73*(('AADT Data'!P35)+1/2*('AADT Data'!P111-'AADT Data'!P35))*'ODOT Data - Summary'!$L35*IF('Ex.Bridge.Status - Timing'!P35=1,0,IF('Ex.Bridge.Status - Timing'!P35=2,0,1))*Assumptions!$C$26</f>
        <v>995.71999999999991</v>
      </c>
      <c r="Q35" s="551">
        <f>'Proj Timing'!Q73*(('AADT Data'!Q35)+1/2*('AADT Data'!Q111-'AADT Data'!Q35))*'ODOT Data - Summary'!$L35*IF('Ex.Bridge.Status - Timing'!Q35=1,0,IF('Ex.Bridge.Status - Timing'!Q35=2,0,1))*Assumptions!$C$26</f>
        <v>1009.0222222222222</v>
      </c>
      <c r="R35" s="551">
        <f>'Proj Timing'!R73*(('AADT Data'!R35)+1/2*('AADT Data'!R111-'AADT Data'!R35))*'ODOT Data - Summary'!$L35*IF('Ex.Bridge.Status - Timing'!R35=1,0,IF('Ex.Bridge.Status - Timing'!R35=2,0,1))*Assumptions!$C$26</f>
        <v>1022.3244444444445</v>
      </c>
      <c r="S35" s="551">
        <f>'Proj Timing'!S73*(('AADT Data'!S35)+1/2*('AADT Data'!S111-'AADT Data'!S35))*'ODOT Data - Summary'!$L35*IF('Ex.Bridge.Status - Timing'!S35=1,0,IF('Ex.Bridge.Status - Timing'!S35=2,0,1))*Assumptions!$C$26</f>
        <v>1035.6266666666668</v>
      </c>
      <c r="T35" s="551">
        <f>'Proj Timing'!T73*(('AADT Data'!T35)+1/2*('AADT Data'!T111-'AADT Data'!T35))*'ODOT Data - Summary'!$L35*IF('Ex.Bridge.Status - Timing'!T35=1,0,IF('Ex.Bridge.Status - Timing'!T35=2,0,1))*Assumptions!$C$26</f>
        <v>1048.9288888888889</v>
      </c>
      <c r="U35" s="551">
        <f>'Proj Timing'!U73*(('AADT Data'!U35)+1/2*('AADT Data'!U111-'AADT Data'!U35))*'ODOT Data - Summary'!$L35*IF('Ex.Bridge.Status - Timing'!U35=1,0,IF('Ex.Bridge.Status - Timing'!U35=2,0,1))*Assumptions!$C$26</f>
        <v>1062.2311111111112</v>
      </c>
      <c r="V35" s="551">
        <f>'Proj Timing'!V73*(('AADT Data'!V35)+1/2*('AADT Data'!V111-'AADT Data'!V35))*'ODOT Data - Summary'!$L35*IF('Ex.Bridge.Status - Timing'!V35=1,0,IF('Ex.Bridge.Status - Timing'!V35=2,0,1))*Assumptions!$C$26</f>
        <v>1075.5333333333335</v>
      </c>
      <c r="W35" s="551">
        <f>'Proj Timing'!W73*(('AADT Data'!W35)+1/2*('AADT Data'!W111-'AADT Data'!W35))*'ODOT Data - Summary'!$L35*IF('Ex.Bridge.Status - Timing'!W35=1,0,IF('Ex.Bridge.Status - Timing'!W35=2,0,1))*Assumptions!$C$26</f>
        <v>1088.8355555555556</v>
      </c>
      <c r="X35" s="551">
        <f>'Proj Timing'!X73*(('AADT Data'!X35)+1/2*('AADT Data'!X111-'AADT Data'!X35))*'ODOT Data - Summary'!$L35*IF('Ex.Bridge.Status - Timing'!X35=1,0,IF('Ex.Bridge.Status - Timing'!X35=2,0,1))*Assumptions!$C$26</f>
        <v>1102.137777777778</v>
      </c>
      <c r="Y35" s="551">
        <f>'Proj Timing'!Y73*(('AADT Data'!Y35)+1/2*('AADT Data'!Y111-'AADT Data'!Y35))*'ODOT Data - Summary'!$L35*IF('Ex.Bridge.Status - Timing'!Y35=1,0,IF('Ex.Bridge.Status - Timing'!Y35=2,0,1))*Assumptions!$C$26</f>
        <v>1115.4399999999998</v>
      </c>
      <c r="Z35" s="551">
        <f>'Proj Timing'!Z73*(('AADT Data'!Z35)+1/2*('AADT Data'!Z111-'AADT Data'!Z35))*'ODOT Data - Summary'!$L35*IF('Ex.Bridge.Status - Timing'!Z35=1,0,IF('Ex.Bridge.Status - Timing'!Z35=2,0,1))*Assumptions!$C$26</f>
        <v>1128.7422222222222</v>
      </c>
      <c r="AA35" s="551">
        <f>'Proj Timing'!AA73*(('AADT Data'!AA35)+1/2*('AADT Data'!AA111-'AADT Data'!AA35))*'ODOT Data - Summary'!$L35*IF('Ex.Bridge.Status - Timing'!AA35=1,0,IF('Ex.Bridge.Status - Timing'!AA35=2,0,1))*Assumptions!$C$26</f>
        <v>1142.0444444444445</v>
      </c>
      <c r="AB35" s="551">
        <f>'Proj Timing'!AB73*(('AADT Data'!AB35)+1/2*('AADT Data'!AB111-'AADT Data'!AB35))*'ODOT Data - Summary'!$L35*IF('Ex.Bridge.Status - Timing'!AB35=1,0,IF('Ex.Bridge.Status - Timing'!AB35=2,0,1))*Assumptions!$C$26</f>
        <v>1155.3466666666666</v>
      </c>
      <c r="AC35" s="551">
        <f>'Proj Timing'!AC73*(('AADT Data'!AC35)+1/2*('AADT Data'!AC111-'AADT Data'!AC35))*'ODOT Data - Summary'!$L35*IF('Ex.Bridge.Status - Timing'!AC35=1,0,IF('Ex.Bridge.Status - Timing'!AC35=2,0,1))*Assumptions!$C$26</f>
        <v>1168.6488888888889</v>
      </c>
      <c r="AD35" s="551">
        <f>'Proj Timing'!AD73*(('AADT Data'!AD35)+1/2*('AADT Data'!AD111-'AADT Data'!AD35))*'ODOT Data - Summary'!$L35*IF('Ex.Bridge.Status - Timing'!AD35=1,0,IF('Ex.Bridge.Status - Timing'!AD35=2,0,1))*Assumptions!$C$26</f>
        <v>1181.9511111111112</v>
      </c>
      <c r="AE35" s="551">
        <f>'Proj Timing'!AE73*(('AADT Data'!AE35)+1/2*('AADT Data'!AE111-'AADT Data'!AE35))*'ODOT Data - Summary'!$L35*IF('Ex.Bridge.Status - Timing'!AE35=1,0,IF('Ex.Bridge.Status - Timing'!AE35=2,0,1))*Assumptions!$C$26</f>
        <v>1195.2533333333336</v>
      </c>
      <c r="AF35" s="551">
        <f>'Proj Timing'!AF73*(('AADT Data'!AF35)+1/2*('AADT Data'!AF111-'AADT Data'!AF35))*'ODOT Data - Summary'!$L35*IF('Ex.Bridge.Status - Timing'!AF35=1,0,IF('Ex.Bridge.Status - Timing'!AF35=2,0,1))*Assumptions!$C$26</f>
        <v>1208.5555555555557</v>
      </c>
      <c r="AG35" s="551">
        <f>'Proj Timing'!AG73*(('AADT Data'!AG35)+1/2*('AADT Data'!AG111-'AADT Data'!AG35))*'ODOT Data - Summary'!$L35*IF('Ex.Bridge.Status - Timing'!AG35=1,0,IF('Ex.Bridge.Status - Timing'!AG35=2,0,1))*Assumptions!$C$26</f>
        <v>1221.8577777777775</v>
      </c>
      <c r="AH35" s="551">
        <f>'Proj Timing'!AH73*(('AADT Data'!AH35)+1/2*('AADT Data'!AH111-'AADT Data'!AH35))*'ODOT Data - Summary'!$L35*IF('Ex.Bridge.Status - Timing'!AH35=1,0,IF('Ex.Bridge.Status - Timing'!AH35=2,0,1))*Assumptions!$C$26</f>
        <v>1235.1600000000001</v>
      </c>
      <c r="AI35" s="551">
        <f>'Proj Timing'!AI73*(('AADT Data'!AI35)+1/2*('AADT Data'!AI111-'AADT Data'!AI35))*'ODOT Data - Summary'!$L35*IF('Ex.Bridge.Status - Timing'!AI35=1,0,IF('Ex.Bridge.Status - Timing'!AI35=2,0,1))*Assumptions!$C$26</f>
        <v>1248.4622222222224</v>
      </c>
      <c r="AJ35" s="551">
        <f>'Proj Timing'!AJ73*(('AADT Data'!AJ35)+1/2*('AADT Data'!AJ111-'AADT Data'!AJ35))*'ODOT Data - Summary'!$L35*IF('Ex.Bridge.Status - Timing'!AJ35=1,0,IF('Ex.Bridge.Status - Timing'!AJ35=2,0,1))*Assumptions!$C$26</f>
        <v>1261.7644444444445</v>
      </c>
      <c r="AK35" s="551">
        <f>'Proj Timing'!AK73*(('AADT Data'!AK35)+1/2*('AADT Data'!AK111-'AADT Data'!AK35))*'ODOT Data - Summary'!$L35*IF('Ex.Bridge.Status - Timing'!AK35=1,0,IF('Ex.Bridge.Status - Timing'!AK35=2,0,1))*Assumptions!$C$26</f>
        <v>1275.0666666666666</v>
      </c>
      <c r="AL35" s="551">
        <f>'Proj Timing'!AL73*(('AADT Data'!AL35)+1/2*('AADT Data'!AL111-'AADT Data'!AL35))*'ODOT Data - Summary'!$L35*IF('Ex.Bridge.Status - Timing'!AL35=1,0,IF('Ex.Bridge.Status - Timing'!AL35=2,0,1))*Assumptions!$C$26</f>
        <v>1288.3688888888889</v>
      </c>
      <c r="AM35" s="551">
        <f>'Proj Timing'!AM73*(('AADT Data'!AM35)+1/2*('AADT Data'!AM111-'AADT Data'!AM35))*'ODOT Data - Summary'!$L35*IF('Ex.Bridge.Status - Timing'!AM35=1,0,IF('Ex.Bridge.Status - Timing'!AM35=2,0,1))*Assumptions!$C$26</f>
        <v>1301.6711111111113</v>
      </c>
      <c r="AN35" s="551">
        <f>'Proj Timing'!AN73*(('AADT Data'!AN35)+1/2*('AADT Data'!AN111-'AADT Data'!AN35))*'ODOT Data - Summary'!$L35*IF('Ex.Bridge.Status - Timing'!AN35=1,0,IF('Ex.Bridge.Status - Timing'!AN35=2,0,1))*Assumptions!$C$26</f>
        <v>887.42735883391742</v>
      </c>
      <c r="AO35" s="551">
        <f>'Proj Timing'!AO73*(('AADT Data'!AO35)+1/2*('AADT Data'!AO111-'AADT Data'!AO35))*'ODOT Data - Summary'!$L35*IF('Ex.Bridge.Status - Timing'!AO35=1,0,IF('Ex.Bridge.Status - Timing'!AO35=2,0,1))*Assumptions!$C$26</f>
        <v>0</v>
      </c>
      <c r="AP35" s="551">
        <f>'Proj Timing'!AP73*(('AADT Data'!AP35)+1/2*('AADT Data'!AP111-'AADT Data'!AP35))*'ODOT Data - Summary'!$L35*IF('Ex.Bridge.Status - Timing'!AP35=1,0,IF('Ex.Bridge.Status - Timing'!AP35=2,0,1))*Assumptions!$C$26</f>
        <v>0</v>
      </c>
      <c r="AQ35" s="551">
        <f>'Proj Timing'!AQ73*(('AADT Data'!AQ35)+1/2*('AADT Data'!AQ111-'AADT Data'!AQ35))*'ODOT Data - Summary'!$L35*IF('Ex.Bridge.Status - Timing'!AQ35=1,0,IF('Ex.Bridge.Status - Timing'!AQ35=2,0,1))*Assumptions!$C$26</f>
        <v>0</v>
      </c>
      <c r="AR35" s="551">
        <f>'Proj Timing'!AR73*(('AADT Data'!AR35)+1/2*('AADT Data'!AR111-'AADT Data'!AR35))*'ODOT Data - Summary'!$L35*IF('Ex.Bridge.Status - Timing'!AR35=1,0,IF('Ex.Bridge.Status - Timing'!AR35=2,0,1))*Assumptions!$C$26</f>
        <v>0</v>
      </c>
    </row>
    <row r="36" spans="2:44" x14ac:dyDescent="0.3">
      <c r="B36" s="491">
        <f>'Proj Cost Data'!C36</f>
        <v>11863</v>
      </c>
      <c r="C36" s="626">
        <f t="shared" si="5"/>
        <v>33532.982149362178</v>
      </c>
      <c r="D36" s="405"/>
      <c r="E36" s="405"/>
      <c r="F36" s="551">
        <f>'Proj Timing'!F74*(('AADT Data'!F36)+1/2*('AADT Data'!F112-'AADT Data'!F36))*'ODOT Data - Summary'!$L36*IF('Ex.Bridge.Status - Timing'!F36=1,0,IF('Ex.Bridge.Status - Timing'!F36=2,0,1))*Assumptions!$C$26</f>
        <v>0</v>
      </c>
      <c r="G36" s="551">
        <f>'Proj Timing'!G74*(('AADT Data'!G36)+1/2*('AADT Data'!G112-'AADT Data'!G36))*'ODOT Data - Summary'!$L36*IF('Ex.Bridge.Status - Timing'!G36=1,0,IF('Ex.Bridge.Status - Timing'!G36=2,0,1))*Assumptions!$C$26</f>
        <v>0</v>
      </c>
      <c r="H36" s="551">
        <f>'Proj Timing'!H74*(('AADT Data'!H36)+1/2*('AADT Data'!H112-'AADT Data'!H36))*'ODOT Data - Summary'!$L36*IF('Ex.Bridge.Status - Timing'!H36=1,0,IF('Ex.Bridge.Status - Timing'!H36=2,0,1))*Assumptions!$C$26</f>
        <v>0</v>
      </c>
      <c r="I36" s="551">
        <f>'Proj Timing'!I74*(('AADT Data'!I36)+1/2*('AADT Data'!I112-'AADT Data'!I36))*'ODOT Data - Summary'!$L36*IF('Ex.Bridge.Status - Timing'!I36=1,0,IF('Ex.Bridge.Status - Timing'!I36=2,0,1))*Assumptions!$C$26</f>
        <v>0</v>
      </c>
      <c r="J36" s="551">
        <f>'Proj Timing'!J74*(('AADT Data'!J36)+1/2*('AADT Data'!J112-'AADT Data'!J36))*'ODOT Data - Summary'!$L36*IF('Ex.Bridge.Status - Timing'!J36=1,0,IF('Ex.Bridge.Status - Timing'!J36=2,0,1))*Assumptions!$C$26</f>
        <v>297.79479052825246</v>
      </c>
      <c r="K36" s="551">
        <f>'Proj Timing'!K74*(('AADT Data'!K36)+1/2*('AADT Data'!K112-'AADT Data'!K36))*'ODOT Data - Summary'!$L36*IF('Ex.Bridge.Status - Timing'!K36=1,0,IF('Ex.Bridge.Status - Timing'!K36=2,0,1))*Assumptions!$C$26</f>
        <v>929.20888888888896</v>
      </c>
      <c r="L36" s="551">
        <f>'Proj Timing'!L74*(('AADT Data'!L36)+1/2*('AADT Data'!L112-'AADT Data'!L36))*'ODOT Data - Summary'!$L36*IF('Ex.Bridge.Status - Timing'!L36=1,0,IF('Ex.Bridge.Status - Timing'!L36=2,0,1))*Assumptions!$C$26</f>
        <v>942.51111111111106</v>
      </c>
      <c r="M36" s="551">
        <f>'Proj Timing'!M74*(('AADT Data'!M36)+1/2*('AADT Data'!M112-'AADT Data'!M36))*'ODOT Data - Summary'!$L36*IF('Ex.Bridge.Status - Timing'!M36=1,0,IF('Ex.Bridge.Status - Timing'!M36=2,0,1))*Assumptions!$C$26</f>
        <v>955.81333333333339</v>
      </c>
      <c r="N36" s="551">
        <f>'Proj Timing'!N74*(('AADT Data'!N36)+1/2*('AADT Data'!N112-'AADT Data'!N36))*'ODOT Data - Summary'!$L36*IF('Ex.Bridge.Status - Timing'!N36=1,0,IF('Ex.Bridge.Status - Timing'!N36=2,0,1))*Assumptions!$C$26</f>
        <v>969.11555555555572</v>
      </c>
      <c r="O36" s="551">
        <f>'Proj Timing'!O74*(('AADT Data'!O36)+1/2*('AADT Data'!O112-'AADT Data'!O36))*'ODOT Data - Summary'!$L36*IF('Ex.Bridge.Status - Timing'!O36=1,0,IF('Ex.Bridge.Status - Timing'!O36=2,0,1))*Assumptions!$C$26</f>
        <v>982.41777777777793</v>
      </c>
      <c r="P36" s="551">
        <f>'Proj Timing'!P74*(('AADT Data'!P36)+1/2*('AADT Data'!P112-'AADT Data'!P36))*'ODOT Data - Summary'!$L36*IF('Ex.Bridge.Status - Timing'!P36=1,0,IF('Ex.Bridge.Status - Timing'!P36=2,0,1))*Assumptions!$C$26</f>
        <v>995.71999999999991</v>
      </c>
      <c r="Q36" s="551">
        <f>'Proj Timing'!Q74*(('AADT Data'!Q36)+1/2*('AADT Data'!Q112-'AADT Data'!Q36))*'ODOT Data - Summary'!$L36*IF('Ex.Bridge.Status - Timing'!Q36=1,0,IF('Ex.Bridge.Status - Timing'!Q36=2,0,1))*Assumptions!$C$26</f>
        <v>1009.0222222222222</v>
      </c>
      <c r="R36" s="551">
        <f>'Proj Timing'!R74*(('AADT Data'!R36)+1/2*('AADT Data'!R112-'AADT Data'!R36))*'ODOT Data - Summary'!$L36*IF('Ex.Bridge.Status - Timing'!R36=1,0,IF('Ex.Bridge.Status - Timing'!R36=2,0,1))*Assumptions!$C$26</f>
        <v>1022.3244444444445</v>
      </c>
      <c r="S36" s="551">
        <f>'Proj Timing'!S74*(('AADT Data'!S36)+1/2*('AADT Data'!S112-'AADT Data'!S36))*'ODOT Data - Summary'!$L36*IF('Ex.Bridge.Status - Timing'!S36=1,0,IF('Ex.Bridge.Status - Timing'!S36=2,0,1))*Assumptions!$C$26</f>
        <v>1035.6266666666668</v>
      </c>
      <c r="T36" s="551">
        <f>'Proj Timing'!T74*(('AADT Data'!T36)+1/2*('AADT Data'!T112-'AADT Data'!T36))*'ODOT Data - Summary'!$L36*IF('Ex.Bridge.Status - Timing'!T36=1,0,IF('Ex.Bridge.Status - Timing'!T36=2,0,1))*Assumptions!$C$26</f>
        <v>1048.9288888888889</v>
      </c>
      <c r="U36" s="551">
        <f>'Proj Timing'!U74*(('AADT Data'!U36)+1/2*('AADT Data'!U112-'AADT Data'!U36))*'ODOT Data - Summary'!$L36*IF('Ex.Bridge.Status - Timing'!U36=1,0,IF('Ex.Bridge.Status - Timing'!U36=2,0,1))*Assumptions!$C$26</f>
        <v>1062.2311111111112</v>
      </c>
      <c r="V36" s="551">
        <f>'Proj Timing'!V74*(('AADT Data'!V36)+1/2*('AADT Data'!V112-'AADT Data'!V36))*'ODOT Data - Summary'!$L36*IF('Ex.Bridge.Status - Timing'!V36=1,0,IF('Ex.Bridge.Status - Timing'!V36=2,0,1))*Assumptions!$C$26</f>
        <v>1075.5333333333335</v>
      </c>
      <c r="W36" s="551">
        <f>'Proj Timing'!W74*(('AADT Data'!W36)+1/2*('AADT Data'!W112-'AADT Data'!W36))*'ODOT Data - Summary'!$L36*IF('Ex.Bridge.Status - Timing'!W36=1,0,IF('Ex.Bridge.Status - Timing'!W36=2,0,1))*Assumptions!$C$26</f>
        <v>1088.8355555555556</v>
      </c>
      <c r="X36" s="551">
        <f>'Proj Timing'!X74*(('AADT Data'!X36)+1/2*('AADT Data'!X112-'AADT Data'!X36))*'ODOT Data - Summary'!$L36*IF('Ex.Bridge.Status - Timing'!X36=1,0,IF('Ex.Bridge.Status - Timing'!X36=2,0,1))*Assumptions!$C$26</f>
        <v>1102.137777777778</v>
      </c>
      <c r="Y36" s="551">
        <f>'Proj Timing'!Y74*(('AADT Data'!Y36)+1/2*('AADT Data'!Y112-'AADT Data'!Y36))*'ODOT Data - Summary'!$L36*IF('Ex.Bridge.Status - Timing'!Y36=1,0,IF('Ex.Bridge.Status - Timing'!Y36=2,0,1))*Assumptions!$C$26</f>
        <v>1115.4399999999998</v>
      </c>
      <c r="Z36" s="551">
        <f>'Proj Timing'!Z74*(('AADT Data'!Z36)+1/2*('AADT Data'!Z112-'AADT Data'!Z36))*'ODOT Data - Summary'!$L36*IF('Ex.Bridge.Status - Timing'!Z36=1,0,IF('Ex.Bridge.Status - Timing'!Z36=2,0,1))*Assumptions!$C$26</f>
        <v>1128.7422222222222</v>
      </c>
      <c r="AA36" s="551">
        <f>'Proj Timing'!AA74*(('AADT Data'!AA36)+1/2*('AADT Data'!AA112-'AADT Data'!AA36))*'ODOT Data - Summary'!$L36*IF('Ex.Bridge.Status - Timing'!AA36=1,0,IF('Ex.Bridge.Status - Timing'!AA36=2,0,1))*Assumptions!$C$26</f>
        <v>1142.0444444444445</v>
      </c>
      <c r="AB36" s="551">
        <f>'Proj Timing'!AB74*(('AADT Data'!AB36)+1/2*('AADT Data'!AB112-'AADT Data'!AB36))*'ODOT Data - Summary'!$L36*IF('Ex.Bridge.Status - Timing'!AB36=1,0,IF('Ex.Bridge.Status - Timing'!AB36=2,0,1))*Assumptions!$C$26</f>
        <v>1155.3466666666666</v>
      </c>
      <c r="AC36" s="551">
        <f>'Proj Timing'!AC74*(('AADT Data'!AC36)+1/2*('AADT Data'!AC112-'AADT Data'!AC36))*'ODOT Data - Summary'!$L36*IF('Ex.Bridge.Status - Timing'!AC36=1,0,IF('Ex.Bridge.Status - Timing'!AC36=2,0,1))*Assumptions!$C$26</f>
        <v>1168.6488888888889</v>
      </c>
      <c r="AD36" s="551">
        <f>'Proj Timing'!AD74*(('AADT Data'!AD36)+1/2*('AADT Data'!AD112-'AADT Data'!AD36))*'ODOT Data - Summary'!$L36*IF('Ex.Bridge.Status - Timing'!AD36=1,0,IF('Ex.Bridge.Status - Timing'!AD36=2,0,1))*Assumptions!$C$26</f>
        <v>1181.9511111111112</v>
      </c>
      <c r="AE36" s="551">
        <f>'Proj Timing'!AE74*(('AADT Data'!AE36)+1/2*('AADT Data'!AE112-'AADT Data'!AE36))*'ODOT Data - Summary'!$L36*IF('Ex.Bridge.Status - Timing'!AE36=1,0,IF('Ex.Bridge.Status - Timing'!AE36=2,0,1))*Assumptions!$C$26</f>
        <v>1195.2533333333336</v>
      </c>
      <c r="AF36" s="551">
        <f>'Proj Timing'!AF74*(('AADT Data'!AF36)+1/2*('AADT Data'!AF112-'AADT Data'!AF36))*'ODOT Data - Summary'!$L36*IF('Ex.Bridge.Status - Timing'!AF36=1,0,IF('Ex.Bridge.Status - Timing'!AF36=2,0,1))*Assumptions!$C$26</f>
        <v>1208.5555555555557</v>
      </c>
      <c r="AG36" s="551">
        <f>'Proj Timing'!AG74*(('AADT Data'!AG36)+1/2*('AADT Data'!AG112-'AADT Data'!AG36))*'ODOT Data - Summary'!$L36*IF('Ex.Bridge.Status - Timing'!AG36=1,0,IF('Ex.Bridge.Status - Timing'!AG36=2,0,1))*Assumptions!$C$26</f>
        <v>1221.8577777777775</v>
      </c>
      <c r="AH36" s="551">
        <f>'Proj Timing'!AH74*(('AADT Data'!AH36)+1/2*('AADT Data'!AH112-'AADT Data'!AH36))*'ODOT Data - Summary'!$L36*IF('Ex.Bridge.Status - Timing'!AH36=1,0,IF('Ex.Bridge.Status - Timing'!AH36=2,0,1))*Assumptions!$C$26</f>
        <v>1235.1600000000001</v>
      </c>
      <c r="AI36" s="551">
        <f>'Proj Timing'!AI74*(('AADT Data'!AI36)+1/2*('AADT Data'!AI112-'AADT Data'!AI36))*'ODOT Data - Summary'!$L36*IF('Ex.Bridge.Status - Timing'!AI36=1,0,IF('Ex.Bridge.Status - Timing'!AI36=2,0,1))*Assumptions!$C$26</f>
        <v>1248.4622222222224</v>
      </c>
      <c r="AJ36" s="551">
        <f>'Proj Timing'!AJ74*(('AADT Data'!AJ36)+1/2*('AADT Data'!AJ112-'AADT Data'!AJ36))*'ODOT Data - Summary'!$L36*IF('Ex.Bridge.Status - Timing'!AJ36=1,0,IF('Ex.Bridge.Status - Timing'!AJ36=2,0,1))*Assumptions!$C$26</f>
        <v>1261.7644444444445</v>
      </c>
      <c r="AK36" s="551">
        <f>'Proj Timing'!AK74*(('AADT Data'!AK36)+1/2*('AADT Data'!AK112-'AADT Data'!AK36))*'ODOT Data - Summary'!$L36*IF('Ex.Bridge.Status - Timing'!AK36=1,0,IF('Ex.Bridge.Status - Timing'!AK36=2,0,1))*Assumptions!$C$26</f>
        <v>1275.0666666666666</v>
      </c>
      <c r="AL36" s="551">
        <f>'Proj Timing'!AL74*(('AADT Data'!AL36)+1/2*('AADT Data'!AL112-'AADT Data'!AL36))*'ODOT Data - Summary'!$L36*IF('Ex.Bridge.Status - Timing'!AL36=1,0,IF('Ex.Bridge.Status - Timing'!AL36=2,0,1))*Assumptions!$C$26</f>
        <v>1288.3688888888889</v>
      </c>
      <c r="AM36" s="551">
        <f>'Proj Timing'!AM74*(('AADT Data'!AM36)+1/2*('AADT Data'!AM112-'AADT Data'!AM36))*'ODOT Data - Summary'!$L36*IF('Ex.Bridge.Status - Timing'!AM36=1,0,IF('Ex.Bridge.Status - Timing'!AM36=2,0,1))*Assumptions!$C$26</f>
        <v>1301.6711111111113</v>
      </c>
      <c r="AN36" s="551">
        <f>'Proj Timing'!AN74*(('AADT Data'!AN36)+1/2*('AADT Data'!AN112-'AADT Data'!AN36))*'ODOT Data - Summary'!$L36*IF('Ex.Bridge.Status - Timing'!AN36=1,0,IF('Ex.Bridge.Status - Timing'!AN36=2,0,1))*Assumptions!$C$26</f>
        <v>887.42735883391742</v>
      </c>
      <c r="AO36" s="551">
        <f>'Proj Timing'!AO74*(('AADT Data'!AO36)+1/2*('AADT Data'!AO112-'AADT Data'!AO36))*'ODOT Data - Summary'!$L36*IF('Ex.Bridge.Status - Timing'!AO36=1,0,IF('Ex.Bridge.Status - Timing'!AO36=2,0,1))*Assumptions!$C$26</f>
        <v>0</v>
      </c>
      <c r="AP36" s="551">
        <f>'Proj Timing'!AP74*(('AADT Data'!AP36)+1/2*('AADT Data'!AP112-'AADT Data'!AP36))*'ODOT Data - Summary'!$L36*IF('Ex.Bridge.Status - Timing'!AP36=1,0,IF('Ex.Bridge.Status - Timing'!AP36=2,0,1))*Assumptions!$C$26</f>
        <v>0</v>
      </c>
      <c r="AQ36" s="551">
        <f>'Proj Timing'!AQ74*(('AADT Data'!AQ36)+1/2*('AADT Data'!AQ112-'AADT Data'!AQ36))*'ODOT Data - Summary'!$L36*IF('Ex.Bridge.Status - Timing'!AQ36=1,0,IF('Ex.Bridge.Status - Timing'!AQ36=2,0,1))*Assumptions!$C$26</f>
        <v>0</v>
      </c>
      <c r="AR36" s="551">
        <f>'Proj Timing'!AR74*(('AADT Data'!AR36)+1/2*('AADT Data'!AR112-'AADT Data'!AR36))*'ODOT Data - Summary'!$L36*IF('Ex.Bridge.Status - Timing'!AR36=1,0,IF('Ex.Bridge.Status - Timing'!AR36=2,0,1))*Assumptions!$C$26</f>
        <v>0</v>
      </c>
    </row>
    <row r="37" spans="2:44" x14ac:dyDescent="0.3">
      <c r="B37" s="491">
        <f>'Proj Cost Data'!C37</f>
        <v>13281</v>
      </c>
      <c r="C37" s="626">
        <f t="shared" si="5"/>
        <v>22282.267358833917</v>
      </c>
      <c r="D37" s="405"/>
      <c r="E37" s="405"/>
      <c r="F37" s="551">
        <f>'Proj Timing'!F75*(('AADT Data'!F37)+1/2*('AADT Data'!F113-'AADT Data'!F37))*'ODOT Data - Summary'!$L37*IF('Ex.Bridge.Status - Timing'!F37=1,0,IF('Ex.Bridge.Status - Timing'!F37=2,0,1))*Assumptions!$C$26</f>
        <v>0</v>
      </c>
      <c r="G37" s="551">
        <f>'Proj Timing'!G75*(('AADT Data'!G37)+1/2*('AADT Data'!G113-'AADT Data'!G37))*'ODOT Data - Summary'!$L37*IF('Ex.Bridge.Status - Timing'!G37=1,0,IF('Ex.Bridge.Status - Timing'!G37=2,0,1))*Assumptions!$C$26</f>
        <v>0</v>
      </c>
      <c r="H37" s="551">
        <f>'Proj Timing'!H75*(('AADT Data'!H37)+1/2*('AADT Data'!H113-'AADT Data'!H37))*'ODOT Data - Summary'!$L37*IF('Ex.Bridge.Status - Timing'!H37=1,0,IF('Ex.Bridge.Status - Timing'!H37=2,0,1))*Assumptions!$C$26</f>
        <v>0</v>
      </c>
      <c r="I37" s="551">
        <f>'Proj Timing'!I75*(('AADT Data'!I37)+1/2*('AADT Data'!I113-'AADT Data'!I37))*'ODOT Data - Summary'!$L37*IF('Ex.Bridge.Status - Timing'!I37=1,0,IF('Ex.Bridge.Status - Timing'!I37=2,0,1))*Assumptions!$C$26</f>
        <v>0</v>
      </c>
      <c r="J37" s="551">
        <f>'Proj Timing'!J75*(('AADT Data'!J37)+1/2*('AADT Data'!J113-'AADT Data'!J37))*'ODOT Data - Summary'!$L37*IF('Ex.Bridge.Status - Timing'!J37=1,0,IF('Ex.Bridge.Status - Timing'!J37=2,0,1))*Assumptions!$C$26</f>
        <v>0</v>
      </c>
      <c r="K37" s="551">
        <f>'Proj Timing'!K75*(('AADT Data'!K37)+1/2*('AADT Data'!K113-'AADT Data'!K37))*'ODOT Data - Summary'!$L37*IF('Ex.Bridge.Status - Timing'!K37=1,0,IF('Ex.Bridge.Status - Timing'!K37=2,0,1))*Assumptions!$C$26</f>
        <v>0</v>
      </c>
      <c r="L37" s="551">
        <f>'Proj Timing'!L75*(('AADT Data'!L37)+1/2*('AADT Data'!L113-'AADT Data'!L37))*'ODOT Data - Summary'!$L37*IF('Ex.Bridge.Status - Timing'!L37=1,0,IF('Ex.Bridge.Status - Timing'!L37=2,0,1))*Assumptions!$C$26</f>
        <v>0</v>
      </c>
      <c r="M37" s="551">
        <f>'Proj Timing'!M75*(('AADT Data'!M37)+1/2*('AADT Data'!M113-'AADT Data'!M37))*'ODOT Data - Summary'!$L37*IF('Ex.Bridge.Status - Timing'!M37=1,0,IF('Ex.Bridge.Status - Timing'!M37=2,0,1))*Assumptions!$C$26</f>
        <v>0</v>
      </c>
      <c r="N37" s="551">
        <f>'Proj Timing'!N75*(('AADT Data'!N37)+1/2*('AADT Data'!N113-'AADT Data'!N37))*'ODOT Data - Summary'!$L37*IF('Ex.Bridge.Status - Timing'!N37=1,0,IF('Ex.Bridge.Status - Timing'!N37=2,0,1))*Assumptions!$C$26</f>
        <v>0</v>
      </c>
      <c r="O37" s="551">
        <f>'Proj Timing'!O75*(('AADT Data'!O37)+1/2*('AADT Data'!O113-'AADT Data'!O37))*'ODOT Data - Summary'!$L37*IF('Ex.Bridge.Status - Timing'!O37=1,0,IF('Ex.Bridge.Status - Timing'!O37=2,0,1))*Assumptions!$C$26</f>
        <v>0</v>
      </c>
      <c r="P37" s="551">
        <f>'Proj Timing'!P75*(('AADT Data'!P37)+1/2*('AADT Data'!P113-'AADT Data'!P37))*'ODOT Data - Summary'!$L37*IF('Ex.Bridge.Status - Timing'!P37=1,0,IF('Ex.Bridge.Status - Timing'!P37=2,0,1))*Assumptions!$C$26</f>
        <v>0</v>
      </c>
      <c r="Q37" s="551">
        <f>'Proj Timing'!Q75*(('AADT Data'!Q37)+1/2*('AADT Data'!Q113-'AADT Data'!Q37))*'ODOT Data - Summary'!$L37*IF('Ex.Bridge.Status - Timing'!Q37=1,0,IF('Ex.Bridge.Status - Timing'!Q37=2,0,1))*Assumptions!$C$26</f>
        <v>0</v>
      </c>
      <c r="R37" s="551">
        <f>'Proj Timing'!R75*(('AADT Data'!R37)+1/2*('AADT Data'!R113-'AADT Data'!R37))*'ODOT Data - Summary'!$L37*IF('Ex.Bridge.Status - Timing'!R37=1,0,IF('Ex.Bridge.Status - Timing'!R37=2,0,1))*Assumptions!$C$26</f>
        <v>0</v>
      </c>
      <c r="S37" s="551">
        <f>'Proj Timing'!S75*(('AADT Data'!S37)+1/2*('AADT Data'!S113-'AADT Data'!S37))*'ODOT Data - Summary'!$L37*IF('Ex.Bridge.Status - Timing'!S37=1,0,IF('Ex.Bridge.Status - Timing'!S37=2,0,1))*Assumptions!$C$26</f>
        <v>0</v>
      </c>
      <c r="T37" s="551">
        <f>'Proj Timing'!T75*(('AADT Data'!T37)+1/2*('AADT Data'!T113-'AADT Data'!T37))*'ODOT Data - Summary'!$L37*IF('Ex.Bridge.Status - Timing'!T37=1,0,IF('Ex.Bridge.Status - Timing'!T37=2,0,1))*Assumptions!$C$26</f>
        <v>0</v>
      </c>
      <c r="U37" s="551">
        <f>'Proj Timing'!U75*(('AADT Data'!U37)+1/2*('AADT Data'!U113-'AADT Data'!U37))*'ODOT Data - Summary'!$L37*IF('Ex.Bridge.Status - Timing'!U37=1,0,IF('Ex.Bridge.Status - Timing'!U37=2,0,1))*Assumptions!$C$26</f>
        <v>0</v>
      </c>
      <c r="V37" s="551">
        <f>'Proj Timing'!V75*(('AADT Data'!V37)+1/2*('AADT Data'!V113-'AADT Data'!V37))*'ODOT Data - Summary'!$L37*IF('Ex.Bridge.Status - Timing'!V37=1,0,IF('Ex.Bridge.Status - Timing'!V37=2,0,1))*Assumptions!$C$26</f>
        <v>1075.5333333333335</v>
      </c>
      <c r="W37" s="551">
        <f>'Proj Timing'!W75*(('AADT Data'!W37)+1/2*('AADT Data'!W113-'AADT Data'!W37))*'ODOT Data - Summary'!$L37*IF('Ex.Bridge.Status - Timing'!W37=1,0,IF('Ex.Bridge.Status - Timing'!W37=2,0,1))*Assumptions!$C$26</f>
        <v>1088.8355555555556</v>
      </c>
      <c r="X37" s="551">
        <f>'Proj Timing'!X75*(('AADT Data'!X37)+1/2*('AADT Data'!X113-'AADT Data'!X37))*'ODOT Data - Summary'!$L37*IF('Ex.Bridge.Status - Timing'!X37=1,0,IF('Ex.Bridge.Status - Timing'!X37=2,0,1))*Assumptions!$C$26</f>
        <v>1102.137777777778</v>
      </c>
      <c r="Y37" s="551">
        <f>'Proj Timing'!Y75*(('AADT Data'!Y37)+1/2*('AADT Data'!Y113-'AADT Data'!Y37))*'ODOT Data - Summary'!$L37*IF('Ex.Bridge.Status - Timing'!Y37=1,0,IF('Ex.Bridge.Status - Timing'!Y37=2,0,1))*Assumptions!$C$26</f>
        <v>1115.4399999999998</v>
      </c>
      <c r="Z37" s="551">
        <f>'Proj Timing'!Z75*(('AADT Data'!Z37)+1/2*('AADT Data'!Z113-'AADT Data'!Z37))*'ODOT Data - Summary'!$L37*IF('Ex.Bridge.Status - Timing'!Z37=1,0,IF('Ex.Bridge.Status - Timing'!Z37=2,0,1))*Assumptions!$C$26</f>
        <v>1128.7422222222222</v>
      </c>
      <c r="AA37" s="551">
        <f>'Proj Timing'!AA75*(('AADT Data'!AA37)+1/2*('AADT Data'!AA113-'AADT Data'!AA37))*'ODOT Data - Summary'!$L37*IF('Ex.Bridge.Status - Timing'!AA37=1,0,IF('Ex.Bridge.Status - Timing'!AA37=2,0,1))*Assumptions!$C$26</f>
        <v>1142.0444444444445</v>
      </c>
      <c r="AB37" s="551">
        <f>'Proj Timing'!AB75*(('AADT Data'!AB37)+1/2*('AADT Data'!AB113-'AADT Data'!AB37))*'ODOT Data - Summary'!$L37*IF('Ex.Bridge.Status - Timing'!AB37=1,0,IF('Ex.Bridge.Status - Timing'!AB37=2,0,1))*Assumptions!$C$26</f>
        <v>1155.3466666666666</v>
      </c>
      <c r="AC37" s="551">
        <f>'Proj Timing'!AC75*(('AADT Data'!AC37)+1/2*('AADT Data'!AC113-'AADT Data'!AC37))*'ODOT Data - Summary'!$L37*IF('Ex.Bridge.Status - Timing'!AC37=1,0,IF('Ex.Bridge.Status - Timing'!AC37=2,0,1))*Assumptions!$C$26</f>
        <v>1168.6488888888889</v>
      </c>
      <c r="AD37" s="551">
        <f>'Proj Timing'!AD75*(('AADT Data'!AD37)+1/2*('AADT Data'!AD113-'AADT Data'!AD37))*'ODOT Data - Summary'!$L37*IF('Ex.Bridge.Status - Timing'!AD37=1,0,IF('Ex.Bridge.Status - Timing'!AD37=2,0,1))*Assumptions!$C$26</f>
        <v>1181.9511111111112</v>
      </c>
      <c r="AE37" s="551">
        <f>'Proj Timing'!AE75*(('AADT Data'!AE37)+1/2*('AADT Data'!AE113-'AADT Data'!AE37))*'ODOT Data - Summary'!$L37*IF('Ex.Bridge.Status - Timing'!AE37=1,0,IF('Ex.Bridge.Status - Timing'!AE37=2,0,1))*Assumptions!$C$26</f>
        <v>1195.2533333333336</v>
      </c>
      <c r="AF37" s="551">
        <f>'Proj Timing'!AF75*(('AADT Data'!AF37)+1/2*('AADT Data'!AF113-'AADT Data'!AF37))*'ODOT Data - Summary'!$L37*IF('Ex.Bridge.Status - Timing'!AF37=1,0,IF('Ex.Bridge.Status - Timing'!AF37=2,0,1))*Assumptions!$C$26</f>
        <v>1208.5555555555557</v>
      </c>
      <c r="AG37" s="551">
        <f>'Proj Timing'!AG75*(('AADT Data'!AG37)+1/2*('AADT Data'!AG113-'AADT Data'!AG37))*'ODOT Data - Summary'!$L37*IF('Ex.Bridge.Status - Timing'!AG37=1,0,IF('Ex.Bridge.Status - Timing'!AG37=2,0,1))*Assumptions!$C$26</f>
        <v>1221.8577777777775</v>
      </c>
      <c r="AH37" s="551">
        <f>'Proj Timing'!AH75*(('AADT Data'!AH37)+1/2*('AADT Data'!AH113-'AADT Data'!AH37))*'ODOT Data - Summary'!$L37*IF('Ex.Bridge.Status - Timing'!AH37=1,0,IF('Ex.Bridge.Status - Timing'!AH37=2,0,1))*Assumptions!$C$26</f>
        <v>1235.1600000000001</v>
      </c>
      <c r="AI37" s="551">
        <f>'Proj Timing'!AI75*(('AADT Data'!AI37)+1/2*('AADT Data'!AI113-'AADT Data'!AI37))*'ODOT Data - Summary'!$L37*IF('Ex.Bridge.Status - Timing'!AI37=1,0,IF('Ex.Bridge.Status - Timing'!AI37=2,0,1))*Assumptions!$C$26</f>
        <v>1248.4622222222224</v>
      </c>
      <c r="AJ37" s="551">
        <f>'Proj Timing'!AJ75*(('AADT Data'!AJ37)+1/2*('AADT Data'!AJ113-'AADT Data'!AJ37))*'ODOT Data - Summary'!$L37*IF('Ex.Bridge.Status - Timing'!AJ37=1,0,IF('Ex.Bridge.Status - Timing'!AJ37=2,0,1))*Assumptions!$C$26</f>
        <v>1261.7644444444445</v>
      </c>
      <c r="AK37" s="551">
        <f>'Proj Timing'!AK75*(('AADT Data'!AK37)+1/2*('AADT Data'!AK113-'AADT Data'!AK37))*'ODOT Data - Summary'!$L37*IF('Ex.Bridge.Status - Timing'!AK37=1,0,IF('Ex.Bridge.Status - Timing'!AK37=2,0,1))*Assumptions!$C$26</f>
        <v>1275.0666666666666</v>
      </c>
      <c r="AL37" s="551">
        <f>'Proj Timing'!AL75*(('AADT Data'!AL37)+1/2*('AADT Data'!AL113-'AADT Data'!AL37))*'ODOT Data - Summary'!$L37*IF('Ex.Bridge.Status - Timing'!AL37=1,0,IF('Ex.Bridge.Status - Timing'!AL37=2,0,1))*Assumptions!$C$26</f>
        <v>1288.3688888888889</v>
      </c>
      <c r="AM37" s="551">
        <f>'Proj Timing'!AM75*(('AADT Data'!AM37)+1/2*('AADT Data'!AM113-'AADT Data'!AM37))*'ODOT Data - Summary'!$L37*IF('Ex.Bridge.Status - Timing'!AM37=1,0,IF('Ex.Bridge.Status - Timing'!AM37=2,0,1))*Assumptions!$C$26</f>
        <v>1301.6711111111113</v>
      </c>
      <c r="AN37" s="551">
        <f>'Proj Timing'!AN75*(('AADT Data'!AN37)+1/2*('AADT Data'!AN113-'AADT Data'!AN37))*'ODOT Data - Summary'!$L37*IF('Ex.Bridge.Status - Timing'!AN37=1,0,IF('Ex.Bridge.Status - Timing'!AN37=2,0,1))*Assumptions!$C$26</f>
        <v>887.42735883391742</v>
      </c>
      <c r="AO37" s="551">
        <f>'Proj Timing'!AO75*(('AADT Data'!AO37)+1/2*('AADT Data'!AO113-'AADT Data'!AO37))*'ODOT Data - Summary'!$L37*IF('Ex.Bridge.Status - Timing'!AO37=1,0,IF('Ex.Bridge.Status - Timing'!AO37=2,0,1))*Assumptions!$C$26</f>
        <v>0</v>
      </c>
      <c r="AP37" s="551">
        <f>'Proj Timing'!AP75*(('AADT Data'!AP37)+1/2*('AADT Data'!AP113-'AADT Data'!AP37))*'ODOT Data - Summary'!$L37*IF('Ex.Bridge.Status - Timing'!AP37=1,0,IF('Ex.Bridge.Status - Timing'!AP37=2,0,1))*Assumptions!$C$26</f>
        <v>0</v>
      </c>
      <c r="AQ37" s="551">
        <f>'Proj Timing'!AQ75*(('AADT Data'!AQ37)+1/2*('AADT Data'!AQ113-'AADT Data'!AQ37))*'ODOT Data - Summary'!$L37*IF('Ex.Bridge.Status - Timing'!AQ37=1,0,IF('Ex.Bridge.Status - Timing'!AQ37=2,0,1))*Assumptions!$C$26</f>
        <v>0</v>
      </c>
      <c r="AR37" s="551">
        <f>'Proj Timing'!AR75*(('AADT Data'!AR37)+1/2*('AADT Data'!AR113-'AADT Data'!AR37))*'ODOT Data - Summary'!$L37*IF('Ex.Bridge.Status - Timing'!AR37=1,0,IF('Ex.Bridge.Status - Timing'!AR37=2,0,1))*Assumptions!$C$26</f>
        <v>0</v>
      </c>
    </row>
    <row r="38" spans="2:44" x14ac:dyDescent="0.3">
      <c r="B38" s="491">
        <f>'Proj Cost Data'!C38</f>
        <v>13327</v>
      </c>
      <c r="C38" s="626">
        <f t="shared" si="5"/>
        <v>22282.267358833917</v>
      </c>
      <c r="D38" s="405"/>
      <c r="E38" s="405"/>
      <c r="F38" s="551">
        <f>'Proj Timing'!F76*(('AADT Data'!F38)+1/2*('AADT Data'!F114-'AADT Data'!F38))*'ODOT Data - Summary'!$L38*IF('Ex.Bridge.Status - Timing'!F38=1,0,IF('Ex.Bridge.Status - Timing'!F38=2,0,1))*Assumptions!$C$26</f>
        <v>0</v>
      </c>
      <c r="G38" s="551">
        <f>'Proj Timing'!G76*(('AADT Data'!G38)+1/2*('AADT Data'!G114-'AADT Data'!G38))*'ODOT Data - Summary'!$L38*IF('Ex.Bridge.Status - Timing'!G38=1,0,IF('Ex.Bridge.Status - Timing'!G38=2,0,1))*Assumptions!$C$26</f>
        <v>0</v>
      </c>
      <c r="H38" s="551">
        <f>'Proj Timing'!H76*(('AADT Data'!H38)+1/2*('AADT Data'!H114-'AADT Data'!H38))*'ODOT Data - Summary'!$L38*IF('Ex.Bridge.Status - Timing'!H38=1,0,IF('Ex.Bridge.Status - Timing'!H38=2,0,1))*Assumptions!$C$26</f>
        <v>0</v>
      </c>
      <c r="I38" s="551">
        <f>'Proj Timing'!I76*(('AADT Data'!I38)+1/2*('AADT Data'!I114-'AADT Data'!I38))*'ODOT Data - Summary'!$L38*IF('Ex.Bridge.Status - Timing'!I38=1,0,IF('Ex.Bridge.Status - Timing'!I38=2,0,1))*Assumptions!$C$26</f>
        <v>0</v>
      </c>
      <c r="J38" s="551">
        <f>'Proj Timing'!J76*(('AADT Data'!J38)+1/2*('AADT Data'!J114-'AADT Data'!J38))*'ODOT Data - Summary'!$L38*IF('Ex.Bridge.Status - Timing'!J38=1,0,IF('Ex.Bridge.Status - Timing'!J38=2,0,1))*Assumptions!$C$26</f>
        <v>0</v>
      </c>
      <c r="K38" s="551">
        <f>'Proj Timing'!K76*(('AADT Data'!K38)+1/2*('AADT Data'!K114-'AADT Data'!K38))*'ODOT Data - Summary'!$L38*IF('Ex.Bridge.Status - Timing'!K38=1,0,IF('Ex.Bridge.Status - Timing'!K38=2,0,1))*Assumptions!$C$26</f>
        <v>0</v>
      </c>
      <c r="L38" s="551">
        <f>'Proj Timing'!L76*(('AADT Data'!L38)+1/2*('AADT Data'!L114-'AADT Data'!L38))*'ODOT Data - Summary'!$L38*IF('Ex.Bridge.Status - Timing'!L38=1,0,IF('Ex.Bridge.Status - Timing'!L38=2,0,1))*Assumptions!$C$26</f>
        <v>0</v>
      </c>
      <c r="M38" s="551">
        <f>'Proj Timing'!M76*(('AADT Data'!M38)+1/2*('AADT Data'!M114-'AADT Data'!M38))*'ODOT Data - Summary'!$L38*IF('Ex.Bridge.Status - Timing'!M38=1,0,IF('Ex.Bridge.Status - Timing'!M38=2,0,1))*Assumptions!$C$26</f>
        <v>0</v>
      </c>
      <c r="N38" s="551">
        <f>'Proj Timing'!N76*(('AADT Data'!N38)+1/2*('AADT Data'!N114-'AADT Data'!N38))*'ODOT Data - Summary'!$L38*IF('Ex.Bridge.Status - Timing'!N38=1,0,IF('Ex.Bridge.Status - Timing'!N38=2,0,1))*Assumptions!$C$26</f>
        <v>0</v>
      </c>
      <c r="O38" s="551">
        <f>'Proj Timing'!O76*(('AADT Data'!O38)+1/2*('AADT Data'!O114-'AADT Data'!O38))*'ODOT Data - Summary'!$L38*IF('Ex.Bridge.Status - Timing'!O38=1,0,IF('Ex.Bridge.Status - Timing'!O38=2,0,1))*Assumptions!$C$26</f>
        <v>0</v>
      </c>
      <c r="P38" s="551">
        <f>'Proj Timing'!P76*(('AADT Data'!P38)+1/2*('AADT Data'!P114-'AADT Data'!P38))*'ODOT Data - Summary'!$L38*IF('Ex.Bridge.Status - Timing'!P38=1,0,IF('Ex.Bridge.Status - Timing'!P38=2,0,1))*Assumptions!$C$26</f>
        <v>0</v>
      </c>
      <c r="Q38" s="551">
        <f>'Proj Timing'!Q76*(('AADT Data'!Q38)+1/2*('AADT Data'!Q114-'AADT Data'!Q38))*'ODOT Data - Summary'!$L38*IF('Ex.Bridge.Status - Timing'!Q38=1,0,IF('Ex.Bridge.Status - Timing'!Q38=2,0,1))*Assumptions!$C$26</f>
        <v>0</v>
      </c>
      <c r="R38" s="551">
        <f>'Proj Timing'!R76*(('AADT Data'!R38)+1/2*('AADT Data'!R114-'AADT Data'!R38))*'ODOT Data - Summary'!$L38*IF('Ex.Bridge.Status - Timing'!R38=1,0,IF('Ex.Bridge.Status - Timing'!R38=2,0,1))*Assumptions!$C$26</f>
        <v>0</v>
      </c>
      <c r="S38" s="551">
        <f>'Proj Timing'!S76*(('AADT Data'!S38)+1/2*('AADT Data'!S114-'AADT Data'!S38))*'ODOT Data - Summary'!$L38*IF('Ex.Bridge.Status - Timing'!S38=1,0,IF('Ex.Bridge.Status - Timing'!S38=2,0,1))*Assumptions!$C$26</f>
        <v>0</v>
      </c>
      <c r="T38" s="551">
        <f>'Proj Timing'!T76*(('AADT Data'!T38)+1/2*('AADT Data'!T114-'AADT Data'!T38))*'ODOT Data - Summary'!$L38*IF('Ex.Bridge.Status - Timing'!T38=1,0,IF('Ex.Bridge.Status - Timing'!T38=2,0,1))*Assumptions!$C$26</f>
        <v>0</v>
      </c>
      <c r="U38" s="551">
        <f>'Proj Timing'!U76*(('AADT Data'!U38)+1/2*('AADT Data'!U114-'AADT Data'!U38))*'ODOT Data - Summary'!$L38*IF('Ex.Bridge.Status - Timing'!U38=1,0,IF('Ex.Bridge.Status - Timing'!U38=2,0,1))*Assumptions!$C$26</f>
        <v>0</v>
      </c>
      <c r="V38" s="551">
        <f>'Proj Timing'!V76*(('AADT Data'!V38)+1/2*('AADT Data'!V114-'AADT Data'!V38))*'ODOT Data - Summary'!$L38*IF('Ex.Bridge.Status - Timing'!V38=1,0,IF('Ex.Bridge.Status - Timing'!V38=2,0,1))*Assumptions!$C$26</f>
        <v>1075.5333333333335</v>
      </c>
      <c r="W38" s="551">
        <f>'Proj Timing'!W76*(('AADT Data'!W38)+1/2*('AADT Data'!W114-'AADT Data'!W38))*'ODOT Data - Summary'!$L38*IF('Ex.Bridge.Status - Timing'!W38=1,0,IF('Ex.Bridge.Status - Timing'!W38=2,0,1))*Assumptions!$C$26</f>
        <v>1088.8355555555556</v>
      </c>
      <c r="X38" s="551">
        <f>'Proj Timing'!X76*(('AADT Data'!X38)+1/2*('AADT Data'!X114-'AADT Data'!X38))*'ODOT Data - Summary'!$L38*IF('Ex.Bridge.Status - Timing'!X38=1,0,IF('Ex.Bridge.Status - Timing'!X38=2,0,1))*Assumptions!$C$26</f>
        <v>1102.137777777778</v>
      </c>
      <c r="Y38" s="551">
        <f>'Proj Timing'!Y76*(('AADT Data'!Y38)+1/2*('AADT Data'!Y114-'AADT Data'!Y38))*'ODOT Data - Summary'!$L38*IF('Ex.Bridge.Status - Timing'!Y38=1,0,IF('Ex.Bridge.Status - Timing'!Y38=2,0,1))*Assumptions!$C$26</f>
        <v>1115.4399999999998</v>
      </c>
      <c r="Z38" s="551">
        <f>'Proj Timing'!Z76*(('AADT Data'!Z38)+1/2*('AADT Data'!Z114-'AADT Data'!Z38))*'ODOT Data - Summary'!$L38*IF('Ex.Bridge.Status - Timing'!Z38=1,0,IF('Ex.Bridge.Status - Timing'!Z38=2,0,1))*Assumptions!$C$26</f>
        <v>1128.7422222222222</v>
      </c>
      <c r="AA38" s="551">
        <f>'Proj Timing'!AA76*(('AADT Data'!AA38)+1/2*('AADT Data'!AA114-'AADT Data'!AA38))*'ODOT Data - Summary'!$L38*IF('Ex.Bridge.Status - Timing'!AA38=1,0,IF('Ex.Bridge.Status - Timing'!AA38=2,0,1))*Assumptions!$C$26</f>
        <v>1142.0444444444445</v>
      </c>
      <c r="AB38" s="551">
        <f>'Proj Timing'!AB76*(('AADT Data'!AB38)+1/2*('AADT Data'!AB114-'AADT Data'!AB38))*'ODOT Data - Summary'!$L38*IF('Ex.Bridge.Status - Timing'!AB38=1,0,IF('Ex.Bridge.Status - Timing'!AB38=2,0,1))*Assumptions!$C$26</f>
        <v>1155.3466666666666</v>
      </c>
      <c r="AC38" s="551">
        <f>'Proj Timing'!AC76*(('AADT Data'!AC38)+1/2*('AADT Data'!AC114-'AADT Data'!AC38))*'ODOT Data - Summary'!$L38*IF('Ex.Bridge.Status - Timing'!AC38=1,0,IF('Ex.Bridge.Status - Timing'!AC38=2,0,1))*Assumptions!$C$26</f>
        <v>1168.6488888888889</v>
      </c>
      <c r="AD38" s="551">
        <f>'Proj Timing'!AD76*(('AADT Data'!AD38)+1/2*('AADT Data'!AD114-'AADT Data'!AD38))*'ODOT Data - Summary'!$L38*IF('Ex.Bridge.Status - Timing'!AD38=1,0,IF('Ex.Bridge.Status - Timing'!AD38=2,0,1))*Assumptions!$C$26</f>
        <v>1181.9511111111112</v>
      </c>
      <c r="AE38" s="551">
        <f>'Proj Timing'!AE76*(('AADT Data'!AE38)+1/2*('AADT Data'!AE114-'AADT Data'!AE38))*'ODOT Data - Summary'!$L38*IF('Ex.Bridge.Status - Timing'!AE38=1,0,IF('Ex.Bridge.Status - Timing'!AE38=2,0,1))*Assumptions!$C$26</f>
        <v>1195.2533333333336</v>
      </c>
      <c r="AF38" s="551">
        <f>'Proj Timing'!AF76*(('AADT Data'!AF38)+1/2*('AADT Data'!AF114-'AADT Data'!AF38))*'ODOT Data - Summary'!$L38*IF('Ex.Bridge.Status - Timing'!AF38=1,0,IF('Ex.Bridge.Status - Timing'!AF38=2,0,1))*Assumptions!$C$26</f>
        <v>1208.5555555555557</v>
      </c>
      <c r="AG38" s="551">
        <f>'Proj Timing'!AG76*(('AADT Data'!AG38)+1/2*('AADT Data'!AG114-'AADT Data'!AG38))*'ODOT Data - Summary'!$L38*IF('Ex.Bridge.Status - Timing'!AG38=1,0,IF('Ex.Bridge.Status - Timing'!AG38=2,0,1))*Assumptions!$C$26</f>
        <v>1221.8577777777775</v>
      </c>
      <c r="AH38" s="551">
        <f>'Proj Timing'!AH76*(('AADT Data'!AH38)+1/2*('AADT Data'!AH114-'AADT Data'!AH38))*'ODOT Data - Summary'!$L38*IF('Ex.Bridge.Status - Timing'!AH38=1,0,IF('Ex.Bridge.Status - Timing'!AH38=2,0,1))*Assumptions!$C$26</f>
        <v>1235.1600000000001</v>
      </c>
      <c r="AI38" s="551">
        <f>'Proj Timing'!AI76*(('AADT Data'!AI38)+1/2*('AADT Data'!AI114-'AADT Data'!AI38))*'ODOT Data - Summary'!$L38*IF('Ex.Bridge.Status - Timing'!AI38=1,0,IF('Ex.Bridge.Status - Timing'!AI38=2,0,1))*Assumptions!$C$26</f>
        <v>1248.4622222222224</v>
      </c>
      <c r="AJ38" s="551">
        <f>'Proj Timing'!AJ76*(('AADT Data'!AJ38)+1/2*('AADT Data'!AJ114-'AADT Data'!AJ38))*'ODOT Data - Summary'!$L38*IF('Ex.Bridge.Status - Timing'!AJ38=1,0,IF('Ex.Bridge.Status - Timing'!AJ38=2,0,1))*Assumptions!$C$26</f>
        <v>1261.7644444444445</v>
      </c>
      <c r="AK38" s="551">
        <f>'Proj Timing'!AK76*(('AADT Data'!AK38)+1/2*('AADT Data'!AK114-'AADT Data'!AK38))*'ODOT Data - Summary'!$L38*IF('Ex.Bridge.Status - Timing'!AK38=1,0,IF('Ex.Bridge.Status - Timing'!AK38=2,0,1))*Assumptions!$C$26</f>
        <v>1275.0666666666666</v>
      </c>
      <c r="AL38" s="551">
        <f>'Proj Timing'!AL76*(('AADT Data'!AL38)+1/2*('AADT Data'!AL114-'AADT Data'!AL38))*'ODOT Data - Summary'!$L38*IF('Ex.Bridge.Status - Timing'!AL38=1,0,IF('Ex.Bridge.Status - Timing'!AL38=2,0,1))*Assumptions!$C$26</f>
        <v>1288.3688888888889</v>
      </c>
      <c r="AM38" s="551">
        <f>'Proj Timing'!AM76*(('AADT Data'!AM38)+1/2*('AADT Data'!AM114-'AADT Data'!AM38))*'ODOT Data - Summary'!$L38*IF('Ex.Bridge.Status - Timing'!AM38=1,0,IF('Ex.Bridge.Status - Timing'!AM38=2,0,1))*Assumptions!$C$26</f>
        <v>1301.6711111111113</v>
      </c>
      <c r="AN38" s="551">
        <f>'Proj Timing'!AN76*(('AADT Data'!AN38)+1/2*('AADT Data'!AN114-'AADT Data'!AN38))*'ODOT Data - Summary'!$L38*IF('Ex.Bridge.Status - Timing'!AN38=1,0,IF('Ex.Bridge.Status - Timing'!AN38=2,0,1))*Assumptions!$C$26</f>
        <v>887.42735883391742</v>
      </c>
      <c r="AO38" s="551">
        <f>'Proj Timing'!AO76*(('AADT Data'!AO38)+1/2*('AADT Data'!AO114-'AADT Data'!AO38))*'ODOT Data - Summary'!$L38*IF('Ex.Bridge.Status - Timing'!AO38=1,0,IF('Ex.Bridge.Status - Timing'!AO38=2,0,1))*Assumptions!$C$26</f>
        <v>0</v>
      </c>
      <c r="AP38" s="551">
        <f>'Proj Timing'!AP76*(('AADT Data'!AP38)+1/2*('AADT Data'!AP114-'AADT Data'!AP38))*'ODOT Data - Summary'!$L38*IF('Ex.Bridge.Status - Timing'!AP38=1,0,IF('Ex.Bridge.Status - Timing'!AP38=2,0,1))*Assumptions!$C$26</f>
        <v>0</v>
      </c>
      <c r="AQ38" s="551">
        <f>'Proj Timing'!AQ76*(('AADT Data'!AQ38)+1/2*('AADT Data'!AQ114-'AADT Data'!AQ38))*'ODOT Data - Summary'!$L38*IF('Ex.Bridge.Status - Timing'!AQ38=1,0,IF('Ex.Bridge.Status - Timing'!AQ38=2,0,1))*Assumptions!$C$26</f>
        <v>0</v>
      </c>
      <c r="AR38" s="551">
        <f>'Proj Timing'!AR76*(('AADT Data'!AR38)+1/2*('AADT Data'!AR114-'AADT Data'!AR38))*'ODOT Data - Summary'!$L38*IF('Ex.Bridge.Status - Timing'!AR38=1,0,IF('Ex.Bridge.Status - Timing'!AR38=2,0,1))*Assumptions!$C$26</f>
        <v>0</v>
      </c>
    </row>
    <row r="39" spans="2:44" x14ac:dyDescent="0.3">
      <c r="B39" s="491">
        <f>'Proj Cost Data'!C39</f>
        <v>13330</v>
      </c>
      <c r="C39" s="626">
        <f t="shared" si="5"/>
        <v>43669.708075287759</v>
      </c>
      <c r="D39" s="405"/>
      <c r="E39" s="405"/>
      <c r="F39" s="551">
        <f>'Proj Timing'!F77*(('AADT Data'!F39)+1/2*('AADT Data'!F115-'AADT Data'!F39))*'ODOT Data - Summary'!$L39*IF('Ex.Bridge.Status - Timing'!F39=1,0,IF('Ex.Bridge.Status - Timing'!F39=2,0,1))*Assumptions!$C$26</f>
        <v>0</v>
      </c>
      <c r="G39" s="551">
        <f>'Proj Timing'!G77*(('AADT Data'!G39)+1/2*('AADT Data'!G115-'AADT Data'!G39))*'ODOT Data - Summary'!$L39*IF('Ex.Bridge.Status - Timing'!G39=1,0,IF('Ex.Bridge.Status - Timing'!G39=2,0,1))*Assumptions!$C$26</f>
        <v>0</v>
      </c>
      <c r="H39" s="551">
        <f>'Proj Timing'!H77*(('AADT Data'!H39)+1/2*('AADT Data'!H115-'AADT Data'!H39))*'ODOT Data - Summary'!$L39*IF('Ex.Bridge.Status - Timing'!H39=1,0,IF('Ex.Bridge.Status - Timing'!H39=2,0,1))*Assumptions!$C$26</f>
        <v>0</v>
      </c>
      <c r="I39" s="551">
        <f>'Proj Timing'!I77*(('AADT Data'!I39)+1/2*('AADT Data'!I115-'AADT Data'!I39))*'ODOT Data - Summary'!$L39*IF('Ex.Bridge.Status - Timing'!I39=1,0,IF('Ex.Bridge.Status - Timing'!I39=2,0,1))*Assumptions!$C$26</f>
        <v>0</v>
      </c>
      <c r="J39" s="551">
        <f>'Proj Timing'!J77*(('AADT Data'!J39)+1/2*('AADT Data'!J115-'AADT Data'!J39))*'ODOT Data - Summary'!$L39*IF('Ex.Bridge.Status - Timing'!J39=1,0,IF('Ex.Bridge.Status - Timing'!J39=2,0,1))*Assumptions!$C$26</f>
        <v>0</v>
      </c>
      <c r="K39" s="551">
        <f>'Proj Timing'!K77*(('AADT Data'!K39)+1/2*('AADT Data'!K115-'AADT Data'!K39))*'ODOT Data - Summary'!$L39*IF('Ex.Bridge.Status - Timing'!K39=1,0,IF('Ex.Bridge.Status - Timing'!K39=2,0,1))*Assumptions!$C$26</f>
        <v>0</v>
      </c>
      <c r="L39" s="551">
        <f>'Proj Timing'!L77*(('AADT Data'!L39)+1/2*('AADT Data'!L115-'AADT Data'!L39))*'ODOT Data - Summary'!$L39*IF('Ex.Bridge.Status - Timing'!L39=1,0,IF('Ex.Bridge.Status - Timing'!L39=2,0,1))*Assumptions!$C$26</f>
        <v>0</v>
      </c>
      <c r="M39" s="551">
        <f>'Proj Timing'!M77*(('AADT Data'!M39)+1/2*('AADT Data'!M115-'AADT Data'!M39))*'ODOT Data - Summary'!$L39*IF('Ex.Bridge.Status - Timing'!M39=1,0,IF('Ex.Bridge.Status - Timing'!M39=2,0,1))*Assumptions!$C$26</f>
        <v>0</v>
      </c>
      <c r="N39" s="551">
        <f>'Proj Timing'!N77*(('AADT Data'!N39)+1/2*('AADT Data'!N115-'AADT Data'!N39))*'ODOT Data - Summary'!$L39*IF('Ex.Bridge.Status - Timing'!N39=1,0,IF('Ex.Bridge.Status - Timing'!N39=2,0,1))*Assumptions!$C$26</f>
        <v>0</v>
      </c>
      <c r="O39" s="551">
        <f>'Proj Timing'!O77*(('AADT Data'!O39)+1/2*('AADT Data'!O115-'AADT Data'!O39))*'ODOT Data - Summary'!$L39*IF('Ex.Bridge.Status - Timing'!O39=1,0,IF('Ex.Bridge.Status - Timing'!O39=2,0,1))*Assumptions!$C$26</f>
        <v>0</v>
      </c>
      <c r="P39" s="551">
        <f>'Proj Timing'!P77*(('AADT Data'!P39)+1/2*('AADT Data'!P115-'AADT Data'!P39))*'ODOT Data - Summary'!$L39*IF('Ex.Bridge.Status - Timing'!P39=1,0,IF('Ex.Bridge.Status - Timing'!P39=2,0,1))*Assumptions!$C$26</f>
        <v>0</v>
      </c>
      <c r="Q39" s="551">
        <f>'Proj Timing'!Q77*(('AADT Data'!Q39)+1/2*('AADT Data'!Q115-'AADT Data'!Q39))*'ODOT Data - Summary'!$L39*IF('Ex.Bridge.Status - Timing'!Q39=1,0,IF('Ex.Bridge.Status - Timing'!Q39=2,0,1))*Assumptions!$C$26</f>
        <v>0</v>
      </c>
      <c r="R39" s="551">
        <f>'Proj Timing'!R77*(('AADT Data'!R39)+1/2*('AADT Data'!R115-'AADT Data'!R39))*'ODOT Data - Summary'!$L39*IF('Ex.Bridge.Status - Timing'!R39=1,0,IF('Ex.Bridge.Status - Timing'!R39=2,0,1))*Assumptions!$C$26</f>
        <v>0</v>
      </c>
      <c r="S39" s="551">
        <f>'Proj Timing'!S77*(('AADT Data'!S39)+1/2*('AADT Data'!S115-'AADT Data'!S39))*'ODOT Data - Summary'!$L39*IF('Ex.Bridge.Status - Timing'!S39=1,0,IF('Ex.Bridge.Status - Timing'!S39=2,0,1))*Assumptions!$C$26</f>
        <v>0</v>
      </c>
      <c r="T39" s="551">
        <f>'Proj Timing'!T77*(('AADT Data'!T39)+1/2*('AADT Data'!T115-'AADT Data'!T39))*'ODOT Data - Summary'!$L39*IF('Ex.Bridge.Status - Timing'!T39=1,0,IF('Ex.Bridge.Status - Timing'!T39=2,0,1))*Assumptions!$C$26</f>
        <v>0</v>
      </c>
      <c r="U39" s="551">
        <f>'Proj Timing'!U77*(('AADT Data'!U39)+1/2*('AADT Data'!U115-'AADT Data'!U39))*'ODOT Data - Summary'!$L39*IF('Ex.Bridge.Status - Timing'!U39=1,0,IF('Ex.Bridge.Status - Timing'!U39=2,0,1))*Assumptions!$C$26</f>
        <v>0</v>
      </c>
      <c r="V39" s="551">
        <f>'Proj Timing'!V77*(('AADT Data'!V39)+1/2*('AADT Data'!V115-'AADT Data'!V39))*'ODOT Data - Summary'!$L39*IF('Ex.Bridge.Status - Timing'!V39=1,0,IF('Ex.Bridge.Status - Timing'!V39=2,0,1))*Assumptions!$C$26</f>
        <v>2108.8888888888887</v>
      </c>
      <c r="W39" s="551">
        <f>'Proj Timing'!W77*(('AADT Data'!W39)+1/2*('AADT Data'!W115-'AADT Data'!W39))*'ODOT Data - Summary'!$L39*IF('Ex.Bridge.Status - Timing'!W39=1,0,IF('Ex.Bridge.Status - Timing'!W39=2,0,1))*Assumptions!$C$26</f>
        <v>2134.8444444444449</v>
      </c>
      <c r="X39" s="551">
        <f>'Proj Timing'!X77*(('AADT Data'!X39)+1/2*('AADT Data'!X115-'AADT Data'!X39))*'ODOT Data - Summary'!$L39*IF('Ex.Bridge.Status - Timing'!X39=1,0,IF('Ex.Bridge.Status - Timing'!X39=2,0,1))*Assumptions!$C$26</f>
        <v>2160.8000000000002</v>
      </c>
      <c r="Y39" s="551">
        <f>'Proj Timing'!Y77*(('AADT Data'!Y39)+1/2*('AADT Data'!Y115-'AADT Data'!Y39))*'ODOT Data - Summary'!$L39*IF('Ex.Bridge.Status - Timing'!Y39=1,0,IF('Ex.Bridge.Status - Timing'!Y39=2,0,1))*Assumptions!$C$26</f>
        <v>2186.7555555555555</v>
      </c>
      <c r="Z39" s="551">
        <f>'Proj Timing'!Z77*(('AADT Data'!Z39)+1/2*('AADT Data'!Z115-'AADT Data'!Z39))*'ODOT Data - Summary'!$L39*IF('Ex.Bridge.Status - Timing'!Z39=1,0,IF('Ex.Bridge.Status - Timing'!Z39=2,0,1))*Assumptions!$C$26</f>
        <v>2212.7111111111108</v>
      </c>
      <c r="AA39" s="551">
        <f>'Proj Timing'!AA77*(('AADT Data'!AA39)+1/2*('AADT Data'!AA115-'AADT Data'!AA39))*'ODOT Data - Summary'!$L39*IF('Ex.Bridge.Status - Timing'!AA39=1,0,IF('Ex.Bridge.Status - Timing'!AA39=2,0,1))*Assumptions!$C$26</f>
        <v>2238.666666666667</v>
      </c>
      <c r="AB39" s="551">
        <f>'Proj Timing'!AB77*(('AADT Data'!AB39)+1/2*('AADT Data'!AB115-'AADT Data'!AB39))*'ODOT Data - Summary'!$L39*IF('Ex.Bridge.Status - Timing'!AB39=1,0,IF('Ex.Bridge.Status - Timing'!AB39=2,0,1))*Assumptions!$C$26</f>
        <v>2264.6222222222223</v>
      </c>
      <c r="AC39" s="551">
        <f>'Proj Timing'!AC77*(('AADT Data'!AC39)+1/2*('AADT Data'!AC115-'AADT Data'!AC39))*'ODOT Data - Summary'!$L39*IF('Ex.Bridge.Status - Timing'!AC39=1,0,IF('Ex.Bridge.Status - Timing'!AC39=2,0,1))*Assumptions!$C$26</f>
        <v>2290.5777777777776</v>
      </c>
      <c r="AD39" s="551">
        <f>'Proj Timing'!AD77*(('AADT Data'!AD39)+1/2*('AADT Data'!AD115-'AADT Data'!AD39))*'ODOT Data - Summary'!$L39*IF('Ex.Bridge.Status - Timing'!AD39=1,0,IF('Ex.Bridge.Status - Timing'!AD39=2,0,1))*Assumptions!$C$26</f>
        <v>2316.5333333333338</v>
      </c>
      <c r="AE39" s="551">
        <f>'Proj Timing'!AE77*(('AADT Data'!AE39)+1/2*('AADT Data'!AE115-'AADT Data'!AE39))*'ODOT Data - Summary'!$L39*IF('Ex.Bridge.Status - Timing'!AE39=1,0,IF('Ex.Bridge.Status - Timing'!AE39=2,0,1))*Assumptions!$C$26</f>
        <v>2342.4888888888891</v>
      </c>
      <c r="AF39" s="551">
        <f>'Proj Timing'!AF77*(('AADT Data'!AF39)+1/2*('AADT Data'!AF115-'AADT Data'!AF39))*'ODOT Data - Summary'!$L39*IF('Ex.Bridge.Status - Timing'!AF39=1,0,IF('Ex.Bridge.Status - Timing'!AF39=2,0,1))*Assumptions!$C$26</f>
        <v>2368.4444444444443</v>
      </c>
      <c r="AG39" s="551">
        <f>'Proj Timing'!AG77*(('AADT Data'!AG39)+1/2*('AADT Data'!AG115-'AADT Data'!AG39))*'ODOT Data - Summary'!$L39*IF('Ex.Bridge.Status - Timing'!AG39=1,0,IF('Ex.Bridge.Status - Timing'!AG39=2,0,1))*Assumptions!$C$26</f>
        <v>2394.3999999999996</v>
      </c>
      <c r="AH39" s="551">
        <f>'Proj Timing'!AH77*(('AADT Data'!AH39)+1/2*('AADT Data'!AH115-'AADT Data'!AH39))*'ODOT Data - Summary'!$L39*IF('Ex.Bridge.Status - Timing'!AH39=1,0,IF('Ex.Bridge.Status - Timing'!AH39=2,0,1))*Assumptions!$C$26</f>
        <v>2420.3555555555554</v>
      </c>
      <c r="AI39" s="551">
        <f>'Proj Timing'!AI77*(('AADT Data'!AI39)+1/2*('AADT Data'!AI115-'AADT Data'!AI39))*'ODOT Data - Summary'!$L39*IF('Ex.Bridge.Status - Timing'!AI39=1,0,IF('Ex.Bridge.Status - Timing'!AI39=2,0,1))*Assumptions!$C$26</f>
        <v>2446.3111111111111</v>
      </c>
      <c r="AJ39" s="551">
        <f>'Proj Timing'!AJ77*(('AADT Data'!AJ39)+1/2*('AADT Data'!AJ115-'AADT Data'!AJ39))*'ODOT Data - Summary'!$L39*IF('Ex.Bridge.Status - Timing'!AJ39=1,0,IF('Ex.Bridge.Status - Timing'!AJ39=2,0,1))*Assumptions!$C$26</f>
        <v>2472.2666666666669</v>
      </c>
      <c r="AK39" s="551">
        <f>'Proj Timing'!AK77*(('AADT Data'!AK39)+1/2*('AADT Data'!AK115-'AADT Data'!AK39))*'ODOT Data - Summary'!$L39*IF('Ex.Bridge.Status - Timing'!AK39=1,0,IF('Ex.Bridge.Status - Timing'!AK39=2,0,1))*Assumptions!$C$26</f>
        <v>2498.2222222222226</v>
      </c>
      <c r="AL39" s="551">
        <f>'Proj Timing'!AL77*(('AADT Data'!AL39)+1/2*('AADT Data'!AL115-'AADT Data'!AL39))*'ODOT Data - Summary'!$L39*IF('Ex.Bridge.Status - Timing'!AL39=1,0,IF('Ex.Bridge.Status - Timing'!AL39=2,0,1))*Assumptions!$C$26</f>
        <v>2524.1777777777779</v>
      </c>
      <c r="AM39" s="551">
        <f>'Proj Timing'!AM77*(('AADT Data'!AM39)+1/2*('AADT Data'!AM115-'AADT Data'!AM39))*'ODOT Data - Summary'!$L39*IF('Ex.Bridge.Status - Timing'!AM39=1,0,IF('Ex.Bridge.Status - Timing'!AM39=2,0,1))*Assumptions!$C$26</f>
        <v>2550.1333333333332</v>
      </c>
      <c r="AN39" s="551">
        <f>'Proj Timing'!AN77*(('AADT Data'!AN39)+1/2*('AADT Data'!AN115-'AADT Data'!AN39))*'ODOT Data - Summary'!$L39*IF('Ex.Bridge.Status - Timing'!AN39=1,0,IF('Ex.Bridge.Status - Timing'!AN39=2,0,1))*Assumptions!$C$26</f>
        <v>1738.5080752877632</v>
      </c>
      <c r="AO39" s="551">
        <f>'Proj Timing'!AO77*(('AADT Data'!AO39)+1/2*('AADT Data'!AO115-'AADT Data'!AO39))*'ODOT Data - Summary'!$L39*IF('Ex.Bridge.Status - Timing'!AO39=1,0,IF('Ex.Bridge.Status - Timing'!AO39=2,0,1))*Assumptions!$C$26</f>
        <v>0</v>
      </c>
      <c r="AP39" s="551">
        <f>'Proj Timing'!AP77*(('AADT Data'!AP39)+1/2*('AADT Data'!AP115-'AADT Data'!AP39))*'ODOT Data - Summary'!$L39*IF('Ex.Bridge.Status - Timing'!AP39=1,0,IF('Ex.Bridge.Status - Timing'!AP39=2,0,1))*Assumptions!$C$26</f>
        <v>0</v>
      </c>
      <c r="AQ39" s="551">
        <f>'Proj Timing'!AQ77*(('AADT Data'!AQ39)+1/2*('AADT Data'!AQ115-'AADT Data'!AQ39))*'ODOT Data - Summary'!$L39*IF('Ex.Bridge.Status - Timing'!AQ39=1,0,IF('Ex.Bridge.Status - Timing'!AQ39=2,0,1))*Assumptions!$C$26</f>
        <v>0</v>
      </c>
      <c r="AR39" s="551">
        <f>'Proj Timing'!AR77*(('AADT Data'!AR39)+1/2*('AADT Data'!AR115-'AADT Data'!AR39))*'ODOT Data - Summary'!$L39*IF('Ex.Bridge.Status - Timing'!AR39=1,0,IF('Ex.Bridge.Status - Timing'!AR39=2,0,1))*Assumptions!$C$26</f>
        <v>0</v>
      </c>
    </row>
    <row r="40" spans="2:44" x14ac:dyDescent="0.3">
      <c r="B40" s="491">
        <f>'Proj Cost Data'!C40</f>
        <v>14529</v>
      </c>
      <c r="C40" s="626">
        <f t="shared" si="5"/>
        <v>28456.120692167253</v>
      </c>
      <c r="D40" s="405"/>
      <c r="E40" s="405"/>
      <c r="F40" s="551">
        <f>'Proj Timing'!F78*(('AADT Data'!F40)+1/2*('AADT Data'!F116-'AADT Data'!F40))*'ODOT Data - Summary'!$L40*IF('Ex.Bridge.Status - Timing'!F40=1,0,IF('Ex.Bridge.Status - Timing'!F40=2,0,1))*Assumptions!$C$26</f>
        <v>0</v>
      </c>
      <c r="G40" s="551">
        <f>'Proj Timing'!G78*(('AADT Data'!G40)+1/2*('AADT Data'!G116-'AADT Data'!G40))*'ODOT Data - Summary'!$L40*IF('Ex.Bridge.Status - Timing'!G40=1,0,IF('Ex.Bridge.Status - Timing'!G40=2,0,1))*Assumptions!$C$26</f>
        <v>0</v>
      </c>
      <c r="H40" s="551">
        <f>'Proj Timing'!H78*(('AADT Data'!H40)+1/2*('AADT Data'!H116-'AADT Data'!H40))*'ODOT Data - Summary'!$L40*IF('Ex.Bridge.Status - Timing'!H40=1,0,IF('Ex.Bridge.Status - Timing'!H40=2,0,1))*Assumptions!$C$26</f>
        <v>0</v>
      </c>
      <c r="I40" s="551">
        <f>'Proj Timing'!I78*(('AADT Data'!I40)+1/2*('AADT Data'!I116-'AADT Data'!I40))*'ODOT Data - Summary'!$L40*IF('Ex.Bridge.Status - Timing'!I40=1,0,IF('Ex.Bridge.Status - Timing'!I40=2,0,1))*Assumptions!$C$26</f>
        <v>0</v>
      </c>
      <c r="J40" s="551">
        <f>'Proj Timing'!J78*(('AADT Data'!J40)+1/2*('AADT Data'!J116-'AADT Data'!J40))*'ODOT Data - Summary'!$L40*IF('Ex.Bridge.Status - Timing'!J40=1,0,IF('Ex.Bridge.Status - Timing'!J40=2,0,1))*Assumptions!$C$26</f>
        <v>0</v>
      </c>
      <c r="K40" s="551">
        <f>'Proj Timing'!K78*(('AADT Data'!K40)+1/2*('AADT Data'!K116-'AADT Data'!K40))*'ODOT Data - Summary'!$L40*IF('Ex.Bridge.Status - Timing'!K40=1,0,IF('Ex.Bridge.Status - Timing'!K40=2,0,1))*Assumptions!$C$26</f>
        <v>0</v>
      </c>
      <c r="L40" s="551">
        <f>'Proj Timing'!L78*(('AADT Data'!L40)+1/2*('AADT Data'!L116-'AADT Data'!L40))*'ODOT Data - Summary'!$L40*IF('Ex.Bridge.Status - Timing'!L40=1,0,IF('Ex.Bridge.Status - Timing'!L40=2,0,1))*Assumptions!$C$26</f>
        <v>0</v>
      </c>
      <c r="M40" s="551">
        <f>'Proj Timing'!M78*(('AADT Data'!M40)+1/2*('AADT Data'!M116-'AADT Data'!M40))*'ODOT Data - Summary'!$L40*IF('Ex.Bridge.Status - Timing'!M40=1,0,IF('Ex.Bridge.Status - Timing'!M40=2,0,1))*Assumptions!$C$26</f>
        <v>0</v>
      </c>
      <c r="N40" s="551">
        <f>'Proj Timing'!N78*(('AADT Data'!N40)+1/2*('AADT Data'!N116-'AADT Data'!N40))*'ODOT Data - Summary'!$L40*IF('Ex.Bridge.Status - Timing'!N40=1,0,IF('Ex.Bridge.Status - Timing'!N40=2,0,1))*Assumptions!$C$26</f>
        <v>0</v>
      </c>
      <c r="O40" s="551">
        <f>'Proj Timing'!O78*(('AADT Data'!O40)+1/2*('AADT Data'!O116-'AADT Data'!O40))*'ODOT Data - Summary'!$L40*IF('Ex.Bridge.Status - Timing'!O40=1,0,IF('Ex.Bridge.Status - Timing'!O40=2,0,1))*Assumptions!$C$26</f>
        <v>0</v>
      </c>
      <c r="P40" s="551">
        <f>'Proj Timing'!P78*(('AADT Data'!P40)+1/2*('AADT Data'!P116-'AADT Data'!P40))*'ODOT Data - Summary'!$L40*IF('Ex.Bridge.Status - Timing'!P40=1,0,IF('Ex.Bridge.Status - Timing'!P40=2,0,1))*Assumptions!$C$26</f>
        <v>995.71999999999991</v>
      </c>
      <c r="Q40" s="551">
        <f>'Proj Timing'!Q78*(('AADT Data'!Q40)+1/2*('AADT Data'!Q116-'AADT Data'!Q40))*'ODOT Data - Summary'!$L40*IF('Ex.Bridge.Status - Timing'!Q40=1,0,IF('Ex.Bridge.Status - Timing'!Q40=2,0,1))*Assumptions!$C$26</f>
        <v>1009.0222222222222</v>
      </c>
      <c r="R40" s="551">
        <f>'Proj Timing'!R78*(('AADT Data'!R40)+1/2*('AADT Data'!R116-'AADT Data'!R40))*'ODOT Data - Summary'!$L40*IF('Ex.Bridge.Status - Timing'!R40=1,0,IF('Ex.Bridge.Status - Timing'!R40=2,0,1))*Assumptions!$C$26</f>
        <v>1022.3244444444445</v>
      </c>
      <c r="S40" s="551">
        <f>'Proj Timing'!S78*(('AADT Data'!S40)+1/2*('AADT Data'!S116-'AADT Data'!S40))*'ODOT Data - Summary'!$L40*IF('Ex.Bridge.Status - Timing'!S40=1,0,IF('Ex.Bridge.Status - Timing'!S40=2,0,1))*Assumptions!$C$26</f>
        <v>1035.6266666666668</v>
      </c>
      <c r="T40" s="551">
        <f>'Proj Timing'!T78*(('AADT Data'!T40)+1/2*('AADT Data'!T116-'AADT Data'!T40))*'ODOT Data - Summary'!$L40*IF('Ex.Bridge.Status - Timing'!T40=1,0,IF('Ex.Bridge.Status - Timing'!T40=2,0,1))*Assumptions!$C$26</f>
        <v>1048.9288888888889</v>
      </c>
      <c r="U40" s="551">
        <f>'Proj Timing'!U78*(('AADT Data'!U40)+1/2*('AADT Data'!U116-'AADT Data'!U40))*'ODOT Data - Summary'!$L40*IF('Ex.Bridge.Status - Timing'!U40=1,0,IF('Ex.Bridge.Status - Timing'!U40=2,0,1))*Assumptions!$C$26</f>
        <v>1062.2311111111112</v>
      </c>
      <c r="V40" s="551">
        <f>'Proj Timing'!V78*(('AADT Data'!V40)+1/2*('AADT Data'!V116-'AADT Data'!V40))*'ODOT Data - Summary'!$L40*IF('Ex.Bridge.Status - Timing'!V40=1,0,IF('Ex.Bridge.Status - Timing'!V40=2,0,1))*Assumptions!$C$26</f>
        <v>1075.5333333333335</v>
      </c>
      <c r="W40" s="551">
        <f>'Proj Timing'!W78*(('AADT Data'!W40)+1/2*('AADT Data'!W116-'AADT Data'!W40))*'ODOT Data - Summary'!$L40*IF('Ex.Bridge.Status - Timing'!W40=1,0,IF('Ex.Bridge.Status - Timing'!W40=2,0,1))*Assumptions!$C$26</f>
        <v>1088.8355555555556</v>
      </c>
      <c r="X40" s="551">
        <f>'Proj Timing'!X78*(('AADT Data'!X40)+1/2*('AADT Data'!X116-'AADT Data'!X40))*'ODOT Data - Summary'!$L40*IF('Ex.Bridge.Status - Timing'!X40=1,0,IF('Ex.Bridge.Status - Timing'!X40=2,0,1))*Assumptions!$C$26</f>
        <v>1102.137777777778</v>
      </c>
      <c r="Y40" s="551">
        <f>'Proj Timing'!Y78*(('AADT Data'!Y40)+1/2*('AADT Data'!Y116-'AADT Data'!Y40))*'ODOT Data - Summary'!$L40*IF('Ex.Bridge.Status - Timing'!Y40=1,0,IF('Ex.Bridge.Status - Timing'!Y40=2,0,1))*Assumptions!$C$26</f>
        <v>1115.4399999999998</v>
      </c>
      <c r="Z40" s="551">
        <f>'Proj Timing'!Z78*(('AADT Data'!Z40)+1/2*('AADT Data'!Z116-'AADT Data'!Z40))*'ODOT Data - Summary'!$L40*IF('Ex.Bridge.Status - Timing'!Z40=1,0,IF('Ex.Bridge.Status - Timing'!Z40=2,0,1))*Assumptions!$C$26</f>
        <v>1128.7422222222222</v>
      </c>
      <c r="AA40" s="551">
        <f>'Proj Timing'!AA78*(('AADT Data'!AA40)+1/2*('AADT Data'!AA116-'AADT Data'!AA40))*'ODOT Data - Summary'!$L40*IF('Ex.Bridge.Status - Timing'!AA40=1,0,IF('Ex.Bridge.Status - Timing'!AA40=2,0,1))*Assumptions!$C$26</f>
        <v>1142.0444444444445</v>
      </c>
      <c r="AB40" s="551">
        <f>'Proj Timing'!AB78*(('AADT Data'!AB40)+1/2*('AADT Data'!AB116-'AADT Data'!AB40))*'ODOT Data - Summary'!$L40*IF('Ex.Bridge.Status - Timing'!AB40=1,0,IF('Ex.Bridge.Status - Timing'!AB40=2,0,1))*Assumptions!$C$26</f>
        <v>1155.3466666666666</v>
      </c>
      <c r="AC40" s="551">
        <f>'Proj Timing'!AC78*(('AADT Data'!AC40)+1/2*('AADT Data'!AC116-'AADT Data'!AC40))*'ODOT Data - Summary'!$L40*IF('Ex.Bridge.Status - Timing'!AC40=1,0,IF('Ex.Bridge.Status - Timing'!AC40=2,0,1))*Assumptions!$C$26</f>
        <v>1168.6488888888889</v>
      </c>
      <c r="AD40" s="551">
        <f>'Proj Timing'!AD78*(('AADT Data'!AD40)+1/2*('AADT Data'!AD116-'AADT Data'!AD40))*'ODOT Data - Summary'!$L40*IF('Ex.Bridge.Status - Timing'!AD40=1,0,IF('Ex.Bridge.Status - Timing'!AD40=2,0,1))*Assumptions!$C$26</f>
        <v>1181.9511111111112</v>
      </c>
      <c r="AE40" s="551">
        <f>'Proj Timing'!AE78*(('AADT Data'!AE40)+1/2*('AADT Data'!AE116-'AADT Data'!AE40))*'ODOT Data - Summary'!$L40*IF('Ex.Bridge.Status - Timing'!AE40=1,0,IF('Ex.Bridge.Status - Timing'!AE40=2,0,1))*Assumptions!$C$26</f>
        <v>1195.2533333333336</v>
      </c>
      <c r="AF40" s="551">
        <f>'Proj Timing'!AF78*(('AADT Data'!AF40)+1/2*('AADT Data'!AF116-'AADT Data'!AF40))*'ODOT Data - Summary'!$L40*IF('Ex.Bridge.Status - Timing'!AF40=1,0,IF('Ex.Bridge.Status - Timing'!AF40=2,0,1))*Assumptions!$C$26</f>
        <v>1208.5555555555557</v>
      </c>
      <c r="AG40" s="551">
        <f>'Proj Timing'!AG78*(('AADT Data'!AG40)+1/2*('AADT Data'!AG116-'AADT Data'!AG40))*'ODOT Data - Summary'!$L40*IF('Ex.Bridge.Status - Timing'!AG40=1,0,IF('Ex.Bridge.Status - Timing'!AG40=2,0,1))*Assumptions!$C$26</f>
        <v>1221.8577777777775</v>
      </c>
      <c r="AH40" s="551">
        <f>'Proj Timing'!AH78*(('AADT Data'!AH40)+1/2*('AADT Data'!AH116-'AADT Data'!AH40))*'ODOT Data - Summary'!$L40*IF('Ex.Bridge.Status - Timing'!AH40=1,0,IF('Ex.Bridge.Status - Timing'!AH40=2,0,1))*Assumptions!$C$26</f>
        <v>1235.1600000000001</v>
      </c>
      <c r="AI40" s="551">
        <f>'Proj Timing'!AI78*(('AADT Data'!AI40)+1/2*('AADT Data'!AI116-'AADT Data'!AI40))*'ODOT Data - Summary'!$L40*IF('Ex.Bridge.Status - Timing'!AI40=1,0,IF('Ex.Bridge.Status - Timing'!AI40=2,0,1))*Assumptions!$C$26</f>
        <v>1248.4622222222224</v>
      </c>
      <c r="AJ40" s="551">
        <f>'Proj Timing'!AJ78*(('AADT Data'!AJ40)+1/2*('AADT Data'!AJ116-'AADT Data'!AJ40))*'ODOT Data - Summary'!$L40*IF('Ex.Bridge.Status - Timing'!AJ40=1,0,IF('Ex.Bridge.Status - Timing'!AJ40=2,0,1))*Assumptions!$C$26</f>
        <v>1261.7644444444445</v>
      </c>
      <c r="AK40" s="551">
        <f>'Proj Timing'!AK78*(('AADT Data'!AK40)+1/2*('AADT Data'!AK116-'AADT Data'!AK40))*'ODOT Data - Summary'!$L40*IF('Ex.Bridge.Status - Timing'!AK40=1,0,IF('Ex.Bridge.Status - Timing'!AK40=2,0,1))*Assumptions!$C$26</f>
        <v>1275.0666666666666</v>
      </c>
      <c r="AL40" s="551">
        <f>'Proj Timing'!AL78*(('AADT Data'!AL40)+1/2*('AADT Data'!AL116-'AADT Data'!AL40))*'ODOT Data - Summary'!$L40*IF('Ex.Bridge.Status - Timing'!AL40=1,0,IF('Ex.Bridge.Status - Timing'!AL40=2,0,1))*Assumptions!$C$26</f>
        <v>1288.3688888888889</v>
      </c>
      <c r="AM40" s="551">
        <f>'Proj Timing'!AM78*(('AADT Data'!AM40)+1/2*('AADT Data'!AM116-'AADT Data'!AM40))*'ODOT Data - Summary'!$L40*IF('Ex.Bridge.Status - Timing'!AM40=1,0,IF('Ex.Bridge.Status - Timing'!AM40=2,0,1))*Assumptions!$C$26</f>
        <v>1301.6711111111113</v>
      </c>
      <c r="AN40" s="551">
        <f>'Proj Timing'!AN78*(('AADT Data'!AN40)+1/2*('AADT Data'!AN116-'AADT Data'!AN40))*'ODOT Data - Summary'!$L40*IF('Ex.Bridge.Status - Timing'!AN40=1,0,IF('Ex.Bridge.Status - Timing'!AN40=2,0,1))*Assumptions!$C$26</f>
        <v>887.42735883391742</v>
      </c>
      <c r="AO40" s="551">
        <f>'Proj Timing'!AO78*(('AADT Data'!AO40)+1/2*('AADT Data'!AO116-'AADT Data'!AO40))*'ODOT Data - Summary'!$L40*IF('Ex.Bridge.Status - Timing'!AO40=1,0,IF('Ex.Bridge.Status - Timing'!AO40=2,0,1))*Assumptions!$C$26</f>
        <v>0</v>
      </c>
      <c r="AP40" s="551">
        <f>'Proj Timing'!AP78*(('AADT Data'!AP40)+1/2*('AADT Data'!AP116-'AADT Data'!AP40))*'ODOT Data - Summary'!$L40*IF('Ex.Bridge.Status - Timing'!AP40=1,0,IF('Ex.Bridge.Status - Timing'!AP40=2,0,1))*Assumptions!$C$26</f>
        <v>0</v>
      </c>
      <c r="AQ40" s="551">
        <f>'Proj Timing'!AQ78*(('AADT Data'!AQ40)+1/2*('AADT Data'!AQ116-'AADT Data'!AQ40))*'ODOT Data - Summary'!$L40*IF('Ex.Bridge.Status - Timing'!AQ40=1,0,IF('Ex.Bridge.Status - Timing'!AQ40=2,0,1))*Assumptions!$C$26</f>
        <v>0</v>
      </c>
      <c r="AR40" s="551">
        <f>'Proj Timing'!AR78*(('AADT Data'!AR40)+1/2*('AADT Data'!AR116-'AADT Data'!AR40))*'ODOT Data - Summary'!$L40*IF('Ex.Bridge.Status - Timing'!AR40=1,0,IF('Ex.Bridge.Status - Timing'!AR40=2,0,1))*Assumptions!$C$26</f>
        <v>0</v>
      </c>
    </row>
    <row r="41" spans="2:44" x14ac:dyDescent="0.3">
      <c r="B41" s="491">
        <f>'Proj Cost Data'!C41</f>
        <v>14739</v>
      </c>
      <c r="C41" s="626">
        <f t="shared" si="5"/>
        <v>16771.578469945031</v>
      </c>
      <c r="D41" s="405"/>
      <c r="E41" s="405"/>
      <c r="F41" s="551">
        <f>'Proj Timing'!F79*(('AADT Data'!F41)+1/2*('AADT Data'!F117-'AADT Data'!F41))*'ODOT Data - Summary'!$L41*IF('Ex.Bridge.Status - Timing'!F41=1,0,IF('Ex.Bridge.Status - Timing'!F41=2,0,1))*Assumptions!$C$26</f>
        <v>0</v>
      </c>
      <c r="G41" s="551">
        <f>'Proj Timing'!G79*(('AADT Data'!G41)+1/2*('AADT Data'!G117-'AADT Data'!G41))*'ODOT Data - Summary'!$L41*IF('Ex.Bridge.Status - Timing'!G41=1,0,IF('Ex.Bridge.Status - Timing'!G41=2,0,1))*Assumptions!$C$26</f>
        <v>0</v>
      </c>
      <c r="H41" s="551">
        <f>'Proj Timing'!H79*(('AADT Data'!H41)+1/2*('AADT Data'!H117-'AADT Data'!H41))*'ODOT Data - Summary'!$L41*IF('Ex.Bridge.Status - Timing'!H41=1,0,IF('Ex.Bridge.Status - Timing'!H41=2,0,1))*Assumptions!$C$26</f>
        <v>0</v>
      </c>
      <c r="I41" s="551">
        <f>'Proj Timing'!I79*(('AADT Data'!I41)+1/2*('AADT Data'!I117-'AADT Data'!I41))*'ODOT Data - Summary'!$L41*IF('Ex.Bridge.Status - Timing'!I41=1,0,IF('Ex.Bridge.Status - Timing'!I41=2,0,1))*Assumptions!$C$26</f>
        <v>0</v>
      </c>
      <c r="J41" s="551">
        <f>'Proj Timing'!J79*(('AADT Data'!J41)+1/2*('AADT Data'!J117-'AADT Data'!J41))*'ODOT Data - Summary'!$L41*IF('Ex.Bridge.Status - Timing'!J41=1,0,IF('Ex.Bridge.Status - Timing'!J41=2,0,1))*Assumptions!$C$26</f>
        <v>0</v>
      </c>
      <c r="K41" s="551">
        <f>'Proj Timing'!K79*(('AADT Data'!K41)+1/2*('AADT Data'!K117-'AADT Data'!K41))*'ODOT Data - Summary'!$L41*IF('Ex.Bridge.Status - Timing'!K41=1,0,IF('Ex.Bridge.Status - Timing'!K41=2,0,1))*Assumptions!$C$26</f>
        <v>0</v>
      </c>
      <c r="L41" s="551">
        <f>'Proj Timing'!L79*(('AADT Data'!L41)+1/2*('AADT Data'!L117-'AADT Data'!L41))*'ODOT Data - Summary'!$L41*IF('Ex.Bridge.Status - Timing'!L41=1,0,IF('Ex.Bridge.Status - Timing'!L41=2,0,1))*Assumptions!$C$26</f>
        <v>0</v>
      </c>
      <c r="M41" s="551">
        <f>'Proj Timing'!M79*(('AADT Data'!M41)+1/2*('AADT Data'!M117-'AADT Data'!M41))*'ODOT Data - Summary'!$L41*IF('Ex.Bridge.Status - Timing'!M41=1,0,IF('Ex.Bridge.Status - Timing'!M41=2,0,1))*Assumptions!$C$26</f>
        <v>0</v>
      </c>
      <c r="N41" s="551">
        <f>'Proj Timing'!N79*(('AADT Data'!N41)+1/2*('AADT Data'!N117-'AADT Data'!N41))*'ODOT Data - Summary'!$L41*IF('Ex.Bridge.Status - Timing'!N41=1,0,IF('Ex.Bridge.Status - Timing'!N41=2,0,1))*Assumptions!$C$26</f>
        <v>0</v>
      </c>
      <c r="O41" s="551">
        <f>'Proj Timing'!O79*(('AADT Data'!O41)+1/2*('AADT Data'!O117-'AADT Data'!O41))*'ODOT Data - Summary'!$L41*IF('Ex.Bridge.Status - Timing'!O41=1,0,IF('Ex.Bridge.Status - Timing'!O41=2,0,1))*Assumptions!$C$26</f>
        <v>0</v>
      </c>
      <c r="P41" s="551">
        <f>'Proj Timing'!P79*(('AADT Data'!P41)+1/2*('AADT Data'!P117-'AADT Data'!P41))*'ODOT Data - Summary'!$L41*IF('Ex.Bridge.Status - Timing'!P41=1,0,IF('Ex.Bridge.Status - Timing'!P41=2,0,1))*Assumptions!$C$26</f>
        <v>0</v>
      </c>
      <c r="Q41" s="551">
        <f>'Proj Timing'!Q79*(('AADT Data'!Q41)+1/2*('AADT Data'!Q117-'AADT Data'!Q41))*'ODOT Data - Summary'!$L41*IF('Ex.Bridge.Status - Timing'!Q41=1,0,IF('Ex.Bridge.Status - Timing'!Q41=2,0,1))*Assumptions!$C$26</f>
        <v>0</v>
      </c>
      <c r="R41" s="551">
        <f>'Proj Timing'!R79*(('AADT Data'!R41)+1/2*('AADT Data'!R117-'AADT Data'!R41))*'ODOT Data - Summary'!$L41*IF('Ex.Bridge.Status - Timing'!R41=1,0,IF('Ex.Bridge.Status - Timing'!R41=2,0,1))*Assumptions!$C$26</f>
        <v>0</v>
      </c>
      <c r="S41" s="551">
        <f>'Proj Timing'!S79*(('AADT Data'!S41)+1/2*('AADT Data'!S117-'AADT Data'!S41))*'ODOT Data - Summary'!$L41*IF('Ex.Bridge.Status - Timing'!S41=1,0,IF('Ex.Bridge.Status - Timing'!S41=2,0,1))*Assumptions!$C$26</f>
        <v>0</v>
      </c>
      <c r="T41" s="551">
        <f>'Proj Timing'!T79*(('AADT Data'!T41)+1/2*('AADT Data'!T117-'AADT Data'!T41))*'ODOT Data - Summary'!$L41*IF('Ex.Bridge.Status - Timing'!T41=1,0,IF('Ex.Bridge.Status - Timing'!T41=2,0,1))*Assumptions!$C$26</f>
        <v>0</v>
      </c>
      <c r="U41" s="551">
        <f>'Proj Timing'!U79*(('AADT Data'!U41)+1/2*('AADT Data'!U117-'AADT Data'!U41))*'ODOT Data - Summary'!$L41*IF('Ex.Bridge.Status - Timing'!U41=1,0,IF('Ex.Bridge.Status - Timing'!U41=2,0,1))*Assumptions!$C$26</f>
        <v>0</v>
      </c>
      <c r="V41" s="551">
        <f>'Proj Timing'!V79*(('AADT Data'!V41)+1/2*('AADT Data'!V117-'AADT Data'!V41))*'ODOT Data - Summary'!$L41*IF('Ex.Bridge.Status - Timing'!V41=1,0,IF('Ex.Bridge.Status - Timing'!V41=2,0,1))*Assumptions!$C$26</f>
        <v>0</v>
      </c>
      <c r="W41" s="551">
        <f>'Proj Timing'!W79*(('AADT Data'!W41)+1/2*('AADT Data'!W117-'AADT Data'!W41))*'ODOT Data - Summary'!$L41*IF('Ex.Bridge.Status - Timing'!W41=1,0,IF('Ex.Bridge.Status - Timing'!W41=2,0,1))*Assumptions!$C$26</f>
        <v>0</v>
      </c>
      <c r="X41" s="551">
        <f>'Proj Timing'!X79*(('AADT Data'!X41)+1/2*('AADT Data'!X117-'AADT Data'!X41))*'ODOT Data - Summary'!$L41*IF('Ex.Bridge.Status - Timing'!X41=1,0,IF('Ex.Bridge.Status - Timing'!X41=2,0,1))*Assumptions!$C$26</f>
        <v>0</v>
      </c>
      <c r="Y41" s="551">
        <f>'Proj Timing'!Y79*(('AADT Data'!Y41)+1/2*('AADT Data'!Y117-'AADT Data'!Y41))*'ODOT Data - Summary'!$L41*IF('Ex.Bridge.Status - Timing'!Y41=1,0,IF('Ex.Bridge.Status - Timing'!Y41=2,0,1))*Assumptions!$C$26</f>
        <v>0</v>
      </c>
      <c r="Z41" s="551">
        <f>'Proj Timing'!Z79*(('AADT Data'!Z41)+1/2*('AADT Data'!Z117-'AADT Data'!Z41))*'ODOT Data - Summary'!$L41*IF('Ex.Bridge.Status - Timing'!Z41=1,0,IF('Ex.Bridge.Status - Timing'!Z41=2,0,1))*Assumptions!$C$26</f>
        <v>0</v>
      </c>
      <c r="AA41" s="551">
        <f>'Proj Timing'!AA79*(('AADT Data'!AA41)+1/2*('AADT Data'!AA117-'AADT Data'!AA41))*'ODOT Data - Summary'!$L41*IF('Ex.Bridge.Status - Timing'!AA41=1,0,IF('Ex.Bridge.Status - Timing'!AA41=2,0,1))*Assumptions!$C$26</f>
        <v>1142.0444444444445</v>
      </c>
      <c r="AB41" s="551">
        <f>'Proj Timing'!AB79*(('AADT Data'!AB41)+1/2*('AADT Data'!AB117-'AADT Data'!AB41))*'ODOT Data - Summary'!$L41*IF('Ex.Bridge.Status - Timing'!AB41=1,0,IF('Ex.Bridge.Status - Timing'!AB41=2,0,1))*Assumptions!$C$26</f>
        <v>1155.3466666666666</v>
      </c>
      <c r="AC41" s="551">
        <f>'Proj Timing'!AC79*(('AADT Data'!AC41)+1/2*('AADT Data'!AC117-'AADT Data'!AC41))*'ODOT Data - Summary'!$L41*IF('Ex.Bridge.Status - Timing'!AC41=1,0,IF('Ex.Bridge.Status - Timing'!AC41=2,0,1))*Assumptions!$C$26</f>
        <v>1168.6488888888889</v>
      </c>
      <c r="AD41" s="551">
        <f>'Proj Timing'!AD79*(('AADT Data'!AD41)+1/2*('AADT Data'!AD117-'AADT Data'!AD41))*'ODOT Data - Summary'!$L41*IF('Ex.Bridge.Status - Timing'!AD41=1,0,IF('Ex.Bridge.Status - Timing'!AD41=2,0,1))*Assumptions!$C$26</f>
        <v>1181.9511111111112</v>
      </c>
      <c r="AE41" s="551">
        <f>'Proj Timing'!AE79*(('AADT Data'!AE41)+1/2*('AADT Data'!AE117-'AADT Data'!AE41))*'ODOT Data - Summary'!$L41*IF('Ex.Bridge.Status - Timing'!AE41=1,0,IF('Ex.Bridge.Status - Timing'!AE41=2,0,1))*Assumptions!$C$26</f>
        <v>1195.2533333333336</v>
      </c>
      <c r="AF41" s="551">
        <f>'Proj Timing'!AF79*(('AADT Data'!AF41)+1/2*('AADT Data'!AF117-'AADT Data'!AF41))*'ODOT Data - Summary'!$L41*IF('Ex.Bridge.Status - Timing'!AF41=1,0,IF('Ex.Bridge.Status - Timing'!AF41=2,0,1))*Assumptions!$C$26</f>
        <v>1208.5555555555557</v>
      </c>
      <c r="AG41" s="551">
        <f>'Proj Timing'!AG79*(('AADT Data'!AG41)+1/2*('AADT Data'!AG117-'AADT Data'!AG41))*'ODOT Data - Summary'!$L41*IF('Ex.Bridge.Status - Timing'!AG41=1,0,IF('Ex.Bridge.Status - Timing'!AG41=2,0,1))*Assumptions!$C$26</f>
        <v>1221.8577777777775</v>
      </c>
      <c r="AH41" s="551">
        <f>'Proj Timing'!AH79*(('AADT Data'!AH41)+1/2*('AADT Data'!AH117-'AADT Data'!AH41))*'ODOT Data - Summary'!$L41*IF('Ex.Bridge.Status - Timing'!AH41=1,0,IF('Ex.Bridge.Status - Timing'!AH41=2,0,1))*Assumptions!$C$26</f>
        <v>1235.1600000000001</v>
      </c>
      <c r="AI41" s="551">
        <f>'Proj Timing'!AI79*(('AADT Data'!AI41)+1/2*('AADT Data'!AI117-'AADT Data'!AI41))*'ODOT Data - Summary'!$L41*IF('Ex.Bridge.Status - Timing'!AI41=1,0,IF('Ex.Bridge.Status - Timing'!AI41=2,0,1))*Assumptions!$C$26</f>
        <v>1248.4622222222224</v>
      </c>
      <c r="AJ41" s="551">
        <f>'Proj Timing'!AJ79*(('AADT Data'!AJ41)+1/2*('AADT Data'!AJ117-'AADT Data'!AJ41))*'ODOT Data - Summary'!$L41*IF('Ex.Bridge.Status - Timing'!AJ41=1,0,IF('Ex.Bridge.Status - Timing'!AJ41=2,0,1))*Assumptions!$C$26</f>
        <v>1261.7644444444445</v>
      </c>
      <c r="AK41" s="551">
        <f>'Proj Timing'!AK79*(('AADT Data'!AK41)+1/2*('AADT Data'!AK117-'AADT Data'!AK41))*'ODOT Data - Summary'!$L41*IF('Ex.Bridge.Status - Timing'!AK41=1,0,IF('Ex.Bridge.Status - Timing'!AK41=2,0,1))*Assumptions!$C$26</f>
        <v>1275.0666666666666</v>
      </c>
      <c r="AL41" s="551">
        <f>'Proj Timing'!AL79*(('AADT Data'!AL41)+1/2*('AADT Data'!AL117-'AADT Data'!AL41))*'ODOT Data - Summary'!$L41*IF('Ex.Bridge.Status - Timing'!AL41=1,0,IF('Ex.Bridge.Status - Timing'!AL41=2,0,1))*Assumptions!$C$26</f>
        <v>1288.3688888888889</v>
      </c>
      <c r="AM41" s="551">
        <f>'Proj Timing'!AM79*(('AADT Data'!AM41)+1/2*('AADT Data'!AM117-'AADT Data'!AM41))*'ODOT Data - Summary'!$L41*IF('Ex.Bridge.Status - Timing'!AM41=1,0,IF('Ex.Bridge.Status - Timing'!AM41=2,0,1))*Assumptions!$C$26</f>
        <v>1301.6711111111113</v>
      </c>
      <c r="AN41" s="551">
        <f>'Proj Timing'!AN79*(('AADT Data'!AN41)+1/2*('AADT Data'!AN117-'AADT Data'!AN41))*'ODOT Data - Summary'!$L41*IF('Ex.Bridge.Status - Timing'!AN41=1,0,IF('Ex.Bridge.Status - Timing'!AN41=2,0,1))*Assumptions!$C$26</f>
        <v>887.42735883391742</v>
      </c>
      <c r="AO41" s="551">
        <f>'Proj Timing'!AO79*(('AADT Data'!AO41)+1/2*('AADT Data'!AO117-'AADT Data'!AO41))*'ODOT Data - Summary'!$L41*IF('Ex.Bridge.Status - Timing'!AO41=1,0,IF('Ex.Bridge.Status - Timing'!AO41=2,0,1))*Assumptions!$C$26</f>
        <v>0</v>
      </c>
      <c r="AP41" s="551">
        <f>'Proj Timing'!AP79*(('AADT Data'!AP41)+1/2*('AADT Data'!AP117-'AADT Data'!AP41))*'ODOT Data - Summary'!$L41*IF('Ex.Bridge.Status - Timing'!AP41=1,0,IF('Ex.Bridge.Status - Timing'!AP41=2,0,1))*Assumptions!$C$26</f>
        <v>0</v>
      </c>
      <c r="AQ41" s="551">
        <f>'Proj Timing'!AQ79*(('AADT Data'!AQ41)+1/2*('AADT Data'!AQ117-'AADT Data'!AQ41))*'ODOT Data - Summary'!$L41*IF('Ex.Bridge.Status - Timing'!AQ41=1,0,IF('Ex.Bridge.Status - Timing'!AQ41=2,0,1))*Assumptions!$C$26</f>
        <v>0</v>
      </c>
      <c r="AR41" s="551">
        <f>'Proj Timing'!AR79*(('AADT Data'!AR41)+1/2*('AADT Data'!AR117-'AADT Data'!AR41))*'ODOT Data - Summary'!$L41*IF('Ex.Bridge.Status - Timing'!AR41=1,0,IF('Ex.Bridge.Status - Timing'!AR41=2,0,1))*Assumptions!$C$26</f>
        <v>0</v>
      </c>
    </row>
    <row r="42" spans="2:44" x14ac:dyDescent="0.3">
      <c r="B42" s="491">
        <f>'Proj Cost Data'!C42</f>
        <v>21824</v>
      </c>
      <c r="C42" s="626">
        <f t="shared" si="5"/>
        <v>39775.080510017855</v>
      </c>
      <c r="D42" s="405"/>
      <c r="E42" s="405"/>
      <c r="F42" s="551">
        <f>'Proj Timing'!F80*(('AADT Data'!F42)+1/2*('AADT Data'!F118-'AADT Data'!F42))*'ODOT Data - Summary'!$L42*IF('Ex.Bridge.Status - Timing'!F42=1,0,IF('Ex.Bridge.Status - Timing'!F42=2,0,1))*Assumptions!$C$26</f>
        <v>0</v>
      </c>
      <c r="G42" s="551">
        <f>'Proj Timing'!G80*(('AADT Data'!G42)+1/2*('AADT Data'!G118-'AADT Data'!G42))*'ODOT Data - Summary'!$L42*IF('Ex.Bridge.Status - Timing'!G42=1,0,IF('Ex.Bridge.Status - Timing'!G42=2,0,1))*Assumptions!$C$26</f>
        <v>0</v>
      </c>
      <c r="H42" s="551">
        <f>'Proj Timing'!H80*(('AADT Data'!H42)+1/2*('AADT Data'!H118-'AADT Data'!H42))*'ODOT Data - Summary'!$L42*IF('Ex.Bridge.Status - Timing'!H42=1,0,IF('Ex.Bridge.Status - Timing'!H42=2,0,1))*Assumptions!$C$26</f>
        <v>0</v>
      </c>
      <c r="I42" s="551">
        <f>'Proj Timing'!I80*(('AADT Data'!I42)+1/2*('AADT Data'!I118-'AADT Data'!I42))*'ODOT Data - Summary'!$L42*IF('Ex.Bridge.Status - Timing'!I42=1,0,IF('Ex.Bridge.Status - Timing'!I42=2,0,1))*Assumptions!$C$26</f>
        <v>0</v>
      </c>
      <c r="J42" s="551">
        <f>'Proj Timing'!J80*(('AADT Data'!J42)+1/2*('AADT Data'!J118-'AADT Data'!J42))*'ODOT Data - Summary'!$L42*IF('Ex.Bridge.Status - Timing'!J42=1,0,IF('Ex.Bridge.Status - Timing'!J42=2,0,1))*Assumptions!$C$26</f>
        <v>353.4401153612859</v>
      </c>
      <c r="K42" s="551">
        <f>'Proj Timing'!K80*(('AADT Data'!K42)+1/2*('AADT Data'!K118-'AADT Data'!K42))*'ODOT Data - Summary'!$L42*IF('Ex.Bridge.Status - Timing'!K42=1,0,IF('Ex.Bridge.Status - Timing'!K42=2,0,1))*Assumptions!$C$26</f>
        <v>1102.7866666666669</v>
      </c>
      <c r="L42" s="551">
        <f>'Proj Timing'!L80*(('AADT Data'!L42)+1/2*('AADT Data'!L118-'AADT Data'!L42))*'ODOT Data - Summary'!$L42*IF('Ex.Bridge.Status - Timing'!L42=1,0,IF('Ex.Bridge.Status - Timing'!L42=2,0,1))*Assumptions!$C$26</f>
        <v>1118.5222222222224</v>
      </c>
      <c r="M42" s="551">
        <f>'Proj Timing'!M80*(('AADT Data'!M42)+1/2*('AADT Data'!M118-'AADT Data'!M42))*'ODOT Data - Summary'!$L42*IF('Ex.Bridge.Status - Timing'!M42=1,0,IF('Ex.Bridge.Status - Timing'!M42=2,0,1))*Assumptions!$C$26</f>
        <v>1134.2577777777781</v>
      </c>
      <c r="N42" s="551">
        <f>'Proj Timing'!N80*(('AADT Data'!N42)+1/2*('AADT Data'!N118-'AADT Data'!N42))*'ODOT Data - Summary'!$L42*IF('Ex.Bridge.Status - Timing'!N42=1,0,IF('Ex.Bridge.Status - Timing'!N42=2,0,1))*Assumptions!$C$26</f>
        <v>1149.9933333333336</v>
      </c>
      <c r="O42" s="551">
        <f>'Proj Timing'!O80*(('AADT Data'!O42)+1/2*('AADT Data'!O118-'AADT Data'!O42))*'ODOT Data - Summary'!$L42*IF('Ex.Bridge.Status - Timing'!O42=1,0,IF('Ex.Bridge.Status - Timing'!O42=2,0,1))*Assumptions!$C$26</f>
        <v>1165.7288888888891</v>
      </c>
      <c r="P42" s="551">
        <f>'Proj Timing'!P80*(('AADT Data'!P42)+1/2*('AADT Data'!P118-'AADT Data'!P42))*'ODOT Data - Summary'!$L42*IF('Ex.Bridge.Status - Timing'!P42=1,0,IF('Ex.Bridge.Status - Timing'!P42=2,0,1))*Assumptions!$C$26</f>
        <v>1181.4644444444448</v>
      </c>
      <c r="Q42" s="551">
        <f>'Proj Timing'!Q80*(('AADT Data'!Q42)+1/2*('AADT Data'!Q118-'AADT Data'!Q42))*'ODOT Data - Summary'!$L42*IF('Ex.Bridge.Status - Timing'!Q42=1,0,IF('Ex.Bridge.Status - Timing'!Q42=2,0,1))*Assumptions!$C$26</f>
        <v>1197.1999999999998</v>
      </c>
      <c r="R42" s="551">
        <f>'Proj Timing'!R80*(('AADT Data'!R42)+1/2*('AADT Data'!R118-'AADT Data'!R42))*'ODOT Data - Summary'!$L42*IF('Ex.Bridge.Status - Timing'!R42=1,0,IF('Ex.Bridge.Status - Timing'!R42=2,0,1))*Assumptions!$C$26</f>
        <v>1212.9355555555555</v>
      </c>
      <c r="S42" s="551">
        <f>'Proj Timing'!S80*(('AADT Data'!S42)+1/2*('AADT Data'!S118-'AADT Data'!S42))*'ODOT Data - Summary'!$L42*IF('Ex.Bridge.Status - Timing'!S42=1,0,IF('Ex.Bridge.Status - Timing'!S42=2,0,1))*Assumptions!$C$26</f>
        <v>1228.6711111111113</v>
      </c>
      <c r="T42" s="551">
        <f>'Proj Timing'!T80*(('AADT Data'!T42)+1/2*('AADT Data'!T118-'AADT Data'!T42))*'ODOT Data - Summary'!$L42*IF('Ex.Bridge.Status - Timing'!T42=1,0,IF('Ex.Bridge.Status - Timing'!T42=2,0,1))*Assumptions!$C$26</f>
        <v>1244.406666666667</v>
      </c>
      <c r="U42" s="551">
        <f>'Proj Timing'!U80*(('AADT Data'!U42)+1/2*('AADT Data'!U118-'AADT Data'!U42))*'ODOT Data - Summary'!$L42*IF('Ex.Bridge.Status - Timing'!U42=1,0,IF('Ex.Bridge.Status - Timing'!U42=2,0,1))*Assumptions!$C$26</f>
        <v>1260.1422222222225</v>
      </c>
      <c r="V42" s="551">
        <f>'Proj Timing'!V80*(('AADT Data'!V42)+1/2*('AADT Data'!V118-'AADT Data'!V42))*'ODOT Data - Summary'!$L42*IF('Ex.Bridge.Status - Timing'!V42=1,0,IF('Ex.Bridge.Status - Timing'!V42=2,0,1))*Assumptions!$C$26</f>
        <v>1275.8777777777777</v>
      </c>
      <c r="W42" s="551">
        <f>'Proj Timing'!W80*(('AADT Data'!W42)+1/2*('AADT Data'!W118-'AADT Data'!W42))*'ODOT Data - Summary'!$L42*IF('Ex.Bridge.Status - Timing'!W42=1,0,IF('Ex.Bridge.Status - Timing'!W42=2,0,1))*Assumptions!$C$26</f>
        <v>1291.6133333333335</v>
      </c>
      <c r="X42" s="551">
        <f>'Proj Timing'!X80*(('AADT Data'!X42)+1/2*('AADT Data'!X118-'AADT Data'!X42))*'ODOT Data - Summary'!$L42*IF('Ex.Bridge.Status - Timing'!X42=1,0,IF('Ex.Bridge.Status - Timing'!X42=2,0,1))*Assumptions!$C$26</f>
        <v>1307.348888888889</v>
      </c>
      <c r="Y42" s="551">
        <f>'Proj Timing'!Y80*(('AADT Data'!Y42)+1/2*('AADT Data'!Y118-'AADT Data'!Y42))*'ODOT Data - Summary'!$L42*IF('Ex.Bridge.Status - Timing'!Y42=1,0,IF('Ex.Bridge.Status - Timing'!Y42=2,0,1))*Assumptions!$C$26</f>
        <v>1323.0844444444444</v>
      </c>
      <c r="Z42" s="551">
        <f>'Proj Timing'!Z80*(('AADT Data'!Z42)+1/2*('AADT Data'!Z118-'AADT Data'!Z42))*'ODOT Data - Summary'!$L42*IF('Ex.Bridge.Status - Timing'!Z42=1,0,IF('Ex.Bridge.Status - Timing'!Z42=2,0,1))*Assumptions!$C$26</f>
        <v>1338.8200000000002</v>
      </c>
      <c r="AA42" s="551">
        <f>'Proj Timing'!AA80*(('AADT Data'!AA42)+1/2*('AADT Data'!AA118-'AADT Data'!AA42))*'ODOT Data - Summary'!$L42*IF('Ex.Bridge.Status - Timing'!AA42=1,0,IF('Ex.Bridge.Status - Timing'!AA42=2,0,1))*Assumptions!$C$26</f>
        <v>1354.5555555555557</v>
      </c>
      <c r="AB42" s="551">
        <f>'Proj Timing'!AB80*(('AADT Data'!AB42)+1/2*('AADT Data'!AB118-'AADT Data'!AB42))*'ODOT Data - Summary'!$L42*IF('Ex.Bridge.Status - Timing'!AB42=1,0,IF('Ex.Bridge.Status - Timing'!AB42=2,0,1))*Assumptions!$C$26</f>
        <v>1370.2911111111111</v>
      </c>
      <c r="AC42" s="551">
        <f>'Proj Timing'!AC80*(('AADT Data'!AC42)+1/2*('AADT Data'!AC118-'AADT Data'!AC42))*'ODOT Data - Summary'!$L42*IF('Ex.Bridge.Status - Timing'!AC42=1,0,IF('Ex.Bridge.Status - Timing'!AC42=2,0,1))*Assumptions!$C$26</f>
        <v>1386.0266666666666</v>
      </c>
      <c r="AD42" s="551">
        <f>'Proj Timing'!AD80*(('AADT Data'!AD42)+1/2*('AADT Data'!AD118-'AADT Data'!AD42))*'ODOT Data - Summary'!$L42*IF('Ex.Bridge.Status - Timing'!AD42=1,0,IF('Ex.Bridge.Status - Timing'!AD42=2,0,1))*Assumptions!$C$26</f>
        <v>1401.7622222222224</v>
      </c>
      <c r="AE42" s="551">
        <f>'Proj Timing'!AE80*(('AADT Data'!AE42)+1/2*('AADT Data'!AE118-'AADT Data'!AE42))*'ODOT Data - Summary'!$L42*IF('Ex.Bridge.Status - Timing'!AE42=1,0,IF('Ex.Bridge.Status - Timing'!AE42=2,0,1))*Assumptions!$C$26</f>
        <v>1417.4977777777779</v>
      </c>
      <c r="AF42" s="551">
        <f>'Proj Timing'!AF80*(('AADT Data'!AF42)+1/2*('AADT Data'!AF118-'AADT Data'!AF42))*'ODOT Data - Summary'!$L42*IF('Ex.Bridge.Status - Timing'!AF42=1,0,IF('Ex.Bridge.Status - Timing'!AF42=2,0,1))*Assumptions!$C$26</f>
        <v>1433.2333333333333</v>
      </c>
      <c r="AG42" s="551">
        <f>'Proj Timing'!AG80*(('AADT Data'!AG42)+1/2*('AADT Data'!AG118-'AADT Data'!AG42))*'ODOT Data - Summary'!$L42*IF('Ex.Bridge.Status - Timing'!AG42=1,0,IF('Ex.Bridge.Status - Timing'!AG42=2,0,1))*Assumptions!$C$26</f>
        <v>1448.9688888888888</v>
      </c>
      <c r="AH42" s="551">
        <f>'Proj Timing'!AH80*(('AADT Data'!AH42)+1/2*('AADT Data'!AH118-'AADT Data'!AH42))*'ODOT Data - Summary'!$L42*IF('Ex.Bridge.Status - Timing'!AH42=1,0,IF('Ex.Bridge.Status - Timing'!AH42=2,0,1))*Assumptions!$C$26</f>
        <v>1464.7044444444446</v>
      </c>
      <c r="AI42" s="551">
        <f>'Proj Timing'!AI80*(('AADT Data'!AI42)+1/2*('AADT Data'!AI118-'AADT Data'!AI42))*'ODOT Data - Summary'!$L42*IF('Ex.Bridge.Status - Timing'!AI42=1,0,IF('Ex.Bridge.Status - Timing'!AI42=2,0,1))*Assumptions!$C$26</f>
        <v>1480.44</v>
      </c>
      <c r="AJ42" s="551">
        <f>'Proj Timing'!AJ80*(('AADT Data'!AJ42)+1/2*('AADT Data'!AJ118-'AADT Data'!AJ42))*'ODOT Data - Summary'!$L42*IF('Ex.Bridge.Status - Timing'!AJ42=1,0,IF('Ex.Bridge.Status - Timing'!AJ42=2,0,1))*Assumptions!$C$26</f>
        <v>1496.1755555555555</v>
      </c>
      <c r="AK42" s="551">
        <f>'Proj Timing'!AK80*(('AADT Data'!AK42)+1/2*('AADT Data'!AK118-'AADT Data'!AK42))*'ODOT Data - Summary'!$L42*IF('Ex.Bridge.Status - Timing'!AK42=1,0,IF('Ex.Bridge.Status - Timing'!AK42=2,0,1))*Assumptions!$C$26</f>
        <v>1511.911111111111</v>
      </c>
      <c r="AL42" s="551">
        <f>'Proj Timing'!AL80*(('AADT Data'!AL42)+1/2*('AADT Data'!AL118-'AADT Data'!AL42))*'ODOT Data - Summary'!$L42*IF('Ex.Bridge.Status - Timing'!AL42=1,0,IF('Ex.Bridge.Status - Timing'!AL42=2,0,1))*Assumptions!$C$26</f>
        <v>1527.646666666667</v>
      </c>
      <c r="AM42" s="551">
        <f>'Proj Timing'!AM80*(('AADT Data'!AM42)+1/2*('AADT Data'!AM118-'AADT Data'!AM42))*'ODOT Data - Summary'!$L42*IF('Ex.Bridge.Status - Timing'!AM42=1,0,IF('Ex.Bridge.Status - Timing'!AM42=2,0,1))*Assumptions!$C$26</f>
        <v>1543.3822222222225</v>
      </c>
      <c r="AN42" s="551">
        <f>'Proj Timing'!AN80*(('AADT Data'!AN42)+1/2*('AADT Data'!AN118-'AADT Data'!AN42))*'ODOT Data - Summary'!$L42*IF('Ex.Bridge.Status - Timing'!AN42=1,0,IF('Ex.Bridge.Status - Timing'!AN42=2,0,1))*Assumptions!$C$26</f>
        <v>1052.1915057676758</v>
      </c>
      <c r="AO42" s="551">
        <f>'Proj Timing'!AO80*(('AADT Data'!AO42)+1/2*('AADT Data'!AO118-'AADT Data'!AO42))*'ODOT Data - Summary'!$L42*IF('Ex.Bridge.Status - Timing'!AO42=1,0,IF('Ex.Bridge.Status - Timing'!AO42=2,0,1))*Assumptions!$C$26</f>
        <v>0</v>
      </c>
      <c r="AP42" s="551">
        <f>'Proj Timing'!AP80*(('AADT Data'!AP42)+1/2*('AADT Data'!AP118-'AADT Data'!AP42))*'ODOT Data - Summary'!$L42*IF('Ex.Bridge.Status - Timing'!AP42=1,0,IF('Ex.Bridge.Status - Timing'!AP42=2,0,1))*Assumptions!$C$26</f>
        <v>0</v>
      </c>
      <c r="AQ42" s="551">
        <f>'Proj Timing'!AQ80*(('AADT Data'!AQ42)+1/2*('AADT Data'!AQ118-'AADT Data'!AQ42))*'ODOT Data - Summary'!$L42*IF('Ex.Bridge.Status - Timing'!AQ42=1,0,IF('Ex.Bridge.Status - Timing'!AQ42=2,0,1))*Assumptions!$C$26</f>
        <v>0</v>
      </c>
      <c r="AR42" s="551">
        <f>'Proj Timing'!AR80*(('AADT Data'!AR42)+1/2*('AADT Data'!AR118-'AADT Data'!AR42))*'ODOT Data - Summary'!$L42*IF('Ex.Bridge.Status - Timing'!AR42=1,0,IF('Ex.Bridge.Status - Timing'!AR42=2,0,1))*Assumptions!$C$26</f>
        <v>0</v>
      </c>
    </row>
    <row r="43" spans="2:44" s="347" customFormat="1" x14ac:dyDescent="0.3">
      <c r="B43" s="491">
        <f>'Proj Cost Data'!C43</f>
        <v>22742</v>
      </c>
      <c r="C43" s="626">
        <f t="shared" si="5"/>
        <v>27460.400692167252</v>
      </c>
      <c r="D43" s="405"/>
      <c r="E43" s="405"/>
      <c r="F43" s="551">
        <f>'Proj Timing'!F81*(('AADT Data'!F43)+1/2*('AADT Data'!F119-'AADT Data'!F43))*'ODOT Data - Summary'!$L43*IF('Ex.Bridge.Status - Timing'!F43=1,0,IF('Ex.Bridge.Status - Timing'!F43=2,0,1))*Assumptions!$C$26</f>
        <v>0</v>
      </c>
      <c r="G43" s="551">
        <f>'Proj Timing'!G81*(('AADT Data'!G43)+1/2*('AADT Data'!G119-'AADT Data'!G43))*'ODOT Data - Summary'!$L43*IF('Ex.Bridge.Status - Timing'!G43=1,0,IF('Ex.Bridge.Status - Timing'!G43=2,0,1))*Assumptions!$C$26</f>
        <v>0</v>
      </c>
      <c r="H43" s="551">
        <f>'Proj Timing'!H81*(('AADT Data'!H43)+1/2*('AADT Data'!H119-'AADT Data'!H43))*'ODOT Data - Summary'!$L43*IF('Ex.Bridge.Status - Timing'!H43=1,0,IF('Ex.Bridge.Status - Timing'!H43=2,0,1))*Assumptions!$C$26</f>
        <v>0</v>
      </c>
      <c r="I43" s="551">
        <f>'Proj Timing'!I81*(('AADT Data'!I43)+1/2*('AADT Data'!I119-'AADT Data'!I43))*'ODOT Data - Summary'!$L43*IF('Ex.Bridge.Status - Timing'!I43=1,0,IF('Ex.Bridge.Status - Timing'!I43=2,0,1))*Assumptions!$C$26</f>
        <v>0</v>
      </c>
      <c r="J43" s="551">
        <f>'Proj Timing'!J81*(('AADT Data'!J43)+1/2*('AADT Data'!J119-'AADT Data'!J43))*'ODOT Data - Summary'!$L43*IF('Ex.Bridge.Status - Timing'!J43=1,0,IF('Ex.Bridge.Status - Timing'!J43=2,0,1))*Assumptions!$C$26</f>
        <v>0</v>
      </c>
      <c r="K43" s="551">
        <f>'Proj Timing'!K81*(('AADT Data'!K43)+1/2*('AADT Data'!K119-'AADT Data'!K43))*'ODOT Data - Summary'!$L43*IF('Ex.Bridge.Status - Timing'!K43=1,0,IF('Ex.Bridge.Status - Timing'!K43=2,0,1))*Assumptions!$C$26</f>
        <v>0</v>
      </c>
      <c r="L43" s="551">
        <f>'Proj Timing'!L81*(('AADT Data'!L43)+1/2*('AADT Data'!L119-'AADT Data'!L43))*'ODOT Data - Summary'!$L43*IF('Ex.Bridge.Status - Timing'!L43=1,0,IF('Ex.Bridge.Status - Timing'!L43=2,0,1))*Assumptions!$C$26</f>
        <v>0</v>
      </c>
      <c r="M43" s="551">
        <f>'Proj Timing'!M81*(('AADT Data'!M43)+1/2*('AADT Data'!M119-'AADT Data'!M43))*'ODOT Data - Summary'!$L43*IF('Ex.Bridge.Status - Timing'!M43=1,0,IF('Ex.Bridge.Status - Timing'!M43=2,0,1))*Assumptions!$C$26</f>
        <v>0</v>
      </c>
      <c r="N43" s="551">
        <f>'Proj Timing'!N81*(('AADT Data'!N43)+1/2*('AADT Data'!N119-'AADT Data'!N43))*'ODOT Data - Summary'!$L43*IF('Ex.Bridge.Status - Timing'!N43=1,0,IF('Ex.Bridge.Status - Timing'!N43=2,0,1))*Assumptions!$C$26</f>
        <v>0</v>
      </c>
      <c r="O43" s="551">
        <f>'Proj Timing'!O81*(('AADT Data'!O43)+1/2*('AADT Data'!O119-'AADT Data'!O43))*'ODOT Data - Summary'!$L43*IF('Ex.Bridge.Status - Timing'!O43=1,0,IF('Ex.Bridge.Status - Timing'!O43=2,0,1))*Assumptions!$C$26</f>
        <v>0</v>
      </c>
      <c r="P43" s="551">
        <f>'Proj Timing'!P81*(('AADT Data'!P43)+1/2*('AADT Data'!P119-'AADT Data'!P43))*'ODOT Data - Summary'!$L43*IF('Ex.Bridge.Status - Timing'!P43=1,0,IF('Ex.Bridge.Status - Timing'!P43=2,0,1))*Assumptions!$C$26</f>
        <v>0</v>
      </c>
      <c r="Q43" s="551">
        <f>'Proj Timing'!Q81*(('AADT Data'!Q43)+1/2*('AADT Data'!Q119-'AADT Data'!Q43))*'ODOT Data - Summary'!$L43*IF('Ex.Bridge.Status - Timing'!Q43=1,0,IF('Ex.Bridge.Status - Timing'!Q43=2,0,1))*Assumptions!$C$26</f>
        <v>1009.0222222222222</v>
      </c>
      <c r="R43" s="551">
        <f>'Proj Timing'!R81*(('AADT Data'!R43)+1/2*('AADT Data'!R119-'AADT Data'!R43))*'ODOT Data - Summary'!$L43*IF('Ex.Bridge.Status - Timing'!R43=1,0,IF('Ex.Bridge.Status - Timing'!R43=2,0,1))*Assumptions!$C$26</f>
        <v>1022.3244444444445</v>
      </c>
      <c r="S43" s="551">
        <f>'Proj Timing'!S81*(('AADT Data'!S43)+1/2*('AADT Data'!S119-'AADT Data'!S43))*'ODOT Data - Summary'!$L43*IF('Ex.Bridge.Status - Timing'!S43=1,0,IF('Ex.Bridge.Status - Timing'!S43=2,0,1))*Assumptions!$C$26</f>
        <v>1035.6266666666668</v>
      </c>
      <c r="T43" s="551">
        <f>'Proj Timing'!T81*(('AADT Data'!T43)+1/2*('AADT Data'!T119-'AADT Data'!T43))*'ODOT Data - Summary'!$L43*IF('Ex.Bridge.Status - Timing'!T43=1,0,IF('Ex.Bridge.Status - Timing'!T43=2,0,1))*Assumptions!$C$26</f>
        <v>1048.9288888888889</v>
      </c>
      <c r="U43" s="551">
        <f>'Proj Timing'!U81*(('AADT Data'!U43)+1/2*('AADT Data'!U119-'AADT Data'!U43))*'ODOT Data - Summary'!$L43*IF('Ex.Bridge.Status - Timing'!U43=1,0,IF('Ex.Bridge.Status - Timing'!U43=2,0,1))*Assumptions!$C$26</f>
        <v>1062.2311111111112</v>
      </c>
      <c r="V43" s="551">
        <f>'Proj Timing'!V81*(('AADT Data'!V43)+1/2*('AADT Data'!V119-'AADT Data'!V43))*'ODOT Data - Summary'!$L43*IF('Ex.Bridge.Status - Timing'!V43=1,0,IF('Ex.Bridge.Status - Timing'!V43=2,0,1))*Assumptions!$C$26</f>
        <v>1075.5333333333335</v>
      </c>
      <c r="W43" s="551">
        <f>'Proj Timing'!W81*(('AADT Data'!W43)+1/2*('AADT Data'!W119-'AADT Data'!W43))*'ODOT Data - Summary'!$L43*IF('Ex.Bridge.Status - Timing'!W43=1,0,IF('Ex.Bridge.Status - Timing'!W43=2,0,1))*Assumptions!$C$26</f>
        <v>1088.8355555555556</v>
      </c>
      <c r="X43" s="551">
        <f>'Proj Timing'!X81*(('AADT Data'!X43)+1/2*('AADT Data'!X119-'AADT Data'!X43))*'ODOT Data - Summary'!$L43*IF('Ex.Bridge.Status - Timing'!X43=1,0,IF('Ex.Bridge.Status - Timing'!X43=2,0,1))*Assumptions!$C$26</f>
        <v>1102.137777777778</v>
      </c>
      <c r="Y43" s="551">
        <f>'Proj Timing'!Y81*(('AADT Data'!Y43)+1/2*('AADT Data'!Y119-'AADT Data'!Y43))*'ODOT Data - Summary'!$L43*IF('Ex.Bridge.Status - Timing'!Y43=1,0,IF('Ex.Bridge.Status - Timing'!Y43=2,0,1))*Assumptions!$C$26</f>
        <v>1115.4399999999998</v>
      </c>
      <c r="Z43" s="551">
        <f>'Proj Timing'!Z81*(('AADT Data'!Z43)+1/2*('AADT Data'!Z119-'AADT Data'!Z43))*'ODOT Data - Summary'!$L43*IF('Ex.Bridge.Status - Timing'!Z43=1,0,IF('Ex.Bridge.Status - Timing'!Z43=2,0,1))*Assumptions!$C$26</f>
        <v>1128.7422222222222</v>
      </c>
      <c r="AA43" s="551">
        <f>'Proj Timing'!AA81*(('AADT Data'!AA43)+1/2*('AADT Data'!AA119-'AADT Data'!AA43))*'ODOT Data - Summary'!$L43*IF('Ex.Bridge.Status - Timing'!AA43=1,0,IF('Ex.Bridge.Status - Timing'!AA43=2,0,1))*Assumptions!$C$26</f>
        <v>1142.0444444444445</v>
      </c>
      <c r="AB43" s="551">
        <f>'Proj Timing'!AB81*(('AADT Data'!AB43)+1/2*('AADT Data'!AB119-'AADT Data'!AB43))*'ODOT Data - Summary'!$L43*IF('Ex.Bridge.Status - Timing'!AB43=1,0,IF('Ex.Bridge.Status - Timing'!AB43=2,0,1))*Assumptions!$C$26</f>
        <v>1155.3466666666666</v>
      </c>
      <c r="AC43" s="551">
        <f>'Proj Timing'!AC81*(('AADT Data'!AC43)+1/2*('AADT Data'!AC119-'AADT Data'!AC43))*'ODOT Data - Summary'!$L43*IF('Ex.Bridge.Status - Timing'!AC43=1,0,IF('Ex.Bridge.Status - Timing'!AC43=2,0,1))*Assumptions!$C$26</f>
        <v>1168.6488888888889</v>
      </c>
      <c r="AD43" s="551">
        <f>'Proj Timing'!AD81*(('AADT Data'!AD43)+1/2*('AADT Data'!AD119-'AADT Data'!AD43))*'ODOT Data - Summary'!$L43*IF('Ex.Bridge.Status - Timing'!AD43=1,0,IF('Ex.Bridge.Status - Timing'!AD43=2,0,1))*Assumptions!$C$26</f>
        <v>1181.9511111111112</v>
      </c>
      <c r="AE43" s="551">
        <f>'Proj Timing'!AE81*(('AADT Data'!AE43)+1/2*('AADT Data'!AE119-'AADT Data'!AE43))*'ODOT Data - Summary'!$L43*IF('Ex.Bridge.Status - Timing'!AE43=1,0,IF('Ex.Bridge.Status - Timing'!AE43=2,0,1))*Assumptions!$C$26</f>
        <v>1195.2533333333336</v>
      </c>
      <c r="AF43" s="551">
        <f>'Proj Timing'!AF81*(('AADT Data'!AF43)+1/2*('AADT Data'!AF119-'AADT Data'!AF43))*'ODOT Data - Summary'!$L43*IF('Ex.Bridge.Status - Timing'!AF43=1,0,IF('Ex.Bridge.Status - Timing'!AF43=2,0,1))*Assumptions!$C$26</f>
        <v>1208.5555555555557</v>
      </c>
      <c r="AG43" s="551">
        <f>'Proj Timing'!AG81*(('AADT Data'!AG43)+1/2*('AADT Data'!AG119-'AADT Data'!AG43))*'ODOT Data - Summary'!$L43*IF('Ex.Bridge.Status - Timing'!AG43=1,0,IF('Ex.Bridge.Status - Timing'!AG43=2,0,1))*Assumptions!$C$26</f>
        <v>1221.8577777777775</v>
      </c>
      <c r="AH43" s="551">
        <f>'Proj Timing'!AH81*(('AADT Data'!AH43)+1/2*('AADT Data'!AH119-'AADT Data'!AH43))*'ODOT Data - Summary'!$L43*IF('Ex.Bridge.Status - Timing'!AH43=1,0,IF('Ex.Bridge.Status - Timing'!AH43=2,0,1))*Assumptions!$C$26</f>
        <v>1235.1600000000001</v>
      </c>
      <c r="AI43" s="551">
        <f>'Proj Timing'!AI81*(('AADT Data'!AI43)+1/2*('AADT Data'!AI119-'AADT Data'!AI43))*'ODOT Data - Summary'!$L43*IF('Ex.Bridge.Status - Timing'!AI43=1,0,IF('Ex.Bridge.Status - Timing'!AI43=2,0,1))*Assumptions!$C$26</f>
        <v>1248.4622222222224</v>
      </c>
      <c r="AJ43" s="551">
        <f>'Proj Timing'!AJ81*(('AADT Data'!AJ43)+1/2*('AADT Data'!AJ119-'AADT Data'!AJ43))*'ODOT Data - Summary'!$L43*IF('Ex.Bridge.Status - Timing'!AJ43=1,0,IF('Ex.Bridge.Status - Timing'!AJ43=2,0,1))*Assumptions!$C$26</f>
        <v>1261.7644444444445</v>
      </c>
      <c r="AK43" s="551">
        <f>'Proj Timing'!AK81*(('AADT Data'!AK43)+1/2*('AADT Data'!AK119-'AADT Data'!AK43))*'ODOT Data - Summary'!$L43*IF('Ex.Bridge.Status - Timing'!AK43=1,0,IF('Ex.Bridge.Status - Timing'!AK43=2,0,1))*Assumptions!$C$26</f>
        <v>1275.0666666666666</v>
      </c>
      <c r="AL43" s="551">
        <f>'Proj Timing'!AL81*(('AADT Data'!AL43)+1/2*('AADT Data'!AL119-'AADT Data'!AL43))*'ODOT Data - Summary'!$L43*IF('Ex.Bridge.Status - Timing'!AL43=1,0,IF('Ex.Bridge.Status - Timing'!AL43=2,0,1))*Assumptions!$C$26</f>
        <v>1288.3688888888889</v>
      </c>
      <c r="AM43" s="551">
        <f>'Proj Timing'!AM81*(('AADT Data'!AM43)+1/2*('AADT Data'!AM119-'AADT Data'!AM43))*'ODOT Data - Summary'!$L43*IF('Ex.Bridge.Status - Timing'!AM43=1,0,IF('Ex.Bridge.Status - Timing'!AM43=2,0,1))*Assumptions!$C$26</f>
        <v>1301.6711111111113</v>
      </c>
      <c r="AN43" s="551">
        <f>'Proj Timing'!AN81*(('AADT Data'!AN43)+1/2*('AADT Data'!AN119-'AADT Data'!AN43))*'ODOT Data - Summary'!$L43*IF('Ex.Bridge.Status - Timing'!AN43=1,0,IF('Ex.Bridge.Status - Timing'!AN43=2,0,1))*Assumptions!$C$26</f>
        <v>887.42735883391742</v>
      </c>
      <c r="AO43" s="551">
        <f>'Proj Timing'!AO81*(('AADT Data'!AO43)+1/2*('AADT Data'!AO119-'AADT Data'!AO43))*'ODOT Data - Summary'!$L43*IF('Ex.Bridge.Status - Timing'!AO43=1,0,IF('Ex.Bridge.Status - Timing'!AO43=2,0,1))*Assumptions!$C$26</f>
        <v>0</v>
      </c>
      <c r="AP43" s="551">
        <f>'Proj Timing'!AP81*(('AADT Data'!AP43)+1/2*('AADT Data'!AP119-'AADT Data'!AP43))*'ODOT Data - Summary'!$L43*IF('Ex.Bridge.Status - Timing'!AP43=1,0,IF('Ex.Bridge.Status - Timing'!AP43=2,0,1))*Assumptions!$C$26</f>
        <v>0</v>
      </c>
      <c r="AQ43" s="551">
        <f>'Proj Timing'!AQ81*(('AADT Data'!AQ43)+1/2*('AADT Data'!AQ119-'AADT Data'!AQ43))*'ODOT Data - Summary'!$L43*IF('Ex.Bridge.Status - Timing'!AQ43=1,0,IF('Ex.Bridge.Status - Timing'!AQ43=2,0,1))*Assumptions!$C$26</f>
        <v>0</v>
      </c>
      <c r="AR43" s="551">
        <f>'Proj Timing'!AR81*(('AADT Data'!AR43)+1/2*('AADT Data'!AR119-'AADT Data'!AR43))*'ODOT Data - Summary'!$L43*IF('Ex.Bridge.Status - Timing'!AR43=1,0,IF('Ex.Bridge.Status - Timing'!AR43=2,0,1))*Assumptions!$C$26</f>
        <v>0</v>
      </c>
    </row>
    <row r="44" spans="2:44" s="347" customFormat="1" x14ac:dyDescent="0.3">
      <c r="B44" s="491">
        <f>'Proj Cost Data'!C44</f>
        <v>23382</v>
      </c>
      <c r="C44" s="626">
        <f t="shared" si="5"/>
        <v>33532.982149362178</v>
      </c>
      <c r="D44" s="405"/>
      <c r="E44" s="405"/>
      <c r="F44" s="551">
        <f>'Proj Timing'!F82*(('AADT Data'!F44)+1/2*('AADT Data'!F120-'AADT Data'!F44))*'ODOT Data - Summary'!$L44*IF('Ex.Bridge.Status - Timing'!F44=1,0,IF('Ex.Bridge.Status - Timing'!F44=2,0,1))*Assumptions!$C$26</f>
        <v>0</v>
      </c>
      <c r="G44" s="551">
        <f>'Proj Timing'!G82*(('AADT Data'!G44)+1/2*('AADT Data'!G120-'AADT Data'!G44))*'ODOT Data - Summary'!$L44*IF('Ex.Bridge.Status - Timing'!G44=1,0,IF('Ex.Bridge.Status - Timing'!G44=2,0,1))*Assumptions!$C$26</f>
        <v>0</v>
      </c>
      <c r="H44" s="551">
        <f>'Proj Timing'!H82*(('AADT Data'!H44)+1/2*('AADT Data'!H120-'AADT Data'!H44))*'ODOT Data - Summary'!$L44*IF('Ex.Bridge.Status - Timing'!H44=1,0,IF('Ex.Bridge.Status - Timing'!H44=2,0,1))*Assumptions!$C$26</f>
        <v>0</v>
      </c>
      <c r="I44" s="551">
        <f>'Proj Timing'!I82*(('AADT Data'!I44)+1/2*('AADT Data'!I120-'AADT Data'!I44))*'ODOT Data - Summary'!$L44*IF('Ex.Bridge.Status - Timing'!I44=1,0,IF('Ex.Bridge.Status - Timing'!I44=2,0,1))*Assumptions!$C$26</f>
        <v>0</v>
      </c>
      <c r="J44" s="551">
        <f>'Proj Timing'!J82*(('AADT Data'!J44)+1/2*('AADT Data'!J120-'AADT Data'!J44))*'ODOT Data - Summary'!$L44*IF('Ex.Bridge.Status - Timing'!J44=1,0,IF('Ex.Bridge.Status - Timing'!J44=2,0,1))*Assumptions!$C$26</f>
        <v>297.79479052825246</v>
      </c>
      <c r="K44" s="551">
        <f>'Proj Timing'!K82*(('AADT Data'!K44)+1/2*('AADT Data'!K120-'AADT Data'!K44))*'ODOT Data - Summary'!$L44*IF('Ex.Bridge.Status - Timing'!K44=1,0,IF('Ex.Bridge.Status - Timing'!K44=2,0,1))*Assumptions!$C$26</f>
        <v>929.20888888888896</v>
      </c>
      <c r="L44" s="551">
        <f>'Proj Timing'!L82*(('AADT Data'!L44)+1/2*('AADT Data'!L120-'AADT Data'!L44))*'ODOT Data - Summary'!$L44*IF('Ex.Bridge.Status - Timing'!L44=1,0,IF('Ex.Bridge.Status - Timing'!L44=2,0,1))*Assumptions!$C$26</f>
        <v>942.51111111111106</v>
      </c>
      <c r="M44" s="551">
        <f>'Proj Timing'!M82*(('AADT Data'!M44)+1/2*('AADT Data'!M120-'AADT Data'!M44))*'ODOT Data - Summary'!$L44*IF('Ex.Bridge.Status - Timing'!M44=1,0,IF('Ex.Bridge.Status - Timing'!M44=2,0,1))*Assumptions!$C$26</f>
        <v>955.81333333333339</v>
      </c>
      <c r="N44" s="551">
        <f>'Proj Timing'!N82*(('AADT Data'!N44)+1/2*('AADT Data'!N120-'AADT Data'!N44))*'ODOT Data - Summary'!$L44*IF('Ex.Bridge.Status - Timing'!N44=1,0,IF('Ex.Bridge.Status - Timing'!N44=2,0,1))*Assumptions!$C$26</f>
        <v>969.11555555555572</v>
      </c>
      <c r="O44" s="551">
        <f>'Proj Timing'!O82*(('AADT Data'!O44)+1/2*('AADT Data'!O120-'AADT Data'!O44))*'ODOT Data - Summary'!$L44*IF('Ex.Bridge.Status - Timing'!O44=1,0,IF('Ex.Bridge.Status - Timing'!O44=2,0,1))*Assumptions!$C$26</f>
        <v>982.41777777777793</v>
      </c>
      <c r="P44" s="551">
        <f>'Proj Timing'!P82*(('AADT Data'!P44)+1/2*('AADT Data'!P120-'AADT Data'!P44))*'ODOT Data - Summary'!$L44*IF('Ex.Bridge.Status - Timing'!P44=1,0,IF('Ex.Bridge.Status - Timing'!P44=2,0,1))*Assumptions!$C$26</f>
        <v>995.71999999999991</v>
      </c>
      <c r="Q44" s="551">
        <f>'Proj Timing'!Q82*(('AADT Data'!Q44)+1/2*('AADT Data'!Q120-'AADT Data'!Q44))*'ODOT Data - Summary'!$L44*IF('Ex.Bridge.Status - Timing'!Q44=1,0,IF('Ex.Bridge.Status - Timing'!Q44=2,0,1))*Assumptions!$C$26</f>
        <v>1009.0222222222222</v>
      </c>
      <c r="R44" s="551">
        <f>'Proj Timing'!R82*(('AADT Data'!R44)+1/2*('AADT Data'!R120-'AADT Data'!R44))*'ODOT Data - Summary'!$L44*IF('Ex.Bridge.Status - Timing'!R44=1,0,IF('Ex.Bridge.Status - Timing'!R44=2,0,1))*Assumptions!$C$26</f>
        <v>1022.3244444444445</v>
      </c>
      <c r="S44" s="551">
        <f>'Proj Timing'!S82*(('AADT Data'!S44)+1/2*('AADT Data'!S120-'AADT Data'!S44))*'ODOT Data - Summary'!$L44*IF('Ex.Bridge.Status - Timing'!S44=1,0,IF('Ex.Bridge.Status - Timing'!S44=2,0,1))*Assumptions!$C$26</f>
        <v>1035.6266666666668</v>
      </c>
      <c r="T44" s="551">
        <f>'Proj Timing'!T82*(('AADT Data'!T44)+1/2*('AADT Data'!T120-'AADT Data'!T44))*'ODOT Data - Summary'!$L44*IF('Ex.Bridge.Status - Timing'!T44=1,0,IF('Ex.Bridge.Status - Timing'!T44=2,0,1))*Assumptions!$C$26</f>
        <v>1048.9288888888889</v>
      </c>
      <c r="U44" s="551">
        <f>'Proj Timing'!U82*(('AADT Data'!U44)+1/2*('AADT Data'!U120-'AADT Data'!U44))*'ODOT Data - Summary'!$L44*IF('Ex.Bridge.Status - Timing'!U44=1,0,IF('Ex.Bridge.Status - Timing'!U44=2,0,1))*Assumptions!$C$26</f>
        <v>1062.2311111111112</v>
      </c>
      <c r="V44" s="551">
        <f>'Proj Timing'!V82*(('AADT Data'!V44)+1/2*('AADT Data'!V120-'AADT Data'!V44))*'ODOT Data - Summary'!$L44*IF('Ex.Bridge.Status - Timing'!V44=1,0,IF('Ex.Bridge.Status - Timing'!V44=2,0,1))*Assumptions!$C$26</f>
        <v>1075.5333333333335</v>
      </c>
      <c r="W44" s="551">
        <f>'Proj Timing'!W82*(('AADT Data'!W44)+1/2*('AADT Data'!W120-'AADT Data'!W44))*'ODOT Data - Summary'!$L44*IF('Ex.Bridge.Status - Timing'!W44=1,0,IF('Ex.Bridge.Status - Timing'!W44=2,0,1))*Assumptions!$C$26</f>
        <v>1088.8355555555556</v>
      </c>
      <c r="X44" s="551">
        <f>'Proj Timing'!X82*(('AADT Data'!X44)+1/2*('AADT Data'!X120-'AADT Data'!X44))*'ODOT Data - Summary'!$L44*IF('Ex.Bridge.Status - Timing'!X44=1,0,IF('Ex.Bridge.Status - Timing'!X44=2,0,1))*Assumptions!$C$26</f>
        <v>1102.137777777778</v>
      </c>
      <c r="Y44" s="551">
        <f>'Proj Timing'!Y82*(('AADT Data'!Y44)+1/2*('AADT Data'!Y120-'AADT Data'!Y44))*'ODOT Data - Summary'!$L44*IF('Ex.Bridge.Status - Timing'!Y44=1,0,IF('Ex.Bridge.Status - Timing'!Y44=2,0,1))*Assumptions!$C$26</f>
        <v>1115.4399999999998</v>
      </c>
      <c r="Z44" s="551">
        <f>'Proj Timing'!Z82*(('AADT Data'!Z44)+1/2*('AADT Data'!Z120-'AADT Data'!Z44))*'ODOT Data - Summary'!$L44*IF('Ex.Bridge.Status - Timing'!Z44=1,0,IF('Ex.Bridge.Status - Timing'!Z44=2,0,1))*Assumptions!$C$26</f>
        <v>1128.7422222222222</v>
      </c>
      <c r="AA44" s="551">
        <f>'Proj Timing'!AA82*(('AADT Data'!AA44)+1/2*('AADT Data'!AA120-'AADT Data'!AA44))*'ODOT Data - Summary'!$L44*IF('Ex.Bridge.Status - Timing'!AA44=1,0,IF('Ex.Bridge.Status - Timing'!AA44=2,0,1))*Assumptions!$C$26</f>
        <v>1142.0444444444445</v>
      </c>
      <c r="AB44" s="551">
        <f>'Proj Timing'!AB82*(('AADT Data'!AB44)+1/2*('AADT Data'!AB120-'AADT Data'!AB44))*'ODOT Data - Summary'!$L44*IF('Ex.Bridge.Status - Timing'!AB44=1,0,IF('Ex.Bridge.Status - Timing'!AB44=2,0,1))*Assumptions!$C$26</f>
        <v>1155.3466666666666</v>
      </c>
      <c r="AC44" s="551">
        <f>'Proj Timing'!AC82*(('AADT Data'!AC44)+1/2*('AADT Data'!AC120-'AADT Data'!AC44))*'ODOT Data - Summary'!$L44*IF('Ex.Bridge.Status - Timing'!AC44=1,0,IF('Ex.Bridge.Status - Timing'!AC44=2,0,1))*Assumptions!$C$26</f>
        <v>1168.6488888888889</v>
      </c>
      <c r="AD44" s="551">
        <f>'Proj Timing'!AD82*(('AADT Data'!AD44)+1/2*('AADT Data'!AD120-'AADT Data'!AD44))*'ODOT Data - Summary'!$L44*IF('Ex.Bridge.Status - Timing'!AD44=1,0,IF('Ex.Bridge.Status - Timing'!AD44=2,0,1))*Assumptions!$C$26</f>
        <v>1181.9511111111112</v>
      </c>
      <c r="AE44" s="551">
        <f>'Proj Timing'!AE82*(('AADT Data'!AE44)+1/2*('AADT Data'!AE120-'AADT Data'!AE44))*'ODOT Data - Summary'!$L44*IF('Ex.Bridge.Status - Timing'!AE44=1,0,IF('Ex.Bridge.Status - Timing'!AE44=2,0,1))*Assumptions!$C$26</f>
        <v>1195.2533333333336</v>
      </c>
      <c r="AF44" s="551">
        <f>'Proj Timing'!AF82*(('AADT Data'!AF44)+1/2*('AADT Data'!AF120-'AADT Data'!AF44))*'ODOT Data - Summary'!$L44*IF('Ex.Bridge.Status - Timing'!AF44=1,0,IF('Ex.Bridge.Status - Timing'!AF44=2,0,1))*Assumptions!$C$26</f>
        <v>1208.5555555555557</v>
      </c>
      <c r="AG44" s="551">
        <f>'Proj Timing'!AG82*(('AADT Data'!AG44)+1/2*('AADT Data'!AG120-'AADT Data'!AG44))*'ODOT Data - Summary'!$L44*IF('Ex.Bridge.Status - Timing'!AG44=1,0,IF('Ex.Bridge.Status - Timing'!AG44=2,0,1))*Assumptions!$C$26</f>
        <v>1221.8577777777775</v>
      </c>
      <c r="AH44" s="551">
        <f>'Proj Timing'!AH82*(('AADT Data'!AH44)+1/2*('AADT Data'!AH120-'AADT Data'!AH44))*'ODOT Data - Summary'!$L44*IF('Ex.Bridge.Status - Timing'!AH44=1,0,IF('Ex.Bridge.Status - Timing'!AH44=2,0,1))*Assumptions!$C$26</f>
        <v>1235.1600000000001</v>
      </c>
      <c r="AI44" s="551">
        <f>'Proj Timing'!AI82*(('AADT Data'!AI44)+1/2*('AADT Data'!AI120-'AADT Data'!AI44))*'ODOT Data - Summary'!$L44*IF('Ex.Bridge.Status - Timing'!AI44=1,0,IF('Ex.Bridge.Status - Timing'!AI44=2,0,1))*Assumptions!$C$26</f>
        <v>1248.4622222222224</v>
      </c>
      <c r="AJ44" s="551">
        <f>'Proj Timing'!AJ82*(('AADT Data'!AJ44)+1/2*('AADT Data'!AJ120-'AADT Data'!AJ44))*'ODOT Data - Summary'!$L44*IF('Ex.Bridge.Status - Timing'!AJ44=1,0,IF('Ex.Bridge.Status - Timing'!AJ44=2,0,1))*Assumptions!$C$26</f>
        <v>1261.7644444444445</v>
      </c>
      <c r="AK44" s="551">
        <f>'Proj Timing'!AK82*(('AADT Data'!AK44)+1/2*('AADT Data'!AK120-'AADT Data'!AK44))*'ODOT Data - Summary'!$L44*IF('Ex.Bridge.Status - Timing'!AK44=1,0,IF('Ex.Bridge.Status - Timing'!AK44=2,0,1))*Assumptions!$C$26</f>
        <v>1275.0666666666666</v>
      </c>
      <c r="AL44" s="551">
        <f>'Proj Timing'!AL82*(('AADT Data'!AL44)+1/2*('AADT Data'!AL120-'AADT Data'!AL44))*'ODOT Data - Summary'!$L44*IF('Ex.Bridge.Status - Timing'!AL44=1,0,IF('Ex.Bridge.Status - Timing'!AL44=2,0,1))*Assumptions!$C$26</f>
        <v>1288.3688888888889</v>
      </c>
      <c r="AM44" s="551">
        <f>'Proj Timing'!AM82*(('AADT Data'!AM44)+1/2*('AADT Data'!AM120-'AADT Data'!AM44))*'ODOT Data - Summary'!$L44*IF('Ex.Bridge.Status - Timing'!AM44=1,0,IF('Ex.Bridge.Status - Timing'!AM44=2,0,1))*Assumptions!$C$26</f>
        <v>1301.6711111111113</v>
      </c>
      <c r="AN44" s="551">
        <f>'Proj Timing'!AN82*(('AADT Data'!AN44)+1/2*('AADT Data'!AN120-'AADT Data'!AN44))*'ODOT Data - Summary'!$L44*IF('Ex.Bridge.Status - Timing'!AN44=1,0,IF('Ex.Bridge.Status - Timing'!AN44=2,0,1))*Assumptions!$C$26</f>
        <v>887.42735883391742</v>
      </c>
      <c r="AO44" s="551">
        <f>'Proj Timing'!AO82*(('AADT Data'!AO44)+1/2*('AADT Data'!AO120-'AADT Data'!AO44))*'ODOT Data - Summary'!$L44*IF('Ex.Bridge.Status - Timing'!AO44=1,0,IF('Ex.Bridge.Status - Timing'!AO44=2,0,1))*Assumptions!$C$26</f>
        <v>0</v>
      </c>
      <c r="AP44" s="551">
        <f>'Proj Timing'!AP82*(('AADT Data'!AP44)+1/2*('AADT Data'!AP120-'AADT Data'!AP44))*'ODOT Data - Summary'!$L44*IF('Ex.Bridge.Status - Timing'!AP44=1,0,IF('Ex.Bridge.Status - Timing'!AP44=2,0,1))*Assumptions!$C$26</f>
        <v>0</v>
      </c>
      <c r="AQ44" s="551">
        <f>'Proj Timing'!AQ82*(('AADT Data'!AQ44)+1/2*('AADT Data'!AQ120-'AADT Data'!AQ44))*'ODOT Data - Summary'!$L44*IF('Ex.Bridge.Status - Timing'!AQ44=1,0,IF('Ex.Bridge.Status - Timing'!AQ44=2,0,1))*Assumptions!$C$26</f>
        <v>0</v>
      </c>
      <c r="AR44" s="551">
        <f>'Proj Timing'!AR82*(('AADT Data'!AR44)+1/2*('AADT Data'!AR120-'AADT Data'!AR44))*'ODOT Data - Summary'!$L44*IF('Ex.Bridge.Status - Timing'!AR44=1,0,IF('Ex.Bridge.Status - Timing'!AR44=2,0,1))*Assumptions!$C$26</f>
        <v>0</v>
      </c>
    </row>
    <row r="45" spans="2:44" s="347" customFormat="1" x14ac:dyDescent="0.3">
      <c r="B45" s="491">
        <f>'Proj Cost Data'!C45</f>
        <v>23446</v>
      </c>
      <c r="C45" s="626">
        <f t="shared" si="5"/>
        <v>0</v>
      </c>
      <c r="D45" s="405"/>
      <c r="E45" s="405"/>
      <c r="F45" s="551">
        <f>'Proj Timing'!F83*(('AADT Data'!F45)+1/2*('AADT Data'!F121-'AADT Data'!F45))*'ODOT Data - Summary'!$L45*IF('Ex.Bridge.Status - Timing'!F45=1,0,IF('Ex.Bridge.Status - Timing'!F45=2,0,1))*Assumptions!$C$26</f>
        <v>0</v>
      </c>
      <c r="G45" s="551">
        <f>'Proj Timing'!G83*(('AADT Data'!G45)+1/2*('AADT Data'!G121-'AADT Data'!G45))*'ODOT Data - Summary'!$L45*IF('Ex.Bridge.Status - Timing'!G45=1,0,IF('Ex.Bridge.Status - Timing'!G45=2,0,1))*Assumptions!$C$26</f>
        <v>0</v>
      </c>
      <c r="H45" s="551">
        <f>'Proj Timing'!H83*(('AADT Data'!H45)+1/2*('AADT Data'!H121-'AADT Data'!H45))*'ODOT Data - Summary'!$L45*IF('Ex.Bridge.Status - Timing'!H45=1,0,IF('Ex.Bridge.Status - Timing'!H45=2,0,1))*Assumptions!$C$26</f>
        <v>0</v>
      </c>
      <c r="I45" s="551">
        <f>'Proj Timing'!I83*(('AADT Data'!I45)+1/2*('AADT Data'!I121-'AADT Data'!I45))*'ODOT Data - Summary'!$L45*IF('Ex.Bridge.Status - Timing'!I45=1,0,IF('Ex.Bridge.Status - Timing'!I45=2,0,1))*Assumptions!$C$26</f>
        <v>0</v>
      </c>
      <c r="J45" s="551">
        <f>'Proj Timing'!J83*(('AADT Data'!J45)+1/2*('AADT Data'!J121-'AADT Data'!J45))*'ODOT Data - Summary'!$L45*IF('Ex.Bridge.Status - Timing'!J45=1,0,IF('Ex.Bridge.Status - Timing'!J45=2,0,1))*Assumptions!$C$26</f>
        <v>0</v>
      </c>
      <c r="K45" s="551">
        <f>'Proj Timing'!K83*(('AADT Data'!K45)+1/2*('AADT Data'!K121-'AADT Data'!K45))*'ODOT Data - Summary'!$L45*IF('Ex.Bridge.Status - Timing'!K45=1,0,IF('Ex.Bridge.Status - Timing'!K45=2,0,1))*Assumptions!$C$26</f>
        <v>0</v>
      </c>
      <c r="L45" s="551">
        <f>'Proj Timing'!L83*(('AADT Data'!L45)+1/2*('AADT Data'!L121-'AADT Data'!L45))*'ODOT Data - Summary'!$L45*IF('Ex.Bridge.Status - Timing'!L45=1,0,IF('Ex.Bridge.Status - Timing'!L45=2,0,1))*Assumptions!$C$26</f>
        <v>0</v>
      </c>
      <c r="M45" s="551">
        <f>'Proj Timing'!M83*(('AADT Data'!M45)+1/2*('AADT Data'!M121-'AADT Data'!M45))*'ODOT Data - Summary'!$L45*IF('Ex.Bridge.Status - Timing'!M45=1,0,IF('Ex.Bridge.Status - Timing'!M45=2,0,1))*Assumptions!$C$26</f>
        <v>0</v>
      </c>
      <c r="N45" s="551">
        <f>'Proj Timing'!N83*(('AADT Data'!N45)+1/2*('AADT Data'!N121-'AADT Data'!N45))*'ODOT Data - Summary'!$L45*IF('Ex.Bridge.Status - Timing'!N45=1,0,IF('Ex.Bridge.Status - Timing'!N45=2,0,1))*Assumptions!$C$26</f>
        <v>0</v>
      </c>
      <c r="O45" s="551">
        <f>'Proj Timing'!O83*(('AADT Data'!O45)+1/2*('AADT Data'!O121-'AADT Data'!O45))*'ODOT Data - Summary'!$L45*IF('Ex.Bridge.Status - Timing'!O45=1,0,IF('Ex.Bridge.Status - Timing'!O45=2,0,1))*Assumptions!$C$26</f>
        <v>0</v>
      </c>
      <c r="P45" s="551">
        <f>'Proj Timing'!P83*(('AADT Data'!P45)+1/2*('AADT Data'!P121-'AADT Data'!P45))*'ODOT Data - Summary'!$L45*IF('Ex.Bridge.Status - Timing'!P45=1,0,IF('Ex.Bridge.Status - Timing'!P45=2,0,1))*Assumptions!$C$26</f>
        <v>0</v>
      </c>
      <c r="Q45" s="551">
        <f>'Proj Timing'!Q83*(('AADT Data'!Q45)+1/2*('AADT Data'!Q121-'AADT Data'!Q45))*'ODOT Data - Summary'!$L45*IF('Ex.Bridge.Status - Timing'!Q45=1,0,IF('Ex.Bridge.Status - Timing'!Q45=2,0,1))*Assumptions!$C$26</f>
        <v>0</v>
      </c>
      <c r="R45" s="551">
        <f>'Proj Timing'!R83*(('AADT Data'!R45)+1/2*('AADT Data'!R121-'AADT Data'!R45))*'ODOT Data - Summary'!$L45*IF('Ex.Bridge.Status - Timing'!R45=1,0,IF('Ex.Bridge.Status - Timing'!R45=2,0,1))*Assumptions!$C$26</f>
        <v>0</v>
      </c>
      <c r="S45" s="551">
        <f>'Proj Timing'!S83*(('AADT Data'!S45)+1/2*('AADT Data'!S121-'AADT Data'!S45))*'ODOT Data - Summary'!$L45*IF('Ex.Bridge.Status - Timing'!S45=1,0,IF('Ex.Bridge.Status - Timing'!S45=2,0,1))*Assumptions!$C$26</f>
        <v>0</v>
      </c>
      <c r="T45" s="551">
        <f>'Proj Timing'!T83*(('AADT Data'!T45)+1/2*('AADT Data'!T121-'AADT Data'!T45))*'ODOT Data - Summary'!$L45*IF('Ex.Bridge.Status - Timing'!T45=1,0,IF('Ex.Bridge.Status - Timing'!T45=2,0,1))*Assumptions!$C$26</f>
        <v>0</v>
      </c>
      <c r="U45" s="551">
        <f>'Proj Timing'!U83*(('AADT Data'!U45)+1/2*('AADT Data'!U121-'AADT Data'!U45))*'ODOT Data - Summary'!$L45*IF('Ex.Bridge.Status - Timing'!U45=1,0,IF('Ex.Bridge.Status - Timing'!U45=2,0,1))*Assumptions!$C$26</f>
        <v>0</v>
      </c>
      <c r="V45" s="551">
        <f>'Proj Timing'!V83*(('AADT Data'!V45)+1/2*('AADT Data'!V121-'AADT Data'!V45))*'ODOT Data - Summary'!$L45*IF('Ex.Bridge.Status - Timing'!V45=1,0,IF('Ex.Bridge.Status - Timing'!V45=2,0,1))*Assumptions!$C$26</f>
        <v>0</v>
      </c>
      <c r="W45" s="551">
        <f>'Proj Timing'!W83*(('AADT Data'!W45)+1/2*('AADT Data'!W121-'AADT Data'!W45))*'ODOT Data - Summary'!$L45*IF('Ex.Bridge.Status - Timing'!W45=1,0,IF('Ex.Bridge.Status - Timing'!W45=2,0,1))*Assumptions!$C$26</f>
        <v>0</v>
      </c>
      <c r="X45" s="551">
        <f>'Proj Timing'!X83*(('AADT Data'!X45)+1/2*('AADT Data'!X121-'AADT Data'!X45))*'ODOT Data - Summary'!$L45*IF('Ex.Bridge.Status - Timing'!X45=1,0,IF('Ex.Bridge.Status - Timing'!X45=2,0,1))*Assumptions!$C$26</f>
        <v>0</v>
      </c>
      <c r="Y45" s="551">
        <f>'Proj Timing'!Y83*(('AADT Data'!Y45)+1/2*('AADT Data'!Y121-'AADT Data'!Y45))*'ODOT Data - Summary'!$L45*IF('Ex.Bridge.Status - Timing'!Y45=1,0,IF('Ex.Bridge.Status - Timing'!Y45=2,0,1))*Assumptions!$C$26</f>
        <v>0</v>
      </c>
      <c r="Z45" s="551">
        <f>'Proj Timing'!Z83*(('AADT Data'!Z45)+1/2*('AADT Data'!Z121-'AADT Data'!Z45))*'ODOT Data - Summary'!$L45*IF('Ex.Bridge.Status - Timing'!Z45=1,0,IF('Ex.Bridge.Status - Timing'!Z45=2,0,1))*Assumptions!$C$26</f>
        <v>0</v>
      </c>
      <c r="AA45" s="551">
        <f>'Proj Timing'!AA83*(('AADT Data'!AA45)+1/2*('AADT Data'!AA121-'AADT Data'!AA45))*'ODOT Data - Summary'!$L45*IF('Ex.Bridge.Status - Timing'!AA45=1,0,IF('Ex.Bridge.Status - Timing'!AA45=2,0,1))*Assumptions!$C$26</f>
        <v>0</v>
      </c>
      <c r="AB45" s="551">
        <f>'Proj Timing'!AB83*(('AADT Data'!AB45)+1/2*('AADT Data'!AB121-'AADT Data'!AB45))*'ODOT Data - Summary'!$L45*IF('Ex.Bridge.Status - Timing'!AB45=1,0,IF('Ex.Bridge.Status - Timing'!AB45=2,0,1))*Assumptions!$C$26</f>
        <v>0</v>
      </c>
      <c r="AC45" s="551">
        <f>'Proj Timing'!AC83*(('AADT Data'!AC45)+1/2*('AADT Data'!AC121-'AADT Data'!AC45))*'ODOT Data - Summary'!$L45*IF('Ex.Bridge.Status - Timing'!AC45=1,0,IF('Ex.Bridge.Status - Timing'!AC45=2,0,1))*Assumptions!$C$26</f>
        <v>0</v>
      </c>
      <c r="AD45" s="551">
        <f>'Proj Timing'!AD83*(('AADT Data'!AD45)+1/2*('AADT Data'!AD121-'AADT Data'!AD45))*'ODOT Data - Summary'!$L45*IF('Ex.Bridge.Status - Timing'!AD45=1,0,IF('Ex.Bridge.Status - Timing'!AD45=2,0,1))*Assumptions!$C$26</f>
        <v>0</v>
      </c>
      <c r="AE45" s="551">
        <f>'Proj Timing'!AE83*(('AADT Data'!AE45)+1/2*('AADT Data'!AE121-'AADT Data'!AE45))*'ODOT Data - Summary'!$L45*IF('Ex.Bridge.Status - Timing'!AE45=1,0,IF('Ex.Bridge.Status - Timing'!AE45=2,0,1))*Assumptions!$C$26</f>
        <v>0</v>
      </c>
      <c r="AF45" s="551">
        <f>'Proj Timing'!AF83*(('AADT Data'!AF45)+1/2*('AADT Data'!AF121-'AADT Data'!AF45))*'ODOT Data - Summary'!$L45*IF('Ex.Bridge.Status - Timing'!AF45=1,0,IF('Ex.Bridge.Status - Timing'!AF45=2,0,1))*Assumptions!$C$26</f>
        <v>0</v>
      </c>
      <c r="AG45" s="551">
        <f>'Proj Timing'!AG83*(('AADT Data'!AG45)+1/2*('AADT Data'!AG121-'AADT Data'!AG45))*'ODOT Data - Summary'!$L45*IF('Ex.Bridge.Status - Timing'!AG45=1,0,IF('Ex.Bridge.Status - Timing'!AG45=2,0,1))*Assumptions!$C$26</f>
        <v>0</v>
      </c>
      <c r="AH45" s="551">
        <f>'Proj Timing'!AH83*(('AADT Data'!AH45)+1/2*('AADT Data'!AH121-'AADT Data'!AH45))*'ODOT Data - Summary'!$L45*IF('Ex.Bridge.Status - Timing'!AH45=1,0,IF('Ex.Bridge.Status - Timing'!AH45=2,0,1))*Assumptions!$C$26</f>
        <v>0</v>
      </c>
      <c r="AI45" s="551">
        <f>'Proj Timing'!AI83*(('AADT Data'!AI45)+1/2*('AADT Data'!AI121-'AADT Data'!AI45))*'ODOT Data - Summary'!$L45*IF('Ex.Bridge.Status - Timing'!AI45=1,0,IF('Ex.Bridge.Status - Timing'!AI45=2,0,1))*Assumptions!$C$26</f>
        <v>0</v>
      </c>
      <c r="AJ45" s="551">
        <f>'Proj Timing'!AJ83*(('AADT Data'!AJ45)+1/2*('AADT Data'!AJ121-'AADT Data'!AJ45))*'ODOT Data - Summary'!$L45*IF('Ex.Bridge.Status - Timing'!AJ45=1,0,IF('Ex.Bridge.Status - Timing'!AJ45=2,0,1))*Assumptions!$C$26</f>
        <v>0</v>
      </c>
      <c r="AK45" s="551">
        <f>'Proj Timing'!AK83*(('AADT Data'!AK45)+1/2*('AADT Data'!AK121-'AADT Data'!AK45))*'ODOT Data - Summary'!$L45*IF('Ex.Bridge.Status - Timing'!AK45=1,0,IF('Ex.Bridge.Status - Timing'!AK45=2,0,1))*Assumptions!$C$26</f>
        <v>0</v>
      </c>
      <c r="AL45" s="551">
        <f>'Proj Timing'!AL83*(('AADT Data'!AL45)+1/2*('AADT Data'!AL121-'AADT Data'!AL45))*'ODOT Data - Summary'!$L45*IF('Ex.Bridge.Status - Timing'!AL45=1,0,IF('Ex.Bridge.Status - Timing'!AL45=2,0,1))*Assumptions!$C$26</f>
        <v>0</v>
      </c>
      <c r="AM45" s="551">
        <f>'Proj Timing'!AM83*(('AADT Data'!AM45)+1/2*('AADT Data'!AM121-'AADT Data'!AM45))*'ODOT Data - Summary'!$L45*IF('Ex.Bridge.Status - Timing'!AM45=1,0,IF('Ex.Bridge.Status - Timing'!AM45=2,0,1))*Assumptions!$C$26</f>
        <v>0</v>
      </c>
      <c r="AN45" s="551">
        <f>'Proj Timing'!AN83*(('AADT Data'!AN45)+1/2*('AADT Data'!AN121-'AADT Data'!AN45))*'ODOT Data - Summary'!$L45*IF('Ex.Bridge.Status - Timing'!AN45=1,0,IF('Ex.Bridge.Status - Timing'!AN45=2,0,1))*Assumptions!$C$26</f>
        <v>0</v>
      </c>
      <c r="AO45" s="551">
        <f>'Proj Timing'!AO83*(('AADT Data'!AO45)+1/2*('AADT Data'!AO121-'AADT Data'!AO45))*'ODOT Data - Summary'!$L45*IF('Ex.Bridge.Status - Timing'!AO45=1,0,IF('Ex.Bridge.Status - Timing'!AO45=2,0,1))*Assumptions!$C$26</f>
        <v>0</v>
      </c>
      <c r="AP45" s="551">
        <f>'Proj Timing'!AP83*(('AADT Data'!AP45)+1/2*('AADT Data'!AP121-'AADT Data'!AP45))*'ODOT Data - Summary'!$L45*IF('Ex.Bridge.Status - Timing'!AP45=1,0,IF('Ex.Bridge.Status - Timing'!AP45=2,0,1))*Assumptions!$C$26</f>
        <v>0</v>
      </c>
      <c r="AQ45" s="551">
        <f>'Proj Timing'!AQ83*(('AADT Data'!AQ45)+1/2*('AADT Data'!AQ121-'AADT Data'!AQ45))*'ODOT Data - Summary'!$L45*IF('Ex.Bridge.Status - Timing'!AQ45=1,0,IF('Ex.Bridge.Status - Timing'!AQ45=2,0,1))*Assumptions!$C$26</f>
        <v>0</v>
      </c>
      <c r="AR45" s="551">
        <f>'Proj Timing'!AR83*(('AADT Data'!AR45)+1/2*('AADT Data'!AR121-'AADT Data'!AR45))*'ODOT Data - Summary'!$L45*IF('Ex.Bridge.Status - Timing'!AR45=1,0,IF('Ex.Bridge.Status - Timing'!AR45=2,0,1))*Assumptions!$C$26</f>
        <v>0</v>
      </c>
    </row>
    <row r="46" spans="2:44" s="347" customFormat="1" x14ac:dyDescent="0.3">
      <c r="B46" s="491">
        <f>'Proj Cost Data'!C46</f>
        <v>24832</v>
      </c>
      <c r="C46" s="626">
        <f>SUM(F46:AR46)</f>
        <v>9620.9829204611215</v>
      </c>
      <c r="D46" s="405"/>
      <c r="E46" s="405"/>
      <c r="F46" s="551">
        <f>'Proj Timing'!F84*(('AADT Data'!F46)+1/2*('AADT Data'!F122-'AADT Data'!F46))*'ODOT Data - Summary'!$L46*IF('Ex.Bridge.Status - Timing'!F46=1,0,IF('Ex.Bridge.Status - Timing'!F46=2,0,1))*Assumptions!$C$26</f>
        <v>0</v>
      </c>
      <c r="G46" s="551">
        <f>'Proj Timing'!G84*(('AADT Data'!G46)+1/2*('AADT Data'!G122-'AADT Data'!G46))*'ODOT Data - Summary'!$L46*IF('Ex.Bridge.Status - Timing'!G46=1,0,IF('Ex.Bridge.Status - Timing'!G46=2,0,1))*Assumptions!$C$26</f>
        <v>0</v>
      </c>
      <c r="H46" s="551">
        <f>'Proj Timing'!H84*(('AADT Data'!H46)+1/2*('AADT Data'!H122-'AADT Data'!H46))*'ODOT Data - Summary'!$L46*IF('Ex.Bridge.Status - Timing'!H46=1,0,IF('Ex.Bridge.Status - Timing'!H46=2,0,1))*Assumptions!$C$26</f>
        <v>0</v>
      </c>
      <c r="I46" s="551">
        <f>'Proj Timing'!I84*(('AADT Data'!I46)+1/2*('AADT Data'!I122-'AADT Data'!I46))*'ODOT Data - Summary'!$L46*IF('Ex.Bridge.Status - Timing'!I46=1,0,IF('Ex.Bridge.Status - Timing'!I46=2,0,1))*Assumptions!$C$26</f>
        <v>0</v>
      </c>
      <c r="J46" s="551">
        <f>'Proj Timing'!J84*(('AADT Data'!J46)+1/2*('AADT Data'!J122-'AADT Data'!J46))*'ODOT Data - Summary'!$L46*IF('Ex.Bridge.Status - Timing'!J46=1,0,IF('Ex.Bridge.Status - Timing'!J46=2,0,1))*Assumptions!$C$26</f>
        <v>0</v>
      </c>
      <c r="K46" s="551">
        <f>'Proj Timing'!K84*(('AADT Data'!K46)+1/2*('AADT Data'!K122-'AADT Data'!K46))*'ODOT Data - Summary'!$L46*IF('Ex.Bridge.Status - Timing'!K46=1,0,IF('Ex.Bridge.Status - Timing'!K46=2,0,1))*Assumptions!$C$26</f>
        <v>0</v>
      </c>
      <c r="L46" s="551">
        <f>'Proj Timing'!L84*(('AADT Data'!L46)+1/2*('AADT Data'!L122-'AADT Data'!L46))*'ODOT Data - Summary'!$L46*IF('Ex.Bridge.Status - Timing'!L46=1,0,IF('Ex.Bridge.Status - Timing'!L46=2,0,1))*Assumptions!$C$26</f>
        <v>0</v>
      </c>
      <c r="M46" s="551">
        <f>'Proj Timing'!M84*(('AADT Data'!M46)+1/2*('AADT Data'!M122-'AADT Data'!M46))*'ODOT Data - Summary'!$L46*IF('Ex.Bridge.Status - Timing'!M46=1,0,IF('Ex.Bridge.Status - Timing'!M46=2,0,1))*Assumptions!$C$26</f>
        <v>0</v>
      </c>
      <c r="N46" s="551">
        <f>'Proj Timing'!N84*(('AADT Data'!N46)+1/2*('AADT Data'!N122-'AADT Data'!N46))*'ODOT Data - Summary'!$L46*IF('Ex.Bridge.Status - Timing'!N46=1,0,IF('Ex.Bridge.Status - Timing'!N46=2,0,1))*Assumptions!$C$26</f>
        <v>0</v>
      </c>
      <c r="O46" s="551">
        <f>'Proj Timing'!O84*(('AADT Data'!O46)+1/2*('AADT Data'!O122-'AADT Data'!O46))*'ODOT Data - Summary'!$L46*IF('Ex.Bridge.Status - Timing'!O46=1,0,IF('Ex.Bridge.Status - Timing'!O46=2,0,1))*Assumptions!$C$26</f>
        <v>0</v>
      </c>
      <c r="P46" s="551">
        <f>'Proj Timing'!P84*(('AADT Data'!P46)+1/2*('AADT Data'!P122-'AADT Data'!P46))*'ODOT Data - Summary'!$L46*IF('Ex.Bridge.Status - Timing'!P46=1,0,IF('Ex.Bridge.Status - Timing'!P46=2,0,1))*Assumptions!$C$26</f>
        <v>0</v>
      </c>
      <c r="Q46" s="551">
        <f>'Proj Timing'!Q84*(('AADT Data'!Q46)+1/2*('AADT Data'!Q122-'AADT Data'!Q46))*'ODOT Data - Summary'!$L46*IF('Ex.Bridge.Status - Timing'!Q46=1,0,IF('Ex.Bridge.Status - Timing'!Q46=2,0,1))*Assumptions!$C$26</f>
        <v>0</v>
      </c>
      <c r="R46" s="551">
        <f>'Proj Timing'!R84*(('AADT Data'!R46)+1/2*('AADT Data'!R122-'AADT Data'!R46))*'ODOT Data - Summary'!$L46*IF('Ex.Bridge.Status - Timing'!R46=1,0,IF('Ex.Bridge.Status - Timing'!R46=2,0,1))*Assumptions!$C$26</f>
        <v>0</v>
      </c>
      <c r="S46" s="551">
        <f>'Proj Timing'!S84*(('AADT Data'!S46)+1/2*('AADT Data'!S122-'AADT Data'!S46))*'ODOT Data - Summary'!$L46*IF('Ex.Bridge.Status - Timing'!S46=1,0,IF('Ex.Bridge.Status - Timing'!S46=2,0,1))*Assumptions!$C$26</f>
        <v>0</v>
      </c>
      <c r="T46" s="551">
        <f>'Proj Timing'!T84*(('AADT Data'!T46)+1/2*('AADT Data'!T122-'AADT Data'!T46))*'ODOT Data - Summary'!$L46*IF('Ex.Bridge.Status - Timing'!T46=1,0,IF('Ex.Bridge.Status - Timing'!T46=2,0,1))*Assumptions!$C$26</f>
        <v>0</v>
      </c>
      <c r="U46" s="551">
        <f>'Proj Timing'!U84*(('AADT Data'!U46)+1/2*('AADT Data'!U122-'AADT Data'!U46))*'ODOT Data - Summary'!$L46*IF('Ex.Bridge.Status - Timing'!U46=1,0,IF('Ex.Bridge.Status - Timing'!U46=2,0,1))*Assumptions!$C$26</f>
        <v>0</v>
      </c>
      <c r="V46" s="551">
        <f>'Proj Timing'!V84*(('AADT Data'!V46)+1/2*('AADT Data'!V122-'AADT Data'!V46))*'ODOT Data - Summary'!$L46*IF('Ex.Bridge.Status - Timing'!V46=1,0,IF('Ex.Bridge.Status - Timing'!V46=2,0,1))*Assumptions!$C$26</f>
        <v>0</v>
      </c>
      <c r="W46" s="551">
        <f>'Proj Timing'!W84*(('AADT Data'!W46)+1/2*('AADT Data'!W122-'AADT Data'!W46))*'ODOT Data - Summary'!$L46*IF('Ex.Bridge.Status - Timing'!W46=1,0,IF('Ex.Bridge.Status - Timing'!W46=2,0,1))*Assumptions!$C$26</f>
        <v>0</v>
      </c>
      <c r="X46" s="551">
        <f>'Proj Timing'!X84*(('AADT Data'!X46)+1/2*('AADT Data'!X122-'AADT Data'!X46))*'ODOT Data - Summary'!$L46*IF('Ex.Bridge.Status - Timing'!X46=1,0,IF('Ex.Bridge.Status - Timing'!X46=2,0,1))*Assumptions!$C$26</f>
        <v>0</v>
      </c>
      <c r="Y46" s="551">
        <f>'Proj Timing'!Y84*(('AADT Data'!Y46)+1/2*('AADT Data'!Y122-'AADT Data'!Y46))*'ODOT Data - Summary'!$L46*IF('Ex.Bridge.Status - Timing'!Y46=1,0,IF('Ex.Bridge.Status - Timing'!Y46=2,0,1))*Assumptions!$C$26</f>
        <v>0</v>
      </c>
      <c r="Z46" s="551">
        <f>'Proj Timing'!Z84*(('AADT Data'!Z46)+1/2*('AADT Data'!Z122-'AADT Data'!Z46))*'ODOT Data - Summary'!$L46*IF('Ex.Bridge.Status - Timing'!Z46=1,0,IF('Ex.Bridge.Status - Timing'!Z46=2,0,1))*Assumptions!$C$26</f>
        <v>0</v>
      </c>
      <c r="AA46" s="551">
        <f>'Proj Timing'!AA84*(('AADT Data'!AA46)+1/2*('AADT Data'!AA122-'AADT Data'!AA46))*'ODOT Data - Summary'!$L46*IF('Ex.Bridge.Status - Timing'!AA46=1,0,IF('Ex.Bridge.Status - Timing'!AA46=2,0,1))*Assumptions!$C$26</f>
        <v>0</v>
      </c>
      <c r="AB46" s="551">
        <f>'Proj Timing'!AB84*(('AADT Data'!AB46)+1/2*('AADT Data'!AB122-'AADT Data'!AB46))*'ODOT Data - Summary'!$L46*IF('Ex.Bridge.Status - Timing'!AB46=1,0,IF('Ex.Bridge.Status - Timing'!AB46=2,0,1))*Assumptions!$C$26</f>
        <v>0</v>
      </c>
      <c r="AC46" s="551">
        <f>'Proj Timing'!AC84*(('AADT Data'!AC46)+1/2*('AADT Data'!AC122-'AADT Data'!AC46))*'ODOT Data - Summary'!$L46*IF('Ex.Bridge.Status - Timing'!AC46=1,0,IF('Ex.Bridge.Status - Timing'!AC46=2,0,1))*Assumptions!$C$26</f>
        <v>0</v>
      </c>
      <c r="AD46" s="551">
        <f>'Proj Timing'!AD84*(('AADT Data'!AD46)+1/2*('AADT Data'!AD122-'AADT Data'!AD46))*'ODOT Data - Summary'!$L46*IF('Ex.Bridge.Status - Timing'!AD46=1,0,IF('Ex.Bridge.Status - Timing'!AD46=2,0,1))*Assumptions!$C$26</f>
        <v>0</v>
      </c>
      <c r="AE46" s="551">
        <f>'Proj Timing'!AE84*(('AADT Data'!AE46)+1/2*('AADT Data'!AE122-'AADT Data'!AE46))*'ODOT Data - Summary'!$L46*IF('Ex.Bridge.Status - Timing'!AE46=1,0,IF('Ex.Bridge.Status - Timing'!AE46=2,0,1))*Assumptions!$C$26</f>
        <v>0</v>
      </c>
      <c r="AF46" s="551">
        <f>'Proj Timing'!AF84*(('AADT Data'!AF46)+1/2*('AADT Data'!AF122-'AADT Data'!AF46))*'ODOT Data - Summary'!$L46*IF('Ex.Bridge.Status - Timing'!AF46=1,0,IF('Ex.Bridge.Status - Timing'!AF46=2,0,1))*Assumptions!$C$26</f>
        <v>0</v>
      </c>
      <c r="AG46" s="551">
        <f>'Proj Timing'!AG84*(('AADT Data'!AG46)+1/2*('AADT Data'!AG122-'AADT Data'!AG46))*'ODOT Data - Summary'!$L46*IF('Ex.Bridge.Status - Timing'!AG46=1,0,IF('Ex.Bridge.Status - Timing'!AG46=2,0,1))*Assumptions!$C$26</f>
        <v>1209.528888888889</v>
      </c>
      <c r="AH46" s="551">
        <f>'Proj Timing'!AH84*(('AADT Data'!AH46)+1/2*('AADT Data'!AH122-'AADT Data'!AH46))*'ODOT Data - Summary'!$L46*IF('Ex.Bridge.Status - Timing'!AH46=1,0,IF('Ex.Bridge.Status - Timing'!AH46=2,0,1))*Assumptions!$C$26</f>
        <v>1222.6688888888891</v>
      </c>
      <c r="AI46" s="551">
        <f>'Proj Timing'!AI84*(('AADT Data'!AI46)+1/2*('AADT Data'!AI122-'AADT Data'!AI46))*'ODOT Data - Summary'!$L46*IF('Ex.Bridge.Status - Timing'!AI46=1,0,IF('Ex.Bridge.Status - Timing'!AI46=2,0,1))*Assumptions!$C$26</f>
        <v>1235.808888888889</v>
      </c>
      <c r="AJ46" s="551">
        <f>'Proj Timing'!AJ84*(('AADT Data'!AJ46)+1/2*('AADT Data'!AJ122-'AADT Data'!AJ46))*'ODOT Data - Summary'!$L46*IF('Ex.Bridge.Status - Timing'!AJ46=1,0,IF('Ex.Bridge.Status - Timing'!AJ46=2,0,1))*Assumptions!$C$26</f>
        <v>1248.9488888888891</v>
      </c>
      <c r="AK46" s="551">
        <f>'Proj Timing'!AK84*(('AADT Data'!AK46)+1/2*('AADT Data'!AK122-'AADT Data'!AK46))*'ODOT Data - Summary'!$L46*IF('Ex.Bridge.Status - Timing'!AK46=1,0,IF('Ex.Bridge.Status - Timing'!AK46=2,0,1))*Assumptions!$C$26</f>
        <v>1262.088888888889</v>
      </c>
      <c r="AL46" s="551">
        <f>'Proj Timing'!AL84*(('AADT Data'!AL46)+1/2*('AADT Data'!AL122-'AADT Data'!AL46))*'ODOT Data - Summary'!$L46*IF('Ex.Bridge.Status - Timing'!AL46=1,0,IF('Ex.Bridge.Status - Timing'!AL46=2,0,1))*Assumptions!$C$26</f>
        <v>1275.2288888888888</v>
      </c>
      <c r="AM46" s="551">
        <f>'Proj Timing'!AM84*(('AADT Data'!AM46)+1/2*('AADT Data'!AM122-'AADT Data'!AM46))*'ODOT Data - Summary'!$L46*IF('Ex.Bridge.Status - Timing'!AM46=1,0,IF('Ex.Bridge.Status - Timing'!AM46=2,0,1))*Assumptions!$C$26</f>
        <v>1288.3688888888889</v>
      </c>
      <c r="AN46" s="551">
        <f>'Proj Timing'!AN84*(('AADT Data'!AN46)+1/2*('AADT Data'!AN122-'AADT Data'!AN46))*'ODOT Data - Summary'!$L46*IF('Ex.Bridge.Status - Timing'!AN46=1,0,IF('Ex.Bridge.Status - Timing'!AN46=2,0,1))*Assumptions!$C$26</f>
        <v>878.34069823889956</v>
      </c>
      <c r="AO46" s="551">
        <f>'Proj Timing'!AO84*(('AADT Data'!AO46)+1/2*('AADT Data'!AO122-'AADT Data'!AO46))*'ODOT Data - Summary'!$L46*IF('Ex.Bridge.Status - Timing'!AO46=1,0,IF('Ex.Bridge.Status - Timing'!AO46=2,0,1))*Assumptions!$C$26</f>
        <v>0</v>
      </c>
      <c r="AP46" s="551">
        <f>'Proj Timing'!AP84*(('AADT Data'!AP46)+1/2*('AADT Data'!AP122-'AADT Data'!AP46))*'ODOT Data - Summary'!$L46*IF('Ex.Bridge.Status - Timing'!AP46=1,0,IF('Ex.Bridge.Status - Timing'!AP46=2,0,1))*Assumptions!$C$26</f>
        <v>0</v>
      </c>
      <c r="AQ46" s="551">
        <f>'Proj Timing'!AQ84*(('AADT Data'!AQ46)+1/2*('AADT Data'!AQ122-'AADT Data'!AQ46))*'ODOT Data - Summary'!$L46*IF('Ex.Bridge.Status - Timing'!AQ46=1,0,IF('Ex.Bridge.Status - Timing'!AQ46=2,0,1))*Assumptions!$C$26</f>
        <v>0</v>
      </c>
      <c r="AR46" s="551">
        <f>'Proj Timing'!AR84*(('AADT Data'!AR46)+1/2*('AADT Data'!AR122-'AADT Data'!AR46))*'ODOT Data - Summary'!$L46*IF('Ex.Bridge.Status - Timing'!AR46=1,0,IF('Ex.Bridge.Status - Timing'!AR46=2,0,1))*Assumptions!$C$26</f>
        <v>0</v>
      </c>
    </row>
    <row r="47" spans="2:44" s="347" customFormat="1" x14ac:dyDescent="0.3">
      <c r="B47" s="491">
        <f>'Proj Cost Data'!C47</f>
        <v>25184</v>
      </c>
      <c r="C47" s="626">
        <f>SUM(F47:AR47)</f>
        <v>33201.197814207349</v>
      </c>
      <c r="D47" s="405"/>
      <c r="E47" s="405"/>
      <c r="F47" s="551">
        <f>'Proj Timing'!F85*(('AADT Data'!F47)+1/2*('AADT Data'!F123-'AADT Data'!F47))*'ODOT Data - Summary'!$L47*IF('Ex.Bridge.Status - Timing'!F47=1,0,IF('Ex.Bridge.Status - Timing'!F47=2,0,1))*Assumptions!$C$26</f>
        <v>0</v>
      </c>
      <c r="G47" s="551">
        <f>'Proj Timing'!G85*(('AADT Data'!G47)+1/2*('AADT Data'!G123-'AADT Data'!G47))*'ODOT Data - Summary'!$L47*IF('Ex.Bridge.Status - Timing'!G47=1,0,IF('Ex.Bridge.Status - Timing'!G47=2,0,1))*Assumptions!$C$26</f>
        <v>0</v>
      </c>
      <c r="H47" s="551">
        <f>'Proj Timing'!H85*(('AADT Data'!H47)+1/2*('AADT Data'!H123-'AADT Data'!H47))*'ODOT Data - Summary'!$L47*IF('Ex.Bridge.Status - Timing'!H47=1,0,IF('Ex.Bridge.Status - Timing'!H47=2,0,1))*Assumptions!$C$26</f>
        <v>0</v>
      </c>
      <c r="I47" s="551">
        <f>'Proj Timing'!I85*(('AADT Data'!I47)+1/2*('AADT Data'!I123-'AADT Data'!I47))*'ODOT Data - Summary'!$L47*IF('Ex.Bridge.Status - Timing'!I47=1,0,IF('Ex.Bridge.Status - Timing'!I47=2,0,1))*Assumptions!$C$26</f>
        <v>0</v>
      </c>
      <c r="J47" s="551">
        <f>'Proj Timing'!J85*(('AADT Data'!J47)+1/2*('AADT Data'!J123-'AADT Data'!J47))*'ODOT Data - Summary'!$L47*IF('Ex.Bridge.Status - Timing'!J47=1,0,IF('Ex.Bridge.Status - Timing'!J47=2,0,1))*Assumptions!$C$26</f>
        <v>294.99933819066882</v>
      </c>
      <c r="K47" s="551">
        <f>'Proj Timing'!K85*(('AADT Data'!K47)+1/2*('AADT Data'!K123-'AADT Data'!K47))*'ODOT Data - Summary'!$L47*IF('Ex.Bridge.Status - Timing'!K47=1,0,IF('Ex.Bridge.Status - Timing'!K47=2,0,1))*Assumptions!$C$26</f>
        <v>920.44888888888897</v>
      </c>
      <c r="L47" s="551">
        <f>'Proj Timing'!L85*(('AADT Data'!L47)+1/2*('AADT Data'!L123-'AADT Data'!L47))*'ODOT Data - Summary'!$L47*IF('Ex.Bridge.Status - Timing'!L47=1,0,IF('Ex.Bridge.Status - Timing'!L47=2,0,1))*Assumptions!$C$26</f>
        <v>933.58888888888896</v>
      </c>
      <c r="M47" s="551">
        <f>'Proj Timing'!M85*(('AADT Data'!M47)+1/2*('AADT Data'!M123-'AADT Data'!M47))*'ODOT Data - Summary'!$L47*IF('Ex.Bridge.Status - Timing'!M47=1,0,IF('Ex.Bridge.Status - Timing'!M47=2,0,1))*Assumptions!$C$26</f>
        <v>946.72888888888895</v>
      </c>
      <c r="N47" s="551">
        <f>'Proj Timing'!N85*(('AADT Data'!N47)+1/2*('AADT Data'!N123-'AADT Data'!N47))*'ODOT Data - Summary'!$L47*IF('Ex.Bridge.Status - Timing'!N47=1,0,IF('Ex.Bridge.Status - Timing'!N47=2,0,1))*Assumptions!$C$26</f>
        <v>959.86888888888893</v>
      </c>
      <c r="O47" s="551">
        <f>'Proj Timing'!O85*(('AADT Data'!O47)+1/2*('AADT Data'!O123-'AADT Data'!O47))*'ODOT Data - Summary'!$L47*IF('Ex.Bridge.Status - Timing'!O47=1,0,IF('Ex.Bridge.Status - Timing'!O47=2,0,1))*Assumptions!$C$26</f>
        <v>973.00888888888903</v>
      </c>
      <c r="P47" s="551">
        <f>'Proj Timing'!P85*(('AADT Data'!P47)+1/2*('AADT Data'!P123-'AADT Data'!P47))*'ODOT Data - Summary'!$L47*IF('Ex.Bridge.Status - Timing'!P47=1,0,IF('Ex.Bridge.Status - Timing'!P47=2,0,1))*Assumptions!$C$26</f>
        <v>986.14888888888902</v>
      </c>
      <c r="Q47" s="551">
        <f>'Proj Timing'!Q85*(('AADT Data'!Q47)+1/2*('AADT Data'!Q123-'AADT Data'!Q47))*'ODOT Data - Summary'!$L47*IF('Ex.Bridge.Status - Timing'!Q47=1,0,IF('Ex.Bridge.Status - Timing'!Q47=2,0,1))*Assumptions!$C$26</f>
        <v>999.28888888888901</v>
      </c>
      <c r="R47" s="551">
        <f>'Proj Timing'!R85*(('AADT Data'!R47)+1/2*('AADT Data'!R123-'AADT Data'!R47))*'ODOT Data - Summary'!$L47*IF('Ex.Bridge.Status - Timing'!R47=1,0,IF('Ex.Bridge.Status - Timing'!R47=2,0,1))*Assumptions!$C$26</f>
        <v>1012.4288888888889</v>
      </c>
      <c r="S47" s="551">
        <f>'Proj Timing'!S85*(('AADT Data'!S47)+1/2*('AADT Data'!S123-'AADT Data'!S47))*'ODOT Data - Summary'!$L47*IF('Ex.Bridge.Status - Timing'!S47=1,0,IF('Ex.Bridge.Status - Timing'!S47=2,0,1))*Assumptions!$C$26</f>
        <v>1025.5688888888888</v>
      </c>
      <c r="T47" s="551">
        <f>'Proj Timing'!T85*(('AADT Data'!T47)+1/2*('AADT Data'!T123-'AADT Data'!T47))*'ODOT Data - Summary'!$L47*IF('Ex.Bridge.Status - Timing'!T47=1,0,IF('Ex.Bridge.Status - Timing'!T47=2,0,1))*Assumptions!$C$26</f>
        <v>1038.7088888888889</v>
      </c>
      <c r="U47" s="551">
        <f>'Proj Timing'!U85*(('AADT Data'!U47)+1/2*('AADT Data'!U123-'AADT Data'!U47))*'ODOT Data - Summary'!$L47*IF('Ex.Bridge.Status - Timing'!U47=1,0,IF('Ex.Bridge.Status - Timing'!U47=2,0,1))*Assumptions!$C$26</f>
        <v>1051.848888888889</v>
      </c>
      <c r="V47" s="551">
        <f>'Proj Timing'!V85*(('AADT Data'!V47)+1/2*('AADT Data'!V123-'AADT Data'!V47))*'ODOT Data - Summary'!$L47*IF('Ex.Bridge.Status - Timing'!V47=1,0,IF('Ex.Bridge.Status - Timing'!V47=2,0,1))*Assumptions!$C$26</f>
        <v>1064.9888888888891</v>
      </c>
      <c r="W47" s="551">
        <f>'Proj Timing'!W85*(('AADT Data'!W47)+1/2*('AADT Data'!W123-'AADT Data'!W47))*'ODOT Data - Summary'!$L47*IF('Ex.Bridge.Status - Timing'!W47=1,0,IF('Ex.Bridge.Status - Timing'!W47=2,0,1))*Assumptions!$C$26</f>
        <v>1078.1288888888892</v>
      </c>
      <c r="X47" s="551">
        <f>'Proj Timing'!X85*(('AADT Data'!X47)+1/2*('AADT Data'!X123-'AADT Data'!X47))*'ODOT Data - Summary'!$L47*IF('Ex.Bridge.Status - Timing'!X47=1,0,IF('Ex.Bridge.Status - Timing'!X47=2,0,1))*Assumptions!$C$26</f>
        <v>1091.268888888889</v>
      </c>
      <c r="Y47" s="551">
        <f>'Proj Timing'!Y85*(('AADT Data'!Y47)+1/2*('AADT Data'!Y123-'AADT Data'!Y47))*'ODOT Data - Summary'!$L47*IF('Ex.Bridge.Status - Timing'!Y47=1,0,IF('Ex.Bridge.Status - Timing'!Y47=2,0,1))*Assumptions!$C$26</f>
        <v>1104.4088888888889</v>
      </c>
      <c r="Z47" s="551">
        <f>'Proj Timing'!Z85*(('AADT Data'!Z47)+1/2*('AADT Data'!Z123-'AADT Data'!Z47))*'ODOT Data - Summary'!$L47*IF('Ex.Bridge.Status - Timing'!Z47=1,0,IF('Ex.Bridge.Status - Timing'!Z47=2,0,1))*Assumptions!$C$26</f>
        <v>1117.548888888889</v>
      </c>
      <c r="AA47" s="551">
        <f>'Proj Timing'!AA85*(('AADT Data'!AA47)+1/2*('AADT Data'!AA123-'AADT Data'!AA47))*'ODOT Data - Summary'!$L47*IF('Ex.Bridge.Status - Timing'!AA47=1,0,IF('Ex.Bridge.Status - Timing'!AA47=2,0,1))*Assumptions!$C$26</f>
        <v>1130.6888888888889</v>
      </c>
      <c r="AB47" s="551">
        <f>'Proj Timing'!AB85*(('AADT Data'!AB47)+1/2*('AADT Data'!AB123-'AADT Data'!AB47))*'ODOT Data - Summary'!$L47*IF('Ex.Bridge.Status - Timing'!AB47=1,0,IF('Ex.Bridge.Status - Timing'!AB47=2,0,1))*Assumptions!$C$26</f>
        <v>1143.8288888888887</v>
      </c>
      <c r="AC47" s="551">
        <f>'Proj Timing'!AC85*(('AADT Data'!AC47)+1/2*('AADT Data'!AC123-'AADT Data'!AC47))*'ODOT Data - Summary'!$L47*IF('Ex.Bridge.Status - Timing'!AC47=1,0,IF('Ex.Bridge.Status - Timing'!AC47=2,0,1))*Assumptions!$C$26</f>
        <v>1156.9688888888888</v>
      </c>
      <c r="AD47" s="551">
        <f>'Proj Timing'!AD85*(('AADT Data'!AD47)+1/2*('AADT Data'!AD123-'AADT Data'!AD47))*'ODOT Data - Summary'!$L47*IF('Ex.Bridge.Status - Timing'!AD47=1,0,IF('Ex.Bridge.Status - Timing'!AD47=2,0,1))*Assumptions!$C$26</f>
        <v>1170.1088888888889</v>
      </c>
      <c r="AE47" s="551">
        <f>'Proj Timing'!AE85*(('AADT Data'!AE47)+1/2*('AADT Data'!AE123-'AADT Data'!AE47))*'ODOT Data - Summary'!$L47*IF('Ex.Bridge.Status - Timing'!AE47=1,0,IF('Ex.Bridge.Status - Timing'!AE47=2,0,1))*Assumptions!$C$26</f>
        <v>1183.2488888888888</v>
      </c>
      <c r="AF47" s="551">
        <f>'Proj Timing'!AF85*(('AADT Data'!AF47)+1/2*('AADT Data'!AF123-'AADT Data'!AF47))*'ODOT Data - Summary'!$L47*IF('Ex.Bridge.Status - Timing'!AF47=1,0,IF('Ex.Bridge.Status - Timing'!AF47=2,0,1))*Assumptions!$C$26</f>
        <v>1196.3888888888889</v>
      </c>
      <c r="AG47" s="551">
        <f>'Proj Timing'!AG85*(('AADT Data'!AG47)+1/2*('AADT Data'!AG123-'AADT Data'!AG47))*'ODOT Data - Summary'!$L47*IF('Ex.Bridge.Status - Timing'!AG47=1,0,IF('Ex.Bridge.Status - Timing'!AG47=2,0,1))*Assumptions!$C$26</f>
        <v>1209.528888888889</v>
      </c>
      <c r="AH47" s="551">
        <f>'Proj Timing'!AH85*(('AADT Data'!AH47)+1/2*('AADT Data'!AH123-'AADT Data'!AH47))*'ODOT Data - Summary'!$L47*IF('Ex.Bridge.Status - Timing'!AH47=1,0,IF('Ex.Bridge.Status - Timing'!AH47=2,0,1))*Assumptions!$C$26</f>
        <v>1222.6688888888891</v>
      </c>
      <c r="AI47" s="551">
        <f>'Proj Timing'!AI85*(('AADT Data'!AI47)+1/2*('AADT Data'!AI123-'AADT Data'!AI47))*'ODOT Data - Summary'!$L47*IF('Ex.Bridge.Status - Timing'!AI47=1,0,IF('Ex.Bridge.Status - Timing'!AI47=2,0,1))*Assumptions!$C$26</f>
        <v>1235.808888888889</v>
      </c>
      <c r="AJ47" s="551">
        <f>'Proj Timing'!AJ85*(('AADT Data'!AJ47)+1/2*('AADT Data'!AJ123-'AADT Data'!AJ47))*'ODOT Data - Summary'!$L47*IF('Ex.Bridge.Status - Timing'!AJ47=1,0,IF('Ex.Bridge.Status - Timing'!AJ47=2,0,1))*Assumptions!$C$26</f>
        <v>1248.9488888888891</v>
      </c>
      <c r="AK47" s="551">
        <f>'Proj Timing'!AK85*(('AADT Data'!AK47)+1/2*('AADT Data'!AK123-'AADT Data'!AK47))*'ODOT Data - Summary'!$L47*IF('Ex.Bridge.Status - Timing'!AK47=1,0,IF('Ex.Bridge.Status - Timing'!AK47=2,0,1))*Assumptions!$C$26</f>
        <v>1262.088888888889</v>
      </c>
      <c r="AL47" s="551">
        <f>'Proj Timing'!AL85*(('AADT Data'!AL47)+1/2*('AADT Data'!AL123-'AADT Data'!AL47))*'ODOT Data - Summary'!$L47*IF('Ex.Bridge.Status - Timing'!AL47=1,0,IF('Ex.Bridge.Status - Timing'!AL47=2,0,1))*Assumptions!$C$26</f>
        <v>1275.2288888888888</v>
      </c>
      <c r="AM47" s="551">
        <f>'Proj Timing'!AM85*(('AADT Data'!AM47)+1/2*('AADT Data'!AM123-'AADT Data'!AM47))*'ODOT Data - Summary'!$L47*IF('Ex.Bridge.Status - Timing'!AM47=1,0,IF('Ex.Bridge.Status - Timing'!AM47=2,0,1))*Assumptions!$C$26</f>
        <v>1288.3688888888889</v>
      </c>
      <c r="AN47" s="551">
        <f>'Proj Timing'!AN85*(('AADT Data'!AN47)+1/2*('AADT Data'!AN123-'AADT Data'!AN47))*'ODOT Data - Summary'!$L47*IF('Ex.Bridge.Status - Timing'!AN47=1,0,IF('Ex.Bridge.Status - Timing'!AN47=2,0,1))*Assumptions!$C$26</f>
        <v>878.34069823889956</v>
      </c>
      <c r="AO47" s="551">
        <f>'Proj Timing'!AO85*(('AADT Data'!AO47)+1/2*('AADT Data'!AO123-'AADT Data'!AO47))*'ODOT Data - Summary'!$L47*IF('Ex.Bridge.Status - Timing'!AO47=1,0,IF('Ex.Bridge.Status - Timing'!AO47=2,0,1))*Assumptions!$C$26</f>
        <v>0</v>
      </c>
      <c r="AP47" s="551">
        <f>'Proj Timing'!AP85*(('AADT Data'!AP47)+1/2*('AADT Data'!AP123-'AADT Data'!AP47))*'ODOT Data - Summary'!$L47*IF('Ex.Bridge.Status - Timing'!AP47=1,0,IF('Ex.Bridge.Status - Timing'!AP47=2,0,1))*Assumptions!$C$26</f>
        <v>0</v>
      </c>
      <c r="AQ47" s="551">
        <f>'Proj Timing'!AQ85*(('AADT Data'!AQ47)+1/2*('AADT Data'!AQ123-'AADT Data'!AQ47))*'ODOT Data - Summary'!$L47*IF('Ex.Bridge.Status - Timing'!AQ47=1,0,IF('Ex.Bridge.Status - Timing'!AQ47=2,0,1))*Assumptions!$C$26</f>
        <v>0</v>
      </c>
      <c r="AR47" s="551">
        <f>'Proj Timing'!AR85*(('AADT Data'!AR47)+1/2*('AADT Data'!AR123-'AADT Data'!AR47))*'ODOT Data - Summary'!$L47*IF('Ex.Bridge.Status - Timing'!AR47=1,0,IF('Ex.Bridge.Status - Timing'!AR47=2,0,1))*Assumptions!$C$26</f>
        <v>0</v>
      </c>
    </row>
    <row r="48" spans="2:44" s="244" customFormat="1" x14ac:dyDescent="0.3">
      <c r="B48" s="908" t="s">
        <v>2</v>
      </c>
      <c r="C48" s="907"/>
      <c r="D48" s="907"/>
      <c r="E48" s="907"/>
      <c r="F48" s="907">
        <f t="shared" ref="F48:AN48" si="6">SUM(F14:F47)</f>
        <v>0</v>
      </c>
      <c r="G48" s="907">
        <f t="shared" si="6"/>
        <v>0</v>
      </c>
      <c r="H48" s="907">
        <f t="shared" si="6"/>
        <v>0</v>
      </c>
      <c r="I48" s="907">
        <f t="shared" si="6"/>
        <v>0</v>
      </c>
      <c r="J48" s="907">
        <f t="shared" si="6"/>
        <v>5076.2249787495712</v>
      </c>
      <c r="K48" s="907">
        <f t="shared" si="6"/>
        <v>15838.728888888885</v>
      </c>
      <c r="L48" s="907">
        <f t="shared" si="6"/>
        <v>17949.888888888891</v>
      </c>
      <c r="M48" s="907">
        <f t="shared" si="6"/>
        <v>19149.360000000004</v>
      </c>
      <c r="N48" s="907">
        <f t="shared" si="6"/>
        <v>19415.242222222223</v>
      </c>
      <c r="O48" s="907">
        <f t="shared" si="6"/>
        <v>19681.124444444453</v>
      </c>
      <c r="P48" s="907">
        <f t="shared" si="6"/>
        <v>20942.726666666673</v>
      </c>
      <c r="Q48" s="907">
        <f t="shared" si="6"/>
        <v>29284.35555555555</v>
      </c>
      <c r="R48" s="907">
        <f t="shared" si="6"/>
        <v>29669.795555555549</v>
      </c>
      <c r="S48" s="907">
        <f t="shared" si="6"/>
        <v>30055.235555555551</v>
      </c>
      <c r="T48" s="907">
        <f t="shared" si="6"/>
        <v>30440.67555555555</v>
      </c>
      <c r="U48" s="907">
        <f t="shared" si="6"/>
        <v>30826.115555555571</v>
      </c>
      <c r="V48" s="907">
        <f t="shared" si="6"/>
        <v>35471.511111111111</v>
      </c>
      <c r="W48" s="907">
        <f t="shared" si="6"/>
        <v>35909.511111111126</v>
      </c>
      <c r="X48" s="907">
        <f t="shared" si="6"/>
        <v>36347.511111111111</v>
      </c>
      <c r="Y48" s="907">
        <f t="shared" si="6"/>
        <v>36785.511111111096</v>
      </c>
      <c r="Z48" s="907">
        <f t="shared" si="6"/>
        <v>37223.511111111118</v>
      </c>
      <c r="AA48" s="907">
        <f t="shared" si="6"/>
        <v>38803.555555555547</v>
      </c>
      <c r="AB48" s="907">
        <f t="shared" si="6"/>
        <v>39254.857777777775</v>
      </c>
      <c r="AC48" s="907">
        <f t="shared" si="6"/>
        <v>39706.160000000003</v>
      </c>
      <c r="AD48" s="907">
        <f t="shared" si="6"/>
        <v>40157.462222222217</v>
      </c>
      <c r="AE48" s="907">
        <f t="shared" si="6"/>
        <v>40608.764444444452</v>
      </c>
      <c r="AF48" s="907">
        <f t="shared" si="6"/>
        <v>41060.066666666658</v>
      </c>
      <c r="AG48" s="907">
        <f t="shared" si="6"/>
        <v>42720.897777777791</v>
      </c>
      <c r="AH48" s="907">
        <f t="shared" si="6"/>
        <v>43185.340000000018</v>
      </c>
      <c r="AI48" s="907">
        <f t="shared" si="6"/>
        <v>43649.782222222253</v>
      </c>
      <c r="AJ48" s="907">
        <f t="shared" si="6"/>
        <v>44114.224444444451</v>
      </c>
      <c r="AK48" s="907">
        <f t="shared" si="6"/>
        <v>44578.666666666657</v>
      </c>
      <c r="AL48" s="907">
        <f t="shared" si="6"/>
        <v>45043.108888888877</v>
      </c>
      <c r="AM48" s="907">
        <f t="shared" si="6"/>
        <v>45507.551111111119</v>
      </c>
      <c r="AN48" s="907">
        <f t="shared" si="6"/>
        <v>31024.815173030456</v>
      </c>
      <c r="AO48" s="449" t="str">
        <f t="shared" ref="AO48:AR48" si="7">IFERROR(AVERAGEIF(AO14:AO47,"&lt;&gt;0"),"")</f>
        <v/>
      </c>
      <c r="AP48" s="449" t="str">
        <f t="shared" si="7"/>
        <v/>
      </c>
      <c r="AQ48" s="449" t="str">
        <f t="shared" si="7"/>
        <v/>
      </c>
      <c r="AR48" s="449" t="str">
        <f t="shared" si="7"/>
        <v/>
      </c>
    </row>
    <row r="49" spans="1:44" x14ac:dyDescent="0.3">
      <c r="B49" s="698"/>
      <c r="C49" s="698"/>
      <c r="D49" s="906"/>
      <c r="E49" s="906"/>
      <c r="F49" s="906"/>
      <c r="G49" s="906"/>
      <c r="H49" s="906"/>
      <c r="I49" s="906"/>
      <c r="J49" s="906"/>
      <c r="K49" s="906"/>
      <c r="L49" s="906"/>
      <c r="M49" s="906"/>
      <c r="N49" s="906"/>
      <c r="O49" s="906"/>
      <c r="P49" s="906"/>
      <c r="Q49" s="906"/>
      <c r="R49" s="906"/>
      <c r="S49" s="906"/>
      <c r="T49" s="906"/>
      <c r="U49" s="906"/>
      <c r="V49" s="906"/>
      <c r="W49" s="906"/>
      <c r="X49" s="906"/>
      <c r="Y49" s="906"/>
      <c r="Z49" s="906"/>
      <c r="AA49" s="906"/>
      <c r="AB49" s="906"/>
      <c r="AC49" s="906"/>
      <c r="AD49" s="906"/>
      <c r="AE49" s="906"/>
      <c r="AF49" s="906"/>
      <c r="AG49" s="906"/>
      <c r="AH49" s="906"/>
      <c r="AI49" s="906"/>
      <c r="AJ49" s="906"/>
      <c r="AK49" s="906"/>
      <c r="AL49" s="906"/>
      <c r="AM49" s="906"/>
      <c r="AN49" s="906"/>
    </row>
    <row r="50" spans="1:44" x14ac:dyDescent="0.3">
      <c r="A50" s="282" t="s">
        <v>15</v>
      </c>
    </row>
    <row r="51" spans="1:44" s="15" customFormat="1" x14ac:dyDescent="0.3">
      <c r="B51" s="619" t="s">
        <v>37</v>
      </c>
      <c r="C51" s="602" t="s">
        <v>1181</v>
      </c>
      <c r="D51" s="619"/>
      <c r="E51" s="619"/>
      <c r="F51" s="625">
        <f>Assumptions!$C$12</f>
        <v>2019</v>
      </c>
      <c r="G51" s="625">
        <f>F51+1</f>
        <v>2020</v>
      </c>
      <c r="H51" s="625">
        <f t="shared" ref="H51:AR51" si="8">G51+1</f>
        <v>2021</v>
      </c>
      <c r="I51" s="625">
        <f t="shared" si="8"/>
        <v>2022</v>
      </c>
      <c r="J51" s="625">
        <f t="shared" si="8"/>
        <v>2023</v>
      </c>
      <c r="K51" s="625">
        <f t="shared" si="8"/>
        <v>2024</v>
      </c>
      <c r="L51" s="625">
        <f t="shared" si="8"/>
        <v>2025</v>
      </c>
      <c r="M51" s="625">
        <f t="shared" si="8"/>
        <v>2026</v>
      </c>
      <c r="N51" s="625">
        <f t="shared" si="8"/>
        <v>2027</v>
      </c>
      <c r="O51" s="625">
        <f t="shared" si="8"/>
        <v>2028</v>
      </c>
      <c r="P51" s="625">
        <f t="shared" si="8"/>
        <v>2029</v>
      </c>
      <c r="Q51" s="625">
        <f t="shared" si="8"/>
        <v>2030</v>
      </c>
      <c r="R51" s="625">
        <f t="shared" si="8"/>
        <v>2031</v>
      </c>
      <c r="S51" s="625">
        <f t="shared" si="8"/>
        <v>2032</v>
      </c>
      <c r="T51" s="625">
        <f t="shared" si="8"/>
        <v>2033</v>
      </c>
      <c r="U51" s="625">
        <f t="shared" si="8"/>
        <v>2034</v>
      </c>
      <c r="V51" s="625">
        <f t="shared" si="8"/>
        <v>2035</v>
      </c>
      <c r="W51" s="625">
        <f t="shared" si="8"/>
        <v>2036</v>
      </c>
      <c r="X51" s="625">
        <f t="shared" si="8"/>
        <v>2037</v>
      </c>
      <c r="Y51" s="625">
        <f t="shared" si="8"/>
        <v>2038</v>
      </c>
      <c r="Z51" s="625">
        <f t="shared" si="8"/>
        <v>2039</v>
      </c>
      <c r="AA51" s="625">
        <f t="shared" si="8"/>
        <v>2040</v>
      </c>
      <c r="AB51" s="625">
        <f t="shared" si="8"/>
        <v>2041</v>
      </c>
      <c r="AC51" s="625">
        <f t="shared" si="8"/>
        <v>2042</v>
      </c>
      <c r="AD51" s="625">
        <f t="shared" si="8"/>
        <v>2043</v>
      </c>
      <c r="AE51" s="625">
        <f t="shared" si="8"/>
        <v>2044</v>
      </c>
      <c r="AF51" s="625">
        <f t="shared" si="8"/>
        <v>2045</v>
      </c>
      <c r="AG51" s="625">
        <f t="shared" si="8"/>
        <v>2046</v>
      </c>
      <c r="AH51" s="625">
        <f t="shared" si="8"/>
        <v>2047</v>
      </c>
      <c r="AI51" s="625">
        <f t="shared" si="8"/>
        <v>2048</v>
      </c>
      <c r="AJ51" s="625">
        <f t="shared" si="8"/>
        <v>2049</v>
      </c>
      <c r="AK51" s="625">
        <f t="shared" si="8"/>
        <v>2050</v>
      </c>
      <c r="AL51" s="625">
        <f t="shared" si="8"/>
        <v>2051</v>
      </c>
      <c r="AM51" s="625">
        <f t="shared" si="8"/>
        <v>2052</v>
      </c>
      <c r="AN51" s="625">
        <f t="shared" si="8"/>
        <v>2053</v>
      </c>
      <c r="AO51" s="625">
        <f t="shared" si="8"/>
        <v>2054</v>
      </c>
      <c r="AP51" s="625">
        <f t="shared" si="8"/>
        <v>2055</v>
      </c>
      <c r="AQ51" s="625">
        <f t="shared" si="8"/>
        <v>2056</v>
      </c>
      <c r="AR51" s="625">
        <f t="shared" si="8"/>
        <v>2057</v>
      </c>
    </row>
    <row r="52" spans="1:44" x14ac:dyDescent="0.3">
      <c r="B52" s="491">
        <f>'Proj Cost Data'!C14</f>
        <v>4244</v>
      </c>
      <c r="C52" s="626">
        <f t="shared" ref="C52:C83" si="9">SUM(F52:AR52)</f>
        <v>6573.8826958105037</v>
      </c>
      <c r="D52" s="346"/>
      <c r="E52" s="346"/>
      <c r="F52" s="551">
        <f>'Proj Timing'!F52*(('AADT Data'!F52)+1/2*('AADT Data'!F128-'AADT Data'!F52))*'ODOT Data - Summary'!$L14*IF('Ex.Bridge.Status - Timing'!F14=1,0,IF('Ex.Bridge.Status - Timing'!F14=2,1,1))*Assumptions!$C$26</f>
        <v>0</v>
      </c>
      <c r="G52" s="551">
        <f>'Proj Timing'!G52*(('AADT Data'!G52)+1/2*('AADT Data'!G128-'AADT Data'!G52))*'ODOT Data - Summary'!$L14*IF('Ex.Bridge.Status - Timing'!G14=1,0,IF('Ex.Bridge.Status - Timing'!G14=2,1,1))*Assumptions!$C$26</f>
        <v>0</v>
      </c>
      <c r="H52" s="551">
        <f>'Proj Timing'!H52*(('AADT Data'!H52)+1/2*('AADT Data'!H128-'AADT Data'!H52))*'ODOT Data - Summary'!$L14*IF('Ex.Bridge.Status - Timing'!H14=1,0,IF('Ex.Bridge.Status - Timing'!H14=2,1,1))*Assumptions!$C$26</f>
        <v>0</v>
      </c>
      <c r="I52" s="551">
        <f>'Proj Timing'!I52*(('AADT Data'!I52)+1/2*('AADT Data'!I128-'AADT Data'!I52))*'ODOT Data - Summary'!$L14*IF('Ex.Bridge.Status - Timing'!I14=1,0,IF('Ex.Bridge.Status - Timing'!I14=2,1,1))*Assumptions!$C$26</f>
        <v>0</v>
      </c>
      <c r="J52" s="551">
        <f>'Proj Timing'!J52*(('AADT Data'!J52)+1/2*('AADT Data'!J128-'AADT Data'!J52))*'ODOT Data - Summary'!$L14*IF('Ex.Bridge.Status - Timing'!J14=1,0,IF('Ex.Bridge.Status - Timing'!J14=2,1,1))*Assumptions!$C$26</f>
        <v>58.440777170617039</v>
      </c>
      <c r="K52" s="551">
        <f>'Proj Timing'!K52*(('AADT Data'!K52)+1/2*('AADT Data'!K128-'AADT Data'!K52))*'ODOT Data - Summary'!$L14*IF('Ex.Bridge.Status - Timing'!K14=1,0,IF('Ex.Bridge.Status - Timing'!K14=2,1,1))*Assumptions!$C$26</f>
        <v>182.3377777777778</v>
      </c>
      <c r="L52" s="551">
        <f>'Proj Timing'!L52*(('AADT Data'!L52)+1/2*('AADT Data'!L128-'AADT Data'!L52))*'ODOT Data - Summary'!$L14*IF('Ex.Bridge.Status - Timing'!L14=1,0,IF('Ex.Bridge.Status - Timing'!L14=2,1,1))*Assumptions!$C$26</f>
        <v>184.93333333333339</v>
      </c>
      <c r="M52" s="551">
        <f>'Proj Timing'!M52*(('AADT Data'!M52)+1/2*('AADT Data'!M128-'AADT Data'!M52))*'ODOT Data - Summary'!$L14*IF('Ex.Bridge.Status - Timing'!M14=1,0,IF('Ex.Bridge.Status - Timing'!M14=2,1,1))*Assumptions!$C$26</f>
        <v>187.5288888888889</v>
      </c>
      <c r="N52" s="551">
        <f>'Proj Timing'!N52*(('AADT Data'!N52)+1/2*('AADT Data'!N128-'AADT Data'!N52))*'ODOT Data - Summary'!$L14*IF('Ex.Bridge.Status - Timing'!N14=1,0,IF('Ex.Bridge.Status - Timing'!N14=2,1,1))*Assumptions!$C$26</f>
        <v>190.12444444444446</v>
      </c>
      <c r="O52" s="551">
        <f>'Proj Timing'!O52*(('AADT Data'!O52)+1/2*('AADT Data'!O128-'AADT Data'!O52))*'ODOT Data - Summary'!$L14*IF('Ex.Bridge.Status - Timing'!O14=1,0,IF('Ex.Bridge.Status - Timing'!O14=2,1,1))*Assumptions!$C$26</f>
        <v>192.72</v>
      </c>
      <c r="P52" s="551">
        <f>'Proj Timing'!P52*(('AADT Data'!P52)+1/2*('AADT Data'!P128-'AADT Data'!P52))*'ODOT Data - Summary'!$L14*IF('Ex.Bridge.Status - Timing'!P14=1,0,IF('Ex.Bridge.Status - Timing'!P14=2,1,1))*Assumptions!$C$26</f>
        <v>195.31555555555556</v>
      </c>
      <c r="Q52" s="551">
        <f>'Proj Timing'!Q52*(('AADT Data'!Q52)+1/2*('AADT Data'!Q128-'AADT Data'!Q52))*'ODOT Data - Summary'!$L14*IF('Ex.Bridge.Status - Timing'!Q14=1,0,IF('Ex.Bridge.Status - Timing'!Q14=2,1,1))*Assumptions!$C$26</f>
        <v>197.9111111111111</v>
      </c>
      <c r="R52" s="551">
        <f>'Proj Timing'!R52*(('AADT Data'!R52)+1/2*('AADT Data'!R128-'AADT Data'!R52))*'ODOT Data - Summary'!$L14*IF('Ex.Bridge.Status - Timing'!R14=1,0,IF('Ex.Bridge.Status - Timing'!R14=2,1,1))*Assumptions!$C$26</f>
        <v>200.50666666666666</v>
      </c>
      <c r="S52" s="551">
        <f>'Proj Timing'!S52*(('AADT Data'!S52)+1/2*('AADT Data'!S128-'AADT Data'!S52))*'ODOT Data - Summary'!$L14*IF('Ex.Bridge.Status - Timing'!S14=1,0,IF('Ex.Bridge.Status - Timing'!S14=2,1,1))*Assumptions!$C$26</f>
        <v>203.10222222222225</v>
      </c>
      <c r="T52" s="551">
        <f>'Proj Timing'!T52*(('AADT Data'!T52)+1/2*('AADT Data'!T128-'AADT Data'!T52))*'ODOT Data - Summary'!$L14*IF('Ex.Bridge.Status - Timing'!T14=1,0,IF('Ex.Bridge.Status - Timing'!T14=2,1,1))*Assumptions!$C$26</f>
        <v>205.69777777777779</v>
      </c>
      <c r="U52" s="551">
        <f>'Proj Timing'!U52*(('AADT Data'!U52)+1/2*('AADT Data'!U128-'AADT Data'!U52))*'ODOT Data - Summary'!$L14*IF('Ex.Bridge.Status - Timing'!U14=1,0,IF('Ex.Bridge.Status - Timing'!U14=2,1,1))*Assumptions!$C$26</f>
        <v>208.29333333333332</v>
      </c>
      <c r="V52" s="551">
        <f>'Proj Timing'!V52*(('AADT Data'!V52)+1/2*('AADT Data'!V128-'AADT Data'!V52))*'ODOT Data - Summary'!$L14*IF('Ex.Bridge.Status - Timing'!V14=1,0,IF('Ex.Bridge.Status - Timing'!V14=2,1,1))*Assumptions!$C$26</f>
        <v>210.88888888888891</v>
      </c>
      <c r="W52" s="551">
        <f>'Proj Timing'!W52*(('AADT Data'!W52)+1/2*('AADT Data'!W128-'AADT Data'!W52))*'ODOT Data - Summary'!$L14*IF('Ex.Bridge.Status - Timing'!W14=1,0,IF('Ex.Bridge.Status - Timing'!W14=2,1,1))*Assumptions!$C$26</f>
        <v>213.48444444444445</v>
      </c>
      <c r="X52" s="551">
        <f>'Proj Timing'!X52*(('AADT Data'!X52)+1/2*('AADT Data'!X128-'AADT Data'!X52))*'ODOT Data - Summary'!$L14*IF('Ex.Bridge.Status - Timing'!X14=1,0,IF('Ex.Bridge.Status - Timing'!X14=2,1,1))*Assumptions!$C$26</f>
        <v>216.08000000000004</v>
      </c>
      <c r="Y52" s="551">
        <f>'Proj Timing'!Y52*(('AADT Data'!Y52)+1/2*('AADT Data'!Y128-'AADT Data'!Y52))*'ODOT Data - Summary'!$L14*IF('Ex.Bridge.Status - Timing'!Y14=1,0,IF('Ex.Bridge.Status - Timing'!Y14=2,1,1))*Assumptions!$C$26</f>
        <v>218.67555555555558</v>
      </c>
      <c r="Z52" s="551">
        <f>'Proj Timing'!Z52*(('AADT Data'!Z52)+1/2*('AADT Data'!Z128-'AADT Data'!Z52))*'ODOT Data - Summary'!$L14*IF('Ex.Bridge.Status - Timing'!Z14=1,0,IF('Ex.Bridge.Status - Timing'!Z14=2,1,1))*Assumptions!$C$26</f>
        <v>221.27111111111111</v>
      </c>
      <c r="AA52" s="551">
        <f>'Proj Timing'!AA52*(('AADT Data'!AA52)+1/2*('AADT Data'!AA128-'AADT Data'!AA52))*'ODOT Data - Summary'!$L14*IF('Ex.Bridge.Status - Timing'!AA14=1,0,IF('Ex.Bridge.Status - Timing'!AA14=2,1,1))*Assumptions!$C$26</f>
        <v>223.86666666666665</v>
      </c>
      <c r="AB52" s="551">
        <f>'Proj Timing'!AB52*(('AADT Data'!AB52)+1/2*('AADT Data'!AB128-'AADT Data'!AB52))*'ODOT Data - Summary'!$L14*IF('Ex.Bridge.Status - Timing'!AB14=1,0,IF('Ex.Bridge.Status - Timing'!AB14=2,1,1))*Assumptions!$C$26</f>
        <v>226.46222222222224</v>
      </c>
      <c r="AC52" s="551">
        <f>'Proj Timing'!AC52*(('AADT Data'!AC52)+1/2*('AADT Data'!AC128-'AADT Data'!AC52))*'ODOT Data - Summary'!$L14*IF('Ex.Bridge.Status - Timing'!AC14=1,0,IF('Ex.Bridge.Status - Timing'!AC14=2,1,1))*Assumptions!$C$26</f>
        <v>229.0577777777778</v>
      </c>
      <c r="AD52" s="551">
        <f>'Proj Timing'!AD52*(('AADT Data'!AD52)+1/2*('AADT Data'!AD128-'AADT Data'!AD52))*'ODOT Data - Summary'!$L14*IF('Ex.Bridge.Status - Timing'!AD14=1,0,IF('Ex.Bridge.Status - Timing'!AD14=2,1,1))*Assumptions!$C$26</f>
        <v>231.65333333333334</v>
      </c>
      <c r="AE52" s="551">
        <f>'Proj Timing'!AE52*(('AADT Data'!AE52)+1/2*('AADT Data'!AE128-'AADT Data'!AE52))*'ODOT Data - Summary'!$L14*IF('Ex.Bridge.Status - Timing'!AE14=1,0,IF('Ex.Bridge.Status - Timing'!AE14=2,1,1))*Assumptions!$C$26</f>
        <v>234.24888888888893</v>
      </c>
      <c r="AF52" s="551">
        <f>'Proj Timing'!AF52*(('AADT Data'!AF52)+1/2*('AADT Data'!AF128-'AADT Data'!AF52))*'ODOT Data - Summary'!$L14*IF('Ex.Bridge.Status - Timing'!AF14=1,0,IF('Ex.Bridge.Status - Timing'!AF14=2,1,1))*Assumptions!$C$26</f>
        <v>236.84444444444443</v>
      </c>
      <c r="AG52" s="551">
        <f>'Proj Timing'!AG52*(('AADT Data'!AG52)+1/2*('AADT Data'!AG128-'AADT Data'!AG52))*'ODOT Data - Summary'!$L14*IF('Ex.Bridge.Status - Timing'!AG14=1,0,IF('Ex.Bridge.Status - Timing'!AG14=2,1,1))*Assumptions!$C$26</f>
        <v>239.44</v>
      </c>
      <c r="AH52" s="551">
        <f>'Proj Timing'!AH52*(('AADT Data'!AH52)+1/2*('AADT Data'!AH128-'AADT Data'!AH52))*'ODOT Data - Summary'!$L14*IF('Ex.Bridge.Status - Timing'!AH14=1,0,IF('Ex.Bridge.Status - Timing'!AH14=2,1,1))*Assumptions!$C$26</f>
        <v>242.03555555555559</v>
      </c>
      <c r="AI52" s="551">
        <f>'Proj Timing'!AI52*(('AADT Data'!AI52)+1/2*('AADT Data'!AI128-'AADT Data'!AI52))*'ODOT Data - Summary'!$L14*IF('Ex.Bridge.Status - Timing'!AI14=1,0,IF('Ex.Bridge.Status - Timing'!AI14=2,1,1))*Assumptions!$C$26</f>
        <v>244.63111111111112</v>
      </c>
      <c r="AJ52" s="551">
        <f>'Proj Timing'!AJ52*(('AADT Data'!AJ52)+1/2*('AADT Data'!AJ128-'AADT Data'!AJ52))*'ODOT Data - Summary'!$L14*IF('Ex.Bridge.Status - Timing'!AJ14=1,0,IF('Ex.Bridge.Status - Timing'!AJ14=2,1,1))*Assumptions!$C$26</f>
        <v>247.22666666666672</v>
      </c>
      <c r="AK52" s="551">
        <f>'Proj Timing'!AK52*(('AADT Data'!AK52)+1/2*('AADT Data'!AK128-'AADT Data'!AK52))*'ODOT Data - Summary'!$L14*IF('Ex.Bridge.Status - Timing'!AK14=1,0,IF('Ex.Bridge.Status - Timing'!AK14=2,1,1))*Assumptions!$C$26</f>
        <v>249.82222222222225</v>
      </c>
      <c r="AL52" s="551">
        <f>'Proj Timing'!AL52*(('AADT Data'!AL52)+1/2*('AADT Data'!AL128-'AADT Data'!AL52))*'ODOT Data - Summary'!$L14*IF('Ex.Bridge.Status - Timing'!AL14=1,0,IF('Ex.Bridge.Status - Timing'!AL14=2,1,1))*Assumptions!$C$26</f>
        <v>252.41777777777779</v>
      </c>
      <c r="AM52" s="551">
        <f>'Proj Timing'!AM52*(('AADT Data'!AM52)+1/2*('AADT Data'!AM128-'AADT Data'!AM52))*'ODOT Data - Summary'!$L14*IF('Ex.Bridge.Status - Timing'!AM14=1,0,IF('Ex.Bridge.Status - Timing'!AM14=2,1,1))*Assumptions!$C$26</f>
        <v>255.01333333333338</v>
      </c>
      <c r="AN52" s="551">
        <f>'Proj Timing'!AN52*(('AADT Data'!AN52)+1/2*('AADT Data'!AN128-'AADT Data'!AN52))*'ODOT Data - Summary'!$L14*IF('Ex.Bridge.Status - Timing'!AN14=1,0,IF('Ex.Bridge.Status - Timing'!AN14=2,1,1))*Assumptions!$C$26</f>
        <v>173.85080752877633</v>
      </c>
      <c r="AO52" s="551">
        <f>'Proj Timing'!AO52*(('AADT Data'!AO52)+1/2*('AADT Data'!AO128-'AADT Data'!AO52))*'ODOT Data - Summary'!$L14*IF('Ex.Bridge.Status - Timing'!AO14=1,0,IF('Ex.Bridge.Status - Timing'!AO14=2,1,1))*Assumptions!$C$26</f>
        <v>0</v>
      </c>
      <c r="AP52" s="551">
        <f>'Proj Timing'!AP52*(('AADT Data'!AP52)+1/2*('AADT Data'!AP128-'AADT Data'!AP52))*'ODOT Data - Summary'!$L14*IF('Ex.Bridge.Status - Timing'!AP14=1,0,IF('Ex.Bridge.Status - Timing'!AP14=2,1,1))*Assumptions!$C$26</f>
        <v>0</v>
      </c>
      <c r="AQ52" s="551">
        <f>'Proj Timing'!AQ52*(('AADT Data'!AQ52)+1/2*('AADT Data'!AQ128-'AADT Data'!AQ52))*'ODOT Data - Summary'!$L14*IF('Ex.Bridge.Status - Timing'!AQ14=1,0,IF('Ex.Bridge.Status - Timing'!AQ14=2,1,1))*Assumptions!$C$26</f>
        <v>0</v>
      </c>
      <c r="AR52" s="551">
        <f>'Proj Timing'!AR52*(('AADT Data'!AR52)+1/2*('AADT Data'!AR128-'AADT Data'!AR52))*'ODOT Data - Summary'!$L14*IF('Ex.Bridge.Status - Timing'!AR14=1,0,IF('Ex.Bridge.Status - Timing'!AR14=2,1,1))*Assumptions!$C$26</f>
        <v>0</v>
      </c>
    </row>
    <row r="53" spans="1:44" x14ac:dyDescent="0.3">
      <c r="B53" s="491">
        <f>'Proj Cost Data'!C15</f>
        <v>4305</v>
      </c>
      <c r="C53" s="626">
        <f t="shared" si="9"/>
        <v>4077.0433515482323</v>
      </c>
      <c r="D53" s="346"/>
      <c r="E53" s="346"/>
      <c r="F53" s="551">
        <f>'Proj Timing'!F53*(('AADT Data'!F53)+1/2*('AADT Data'!F129-'AADT Data'!F53))*'ODOT Data - Summary'!$L15*IF('Ex.Bridge.Status - Timing'!F15=1,0,IF('Ex.Bridge.Status - Timing'!F15=2,1,1))*Assumptions!$C$26</f>
        <v>0</v>
      </c>
      <c r="G53" s="551">
        <f>'Proj Timing'!G53*(('AADT Data'!G53)+1/2*('AADT Data'!G129-'AADT Data'!G53))*'ODOT Data - Summary'!$L15*IF('Ex.Bridge.Status - Timing'!G15=1,0,IF('Ex.Bridge.Status - Timing'!G15=2,1,1))*Assumptions!$C$26</f>
        <v>0</v>
      </c>
      <c r="H53" s="551">
        <f>'Proj Timing'!H53*(('AADT Data'!H53)+1/2*('AADT Data'!H129-'AADT Data'!H53))*'ODOT Data - Summary'!$L15*IF('Ex.Bridge.Status - Timing'!H15=1,0,IF('Ex.Bridge.Status - Timing'!H15=2,1,1))*Assumptions!$C$26</f>
        <v>0</v>
      </c>
      <c r="I53" s="551">
        <f>'Proj Timing'!I53*(('AADT Data'!I53)+1/2*('AADT Data'!I129-'AADT Data'!I53))*'ODOT Data - Summary'!$L15*IF('Ex.Bridge.Status - Timing'!I15=1,0,IF('Ex.Bridge.Status - Timing'!I15=2,1,1))*Assumptions!$C$26</f>
        <v>0</v>
      </c>
      <c r="J53" s="551">
        <f>'Proj Timing'!J53*(('AADT Data'!J53)+1/2*('AADT Data'!J129-'AADT Data'!J53))*'ODOT Data - Summary'!$L15*IF('Ex.Bridge.Status - Timing'!J15=1,0,IF('Ex.Bridge.Status - Timing'!J15=2,1,1))*Assumptions!$C$26</f>
        <v>36.182647237403685</v>
      </c>
      <c r="K53" s="551">
        <f>'Proj Timing'!K53*(('AADT Data'!K53)+1/2*('AADT Data'!K129-'AADT Data'!K53))*'ODOT Data - Summary'!$L15*IF('Ex.Bridge.Status - Timing'!K15=1,0,IF('Ex.Bridge.Status - Timing'!K15=2,1,1))*Assumptions!$C$26</f>
        <v>112.90666666666669</v>
      </c>
      <c r="L53" s="551">
        <f>'Proj Timing'!L53*(('AADT Data'!L53)+1/2*('AADT Data'!L129-'AADT Data'!L53))*'ODOT Data - Summary'!$L15*IF('Ex.Bridge.Status - Timing'!L15=1,0,IF('Ex.Bridge.Status - Timing'!L15=2,1,1))*Assumptions!$C$26</f>
        <v>114.5288888888889</v>
      </c>
      <c r="M53" s="551">
        <f>'Proj Timing'!M53*(('AADT Data'!M53)+1/2*('AADT Data'!M129-'AADT Data'!M53))*'ODOT Data - Summary'!$L15*IF('Ex.Bridge.Status - Timing'!M15=1,0,IF('Ex.Bridge.Status - Timing'!M15=2,1,1))*Assumptions!$C$26</f>
        <v>116.15111111111112</v>
      </c>
      <c r="N53" s="551">
        <f>'Proj Timing'!N53*(('AADT Data'!N53)+1/2*('AADT Data'!N129-'AADT Data'!N53))*'ODOT Data - Summary'!$L15*IF('Ex.Bridge.Status - Timing'!N15=1,0,IF('Ex.Bridge.Status - Timing'!N15=2,1,1))*Assumptions!$C$26</f>
        <v>117.77333333333335</v>
      </c>
      <c r="O53" s="551">
        <f>'Proj Timing'!O53*(('AADT Data'!O53)+1/2*('AADT Data'!O129-'AADT Data'!O53))*'ODOT Data - Summary'!$L15*IF('Ex.Bridge.Status - Timing'!O15=1,0,IF('Ex.Bridge.Status - Timing'!O15=2,1,1))*Assumptions!$C$26</f>
        <v>119.39555555555555</v>
      </c>
      <c r="P53" s="551">
        <f>'Proj Timing'!P53*(('AADT Data'!P53)+1/2*('AADT Data'!P129-'AADT Data'!P53))*'ODOT Data - Summary'!$L15*IF('Ex.Bridge.Status - Timing'!P15=1,0,IF('Ex.Bridge.Status - Timing'!P15=2,1,1))*Assumptions!$C$26</f>
        <v>121.01777777777778</v>
      </c>
      <c r="Q53" s="551">
        <f>'Proj Timing'!Q53*(('AADT Data'!Q53)+1/2*('AADT Data'!Q129-'AADT Data'!Q53))*'ODOT Data - Summary'!$L15*IF('Ex.Bridge.Status - Timing'!Q15=1,0,IF('Ex.Bridge.Status - Timing'!Q15=2,1,1))*Assumptions!$C$26</f>
        <v>122.64</v>
      </c>
      <c r="R53" s="551">
        <f>'Proj Timing'!R53*(('AADT Data'!R53)+1/2*('AADT Data'!R129-'AADT Data'!R53))*'ODOT Data - Summary'!$L15*IF('Ex.Bridge.Status - Timing'!R15=1,0,IF('Ex.Bridge.Status - Timing'!R15=2,1,1))*Assumptions!$C$26</f>
        <v>124.26222222222222</v>
      </c>
      <c r="S53" s="551">
        <f>'Proj Timing'!S53*(('AADT Data'!S53)+1/2*('AADT Data'!S129-'AADT Data'!S53))*'ODOT Data - Summary'!$L15*IF('Ex.Bridge.Status - Timing'!S15=1,0,IF('Ex.Bridge.Status - Timing'!S15=2,1,1))*Assumptions!$C$26</f>
        <v>125.88444444444445</v>
      </c>
      <c r="T53" s="551">
        <f>'Proj Timing'!T53*(('AADT Data'!T53)+1/2*('AADT Data'!T129-'AADT Data'!T53))*'ODOT Data - Summary'!$L15*IF('Ex.Bridge.Status - Timing'!T15=1,0,IF('Ex.Bridge.Status - Timing'!T15=2,1,1))*Assumptions!$C$26</f>
        <v>127.50666666666666</v>
      </c>
      <c r="U53" s="551">
        <f>'Proj Timing'!U53*(('AADT Data'!U53)+1/2*('AADT Data'!U129-'AADT Data'!U53))*'ODOT Data - Summary'!$L15*IF('Ex.Bridge.Status - Timing'!U15=1,0,IF('Ex.Bridge.Status - Timing'!U15=2,1,1))*Assumptions!$C$26</f>
        <v>129.12888888888889</v>
      </c>
      <c r="V53" s="551">
        <f>'Proj Timing'!V53*(('AADT Data'!V53)+1/2*('AADT Data'!V129-'AADT Data'!V53))*'ODOT Data - Summary'!$L15*IF('Ex.Bridge.Status - Timing'!V15=1,0,IF('Ex.Bridge.Status - Timing'!V15=2,1,1))*Assumptions!$C$26</f>
        <v>130.7511111111111</v>
      </c>
      <c r="W53" s="551">
        <f>'Proj Timing'!W53*(('AADT Data'!W53)+1/2*('AADT Data'!W129-'AADT Data'!W53))*'ODOT Data - Summary'!$L15*IF('Ex.Bridge.Status - Timing'!W15=1,0,IF('Ex.Bridge.Status - Timing'!W15=2,1,1))*Assumptions!$C$26</f>
        <v>132.37333333333333</v>
      </c>
      <c r="X53" s="551">
        <f>'Proj Timing'!X53*(('AADT Data'!X53)+1/2*('AADT Data'!X129-'AADT Data'!X53))*'ODOT Data - Summary'!$L15*IF('Ex.Bridge.Status - Timing'!X15=1,0,IF('Ex.Bridge.Status - Timing'!X15=2,1,1))*Assumptions!$C$26</f>
        <v>133.99555555555557</v>
      </c>
      <c r="Y53" s="551">
        <f>'Proj Timing'!Y53*(('AADT Data'!Y53)+1/2*('AADT Data'!Y129-'AADT Data'!Y53))*'ODOT Data - Summary'!$L15*IF('Ex.Bridge.Status - Timing'!Y15=1,0,IF('Ex.Bridge.Status - Timing'!Y15=2,1,1))*Assumptions!$C$26</f>
        <v>135.61777777777777</v>
      </c>
      <c r="Z53" s="551">
        <f>'Proj Timing'!Z53*(('AADT Data'!Z53)+1/2*('AADT Data'!Z129-'AADT Data'!Z53))*'ODOT Data - Summary'!$L15*IF('Ex.Bridge.Status - Timing'!Z15=1,0,IF('Ex.Bridge.Status - Timing'!Z15=2,1,1))*Assumptions!$C$26</f>
        <v>137.24</v>
      </c>
      <c r="AA53" s="551">
        <f>'Proj Timing'!AA53*(('AADT Data'!AA53)+1/2*('AADT Data'!AA129-'AADT Data'!AA53))*'ODOT Data - Summary'!$L15*IF('Ex.Bridge.Status - Timing'!AA15=1,0,IF('Ex.Bridge.Status - Timing'!AA15=2,1,1))*Assumptions!$C$26</f>
        <v>138.86222222222221</v>
      </c>
      <c r="AB53" s="551">
        <f>'Proj Timing'!AB53*(('AADT Data'!AB53)+1/2*('AADT Data'!AB129-'AADT Data'!AB53))*'ODOT Data - Summary'!$L15*IF('Ex.Bridge.Status - Timing'!AB15=1,0,IF('Ex.Bridge.Status - Timing'!AB15=2,1,1))*Assumptions!$C$26</f>
        <v>140.48444444444445</v>
      </c>
      <c r="AC53" s="551">
        <f>'Proj Timing'!AC53*(('AADT Data'!AC53)+1/2*('AADT Data'!AC129-'AADT Data'!AC53))*'ODOT Data - Summary'!$L15*IF('Ex.Bridge.Status - Timing'!AC15=1,0,IF('Ex.Bridge.Status - Timing'!AC15=2,1,1))*Assumptions!$C$26</f>
        <v>142.10666666666668</v>
      </c>
      <c r="AD53" s="551">
        <f>'Proj Timing'!AD53*(('AADT Data'!AD53)+1/2*('AADT Data'!AD129-'AADT Data'!AD53))*'ODOT Data - Summary'!$L15*IF('Ex.Bridge.Status - Timing'!AD15=1,0,IF('Ex.Bridge.Status - Timing'!AD15=2,1,1))*Assumptions!$C$26</f>
        <v>143.72888888888889</v>
      </c>
      <c r="AE53" s="551">
        <f>'Proj Timing'!AE53*(('AADT Data'!AE53)+1/2*('AADT Data'!AE129-'AADT Data'!AE53))*'ODOT Data - Summary'!$L15*IF('Ex.Bridge.Status - Timing'!AE15=1,0,IF('Ex.Bridge.Status - Timing'!AE15=2,1,1))*Assumptions!$C$26</f>
        <v>145.35111111111112</v>
      </c>
      <c r="AF53" s="551">
        <f>'Proj Timing'!AF53*(('AADT Data'!AF53)+1/2*('AADT Data'!AF129-'AADT Data'!AF53))*'ODOT Data - Summary'!$L15*IF('Ex.Bridge.Status - Timing'!AF15=1,0,IF('Ex.Bridge.Status - Timing'!AF15=2,1,1))*Assumptions!$C$26</f>
        <v>146.97333333333336</v>
      </c>
      <c r="AG53" s="551">
        <f>'Proj Timing'!AG53*(('AADT Data'!AG53)+1/2*('AADT Data'!AG129-'AADT Data'!AG53))*'ODOT Data - Summary'!$L15*IF('Ex.Bridge.Status - Timing'!AG15=1,0,IF('Ex.Bridge.Status - Timing'!AG15=2,1,1))*Assumptions!$C$26</f>
        <v>148.59555555555556</v>
      </c>
      <c r="AH53" s="551">
        <f>'Proj Timing'!AH53*(('AADT Data'!AH53)+1/2*('AADT Data'!AH129-'AADT Data'!AH53))*'ODOT Data - Summary'!$L15*IF('Ex.Bridge.Status - Timing'!AH15=1,0,IF('Ex.Bridge.Status - Timing'!AH15=2,1,1))*Assumptions!$C$26</f>
        <v>150.2177777777778</v>
      </c>
      <c r="AI53" s="551">
        <f>'Proj Timing'!AI53*(('AADT Data'!AI53)+1/2*('AADT Data'!AI129-'AADT Data'!AI53))*'ODOT Data - Summary'!$L15*IF('Ex.Bridge.Status - Timing'!AI15=1,0,IF('Ex.Bridge.Status - Timing'!AI15=2,1,1))*Assumptions!$C$26</f>
        <v>151.84</v>
      </c>
      <c r="AJ53" s="551">
        <f>'Proj Timing'!AJ53*(('AADT Data'!AJ53)+1/2*('AADT Data'!AJ129-'AADT Data'!AJ53))*'ODOT Data - Summary'!$L15*IF('Ex.Bridge.Status - Timing'!AJ15=1,0,IF('Ex.Bridge.Status - Timing'!AJ15=2,1,1))*Assumptions!$C$26</f>
        <v>153.46222222222224</v>
      </c>
      <c r="AK53" s="551">
        <f>'Proj Timing'!AK53*(('AADT Data'!AK53)+1/2*('AADT Data'!AK129-'AADT Data'!AK53))*'ODOT Data - Summary'!$L15*IF('Ex.Bridge.Status - Timing'!AK15=1,0,IF('Ex.Bridge.Status - Timing'!AK15=2,1,1))*Assumptions!$C$26</f>
        <v>155.08444444444447</v>
      </c>
      <c r="AL53" s="551">
        <f>'Proj Timing'!AL53*(('AADT Data'!AL53)+1/2*('AADT Data'!AL129-'AADT Data'!AL53))*'ODOT Data - Summary'!$L15*IF('Ex.Bridge.Status - Timing'!AL15=1,0,IF('Ex.Bridge.Status - Timing'!AL15=2,1,1))*Assumptions!$C$26</f>
        <v>156.70666666666668</v>
      </c>
      <c r="AM53" s="551">
        <f>'Proj Timing'!AM53*(('AADT Data'!AM53)+1/2*('AADT Data'!AM129-'AADT Data'!AM53))*'ODOT Data - Summary'!$L15*IF('Ex.Bridge.Status - Timing'!AM15=1,0,IF('Ex.Bridge.Status - Timing'!AM15=2,1,1))*Assumptions!$C$26</f>
        <v>158.32888888888891</v>
      </c>
      <c r="AN53" s="551">
        <f>'Proj Timing'!AN53*(('AADT Data'!AN53)+1/2*('AADT Data'!AN129-'AADT Data'!AN53))*'ODOT Data - Summary'!$L15*IF('Ex.Bridge.Status - Timing'!AN15=1,0,IF('Ex.Bridge.Status - Timing'!AN15=2,1,1))*Assumptions!$C$26</f>
        <v>107.94514875527297</v>
      </c>
      <c r="AO53" s="551">
        <f>'Proj Timing'!AO53*(('AADT Data'!AO53)+1/2*('AADT Data'!AO129-'AADT Data'!AO53))*'ODOT Data - Summary'!$L15*IF('Ex.Bridge.Status - Timing'!AO15=1,0,IF('Ex.Bridge.Status - Timing'!AO15=2,1,1))*Assumptions!$C$26</f>
        <v>0</v>
      </c>
      <c r="AP53" s="551">
        <f>'Proj Timing'!AP53*(('AADT Data'!AP53)+1/2*('AADT Data'!AP129-'AADT Data'!AP53))*'ODOT Data - Summary'!$L15*IF('Ex.Bridge.Status - Timing'!AP15=1,0,IF('Ex.Bridge.Status - Timing'!AP15=2,1,1))*Assumptions!$C$26</f>
        <v>0</v>
      </c>
      <c r="AQ53" s="551">
        <f>'Proj Timing'!AQ53*(('AADT Data'!AQ53)+1/2*('AADT Data'!AQ129-'AADT Data'!AQ53))*'ODOT Data - Summary'!$L15*IF('Ex.Bridge.Status - Timing'!AQ15=1,0,IF('Ex.Bridge.Status - Timing'!AQ15=2,1,1))*Assumptions!$C$26</f>
        <v>0</v>
      </c>
      <c r="AR53" s="551">
        <f>'Proj Timing'!AR53*(('AADT Data'!AR53)+1/2*('AADT Data'!AR129-'AADT Data'!AR53))*'ODOT Data - Summary'!$L15*IF('Ex.Bridge.Status - Timing'!AR15=1,0,IF('Ex.Bridge.Status - Timing'!AR15=2,1,1))*Assumptions!$C$26</f>
        <v>0</v>
      </c>
    </row>
    <row r="54" spans="1:44" x14ac:dyDescent="0.3">
      <c r="B54" s="491">
        <f>'Proj Cost Data'!C16</f>
        <v>10177</v>
      </c>
      <c r="C54" s="626">
        <f t="shared" si="9"/>
        <v>4077.0433515482323</v>
      </c>
      <c r="D54" s="346"/>
      <c r="E54" s="346"/>
      <c r="F54" s="551">
        <f>'Proj Timing'!F54*(('AADT Data'!F54)+1/2*('AADT Data'!F130-'AADT Data'!F54))*'ODOT Data - Summary'!$L16*IF('Ex.Bridge.Status - Timing'!F16=1,0,IF('Ex.Bridge.Status - Timing'!F16=2,1,1))*Assumptions!$C$26</f>
        <v>0</v>
      </c>
      <c r="G54" s="551">
        <f>'Proj Timing'!G54*(('AADT Data'!G54)+1/2*('AADT Data'!G130-'AADT Data'!G54))*'ODOT Data - Summary'!$L16*IF('Ex.Bridge.Status - Timing'!G16=1,0,IF('Ex.Bridge.Status - Timing'!G16=2,1,1))*Assumptions!$C$26</f>
        <v>0</v>
      </c>
      <c r="H54" s="551">
        <f>'Proj Timing'!H54*(('AADT Data'!H54)+1/2*('AADT Data'!H130-'AADT Data'!H54))*'ODOT Data - Summary'!$L16*IF('Ex.Bridge.Status - Timing'!H16=1,0,IF('Ex.Bridge.Status - Timing'!H16=2,1,1))*Assumptions!$C$26</f>
        <v>0</v>
      </c>
      <c r="I54" s="551">
        <f>'Proj Timing'!I54*(('AADT Data'!I54)+1/2*('AADT Data'!I130-'AADT Data'!I54))*'ODOT Data - Summary'!$L16*IF('Ex.Bridge.Status - Timing'!I16=1,0,IF('Ex.Bridge.Status - Timing'!I16=2,1,1))*Assumptions!$C$26</f>
        <v>0</v>
      </c>
      <c r="J54" s="551">
        <f>'Proj Timing'!J54*(('AADT Data'!J54)+1/2*('AADT Data'!J130-'AADT Data'!J54))*'ODOT Data - Summary'!$L16*IF('Ex.Bridge.Status - Timing'!J16=1,0,IF('Ex.Bridge.Status - Timing'!J16=2,1,1))*Assumptions!$C$26</f>
        <v>36.182647237403685</v>
      </c>
      <c r="K54" s="551">
        <f>'Proj Timing'!K54*(('AADT Data'!K54)+1/2*('AADT Data'!K130-'AADT Data'!K54))*'ODOT Data - Summary'!$L16*IF('Ex.Bridge.Status - Timing'!K16=1,0,IF('Ex.Bridge.Status - Timing'!K16=2,1,1))*Assumptions!$C$26</f>
        <v>112.90666666666669</v>
      </c>
      <c r="L54" s="551">
        <f>'Proj Timing'!L54*(('AADT Data'!L54)+1/2*('AADT Data'!L130-'AADT Data'!L54))*'ODOT Data - Summary'!$L16*IF('Ex.Bridge.Status - Timing'!L16=1,0,IF('Ex.Bridge.Status - Timing'!L16=2,1,1))*Assumptions!$C$26</f>
        <v>114.5288888888889</v>
      </c>
      <c r="M54" s="551">
        <f>'Proj Timing'!M54*(('AADT Data'!M54)+1/2*('AADT Data'!M130-'AADT Data'!M54))*'ODOT Data - Summary'!$L16*IF('Ex.Bridge.Status - Timing'!M16=1,0,IF('Ex.Bridge.Status - Timing'!M16=2,1,1))*Assumptions!$C$26</f>
        <v>116.15111111111112</v>
      </c>
      <c r="N54" s="551">
        <f>'Proj Timing'!N54*(('AADT Data'!N54)+1/2*('AADT Data'!N130-'AADT Data'!N54))*'ODOT Data - Summary'!$L16*IF('Ex.Bridge.Status - Timing'!N16=1,0,IF('Ex.Bridge.Status - Timing'!N16=2,1,1))*Assumptions!$C$26</f>
        <v>117.77333333333335</v>
      </c>
      <c r="O54" s="551">
        <f>'Proj Timing'!O54*(('AADT Data'!O54)+1/2*('AADT Data'!O130-'AADT Data'!O54))*'ODOT Data - Summary'!$L16*IF('Ex.Bridge.Status - Timing'!O16=1,0,IF('Ex.Bridge.Status - Timing'!O16=2,1,1))*Assumptions!$C$26</f>
        <v>119.39555555555555</v>
      </c>
      <c r="P54" s="551">
        <f>'Proj Timing'!P54*(('AADT Data'!P54)+1/2*('AADT Data'!P130-'AADT Data'!P54))*'ODOT Data - Summary'!$L16*IF('Ex.Bridge.Status - Timing'!P16=1,0,IF('Ex.Bridge.Status - Timing'!P16=2,1,1))*Assumptions!$C$26</f>
        <v>121.01777777777778</v>
      </c>
      <c r="Q54" s="551">
        <f>'Proj Timing'!Q54*(('AADT Data'!Q54)+1/2*('AADT Data'!Q130-'AADT Data'!Q54))*'ODOT Data - Summary'!$L16*IF('Ex.Bridge.Status - Timing'!Q16=1,0,IF('Ex.Bridge.Status - Timing'!Q16=2,1,1))*Assumptions!$C$26</f>
        <v>122.64</v>
      </c>
      <c r="R54" s="551">
        <f>'Proj Timing'!R54*(('AADT Data'!R54)+1/2*('AADT Data'!R130-'AADT Data'!R54))*'ODOT Data - Summary'!$L16*IF('Ex.Bridge.Status - Timing'!R16=1,0,IF('Ex.Bridge.Status - Timing'!R16=2,1,1))*Assumptions!$C$26</f>
        <v>124.26222222222222</v>
      </c>
      <c r="S54" s="551">
        <f>'Proj Timing'!S54*(('AADT Data'!S54)+1/2*('AADT Data'!S130-'AADT Data'!S54))*'ODOT Data - Summary'!$L16*IF('Ex.Bridge.Status - Timing'!S16=1,0,IF('Ex.Bridge.Status - Timing'!S16=2,1,1))*Assumptions!$C$26</f>
        <v>125.88444444444445</v>
      </c>
      <c r="T54" s="551">
        <f>'Proj Timing'!T54*(('AADT Data'!T54)+1/2*('AADT Data'!T130-'AADT Data'!T54))*'ODOT Data - Summary'!$L16*IF('Ex.Bridge.Status - Timing'!T16=1,0,IF('Ex.Bridge.Status - Timing'!T16=2,1,1))*Assumptions!$C$26</f>
        <v>127.50666666666666</v>
      </c>
      <c r="U54" s="551">
        <f>'Proj Timing'!U54*(('AADT Data'!U54)+1/2*('AADT Data'!U130-'AADT Data'!U54))*'ODOT Data - Summary'!$L16*IF('Ex.Bridge.Status - Timing'!U16=1,0,IF('Ex.Bridge.Status - Timing'!U16=2,1,1))*Assumptions!$C$26</f>
        <v>129.12888888888889</v>
      </c>
      <c r="V54" s="551">
        <f>'Proj Timing'!V54*(('AADT Data'!V54)+1/2*('AADT Data'!V130-'AADT Data'!V54))*'ODOT Data - Summary'!$L16*IF('Ex.Bridge.Status - Timing'!V16=1,0,IF('Ex.Bridge.Status - Timing'!V16=2,1,1))*Assumptions!$C$26</f>
        <v>130.7511111111111</v>
      </c>
      <c r="W54" s="551">
        <f>'Proj Timing'!W54*(('AADT Data'!W54)+1/2*('AADT Data'!W130-'AADT Data'!W54))*'ODOT Data - Summary'!$L16*IF('Ex.Bridge.Status - Timing'!W16=1,0,IF('Ex.Bridge.Status - Timing'!W16=2,1,1))*Assumptions!$C$26</f>
        <v>132.37333333333333</v>
      </c>
      <c r="X54" s="551">
        <f>'Proj Timing'!X54*(('AADT Data'!X54)+1/2*('AADT Data'!X130-'AADT Data'!X54))*'ODOT Data - Summary'!$L16*IF('Ex.Bridge.Status - Timing'!X16=1,0,IF('Ex.Bridge.Status - Timing'!X16=2,1,1))*Assumptions!$C$26</f>
        <v>133.99555555555557</v>
      </c>
      <c r="Y54" s="551">
        <f>'Proj Timing'!Y54*(('AADT Data'!Y54)+1/2*('AADT Data'!Y130-'AADT Data'!Y54))*'ODOT Data - Summary'!$L16*IF('Ex.Bridge.Status - Timing'!Y16=1,0,IF('Ex.Bridge.Status - Timing'!Y16=2,1,1))*Assumptions!$C$26</f>
        <v>135.61777777777777</v>
      </c>
      <c r="Z54" s="551">
        <f>'Proj Timing'!Z54*(('AADT Data'!Z54)+1/2*('AADT Data'!Z130-'AADT Data'!Z54))*'ODOT Data - Summary'!$L16*IF('Ex.Bridge.Status - Timing'!Z16=1,0,IF('Ex.Bridge.Status - Timing'!Z16=2,1,1))*Assumptions!$C$26</f>
        <v>137.24</v>
      </c>
      <c r="AA54" s="551">
        <f>'Proj Timing'!AA54*(('AADT Data'!AA54)+1/2*('AADT Data'!AA130-'AADT Data'!AA54))*'ODOT Data - Summary'!$L16*IF('Ex.Bridge.Status - Timing'!AA16=1,0,IF('Ex.Bridge.Status - Timing'!AA16=2,1,1))*Assumptions!$C$26</f>
        <v>138.86222222222221</v>
      </c>
      <c r="AB54" s="551">
        <f>'Proj Timing'!AB54*(('AADT Data'!AB54)+1/2*('AADT Data'!AB130-'AADT Data'!AB54))*'ODOT Data - Summary'!$L16*IF('Ex.Bridge.Status - Timing'!AB16=1,0,IF('Ex.Bridge.Status - Timing'!AB16=2,1,1))*Assumptions!$C$26</f>
        <v>140.48444444444445</v>
      </c>
      <c r="AC54" s="551">
        <f>'Proj Timing'!AC54*(('AADT Data'!AC54)+1/2*('AADT Data'!AC130-'AADT Data'!AC54))*'ODOT Data - Summary'!$L16*IF('Ex.Bridge.Status - Timing'!AC16=1,0,IF('Ex.Bridge.Status - Timing'!AC16=2,1,1))*Assumptions!$C$26</f>
        <v>142.10666666666668</v>
      </c>
      <c r="AD54" s="551">
        <f>'Proj Timing'!AD54*(('AADT Data'!AD54)+1/2*('AADT Data'!AD130-'AADT Data'!AD54))*'ODOT Data - Summary'!$L16*IF('Ex.Bridge.Status - Timing'!AD16=1,0,IF('Ex.Bridge.Status - Timing'!AD16=2,1,1))*Assumptions!$C$26</f>
        <v>143.72888888888889</v>
      </c>
      <c r="AE54" s="551">
        <f>'Proj Timing'!AE54*(('AADT Data'!AE54)+1/2*('AADT Data'!AE130-'AADT Data'!AE54))*'ODOT Data - Summary'!$L16*IF('Ex.Bridge.Status - Timing'!AE16=1,0,IF('Ex.Bridge.Status - Timing'!AE16=2,1,1))*Assumptions!$C$26</f>
        <v>145.35111111111112</v>
      </c>
      <c r="AF54" s="551">
        <f>'Proj Timing'!AF54*(('AADT Data'!AF54)+1/2*('AADT Data'!AF130-'AADT Data'!AF54))*'ODOT Data - Summary'!$L16*IF('Ex.Bridge.Status - Timing'!AF16=1,0,IF('Ex.Bridge.Status - Timing'!AF16=2,1,1))*Assumptions!$C$26</f>
        <v>146.97333333333336</v>
      </c>
      <c r="AG54" s="551">
        <f>'Proj Timing'!AG54*(('AADT Data'!AG54)+1/2*('AADT Data'!AG130-'AADT Data'!AG54))*'ODOT Data - Summary'!$L16*IF('Ex.Bridge.Status - Timing'!AG16=1,0,IF('Ex.Bridge.Status - Timing'!AG16=2,1,1))*Assumptions!$C$26</f>
        <v>148.59555555555556</v>
      </c>
      <c r="AH54" s="551">
        <f>'Proj Timing'!AH54*(('AADT Data'!AH54)+1/2*('AADT Data'!AH130-'AADT Data'!AH54))*'ODOT Data - Summary'!$L16*IF('Ex.Bridge.Status - Timing'!AH16=1,0,IF('Ex.Bridge.Status - Timing'!AH16=2,1,1))*Assumptions!$C$26</f>
        <v>150.2177777777778</v>
      </c>
      <c r="AI54" s="551">
        <f>'Proj Timing'!AI54*(('AADT Data'!AI54)+1/2*('AADT Data'!AI130-'AADT Data'!AI54))*'ODOT Data - Summary'!$L16*IF('Ex.Bridge.Status - Timing'!AI16=1,0,IF('Ex.Bridge.Status - Timing'!AI16=2,1,1))*Assumptions!$C$26</f>
        <v>151.84</v>
      </c>
      <c r="AJ54" s="551">
        <f>'Proj Timing'!AJ54*(('AADT Data'!AJ54)+1/2*('AADT Data'!AJ130-'AADT Data'!AJ54))*'ODOT Data - Summary'!$L16*IF('Ex.Bridge.Status - Timing'!AJ16=1,0,IF('Ex.Bridge.Status - Timing'!AJ16=2,1,1))*Assumptions!$C$26</f>
        <v>153.46222222222224</v>
      </c>
      <c r="AK54" s="551">
        <f>'Proj Timing'!AK54*(('AADT Data'!AK54)+1/2*('AADT Data'!AK130-'AADT Data'!AK54))*'ODOT Data - Summary'!$L16*IF('Ex.Bridge.Status - Timing'!AK16=1,0,IF('Ex.Bridge.Status - Timing'!AK16=2,1,1))*Assumptions!$C$26</f>
        <v>155.08444444444447</v>
      </c>
      <c r="AL54" s="551">
        <f>'Proj Timing'!AL54*(('AADT Data'!AL54)+1/2*('AADT Data'!AL130-'AADT Data'!AL54))*'ODOT Data - Summary'!$L16*IF('Ex.Bridge.Status - Timing'!AL16=1,0,IF('Ex.Bridge.Status - Timing'!AL16=2,1,1))*Assumptions!$C$26</f>
        <v>156.70666666666668</v>
      </c>
      <c r="AM54" s="551">
        <f>'Proj Timing'!AM54*(('AADT Data'!AM54)+1/2*('AADT Data'!AM130-'AADT Data'!AM54))*'ODOT Data - Summary'!$L16*IF('Ex.Bridge.Status - Timing'!AM16=1,0,IF('Ex.Bridge.Status - Timing'!AM16=2,1,1))*Assumptions!$C$26</f>
        <v>158.32888888888891</v>
      </c>
      <c r="AN54" s="551">
        <f>'Proj Timing'!AN54*(('AADT Data'!AN54)+1/2*('AADT Data'!AN130-'AADT Data'!AN54))*'ODOT Data - Summary'!$L16*IF('Ex.Bridge.Status - Timing'!AN16=1,0,IF('Ex.Bridge.Status - Timing'!AN16=2,1,1))*Assumptions!$C$26</f>
        <v>107.94514875527297</v>
      </c>
      <c r="AO54" s="551">
        <f>'Proj Timing'!AO54*(('AADT Data'!AO54)+1/2*('AADT Data'!AO130-'AADT Data'!AO54))*'ODOT Data - Summary'!$L16*IF('Ex.Bridge.Status - Timing'!AO16=1,0,IF('Ex.Bridge.Status - Timing'!AO16=2,1,1))*Assumptions!$C$26</f>
        <v>0</v>
      </c>
      <c r="AP54" s="551">
        <f>'Proj Timing'!AP54*(('AADT Data'!AP54)+1/2*('AADT Data'!AP130-'AADT Data'!AP54))*'ODOT Data - Summary'!$L16*IF('Ex.Bridge.Status - Timing'!AP16=1,0,IF('Ex.Bridge.Status - Timing'!AP16=2,1,1))*Assumptions!$C$26</f>
        <v>0</v>
      </c>
      <c r="AQ54" s="551">
        <f>'Proj Timing'!AQ54*(('AADT Data'!AQ54)+1/2*('AADT Data'!AQ130-'AADT Data'!AQ54))*'ODOT Data - Summary'!$L16*IF('Ex.Bridge.Status - Timing'!AQ16=1,0,IF('Ex.Bridge.Status - Timing'!AQ16=2,1,1))*Assumptions!$C$26</f>
        <v>0</v>
      </c>
      <c r="AR54" s="551">
        <f>'Proj Timing'!AR54*(('AADT Data'!AR54)+1/2*('AADT Data'!AR130-'AADT Data'!AR54))*'ODOT Data - Summary'!$L16*IF('Ex.Bridge.Status - Timing'!AR16=1,0,IF('Ex.Bridge.Status - Timing'!AR16=2,1,1))*Assumptions!$C$26</f>
        <v>0</v>
      </c>
    </row>
    <row r="55" spans="1:44" x14ac:dyDescent="0.3">
      <c r="B55" s="491">
        <f>'Proj Cost Data'!C17</f>
        <v>10228</v>
      </c>
      <c r="C55" s="626">
        <f t="shared" si="9"/>
        <v>6573.8826958105037</v>
      </c>
      <c r="D55" s="346"/>
      <c r="E55" s="346"/>
      <c r="F55" s="551">
        <f>'Proj Timing'!F55*(('AADT Data'!F55)+1/2*('AADT Data'!F131-'AADT Data'!F55))*'ODOT Data - Summary'!$L17*IF('Ex.Bridge.Status - Timing'!F17=1,0,IF('Ex.Bridge.Status - Timing'!F17=2,1,1))*Assumptions!$C$26</f>
        <v>0</v>
      </c>
      <c r="G55" s="551">
        <f>'Proj Timing'!G55*(('AADT Data'!G55)+1/2*('AADT Data'!G131-'AADT Data'!G55))*'ODOT Data - Summary'!$L17*IF('Ex.Bridge.Status - Timing'!G17=1,0,IF('Ex.Bridge.Status - Timing'!G17=2,1,1))*Assumptions!$C$26</f>
        <v>0</v>
      </c>
      <c r="H55" s="551">
        <f>'Proj Timing'!H55*(('AADT Data'!H55)+1/2*('AADT Data'!H131-'AADT Data'!H55))*'ODOT Data - Summary'!$L17*IF('Ex.Bridge.Status - Timing'!H17=1,0,IF('Ex.Bridge.Status - Timing'!H17=2,1,1))*Assumptions!$C$26</f>
        <v>0</v>
      </c>
      <c r="I55" s="551">
        <f>'Proj Timing'!I55*(('AADT Data'!I55)+1/2*('AADT Data'!I131-'AADT Data'!I55))*'ODOT Data - Summary'!$L17*IF('Ex.Bridge.Status - Timing'!I17=1,0,IF('Ex.Bridge.Status - Timing'!I17=2,1,1))*Assumptions!$C$26</f>
        <v>0</v>
      </c>
      <c r="J55" s="551">
        <f>'Proj Timing'!J55*(('AADT Data'!J55)+1/2*('AADT Data'!J131-'AADT Data'!J55))*'ODOT Data - Summary'!$L17*IF('Ex.Bridge.Status - Timing'!J17=1,0,IF('Ex.Bridge.Status - Timing'!J17=2,1,1))*Assumptions!$C$26</f>
        <v>58.440777170617039</v>
      </c>
      <c r="K55" s="551">
        <f>'Proj Timing'!K55*(('AADT Data'!K55)+1/2*('AADT Data'!K131-'AADT Data'!K55))*'ODOT Data - Summary'!$L17*IF('Ex.Bridge.Status - Timing'!K17=1,0,IF('Ex.Bridge.Status - Timing'!K17=2,1,1))*Assumptions!$C$26</f>
        <v>182.3377777777778</v>
      </c>
      <c r="L55" s="551">
        <f>'Proj Timing'!L55*(('AADT Data'!L55)+1/2*('AADT Data'!L131-'AADT Data'!L55))*'ODOT Data - Summary'!$L17*IF('Ex.Bridge.Status - Timing'!L17=1,0,IF('Ex.Bridge.Status - Timing'!L17=2,1,1))*Assumptions!$C$26</f>
        <v>184.93333333333339</v>
      </c>
      <c r="M55" s="551">
        <f>'Proj Timing'!M55*(('AADT Data'!M55)+1/2*('AADT Data'!M131-'AADT Data'!M55))*'ODOT Data - Summary'!$L17*IF('Ex.Bridge.Status - Timing'!M17=1,0,IF('Ex.Bridge.Status - Timing'!M17=2,1,1))*Assumptions!$C$26</f>
        <v>187.5288888888889</v>
      </c>
      <c r="N55" s="551">
        <f>'Proj Timing'!N55*(('AADT Data'!N55)+1/2*('AADT Data'!N131-'AADT Data'!N55))*'ODOT Data - Summary'!$L17*IF('Ex.Bridge.Status - Timing'!N17=1,0,IF('Ex.Bridge.Status - Timing'!N17=2,1,1))*Assumptions!$C$26</f>
        <v>190.12444444444446</v>
      </c>
      <c r="O55" s="551">
        <f>'Proj Timing'!O55*(('AADT Data'!O55)+1/2*('AADT Data'!O131-'AADT Data'!O55))*'ODOT Data - Summary'!$L17*IF('Ex.Bridge.Status - Timing'!O17=1,0,IF('Ex.Bridge.Status - Timing'!O17=2,1,1))*Assumptions!$C$26</f>
        <v>192.72</v>
      </c>
      <c r="P55" s="551">
        <f>'Proj Timing'!P55*(('AADT Data'!P55)+1/2*('AADT Data'!P131-'AADT Data'!P55))*'ODOT Data - Summary'!$L17*IF('Ex.Bridge.Status - Timing'!P17=1,0,IF('Ex.Bridge.Status - Timing'!P17=2,1,1))*Assumptions!$C$26</f>
        <v>195.31555555555556</v>
      </c>
      <c r="Q55" s="551">
        <f>'Proj Timing'!Q55*(('AADT Data'!Q55)+1/2*('AADT Data'!Q131-'AADT Data'!Q55))*'ODOT Data - Summary'!$L17*IF('Ex.Bridge.Status - Timing'!Q17=1,0,IF('Ex.Bridge.Status - Timing'!Q17=2,1,1))*Assumptions!$C$26</f>
        <v>197.9111111111111</v>
      </c>
      <c r="R55" s="551">
        <f>'Proj Timing'!R55*(('AADT Data'!R55)+1/2*('AADT Data'!R131-'AADT Data'!R55))*'ODOT Data - Summary'!$L17*IF('Ex.Bridge.Status - Timing'!R17=1,0,IF('Ex.Bridge.Status - Timing'!R17=2,1,1))*Assumptions!$C$26</f>
        <v>200.50666666666666</v>
      </c>
      <c r="S55" s="551">
        <f>'Proj Timing'!S55*(('AADT Data'!S55)+1/2*('AADT Data'!S131-'AADT Data'!S55))*'ODOT Data - Summary'!$L17*IF('Ex.Bridge.Status - Timing'!S17=1,0,IF('Ex.Bridge.Status - Timing'!S17=2,1,1))*Assumptions!$C$26</f>
        <v>203.10222222222225</v>
      </c>
      <c r="T55" s="551">
        <f>'Proj Timing'!T55*(('AADT Data'!T55)+1/2*('AADT Data'!T131-'AADT Data'!T55))*'ODOT Data - Summary'!$L17*IF('Ex.Bridge.Status - Timing'!T17=1,0,IF('Ex.Bridge.Status - Timing'!T17=2,1,1))*Assumptions!$C$26</f>
        <v>205.69777777777779</v>
      </c>
      <c r="U55" s="551">
        <f>'Proj Timing'!U55*(('AADT Data'!U55)+1/2*('AADT Data'!U131-'AADT Data'!U55))*'ODOT Data - Summary'!$L17*IF('Ex.Bridge.Status - Timing'!U17=1,0,IF('Ex.Bridge.Status - Timing'!U17=2,1,1))*Assumptions!$C$26</f>
        <v>208.29333333333332</v>
      </c>
      <c r="V55" s="551">
        <f>'Proj Timing'!V55*(('AADT Data'!V55)+1/2*('AADT Data'!V131-'AADT Data'!V55))*'ODOT Data - Summary'!$L17*IF('Ex.Bridge.Status - Timing'!V17=1,0,IF('Ex.Bridge.Status - Timing'!V17=2,1,1))*Assumptions!$C$26</f>
        <v>210.88888888888891</v>
      </c>
      <c r="W55" s="551">
        <f>'Proj Timing'!W55*(('AADT Data'!W55)+1/2*('AADT Data'!W131-'AADT Data'!W55))*'ODOT Data - Summary'!$L17*IF('Ex.Bridge.Status - Timing'!W17=1,0,IF('Ex.Bridge.Status - Timing'!W17=2,1,1))*Assumptions!$C$26</f>
        <v>213.48444444444445</v>
      </c>
      <c r="X55" s="551">
        <f>'Proj Timing'!X55*(('AADT Data'!X55)+1/2*('AADT Data'!X131-'AADT Data'!X55))*'ODOT Data - Summary'!$L17*IF('Ex.Bridge.Status - Timing'!X17=1,0,IF('Ex.Bridge.Status - Timing'!X17=2,1,1))*Assumptions!$C$26</f>
        <v>216.08000000000004</v>
      </c>
      <c r="Y55" s="551">
        <f>'Proj Timing'!Y55*(('AADT Data'!Y55)+1/2*('AADT Data'!Y131-'AADT Data'!Y55))*'ODOT Data - Summary'!$L17*IF('Ex.Bridge.Status - Timing'!Y17=1,0,IF('Ex.Bridge.Status - Timing'!Y17=2,1,1))*Assumptions!$C$26</f>
        <v>218.67555555555558</v>
      </c>
      <c r="Z55" s="551">
        <f>'Proj Timing'!Z55*(('AADT Data'!Z55)+1/2*('AADT Data'!Z131-'AADT Data'!Z55))*'ODOT Data - Summary'!$L17*IF('Ex.Bridge.Status - Timing'!Z17=1,0,IF('Ex.Bridge.Status - Timing'!Z17=2,1,1))*Assumptions!$C$26</f>
        <v>221.27111111111111</v>
      </c>
      <c r="AA55" s="551">
        <f>'Proj Timing'!AA55*(('AADT Data'!AA55)+1/2*('AADT Data'!AA131-'AADT Data'!AA55))*'ODOT Data - Summary'!$L17*IF('Ex.Bridge.Status - Timing'!AA17=1,0,IF('Ex.Bridge.Status - Timing'!AA17=2,1,1))*Assumptions!$C$26</f>
        <v>223.86666666666665</v>
      </c>
      <c r="AB55" s="551">
        <f>'Proj Timing'!AB55*(('AADT Data'!AB55)+1/2*('AADT Data'!AB131-'AADT Data'!AB55))*'ODOT Data - Summary'!$L17*IF('Ex.Bridge.Status - Timing'!AB17=1,0,IF('Ex.Bridge.Status - Timing'!AB17=2,1,1))*Assumptions!$C$26</f>
        <v>226.46222222222224</v>
      </c>
      <c r="AC55" s="551">
        <f>'Proj Timing'!AC55*(('AADT Data'!AC55)+1/2*('AADT Data'!AC131-'AADT Data'!AC55))*'ODOT Data - Summary'!$L17*IF('Ex.Bridge.Status - Timing'!AC17=1,0,IF('Ex.Bridge.Status - Timing'!AC17=2,1,1))*Assumptions!$C$26</f>
        <v>229.0577777777778</v>
      </c>
      <c r="AD55" s="551">
        <f>'Proj Timing'!AD55*(('AADT Data'!AD55)+1/2*('AADT Data'!AD131-'AADT Data'!AD55))*'ODOT Data - Summary'!$L17*IF('Ex.Bridge.Status - Timing'!AD17=1,0,IF('Ex.Bridge.Status - Timing'!AD17=2,1,1))*Assumptions!$C$26</f>
        <v>231.65333333333334</v>
      </c>
      <c r="AE55" s="551">
        <f>'Proj Timing'!AE55*(('AADT Data'!AE55)+1/2*('AADT Data'!AE131-'AADT Data'!AE55))*'ODOT Data - Summary'!$L17*IF('Ex.Bridge.Status - Timing'!AE17=1,0,IF('Ex.Bridge.Status - Timing'!AE17=2,1,1))*Assumptions!$C$26</f>
        <v>234.24888888888893</v>
      </c>
      <c r="AF55" s="551">
        <f>'Proj Timing'!AF55*(('AADT Data'!AF55)+1/2*('AADT Data'!AF131-'AADT Data'!AF55))*'ODOT Data - Summary'!$L17*IF('Ex.Bridge.Status - Timing'!AF17=1,0,IF('Ex.Bridge.Status - Timing'!AF17=2,1,1))*Assumptions!$C$26</f>
        <v>236.84444444444443</v>
      </c>
      <c r="AG55" s="551">
        <f>'Proj Timing'!AG55*(('AADT Data'!AG55)+1/2*('AADT Data'!AG131-'AADT Data'!AG55))*'ODOT Data - Summary'!$L17*IF('Ex.Bridge.Status - Timing'!AG17=1,0,IF('Ex.Bridge.Status - Timing'!AG17=2,1,1))*Assumptions!$C$26</f>
        <v>239.44</v>
      </c>
      <c r="AH55" s="551">
        <f>'Proj Timing'!AH55*(('AADT Data'!AH55)+1/2*('AADT Data'!AH131-'AADT Data'!AH55))*'ODOT Data - Summary'!$L17*IF('Ex.Bridge.Status - Timing'!AH17=1,0,IF('Ex.Bridge.Status - Timing'!AH17=2,1,1))*Assumptions!$C$26</f>
        <v>242.03555555555559</v>
      </c>
      <c r="AI55" s="551">
        <f>'Proj Timing'!AI55*(('AADT Data'!AI55)+1/2*('AADT Data'!AI131-'AADT Data'!AI55))*'ODOT Data - Summary'!$L17*IF('Ex.Bridge.Status - Timing'!AI17=1,0,IF('Ex.Bridge.Status - Timing'!AI17=2,1,1))*Assumptions!$C$26</f>
        <v>244.63111111111112</v>
      </c>
      <c r="AJ55" s="551">
        <f>'Proj Timing'!AJ55*(('AADT Data'!AJ55)+1/2*('AADT Data'!AJ131-'AADT Data'!AJ55))*'ODOT Data - Summary'!$L17*IF('Ex.Bridge.Status - Timing'!AJ17=1,0,IF('Ex.Bridge.Status - Timing'!AJ17=2,1,1))*Assumptions!$C$26</f>
        <v>247.22666666666672</v>
      </c>
      <c r="AK55" s="551">
        <f>'Proj Timing'!AK55*(('AADT Data'!AK55)+1/2*('AADT Data'!AK131-'AADT Data'!AK55))*'ODOT Data - Summary'!$L17*IF('Ex.Bridge.Status - Timing'!AK17=1,0,IF('Ex.Bridge.Status - Timing'!AK17=2,1,1))*Assumptions!$C$26</f>
        <v>249.82222222222225</v>
      </c>
      <c r="AL55" s="551">
        <f>'Proj Timing'!AL55*(('AADT Data'!AL55)+1/2*('AADT Data'!AL131-'AADT Data'!AL55))*'ODOT Data - Summary'!$L17*IF('Ex.Bridge.Status - Timing'!AL17=1,0,IF('Ex.Bridge.Status - Timing'!AL17=2,1,1))*Assumptions!$C$26</f>
        <v>252.41777777777779</v>
      </c>
      <c r="AM55" s="551">
        <f>'Proj Timing'!AM55*(('AADT Data'!AM55)+1/2*('AADT Data'!AM131-'AADT Data'!AM55))*'ODOT Data - Summary'!$L17*IF('Ex.Bridge.Status - Timing'!AM17=1,0,IF('Ex.Bridge.Status - Timing'!AM17=2,1,1))*Assumptions!$C$26</f>
        <v>255.01333333333338</v>
      </c>
      <c r="AN55" s="551">
        <f>'Proj Timing'!AN55*(('AADT Data'!AN55)+1/2*('AADT Data'!AN131-'AADT Data'!AN55))*'ODOT Data - Summary'!$L17*IF('Ex.Bridge.Status - Timing'!AN17=1,0,IF('Ex.Bridge.Status - Timing'!AN17=2,1,1))*Assumptions!$C$26</f>
        <v>173.85080752877633</v>
      </c>
      <c r="AO55" s="551">
        <f>'Proj Timing'!AO55*(('AADT Data'!AO55)+1/2*('AADT Data'!AO131-'AADT Data'!AO55))*'ODOT Data - Summary'!$L17*IF('Ex.Bridge.Status - Timing'!AO17=1,0,IF('Ex.Bridge.Status - Timing'!AO17=2,1,1))*Assumptions!$C$26</f>
        <v>0</v>
      </c>
      <c r="AP55" s="551">
        <f>'Proj Timing'!AP55*(('AADT Data'!AP55)+1/2*('AADT Data'!AP131-'AADT Data'!AP55))*'ODOT Data - Summary'!$L17*IF('Ex.Bridge.Status - Timing'!AP17=1,0,IF('Ex.Bridge.Status - Timing'!AP17=2,1,1))*Assumptions!$C$26</f>
        <v>0</v>
      </c>
      <c r="AQ55" s="551">
        <f>'Proj Timing'!AQ55*(('AADT Data'!AQ55)+1/2*('AADT Data'!AQ131-'AADT Data'!AQ55))*'ODOT Data - Summary'!$L17*IF('Ex.Bridge.Status - Timing'!AQ17=1,0,IF('Ex.Bridge.Status - Timing'!AQ17=2,1,1))*Assumptions!$C$26</f>
        <v>0</v>
      </c>
      <c r="AR55" s="551">
        <f>'Proj Timing'!AR55*(('AADT Data'!AR55)+1/2*('AADT Data'!AR131-'AADT Data'!AR55))*'ODOT Data - Summary'!$L17*IF('Ex.Bridge.Status - Timing'!AR17=1,0,IF('Ex.Bridge.Status - Timing'!AR17=2,1,1))*Assumptions!$C$26</f>
        <v>0</v>
      </c>
    </row>
    <row r="56" spans="1:44" x14ac:dyDescent="0.3">
      <c r="B56" s="491">
        <f>'Proj Cost Data'!C18</f>
        <v>10799</v>
      </c>
      <c r="C56" s="626">
        <f t="shared" si="9"/>
        <v>4077.0433515482323</v>
      </c>
      <c r="D56" s="346"/>
      <c r="E56" s="346"/>
      <c r="F56" s="551">
        <f>'Proj Timing'!F56*(('AADT Data'!F56)+1/2*('AADT Data'!F132-'AADT Data'!F56))*'ODOT Data - Summary'!$L18*IF('Ex.Bridge.Status - Timing'!F18=1,0,IF('Ex.Bridge.Status - Timing'!F18=2,1,1))*Assumptions!$C$26</f>
        <v>0</v>
      </c>
      <c r="G56" s="551">
        <f>'Proj Timing'!G56*(('AADT Data'!G56)+1/2*('AADT Data'!G132-'AADT Data'!G56))*'ODOT Data - Summary'!$L18*IF('Ex.Bridge.Status - Timing'!G18=1,0,IF('Ex.Bridge.Status - Timing'!G18=2,1,1))*Assumptions!$C$26</f>
        <v>0</v>
      </c>
      <c r="H56" s="551">
        <f>'Proj Timing'!H56*(('AADT Data'!H56)+1/2*('AADT Data'!H132-'AADT Data'!H56))*'ODOT Data - Summary'!$L18*IF('Ex.Bridge.Status - Timing'!H18=1,0,IF('Ex.Bridge.Status - Timing'!H18=2,1,1))*Assumptions!$C$26</f>
        <v>0</v>
      </c>
      <c r="I56" s="551">
        <f>'Proj Timing'!I56*(('AADT Data'!I56)+1/2*('AADT Data'!I132-'AADT Data'!I56))*'ODOT Data - Summary'!$L18*IF('Ex.Bridge.Status - Timing'!I18=1,0,IF('Ex.Bridge.Status - Timing'!I18=2,1,1))*Assumptions!$C$26</f>
        <v>0</v>
      </c>
      <c r="J56" s="551">
        <f>'Proj Timing'!J56*(('AADT Data'!J56)+1/2*('AADT Data'!J132-'AADT Data'!J56))*'ODOT Data - Summary'!$L18*IF('Ex.Bridge.Status - Timing'!J18=1,0,IF('Ex.Bridge.Status - Timing'!J18=2,1,1))*Assumptions!$C$26</f>
        <v>36.182647237403685</v>
      </c>
      <c r="K56" s="551">
        <f>'Proj Timing'!K56*(('AADT Data'!K56)+1/2*('AADT Data'!K132-'AADT Data'!K56))*'ODOT Data - Summary'!$L18*IF('Ex.Bridge.Status - Timing'!K18=1,0,IF('Ex.Bridge.Status - Timing'!K18=2,1,1))*Assumptions!$C$26</f>
        <v>112.90666666666669</v>
      </c>
      <c r="L56" s="551">
        <f>'Proj Timing'!L56*(('AADT Data'!L56)+1/2*('AADT Data'!L132-'AADT Data'!L56))*'ODOT Data - Summary'!$L18*IF('Ex.Bridge.Status - Timing'!L18=1,0,IF('Ex.Bridge.Status - Timing'!L18=2,1,1))*Assumptions!$C$26</f>
        <v>114.5288888888889</v>
      </c>
      <c r="M56" s="551">
        <f>'Proj Timing'!M56*(('AADT Data'!M56)+1/2*('AADT Data'!M132-'AADT Data'!M56))*'ODOT Data - Summary'!$L18*IF('Ex.Bridge.Status - Timing'!M18=1,0,IF('Ex.Bridge.Status - Timing'!M18=2,1,1))*Assumptions!$C$26</f>
        <v>116.15111111111112</v>
      </c>
      <c r="N56" s="551">
        <f>'Proj Timing'!N56*(('AADT Data'!N56)+1/2*('AADT Data'!N132-'AADT Data'!N56))*'ODOT Data - Summary'!$L18*IF('Ex.Bridge.Status - Timing'!N18=1,0,IF('Ex.Bridge.Status - Timing'!N18=2,1,1))*Assumptions!$C$26</f>
        <v>117.77333333333335</v>
      </c>
      <c r="O56" s="551">
        <f>'Proj Timing'!O56*(('AADT Data'!O56)+1/2*('AADT Data'!O132-'AADT Data'!O56))*'ODOT Data - Summary'!$L18*IF('Ex.Bridge.Status - Timing'!O18=1,0,IF('Ex.Bridge.Status - Timing'!O18=2,1,1))*Assumptions!$C$26</f>
        <v>119.39555555555555</v>
      </c>
      <c r="P56" s="551">
        <f>'Proj Timing'!P56*(('AADT Data'!P56)+1/2*('AADT Data'!P132-'AADT Data'!P56))*'ODOT Data - Summary'!$L18*IF('Ex.Bridge.Status - Timing'!P18=1,0,IF('Ex.Bridge.Status - Timing'!P18=2,1,1))*Assumptions!$C$26</f>
        <v>121.01777777777778</v>
      </c>
      <c r="Q56" s="551">
        <f>'Proj Timing'!Q56*(('AADT Data'!Q56)+1/2*('AADT Data'!Q132-'AADT Data'!Q56))*'ODOT Data - Summary'!$L18*IF('Ex.Bridge.Status - Timing'!Q18=1,0,IF('Ex.Bridge.Status - Timing'!Q18=2,1,1))*Assumptions!$C$26</f>
        <v>122.64</v>
      </c>
      <c r="R56" s="551">
        <f>'Proj Timing'!R56*(('AADT Data'!R56)+1/2*('AADT Data'!R132-'AADT Data'!R56))*'ODOT Data - Summary'!$L18*IF('Ex.Bridge.Status - Timing'!R18=1,0,IF('Ex.Bridge.Status - Timing'!R18=2,1,1))*Assumptions!$C$26</f>
        <v>124.26222222222222</v>
      </c>
      <c r="S56" s="551">
        <f>'Proj Timing'!S56*(('AADT Data'!S56)+1/2*('AADT Data'!S132-'AADT Data'!S56))*'ODOT Data - Summary'!$L18*IF('Ex.Bridge.Status - Timing'!S18=1,0,IF('Ex.Bridge.Status - Timing'!S18=2,1,1))*Assumptions!$C$26</f>
        <v>125.88444444444445</v>
      </c>
      <c r="T56" s="551">
        <f>'Proj Timing'!T56*(('AADT Data'!T56)+1/2*('AADT Data'!T132-'AADT Data'!T56))*'ODOT Data - Summary'!$L18*IF('Ex.Bridge.Status - Timing'!T18=1,0,IF('Ex.Bridge.Status - Timing'!T18=2,1,1))*Assumptions!$C$26</f>
        <v>127.50666666666666</v>
      </c>
      <c r="U56" s="551">
        <f>'Proj Timing'!U56*(('AADT Data'!U56)+1/2*('AADT Data'!U132-'AADT Data'!U56))*'ODOT Data - Summary'!$L18*IF('Ex.Bridge.Status - Timing'!U18=1,0,IF('Ex.Bridge.Status - Timing'!U18=2,1,1))*Assumptions!$C$26</f>
        <v>129.12888888888889</v>
      </c>
      <c r="V56" s="551">
        <f>'Proj Timing'!V56*(('AADT Data'!V56)+1/2*('AADT Data'!V132-'AADT Data'!V56))*'ODOT Data - Summary'!$L18*IF('Ex.Bridge.Status - Timing'!V18=1,0,IF('Ex.Bridge.Status - Timing'!V18=2,1,1))*Assumptions!$C$26</f>
        <v>130.7511111111111</v>
      </c>
      <c r="W56" s="551">
        <f>'Proj Timing'!W56*(('AADT Data'!W56)+1/2*('AADT Data'!W132-'AADT Data'!W56))*'ODOT Data - Summary'!$L18*IF('Ex.Bridge.Status - Timing'!W18=1,0,IF('Ex.Bridge.Status - Timing'!W18=2,1,1))*Assumptions!$C$26</f>
        <v>132.37333333333333</v>
      </c>
      <c r="X56" s="551">
        <f>'Proj Timing'!X56*(('AADT Data'!X56)+1/2*('AADT Data'!X132-'AADT Data'!X56))*'ODOT Data - Summary'!$L18*IF('Ex.Bridge.Status - Timing'!X18=1,0,IF('Ex.Bridge.Status - Timing'!X18=2,1,1))*Assumptions!$C$26</f>
        <v>133.99555555555557</v>
      </c>
      <c r="Y56" s="551">
        <f>'Proj Timing'!Y56*(('AADT Data'!Y56)+1/2*('AADT Data'!Y132-'AADT Data'!Y56))*'ODOT Data - Summary'!$L18*IF('Ex.Bridge.Status - Timing'!Y18=1,0,IF('Ex.Bridge.Status - Timing'!Y18=2,1,1))*Assumptions!$C$26</f>
        <v>135.61777777777777</v>
      </c>
      <c r="Z56" s="551">
        <f>'Proj Timing'!Z56*(('AADT Data'!Z56)+1/2*('AADT Data'!Z132-'AADT Data'!Z56))*'ODOT Data - Summary'!$L18*IF('Ex.Bridge.Status - Timing'!Z18=1,0,IF('Ex.Bridge.Status - Timing'!Z18=2,1,1))*Assumptions!$C$26</f>
        <v>137.24</v>
      </c>
      <c r="AA56" s="551">
        <f>'Proj Timing'!AA56*(('AADT Data'!AA56)+1/2*('AADT Data'!AA132-'AADT Data'!AA56))*'ODOT Data - Summary'!$L18*IF('Ex.Bridge.Status - Timing'!AA18=1,0,IF('Ex.Bridge.Status - Timing'!AA18=2,1,1))*Assumptions!$C$26</f>
        <v>138.86222222222221</v>
      </c>
      <c r="AB56" s="551">
        <f>'Proj Timing'!AB56*(('AADT Data'!AB56)+1/2*('AADT Data'!AB132-'AADT Data'!AB56))*'ODOT Data - Summary'!$L18*IF('Ex.Bridge.Status - Timing'!AB18=1,0,IF('Ex.Bridge.Status - Timing'!AB18=2,1,1))*Assumptions!$C$26</f>
        <v>140.48444444444445</v>
      </c>
      <c r="AC56" s="551">
        <f>'Proj Timing'!AC56*(('AADT Data'!AC56)+1/2*('AADT Data'!AC132-'AADT Data'!AC56))*'ODOT Data - Summary'!$L18*IF('Ex.Bridge.Status - Timing'!AC18=1,0,IF('Ex.Bridge.Status - Timing'!AC18=2,1,1))*Assumptions!$C$26</f>
        <v>142.10666666666668</v>
      </c>
      <c r="AD56" s="551">
        <f>'Proj Timing'!AD56*(('AADT Data'!AD56)+1/2*('AADT Data'!AD132-'AADT Data'!AD56))*'ODOT Data - Summary'!$L18*IF('Ex.Bridge.Status - Timing'!AD18=1,0,IF('Ex.Bridge.Status - Timing'!AD18=2,1,1))*Assumptions!$C$26</f>
        <v>143.72888888888889</v>
      </c>
      <c r="AE56" s="551">
        <f>'Proj Timing'!AE56*(('AADT Data'!AE56)+1/2*('AADT Data'!AE132-'AADT Data'!AE56))*'ODOT Data - Summary'!$L18*IF('Ex.Bridge.Status - Timing'!AE18=1,0,IF('Ex.Bridge.Status - Timing'!AE18=2,1,1))*Assumptions!$C$26</f>
        <v>145.35111111111112</v>
      </c>
      <c r="AF56" s="551">
        <f>'Proj Timing'!AF56*(('AADT Data'!AF56)+1/2*('AADT Data'!AF132-'AADT Data'!AF56))*'ODOT Data - Summary'!$L18*IF('Ex.Bridge.Status - Timing'!AF18=1,0,IF('Ex.Bridge.Status - Timing'!AF18=2,1,1))*Assumptions!$C$26</f>
        <v>146.97333333333336</v>
      </c>
      <c r="AG56" s="551">
        <f>'Proj Timing'!AG56*(('AADT Data'!AG56)+1/2*('AADT Data'!AG132-'AADT Data'!AG56))*'ODOT Data - Summary'!$L18*IF('Ex.Bridge.Status - Timing'!AG18=1,0,IF('Ex.Bridge.Status - Timing'!AG18=2,1,1))*Assumptions!$C$26</f>
        <v>148.59555555555556</v>
      </c>
      <c r="AH56" s="551">
        <f>'Proj Timing'!AH56*(('AADT Data'!AH56)+1/2*('AADT Data'!AH132-'AADT Data'!AH56))*'ODOT Data - Summary'!$L18*IF('Ex.Bridge.Status - Timing'!AH18=1,0,IF('Ex.Bridge.Status - Timing'!AH18=2,1,1))*Assumptions!$C$26</f>
        <v>150.2177777777778</v>
      </c>
      <c r="AI56" s="551">
        <f>'Proj Timing'!AI56*(('AADT Data'!AI56)+1/2*('AADT Data'!AI132-'AADT Data'!AI56))*'ODOT Data - Summary'!$L18*IF('Ex.Bridge.Status - Timing'!AI18=1,0,IF('Ex.Bridge.Status - Timing'!AI18=2,1,1))*Assumptions!$C$26</f>
        <v>151.84</v>
      </c>
      <c r="AJ56" s="551">
        <f>'Proj Timing'!AJ56*(('AADT Data'!AJ56)+1/2*('AADT Data'!AJ132-'AADT Data'!AJ56))*'ODOT Data - Summary'!$L18*IF('Ex.Bridge.Status - Timing'!AJ18=1,0,IF('Ex.Bridge.Status - Timing'!AJ18=2,1,1))*Assumptions!$C$26</f>
        <v>153.46222222222224</v>
      </c>
      <c r="AK56" s="551">
        <f>'Proj Timing'!AK56*(('AADT Data'!AK56)+1/2*('AADT Data'!AK132-'AADT Data'!AK56))*'ODOT Data - Summary'!$L18*IF('Ex.Bridge.Status - Timing'!AK18=1,0,IF('Ex.Bridge.Status - Timing'!AK18=2,1,1))*Assumptions!$C$26</f>
        <v>155.08444444444447</v>
      </c>
      <c r="AL56" s="551">
        <f>'Proj Timing'!AL56*(('AADT Data'!AL56)+1/2*('AADT Data'!AL132-'AADT Data'!AL56))*'ODOT Data - Summary'!$L18*IF('Ex.Bridge.Status - Timing'!AL18=1,0,IF('Ex.Bridge.Status - Timing'!AL18=2,1,1))*Assumptions!$C$26</f>
        <v>156.70666666666668</v>
      </c>
      <c r="AM56" s="551">
        <f>'Proj Timing'!AM56*(('AADT Data'!AM56)+1/2*('AADT Data'!AM132-'AADT Data'!AM56))*'ODOT Data - Summary'!$L18*IF('Ex.Bridge.Status - Timing'!AM18=1,0,IF('Ex.Bridge.Status - Timing'!AM18=2,1,1))*Assumptions!$C$26</f>
        <v>158.32888888888891</v>
      </c>
      <c r="AN56" s="551">
        <f>'Proj Timing'!AN56*(('AADT Data'!AN56)+1/2*('AADT Data'!AN132-'AADT Data'!AN56))*'ODOT Data - Summary'!$L18*IF('Ex.Bridge.Status - Timing'!AN18=1,0,IF('Ex.Bridge.Status - Timing'!AN18=2,1,1))*Assumptions!$C$26</f>
        <v>107.94514875527297</v>
      </c>
      <c r="AO56" s="551">
        <f>'Proj Timing'!AO56*(('AADT Data'!AO56)+1/2*('AADT Data'!AO132-'AADT Data'!AO56))*'ODOT Data - Summary'!$L18*IF('Ex.Bridge.Status - Timing'!AO18=1,0,IF('Ex.Bridge.Status - Timing'!AO18=2,1,1))*Assumptions!$C$26</f>
        <v>0</v>
      </c>
      <c r="AP56" s="551">
        <f>'Proj Timing'!AP56*(('AADT Data'!AP56)+1/2*('AADT Data'!AP132-'AADT Data'!AP56))*'ODOT Data - Summary'!$L18*IF('Ex.Bridge.Status - Timing'!AP18=1,0,IF('Ex.Bridge.Status - Timing'!AP18=2,1,1))*Assumptions!$C$26</f>
        <v>0</v>
      </c>
      <c r="AQ56" s="551">
        <f>'Proj Timing'!AQ56*(('AADT Data'!AQ56)+1/2*('AADT Data'!AQ132-'AADT Data'!AQ56))*'ODOT Data - Summary'!$L18*IF('Ex.Bridge.Status - Timing'!AQ18=1,0,IF('Ex.Bridge.Status - Timing'!AQ18=2,1,1))*Assumptions!$C$26</f>
        <v>0</v>
      </c>
      <c r="AR56" s="551">
        <f>'Proj Timing'!AR56*(('AADT Data'!AR56)+1/2*('AADT Data'!AR132-'AADT Data'!AR56))*'ODOT Data - Summary'!$L18*IF('Ex.Bridge.Status - Timing'!AR18=1,0,IF('Ex.Bridge.Status - Timing'!AR18=2,1,1))*Assumptions!$C$26</f>
        <v>0</v>
      </c>
    </row>
    <row r="57" spans="1:44" x14ac:dyDescent="0.3">
      <c r="B57" s="491">
        <f>'Proj Cost Data'!C19</f>
        <v>10991</v>
      </c>
      <c r="C57" s="626">
        <f t="shared" si="9"/>
        <v>3927.9540376441619</v>
      </c>
      <c r="D57" s="346"/>
      <c r="E57" s="346"/>
      <c r="F57" s="551">
        <f>'Proj Timing'!F57*(('AADT Data'!F57)+1/2*('AADT Data'!F133-'AADT Data'!F57))*'ODOT Data - Summary'!$L19*IF('Ex.Bridge.Status - Timing'!F19=1,0,IF('Ex.Bridge.Status - Timing'!F19=2,1,1))*Assumptions!$C$26</f>
        <v>0</v>
      </c>
      <c r="G57" s="551">
        <f>'Proj Timing'!G57*(('AADT Data'!G57)+1/2*('AADT Data'!G133-'AADT Data'!G57))*'ODOT Data - Summary'!$L19*IF('Ex.Bridge.Status - Timing'!G19=1,0,IF('Ex.Bridge.Status - Timing'!G19=2,1,1))*Assumptions!$C$26</f>
        <v>0</v>
      </c>
      <c r="H57" s="551">
        <f>'Proj Timing'!H57*(('AADT Data'!H57)+1/2*('AADT Data'!H133-'AADT Data'!H57))*'ODOT Data - Summary'!$L19*IF('Ex.Bridge.Status - Timing'!H19=1,0,IF('Ex.Bridge.Status - Timing'!H19=2,1,1))*Assumptions!$C$26</f>
        <v>0</v>
      </c>
      <c r="I57" s="551">
        <f>'Proj Timing'!I57*(('AADT Data'!I57)+1/2*('AADT Data'!I133-'AADT Data'!I57))*'ODOT Data - Summary'!$L19*IF('Ex.Bridge.Status - Timing'!I19=1,0,IF('Ex.Bridge.Status - Timing'!I19=2,1,1))*Assumptions!$C$26</f>
        <v>0</v>
      </c>
      <c r="J57" s="551">
        <f>'Proj Timing'!J57*(('AADT Data'!J57)+1/2*('AADT Data'!J133-'AADT Data'!J57))*'ODOT Data - Summary'!$L19*IF('Ex.Bridge.Status - Timing'!J19=1,0,IF('Ex.Bridge.Status - Timing'!J19=2,1,1))*Assumptions!$C$26</f>
        <v>0</v>
      </c>
      <c r="K57" s="551">
        <f>'Proj Timing'!K57*(('AADT Data'!K57)+1/2*('AADT Data'!K133-'AADT Data'!K57))*'ODOT Data - Summary'!$L19*IF('Ex.Bridge.Status - Timing'!K19=1,0,IF('Ex.Bridge.Status - Timing'!K19=2,1,1))*Assumptions!$C$26</f>
        <v>0</v>
      </c>
      <c r="L57" s="551">
        <f>'Proj Timing'!L57*(('AADT Data'!L57)+1/2*('AADT Data'!L133-'AADT Data'!L57))*'ODOT Data - Summary'!$L19*IF('Ex.Bridge.Status - Timing'!L19=1,0,IF('Ex.Bridge.Status - Timing'!L19=2,1,1))*Assumptions!$C$26</f>
        <v>114.5288888888889</v>
      </c>
      <c r="M57" s="551">
        <f>'Proj Timing'!M57*(('AADT Data'!M57)+1/2*('AADT Data'!M133-'AADT Data'!M57))*'ODOT Data - Summary'!$L19*IF('Ex.Bridge.Status - Timing'!M19=1,0,IF('Ex.Bridge.Status - Timing'!M19=2,1,1))*Assumptions!$C$26</f>
        <v>116.15111111111112</v>
      </c>
      <c r="N57" s="551">
        <f>'Proj Timing'!N57*(('AADT Data'!N57)+1/2*('AADT Data'!N133-'AADT Data'!N57))*'ODOT Data - Summary'!$L19*IF('Ex.Bridge.Status - Timing'!N19=1,0,IF('Ex.Bridge.Status - Timing'!N19=2,1,1))*Assumptions!$C$26</f>
        <v>117.77333333333335</v>
      </c>
      <c r="O57" s="551">
        <f>'Proj Timing'!O57*(('AADT Data'!O57)+1/2*('AADT Data'!O133-'AADT Data'!O57))*'ODOT Data - Summary'!$L19*IF('Ex.Bridge.Status - Timing'!O19=1,0,IF('Ex.Bridge.Status - Timing'!O19=2,1,1))*Assumptions!$C$26</f>
        <v>119.39555555555555</v>
      </c>
      <c r="P57" s="551">
        <f>'Proj Timing'!P57*(('AADT Data'!P57)+1/2*('AADT Data'!P133-'AADT Data'!P57))*'ODOT Data - Summary'!$L19*IF('Ex.Bridge.Status - Timing'!P19=1,0,IF('Ex.Bridge.Status - Timing'!P19=2,1,1))*Assumptions!$C$26</f>
        <v>121.01777777777778</v>
      </c>
      <c r="Q57" s="551">
        <f>'Proj Timing'!Q57*(('AADT Data'!Q57)+1/2*('AADT Data'!Q133-'AADT Data'!Q57))*'ODOT Data - Summary'!$L19*IF('Ex.Bridge.Status - Timing'!Q19=1,0,IF('Ex.Bridge.Status - Timing'!Q19=2,1,1))*Assumptions!$C$26</f>
        <v>122.64</v>
      </c>
      <c r="R57" s="551">
        <f>'Proj Timing'!R57*(('AADT Data'!R57)+1/2*('AADT Data'!R133-'AADT Data'!R57))*'ODOT Data - Summary'!$L19*IF('Ex.Bridge.Status - Timing'!R19=1,0,IF('Ex.Bridge.Status - Timing'!R19=2,1,1))*Assumptions!$C$26</f>
        <v>124.26222222222222</v>
      </c>
      <c r="S57" s="551">
        <f>'Proj Timing'!S57*(('AADT Data'!S57)+1/2*('AADT Data'!S133-'AADT Data'!S57))*'ODOT Data - Summary'!$L19*IF('Ex.Bridge.Status - Timing'!S19=1,0,IF('Ex.Bridge.Status - Timing'!S19=2,1,1))*Assumptions!$C$26</f>
        <v>125.88444444444445</v>
      </c>
      <c r="T57" s="551">
        <f>'Proj Timing'!T57*(('AADT Data'!T57)+1/2*('AADT Data'!T133-'AADT Data'!T57))*'ODOT Data - Summary'!$L19*IF('Ex.Bridge.Status - Timing'!T19=1,0,IF('Ex.Bridge.Status - Timing'!T19=2,1,1))*Assumptions!$C$26</f>
        <v>127.50666666666666</v>
      </c>
      <c r="U57" s="551">
        <f>'Proj Timing'!U57*(('AADT Data'!U57)+1/2*('AADT Data'!U133-'AADT Data'!U57))*'ODOT Data - Summary'!$L19*IF('Ex.Bridge.Status - Timing'!U19=1,0,IF('Ex.Bridge.Status - Timing'!U19=2,1,1))*Assumptions!$C$26</f>
        <v>129.12888888888889</v>
      </c>
      <c r="V57" s="551">
        <f>'Proj Timing'!V57*(('AADT Data'!V57)+1/2*('AADT Data'!V133-'AADT Data'!V57))*'ODOT Data - Summary'!$L19*IF('Ex.Bridge.Status - Timing'!V19=1,0,IF('Ex.Bridge.Status - Timing'!V19=2,1,1))*Assumptions!$C$26</f>
        <v>130.7511111111111</v>
      </c>
      <c r="W57" s="551">
        <f>'Proj Timing'!W57*(('AADT Data'!W57)+1/2*('AADT Data'!W133-'AADT Data'!W57))*'ODOT Data - Summary'!$L19*IF('Ex.Bridge.Status - Timing'!W19=1,0,IF('Ex.Bridge.Status - Timing'!W19=2,1,1))*Assumptions!$C$26</f>
        <v>132.37333333333333</v>
      </c>
      <c r="X57" s="551">
        <f>'Proj Timing'!X57*(('AADT Data'!X57)+1/2*('AADT Data'!X133-'AADT Data'!X57))*'ODOT Data - Summary'!$L19*IF('Ex.Bridge.Status - Timing'!X19=1,0,IF('Ex.Bridge.Status - Timing'!X19=2,1,1))*Assumptions!$C$26</f>
        <v>133.99555555555557</v>
      </c>
      <c r="Y57" s="551">
        <f>'Proj Timing'!Y57*(('AADT Data'!Y57)+1/2*('AADT Data'!Y133-'AADT Data'!Y57))*'ODOT Data - Summary'!$L19*IF('Ex.Bridge.Status - Timing'!Y19=1,0,IF('Ex.Bridge.Status - Timing'!Y19=2,1,1))*Assumptions!$C$26</f>
        <v>135.61777777777777</v>
      </c>
      <c r="Z57" s="551">
        <f>'Proj Timing'!Z57*(('AADT Data'!Z57)+1/2*('AADT Data'!Z133-'AADT Data'!Z57))*'ODOT Data - Summary'!$L19*IF('Ex.Bridge.Status - Timing'!Z19=1,0,IF('Ex.Bridge.Status - Timing'!Z19=2,1,1))*Assumptions!$C$26</f>
        <v>137.24</v>
      </c>
      <c r="AA57" s="551">
        <f>'Proj Timing'!AA57*(('AADT Data'!AA57)+1/2*('AADT Data'!AA133-'AADT Data'!AA57))*'ODOT Data - Summary'!$L19*IF('Ex.Bridge.Status - Timing'!AA19=1,0,IF('Ex.Bridge.Status - Timing'!AA19=2,1,1))*Assumptions!$C$26</f>
        <v>138.86222222222221</v>
      </c>
      <c r="AB57" s="551">
        <f>'Proj Timing'!AB57*(('AADT Data'!AB57)+1/2*('AADT Data'!AB133-'AADT Data'!AB57))*'ODOT Data - Summary'!$L19*IF('Ex.Bridge.Status - Timing'!AB19=1,0,IF('Ex.Bridge.Status - Timing'!AB19=2,1,1))*Assumptions!$C$26</f>
        <v>140.48444444444445</v>
      </c>
      <c r="AC57" s="551">
        <f>'Proj Timing'!AC57*(('AADT Data'!AC57)+1/2*('AADT Data'!AC133-'AADT Data'!AC57))*'ODOT Data - Summary'!$L19*IF('Ex.Bridge.Status - Timing'!AC19=1,0,IF('Ex.Bridge.Status - Timing'!AC19=2,1,1))*Assumptions!$C$26</f>
        <v>142.10666666666668</v>
      </c>
      <c r="AD57" s="551">
        <f>'Proj Timing'!AD57*(('AADT Data'!AD57)+1/2*('AADT Data'!AD133-'AADT Data'!AD57))*'ODOT Data - Summary'!$L19*IF('Ex.Bridge.Status - Timing'!AD19=1,0,IF('Ex.Bridge.Status - Timing'!AD19=2,1,1))*Assumptions!$C$26</f>
        <v>143.72888888888889</v>
      </c>
      <c r="AE57" s="551">
        <f>'Proj Timing'!AE57*(('AADT Data'!AE57)+1/2*('AADT Data'!AE133-'AADT Data'!AE57))*'ODOT Data - Summary'!$L19*IF('Ex.Bridge.Status - Timing'!AE19=1,0,IF('Ex.Bridge.Status - Timing'!AE19=2,1,1))*Assumptions!$C$26</f>
        <v>145.35111111111112</v>
      </c>
      <c r="AF57" s="551">
        <f>'Proj Timing'!AF57*(('AADT Data'!AF57)+1/2*('AADT Data'!AF133-'AADT Data'!AF57))*'ODOT Data - Summary'!$L19*IF('Ex.Bridge.Status - Timing'!AF19=1,0,IF('Ex.Bridge.Status - Timing'!AF19=2,1,1))*Assumptions!$C$26</f>
        <v>146.97333333333336</v>
      </c>
      <c r="AG57" s="551">
        <f>'Proj Timing'!AG57*(('AADT Data'!AG57)+1/2*('AADT Data'!AG133-'AADT Data'!AG57))*'ODOT Data - Summary'!$L19*IF('Ex.Bridge.Status - Timing'!AG19=1,0,IF('Ex.Bridge.Status - Timing'!AG19=2,1,1))*Assumptions!$C$26</f>
        <v>148.59555555555556</v>
      </c>
      <c r="AH57" s="551">
        <f>'Proj Timing'!AH57*(('AADT Data'!AH57)+1/2*('AADT Data'!AH133-'AADT Data'!AH57))*'ODOT Data - Summary'!$L19*IF('Ex.Bridge.Status - Timing'!AH19=1,0,IF('Ex.Bridge.Status - Timing'!AH19=2,1,1))*Assumptions!$C$26</f>
        <v>150.2177777777778</v>
      </c>
      <c r="AI57" s="551">
        <f>'Proj Timing'!AI57*(('AADT Data'!AI57)+1/2*('AADT Data'!AI133-'AADT Data'!AI57))*'ODOT Data - Summary'!$L19*IF('Ex.Bridge.Status - Timing'!AI19=1,0,IF('Ex.Bridge.Status - Timing'!AI19=2,1,1))*Assumptions!$C$26</f>
        <v>151.84</v>
      </c>
      <c r="AJ57" s="551">
        <f>'Proj Timing'!AJ57*(('AADT Data'!AJ57)+1/2*('AADT Data'!AJ133-'AADT Data'!AJ57))*'ODOT Data - Summary'!$L19*IF('Ex.Bridge.Status - Timing'!AJ19=1,0,IF('Ex.Bridge.Status - Timing'!AJ19=2,1,1))*Assumptions!$C$26</f>
        <v>153.46222222222224</v>
      </c>
      <c r="AK57" s="551">
        <f>'Proj Timing'!AK57*(('AADT Data'!AK57)+1/2*('AADT Data'!AK133-'AADT Data'!AK57))*'ODOT Data - Summary'!$L19*IF('Ex.Bridge.Status - Timing'!AK19=1,0,IF('Ex.Bridge.Status - Timing'!AK19=2,1,1))*Assumptions!$C$26</f>
        <v>155.08444444444447</v>
      </c>
      <c r="AL57" s="551">
        <f>'Proj Timing'!AL57*(('AADT Data'!AL57)+1/2*('AADT Data'!AL133-'AADT Data'!AL57))*'ODOT Data - Summary'!$L19*IF('Ex.Bridge.Status - Timing'!AL19=1,0,IF('Ex.Bridge.Status - Timing'!AL19=2,1,1))*Assumptions!$C$26</f>
        <v>156.70666666666668</v>
      </c>
      <c r="AM57" s="551">
        <f>'Proj Timing'!AM57*(('AADT Data'!AM57)+1/2*('AADT Data'!AM133-'AADT Data'!AM57))*'ODOT Data - Summary'!$L19*IF('Ex.Bridge.Status - Timing'!AM19=1,0,IF('Ex.Bridge.Status - Timing'!AM19=2,1,1))*Assumptions!$C$26</f>
        <v>158.32888888888891</v>
      </c>
      <c r="AN57" s="551">
        <f>'Proj Timing'!AN57*(('AADT Data'!AN57)+1/2*('AADT Data'!AN133-'AADT Data'!AN57))*'ODOT Data - Summary'!$L19*IF('Ex.Bridge.Status - Timing'!AN19=1,0,IF('Ex.Bridge.Status - Timing'!AN19=2,1,1))*Assumptions!$C$26</f>
        <v>107.94514875527297</v>
      </c>
      <c r="AO57" s="551">
        <f>'Proj Timing'!AO57*(('AADT Data'!AO57)+1/2*('AADT Data'!AO133-'AADT Data'!AO57))*'ODOT Data - Summary'!$L19*IF('Ex.Bridge.Status - Timing'!AO19=1,0,IF('Ex.Bridge.Status - Timing'!AO19=2,1,1))*Assumptions!$C$26</f>
        <v>0</v>
      </c>
      <c r="AP57" s="551">
        <f>'Proj Timing'!AP57*(('AADT Data'!AP57)+1/2*('AADT Data'!AP133-'AADT Data'!AP57))*'ODOT Data - Summary'!$L19*IF('Ex.Bridge.Status - Timing'!AP19=1,0,IF('Ex.Bridge.Status - Timing'!AP19=2,1,1))*Assumptions!$C$26</f>
        <v>0</v>
      </c>
      <c r="AQ57" s="551">
        <f>'Proj Timing'!AQ57*(('AADT Data'!AQ57)+1/2*('AADT Data'!AQ133-'AADT Data'!AQ57))*'ODOT Data - Summary'!$L19*IF('Ex.Bridge.Status - Timing'!AQ19=1,0,IF('Ex.Bridge.Status - Timing'!AQ19=2,1,1))*Assumptions!$C$26</f>
        <v>0</v>
      </c>
      <c r="AR57" s="551">
        <f>'Proj Timing'!AR57*(('AADT Data'!AR57)+1/2*('AADT Data'!AR133-'AADT Data'!AR57))*'ODOT Data - Summary'!$L19*IF('Ex.Bridge.Status - Timing'!AR19=1,0,IF('Ex.Bridge.Status - Timing'!AR19=2,1,1))*Assumptions!$C$26</f>
        <v>0</v>
      </c>
    </row>
    <row r="58" spans="1:44" x14ac:dyDescent="0.3">
      <c r="B58" s="491">
        <f>'Proj Cost Data'!C20</f>
        <v>11146</v>
      </c>
      <c r="C58" s="626">
        <f t="shared" si="9"/>
        <v>4077.0433515482323</v>
      </c>
      <c r="D58" s="346"/>
      <c r="E58" s="346"/>
      <c r="F58" s="551">
        <f>'Proj Timing'!F58*(('AADT Data'!F58)+1/2*('AADT Data'!F134-'AADT Data'!F58))*'ODOT Data - Summary'!$L20*IF('Ex.Bridge.Status - Timing'!F20=1,0,IF('Ex.Bridge.Status - Timing'!F20=2,1,1))*Assumptions!$C$26</f>
        <v>0</v>
      </c>
      <c r="G58" s="551">
        <f>'Proj Timing'!G58*(('AADT Data'!G58)+1/2*('AADT Data'!G134-'AADT Data'!G58))*'ODOT Data - Summary'!$L20*IF('Ex.Bridge.Status - Timing'!G20=1,0,IF('Ex.Bridge.Status - Timing'!G20=2,1,1))*Assumptions!$C$26</f>
        <v>0</v>
      </c>
      <c r="H58" s="551">
        <f>'Proj Timing'!H58*(('AADT Data'!H58)+1/2*('AADT Data'!H134-'AADT Data'!H58))*'ODOT Data - Summary'!$L20*IF('Ex.Bridge.Status - Timing'!H20=1,0,IF('Ex.Bridge.Status - Timing'!H20=2,1,1))*Assumptions!$C$26</f>
        <v>0</v>
      </c>
      <c r="I58" s="551">
        <f>'Proj Timing'!I58*(('AADT Data'!I58)+1/2*('AADT Data'!I134-'AADT Data'!I58))*'ODOT Data - Summary'!$L20*IF('Ex.Bridge.Status - Timing'!I20=1,0,IF('Ex.Bridge.Status - Timing'!I20=2,1,1))*Assumptions!$C$26</f>
        <v>0</v>
      </c>
      <c r="J58" s="551">
        <f>'Proj Timing'!J58*(('AADT Data'!J58)+1/2*('AADT Data'!J134-'AADT Data'!J58))*'ODOT Data - Summary'!$L20*IF('Ex.Bridge.Status - Timing'!J20=1,0,IF('Ex.Bridge.Status - Timing'!J20=2,1,1))*Assumptions!$C$26</f>
        <v>36.182647237403685</v>
      </c>
      <c r="K58" s="551">
        <f>'Proj Timing'!K58*(('AADT Data'!K58)+1/2*('AADT Data'!K134-'AADT Data'!K58))*'ODOT Data - Summary'!$L20*IF('Ex.Bridge.Status - Timing'!K20=1,0,IF('Ex.Bridge.Status - Timing'!K20=2,1,1))*Assumptions!$C$26</f>
        <v>112.90666666666669</v>
      </c>
      <c r="L58" s="551">
        <f>'Proj Timing'!L58*(('AADT Data'!L58)+1/2*('AADT Data'!L134-'AADT Data'!L58))*'ODOT Data - Summary'!$L20*IF('Ex.Bridge.Status - Timing'!L20=1,0,IF('Ex.Bridge.Status - Timing'!L20=2,1,1))*Assumptions!$C$26</f>
        <v>114.5288888888889</v>
      </c>
      <c r="M58" s="551">
        <f>'Proj Timing'!M58*(('AADT Data'!M58)+1/2*('AADT Data'!M134-'AADT Data'!M58))*'ODOT Data - Summary'!$L20*IF('Ex.Bridge.Status - Timing'!M20=1,0,IF('Ex.Bridge.Status - Timing'!M20=2,1,1))*Assumptions!$C$26</f>
        <v>116.15111111111112</v>
      </c>
      <c r="N58" s="551">
        <f>'Proj Timing'!N58*(('AADT Data'!N58)+1/2*('AADT Data'!N134-'AADT Data'!N58))*'ODOT Data - Summary'!$L20*IF('Ex.Bridge.Status - Timing'!N20=1,0,IF('Ex.Bridge.Status - Timing'!N20=2,1,1))*Assumptions!$C$26</f>
        <v>117.77333333333335</v>
      </c>
      <c r="O58" s="551">
        <f>'Proj Timing'!O58*(('AADT Data'!O58)+1/2*('AADT Data'!O134-'AADT Data'!O58))*'ODOT Data - Summary'!$L20*IF('Ex.Bridge.Status - Timing'!O20=1,0,IF('Ex.Bridge.Status - Timing'!O20=2,1,1))*Assumptions!$C$26</f>
        <v>119.39555555555555</v>
      </c>
      <c r="P58" s="551">
        <f>'Proj Timing'!P58*(('AADT Data'!P58)+1/2*('AADT Data'!P134-'AADT Data'!P58))*'ODOT Data - Summary'!$L20*IF('Ex.Bridge.Status - Timing'!P20=1,0,IF('Ex.Bridge.Status - Timing'!P20=2,1,1))*Assumptions!$C$26</f>
        <v>121.01777777777778</v>
      </c>
      <c r="Q58" s="551">
        <f>'Proj Timing'!Q58*(('AADT Data'!Q58)+1/2*('AADT Data'!Q134-'AADT Data'!Q58))*'ODOT Data - Summary'!$L20*IF('Ex.Bridge.Status - Timing'!Q20=1,0,IF('Ex.Bridge.Status - Timing'!Q20=2,1,1))*Assumptions!$C$26</f>
        <v>122.64</v>
      </c>
      <c r="R58" s="551">
        <f>'Proj Timing'!R58*(('AADT Data'!R58)+1/2*('AADT Data'!R134-'AADT Data'!R58))*'ODOT Data - Summary'!$L20*IF('Ex.Bridge.Status - Timing'!R20=1,0,IF('Ex.Bridge.Status - Timing'!R20=2,1,1))*Assumptions!$C$26</f>
        <v>124.26222222222222</v>
      </c>
      <c r="S58" s="551">
        <f>'Proj Timing'!S58*(('AADT Data'!S58)+1/2*('AADT Data'!S134-'AADT Data'!S58))*'ODOT Data - Summary'!$L20*IF('Ex.Bridge.Status - Timing'!S20=1,0,IF('Ex.Bridge.Status - Timing'!S20=2,1,1))*Assumptions!$C$26</f>
        <v>125.88444444444445</v>
      </c>
      <c r="T58" s="551">
        <f>'Proj Timing'!T58*(('AADT Data'!T58)+1/2*('AADT Data'!T134-'AADT Data'!T58))*'ODOT Data - Summary'!$L20*IF('Ex.Bridge.Status - Timing'!T20=1,0,IF('Ex.Bridge.Status - Timing'!T20=2,1,1))*Assumptions!$C$26</f>
        <v>127.50666666666666</v>
      </c>
      <c r="U58" s="551">
        <f>'Proj Timing'!U58*(('AADT Data'!U58)+1/2*('AADT Data'!U134-'AADT Data'!U58))*'ODOT Data - Summary'!$L20*IF('Ex.Bridge.Status - Timing'!U20=1,0,IF('Ex.Bridge.Status - Timing'!U20=2,1,1))*Assumptions!$C$26</f>
        <v>129.12888888888889</v>
      </c>
      <c r="V58" s="551">
        <f>'Proj Timing'!V58*(('AADT Data'!V58)+1/2*('AADT Data'!V134-'AADT Data'!V58))*'ODOT Data - Summary'!$L20*IF('Ex.Bridge.Status - Timing'!V20=1,0,IF('Ex.Bridge.Status - Timing'!V20=2,1,1))*Assumptions!$C$26</f>
        <v>130.7511111111111</v>
      </c>
      <c r="W58" s="551">
        <f>'Proj Timing'!W58*(('AADT Data'!W58)+1/2*('AADT Data'!W134-'AADT Data'!W58))*'ODOT Data - Summary'!$L20*IF('Ex.Bridge.Status - Timing'!W20=1,0,IF('Ex.Bridge.Status - Timing'!W20=2,1,1))*Assumptions!$C$26</f>
        <v>132.37333333333333</v>
      </c>
      <c r="X58" s="551">
        <f>'Proj Timing'!X58*(('AADT Data'!X58)+1/2*('AADT Data'!X134-'AADT Data'!X58))*'ODOT Data - Summary'!$L20*IF('Ex.Bridge.Status - Timing'!X20=1,0,IF('Ex.Bridge.Status - Timing'!X20=2,1,1))*Assumptions!$C$26</f>
        <v>133.99555555555557</v>
      </c>
      <c r="Y58" s="551">
        <f>'Proj Timing'!Y58*(('AADT Data'!Y58)+1/2*('AADT Data'!Y134-'AADT Data'!Y58))*'ODOT Data - Summary'!$L20*IF('Ex.Bridge.Status - Timing'!Y20=1,0,IF('Ex.Bridge.Status - Timing'!Y20=2,1,1))*Assumptions!$C$26</f>
        <v>135.61777777777777</v>
      </c>
      <c r="Z58" s="551">
        <f>'Proj Timing'!Z58*(('AADT Data'!Z58)+1/2*('AADT Data'!Z134-'AADT Data'!Z58))*'ODOT Data - Summary'!$L20*IF('Ex.Bridge.Status - Timing'!Z20=1,0,IF('Ex.Bridge.Status - Timing'!Z20=2,1,1))*Assumptions!$C$26</f>
        <v>137.24</v>
      </c>
      <c r="AA58" s="551">
        <f>'Proj Timing'!AA58*(('AADT Data'!AA58)+1/2*('AADT Data'!AA134-'AADT Data'!AA58))*'ODOT Data - Summary'!$L20*IF('Ex.Bridge.Status - Timing'!AA20=1,0,IF('Ex.Bridge.Status - Timing'!AA20=2,1,1))*Assumptions!$C$26</f>
        <v>138.86222222222221</v>
      </c>
      <c r="AB58" s="551">
        <f>'Proj Timing'!AB58*(('AADT Data'!AB58)+1/2*('AADT Data'!AB134-'AADT Data'!AB58))*'ODOT Data - Summary'!$L20*IF('Ex.Bridge.Status - Timing'!AB20=1,0,IF('Ex.Bridge.Status - Timing'!AB20=2,1,1))*Assumptions!$C$26</f>
        <v>140.48444444444445</v>
      </c>
      <c r="AC58" s="551">
        <f>'Proj Timing'!AC58*(('AADT Data'!AC58)+1/2*('AADT Data'!AC134-'AADT Data'!AC58))*'ODOT Data - Summary'!$L20*IF('Ex.Bridge.Status - Timing'!AC20=1,0,IF('Ex.Bridge.Status - Timing'!AC20=2,1,1))*Assumptions!$C$26</f>
        <v>142.10666666666668</v>
      </c>
      <c r="AD58" s="551">
        <f>'Proj Timing'!AD58*(('AADT Data'!AD58)+1/2*('AADT Data'!AD134-'AADT Data'!AD58))*'ODOT Data - Summary'!$L20*IF('Ex.Bridge.Status - Timing'!AD20=1,0,IF('Ex.Bridge.Status - Timing'!AD20=2,1,1))*Assumptions!$C$26</f>
        <v>143.72888888888889</v>
      </c>
      <c r="AE58" s="551">
        <f>'Proj Timing'!AE58*(('AADT Data'!AE58)+1/2*('AADT Data'!AE134-'AADT Data'!AE58))*'ODOT Data - Summary'!$L20*IF('Ex.Bridge.Status - Timing'!AE20=1,0,IF('Ex.Bridge.Status - Timing'!AE20=2,1,1))*Assumptions!$C$26</f>
        <v>145.35111111111112</v>
      </c>
      <c r="AF58" s="551">
        <f>'Proj Timing'!AF58*(('AADT Data'!AF58)+1/2*('AADT Data'!AF134-'AADT Data'!AF58))*'ODOT Data - Summary'!$L20*IF('Ex.Bridge.Status - Timing'!AF20=1,0,IF('Ex.Bridge.Status - Timing'!AF20=2,1,1))*Assumptions!$C$26</f>
        <v>146.97333333333336</v>
      </c>
      <c r="AG58" s="551">
        <f>'Proj Timing'!AG58*(('AADT Data'!AG58)+1/2*('AADT Data'!AG134-'AADT Data'!AG58))*'ODOT Data - Summary'!$L20*IF('Ex.Bridge.Status - Timing'!AG20=1,0,IF('Ex.Bridge.Status - Timing'!AG20=2,1,1))*Assumptions!$C$26</f>
        <v>148.59555555555556</v>
      </c>
      <c r="AH58" s="551">
        <f>'Proj Timing'!AH58*(('AADT Data'!AH58)+1/2*('AADT Data'!AH134-'AADT Data'!AH58))*'ODOT Data - Summary'!$L20*IF('Ex.Bridge.Status - Timing'!AH20=1,0,IF('Ex.Bridge.Status - Timing'!AH20=2,1,1))*Assumptions!$C$26</f>
        <v>150.2177777777778</v>
      </c>
      <c r="AI58" s="551">
        <f>'Proj Timing'!AI58*(('AADT Data'!AI58)+1/2*('AADT Data'!AI134-'AADT Data'!AI58))*'ODOT Data - Summary'!$L20*IF('Ex.Bridge.Status - Timing'!AI20=1,0,IF('Ex.Bridge.Status - Timing'!AI20=2,1,1))*Assumptions!$C$26</f>
        <v>151.84</v>
      </c>
      <c r="AJ58" s="551">
        <f>'Proj Timing'!AJ58*(('AADT Data'!AJ58)+1/2*('AADT Data'!AJ134-'AADT Data'!AJ58))*'ODOT Data - Summary'!$L20*IF('Ex.Bridge.Status - Timing'!AJ20=1,0,IF('Ex.Bridge.Status - Timing'!AJ20=2,1,1))*Assumptions!$C$26</f>
        <v>153.46222222222224</v>
      </c>
      <c r="AK58" s="551">
        <f>'Proj Timing'!AK58*(('AADT Data'!AK58)+1/2*('AADT Data'!AK134-'AADT Data'!AK58))*'ODOT Data - Summary'!$L20*IF('Ex.Bridge.Status - Timing'!AK20=1,0,IF('Ex.Bridge.Status - Timing'!AK20=2,1,1))*Assumptions!$C$26</f>
        <v>155.08444444444447</v>
      </c>
      <c r="AL58" s="551">
        <f>'Proj Timing'!AL58*(('AADT Data'!AL58)+1/2*('AADT Data'!AL134-'AADT Data'!AL58))*'ODOT Data - Summary'!$L20*IF('Ex.Bridge.Status - Timing'!AL20=1,0,IF('Ex.Bridge.Status - Timing'!AL20=2,1,1))*Assumptions!$C$26</f>
        <v>156.70666666666668</v>
      </c>
      <c r="AM58" s="551">
        <f>'Proj Timing'!AM58*(('AADT Data'!AM58)+1/2*('AADT Data'!AM134-'AADT Data'!AM58))*'ODOT Data - Summary'!$L20*IF('Ex.Bridge.Status - Timing'!AM20=1,0,IF('Ex.Bridge.Status - Timing'!AM20=2,1,1))*Assumptions!$C$26</f>
        <v>158.32888888888891</v>
      </c>
      <c r="AN58" s="551">
        <f>'Proj Timing'!AN58*(('AADT Data'!AN58)+1/2*('AADT Data'!AN134-'AADT Data'!AN58))*'ODOT Data - Summary'!$L20*IF('Ex.Bridge.Status - Timing'!AN20=1,0,IF('Ex.Bridge.Status - Timing'!AN20=2,1,1))*Assumptions!$C$26</f>
        <v>107.94514875527297</v>
      </c>
      <c r="AO58" s="551">
        <f>'Proj Timing'!AO58*(('AADT Data'!AO58)+1/2*('AADT Data'!AO134-'AADT Data'!AO58))*'ODOT Data - Summary'!$L20*IF('Ex.Bridge.Status - Timing'!AO20=1,0,IF('Ex.Bridge.Status - Timing'!AO20=2,1,1))*Assumptions!$C$26</f>
        <v>0</v>
      </c>
      <c r="AP58" s="551">
        <f>'Proj Timing'!AP58*(('AADT Data'!AP58)+1/2*('AADT Data'!AP134-'AADT Data'!AP58))*'ODOT Data - Summary'!$L20*IF('Ex.Bridge.Status - Timing'!AP20=1,0,IF('Ex.Bridge.Status - Timing'!AP20=2,1,1))*Assumptions!$C$26</f>
        <v>0</v>
      </c>
      <c r="AQ58" s="551">
        <f>'Proj Timing'!AQ58*(('AADT Data'!AQ58)+1/2*('AADT Data'!AQ134-'AADT Data'!AQ58))*'ODOT Data - Summary'!$L20*IF('Ex.Bridge.Status - Timing'!AQ20=1,0,IF('Ex.Bridge.Status - Timing'!AQ20=2,1,1))*Assumptions!$C$26</f>
        <v>0</v>
      </c>
      <c r="AR58" s="551">
        <f>'Proj Timing'!AR58*(('AADT Data'!AR58)+1/2*('AADT Data'!AR134-'AADT Data'!AR58))*'ODOT Data - Summary'!$L20*IF('Ex.Bridge.Status - Timing'!AR20=1,0,IF('Ex.Bridge.Status - Timing'!AR20=2,1,1))*Assumptions!$C$26</f>
        <v>0</v>
      </c>
    </row>
    <row r="59" spans="1:44" x14ac:dyDescent="0.3">
      <c r="B59" s="491">
        <f>'Proj Cost Data'!C21</f>
        <v>11151</v>
      </c>
      <c r="C59" s="626">
        <f t="shared" si="9"/>
        <v>4077.0433515482323</v>
      </c>
      <c r="D59" s="346"/>
      <c r="E59" s="346"/>
      <c r="F59" s="551">
        <f>'Proj Timing'!F59*(('AADT Data'!F59)+1/2*('AADT Data'!F135-'AADT Data'!F59))*'ODOT Data - Summary'!$L21*IF('Ex.Bridge.Status - Timing'!F21=1,0,IF('Ex.Bridge.Status - Timing'!F21=2,1,1))*Assumptions!$C$26</f>
        <v>0</v>
      </c>
      <c r="G59" s="551">
        <f>'Proj Timing'!G59*(('AADT Data'!G59)+1/2*('AADT Data'!G135-'AADT Data'!G59))*'ODOT Data - Summary'!$L21*IF('Ex.Bridge.Status - Timing'!G21=1,0,IF('Ex.Bridge.Status - Timing'!G21=2,1,1))*Assumptions!$C$26</f>
        <v>0</v>
      </c>
      <c r="H59" s="551">
        <f>'Proj Timing'!H59*(('AADT Data'!H59)+1/2*('AADT Data'!H135-'AADT Data'!H59))*'ODOT Data - Summary'!$L21*IF('Ex.Bridge.Status - Timing'!H21=1,0,IF('Ex.Bridge.Status - Timing'!H21=2,1,1))*Assumptions!$C$26</f>
        <v>0</v>
      </c>
      <c r="I59" s="551">
        <f>'Proj Timing'!I59*(('AADT Data'!I59)+1/2*('AADT Data'!I135-'AADT Data'!I59))*'ODOT Data - Summary'!$L21*IF('Ex.Bridge.Status - Timing'!I21=1,0,IF('Ex.Bridge.Status - Timing'!I21=2,1,1))*Assumptions!$C$26</f>
        <v>0</v>
      </c>
      <c r="J59" s="551">
        <f>'Proj Timing'!J59*(('AADT Data'!J59)+1/2*('AADT Data'!J135-'AADT Data'!J59))*'ODOT Data - Summary'!$L21*IF('Ex.Bridge.Status - Timing'!J21=1,0,IF('Ex.Bridge.Status - Timing'!J21=2,1,1))*Assumptions!$C$26</f>
        <v>36.182647237403685</v>
      </c>
      <c r="K59" s="551">
        <f>'Proj Timing'!K59*(('AADT Data'!K59)+1/2*('AADT Data'!K135-'AADT Data'!K59))*'ODOT Data - Summary'!$L21*IF('Ex.Bridge.Status - Timing'!K21=1,0,IF('Ex.Bridge.Status - Timing'!K21=2,1,1))*Assumptions!$C$26</f>
        <v>112.90666666666669</v>
      </c>
      <c r="L59" s="551">
        <f>'Proj Timing'!L59*(('AADT Data'!L59)+1/2*('AADT Data'!L135-'AADT Data'!L59))*'ODOT Data - Summary'!$L21*IF('Ex.Bridge.Status - Timing'!L21=1,0,IF('Ex.Bridge.Status - Timing'!L21=2,1,1))*Assumptions!$C$26</f>
        <v>114.5288888888889</v>
      </c>
      <c r="M59" s="551">
        <f>'Proj Timing'!M59*(('AADT Data'!M59)+1/2*('AADT Data'!M135-'AADT Data'!M59))*'ODOT Data - Summary'!$L21*IF('Ex.Bridge.Status - Timing'!M21=1,0,IF('Ex.Bridge.Status - Timing'!M21=2,1,1))*Assumptions!$C$26</f>
        <v>116.15111111111112</v>
      </c>
      <c r="N59" s="551">
        <f>'Proj Timing'!N59*(('AADT Data'!N59)+1/2*('AADT Data'!N135-'AADT Data'!N59))*'ODOT Data - Summary'!$L21*IF('Ex.Bridge.Status - Timing'!N21=1,0,IF('Ex.Bridge.Status - Timing'!N21=2,1,1))*Assumptions!$C$26</f>
        <v>117.77333333333335</v>
      </c>
      <c r="O59" s="551">
        <f>'Proj Timing'!O59*(('AADT Data'!O59)+1/2*('AADT Data'!O135-'AADT Data'!O59))*'ODOT Data - Summary'!$L21*IF('Ex.Bridge.Status - Timing'!O21=1,0,IF('Ex.Bridge.Status - Timing'!O21=2,1,1))*Assumptions!$C$26</f>
        <v>119.39555555555555</v>
      </c>
      <c r="P59" s="551">
        <f>'Proj Timing'!P59*(('AADT Data'!P59)+1/2*('AADT Data'!P135-'AADT Data'!P59))*'ODOT Data - Summary'!$L21*IF('Ex.Bridge.Status - Timing'!P21=1,0,IF('Ex.Bridge.Status - Timing'!P21=2,1,1))*Assumptions!$C$26</f>
        <v>121.01777777777778</v>
      </c>
      <c r="Q59" s="551">
        <f>'Proj Timing'!Q59*(('AADT Data'!Q59)+1/2*('AADT Data'!Q135-'AADT Data'!Q59))*'ODOT Data - Summary'!$L21*IF('Ex.Bridge.Status - Timing'!Q21=1,0,IF('Ex.Bridge.Status - Timing'!Q21=2,1,1))*Assumptions!$C$26</f>
        <v>122.64</v>
      </c>
      <c r="R59" s="551">
        <f>'Proj Timing'!R59*(('AADT Data'!R59)+1/2*('AADT Data'!R135-'AADT Data'!R59))*'ODOT Data - Summary'!$L21*IF('Ex.Bridge.Status - Timing'!R21=1,0,IF('Ex.Bridge.Status - Timing'!R21=2,1,1))*Assumptions!$C$26</f>
        <v>124.26222222222222</v>
      </c>
      <c r="S59" s="551">
        <f>'Proj Timing'!S59*(('AADT Data'!S59)+1/2*('AADT Data'!S135-'AADT Data'!S59))*'ODOT Data - Summary'!$L21*IF('Ex.Bridge.Status - Timing'!S21=1,0,IF('Ex.Bridge.Status - Timing'!S21=2,1,1))*Assumptions!$C$26</f>
        <v>125.88444444444445</v>
      </c>
      <c r="T59" s="551">
        <f>'Proj Timing'!T59*(('AADT Data'!T59)+1/2*('AADT Data'!T135-'AADT Data'!T59))*'ODOT Data - Summary'!$L21*IF('Ex.Bridge.Status - Timing'!T21=1,0,IF('Ex.Bridge.Status - Timing'!T21=2,1,1))*Assumptions!$C$26</f>
        <v>127.50666666666666</v>
      </c>
      <c r="U59" s="551">
        <f>'Proj Timing'!U59*(('AADT Data'!U59)+1/2*('AADT Data'!U135-'AADT Data'!U59))*'ODOT Data - Summary'!$L21*IF('Ex.Bridge.Status - Timing'!U21=1,0,IF('Ex.Bridge.Status - Timing'!U21=2,1,1))*Assumptions!$C$26</f>
        <v>129.12888888888889</v>
      </c>
      <c r="V59" s="551">
        <f>'Proj Timing'!V59*(('AADT Data'!V59)+1/2*('AADT Data'!V135-'AADT Data'!V59))*'ODOT Data - Summary'!$L21*IF('Ex.Bridge.Status - Timing'!V21=1,0,IF('Ex.Bridge.Status - Timing'!V21=2,1,1))*Assumptions!$C$26</f>
        <v>130.7511111111111</v>
      </c>
      <c r="W59" s="551">
        <f>'Proj Timing'!W59*(('AADT Data'!W59)+1/2*('AADT Data'!W135-'AADT Data'!W59))*'ODOT Data - Summary'!$L21*IF('Ex.Bridge.Status - Timing'!W21=1,0,IF('Ex.Bridge.Status - Timing'!W21=2,1,1))*Assumptions!$C$26</f>
        <v>132.37333333333333</v>
      </c>
      <c r="X59" s="551">
        <f>'Proj Timing'!X59*(('AADT Data'!X59)+1/2*('AADT Data'!X135-'AADT Data'!X59))*'ODOT Data - Summary'!$L21*IF('Ex.Bridge.Status - Timing'!X21=1,0,IF('Ex.Bridge.Status - Timing'!X21=2,1,1))*Assumptions!$C$26</f>
        <v>133.99555555555557</v>
      </c>
      <c r="Y59" s="551">
        <f>'Proj Timing'!Y59*(('AADT Data'!Y59)+1/2*('AADT Data'!Y135-'AADT Data'!Y59))*'ODOT Data - Summary'!$L21*IF('Ex.Bridge.Status - Timing'!Y21=1,0,IF('Ex.Bridge.Status - Timing'!Y21=2,1,1))*Assumptions!$C$26</f>
        <v>135.61777777777777</v>
      </c>
      <c r="Z59" s="551">
        <f>'Proj Timing'!Z59*(('AADT Data'!Z59)+1/2*('AADT Data'!Z135-'AADT Data'!Z59))*'ODOT Data - Summary'!$L21*IF('Ex.Bridge.Status - Timing'!Z21=1,0,IF('Ex.Bridge.Status - Timing'!Z21=2,1,1))*Assumptions!$C$26</f>
        <v>137.24</v>
      </c>
      <c r="AA59" s="551">
        <f>'Proj Timing'!AA59*(('AADT Data'!AA59)+1/2*('AADT Data'!AA135-'AADT Data'!AA59))*'ODOT Data - Summary'!$L21*IF('Ex.Bridge.Status - Timing'!AA21=1,0,IF('Ex.Bridge.Status - Timing'!AA21=2,1,1))*Assumptions!$C$26</f>
        <v>138.86222222222221</v>
      </c>
      <c r="AB59" s="551">
        <f>'Proj Timing'!AB59*(('AADT Data'!AB59)+1/2*('AADT Data'!AB135-'AADT Data'!AB59))*'ODOT Data - Summary'!$L21*IF('Ex.Bridge.Status - Timing'!AB21=1,0,IF('Ex.Bridge.Status - Timing'!AB21=2,1,1))*Assumptions!$C$26</f>
        <v>140.48444444444445</v>
      </c>
      <c r="AC59" s="551">
        <f>'Proj Timing'!AC59*(('AADT Data'!AC59)+1/2*('AADT Data'!AC135-'AADT Data'!AC59))*'ODOT Data - Summary'!$L21*IF('Ex.Bridge.Status - Timing'!AC21=1,0,IF('Ex.Bridge.Status - Timing'!AC21=2,1,1))*Assumptions!$C$26</f>
        <v>142.10666666666668</v>
      </c>
      <c r="AD59" s="551">
        <f>'Proj Timing'!AD59*(('AADT Data'!AD59)+1/2*('AADT Data'!AD135-'AADT Data'!AD59))*'ODOT Data - Summary'!$L21*IF('Ex.Bridge.Status - Timing'!AD21=1,0,IF('Ex.Bridge.Status - Timing'!AD21=2,1,1))*Assumptions!$C$26</f>
        <v>143.72888888888889</v>
      </c>
      <c r="AE59" s="551">
        <f>'Proj Timing'!AE59*(('AADT Data'!AE59)+1/2*('AADT Data'!AE135-'AADT Data'!AE59))*'ODOT Data - Summary'!$L21*IF('Ex.Bridge.Status - Timing'!AE21=1,0,IF('Ex.Bridge.Status - Timing'!AE21=2,1,1))*Assumptions!$C$26</f>
        <v>145.35111111111112</v>
      </c>
      <c r="AF59" s="551">
        <f>'Proj Timing'!AF59*(('AADT Data'!AF59)+1/2*('AADT Data'!AF135-'AADT Data'!AF59))*'ODOT Data - Summary'!$L21*IF('Ex.Bridge.Status - Timing'!AF21=1,0,IF('Ex.Bridge.Status - Timing'!AF21=2,1,1))*Assumptions!$C$26</f>
        <v>146.97333333333336</v>
      </c>
      <c r="AG59" s="551">
        <f>'Proj Timing'!AG59*(('AADT Data'!AG59)+1/2*('AADT Data'!AG135-'AADT Data'!AG59))*'ODOT Data - Summary'!$L21*IF('Ex.Bridge.Status - Timing'!AG21=1,0,IF('Ex.Bridge.Status - Timing'!AG21=2,1,1))*Assumptions!$C$26</f>
        <v>148.59555555555556</v>
      </c>
      <c r="AH59" s="551">
        <f>'Proj Timing'!AH59*(('AADT Data'!AH59)+1/2*('AADT Data'!AH135-'AADT Data'!AH59))*'ODOT Data - Summary'!$L21*IF('Ex.Bridge.Status - Timing'!AH21=1,0,IF('Ex.Bridge.Status - Timing'!AH21=2,1,1))*Assumptions!$C$26</f>
        <v>150.2177777777778</v>
      </c>
      <c r="AI59" s="551">
        <f>'Proj Timing'!AI59*(('AADT Data'!AI59)+1/2*('AADT Data'!AI135-'AADT Data'!AI59))*'ODOT Data - Summary'!$L21*IF('Ex.Bridge.Status - Timing'!AI21=1,0,IF('Ex.Bridge.Status - Timing'!AI21=2,1,1))*Assumptions!$C$26</f>
        <v>151.84</v>
      </c>
      <c r="AJ59" s="551">
        <f>'Proj Timing'!AJ59*(('AADT Data'!AJ59)+1/2*('AADT Data'!AJ135-'AADT Data'!AJ59))*'ODOT Data - Summary'!$L21*IF('Ex.Bridge.Status - Timing'!AJ21=1,0,IF('Ex.Bridge.Status - Timing'!AJ21=2,1,1))*Assumptions!$C$26</f>
        <v>153.46222222222224</v>
      </c>
      <c r="AK59" s="551">
        <f>'Proj Timing'!AK59*(('AADT Data'!AK59)+1/2*('AADT Data'!AK135-'AADT Data'!AK59))*'ODOT Data - Summary'!$L21*IF('Ex.Bridge.Status - Timing'!AK21=1,0,IF('Ex.Bridge.Status - Timing'!AK21=2,1,1))*Assumptions!$C$26</f>
        <v>155.08444444444447</v>
      </c>
      <c r="AL59" s="551">
        <f>'Proj Timing'!AL59*(('AADT Data'!AL59)+1/2*('AADT Data'!AL135-'AADT Data'!AL59))*'ODOT Data - Summary'!$L21*IF('Ex.Bridge.Status - Timing'!AL21=1,0,IF('Ex.Bridge.Status - Timing'!AL21=2,1,1))*Assumptions!$C$26</f>
        <v>156.70666666666668</v>
      </c>
      <c r="AM59" s="551">
        <f>'Proj Timing'!AM59*(('AADT Data'!AM59)+1/2*('AADT Data'!AM135-'AADT Data'!AM59))*'ODOT Data - Summary'!$L21*IF('Ex.Bridge.Status - Timing'!AM21=1,0,IF('Ex.Bridge.Status - Timing'!AM21=2,1,1))*Assumptions!$C$26</f>
        <v>158.32888888888891</v>
      </c>
      <c r="AN59" s="551">
        <f>'Proj Timing'!AN59*(('AADT Data'!AN59)+1/2*('AADT Data'!AN135-'AADT Data'!AN59))*'ODOT Data - Summary'!$L21*IF('Ex.Bridge.Status - Timing'!AN21=1,0,IF('Ex.Bridge.Status - Timing'!AN21=2,1,1))*Assumptions!$C$26</f>
        <v>107.94514875527297</v>
      </c>
      <c r="AO59" s="551">
        <f>'Proj Timing'!AO59*(('AADT Data'!AO59)+1/2*('AADT Data'!AO135-'AADT Data'!AO59))*'ODOT Data - Summary'!$L21*IF('Ex.Bridge.Status - Timing'!AO21=1,0,IF('Ex.Bridge.Status - Timing'!AO21=2,1,1))*Assumptions!$C$26</f>
        <v>0</v>
      </c>
      <c r="AP59" s="551">
        <f>'Proj Timing'!AP59*(('AADT Data'!AP59)+1/2*('AADT Data'!AP135-'AADT Data'!AP59))*'ODOT Data - Summary'!$L21*IF('Ex.Bridge.Status - Timing'!AP21=1,0,IF('Ex.Bridge.Status - Timing'!AP21=2,1,1))*Assumptions!$C$26</f>
        <v>0</v>
      </c>
      <c r="AQ59" s="551">
        <f>'Proj Timing'!AQ59*(('AADT Data'!AQ59)+1/2*('AADT Data'!AQ135-'AADT Data'!AQ59))*'ODOT Data - Summary'!$L21*IF('Ex.Bridge.Status - Timing'!AQ21=1,0,IF('Ex.Bridge.Status - Timing'!AQ21=2,1,1))*Assumptions!$C$26</f>
        <v>0</v>
      </c>
      <c r="AR59" s="551">
        <f>'Proj Timing'!AR59*(('AADT Data'!AR59)+1/2*('AADT Data'!AR135-'AADT Data'!AR59))*'ODOT Data - Summary'!$L21*IF('Ex.Bridge.Status - Timing'!AR21=1,0,IF('Ex.Bridge.Status - Timing'!AR21=2,1,1))*Assumptions!$C$26</f>
        <v>0</v>
      </c>
    </row>
    <row r="60" spans="1:44" x14ac:dyDescent="0.3">
      <c r="B60" s="491">
        <f>'Proj Cost Data'!C22</f>
        <v>11162</v>
      </c>
      <c r="C60" s="626">
        <f t="shared" si="9"/>
        <v>4077.0433515482323</v>
      </c>
      <c r="D60" s="346"/>
      <c r="E60" s="346"/>
      <c r="F60" s="551">
        <f>'Proj Timing'!F60*(('AADT Data'!F60)+1/2*('AADT Data'!F136-'AADT Data'!F60))*'ODOT Data - Summary'!$L22*IF('Ex.Bridge.Status - Timing'!F22=1,0,IF('Ex.Bridge.Status - Timing'!F22=2,1,1))*Assumptions!$C$26</f>
        <v>0</v>
      </c>
      <c r="G60" s="551">
        <f>'Proj Timing'!G60*(('AADT Data'!G60)+1/2*('AADT Data'!G136-'AADT Data'!G60))*'ODOT Data - Summary'!$L22*IF('Ex.Bridge.Status - Timing'!G22=1,0,IF('Ex.Bridge.Status - Timing'!G22=2,1,1))*Assumptions!$C$26</f>
        <v>0</v>
      </c>
      <c r="H60" s="551">
        <f>'Proj Timing'!H60*(('AADT Data'!H60)+1/2*('AADT Data'!H136-'AADT Data'!H60))*'ODOT Data - Summary'!$L22*IF('Ex.Bridge.Status - Timing'!H22=1,0,IF('Ex.Bridge.Status - Timing'!H22=2,1,1))*Assumptions!$C$26</f>
        <v>0</v>
      </c>
      <c r="I60" s="551">
        <f>'Proj Timing'!I60*(('AADT Data'!I60)+1/2*('AADT Data'!I136-'AADT Data'!I60))*'ODOT Data - Summary'!$L22*IF('Ex.Bridge.Status - Timing'!I22=1,0,IF('Ex.Bridge.Status - Timing'!I22=2,1,1))*Assumptions!$C$26</f>
        <v>0</v>
      </c>
      <c r="J60" s="551">
        <f>'Proj Timing'!J60*(('AADT Data'!J60)+1/2*('AADT Data'!J136-'AADT Data'!J60))*'ODOT Data - Summary'!$L22*IF('Ex.Bridge.Status - Timing'!J22=1,0,IF('Ex.Bridge.Status - Timing'!J22=2,1,1))*Assumptions!$C$26</f>
        <v>36.182647237403685</v>
      </c>
      <c r="K60" s="551">
        <f>'Proj Timing'!K60*(('AADT Data'!K60)+1/2*('AADT Data'!K136-'AADT Data'!K60))*'ODOT Data - Summary'!$L22*IF('Ex.Bridge.Status - Timing'!K22=1,0,IF('Ex.Bridge.Status - Timing'!K22=2,1,1))*Assumptions!$C$26</f>
        <v>112.90666666666669</v>
      </c>
      <c r="L60" s="551">
        <f>'Proj Timing'!L60*(('AADT Data'!L60)+1/2*('AADT Data'!L136-'AADT Data'!L60))*'ODOT Data - Summary'!$L22*IF('Ex.Bridge.Status - Timing'!L22=1,0,IF('Ex.Bridge.Status - Timing'!L22=2,1,1))*Assumptions!$C$26</f>
        <v>114.5288888888889</v>
      </c>
      <c r="M60" s="551">
        <f>'Proj Timing'!M60*(('AADT Data'!M60)+1/2*('AADT Data'!M136-'AADT Data'!M60))*'ODOT Data - Summary'!$L22*IF('Ex.Bridge.Status - Timing'!M22=1,0,IF('Ex.Bridge.Status - Timing'!M22=2,1,1))*Assumptions!$C$26</f>
        <v>116.15111111111112</v>
      </c>
      <c r="N60" s="551">
        <f>'Proj Timing'!N60*(('AADT Data'!N60)+1/2*('AADT Data'!N136-'AADT Data'!N60))*'ODOT Data - Summary'!$L22*IF('Ex.Bridge.Status - Timing'!N22=1,0,IF('Ex.Bridge.Status - Timing'!N22=2,1,1))*Assumptions!$C$26</f>
        <v>117.77333333333335</v>
      </c>
      <c r="O60" s="551">
        <f>'Proj Timing'!O60*(('AADT Data'!O60)+1/2*('AADT Data'!O136-'AADT Data'!O60))*'ODOT Data - Summary'!$L22*IF('Ex.Bridge.Status - Timing'!O22=1,0,IF('Ex.Bridge.Status - Timing'!O22=2,1,1))*Assumptions!$C$26</f>
        <v>119.39555555555555</v>
      </c>
      <c r="P60" s="551">
        <f>'Proj Timing'!P60*(('AADT Data'!P60)+1/2*('AADT Data'!P136-'AADT Data'!P60))*'ODOT Data - Summary'!$L22*IF('Ex.Bridge.Status - Timing'!P22=1,0,IF('Ex.Bridge.Status - Timing'!P22=2,1,1))*Assumptions!$C$26</f>
        <v>121.01777777777778</v>
      </c>
      <c r="Q60" s="551">
        <f>'Proj Timing'!Q60*(('AADT Data'!Q60)+1/2*('AADT Data'!Q136-'AADT Data'!Q60))*'ODOT Data - Summary'!$L22*IF('Ex.Bridge.Status - Timing'!Q22=1,0,IF('Ex.Bridge.Status - Timing'!Q22=2,1,1))*Assumptions!$C$26</f>
        <v>122.64</v>
      </c>
      <c r="R60" s="551">
        <f>'Proj Timing'!R60*(('AADT Data'!R60)+1/2*('AADT Data'!R136-'AADT Data'!R60))*'ODOT Data - Summary'!$L22*IF('Ex.Bridge.Status - Timing'!R22=1,0,IF('Ex.Bridge.Status - Timing'!R22=2,1,1))*Assumptions!$C$26</f>
        <v>124.26222222222222</v>
      </c>
      <c r="S60" s="551">
        <f>'Proj Timing'!S60*(('AADT Data'!S60)+1/2*('AADT Data'!S136-'AADT Data'!S60))*'ODOT Data - Summary'!$L22*IF('Ex.Bridge.Status - Timing'!S22=1,0,IF('Ex.Bridge.Status - Timing'!S22=2,1,1))*Assumptions!$C$26</f>
        <v>125.88444444444445</v>
      </c>
      <c r="T60" s="551">
        <f>'Proj Timing'!T60*(('AADT Data'!T60)+1/2*('AADT Data'!T136-'AADT Data'!T60))*'ODOT Data - Summary'!$L22*IF('Ex.Bridge.Status - Timing'!T22=1,0,IF('Ex.Bridge.Status - Timing'!T22=2,1,1))*Assumptions!$C$26</f>
        <v>127.50666666666666</v>
      </c>
      <c r="U60" s="551">
        <f>'Proj Timing'!U60*(('AADT Data'!U60)+1/2*('AADT Data'!U136-'AADT Data'!U60))*'ODOT Data - Summary'!$L22*IF('Ex.Bridge.Status - Timing'!U22=1,0,IF('Ex.Bridge.Status - Timing'!U22=2,1,1))*Assumptions!$C$26</f>
        <v>129.12888888888889</v>
      </c>
      <c r="V60" s="551">
        <f>'Proj Timing'!V60*(('AADT Data'!V60)+1/2*('AADT Data'!V136-'AADT Data'!V60))*'ODOT Data - Summary'!$L22*IF('Ex.Bridge.Status - Timing'!V22=1,0,IF('Ex.Bridge.Status - Timing'!V22=2,1,1))*Assumptions!$C$26</f>
        <v>130.7511111111111</v>
      </c>
      <c r="W60" s="551">
        <f>'Proj Timing'!W60*(('AADT Data'!W60)+1/2*('AADT Data'!W136-'AADT Data'!W60))*'ODOT Data - Summary'!$L22*IF('Ex.Bridge.Status - Timing'!W22=1,0,IF('Ex.Bridge.Status - Timing'!W22=2,1,1))*Assumptions!$C$26</f>
        <v>132.37333333333333</v>
      </c>
      <c r="X60" s="551">
        <f>'Proj Timing'!X60*(('AADT Data'!X60)+1/2*('AADT Data'!X136-'AADT Data'!X60))*'ODOT Data - Summary'!$L22*IF('Ex.Bridge.Status - Timing'!X22=1,0,IF('Ex.Bridge.Status - Timing'!X22=2,1,1))*Assumptions!$C$26</f>
        <v>133.99555555555557</v>
      </c>
      <c r="Y60" s="551">
        <f>'Proj Timing'!Y60*(('AADT Data'!Y60)+1/2*('AADT Data'!Y136-'AADT Data'!Y60))*'ODOT Data - Summary'!$L22*IF('Ex.Bridge.Status - Timing'!Y22=1,0,IF('Ex.Bridge.Status - Timing'!Y22=2,1,1))*Assumptions!$C$26</f>
        <v>135.61777777777777</v>
      </c>
      <c r="Z60" s="551">
        <f>'Proj Timing'!Z60*(('AADT Data'!Z60)+1/2*('AADT Data'!Z136-'AADT Data'!Z60))*'ODOT Data - Summary'!$L22*IF('Ex.Bridge.Status - Timing'!Z22=1,0,IF('Ex.Bridge.Status - Timing'!Z22=2,1,1))*Assumptions!$C$26</f>
        <v>137.24</v>
      </c>
      <c r="AA60" s="551">
        <f>'Proj Timing'!AA60*(('AADT Data'!AA60)+1/2*('AADT Data'!AA136-'AADT Data'!AA60))*'ODOT Data - Summary'!$L22*IF('Ex.Bridge.Status - Timing'!AA22=1,0,IF('Ex.Bridge.Status - Timing'!AA22=2,1,1))*Assumptions!$C$26</f>
        <v>138.86222222222221</v>
      </c>
      <c r="AB60" s="551">
        <f>'Proj Timing'!AB60*(('AADT Data'!AB60)+1/2*('AADT Data'!AB136-'AADT Data'!AB60))*'ODOT Data - Summary'!$L22*IF('Ex.Bridge.Status - Timing'!AB22=1,0,IF('Ex.Bridge.Status - Timing'!AB22=2,1,1))*Assumptions!$C$26</f>
        <v>140.48444444444445</v>
      </c>
      <c r="AC60" s="551">
        <f>'Proj Timing'!AC60*(('AADT Data'!AC60)+1/2*('AADT Data'!AC136-'AADT Data'!AC60))*'ODOT Data - Summary'!$L22*IF('Ex.Bridge.Status - Timing'!AC22=1,0,IF('Ex.Bridge.Status - Timing'!AC22=2,1,1))*Assumptions!$C$26</f>
        <v>142.10666666666668</v>
      </c>
      <c r="AD60" s="551">
        <f>'Proj Timing'!AD60*(('AADT Data'!AD60)+1/2*('AADT Data'!AD136-'AADT Data'!AD60))*'ODOT Data - Summary'!$L22*IF('Ex.Bridge.Status - Timing'!AD22=1,0,IF('Ex.Bridge.Status - Timing'!AD22=2,1,1))*Assumptions!$C$26</f>
        <v>143.72888888888889</v>
      </c>
      <c r="AE60" s="551">
        <f>'Proj Timing'!AE60*(('AADT Data'!AE60)+1/2*('AADT Data'!AE136-'AADT Data'!AE60))*'ODOT Data - Summary'!$L22*IF('Ex.Bridge.Status - Timing'!AE22=1,0,IF('Ex.Bridge.Status - Timing'!AE22=2,1,1))*Assumptions!$C$26</f>
        <v>145.35111111111112</v>
      </c>
      <c r="AF60" s="551">
        <f>'Proj Timing'!AF60*(('AADT Data'!AF60)+1/2*('AADT Data'!AF136-'AADT Data'!AF60))*'ODOT Data - Summary'!$L22*IF('Ex.Bridge.Status - Timing'!AF22=1,0,IF('Ex.Bridge.Status - Timing'!AF22=2,1,1))*Assumptions!$C$26</f>
        <v>146.97333333333336</v>
      </c>
      <c r="AG60" s="551">
        <f>'Proj Timing'!AG60*(('AADT Data'!AG60)+1/2*('AADT Data'!AG136-'AADT Data'!AG60))*'ODOT Data - Summary'!$L22*IF('Ex.Bridge.Status - Timing'!AG22=1,0,IF('Ex.Bridge.Status - Timing'!AG22=2,1,1))*Assumptions!$C$26</f>
        <v>148.59555555555556</v>
      </c>
      <c r="AH60" s="551">
        <f>'Proj Timing'!AH60*(('AADT Data'!AH60)+1/2*('AADT Data'!AH136-'AADT Data'!AH60))*'ODOT Data - Summary'!$L22*IF('Ex.Bridge.Status - Timing'!AH22=1,0,IF('Ex.Bridge.Status - Timing'!AH22=2,1,1))*Assumptions!$C$26</f>
        <v>150.2177777777778</v>
      </c>
      <c r="AI60" s="551">
        <f>'Proj Timing'!AI60*(('AADT Data'!AI60)+1/2*('AADT Data'!AI136-'AADT Data'!AI60))*'ODOT Data - Summary'!$L22*IF('Ex.Bridge.Status - Timing'!AI22=1,0,IF('Ex.Bridge.Status - Timing'!AI22=2,1,1))*Assumptions!$C$26</f>
        <v>151.84</v>
      </c>
      <c r="AJ60" s="551">
        <f>'Proj Timing'!AJ60*(('AADT Data'!AJ60)+1/2*('AADT Data'!AJ136-'AADT Data'!AJ60))*'ODOT Data - Summary'!$L22*IF('Ex.Bridge.Status - Timing'!AJ22=1,0,IF('Ex.Bridge.Status - Timing'!AJ22=2,1,1))*Assumptions!$C$26</f>
        <v>153.46222222222224</v>
      </c>
      <c r="AK60" s="551">
        <f>'Proj Timing'!AK60*(('AADT Data'!AK60)+1/2*('AADT Data'!AK136-'AADT Data'!AK60))*'ODOT Data - Summary'!$L22*IF('Ex.Bridge.Status - Timing'!AK22=1,0,IF('Ex.Bridge.Status - Timing'!AK22=2,1,1))*Assumptions!$C$26</f>
        <v>155.08444444444447</v>
      </c>
      <c r="AL60" s="551">
        <f>'Proj Timing'!AL60*(('AADT Data'!AL60)+1/2*('AADT Data'!AL136-'AADT Data'!AL60))*'ODOT Data - Summary'!$L22*IF('Ex.Bridge.Status - Timing'!AL22=1,0,IF('Ex.Bridge.Status - Timing'!AL22=2,1,1))*Assumptions!$C$26</f>
        <v>156.70666666666668</v>
      </c>
      <c r="AM60" s="551">
        <f>'Proj Timing'!AM60*(('AADT Data'!AM60)+1/2*('AADT Data'!AM136-'AADT Data'!AM60))*'ODOT Data - Summary'!$L22*IF('Ex.Bridge.Status - Timing'!AM22=1,0,IF('Ex.Bridge.Status - Timing'!AM22=2,1,1))*Assumptions!$C$26</f>
        <v>158.32888888888891</v>
      </c>
      <c r="AN60" s="551">
        <f>'Proj Timing'!AN60*(('AADT Data'!AN60)+1/2*('AADT Data'!AN136-'AADT Data'!AN60))*'ODOT Data - Summary'!$L22*IF('Ex.Bridge.Status - Timing'!AN22=1,0,IF('Ex.Bridge.Status - Timing'!AN22=2,1,1))*Assumptions!$C$26</f>
        <v>107.94514875527297</v>
      </c>
      <c r="AO60" s="551">
        <f>'Proj Timing'!AO60*(('AADT Data'!AO60)+1/2*('AADT Data'!AO136-'AADT Data'!AO60))*'ODOT Data - Summary'!$L22*IF('Ex.Bridge.Status - Timing'!AO22=1,0,IF('Ex.Bridge.Status - Timing'!AO22=2,1,1))*Assumptions!$C$26</f>
        <v>0</v>
      </c>
      <c r="AP60" s="551">
        <f>'Proj Timing'!AP60*(('AADT Data'!AP60)+1/2*('AADT Data'!AP136-'AADT Data'!AP60))*'ODOT Data - Summary'!$L22*IF('Ex.Bridge.Status - Timing'!AP22=1,0,IF('Ex.Bridge.Status - Timing'!AP22=2,1,1))*Assumptions!$C$26</f>
        <v>0</v>
      </c>
      <c r="AQ60" s="551">
        <f>'Proj Timing'!AQ60*(('AADT Data'!AQ60)+1/2*('AADT Data'!AQ136-'AADT Data'!AQ60))*'ODOT Data - Summary'!$L22*IF('Ex.Bridge.Status - Timing'!AQ22=1,0,IF('Ex.Bridge.Status - Timing'!AQ22=2,1,1))*Assumptions!$C$26</f>
        <v>0</v>
      </c>
      <c r="AR60" s="551">
        <f>'Proj Timing'!AR60*(('AADT Data'!AR60)+1/2*('AADT Data'!AR136-'AADT Data'!AR60))*'ODOT Data - Summary'!$L22*IF('Ex.Bridge.Status - Timing'!AR22=1,0,IF('Ex.Bridge.Status - Timing'!AR22=2,1,1))*Assumptions!$C$26</f>
        <v>0</v>
      </c>
    </row>
    <row r="61" spans="1:44" x14ac:dyDescent="0.3">
      <c r="B61" s="491">
        <f>'Proj Cost Data'!C23</f>
        <v>11461</v>
      </c>
      <c r="C61" s="626">
        <f t="shared" si="9"/>
        <v>4077.0433515482323</v>
      </c>
      <c r="D61" s="346"/>
      <c r="E61" s="346"/>
      <c r="F61" s="551">
        <f>'Proj Timing'!F61*(('AADT Data'!F61)+1/2*('AADT Data'!F137-'AADT Data'!F61))*'ODOT Data - Summary'!$L23*IF('Ex.Bridge.Status - Timing'!F23=1,0,IF('Ex.Bridge.Status - Timing'!F23=2,1,1))*Assumptions!$C$26</f>
        <v>0</v>
      </c>
      <c r="G61" s="551">
        <f>'Proj Timing'!G61*(('AADT Data'!G61)+1/2*('AADT Data'!G137-'AADT Data'!G61))*'ODOT Data - Summary'!$L23*IF('Ex.Bridge.Status - Timing'!G23=1,0,IF('Ex.Bridge.Status - Timing'!G23=2,1,1))*Assumptions!$C$26</f>
        <v>0</v>
      </c>
      <c r="H61" s="551">
        <f>'Proj Timing'!H61*(('AADT Data'!H61)+1/2*('AADT Data'!H137-'AADT Data'!H61))*'ODOT Data - Summary'!$L23*IF('Ex.Bridge.Status - Timing'!H23=1,0,IF('Ex.Bridge.Status - Timing'!H23=2,1,1))*Assumptions!$C$26</f>
        <v>0</v>
      </c>
      <c r="I61" s="551">
        <f>'Proj Timing'!I61*(('AADT Data'!I61)+1/2*('AADT Data'!I137-'AADT Data'!I61))*'ODOT Data - Summary'!$L23*IF('Ex.Bridge.Status - Timing'!I23=1,0,IF('Ex.Bridge.Status - Timing'!I23=2,1,1))*Assumptions!$C$26</f>
        <v>0</v>
      </c>
      <c r="J61" s="551">
        <f>'Proj Timing'!J61*(('AADT Data'!J61)+1/2*('AADT Data'!J137-'AADT Data'!J61))*'ODOT Data - Summary'!$L23*IF('Ex.Bridge.Status - Timing'!J23=1,0,IF('Ex.Bridge.Status - Timing'!J23=2,1,1))*Assumptions!$C$26</f>
        <v>36.182647237403685</v>
      </c>
      <c r="K61" s="551">
        <f>'Proj Timing'!K61*(('AADT Data'!K61)+1/2*('AADT Data'!K137-'AADT Data'!K61))*'ODOT Data - Summary'!$L23*IF('Ex.Bridge.Status - Timing'!K23=1,0,IF('Ex.Bridge.Status - Timing'!K23=2,1,1))*Assumptions!$C$26</f>
        <v>112.90666666666669</v>
      </c>
      <c r="L61" s="551">
        <f>'Proj Timing'!L61*(('AADT Data'!L61)+1/2*('AADT Data'!L137-'AADT Data'!L61))*'ODOT Data - Summary'!$L23*IF('Ex.Bridge.Status - Timing'!L23=1,0,IF('Ex.Bridge.Status - Timing'!L23=2,1,1))*Assumptions!$C$26</f>
        <v>114.5288888888889</v>
      </c>
      <c r="M61" s="551">
        <f>'Proj Timing'!M61*(('AADT Data'!M61)+1/2*('AADT Data'!M137-'AADT Data'!M61))*'ODOT Data - Summary'!$L23*IF('Ex.Bridge.Status - Timing'!M23=1,0,IF('Ex.Bridge.Status - Timing'!M23=2,1,1))*Assumptions!$C$26</f>
        <v>116.15111111111112</v>
      </c>
      <c r="N61" s="551">
        <f>'Proj Timing'!N61*(('AADT Data'!N61)+1/2*('AADT Data'!N137-'AADT Data'!N61))*'ODOT Data - Summary'!$L23*IF('Ex.Bridge.Status - Timing'!N23=1,0,IF('Ex.Bridge.Status - Timing'!N23=2,1,1))*Assumptions!$C$26</f>
        <v>117.77333333333335</v>
      </c>
      <c r="O61" s="551">
        <f>'Proj Timing'!O61*(('AADT Data'!O61)+1/2*('AADT Data'!O137-'AADT Data'!O61))*'ODOT Data - Summary'!$L23*IF('Ex.Bridge.Status - Timing'!O23=1,0,IF('Ex.Bridge.Status - Timing'!O23=2,1,1))*Assumptions!$C$26</f>
        <v>119.39555555555555</v>
      </c>
      <c r="P61" s="551">
        <f>'Proj Timing'!P61*(('AADT Data'!P61)+1/2*('AADT Data'!P137-'AADT Data'!P61))*'ODOT Data - Summary'!$L23*IF('Ex.Bridge.Status - Timing'!P23=1,0,IF('Ex.Bridge.Status - Timing'!P23=2,1,1))*Assumptions!$C$26</f>
        <v>121.01777777777778</v>
      </c>
      <c r="Q61" s="551">
        <f>'Proj Timing'!Q61*(('AADT Data'!Q61)+1/2*('AADT Data'!Q137-'AADT Data'!Q61))*'ODOT Data - Summary'!$L23*IF('Ex.Bridge.Status - Timing'!Q23=1,0,IF('Ex.Bridge.Status - Timing'!Q23=2,1,1))*Assumptions!$C$26</f>
        <v>122.64</v>
      </c>
      <c r="R61" s="551">
        <f>'Proj Timing'!R61*(('AADT Data'!R61)+1/2*('AADT Data'!R137-'AADT Data'!R61))*'ODOT Data - Summary'!$L23*IF('Ex.Bridge.Status - Timing'!R23=1,0,IF('Ex.Bridge.Status - Timing'!R23=2,1,1))*Assumptions!$C$26</f>
        <v>124.26222222222222</v>
      </c>
      <c r="S61" s="551">
        <f>'Proj Timing'!S61*(('AADT Data'!S61)+1/2*('AADT Data'!S137-'AADT Data'!S61))*'ODOT Data - Summary'!$L23*IF('Ex.Bridge.Status - Timing'!S23=1,0,IF('Ex.Bridge.Status - Timing'!S23=2,1,1))*Assumptions!$C$26</f>
        <v>125.88444444444445</v>
      </c>
      <c r="T61" s="551">
        <f>'Proj Timing'!T61*(('AADT Data'!T61)+1/2*('AADT Data'!T137-'AADT Data'!T61))*'ODOT Data - Summary'!$L23*IF('Ex.Bridge.Status - Timing'!T23=1,0,IF('Ex.Bridge.Status - Timing'!T23=2,1,1))*Assumptions!$C$26</f>
        <v>127.50666666666666</v>
      </c>
      <c r="U61" s="551">
        <f>'Proj Timing'!U61*(('AADT Data'!U61)+1/2*('AADT Data'!U137-'AADT Data'!U61))*'ODOT Data - Summary'!$L23*IF('Ex.Bridge.Status - Timing'!U23=1,0,IF('Ex.Bridge.Status - Timing'!U23=2,1,1))*Assumptions!$C$26</f>
        <v>129.12888888888889</v>
      </c>
      <c r="V61" s="551">
        <f>'Proj Timing'!V61*(('AADT Data'!V61)+1/2*('AADT Data'!V137-'AADT Data'!V61))*'ODOT Data - Summary'!$L23*IF('Ex.Bridge.Status - Timing'!V23=1,0,IF('Ex.Bridge.Status - Timing'!V23=2,1,1))*Assumptions!$C$26</f>
        <v>130.7511111111111</v>
      </c>
      <c r="W61" s="551">
        <f>'Proj Timing'!W61*(('AADT Data'!W61)+1/2*('AADT Data'!W137-'AADT Data'!W61))*'ODOT Data - Summary'!$L23*IF('Ex.Bridge.Status - Timing'!W23=1,0,IF('Ex.Bridge.Status - Timing'!W23=2,1,1))*Assumptions!$C$26</f>
        <v>132.37333333333333</v>
      </c>
      <c r="X61" s="551">
        <f>'Proj Timing'!X61*(('AADT Data'!X61)+1/2*('AADT Data'!X137-'AADT Data'!X61))*'ODOT Data - Summary'!$L23*IF('Ex.Bridge.Status - Timing'!X23=1,0,IF('Ex.Bridge.Status - Timing'!X23=2,1,1))*Assumptions!$C$26</f>
        <v>133.99555555555557</v>
      </c>
      <c r="Y61" s="551">
        <f>'Proj Timing'!Y61*(('AADT Data'!Y61)+1/2*('AADT Data'!Y137-'AADT Data'!Y61))*'ODOT Data - Summary'!$L23*IF('Ex.Bridge.Status - Timing'!Y23=1,0,IF('Ex.Bridge.Status - Timing'!Y23=2,1,1))*Assumptions!$C$26</f>
        <v>135.61777777777777</v>
      </c>
      <c r="Z61" s="551">
        <f>'Proj Timing'!Z61*(('AADT Data'!Z61)+1/2*('AADT Data'!Z137-'AADT Data'!Z61))*'ODOT Data - Summary'!$L23*IF('Ex.Bridge.Status - Timing'!Z23=1,0,IF('Ex.Bridge.Status - Timing'!Z23=2,1,1))*Assumptions!$C$26</f>
        <v>137.24</v>
      </c>
      <c r="AA61" s="551">
        <f>'Proj Timing'!AA61*(('AADT Data'!AA61)+1/2*('AADT Data'!AA137-'AADT Data'!AA61))*'ODOT Data - Summary'!$L23*IF('Ex.Bridge.Status - Timing'!AA23=1,0,IF('Ex.Bridge.Status - Timing'!AA23=2,1,1))*Assumptions!$C$26</f>
        <v>138.86222222222221</v>
      </c>
      <c r="AB61" s="551">
        <f>'Proj Timing'!AB61*(('AADT Data'!AB61)+1/2*('AADT Data'!AB137-'AADT Data'!AB61))*'ODOT Data - Summary'!$L23*IF('Ex.Bridge.Status - Timing'!AB23=1,0,IF('Ex.Bridge.Status - Timing'!AB23=2,1,1))*Assumptions!$C$26</f>
        <v>140.48444444444445</v>
      </c>
      <c r="AC61" s="551">
        <f>'Proj Timing'!AC61*(('AADT Data'!AC61)+1/2*('AADT Data'!AC137-'AADT Data'!AC61))*'ODOT Data - Summary'!$L23*IF('Ex.Bridge.Status - Timing'!AC23=1,0,IF('Ex.Bridge.Status - Timing'!AC23=2,1,1))*Assumptions!$C$26</f>
        <v>142.10666666666668</v>
      </c>
      <c r="AD61" s="551">
        <f>'Proj Timing'!AD61*(('AADT Data'!AD61)+1/2*('AADT Data'!AD137-'AADT Data'!AD61))*'ODOT Data - Summary'!$L23*IF('Ex.Bridge.Status - Timing'!AD23=1,0,IF('Ex.Bridge.Status - Timing'!AD23=2,1,1))*Assumptions!$C$26</f>
        <v>143.72888888888889</v>
      </c>
      <c r="AE61" s="551">
        <f>'Proj Timing'!AE61*(('AADT Data'!AE61)+1/2*('AADT Data'!AE137-'AADT Data'!AE61))*'ODOT Data - Summary'!$L23*IF('Ex.Bridge.Status - Timing'!AE23=1,0,IF('Ex.Bridge.Status - Timing'!AE23=2,1,1))*Assumptions!$C$26</f>
        <v>145.35111111111112</v>
      </c>
      <c r="AF61" s="551">
        <f>'Proj Timing'!AF61*(('AADT Data'!AF61)+1/2*('AADT Data'!AF137-'AADT Data'!AF61))*'ODOT Data - Summary'!$L23*IF('Ex.Bridge.Status - Timing'!AF23=1,0,IF('Ex.Bridge.Status - Timing'!AF23=2,1,1))*Assumptions!$C$26</f>
        <v>146.97333333333336</v>
      </c>
      <c r="AG61" s="551">
        <f>'Proj Timing'!AG61*(('AADT Data'!AG61)+1/2*('AADT Data'!AG137-'AADT Data'!AG61))*'ODOT Data - Summary'!$L23*IF('Ex.Bridge.Status - Timing'!AG23=1,0,IF('Ex.Bridge.Status - Timing'!AG23=2,1,1))*Assumptions!$C$26</f>
        <v>148.59555555555556</v>
      </c>
      <c r="AH61" s="551">
        <f>'Proj Timing'!AH61*(('AADT Data'!AH61)+1/2*('AADT Data'!AH137-'AADT Data'!AH61))*'ODOT Data - Summary'!$L23*IF('Ex.Bridge.Status - Timing'!AH23=1,0,IF('Ex.Bridge.Status - Timing'!AH23=2,1,1))*Assumptions!$C$26</f>
        <v>150.2177777777778</v>
      </c>
      <c r="AI61" s="551">
        <f>'Proj Timing'!AI61*(('AADT Data'!AI61)+1/2*('AADT Data'!AI137-'AADT Data'!AI61))*'ODOT Data - Summary'!$L23*IF('Ex.Bridge.Status - Timing'!AI23=1,0,IF('Ex.Bridge.Status - Timing'!AI23=2,1,1))*Assumptions!$C$26</f>
        <v>151.84</v>
      </c>
      <c r="AJ61" s="551">
        <f>'Proj Timing'!AJ61*(('AADT Data'!AJ61)+1/2*('AADT Data'!AJ137-'AADT Data'!AJ61))*'ODOT Data - Summary'!$L23*IF('Ex.Bridge.Status - Timing'!AJ23=1,0,IF('Ex.Bridge.Status - Timing'!AJ23=2,1,1))*Assumptions!$C$26</f>
        <v>153.46222222222224</v>
      </c>
      <c r="AK61" s="551">
        <f>'Proj Timing'!AK61*(('AADT Data'!AK61)+1/2*('AADT Data'!AK137-'AADT Data'!AK61))*'ODOT Data - Summary'!$L23*IF('Ex.Bridge.Status - Timing'!AK23=1,0,IF('Ex.Bridge.Status - Timing'!AK23=2,1,1))*Assumptions!$C$26</f>
        <v>155.08444444444447</v>
      </c>
      <c r="AL61" s="551">
        <f>'Proj Timing'!AL61*(('AADT Data'!AL61)+1/2*('AADT Data'!AL137-'AADT Data'!AL61))*'ODOT Data - Summary'!$L23*IF('Ex.Bridge.Status - Timing'!AL23=1,0,IF('Ex.Bridge.Status - Timing'!AL23=2,1,1))*Assumptions!$C$26</f>
        <v>156.70666666666668</v>
      </c>
      <c r="AM61" s="551">
        <f>'Proj Timing'!AM61*(('AADT Data'!AM61)+1/2*('AADT Data'!AM137-'AADT Data'!AM61))*'ODOT Data - Summary'!$L23*IF('Ex.Bridge.Status - Timing'!AM23=1,0,IF('Ex.Bridge.Status - Timing'!AM23=2,1,1))*Assumptions!$C$26</f>
        <v>158.32888888888891</v>
      </c>
      <c r="AN61" s="551">
        <f>'Proj Timing'!AN61*(('AADT Data'!AN61)+1/2*('AADT Data'!AN137-'AADT Data'!AN61))*'ODOT Data - Summary'!$L23*IF('Ex.Bridge.Status - Timing'!AN23=1,0,IF('Ex.Bridge.Status - Timing'!AN23=2,1,1))*Assumptions!$C$26</f>
        <v>107.94514875527297</v>
      </c>
      <c r="AO61" s="551">
        <f>'Proj Timing'!AO61*(('AADT Data'!AO61)+1/2*('AADT Data'!AO137-'AADT Data'!AO61))*'ODOT Data - Summary'!$L23*IF('Ex.Bridge.Status - Timing'!AO23=1,0,IF('Ex.Bridge.Status - Timing'!AO23=2,1,1))*Assumptions!$C$26</f>
        <v>0</v>
      </c>
      <c r="AP61" s="551">
        <f>'Proj Timing'!AP61*(('AADT Data'!AP61)+1/2*('AADT Data'!AP137-'AADT Data'!AP61))*'ODOT Data - Summary'!$L23*IF('Ex.Bridge.Status - Timing'!AP23=1,0,IF('Ex.Bridge.Status - Timing'!AP23=2,1,1))*Assumptions!$C$26</f>
        <v>0</v>
      </c>
      <c r="AQ61" s="551">
        <f>'Proj Timing'!AQ61*(('AADT Data'!AQ61)+1/2*('AADT Data'!AQ137-'AADT Data'!AQ61))*'ODOT Data - Summary'!$L23*IF('Ex.Bridge.Status - Timing'!AQ23=1,0,IF('Ex.Bridge.Status - Timing'!AQ23=2,1,1))*Assumptions!$C$26</f>
        <v>0</v>
      </c>
      <c r="AR61" s="551">
        <f>'Proj Timing'!AR61*(('AADT Data'!AR61)+1/2*('AADT Data'!AR137-'AADT Data'!AR61))*'ODOT Data - Summary'!$L23*IF('Ex.Bridge.Status - Timing'!AR23=1,0,IF('Ex.Bridge.Status - Timing'!AR23=2,1,1))*Assumptions!$C$26</f>
        <v>0</v>
      </c>
    </row>
    <row r="62" spans="1:44" s="347" customFormat="1" x14ac:dyDescent="0.3">
      <c r="B62" s="491">
        <f>'Proj Cost Data'!C24</f>
        <v>11471</v>
      </c>
      <c r="C62" s="626">
        <f t="shared" si="9"/>
        <v>4077.0433515482323</v>
      </c>
      <c r="D62" s="346"/>
      <c r="E62" s="346"/>
      <c r="F62" s="551">
        <f>'Proj Timing'!F62*(('AADT Data'!F62)+1/2*('AADT Data'!F138-'AADT Data'!F62))*'ODOT Data - Summary'!$L24*IF('Ex.Bridge.Status - Timing'!F24=1,0,IF('Ex.Bridge.Status - Timing'!F24=2,1,1))*Assumptions!$C$26</f>
        <v>0</v>
      </c>
      <c r="G62" s="551">
        <f>'Proj Timing'!G62*(('AADT Data'!G62)+1/2*('AADT Data'!G138-'AADT Data'!G62))*'ODOT Data - Summary'!$L24*IF('Ex.Bridge.Status - Timing'!G24=1,0,IF('Ex.Bridge.Status - Timing'!G24=2,1,1))*Assumptions!$C$26</f>
        <v>0</v>
      </c>
      <c r="H62" s="551">
        <f>'Proj Timing'!H62*(('AADT Data'!H62)+1/2*('AADT Data'!H138-'AADT Data'!H62))*'ODOT Data - Summary'!$L24*IF('Ex.Bridge.Status - Timing'!H24=1,0,IF('Ex.Bridge.Status - Timing'!H24=2,1,1))*Assumptions!$C$26</f>
        <v>0</v>
      </c>
      <c r="I62" s="551">
        <f>'Proj Timing'!I62*(('AADT Data'!I62)+1/2*('AADT Data'!I138-'AADT Data'!I62))*'ODOT Data - Summary'!$L24*IF('Ex.Bridge.Status - Timing'!I24=1,0,IF('Ex.Bridge.Status - Timing'!I24=2,1,1))*Assumptions!$C$26</f>
        <v>0</v>
      </c>
      <c r="J62" s="551">
        <f>'Proj Timing'!J62*(('AADT Data'!J62)+1/2*('AADT Data'!J138-'AADT Data'!J62))*'ODOT Data - Summary'!$L24*IF('Ex.Bridge.Status - Timing'!J24=1,0,IF('Ex.Bridge.Status - Timing'!J24=2,1,1))*Assumptions!$C$26</f>
        <v>36.182647237403685</v>
      </c>
      <c r="K62" s="551">
        <f>'Proj Timing'!K62*(('AADT Data'!K62)+1/2*('AADT Data'!K138-'AADT Data'!K62))*'ODOT Data - Summary'!$L24*IF('Ex.Bridge.Status - Timing'!K24=1,0,IF('Ex.Bridge.Status - Timing'!K24=2,1,1))*Assumptions!$C$26</f>
        <v>112.90666666666669</v>
      </c>
      <c r="L62" s="551">
        <f>'Proj Timing'!L62*(('AADT Data'!L62)+1/2*('AADT Data'!L138-'AADT Data'!L62))*'ODOT Data - Summary'!$L24*IF('Ex.Bridge.Status - Timing'!L24=1,0,IF('Ex.Bridge.Status - Timing'!L24=2,1,1))*Assumptions!$C$26</f>
        <v>114.5288888888889</v>
      </c>
      <c r="M62" s="551">
        <f>'Proj Timing'!M62*(('AADT Data'!M62)+1/2*('AADT Data'!M138-'AADT Data'!M62))*'ODOT Data - Summary'!$L24*IF('Ex.Bridge.Status - Timing'!M24=1,0,IF('Ex.Bridge.Status - Timing'!M24=2,1,1))*Assumptions!$C$26</f>
        <v>116.15111111111112</v>
      </c>
      <c r="N62" s="551">
        <f>'Proj Timing'!N62*(('AADT Data'!N62)+1/2*('AADT Data'!N138-'AADT Data'!N62))*'ODOT Data - Summary'!$L24*IF('Ex.Bridge.Status - Timing'!N24=1,0,IF('Ex.Bridge.Status - Timing'!N24=2,1,1))*Assumptions!$C$26</f>
        <v>117.77333333333335</v>
      </c>
      <c r="O62" s="551">
        <f>'Proj Timing'!O62*(('AADT Data'!O62)+1/2*('AADT Data'!O138-'AADT Data'!O62))*'ODOT Data - Summary'!$L24*IF('Ex.Bridge.Status - Timing'!O24=1,0,IF('Ex.Bridge.Status - Timing'!O24=2,1,1))*Assumptions!$C$26</f>
        <v>119.39555555555555</v>
      </c>
      <c r="P62" s="551">
        <f>'Proj Timing'!P62*(('AADT Data'!P62)+1/2*('AADT Data'!P138-'AADT Data'!P62))*'ODOT Data - Summary'!$L24*IF('Ex.Bridge.Status - Timing'!P24=1,0,IF('Ex.Bridge.Status - Timing'!P24=2,1,1))*Assumptions!$C$26</f>
        <v>121.01777777777778</v>
      </c>
      <c r="Q62" s="551">
        <f>'Proj Timing'!Q62*(('AADT Data'!Q62)+1/2*('AADT Data'!Q138-'AADT Data'!Q62))*'ODOT Data - Summary'!$L24*IF('Ex.Bridge.Status - Timing'!Q24=1,0,IF('Ex.Bridge.Status - Timing'!Q24=2,1,1))*Assumptions!$C$26</f>
        <v>122.64</v>
      </c>
      <c r="R62" s="551">
        <f>'Proj Timing'!R62*(('AADT Data'!R62)+1/2*('AADT Data'!R138-'AADT Data'!R62))*'ODOT Data - Summary'!$L24*IF('Ex.Bridge.Status - Timing'!R24=1,0,IF('Ex.Bridge.Status - Timing'!R24=2,1,1))*Assumptions!$C$26</f>
        <v>124.26222222222222</v>
      </c>
      <c r="S62" s="551">
        <f>'Proj Timing'!S62*(('AADT Data'!S62)+1/2*('AADT Data'!S138-'AADT Data'!S62))*'ODOT Data - Summary'!$L24*IF('Ex.Bridge.Status - Timing'!S24=1,0,IF('Ex.Bridge.Status - Timing'!S24=2,1,1))*Assumptions!$C$26</f>
        <v>125.88444444444445</v>
      </c>
      <c r="T62" s="551">
        <f>'Proj Timing'!T62*(('AADT Data'!T62)+1/2*('AADT Data'!T138-'AADT Data'!T62))*'ODOT Data - Summary'!$L24*IF('Ex.Bridge.Status - Timing'!T24=1,0,IF('Ex.Bridge.Status - Timing'!T24=2,1,1))*Assumptions!$C$26</f>
        <v>127.50666666666666</v>
      </c>
      <c r="U62" s="551">
        <f>'Proj Timing'!U62*(('AADT Data'!U62)+1/2*('AADT Data'!U138-'AADT Data'!U62))*'ODOT Data - Summary'!$L24*IF('Ex.Bridge.Status - Timing'!U24=1,0,IF('Ex.Bridge.Status - Timing'!U24=2,1,1))*Assumptions!$C$26</f>
        <v>129.12888888888889</v>
      </c>
      <c r="V62" s="551">
        <f>'Proj Timing'!V62*(('AADT Data'!V62)+1/2*('AADT Data'!V138-'AADT Data'!V62))*'ODOT Data - Summary'!$L24*IF('Ex.Bridge.Status - Timing'!V24=1,0,IF('Ex.Bridge.Status - Timing'!V24=2,1,1))*Assumptions!$C$26</f>
        <v>130.7511111111111</v>
      </c>
      <c r="W62" s="551">
        <f>'Proj Timing'!W62*(('AADT Data'!W62)+1/2*('AADT Data'!W138-'AADT Data'!W62))*'ODOT Data - Summary'!$L24*IF('Ex.Bridge.Status - Timing'!W24=1,0,IF('Ex.Bridge.Status - Timing'!W24=2,1,1))*Assumptions!$C$26</f>
        <v>132.37333333333333</v>
      </c>
      <c r="X62" s="551">
        <f>'Proj Timing'!X62*(('AADT Data'!X62)+1/2*('AADT Data'!X138-'AADT Data'!X62))*'ODOT Data - Summary'!$L24*IF('Ex.Bridge.Status - Timing'!X24=1,0,IF('Ex.Bridge.Status - Timing'!X24=2,1,1))*Assumptions!$C$26</f>
        <v>133.99555555555557</v>
      </c>
      <c r="Y62" s="551">
        <f>'Proj Timing'!Y62*(('AADT Data'!Y62)+1/2*('AADT Data'!Y138-'AADT Data'!Y62))*'ODOT Data - Summary'!$L24*IF('Ex.Bridge.Status - Timing'!Y24=1,0,IF('Ex.Bridge.Status - Timing'!Y24=2,1,1))*Assumptions!$C$26</f>
        <v>135.61777777777777</v>
      </c>
      <c r="Z62" s="551">
        <f>'Proj Timing'!Z62*(('AADT Data'!Z62)+1/2*('AADT Data'!Z138-'AADT Data'!Z62))*'ODOT Data - Summary'!$L24*IF('Ex.Bridge.Status - Timing'!Z24=1,0,IF('Ex.Bridge.Status - Timing'!Z24=2,1,1))*Assumptions!$C$26</f>
        <v>137.24</v>
      </c>
      <c r="AA62" s="551">
        <f>'Proj Timing'!AA62*(('AADT Data'!AA62)+1/2*('AADT Data'!AA138-'AADT Data'!AA62))*'ODOT Data - Summary'!$L24*IF('Ex.Bridge.Status - Timing'!AA24=1,0,IF('Ex.Bridge.Status - Timing'!AA24=2,1,1))*Assumptions!$C$26</f>
        <v>138.86222222222221</v>
      </c>
      <c r="AB62" s="551">
        <f>'Proj Timing'!AB62*(('AADT Data'!AB62)+1/2*('AADT Data'!AB138-'AADT Data'!AB62))*'ODOT Data - Summary'!$L24*IF('Ex.Bridge.Status - Timing'!AB24=1,0,IF('Ex.Bridge.Status - Timing'!AB24=2,1,1))*Assumptions!$C$26</f>
        <v>140.48444444444445</v>
      </c>
      <c r="AC62" s="551">
        <f>'Proj Timing'!AC62*(('AADT Data'!AC62)+1/2*('AADT Data'!AC138-'AADT Data'!AC62))*'ODOT Data - Summary'!$L24*IF('Ex.Bridge.Status - Timing'!AC24=1,0,IF('Ex.Bridge.Status - Timing'!AC24=2,1,1))*Assumptions!$C$26</f>
        <v>142.10666666666668</v>
      </c>
      <c r="AD62" s="551">
        <f>'Proj Timing'!AD62*(('AADT Data'!AD62)+1/2*('AADT Data'!AD138-'AADT Data'!AD62))*'ODOT Data - Summary'!$L24*IF('Ex.Bridge.Status - Timing'!AD24=1,0,IF('Ex.Bridge.Status - Timing'!AD24=2,1,1))*Assumptions!$C$26</f>
        <v>143.72888888888889</v>
      </c>
      <c r="AE62" s="551">
        <f>'Proj Timing'!AE62*(('AADT Data'!AE62)+1/2*('AADT Data'!AE138-'AADT Data'!AE62))*'ODOT Data - Summary'!$L24*IF('Ex.Bridge.Status - Timing'!AE24=1,0,IF('Ex.Bridge.Status - Timing'!AE24=2,1,1))*Assumptions!$C$26</f>
        <v>145.35111111111112</v>
      </c>
      <c r="AF62" s="551">
        <f>'Proj Timing'!AF62*(('AADT Data'!AF62)+1/2*('AADT Data'!AF138-'AADT Data'!AF62))*'ODOT Data - Summary'!$L24*IF('Ex.Bridge.Status - Timing'!AF24=1,0,IF('Ex.Bridge.Status - Timing'!AF24=2,1,1))*Assumptions!$C$26</f>
        <v>146.97333333333336</v>
      </c>
      <c r="AG62" s="551">
        <f>'Proj Timing'!AG62*(('AADT Data'!AG62)+1/2*('AADT Data'!AG138-'AADT Data'!AG62))*'ODOT Data - Summary'!$L24*IF('Ex.Bridge.Status - Timing'!AG24=1,0,IF('Ex.Bridge.Status - Timing'!AG24=2,1,1))*Assumptions!$C$26</f>
        <v>148.59555555555556</v>
      </c>
      <c r="AH62" s="551">
        <f>'Proj Timing'!AH62*(('AADT Data'!AH62)+1/2*('AADT Data'!AH138-'AADT Data'!AH62))*'ODOT Data - Summary'!$L24*IF('Ex.Bridge.Status - Timing'!AH24=1,0,IF('Ex.Bridge.Status - Timing'!AH24=2,1,1))*Assumptions!$C$26</f>
        <v>150.2177777777778</v>
      </c>
      <c r="AI62" s="551">
        <f>'Proj Timing'!AI62*(('AADT Data'!AI62)+1/2*('AADT Data'!AI138-'AADT Data'!AI62))*'ODOT Data - Summary'!$L24*IF('Ex.Bridge.Status - Timing'!AI24=1,0,IF('Ex.Bridge.Status - Timing'!AI24=2,1,1))*Assumptions!$C$26</f>
        <v>151.84</v>
      </c>
      <c r="AJ62" s="551">
        <f>'Proj Timing'!AJ62*(('AADT Data'!AJ62)+1/2*('AADT Data'!AJ138-'AADT Data'!AJ62))*'ODOT Data - Summary'!$L24*IF('Ex.Bridge.Status - Timing'!AJ24=1,0,IF('Ex.Bridge.Status - Timing'!AJ24=2,1,1))*Assumptions!$C$26</f>
        <v>153.46222222222224</v>
      </c>
      <c r="AK62" s="551">
        <f>'Proj Timing'!AK62*(('AADT Data'!AK62)+1/2*('AADT Data'!AK138-'AADT Data'!AK62))*'ODOT Data - Summary'!$L24*IF('Ex.Bridge.Status - Timing'!AK24=1,0,IF('Ex.Bridge.Status - Timing'!AK24=2,1,1))*Assumptions!$C$26</f>
        <v>155.08444444444447</v>
      </c>
      <c r="AL62" s="551">
        <f>'Proj Timing'!AL62*(('AADT Data'!AL62)+1/2*('AADT Data'!AL138-'AADT Data'!AL62))*'ODOT Data - Summary'!$L24*IF('Ex.Bridge.Status - Timing'!AL24=1,0,IF('Ex.Bridge.Status - Timing'!AL24=2,1,1))*Assumptions!$C$26</f>
        <v>156.70666666666668</v>
      </c>
      <c r="AM62" s="551">
        <f>'Proj Timing'!AM62*(('AADT Data'!AM62)+1/2*('AADT Data'!AM138-'AADT Data'!AM62))*'ODOT Data - Summary'!$L24*IF('Ex.Bridge.Status - Timing'!AM24=1,0,IF('Ex.Bridge.Status - Timing'!AM24=2,1,1))*Assumptions!$C$26</f>
        <v>158.32888888888891</v>
      </c>
      <c r="AN62" s="551">
        <f>'Proj Timing'!AN62*(('AADT Data'!AN62)+1/2*('AADT Data'!AN138-'AADT Data'!AN62))*'ODOT Data - Summary'!$L24*IF('Ex.Bridge.Status - Timing'!AN24=1,0,IF('Ex.Bridge.Status - Timing'!AN24=2,1,1))*Assumptions!$C$26</f>
        <v>107.94514875527297</v>
      </c>
      <c r="AO62" s="551">
        <f>'Proj Timing'!AO62*(('AADT Data'!AO62)+1/2*('AADT Data'!AO138-'AADT Data'!AO62))*'ODOT Data - Summary'!$L24*IF('Ex.Bridge.Status - Timing'!AO24=1,0,IF('Ex.Bridge.Status - Timing'!AO24=2,1,1))*Assumptions!$C$26</f>
        <v>0</v>
      </c>
      <c r="AP62" s="551">
        <f>'Proj Timing'!AP62*(('AADT Data'!AP62)+1/2*('AADT Data'!AP138-'AADT Data'!AP62))*'ODOT Data - Summary'!$L24*IF('Ex.Bridge.Status - Timing'!AP24=1,0,IF('Ex.Bridge.Status - Timing'!AP24=2,1,1))*Assumptions!$C$26</f>
        <v>0</v>
      </c>
      <c r="AQ62" s="551">
        <f>'Proj Timing'!AQ62*(('AADT Data'!AQ62)+1/2*('AADT Data'!AQ138-'AADT Data'!AQ62))*'ODOT Data - Summary'!$L24*IF('Ex.Bridge.Status - Timing'!AQ24=1,0,IF('Ex.Bridge.Status - Timing'!AQ24=2,1,1))*Assumptions!$C$26</f>
        <v>0</v>
      </c>
      <c r="AR62" s="551">
        <f>'Proj Timing'!AR62*(('AADT Data'!AR62)+1/2*('AADT Data'!AR138-'AADT Data'!AR62))*'ODOT Data - Summary'!$L24*IF('Ex.Bridge.Status - Timing'!AR24=1,0,IF('Ex.Bridge.Status - Timing'!AR24=2,1,1))*Assumptions!$C$26</f>
        <v>0</v>
      </c>
    </row>
    <row r="63" spans="1:44" s="347" customFormat="1" x14ac:dyDescent="0.3">
      <c r="B63" s="491">
        <f>'Proj Cost Data'!C25</f>
        <v>11486</v>
      </c>
      <c r="C63" s="626">
        <f t="shared" si="9"/>
        <v>4077.0433515482323</v>
      </c>
      <c r="D63" s="346"/>
      <c r="E63" s="346"/>
      <c r="F63" s="551">
        <f>'Proj Timing'!F63*(('AADT Data'!F63)+1/2*('AADT Data'!F139-'AADT Data'!F63))*'ODOT Data - Summary'!$L25*IF('Ex.Bridge.Status - Timing'!F25=1,0,IF('Ex.Bridge.Status - Timing'!F25=2,1,1))*Assumptions!$C$26</f>
        <v>0</v>
      </c>
      <c r="G63" s="551">
        <f>'Proj Timing'!G63*(('AADT Data'!G63)+1/2*('AADT Data'!G139-'AADT Data'!G63))*'ODOT Data - Summary'!$L25*IF('Ex.Bridge.Status - Timing'!G25=1,0,IF('Ex.Bridge.Status - Timing'!G25=2,1,1))*Assumptions!$C$26</f>
        <v>0</v>
      </c>
      <c r="H63" s="551">
        <f>'Proj Timing'!H63*(('AADT Data'!H63)+1/2*('AADT Data'!H139-'AADT Data'!H63))*'ODOT Data - Summary'!$L25*IF('Ex.Bridge.Status - Timing'!H25=1,0,IF('Ex.Bridge.Status - Timing'!H25=2,1,1))*Assumptions!$C$26</f>
        <v>0</v>
      </c>
      <c r="I63" s="551">
        <f>'Proj Timing'!I63*(('AADT Data'!I63)+1/2*('AADT Data'!I139-'AADT Data'!I63))*'ODOT Data - Summary'!$L25*IF('Ex.Bridge.Status - Timing'!I25=1,0,IF('Ex.Bridge.Status - Timing'!I25=2,1,1))*Assumptions!$C$26</f>
        <v>0</v>
      </c>
      <c r="J63" s="551">
        <f>'Proj Timing'!J63*(('AADT Data'!J63)+1/2*('AADT Data'!J139-'AADT Data'!J63))*'ODOT Data - Summary'!$L25*IF('Ex.Bridge.Status - Timing'!J25=1,0,IF('Ex.Bridge.Status - Timing'!J25=2,1,1))*Assumptions!$C$26</f>
        <v>36.182647237403685</v>
      </c>
      <c r="K63" s="551">
        <f>'Proj Timing'!K63*(('AADT Data'!K63)+1/2*('AADT Data'!K139-'AADT Data'!K63))*'ODOT Data - Summary'!$L25*IF('Ex.Bridge.Status - Timing'!K25=1,0,IF('Ex.Bridge.Status - Timing'!K25=2,1,1))*Assumptions!$C$26</f>
        <v>112.90666666666669</v>
      </c>
      <c r="L63" s="551">
        <f>'Proj Timing'!L63*(('AADT Data'!L63)+1/2*('AADT Data'!L139-'AADT Data'!L63))*'ODOT Data - Summary'!$L25*IF('Ex.Bridge.Status - Timing'!L25=1,0,IF('Ex.Bridge.Status - Timing'!L25=2,1,1))*Assumptions!$C$26</f>
        <v>114.5288888888889</v>
      </c>
      <c r="M63" s="551">
        <f>'Proj Timing'!M63*(('AADT Data'!M63)+1/2*('AADT Data'!M139-'AADT Data'!M63))*'ODOT Data - Summary'!$L25*IF('Ex.Bridge.Status - Timing'!M25=1,0,IF('Ex.Bridge.Status - Timing'!M25=2,1,1))*Assumptions!$C$26</f>
        <v>116.15111111111112</v>
      </c>
      <c r="N63" s="551">
        <f>'Proj Timing'!N63*(('AADT Data'!N63)+1/2*('AADT Data'!N139-'AADT Data'!N63))*'ODOT Data - Summary'!$L25*IF('Ex.Bridge.Status - Timing'!N25=1,0,IF('Ex.Bridge.Status - Timing'!N25=2,1,1))*Assumptions!$C$26</f>
        <v>117.77333333333335</v>
      </c>
      <c r="O63" s="551">
        <f>'Proj Timing'!O63*(('AADT Data'!O63)+1/2*('AADT Data'!O139-'AADT Data'!O63))*'ODOT Data - Summary'!$L25*IF('Ex.Bridge.Status - Timing'!O25=1,0,IF('Ex.Bridge.Status - Timing'!O25=2,1,1))*Assumptions!$C$26</f>
        <v>119.39555555555555</v>
      </c>
      <c r="P63" s="551">
        <f>'Proj Timing'!P63*(('AADT Data'!P63)+1/2*('AADT Data'!P139-'AADT Data'!P63))*'ODOT Data - Summary'!$L25*IF('Ex.Bridge.Status - Timing'!P25=1,0,IF('Ex.Bridge.Status - Timing'!P25=2,1,1))*Assumptions!$C$26</f>
        <v>121.01777777777778</v>
      </c>
      <c r="Q63" s="551">
        <f>'Proj Timing'!Q63*(('AADT Data'!Q63)+1/2*('AADT Data'!Q139-'AADT Data'!Q63))*'ODOT Data - Summary'!$L25*IF('Ex.Bridge.Status - Timing'!Q25=1,0,IF('Ex.Bridge.Status - Timing'!Q25=2,1,1))*Assumptions!$C$26</f>
        <v>122.64</v>
      </c>
      <c r="R63" s="551">
        <f>'Proj Timing'!R63*(('AADT Data'!R63)+1/2*('AADT Data'!R139-'AADT Data'!R63))*'ODOT Data - Summary'!$L25*IF('Ex.Bridge.Status - Timing'!R25=1,0,IF('Ex.Bridge.Status - Timing'!R25=2,1,1))*Assumptions!$C$26</f>
        <v>124.26222222222222</v>
      </c>
      <c r="S63" s="551">
        <f>'Proj Timing'!S63*(('AADT Data'!S63)+1/2*('AADT Data'!S139-'AADT Data'!S63))*'ODOT Data - Summary'!$L25*IF('Ex.Bridge.Status - Timing'!S25=1,0,IF('Ex.Bridge.Status - Timing'!S25=2,1,1))*Assumptions!$C$26</f>
        <v>125.88444444444445</v>
      </c>
      <c r="T63" s="551">
        <f>'Proj Timing'!T63*(('AADT Data'!T63)+1/2*('AADT Data'!T139-'AADT Data'!T63))*'ODOT Data - Summary'!$L25*IF('Ex.Bridge.Status - Timing'!T25=1,0,IF('Ex.Bridge.Status - Timing'!T25=2,1,1))*Assumptions!$C$26</f>
        <v>127.50666666666666</v>
      </c>
      <c r="U63" s="551">
        <f>'Proj Timing'!U63*(('AADT Data'!U63)+1/2*('AADT Data'!U139-'AADT Data'!U63))*'ODOT Data - Summary'!$L25*IF('Ex.Bridge.Status - Timing'!U25=1,0,IF('Ex.Bridge.Status - Timing'!U25=2,1,1))*Assumptions!$C$26</f>
        <v>129.12888888888889</v>
      </c>
      <c r="V63" s="551">
        <f>'Proj Timing'!V63*(('AADT Data'!V63)+1/2*('AADT Data'!V139-'AADT Data'!V63))*'ODOT Data - Summary'!$L25*IF('Ex.Bridge.Status - Timing'!V25=1,0,IF('Ex.Bridge.Status - Timing'!V25=2,1,1))*Assumptions!$C$26</f>
        <v>130.7511111111111</v>
      </c>
      <c r="W63" s="551">
        <f>'Proj Timing'!W63*(('AADT Data'!W63)+1/2*('AADT Data'!W139-'AADT Data'!W63))*'ODOT Data - Summary'!$L25*IF('Ex.Bridge.Status - Timing'!W25=1,0,IF('Ex.Bridge.Status - Timing'!W25=2,1,1))*Assumptions!$C$26</f>
        <v>132.37333333333333</v>
      </c>
      <c r="X63" s="551">
        <f>'Proj Timing'!X63*(('AADT Data'!X63)+1/2*('AADT Data'!X139-'AADT Data'!X63))*'ODOT Data - Summary'!$L25*IF('Ex.Bridge.Status - Timing'!X25=1,0,IF('Ex.Bridge.Status - Timing'!X25=2,1,1))*Assumptions!$C$26</f>
        <v>133.99555555555557</v>
      </c>
      <c r="Y63" s="551">
        <f>'Proj Timing'!Y63*(('AADT Data'!Y63)+1/2*('AADT Data'!Y139-'AADT Data'!Y63))*'ODOT Data - Summary'!$L25*IF('Ex.Bridge.Status - Timing'!Y25=1,0,IF('Ex.Bridge.Status - Timing'!Y25=2,1,1))*Assumptions!$C$26</f>
        <v>135.61777777777777</v>
      </c>
      <c r="Z63" s="551">
        <f>'Proj Timing'!Z63*(('AADT Data'!Z63)+1/2*('AADT Data'!Z139-'AADT Data'!Z63))*'ODOT Data - Summary'!$L25*IF('Ex.Bridge.Status - Timing'!Z25=1,0,IF('Ex.Bridge.Status - Timing'!Z25=2,1,1))*Assumptions!$C$26</f>
        <v>137.24</v>
      </c>
      <c r="AA63" s="551">
        <f>'Proj Timing'!AA63*(('AADT Data'!AA63)+1/2*('AADT Data'!AA139-'AADT Data'!AA63))*'ODOT Data - Summary'!$L25*IF('Ex.Bridge.Status - Timing'!AA25=1,0,IF('Ex.Bridge.Status - Timing'!AA25=2,1,1))*Assumptions!$C$26</f>
        <v>138.86222222222221</v>
      </c>
      <c r="AB63" s="551">
        <f>'Proj Timing'!AB63*(('AADT Data'!AB63)+1/2*('AADT Data'!AB139-'AADT Data'!AB63))*'ODOT Data - Summary'!$L25*IF('Ex.Bridge.Status - Timing'!AB25=1,0,IF('Ex.Bridge.Status - Timing'!AB25=2,1,1))*Assumptions!$C$26</f>
        <v>140.48444444444445</v>
      </c>
      <c r="AC63" s="551">
        <f>'Proj Timing'!AC63*(('AADT Data'!AC63)+1/2*('AADT Data'!AC139-'AADT Data'!AC63))*'ODOT Data - Summary'!$L25*IF('Ex.Bridge.Status - Timing'!AC25=1,0,IF('Ex.Bridge.Status - Timing'!AC25=2,1,1))*Assumptions!$C$26</f>
        <v>142.10666666666668</v>
      </c>
      <c r="AD63" s="551">
        <f>'Proj Timing'!AD63*(('AADT Data'!AD63)+1/2*('AADT Data'!AD139-'AADT Data'!AD63))*'ODOT Data - Summary'!$L25*IF('Ex.Bridge.Status - Timing'!AD25=1,0,IF('Ex.Bridge.Status - Timing'!AD25=2,1,1))*Assumptions!$C$26</f>
        <v>143.72888888888889</v>
      </c>
      <c r="AE63" s="551">
        <f>'Proj Timing'!AE63*(('AADT Data'!AE63)+1/2*('AADT Data'!AE139-'AADT Data'!AE63))*'ODOT Data - Summary'!$L25*IF('Ex.Bridge.Status - Timing'!AE25=1,0,IF('Ex.Bridge.Status - Timing'!AE25=2,1,1))*Assumptions!$C$26</f>
        <v>145.35111111111112</v>
      </c>
      <c r="AF63" s="551">
        <f>'Proj Timing'!AF63*(('AADT Data'!AF63)+1/2*('AADT Data'!AF139-'AADT Data'!AF63))*'ODOT Data - Summary'!$L25*IF('Ex.Bridge.Status - Timing'!AF25=1,0,IF('Ex.Bridge.Status - Timing'!AF25=2,1,1))*Assumptions!$C$26</f>
        <v>146.97333333333336</v>
      </c>
      <c r="AG63" s="551">
        <f>'Proj Timing'!AG63*(('AADT Data'!AG63)+1/2*('AADT Data'!AG139-'AADT Data'!AG63))*'ODOT Data - Summary'!$L25*IF('Ex.Bridge.Status - Timing'!AG25=1,0,IF('Ex.Bridge.Status - Timing'!AG25=2,1,1))*Assumptions!$C$26</f>
        <v>148.59555555555556</v>
      </c>
      <c r="AH63" s="551">
        <f>'Proj Timing'!AH63*(('AADT Data'!AH63)+1/2*('AADT Data'!AH139-'AADT Data'!AH63))*'ODOT Data - Summary'!$L25*IF('Ex.Bridge.Status - Timing'!AH25=1,0,IF('Ex.Bridge.Status - Timing'!AH25=2,1,1))*Assumptions!$C$26</f>
        <v>150.2177777777778</v>
      </c>
      <c r="AI63" s="551">
        <f>'Proj Timing'!AI63*(('AADT Data'!AI63)+1/2*('AADT Data'!AI139-'AADT Data'!AI63))*'ODOT Data - Summary'!$L25*IF('Ex.Bridge.Status - Timing'!AI25=1,0,IF('Ex.Bridge.Status - Timing'!AI25=2,1,1))*Assumptions!$C$26</f>
        <v>151.84</v>
      </c>
      <c r="AJ63" s="551">
        <f>'Proj Timing'!AJ63*(('AADT Data'!AJ63)+1/2*('AADT Data'!AJ139-'AADT Data'!AJ63))*'ODOT Data - Summary'!$L25*IF('Ex.Bridge.Status - Timing'!AJ25=1,0,IF('Ex.Bridge.Status - Timing'!AJ25=2,1,1))*Assumptions!$C$26</f>
        <v>153.46222222222224</v>
      </c>
      <c r="AK63" s="551">
        <f>'Proj Timing'!AK63*(('AADT Data'!AK63)+1/2*('AADT Data'!AK139-'AADT Data'!AK63))*'ODOT Data - Summary'!$L25*IF('Ex.Bridge.Status - Timing'!AK25=1,0,IF('Ex.Bridge.Status - Timing'!AK25=2,1,1))*Assumptions!$C$26</f>
        <v>155.08444444444447</v>
      </c>
      <c r="AL63" s="551">
        <f>'Proj Timing'!AL63*(('AADT Data'!AL63)+1/2*('AADT Data'!AL139-'AADT Data'!AL63))*'ODOT Data - Summary'!$L25*IF('Ex.Bridge.Status - Timing'!AL25=1,0,IF('Ex.Bridge.Status - Timing'!AL25=2,1,1))*Assumptions!$C$26</f>
        <v>156.70666666666668</v>
      </c>
      <c r="AM63" s="551">
        <f>'Proj Timing'!AM63*(('AADT Data'!AM63)+1/2*('AADT Data'!AM139-'AADT Data'!AM63))*'ODOT Data - Summary'!$L25*IF('Ex.Bridge.Status - Timing'!AM25=1,0,IF('Ex.Bridge.Status - Timing'!AM25=2,1,1))*Assumptions!$C$26</f>
        <v>158.32888888888891</v>
      </c>
      <c r="AN63" s="551">
        <f>'Proj Timing'!AN63*(('AADT Data'!AN63)+1/2*('AADT Data'!AN139-'AADT Data'!AN63))*'ODOT Data - Summary'!$L25*IF('Ex.Bridge.Status - Timing'!AN25=1,0,IF('Ex.Bridge.Status - Timing'!AN25=2,1,1))*Assumptions!$C$26</f>
        <v>107.94514875527297</v>
      </c>
      <c r="AO63" s="551">
        <f>'Proj Timing'!AO63*(('AADT Data'!AO63)+1/2*('AADT Data'!AO139-'AADT Data'!AO63))*'ODOT Data - Summary'!$L25*IF('Ex.Bridge.Status - Timing'!AO25=1,0,IF('Ex.Bridge.Status - Timing'!AO25=2,1,1))*Assumptions!$C$26</f>
        <v>0</v>
      </c>
      <c r="AP63" s="551">
        <f>'Proj Timing'!AP63*(('AADT Data'!AP63)+1/2*('AADT Data'!AP139-'AADT Data'!AP63))*'ODOT Data - Summary'!$L25*IF('Ex.Bridge.Status - Timing'!AP25=1,0,IF('Ex.Bridge.Status - Timing'!AP25=2,1,1))*Assumptions!$C$26</f>
        <v>0</v>
      </c>
      <c r="AQ63" s="551">
        <f>'Proj Timing'!AQ63*(('AADT Data'!AQ63)+1/2*('AADT Data'!AQ139-'AADT Data'!AQ63))*'ODOT Data - Summary'!$L25*IF('Ex.Bridge.Status - Timing'!AQ25=1,0,IF('Ex.Bridge.Status - Timing'!AQ25=2,1,1))*Assumptions!$C$26</f>
        <v>0</v>
      </c>
      <c r="AR63" s="551">
        <f>'Proj Timing'!AR63*(('AADT Data'!AR63)+1/2*('AADT Data'!AR139-'AADT Data'!AR63))*'ODOT Data - Summary'!$L25*IF('Ex.Bridge.Status - Timing'!AR25=1,0,IF('Ex.Bridge.Status - Timing'!AR25=2,1,1))*Assumptions!$C$26</f>
        <v>0</v>
      </c>
    </row>
    <row r="64" spans="1:44" s="347" customFormat="1" x14ac:dyDescent="0.3">
      <c r="B64" s="491">
        <f>'Proj Cost Data'!C26</f>
        <v>11503</v>
      </c>
      <c r="C64" s="626">
        <f t="shared" si="9"/>
        <v>4701.2531876138009</v>
      </c>
      <c r="D64" s="346"/>
      <c r="E64" s="346"/>
      <c r="F64" s="551">
        <f>'Proj Timing'!F64*(('AADT Data'!F64)+1/2*('AADT Data'!F140-'AADT Data'!F64))*'ODOT Data - Summary'!$L26*IF('Ex.Bridge.Status - Timing'!F26=1,0,IF('Ex.Bridge.Status - Timing'!F26=2,1,1))*Assumptions!$C$26</f>
        <v>0</v>
      </c>
      <c r="G64" s="551">
        <f>'Proj Timing'!G64*(('AADT Data'!G64)+1/2*('AADT Data'!G140-'AADT Data'!G64))*'ODOT Data - Summary'!$L26*IF('Ex.Bridge.Status - Timing'!G26=1,0,IF('Ex.Bridge.Status - Timing'!G26=2,1,1))*Assumptions!$C$26</f>
        <v>0</v>
      </c>
      <c r="H64" s="551">
        <f>'Proj Timing'!H64*(('AADT Data'!H64)+1/2*('AADT Data'!H140-'AADT Data'!H64))*'ODOT Data - Summary'!$L26*IF('Ex.Bridge.Status - Timing'!H26=1,0,IF('Ex.Bridge.Status - Timing'!H26=2,1,1))*Assumptions!$C$26</f>
        <v>0</v>
      </c>
      <c r="I64" s="551">
        <f>'Proj Timing'!I64*(('AADT Data'!I64)+1/2*('AADT Data'!I140-'AADT Data'!I64))*'ODOT Data - Summary'!$L26*IF('Ex.Bridge.Status - Timing'!I26=1,0,IF('Ex.Bridge.Status - Timing'!I26=2,1,1))*Assumptions!$C$26</f>
        <v>0</v>
      </c>
      <c r="J64" s="551">
        <f>'Proj Timing'!J64*(('AADT Data'!J64)+1/2*('AADT Data'!J140-'AADT Data'!J64))*'ODOT Data - Summary'!$L26*IF('Ex.Bridge.Status - Timing'!J26=1,0,IF('Ex.Bridge.Status - Timing'!J26=2,1,1))*Assumptions!$C$26</f>
        <v>41.747179720707024</v>
      </c>
      <c r="K64" s="551">
        <f>'Proj Timing'!K64*(('AADT Data'!K64)+1/2*('AADT Data'!K140-'AADT Data'!K64))*'ODOT Data - Summary'!$L26*IF('Ex.Bridge.Status - Timing'!K26=1,0,IF('Ex.Bridge.Status - Timing'!K26=2,1,1))*Assumptions!$C$26</f>
        <v>130.26444444444448</v>
      </c>
      <c r="L64" s="551">
        <f>'Proj Timing'!L64*(('AADT Data'!L64)+1/2*('AADT Data'!L140-'AADT Data'!L64))*'ODOT Data - Summary'!$L26*IF('Ex.Bridge.Status - Timing'!L26=1,0,IF('Ex.Bridge.Status - Timing'!L26=2,1,1))*Assumptions!$C$26</f>
        <v>132.13</v>
      </c>
      <c r="M64" s="551">
        <f>'Proj Timing'!M64*(('AADT Data'!M64)+1/2*('AADT Data'!M140-'AADT Data'!M64))*'ODOT Data - Summary'!$L26*IF('Ex.Bridge.Status - Timing'!M26=1,0,IF('Ex.Bridge.Status - Timing'!M26=2,1,1))*Assumptions!$C$26</f>
        <v>133.9955555555556</v>
      </c>
      <c r="N64" s="551">
        <f>'Proj Timing'!N64*(('AADT Data'!N64)+1/2*('AADT Data'!N140-'AADT Data'!N64))*'ODOT Data - Summary'!$L26*IF('Ex.Bridge.Status - Timing'!N26=1,0,IF('Ex.Bridge.Status - Timing'!N26=2,1,1))*Assumptions!$C$26</f>
        <v>135.86111111111111</v>
      </c>
      <c r="O64" s="551">
        <f>'Proj Timing'!O64*(('AADT Data'!O64)+1/2*('AADT Data'!O140-'AADT Data'!O64))*'ODOT Data - Summary'!$L26*IF('Ex.Bridge.Status - Timing'!O26=1,0,IF('Ex.Bridge.Status - Timing'!O26=2,1,1))*Assumptions!$C$26</f>
        <v>137.72666666666669</v>
      </c>
      <c r="P64" s="551">
        <f>'Proj Timing'!P64*(('AADT Data'!P64)+1/2*('AADT Data'!P140-'AADT Data'!P64))*'ODOT Data - Summary'!$L26*IF('Ex.Bridge.Status - Timing'!P26=1,0,IF('Ex.Bridge.Status - Timing'!P26=2,1,1))*Assumptions!$C$26</f>
        <v>139.59222222222223</v>
      </c>
      <c r="Q64" s="551">
        <f>'Proj Timing'!Q64*(('AADT Data'!Q64)+1/2*('AADT Data'!Q140-'AADT Data'!Q64))*'ODOT Data - Summary'!$L26*IF('Ex.Bridge.Status - Timing'!Q26=1,0,IF('Ex.Bridge.Status - Timing'!Q26=2,1,1))*Assumptions!$C$26</f>
        <v>141.45777777777781</v>
      </c>
      <c r="R64" s="551">
        <f>'Proj Timing'!R64*(('AADT Data'!R64)+1/2*('AADT Data'!R140-'AADT Data'!R64))*'ODOT Data - Summary'!$L26*IF('Ex.Bridge.Status - Timing'!R26=1,0,IF('Ex.Bridge.Status - Timing'!R26=2,1,1))*Assumptions!$C$26</f>
        <v>143.32333333333332</v>
      </c>
      <c r="S64" s="551">
        <f>'Proj Timing'!S64*(('AADT Data'!S64)+1/2*('AADT Data'!S140-'AADT Data'!S64))*'ODOT Data - Summary'!$L26*IF('Ex.Bridge.Status - Timing'!S26=1,0,IF('Ex.Bridge.Status - Timing'!S26=2,1,1))*Assumptions!$C$26</f>
        <v>145.1888888888889</v>
      </c>
      <c r="T64" s="551">
        <f>'Proj Timing'!T64*(('AADT Data'!T64)+1/2*('AADT Data'!T140-'AADT Data'!T64))*'ODOT Data - Summary'!$L26*IF('Ex.Bridge.Status - Timing'!T26=1,0,IF('Ex.Bridge.Status - Timing'!T26=2,1,1))*Assumptions!$C$26</f>
        <v>147.05444444444444</v>
      </c>
      <c r="U64" s="551">
        <f>'Proj Timing'!U64*(('AADT Data'!U64)+1/2*('AADT Data'!U140-'AADT Data'!U64))*'ODOT Data - Summary'!$L26*IF('Ex.Bridge.Status - Timing'!U26=1,0,IF('Ex.Bridge.Status - Timing'!U26=2,1,1))*Assumptions!$C$26</f>
        <v>148.92000000000002</v>
      </c>
      <c r="V64" s="551">
        <f>'Proj Timing'!V64*(('AADT Data'!V64)+1/2*('AADT Data'!V140-'AADT Data'!V64))*'ODOT Data - Summary'!$L26*IF('Ex.Bridge.Status - Timing'!V26=1,0,IF('Ex.Bridge.Status - Timing'!V26=2,1,1))*Assumptions!$C$26</f>
        <v>150.78555555555556</v>
      </c>
      <c r="W64" s="551">
        <f>'Proj Timing'!W64*(('AADT Data'!W64)+1/2*('AADT Data'!W140-'AADT Data'!W64))*'ODOT Data - Summary'!$L26*IF('Ex.Bridge.Status - Timing'!W26=1,0,IF('Ex.Bridge.Status - Timing'!W26=2,1,1))*Assumptions!$C$26</f>
        <v>152.65111111111111</v>
      </c>
      <c r="X64" s="551">
        <f>'Proj Timing'!X64*(('AADT Data'!X64)+1/2*('AADT Data'!X140-'AADT Data'!X64))*'ODOT Data - Summary'!$L26*IF('Ex.Bridge.Status - Timing'!X26=1,0,IF('Ex.Bridge.Status - Timing'!X26=2,1,1))*Assumptions!$C$26</f>
        <v>154.51666666666668</v>
      </c>
      <c r="Y64" s="551">
        <f>'Proj Timing'!Y64*(('AADT Data'!Y64)+1/2*('AADT Data'!Y140-'AADT Data'!Y64))*'ODOT Data - Summary'!$L26*IF('Ex.Bridge.Status - Timing'!Y26=1,0,IF('Ex.Bridge.Status - Timing'!Y26=2,1,1))*Assumptions!$C$26</f>
        <v>156.38222222222223</v>
      </c>
      <c r="Z64" s="551">
        <f>'Proj Timing'!Z64*(('AADT Data'!Z64)+1/2*('AADT Data'!Z140-'AADT Data'!Z64))*'ODOT Data - Summary'!$L26*IF('Ex.Bridge.Status - Timing'!Z26=1,0,IF('Ex.Bridge.Status - Timing'!Z26=2,1,1))*Assumptions!$C$26</f>
        <v>158.24777777777777</v>
      </c>
      <c r="AA64" s="551">
        <f>'Proj Timing'!AA64*(('AADT Data'!AA64)+1/2*('AADT Data'!AA140-'AADT Data'!AA64))*'ODOT Data - Summary'!$L26*IF('Ex.Bridge.Status - Timing'!AA26=1,0,IF('Ex.Bridge.Status - Timing'!AA26=2,1,1))*Assumptions!$C$26</f>
        <v>160.11333333333332</v>
      </c>
      <c r="AB64" s="551">
        <f>'Proj Timing'!AB64*(('AADT Data'!AB64)+1/2*('AADT Data'!AB140-'AADT Data'!AB64))*'ODOT Data - Summary'!$L26*IF('Ex.Bridge.Status - Timing'!AB26=1,0,IF('Ex.Bridge.Status - Timing'!AB26=2,1,1))*Assumptions!$C$26</f>
        <v>161.97888888888889</v>
      </c>
      <c r="AC64" s="551">
        <f>'Proj Timing'!AC64*(('AADT Data'!AC64)+1/2*('AADT Data'!AC140-'AADT Data'!AC64))*'ODOT Data - Summary'!$L26*IF('Ex.Bridge.Status - Timing'!AC26=1,0,IF('Ex.Bridge.Status - Timing'!AC26=2,1,1))*Assumptions!$C$26</f>
        <v>163.84444444444443</v>
      </c>
      <c r="AD64" s="551">
        <f>'Proj Timing'!AD64*(('AADT Data'!AD64)+1/2*('AADT Data'!AD140-'AADT Data'!AD64))*'ODOT Data - Summary'!$L26*IF('Ex.Bridge.Status - Timing'!AD26=1,0,IF('Ex.Bridge.Status - Timing'!AD26=2,1,1))*Assumptions!$C$26</f>
        <v>165.71</v>
      </c>
      <c r="AE64" s="551">
        <f>'Proj Timing'!AE64*(('AADT Data'!AE64)+1/2*('AADT Data'!AE140-'AADT Data'!AE64))*'ODOT Data - Summary'!$L26*IF('Ex.Bridge.Status - Timing'!AE26=1,0,IF('Ex.Bridge.Status - Timing'!AE26=2,1,1))*Assumptions!$C$26</f>
        <v>167.57555555555555</v>
      </c>
      <c r="AF64" s="551">
        <f>'Proj Timing'!AF64*(('AADT Data'!AF64)+1/2*('AADT Data'!AF140-'AADT Data'!AF64))*'ODOT Data - Summary'!$L26*IF('Ex.Bridge.Status - Timing'!AF26=1,0,IF('Ex.Bridge.Status - Timing'!AF26=2,1,1))*Assumptions!$C$26</f>
        <v>169.44111111111113</v>
      </c>
      <c r="AG64" s="551">
        <f>'Proj Timing'!AG64*(('AADT Data'!AG64)+1/2*('AADT Data'!AG140-'AADT Data'!AG64))*'ODOT Data - Summary'!$L26*IF('Ex.Bridge.Status - Timing'!AG26=1,0,IF('Ex.Bridge.Status - Timing'!AG26=2,1,1))*Assumptions!$C$26</f>
        <v>171.30666666666667</v>
      </c>
      <c r="AH64" s="551">
        <f>'Proj Timing'!AH64*(('AADT Data'!AH64)+1/2*('AADT Data'!AH140-'AADT Data'!AH64))*'ODOT Data - Summary'!$L26*IF('Ex.Bridge.Status - Timing'!AH26=1,0,IF('Ex.Bridge.Status - Timing'!AH26=2,1,1))*Assumptions!$C$26</f>
        <v>173.17222222222225</v>
      </c>
      <c r="AI64" s="551">
        <f>'Proj Timing'!AI64*(('AADT Data'!AI64)+1/2*('AADT Data'!AI140-'AADT Data'!AI64))*'ODOT Data - Summary'!$L26*IF('Ex.Bridge.Status - Timing'!AI26=1,0,IF('Ex.Bridge.Status - Timing'!AI26=2,1,1))*Assumptions!$C$26</f>
        <v>175.03777777777776</v>
      </c>
      <c r="AJ64" s="551">
        <f>'Proj Timing'!AJ64*(('AADT Data'!AJ64)+1/2*('AADT Data'!AJ140-'AADT Data'!AJ64))*'ODOT Data - Summary'!$L26*IF('Ex.Bridge.Status - Timing'!AJ26=1,0,IF('Ex.Bridge.Status - Timing'!AJ26=2,1,1))*Assumptions!$C$26</f>
        <v>176.90333333333336</v>
      </c>
      <c r="AK64" s="551">
        <f>'Proj Timing'!AK64*(('AADT Data'!AK64)+1/2*('AADT Data'!AK140-'AADT Data'!AK64))*'ODOT Data - Summary'!$L26*IF('Ex.Bridge.Status - Timing'!AK26=1,0,IF('Ex.Bridge.Status - Timing'!AK26=2,1,1))*Assumptions!$C$26</f>
        <v>178.76888888888888</v>
      </c>
      <c r="AL64" s="551">
        <f>'Proj Timing'!AL64*(('AADT Data'!AL64)+1/2*('AADT Data'!AL140-'AADT Data'!AL64))*'ODOT Data - Summary'!$L26*IF('Ex.Bridge.Status - Timing'!AL26=1,0,IF('Ex.Bridge.Status - Timing'!AL26=2,1,1))*Assumptions!$C$26</f>
        <v>180.63444444444448</v>
      </c>
      <c r="AM64" s="551">
        <f>'Proj Timing'!AM64*(('AADT Data'!AM64)+1/2*('AADT Data'!AM140-'AADT Data'!AM64))*'ODOT Data - Summary'!$L26*IF('Ex.Bridge.Status - Timing'!AM26=1,0,IF('Ex.Bridge.Status - Timing'!AM26=2,1,1))*Assumptions!$C$26</f>
        <v>182.5</v>
      </c>
      <c r="AN64" s="551">
        <f>'Proj Timing'!AN64*(('AADT Data'!AN64)+1/2*('AADT Data'!AN140-'AADT Data'!AN64))*'ODOT Data - Summary'!$L26*IF('Ex.Bridge.Status - Timing'!AN26=1,0,IF('Ex.Bridge.Status - Timing'!AN26=2,1,1))*Assumptions!$C$26</f>
        <v>124.4215634486488</v>
      </c>
      <c r="AO64" s="551">
        <f>'Proj Timing'!AO64*(('AADT Data'!AO64)+1/2*('AADT Data'!AO140-'AADT Data'!AO64))*'ODOT Data - Summary'!$L26*IF('Ex.Bridge.Status - Timing'!AO26=1,0,IF('Ex.Bridge.Status - Timing'!AO26=2,1,1))*Assumptions!$C$26</f>
        <v>0</v>
      </c>
      <c r="AP64" s="551">
        <f>'Proj Timing'!AP64*(('AADT Data'!AP64)+1/2*('AADT Data'!AP140-'AADT Data'!AP64))*'ODOT Data - Summary'!$L26*IF('Ex.Bridge.Status - Timing'!AP26=1,0,IF('Ex.Bridge.Status - Timing'!AP26=2,1,1))*Assumptions!$C$26</f>
        <v>0</v>
      </c>
      <c r="AQ64" s="551">
        <f>'Proj Timing'!AQ64*(('AADT Data'!AQ64)+1/2*('AADT Data'!AQ140-'AADT Data'!AQ64))*'ODOT Data - Summary'!$L26*IF('Ex.Bridge.Status - Timing'!AQ26=1,0,IF('Ex.Bridge.Status - Timing'!AQ26=2,1,1))*Assumptions!$C$26</f>
        <v>0</v>
      </c>
      <c r="AR64" s="551">
        <f>'Proj Timing'!AR64*(('AADT Data'!AR64)+1/2*('AADT Data'!AR140-'AADT Data'!AR64))*'ODOT Data - Summary'!$L26*IF('Ex.Bridge.Status - Timing'!AR26=1,0,IF('Ex.Bridge.Status - Timing'!AR26=2,1,1))*Assumptions!$C$26</f>
        <v>0</v>
      </c>
    </row>
    <row r="65" spans="2:44" s="347" customFormat="1" x14ac:dyDescent="0.3">
      <c r="B65" s="491">
        <f>'Proj Cost Data'!C27</f>
        <v>11514</v>
      </c>
      <c r="C65" s="626">
        <f t="shared" si="9"/>
        <v>4077.0433515482323</v>
      </c>
      <c r="D65" s="346"/>
      <c r="E65" s="346"/>
      <c r="F65" s="551">
        <f>'Proj Timing'!F65*(('AADT Data'!F65)+1/2*('AADT Data'!F141-'AADT Data'!F65))*'ODOT Data - Summary'!$L27*IF('Ex.Bridge.Status - Timing'!F27=1,0,IF('Ex.Bridge.Status - Timing'!F27=2,1,1))*Assumptions!$C$26</f>
        <v>0</v>
      </c>
      <c r="G65" s="551">
        <f>'Proj Timing'!G65*(('AADT Data'!G65)+1/2*('AADT Data'!G141-'AADT Data'!G65))*'ODOT Data - Summary'!$L27*IF('Ex.Bridge.Status - Timing'!G27=1,0,IF('Ex.Bridge.Status - Timing'!G27=2,1,1))*Assumptions!$C$26</f>
        <v>0</v>
      </c>
      <c r="H65" s="551">
        <f>'Proj Timing'!H65*(('AADT Data'!H65)+1/2*('AADT Data'!H141-'AADT Data'!H65))*'ODOT Data - Summary'!$L27*IF('Ex.Bridge.Status - Timing'!H27=1,0,IF('Ex.Bridge.Status - Timing'!H27=2,1,1))*Assumptions!$C$26</f>
        <v>0</v>
      </c>
      <c r="I65" s="551">
        <f>'Proj Timing'!I65*(('AADT Data'!I65)+1/2*('AADT Data'!I141-'AADT Data'!I65))*'ODOT Data - Summary'!$L27*IF('Ex.Bridge.Status - Timing'!I27=1,0,IF('Ex.Bridge.Status - Timing'!I27=2,1,1))*Assumptions!$C$26</f>
        <v>0</v>
      </c>
      <c r="J65" s="551">
        <f>'Proj Timing'!J65*(('AADT Data'!J65)+1/2*('AADT Data'!J141-'AADT Data'!J65))*'ODOT Data - Summary'!$L27*IF('Ex.Bridge.Status - Timing'!J27=1,0,IF('Ex.Bridge.Status - Timing'!J27=2,1,1))*Assumptions!$C$26</f>
        <v>36.182647237403685</v>
      </c>
      <c r="K65" s="551">
        <f>'Proj Timing'!K65*(('AADT Data'!K65)+1/2*('AADT Data'!K141-'AADT Data'!K65))*'ODOT Data - Summary'!$L27*IF('Ex.Bridge.Status - Timing'!K27=1,0,IF('Ex.Bridge.Status - Timing'!K27=2,1,1))*Assumptions!$C$26</f>
        <v>112.90666666666669</v>
      </c>
      <c r="L65" s="551">
        <f>'Proj Timing'!L65*(('AADT Data'!L65)+1/2*('AADT Data'!L141-'AADT Data'!L65))*'ODOT Data - Summary'!$L27*IF('Ex.Bridge.Status - Timing'!L27=1,0,IF('Ex.Bridge.Status - Timing'!L27=2,1,1))*Assumptions!$C$26</f>
        <v>114.5288888888889</v>
      </c>
      <c r="M65" s="551">
        <f>'Proj Timing'!M65*(('AADT Data'!M65)+1/2*('AADT Data'!M141-'AADT Data'!M65))*'ODOT Data - Summary'!$L27*IF('Ex.Bridge.Status - Timing'!M27=1,0,IF('Ex.Bridge.Status - Timing'!M27=2,1,1))*Assumptions!$C$26</f>
        <v>116.15111111111112</v>
      </c>
      <c r="N65" s="551">
        <f>'Proj Timing'!N65*(('AADT Data'!N65)+1/2*('AADT Data'!N141-'AADT Data'!N65))*'ODOT Data - Summary'!$L27*IF('Ex.Bridge.Status - Timing'!N27=1,0,IF('Ex.Bridge.Status - Timing'!N27=2,1,1))*Assumptions!$C$26</f>
        <v>117.77333333333335</v>
      </c>
      <c r="O65" s="551">
        <f>'Proj Timing'!O65*(('AADT Data'!O65)+1/2*('AADT Data'!O141-'AADT Data'!O65))*'ODOT Data - Summary'!$L27*IF('Ex.Bridge.Status - Timing'!O27=1,0,IF('Ex.Bridge.Status - Timing'!O27=2,1,1))*Assumptions!$C$26</f>
        <v>119.39555555555555</v>
      </c>
      <c r="P65" s="551">
        <f>'Proj Timing'!P65*(('AADT Data'!P65)+1/2*('AADT Data'!P141-'AADT Data'!P65))*'ODOT Data - Summary'!$L27*IF('Ex.Bridge.Status - Timing'!P27=1,0,IF('Ex.Bridge.Status - Timing'!P27=2,1,1))*Assumptions!$C$26</f>
        <v>121.01777777777778</v>
      </c>
      <c r="Q65" s="551">
        <f>'Proj Timing'!Q65*(('AADT Data'!Q65)+1/2*('AADT Data'!Q141-'AADT Data'!Q65))*'ODOT Data - Summary'!$L27*IF('Ex.Bridge.Status - Timing'!Q27=1,0,IF('Ex.Bridge.Status - Timing'!Q27=2,1,1))*Assumptions!$C$26</f>
        <v>122.64</v>
      </c>
      <c r="R65" s="551">
        <f>'Proj Timing'!R65*(('AADT Data'!R65)+1/2*('AADT Data'!R141-'AADT Data'!R65))*'ODOT Data - Summary'!$L27*IF('Ex.Bridge.Status - Timing'!R27=1,0,IF('Ex.Bridge.Status - Timing'!R27=2,1,1))*Assumptions!$C$26</f>
        <v>124.26222222222222</v>
      </c>
      <c r="S65" s="551">
        <f>'Proj Timing'!S65*(('AADT Data'!S65)+1/2*('AADT Data'!S141-'AADT Data'!S65))*'ODOT Data - Summary'!$L27*IF('Ex.Bridge.Status - Timing'!S27=1,0,IF('Ex.Bridge.Status - Timing'!S27=2,1,1))*Assumptions!$C$26</f>
        <v>125.88444444444445</v>
      </c>
      <c r="T65" s="551">
        <f>'Proj Timing'!T65*(('AADT Data'!T65)+1/2*('AADT Data'!T141-'AADT Data'!T65))*'ODOT Data - Summary'!$L27*IF('Ex.Bridge.Status - Timing'!T27=1,0,IF('Ex.Bridge.Status - Timing'!T27=2,1,1))*Assumptions!$C$26</f>
        <v>127.50666666666666</v>
      </c>
      <c r="U65" s="551">
        <f>'Proj Timing'!U65*(('AADT Data'!U65)+1/2*('AADT Data'!U141-'AADT Data'!U65))*'ODOT Data - Summary'!$L27*IF('Ex.Bridge.Status - Timing'!U27=1,0,IF('Ex.Bridge.Status - Timing'!U27=2,1,1))*Assumptions!$C$26</f>
        <v>129.12888888888889</v>
      </c>
      <c r="V65" s="551">
        <f>'Proj Timing'!V65*(('AADT Data'!V65)+1/2*('AADT Data'!V141-'AADT Data'!V65))*'ODOT Data - Summary'!$L27*IF('Ex.Bridge.Status - Timing'!V27=1,0,IF('Ex.Bridge.Status - Timing'!V27=2,1,1))*Assumptions!$C$26</f>
        <v>130.7511111111111</v>
      </c>
      <c r="W65" s="551">
        <f>'Proj Timing'!W65*(('AADT Data'!W65)+1/2*('AADT Data'!W141-'AADT Data'!W65))*'ODOT Data - Summary'!$L27*IF('Ex.Bridge.Status - Timing'!W27=1,0,IF('Ex.Bridge.Status - Timing'!W27=2,1,1))*Assumptions!$C$26</f>
        <v>132.37333333333333</v>
      </c>
      <c r="X65" s="551">
        <f>'Proj Timing'!X65*(('AADT Data'!X65)+1/2*('AADT Data'!X141-'AADT Data'!X65))*'ODOT Data - Summary'!$L27*IF('Ex.Bridge.Status - Timing'!X27=1,0,IF('Ex.Bridge.Status - Timing'!X27=2,1,1))*Assumptions!$C$26</f>
        <v>133.99555555555557</v>
      </c>
      <c r="Y65" s="551">
        <f>'Proj Timing'!Y65*(('AADT Data'!Y65)+1/2*('AADT Data'!Y141-'AADT Data'!Y65))*'ODOT Data - Summary'!$L27*IF('Ex.Bridge.Status - Timing'!Y27=1,0,IF('Ex.Bridge.Status - Timing'!Y27=2,1,1))*Assumptions!$C$26</f>
        <v>135.61777777777777</v>
      </c>
      <c r="Z65" s="551">
        <f>'Proj Timing'!Z65*(('AADT Data'!Z65)+1/2*('AADT Data'!Z141-'AADT Data'!Z65))*'ODOT Data - Summary'!$L27*IF('Ex.Bridge.Status - Timing'!Z27=1,0,IF('Ex.Bridge.Status - Timing'!Z27=2,1,1))*Assumptions!$C$26</f>
        <v>137.24</v>
      </c>
      <c r="AA65" s="551">
        <f>'Proj Timing'!AA65*(('AADT Data'!AA65)+1/2*('AADT Data'!AA141-'AADT Data'!AA65))*'ODOT Data - Summary'!$L27*IF('Ex.Bridge.Status - Timing'!AA27=1,0,IF('Ex.Bridge.Status - Timing'!AA27=2,1,1))*Assumptions!$C$26</f>
        <v>138.86222222222221</v>
      </c>
      <c r="AB65" s="551">
        <f>'Proj Timing'!AB65*(('AADT Data'!AB65)+1/2*('AADT Data'!AB141-'AADT Data'!AB65))*'ODOT Data - Summary'!$L27*IF('Ex.Bridge.Status - Timing'!AB27=1,0,IF('Ex.Bridge.Status - Timing'!AB27=2,1,1))*Assumptions!$C$26</f>
        <v>140.48444444444445</v>
      </c>
      <c r="AC65" s="551">
        <f>'Proj Timing'!AC65*(('AADT Data'!AC65)+1/2*('AADT Data'!AC141-'AADT Data'!AC65))*'ODOT Data - Summary'!$L27*IF('Ex.Bridge.Status - Timing'!AC27=1,0,IF('Ex.Bridge.Status - Timing'!AC27=2,1,1))*Assumptions!$C$26</f>
        <v>142.10666666666668</v>
      </c>
      <c r="AD65" s="551">
        <f>'Proj Timing'!AD65*(('AADT Data'!AD65)+1/2*('AADT Data'!AD141-'AADT Data'!AD65))*'ODOT Data - Summary'!$L27*IF('Ex.Bridge.Status - Timing'!AD27=1,0,IF('Ex.Bridge.Status - Timing'!AD27=2,1,1))*Assumptions!$C$26</f>
        <v>143.72888888888889</v>
      </c>
      <c r="AE65" s="551">
        <f>'Proj Timing'!AE65*(('AADT Data'!AE65)+1/2*('AADT Data'!AE141-'AADT Data'!AE65))*'ODOT Data - Summary'!$L27*IF('Ex.Bridge.Status - Timing'!AE27=1,0,IF('Ex.Bridge.Status - Timing'!AE27=2,1,1))*Assumptions!$C$26</f>
        <v>145.35111111111112</v>
      </c>
      <c r="AF65" s="551">
        <f>'Proj Timing'!AF65*(('AADT Data'!AF65)+1/2*('AADT Data'!AF141-'AADT Data'!AF65))*'ODOT Data - Summary'!$L27*IF('Ex.Bridge.Status - Timing'!AF27=1,0,IF('Ex.Bridge.Status - Timing'!AF27=2,1,1))*Assumptions!$C$26</f>
        <v>146.97333333333336</v>
      </c>
      <c r="AG65" s="551">
        <f>'Proj Timing'!AG65*(('AADT Data'!AG65)+1/2*('AADT Data'!AG141-'AADT Data'!AG65))*'ODOT Data - Summary'!$L27*IF('Ex.Bridge.Status - Timing'!AG27=1,0,IF('Ex.Bridge.Status - Timing'!AG27=2,1,1))*Assumptions!$C$26</f>
        <v>148.59555555555556</v>
      </c>
      <c r="AH65" s="551">
        <f>'Proj Timing'!AH65*(('AADT Data'!AH65)+1/2*('AADT Data'!AH141-'AADT Data'!AH65))*'ODOT Data - Summary'!$L27*IF('Ex.Bridge.Status - Timing'!AH27=1,0,IF('Ex.Bridge.Status - Timing'!AH27=2,1,1))*Assumptions!$C$26</f>
        <v>150.2177777777778</v>
      </c>
      <c r="AI65" s="551">
        <f>'Proj Timing'!AI65*(('AADT Data'!AI65)+1/2*('AADT Data'!AI141-'AADT Data'!AI65))*'ODOT Data - Summary'!$L27*IF('Ex.Bridge.Status - Timing'!AI27=1,0,IF('Ex.Bridge.Status - Timing'!AI27=2,1,1))*Assumptions!$C$26</f>
        <v>151.84</v>
      </c>
      <c r="AJ65" s="551">
        <f>'Proj Timing'!AJ65*(('AADT Data'!AJ65)+1/2*('AADT Data'!AJ141-'AADT Data'!AJ65))*'ODOT Data - Summary'!$L27*IF('Ex.Bridge.Status - Timing'!AJ27=1,0,IF('Ex.Bridge.Status - Timing'!AJ27=2,1,1))*Assumptions!$C$26</f>
        <v>153.46222222222224</v>
      </c>
      <c r="AK65" s="551">
        <f>'Proj Timing'!AK65*(('AADT Data'!AK65)+1/2*('AADT Data'!AK141-'AADT Data'!AK65))*'ODOT Data - Summary'!$L27*IF('Ex.Bridge.Status - Timing'!AK27=1,0,IF('Ex.Bridge.Status - Timing'!AK27=2,1,1))*Assumptions!$C$26</f>
        <v>155.08444444444447</v>
      </c>
      <c r="AL65" s="551">
        <f>'Proj Timing'!AL65*(('AADT Data'!AL65)+1/2*('AADT Data'!AL141-'AADT Data'!AL65))*'ODOT Data - Summary'!$L27*IF('Ex.Bridge.Status - Timing'!AL27=1,0,IF('Ex.Bridge.Status - Timing'!AL27=2,1,1))*Assumptions!$C$26</f>
        <v>156.70666666666668</v>
      </c>
      <c r="AM65" s="551">
        <f>'Proj Timing'!AM65*(('AADT Data'!AM65)+1/2*('AADT Data'!AM141-'AADT Data'!AM65))*'ODOT Data - Summary'!$L27*IF('Ex.Bridge.Status - Timing'!AM27=1,0,IF('Ex.Bridge.Status - Timing'!AM27=2,1,1))*Assumptions!$C$26</f>
        <v>158.32888888888891</v>
      </c>
      <c r="AN65" s="551">
        <f>'Proj Timing'!AN65*(('AADT Data'!AN65)+1/2*('AADT Data'!AN141-'AADT Data'!AN65))*'ODOT Data - Summary'!$L27*IF('Ex.Bridge.Status - Timing'!AN27=1,0,IF('Ex.Bridge.Status - Timing'!AN27=2,1,1))*Assumptions!$C$26</f>
        <v>107.94514875527297</v>
      </c>
      <c r="AO65" s="551">
        <f>'Proj Timing'!AO65*(('AADT Data'!AO65)+1/2*('AADT Data'!AO141-'AADT Data'!AO65))*'ODOT Data - Summary'!$L27*IF('Ex.Bridge.Status - Timing'!AO27=1,0,IF('Ex.Bridge.Status - Timing'!AO27=2,1,1))*Assumptions!$C$26</f>
        <v>0</v>
      </c>
      <c r="AP65" s="551">
        <f>'Proj Timing'!AP65*(('AADT Data'!AP65)+1/2*('AADT Data'!AP141-'AADT Data'!AP65))*'ODOT Data - Summary'!$L27*IF('Ex.Bridge.Status - Timing'!AP27=1,0,IF('Ex.Bridge.Status - Timing'!AP27=2,1,1))*Assumptions!$C$26</f>
        <v>0</v>
      </c>
      <c r="AQ65" s="551">
        <f>'Proj Timing'!AQ65*(('AADT Data'!AQ65)+1/2*('AADT Data'!AQ141-'AADT Data'!AQ65))*'ODOT Data - Summary'!$L27*IF('Ex.Bridge.Status - Timing'!AQ27=1,0,IF('Ex.Bridge.Status - Timing'!AQ27=2,1,1))*Assumptions!$C$26</f>
        <v>0</v>
      </c>
      <c r="AR65" s="551">
        <f>'Proj Timing'!AR65*(('AADT Data'!AR65)+1/2*('AADT Data'!AR141-'AADT Data'!AR65))*'ODOT Data - Summary'!$L27*IF('Ex.Bridge.Status - Timing'!AR27=1,0,IF('Ex.Bridge.Status - Timing'!AR27=2,1,1))*Assumptions!$C$26</f>
        <v>0</v>
      </c>
    </row>
    <row r="66" spans="2:44" s="347" customFormat="1" x14ac:dyDescent="0.3">
      <c r="B66" s="491">
        <f>'Proj Cost Data'!C28</f>
        <v>11518</v>
      </c>
      <c r="C66" s="626">
        <f t="shared" si="9"/>
        <v>4077.0433515482323</v>
      </c>
      <c r="D66" s="346"/>
      <c r="E66" s="346"/>
      <c r="F66" s="551">
        <f>'Proj Timing'!F66*(('AADT Data'!F66)+1/2*('AADT Data'!F142-'AADT Data'!F66))*'ODOT Data - Summary'!$L28*IF('Ex.Bridge.Status - Timing'!F28=1,0,IF('Ex.Bridge.Status - Timing'!F28=2,1,1))*Assumptions!$C$26</f>
        <v>0</v>
      </c>
      <c r="G66" s="551">
        <f>'Proj Timing'!G66*(('AADT Data'!G66)+1/2*('AADT Data'!G142-'AADT Data'!G66))*'ODOT Data - Summary'!$L28*IF('Ex.Bridge.Status - Timing'!G28=1,0,IF('Ex.Bridge.Status - Timing'!G28=2,1,1))*Assumptions!$C$26</f>
        <v>0</v>
      </c>
      <c r="H66" s="551">
        <f>'Proj Timing'!H66*(('AADT Data'!H66)+1/2*('AADT Data'!H142-'AADT Data'!H66))*'ODOT Data - Summary'!$L28*IF('Ex.Bridge.Status - Timing'!H28=1,0,IF('Ex.Bridge.Status - Timing'!H28=2,1,1))*Assumptions!$C$26</f>
        <v>0</v>
      </c>
      <c r="I66" s="551">
        <f>'Proj Timing'!I66*(('AADT Data'!I66)+1/2*('AADT Data'!I142-'AADT Data'!I66))*'ODOT Data - Summary'!$L28*IF('Ex.Bridge.Status - Timing'!I28=1,0,IF('Ex.Bridge.Status - Timing'!I28=2,1,1))*Assumptions!$C$26</f>
        <v>0</v>
      </c>
      <c r="J66" s="551">
        <f>'Proj Timing'!J66*(('AADT Data'!J66)+1/2*('AADT Data'!J142-'AADT Data'!J66))*'ODOT Data - Summary'!$L28*IF('Ex.Bridge.Status - Timing'!J28=1,0,IF('Ex.Bridge.Status - Timing'!J28=2,1,1))*Assumptions!$C$26</f>
        <v>36.182647237403685</v>
      </c>
      <c r="K66" s="551">
        <f>'Proj Timing'!K66*(('AADT Data'!K66)+1/2*('AADT Data'!K142-'AADT Data'!K66))*'ODOT Data - Summary'!$L28*IF('Ex.Bridge.Status - Timing'!K28=1,0,IF('Ex.Bridge.Status - Timing'!K28=2,1,1))*Assumptions!$C$26</f>
        <v>112.90666666666669</v>
      </c>
      <c r="L66" s="551">
        <f>'Proj Timing'!L66*(('AADT Data'!L66)+1/2*('AADT Data'!L142-'AADT Data'!L66))*'ODOT Data - Summary'!$L28*IF('Ex.Bridge.Status - Timing'!L28=1,0,IF('Ex.Bridge.Status - Timing'!L28=2,1,1))*Assumptions!$C$26</f>
        <v>114.5288888888889</v>
      </c>
      <c r="M66" s="551">
        <f>'Proj Timing'!M66*(('AADT Data'!M66)+1/2*('AADT Data'!M142-'AADT Data'!M66))*'ODOT Data - Summary'!$L28*IF('Ex.Bridge.Status - Timing'!M28=1,0,IF('Ex.Bridge.Status - Timing'!M28=2,1,1))*Assumptions!$C$26</f>
        <v>116.15111111111112</v>
      </c>
      <c r="N66" s="551">
        <f>'Proj Timing'!N66*(('AADT Data'!N66)+1/2*('AADT Data'!N142-'AADT Data'!N66))*'ODOT Data - Summary'!$L28*IF('Ex.Bridge.Status - Timing'!N28=1,0,IF('Ex.Bridge.Status - Timing'!N28=2,1,1))*Assumptions!$C$26</f>
        <v>117.77333333333335</v>
      </c>
      <c r="O66" s="551">
        <f>'Proj Timing'!O66*(('AADT Data'!O66)+1/2*('AADT Data'!O142-'AADT Data'!O66))*'ODOT Data - Summary'!$L28*IF('Ex.Bridge.Status - Timing'!O28=1,0,IF('Ex.Bridge.Status - Timing'!O28=2,1,1))*Assumptions!$C$26</f>
        <v>119.39555555555555</v>
      </c>
      <c r="P66" s="551">
        <f>'Proj Timing'!P66*(('AADT Data'!P66)+1/2*('AADT Data'!P142-'AADT Data'!P66))*'ODOT Data - Summary'!$L28*IF('Ex.Bridge.Status - Timing'!P28=1,0,IF('Ex.Bridge.Status - Timing'!P28=2,1,1))*Assumptions!$C$26</f>
        <v>121.01777777777778</v>
      </c>
      <c r="Q66" s="551">
        <f>'Proj Timing'!Q66*(('AADT Data'!Q66)+1/2*('AADT Data'!Q142-'AADT Data'!Q66))*'ODOT Data - Summary'!$L28*IF('Ex.Bridge.Status - Timing'!Q28=1,0,IF('Ex.Bridge.Status - Timing'!Q28=2,1,1))*Assumptions!$C$26</f>
        <v>122.64</v>
      </c>
      <c r="R66" s="551">
        <f>'Proj Timing'!R66*(('AADT Data'!R66)+1/2*('AADT Data'!R142-'AADT Data'!R66))*'ODOT Data - Summary'!$L28*IF('Ex.Bridge.Status - Timing'!R28=1,0,IF('Ex.Bridge.Status - Timing'!R28=2,1,1))*Assumptions!$C$26</f>
        <v>124.26222222222222</v>
      </c>
      <c r="S66" s="551">
        <f>'Proj Timing'!S66*(('AADT Data'!S66)+1/2*('AADT Data'!S142-'AADT Data'!S66))*'ODOT Data - Summary'!$L28*IF('Ex.Bridge.Status - Timing'!S28=1,0,IF('Ex.Bridge.Status - Timing'!S28=2,1,1))*Assumptions!$C$26</f>
        <v>125.88444444444445</v>
      </c>
      <c r="T66" s="551">
        <f>'Proj Timing'!T66*(('AADT Data'!T66)+1/2*('AADT Data'!T142-'AADT Data'!T66))*'ODOT Data - Summary'!$L28*IF('Ex.Bridge.Status - Timing'!T28=1,0,IF('Ex.Bridge.Status - Timing'!T28=2,1,1))*Assumptions!$C$26</f>
        <v>127.50666666666666</v>
      </c>
      <c r="U66" s="551">
        <f>'Proj Timing'!U66*(('AADT Data'!U66)+1/2*('AADT Data'!U142-'AADT Data'!U66))*'ODOT Data - Summary'!$L28*IF('Ex.Bridge.Status - Timing'!U28=1,0,IF('Ex.Bridge.Status - Timing'!U28=2,1,1))*Assumptions!$C$26</f>
        <v>129.12888888888889</v>
      </c>
      <c r="V66" s="551">
        <f>'Proj Timing'!V66*(('AADT Data'!V66)+1/2*('AADT Data'!V142-'AADT Data'!V66))*'ODOT Data - Summary'!$L28*IF('Ex.Bridge.Status - Timing'!V28=1,0,IF('Ex.Bridge.Status - Timing'!V28=2,1,1))*Assumptions!$C$26</f>
        <v>130.7511111111111</v>
      </c>
      <c r="W66" s="551">
        <f>'Proj Timing'!W66*(('AADT Data'!W66)+1/2*('AADT Data'!W142-'AADT Data'!W66))*'ODOT Data - Summary'!$L28*IF('Ex.Bridge.Status - Timing'!W28=1,0,IF('Ex.Bridge.Status - Timing'!W28=2,1,1))*Assumptions!$C$26</f>
        <v>132.37333333333333</v>
      </c>
      <c r="X66" s="551">
        <f>'Proj Timing'!X66*(('AADT Data'!X66)+1/2*('AADT Data'!X142-'AADT Data'!X66))*'ODOT Data - Summary'!$L28*IF('Ex.Bridge.Status - Timing'!X28=1,0,IF('Ex.Bridge.Status - Timing'!X28=2,1,1))*Assumptions!$C$26</f>
        <v>133.99555555555557</v>
      </c>
      <c r="Y66" s="551">
        <f>'Proj Timing'!Y66*(('AADT Data'!Y66)+1/2*('AADT Data'!Y142-'AADT Data'!Y66))*'ODOT Data - Summary'!$L28*IF('Ex.Bridge.Status - Timing'!Y28=1,0,IF('Ex.Bridge.Status - Timing'!Y28=2,1,1))*Assumptions!$C$26</f>
        <v>135.61777777777777</v>
      </c>
      <c r="Z66" s="551">
        <f>'Proj Timing'!Z66*(('AADT Data'!Z66)+1/2*('AADT Data'!Z142-'AADT Data'!Z66))*'ODOT Data - Summary'!$L28*IF('Ex.Bridge.Status - Timing'!Z28=1,0,IF('Ex.Bridge.Status - Timing'!Z28=2,1,1))*Assumptions!$C$26</f>
        <v>137.24</v>
      </c>
      <c r="AA66" s="551">
        <f>'Proj Timing'!AA66*(('AADT Data'!AA66)+1/2*('AADT Data'!AA142-'AADT Data'!AA66))*'ODOT Data - Summary'!$L28*IF('Ex.Bridge.Status - Timing'!AA28=1,0,IF('Ex.Bridge.Status - Timing'!AA28=2,1,1))*Assumptions!$C$26</f>
        <v>138.86222222222221</v>
      </c>
      <c r="AB66" s="551">
        <f>'Proj Timing'!AB66*(('AADT Data'!AB66)+1/2*('AADT Data'!AB142-'AADT Data'!AB66))*'ODOT Data - Summary'!$L28*IF('Ex.Bridge.Status - Timing'!AB28=1,0,IF('Ex.Bridge.Status - Timing'!AB28=2,1,1))*Assumptions!$C$26</f>
        <v>140.48444444444445</v>
      </c>
      <c r="AC66" s="551">
        <f>'Proj Timing'!AC66*(('AADT Data'!AC66)+1/2*('AADT Data'!AC142-'AADT Data'!AC66))*'ODOT Data - Summary'!$L28*IF('Ex.Bridge.Status - Timing'!AC28=1,0,IF('Ex.Bridge.Status - Timing'!AC28=2,1,1))*Assumptions!$C$26</f>
        <v>142.10666666666668</v>
      </c>
      <c r="AD66" s="551">
        <f>'Proj Timing'!AD66*(('AADT Data'!AD66)+1/2*('AADT Data'!AD142-'AADT Data'!AD66))*'ODOT Data - Summary'!$L28*IF('Ex.Bridge.Status - Timing'!AD28=1,0,IF('Ex.Bridge.Status - Timing'!AD28=2,1,1))*Assumptions!$C$26</f>
        <v>143.72888888888889</v>
      </c>
      <c r="AE66" s="551">
        <f>'Proj Timing'!AE66*(('AADT Data'!AE66)+1/2*('AADT Data'!AE142-'AADT Data'!AE66))*'ODOT Data - Summary'!$L28*IF('Ex.Bridge.Status - Timing'!AE28=1,0,IF('Ex.Bridge.Status - Timing'!AE28=2,1,1))*Assumptions!$C$26</f>
        <v>145.35111111111112</v>
      </c>
      <c r="AF66" s="551">
        <f>'Proj Timing'!AF66*(('AADT Data'!AF66)+1/2*('AADT Data'!AF142-'AADT Data'!AF66))*'ODOT Data - Summary'!$L28*IF('Ex.Bridge.Status - Timing'!AF28=1,0,IF('Ex.Bridge.Status - Timing'!AF28=2,1,1))*Assumptions!$C$26</f>
        <v>146.97333333333336</v>
      </c>
      <c r="AG66" s="551">
        <f>'Proj Timing'!AG66*(('AADT Data'!AG66)+1/2*('AADT Data'!AG142-'AADT Data'!AG66))*'ODOT Data - Summary'!$L28*IF('Ex.Bridge.Status - Timing'!AG28=1,0,IF('Ex.Bridge.Status - Timing'!AG28=2,1,1))*Assumptions!$C$26</f>
        <v>148.59555555555556</v>
      </c>
      <c r="AH66" s="551">
        <f>'Proj Timing'!AH66*(('AADT Data'!AH66)+1/2*('AADT Data'!AH142-'AADT Data'!AH66))*'ODOT Data - Summary'!$L28*IF('Ex.Bridge.Status - Timing'!AH28=1,0,IF('Ex.Bridge.Status - Timing'!AH28=2,1,1))*Assumptions!$C$26</f>
        <v>150.2177777777778</v>
      </c>
      <c r="AI66" s="551">
        <f>'Proj Timing'!AI66*(('AADT Data'!AI66)+1/2*('AADT Data'!AI142-'AADT Data'!AI66))*'ODOT Data - Summary'!$L28*IF('Ex.Bridge.Status - Timing'!AI28=1,0,IF('Ex.Bridge.Status - Timing'!AI28=2,1,1))*Assumptions!$C$26</f>
        <v>151.84</v>
      </c>
      <c r="AJ66" s="551">
        <f>'Proj Timing'!AJ66*(('AADT Data'!AJ66)+1/2*('AADT Data'!AJ142-'AADT Data'!AJ66))*'ODOT Data - Summary'!$L28*IF('Ex.Bridge.Status - Timing'!AJ28=1,0,IF('Ex.Bridge.Status - Timing'!AJ28=2,1,1))*Assumptions!$C$26</f>
        <v>153.46222222222224</v>
      </c>
      <c r="AK66" s="551">
        <f>'Proj Timing'!AK66*(('AADT Data'!AK66)+1/2*('AADT Data'!AK142-'AADT Data'!AK66))*'ODOT Data - Summary'!$L28*IF('Ex.Bridge.Status - Timing'!AK28=1,0,IF('Ex.Bridge.Status - Timing'!AK28=2,1,1))*Assumptions!$C$26</f>
        <v>155.08444444444447</v>
      </c>
      <c r="AL66" s="551">
        <f>'Proj Timing'!AL66*(('AADT Data'!AL66)+1/2*('AADT Data'!AL142-'AADT Data'!AL66))*'ODOT Data - Summary'!$L28*IF('Ex.Bridge.Status - Timing'!AL28=1,0,IF('Ex.Bridge.Status - Timing'!AL28=2,1,1))*Assumptions!$C$26</f>
        <v>156.70666666666668</v>
      </c>
      <c r="AM66" s="551">
        <f>'Proj Timing'!AM66*(('AADT Data'!AM66)+1/2*('AADT Data'!AM142-'AADT Data'!AM66))*'ODOT Data - Summary'!$L28*IF('Ex.Bridge.Status - Timing'!AM28=1,0,IF('Ex.Bridge.Status - Timing'!AM28=2,1,1))*Assumptions!$C$26</f>
        <v>158.32888888888891</v>
      </c>
      <c r="AN66" s="551">
        <f>'Proj Timing'!AN66*(('AADT Data'!AN66)+1/2*('AADT Data'!AN142-'AADT Data'!AN66))*'ODOT Data - Summary'!$L28*IF('Ex.Bridge.Status - Timing'!AN28=1,0,IF('Ex.Bridge.Status - Timing'!AN28=2,1,1))*Assumptions!$C$26</f>
        <v>107.94514875527297</v>
      </c>
      <c r="AO66" s="551">
        <f>'Proj Timing'!AO66*(('AADT Data'!AO66)+1/2*('AADT Data'!AO142-'AADT Data'!AO66))*'ODOT Data - Summary'!$L28*IF('Ex.Bridge.Status - Timing'!AO28=1,0,IF('Ex.Bridge.Status - Timing'!AO28=2,1,1))*Assumptions!$C$26</f>
        <v>0</v>
      </c>
      <c r="AP66" s="551">
        <f>'Proj Timing'!AP66*(('AADT Data'!AP66)+1/2*('AADT Data'!AP142-'AADT Data'!AP66))*'ODOT Data - Summary'!$L28*IF('Ex.Bridge.Status - Timing'!AP28=1,0,IF('Ex.Bridge.Status - Timing'!AP28=2,1,1))*Assumptions!$C$26</f>
        <v>0</v>
      </c>
      <c r="AQ66" s="551">
        <f>'Proj Timing'!AQ66*(('AADT Data'!AQ66)+1/2*('AADT Data'!AQ142-'AADT Data'!AQ66))*'ODOT Data - Summary'!$L28*IF('Ex.Bridge.Status - Timing'!AQ28=1,0,IF('Ex.Bridge.Status - Timing'!AQ28=2,1,1))*Assumptions!$C$26</f>
        <v>0</v>
      </c>
      <c r="AR66" s="551">
        <f>'Proj Timing'!AR66*(('AADT Data'!AR66)+1/2*('AADT Data'!AR142-'AADT Data'!AR66))*'ODOT Data - Summary'!$L28*IF('Ex.Bridge.Status - Timing'!AR28=1,0,IF('Ex.Bridge.Status - Timing'!AR28=2,1,1))*Assumptions!$C$26</f>
        <v>0</v>
      </c>
    </row>
    <row r="67" spans="2:44" s="347" customFormat="1" x14ac:dyDescent="0.3">
      <c r="B67" s="491">
        <f>'Proj Cost Data'!C29</f>
        <v>11641</v>
      </c>
      <c r="C67" s="626">
        <f t="shared" si="9"/>
        <v>4077.0433515482323</v>
      </c>
      <c r="D67" s="346"/>
      <c r="E67" s="346"/>
      <c r="F67" s="551">
        <f>'Proj Timing'!F67*(('AADT Data'!F67)+1/2*('AADT Data'!F143-'AADT Data'!F67))*'ODOT Data - Summary'!$L29*IF('Ex.Bridge.Status - Timing'!F29=1,0,IF('Ex.Bridge.Status - Timing'!F29=2,1,1))*Assumptions!$C$26</f>
        <v>0</v>
      </c>
      <c r="G67" s="551">
        <f>'Proj Timing'!G67*(('AADT Data'!G67)+1/2*('AADT Data'!G143-'AADT Data'!G67))*'ODOT Data - Summary'!$L29*IF('Ex.Bridge.Status - Timing'!G29=1,0,IF('Ex.Bridge.Status - Timing'!G29=2,1,1))*Assumptions!$C$26</f>
        <v>0</v>
      </c>
      <c r="H67" s="551">
        <f>'Proj Timing'!H67*(('AADT Data'!H67)+1/2*('AADT Data'!H143-'AADT Data'!H67))*'ODOT Data - Summary'!$L29*IF('Ex.Bridge.Status - Timing'!H29=1,0,IF('Ex.Bridge.Status - Timing'!H29=2,1,1))*Assumptions!$C$26</f>
        <v>0</v>
      </c>
      <c r="I67" s="551">
        <f>'Proj Timing'!I67*(('AADT Data'!I67)+1/2*('AADT Data'!I143-'AADT Data'!I67))*'ODOT Data - Summary'!$L29*IF('Ex.Bridge.Status - Timing'!I29=1,0,IF('Ex.Bridge.Status - Timing'!I29=2,1,1))*Assumptions!$C$26</f>
        <v>0</v>
      </c>
      <c r="J67" s="551">
        <f>'Proj Timing'!J67*(('AADT Data'!J67)+1/2*('AADT Data'!J143-'AADT Data'!J67))*'ODOT Data - Summary'!$L29*IF('Ex.Bridge.Status - Timing'!J29=1,0,IF('Ex.Bridge.Status - Timing'!J29=2,1,1))*Assumptions!$C$26</f>
        <v>36.182647237403685</v>
      </c>
      <c r="K67" s="551">
        <f>'Proj Timing'!K67*(('AADT Data'!K67)+1/2*('AADT Data'!K143-'AADT Data'!K67))*'ODOT Data - Summary'!$L29*IF('Ex.Bridge.Status - Timing'!K29=1,0,IF('Ex.Bridge.Status - Timing'!K29=2,1,1))*Assumptions!$C$26</f>
        <v>112.90666666666669</v>
      </c>
      <c r="L67" s="551">
        <f>'Proj Timing'!L67*(('AADT Data'!L67)+1/2*('AADT Data'!L143-'AADT Data'!L67))*'ODOT Data - Summary'!$L29*IF('Ex.Bridge.Status - Timing'!L29=1,0,IF('Ex.Bridge.Status - Timing'!L29=2,1,1))*Assumptions!$C$26</f>
        <v>114.5288888888889</v>
      </c>
      <c r="M67" s="551">
        <f>'Proj Timing'!M67*(('AADT Data'!M67)+1/2*('AADT Data'!M143-'AADT Data'!M67))*'ODOT Data - Summary'!$L29*IF('Ex.Bridge.Status - Timing'!M29=1,0,IF('Ex.Bridge.Status - Timing'!M29=2,1,1))*Assumptions!$C$26</f>
        <v>116.15111111111112</v>
      </c>
      <c r="N67" s="551">
        <f>'Proj Timing'!N67*(('AADT Data'!N67)+1/2*('AADT Data'!N143-'AADT Data'!N67))*'ODOT Data - Summary'!$L29*IF('Ex.Bridge.Status - Timing'!N29=1,0,IF('Ex.Bridge.Status - Timing'!N29=2,1,1))*Assumptions!$C$26</f>
        <v>117.77333333333335</v>
      </c>
      <c r="O67" s="551">
        <f>'Proj Timing'!O67*(('AADT Data'!O67)+1/2*('AADT Data'!O143-'AADT Data'!O67))*'ODOT Data - Summary'!$L29*IF('Ex.Bridge.Status - Timing'!O29=1,0,IF('Ex.Bridge.Status - Timing'!O29=2,1,1))*Assumptions!$C$26</f>
        <v>119.39555555555555</v>
      </c>
      <c r="P67" s="551">
        <f>'Proj Timing'!P67*(('AADT Data'!P67)+1/2*('AADT Data'!P143-'AADT Data'!P67))*'ODOT Data - Summary'!$L29*IF('Ex.Bridge.Status - Timing'!P29=1,0,IF('Ex.Bridge.Status - Timing'!P29=2,1,1))*Assumptions!$C$26</f>
        <v>121.01777777777778</v>
      </c>
      <c r="Q67" s="551">
        <f>'Proj Timing'!Q67*(('AADT Data'!Q67)+1/2*('AADT Data'!Q143-'AADT Data'!Q67))*'ODOT Data - Summary'!$L29*IF('Ex.Bridge.Status - Timing'!Q29=1,0,IF('Ex.Bridge.Status - Timing'!Q29=2,1,1))*Assumptions!$C$26</f>
        <v>122.64</v>
      </c>
      <c r="R67" s="551">
        <f>'Proj Timing'!R67*(('AADT Data'!R67)+1/2*('AADT Data'!R143-'AADT Data'!R67))*'ODOT Data - Summary'!$L29*IF('Ex.Bridge.Status - Timing'!R29=1,0,IF('Ex.Bridge.Status - Timing'!R29=2,1,1))*Assumptions!$C$26</f>
        <v>124.26222222222222</v>
      </c>
      <c r="S67" s="551">
        <f>'Proj Timing'!S67*(('AADT Data'!S67)+1/2*('AADT Data'!S143-'AADT Data'!S67))*'ODOT Data - Summary'!$L29*IF('Ex.Bridge.Status - Timing'!S29=1,0,IF('Ex.Bridge.Status - Timing'!S29=2,1,1))*Assumptions!$C$26</f>
        <v>125.88444444444445</v>
      </c>
      <c r="T67" s="551">
        <f>'Proj Timing'!T67*(('AADT Data'!T67)+1/2*('AADT Data'!T143-'AADT Data'!T67))*'ODOT Data - Summary'!$L29*IF('Ex.Bridge.Status - Timing'!T29=1,0,IF('Ex.Bridge.Status - Timing'!T29=2,1,1))*Assumptions!$C$26</f>
        <v>127.50666666666666</v>
      </c>
      <c r="U67" s="551">
        <f>'Proj Timing'!U67*(('AADT Data'!U67)+1/2*('AADT Data'!U143-'AADT Data'!U67))*'ODOT Data - Summary'!$L29*IF('Ex.Bridge.Status - Timing'!U29=1,0,IF('Ex.Bridge.Status - Timing'!U29=2,1,1))*Assumptions!$C$26</f>
        <v>129.12888888888889</v>
      </c>
      <c r="V67" s="551">
        <f>'Proj Timing'!V67*(('AADT Data'!V67)+1/2*('AADT Data'!V143-'AADT Data'!V67))*'ODOT Data - Summary'!$L29*IF('Ex.Bridge.Status - Timing'!V29=1,0,IF('Ex.Bridge.Status - Timing'!V29=2,1,1))*Assumptions!$C$26</f>
        <v>130.7511111111111</v>
      </c>
      <c r="W67" s="551">
        <f>'Proj Timing'!W67*(('AADT Data'!W67)+1/2*('AADT Data'!W143-'AADT Data'!W67))*'ODOT Data - Summary'!$L29*IF('Ex.Bridge.Status - Timing'!W29=1,0,IF('Ex.Bridge.Status - Timing'!W29=2,1,1))*Assumptions!$C$26</f>
        <v>132.37333333333333</v>
      </c>
      <c r="X67" s="551">
        <f>'Proj Timing'!X67*(('AADT Data'!X67)+1/2*('AADT Data'!X143-'AADT Data'!X67))*'ODOT Data - Summary'!$L29*IF('Ex.Bridge.Status - Timing'!X29=1,0,IF('Ex.Bridge.Status - Timing'!X29=2,1,1))*Assumptions!$C$26</f>
        <v>133.99555555555557</v>
      </c>
      <c r="Y67" s="551">
        <f>'Proj Timing'!Y67*(('AADT Data'!Y67)+1/2*('AADT Data'!Y143-'AADT Data'!Y67))*'ODOT Data - Summary'!$L29*IF('Ex.Bridge.Status - Timing'!Y29=1,0,IF('Ex.Bridge.Status - Timing'!Y29=2,1,1))*Assumptions!$C$26</f>
        <v>135.61777777777777</v>
      </c>
      <c r="Z67" s="551">
        <f>'Proj Timing'!Z67*(('AADT Data'!Z67)+1/2*('AADT Data'!Z143-'AADT Data'!Z67))*'ODOT Data - Summary'!$L29*IF('Ex.Bridge.Status - Timing'!Z29=1,0,IF('Ex.Bridge.Status - Timing'!Z29=2,1,1))*Assumptions!$C$26</f>
        <v>137.24</v>
      </c>
      <c r="AA67" s="551">
        <f>'Proj Timing'!AA67*(('AADT Data'!AA67)+1/2*('AADT Data'!AA143-'AADT Data'!AA67))*'ODOT Data - Summary'!$L29*IF('Ex.Bridge.Status - Timing'!AA29=1,0,IF('Ex.Bridge.Status - Timing'!AA29=2,1,1))*Assumptions!$C$26</f>
        <v>138.86222222222221</v>
      </c>
      <c r="AB67" s="551">
        <f>'Proj Timing'!AB67*(('AADT Data'!AB67)+1/2*('AADT Data'!AB143-'AADT Data'!AB67))*'ODOT Data - Summary'!$L29*IF('Ex.Bridge.Status - Timing'!AB29=1,0,IF('Ex.Bridge.Status - Timing'!AB29=2,1,1))*Assumptions!$C$26</f>
        <v>140.48444444444445</v>
      </c>
      <c r="AC67" s="551">
        <f>'Proj Timing'!AC67*(('AADT Data'!AC67)+1/2*('AADT Data'!AC143-'AADT Data'!AC67))*'ODOT Data - Summary'!$L29*IF('Ex.Bridge.Status - Timing'!AC29=1,0,IF('Ex.Bridge.Status - Timing'!AC29=2,1,1))*Assumptions!$C$26</f>
        <v>142.10666666666668</v>
      </c>
      <c r="AD67" s="551">
        <f>'Proj Timing'!AD67*(('AADT Data'!AD67)+1/2*('AADT Data'!AD143-'AADT Data'!AD67))*'ODOT Data - Summary'!$L29*IF('Ex.Bridge.Status - Timing'!AD29=1,0,IF('Ex.Bridge.Status - Timing'!AD29=2,1,1))*Assumptions!$C$26</f>
        <v>143.72888888888889</v>
      </c>
      <c r="AE67" s="551">
        <f>'Proj Timing'!AE67*(('AADT Data'!AE67)+1/2*('AADT Data'!AE143-'AADT Data'!AE67))*'ODOT Data - Summary'!$L29*IF('Ex.Bridge.Status - Timing'!AE29=1,0,IF('Ex.Bridge.Status - Timing'!AE29=2,1,1))*Assumptions!$C$26</f>
        <v>145.35111111111112</v>
      </c>
      <c r="AF67" s="551">
        <f>'Proj Timing'!AF67*(('AADT Data'!AF67)+1/2*('AADT Data'!AF143-'AADT Data'!AF67))*'ODOT Data - Summary'!$L29*IF('Ex.Bridge.Status - Timing'!AF29=1,0,IF('Ex.Bridge.Status - Timing'!AF29=2,1,1))*Assumptions!$C$26</f>
        <v>146.97333333333336</v>
      </c>
      <c r="AG67" s="551">
        <f>'Proj Timing'!AG67*(('AADT Data'!AG67)+1/2*('AADT Data'!AG143-'AADT Data'!AG67))*'ODOT Data - Summary'!$L29*IF('Ex.Bridge.Status - Timing'!AG29=1,0,IF('Ex.Bridge.Status - Timing'!AG29=2,1,1))*Assumptions!$C$26</f>
        <v>148.59555555555556</v>
      </c>
      <c r="AH67" s="551">
        <f>'Proj Timing'!AH67*(('AADT Data'!AH67)+1/2*('AADT Data'!AH143-'AADT Data'!AH67))*'ODOT Data - Summary'!$L29*IF('Ex.Bridge.Status - Timing'!AH29=1,0,IF('Ex.Bridge.Status - Timing'!AH29=2,1,1))*Assumptions!$C$26</f>
        <v>150.2177777777778</v>
      </c>
      <c r="AI67" s="551">
        <f>'Proj Timing'!AI67*(('AADT Data'!AI67)+1/2*('AADT Data'!AI143-'AADT Data'!AI67))*'ODOT Data - Summary'!$L29*IF('Ex.Bridge.Status - Timing'!AI29=1,0,IF('Ex.Bridge.Status - Timing'!AI29=2,1,1))*Assumptions!$C$26</f>
        <v>151.84</v>
      </c>
      <c r="AJ67" s="551">
        <f>'Proj Timing'!AJ67*(('AADT Data'!AJ67)+1/2*('AADT Data'!AJ143-'AADT Data'!AJ67))*'ODOT Data - Summary'!$L29*IF('Ex.Bridge.Status - Timing'!AJ29=1,0,IF('Ex.Bridge.Status - Timing'!AJ29=2,1,1))*Assumptions!$C$26</f>
        <v>153.46222222222224</v>
      </c>
      <c r="AK67" s="551">
        <f>'Proj Timing'!AK67*(('AADT Data'!AK67)+1/2*('AADT Data'!AK143-'AADT Data'!AK67))*'ODOT Data - Summary'!$L29*IF('Ex.Bridge.Status - Timing'!AK29=1,0,IF('Ex.Bridge.Status - Timing'!AK29=2,1,1))*Assumptions!$C$26</f>
        <v>155.08444444444447</v>
      </c>
      <c r="AL67" s="551">
        <f>'Proj Timing'!AL67*(('AADT Data'!AL67)+1/2*('AADT Data'!AL143-'AADT Data'!AL67))*'ODOT Data - Summary'!$L29*IF('Ex.Bridge.Status - Timing'!AL29=1,0,IF('Ex.Bridge.Status - Timing'!AL29=2,1,1))*Assumptions!$C$26</f>
        <v>156.70666666666668</v>
      </c>
      <c r="AM67" s="551">
        <f>'Proj Timing'!AM67*(('AADT Data'!AM67)+1/2*('AADT Data'!AM143-'AADT Data'!AM67))*'ODOT Data - Summary'!$L29*IF('Ex.Bridge.Status - Timing'!AM29=1,0,IF('Ex.Bridge.Status - Timing'!AM29=2,1,1))*Assumptions!$C$26</f>
        <v>158.32888888888891</v>
      </c>
      <c r="AN67" s="551">
        <f>'Proj Timing'!AN67*(('AADT Data'!AN67)+1/2*('AADT Data'!AN143-'AADT Data'!AN67))*'ODOT Data - Summary'!$L29*IF('Ex.Bridge.Status - Timing'!AN29=1,0,IF('Ex.Bridge.Status - Timing'!AN29=2,1,1))*Assumptions!$C$26</f>
        <v>107.94514875527297</v>
      </c>
      <c r="AO67" s="551">
        <f>'Proj Timing'!AO67*(('AADT Data'!AO67)+1/2*('AADT Data'!AO143-'AADT Data'!AO67))*'ODOT Data - Summary'!$L29*IF('Ex.Bridge.Status - Timing'!AO29=1,0,IF('Ex.Bridge.Status - Timing'!AO29=2,1,1))*Assumptions!$C$26</f>
        <v>0</v>
      </c>
      <c r="AP67" s="551">
        <f>'Proj Timing'!AP67*(('AADT Data'!AP67)+1/2*('AADT Data'!AP143-'AADT Data'!AP67))*'ODOT Data - Summary'!$L29*IF('Ex.Bridge.Status - Timing'!AP29=1,0,IF('Ex.Bridge.Status - Timing'!AP29=2,1,1))*Assumptions!$C$26</f>
        <v>0</v>
      </c>
      <c r="AQ67" s="551">
        <f>'Proj Timing'!AQ67*(('AADT Data'!AQ67)+1/2*('AADT Data'!AQ143-'AADT Data'!AQ67))*'ODOT Data - Summary'!$L29*IF('Ex.Bridge.Status - Timing'!AQ29=1,0,IF('Ex.Bridge.Status - Timing'!AQ29=2,1,1))*Assumptions!$C$26</f>
        <v>0</v>
      </c>
      <c r="AR67" s="551">
        <f>'Proj Timing'!AR67*(('AADT Data'!AR67)+1/2*('AADT Data'!AR143-'AADT Data'!AR67))*'ODOT Data - Summary'!$L29*IF('Ex.Bridge.Status - Timing'!AR29=1,0,IF('Ex.Bridge.Status - Timing'!AR29=2,1,1))*Assumptions!$C$26</f>
        <v>0</v>
      </c>
    </row>
    <row r="68" spans="2:44" s="347" customFormat="1" x14ac:dyDescent="0.3">
      <c r="B68" s="491">
        <f>'Proj Cost Data'!C30</f>
        <v>11818</v>
      </c>
      <c r="C68" s="626">
        <f t="shared" si="9"/>
        <v>4077.0433515482323</v>
      </c>
      <c r="D68" s="346"/>
      <c r="E68" s="346"/>
      <c r="F68" s="551">
        <f>'Proj Timing'!F68*(('AADT Data'!F68)+1/2*('AADT Data'!F144-'AADT Data'!F68))*'ODOT Data - Summary'!$L30*IF('Ex.Bridge.Status - Timing'!F30=1,0,IF('Ex.Bridge.Status - Timing'!F30=2,1,1))*Assumptions!$C$26</f>
        <v>0</v>
      </c>
      <c r="G68" s="551">
        <f>'Proj Timing'!G68*(('AADT Data'!G68)+1/2*('AADT Data'!G144-'AADT Data'!G68))*'ODOT Data - Summary'!$L30*IF('Ex.Bridge.Status - Timing'!G30=1,0,IF('Ex.Bridge.Status - Timing'!G30=2,1,1))*Assumptions!$C$26</f>
        <v>0</v>
      </c>
      <c r="H68" s="551">
        <f>'Proj Timing'!H68*(('AADT Data'!H68)+1/2*('AADT Data'!H144-'AADT Data'!H68))*'ODOT Data - Summary'!$L30*IF('Ex.Bridge.Status - Timing'!H30=1,0,IF('Ex.Bridge.Status - Timing'!H30=2,1,1))*Assumptions!$C$26</f>
        <v>0</v>
      </c>
      <c r="I68" s="551">
        <f>'Proj Timing'!I68*(('AADT Data'!I68)+1/2*('AADT Data'!I144-'AADT Data'!I68))*'ODOT Data - Summary'!$L30*IF('Ex.Bridge.Status - Timing'!I30=1,0,IF('Ex.Bridge.Status - Timing'!I30=2,1,1))*Assumptions!$C$26</f>
        <v>0</v>
      </c>
      <c r="J68" s="551">
        <f>'Proj Timing'!J68*(('AADT Data'!J68)+1/2*('AADT Data'!J144-'AADT Data'!J68))*'ODOT Data - Summary'!$L30*IF('Ex.Bridge.Status - Timing'!J30=1,0,IF('Ex.Bridge.Status - Timing'!J30=2,1,1))*Assumptions!$C$26</f>
        <v>36.182647237403685</v>
      </c>
      <c r="K68" s="551">
        <f>'Proj Timing'!K68*(('AADT Data'!K68)+1/2*('AADT Data'!K144-'AADT Data'!K68))*'ODOT Data - Summary'!$L30*IF('Ex.Bridge.Status - Timing'!K30=1,0,IF('Ex.Bridge.Status - Timing'!K30=2,1,1))*Assumptions!$C$26</f>
        <v>112.90666666666669</v>
      </c>
      <c r="L68" s="551">
        <f>'Proj Timing'!L68*(('AADT Data'!L68)+1/2*('AADT Data'!L144-'AADT Data'!L68))*'ODOT Data - Summary'!$L30*IF('Ex.Bridge.Status - Timing'!L30=1,0,IF('Ex.Bridge.Status - Timing'!L30=2,1,1))*Assumptions!$C$26</f>
        <v>114.5288888888889</v>
      </c>
      <c r="M68" s="551">
        <f>'Proj Timing'!M68*(('AADT Data'!M68)+1/2*('AADT Data'!M144-'AADT Data'!M68))*'ODOT Data - Summary'!$L30*IF('Ex.Bridge.Status - Timing'!M30=1,0,IF('Ex.Bridge.Status - Timing'!M30=2,1,1))*Assumptions!$C$26</f>
        <v>116.15111111111112</v>
      </c>
      <c r="N68" s="551">
        <f>'Proj Timing'!N68*(('AADT Data'!N68)+1/2*('AADT Data'!N144-'AADT Data'!N68))*'ODOT Data - Summary'!$L30*IF('Ex.Bridge.Status - Timing'!N30=1,0,IF('Ex.Bridge.Status - Timing'!N30=2,1,1))*Assumptions!$C$26</f>
        <v>117.77333333333335</v>
      </c>
      <c r="O68" s="551">
        <f>'Proj Timing'!O68*(('AADT Data'!O68)+1/2*('AADT Data'!O144-'AADT Data'!O68))*'ODOT Data - Summary'!$L30*IF('Ex.Bridge.Status - Timing'!O30=1,0,IF('Ex.Bridge.Status - Timing'!O30=2,1,1))*Assumptions!$C$26</f>
        <v>119.39555555555555</v>
      </c>
      <c r="P68" s="551">
        <f>'Proj Timing'!P68*(('AADT Data'!P68)+1/2*('AADT Data'!P144-'AADT Data'!P68))*'ODOT Data - Summary'!$L30*IF('Ex.Bridge.Status - Timing'!P30=1,0,IF('Ex.Bridge.Status - Timing'!P30=2,1,1))*Assumptions!$C$26</f>
        <v>121.01777777777778</v>
      </c>
      <c r="Q68" s="551">
        <f>'Proj Timing'!Q68*(('AADT Data'!Q68)+1/2*('AADT Data'!Q144-'AADT Data'!Q68))*'ODOT Data - Summary'!$L30*IF('Ex.Bridge.Status - Timing'!Q30=1,0,IF('Ex.Bridge.Status - Timing'!Q30=2,1,1))*Assumptions!$C$26</f>
        <v>122.64</v>
      </c>
      <c r="R68" s="551">
        <f>'Proj Timing'!R68*(('AADT Data'!R68)+1/2*('AADT Data'!R144-'AADT Data'!R68))*'ODOT Data - Summary'!$L30*IF('Ex.Bridge.Status - Timing'!R30=1,0,IF('Ex.Bridge.Status - Timing'!R30=2,1,1))*Assumptions!$C$26</f>
        <v>124.26222222222222</v>
      </c>
      <c r="S68" s="551">
        <f>'Proj Timing'!S68*(('AADT Data'!S68)+1/2*('AADT Data'!S144-'AADT Data'!S68))*'ODOT Data - Summary'!$L30*IF('Ex.Bridge.Status - Timing'!S30=1,0,IF('Ex.Bridge.Status - Timing'!S30=2,1,1))*Assumptions!$C$26</f>
        <v>125.88444444444445</v>
      </c>
      <c r="T68" s="551">
        <f>'Proj Timing'!T68*(('AADT Data'!T68)+1/2*('AADT Data'!T144-'AADT Data'!T68))*'ODOT Data - Summary'!$L30*IF('Ex.Bridge.Status - Timing'!T30=1,0,IF('Ex.Bridge.Status - Timing'!T30=2,1,1))*Assumptions!$C$26</f>
        <v>127.50666666666666</v>
      </c>
      <c r="U68" s="551">
        <f>'Proj Timing'!U68*(('AADT Data'!U68)+1/2*('AADT Data'!U144-'AADT Data'!U68))*'ODOT Data - Summary'!$L30*IF('Ex.Bridge.Status - Timing'!U30=1,0,IF('Ex.Bridge.Status - Timing'!U30=2,1,1))*Assumptions!$C$26</f>
        <v>129.12888888888889</v>
      </c>
      <c r="V68" s="551">
        <f>'Proj Timing'!V68*(('AADT Data'!V68)+1/2*('AADT Data'!V144-'AADT Data'!V68))*'ODOT Data - Summary'!$L30*IF('Ex.Bridge.Status - Timing'!V30=1,0,IF('Ex.Bridge.Status - Timing'!V30=2,1,1))*Assumptions!$C$26</f>
        <v>130.7511111111111</v>
      </c>
      <c r="W68" s="551">
        <f>'Proj Timing'!W68*(('AADT Data'!W68)+1/2*('AADT Data'!W144-'AADT Data'!W68))*'ODOT Data - Summary'!$L30*IF('Ex.Bridge.Status - Timing'!W30=1,0,IF('Ex.Bridge.Status - Timing'!W30=2,1,1))*Assumptions!$C$26</f>
        <v>132.37333333333333</v>
      </c>
      <c r="X68" s="551">
        <f>'Proj Timing'!X68*(('AADT Data'!X68)+1/2*('AADT Data'!X144-'AADT Data'!X68))*'ODOT Data - Summary'!$L30*IF('Ex.Bridge.Status - Timing'!X30=1,0,IF('Ex.Bridge.Status - Timing'!X30=2,1,1))*Assumptions!$C$26</f>
        <v>133.99555555555557</v>
      </c>
      <c r="Y68" s="551">
        <f>'Proj Timing'!Y68*(('AADT Data'!Y68)+1/2*('AADT Data'!Y144-'AADT Data'!Y68))*'ODOT Data - Summary'!$L30*IF('Ex.Bridge.Status - Timing'!Y30=1,0,IF('Ex.Bridge.Status - Timing'!Y30=2,1,1))*Assumptions!$C$26</f>
        <v>135.61777777777777</v>
      </c>
      <c r="Z68" s="551">
        <f>'Proj Timing'!Z68*(('AADT Data'!Z68)+1/2*('AADT Data'!Z144-'AADT Data'!Z68))*'ODOT Data - Summary'!$L30*IF('Ex.Bridge.Status - Timing'!Z30=1,0,IF('Ex.Bridge.Status - Timing'!Z30=2,1,1))*Assumptions!$C$26</f>
        <v>137.24</v>
      </c>
      <c r="AA68" s="551">
        <f>'Proj Timing'!AA68*(('AADT Data'!AA68)+1/2*('AADT Data'!AA144-'AADT Data'!AA68))*'ODOT Data - Summary'!$L30*IF('Ex.Bridge.Status - Timing'!AA30=1,0,IF('Ex.Bridge.Status - Timing'!AA30=2,1,1))*Assumptions!$C$26</f>
        <v>138.86222222222221</v>
      </c>
      <c r="AB68" s="551">
        <f>'Proj Timing'!AB68*(('AADT Data'!AB68)+1/2*('AADT Data'!AB144-'AADT Data'!AB68))*'ODOT Data - Summary'!$L30*IF('Ex.Bridge.Status - Timing'!AB30=1,0,IF('Ex.Bridge.Status - Timing'!AB30=2,1,1))*Assumptions!$C$26</f>
        <v>140.48444444444445</v>
      </c>
      <c r="AC68" s="551">
        <f>'Proj Timing'!AC68*(('AADT Data'!AC68)+1/2*('AADT Data'!AC144-'AADT Data'!AC68))*'ODOT Data - Summary'!$L30*IF('Ex.Bridge.Status - Timing'!AC30=1,0,IF('Ex.Bridge.Status - Timing'!AC30=2,1,1))*Assumptions!$C$26</f>
        <v>142.10666666666668</v>
      </c>
      <c r="AD68" s="551">
        <f>'Proj Timing'!AD68*(('AADT Data'!AD68)+1/2*('AADT Data'!AD144-'AADT Data'!AD68))*'ODOT Data - Summary'!$L30*IF('Ex.Bridge.Status - Timing'!AD30=1,0,IF('Ex.Bridge.Status - Timing'!AD30=2,1,1))*Assumptions!$C$26</f>
        <v>143.72888888888889</v>
      </c>
      <c r="AE68" s="551">
        <f>'Proj Timing'!AE68*(('AADT Data'!AE68)+1/2*('AADT Data'!AE144-'AADT Data'!AE68))*'ODOT Data - Summary'!$L30*IF('Ex.Bridge.Status - Timing'!AE30=1,0,IF('Ex.Bridge.Status - Timing'!AE30=2,1,1))*Assumptions!$C$26</f>
        <v>145.35111111111112</v>
      </c>
      <c r="AF68" s="551">
        <f>'Proj Timing'!AF68*(('AADT Data'!AF68)+1/2*('AADT Data'!AF144-'AADT Data'!AF68))*'ODOT Data - Summary'!$L30*IF('Ex.Bridge.Status - Timing'!AF30=1,0,IF('Ex.Bridge.Status - Timing'!AF30=2,1,1))*Assumptions!$C$26</f>
        <v>146.97333333333336</v>
      </c>
      <c r="AG68" s="551">
        <f>'Proj Timing'!AG68*(('AADT Data'!AG68)+1/2*('AADT Data'!AG144-'AADT Data'!AG68))*'ODOT Data - Summary'!$L30*IF('Ex.Bridge.Status - Timing'!AG30=1,0,IF('Ex.Bridge.Status - Timing'!AG30=2,1,1))*Assumptions!$C$26</f>
        <v>148.59555555555556</v>
      </c>
      <c r="AH68" s="551">
        <f>'Proj Timing'!AH68*(('AADT Data'!AH68)+1/2*('AADT Data'!AH144-'AADT Data'!AH68))*'ODOT Data - Summary'!$L30*IF('Ex.Bridge.Status - Timing'!AH30=1,0,IF('Ex.Bridge.Status - Timing'!AH30=2,1,1))*Assumptions!$C$26</f>
        <v>150.2177777777778</v>
      </c>
      <c r="AI68" s="551">
        <f>'Proj Timing'!AI68*(('AADT Data'!AI68)+1/2*('AADT Data'!AI144-'AADT Data'!AI68))*'ODOT Data - Summary'!$L30*IF('Ex.Bridge.Status - Timing'!AI30=1,0,IF('Ex.Bridge.Status - Timing'!AI30=2,1,1))*Assumptions!$C$26</f>
        <v>151.84</v>
      </c>
      <c r="AJ68" s="551">
        <f>'Proj Timing'!AJ68*(('AADT Data'!AJ68)+1/2*('AADT Data'!AJ144-'AADT Data'!AJ68))*'ODOT Data - Summary'!$L30*IF('Ex.Bridge.Status - Timing'!AJ30=1,0,IF('Ex.Bridge.Status - Timing'!AJ30=2,1,1))*Assumptions!$C$26</f>
        <v>153.46222222222224</v>
      </c>
      <c r="AK68" s="551">
        <f>'Proj Timing'!AK68*(('AADT Data'!AK68)+1/2*('AADT Data'!AK144-'AADT Data'!AK68))*'ODOT Data - Summary'!$L30*IF('Ex.Bridge.Status - Timing'!AK30=1,0,IF('Ex.Bridge.Status - Timing'!AK30=2,1,1))*Assumptions!$C$26</f>
        <v>155.08444444444447</v>
      </c>
      <c r="AL68" s="551">
        <f>'Proj Timing'!AL68*(('AADT Data'!AL68)+1/2*('AADT Data'!AL144-'AADT Data'!AL68))*'ODOT Data - Summary'!$L30*IF('Ex.Bridge.Status - Timing'!AL30=1,0,IF('Ex.Bridge.Status - Timing'!AL30=2,1,1))*Assumptions!$C$26</f>
        <v>156.70666666666668</v>
      </c>
      <c r="AM68" s="551">
        <f>'Proj Timing'!AM68*(('AADT Data'!AM68)+1/2*('AADT Data'!AM144-'AADT Data'!AM68))*'ODOT Data - Summary'!$L30*IF('Ex.Bridge.Status - Timing'!AM30=1,0,IF('Ex.Bridge.Status - Timing'!AM30=2,1,1))*Assumptions!$C$26</f>
        <v>158.32888888888891</v>
      </c>
      <c r="AN68" s="551">
        <f>'Proj Timing'!AN68*(('AADT Data'!AN68)+1/2*('AADT Data'!AN144-'AADT Data'!AN68))*'ODOT Data - Summary'!$L30*IF('Ex.Bridge.Status - Timing'!AN30=1,0,IF('Ex.Bridge.Status - Timing'!AN30=2,1,1))*Assumptions!$C$26</f>
        <v>107.94514875527297</v>
      </c>
      <c r="AO68" s="551">
        <f>'Proj Timing'!AO68*(('AADT Data'!AO68)+1/2*('AADT Data'!AO144-'AADT Data'!AO68))*'ODOT Data - Summary'!$L30*IF('Ex.Bridge.Status - Timing'!AO30=1,0,IF('Ex.Bridge.Status - Timing'!AO30=2,1,1))*Assumptions!$C$26</f>
        <v>0</v>
      </c>
      <c r="AP68" s="551">
        <f>'Proj Timing'!AP68*(('AADT Data'!AP68)+1/2*('AADT Data'!AP144-'AADT Data'!AP68))*'ODOT Data - Summary'!$L30*IF('Ex.Bridge.Status - Timing'!AP30=1,0,IF('Ex.Bridge.Status - Timing'!AP30=2,1,1))*Assumptions!$C$26</f>
        <v>0</v>
      </c>
      <c r="AQ68" s="551">
        <f>'Proj Timing'!AQ68*(('AADT Data'!AQ68)+1/2*('AADT Data'!AQ144-'AADT Data'!AQ68))*'ODOT Data - Summary'!$L30*IF('Ex.Bridge.Status - Timing'!AQ30=1,0,IF('Ex.Bridge.Status - Timing'!AQ30=2,1,1))*Assumptions!$C$26</f>
        <v>0</v>
      </c>
      <c r="AR68" s="551">
        <f>'Proj Timing'!AR68*(('AADT Data'!AR68)+1/2*('AADT Data'!AR144-'AADT Data'!AR68))*'ODOT Data - Summary'!$L30*IF('Ex.Bridge.Status - Timing'!AR30=1,0,IF('Ex.Bridge.Status - Timing'!AR30=2,1,1))*Assumptions!$C$26</f>
        <v>0</v>
      </c>
    </row>
    <row r="69" spans="2:44" s="347" customFormat="1" x14ac:dyDescent="0.3">
      <c r="B69" s="491">
        <f>'Proj Cost Data'!C31</f>
        <v>11820</v>
      </c>
      <c r="C69" s="626">
        <f t="shared" si="9"/>
        <v>4077.0433515482323</v>
      </c>
      <c r="D69" s="346"/>
      <c r="E69" s="346"/>
      <c r="F69" s="551">
        <f>'Proj Timing'!F69*(('AADT Data'!F69)+1/2*('AADT Data'!F145-'AADT Data'!F69))*'ODOT Data - Summary'!$L31*IF('Ex.Bridge.Status - Timing'!F31=1,0,IF('Ex.Bridge.Status - Timing'!F31=2,1,1))*Assumptions!$C$26</f>
        <v>0</v>
      </c>
      <c r="G69" s="551">
        <f>'Proj Timing'!G69*(('AADT Data'!G69)+1/2*('AADT Data'!G145-'AADT Data'!G69))*'ODOT Data - Summary'!$L31*IF('Ex.Bridge.Status - Timing'!G31=1,0,IF('Ex.Bridge.Status - Timing'!G31=2,1,1))*Assumptions!$C$26</f>
        <v>0</v>
      </c>
      <c r="H69" s="551">
        <f>'Proj Timing'!H69*(('AADT Data'!H69)+1/2*('AADT Data'!H145-'AADT Data'!H69))*'ODOT Data - Summary'!$L31*IF('Ex.Bridge.Status - Timing'!H31=1,0,IF('Ex.Bridge.Status - Timing'!H31=2,1,1))*Assumptions!$C$26</f>
        <v>0</v>
      </c>
      <c r="I69" s="551">
        <f>'Proj Timing'!I69*(('AADT Data'!I69)+1/2*('AADT Data'!I145-'AADT Data'!I69))*'ODOT Data - Summary'!$L31*IF('Ex.Bridge.Status - Timing'!I31=1,0,IF('Ex.Bridge.Status - Timing'!I31=2,1,1))*Assumptions!$C$26</f>
        <v>0</v>
      </c>
      <c r="J69" s="551">
        <f>'Proj Timing'!J69*(('AADT Data'!J69)+1/2*('AADT Data'!J145-'AADT Data'!J69))*'ODOT Data - Summary'!$L31*IF('Ex.Bridge.Status - Timing'!J31=1,0,IF('Ex.Bridge.Status - Timing'!J31=2,1,1))*Assumptions!$C$26</f>
        <v>36.182647237403685</v>
      </c>
      <c r="K69" s="551">
        <f>'Proj Timing'!K69*(('AADT Data'!K69)+1/2*('AADT Data'!K145-'AADT Data'!K69))*'ODOT Data - Summary'!$L31*IF('Ex.Bridge.Status - Timing'!K31=1,0,IF('Ex.Bridge.Status - Timing'!K31=2,1,1))*Assumptions!$C$26</f>
        <v>112.90666666666669</v>
      </c>
      <c r="L69" s="551">
        <f>'Proj Timing'!L69*(('AADT Data'!L69)+1/2*('AADT Data'!L145-'AADT Data'!L69))*'ODOT Data - Summary'!$L31*IF('Ex.Bridge.Status - Timing'!L31=1,0,IF('Ex.Bridge.Status - Timing'!L31=2,1,1))*Assumptions!$C$26</f>
        <v>114.5288888888889</v>
      </c>
      <c r="M69" s="551">
        <f>'Proj Timing'!M69*(('AADT Data'!M69)+1/2*('AADT Data'!M145-'AADT Data'!M69))*'ODOT Data - Summary'!$L31*IF('Ex.Bridge.Status - Timing'!M31=1,0,IF('Ex.Bridge.Status - Timing'!M31=2,1,1))*Assumptions!$C$26</f>
        <v>116.15111111111112</v>
      </c>
      <c r="N69" s="551">
        <f>'Proj Timing'!N69*(('AADT Data'!N69)+1/2*('AADT Data'!N145-'AADT Data'!N69))*'ODOT Data - Summary'!$L31*IF('Ex.Bridge.Status - Timing'!N31=1,0,IF('Ex.Bridge.Status - Timing'!N31=2,1,1))*Assumptions!$C$26</f>
        <v>117.77333333333335</v>
      </c>
      <c r="O69" s="551">
        <f>'Proj Timing'!O69*(('AADT Data'!O69)+1/2*('AADT Data'!O145-'AADT Data'!O69))*'ODOT Data - Summary'!$L31*IF('Ex.Bridge.Status - Timing'!O31=1,0,IF('Ex.Bridge.Status - Timing'!O31=2,1,1))*Assumptions!$C$26</f>
        <v>119.39555555555555</v>
      </c>
      <c r="P69" s="551">
        <f>'Proj Timing'!P69*(('AADT Data'!P69)+1/2*('AADT Data'!P145-'AADT Data'!P69))*'ODOT Data - Summary'!$L31*IF('Ex.Bridge.Status - Timing'!P31=1,0,IF('Ex.Bridge.Status - Timing'!P31=2,1,1))*Assumptions!$C$26</f>
        <v>121.01777777777778</v>
      </c>
      <c r="Q69" s="551">
        <f>'Proj Timing'!Q69*(('AADT Data'!Q69)+1/2*('AADT Data'!Q145-'AADT Data'!Q69))*'ODOT Data - Summary'!$L31*IF('Ex.Bridge.Status - Timing'!Q31=1,0,IF('Ex.Bridge.Status - Timing'!Q31=2,1,1))*Assumptions!$C$26</f>
        <v>122.64</v>
      </c>
      <c r="R69" s="551">
        <f>'Proj Timing'!R69*(('AADT Data'!R69)+1/2*('AADT Data'!R145-'AADT Data'!R69))*'ODOT Data - Summary'!$L31*IF('Ex.Bridge.Status - Timing'!R31=1,0,IF('Ex.Bridge.Status - Timing'!R31=2,1,1))*Assumptions!$C$26</f>
        <v>124.26222222222222</v>
      </c>
      <c r="S69" s="551">
        <f>'Proj Timing'!S69*(('AADT Data'!S69)+1/2*('AADT Data'!S145-'AADT Data'!S69))*'ODOT Data - Summary'!$L31*IF('Ex.Bridge.Status - Timing'!S31=1,0,IF('Ex.Bridge.Status - Timing'!S31=2,1,1))*Assumptions!$C$26</f>
        <v>125.88444444444445</v>
      </c>
      <c r="T69" s="551">
        <f>'Proj Timing'!T69*(('AADT Data'!T69)+1/2*('AADT Data'!T145-'AADT Data'!T69))*'ODOT Data - Summary'!$L31*IF('Ex.Bridge.Status - Timing'!T31=1,0,IF('Ex.Bridge.Status - Timing'!T31=2,1,1))*Assumptions!$C$26</f>
        <v>127.50666666666666</v>
      </c>
      <c r="U69" s="551">
        <f>'Proj Timing'!U69*(('AADT Data'!U69)+1/2*('AADT Data'!U145-'AADT Data'!U69))*'ODOT Data - Summary'!$L31*IF('Ex.Bridge.Status - Timing'!U31=1,0,IF('Ex.Bridge.Status - Timing'!U31=2,1,1))*Assumptions!$C$26</f>
        <v>129.12888888888889</v>
      </c>
      <c r="V69" s="551">
        <f>'Proj Timing'!V69*(('AADT Data'!V69)+1/2*('AADT Data'!V145-'AADT Data'!V69))*'ODOT Data - Summary'!$L31*IF('Ex.Bridge.Status - Timing'!V31=1,0,IF('Ex.Bridge.Status - Timing'!V31=2,1,1))*Assumptions!$C$26</f>
        <v>130.7511111111111</v>
      </c>
      <c r="W69" s="551">
        <f>'Proj Timing'!W69*(('AADT Data'!W69)+1/2*('AADT Data'!W145-'AADT Data'!W69))*'ODOT Data - Summary'!$L31*IF('Ex.Bridge.Status - Timing'!W31=1,0,IF('Ex.Bridge.Status - Timing'!W31=2,1,1))*Assumptions!$C$26</f>
        <v>132.37333333333333</v>
      </c>
      <c r="X69" s="551">
        <f>'Proj Timing'!X69*(('AADT Data'!X69)+1/2*('AADT Data'!X145-'AADT Data'!X69))*'ODOT Data - Summary'!$L31*IF('Ex.Bridge.Status - Timing'!X31=1,0,IF('Ex.Bridge.Status - Timing'!X31=2,1,1))*Assumptions!$C$26</f>
        <v>133.99555555555557</v>
      </c>
      <c r="Y69" s="551">
        <f>'Proj Timing'!Y69*(('AADT Data'!Y69)+1/2*('AADT Data'!Y145-'AADT Data'!Y69))*'ODOT Data - Summary'!$L31*IF('Ex.Bridge.Status - Timing'!Y31=1,0,IF('Ex.Bridge.Status - Timing'!Y31=2,1,1))*Assumptions!$C$26</f>
        <v>135.61777777777777</v>
      </c>
      <c r="Z69" s="551">
        <f>'Proj Timing'!Z69*(('AADT Data'!Z69)+1/2*('AADT Data'!Z145-'AADT Data'!Z69))*'ODOT Data - Summary'!$L31*IF('Ex.Bridge.Status - Timing'!Z31=1,0,IF('Ex.Bridge.Status - Timing'!Z31=2,1,1))*Assumptions!$C$26</f>
        <v>137.24</v>
      </c>
      <c r="AA69" s="551">
        <f>'Proj Timing'!AA69*(('AADT Data'!AA69)+1/2*('AADT Data'!AA145-'AADT Data'!AA69))*'ODOT Data - Summary'!$L31*IF('Ex.Bridge.Status - Timing'!AA31=1,0,IF('Ex.Bridge.Status - Timing'!AA31=2,1,1))*Assumptions!$C$26</f>
        <v>138.86222222222221</v>
      </c>
      <c r="AB69" s="551">
        <f>'Proj Timing'!AB69*(('AADT Data'!AB69)+1/2*('AADT Data'!AB145-'AADT Data'!AB69))*'ODOT Data - Summary'!$L31*IF('Ex.Bridge.Status - Timing'!AB31=1,0,IF('Ex.Bridge.Status - Timing'!AB31=2,1,1))*Assumptions!$C$26</f>
        <v>140.48444444444445</v>
      </c>
      <c r="AC69" s="551">
        <f>'Proj Timing'!AC69*(('AADT Data'!AC69)+1/2*('AADT Data'!AC145-'AADT Data'!AC69))*'ODOT Data - Summary'!$L31*IF('Ex.Bridge.Status - Timing'!AC31=1,0,IF('Ex.Bridge.Status - Timing'!AC31=2,1,1))*Assumptions!$C$26</f>
        <v>142.10666666666668</v>
      </c>
      <c r="AD69" s="551">
        <f>'Proj Timing'!AD69*(('AADT Data'!AD69)+1/2*('AADT Data'!AD145-'AADT Data'!AD69))*'ODOT Data - Summary'!$L31*IF('Ex.Bridge.Status - Timing'!AD31=1,0,IF('Ex.Bridge.Status - Timing'!AD31=2,1,1))*Assumptions!$C$26</f>
        <v>143.72888888888889</v>
      </c>
      <c r="AE69" s="551">
        <f>'Proj Timing'!AE69*(('AADT Data'!AE69)+1/2*('AADT Data'!AE145-'AADT Data'!AE69))*'ODOT Data - Summary'!$L31*IF('Ex.Bridge.Status - Timing'!AE31=1,0,IF('Ex.Bridge.Status - Timing'!AE31=2,1,1))*Assumptions!$C$26</f>
        <v>145.35111111111112</v>
      </c>
      <c r="AF69" s="551">
        <f>'Proj Timing'!AF69*(('AADT Data'!AF69)+1/2*('AADT Data'!AF145-'AADT Data'!AF69))*'ODOT Data - Summary'!$L31*IF('Ex.Bridge.Status - Timing'!AF31=1,0,IF('Ex.Bridge.Status - Timing'!AF31=2,1,1))*Assumptions!$C$26</f>
        <v>146.97333333333336</v>
      </c>
      <c r="AG69" s="551">
        <f>'Proj Timing'!AG69*(('AADT Data'!AG69)+1/2*('AADT Data'!AG145-'AADT Data'!AG69))*'ODOT Data - Summary'!$L31*IF('Ex.Bridge.Status - Timing'!AG31=1,0,IF('Ex.Bridge.Status - Timing'!AG31=2,1,1))*Assumptions!$C$26</f>
        <v>148.59555555555556</v>
      </c>
      <c r="AH69" s="551">
        <f>'Proj Timing'!AH69*(('AADT Data'!AH69)+1/2*('AADT Data'!AH145-'AADT Data'!AH69))*'ODOT Data - Summary'!$L31*IF('Ex.Bridge.Status - Timing'!AH31=1,0,IF('Ex.Bridge.Status - Timing'!AH31=2,1,1))*Assumptions!$C$26</f>
        <v>150.2177777777778</v>
      </c>
      <c r="AI69" s="551">
        <f>'Proj Timing'!AI69*(('AADT Data'!AI69)+1/2*('AADT Data'!AI145-'AADT Data'!AI69))*'ODOT Data - Summary'!$L31*IF('Ex.Bridge.Status - Timing'!AI31=1,0,IF('Ex.Bridge.Status - Timing'!AI31=2,1,1))*Assumptions!$C$26</f>
        <v>151.84</v>
      </c>
      <c r="AJ69" s="551">
        <f>'Proj Timing'!AJ69*(('AADT Data'!AJ69)+1/2*('AADT Data'!AJ145-'AADT Data'!AJ69))*'ODOT Data - Summary'!$L31*IF('Ex.Bridge.Status - Timing'!AJ31=1,0,IF('Ex.Bridge.Status - Timing'!AJ31=2,1,1))*Assumptions!$C$26</f>
        <v>153.46222222222224</v>
      </c>
      <c r="AK69" s="551">
        <f>'Proj Timing'!AK69*(('AADT Data'!AK69)+1/2*('AADT Data'!AK145-'AADT Data'!AK69))*'ODOT Data - Summary'!$L31*IF('Ex.Bridge.Status - Timing'!AK31=1,0,IF('Ex.Bridge.Status - Timing'!AK31=2,1,1))*Assumptions!$C$26</f>
        <v>155.08444444444447</v>
      </c>
      <c r="AL69" s="551">
        <f>'Proj Timing'!AL69*(('AADT Data'!AL69)+1/2*('AADT Data'!AL145-'AADT Data'!AL69))*'ODOT Data - Summary'!$L31*IF('Ex.Bridge.Status - Timing'!AL31=1,0,IF('Ex.Bridge.Status - Timing'!AL31=2,1,1))*Assumptions!$C$26</f>
        <v>156.70666666666668</v>
      </c>
      <c r="AM69" s="551">
        <f>'Proj Timing'!AM69*(('AADT Data'!AM69)+1/2*('AADT Data'!AM145-'AADT Data'!AM69))*'ODOT Data - Summary'!$L31*IF('Ex.Bridge.Status - Timing'!AM31=1,0,IF('Ex.Bridge.Status - Timing'!AM31=2,1,1))*Assumptions!$C$26</f>
        <v>158.32888888888891</v>
      </c>
      <c r="AN69" s="551">
        <f>'Proj Timing'!AN69*(('AADT Data'!AN69)+1/2*('AADT Data'!AN145-'AADT Data'!AN69))*'ODOT Data - Summary'!$L31*IF('Ex.Bridge.Status - Timing'!AN31=1,0,IF('Ex.Bridge.Status - Timing'!AN31=2,1,1))*Assumptions!$C$26</f>
        <v>107.94514875527297</v>
      </c>
      <c r="AO69" s="551">
        <f>'Proj Timing'!AO69*(('AADT Data'!AO69)+1/2*('AADT Data'!AO145-'AADT Data'!AO69))*'ODOT Data - Summary'!$L31*IF('Ex.Bridge.Status - Timing'!AO31=1,0,IF('Ex.Bridge.Status - Timing'!AO31=2,1,1))*Assumptions!$C$26</f>
        <v>0</v>
      </c>
      <c r="AP69" s="551">
        <f>'Proj Timing'!AP69*(('AADT Data'!AP69)+1/2*('AADT Data'!AP145-'AADT Data'!AP69))*'ODOT Data - Summary'!$L31*IF('Ex.Bridge.Status - Timing'!AP31=1,0,IF('Ex.Bridge.Status - Timing'!AP31=2,1,1))*Assumptions!$C$26</f>
        <v>0</v>
      </c>
      <c r="AQ69" s="551">
        <f>'Proj Timing'!AQ69*(('AADT Data'!AQ69)+1/2*('AADT Data'!AQ145-'AADT Data'!AQ69))*'ODOT Data - Summary'!$L31*IF('Ex.Bridge.Status - Timing'!AQ31=1,0,IF('Ex.Bridge.Status - Timing'!AQ31=2,1,1))*Assumptions!$C$26</f>
        <v>0</v>
      </c>
      <c r="AR69" s="551">
        <f>'Proj Timing'!AR69*(('AADT Data'!AR69)+1/2*('AADT Data'!AR145-'AADT Data'!AR69))*'ODOT Data - Summary'!$L31*IF('Ex.Bridge.Status - Timing'!AR31=1,0,IF('Ex.Bridge.Status - Timing'!AR31=2,1,1))*Assumptions!$C$26</f>
        <v>0</v>
      </c>
    </row>
    <row r="70" spans="2:44" s="347" customFormat="1" x14ac:dyDescent="0.3">
      <c r="B70" s="491">
        <f>'Proj Cost Data'!C32</f>
        <v>11824</v>
      </c>
      <c r="C70" s="626">
        <f t="shared" si="9"/>
        <v>4077.0433515482323</v>
      </c>
      <c r="D70" s="346"/>
      <c r="E70" s="346"/>
      <c r="F70" s="551">
        <f>'Proj Timing'!F70*(('AADT Data'!F70)+1/2*('AADT Data'!F146-'AADT Data'!F70))*'ODOT Data - Summary'!$L32*IF('Ex.Bridge.Status - Timing'!F32=1,0,IF('Ex.Bridge.Status - Timing'!F32=2,1,1))*Assumptions!$C$26</f>
        <v>0</v>
      </c>
      <c r="G70" s="551">
        <f>'Proj Timing'!G70*(('AADT Data'!G70)+1/2*('AADT Data'!G146-'AADT Data'!G70))*'ODOT Data - Summary'!$L32*IF('Ex.Bridge.Status - Timing'!G32=1,0,IF('Ex.Bridge.Status - Timing'!G32=2,1,1))*Assumptions!$C$26</f>
        <v>0</v>
      </c>
      <c r="H70" s="551">
        <f>'Proj Timing'!H70*(('AADT Data'!H70)+1/2*('AADT Data'!H146-'AADT Data'!H70))*'ODOT Data - Summary'!$L32*IF('Ex.Bridge.Status - Timing'!H32=1,0,IF('Ex.Bridge.Status - Timing'!H32=2,1,1))*Assumptions!$C$26</f>
        <v>0</v>
      </c>
      <c r="I70" s="551">
        <f>'Proj Timing'!I70*(('AADT Data'!I70)+1/2*('AADT Data'!I146-'AADT Data'!I70))*'ODOT Data - Summary'!$L32*IF('Ex.Bridge.Status - Timing'!I32=1,0,IF('Ex.Bridge.Status - Timing'!I32=2,1,1))*Assumptions!$C$26</f>
        <v>0</v>
      </c>
      <c r="J70" s="551">
        <f>'Proj Timing'!J70*(('AADT Data'!J70)+1/2*('AADT Data'!J146-'AADT Data'!J70))*'ODOT Data - Summary'!$L32*IF('Ex.Bridge.Status - Timing'!J32=1,0,IF('Ex.Bridge.Status - Timing'!J32=2,1,1))*Assumptions!$C$26</f>
        <v>36.182647237403685</v>
      </c>
      <c r="K70" s="551">
        <f>'Proj Timing'!K70*(('AADT Data'!K70)+1/2*('AADT Data'!K146-'AADT Data'!K70))*'ODOT Data - Summary'!$L32*IF('Ex.Bridge.Status - Timing'!K32=1,0,IF('Ex.Bridge.Status - Timing'!K32=2,1,1))*Assumptions!$C$26</f>
        <v>112.90666666666669</v>
      </c>
      <c r="L70" s="551">
        <f>'Proj Timing'!L70*(('AADT Data'!L70)+1/2*('AADT Data'!L146-'AADT Data'!L70))*'ODOT Data - Summary'!$L32*IF('Ex.Bridge.Status - Timing'!L32=1,0,IF('Ex.Bridge.Status - Timing'!L32=2,1,1))*Assumptions!$C$26</f>
        <v>114.5288888888889</v>
      </c>
      <c r="M70" s="551">
        <f>'Proj Timing'!M70*(('AADT Data'!M70)+1/2*('AADT Data'!M146-'AADT Data'!M70))*'ODOT Data - Summary'!$L32*IF('Ex.Bridge.Status - Timing'!M32=1,0,IF('Ex.Bridge.Status - Timing'!M32=2,1,1))*Assumptions!$C$26</f>
        <v>116.15111111111112</v>
      </c>
      <c r="N70" s="551">
        <f>'Proj Timing'!N70*(('AADT Data'!N70)+1/2*('AADT Data'!N146-'AADT Data'!N70))*'ODOT Data - Summary'!$L32*IF('Ex.Bridge.Status - Timing'!N32=1,0,IF('Ex.Bridge.Status - Timing'!N32=2,1,1))*Assumptions!$C$26</f>
        <v>117.77333333333335</v>
      </c>
      <c r="O70" s="551">
        <f>'Proj Timing'!O70*(('AADT Data'!O70)+1/2*('AADT Data'!O146-'AADT Data'!O70))*'ODOT Data - Summary'!$L32*IF('Ex.Bridge.Status - Timing'!O32=1,0,IF('Ex.Bridge.Status - Timing'!O32=2,1,1))*Assumptions!$C$26</f>
        <v>119.39555555555555</v>
      </c>
      <c r="P70" s="551">
        <f>'Proj Timing'!P70*(('AADT Data'!P70)+1/2*('AADT Data'!P146-'AADT Data'!P70))*'ODOT Data - Summary'!$L32*IF('Ex.Bridge.Status - Timing'!P32=1,0,IF('Ex.Bridge.Status - Timing'!P32=2,1,1))*Assumptions!$C$26</f>
        <v>121.01777777777778</v>
      </c>
      <c r="Q70" s="551">
        <f>'Proj Timing'!Q70*(('AADT Data'!Q70)+1/2*('AADT Data'!Q146-'AADT Data'!Q70))*'ODOT Data - Summary'!$L32*IF('Ex.Bridge.Status - Timing'!Q32=1,0,IF('Ex.Bridge.Status - Timing'!Q32=2,1,1))*Assumptions!$C$26</f>
        <v>122.64</v>
      </c>
      <c r="R70" s="551">
        <f>'Proj Timing'!R70*(('AADT Data'!R70)+1/2*('AADT Data'!R146-'AADT Data'!R70))*'ODOT Data - Summary'!$L32*IF('Ex.Bridge.Status - Timing'!R32=1,0,IF('Ex.Bridge.Status - Timing'!R32=2,1,1))*Assumptions!$C$26</f>
        <v>124.26222222222222</v>
      </c>
      <c r="S70" s="551">
        <f>'Proj Timing'!S70*(('AADT Data'!S70)+1/2*('AADT Data'!S146-'AADT Data'!S70))*'ODOT Data - Summary'!$L32*IF('Ex.Bridge.Status - Timing'!S32=1,0,IF('Ex.Bridge.Status - Timing'!S32=2,1,1))*Assumptions!$C$26</f>
        <v>125.88444444444445</v>
      </c>
      <c r="T70" s="551">
        <f>'Proj Timing'!T70*(('AADT Data'!T70)+1/2*('AADT Data'!T146-'AADT Data'!T70))*'ODOT Data - Summary'!$L32*IF('Ex.Bridge.Status - Timing'!T32=1,0,IF('Ex.Bridge.Status - Timing'!T32=2,1,1))*Assumptions!$C$26</f>
        <v>127.50666666666666</v>
      </c>
      <c r="U70" s="551">
        <f>'Proj Timing'!U70*(('AADT Data'!U70)+1/2*('AADT Data'!U146-'AADT Data'!U70))*'ODOT Data - Summary'!$L32*IF('Ex.Bridge.Status - Timing'!U32=1,0,IF('Ex.Bridge.Status - Timing'!U32=2,1,1))*Assumptions!$C$26</f>
        <v>129.12888888888889</v>
      </c>
      <c r="V70" s="551">
        <f>'Proj Timing'!V70*(('AADT Data'!V70)+1/2*('AADT Data'!V146-'AADT Data'!V70))*'ODOT Data - Summary'!$L32*IF('Ex.Bridge.Status - Timing'!V32=1,0,IF('Ex.Bridge.Status - Timing'!V32=2,1,1))*Assumptions!$C$26</f>
        <v>130.7511111111111</v>
      </c>
      <c r="W70" s="551">
        <f>'Proj Timing'!W70*(('AADT Data'!W70)+1/2*('AADT Data'!W146-'AADT Data'!W70))*'ODOT Data - Summary'!$L32*IF('Ex.Bridge.Status - Timing'!W32=1,0,IF('Ex.Bridge.Status - Timing'!W32=2,1,1))*Assumptions!$C$26</f>
        <v>132.37333333333333</v>
      </c>
      <c r="X70" s="551">
        <f>'Proj Timing'!X70*(('AADT Data'!X70)+1/2*('AADT Data'!X146-'AADT Data'!X70))*'ODOT Data - Summary'!$L32*IF('Ex.Bridge.Status - Timing'!X32=1,0,IF('Ex.Bridge.Status - Timing'!X32=2,1,1))*Assumptions!$C$26</f>
        <v>133.99555555555557</v>
      </c>
      <c r="Y70" s="551">
        <f>'Proj Timing'!Y70*(('AADT Data'!Y70)+1/2*('AADT Data'!Y146-'AADT Data'!Y70))*'ODOT Data - Summary'!$L32*IF('Ex.Bridge.Status - Timing'!Y32=1,0,IF('Ex.Bridge.Status - Timing'!Y32=2,1,1))*Assumptions!$C$26</f>
        <v>135.61777777777777</v>
      </c>
      <c r="Z70" s="551">
        <f>'Proj Timing'!Z70*(('AADT Data'!Z70)+1/2*('AADT Data'!Z146-'AADT Data'!Z70))*'ODOT Data - Summary'!$L32*IF('Ex.Bridge.Status - Timing'!Z32=1,0,IF('Ex.Bridge.Status - Timing'!Z32=2,1,1))*Assumptions!$C$26</f>
        <v>137.24</v>
      </c>
      <c r="AA70" s="551">
        <f>'Proj Timing'!AA70*(('AADT Data'!AA70)+1/2*('AADT Data'!AA146-'AADT Data'!AA70))*'ODOT Data - Summary'!$L32*IF('Ex.Bridge.Status - Timing'!AA32=1,0,IF('Ex.Bridge.Status - Timing'!AA32=2,1,1))*Assumptions!$C$26</f>
        <v>138.86222222222221</v>
      </c>
      <c r="AB70" s="551">
        <f>'Proj Timing'!AB70*(('AADT Data'!AB70)+1/2*('AADT Data'!AB146-'AADT Data'!AB70))*'ODOT Data - Summary'!$L32*IF('Ex.Bridge.Status - Timing'!AB32=1,0,IF('Ex.Bridge.Status - Timing'!AB32=2,1,1))*Assumptions!$C$26</f>
        <v>140.48444444444445</v>
      </c>
      <c r="AC70" s="551">
        <f>'Proj Timing'!AC70*(('AADT Data'!AC70)+1/2*('AADT Data'!AC146-'AADT Data'!AC70))*'ODOT Data - Summary'!$L32*IF('Ex.Bridge.Status - Timing'!AC32=1,0,IF('Ex.Bridge.Status - Timing'!AC32=2,1,1))*Assumptions!$C$26</f>
        <v>142.10666666666668</v>
      </c>
      <c r="AD70" s="551">
        <f>'Proj Timing'!AD70*(('AADT Data'!AD70)+1/2*('AADT Data'!AD146-'AADT Data'!AD70))*'ODOT Data - Summary'!$L32*IF('Ex.Bridge.Status - Timing'!AD32=1,0,IF('Ex.Bridge.Status - Timing'!AD32=2,1,1))*Assumptions!$C$26</f>
        <v>143.72888888888889</v>
      </c>
      <c r="AE70" s="551">
        <f>'Proj Timing'!AE70*(('AADT Data'!AE70)+1/2*('AADT Data'!AE146-'AADT Data'!AE70))*'ODOT Data - Summary'!$L32*IF('Ex.Bridge.Status - Timing'!AE32=1,0,IF('Ex.Bridge.Status - Timing'!AE32=2,1,1))*Assumptions!$C$26</f>
        <v>145.35111111111112</v>
      </c>
      <c r="AF70" s="551">
        <f>'Proj Timing'!AF70*(('AADT Data'!AF70)+1/2*('AADT Data'!AF146-'AADT Data'!AF70))*'ODOT Data - Summary'!$L32*IF('Ex.Bridge.Status - Timing'!AF32=1,0,IF('Ex.Bridge.Status - Timing'!AF32=2,1,1))*Assumptions!$C$26</f>
        <v>146.97333333333336</v>
      </c>
      <c r="AG70" s="551">
        <f>'Proj Timing'!AG70*(('AADT Data'!AG70)+1/2*('AADT Data'!AG146-'AADT Data'!AG70))*'ODOT Data - Summary'!$L32*IF('Ex.Bridge.Status - Timing'!AG32=1,0,IF('Ex.Bridge.Status - Timing'!AG32=2,1,1))*Assumptions!$C$26</f>
        <v>148.59555555555556</v>
      </c>
      <c r="AH70" s="551">
        <f>'Proj Timing'!AH70*(('AADT Data'!AH70)+1/2*('AADT Data'!AH146-'AADT Data'!AH70))*'ODOT Data - Summary'!$L32*IF('Ex.Bridge.Status - Timing'!AH32=1,0,IF('Ex.Bridge.Status - Timing'!AH32=2,1,1))*Assumptions!$C$26</f>
        <v>150.2177777777778</v>
      </c>
      <c r="AI70" s="551">
        <f>'Proj Timing'!AI70*(('AADT Data'!AI70)+1/2*('AADT Data'!AI146-'AADT Data'!AI70))*'ODOT Data - Summary'!$L32*IF('Ex.Bridge.Status - Timing'!AI32=1,0,IF('Ex.Bridge.Status - Timing'!AI32=2,1,1))*Assumptions!$C$26</f>
        <v>151.84</v>
      </c>
      <c r="AJ70" s="551">
        <f>'Proj Timing'!AJ70*(('AADT Data'!AJ70)+1/2*('AADT Data'!AJ146-'AADT Data'!AJ70))*'ODOT Data - Summary'!$L32*IF('Ex.Bridge.Status - Timing'!AJ32=1,0,IF('Ex.Bridge.Status - Timing'!AJ32=2,1,1))*Assumptions!$C$26</f>
        <v>153.46222222222224</v>
      </c>
      <c r="AK70" s="551">
        <f>'Proj Timing'!AK70*(('AADT Data'!AK70)+1/2*('AADT Data'!AK146-'AADT Data'!AK70))*'ODOT Data - Summary'!$L32*IF('Ex.Bridge.Status - Timing'!AK32=1,0,IF('Ex.Bridge.Status - Timing'!AK32=2,1,1))*Assumptions!$C$26</f>
        <v>155.08444444444447</v>
      </c>
      <c r="AL70" s="551">
        <f>'Proj Timing'!AL70*(('AADT Data'!AL70)+1/2*('AADT Data'!AL146-'AADT Data'!AL70))*'ODOT Data - Summary'!$L32*IF('Ex.Bridge.Status - Timing'!AL32=1,0,IF('Ex.Bridge.Status - Timing'!AL32=2,1,1))*Assumptions!$C$26</f>
        <v>156.70666666666668</v>
      </c>
      <c r="AM70" s="551">
        <f>'Proj Timing'!AM70*(('AADT Data'!AM70)+1/2*('AADT Data'!AM146-'AADT Data'!AM70))*'ODOT Data - Summary'!$L32*IF('Ex.Bridge.Status - Timing'!AM32=1,0,IF('Ex.Bridge.Status - Timing'!AM32=2,1,1))*Assumptions!$C$26</f>
        <v>158.32888888888891</v>
      </c>
      <c r="AN70" s="551">
        <f>'Proj Timing'!AN70*(('AADT Data'!AN70)+1/2*('AADT Data'!AN146-'AADT Data'!AN70))*'ODOT Data - Summary'!$L32*IF('Ex.Bridge.Status - Timing'!AN32=1,0,IF('Ex.Bridge.Status - Timing'!AN32=2,1,1))*Assumptions!$C$26</f>
        <v>107.94514875527297</v>
      </c>
      <c r="AO70" s="551">
        <f>'Proj Timing'!AO70*(('AADT Data'!AO70)+1/2*('AADT Data'!AO146-'AADT Data'!AO70))*'ODOT Data - Summary'!$L32*IF('Ex.Bridge.Status - Timing'!AO32=1,0,IF('Ex.Bridge.Status - Timing'!AO32=2,1,1))*Assumptions!$C$26</f>
        <v>0</v>
      </c>
      <c r="AP70" s="551">
        <f>'Proj Timing'!AP70*(('AADT Data'!AP70)+1/2*('AADT Data'!AP146-'AADT Data'!AP70))*'ODOT Data - Summary'!$L32*IF('Ex.Bridge.Status - Timing'!AP32=1,0,IF('Ex.Bridge.Status - Timing'!AP32=2,1,1))*Assumptions!$C$26</f>
        <v>0</v>
      </c>
      <c r="AQ70" s="551">
        <f>'Proj Timing'!AQ70*(('AADT Data'!AQ70)+1/2*('AADT Data'!AQ146-'AADT Data'!AQ70))*'ODOT Data - Summary'!$L32*IF('Ex.Bridge.Status - Timing'!AQ32=1,0,IF('Ex.Bridge.Status - Timing'!AQ32=2,1,1))*Assumptions!$C$26</f>
        <v>0</v>
      </c>
      <c r="AR70" s="551">
        <f>'Proj Timing'!AR70*(('AADT Data'!AR70)+1/2*('AADT Data'!AR146-'AADT Data'!AR70))*'ODOT Data - Summary'!$L32*IF('Ex.Bridge.Status - Timing'!AR32=1,0,IF('Ex.Bridge.Status - Timing'!AR32=2,1,1))*Assumptions!$C$26</f>
        <v>0</v>
      </c>
    </row>
    <row r="71" spans="2:44" s="347" customFormat="1" x14ac:dyDescent="0.3">
      <c r="B71" s="491">
        <f>'Proj Cost Data'!C33</f>
        <v>11841</v>
      </c>
      <c r="C71" s="626">
        <f t="shared" si="9"/>
        <v>4077.0433515482323</v>
      </c>
      <c r="D71" s="346"/>
      <c r="E71" s="346"/>
      <c r="F71" s="551">
        <f>'Proj Timing'!F71*(('AADT Data'!F71)+1/2*('AADT Data'!F147-'AADT Data'!F71))*'ODOT Data - Summary'!$L33*IF('Ex.Bridge.Status - Timing'!F33=1,0,IF('Ex.Bridge.Status - Timing'!F33=2,1,1))*Assumptions!$C$26</f>
        <v>0</v>
      </c>
      <c r="G71" s="551">
        <f>'Proj Timing'!G71*(('AADT Data'!G71)+1/2*('AADT Data'!G147-'AADT Data'!G71))*'ODOT Data - Summary'!$L33*IF('Ex.Bridge.Status - Timing'!G33=1,0,IF('Ex.Bridge.Status - Timing'!G33=2,1,1))*Assumptions!$C$26</f>
        <v>0</v>
      </c>
      <c r="H71" s="551">
        <f>'Proj Timing'!H71*(('AADT Data'!H71)+1/2*('AADT Data'!H147-'AADT Data'!H71))*'ODOT Data - Summary'!$L33*IF('Ex.Bridge.Status - Timing'!H33=1,0,IF('Ex.Bridge.Status - Timing'!H33=2,1,1))*Assumptions!$C$26</f>
        <v>0</v>
      </c>
      <c r="I71" s="551">
        <f>'Proj Timing'!I71*(('AADT Data'!I71)+1/2*('AADT Data'!I147-'AADT Data'!I71))*'ODOT Data - Summary'!$L33*IF('Ex.Bridge.Status - Timing'!I33=1,0,IF('Ex.Bridge.Status - Timing'!I33=2,1,1))*Assumptions!$C$26</f>
        <v>0</v>
      </c>
      <c r="J71" s="551">
        <f>'Proj Timing'!J71*(('AADT Data'!J71)+1/2*('AADT Data'!J147-'AADT Data'!J71))*'ODOT Data - Summary'!$L33*IF('Ex.Bridge.Status - Timing'!J33=1,0,IF('Ex.Bridge.Status - Timing'!J33=2,1,1))*Assumptions!$C$26</f>
        <v>36.182647237403685</v>
      </c>
      <c r="K71" s="551">
        <f>'Proj Timing'!K71*(('AADT Data'!K71)+1/2*('AADT Data'!K147-'AADT Data'!K71))*'ODOT Data - Summary'!$L33*IF('Ex.Bridge.Status - Timing'!K33=1,0,IF('Ex.Bridge.Status - Timing'!K33=2,1,1))*Assumptions!$C$26</f>
        <v>112.90666666666669</v>
      </c>
      <c r="L71" s="551">
        <f>'Proj Timing'!L71*(('AADT Data'!L71)+1/2*('AADT Data'!L147-'AADT Data'!L71))*'ODOT Data - Summary'!$L33*IF('Ex.Bridge.Status - Timing'!L33=1,0,IF('Ex.Bridge.Status - Timing'!L33=2,1,1))*Assumptions!$C$26</f>
        <v>114.5288888888889</v>
      </c>
      <c r="M71" s="551">
        <f>'Proj Timing'!M71*(('AADT Data'!M71)+1/2*('AADT Data'!M147-'AADT Data'!M71))*'ODOT Data - Summary'!$L33*IF('Ex.Bridge.Status - Timing'!M33=1,0,IF('Ex.Bridge.Status - Timing'!M33=2,1,1))*Assumptions!$C$26</f>
        <v>116.15111111111112</v>
      </c>
      <c r="N71" s="551">
        <f>'Proj Timing'!N71*(('AADT Data'!N71)+1/2*('AADT Data'!N147-'AADT Data'!N71))*'ODOT Data - Summary'!$L33*IF('Ex.Bridge.Status - Timing'!N33=1,0,IF('Ex.Bridge.Status - Timing'!N33=2,1,1))*Assumptions!$C$26</f>
        <v>117.77333333333335</v>
      </c>
      <c r="O71" s="551">
        <f>'Proj Timing'!O71*(('AADT Data'!O71)+1/2*('AADT Data'!O147-'AADT Data'!O71))*'ODOT Data - Summary'!$L33*IF('Ex.Bridge.Status - Timing'!O33=1,0,IF('Ex.Bridge.Status - Timing'!O33=2,1,1))*Assumptions!$C$26</f>
        <v>119.39555555555555</v>
      </c>
      <c r="P71" s="551">
        <f>'Proj Timing'!P71*(('AADT Data'!P71)+1/2*('AADT Data'!P147-'AADT Data'!P71))*'ODOT Data - Summary'!$L33*IF('Ex.Bridge.Status - Timing'!P33=1,0,IF('Ex.Bridge.Status - Timing'!P33=2,1,1))*Assumptions!$C$26</f>
        <v>121.01777777777778</v>
      </c>
      <c r="Q71" s="551">
        <f>'Proj Timing'!Q71*(('AADT Data'!Q71)+1/2*('AADT Data'!Q147-'AADT Data'!Q71))*'ODOT Data - Summary'!$L33*IF('Ex.Bridge.Status - Timing'!Q33=1,0,IF('Ex.Bridge.Status - Timing'!Q33=2,1,1))*Assumptions!$C$26</f>
        <v>122.64</v>
      </c>
      <c r="R71" s="551">
        <f>'Proj Timing'!R71*(('AADT Data'!R71)+1/2*('AADT Data'!R147-'AADT Data'!R71))*'ODOT Data - Summary'!$L33*IF('Ex.Bridge.Status - Timing'!R33=1,0,IF('Ex.Bridge.Status - Timing'!R33=2,1,1))*Assumptions!$C$26</f>
        <v>124.26222222222222</v>
      </c>
      <c r="S71" s="551">
        <f>'Proj Timing'!S71*(('AADT Data'!S71)+1/2*('AADT Data'!S147-'AADT Data'!S71))*'ODOT Data - Summary'!$L33*IF('Ex.Bridge.Status - Timing'!S33=1,0,IF('Ex.Bridge.Status - Timing'!S33=2,1,1))*Assumptions!$C$26</f>
        <v>125.88444444444445</v>
      </c>
      <c r="T71" s="551">
        <f>'Proj Timing'!T71*(('AADT Data'!T71)+1/2*('AADT Data'!T147-'AADT Data'!T71))*'ODOT Data - Summary'!$L33*IF('Ex.Bridge.Status - Timing'!T33=1,0,IF('Ex.Bridge.Status - Timing'!T33=2,1,1))*Assumptions!$C$26</f>
        <v>127.50666666666666</v>
      </c>
      <c r="U71" s="551">
        <f>'Proj Timing'!U71*(('AADT Data'!U71)+1/2*('AADT Data'!U147-'AADT Data'!U71))*'ODOT Data - Summary'!$L33*IF('Ex.Bridge.Status - Timing'!U33=1,0,IF('Ex.Bridge.Status - Timing'!U33=2,1,1))*Assumptions!$C$26</f>
        <v>129.12888888888889</v>
      </c>
      <c r="V71" s="551">
        <f>'Proj Timing'!V71*(('AADT Data'!V71)+1/2*('AADT Data'!V147-'AADT Data'!V71))*'ODOT Data - Summary'!$L33*IF('Ex.Bridge.Status - Timing'!V33=1,0,IF('Ex.Bridge.Status - Timing'!V33=2,1,1))*Assumptions!$C$26</f>
        <v>130.7511111111111</v>
      </c>
      <c r="W71" s="551">
        <f>'Proj Timing'!W71*(('AADT Data'!W71)+1/2*('AADT Data'!W147-'AADT Data'!W71))*'ODOT Data - Summary'!$L33*IF('Ex.Bridge.Status - Timing'!W33=1,0,IF('Ex.Bridge.Status - Timing'!W33=2,1,1))*Assumptions!$C$26</f>
        <v>132.37333333333333</v>
      </c>
      <c r="X71" s="551">
        <f>'Proj Timing'!X71*(('AADT Data'!X71)+1/2*('AADT Data'!X147-'AADT Data'!X71))*'ODOT Data - Summary'!$L33*IF('Ex.Bridge.Status - Timing'!X33=1,0,IF('Ex.Bridge.Status - Timing'!X33=2,1,1))*Assumptions!$C$26</f>
        <v>133.99555555555557</v>
      </c>
      <c r="Y71" s="551">
        <f>'Proj Timing'!Y71*(('AADT Data'!Y71)+1/2*('AADT Data'!Y147-'AADT Data'!Y71))*'ODOT Data - Summary'!$L33*IF('Ex.Bridge.Status - Timing'!Y33=1,0,IF('Ex.Bridge.Status - Timing'!Y33=2,1,1))*Assumptions!$C$26</f>
        <v>135.61777777777777</v>
      </c>
      <c r="Z71" s="551">
        <f>'Proj Timing'!Z71*(('AADT Data'!Z71)+1/2*('AADT Data'!Z147-'AADT Data'!Z71))*'ODOT Data - Summary'!$L33*IF('Ex.Bridge.Status - Timing'!Z33=1,0,IF('Ex.Bridge.Status - Timing'!Z33=2,1,1))*Assumptions!$C$26</f>
        <v>137.24</v>
      </c>
      <c r="AA71" s="551">
        <f>'Proj Timing'!AA71*(('AADT Data'!AA71)+1/2*('AADT Data'!AA147-'AADT Data'!AA71))*'ODOT Data - Summary'!$L33*IF('Ex.Bridge.Status - Timing'!AA33=1,0,IF('Ex.Bridge.Status - Timing'!AA33=2,1,1))*Assumptions!$C$26</f>
        <v>138.86222222222221</v>
      </c>
      <c r="AB71" s="551">
        <f>'Proj Timing'!AB71*(('AADT Data'!AB71)+1/2*('AADT Data'!AB147-'AADT Data'!AB71))*'ODOT Data - Summary'!$L33*IF('Ex.Bridge.Status - Timing'!AB33=1,0,IF('Ex.Bridge.Status - Timing'!AB33=2,1,1))*Assumptions!$C$26</f>
        <v>140.48444444444445</v>
      </c>
      <c r="AC71" s="551">
        <f>'Proj Timing'!AC71*(('AADT Data'!AC71)+1/2*('AADT Data'!AC147-'AADT Data'!AC71))*'ODOT Data - Summary'!$L33*IF('Ex.Bridge.Status - Timing'!AC33=1,0,IF('Ex.Bridge.Status - Timing'!AC33=2,1,1))*Assumptions!$C$26</f>
        <v>142.10666666666668</v>
      </c>
      <c r="AD71" s="551">
        <f>'Proj Timing'!AD71*(('AADT Data'!AD71)+1/2*('AADT Data'!AD147-'AADT Data'!AD71))*'ODOT Data - Summary'!$L33*IF('Ex.Bridge.Status - Timing'!AD33=1,0,IF('Ex.Bridge.Status - Timing'!AD33=2,1,1))*Assumptions!$C$26</f>
        <v>143.72888888888889</v>
      </c>
      <c r="AE71" s="551">
        <f>'Proj Timing'!AE71*(('AADT Data'!AE71)+1/2*('AADT Data'!AE147-'AADT Data'!AE71))*'ODOT Data - Summary'!$L33*IF('Ex.Bridge.Status - Timing'!AE33=1,0,IF('Ex.Bridge.Status - Timing'!AE33=2,1,1))*Assumptions!$C$26</f>
        <v>145.35111111111112</v>
      </c>
      <c r="AF71" s="551">
        <f>'Proj Timing'!AF71*(('AADT Data'!AF71)+1/2*('AADT Data'!AF147-'AADT Data'!AF71))*'ODOT Data - Summary'!$L33*IF('Ex.Bridge.Status - Timing'!AF33=1,0,IF('Ex.Bridge.Status - Timing'!AF33=2,1,1))*Assumptions!$C$26</f>
        <v>146.97333333333336</v>
      </c>
      <c r="AG71" s="551">
        <f>'Proj Timing'!AG71*(('AADT Data'!AG71)+1/2*('AADT Data'!AG147-'AADT Data'!AG71))*'ODOT Data - Summary'!$L33*IF('Ex.Bridge.Status - Timing'!AG33=1,0,IF('Ex.Bridge.Status - Timing'!AG33=2,1,1))*Assumptions!$C$26</f>
        <v>148.59555555555556</v>
      </c>
      <c r="AH71" s="551">
        <f>'Proj Timing'!AH71*(('AADT Data'!AH71)+1/2*('AADT Data'!AH147-'AADT Data'!AH71))*'ODOT Data - Summary'!$L33*IF('Ex.Bridge.Status - Timing'!AH33=1,0,IF('Ex.Bridge.Status - Timing'!AH33=2,1,1))*Assumptions!$C$26</f>
        <v>150.2177777777778</v>
      </c>
      <c r="AI71" s="551">
        <f>'Proj Timing'!AI71*(('AADT Data'!AI71)+1/2*('AADT Data'!AI147-'AADT Data'!AI71))*'ODOT Data - Summary'!$L33*IF('Ex.Bridge.Status - Timing'!AI33=1,0,IF('Ex.Bridge.Status - Timing'!AI33=2,1,1))*Assumptions!$C$26</f>
        <v>151.84</v>
      </c>
      <c r="AJ71" s="551">
        <f>'Proj Timing'!AJ71*(('AADT Data'!AJ71)+1/2*('AADT Data'!AJ147-'AADT Data'!AJ71))*'ODOT Data - Summary'!$L33*IF('Ex.Bridge.Status - Timing'!AJ33=1,0,IF('Ex.Bridge.Status - Timing'!AJ33=2,1,1))*Assumptions!$C$26</f>
        <v>153.46222222222224</v>
      </c>
      <c r="AK71" s="551">
        <f>'Proj Timing'!AK71*(('AADT Data'!AK71)+1/2*('AADT Data'!AK147-'AADT Data'!AK71))*'ODOT Data - Summary'!$L33*IF('Ex.Bridge.Status - Timing'!AK33=1,0,IF('Ex.Bridge.Status - Timing'!AK33=2,1,1))*Assumptions!$C$26</f>
        <v>155.08444444444447</v>
      </c>
      <c r="AL71" s="551">
        <f>'Proj Timing'!AL71*(('AADT Data'!AL71)+1/2*('AADT Data'!AL147-'AADT Data'!AL71))*'ODOT Data - Summary'!$L33*IF('Ex.Bridge.Status - Timing'!AL33=1,0,IF('Ex.Bridge.Status - Timing'!AL33=2,1,1))*Assumptions!$C$26</f>
        <v>156.70666666666668</v>
      </c>
      <c r="AM71" s="551">
        <f>'Proj Timing'!AM71*(('AADT Data'!AM71)+1/2*('AADT Data'!AM147-'AADT Data'!AM71))*'ODOT Data - Summary'!$L33*IF('Ex.Bridge.Status - Timing'!AM33=1,0,IF('Ex.Bridge.Status - Timing'!AM33=2,1,1))*Assumptions!$C$26</f>
        <v>158.32888888888891</v>
      </c>
      <c r="AN71" s="551">
        <f>'Proj Timing'!AN71*(('AADT Data'!AN71)+1/2*('AADT Data'!AN147-'AADT Data'!AN71))*'ODOT Data - Summary'!$L33*IF('Ex.Bridge.Status - Timing'!AN33=1,0,IF('Ex.Bridge.Status - Timing'!AN33=2,1,1))*Assumptions!$C$26</f>
        <v>107.94514875527297</v>
      </c>
      <c r="AO71" s="551">
        <f>'Proj Timing'!AO71*(('AADT Data'!AO71)+1/2*('AADT Data'!AO147-'AADT Data'!AO71))*'ODOT Data - Summary'!$L33*IF('Ex.Bridge.Status - Timing'!AO33=1,0,IF('Ex.Bridge.Status - Timing'!AO33=2,1,1))*Assumptions!$C$26</f>
        <v>0</v>
      </c>
      <c r="AP71" s="551">
        <f>'Proj Timing'!AP71*(('AADT Data'!AP71)+1/2*('AADT Data'!AP147-'AADT Data'!AP71))*'ODOT Data - Summary'!$L33*IF('Ex.Bridge.Status - Timing'!AP33=1,0,IF('Ex.Bridge.Status - Timing'!AP33=2,1,1))*Assumptions!$C$26</f>
        <v>0</v>
      </c>
      <c r="AQ71" s="551">
        <f>'Proj Timing'!AQ71*(('AADT Data'!AQ71)+1/2*('AADT Data'!AQ147-'AADT Data'!AQ71))*'ODOT Data - Summary'!$L33*IF('Ex.Bridge.Status - Timing'!AQ33=1,0,IF('Ex.Bridge.Status - Timing'!AQ33=2,1,1))*Assumptions!$C$26</f>
        <v>0</v>
      </c>
      <c r="AR71" s="551">
        <f>'Proj Timing'!AR71*(('AADT Data'!AR71)+1/2*('AADT Data'!AR147-'AADT Data'!AR71))*'ODOT Data - Summary'!$L33*IF('Ex.Bridge.Status - Timing'!AR33=1,0,IF('Ex.Bridge.Status - Timing'!AR33=2,1,1))*Assumptions!$C$26</f>
        <v>0</v>
      </c>
    </row>
    <row r="72" spans="2:44" s="347" customFormat="1" x14ac:dyDescent="0.3">
      <c r="B72" s="491">
        <f>'Proj Cost Data'!C34</f>
        <v>11844</v>
      </c>
      <c r="C72" s="626">
        <f t="shared" si="9"/>
        <v>4077.0433515482323</v>
      </c>
      <c r="D72" s="346"/>
      <c r="E72" s="346"/>
      <c r="F72" s="551">
        <f>'Proj Timing'!F72*(('AADT Data'!F72)+1/2*('AADT Data'!F148-'AADT Data'!F72))*'ODOT Data - Summary'!$L34*IF('Ex.Bridge.Status - Timing'!F34=1,0,IF('Ex.Bridge.Status - Timing'!F34=2,1,1))*Assumptions!$C$26</f>
        <v>0</v>
      </c>
      <c r="G72" s="551">
        <f>'Proj Timing'!G72*(('AADT Data'!G72)+1/2*('AADT Data'!G148-'AADT Data'!G72))*'ODOT Data - Summary'!$L34*IF('Ex.Bridge.Status - Timing'!G34=1,0,IF('Ex.Bridge.Status - Timing'!G34=2,1,1))*Assumptions!$C$26</f>
        <v>0</v>
      </c>
      <c r="H72" s="551">
        <f>'Proj Timing'!H72*(('AADT Data'!H72)+1/2*('AADT Data'!H148-'AADT Data'!H72))*'ODOT Data - Summary'!$L34*IF('Ex.Bridge.Status - Timing'!H34=1,0,IF('Ex.Bridge.Status - Timing'!H34=2,1,1))*Assumptions!$C$26</f>
        <v>0</v>
      </c>
      <c r="I72" s="551">
        <f>'Proj Timing'!I72*(('AADT Data'!I72)+1/2*('AADT Data'!I148-'AADT Data'!I72))*'ODOT Data - Summary'!$L34*IF('Ex.Bridge.Status - Timing'!I34=1,0,IF('Ex.Bridge.Status - Timing'!I34=2,1,1))*Assumptions!$C$26</f>
        <v>0</v>
      </c>
      <c r="J72" s="551">
        <f>'Proj Timing'!J72*(('AADT Data'!J72)+1/2*('AADT Data'!J148-'AADT Data'!J72))*'ODOT Data - Summary'!$L34*IF('Ex.Bridge.Status - Timing'!J34=1,0,IF('Ex.Bridge.Status - Timing'!J34=2,1,1))*Assumptions!$C$26</f>
        <v>36.182647237403685</v>
      </c>
      <c r="K72" s="551">
        <f>'Proj Timing'!K72*(('AADT Data'!K72)+1/2*('AADT Data'!K148-'AADT Data'!K72))*'ODOT Data - Summary'!$L34*IF('Ex.Bridge.Status - Timing'!K34=1,0,IF('Ex.Bridge.Status - Timing'!K34=2,1,1))*Assumptions!$C$26</f>
        <v>112.90666666666669</v>
      </c>
      <c r="L72" s="551">
        <f>'Proj Timing'!L72*(('AADT Data'!L72)+1/2*('AADT Data'!L148-'AADT Data'!L72))*'ODOT Data - Summary'!$L34*IF('Ex.Bridge.Status - Timing'!L34=1,0,IF('Ex.Bridge.Status - Timing'!L34=2,1,1))*Assumptions!$C$26</f>
        <v>114.5288888888889</v>
      </c>
      <c r="M72" s="551">
        <f>'Proj Timing'!M72*(('AADT Data'!M72)+1/2*('AADT Data'!M148-'AADT Data'!M72))*'ODOT Data - Summary'!$L34*IF('Ex.Bridge.Status - Timing'!M34=1,0,IF('Ex.Bridge.Status - Timing'!M34=2,1,1))*Assumptions!$C$26</f>
        <v>116.15111111111112</v>
      </c>
      <c r="N72" s="551">
        <f>'Proj Timing'!N72*(('AADT Data'!N72)+1/2*('AADT Data'!N148-'AADT Data'!N72))*'ODOT Data - Summary'!$L34*IF('Ex.Bridge.Status - Timing'!N34=1,0,IF('Ex.Bridge.Status - Timing'!N34=2,1,1))*Assumptions!$C$26</f>
        <v>117.77333333333335</v>
      </c>
      <c r="O72" s="551">
        <f>'Proj Timing'!O72*(('AADT Data'!O72)+1/2*('AADT Data'!O148-'AADT Data'!O72))*'ODOT Data - Summary'!$L34*IF('Ex.Bridge.Status - Timing'!O34=1,0,IF('Ex.Bridge.Status - Timing'!O34=2,1,1))*Assumptions!$C$26</f>
        <v>119.39555555555555</v>
      </c>
      <c r="P72" s="551">
        <f>'Proj Timing'!P72*(('AADT Data'!P72)+1/2*('AADT Data'!P148-'AADT Data'!P72))*'ODOT Data - Summary'!$L34*IF('Ex.Bridge.Status - Timing'!P34=1,0,IF('Ex.Bridge.Status - Timing'!P34=2,1,1))*Assumptions!$C$26</f>
        <v>121.01777777777778</v>
      </c>
      <c r="Q72" s="551">
        <f>'Proj Timing'!Q72*(('AADT Data'!Q72)+1/2*('AADT Data'!Q148-'AADT Data'!Q72))*'ODOT Data - Summary'!$L34*IF('Ex.Bridge.Status - Timing'!Q34=1,0,IF('Ex.Bridge.Status - Timing'!Q34=2,1,1))*Assumptions!$C$26</f>
        <v>122.64</v>
      </c>
      <c r="R72" s="551">
        <f>'Proj Timing'!R72*(('AADT Data'!R72)+1/2*('AADT Data'!R148-'AADT Data'!R72))*'ODOT Data - Summary'!$L34*IF('Ex.Bridge.Status - Timing'!R34=1,0,IF('Ex.Bridge.Status - Timing'!R34=2,1,1))*Assumptions!$C$26</f>
        <v>124.26222222222222</v>
      </c>
      <c r="S72" s="551">
        <f>'Proj Timing'!S72*(('AADT Data'!S72)+1/2*('AADT Data'!S148-'AADT Data'!S72))*'ODOT Data - Summary'!$L34*IF('Ex.Bridge.Status - Timing'!S34=1,0,IF('Ex.Bridge.Status - Timing'!S34=2,1,1))*Assumptions!$C$26</f>
        <v>125.88444444444445</v>
      </c>
      <c r="T72" s="551">
        <f>'Proj Timing'!T72*(('AADT Data'!T72)+1/2*('AADT Data'!T148-'AADT Data'!T72))*'ODOT Data - Summary'!$L34*IF('Ex.Bridge.Status - Timing'!T34=1,0,IF('Ex.Bridge.Status - Timing'!T34=2,1,1))*Assumptions!$C$26</f>
        <v>127.50666666666666</v>
      </c>
      <c r="U72" s="551">
        <f>'Proj Timing'!U72*(('AADT Data'!U72)+1/2*('AADT Data'!U148-'AADT Data'!U72))*'ODOT Data - Summary'!$L34*IF('Ex.Bridge.Status - Timing'!U34=1,0,IF('Ex.Bridge.Status - Timing'!U34=2,1,1))*Assumptions!$C$26</f>
        <v>129.12888888888889</v>
      </c>
      <c r="V72" s="551">
        <f>'Proj Timing'!V72*(('AADT Data'!V72)+1/2*('AADT Data'!V148-'AADT Data'!V72))*'ODOT Data - Summary'!$L34*IF('Ex.Bridge.Status - Timing'!V34=1,0,IF('Ex.Bridge.Status - Timing'!V34=2,1,1))*Assumptions!$C$26</f>
        <v>130.7511111111111</v>
      </c>
      <c r="W72" s="551">
        <f>'Proj Timing'!W72*(('AADT Data'!W72)+1/2*('AADT Data'!W148-'AADT Data'!W72))*'ODOT Data - Summary'!$L34*IF('Ex.Bridge.Status - Timing'!W34=1,0,IF('Ex.Bridge.Status - Timing'!W34=2,1,1))*Assumptions!$C$26</f>
        <v>132.37333333333333</v>
      </c>
      <c r="X72" s="551">
        <f>'Proj Timing'!X72*(('AADT Data'!X72)+1/2*('AADT Data'!X148-'AADT Data'!X72))*'ODOT Data - Summary'!$L34*IF('Ex.Bridge.Status - Timing'!X34=1,0,IF('Ex.Bridge.Status - Timing'!X34=2,1,1))*Assumptions!$C$26</f>
        <v>133.99555555555557</v>
      </c>
      <c r="Y72" s="551">
        <f>'Proj Timing'!Y72*(('AADT Data'!Y72)+1/2*('AADT Data'!Y148-'AADT Data'!Y72))*'ODOT Data - Summary'!$L34*IF('Ex.Bridge.Status - Timing'!Y34=1,0,IF('Ex.Bridge.Status - Timing'!Y34=2,1,1))*Assumptions!$C$26</f>
        <v>135.61777777777777</v>
      </c>
      <c r="Z72" s="551">
        <f>'Proj Timing'!Z72*(('AADT Data'!Z72)+1/2*('AADT Data'!Z148-'AADT Data'!Z72))*'ODOT Data - Summary'!$L34*IF('Ex.Bridge.Status - Timing'!Z34=1,0,IF('Ex.Bridge.Status - Timing'!Z34=2,1,1))*Assumptions!$C$26</f>
        <v>137.24</v>
      </c>
      <c r="AA72" s="551">
        <f>'Proj Timing'!AA72*(('AADT Data'!AA72)+1/2*('AADT Data'!AA148-'AADT Data'!AA72))*'ODOT Data - Summary'!$L34*IF('Ex.Bridge.Status - Timing'!AA34=1,0,IF('Ex.Bridge.Status - Timing'!AA34=2,1,1))*Assumptions!$C$26</f>
        <v>138.86222222222221</v>
      </c>
      <c r="AB72" s="551">
        <f>'Proj Timing'!AB72*(('AADT Data'!AB72)+1/2*('AADT Data'!AB148-'AADT Data'!AB72))*'ODOT Data - Summary'!$L34*IF('Ex.Bridge.Status - Timing'!AB34=1,0,IF('Ex.Bridge.Status - Timing'!AB34=2,1,1))*Assumptions!$C$26</f>
        <v>140.48444444444445</v>
      </c>
      <c r="AC72" s="551">
        <f>'Proj Timing'!AC72*(('AADT Data'!AC72)+1/2*('AADT Data'!AC148-'AADT Data'!AC72))*'ODOT Data - Summary'!$L34*IF('Ex.Bridge.Status - Timing'!AC34=1,0,IF('Ex.Bridge.Status - Timing'!AC34=2,1,1))*Assumptions!$C$26</f>
        <v>142.10666666666668</v>
      </c>
      <c r="AD72" s="551">
        <f>'Proj Timing'!AD72*(('AADT Data'!AD72)+1/2*('AADT Data'!AD148-'AADT Data'!AD72))*'ODOT Data - Summary'!$L34*IF('Ex.Bridge.Status - Timing'!AD34=1,0,IF('Ex.Bridge.Status - Timing'!AD34=2,1,1))*Assumptions!$C$26</f>
        <v>143.72888888888889</v>
      </c>
      <c r="AE72" s="551">
        <f>'Proj Timing'!AE72*(('AADT Data'!AE72)+1/2*('AADT Data'!AE148-'AADT Data'!AE72))*'ODOT Data - Summary'!$L34*IF('Ex.Bridge.Status - Timing'!AE34=1,0,IF('Ex.Bridge.Status - Timing'!AE34=2,1,1))*Assumptions!$C$26</f>
        <v>145.35111111111112</v>
      </c>
      <c r="AF72" s="551">
        <f>'Proj Timing'!AF72*(('AADT Data'!AF72)+1/2*('AADT Data'!AF148-'AADT Data'!AF72))*'ODOT Data - Summary'!$L34*IF('Ex.Bridge.Status - Timing'!AF34=1,0,IF('Ex.Bridge.Status - Timing'!AF34=2,1,1))*Assumptions!$C$26</f>
        <v>146.97333333333336</v>
      </c>
      <c r="AG72" s="551">
        <f>'Proj Timing'!AG72*(('AADT Data'!AG72)+1/2*('AADT Data'!AG148-'AADT Data'!AG72))*'ODOT Data - Summary'!$L34*IF('Ex.Bridge.Status - Timing'!AG34=1,0,IF('Ex.Bridge.Status - Timing'!AG34=2,1,1))*Assumptions!$C$26</f>
        <v>148.59555555555556</v>
      </c>
      <c r="AH72" s="551">
        <f>'Proj Timing'!AH72*(('AADT Data'!AH72)+1/2*('AADT Data'!AH148-'AADT Data'!AH72))*'ODOT Data - Summary'!$L34*IF('Ex.Bridge.Status - Timing'!AH34=1,0,IF('Ex.Bridge.Status - Timing'!AH34=2,1,1))*Assumptions!$C$26</f>
        <v>150.2177777777778</v>
      </c>
      <c r="AI72" s="551">
        <f>'Proj Timing'!AI72*(('AADT Data'!AI72)+1/2*('AADT Data'!AI148-'AADT Data'!AI72))*'ODOT Data - Summary'!$L34*IF('Ex.Bridge.Status - Timing'!AI34=1,0,IF('Ex.Bridge.Status - Timing'!AI34=2,1,1))*Assumptions!$C$26</f>
        <v>151.84</v>
      </c>
      <c r="AJ72" s="551">
        <f>'Proj Timing'!AJ72*(('AADT Data'!AJ72)+1/2*('AADT Data'!AJ148-'AADT Data'!AJ72))*'ODOT Data - Summary'!$L34*IF('Ex.Bridge.Status - Timing'!AJ34=1,0,IF('Ex.Bridge.Status - Timing'!AJ34=2,1,1))*Assumptions!$C$26</f>
        <v>153.46222222222224</v>
      </c>
      <c r="AK72" s="551">
        <f>'Proj Timing'!AK72*(('AADT Data'!AK72)+1/2*('AADT Data'!AK148-'AADT Data'!AK72))*'ODOT Data - Summary'!$L34*IF('Ex.Bridge.Status - Timing'!AK34=1,0,IF('Ex.Bridge.Status - Timing'!AK34=2,1,1))*Assumptions!$C$26</f>
        <v>155.08444444444447</v>
      </c>
      <c r="AL72" s="551">
        <f>'Proj Timing'!AL72*(('AADT Data'!AL72)+1/2*('AADT Data'!AL148-'AADT Data'!AL72))*'ODOT Data - Summary'!$L34*IF('Ex.Bridge.Status - Timing'!AL34=1,0,IF('Ex.Bridge.Status - Timing'!AL34=2,1,1))*Assumptions!$C$26</f>
        <v>156.70666666666668</v>
      </c>
      <c r="AM72" s="551">
        <f>'Proj Timing'!AM72*(('AADT Data'!AM72)+1/2*('AADT Data'!AM148-'AADT Data'!AM72))*'ODOT Data - Summary'!$L34*IF('Ex.Bridge.Status - Timing'!AM34=1,0,IF('Ex.Bridge.Status - Timing'!AM34=2,1,1))*Assumptions!$C$26</f>
        <v>158.32888888888891</v>
      </c>
      <c r="AN72" s="551">
        <f>'Proj Timing'!AN72*(('AADT Data'!AN72)+1/2*('AADT Data'!AN148-'AADT Data'!AN72))*'ODOT Data - Summary'!$L34*IF('Ex.Bridge.Status - Timing'!AN34=1,0,IF('Ex.Bridge.Status - Timing'!AN34=2,1,1))*Assumptions!$C$26</f>
        <v>107.94514875527297</v>
      </c>
      <c r="AO72" s="551">
        <f>'Proj Timing'!AO72*(('AADT Data'!AO72)+1/2*('AADT Data'!AO148-'AADT Data'!AO72))*'ODOT Data - Summary'!$L34*IF('Ex.Bridge.Status - Timing'!AO34=1,0,IF('Ex.Bridge.Status - Timing'!AO34=2,1,1))*Assumptions!$C$26</f>
        <v>0</v>
      </c>
      <c r="AP72" s="551">
        <f>'Proj Timing'!AP72*(('AADT Data'!AP72)+1/2*('AADT Data'!AP148-'AADT Data'!AP72))*'ODOT Data - Summary'!$L34*IF('Ex.Bridge.Status - Timing'!AP34=1,0,IF('Ex.Bridge.Status - Timing'!AP34=2,1,1))*Assumptions!$C$26</f>
        <v>0</v>
      </c>
      <c r="AQ72" s="551">
        <f>'Proj Timing'!AQ72*(('AADT Data'!AQ72)+1/2*('AADT Data'!AQ148-'AADT Data'!AQ72))*'ODOT Data - Summary'!$L34*IF('Ex.Bridge.Status - Timing'!AQ34=1,0,IF('Ex.Bridge.Status - Timing'!AQ34=2,1,1))*Assumptions!$C$26</f>
        <v>0</v>
      </c>
      <c r="AR72" s="551">
        <f>'Proj Timing'!AR72*(('AADT Data'!AR72)+1/2*('AADT Data'!AR148-'AADT Data'!AR72))*'ODOT Data - Summary'!$L34*IF('Ex.Bridge.Status - Timing'!AR34=1,0,IF('Ex.Bridge.Status - Timing'!AR34=2,1,1))*Assumptions!$C$26</f>
        <v>0</v>
      </c>
    </row>
    <row r="73" spans="2:44" s="347" customFormat="1" x14ac:dyDescent="0.3">
      <c r="B73" s="491">
        <f>'Proj Cost Data'!C35</f>
        <v>11849</v>
      </c>
      <c r="C73" s="626">
        <f t="shared" si="9"/>
        <v>4077.0433515482323</v>
      </c>
      <c r="D73" s="346"/>
      <c r="E73" s="346"/>
      <c r="F73" s="551">
        <f>'Proj Timing'!F73*(('AADT Data'!F73)+1/2*('AADT Data'!F149-'AADT Data'!F73))*'ODOT Data - Summary'!$L35*IF('Ex.Bridge.Status - Timing'!F35=1,0,IF('Ex.Bridge.Status - Timing'!F35=2,1,1))*Assumptions!$C$26</f>
        <v>0</v>
      </c>
      <c r="G73" s="551">
        <f>'Proj Timing'!G73*(('AADT Data'!G73)+1/2*('AADT Data'!G149-'AADT Data'!G73))*'ODOT Data - Summary'!$L35*IF('Ex.Bridge.Status - Timing'!G35=1,0,IF('Ex.Bridge.Status - Timing'!G35=2,1,1))*Assumptions!$C$26</f>
        <v>0</v>
      </c>
      <c r="H73" s="551">
        <f>'Proj Timing'!H73*(('AADT Data'!H73)+1/2*('AADT Data'!H149-'AADT Data'!H73))*'ODOT Data - Summary'!$L35*IF('Ex.Bridge.Status - Timing'!H35=1,0,IF('Ex.Bridge.Status - Timing'!H35=2,1,1))*Assumptions!$C$26</f>
        <v>0</v>
      </c>
      <c r="I73" s="551">
        <f>'Proj Timing'!I73*(('AADT Data'!I73)+1/2*('AADT Data'!I149-'AADT Data'!I73))*'ODOT Data - Summary'!$L35*IF('Ex.Bridge.Status - Timing'!I35=1,0,IF('Ex.Bridge.Status - Timing'!I35=2,1,1))*Assumptions!$C$26</f>
        <v>0</v>
      </c>
      <c r="J73" s="551">
        <f>'Proj Timing'!J73*(('AADT Data'!J73)+1/2*('AADT Data'!J149-'AADT Data'!J73))*'ODOT Data - Summary'!$L35*IF('Ex.Bridge.Status - Timing'!J35=1,0,IF('Ex.Bridge.Status - Timing'!J35=2,1,1))*Assumptions!$C$26</f>
        <v>36.182647237403685</v>
      </c>
      <c r="K73" s="551">
        <f>'Proj Timing'!K73*(('AADT Data'!K73)+1/2*('AADT Data'!K149-'AADT Data'!K73))*'ODOT Data - Summary'!$L35*IF('Ex.Bridge.Status - Timing'!K35=1,0,IF('Ex.Bridge.Status - Timing'!K35=2,1,1))*Assumptions!$C$26</f>
        <v>112.90666666666669</v>
      </c>
      <c r="L73" s="551">
        <f>'Proj Timing'!L73*(('AADT Data'!L73)+1/2*('AADT Data'!L149-'AADT Data'!L73))*'ODOT Data - Summary'!$L35*IF('Ex.Bridge.Status - Timing'!L35=1,0,IF('Ex.Bridge.Status - Timing'!L35=2,1,1))*Assumptions!$C$26</f>
        <v>114.5288888888889</v>
      </c>
      <c r="M73" s="551">
        <f>'Proj Timing'!M73*(('AADT Data'!M73)+1/2*('AADT Data'!M149-'AADT Data'!M73))*'ODOT Data - Summary'!$L35*IF('Ex.Bridge.Status - Timing'!M35=1,0,IF('Ex.Bridge.Status - Timing'!M35=2,1,1))*Assumptions!$C$26</f>
        <v>116.15111111111112</v>
      </c>
      <c r="N73" s="551">
        <f>'Proj Timing'!N73*(('AADT Data'!N73)+1/2*('AADT Data'!N149-'AADT Data'!N73))*'ODOT Data - Summary'!$L35*IF('Ex.Bridge.Status - Timing'!N35=1,0,IF('Ex.Bridge.Status - Timing'!N35=2,1,1))*Assumptions!$C$26</f>
        <v>117.77333333333335</v>
      </c>
      <c r="O73" s="551">
        <f>'Proj Timing'!O73*(('AADT Data'!O73)+1/2*('AADT Data'!O149-'AADT Data'!O73))*'ODOT Data - Summary'!$L35*IF('Ex.Bridge.Status - Timing'!O35=1,0,IF('Ex.Bridge.Status - Timing'!O35=2,1,1))*Assumptions!$C$26</f>
        <v>119.39555555555555</v>
      </c>
      <c r="P73" s="551">
        <f>'Proj Timing'!P73*(('AADT Data'!P73)+1/2*('AADT Data'!P149-'AADT Data'!P73))*'ODOT Data - Summary'!$L35*IF('Ex.Bridge.Status - Timing'!P35=1,0,IF('Ex.Bridge.Status - Timing'!P35=2,1,1))*Assumptions!$C$26</f>
        <v>121.01777777777778</v>
      </c>
      <c r="Q73" s="551">
        <f>'Proj Timing'!Q73*(('AADT Data'!Q73)+1/2*('AADT Data'!Q149-'AADT Data'!Q73))*'ODOT Data - Summary'!$L35*IF('Ex.Bridge.Status - Timing'!Q35=1,0,IF('Ex.Bridge.Status - Timing'!Q35=2,1,1))*Assumptions!$C$26</f>
        <v>122.64</v>
      </c>
      <c r="R73" s="551">
        <f>'Proj Timing'!R73*(('AADT Data'!R73)+1/2*('AADT Data'!R149-'AADT Data'!R73))*'ODOT Data - Summary'!$L35*IF('Ex.Bridge.Status - Timing'!R35=1,0,IF('Ex.Bridge.Status - Timing'!R35=2,1,1))*Assumptions!$C$26</f>
        <v>124.26222222222222</v>
      </c>
      <c r="S73" s="551">
        <f>'Proj Timing'!S73*(('AADT Data'!S73)+1/2*('AADT Data'!S149-'AADT Data'!S73))*'ODOT Data - Summary'!$L35*IF('Ex.Bridge.Status - Timing'!S35=1,0,IF('Ex.Bridge.Status - Timing'!S35=2,1,1))*Assumptions!$C$26</f>
        <v>125.88444444444445</v>
      </c>
      <c r="T73" s="551">
        <f>'Proj Timing'!T73*(('AADT Data'!T73)+1/2*('AADT Data'!T149-'AADT Data'!T73))*'ODOT Data - Summary'!$L35*IF('Ex.Bridge.Status - Timing'!T35=1,0,IF('Ex.Bridge.Status - Timing'!T35=2,1,1))*Assumptions!$C$26</f>
        <v>127.50666666666666</v>
      </c>
      <c r="U73" s="551">
        <f>'Proj Timing'!U73*(('AADT Data'!U73)+1/2*('AADT Data'!U149-'AADT Data'!U73))*'ODOT Data - Summary'!$L35*IF('Ex.Bridge.Status - Timing'!U35=1,0,IF('Ex.Bridge.Status - Timing'!U35=2,1,1))*Assumptions!$C$26</f>
        <v>129.12888888888889</v>
      </c>
      <c r="V73" s="551">
        <f>'Proj Timing'!V73*(('AADT Data'!V73)+1/2*('AADT Data'!V149-'AADT Data'!V73))*'ODOT Data - Summary'!$L35*IF('Ex.Bridge.Status - Timing'!V35=1,0,IF('Ex.Bridge.Status - Timing'!V35=2,1,1))*Assumptions!$C$26</f>
        <v>130.7511111111111</v>
      </c>
      <c r="W73" s="551">
        <f>'Proj Timing'!W73*(('AADT Data'!W73)+1/2*('AADT Data'!W149-'AADT Data'!W73))*'ODOT Data - Summary'!$L35*IF('Ex.Bridge.Status - Timing'!W35=1,0,IF('Ex.Bridge.Status - Timing'!W35=2,1,1))*Assumptions!$C$26</f>
        <v>132.37333333333333</v>
      </c>
      <c r="X73" s="551">
        <f>'Proj Timing'!X73*(('AADT Data'!X73)+1/2*('AADT Data'!X149-'AADT Data'!X73))*'ODOT Data - Summary'!$L35*IF('Ex.Bridge.Status - Timing'!X35=1,0,IF('Ex.Bridge.Status - Timing'!X35=2,1,1))*Assumptions!$C$26</f>
        <v>133.99555555555557</v>
      </c>
      <c r="Y73" s="551">
        <f>'Proj Timing'!Y73*(('AADT Data'!Y73)+1/2*('AADT Data'!Y149-'AADT Data'!Y73))*'ODOT Data - Summary'!$L35*IF('Ex.Bridge.Status - Timing'!Y35=1,0,IF('Ex.Bridge.Status - Timing'!Y35=2,1,1))*Assumptions!$C$26</f>
        <v>135.61777777777777</v>
      </c>
      <c r="Z73" s="551">
        <f>'Proj Timing'!Z73*(('AADT Data'!Z73)+1/2*('AADT Data'!Z149-'AADT Data'!Z73))*'ODOT Data - Summary'!$L35*IF('Ex.Bridge.Status - Timing'!Z35=1,0,IF('Ex.Bridge.Status - Timing'!Z35=2,1,1))*Assumptions!$C$26</f>
        <v>137.24</v>
      </c>
      <c r="AA73" s="551">
        <f>'Proj Timing'!AA73*(('AADT Data'!AA73)+1/2*('AADT Data'!AA149-'AADT Data'!AA73))*'ODOT Data - Summary'!$L35*IF('Ex.Bridge.Status - Timing'!AA35=1,0,IF('Ex.Bridge.Status - Timing'!AA35=2,1,1))*Assumptions!$C$26</f>
        <v>138.86222222222221</v>
      </c>
      <c r="AB73" s="551">
        <f>'Proj Timing'!AB73*(('AADT Data'!AB73)+1/2*('AADT Data'!AB149-'AADT Data'!AB73))*'ODOT Data - Summary'!$L35*IF('Ex.Bridge.Status - Timing'!AB35=1,0,IF('Ex.Bridge.Status - Timing'!AB35=2,1,1))*Assumptions!$C$26</f>
        <v>140.48444444444445</v>
      </c>
      <c r="AC73" s="551">
        <f>'Proj Timing'!AC73*(('AADT Data'!AC73)+1/2*('AADT Data'!AC149-'AADT Data'!AC73))*'ODOT Data - Summary'!$L35*IF('Ex.Bridge.Status - Timing'!AC35=1,0,IF('Ex.Bridge.Status - Timing'!AC35=2,1,1))*Assumptions!$C$26</f>
        <v>142.10666666666668</v>
      </c>
      <c r="AD73" s="551">
        <f>'Proj Timing'!AD73*(('AADT Data'!AD73)+1/2*('AADT Data'!AD149-'AADT Data'!AD73))*'ODOT Data - Summary'!$L35*IF('Ex.Bridge.Status - Timing'!AD35=1,0,IF('Ex.Bridge.Status - Timing'!AD35=2,1,1))*Assumptions!$C$26</f>
        <v>143.72888888888889</v>
      </c>
      <c r="AE73" s="551">
        <f>'Proj Timing'!AE73*(('AADT Data'!AE73)+1/2*('AADT Data'!AE149-'AADT Data'!AE73))*'ODOT Data - Summary'!$L35*IF('Ex.Bridge.Status - Timing'!AE35=1,0,IF('Ex.Bridge.Status - Timing'!AE35=2,1,1))*Assumptions!$C$26</f>
        <v>145.35111111111112</v>
      </c>
      <c r="AF73" s="551">
        <f>'Proj Timing'!AF73*(('AADT Data'!AF73)+1/2*('AADT Data'!AF149-'AADT Data'!AF73))*'ODOT Data - Summary'!$L35*IF('Ex.Bridge.Status - Timing'!AF35=1,0,IF('Ex.Bridge.Status - Timing'!AF35=2,1,1))*Assumptions!$C$26</f>
        <v>146.97333333333336</v>
      </c>
      <c r="AG73" s="551">
        <f>'Proj Timing'!AG73*(('AADT Data'!AG73)+1/2*('AADT Data'!AG149-'AADT Data'!AG73))*'ODOT Data - Summary'!$L35*IF('Ex.Bridge.Status - Timing'!AG35=1,0,IF('Ex.Bridge.Status - Timing'!AG35=2,1,1))*Assumptions!$C$26</f>
        <v>148.59555555555556</v>
      </c>
      <c r="AH73" s="551">
        <f>'Proj Timing'!AH73*(('AADT Data'!AH73)+1/2*('AADT Data'!AH149-'AADT Data'!AH73))*'ODOT Data - Summary'!$L35*IF('Ex.Bridge.Status - Timing'!AH35=1,0,IF('Ex.Bridge.Status - Timing'!AH35=2,1,1))*Assumptions!$C$26</f>
        <v>150.2177777777778</v>
      </c>
      <c r="AI73" s="551">
        <f>'Proj Timing'!AI73*(('AADT Data'!AI73)+1/2*('AADT Data'!AI149-'AADT Data'!AI73))*'ODOT Data - Summary'!$L35*IF('Ex.Bridge.Status - Timing'!AI35=1,0,IF('Ex.Bridge.Status - Timing'!AI35=2,1,1))*Assumptions!$C$26</f>
        <v>151.84</v>
      </c>
      <c r="AJ73" s="551">
        <f>'Proj Timing'!AJ73*(('AADT Data'!AJ73)+1/2*('AADT Data'!AJ149-'AADT Data'!AJ73))*'ODOT Data - Summary'!$L35*IF('Ex.Bridge.Status - Timing'!AJ35=1,0,IF('Ex.Bridge.Status - Timing'!AJ35=2,1,1))*Assumptions!$C$26</f>
        <v>153.46222222222224</v>
      </c>
      <c r="AK73" s="551">
        <f>'Proj Timing'!AK73*(('AADT Data'!AK73)+1/2*('AADT Data'!AK149-'AADT Data'!AK73))*'ODOT Data - Summary'!$L35*IF('Ex.Bridge.Status - Timing'!AK35=1,0,IF('Ex.Bridge.Status - Timing'!AK35=2,1,1))*Assumptions!$C$26</f>
        <v>155.08444444444447</v>
      </c>
      <c r="AL73" s="551">
        <f>'Proj Timing'!AL73*(('AADT Data'!AL73)+1/2*('AADT Data'!AL149-'AADT Data'!AL73))*'ODOT Data - Summary'!$L35*IF('Ex.Bridge.Status - Timing'!AL35=1,0,IF('Ex.Bridge.Status - Timing'!AL35=2,1,1))*Assumptions!$C$26</f>
        <v>156.70666666666668</v>
      </c>
      <c r="AM73" s="551">
        <f>'Proj Timing'!AM73*(('AADT Data'!AM73)+1/2*('AADT Data'!AM149-'AADT Data'!AM73))*'ODOT Data - Summary'!$L35*IF('Ex.Bridge.Status - Timing'!AM35=1,0,IF('Ex.Bridge.Status - Timing'!AM35=2,1,1))*Assumptions!$C$26</f>
        <v>158.32888888888891</v>
      </c>
      <c r="AN73" s="551">
        <f>'Proj Timing'!AN73*(('AADT Data'!AN73)+1/2*('AADT Data'!AN149-'AADT Data'!AN73))*'ODOT Data - Summary'!$L35*IF('Ex.Bridge.Status - Timing'!AN35=1,0,IF('Ex.Bridge.Status - Timing'!AN35=2,1,1))*Assumptions!$C$26</f>
        <v>107.94514875527297</v>
      </c>
      <c r="AO73" s="551">
        <f>'Proj Timing'!AO73*(('AADT Data'!AO73)+1/2*('AADT Data'!AO149-'AADT Data'!AO73))*'ODOT Data - Summary'!$L35*IF('Ex.Bridge.Status - Timing'!AO35=1,0,IF('Ex.Bridge.Status - Timing'!AO35=2,1,1))*Assumptions!$C$26</f>
        <v>0</v>
      </c>
      <c r="AP73" s="551">
        <f>'Proj Timing'!AP73*(('AADT Data'!AP73)+1/2*('AADT Data'!AP149-'AADT Data'!AP73))*'ODOT Data - Summary'!$L35*IF('Ex.Bridge.Status - Timing'!AP35=1,0,IF('Ex.Bridge.Status - Timing'!AP35=2,1,1))*Assumptions!$C$26</f>
        <v>0</v>
      </c>
      <c r="AQ73" s="551">
        <f>'Proj Timing'!AQ73*(('AADT Data'!AQ73)+1/2*('AADT Data'!AQ149-'AADT Data'!AQ73))*'ODOT Data - Summary'!$L35*IF('Ex.Bridge.Status - Timing'!AQ35=1,0,IF('Ex.Bridge.Status - Timing'!AQ35=2,1,1))*Assumptions!$C$26</f>
        <v>0</v>
      </c>
      <c r="AR73" s="551">
        <f>'Proj Timing'!AR73*(('AADT Data'!AR73)+1/2*('AADT Data'!AR149-'AADT Data'!AR73))*'ODOT Data - Summary'!$L35*IF('Ex.Bridge.Status - Timing'!AR35=1,0,IF('Ex.Bridge.Status - Timing'!AR35=2,1,1))*Assumptions!$C$26</f>
        <v>0</v>
      </c>
    </row>
    <row r="74" spans="2:44" s="347" customFormat="1" x14ac:dyDescent="0.3">
      <c r="B74" s="491">
        <f>'Proj Cost Data'!C36</f>
        <v>11863</v>
      </c>
      <c r="C74" s="626">
        <f t="shared" si="9"/>
        <v>4077.0433515482323</v>
      </c>
      <c r="D74" s="346"/>
      <c r="E74" s="346"/>
      <c r="F74" s="551">
        <f>'Proj Timing'!F74*(('AADT Data'!F74)+1/2*('AADT Data'!F150-'AADT Data'!F74))*'ODOT Data - Summary'!$L36*IF('Ex.Bridge.Status - Timing'!F36=1,0,IF('Ex.Bridge.Status - Timing'!F36=2,1,1))*Assumptions!$C$26</f>
        <v>0</v>
      </c>
      <c r="G74" s="551">
        <f>'Proj Timing'!G74*(('AADT Data'!G74)+1/2*('AADT Data'!G150-'AADT Data'!G74))*'ODOT Data - Summary'!$L36*IF('Ex.Bridge.Status - Timing'!G36=1,0,IF('Ex.Bridge.Status - Timing'!G36=2,1,1))*Assumptions!$C$26</f>
        <v>0</v>
      </c>
      <c r="H74" s="551">
        <f>'Proj Timing'!H74*(('AADT Data'!H74)+1/2*('AADT Data'!H150-'AADT Data'!H74))*'ODOT Data - Summary'!$L36*IF('Ex.Bridge.Status - Timing'!H36=1,0,IF('Ex.Bridge.Status - Timing'!H36=2,1,1))*Assumptions!$C$26</f>
        <v>0</v>
      </c>
      <c r="I74" s="551">
        <f>'Proj Timing'!I74*(('AADT Data'!I74)+1/2*('AADT Data'!I150-'AADT Data'!I74))*'ODOT Data - Summary'!$L36*IF('Ex.Bridge.Status - Timing'!I36=1,0,IF('Ex.Bridge.Status - Timing'!I36=2,1,1))*Assumptions!$C$26</f>
        <v>0</v>
      </c>
      <c r="J74" s="551">
        <f>'Proj Timing'!J74*(('AADT Data'!J74)+1/2*('AADT Data'!J150-'AADT Data'!J74))*'ODOT Data - Summary'!$L36*IF('Ex.Bridge.Status - Timing'!J36=1,0,IF('Ex.Bridge.Status - Timing'!J36=2,1,1))*Assumptions!$C$26</f>
        <v>36.182647237403685</v>
      </c>
      <c r="K74" s="551">
        <f>'Proj Timing'!K74*(('AADT Data'!K74)+1/2*('AADT Data'!K150-'AADT Data'!K74))*'ODOT Data - Summary'!$L36*IF('Ex.Bridge.Status - Timing'!K36=1,0,IF('Ex.Bridge.Status - Timing'!K36=2,1,1))*Assumptions!$C$26</f>
        <v>112.90666666666669</v>
      </c>
      <c r="L74" s="551">
        <f>'Proj Timing'!L74*(('AADT Data'!L74)+1/2*('AADT Data'!L150-'AADT Data'!L74))*'ODOT Data - Summary'!$L36*IF('Ex.Bridge.Status - Timing'!L36=1,0,IF('Ex.Bridge.Status - Timing'!L36=2,1,1))*Assumptions!$C$26</f>
        <v>114.5288888888889</v>
      </c>
      <c r="M74" s="551">
        <f>'Proj Timing'!M74*(('AADT Data'!M74)+1/2*('AADT Data'!M150-'AADT Data'!M74))*'ODOT Data - Summary'!$L36*IF('Ex.Bridge.Status - Timing'!M36=1,0,IF('Ex.Bridge.Status - Timing'!M36=2,1,1))*Assumptions!$C$26</f>
        <v>116.15111111111112</v>
      </c>
      <c r="N74" s="551">
        <f>'Proj Timing'!N74*(('AADT Data'!N74)+1/2*('AADT Data'!N150-'AADT Data'!N74))*'ODOT Data - Summary'!$L36*IF('Ex.Bridge.Status - Timing'!N36=1,0,IF('Ex.Bridge.Status - Timing'!N36=2,1,1))*Assumptions!$C$26</f>
        <v>117.77333333333335</v>
      </c>
      <c r="O74" s="551">
        <f>'Proj Timing'!O74*(('AADT Data'!O74)+1/2*('AADT Data'!O150-'AADT Data'!O74))*'ODOT Data - Summary'!$L36*IF('Ex.Bridge.Status - Timing'!O36=1,0,IF('Ex.Bridge.Status - Timing'!O36=2,1,1))*Assumptions!$C$26</f>
        <v>119.39555555555555</v>
      </c>
      <c r="P74" s="551">
        <f>'Proj Timing'!P74*(('AADT Data'!P74)+1/2*('AADT Data'!P150-'AADT Data'!P74))*'ODOT Data - Summary'!$L36*IF('Ex.Bridge.Status - Timing'!P36=1,0,IF('Ex.Bridge.Status - Timing'!P36=2,1,1))*Assumptions!$C$26</f>
        <v>121.01777777777778</v>
      </c>
      <c r="Q74" s="551">
        <f>'Proj Timing'!Q74*(('AADT Data'!Q74)+1/2*('AADT Data'!Q150-'AADT Data'!Q74))*'ODOT Data - Summary'!$L36*IF('Ex.Bridge.Status - Timing'!Q36=1,0,IF('Ex.Bridge.Status - Timing'!Q36=2,1,1))*Assumptions!$C$26</f>
        <v>122.64</v>
      </c>
      <c r="R74" s="551">
        <f>'Proj Timing'!R74*(('AADT Data'!R74)+1/2*('AADT Data'!R150-'AADT Data'!R74))*'ODOT Data - Summary'!$L36*IF('Ex.Bridge.Status - Timing'!R36=1,0,IF('Ex.Bridge.Status - Timing'!R36=2,1,1))*Assumptions!$C$26</f>
        <v>124.26222222222222</v>
      </c>
      <c r="S74" s="551">
        <f>'Proj Timing'!S74*(('AADT Data'!S74)+1/2*('AADT Data'!S150-'AADT Data'!S74))*'ODOT Data - Summary'!$L36*IF('Ex.Bridge.Status - Timing'!S36=1,0,IF('Ex.Bridge.Status - Timing'!S36=2,1,1))*Assumptions!$C$26</f>
        <v>125.88444444444445</v>
      </c>
      <c r="T74" s="551">
        <f>'Proj Timing'!T74*(('AADT Data'!T74)+1/2*('AADT Data'!T150-'AADT Data'!T74))*'ODOT Data - Summary'!$L36*IF('Ex.Bridge.Status - Timing'!T36=1,0,IF('Ex.Bridge.Status - Timing'!T36=2,1,1))*Assumptions!$C$26</f>
        <v>127.50666666666666</v>
      </c>
      <c r="U74" s="551">
        <f>'Proj Timing'!U74*(('AADT Data'!U74)+1/2*('AADT Data'!U150-'AADT Data'!U74))*'ODOT Data - Summary'!$L36*IF('Ex.Bridge.Status - Timing'!U36=1,0,IF('Ex.Bridge.Status - Timing'!U36=2,1,1))*Assumptions!$C$26</f>
        <v>129.12888888888889</v>
      </c>
      <c r="V74" s="551">
        <f>'Proj Timing'!V74*(('AADT Data'!V74)+1/2*('AADT Data'!V150-'AADT Data'!V74))*'ODOT Data - Summary'!$L36*IF('Ex.Bridge.Status - Timing'!V36=1,0,IF('Ex.Bridge.Status - Timing'!V36=2,1,1))*Assumptions!$C$26</f>
        <v>130.7511111111111</v>
      </c>
      <c r="W74" s="551">
        <f>'Proj Timing'!W74*(('AADT Data'!W74)+1/2*('AADT Data'!W150-'AADT Data'!W74))*'ODOT Data - Summary'!$L36*IF('Ex.Bridge.Status - Timing'!W36=1,0,IF('Ex.Bridge.Status - Timing'!W36=2,1,1))*Assumptions!$C$26</f>
        <v>132.37333333333333</v>
      </c>
      <c r="X74" s="551">
        <f>'Proj Timing'!X74*(('AADT Data'!X74)+1/2*('AADT Data'!X150-'AADT Data'!X74))*'ODOT Data - Summary'!$L36*IF('Ex.Bridge.Status - Timing'!X36=1,0,IF('Ex.Bridge.Status - Timing'!X36=2,1,1))*Assumptions!$C$26</f>
        <v>133.99555555555557</v>
      </c>
      <c r="Y74" s="551">
        <f>'Proj Timing'!Y74*(('AADT Data'!Y74)+1/2*('AADT Data'!Y150-'AADT Data'!Y74))*'ODOT Data - Summary'!$L36*IF('Ex.Bridge.Status - Timing'!Y36=1,0,IF('Ex.Bridge.Status - Timing'!Y36=2,1,1))*Assumptions!$C$26</f>
        <v>135.61777777777777</v>
      </c>
      <c r="Z74" s="551">
        <f>'Proj Timing'!Z74*(('AADT Data'!Z74)+1/2*('AADT Data'!Z150-'AADT Data'!Z74))*'ODOT Data - Summary'!$L36*IF('Ex.Bridge.Status - Timing'!Z36=1,0,IF('Ex.Bridge.Status - Timing'!Z36=2,1,1))*Assumptions!$C$26</f>
        <v>137.24</v>
      </c>
      <c r="AA74" s="551">
        <f>'Proj Timing'!AA74*(('AADT Data'!AA74)+1/2*('AADT Data'!AA150-'AADT Data'!AA74))*'ODOT Data - Summary'!$L36*IF('Ex.Bridge.Status - Timing'!AA36=1,0,IF('Ex.Bridge.Status - Timing'!AA36=2,1,1))*Assumptions!$C$26</f>
        <v>138.86222222222221</v>
      </c>
      <c r="AB74" s="551">
        <f>'Proj Timing'!AB74*(('AADT Data'!AB74)+1/2*('AADT Data'!AB150-'AADT Data'!AB74))*'ODOT Data - Summary'!$L36*IF('Ex.Bridge.Status - Timing'!AB36=1,0,IF('Ex.Bridge.Status - Timing'!AB36=2,1,1))*Assumptions!$C$26</f>
        <v>140.48444444444445</v>
      </c>
      <c r="AC74" s="551">
        <f>'Proj Timing'!AC74*(('AADT Data'!AC74)+1/2*('AADT Data'!AC150-'AADT Data'!AC74))*'ODOT Data - Summary'!$L36*IF('Ex.Bridge.Status - Timing'!AC36=1,0,IF('Ex.Bridge.Status - Timing'!AC36=2,1,1))*Assumptions!$C$26</f>
        <v>142.10666666666668</v>
      </c>
      <c r="AD74" s="551">
        <f>'Proj Timing'!AD74*(('AADT Data'!AD74)+1/2*('AADT Data'!AD150-'AADT Data'!AD74))*'ODOT Data - Summary'!$L36*IF('Ex.Bridge.Status - Timing'!AD36=1,0,IF('Ex.Bridge.Status - Timing'!AD36=2,1,1))*Assumptions!$C$26</f>
        <v>143.72888888888889</v>
      </c>
      <c r="AE74" s="551">
        <f>'Proj Timing'!AE74*(('AADT Data'!AE74)+1/2*('AADT Data'!AE150-'AADT Data'!AE74))*'ODOT Data - Summary'!$L36*IF('Ex.Bridge.Status - Timing'!AE36=1,0,IF('Ex.Bridge.Status - Timing'!AE36=2,1,1))*Assumptions!$C$26</f>
        <v>145.35111111111112</v>
      </c>
      <c r="AF74" s="551">
        <f>'Proj Timing'!AF74*(('AADT Data'!AF74)+1/2*('AADT Data'!AF150-'AADT Data'!AF74))*'ODOT Data - Summary'!$L36*IF('Ex.Bridge.Status - Timing'!AF36=1,0,IF('Ex.Bridge.Status - Timing'!AF36=2,1,1))*Assumptions!$C$26</f>
        <v>146.97333333333336</v>
      </c>
      <c r="AG74" s="551">
        <f>'Proj Timing'!AG74*(('AADT Data'!AG74)+1/2*('AADT Data'!AG150-'AADT Data'!AG74))*'ODOT Data - Summary'!$L36*IF('Ex.Bridge.Status - Timing'!AG36=1,0,IF('Ex.Bridge.Status - Timing'!AG36=2,1,1))*Assumptions!$C$26</f>
        <v>148.59555555555556</v>
      </c>
      <c r="AH74" s="551">
        <f>'Proj Timing'!AH74*(('AADT Data'!AH74)+1/2*('AADT Data'!AH150-'AADT Data'!AH74))*'ODOT Data - Summary'!$L36*IF('Ex.Bridge.Status - Timing'!AH36=1,0,IF('Ex.Bridge.Status - Timing'!AH36=2,1,1))*Assumptions!$C$26</f>
        <v>150.2177777777778</v>
      </c>
      <c r="AI74" s="551">
        <f>'Proj Timing'!AI74*(('AADT Data'!AI74)+1/2*('AADT Data'!AI150-'AADT Data'!AI74))*'ODOT Data - Summary'!$L36*IF('Ex.Bridge.Status - Timing'!AI36=1,0,IF('Ex.Bridge.Status - Timing'!AI36=2,1,1))*Assumptions!$C$26</f>
        <v>151.84</v>
      </c>
      <c r="AJ74" s="551">
        <f>'Proj Timing'!AJ74*(('AADT Data'!AJ74)+1/2*('AADT Data'!AJ150-'AADT Data'!AJ74))*'ODOT Data - Summary'!$L36*IF('Ex.Bridge.Status - Timing'!AJ36=1,0,IF('Ex.Bridge.Status - Timing'!AJ36=2,1,1))*Assumptions!$C$26</f>
        <v>153.46222222222224</v>
      </c>
      <c r="AK74" s="551">
        <f>'Proj Timing'!AK74*(('AADT Data'!AK74)+1/2*('AADT Data'!AK150-'AADT Data'!AK74))*'ODOT Data - Summary'!$L36*IF('Ex.Bridge.Status - Timing'!AK36=1,0,IF('Ex.Bridge.Status - Timing'!AK36=2,1,1))*Assumptions!$C$26</f>
        <v>155.08444444444447</v>
      </c>
      <c r="AL74" s="551">
        <f>'Proj Timing'!AL74*(('AADT Data'!AL74)+1/2*('AADT Data'!AL150-'AADT Data'!AL74))*'ODOT Data - Summary'!$L36*IF('Ex.Bridge.Status - Timing'!AL36=1,0,IF('Ex.Bridge.Status - Timing'!AL36=2,1,1))*Assumptions!$C$26</f>
        <v>156.70666666666668</v>
      </c>
      <c r="AM74" s="551">
        <f>'Proj Timing'!AM74*(('AADT Data'!AM74)+1/2*('AADT Data'!AM150-'AADT Data'!AM74))*'ODOT Data - Summary'!$L36*IF('Ex.Bridge.Status - Timing'!AM36=1,0,IF('Ex.Bridge.Status - Timing'!AM36=2,1,1))*Assumptions!$C$26</f>
        <v>158.32888888888891</v>
      </c>
      <c r="AN74" s="551">
        <f>'Proj Timing'!AN74*(('AADT Data'!AN74)+1/2*('AADT Data'!AN150-'AADT Data'!AN74))*'ODOT Data - Summary'!$L36*IF('Ex.Bridge.Status - Timing'!AN36=1,0,IF('Ex.Bridge.Status - Timing'!AN36=2,1,1))*Assumptions!$C$26</f>
        <v>107.94514875527297</v>
      </c>
      <c r="AO74" s="551">
        <f>'Proj Timing'!AO74*(('AADT Data'!AO74)+1/2*('AADT Data'!AO150-'AADT Data'!AO74))*'ODOT Data - Summary'!$L36*IF('Ex.Bridge.Status - Timing'!AO36=1,0,IF('Ex.Bridge.Status - Timing'!AO36=2,1,1))*Assumptions!$C$26</f>
        <v>0</v>
      </c>
      <c r="AP74" s="551">
        <f>'Proj Timing'!AP74*(('AADT Data'!AP74)+1/2*('AADT Data'!AP150-'AADT Data'!AP74))*'ODOT Data - Summary'!$L36*IF('Ex.Bridge.Status - Timing'!AP36=1,0,IF('Ex.Bridge.Status - Timing'!AP36=2,1,1))*Assumptions!$C$26</f>
        <v>0</v>
      </c>
      <c r="AQ74" s="551">
        <f>'Proj Timing'!AQ74*(('AADT Data'!AQ74)+1/2*('AADT Data'!AQ150-'AADT Data'!AQ74))*'ODOT Data - Summary'!$L36*IF('Ex.Bridge.Status - Timing'!AQ36=1,0,IF('Ex.Bridge.Status - Timing'!AQ36=2,1,1))*Assumptions!$C$26</f>
        <v>0</v>
      </c>
      <c r="AR74" s="551">
        <f>'Proj Timing'!AR74*(('AADT Data'!AR74)+1/2*('AADT Data'!AR150-'AADT Data'!AR74))*'ODOT Data - Summary'!$L36*IF('Ex.Bridge.Status - Timing'!AR36=1,0,IF('Ex.Bridge.Status - Timing'!AR36=2,1,1))*Assumptions!$C$26</f>
        <v>0</v>
      </c>
    </row>
    <row r="75" spans="2:44" s="347" customFormat="1" x14ac:dyDescent="0.3">
      <c r="B75" s="491">
        <f>'Proj Cost Data'!C37</f>
        <v>13281</v>
      </c>
      <c r="C75" s="626">
        <f t="shared" si="9"/>
        <v>4077.0433515482323</v>
      </c>
      <c r="D75" s="346"/>
      <c r="E75" s="346"/>
      <c r="F75" s="551">
        <f>'Proj Timing'!F75*(('AADT Data'!F75)+1/2*('AADT Data'!F151-'AADT Data'!F75))*'ODOT Data - Summary'!$L37*IF('Ex.Bridge.Status - Timing'!F37=1,0,IF('Ex.Bridge.Status - Timing'!F37=2,1,1))*Assumptions!$C$26</f>
        <v>0</v>
      </c>
      <c r="G75" s="551">
        <f>'Proj Timing'!G75*(('AADT Data'!G75)+1/2*('AADT Data'!G151-'AADT Data'!G75))*'ODOT Data - Summary'!$L37*IF('Ex.Bridge.Status - Timing'!G37=1,0,IF('Ex.Bridge.Status - Timing'!G37=2,1,1))*Assumptions!$C$26</f>
        <v>0</v>
      </c>
      <c r="H75" s="551">
        <f>'Proj Timing'!H75*(('AADT Data'!H75)+1/2*('AADT Data'!H151-'AADT Data'!H75))*'ODOT Data - Summary'!$L37*IF('Ex.Bridge.Status - Timing'!H37=1,0,IF('Ex.Bridge.Status - Timing'!H37=2,1,1))*Assumptions!$C$26</f>
        <v>0</v>
      </c>
      <c r="I75" s="551">
        <f>'Proj Timing'!I75*(('AADT Data'!I75)+1/2*('AADT Data'!I151-'AADT Data'!I75))*'ODOT Data - Summary'!$L37*IF('Ex.Bridge.Status - Timing'!I37=1,0,IF('Ex.Bridge.Status - Timing'!I37=2,1,1))*Assumptions!$C$26</f>
        <v>0</v>
      </c>
      <c r="J75" s="551">
        <f>'Proj Timing'!J75*(('AADT Data'!J75)+1/2*('AADT Data'!J151-'AADT Data'!J75))*'ODOT Data - Summary'!$L37*IF('Ex.Bridge.Status - Timing'!J37=1,0,IF('Ex.Bridge.Status - Timing'!J37=2,1,1))*Assumptions!$C$26</f>
        <v>36.182647237403685</v>
      </c>
      <c r="K75" s="551">
        <f>'Proj Timing'!K75*(('AADT Data'!K75)+1/2*('AADT Data'!K151-'AADT Data'!K75))*'ODOT Data - Summary'!$L37*IF('Ex.Bridge.Status - Timing'!K37=1,0,IF('Ex.Bridge.Status - Timing'!K37=2,1,1))*Assumptions!$C$26</f>
        <v>112.90666666666669</v>
      </c>
      <c r="L75" s="551">
        <f>'Proj Timing'!L75*(('AADT Data'!L75)+1/2*('AADT Data'!L151-'AADT Data'!L75))*'ODOT Data - Summary'!$L37*IF('Ex.Bridge.Status - Timing'!L37=1,0,IF('Ex.Bridge.Status - Timing'!L37=2,1,1))*Assumptions!$C$26</f>
        <v>114.5288888888889</v>
      </c>
      <c r="M75" s="551">
        <f>'Proj Timing'!M75*(('AADT Data'!M75)+1/2*('AADT Data'!M151-'AADT Data'!M75))*'ODOT Data - Summary'!$L37*IF('Ex.Bridge.Status - Timing'!M37=1,0,IF('Ex.Bridge.Status - Timing'!M37=2,1,1))*Assumptions!$C$26</f>
        <v>116.15111111111112</v>
      </c>
      <c r="N75" s="551">
        <f>'Proj Timing'!N75*(('AADT Data'!N75)+1/2*('AADT Data'!N151-'AADT Data'!N75))*'ODOT Data - Summary'!$L37*IF('Ex.Bridge.Status - Timing'!N37=1,0,IF('Ex.Bridge.Status - Timing'!N37=2,1,1))*Assumptions!$C$26</f>
        <v>117.77333333333335</v>
      </c>
      <c r="O75" s="551">
        <f>'Proj Timing'!O75*(('AADT Data'!O75)+1/2*('AADT Data'!O151-'AADT Data'!O75))*'ODOT Data - Summary'!$L37*IF('Ex.Bridge.Status - Timing'!O37=1,0,IF('Ex.Bridge.Status - Timing'!O37=2,1,1))*Assumptions!$C$26</f>
        <v>119.39555555555555</v>
      </c>
      <c r="P75" s="551">
        <f>'Proj Timing'!P75*(('AADT Data'!P75)+1/2*('AADT Data'!P151-'AADT Data'!P75))*'ODOT Data - Summary'!$L37*IF('Ex.Bridge.Status - Timing'!P37=1,0,IF('Ex.Bridge.Status - Timing'!P37=2,1,1))*Assumptions!$C$26</f>
        <v>121.01777777777778</v>
      </c>
      <c r="Q75" s="551">
        <f>'Proj Timing'!Q75*(('AADT Data'!Q75)+1/2*('AADT Data'!Q151-'AADT Data'!Q75))*'ODOT Data - Summary'!$L37*IF('Ex.Bridge.Status - Timing'!Q37=1,0,IF('Ex.Bridge.Status - Timing'!Q37=2,1,1))*Assumptions!$C$26</f>
        <v>122.64</v>
      </c>
      <c r="R75" s="551">
        <f>'Proj Timing'!R75*(('AADT Data'!R75)+1/2*('AADT Data'!R151-'AADT Data'!R75))*'ODOT Data - Summary'!$L37*IF('Ex.Bridge.Status - Timing'!R37=1,0,IF('Ex.Bridge.Status - Timing'!R37=2,1,1))*Assumptions!$C$26</f>
        <v>124.26222222222222</v>
      </c>
      <c r="S75" s="551">
        <f>'Proj Timing'!S75*(('AADT Data'!S75)+1/2*('AADT Data'!S151-'AADT Data'!S75))*'ODOT Data - Summary'!$L37*IF('Ex.Bridge.Status - Timing'!S37=1,0,IF('Ex.Bridge.Status - Timing'!S37=2,1,1))*Assumptions!$C$26</f>
        <v>125.88444444444445</v>
      </c>
      <c r="T75" s="551">
        <f>'Proj Timing'!T75*(('AADT Data'!T75)+1/2*('AADT Data'!T151-'AADT Data'!T75))*'ODOT Data - Summary'!$L37*IF('Ex.Bridge.Status - Timing'!T37=1,0,IF('Ex.Bridge.Status - Timing'!T37=2,1,1))*Assumptions!$C$26</f>
        <v>127.50666666666666</v>
      </c>
      <c r="U75" s="551">
        <f>'Proj Timing'!U75*(('AADT Data'!U75)+1/2*('AADT Data'!U151-'AADT Data'!U75))*'ODOT Data - Summary'!$L37*IF('Ex.Bridge.Status - Timing'!U37=1,0,IF('Ex.Bridge.Status - Timing'!U37=2,1,1))*Assumptions!$C$26</f>
        <v>129.12888888888889</v>
      </c>
      <c r="V75" s="551">
        <f>'Proj Timing'!V75*(('AADT Data'!V75)+1/2*('AADT Data'!V151-'AADT Data'!V75))*'ODOT Data - Summary'!$L37*IF('Ex.Bridge.Status - Timing'!V37=1,0,IF('Ex.Bridge.Status - Timing'!V37=2,1,1))*Assumptions!$C$26</f>
        <v>130.7511111111111</v>
      </c>
      <c r="W75" s="551">
        <f>'Proj Timing'!W75*(('AADT Data'!W75)+1/2*('AADT Data'!W151-'AADT Data'!W75))*'ODOT Data - Summary'!$L37*IF('Ex.Bridge.Status - Timing'!W37=1,0,IF('Ex.Bridge.Status - Timing'!W37=2,1,1))*Assumptions!$C$26</f>
        <v>132.37333333333333</v>
      </c>
      <c r="X75" s="551">
        <f>'Proj Timing'!X75*(('AADT Data'!X75)+1/2*('AADT Data'!X151-'AADT Data'!X75))*'ODOT Data - Summary'!$L37*IF('Ex.Bridge.Status - Timing'!X37=1,0,IF('Ex.Bridge.Status - Timing'!X37=2,1,1))*Assumptions!$C$26</f>
        <v>133.99555555555557</v>
      </c>
      <c r="Y75" s="551">
        <f>'Proj Timing'!Y75*(('AADT Data'!Y75)+1/2*('AADT Data'!Y151-'AADT Data'!Y75))*'ODOT Data - Summary'!$L37*IF('Ex.Bridge.Status - Timing'!Y37=1,0,IF('Ex.Bridge.Status - Timing'!Y37=2,1,1))*Assumptions!$C$26</f>
        <v>135.61777777777777</v>
      </c>
      <c r="Z75" s="551">
        <f>'Proj Timing'!Z75*(('AADT Data'!Z75)+1/2*('AADT Data'!Z151-'AADT Data'!Z75))*'ODOT Data - Summary'!$L37*IF('Ex.Bridge.Status - Timing'!Z37=1,0,IF('Ex.Bridge.Status - Timing'!Z37=2,1,1))*Assumptions!$C$26</f>
        <v>137.24</v>
      </c>
      <c r="AA75" s="551">
        <f>'Proj Timing'!AA75*(('AADT Data'!AA75)+1/2*('AADT Data'!AA151-'AADT Data'!AA75))*'ODOT Data - Summary'!$L37*IF('Ex.Bridge.Status - Timing'!AA37=1,0,IF('Ex.Bridge.Status - Timing'!AA37=2,1,1))*Assumptions!$C$26</f>
        <v>138.86222222222221</v>
      </c>
      <c r="AB75" s="551">
        <f>'Proj Timing'!AB75*(('AADT Data'!AB75)+1/2*('AADT Data'!AB151-'AADT Data'!AB75))*'ODOT Data - Summary'!$L37*IF('Ex.Bridge.Status - Timing'!AB37=1,0,IF('Ex.Bridge.Status - Timing'!AB37=2,1,1))*Assumptions!$C$26</f>
        <v>140.48444444444445</v>
      </c>
      <c r="AC75" s="551">
        <f>'Proj Timing'!AC75*(('AADT Data'!AC75)+1/2*('AADT Data'!AC151-'AADT Data'!AC75))*'ODOT Data - Summary'!$L37*IF('Ex.Bridge.Status - Timing'!AC37=1,0,IF('Ex.Bridge.Status - Timing'!AC37=2,1,1))*Assumptions!$C$26</f>
        <v>142.10666666666668</v>
      </c>
      <c r="AD75" s="551">
        <f>'Proj Timing'!AD75*(('AADT Data'!AD75)+1/2*('AADT Data'!AD151-'AADT Data'!AD75))*'ODOT Data - Summary'!$L37*IF('Ex.Bridge.Status - Timing'!AD37=1,0,IF('Ex.Bridge.Status - Timing'!AD37=2,1,1))*Assumptions!$C$26</f>
        <v>143.72888888888889</v>
      </c>
      <c r="AE75" s="551">
        <f>'Proj Timing'!AE75*(('AADT Data'!AE75)+1/2*('AADT Data'!AE151-'AADT Data'!AE75))*'ODOT Data - Summary'!$L37*IF('Ex.Bridge.Status - Timing'!AE37=1,0,IF('Ex.Bridge.Status - Timing'!AE37=2,1,1))*Assumptions!$C$26</f>
        <v>145.35111111111112</v>
      </c>
      <c r="AF75" s="551">
        <f>'Proj Timing'!AF75*(('AADT Data'!AF75)+1/2*('AADT Data'!AF151-'AADT Data'!AF75))*'ODOT Data - Summary'!$L37*IF('Ex.Bridge.Status - Timing'!AF37=1,0,IF('Ex.Bridge.Status - Timing'!AF37=2,1,1))*Assumptions!$C$26</f>
        <v>146.97333333333336</v>
      </c>
      <c r="AG75" s="551">
        <f>'Proj Timing'!AG75*(('AADT Data'!AG75)+1/2*('AADT Data'!AG151-'AADT Data'!AG75))*'ODOT Data - Summary'!$L37*IF('Ex.Bridge.Status - Timing'!AG37=1,0,IF('Ex.Bridge.Status - Timing'!AG37=2,1,1))*Assumptions!$C$26</f>
        <v>148.59555555555556</v>
      </c>
      <c r="AH75" s="551">
        <f>'Proj Timing'!AH75*(('AADT Data'!AH75)+1/2*('AADT Data'!AH151-'AADT Data'!AH75))*'ODOT Data - Summary'!$L37*IF('Ex.Bridge.Status - Timing'!AH37=1,0,IF('Ex.Bridge.Status - Timing'!AH37=2,1,1))*Assumptions!$C$26</f>
        <v>150.2177777777778</v>
      </c>
      <c r="AI75" s="551">
        <f>'Proj Timing'!AI75*(('AADT Data'!AI75)+1/2*('AADT Data'!AI151-'AADT Data'!AI75))*'ODOT Data - Summary'!$L37*IF('Ex.Bridge.Status - Timing'!AI37=1,0,IF('Ex.Bridge.Status - Timing'!AI37=2,1,1))*Assumptions!$C$26</f>
        <v>151.84</v>
      </c>
      <c r="AJ75" s="551">
        <f>'Proj Timing'!AJ75*(('AADT Data'!AJ75)+1/2*('AADT Data'!AJ151-'AADT Data'!AJ75))*'ODOT Data - Summary'!$L37*IF('Ex.Bridge.Status - Timing'!AJ37=1,0,IF('Ex.Bridge.Status - Timing'!AJ37=2,1,1))*Assumptions!$C$26</f>
        <v>153.46222222222224</v>
      </c>
      <c r="AK75" s="551">
        <f>'Proj Timing'!AK75*(('AADT Data'!AK75)+1/2*('AADT Data'!AK151-'AADT Data'!AK75))*'ODOT Data - Summary'!$L37*IF('Ex.Bridge.Status - Timing'!AK37=1,0,IF('Ex.Bridge.Status - Timing'!AK37=2,1,1))*Assumptions!$C$26</f>
        <v>155.08444444444447</v>
      </c>
      <c r="AL75" s="551">
        <f>'Proj Timing'!AL75*(('AADT Data'!AL75)+1/2*('AADT Data'!AL151-'AADT Data'!AL75))*'ODOT Data - Summary'!$L37*IF('Ex.Bridge.Status - Timing'!AL37=1,0,IF('Ex.Bridge.Status - Timing'!AL37=2,1,1))*Assumptions!$C$26</f>
        <v>156.70666666666668</v>
      </c>
      <c r="AM75" s="551">
        <f>'Proj Timing'!AM75*(('AADT Data'!AM75)+1/2*('AADT Data'!AM151-'AADT Data'!AM75))*'ODOT Data - Summary'!$L37*IF('Ex.Bridge.Status - Timing'!AM37=1,0,IF('Ex.Bridge.Status - Timing'!AM37=2,1,1))*Assumptions!$C$26</f>
        <v>158.32888888888891</v>
      </c>
      <c r="AN75" s="551">
        <f>'Proj Timing'!AN75*(('AADT Data'!AN75)+1/2*('AADT Data'!AN151-'AADT Data'!AN75))*'ODOT Data - Summary'!$L37*IF('Ex.Bridge.Status - Timing'!AN37=1,0,IF('Ex.Bridge.Status - Timing'!AN37=2,1,1))*Assumptions!$C$26</f>
        <v>107.94514875527297</v>
      </c>
      <c r="AO75" s="551">
        <f>'Proj Timing'!AO75*(('AADT Data'!AO75)+1/2*('AADT Data'!AO151-'AADT Data'!AO75))*'ODOT Data - Summary'!$L37*IF('Ex.Bridge.Status - Timing'!AO37=1,0,IF('Ex.Bridge.Status - Timing'!AO37=2,1,1))*Assumptions!$C$26</f>
        <v>0</v>
      </c>
      <c r="AP75" s="551">
        <f>'Proj Timing'!AP75*(('AADT Data'!AP75)+1/2*('AADT Data'!AP151-'AADT Data'!AP75))*'ODOT Data - Summary'!$L37*IF('Ex.Bridge.Status - Timing'!AP37=1,0,IF('Ex.Bridge.Status - Timing'!AP37=2,1,1))*Assumptions!$C$26</f>
        <v>0</v>
      </c>
      <c r="AQ75" s="551">
        <f>'Proj Timing'!AQ75*(('AADT Data'!AQ75)+1/2*('AADT Data'!AQ151-'AADT Data'!AQ75))*'ODOT Data - Summary'!$L37*IF('Ex.Bridge.Status - Timing'!AQ37=1,0,IF('Ex.Bridge.Status - Timing'!AQ37=2,1,1))*Assumptions!$C$26</f>
        <v>0</v>
      </c>
      <c r="AR75" s="551">
        <f>'Proj Timing'!AR75*(('AADT Data'!AR75)+1/2*('AADT Data'!AR151-'AADT Data'!AR75))*'ODOT Data - Summary'!$L37*IF('Ex.Bridge.Status - Timing'!AR37=1,0,IF('Ex.Bridge.Status - Timing'!AR37=2,1,1))*Assumptions!$C$26</f>
        <v>0</v>
      </c>
    </row>
    <row r="76" spans="2:44" s="347" customFormat="1" x14ac:dyDescent="0.3">
      <c r="B76" s="491">
        <f>'Proj Cost Data'!C38</f>
        <v>13327</v>
      </c>
      <c r="C76" s="626">
        <f t="shared" si="9"/>
        <v>4077.0433515482323</v>
      </c>
      <c r="D76" s="346"/>
      <c r="E76" s="346"/>
      <c r="F76" s="551">
        <f>'Proj Timing'!F76*(('AADT Data'!F76)+1/2*('AADT Data'!F152-'AADT Data'!F76))*'ODOT Data - Summary'!$L38*IF('Ex.Bridge.Status - Timing'!F38=1,0,IF('Ex.Bridge.Status - Timing'!F38=2,1,1))*Assumptions!$C$26</f>
        <v>0</v>
      </c>
      <c r="G76" s="551">
        <f>'Proj Timing'!G76*(('AADT Data'!G76)+1/2*('AADT Data'!G152-'AADT Data'!G76))*'ODOT Data - Summary'!$L38*IF('Ex.Bridge.Status - Timing'!G38=1,0,IF('Ex.Bridge.Status - Timing'!G38=2,1,1))*Assumptions!$C$26</f>
        <v>0</v>
      </c>
      <c r="H76" s="551">
        <f>'Proj Timing'!H76*(('AADT Data'!H76)+1/2*('AADT Data'!H152-'AADT Data'!H76))*'ODOT Data - Summary'!$L38*IF('Ex.Bridge.Status - Timing'!H38=1,0,IF('Ex.Bridge.Status - Timing'!H38=2,1,1))*Assumptions!$C$26</f>
        <v>0</v>
      </c>
      <c r="I76" s="551">
        <f>'Proj Timing'!I76*(('AADT Data'!I76)+1/2*('AADT Data'!I152-'AADT Data'!I76))*'ODOT Data - Summary'!$L38*IF('Ex.Bridge.Status - Timing'!I38=1,0,IF('Ex.Bridge.Status - Timing'!I38=2,1,1))*Assumptions!$C$26</f>
        <v>0</v>
      </c>
      <c r="J76" s="551">
        <f>'Proj Timing'!J76*(('AADT Data'!J76)+1/2*('AADT Data'!J152-'AADT Data'!J76))*'ODOT Data - Summary'!$L38*IF('Ex.Bridge.Status - Timing'!J38=1,0,IF('Ex.Bridge.Status - Timing'!J38=2,1,1))*Assumptions!$C$26</f>
        <v>36.182647237403685</v>
      </c>
      <c r="K76" s="551">
        <f>'Proj Timing'!K76*(('AADT Data'!K76)+1/2*('AADT Data'!K152-'AADT Data'!K76))*'ODOT Data - Summary'!$L38*IF('Ex.Bridge.Status - Timing'!K38=1,0,IF('Ex.Bridge.Status - Timing'!K38=2,1,1))*Assumptions!$C$26</f>
        <v>112.90666666666669</v>
      </c>
      <c r="L76" s="551">
        <f>'Proj Timing'!L76*(('AADT Data'!L76)+1/2*('AADT Data'!L152-'AADT Data'!L76))*'ODOT Data - Summary'!$L38*IF('Ex.Bridge.Status - Timing'!L38=1,0,IF('Ex.Bridge.Status - Timing'!L38=2,1,1))*Assumptions!$C$26</f>
        <v>114.5288888888889</v>
      </c>
      <c r="M76" s="551">
        <f>'Proj Timing'!M76*(('AADT Data'!M76)+1/2*('AADT Data'!M152-'AADT Data'!M76))*'ODOT Data - Summary'!$L38*IF('Ex.Bridge.Status - Timing'!M38=1,0,IF('Ex.Bridge.Status - Timing'!M38=2,1,1))*Assumptions!$C$26</f>
        <v>116.15111111111112</v>
      </c>
      <c r="N76" s="551">
        <f>'Proj Timing'!N76*(('AADT Data'!N76)+1/2*('AADT Data'!N152-'AADT Data'!N76))*'ODOT Data - Summary'!$L38*IF('Ex.Bridge.Status - Timing'!N38=1,0,IF('Ex.Bridge.Status - Timing'!N38=2,1,1))*Assumptions!$C$26</f>
        <v>117.77333333333335</v>
      </c>
      <c r="O76" s="551">
        <f>'Proj Timing'!O76*(('AADT Data'!O76)+1/2*('AADT Data'!O152-'AADT Data'!O76))*'ODOT Data - Summary'!$L38*IF('Ex.Bridge.Status - Timing'!O38=1,0,IF('Ex.Bridge.Status - Timing'!O38=2,1,1))*Assumptions!$C$26</f>
        <v>119.39555555555555</v>
      </c>
      <c r="P76" s="551">
        <f>'Proj Timing'!P76*(('AADT Data'!P76)+1/2*('AADT Data'!P152-'AADT Data'!P76))*'ODOT Data - Summary'!$L38*IF('Ex.Bridge.Status - Timing'!P38=1,0,IF('Ex.Bridge.Status - Timing'!P38=2,1,1))*Assumptions!$C$26</f>
        <v>121.01777777777778</v>
      </c>
      <c r="Q76" s="551">
        <f>'Proj Timing'!Q76*(('AADT Data'!Q76)+1/2*('AADT Data'!Q152-'AADT Data'!Q76))*'ODOT Data - Summary'!$L38*IF('Ex.Bridge.Status - Timing'!Q38=1,0,IF('Ex.Bridge.Status - Timing'!Q38=2,1,1))*Assumptions!$C$26</f>
        <v>122.64</v>
      </c>
      <c r="R76" s="551">
        <f>'Proj Timing'!R76*(('AADT Data'!R76)+1/2*('AADT Data'!R152-'AADT Data'!R76))*'ODOT Data - Summary'!$L38*IF('Ex.Bridge.Status - Timing'!R38=1,0,IF('Ex.Bridge.Status - Timing'!R38=2,1,1))*Assumptions!$C$26</f>
        <v>124.26222222222222</v>
      </c>
      <c r="S76" s="551">
        <f>'Proj Timing'!S76*(('AADT Data'!S76)+1/2*('AADT Data'!S152-'AADT Data'!S76))*'ODOT Data - Summary'!$L38*IF('Ex.Bridge.Status - Timing'!S38=1,0,IF('Ex.Bridge.Status - Timing'!S38=2,1,1))*Assumptions!$C$26</f>
        <v>125.88444444444445</v>
      </c>
      <c r="T76" s="551">
        <f>'Proj Timing'!T76*(('AADT Data'!T76)+1/2*('AADT Data'!T152-'AADT Data'!T76))*'ODOT Data - Summary'!$L38*IF('Ex.Bridge.Status - Timing'!T38=1,0,IF('Ex.Bridge.Status - Timing'!T38=2,1,1))*Assumptions!$C$26</f>
        <v>127.50666666666666</v>
      </c>
      <c r="U76" s="551">
        <f>'Proj Timing'!U76*(('AADT Data'!U76)+1/2*('AADT Data'!U152-'AADT Data'!U76))*'ODOT Data - Summary'!$L38*IF('Ex.Bridge.Status - Timing'!U38=1,0,IF('Ex.Bridge.Status - Timing'!U38=2,1,1))*Assumptions!$C$26</f>
        <v>129.12888888888889</v>
      </c>
      <c r="V76" s="551">
        <f>'Proj Timing'!V76*(('AADT Data'!V76)+1/2*('AADT Data'!V152-'AADT Data'!V76))*'ODOT Data - Summary'!$L38*IF('Ex.Bridge.Status - Timing'!V38=1,0,IF('Ex.Bridge.Status - Timing'!V38=2,1,1))*Assumptions!$C$26</f>
        <v>130.7511111111111</v>
      </c>
      <c r="W76" s="551">
        <f>'Proj Timing'!W76*(('AADT Data'!W76)+1/2*('AADT Data'!W152-'AADT Data'!W76))*'ODOT Data - Summary'!$L38*IF('Ex.Bridge.Status - Timing'!W38=1,0,IF('Ex.Bridge.Status - Timing'!W38=2,1,1))*Assumptions!$C$26</f>
        <v>132.37333333333333</v>
      </c>
      <c r="X76" s="551">
        <f>'Proj Timing'!X76*(('AADT Data'!X76)+1/2*('AADT Data'!X152-'AADT Data'!X76))*'ODOT Data - Summary'!$L38*IF('Ex.Bridge.Status - Timing'!X38=1,0,IF('Ex.Bridge.Status - Timing'!X38=2,1,1))*Assumptions!$C$26</f>
        <v>133.99555555555557</v>
      </c>
      <c r="Y76" s="551">
        <f>'Proj Timing'!Y76*(('AADT Data'!Y76)+1/2*('AADT Data'!Y152-'AADT Data'!Y76))*'ODOT Data - Summary'!$L38*IF('Ex.Bridge.Status - Timing'!Y38=1,0,IF('Ex.Bridge.Status - Timing'!Y38=2,1,1))*Assumptions!$C$26</f>
        <v>135.61777777777777</v>
      </c>
      <c r="Z76" s="551">
        <f>'Proj Timing'!Z76*(('AADT Data'!Z76)+1/2*('AADT Data'!Z152-'AADT Data'!Z76))*'ODOT Data - Summary'!$L38*IF('Ex.Bridge.Status - Timing'!Z38=1,0,IF('Ex.Bridge.Status - Timing'!Z38=2,1,1))*Assumptions!$C$26</f>
        <v>137.24</v>
      </c>
      <c r="AA76" s="551">
        <f>'Proj Timing'!AA76*(('AADT Data'!AA76)+1/2*('AADT Data'!AA152-'AADT Data'!AA76))*'ODOT Data - Summary'!$L38*IF('Ex.Bridge.Status - Timing'!AA38=1,0,IF('Ex.Bridge.Status - Timing'!AA38=2,1,1))*Assumptions!$C$26</f>
        <v>138.86222222222221</v>
      </c>
      <c r="AB76" s="551">
        <f>'Proj Timing'!AB76*(('AADT Data'!AB76)+1/2*('AADT Data'!AB152-'AADT Data'!AB76))*'ODOT Data - Summary'!$L38*IF('Ex.Bridge.Status - Timing'!AB38=1,0,IF('Ex.Bridge.Status - Timing'!AB38=2,1,1))*Assumptions!$C$26</f>
        <v>140.48444444444445</v>
      </c>
      <c r="AC76" s="551">
        <f>'Proj Timing'!AC76*(('AADT Data'!AC76)+1/2*('AADT Data'!AC152-'AADT Data'!AC76))*'ODOT Data - Summary'!$L38*IF('Ex.Bridge.Status - Timing'!AC38=1,0,IF('Ex.Bridge.Status - Timing'!AC38=2,1,1))*Assumptions!$C$26</f>
        <v>142.10666666666668</v>
      </c>
      <c r="AD76" s="551">
        <f>'Proj Timing'!AD76*(('AADT Data'!AD76)+1/2*('AADT Data'!AD152-'AADT Data'!AD76))*'ODOT Data - Summary'!$L38*IF('Ex.Bridge.Status - Timing'!AD38=1,0,IF('Ex.Bridge.Status - Timing'!AD38=2,1,1))*Assumptions!$C$26</f>
        <v>143.72888888888889</v>
      </c>
      <c r="AE76" s="551">
        <f>'Proj Timing'!AE76*(('AADT Data'!AE76)+1/2*('AADT Data'!AE152-'AADT Data'!AE76))*'ODOT Data - Summary'!$L38*IF('Ex.Bridge.Status - Timing'!AE38=1,0,IF('Ex.Bridge.Status - Timing'!AE38=2,1,1))*Assumptions!$C$26</f>
        <v>145.35111111111112</v>
      </c>
      <c r="AF76" s="551">
        <f>'Proj Timing'!AF76*(('AADT Data'!AF76)+1/2*('AADT Data'!AF152-'AADT Data'!AF76))*'ODOT Data - Summary'!$L38*IF('Ex.Bridge.Status - Timing'!AF38=1,0,IF('Ex.Bridge.Status - Timing'!AF38=2,1,1))*Assumptions!$C$26</f>
        <v>146.97333333333336</v>
      </c>
      <c r="AG76" s="551">
        <f>'Proj Timing'!AG76*(('AADT Data'!AG76)+1/2*('AADT Data'!AG152-'AADT Data'!AG76))*'ODOT Data - Summary'!$L38*IF('Ex.Bridge.Status - Timing'!AG38=1,0,IF('Ex.Bridge.Status - Timing'!AG38=2,1,1))*Assumptions!$C$26</f>
        <v>148.59555555555556</v>
      </c>
      <c r="AH76" s="551">
        <f>'Proj Timing'!AH76*(('AADT Data'!AH76)+1/2*('AADT Data'!AH152-'AADT Data'!AH76))*'ODOT Data - Summary'!$L38*IF('Ex.Bridge.Status - Timing'!AH38=1,0,IF('Ex.Bridge.Status - Timing'!AH38=2,1,1))*Assumptions!$C$26</f>
        <v>150.2177777777778</v>
      </c>
      <c r="AI76" s="551">
        <f>'Proj Timing'!AI76*(('AADT Data'!AI76)+1/2*('AADT Data'!AI152-'AADT Data'!AI76))*'ODOT Data - Summary'!$L38*IF('Ex.Bridge.Status - Timing'!AI38=1,0,IF('Ex.Bridge.Status - Timing'!AI38=2,1,1))*Assumptions!$C$26</f>
        <v>151.84</v>
      </c>
      <c r="AJ76" s="551">
        <f>'Proj Timing'!AJ76*(('AADT Data'!AJ76)+1/2*('AADT Data'!AJ152-'AADT Data'!AJ76))*'ODOT Data - Summary'!$L38*IF('Ex.Bridge.Status - Timing'!AJ38=1,0,IF('Ex.Bridge.Status - Timing'!AJ38=2,1,1))*Assumptions!$C$26</f>
        <v>153.46222222222224</v>
      </c>
      <c r="AK76" s="551">
        <f>'Proj Timing'!AK76*(('AADT Data'!AK76)+1/2*('AADT Data'!AK152-'AADT Data'!AK76))*'ODOT Data - Summary'!$L38*IF('Ex.Bridge.Status - Timing'!AK38=1,0,IF('Ex.Bridge.Status - Timing'!AK38=2,1,1))*Assumptions!$C$26</f>
        <v>155.08444444444447</v>
      </c>
      <c r="AL76" s="551">
        <f>'Proj Timing'!AL76*(('AADT Data'!AL76)+1/2*('AADT Data'!AL152-'AADT Data'!AL76))*'ODOT Data - Summary'!$L38*IF('Ex.Bridge.Status - Timing'!AL38=1,0,IF('Ex.Bridge.Status - Timing'!AL38=2,1,1))*Assumptions!$C$26</f>
        <v>156.70666666666668</v>
      </c>
      <c r="AM76" s="551">
        <f>'Proj Timing'!AM76*(('AADT Data'!AM76)+1/2*('AADT Data'!AM152-'AADT Data'!AM76))*'ODOT Data - Summary'!$L38*IF('Ex.Bridge.Status - Timing'!AM38=1,0,IF('Ex.Bridge.Status - Timing'!AM38=2,1,1))*Assumptions!$C$26</f>
        <v>158.32888888888891</v>
      </c>
      <c r="AN76" s="551">
        <f>'Proj Timing'!AN76*(('AADT Data'!AN76)+1/2*('AADT Data'!AN152-'AADT Data'!AN76))*'ODOT Data - Summary'!$L38*IF('Ex.Bridge.Status - Timing'!AN38=1,0,IF('Ex.Bridge.Status - Timing'!AN38=2,1,1))*Assumptions!$C$26</f>
        <v>107.94514875527297</v>
      </c>
      <c r="AO76" s="551">
        <f>'Proj Timing'!AO76*(('AADT Data'!AO76)+1/2*('AADT Data'!AO152-'AADT Data'!AO76))*'ODOT Data - Summary'!$L38*IF('Ex.Bridge.Status - Timing'!AO38=1,0,IF('Ex.Bridge.Status - Timing'!AO38=2,1,1))*Assumptions!$C$26</f>
        <v>0</v>
      </c>
      <c r="AP76" s="551">
        <f>'Proj Timing'!AP76*(('AADT Data'!AP76)+1/2*('AADT Data'!AP152-'AADT Data'!AP76))*'ODOT Data - Summary'!$L38*IF('Ex.Bridge.Status - Timing'!AP38=1,0,IF('Ex.Bridge.Status - Timing'!AP38=2,1,1))*Assumptions!$C$26</f>
        <v>0</v>
      </c>
      <c r="AQ76" s="551">
        <f>'Proj Timing'!AQ76*(('AADT Data'!AQ76)+1/2*('AADT Data'!AQ152-'AADT Data'!AQ76))*'ODOT Data - Summary'!$L38*IF('Ex.Bridge.Status - Timing'!AQ38=1,0,IF('Ex.Bridge.Status - Timing'!AQ38=2,1,1))*Assumptions!$C$26</f>
        <v>0</v>
      </c>
      <c r="AR76" s="551">
        <f>'Proj Timing'!AR76*(('AADT Data'!AR76)+1/2*('AADT Data'!AR152-'AADT Data'!AR76))*'ODOT Data - Summary'!$L38*IF('Ex.Bridge.Status - Timing'!AR38=1,0,IF('Ex.Bridge.Status - Timing'!AR38=2,1,1))*Assumptions!$C$26</f>
        <v>0</v>
      </c>
    </row>
    <row r="77" spans="2:44" s="347" customFormat="1" x14ac:dyDescent="0.3">
      <c r="B77" s="491">
        <f>'Proj Cost Data'!C39</f>
        <v>13330</v>
      </c>
      <c r="C77" s="626">
        <f t="shared" si="9"/>
        <v>8154.0867030964646</v>
      </c>
      <c r="D77" s="346"/>
      <c r="E77" s="346"/>
      <c r="F77" s="551">
        <f>'Proj Timing'!F77*(('AADT Data'!F77)+1/2*('AADT Data'!F153-'AADT Data'!F77))*'ODOT Data - Summary'!$L39*IF('Ex.Bridge.Status - Timing'!F39=1,0,IF('Ex.Bridge.Status - Timing'!F39=2,1,1))*Assumptions!$C$26</f>
        <v>0</v>
      </c>
      <c r="G77" s="551">
        <f>'Proj Timing'!G77*(('AADT Data'!G77)+1/2*('AADT Data'!G153-'AADT Data'!G77))*'ODOT Data - Summary'!$L39*IF('Ex.Bridge.Status - Timing'!G39=1,0,IF('Ex.Bridge.Status - Timing'!G39=2,1,1))*Assumptions!$C$26</f>
        <v>0</v>
      </c>
      <c r="H77" s="551">
        <f>'Proj Timing'!H77*(('AADT Data'!H77)+1/2*('AADT Data'!H153-'AADT Data'!H77))*'ODOT Data - Summary'!$L39*IF('Ex.Bridge.Status - Timing'!H39=1,0,IF('Ex.Bridge.Status - Timing'!H39=2,1,1))*Assumptions!$C$26</f>
        <v>0</v>
      </c>
      <c r="I77" s="551">
        <f>'Proj Timing'!I77*(('AADT Data'!I77)+1/2*('AADT Data'!I153-'AADT Data'!I77))*'ODOT Data - Summary'!$L39*IF('Ex.Bridge.Status - Timing'!I39=1,0,IF('Ex.Bridge.Status - Timing'!I39=2,1,1))*Assumptions!$C$26</f>
        <v>0</v>
      </c>
      <c r="J77" s="551">
        <f>'Proj Timing'!J77*(('AADT Data'!J77)+1/2*('AADT Data'!J153-'AADT Data'!J77))*'ODOT Data - Summary'!$L39*IF('Ex.Bridge.Status - Timing'!J39=1,0,IF('Ex.Bridge.Status - Timing'!J39=2,1,1))*Assumptions!$C$26</f>
        <v>72.365294474807371</v>
      </c>
      <c r="K77" s="551">
        <f>'Proj Timing'!K77*(('AADT Data'!K77)+1/2*('AADT Data'!K153-'AADT Data'!K77))*'ODOT Data - Summary'!$L39*IF('Ex.Bridge.Status - Timing'!K39=1,0,IF('Ex.Bridge.Status - Timing'!K39=2,1,1))*Assumptions!$C$26</f>
        <v>225.81333333333339</v>
      </c>
      <c r="L77" s="551">
        <f>'Proj Timing'!L77*(('AADT Data'!L77)+1/2*('AADT Data'!L153-'AADT Data'!L77))*'ODOT Data - Summary'!$L39*IF('Ex.Bridge.Status - Timing'!L39=1,0,IF('Ex.Bridge.Status - Timing'!L39=2,1,1))*Assumptions!$C$26</f>
        <v>229.0577777777778</v>
      </c>
      <c r="M77" s="551">
        <f>'Proj Timing'!M77*(('AADT Data'!M77)+1/2*('AADT Data'!M153-'AADT Data'!M77))*'ODOT Data - Summary'!$L39*IF('Ex.Bridge.Status - Timing'!M39=1,0,IF('Ex.Bridge.Status - Timing'!M39=2,1,1))*Assumptions!$C$26</f>
        <v>232.30222222222224</v>
      </c>
      <c r="N77" s="551">
        <f>'Proj Timing'!N77*(('AADT Data'!N77)+1/2*('AADT Data'!N153-'AADT Data'!N77))*'ODOT Data - Summary'!$L39*IF('Ex.Bridge.Status - Timing'!N39=1,0,IF('Ex.Bridge.Status - Timing'!N39=2,1,1))*Assumptions!$C$26</f>
        <v>235.54666666666671</v>
      </c>
      <c r="O77" s="551">
        <f>'Proj Timing'!O77*(('AADT Data'!O77)+1/2*('AADT Data'!O153-'AADT Data'!O77))*'ODOT Data - Summary'!$L39*IF('Ex.Bridge.Status - Timing'!O39=1,0,IF('Ex.Bridge.Status - Timing'!O39=2,1,1))*Assumptions!$C$26</f>
        <v>238.79111111111109</v>
      </c>
      <c r="P77" s="551">
        <f>'Proj Timing'!P77*(('AADT Data'!P77)+1/2*('AADT Data'!P153-'AADT Data'!P77))*'ODOT Data - Summary'!$L39*IF('Ex.Bridge.Status - Timing'!P39=1,0,IF('Ex.Bridge.Status - Timing'!P39=2,1,1))*Assumptions!$C$26</f>
        <v>242.03555555555556</v>
      </c>
      <c r="Q77" s="551">
        <f>'Proj Timing'!Q77*(('AADT Data'!Q77)+1/2*('AADT Data'!Q153-'AADT Data'!Q77))*'ODOT Data - Summary'!$L39*IF('Ex.Bridge.Status - Timing'!Q39=1,0,IF('Ex.Bridge.Status - Timing'!Q39=2,1,1))*Assumptions!$C$26</f>
        <v>245.28</v>
      </c>
      <c r="R77" s="551">
        <f>'Proj Timing'!R77*(('AADT Data'!R77)+1/2*('AADT Data'!R153-'AADT Data'!R77))*'ODOT Data - Summary'!$L39*IF('Ex.Bridge.Status - Timing'!R39=1,0,IF('Ex.Bridge.Status - Timing'!R39=2,1,1))*Assumptions!$C$26</f>
        <v>248.52444444444444</v>
      </c>
      <c r="S77" s="551">
        <f>'Proj Timing'!S77*(('AADT Data'!S77)+1/2*('AADT Data'!S153-'AADT Data'!S77))*'ODOT Data - Summary'!$L39*IF('Ex.Bridge.Status - Timing'!S39=1,0,IF('Ex.Bridge.Status - Timing'!S39=2,1,1))*Assumptions!$C$26</f>
        <v>251.76888888888891</v>
      </c>
      <c r="T77" s="551">
        <f>'Proj Timing'!T77*(('AADT Data'!T77)+1/2*('AADT Data'!T153-'AADT Data'!T77))*'ODOT Data - Summary'!$L39*IF('Ex.Bridge.Status - Timing'!T39=1,0,IF('Ex.Bridge.Status - Timing'!T39=2,1,1))*Assumptions!$C$26</f>
        <v>255.01333333333332</v>
      </c>
      <c r="U77" s="551">
        <f>'Proj Timing'!U77*(('AADT Data'!U77)+1/2*('AADT Data'!U153-'AADT Data'!U77))*'ODOT Data - Summary'!$L39*IF('Ex.Bridge.Status - Timing'!U39=1,0,IF('Ex.Bridge.Status - Timing'!U39=2,1,1))*Assumptions!$C$26</f>
        <v>258.25777777777779</v>
      </c>
      <c r="V77" s="551">
        <f>'Proj Timing'!V77*(('AADT Data'!V77)+1/2*('AADT Data'!V153-'AADT Data'!V77))*'ODOT Data - Summary'!$L39*IF('Ex.Bridge.Status - Timing'!V39=1,0,IF('Ex.Bridge.Status - Timing'!V39=2,1,1))*Assumptions!$C$26</f>
        <v>261.5022222222222</v>
      </c>
      <c r="W77" s="551">
        <f>'Proj Timing'!W77*(('AADT Data'!W77)+1/2*('AADT Data'!W153-'AADT Data'!W77))*'ODOT Data - Summary'!$L39*IF('Ex.Bridge.Status - Timing'!W39=1,0,IF('Ex.Bridge.Status - Timing'!W39=2,1,1))*Assumptions!$C$26</f>
        <v>264.74666666666667</v>
      </c>
      <c r="X77" s="551">
        <f>'Proj Timing'!X77*(('AADT Data'!X77)+1/2*('AADT Data'!X153-'AADT Data'!X77))*'ODOT Data - Summary'!$L39*IF('Ex.Bridge.Status - Timing'!X39=1,0,IF('Ex.Bridge.Status - Timing'!X39=2,1,1))*Assumptions!$C$26</f>
        <v>267.99111111111114</v>
      </c>
      <c r="Y77" s="551">
        <f>'Proj Timing'!Y77*(('AADT Data'!Y77)+1/2*('AADT Data'!Y153-'AADT Data'!Y77))*'ODOT Data - Summary'!$L39*IF('Ex.Bridge.Status - Timing'!Y39=1,0,IF('Ex.Bridge.Status - Timing'!Y39=2,1,1))*Assumptions!$C$26</f>
        <v>271.23555555555555</v>
      </c>
      <c r="Z77" s="551">
        <f>'Proj Timing'!Z77*(('AADT Data'!Z77)+1/2*('AADT Data'!Z153-'AADT Data'!Z77))*'ODOT Data - Summary'!$L39*IF('Ex.Bridge.Status - Timing'!Z39=1,0,IF('Ex.Bridge.Status - Timing'!Z39=2,1,1))*Assumptions!$C$26</f>
        <v>274.48</v>
      </c>
      <c r="AA77" s="551">
        <f>'Proj Timing'!AA77*(('AADT Data'!AA77)+1/2*('AADT Data'!AA153-'AADT Data'!AA77))*'ODOT Data - Summary'!$L39*IF('Ex.Bridge.Status - Timing'!AA39=1,0,IF('Ex.Bridge.Status - Timing'!AA39=2,1,1))*Assumptions!$C$26</f>
        <v>277.72444444444443</v>
      </c>
      <c r="AB77" s="551">
        <f>'Proj Timing'!AB77*(('AADT Data'!AB77)+1/2*('AADT Data'!AB153-'AADT Data'!AB77))*'ODOT Data - Summary'!$L39*IF('Ex.Bridge.Status - Timing'!AB39=1,0,IF('Ex.Bridge.Status - Timing'!AB39=2,1,1))*Assumptions!$C$26</f>
        <v>280.9688888888889</v>
      </c>
      <c r="AC77" s="551">
        <f>'Proj Timing'!AC77*(('AADT Data'!AC77)+1/2*('AADT Data'!AC153-'AADT Data'!AC77))*'ODOT Data - Summary'!$L39*IF('Ex.Bridge.Status - Timing'!AC39=1,0,IF('Ex.Bridge.Status - Timing'!AC39=2,1,1))*Assumptions!$C$26</f>
        <v>284.21333333333337</v>
      </c>
      <c r="AD77" s="551">
        <f>'Proj Timing'!AD77*(('AADT Data'!AD77)+1/2*('AADT Data'!AD153-'AADT Data'!AD77))*'ODOT Data - Summary'!$L39*IF('Ex.Bridge.Status - Timing'!AD39=1,0,IF('Ex.Bridge.Status - Timing'!AD39=2,1,1))*Assumptions!$C$26</f>
        <v>287.45777777777778</v>
      </c>
      <c r="AE77" s="551">
        <f>'Proj Timing'!AE77*(('AADT Data'!AE77)+1/2*('AADT Data'!AE153-'AADT Data'!AE77))*'ODOT Data - Summary'!$L39*IF('Ex.Bridge.Status - Timing'!AE39=1,0,IF('Ex.Bridge.Status - Timing'!AE39=2,1,1))*Assumptions!$C$26</f>
        <v>290.70222222222225</v>
      </c>
      <c r="AF77" s="551">
        <f>'Proj Timing'!AF77*(('AADT Data'!AF77)+1/2*('AADT Data'!AF153-'AADT Data'!AF77))*'ODOT Data - Summary'!$L39*IF('Ex.Bridge.Status - Timing'!AF39=1,0,IF('Ex.Bridge.Status - Timing'!AF39=2,1,1))*Assumptions!$C$26</f>
        <v>293.94666666666672</v>
      </c>
      <c r="AG77" s="551">
        <f>'Proj Timing'!AG77*(('AADT Data'!AG77)+1/2*('AADT Data'!AG153-'AADT Data'!AG77))*'ODOT Data - Summary'!$L39*IF('Ex.Bridge.Status - Timing'!AG39=1,0,IF('Ex.Bridge.Status - Timing'!AG39=2,1,1))*Assumptions!$C$26</f>
        <v>297.19111111111113</v>
      </c>
      <c r="AH77" s="551">
        <f>'Proj Timing'!AH77*(('AADT Data'!AH77)+1/2*('AADT Data'!AH153-'AADT Data'!AH77))*'ODOT Data - Summary'!$L39*IF('Ex.Bridge.Status - Timing'!AH39=1,0,IF('Ex.Bridge.Status - Timing'!AH39=2,1,1))*Assumptions!$C$26</f>
        <v>300.4355555555556</v>
      </c>
      <c r="AI77" s="551">
        <f>'Proj Timing'!AI77*(('AADT Data'!AI77)+1/2*('AADT Data'!AI153-'AADT Data'!AI77))*'ODOT Data - Summary'!$L39*IF('Ex.Bridge.Status - Timing'!AI39=1,0,IF('Ex.Bridge.Status - Timing'!AI39=2,1,1))*Assumptions!$C$26</f>
        <v>303.68</v>
      </c>
      <c r="AJ77" s="551">
        <f>'Proj Timing'!AJ77*(('AADT Data'!AJ77)+1/2*('AADT Data'!AJ153-'AADT Data'!AJ77))*'ODOT Data - Summary'!$L39*IF('Ex.Bridge.Status - Timing'!AJ39=1,0,IF('Ex.Bridge.Status - Timing'!AJ39=2,1,1))*Assumptions!$C$26</f>
        <v>306.92444444444448</v>
      </c>
      <c r="AK77" s="551">
        <f>'Proj Timing'!AK77*(('AADT Data'!AK77)+1/2*('AADT Data'!AK153-'AADT Data'!AK77))*'ODOT Data - Summary'!$L39*IF('Ex.Bridge.Status - Timing'!AK39=1,0,IF('Ex.Bridge.Status - Timing'!AK39=2,1,1))*Assumptions!$C$26</f>
        <v>310.16888888888894</v>
      </c>
      <c r="AL77" s="551">
        <f>'Proj Timing'!AL77*(('AADT Data'!AL77)+1/2*('AADT Data'!AL153-'AADT Data'!AL77))*'ODOT Data - Summary'!$L39*IF('Ex.Bridge.Status - Timing'!AL39=1,0,IF('Ex.Bridge.Status - Timing'!AL39=2,1,1))*Assumptions!$C$26</f>
        <v>313.41333333333336</v>
      </c>
      <c r="AM77" s="551">
        <f>'Proj Timing'!AM77*(('AADT Data'!AM77)+1/2*('AADT Data'!AM153-'AADT Data'!AM77))*'ODOT Data - Summary'!$L39*IF('Ex.Bridge.Status - Timing'!AM39=1,0,IF('Ex.Bridge.Status - Timing'!AM39=2,1,1))*Assumptions!$C$26</f>
        <v>316.65777777777782</v>
      </c>
      <c r="AN77" s="551">
        <f>'Proj Timing'!AN77*(('AADT Data'!AN77)+1/2*('AADT Data'!AN153-'AADT Data'!AN77))*'ODOT Data - Summary'!$L39*IF('Ex.Bridge.Status - Timing'!AN39=1,0,IF('Ex.Bridge.Status - Timing'!AN39=2,1,1))*Assumptions!$C$26</f>
        <v>215.89029751054593</v>
      </c>
      <c r="AO77" s="551">
        <f>'Proj Timing'!AO77*(('AADT Data'!AO77)+1/2*('AADT Data'!AO153-'AADT Data'!AO77))*'ODOT Data - Summary'!$L39*IF('Ex.Bridge.Status - Timing'!AO39=1,0,IF('Ex.Bridge.Status - Timing'!AO39=2,1,1))*Assumptions!$C$26</f>
        <v>0</v>
      </c>
      <c r="AP77" s="551">
        <f>'Proj Timing'!AP77*(('AADT Data'!AP77)+1/2*('AADT Data'!AP153-'AADT Data'!AP77))*'ODOT Data - Summary'!$L39*IF('Ex.Bridge.Status - Timing'!AP39=1,0,IF('Ex.Bridge.Status - Timing'!AP39=2,1,1))*Assumptions!$C$26</f>
        <v>0</v>
      </c>
      <c r="AQ77" s="551">
        <f>'Proj Timing'!AQ77*(('AADT Data'!AQ77)+1/2*('AADT Data'!AQ153-'AADT Data'!AQ77))*'ODOT Data - Summary'!$L39*IF('Ex.Bridge.Status - Timing'!AQ39=1,0,IF('Ex.Bridge.Status - Timing'!AQ39=2,1,1))*Assumptions!$C$26</f>
        <v>0</v>
      </c>
      <c r="AR77" s="551">
        <f>'Proj Timing'!AR77*(('AADT Data'!AR77)+1/2*('AADT Data'!AR153-'AADT Data'!AR77))*'ODOT Data - Summary'!$L39*IF('Ex.Bridge.Status - Timing'!AR39=1,0,IF('Ex.Bridge.Status - Timing'!AR39=2,1,1))*Assumptions!$C$26</f>
        <v>0</v>
      </c>
    </row>
    <row r="78" spans="2:44" s="347" customFormat="1" x14ac:dyDescent="0.3">
      <c r="B78" s="491">
        <f>'Proj Cost Data'!C40</f>
        <v>14529</v>
      </c>
      <c r="C78" s="626">
        <f t="shared" si="9"/>
        <v>3579.500704310829</v>
      </c>
      <c r="D78" s="346"/>
      <c r="E78" s="346"/>
      <c r="F78" s="551">
        <f>'Proj Timing'!F78*(('AADT Data'!F78)+1/2*('AADT Data'!F154-'AADT Data'!F78))*'ODOT Data - Summary'!$L40*IF('Ex.Bridge.Status - Timing'!F40=1,0,IF('Ex.Bridge.Status - Timing'!F40=2,1,1))*Assumptions!$C$26</f>
        <v>0</v>
      </c>
      <c r="G78" s="551">
        <f>'Proj Timing'!G78*(('AADT Data'!G78)+1/2*('AADT Data'!G154-'AADT Data'!G78))*'ODOT Data - Summary'!$L40*IF('Ex.Bridge.Status - Timing'!G40=1,0,IF('Ex.Bridge.Status - Timing'!G40=2,1,1))*Assumptions!$C$26</f>
        <v>0</v>
      </c>
      <c r="H78" s="551">
        <f>'Proj Timing'!H78*(('AADT Data'!H78)+1/2*('AADT Data'!H154-'AADT Data'!H78))*'ODOT Data - Summary'!$L40*IF('Ex.Bridge.Status - Timing'!H40=1,0,IF('Ex.Bridge.Status - Timing'!H40=2,1,1))*Assumptions!$C$26</f>
        <v>0</v>
      </c>
      <c r="I78" s="551">
        <f>'Proj Timing'!I78*(('AADT Data'!I78)+1/2*('AADT Data'!I154-'AADT Data'!I78))*'ODOT Data - Summary'!$L40*IF('Ex.Bridge.Status - Timing'!I40=1,0,IF('Ex.Bridge.Status - Timing'!I40=2,1,1))*Assumptions!$C$26</f>
        <v>0</v>
      </c>
      <c r="J78" s="551">
        <f>'Proj Timing'!J78*(('AADT Data'!J78)+1/2*('AADT Data'!J154-'AADT Data'!J78))*'ODOT Data - Summary'!$L40*IF('Ex.Bridge.Status - Timing'!J40=1,0,IF('Ex.Bridge.Status - Timing'!J40=2,1,1))*Assumptions!$C$26</f>
        <v>0</v>
      </c>
      <c r="K78" s="551">
        <f>'Proj Timing'!K78*(('AADT Data'!K78)+1/2*('AADT Data'!K154-'AADT Data'!K78))*'ODOT Data - Summary'!$L40*IF('Ex.Bridge.Status - Timing'!K40=1,0,IF('Ex.Bridge.Status - Timing'!K40=2,1,1))*Assumptions!$C$26</f>
        <v>0</v>
      </c>
      <c r="L78" s="551">
        <f>'Proj Timing'!L78*(('AADT Data'!L78)+1/2*('AADT Data'!L154-'AADT Data'!L78))*'ODOT Data - Summary'!$L40*IF('Ex.Bridge.Status - Timing'!L40=1,0,IF('Ex.Bridge.Status - Timing'!L40=2,1,1))*Assumptions!$C$26</f>
        <v>0</v>
      </c>
      <c r="M78" s="551">
        <f>'Proj Timing'!M78*(('AADT Data'!M78)+1/2*('AADT Data'!M154-'AADT Data'!M78))*'ODOT Data - Summary'!$L40*IF('Ex.Bridge.Status - Timing'!M40=1,0,IF('Ex.Bridge.Status - Timing'!M40=2,1,1))*Assumptions!$C$26</f>
        <v>0</v>
      </c>
      <c r="N78" s="551">
        <f>'Proj Timing'!N78*(('AADT Data'!N78)+1/2*('AADT Data'!N154-'AADT Data'!N78))*'ODOT Data - Summary'!$L40*IF('Ex.Bridge.Status - Timing'!N40=1,0,IF('Ex.Bridge.Status - Timing'!N40=2,1,1))*Assumptions!$C$26</f>
        <v>0</v>
      </c>
      <c r="O78" s="551">
        <f>'Proj Timing'!O78*(('AADT Data'!O78)+1/2*('AADT Data'!O154-'AADT Data'!O78))*'ODOT Data - Summary'!$L40*IF('Ex.Bridge.Status - Timing'!O40=1,0,IF('Ex.Bridge.Status - Timing'!O40=2,1,1))*Assumptions!$C$26</f>
        <v>119.39555555555555</v>
      </c>
      <c r="P78" s="551">
        <f>'Proj Timing'!P78*(('AADT Data'!P78)+1/2*('AADT Data'!P154-'AADT Data'!P78))*'ODOT Data - Summary'!$L40*IF('Ex.Bridge.Status - Timing'!P40=1,0,IF('Ex.Bridge.Status - Timing'!P40=2,1,1))*Assumptions!$C$26</f>
        <v>121.01777777777778</v>
      </c>
      <c r="Q78" s="551">
        <f>'Proj Timing'!Q78*(('AADT Data'!Q78)+1/2*('AADT Data'!Q154-'AADT Data'!Q78))*'ODOT Data - Summary'!$L40*IF('Ex.Bridge.Status - Timing'!Q40=1,0,IF('Ex.Bridge.Status - Timing'!Q40=2,1,1))*Assumptions!$C$26</f>
        <v>122.64</v>
      </c>
      <c r="R78" s="551">
        <f>'Proj Timing'!R78*(('AADT Data'!R78)+1/2*('AADT Data'!R154-'AADT Data'!R78))*'ODOT Data - Summary'!$L40*IF('Ex.Bridge.Status - Timing'!R40=1,0,IF('Ex.Bridge.Status - Timing'!R40=2,1,1))*Assumptions!$C$26</f>
        <v>124.26222222222222</v>
      </c>
      <c r="S78" s="551">
        <f>'Proj Timing'!S78*(('AADT Data'!S78)+1/2*('AADT Data'!S154-'AADT Data'!S78))*'ODOT Data - Summary'!$L40*IF('Ex.Bridge.Status - Timing'!S40=1,0,IF('Ex.Bridge.Status - Timing'!S40=2,1,1))*Assumptions!$C$26</f>
        <v>125.88444444444445</v>
      </c>
      <c r="T78" s="551">
        <f>'Proj Timing'!T78*(('AADT Data'!T78)+1/2*('AADT Data'!T154-'AADT Data'!T78))*'ODOT Data - Summary'!$L40*IF('Ex.Bridge.Status - Timing'!T40=1,0,IF('Ex.Bridge.Status - Timing'!T40=2,1,1))*Assumptions!$C$26</f>
        <v>127.50666666666666</v>
      </c>
      <c r="U78" s="551">
        <f>'Proj Timing'!U78*(('AADT Data'!U78)+1/2*('AADT Data'!U154-'AADT Data'!U78))*'ODOT Data - Summary'!$L40*IF('Ex.Bridge.Status - Timing'!U40=1,0,IF('Ex.Bridge.Status - Timing'!U40=2,1,1))*Assumptions!$C$26</f>
        <v>129.12888888888889</v>
      </c>
      <c r="V78" s="551">
        <f>'Proj Timing'!V78*(('AADT Data'!V78)+1/2*('AADT Data'!V154-'AADT Data'!V78))*'ODOT Data - Summary'!$L40*IF('Ex.Bridge.Status - Timing'!V40=1,0,IF('Ex.Bridge.Status - Timing'!V40=2,1,1))*Assumptions!$C$26</f>
        <v>130.7511111111111</v>
      </c>
      <c r="W78" s="551">
        <f>'Proj Timing'!W78*(('AADT Data'!W78)+1/2*('AADT Data'!W154-'AADT Data'!W78))*'ODOT Data - Summary'!$L40*IF('Ex.Bridge.Status - Timing'!W40=1,0,IF('Ex.Bridge.Status - Timing'!W40=2,1,1))*Assumptions!$C$26</f>
        <v>132.37333333333333</v>
      </c>
      <c r="X78" s="551">
        <f>'Proj Timing'!X78*(('AADT Data'!X78)+1/2*('AADT Data'!X154-'AADT Data'!X78))*'ODOT Data - Summary'!$L40*IF('Ex.Bridge.Status - Timing'!X40=1,0,IF('Ex.Bridge.Status - Timing'!X40=2,1,1))*Assumptions!$C$26</f>
        <v>133.99555555555557</v>
      </c>
      <c r="Y78" s="551">
        <f>'Proj Timing'!Y78*(('AADT Data'!Y78)+1/2*('AADT Data'!Y154-'AADT Data'!Y78))*'ODOT Data - Summary'!$L40*IF('Ex.Bridge.Status - Timing'!Y40=1,0,IF('Ex.Bridge.Status - Timing'!Y40=2,1,1))*Assumptions!$C$26</f>
        <v>135.61777777777777</v>
      </c>
      <c r="Z78" s="551">
        <f>'Proj Timing'!Z78*(('AADT Data'!Z78)+1/2*('AADT Data'!Z154-'AADT Data'!Z78))*'ODOT Data - Summary'!$L40*IF('Ex.Bridge.Status - Timing'!Z40=1,0,IF('Ex.Bridge.Status - Timing'!Z40=2,1,1))*Assumptions!$C$26</f>
        <v>137.24</v>
      </c>
      <c r="AA78" s="551">
        <f>'Proj Timing'!AA78*(('AADT Data'!AA78)+1/2*('AADT Data'!AA154-'AADT Data'!AA78))*'ODOT Data - Summary'!$L40*IF('Ex.Bridge.Status - Timing'!AA40=1,0,IF('Ex.Bridge.Status - Timing'!AA40=2,1,1))*Assumptions!$C$26</f>
        <v>138.86222222222221</v>
      </c>
      <c r="AB78" s="551">
        <f>'Proj Timing'!AB78*(('AADT Data'!AB78)+1/2*('AADT Data'!AB154-'AADT Data'!AB78))*'ODOT Data - Summary'!$L40*IF('Ex.Bridge.Status - Timing'!AB40=1,0,IF('Ex.Bridge.Status - Timing'!AB40=2,1,1))*Assumptions!$C$26</f>
        <v>140.48444444444445</v>
      </c>
      <c r="AC78" s="551">
        <f>'Proj Timing'!AC78*(('AADT Data'!AC78)+1/2*('AADT Data'!AC154-'AADT Data'!AC78))*'ODOT Data - Summary'!$L40*IF('Ex.Bridge.Status - Timing'!AC40=1,0,IF('Ex.Bridge.Status - Timing'!AC40=2,1,1))*Assumptions!$C$26</f>
        <v>142.10666666666668</v>
      </c>
      <c r="AD78" s="551">
        <f>'Proj Timing'!AD78*(('AADT Data'!AD78)+1/2*('AADT Data'!AD154-'AADT Data'!AD78))*'ODOT Data - Summary'!$L40*IF('Ex.Bridge.Status - Timing'!AD40=1,0,IF('Ex.Bridge.Status - Timing'!AD40=2,1,1))*Assumptions!$C$26</f>
        <v>143.72888888888889</v>
      </c>
      <c r="AE78" s="551">
        <f>'Proj Timing'!AE78*(('AADT Data'!AE78)+1/2*('AADT Data'!AE154-'AADT Data'!AE78))*'ODOT Data - Summary'!$L40*IF('Ex.Bridge.Status - Timing'!AE40=1,0,IF('Ex.Bridge.Status - Timing'!AE40=2,1,1))*Assumptions!$C$26</f>
        <v>145.35111111111112</v>
      </c>
      <c r="AF78" s="551">
        <f>'Proj Timing'!AF78*(('AADT Data'!AF78)+1/2*('AADT Data'!AF154-'AADT Data'!AF78))*'ODOT Data - Summary'!$L40*IF('Ex.Bridge.Status - Timing'!AF40=1,0,IF('Ex.Bridge.Status - Timing'!AF40=2,1,1))*Assumptions!$C$26</f>
        <v>146.97333333333336</v>
      </c>
      <c r="AG78" s="551">
        <f>'Proj Timing'!AG78*(('AADT Data'!AG78)+1/2*('AADT Data'!AG154-'AADT Data'!AG78))*'ODOT Data - Summary'!$L40*IF('Ex.Bridge.Status - Timing'!AG40=1,0,IF('Ex.Bridge.Status - Timing'!AG40=2,1,1))*Assumptions!$C$26</f>
        <v>148.59555555555556</v>
      </c>
      <c r="AH78" s="551">
        <f>'Proj Timing'!AH78*(('AADT Data'!AH78)+1/2*('AADT Data'!AH154-'AADT Data'!AH78))*'ODOT Data - Summary'!$L40*IF('Ex.Bridge.Status - Timing'!AH40=1,0,IF('Ex.Bridge.Status - Timing'!AH40=2,1,1))*Assumptions!$C$26</f>
        <v>150.2177777777778</v>
      </c>
      <c r="AI78" s="551">
        <f>'Proj Timing'!AI78*(('AADT Data'!AI78)+1/2*('AADT Data'!AI154-'AADT Data'!AI78))*'ODOT Data - Summary'!$L40*IF('Ex.Bridge.Status - Timing'!AI40=1,0,IF('Ex.Bridge.Status - Timing'!AI40=2,1,1))*Assumptions!$C$26</f>
        <v>151.84</v>
      </c>
      <c r="AJ78" s="551">
        <f>'Proj Timing'!AJ78*(('AADT Data'!AJ78)+1/2*('AADT Data'!AJ154-'AADT Data'!AJ78))*'ODOT Data - Summary'!$L40*IF('Ex.Bridge.Status - Timing'!AJ40=1,0,IF('Ex.Bridge.Status - Timing'!AJ40=2,1,1))*Assumptions!$C$26</f>
        <v>153.46222222222224</v>
      </c>
      <c r="AK78" s="551">
        <f>'Proj Timing'!AK78*(('AADT Data'!AK78)+1/2*('AADT Data'!AK154-'AADT Data'!AK78))*'ODOT Data - Summary'!$L40*IF('Ex.Bridge.Status - Timing'!AK40=1,0,IF('Ex.Bridge.Status - Timing'!AK40=2,1,1))*Assumptions!$C$26</f>
        <v>155.08444444444447</v>
      </c>
      <c r="AL78" s="551">
        <f>'Proj Timing'!AL78*(('AADT Data'!AL78)+1/2*('AADT Data'!AL154-'AADT Data'!AL78))*'ODOT Data - Summary'!$L40*IF('Ex.Bridge.Status - Timing'!AL40=1,0,IF('Ex.Bridge.Status - Timing'!AL40=2,1,1))*Assumptions!$C$26</f>
        <v>156.70666666666668</v>
      </c>
      <c r="AM78" s="551">
        <f>'Proj Timing'!AM78*(('AADT Data'!AM78)+1/2*('AADT Data'!AM154-'AADT Data'!AM78))*'ODOT Data - Summary'!$L40*IF('Ex.Bridge.Status - Timing'!AM40=1,0,IF('Ex.Bridge.Status - Timing'!AM40=2,1,1))*Assumptions!$C$26</f>
        <v>158.32888888888891</v>
      </c>
      <c r="AN78" s="551">
        <f>'Proj Timing'!AN78*(('AADT Data'!AN78)+1/2*('AADT Data'!AN154-'AADT Data'!AN78))*'ODOT Data - Summary'!$L40*IF('Ex.Bridge.Status - Timing'!AN40=1,0,IF('Ex.Bridge.Status - Timing'!AN40=2,1,1))*Assumptions!$C$26</f>
        <v>107.94514875527297</v>
      </c>
      <c r="AO78" s="551">
        <f>'Proj Timing'!AO78*(('AADT Data'!AO78)+1/2*('AADT Data'!AO154-'AADT Data'!AO78))*'ODOT Data - Summary'!$L40*IF('Ex.Bridge.Status - Timing'!AO40=1,0,IF('Ex.Bridge.Status - Timing'!AO40=2,1,1))*Assumptions!$C$26</f>
        <v>0</v>
      </c>
      <c r="AP78" s="551">
        <f>'Proj Timing'!AP78*(('AADT Data'!AP78)+1/2*('AADT Data'!AP154-'AADT Data'!AP78))*'ODOT Data - Summary'!$L40*IF('Ex.Bridge.Status - Timing'!AP40=1,0,IF('Ex.Bridge.Status - Timing'!AP40=2,1,1))*Assumptions!$C$26</f>
        <v>0</v>
      </c>
      <c r="AQ78" s="551">
        <f>'Proj Timing'!AQ78*(('AADT Data'!AQ78)+1/2*('AADT Data'!AQ154-'AADT Data'!AQ78))*'ODOT Data - Summary'!$L40*IF('Ex.Bridge.Status - Timing'!AQ40=1,0,IF('Ex.Bridge.Status - Timing'!AQ40=2,1,1))*Assumptions!$C$26</f>
        <v>0</v>
      </c>
      <c r="AR78" s="551">
        <f>'Proj Timing'!AR78*(('AADT Data'!AR78)+1/2*('AADT Data'!AR154-'AADT Data'!AR78))*'ODOT Data - Summary'!$L40*IF('Ex.Bridge.Status - Timing'!AR40=1,0,IF('Ex.Bridge.Status - Timing'!AR40=2,1,1))*Assumptions!$C$26</f>
        <v>0</v>
      </c>
    </row>
    <row r="79" spans="2:44" s="347" customFormat="1" x14ac:dyDescent="0.3">
      <c r="B79" s="491">
        <f>'Proj Cost Data'!C41</f>
        <v>14739</v>
      </c>
      <c r="C79" s="626">
        <f t="shared" si="9"/>
        <v>4077.0433515482323</v>
      </c>
      <c r="D79" s="346"/>
      <c r="E79" s="346"/>
      <c r="F79" s="551">
        <f>'Proj Timing'!F79*(('AADT Data'!F79)+1/2*('AADT Data'!F155-'AADT Data'!F79))*'ODOT Data - Summary'!$L41*IF('Ex.Bridge.Status - Timing'!F41=1,0,IF('Ex.Bridge.Status - Timing'!F41=2,1,1))*Assumptions!$C$26</f>
        <v>0</v>
      </c>
      <c r="G79" s="551">
        <f>'Proj Timing'!G79*(('AADT Data'!G79)+1/2*('AADT Data'!G155-'AADT Data'!G79))*'ODOT Data - Summary'!$L41*IF('Ex.Bridge.Status - Timing'!G41=1,0,IF('Ex.Bridge.Status - Timing'!G41=2,1,1))*Assumptions!$C$26</f>
        <v>0</v>
      </c>
      <c r="H79" s="551">
        <f>'Proj Timing'!H79*(('AADT Data'!H79)+1/2*('AADT Data'!H155-'AADT Data'!H79))*'ODOT Data - Summary'!$L41*IF('Ex.Bridge.Status - Timing'!H41=1,0,IF('Ex.Bridge.Status - Timing'!H41=2,1,1))*Assumptions!$C$26</f>
        <v>0</v>
      </c>
      <c r="I79" s="551">
        <f>'Proj Timing'!I79*(('AADT Data'!I79)+1/2*('AADT Data'!I155-'AADT Data'!I79))*'ODOT Data - Summary'!$L41*IF('Ex.Bridge.Status - Timing'!I41=1,0,IF('Ex.Bridge.Status - Timing'!I41=2,1,1))*Assumptions!$C$26</f>
        <v>0</v>
      </c>
      <c r="J79" s="551">
        <f>'Proj Timing'!J79*(('AADT Data'!J79)+1/2*('AADT Data'!J155-'AADT Data'!J79))*'ODOT Data - Summary'!$L41*IF('Ex.Bridge.Status - Timing'!J41=1,0,IF('Ex.Bridge.Status - Timing'!J41=2,1,1))*Assumptions!$C$26</f>
        <v>36.182647237403685</v>
      </c>
      <c r="K79" s="551">
        <f>'Proj Timing'!K79*(('AADT Data'!K79)+1/2*('AADT Data'!K155-'AADT Data'!K79))*'ODOT Data - Summary'!$L41*IF('Ex.Bridge.Status - Timing'!K41=1,0,IF('Ex.Bridge.Status - Timing'!K41=2,1,1))*Assumptions!$C$26</f>
        <v>112.90666666666669</v>
      </c>
      <c r="L79" s="551">
        <f>'Proj Timing'!L79*(('AADT Data'!L79)+1/2*('AADT Data'!L155-'AADT Data'!L79))*'ODOT Data - Summary'!$L41*IF('Ex.Bridge.Status - Timing'!L41=1,0,IF('Ex.Bridge.Status - Timing'!L41=2,1,1))*Assumptions!$C$26</f>
        <v>114.5288888888889</v>
      </c>
      <c r="M79" s="551">
        <f>'Proj Timing'!M79*(('AADT Data'!M79)+1/2*('AADT Data'!M155-'AADT Data'!M79))*'ODOT Data - Summary'!$L41*IF('Ex.Bridge.Status - Timing'!M41=1,0,IF('Ex.Bridge.Status - Timing'!M41=2,1,1))*Assumptions!$C$26</f>
        <v>116.15111111111112</v>
      </c>
      <c r="N79" s="551">
        <f>'Proj Timing'!N79*(('AADT Data'!N79)+1/2*('AADT Data'!N155-'AADT Data'!N79))*'ODOT Data - Summary'!$L41*IF('Ex.Bridge.Status - Timing'!N41=1,0,IF('Ex.Bridge.Status - Timing'!N41=2,1,1))*Assumptions!$C$26</f>
        <v>117.77333333333335</v>
      </c>
      <c r="O79" s="551">
        <f>'Proj Timing'!O79*(('AADT Data'!O79)+1/2*('AADT Data'!O155-'AADT Data'!O79))*'ODOT Data - Summary'!$L41*IF('Ex.Bridge.Status - Timing'!O41=1,0,IF('Ex.Bridge.Status - Timing'!O41=2,1,1))*Assumptions!$C$26</f>
        <v>119.39555555555555</v>
      </c>
      <c r="P79" s="551">
        <f>'Proj Timing'!P79*(('AADT Data'!P79)+1/2*('AADT Data'!P155-'AADT Data'!P79))*'ODOT Data - Summary'!$L41*IF('Ex.Bridge.Status - Timing'!P41=1,0,IF('Ex.Bridge.Status - Timing'!P41=2,1,1))*Assumptions!$C$26</f>
        <v>121.01777777777778</v>
      </c>
      <c r="Q79" s="551">
        <f>'Proj Timing'!Q79*(('AADT Data'!Q79)+1/2*('AADT Data'!Q155-'AADT Data'!Q79))*'ODOT Data - Summary'!$L41*IF('Ex.Bridge.Status - Timing'!Q41=1,0,IF('Ex.Bridge.Status - Timing'!Q41=2,1,1))*Assumptions!$C$26</f>
        <v>122.64</v>
      </c>
      <c r="R79" s="551">
        <f>'Proj Timing'!R79*(('AADT Data'!R79)+1/2*('AADT Data'!R155-'AADT Data'!R79))*'ODOT Data - Summary'!$L41*IF('Ex.Bridge.Status - Timing'!R41=1,0,IF('Ex.Bridge.Status - Timing'!R41=2,1,1))*Assumptions!$C$26</f>
        <v>124.26222222222222</v>
      </c>
      <c r="S79" s="551">
        <f>'Proj Timing'!S79*(('AADT Data'!S79)+1/2*('AADT Data'!S155-'AADT Data'!S79))*'ODOT Data - Summary'!$L41*IF('Ex.Bridge.Status - Timing'!S41=1,0,IF('Ex.Bridge.Status - Timing'!S41=2,1,1))*Assumptions!$C$26</f>
        <v>125.88444444444445</v>
      </c>
      <c r="T79" s="551">
        <f>'Proj Timing'!T79*(('AADT Data'!T79)+1/2*('AADT Data'!T155-'AADT Data'!T79))*'ODOT Data - Summary'!$L41*IF('Ex.Bridge.Status - Timing'!T41=1,0,IF('Ex.Bridge.Status - Timing'!T41=2,1,1))*Assumptions!$C$26</f>
        <v>127.50666666666666</v>
      </c>
      <c r="U79" s="551">
        <f>'Proj Timing'!U79*(('AADT Data'!U79)+1/2*('AADT Data'!U155-'AADT Data'!U79))*'ODOT Data - Summary'!$L41*IF('Ex.Bridge.Status - Timing'!U41=1,0,IF('Ex.Bridge.Status - Timing'!U41=2,1,1))*Assumptions!$C$26</f>
        <v>129.12888888888889</v>
      </c>
      <c r="V79" s="551">
        <f>'Proj Timing'!V79*(('AADT Data'!V79)+1/2*('AADT Data'!V155-'AADT Data'!V79))*'ODOT Data - Summary'!$L41*IF('Ex.Bridge.Status - Timing'!V41=1,0,IF('Ex.Bridge.Status - Timing'!V41=2,1,1))*Assumptions!$C$26</f>
        <v>130.7511111111111</v>
      </c>
      <c r="W79" s="551">
        <f>'Proj Timing'!W79*(('AADT Data'!W79)+1/2*('AADT Data'!W155-'AADT Data'!W79))*'ODOT Data - Summary'!$L41*IF('Ex.Bridge.Status - Timing'!W41=1,0,IF('Ex.Bridge.Status - Timing'!W41=2,1,1))*Assumptions!$C$26</f>
        <v>132.37333333333333</v>
      </c>
      <c r="X79" s="551">
        <f>'Proj Timing'!X79*(('AADT Data'!X79)+1/2*('AADT Data'!X155-'AADT Data'!X79))*'ODOT Data - Summary'!$L41*IF('Ex.Bridge.Status - Timing'!X41=1,0,IF('Ex.Bridge.Status - Timing'!X41=2,1,1))*Assumptions!$C$26</f>
        <v>133.99555555555557</v>
      </c>
      <c r="Y79" s="551">
        <f>'Proj Timing'!Y79*(('AADT Data'!Y79)+1/2*('AADT Data'!Y155-'AADT Data'!Y79))*'ODOT Data - Summary'!$L41*IF('Ex.Bridge.Status - Timing'!Y41=1,0,IF('Ex.Bridge.Status - Timing'!Y41=2,1,1))*Assumptions!$C$26</f>
        <v>135.61777777777777</v>
      </c>
      <c r="Z79" s="551">
        <f>'Proj Timing'!Z79*(('AADT Data'!Z79)+1/2*('AADT Data'!Z155-'AADT Data'!Z79))*'ODOT Data - Summary'!$L41*IF('Ex.Bridge.Status - Timing'!Z41=1,0,IF('Ex.Bridge.Status - Timing'!Z41=2,1,1))*Assumptions!$C$26</f>
        <v>137.24</v>
      </c>
      <c r="AA79" s="551">
        <f>'Proj Timing'!AA79*(('AADT Data'!AA79)+1/2*('AADT Data'!AA155-'AADT Data'!AA79))*'ODOT Data - Summary'!$L41*IF('Ex.Bridge.Status - Timing'!AA41=1,0,IF('Ex.Bridge.Status - Timing'!AA41=2,1,1))*Assumptions!$C$26</f>
        <v>138.86222222222221</v>
      </c>
      <c r="AB79" s="551">
        <f>'Proj Timing'!AB79*(('AADT Data'!AB79)+1/2*('AADT Data'!AB155-'AADT Data'!AB79))*'ODOT Data - Summary'!$L41*IF('Ex.Bridge.Status - Timing'!AB41=1,0,IF('Ex.Bridge.Status - Timing'!AB41=2,1,1))*Assumptions!$C$26</f>
        <v>140.48444444444445</v>
      </c>
      <c r="AC79" s="551">
        <f>'Proj Timing'!AC79*(('AADT Data'!AC79)+1/2*('AADT Data'!AC155-'AADT Data'!AC79))*'ODOT Data - Summary'!$L41*IF('Ex.Bridge.Status - Timing'!AC41=1,0,IF('Ex.Bridge.Status - Timing'!AC41=2,1,1))*Assumptions!$C$26</f>
        <v>142.10666666666668</v>
      </c>
      <c r="AD79" s="551">
        <f>'Proj Timing'!AD79*(('AADT Data'!AD79)+1/2*('AADT Data'!AD155-'AADT Data'!AD79))*'ODOT Data - Summary'!$L41*IF('Ex.Bridge.Status - Timing'!AD41=1,0,IF('Ex.Bridge.Status - Timing'!AD41=2,1,1))*Assumptions!$C$26</f>
        <v>143.72888888888889</v>
      </c>
      <c r="AE79" s="551">
        <f>'Proj Timing'!AE79*(('AADT Data'!AE79)+1/2*('AADT Data'!AE155-'AADT Data'!AE79))*'ODOT Data - Summary'!$L41*IF('Ex.Bridge.Status - Timing'!AE41=1,0,IF('Ex.Bridge.Status - Timing'!AE41=2,1,1))*Assumptions!$C$26</f>
        <v>145.35111111111112</v>
      </c>
      <c r="AF79" s="551">
        <f>'Proj Timing'!AF79*(('AADT Data'!AF79)+1/2*('AADT Data'!AF155-'AADT Data'!AF79))*'ODOT Data - Summary'!$L41*IF('Ex.Bridge.Status - Timing'!AF41=1,0,IF('Ex.Bridge.Status - Timing'!AF41=2,1,1))*Assumptions!$C$26</f>
        <v>146.97333333333336</v>
      </c>
      <c r="AG79" s="551">
        <f>'Proj Timing'!AG79*(('AADT Data'!AG79)+1/2*('AADT Data'!AG155-'AADT Data'!AG79))*'ODOT Data - Summary'!$L41*IF('Ex.Bridge.Status - Timing'!AG41=1,0,IF('Ex.Bridge.Status - Timing'!AG41=2,1,1))*Assumptions!$C$26</f>
        <v>148.59555555555556</v>
      </c>
      <c r="AH79" s="551">
        <f>'Proj Timing'!AH79*(('AADT Data'!AH79)+1/2*('AADT Data'!AH155-'AADT Data'!AH79))*'ODOT Data - Summary'!$L41*IF('Ex.Bridge.Status - Timing'!AH41=1,0,IF('Ex.Bridge.Status - Timing'!AH41=2,1,1))*Assumptions!$C$26</f>
        <v>150.2177777777778</v>
      </c>
      <c r="AI79" s="551">
        <f>'Proj Timing'!AI79*(('AADT Data'!AI79)+1/2*('AADT Data'!AI155-'AADT Data'!AI79))*'ODOT Data - Summary'!$L41*IF('Ex.Bridge.Status - Timing'!AI41=1,0,IF('Ex.Bridge.Status - Timing'!AI41=2,1,1))*Assumptions!$C$26</f>
        <v>151.84</v>
      </c>
      <c r="AJ79" s="551">
        <f>'Proj Timing'!AJ79*(('AADT Data'!AJ79)+1/2*('AADT Data'!AJ155-'AADT Data'!AJ79))*'ODOT Data - Summary'!$L41*IF('Ex.Bridge.Status - Timing'!AJ41=1,0,IF('Ex.Bridge.Status - Timing'!AJ41=2,1,1))*Assumptions!$C$26</f>
        <v>153.46222222222224</v>
      </c>
      <c r="AK79" s="551">
        <f>'Proj Timing'!AK79*(('AADT Data'!AK79)+1/2*('AADT Data'!AK155-'AADT Data'!AK79))*'ODOT Data - Summary'!$L41*IF('Ex.Bridge.Status - Timing'!AK41=1,0,IF('Ex.Bridge.Status - Timing'!AK41=2,1,1))*Assumptions!$C$26</f>
        <v>155.08444444444447</v>
      </c>
      <c r="AL79" s="551">
        <f>'Proj Timing'!AL79*(('AADT Data'!AL79)+1/2*('AADT Data'!AL155-'AADT Data'!AL79))*'ODOT Data - Summary'!$L41*IF('Ex.Bridge.Status - Timing'!AL41=1,0,IF('Ex.Bridge.Status - Timing'!AL41=2,1,1))*Assumptions!$C$26</f>
        <v>156.70666666666668</v>
      </c>
      <c r="AM79" s="551">
        <f>'Proj Timing'!AM79*(('AADT Data'!AM79)+1/2*('AADT Data'!AM155-'AADT Data'!AM79))*'ODOT Data - Summary'!$L41*IF('Ex.Bridge.Status - Timing'!AM41=1,0,IF('Ex.Bridge.Status - Timing'!AM41=2,1,1))*Assumptions!$C$26</f>
        <v>158.32888888888891</v>
      </c>
      <c r="AN79" s="551">
        <f>'Proj Timing'!AN79*(('AADT Data'!AN79)+1/2*('AADT Data'!AN155-'AADT Data'!AN79))*'ODOT Data - Summary'!$L41*IF('Ex.Bridge.Status - Timing'!AN41=1,0,IF('Ex.Bridge.Status - Timing'!AN41=2,1,1))*Assumptions!$C$26</f>
        <v>107.94514875527297</v>
      </c>
      <c r="AO79" s="551">
        <f>'Proj Timing'!AO79*(('AADT Data'!AO79)+1/2*('AADT Data'!AO155-'AADT Data'!AO79))*'ODOT Data - Summary'!$L41*IF('Ex.Bridge.Status - Timing'!AO41=1,0,IF('Ex.Bridge.Status - Timing'!AO41=2,1,1))*Assumptions!$C$26</f>
        <v>0</v>
      </c>
      <c r="AP79" s="551">
        <f>'Proj Timing'!AP79*(('AADT Data'!AP79)+1/2*('AADT Data'!AP155-'AADT Data'!AP79))*'ODOT Data - Summary'!$L41*IF('Ex.Bridge.Status - Timing'!AP41=1,0,IF('Ex.Bridge.Status - Timing'!AP41=2,1,1))*Assumptions!$C$26</f>
        <v>0</v>
      </c>
      <c r="AQ79" s="551">
        <f>'Proj Timing'!AQ79*(('AADT Data'!AQ79)+1/2*('AADT Data'!AQ155-'AADT Data'!AQ79))*'ODOT Data - Summary'!$L41*IF('Ex.Bridge.Status - Timing'!AQ41=1,0,IF('Ex.Bridge.Status - Timing'!AQ41=2,1,1))*Assumptions!$C$26</f>
        <v>0</v>
      </c>
      <c r="AR79" s="551">
        <f>'Proj Timing'!AR79*(('AADT Data'!AR79)+1/2*('AADT Data'!AR155-'AADT Data'!AR79))*'ODOT Data - Summary'!$L41*IF('Ex.Bridge.Status - Timing'!AR41=1,0,IF('Ex.Bridge.Status - Timing'!AR41=2,1,1))*Assumptions!$C$26</f>
        <v>0</v>
      </c>
    </row>
    <row r="80" spans="2:44" s="347" customFormat="1" x14ac:dyDescent="0.3">
      <c r="B80" s="491">
        <f>'Proj Cost Data'!C42</f>
        <v>21824</v>
      </c>
      <c r="C80" s="626">
        <f t="shared" si="9"/>
        <v>4701.2531876138009</v>
      </c>
      <c r="D80" s="346"/>
      <c r="E80" s="346"/>
      <c r="F80" s="551">
        <f>'Proj Timing'!F80*(('AADT Data'!F80)+1/2*('AADT Data'!F156-'AADT Data'!F80))*'ODOT Data - Summary'!$L42*IF('Ex.Bridge.Status - Timing'!F42=1,0,IF('Ex.Bridge.Status - Timing'!F42=2,1,1))*Assumptions!$C$26</f>
        <v>0</v>
      </c>
      <c r="G80" s="551">
        <f>'Proj Timing'!G80*(('AADT Data'!G80)+1/2*('AADT Data'!G156-'AADT Data'!G80))*'ODOT Data - Summary'!$L42*IF('Ex.Bridge.Status - Timing'!G42=1,0,IF('Ex.Bridge.Status - Timing'!G42=2,1,1))*Assumptions!$C$26</f>
        <v>0</v>
      </c>
      <c r="H80" s="551">
        <f>'Proj Timing'!H80*(('AADT Data'!H80)+1/2*('AADT Data'!H156-'AADT Data'!H80))*'ODOT Data - Summary'!$L42*IF('Ex.Bridge.Status - Timing'!H42=1,0,IF('Ex.Bridge.Status - Timing'!H42=2,1,1))*Assumptions!$C$26</f>
        <v>0</v>
      </c>
      <c r="I80" s="551">
        <f>'Proj Timing'!I80*(('AADT Data'!I80)+1/2*('AADT Data'!I156-'AADT Data'!I80))*'ODOT Data - Summary'!$L42*IF('Ex.Bridge.Status - Timing'!I42=1,0,IF('Ex.Bridge.Status - Timing'!I42=2,1,1))*Assumptions!$C$26</f>
        <v>0</v>
      </c>
      <c r="J80" s="551">
        <f>'Proj Timing'!J80*(('AADT Data'!J80)+1/2*('AADT Data'!J156-'AADT Data'!J80))*'ODOT Data - Summary'!$L42*IF('Ex.Bridge.Status - Timing'!J42=1,0,IF('Ex.Bridge.Status - Timing'!J42=2,1,1))*Assumptions!$C$26</f>
        <v>41.747179720707024</v>
      </c>
      <c r="K80" s="551">
        <f>'Proj Timing'!K80*(('AADT Data'!K80)+1/2*('AADT Data'!K156-'AADT Data'!K80))*'ODOT Data - Summary'!$L42*IF('Ex.Bridge.Status - Timing'!K42=1,0,IF('Ex.Bridge.Status - Timing'!K42=2,1,1))*Assumptions!$C$26</f>
        <v>130.26444444444448</v>
      </c>
      <c r="L80" s="551">
        <f>'Proj Timing'!L80*(('AADT Data'!L80)+1/2*('AADT Data'!L156-'AADT Data'!L80))*'ODOT Data - Summary'!$L42*IF('Ex.Bridge.Status - Timing'!L42=1,0,IF('Ex.Bridge.Status - Timing'!L42=2,1,1))*Assumptions!$C$26</f>
        <v>132.13</v>
      </c>
      <c r="M80" s="551">
        <f>'Proj Timing'!M80*(('AADT Data'!M80)+1/2*('AADT Data'!M156-'AADT Data'!M80))*'ODOT Data - Summary'!$L42*IF('Ex.Bridge.Status - Timing'!M42=1,0,IF('Ex.Bridge.Status - Timing'!M42=2,1,1))*Assumptions!$C$26</f>
        <v>133.9955555555556</v>
      </c>
      <c r="N80" s="551">
        <f>'Proj Timing'!N80*(('AADT Data'!N80)+1/2*('AADT Data'!N156-'AADT Data'!N80))*'ODOT Data - Summary'!$L42*IF('Ex.Bridge.Status - Timing'!N42=1,0,IF('Ex.Bridge.Status - Timing'!N42=2,1,1))*Assumptions!$C$26</f>
        <v>135.86111111111111</v>
      </c>
      <c r="O80" s="551">
        <f>'Proj Timing'!O80*(('AADT Data'!O80)+1/2*('AADT Data'!O156-'AADT Data'!O80))*'ODOT Data - Summary'!$L42*IF('Ex.Bridge.Status - Timing'!O42=1,0,IF('Ex.Bridge.Status - Timing'!O42=2,1,1))*Assumptions!$C$26</f>
        <v>137.72666666666669</v>
      </c>
      <c r="P80" s="551">
        <f>'Proj Timing'!P80*(('AADT Data'!P80)+1/2*('AADT Data'!P156-'AADT Data'!P80))*'ODOT Data - Summary'!$L42*IF('Ex.Bridge.Status - Timing'!P42=1,0,IF('Ex.Bridge.Status - Timing'!P42=2,1,1))*Assumptions!$C$26</f>
        <v>139.59222222222223</v>
      </c>
      <c r="Q80" s="551">
        <f>'Proj Timing'!Q80*(('AADT Data'!Q80)+1/2*('AADT Data'!Q156-'AADT Data'!Q80))*'ODOT Data - Summary'!$L42*IF('Ex.Bridge.Status - Timing'!Q42=1,0,IF('Ex.Bridge.Status - Timing'!Q42=2,1,1))*Assumptions!$C$26</f>
        <v>141.45777777777781</v>
      </c>
      <c r="R80" s="551">
        <f>'Proj Timing'!R80*(('AADT Data'!R80)+1/2*('AADT Data'!R156-'AADT Data'!R80))*'ODOT Data - Summary'!$L42*IF('Ex.Bridge.Status - Timing'!R42=1,0,IF('Ex.Bridge.Status - Timing'!R42=2,1,1))*Assumptions!$C$26</f>
        <v>143.32333333333332</v>
      </c>
      <c r="S80" s="551">
        <f>'Proj Timing'!S80*(('AADT Data'!S80)+1/2*('AADT Data'!S156-'AADT Data'!S80))*'ODOT Data - Summary'!$L42*IF('Ex.Bridge.Status - Timing'!S42=1,0,IF('Ex.Bridge.Status - Timing'!S42=2,1,1))*Assumptions!$C$26</f>
        <v>145.1888888888889</v>
      </c>
      <c r="T80" s="551">
        <f>'Proj Timing'!T80*(('AADT Data'!T80)+1/2*('AADT Data'!T156-'AADT Data'!T80))*'ODOT Data - Summary'!$L42*IF('Ex.Bridge.Status - Timing'!T42=1,0,IF('Ex.Bridge.Status - Timing'!T42=2,1,1))*Assumptions!$C$26</f>
        <v>147.05444444444444</v>
      </c>
      <c r="U80" s="551">
        <f>'Proj Timing'!U80*(('AADT Data'!U80)+1/2*('AADT Data'!U156-'AADT Data'!U80))*'ODOT Data - Summary'!$L42*IF('Ex.Bridge.Status - Timing'!U42=1,0,IF('Ex.Bridge.Status - Timing'!U42=2,1,1))*Assumptions!$C$26</f>
        <v>148.92000000000002</v>
      </c>
      <c r="V80" s="551">
        <f>'Proj Timing'!V80*(('AADT Data'!V80)+1/2*('AADT Data'!V156-'AADT Data'!V80))*'ODOT Data - Summary'!$L42*IF('Ex.Bridge.Status - Timing'!V42=1,0,IF('Ex.Bridge.Status - Timing'!V42=2,1,1))*Assumptions!$C$26</f>
        <v>150.78555555555556</v>
      </c>
      <c r="W80" s="551">
        <f>'Proj Timing'!W80*(('AADT Data'!W80)+1/2*('AADT Data'!W156-'AADT Data'!W80))*'ODOT Data - Summary'!$L42*IF('Ex.Bridge.Status - Timing'!W42=1,0,IF('Ex.Bridge.Status - Timing'!W42=2,1,1))*Assumptions!$C$26</f>
        <v>152.65111111111111</v>
      </c>
      <c r="X80" s="551">
        <f>'Proj Timing'!X80*(('AADT Data'!X80)+1/2*('AADT Data'!X156-'AADT Data'!X80))*'ODOT Data - Summary'!$L42*IF('Ex.Bridge.Status - Timing'!X42=1,0,IF('Ex.Bridge.Status - Timing'!X42=2,1,1))*Assumptions!$C$26</f>
        <v>154.51666666666668</v>
      </c>
      <c r="Y80" s="551">
        <f>'Proj Timing'!Y80*(('AADT Data'!Y80)+1/2*('AADT Data'!Y156-'AADT Data'!Y80))*'ODOT Data - Summary'!$L42*IF('Ex.Bridge.Status - Timing'!Y42=1,0,IF('Ex.Bridge.Status - Timing'!Y42=2,1,1))*Assumptions!$C$26</f>
        <v>156.38222222222223</v>
      </c>
      <c r="Z80" s="551">
        <f>'Proj Timing'!Z80*(('AADT Data'!Z80)+1/2*('AADT Data'!Z156-'AADT Data'!Z80))*'ODOT Data - Summary'!$L42*IF('Ex.Bridge.Status - Timing'!Z42=1,0,IF('Ex.Bridge.Status - Timing'!Z42=2,1,1))*Assumptions!$C$26</f>
        <v>158.24777777777777</v>
      </c>
      <c r="AA80" s="551">
        <f>'Proj Timing'!AA80*(('AADT Data'!AA80)+1/2*('AADT Data'!AA156-'AADT Data'!AA80))*'ODOT Data - Summary'!$L42*IF('Ex.Bridge.Status - Timing'!AA42=1,0,IF('Ex.Bridge.Status - Timing'!AA42=2,1,1))*Assumptions!$C$26</f>
        <v>160.11333333333332</v>
      </c>
      <c r="AB80" s="551">
        <f>'Proj Timing'!AB80*(('AADT Data'!AB80)+1/2*('AADT Data'!AB156-'AADT Data'!AB80))*'ODOT Data - Summary'!$L42*IF('Ex.Bridge.Status - Timing'!AB42=1,0,IF('Ex.Bridge.Status - Timing'!AB42=2,1,1))*Assumptions!$C$26</f>
        <v>161.97888888888889</v>
      </c>
      <c r="AC80" s="551">
        <f>'Proj Timing'!AC80*(('AADT Data'!AC80)+1/2*('AADT Data'!AC156-'AADT Data'!AC80))*'ODOT Data - Summary'!$L42*IF('Ex.Bridge.Status - Timing'!AC42=1,0,IF('Ex.Bridge.Status - Timing'!AC42=2,1,1))*Assumptions!$C$26</f>
        <v>163.84444444444443</v>
      </c>
      <c r="AD80" s="551">
        <f>'Proj Timing'!AD80*(('AADT Data'!AD80)+1/2*('AADT Data'!AD156-'AADT Data'!AD80))*'ODOT Data - Summary'!$L42*IF('Ex.Bridge.Status - Timing'!AD42=1,0,IF('Ex.Bridge.Status - Timing'!AD42=2,1,1))*Assumptions!$C$26</f>
        <v>165.71</v>
      </c>
      <c r="AE80" s="551">
        <f>'Proj Timing'!AE80*(('AADT Data'!AE80)+1/2*('AADT Data'!AE156-'AADT Data'!AE80))*'ODOT Data - Summary'!$L42*IF('Ex.Bridge.Status - Timing'!AE42=1,0,IF('Ex.Bridge.Status - Timing'!AE42=2,1,1))*Assumptions!$C$26</f>
        <v>167.57555555555555</v>
      </c>
      <c r="AF80" s="551">
        <f>'Proj Timing'!AF80*(('AADT Data'!AF80)+1/2*('AADT Data'!AF156-'AADT Data'!AF80))*'ODOT Data - Summary'!$L42*IF('Ex.Bridge.Status - Timing'!AF42=1,0,IF('Ex.Bridge.Status - Timing'!AF42=2,1,1))*Assumptions!$C$26</f>
        <v>169.44111111111113</v>
      </c>
      <c r="AG80" s="551">
        <f>'Proj Timing'!AG80*(('AADT Data'!AG80)+1/2*('AADT Data'!AG156-'AADT Data'!AG80))*'ODOT Data - Summary'!$L42*IF('Ex.Bridge.Status - Timing'!AG42=1,0,IF('Ex.Bridge.Status - Timing'!AG42=2,1,1))*Assumptions!$C$26</f>
        <v>171.30666666666667</v>
      </c>
      <c r="AH80" s="551">
        <f>'Proj Timing'!AH80*(('AADT Data'!AH80)+1/2*('AADT Data'!AH156-'AADT Data'!AH80))*'ODOT Data - Summary'!$L42*IF('Ex.Bridge.Status - Timing'!AH42=1,0,IF('Ex.Bridge.Status - Timing'!AH42=2,1,1))*Assumptions!$C$26</f>
        <v>173.17222222222225</v>
      </c>
      <c r="AI80" s="551">
        <f>'Proj Timing'!AI80*(('AADT Data'!AI80)+1/2*('AADT Data'!AI156-'AADT Data'!AI80))*'ODOT Data - Summary'!$L42*IF('Ex.Bridge.Status - Timing'!AI42=1,0,IF('Ex.Bridge.Status - Timing'!AI42=2,1,1))*Assumptions!$C$26</f>
        <v>175.03777777777776</v>
      </c>
      <c r="AJ80" s="551">
        <f>'Proj Timing'!AJ80*(('AADT Data'!AJ80)+1/2*('AADT Data'!AJ156-'AADT Data'!AJ80))*'ODOT Data - Summary'!$L42*IF('Ex.Bridge.Status - Timing'!AJ42=1,0,IF('Ex.Bridge.Status - Timing'!AJ42=2,1,1))*Assumptions!$C$26</f>
        <v>176.90333333333336</v>
      </c>
      <c r="AK80" s="551">
        <f>'Proj Timing'!AK80*(('AADT Data'!AK80)+1/2*('AADT Data'!AK156-'AADT Data'!AK80))*'ODOT Data - Summary'!$L42*IF('Ex.Bridge.Status - Timing'!AK42=1,0,IF('Ex.Bridge.Status - Timing'!AK42=2,1,1))*Assumptions!$C$26</f>
        <v>178.76888888888888</v>
      </c>
      <c r="AL80" s="551">
        <f>'Proj Timing'!AL80*(('AADT Data'!AL80)+1/2*('AADT Data'!AL156-'AADT Data'!AL80))*'ODOT Data - Summary'!$L42*IF('Ex.Bridge.Status - Timing'!AL42=1,0,IF('Ex.Bridge.Status - Timing'!AL42=2,1,1))*Assumptions!$C$26</f>
        <v>180.63444444444448</v>
      </c>
      <c r="AM80" s="551">
        <f>'Proj Timing'!AM80*(('AADT Data'!AM80)+1/2*('AADT Data'!AM156-'AADT Data'!AM80))*'ODOT Data - Summary'!$L42*IF('Ex.Bridge.Status - Timing'!AM42=1,0,IF('Ex.Bridge.Status - Timing'!AM42=2,1,1))*Assumptions!$C$26</f>
        <v>182.5</v>
      </c>
      <c r="AN80" s="551">
        <f>'Proj Timing'!AN80*(('AADT Data'!AN80)+1/2*('AADT Data'!AN156-'AADT Data'!AN80))*'ODOT Data - Summary'!$L42*IF('Ex.Bridge.Status - Timing'!AN42=1,0,IF('Ex.Bridge.Status - Timing'!AN42=2,1,1))*Assumptions!$C$26</f>
        <v>124.4215634486488</v>
      </c>
      <c r="AO80" s="551">
        <f>'Proj Timing'!AO80*(('AADT Data'!AO80)+1/2*('AADT Data'!AO156-'AADT Data'!AO80))*'ODOT Data - Summary'!$L42*IF('Ex.Bridge.Status - Timing'!AO42=1,0,IF('Ex.Bridge.Status - Timing'!AO42=2,1,1))*Assumptions!$C$26</f>
        <v>0</v>
      </c>
      <c r="AP80" s="551">
        <f>'Proj Timing'!AP80*(('AADT Data'!AP80)+1/2*('AADT Data'!AP156-'AADT Data'!AP80))*'ODOT Data - Summary'!$L42*IF('Ex.Bridge.Status - Timing'!AP42=1,0,IF('Ex.Bridge.Status - Timing'!AP42=2,1,1))*Assumptions!$C$26</f>
        <v>0</v>
      </c>
      <c r="AQ80" s="551">
        <f>'Proj Timing'!AQ80*(('AADT Data'!AQ80)+1/2*('AADT Data'!AQ156-'AADT Data'!AQ80))*'ODOT Data - Summary'!$L42*IF('Ex.Bridge.Status - Timing'!AQ42=1,0,IF('Ex.Bridge.Status - Timing'!AQ42=2,1,1))*Assumptions!$C$26</f>
        <v>0</v>
      </c>
      <c r="AR80" s="551">
        <f>'Proj Timing'!AR80*(('AADT Data'!AR80)+1/2*('AADT Data'!AR156-'AADT Data'!AR80))*'ODOT Data - Summary'!$L42*IF('Ex.Bridge.Status - Timing'!AR42=1,0,IF('Ex.Bridge.Status - Timing'!AR42=2,1,1))*Assumptions!$C$26</f>
        <v>0</v>
      </c>
    </row>
    <row r="81" spans="2:44" s="347" customFormat="1" x14ac:dyDescent="0.3">
      <c r="B81" s="491">
        <f>'Proj Cost Data'!C43</f>
        <v>22742</v>
      </c>
      <c r="C81" s="626">
        <f t="shared" si="9"/>
        <v>4077.0433515482323</v>
      </c>
      <c r="D81" s="346"/>
      <c r="E81" s="346"/>
      <c r="F81" s="551">
        <f>'Proj Timing'!F81*(('AADT Data'!F81)+1/2*('AADT Data'!F157-'AADT Data'!F81))*'ODOT Data - Summary'!$L43*IF('Ex.Bridge.Status - Timing'!F43=1,0,IF('Ex.Bridge.Status - Timing'!F43=2,1,1))*Assumptions!$C$26</f>
        <v>0</v>
      </c>
      <c r="G81" s="551">
        <f>'Proj Timing'!G81*(('AADT Data'!G81)+1/2*('AADT Data'!G157-'AADT Data'!G81))*'ODOT Data - Summary'!$L43*IF('Ex.Bridge.Status - Timing'!G43=1,0,IF('Ex.Bridge.Status - Timing'!G43=2,1,1))*Assumptions!$C$26</f>
        <v>0</v>
      </c>
      <c r="H81" s="551">
        <f>'Proj Timing'!H81*(('AADT Data'!H81)+1/2*('AADT Data'!H157-'AADT Data'!H81))*'ODOT Data - Summary'!$L43*IF('Ex.Bridge.Status - Timing'!H43=1,0,IF('Ex.Bridge.Status - Timing'!H43=2,1,1))*Assumptions!$C$26</f>
        <v>0</v>
      </c>
      <c r="I81" s="551">
        <f>'Proj Timing'!I81*(('AADT Data'!I81)+1/2*('AADT Data'!I157-'AADT Data'!I81))*'ODOT Data - Summary'!$L43*IF('Ex.Bridge.Status - Timing'!I43=1,0,IF('Ex.Bridge.Status - Timing'!I43=2,1,1))*Assumptions!$C$26</f>
        <v>0</v>
      </c>
      <c r="J81" s="551">
        <f>'Proj Timing'!J81*(('AADT Data'!J81)+1/2*('AADT Data'!J157-'AADT Data'!J81))*'ODOT Data - Summary'!$L43*IF('Ex.Bridge.Status - Timing'!J43=1,0,IF('Ex.Bridge.Status - Timing'!J43=2,1,1))*Assumptions!$C$26</f>
        <v>36.182647237403685</v>
      </c>
      <c r="K81" s="551">
        <f>'Proj Timing'!K81*(('AADT Data'!K81)+1/2*('AADT Data'!K157-'AADT Data'!K81))*'ODOT Data - Summary'!$L43*IF('Ex.Bridge.Status - Timing'!K43=1,0,IF('Ex.Bridge.Status - Timing'!K43=2,1,1))*Assumptions!$C$26</f>
        <v>112.90666666666669</v>
      </c>
      <c r="L81" s="551">
        <f>'Proj Timing'!L81*(('AADT Data'!L81)+1/2*('AADT Data'!L157-'AADT Data'!L81))*'ODOT Data - Summary'!$L43*IF('Ex.Bridge.Status - Timing'!L43=1,0,IF('Ex.Bridge.Status - Timing'!L43=2,1,1))*Assumptions!$C$26</f>
        <v>114.5288888888889</v>
      </c>
      <c r="M81" s="551">
        <f>'Proj Timing'!M81*(('AADT Data'!M81)+1/2*('AADT Data'!M157-'AADT Data'!M81))*'ODOT Data - Summary'!$L43*IF('Ex.Bridge.Status - Timing'!M43=1,0,IF('Ex.Bridge.Status - Timing'!M43=2,1,1))*Assumptions!$C$26</f>
        <v>116.15111111111112</v>
      </c>
      <c r="N81" s="551">
        <f>'Proj Timing'!N81*(('AADT Data'!N81)+1/2*('AADT Data'!N157-'AADT Data'!N81))*'ODOT Data - Summary'!$L43*IF('Ex.Bridge.Status - Timing'!N43=1,0,IF('Ex.Bridge.Status - Timing'!N43=2,1,1))*Assumptions!$C$26</f>
        <v>117.77333333333335</v>
      </c>
      <c r="O81" s="551">
        <f>'Proj Timing'!O81*(('AADT Data'!O81)+1/2*('AADT Data'!O157-'AADT Data'!O81))*'ODOT Data - Summary'!$L43*IF('Ex.Bridge.Status - Timing'!O43=1,0,IF('Ex.Bridge.Status - Timing'!O43=2,1,1))*Assumptions!$C$26</f>
        <v>119.39555555555555</v>
      </c>
      <c r="P81" s="551">
        <f>'Proj Timing'!P81*(('AADT Data'!P81)+1/2*('AADT Data'!P157-'AADT Data'!P81))*'ODOT Data - Summary'!$L43*IF('Ex.Bridge.Status - Timing'!P43=1,0,IF('Ex.Bridge.Status - Timing'!P43=2,1,1))*Assumptions!$C$26</f>
        <v>121.01777777777778</v>
      </c>
      <c r="Q81" s="551">
        <f>'Proj Timing'!Q81*(('AADT Data'!Q81)+1/2*('AADT Data'!Q157-'AADT Data'!Q81))*'ODOT Data - Summary'!$L43*IF('Ex.Bridge.Status - Timing'!Q43=1,0,IF('Ex.Bridge.Status - Timing'!Q43=2,1,1))*Assumptions!$C$26</f>
        <v>122.64</v>
      </c>
      <c r="R81" s="551">
        <f>'Proj Timing'!R81*(('AADT Data'!R81)+1/2*('AADT Data'!R157-'AADT Data'!R81))*'ODOT Data - Summary'!$L43*IF('Ex.Bridge.Status - Timing'!R43=1,0,IF('Ex.Bridge.Status - Timing'!R43=2,1,1))*Assumptions!$C$26</f>
        <v>124.26222222222222</v>
      </c>
      <c r="S81" s="551">
        <f>'Proj Timing'!S81*(('AADT Data'!S81)+1/2*('AADT Data'!S157-'AADT Data'!S81))*'ODOT Data - Summary'!$L43*IF('Ex.Bridge.Status - Timing'!S43=1,0,IF('Ex.Bridge.Status - Timing'!S43=2,1,1))*Assumptions!$C$26</f>
        <v>125.88444444444445</v>
      </c>
      <c r="T81" s="551">
        <f>'Proj Timing'!T81*(('AADT Data'!T81)+1/2*('AADT Data'!T157-'AADT Data'!T81))*'ODOT Data - Summary'!$L43*IF('Ex.Bridge.Status - Timing'!T43=1,0,IF('Ex.Bridge.Status - Timing'!T43=2,1,1))*Assumptions!$C$26</f>
        <v>127.50666666666666</v>
      </c>
      <c r="U81" s="551">
        <f>'Proj Timing'!U81*(('AADT Data'!U81)+1/2*('AADT Data'!U157-'AADT Data'!U81))*'ODOT Data - Summary'!$L43*IF('Ex.Bridge.Status - Timing'!U43=1,0,IF('Ex.Bridge.Status - Timing'!U43=2,1,1))*Assumptions!$C$26</f>
        <v>129.12888888888889</v>
      </c>
      <c r="V81" s="551">
        <f>'Proj Timing'!V81*(('AADT Data'!V81)+1/2*('AADT Data'!V157-'AADT Data'!V81))*'ODOT Data - Summary'!$L43*IF('Ex.Bridge.Status - Timing'!V43=1,0,IF('Ex.Bridge.Status - Timing'!V43=2,1,1))*Assumptions!$C$26</f>
        <v>130.7511111111111</v>
      </c>
      <c r="W81" s="551">
        <f>'Proj Timing'!W81*(('AADT Data'!W81)+1/2*('AADT Data'!W157-'AADT Data'!W81))*'ODOT Data - Summary'!$L43*IF('Ex.Bridge.Status - Timing'!W43=1,0,IF('Ex.Bridge.Status - Timing'!W43=2,1,1))*Assumptions!$C$26</f>
        <v>132.37333333333333</v>
      </c>
      <c r="X81" s="551">
        <f>'Proj Timing'!X81*(('AADT Data'!X81)+1/2*('AADT Data'!X157-'AADT Data'!X81))*'ODOT Data - Summary'!$L43*IF('Ex.Bridge.Status - Timing'!X43=1,0,IF('Ex.Bridge.Status - Timing'!X43=2,1,1))*Assumptions!$C$26</f>
        <v>133.99555555555557</v>
      </c>
      <c r="Y81" s="551">
        <f>'Proj Timing'!Y81*(('AADT Data'!Y81)+1/2*('AADT Data'!Y157-'AADT Data'!Y81))*'ODOT Data - Summary'!$L43*IF('Ex.Bridge.Status - Timing'!Y43=1,0,IF('Ex.Bridge.Status - Timing'!Y43=2,1,1))*Assumptions!$C$26</f>
        <v>135.61777777777777</v>
      </c>
      <c r="Z81" s="551">
        <f>'Proj Timing'!Z81*(('AADT Data'!Z81)+1/2*('AADT Data'!Z157-'AADT Data'!Z81))*'ODOT Data - Summary'!$L43*IF('Ex.Bridge.Status - Timing'!Z43=1,0,IF('Ex.Bridge.Status - Timing'!Z43=2,1,1))*Assumptions!$C$26</f>
        <v>137.24</v>
      </c>
      <c r="AA81" s="551">
        <f>'Proj Timing'!AA81*(('AADT Data'!AA81)+1/2*('AADT Data'!AA157-'AADT Data'!AA81))*'ODOT Data - Summary'!$L43*IF('Ex.Bridge.Status - Timing'!AA43=1,0,IF('Ex.Bridge.Status - Timing'!AA43=2,1,1))*Assumptions!$C$26</f>
        <v>138.86222222222221</v>
      </c>
      <c r="AB81" s="551">
        <f>'Proj Timing'!AB81*(('AADT Data'!AB81)+1/2*('AADT Data'!AB157-'AADT Data'!AB81))*'ODOT Data - Summary'!$L43*IF('Ex.Bridge.Status - Timing'!AB43=1,0,IF('Ex.Bridge.Status - Timing'!AB43=2,1,1))*Assumptions!$C$26</f>
        <v>140.48444444444445</v>
      </c>
      <c r="AC81" s="551">
        <f>'Proj Timing'!AC81*(('AADT Data'!AC81)+1/2*('AADT Data'!AC157-'AADT Data'!AC81))*'ODOT Data - Summary'!$L43*IF('Ex.Bridge.Status - Timing'!AC43=1,0,IF('Ex.Bridge.Status - Timing'!AC43=2,1,1))*Assumptions!$C$26</f>
        <v>142.10666666666668</v>
      </c>
      <c r="AD81" s="551">
        <f>'Proj Timing'!AD81*(('AADT Data'!AD81)+1/2*('AADT Data'!AD157-'AADT Data'!AD81))*'ODOT Data - Summary'!$L43*IF('Ex.Bridge.Status - Timing'!AD43=1,0,IF('Ex.Bridge.Status - Timing'!AD43=2,1,1))*Assumptions!$C$26</f>
        <v>143.72888888888889</v>
      </c>
      <c r="AE81" s="551">
        <f>'Proj Timing'!AE81*(('AADT Data'!AE81)+1/2*('AADT Data'!AE157-'AADT Data'!AE81))*'ODOT Data - Summary'!$L43*IF('Ex.Bridge.Status - Timing'!AE43=1,0,IF('Ex.Bridge.Status - Timing'!AE43=2,1,1))*Assumptions!$C$26</f>
        <v>145.35111111111112</v>
      </c>
      <c r="AF81" s="551">
        <f>'Proj Timing'!AF81*(('AADT Data'!AF81)+1/2*('AADT Data'!AF157-'AADT Data'!AF81))*'ODOT Data - Summary'!$L43*IF('Ex.Bridge.Status - Timing'!AF43=1,0,IF('Ex.Bridge.Status - Timing'!AF43=2,1,1))*Assumptions!$C$26</f>
        <v>146.97333333333336</v>
      </c>
      <c r="AG81" s="551">
        <f>'Proj Timing'!AG81*(('AADT Data'!AG81)+1/2*('AADT Data'!AG157-'AADT Data'!AG81))*'ODOT Data - Summary'!$L43*IF('Ex.Bridge.Status - Timing'!AG43=1,0,IF('Ex.Bridge.Status - Timing'!AG43=2,1,1))*Assumptions!$C$26</f>
        <v>148.59555555555556</v>
      </c>
      <c r="AH81" s="551">
        <f>'Proj Timing'!AH81*(('AADT Data'!AH81)+1/2*('AADT Data'!AH157-'AADT Data'!AH81))*'ODOT Data - Summary'!$L43*IF('Ex.Bridge.Status - Timing'!AH43=1,0,IF('Ex.Bridge.Status - Timing'!AH43=2,1,1))*Assumptions!$C$26</f>
        <v>150.2177777777778</v>
      </c>
      <c r="AI81" s="551">
        <f>'Proj Timing'!AI81*(('AADT Data'!AI81)+1/2*('AADT Data'!AI157-'AADT Data'!AI81))*'ODOT Data - Summary'!$L43*IF('Ex.Bridge.Status - Timing'!AI43=1,0,IF('Ex.Bridge.Status - Timing'!AI43=2,1,1))*Assumptions!$C$26</f>
        <v>151.84</v>
      </c>
      <c r="AJ81" s="551">
        <f>'Proj Timing'!AJ81*(('AADT Data'!AJ81)+1/2*('AADT Data'!AJ157-'AADT Data'!AJ81))*'ODOT Data - Summary'!$L43*IF('Ex.Bridge.Status - Timing'!AJ43=1,0,IF('Ex.Bridge.Status - Timing'!AJ43=2,1,1))*Assumptions!$C$26</f>
        <v>153.46222222222224</v>
      </c>
      <c r="AK81" s="551">
        <f>'Proj Timing'!AK81*(('AADT Data'!AK81)+1/2*('AADT Data'!AK157-'AADT Data'!AK81))*'ODOT Data - Summary'!$L43*IF('Ex.Bridge.Status - Timing'!AK43=1,0,IF('Ex.Bridge.Status - Timing'!AK43=2,1,1))*Assumptions!$C$26</f>
        <v>155.08444444444447</v>
      </c>
      <c r="AL81" s="551">
        <f>'Proj Timing'!AL81*(('AADT Data'!AL81)+1/2*('AADT Data'!AL157-'AADT Data'!AL81))*'ODOT Data - Summary'!$L43*IF('Ex.Bridge.Status - Timing'!AL43=1,0,IF('Ex.Bridge.Status - Timing'!AL43=2,1,1))*Assumptions!$C$26</f>
        <v>156.70666666666668</v>
      </c>
      <c r="AM81" s="551">
        <f>'Proj Timing'!AM81*(('AADT Data'!AM81)+1/2*('AADT Data'!AM157-'AADT Data'!AM81))*'ODOT Data - Summary'!$L43*IF('Ex.Bridge.Status - Timing'!AM43=1,0,IF('Ex.Bridge.Status - Timing'!AM43=2,1,1))*Assumptions!$C$26</f>
        <v>158.32888888888891</v>
      </c>
      <c r="AN81" s="551">
        <f>'Proj Timing'!AN81*(('AADT Data'!AN81)+1/2*('AADT Data'!AN157-'AADT Data'!AN81))*'ODOT Data - Summary'!$L43*IF('Ex.Bridge.Status - Timing'!AN43=1,0,IF('Ex.Bridge.Status - Timing'!AN43=2,1,1))*Assumptions!$C$26</f>
        <v>107.94514875527297</v>
      </c>
      <c r="AO81" s="551">
        <f>'Proj Timing'!AO81*(('AADT Data'!AO81)+1/2*('AADT Data'!AO157-'AADT Data'!AO81))*'ODOT Data - Summary'!$L43*IF('Ex.Bridge.Status - Timing'!AO43=1,0,IF('Ex.Bridge.Status - Timing'!AO43=2,1,1))*Assumptions!$C$26</f>
        <v>0</v>
      </c>
      <c r="AP81" s="551">
        <f>'Proj Timing'!AP81*(('AADT Data'!AP81)+1/2*('AADT Data'!AP157-'AADT Data'!AP81))*'ODOT Data - Summary'!$L43*IF('Ex.Bridge.Status - Timing'!AP43=1,0,IF('Ex.Bridge.Status - Timing'!AP43=2,1,1))*Assumptions!$C$26</f>
        <v>0</v>
      </c>
      <c r="AQ81" s="551">
        <f>'Proj Timing'!AQ81*(('AADT Data'!AQ81)+1/2*('AADT Data'!AQ157-'AADT Data'!AQ81))*'ODOT Data - Summary'!$L43*IF('Ex.Bridge.Status - Timing'!AQ43=1,0,IF('Ex.Bridge.Status - Timing'!AQ43=2,1,1))*Assumptions!$C$26</f>
        <v>0</v>
      </c>
      <c r="AR81" s="551">
        <f>'Proj Timing'!AR81*(('AADT Data'!AR81)+1/2*('AADT Data'!AR157-'AADT Data'!AR81))*'ODOT Data - Summary'!$L43*IF('Ex.Bridge.Status - Timing'!AR43=1,0,IF('Ex.Bridge.Status - Timing'!AR43=2,1,1))*Assumptions!$C$26</f>
        <v>0</v>
      </c>
    </row>
    <row r="82" spans="2:44" s="347" customFormat="1" x14ac:dyDescent="0.3">
      <c r="B82" s="491">
        <f>'Proj Cost Data'!C44</f>
        <v>23382</v>
      </c>
      <c r="C82" s="626">
        <f t="shared" si="9"/>
        <v>4077.0433515482323</v>
      </c>
      <c r="D82" s="346"/>
      <c r="E82" s="346"/>
      <c r="F82" s="551">
        <f>'Proj Timing'!F82*(('AADT Data'!F82)+1/2*('AADT Data'!F158-'AADT Data'!F82))*'ODOT Data - Summary'!$L44*IF('Ex.Bridge.Status - Timing'!F44=1,0,IF('Ex.Bridge.Status - Timing'!F44=2,1,1))*Assumptions!$C$26</f>
        <v>0</v>
      </c>
      <c r="G82" s="551">
        <f>'Proj Timing'!G82*(('AADT Data'!G82)+1/2*('AADT Data'!G158-'AADT Data'!G82))*'ODOT Data - Summary'!$L44*IF('Ex.Bridge.Status - Timing'!G44=1,0,IF('Ex.Bridge.Status - Timing'!G44=2,1,1))*Assumptions!$C$26</f>
        <v>0</v>
      </c>
      <c r="H82" s="551">
        <f>'Proj Timing'!H82*(('AADT Data'!H82)+1/2*('AADT Data'!H158-'AADT Data'!H82))*'ODOT Data - Summary'!$L44*IF('Ex.Bridge.Status - Timing'!H44=1,0,IF('Ex.Bridge.Status - Timing'!H44=2,1,1))*Assumptions!$C$26</f>
        <v>0</v>
      </c>
      <c r="I82" s="551">
        <f>'Proj Timing'!I82*(('AADT Data'!I82)+1/2*('AADT Data'!I158-'AADT Data'!I82))*'ODOT Data - Summary'!$L44*IF('Ex.Bridge.Status - Timing'!I44=1,0,IF('Ex.Bridge.Status - Timing'!I44=2,1,1))*Assumptions!$C$26</f>
        <v>0</v>
      </c>
      <c r="J82" s="551">
        <f>'Proj Timing'!J82*(('AADT Data'!J82)+1/2*('AADT Data'!J158-'AADT Data'!J82))*'ODOT Data - Summary'!$L44*IF('Ex.Bridge.Status - Timing'!J44=1,0,IF('Ex.Bridge.Status - Timing'!J44=2,1,1))*Assumptions!$C$26</f>
        <v>36.182647237403685</v>
      </c>
      <c r="K82" s="551">
        <f>'Proj Timing'!K82*(('AADT Data'!K82)+1/2*('AADT Data'!K158-'AADT Data'!K82))*'ODOT Data - Summary'!$L44*IF('Ex.Bridge.Status - Timing'!K44=1,0,IF('Ex.Bridge.Status - Timing'!K44=2,1,1))*Assumptions!$C$26</f>
        <v>112.90666666666669</v>
      </c>
      <c r="L82" s="551">
        <f>'Proj Timing'!L82*(('AADT Data'!L82)+1/2*('AADT Data'!L158-'AADT Data'!L82))*'ODOT Data - Summary'!$L44*IF('Ex.Bridge.Status - Timing'!L44=1,0,IF('Ex.Bridge.Status - Timing'!L44=2,1,1))*Assumptions!$C$26</f>
        <v>114.5288888888889</v>
      </c>
      <c r="M82" s="551">
        <f>'Proj Timing'!M82*(('AADT Data'!M82)+1/2*('AADT Data'!M158-'AADT Data'!M82))*'ODOT Data - Summary'!$L44*IF('Ex.Bridge.Status - Timing'!M44=1,0,IF('Ex.Bridge.Status - Timing'!M44=2,1,1))*Assumptions!$C$26</f>
        <v>116.15111111111112</v>
      </c>
      <c r="N82" s="551">
        <f>'Proj Timing'!N82*(('AADT Data'!N82)+1/2*('AADT Data'!N158-'AADT Data'!N82))*'ODOT Data - Summary'!$L44*IF('Ex.Bridge.Status - Timing'!N44=1,0,IF('Ex.Bridge.Status - Timing'!N44=2,1,1))*Assumptions!$C$26</f>
        <v>117.77333333333335</v>
      </c>
      <c r="O82" s="551">
        <f>'Proj Timing'!O82*(('AADT Data'!O82)+1/2*('AADT Data'!O158-'AADT Data'!O82))*'ODOT Data - Summary'!$L44*IF('Ex.Bridge.Status - Timing'!O44=1,0,IF('Ex.Bridge.Status - Timing'!O44=2,1,1))*Assumptions!$C$26</f>
        <v>119.39555555555555</v>
      </c>
      <c r="P82" s="551">
        <f>'Proj Timing'!P82*(('AADT Data'!P82)+1/2*('AADT Data'!P158-'AADT Data'!P82))*'ODOT Data - Summary'!$L44*IF('Ex.Bridge.Status - Timing'!P44=1,0,IF('Ex.Bridge.Status - Timing'!P44=2,1,1))*Assumptions!$C$26</f>
        <v>121.01777777777778</v>
      </c>
      <c r="Q82" s="551">
        <f>'Proj Timing'!Q82*(('AADT Data'!Q82)+1/2*('AADT Data'!Q158-'AADT Data'!Q82))*'ODOT Data - Summary'!$L44*IF('Ex.Bridge.Status - Timing'!Q44=1,0,IF('Ex.Bridge.Status - Timing'!Q44=2,1,1))*Assumptions!$C$26</f>
        <v>122.64</v>
      </c>
      <c r="R82" s="551">
        <f>'Proj Timing'!R82*(('AADT Data'!R82)+1/2*('AADT Data'!R158-'AADT Data'!R82))*'ODOT Data - Summary'!$L44*IF('Ex.Bridge.Status - Timing'!R44=1,0,IF('Ex.Bridge.Status - Timing'!R44=2,1,1))*Assumptions!$C$26</f>
        <v>124.26222222222222</v>
      </c>
      <c r="S82" s="551">
        <f>'Proj Timing'!S82*(('AADT Data'!S82)+1/2*('AADT Data'!S158-'AADT Data'!S82))*'ODOT Data - Summary'!$L44*IF('Ex.Bridge.Status - Timing'!S44=1,0,IF('Ex.Bridge.Status - Timing'!S44=2,1,1))*Assumptions!$C$26</f>
        <v>125.88444444444445</v>
      </c>
      <c r="T82" s="551">
        <f>'Proj Timing'!T82*(('AADT Data'!T82)+1/2*('AADT Data'!T158-'AADT Data'!T82))*'ODOT Data - Summary'!$L44*IF('Ex.Bridge.Status - Timing'!T44=1,0,IF('Ex.Bridge.Status - Timing'!T44=2,1,1))*Assumptions!$C$26</f>
        <v>127.50666666666666</v>
      </c>
      <c r="U82" s="551">
        <f>'Proj Timing'!U82*(('AADT Data'!U82)+1/2*('AADT Data'!U158-'AADT Data'!U82))*'ODOT Data - Summary'!$L44*IF('Ex.Bridge.Status - Timing'!U44=1,0,IF('Ex.Bridge.Status - Timing'!U44=2,1,1))*Assumptions!$C$26</f>
        <v>129.12888888888889</v>
      </c>
      <c r="V82" s="551">
        <f>'Proj Timing'!V82*(('AADT Data'!V82)+1/2*('AADT Data'!V158-'AADT Data'!V82))*'ODOT Data - Summary'!$L44*IF('Ex.Bridge.Status - Timing'!V44=1,0,IF('Ex.Bridge.Status - Timing'!V44=2,1,1))*Assumptions!$C$26</f>
        <v>130.7511111111111</v>
      </c>
      <c r="W82" s="551">
        <f>'Proj Timing'!W82*(('AADT Data'!W82)+1/2*('AADT Data'!W158-'AADT Data'!W82))*'ODOT Data - Summary'!$L44*IF('Ex.Bridge.Status - Timing'!W44=1,0,IF('Ex.Bridge.Status - Timing'!W44=2,1,1))*Assumptions!$C$26</f>
        <v>132.37333333333333</v>
      </c>
      <c r="X82" s="551">
        <f>'Proj Timing'!X82*(('AADT Data'!X82)+1/2*('AADT Data'!X158-'AADT Data'!X82))*'ODOT Data - Summary'!$L44*IF('Ex.Bridge.Status - Timing'!X44=1,0,IF('Ex.Bridge.Status - Timing'!X44=2,1,1))*Assumptions!$C$26</f>
        <v>133.99555555555557</v>
      </c>
      <c r="Y82" s="551">
        <f>'Proj Timing'!Y82*(('AADT Data'!Y82)+1/2*('AADT Data'!Y158-'AADT Data'!Y82))*'ODOT Data - Summary'!$L44*IF('Ex.Bridge.Status - Timing'!Y44=1,0,IF('Ex.Bridge.Status - Timing'!Y44=2,1,1))*Assumptions!$C$26</f>
        <v>135.61777777777777</v>
      </c>
      <c r="Z82" s="551">
        <f>'Proj Timing'!Z82*(('AADT Data'!Z82)+1/2*('AADT Data'!Z158-'AADT Data'!Z82))*'ODOT Data - Summary'!$L44*IF('Ex.Bridge.Status - Timing'!Z44=1,0,IF('Ex.Bridge.Status - Timing'!Z44=2,1,1))*Assumptions!$C$26</f>
        <v>137.24</v>
      </c>
      <c r="AA82" s="551">
        <f>'Proj Timing'!AA82*(('AADT Data'!AA82)+1/2*('AADT Data'!AA158-'AADT Data'!AA82))*'ODOT Data - Summary'!$L44*IF('Ex.Bridge.Status - Timing'!AA44=1,0,IF('Ex.Bridge.Status - Timing'!AA44=2,1,1))*Assumptions!$C$26</f>
        <v>138.86222222222221</v>
      </c>
      <c r="AB82" s="551">
        <f>'Proj Timing'!AB82*(('AADT Data'!AB82)+1/2*('AADT Data'!AB158-'AADT Data'!AB82))*'ODOT Data - Summary'!$L44*IF('Ex.Bridge.Status - Timing'!AB44=1,0,IF('Ex.Bridge.Status - Timing'!AB44=2,1,1))*Assumptions!$C$26</f>
        <v>140.48444444444445</v>
      </c>
      <c r="AC82" s="551">
        <f>'Proj Timing'!AC82*(('AADT Data'!AC82)+1/2*('AADT Data'!AC158-'AADT Data'!AC82))*'ODOT Data - Summary'!$L44*IF('Ex.Bridge.Status - Timing'!AC44=1,0,IF('Ex.Bridge.Status - Timing'!AC44=2,1,1))*Assumptions!$C$26</f>
        <v>142.10666666666668</v>
      </c>
      <c r="AD82" s="551">
        <f>'Proj Timing'!AD82*(('AADT Data'!AD82)+1/2*('AADT Data'!AD158-'AADT Data'!AD82))*'ODOT Data - Summary'!$L44*IF('Ex.Bridge.Status - Timing'!AD44=1,0,IF('Ex.Bridge.Status - Timing'!AD44=2,1,1))*Assumptions!$C$26</f>
        <v>143.72888888888889</v>
      </c>
      <c r="AE82" s="551">
        <f>'Proj Timing'!AE82*(('AADT Data'!AE82)+1/2*('AADT Data'!AE158-'AADT Data'!AE82))*'ODOT Data - Summary'!$L44*IF('Ex.Bridge.Status - Timing'!AE44=1,0,IF('Ex.Bridge.Status - Timing'!AE44=2,1,1))*Assumptions!$C$26</f>
        <v>145.35111111111112</v>
      </c>
      <c r="AF82" s="551">
        <f>'Proj Timing'!AF82*(('AADT Data'!AF82)+1/2*('AADT Data'!AF158-'AADT Data'!AF82))*'ODOT Data - Summary'!$L44*IF('Ex.Bridge.Status - Timing'!AF44=1,0,IF('Ex.Bridge.Status - Timing'!AF44=2,1,1))*Assumptions!$C$26</f>
        <v>146.97333333333336</v>
      </c>
      <c r="AG82" s="551">
        <f>'Proj Timing'!AG82*(('AADT Data'!AG82)+1/2*('AADT Data'!AG158-'AADT Data'!AG82))*'ODOT Data - Summary'!$L44*IF('Ex.Bridge.Status - Timing'!AG44=1,0,IF('Ex.Bridge.Status - Timing'!AG44=2,1,1))*Assumptions!$C$26</f>
        <v>148.59555555555556</v>
      </c>
      <c r="AH82" s="551">
        <f>'Proj Timing'!AH82*(('AADT Data'!AH82)+1/2*('AADT Data'!AH158-'AADT Data'!AH82))*'ODOT Data - Summary'!$L44*IF('Ex.Bridge.Status - Timing'!AH44=1,0,IF('Ex.Bridge.Status - Timing'!AH44=2,1,1))*Assumptions!$C$26</f>
        <v>150.2177777777778</v>
      </c>
      <c r="AI82" s="551">
        <f>'Proj Timing'!AI82*(('AADT Data'!AI82)+1/2*('AADT Data'!AI158-'AADT Data'!AI82))*'ODOT Data - Summary'!$L44*IF('Ex.Bridge.Status - Timing'!AI44=1,0,IF('Ex.Bridge.Status - Timing'!AI44=2,1,1))*Assumptions!$C$26</f>
        <v>151.84</v>
      </c>
      <c r="AJ82" s="551">
        <f>'Proj Timing'!AJ82*(('AADT Data'!AJ82)+1/2*('AADT Data'!AJ158-'AADT Data'!AJ82))*'ODOT Data - Summary'!$L44*IF('Ex.Bridge.Status - Timing'!AJ44=1,0,IF('Ex.Bridge.Status - Timing'!AJ44=2,1,1))*Assumptions!$C$26</f>
        <v>153.46222222222224</v>
      </c>
      <c r="AK82" s="551">
        <f>'Proj Timing'!AK82*(('AADT Data'!AK82)+1/2*('AADT Data'!AK158-'AADT Data'!AK82))*'ODOT Data - Summary'!$L44*IF('Ex.Bridge.Status - Timing'!AK44=1,0,IF('Ex.Bridge.Status - Timing'!AK44=2,1,1))*Assumptions!$C$26</f>
        <v>155.08444444444447</v>
      </c>
      <c r="AL82" s="551">
        <f>'Proj Timing'!AL82*(('AADT Data'!AL82)+1/2*('AADT Data'!AL158-'AADT Data'!AL82))*'ODOT Data - Summary'!$L44*IF('Ex.Bridge.Status - Timing'!AL44=1,0,IF('Ex.Bridge.Status - Timing'!AL44=2,1,1))*Assumptions!$C$26</f>
        <v>156.70666666666668</v>
      </c>
      <c r="AM82" s="551">
        <f>'Proj Timing'!AM82*(('AADT Data'!AM82)+1/2*('AADT Data'!AM158-'AADT Data'!AM82))*'ODOT Data - Summary'!$L44*IF('Ex.Bridge.Status - Timing'!AM44=1,0,IF('Ex.Bridge.Status - Timing'!AM44=2,1,1))*Assumptions!$C$26</f>
        <v>158.32888888888891</v>
      </c>
      <c r="AN82" s="551">
        <f>'Proj Timing'!AN82*(('AADT Data'!AN82)+1/2*('AADT Data'!AN158-'AADT Data'!AN82))*'ODOT Data - Summary'!$L44*IF('Ex.Bridge.Status - Timing'!AN44=1,0,IF('Ex.Bridge.Status - Timing'!AN44=2,1,1))*Assumptions!$C$26</f>
        <v>107.94514875527297</v>
      </c>
      <c r="AO82" s="551">
        <f>'Proj Timing'!AO82*(('AADT Data'!AO82)+1/2*('AADT Data'!AO158-'AADT Data'!AO82))*'ODOT Data - Summary'!$L44*IF('Ex.Bridge.Status - Timing'!AO44=1,0,IF('Ex.Bridge.Status - Timing'!AO44=2,1,1))*Assumptions!$C$26</f>
        <v>0</v>
      </c>
      <c r="AP82" s="551">
        <f>'Proj Timing'!AP82*(('AADT Data'!AP82)+1/2*('AADT Data'!AP158-'AADT Data'!AP82))*'ODOT Data - Summary'!$L44*IF('Ex.Bridge.Status - Timing'!AP44=1,0,IF('Ex.Bridge.Status - Timing'!AP44=2,1,1))*Assumptions!$C$26</f>
        <v>0</v>
      </c>
      <c r="AQ82" s="551">
        <f>'Proj Timing'!AQ82*(('AADT Data'!AQ82)+1/2*('AADT Data'!AQ158-'AADT Data'!AQ82))*'ODOT Data - Summary'!$L44*IF('Ex.Bridge.Status - Timing'!AQ44=1,0,IF('Ex.Bridge.Status - Timing'!AQ44=2,1,1))*Assumptions!$C$26</f>
        <v>0</v>
      </c>
      <c r="AR82" s="551">
        <f>'Proj Timing'!AR82*(('AADT Data'!AR82)+1/2*('AADT Data'!AR158-'AADT Data'!AR82))*'ODOT Data - Summary'!$L44*IF('Ex.Bridge.Status - Timing'!AR44=1,0,IF('Ex.Bridge.Status - Timing'!AR44=2,1,1))*Assumptions!$C$26</f>
        <v>0</v>
      </c>
    </row>
    <row r="83" spans="2:44" s="347" customFormat="1" x14ac:dyDescent="0.3">
      <c r="B83" s="491">
        <f>'Proj Cost Data'!C45</f>
        <v>23446</v>
      </c>
      <c r="C83" s="626">
        <f t="shared" si="9"/>
        <v>4077.0433515482323</v>
      </c>
      <c r="D83" s="346"/>
      <c r="E83" s="346"/>
      <c r="F83" s="551">
        <f>'Proj Timing'!F83*(('AADT Data'!F83)+1/2*('AADT Data'!F159-'AADT Data'!F83))*'ODOT Data - Summary'!$L45*IF('Ex.Bridge.Status - Timing'!F45=1,0,IF('Ex.Bridge.Status - Timing'!F45=2,1,1))*Assumptions!$C$26</f>
        <v>0</v>
      </c>
      <c r="G83" s="551">
        <f>'Proj Timing'!G83*(('AADT Data'!G83)+1/2*('AADT Data'!G159-'AADT Data'!G83))*'ODOT Data - Summary'!$L45*IF('Ex.Bridge.Status - Timing'!G45=1,0,IF('Ex.Bridge.Status - Timing'!G45=2,1,1))*Assumptions!$C$26</f>
        <v>0</v>
      </c>
      <c r="H83" s="551">
        <f>'Proj Timing'!H83*(('AADT Data'!H83)+1/2*('AADT Data'!H159-'AADT Data'!H83))*'ODOT Data - Summary'!$L45*IF('Ex.Bridge.Status - Timing'!H45=1,0,IF('Ex.Bridge.Status - Timing'!H45=2,1,1))*Assumptions!$C$26</f>
        <v>0</v>
      </c>
      <c r="I83" s="551">
        <f>'Proj Timing'!I83*(('AADT Data'!I83)+1/2*('AADT Data'!I159-'AADT Data'!I83))*'ODOT Data - Summary'!$L45*IF('Ex.Bridge.Status - Timing'!I45=1,0,IF('Ex.Bridge.Status - Timing'!I45=2,1,1))*Assumptions!$C$26</f>
        <v>0</v>
      </c>
      <c r="J83" s="551">
        <f>'Proj Timing'!J83*(('AADT Data'!J83)+1/2*('AADT Data'!J159-'AADT Data'!J83))*'ODOT Data - Summary'!$L45*IF('Ex.Bridge.Status - Timing'!J45=1,0,IF('Ex.Bridge.Status - Timing'!J45=2,1,1))*Assumptions!$C$26</f>
        <v>36.182647237403685</v>
      </c>
      <c r="K83" s="551">
        <f>'Proj Timing'!K83*(('AADT Data'!K83)+1/2*('AADT Data'!K159-'AADT Data'!K83))*'ODOT Data - Summary'!$L45*IF('Ex.Bridge.Status - Timing'!K45=1,0,IF('Ex.Bridge.Status - Timing'!K45=2,1,1))*Assumptions!$C$26</f>
        <v>112.90666666666669</v>
      </c>
      <c r="L83" s="551">
        <f>'Proj Timing'!L83*(('AADT Data'!L83)+1/2*('AADT Data'!L159-'AADT Data'!L83))*'ODOT Data - Summary'!$L45*IF('Ex.Bridge.Status - Timing'!L45=1,0,IF('Ex.Bridge.Status - Timing'!L45=2,1,1))*Assumptions!$C$26</f>
        <v>114.5288888888889</v>
      </c>
      <c r="M83" s="551">
        <f>'Proj Timing'!M83*(('AADT Data'!M83)+1/2*('AADT Data'!M159-'AADT Data'!M83))*'ODOT Data - Summary'!$L45*IF('Ex.Bridge.Status - Timing'!M45=1,0,IF('Ex.Bridge.Status - Timing'!M45=2,1,1))*Assumptions!$C$26</f>
        <v>116.15111111111112</v>
      </c>
      <c r="N83" s="551">
        <f>'Proj Timing'!N83*(('AADT Data'!N83)+1/2*('AADT Data'!N159-'AADT Data'!N83))*'ODOT Data - Summary'!$L45*IF('Ex.Bridge.Status - Timing'!N45=1,0,IF('Ex.Bridge.Status - Timing'!N45=2,1,1))*Assumptions!$C$26</f>
        <v>117.77333333333335</v>
      </c>
      <c r="O83" s="551">
        <f>'Proj Timing'!O83*(('AADT Data'!O83)+1/2*('AADT Data'!O159-'AADT Data'!O83))*'ODOT Data - Summary'!$L45*IF('Ex.Bridge.Status - Timing'!O45=1,0,IF('Ex.Bridge.Status - Timing'!O45=2,1,1))*Assumptions!$C$26</f>
        <v>119.39555555555555</v>
      </c>
      <c r="P83" s="551">
        <f>'Proj Timing'!P83*(('AADT Data'!P83)+1/2*('AADT Data'!P159-'AADT Data'!P83))*'ODOT Data - Summary'!$L45*IF('Ex.Bridge.Status - Timing'!P45=1,0,IF('Ex.Bridge.Status - Timing'!P45=2,1,1))*Assumptions!$C$26</f>
        <v>121.01777777777778</v>
      </c>
      <c r="Q83" s="551">
        <f>'Proj Timing'!Q83*(('AADT Data'!Q83)+1/2*('AADT Data'!Q159-'AADT Data'!Q83))*'ODOT Data - Summary'!$L45*IF('Ex.Bridge.Status - Timing'!Q45=1,0,IF('Ex.Bridge.Status - Timing'!Q45=2,1,1))*Assumptions!$C$26</f>
        <v>122.64</v>
      </c>
      <c r="R83" s="551">
        <f>'Proj Timing'!R83*(('AADT Data'!R83)+1/2*('AADT Data'!R159-'AADT Data'!R83))*'ODOT Data - Summary'!$L45*IF('Ex.Bridge.Status - Timing'!R45=1,0,IF('Ex.Bridge.Status - Timing'!R45=2,1,1))*Assumptions!$C$26</f>
        <v>124.26222222222222</v>
      </c>
      <c r="S83" s="551">
        <f>'Proj Timing'!S83*(('AADT Data'!S83)+1/2*('AADT Data'!S159-'AADT Data'!S83))*'ODOT Data - Summary'!$L45*IF('Ex.Bridge.Status - Timing'!S45=1,0,IF('Ex.Bridge.Status - Timing'!S45=2,1,1))*Assumptions!$C$26</f>
        <v>125.88444444444445</v>
      </c>
      <c r="T83" s="551">
        <f>'Proj Timing'!T83*(('AADT Data'!T83)+1/2*('AADT Data'!T159-'AADT Data'!T83))*'ODOT Data - Summary'!$L45*IF('Ex.Bridge.Status - Timing'!T45=1,0,IF('Ex.Bridge.Status - Timing'!T45=2,1,1))*Assumptions!$C$26</f>
        <v>127.50666666666666</v>
      </c>
      <c r="U83" s="551">
        <f>'Proj Timing'!U83*(('AADT Data'!U83)+1/2*('AADT Data'!U159-'AADT Data'!U83))*'ODOT Data - Summary'!$L45*IF('Ex.Bridge.Status - Timing'!U45=1,0,IF('Ex.Bridge.Status - Timing'!U45=2,1,1))*Assumptions!$C$26</f>
        <v>129.12888888888889</v>
      </c>
      <c r="V83" s="551">
        <f>'Proj Timing'!V83*(('AADT Data'!V83)+1/2*('AADT Data'!V159-'AADT Data'!V83))*'ODOT Data - Summary'!$L45*IF('Ex.Bridge.Status - Timing'!V45=1,0,IF('Ex.Bridge.Status - Timing'!V45=2,1,1))*Assumptions!$C$26</f>
        <v>130.7511111111111</v>
      </c>
      <c r="W83" s="551">
        <f>'Proj Timing'!W83*(('AADT Data'!W83)+1/2*('AADT Data'!W159-'AADT Data'!W83))*'ODOT Data - Summary'!$L45*IF('Ex.Bridge.Status - Timing'!W45=1,0,IF('Ex.Bridge.Status - Timing'!W45=2,1,1))*Assumptions!$C$26</f>
        <v>132.37333333333333</v>
      </c>
      <c r="X83" s="551">
        <f>'Proj Timing'!X83*(('AADT Data'!X83)+1/2*('AADT Data'!X159-'AADT Data'!X83))*'ODOT Data - Summary'!$L45*IF('Ex.Bridge.Status - Timing'!X45=1,0,IF('Ex.Bridge.Status - Timing'!X45=2,1,1))*Assumptions!$C$26</f>
        <v>133.99555555555557</v>
      </c>
      <c r="Y83" s="551">
        <f>'Proj Timing'!Y83*(('AADT Data'!Y83)+1/2*('AADT Data'!Y159-'AADT Data'!Y83))*'ODOT Data - Summary'!$L45*IF('Ex.Bridge.Status - Timing'!Y45=1,0,IF('Ex.Bridge.Status - Timing'!Y45=2,1,1))*Assumptions!$C$26</f>
        <v>135.61777777777777</v>
      </c>
      <c r="Z83" s="551">
        <f>'Proj Timing'!Z83*(('AADT Data'!Z83)+1/2*('AADT Data'!Z159-'AADT Data'!Z83))*'ODOT Data - Summary'!$L45*IF('Ex.Bridge.Status - Timing'!Z45=1,0,IF('Ex.Bridge.Status - Timing'!Z45=2,1,1))*Assumptions!$C$26</f>
        <v>137.24</v>
      </c>
      <c r="AA83" s="551">
        <f>'Proj Timing'!AA83*(('AADT Data'!AA83)+1/2*('AADT Data'!AA159-'AADT Data'!AA83))*'ODOT Data - Summary'!$L45*IF('Ex.Bridge.Status - Timing'!AA45=1,0,IF('Ex.Bridge.Status - Timing'!AA45=2,1,1))*Assumptions!$C$26</f>
        <v>138.86222222222221</v>
      </c>
      <c r="AB83" s="551">
        <f>'Proj Timing'!AB83*(('AADT Data'!AB83)+1/2*('AADT Data'!AB159-'AADT Data'!AB83))*'ODOT Data - Summary'!$L45*IF('Ex.Bridge.Status - Timing'!AB45=1,0,IF('Ex.Bridge.Status - Timing'!AB45=2,1,1))*Assumptions!$C$26</f>
        <v>140.48444444444445</v>
      </c>
      <c r="AC83" s="551">
        <f>'Proj Timing'!AC83*(('AADT Data'!AC83)+1/2*('AADT Data'!AC159-'AADT Data'!AC83))*'ODOT Data - Summary'!$L45*IF('Ex.Bridge.Status - Timing'!AC45=1,0,IF('Ex.Bridge.Status - Timing'!AC45=2,1,1))*Assumptions!$C$26</f>
        <v>142.10666666666668</v>
      </c>
      <c r="AD83" s="551">
        <f>'Proj Timing'!AD83*(('AADT Data'!AD83)+1/2*('AADT Data'!AD159-'AADT Data'!AD83))*'ODOT Data - Summary'!$L45*IF('Ex.Bridge.Status - Timing'!AD45=1,0,IF('Ex.Bridge.Status - Timing'!AD45=2,1,1))*Assumptions!$C$26</f>
        <v>143.72888888888889</v>
      </c>
      <c r="AE83" s="551">
        <f>'Proj Timing'!AE83*(('AADT Data'!AE83)+1/2*('AADT Data'!AE159-'AADT Data'!AE83))*'ODOT Data - Summary'!$L45*IF('Ex.Bridge.Status - Timing'!AE45=1,0,IF('Ex.Bridge.Status - Timing'!AE45=2,1,1))*Assumptions!$C$26</f>
        <v>145.35111111111112</v>
      </c>
      <c r="AF83" s="551">
        <f>'Proj Timing'!AF83*(('AADT Data'!AF83)+1/2*('AADT Data'!AF159-'AADT Data'!AF83))*'ODOT Data - Summary'!$L45*IF('Ex.Bridge.Status - Timing'!AF45=1,0,IF('Ex.Bridge.Status - Timing'!AF45=2,1,1))*Assumptions!$C$26</f>
        <v>146.97333333333336</v>
      </c>
      <c r="AG83" s="551">
        <f>'Proj Timing'!AG83*(('AADT Data'!AG83)+1/2*('AADT Data'!AG159-'AADT Data'!AG83))*'ODOT Data - Summary'!$L45*IF('Ex.Bridge.Status - Timing'!AG45=1,0,IF('Ex.Bridge.Status - Timing'!AG45=2,1,1))*Assumptions!$C$26</f>
        <v>148.59555555555556</v>
      </c>
      <c r="AH83" s="551">
        <f>'Proj Timing'!AH83*(('AADT Data'!AH83)+1/2*('AADT Data'!AH159-'AADT Data'!AH83))*'ODOT Data - Summary'!$L45*IF('Ex.Bridge.Status - Timing'!AH45=1,0,IF('Ex.Bridge.Status - Timing'!AH45=2,1,1))*Assumptions!$C$26</f>
        <v>150.2177777777778</v>
      </c>
      <c r="AI83" s="551">
        <f>'Proj Timing'!AI83*(('AADT Data'!AI83)+1/2*('AADT Data'!AI159-'AADT Data'!AI83))*'ODOT Data - Summary'!$L45*IF('Ex.Bridge.Status - Timing'!AI45=1,0,IF('Ex.Bridge.Status - Timing'!AI45=2,1,1))*Assumptions!$C$26</f>
        <v>151.84</v>
      </c>
      <c r="AJ83" s="551">
        <f>'Proj Timing'!AJ83*(('AADT Data'!AJ83)+1/2*('AADT Data'!AJ159-'AADT Data'!AJ83))*'ODOT Data - Summary'!$L45*IF('Ex.Bridge.Status - Timing'!AJ45=1,0,IF('Ex.Bridge.Status - Timing'!AJ45=2,1,1))*Assumptions!$C$26</f>
        <v>153.46222222222224</v>
      </c>
      <c r="AK83" s="551">
        <f>'Proj Timing'!AK83*(('AADT Data'!AK83)+1/2*('AADT Data'!AK159-'AADT Data'!AK83))*'ODOT Data - Summary'!$L45*IF('Ex.Bridge.Status - Timing'!AK45=1,0,IF('Ex.Bridge.Status - Timing'!AK45=2,1,1))*Assumptions!$C$26</f>
        <v>155.08444444444447</v>
      </c>
      <c r="AL83" s="551">
        <f>'Proj Timing'!AL83*(('AADT Data'!AL83)+1/2*('AADT Data'!AL159-'AADT Data'!AL83))*'ODOT Data - Summary'!$L45*IF('Ex.Bridge.Status - Timing'!AL45=1,0,IF('Ex.Bridge.Status - Timing'!AL45=2,1,1))*Assumptions!$C$26</f>
        <v>156.70666666666668</v>
      </c>
      <c r="AM83" s="551">
        <f>'Proj Timing'!AM83*(('AADT Data'!AM83)+1/2*('AADT Data'!AM159-'AADT Data'!AM83))*'ODOT Data - Summary'!$L45*IF('Ex.Bridge.Status - Timing'!AM45=1,0,IF('Ex.Bridge.Status - Timing'!AM45=2,1,1))*Assumptions!$C$26</f>
        <v>158.32888888888891</v>
      </c>
      <c r="AN83" s="551">
        <f>'Proj Timing'!AN83*(('AADT Data'!AN83)+1/2*('AADT Data'!AN159-'AADT Data'!AN83))*'ODOT Data - Summary'!$L45*IF('Ex.Bridge.Status - Timing'!AN45=1,0,IF('Ex.Bridge.Status - Timing'!AN45=2,1,1))*Assumptions!$C$26</f>
        <v>107.94514875527297</v>
      </c>
      <c r="AO83" s="551">
        <f>'Proj Timing'!AO83*(('AADT Data'!AO83)+1/2*('AADT Data'!AO159-'AADT Data'!AO83))*'ODOT Data - Summary'!$L45*IF('Ex.Bridge.Status - Timing'!AO45=1,0,IF('Ex.Bridge.Status - Timing'!AO45=2,1,1))*Assumptions!$C$26</f>
        <v>0</v>
      </c>
      <c r="AP83" s="551">
        <f>'Proj Timing'!AP83*(('AADT Data'!AP83)+1/2*('AADT Data'!AP159-'AADT Data'!AP83))*'ODOT Data - Summary'!$L45*IF('Ex.Bridge.Status - Timing'!AP45=1,0,IF('Ex.Bridge.Status - Timing'!AP45=2,1,1))*Assumptions!$C$26</f>
        <v>0</v>
      </c>
      <c r="AQ83" s="551">
        <f>'Proj Timing'!AQ83*(('AADT Data'!AQ83)+1/2*('AADT Data'!AQ159-'AADT Data'!AQ83))*'ODOT Data - Summary'!$L45*IF('Ex.Bridge.Status - Timing'!AQ45=1,0,IF('Ex.Bridge.Status - Timing'!AQ45=2,1,1))*Assumptions!$C$26</f>
        <v>0</v>
      </c>
      <c r="AR83" s="551">
        <f>'Proj Timing'!AR83*(('AADT Data'!AR83)+1/2*('AADT Data'!AR159-'AADT Data'!AR83))*'ODOT Data - Summary'!$L45*IF('Ex.Bridge.Status - Timing'!AR45=1,0,IF('Ex.Bridge.Status - Timing'!AR45=2,1,1))*Assumptions!$C$26</f>
        <v>0</v>
      </c>
    </row>
    <row r="84" spans="2:44" s="347" customFormat="1" x14ac:dyDescent="0.3">
      <c r="B84" s="491">
        <f>'Proj Cost Data'!C46</f>
        <v>24832</v>
      </c>
      <c r="C84" s="626">
        <f>SUM(F84:AR84)</f>
        <v>4077.0433515482323</v>
      </c>
      <c r="D84" s="346"/>
      <c r="E84" s="346"/>
      <c r="F84" s="551">
        <f>'Proj Timing'!F84*(('AADT Data'!F84)+1/2*('AADT Data'!F160-'AADT Data'!F84))*'ODOT Data - Summary'!$L46*IF('Ex.Bridge.Status - Timing'!F46=1,0,IF('Ex.Bridge.Status - Timing'!F46=2,1,1))*Assumptions!$C$26</f>
        <v>0</v>
      </c>
      <c r="G84" s="551">
        <f>'Proj Timing'!G84*(('AADT Data'!G84)+1/2*('AADT Data'!G160-'AADT Data'!G84))*'ODOT Data - Summary'!$L46*IF('Ex.Bridge.Status - Timing'!G46=1,0,IF('Ex.Bridge.Status - Timing'!G46=2,1,1))*Assumptions!$C$26</f>
        <v>0</v>
      </c>
      <c r="H84" s="551">
        <f>'Proj Timing'!H84*(('AADT Data'!H84)+1/2*('AADT Data'!H160-'AADT Data'!H84))*'ODOT Data - Summary'!$L46*IF('Ex.Bridge.Status - Timing'!H46=1,0,IF('Ex.Bridge.Status - Timing'!H46=2,1,1))*Assumptions!$C$26</f>
        <v>0</v>
      </c>
      <c r="I84" s="551">
        <f>'Proj Timing'!I84*(('AADT Data'!I84)+1/2*('AADT Data'!I160-'AADT Data'!I84))*'ODOT Data - Summary'!$L46*IF('Ex.Bridge.Status - Timing'!I46=1,0,IF('Ex.Bridge.Status - Timing'!I46=2,1,1))*Assumptions!$C$26</f>
        <v>0</v>
      </c>
      <c r="J84" s="551">
        <f>'Proj Timing'!J84*(('AADT Data'!J84)+1/2*('AADT Data'!J160-'AADT Data'!J84))*'ODOT Data - Summary'!$L46*IF('Ex.Bridge.Status - Timing'!J46=1,0,IF('Ex.Bridge.Status - Timing'!J46=2,1,1))*Assumptions!$C$26</f>
        <v>36.182647237403685</v>
      </c>
      <c r="K84" s="551">
        <f>'Proj Timing'!K84*(('AADT Data'!K84)+1/2*('AADT Data'!K160-'AADT Data'!K84))*'ODOT Data - Summary'!$L46*IF('Ex.Bridge.Status - Timing'!K46=1,0,IF('Ex.Bridge.Status - Timing'!K46=2,1,1))*Assumptions!$C$26</f>
        <v>112.90666666666669</v>
      </c>
      <c r="L84" s="551">
        <f>'Proj Timing'!L84*(('AADT Data'!L84)+1/2*('AADT Data'!L160-'AADT Data'!L84))*'ODOT Data - Summary'!$L46*IF('Ex.Bridge.Status - Timing'!L46=1,0,IF('Ex.Bridge.Status - Timing'!L46=2,1,1))*Assumptions!$C$26</f>
        <v>114.5288888888889</v>
      </c>
      <c r="M84" s="551">
        <f>'Proj Timing'!M84*(('AADT Data'!M84)+1/2*('AADT Data'!M160-'AADT Data'!M84))*'ODOT Data - Summary'!$L46*IF('Ex.Bridge.Status - Timing'!M46=1,0,IF('Ex.Bridge.Status - Timing'!M46=2,1,1))*Assumptions!$C$26</f>
        <v>116.15111111111112</v>
      </c>
      <c r="N84" s="551">
        <f>'Proj Timing'!N84*(('AADT Data'!N84)+1/2*('AADT Data'!N160-'AADT Data'!N84))*'ODOT Data - Summary'!$L46*IF('Ex.Bridge.Status - Timing'!N46=1,0,IF('Ex.Bridge.Status - Timing'!N46=2,1,1))*Assumptions!$C$26</f>
        <v>117.77333333333335</v>
      </c>
      <c r="O84" s="551">
        <f>'Proj Timing'!O84*(('AADT Data'!O84)+1/2*('AADT Data'!O160-'AADT Data'!O84))*'ODOT Data - Summary'!$L46*IF('Ex.Bridge.Status - Timing'!O46=1,0,IF('Ex.Bridge.Status - Timing'!O46=2,1,1))*Assumptions!$C$26</f>
        <v>119.39555555555555</v>
      </c>
      <c r="P84" s="551">
        <f>'Proj Timing'!P84*(('AADT Data'!P84)+1/2*('AADT Data'!P160-'AADT Data'!P84))*'ODOT Data - Summary'!$L46*IF('Ex.Bridge.Status - Timing'!P46=1,0,IF('Ex.Bridge.Status - Timing'!P46=2,1,1))*Assumptions!$C$26</f>
        <v>121.01777777777778</v>
      </c>
      <c r="Q84" s="551">
        <f>'Proj Timing'!Q84*(('AADT Data'!Q84)+1/2*('AADT Data'!Q160-'AADT Data'!Q84))*'ODOT Data - Summary'!$L46*IF('Ex.Bridge.Status - Timing'!Q46=1,0,IF('Ex.Bridge.Status - Timing'!Q46=2,1,1))*Assumptions!$C$26</f>
        <v>122.64</v>
      </c>
      <c r="R84" s="551">
        <f>'Proj Timing'!R84*(('AADT Data'!R84)+1/2*('AADT Data'!R160-'AADT Data'!R84))*'ODOT Data - Summary'!$L46*IF('Ex.Bridge.Status - Timing'!R46=1,0,IF('Ex.Bridge.Status - Timing'!R46=2,1,1))*Assumptions!$C$26</f>
        <v>124.26222222222222</v>
      </c>
      <c r="S84" s="551">
        <f>'Proj Timing'!S84*(('AADT Data'!S84)+1/2*('AADT Data'!S160-'AADT Data'!S84))*'ODOT Data - Summary'!$L46*IF('Ex.Bridge.Status - Timing'!S46=1,0,IF('Ex.Bridge.Status - Timing'!S46=2,1,1))*Assumptions!$C$26</f>
        <v>125.88444444444445</v>
      </c>
      <c r="T84" s="551">
        <f>'Proj Timing'!T84*(('AADT Data'!T84)+1/2*('AADT Data'!T160-'AADT Data'!T84))*'ODOT Data - Summary'!$L46*IF('Ex.Bridge.Status - Timing'!T46=1,0,IF('Ex.Bridge.Status - Timing'!T46=2,1,1))*Assumptions!$C$26</f>
        <v>127.50666666666666</v>
      </c>
      <c r="U84" s="551">
        <f>'Proj Timing'!U84*(('AADT Data'!U84)+1/2*('AADT Data'!U160-'AADT Data'!U84))*'ODOT Data - Summary'!$L46*IF('Ex.Bridge.Status - Timing'!U46=1,0,IF('Ex.Bridge.Status - Timing'!U46=2,1,1))*Assumptions!$C$26</f>
        <v>129.12888888888889</v>
      </c>
      <c r="V84" s="551">
        <f>'Proj Timing'!V84*(('AADT Data'!V84)+1/2*('AADT Data'!V160-'AADT Data'!V84))*'ODOT Data - Summary'!$L46*IF('Ex.Bridge.Status - Timing'!V46=1,0,IF('Ex.Bridge.Status - Timing'!V46=2,1,1))*Assumptions!$C$26</f>
        <v>130.7511111111111</v>
      </c>
      <c r="W84" s="551">
        <f>'Proj Timing'!W84*(('AADT Data'!W84)+1/2*('AADT Data'!W160-'AADT Data'!W84))*'ODOT Data - Summary'!$L46*IF('Ex.Bridge.Status - Timing'!W46=1,0,IF('Ex.Bridge.Status - Timing'!W46=2,1,1))*Assumptions!$C$26</f>
        <v>132.37333333333333</v>
      </c>
      <c r="X84" s="551">
        <f>'Proj Timing'!X84*(('AADT Data'!X84)+1/2*('AADT Data'!X160-'AADT Data'!X84))*'ODOT Data - Summary'!$L46*IF('Ex.Bridge.Status - Timing'!X46=1,0,IF('Ex.Bridge.Status - Timing'!X46=2,1,1))*Assumptions!$C$26</f>
        <v>133.99555555555557</v>
      </c>
      <c r="Y84" s="551">
        <f>'Proj Timing'!Y84*(('AADT Data'!Y84)+1/2*('AADT Data'!Y160-'AADT Data'!Y84))*'ODOT Data - Summary'!$L46*IF('Ex.Bridge.Status - Timing'!Y46=1,0,IF('Ex.Bridge.Status - Timing'!Y46=2,1,1))*Assumptions!$C$26</f>
        <v>135.61777777777777</v>
      </c>
      <c r="Z84" s="551">
        <f>'Proj Timing'!Z84*(('AADT Data'!Z84)+1/2*('AADT Data'!Z160-'AADT Data'!Z84))*'ODOT Data - Summary'!$L46*IF('Ex.Bridge.Status - Timing'!Z46=1,0,IF('Ex.Bridge.Status - Timing'!Z46=2,1,1))*Assumptions!$C$26</f>
        <v>137.24</v>
      </c>
      <c r="AA84" s="551">
        <f>'Proj Timing'!AA84*(('AADT Data'!AA84)+1/2*('AADT Data'!AA160-'AADT Data'!AA84))*'ODOT Data - Summary'!$L46*IF('Ex.Bridge.Status - Timing'!AA46=1,0,IF('Ex.Bridge.Status - Timing'!AA46=2,1,1))*Assumptions!$C$26</f>
        <v>138.86222222222221</v>
      </c>
      <c r="AB84" s="551">
        <f>'Proj Timing'!AB84*(('AADT Data'!AB84)+1/2*('AADT Data'!AB160-'AADT Data'!AB84))*'ODOT Data - Summary'!$L46*IF('Ex.Bridge.Status - Timing'!AB46=1,0,IF('Ex.Bridge.Status - Timing'!AB46=2,1,1))*Assumptions!$C$26</f>
        <v>140.48444444444445</v>
      </c>
      <c r="AC84" s="551">
        <f>'Proj Timing'!AC84*(('AADT Data'!AC84)+1/2*('AADT Data'!AC160-'AADT Data'!AC84))*'ODOT Data - Summary'!$L46*IF('Ex.Bridge.Status - Timing'!AC46=1,0,IF('Ex.Bridge.Status - Timing'!AC46=2,1,1))*Assumptions!$C$26</f>
        <v>142.10666666666668</v>
      </c>
      <c r="AD84" s="551">
        <f>'Proj Timing'!AD84*(('AADT Data'!AD84)+1/2*('AADT Data'!AD160-'AADT Data'!AD84))*'ODOT Data - Summary'!$L46*IF('Ex.Bridge.Status - Timing'!AD46=1,0,IF('Ex.Bridge.Status - Timing'!AD46=2,1,1))*Assumptions!$C$26</f>
        <v>143.72888888888889</v>
      </c>
      <c r="AE84" s="551">
        <f>'Proj Timing'!AE84*(('AADT Data'!AE84)+1/2*('AADT Data'!AE160-'AADT Data'!AE84))*'ODOT Data - Summary'!$L46*IF('Ex.Bridge.Status - Timing'!AE46=1,0,IF('Ex.Bridge.Status - Timing'!AE46=2,1,1))*Assumptions!$C$26</f>
        <v>145.35111111111112</v>
      </c>
      <c r="AF84" s="551">
        <f>'Proj Timing'!AF84*(('AADT Data'!AF84)+1/2*('AADT Data'!AF160-'AADT Data'!AF84))*'ODOT Data - Summary'!$L46*IF('Ex.Bridge.Status - Timing'!AF46=1,0,IF('Ex.Bridge.Status - Timing'!AF46=2,1,1))*Assumptions!$C$26</f>
        <v>146.97333333333336</v>
      </c>
      <c r="AG84" s="551">
        <f>'Proj Timing'!AG84*(('AADT Data'!AG84)+1/2*('AADT Data'!AG160-'AADT Data'!AG84))*'ODOT Data - Summary'!$L46*IF('Ex.Bridge.Status - Timing'!AG46=1,0,IF('Ex.Bridge.Status - Timing'!AG46=2,1,1))*Assumptions!$C$26</f>
        <v>148.59555555555556</v>
      </c>
      <c r="AH84" s="551">
        <f>'Proj Timing'!AH84*(('AADT Data'!AH84)+1/2*('AADT Data'!AH160-'AADT Data'!AH84))*'ODOT Data - Summary'!$L46*IF('Ex.Bridge.Status - Timing'!AH46=1,0,IF('Ex.Bridge.Status - Timing'!AH46=2,1,1))*Assumptions!$C$26</f>
        <v>150.2177777777778</v>
      </c>
      <c r="AI84" s="551">
        <f>'Proj Timing'!AI84*(('AADT Data'!AI84)+1/2*('AADT Data'!AI160-'AADT Data'!AI84))*'ODOT Data - Summary'!$L46*IF('Ex.Bridge.Status - Timing'!AI46=1,0,IF('Ex.Bridge.Status - Timing'!AI46=2,1,1))*Assumptions!$C$26</f>
        <v>151.84</v>
      </c>
      <c r="AJ84" s="551">
        <f>'Proj Timing'!AJ84*(('AADT Data'!AJ84)+1/2*('AADT Data'!AJ160-'AADT Data'!AJ84))*'ODOT Data - Summary'!$L46*IF('Ex.Bridge.Status - Timing'!AJ46=1,0,IF('Ex.Bridge.Status - Timing'!AJ46=2,1,1))*Assumptions!$C$26</f>
        <v>153.46222222222224</v>
      </c>
      <c r="AK84" s="551">
        <f>'Proj Timing'!AK84*(('AADT Data'!AK84)+1/2*('AADT Data'!AK160-'AADT Data'!AK84))*'ODOT Data - Summary'!$L46*IF('Ex.Bridge.Status - Timing'!AK46=1,0,IF('Ex.Bridge.Status - Timing'!AK46=2,1,1))*Assumptions!$C$26</f>
        <v>155.08444444444447</v>
      </c>
      <c r="AL84" s="551">
        <f>'Proj Timing'!AL84*(('AADT Data'!AL84)+1/2*('AADT Data'!AL160-'AADT Data'!AL84))*'ODOT Data - Summary'!$L46*IF('Ex.Bridge.Status - Timing'!AL46=1,0,IF('Ex.Bridge.Status - Timing'!AL46=2,1,1))*Assumptions!$C$26</f>
        <v>156.70666666666668</v>
      </c>
      <c r="AM84" s="551">
        <f>'Proj Timing'!AM84*(('AADT Data'!AM84)+1/2*('AADT Data'!AM160-'AADT Data'!AM84))*'ODOT Data - Summary'!$L46*IF('Ex.Bridge.Status - Timing'!AM46=1,0,IF('Ex.Bridge.Status - Timing'!AM46=2,1,1))*Assumptions!$C$26</f>
        <v>158.32888888888891</v>
      </c>
      <c r="AN84" s="551">
        <f>'Proj Timing'!AN84*(('AADT Data'!AN84)+1/2*('AADT Data'!AN160-'AADT Data'!AN84))*'ODOT Data - Summary'!$L46*IF('Ex.Bridge.Status - Timing'!AN46=1,0,IF('Ex.Bridge.Status - Timing'!AN46=2,1,1))*Assumptions!$C$26</f>
        <v>107.94514875527297</v>
      </c>
      <c r="AO84" s="551">
        <f>'Proj Timing'!AO84*(('AADT Data'!AO84)+1/2*('AADT Data'!AO160-'AADT Data'!AO84))*'ODOT Data - Summary'!$L46*IF('Ex.Bridge.Status - Timing'!AO46=1,0,IF('Ex.Bridge.Status - Timing'!AO46=2,1,1))*Assumptions!$C$26</f>
        <v>0</v>
      </c>
      <c r="AP84" s="551">
        <f>'Proj Timing'!AP84*(('AADT Data'!AP84)+1/2*('AADT Data'!AP160-'AADT Data'!AP84))*'ODOT Data - Summary'!$L46*IF('Ex.Bridge.Status - Timing'!AP46=1,0,IF('Ex.Bridge.Status - Timing'!AP46=2,1,1))*Assumptions!$C$26</f>
        <v>0</v>
      </c>
      <c r="AQ84" s="551">
        <f>'Proj Timing'!AQ84*(('AADT Data'!AQ84)+1/2*('AADT Data'!AQ160-'AADT Data'!AQ84))*'ODOT Data - Summary'!$L46*IF('Ex.Bridge.Status - Timing'!AQ46=1,0,IF('Ex.Bridge.Status - Timing'!AQ46=2,1,1))*Assumptions!$C$26</f>
        <v>0</v>
      </c>
      <c r="AR84" s="551">
        <f>'Proj Timing'!AR84*(('AADT Data'!AR84)+1/2*('AADT Data'!AR160-'AADT Data'!AR84))*'ODOT Data - Summary'!$L46*IF('Ex.Bridge.Status - Timing'!AR46=1,0,IF('Ex.Bridge.Status - Timing'!AR46=2,1,1))*Assumptions!$C$26</f>
        <v>0</v>
      </c>
    </row>
    <row r="85" spans="2:44" s="347" customFormat="1" x14ac:dyDescent="0.3">
      <c r="B85" s="491">
        <f>'Proj Cost Data'!C47</f>
        <v>25184</v>
      </c>
      <c r="C85" s="626">
        <f>SUM(F85:AR85)</f>
        <v>4077.0433515482323</v>
      </c>
      <c r="D85" s="346"/>
      <c r="E85" s="346"/>
      <c r="F85" s="551">
        <f>'Proj Timing'!F85*(('AADT Data'!F85)+1/2*('AADT Data'!F161-'AADT Data'!F85))*'ODOT Data - Summary'!$L47*IF('Ex.Bridge.Status - Timing'!F47=1,0,IF('Ex.Bridge.Status - Timing'!F47=2,1,1))*Assumptions!$C$26</f>
        <v>0</v>
      </c>
      <c r="G85" s="551">
        <f>'Proj Timing'!G85*(('AADT Data'!G85)+1/2*('AADT Data'!G161-'AADT Data'!G85))*'ODOT Data - Summary'!$L47*IF('Ex.Bridge.Status - Timing'!G47=1,0,IF('Ex.Bridge.Status - Timing'!G47=2,1,1))*Assumptions!$C$26</f>
        <v>0</v>
      </c>
      <c r="H85" s="551">
        <f>'Proj Timing'!H85*(('AADT Data'!H85)+1/2*('AADT Data'!H161-'AADT Data'!H85))*'ODOT Data - Summary'!$L47*IF('Ex.Bridge.Status - Timing'!H47=1,0,IF('Ex.Bridge.Status - Timing'!H47=2,1,1))*Assumptions!$C$26</f>
        <v>0</v>
      </c>
      <c r="I85" s="551">
        <f>'Proj Timing'!I85*(('AADT Data'!I85)+1/2*('AADT Data'!I161-'AADT Data'!I85))*'ODOT Data - Summary'!$L47*IF('Ex.Bridge.Status - Timing'!I47=1,0,IF('Ex.Bridge.Status - Timing'!I47=2,1,1))*Assumptions!$C$26</f>
        <v>0</v>
      </c>
      <c r="J85" s="551">
        <f>'Proj Timing'!J85*(('AADT Data'!J85)+1/2*('AADT Data'!J161-'AADT Data'!J85))*'ODOT Data - Summary'!$L47*IF('Ex.Bridge.Status - Timing'!J47=1,0,IF('Ex.Bridge.Status - Timing'!J47=2,1,1))*Assumptions!$C$26</f>
        <v>36.182647237403685</v>
      </c>
      <c r="K85" s="551">
        <f>'Proj Timing'!K85*(('AADT Data'!K85)+1/2*('AADT Data'!K161-'AADT Data'!K85))*'ODOT Data - Summary'!$L47*IF('Ex.Bridge.Status - Timing'!K47=1,0,IF('Ex.Bridge.Status - Timing'!K47=2,1,1))*Assumptions!$C$26</f>
        <v>112.90666666666669</v>
      </c>
      <c r="L85" s="551">
        <f>'Proj Timing'!L85*(('AADT Data'!L85)+1/2*('AADT Data'!L161-'AADT Data'!L85))*'ODOT Data - Summary'!$L47*IF('Ex.Bridge.Status - Timing'!L47=1,0,IF('Ex.Bridge.Status - Timing'!L47=2,1,1))*Assumptions!$C$26</f>
        <v>114.5288888888889</v>
      </c>
      <c r="M85" s="551">
        <f>'Proj Timing'!M85*(('AADT Data'!M85)+1/2*('AADT Data'!M161-'AADT Data'!M85))*'ODOT Data - Summary'!$L47*IF('Ex.Bridge.Status - Timing'!M47=1,0,IF('Ex.Bridge.Status - Timing'!M47=2,1,1))*Assumptions!$C$26</f>
        <v>116.15111111111112</v>
      </c>
      <c r="N85" s="551">
        <f>'Proj Timing'!N85*(('AADT Data'!N85)+1/2*('AADT Data'!N161-'AADT Data'!N85))*'ODOT Data - Summary'!$L47*IF('Ex.Bridge.Status - Timing'!N47=1,0,IF('Ex.Bridge.Status - Timing'!N47=2,1,1))*Assumptions!$C$26</f>
        <v>117.77333333333335</v>
      </c>
      <c r="O85" s="551">
        <f>'Proj Timing'!O85*(('AADT Data'!O85)+1/2*('AADT Data'!O161-'AADT Data'!O85))*'ODOT Data - Summary'!$L47*IF('Ex.Bridge.Status - Timing'!O47=1,0,IF('Ex.Bridge.Status - Timing'!O47=2,1,1))*Assumptions!$C$26</f>
        <v>119.39555555555555</v>
      </c>
      <c r="P85" s="551">
        <f>'Proj Timing'!P85*(('AADT Data'!P85)+1/2*('AADT Data'!P161-'AADT Data'!P85))*'ODOT Data - Summary'!$L47*IF('Ex.Bridge.Status - Timing'!P47=1,0,IF('Ex.Bridge.Status - Timing'!P47=2,1,1))*Assumptions!$C$26</f>
        <v>121.01777777777778</v>
      </c>
      <c r="Q85" s="551">
        <f>'Proj Timing'!Q85*(('AADT Data'!Q85)+1/2*('AADT Data'!Q161-'AADT Data'!Q85))*'ODOT Data - Summary'!$L47*IF('Ex.Bridge.Status - Timing'!Q47=1,0,IF('Ex.Bridge.Status - Timing'!Q47=2,1,1))*Assumptions!$C$26</f>
        <v>122.64</v>
      </c>
      <c r="R85" s="551">
        <f>'Proj Timing'!R85*(('AADT Data'!R85)+1/2*('AADT Data'!R161-'AADT Data'!R85))*'ODOT Data - Summary'!$L47*IF('Ex.Bridge.Status - Timing'!R47=1,0,IF('Ex.Bridge.Status - Timing'!R47=2,1,1))*Assumptions!$C$26</f>
        <v>124.26222222222222</v>
      </c>
      <c r="S85" s="551">
        <f>'Proj Timing'!S85*(('AADT Data'!S85)+1/2*('AADT Data'!S161-'AADT Data'!S85))*'ODOT Data - Summary'!$L47*IF('Ex.Bridge.Status - Timing'!S47=1,0,IF('Ex.Bridge.Status - Timing'!S47=2,1,1))*Assumptions!$C$26</f>
        <v>125.88444444444445</v>
      </c>
      <c r="T85" s="551">
        <f>'Proj Timing'!T85*(('AADT Data'!T85)+1/2*('AADT Data'!T161-'AADT Data'!T85))*'ODOT Data - Summary'!$L47*IF('Ex.Bridge.Status - Timing'!T47=1,0,IF('Ex.Bridge.Status - Timing'!T47=2,1,1))*Assumptions!$C$26</f>
        <v>127.50666666666666</v>
      </c>
      <c r="U85" s="551">
        <f>'Proj Timing'!U85*(('AADT Data'!U85)+1/2*('AADT Data'!U161-'AADT Data'!U85))*'ODOT Data - Summary'!$L47*IF('Ex.Bridge.Status - Timing'!U47=1,0,IF('Ex.Bridge.Status - Timing'!U47=2,1,1))*Assumptions!$C$26</f>
        <v>129.12888888888889</v>
      </c>
      <c r="V85" s="551">
        <f>'Proj Timing'!V85*(('AADT Data'!V85)+1/2*('AADT Data'!V161-'AADT Data'!V85))*'ODOT Data - Summary'!$L47*IF('Ex.Bridge.Status - Timing'!V47=1,0,IF('Ex.Bridge.Status - Timing'!V47=2,1,1))*Assumptions!$C$26</f>
        <v>130.7511111111111</v>
      </c>
      <c r="W85" s="551">
        <f>'Proj Timing'!W85*(('AADT Data'!W85)+1/2*('AADT Data'!W161-'AADT Data'!W85))*'ODOT Data - Summary'!$L47*IF('Ex.Bridge.Status - Timing'!W47=1,0,IF('Ex.Bridge.Status - Timing'!W47=2,1,1))*Assumptions!$C$26</f>
        <v>132.37333333333333</v>
      </c>
      <c r="X85" s="551">
        <f>'Proj Timing'!X85*(('AADT Data'!X85)+1/2*('AADT Data'!X161-'AADT Data'!X85))*'ODOT Data - Summary'!$L47*IF('Ex.Bridge.Status - Timing'!X47=1,0,IF('Ex.Bridge.Status - Timing'!X47=2,1,1))*Assumptions!$C$26</f>
        <v>133.99555555555557</v>
      </c>
      <c r="Y85" s="551">
        <f>'Proj Timing'!Y85*(('AADT Data'!Y85)+1/2*('AADT Data'!Y161-'AADT Data'!Y85))*'ODOT Data - Summary'!$L47*IF('Ex.Bridge.Status - Timing'!Y47=1,0,IF('Ex.Bridge.Status - Timing'!Y47=2,1,1))*Assumptions!$C$26</f>
        <v>135.61777777777777</v>
      </c>
      <c r="Z85" s="551">
        <f>'Proj Timing'!Z85*(('AADT Data'!Z85)+1/2*('AADT Data'!Z161-'AADT Data'!Z85))*'ODOT Data - Summary'!$L47*IF('Ex.Bridge.Status - Timing'!Z47=1,0,IF('Ex.Bridge.Status - Timing'!Z47=2,1,1))*Assumptions!$C$26</f>
        <v>137.24</v>
      </c>
      <c r="AA85" s="551">
        <f>'Proj Timing'!AA85*(('AADT Data'!AA85)+1/2*('AADT Data'!AA161-'AADT Data'!AA85))*'ODOT Data - Summary'!$L47*IF('Ex.Bridge.Status - Timing'!AA47=1,0,IF('Ex.Bridge.Status - Timing'!AA47=2,1,1))*Assumptions!$C$26</f>
        <v>138.86222222222221</v>
      </c>
      <c r="AB85" s="551">
        <f>'Proj Timing'!AB85*(('AADT Data'!AB85)+1/2*('AADT Data'!AB161-'AADT Data'!AB85))*'ODOT Data - Summary'!$L47*IF('Ex.Bridge.Status - Timing'!AB47=1,0,IF('Ex.Bridge.Status - Timing'!AB47=2,1,1))*Assumptions!$C$26</f>
        <v>140.48444444444445</v>
      </c>
      <c r="AC85" s="551">
        <f>'Proj Timing'!AC85*(('AADT Data'!AC85)+1/2*('AADT Data'!AC161-'AADT Data'!AC85))*'ODOT Data - Summary'!$L47*IF('Ex.Bridge.Status - Timing'!AC47=1,0,IF('Ex.Bridge.Status - Timing'!AC47=2,1,1))*Assumptions!$C$26</f>
        <v>142.10666666666668</v>
      </c>
      <c r="AD85" s="551">
        <f>'Proj Timing'!AD85*(('AADT Data'!AD85)+1/2*('AADT Data'!AD161-'AADT Data'!AD85))*'ODOT Data - Summary'!$L47*IF('Ex.Bridge.Status - Timing'!AD47=1,0,IF('Ex.Bridge.Status - Timing'!AD47=2,1,1))*Assumptions!$C$26</f>
        <v>143.72888888888889</v>
      </c>
      <c r="AE85" s="551">
        <f>'Proj Timing'!AE85*(('AADT Data'!AE85)+1/2*('AADT Data'!AE161-'AADT Data'!AE85))*'ODOT Data - Summary'!$L47*IF('Ex.Bridge.Status - Timing'!AE47=1,0,IF('Ex.Bridge.Status - Timing'!AE47=2,1,1))*Assumptions!$C$26</f>
        <v>145.35111111111112</v>
      </c>
      <c r="AF85" s="551">
        <f>'Proj Timing'!AF85*(('AADT Data'!AF85)+1/2*('AADT Data'!AF161-'AADT Data'!AF85))*'ODOT Data - Summary'!$L47*IF('Ex.Bridge.Status - Timing'!AF47=1,0,IF('Ex.Bridge.Status - Timing'!AF47=2,1,1))*Assumptions!$C$26</f>
        <v>146.97333333333336</v>
      </c>
      <c r="AG85" s="551">
        <f>'Proj Timing'!AG85*(('AADT Data'!AG85)+1/2*('AADT Data'!AG161-'AADT Data'!AG85))*'ODOT Data - Summary'!$L47*IF('Ex.Bridge.Status - Timing'!AG47=1,0,IF('Ex.Bridge.Status - Timing'!AG47=2,1,1))*Assumptions!$C$26</f>
        <v>148.59555555555556</v>
      </c>
      <c r="AH85" s="551">
        <f>'Proj Timing'!AH85*(('AADT Data'!AH85)+1/2*('AADT Data'!AH161-'AADT Data'!AH85))*'ODOT Data - Summary'!$L47*IF('Ex.Bridge.Status - Timing'!AH47=1,0,IF('Ex.Bridge.Status - Timing'!AH47=2,1,1))*Assumptions!$C$26</f>
        <v>150.2177777777778</v>
      </c>
      <c r="AI85" s="551">
        <f>'Proj Timing'!AI85*(('AADT Data'!AI85)+1/2*('AADT Data'!AI161-'AADT Data'!AI85))*'ODOT Data - Summary'!$L47*IF('Ex.Bridge.Status - Timing'!AI47=1,0,IF('Ex.Bridge.Status - Timing'!AI47=2,1,1))*Assumptions!$C$26</f>
        <v>151.84</v>
      </c>
      <c r="AJ85" s="551">
        <f>'Proj Timing'!AJ85*(('AADT Data'!AJ85)+1/2*('AADT Data'!AJ161-'AADT Data'!AJ85))*'ODOT Data - Summary'!$L47*IF('Ex.Bridge.Status - Timing'!AJ47=1,0,IF('Ex.Bridge.Status - Timing'!AJ47=2,1,1))*Assumptions!$C$26</f>
        <v>153.46222222222224</v>
      </c>
      <c r="AK85" s="551">
        <f>'Proj Timing'!AK85*(('AADT Data'!AK85)+1/2*('AADT Data'!AK161-'AADT Data'!AK85))*'ODOT Data - Summary'!$L47*IF('Ex.Bridge.Status - Timing'!AK47=1,0,IF('Ex.Bridge.Status - Timing'!AK47=2,1,1))*Assumptions!$C$26</f>
        <v>155.08444444444447</v>
      </c>
      <c r="AL85" s="551">
        <f>'Proj Timing'!AL85*(('AADT Data'!AL85)+1/2*('AADT Data'!AL161-'AADT Data'!AL85))*'ODOT Data - Summary'!$L47*IF('Ex.Bridge.Status - Timing'!AL47=1,0,IF('Ex.Bridge.Status - Timing'!AL47=2,1,1))*Assumptions!$C$26</f>
        <v>156.70666666666668</v>
      </c>
      <c r="AM85" s="551">
        <f>'Proj Timing'!AM85*(('AADT Data'!AM85)+1/2*('AADT Data'!AM161-'AADT Data'!AM85))*'ODOT Data - Summary'!$L47*IF('Ex.Bridge.Status - Timing'!AM47=1,0,IF('Ex.Bridge.Status - Timing'!AM47=2,1,1))*Assumptions!$C$26</f>
        <v>158.32888888888891</v>
      </c>
      <c r="AN85" s="551">
        <f>'Proj Timing'!AN85*(('AADT Data'!AN85)+1/2*('AADT Data'!AN161-'AADT Data'!AN85))*'ODOT Data - Summary'!$L47*IF('Ex.Bridge.Status - Timing'!AN47=1,0,IF('Ex.Bridge.Status - Timing'!AN47=2,1,1))*Assumptions!$C$26</f>
        <v>107.94514875527297</v>
      </c>
      <c r="AO85" s="551">
        <f>'Proj Timing'!AO85*(('AADT Data'!AO85)+1/2*('AADT Data'!AO161-'AADT Data'!AO85))*'ODOT Data - Summary'!$L47*IF('Ex.Bridge.Status - Timing'!AO47=1,0,IF('Ex.Bridge.Status - Timing'!AO47=2,1,1))*Assumptions!$C$26</f>
        <v>0</v>
      </c>
      <c r="AP85" s="551">
        <f>'Proj Timing'!AP85*(('AADT Data'!AP85)+1/2*('AADT Data'!AP161-'AADT Data'!AP85))*'ODOT Data - Summary'!$L47*IF('Ex.Bridge.Status - Timing'!AP47=1,0,IF('Ex.Bridge.Status - Timing'!AP47=2,1,1))*Assumptions!$C$26</f>
        <v>0</v>
      </c>
      <c r="AQ85" s="551">
        <f>'Proj Timing'!AQ85*(('AADT Data'!AQ85)+1/2*('AADT Data'!AQ161-'AADT Data'!AQ85))*'ODOT Data - Summary'!$L47*IF('Ex.Bridge.Status - Timing'!AQ47=1,0,IF('Ex.Bridge.Status - Timing'!AQ47=2,1,1))*Assumptions!$C$26</f>
        <v>0</v>
      </c>
      <c r="AR85" s="551">
        <f>'Proj Timing'!AR85*(('AADT Data'!AR85)+1/2*('AADT Data'!AR161-'AADT Data'!AR85))*'ODOT Data - Summary'!$L47*IF('Ex.Bridge.Status - Timing'!AR47=1,0,IF('Ex.Bridge.Status - Timing'!AR47=2,1,1))*Assumptions!$C$26</f>
        <v>0</v>
      </c>
    </row>
    <row r="86" spans="2:44" x14ac:dyDescent="0.3">
      <c r="B86" s="595" t="s">
        <v>2</v>
      </c>
      <c r="C86" s="907">
        <f>SUM(C53:C85)</f>
        <v>141718.10100789176</v>
      </c>
      <c r="D86" s="428"/>
      <c r="E86" s="428"/>
      <c r="F86" s="907">
        <f t="shared" ref="F86:AN86" si="10">SUM(F53:F85)</f>
        <v>0</v>
      </c>
      <c r="G86" s="907">
        <f t="shared" si="10"/>
        <v>0</v>
      </c>
      <c r="H86" s="907">
        <f t="shared" si="10"/>
        <v>0</v>
      </c>
      <c r="I86" s="907">
        <f t="shared" si="10"/>
        <v>0</v>
      </c>
      <c r="J86" s="907">
        <f t="shared" si="10"/>
        <v>1191.2319064967376</v>
      </c>
      <c r="K86" s="907">
        <f t="shared" si="10"/>
        <v>3717.1600000000021</v>
      </c>
      <c r="L86" s="907">
        <f t="shared" si="10"/>
        <v>3885.0600000000031</v>
      </c>
      <c r="M86" s="907">
        <f t="shared" si="10"/>
        <v>3940.0533333333356</v>
      </c>
      <c r="N86" s="907">
        <f t="shared" si="10"/>
        <v>3995.0466666666694</v>
      </c>
      <c r="O86" s="907">
        <f t="shared" si="10"/>
        <v>4169.435555555553</v>
      </c>
      <c r="P86" s="907">
        <f t="shared" si="10"/>
        <v>4226.05111111111</v>
      </c>
      <c r="Q86" s="907">
        <f t="shared" si="10"/>
        <v>4282.6666666666661</v>
      </c>
      <c r="R86" s="907">
        <f t="shared" si="10"/>
        <v>4339.2822222222212</v>
      </c>
      <c r="S86" s="907">
        <f t="shared" si="10"/>
        <v>4395.8977777777782</v>
      </c>
      <c r="T86" s="907">
        <f t="shared" si="10"/>
        <v>4452.5133333333324</v>
      </c>
      <c r="U86" s="907">
        <f t="shared" si="10"/>
        <v>4509.1288888888885</v>
      </c>
      <c r="V86" s="907">
        <f t="shared" si="10"/>
        <v>4565.7444444444445</v>
      </c>
      <c r="W86" s="907">
        <f t="shared" si="10"/>
        <v>4622.3600000000006</v>
      </c>
      <c r="X86" s="907">
        <f t="shared" si="10"/>
        <v>4678.9755555555557</v>
      </c>
      <c r="Y86" s="907">
        <f t="shared" si="10"/>
        <v>4735.5911111111118</v>
      </c>
      <c r="Z86" s="907">
        <f t="shared" si="10"/>
        <v>4792.2066666666642</v>
      </c>
      <c r="AA86" s="907">
        <f t="shared" si="10"/>
        <v>4848.8222222222194</v>
      </c>
      <c r="AB86" s="907">
        <f t="shared" si="10"/>
        <v>4905.4377777777763</v>
      </c>
      <c r="AC86" s="907">
        <f t="shared" si="10"/>
        <v>4962.0533333333315</v>
      </c>
      <c r="AD86" s="907">
        <f t="shared" si="10"/>
        <v>5018.6688888888875</v>
      </c>
      <c r="AE86" s="907">
        <f t="shared" si="10"/>
        <v>5075.2844444444445</v>
      </c>
      <c r="AF86" s="907">
        <f t="shared" si="10"/>
        <v>5131.9000000000015</v>
      </c>
      <c r="AG86" s="907">
        <f t="shared" si="10"/>
        <v>5188.5155555555566</v>
      </c>
      <c r="AH86" s="907">
        <f t="shared" si="10"/>
        <v>5245.1311111111136</v>
      </c>
      <c r="AI86" s="907">
        <f t="shared" si="10"/>
        <v>5301.7466666666687</v>
      </c>
      <c r="AJ86" s="907">
        <f t="shared" si="10"/>
        <v>5358.3622222222257</v>
      </c>
      <c r="AK86" s="907">
        <f t="shared" si="10"/>
        <v>5414.9777777777817</v>
      </c>
      <c r="AL86" s="907">
        <f t="shared" si="10"/>
        <v>5471.5933333333332</v>
      </c>
      <c r="AM86" s="907">
        <f t="shared" si="10"/>
        <v>5528.2088888888902</v>
      </c>
      <c r="AN86" s="907">
        <f t="shared" si="10"/>
        <v>3768.9935458395353</v>
      </c>
      <c r="AO86" s="449" t="str">
        <f>IFERROR(AVERAGEIF(AO53:AO85,"&lt;&gt;0"),"")</f>
        <v/>
      </c>
      <c r="AP86" s="449" t="str">
        <f>IFERROR(AVERAGEIF(AP53:AP85,"&lt;&gt;0"),"")</f>
        <v/>
      </c>
      <c r="AQ86" s="449" t="str">
        <f>IFERROR(AVERAGEIF(AQ53:AQ85,"&lt;&gt;0"),"")</f>
        <v/>
      </c>
      <c r="AR86" s="449" t="str">
        <f>IFERROR(AVERAGEIF(AR53:AR85,"&lt;&gt;0"),"")</f>
        <v/>
      </c>
    </row>
    <row r="87" spans="2:44" x14ac:dyDescent="0.3">
      <c r="F87" s="906"/>
      <c r="G87" s="906"/>
      <c r="H87" s="906"/>
      <c r="I87" s="906"/>
      <c r="J87" s="906"/>
      <c r="K87" s="906"/>
      <c r="L87" s="906"/>
      <c r="M87" s="906"/>
      <c r="N87" s="906"/>
      <c r="O87" s="906"/>
      <c r="P87" s="906"/>
      <c r="Q87" s="906"/>
      <c r="R87" s="906"/>
      <c r="S87" s="906"/>
      <c r="T87" s="906"/>
      <c r="U87" s="906"/>
      <c r="V87" s="906"/>
      <c r="W87" s="906"/>
      <c r="X87" s="906"/>
      <c r="Y87" s="906"/>
      <c r="Z87" s="906"/>
      <c r="AA87" s="906"/>
      <c r="AB87" s="906"/>
      <c r="AC87" s="906"/>
      <c r="AD87" s="906"/>
      <c r="AE87" s="906"/>
      <c r="AF87" s="906"/>
      <c r="AG87" s="906"/>
      <c r="AH87" s="906"/>
      <c r="AI87" s="906"/>
      <c r="AJ87" s="906"/>
      <c r="AK87" s="906"/>
      <c r="AL87" s="906"/>
      <c r="AM87" s="906"/>
      <c r="AN87" s="906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G30"/>
  <sheetViews>
    <sheetView showGridLines="0" workbookViewId="0">
      <selection activeCell="G5" sqref="G5"/>
    </sheetView>
  </sheetViews>
  <sheetFormatPr defaultRowHeight="14.4" x14ac:dyDescent="0.3"/>
  <cols>
    <col min="2" max="2" width="26.77734375" customWidth="1"/>
    <col min="3" max="3" width="26.77734375" style="740" customWidth="1"/>
    <col min="4" max="7" width="26.77734375" customWidth="1"/>
  </cols>
  <sheetData>
    <row r="1" spans="1:7" x14ac:dyDescent="0.3">
      <c r="A1" s="6" t="s">
        <v>1026</v>
      </c>
    </row>
    <row r="11" spans="1:7" x14ac:dyDescent="0.3">
      <c r="B11" s="356" t="s">
        <v>405</v>
      </c>
      <c r="C11" s="886"/>
      <c r="D11" s="348"/>
      <c r="E11" s="435"/>
      <c r="F11" s="740"/>
      <c r="G11" s="740"/>
    </row>
    <row r="12" spans="1:7" x14ac:dyDescent="0.3">
      <c r="B12" s="880" t="s">
        <v>384</v>
      </c>
      <c r="C12" s="880"/>
      <c r="D12" s="879"/>
      <c r="E12" s="879"/>
      <c r="F12" s="590"/>
      <c r="G12" s="590"/>
    </row>
    <row r="13" spans="1:7" x14ac:dyDescent="0.3">
      <c r="B13" s="825" t="s">
        <v>32</v>
      </c>
      <c r="C13" s="825" t="s">
        <v>1025</v>
      </c>
      <c r="D13" s="883">
        <v>2017</v>
      </c>
      <c r="E13" s="884">
        <v>2020</v>
      </c>
      <c r="F13" s="884">
        <v>2035</v>
      </c>
      <c r="G13" s="884">
        <v>2050</v>
      </c>
    </row>
    <row r="14" spans="1:7" x14ac:dyDescent="0.3">
      <c r="B14" s="715" t="s">
        <v>378</v>
      </c>
      <c r="C14" s="826" t="str">
        <f>Assumptions!C73</f>
        <v>-</v>
      </c>
      <c r="D14" s="881">
        <f>'Emissions Calcs'!$N$62</f>
        <v>7.7391622580579435E-5</v>
      </c>
      <c r="E14" s="881">
        <f>'Emissions Calcs'!$N$63</f>
        <v>6.6301478467290596E-5</v>
      </c>
      <c r="F14" s="881">
        <f>'Emissions Calcs'!$N$64</f>
        <v>2.3654678286679157E-5</v>
      </c>
      <c r="G14" s="881">
        <f>'Emissions Calcs'!$N$65</f>
        <v>2.343987652548254E-5</v>
      </c>
    </row>
    <row r="15" spans="1:7" x14ac:dyDescent="0.3">
      <c r="B15" s="715" t="s">
        <v>379</v>
      </c>
      <c r="C15" s="826">
        <f>Assumptions!C74</f>
        <v>0</v>
      </c>
      <c r="D15" s="881">
        <f>'Emissions Calcs'!$O$62</f>
        <v>6.5067814486465285E-3</v>
      </c>
      <c r="E15" s="881">
        <f>'Emissions Calcs'!$O$63</f>
        <v>5.9934727860844359E-3</v>
      </c>
      <c r="F15" s="881">
        <f>'Emissions Calcs'!$O$64</f>
        <v>4.8753870374181755E-3</v>
      </c>
      <c r="G15" s="881">
        <f>'Emissions Calcs'!$O$65</f>
        <v>3.6933926353599012E-3</v>
      </c>
    </row>
    <row r="16" spans="1:7" x14ac:dyDescent="0.3">
      <c r="B16" s="715" t="s">
        <v>380</v>
      </c>
      <c r="C16" s="826">
        <f>Assumptions!C75</f>
        <v>8439.7698132287187</v>
      </c>
      <c r="D16" s="881">
        <f>'Emissions Calcs'!$P$62</f>
        <v>8.876420072251968E-6</v>
      </c>
      <c r="E16" s="881">
        <f>'Emissions Calcs'!$P$63</f>
        <v>5.0821908875731159E-6</v>
      </c>
      <c r="F16" s="881">
        <f>'Emissions Calcs'!$P$64</f>
        <v>5.555306403250221E-7</v>
      </c>
      <c r="G16" s="881">
        <f>'Emissions Calcs'!$P$65</f>
        <v>7.9676211566216106E-7</v>
      </c>
    </row>
    <row r="17" spans="2:7" x14ac:dyDescent="0.3">
      <c r="B17" s="715" t="s">
        <v>381</v>
      </c>
      <c r="C17" s="826">
        <f>Assumptions!C76</f>
        <v>49879.848950772233</v>
      </c>
      <c r="D17" s="881">
        <f>'Emissions Calcs'!$Q$62</f>
        <v>8.5129571590358394E-8</v>
      </c>
      <c r="E17" s="881">
        <f>'Emissions Calcs'!$Q$63</f>
        <v>7.8465862235738797E-8</v>
      </c>
      <c r="F17" s="881">
        <f>'Emissions Calcs'!$Q$64</f>
        <v>6.4032079483284994E-8</v>
      </c>
      <c r="G17" s="881">
        <f>'Emissions Calcs'!$Q$65</f>
        <v>4.8527968643012687E-8</v>
      </c>
    </row>
    <row r="18" spans="2:7" x14ac:dyDescent="0.3">
      <c r="B18" s="715" t="s">
        <v>382</v>
      </c>
      <c r="C18" s="826">
        <f>Assumptions!C77</f>
        <v>2141.4173540491088</v>
      </c>
      <c r="D18" s="881">
        <f>'Emissions Calcs'!$R$62</f>
        <v>2.221990642564344E-6</v>
      </c>
      <c r="E18" s="881">
        <f>'Emissions Calcs'!$R$63</f>
        <v>1.2380473455818718E-6</v>
      </c>
      <c r="F18" s="881">
        <f>'Emissions Calcs'!$R$64</f>
        <v>2.4798800278727143E-7</v>
      </c>
      <c r="G18" s="881">
        <f>'Emissions Calcs'!$R$65</f>
        <v>2.1549926134058068E-7</v>
      </c>
    </row>
    <row r="19" spans="2:7" x14ac:dyDescent="0.3">
      <c r="B19" s="715" t="s">
        <v>383</v>
      </c>
      <c r="C19" s="826">
        <f>Assumptions!C78</f>
        <v>386064.38787891541</v>
      </c>
      <c r="D19" s="881">
        <f>'Emissions Calcs'!$S$62</f>
        <v>3.3186501173396488E-7</v>
      </c>
      <c r="E19" s="881">
        <f>'Emissions Calcs'!$S$63</f>
        <v>2.423971066570535E-7</v>
      </c>
      <c r="F19" s="881">
        <f>'Emissions Calcs'!$S$64</f>
        <v>1.0045843075263947E-7</v>
      </c>
      <c r="G19" s="881">
        <f>'Emissions Calcs'!$S$65</f>
        <v>9.2702305090679244E-8</v>
      </c>
    </row>
    <row r="20" spans="2:7" x14ac:dyDescent="0.3">
      <c r="B20" s="825" t="s">
        <v>409</v>
      </c>
      <c r="C20" s="715"/>
      <c r="D20" s="885">
        <f>SUMPRODUCT(D$14:D$19,Assumptions!$C$73:$C$78)</f>
        <v>0.21204066428352492</v>
      </c>
      <c r="E20" s="885">
        <f>SUMPRODUCT(E$14:E$19,Assumptions!$C$73:$C$78)</f>
        <v>0.14303845327025538</v>
      </c>
      <c r="F20" s="885">
        <f>SUMPRODUCT(F$14:F$19,Assumptions!$C$73:$C$78)</f>
        <v>4.7196929569727646E-2</v>
      </c>
      <c r="G20" s="885">
        <f>SUMPRODUCT(G$14:G$19,Assumptions!$C$73:$C$78)</f>
        <v>4.5395589125708076E-2</v>
      </c>
    </row>
    <row r="21" spans="2:7" s="740" customFormat="1" x14ac:dyDescent="0.3">
      <c r="B21" s="887"/>
      <c r="C21" s="9"/>
      <c r="D21" s="888"/>
      <c r="E21" s="888"/>
      <c r="F21" s="888"/>
      <c r="G21" s="888"/>
    </row>
    <row r="22" spans="2:7" x14ac:dyDescent="0.3">
      <c r="B22" s="879" t="s">
        <v>26</v>
      </c>
      <c r="C22" s="882"/>
      <c r="D22" s="882"/>
      <c r="E22" s="882"/>
      <c r="F22" s="882"/>
      <c r="G22" s="882"/>
    </row>
    <row r="23" spans="2:7" x14ac:dyDescent="0.3">
      <c r="B23" s="825" t="s">
        <v>32</v>
      </c>
      <c r="C23" s="825" t="s">
        <v>1025</v>
      </c>
      <c r="D23" s="884">
        <v>2017</v>
      </c>
      <c r="E23" s="884">
        <v>2020</v>
      </c>
      <c r="F23" s="884">
        <v>2035</v>
      </c>
      <c r="G23" s="884">
        <v>2050</v>
      </c>
    </row>
    <row r="24" spans="2:7" x14ac:dyDescent="0.3">
      <c r="B24" s="715" t="s">
        <v>378</v>
      </c>
      <c r="C24" s="826" t="str">
        <f>Assumptions!C73</f>
        <v>-</v>
      </c>
      <c r="D24" s="881">
        <f>'Emissions Calcs'!$N$71</f>
        <v>4.1108908992022908E-5</v>
      </c>
      <c r="E24" s="881">
        <f>'Emissions Calcs'!$N$72</f>
        <v>4.0627872719570434E-5</v>
      </c>
      <c r="F24" s="881">
        <f>'Emissions Calcs'!$N$73</f>
        <v>2.7661706807396572E-5</v>
      </c>
      <c r="G24" s="881">
        <f>'Emissions Calcs'!$N$74</f>
        <v>1.4854357623284595E-5</v>
      </c>
    </row>
    <row r="25" spans="2:7" x14ac:dyDescent="0.3">
      <c r="B25" s="715" t="s">
        <v>379</v>
      </c>
      <c r="C25" s="826">
        <f>Assumptions!C74</f>
        <v>0</v>
      </c>
      <c r="D25" s="881">
        <f>'Emissions Calcs'!O$71</f>
        <v>2.8223761746406319E-2</v>
      </c>
      <c r="E25" s="881">
        <f>'Emissions Calcs'!O$72</f>
        <v>2.7112448134455337E-2</v>
      </c>
      <c r="F25" s="881">
        <f>'Emissions Calcs'!O$73</f>
        <v>2.636514259218857E-2</v>
      </c>
      <c r="G25" s="881">
        <f>'Emissions Calcs'!O$74</f>
        <v>3.3913167691769101E-2</v>
      </c>
    </row>
    <row r="26" spans="2:7" x14ac:dyDescent="0.3">
      <c r="B26" s="715" t="s">
        <v>380</v>
      </c>
      <c r="C26" s="826">
        <f>Assumptions!C75</f>
        <v>8439.7698132287187</v>
      </c>
      <c r="D26" s="881">
        <f>'Emissions Calcs'!P$71</f>
        <v>1.8291783772101511E-4</v>
      </c>
      <c r="E26" s="881">
        <f>'Emissions Calcs'!P$72</f>
        <v>1.7995032325045617E-4</v>
      </c>
      <c r="F26" s="881">
        <f>'Emissions Calcs'!P$73</f>
        <v>1.2160077085192677E-4</v>
      </c>
      <c r="G26" s="881">
        <f>'Emissions Calcs'!P$74</f>
        <v>5.8599189389609815E-5</v>
      </c>
    </row>
    <row r="27" spans="2:7" x14ac:dyDescent="0.3">
      <c r="B27" s="715" t="s">
        <v>381</v>
      </c>
      <c r="C27" s="826">
        <f>Assumptions!C76</f>
        <v>49879.848950772233</v>
      </c>
      <c r="D27" s="881">
        <f>'Emissions Calcs'!Q$71</f>
        <v>4.7315877695107807E-7</v>
      </c>
      <c r="E27" s="881">
        <f>'Emissions Calcs'!Q$72</f>
        <v>4.5487903573573933E-7</v>
      </c>
      <c r="F27" s="881">
        <f>'Emissions Calcs'!Q$73</f>
        <v>4.3861767261109019E-7</v>
      </c>
      <c r="G27" s="881">
        <f>'Emissions Calcs'!Q$74</f>
        <v>5.5709940925285893E-7</v>
      </c>
    </row>
    <row r="28" spans="2:7" x14ac:dyDescent="0.3">
      <c r="B28" s="715" t="s">
        <v>382</v>
      </c>
      <c r="C28" s="826">
        <f>Assumptions!C77</f>
        <v>2141.4173540491088</v>
      </c>
      <c r="D28" s="881">
        <f>'Emissions Calcs'!R$71</f>
        <v>1.6950562668637244E-5</v>
      </c>
      <c r="E28" s="881">
        <f>'Emissions Calcs'!R$72</f>
        <v>1.6851031077118528E-5</v>
      </c>
      <c r="F28" s="881">
        <f>'Emissions Calcs'!R$73</f>
        <v>1.0530797656532353E-5</v>
      </c>
      <c r="G28" s="881">
        <f>'Emissions Calcs'!R$74</f>
        <v>4.3768421345995434E-6</v>
      </c>
    </row>
    <row r="29" spans="2:7" x14ac:dyDescent="0.3">
      <c r="B29" s="715" t="s">
        <v>383</v>
      </c>
      <c r="C29" s="826">
        <f>Assumptions!C78</f>
        <v>386064.38787891541</v>
      </c>
      <c r="D29" s="881">
        <f>'Emissions Calcs'!S$71</f>
        <v>1.0285858457730343E-5</v>
      </c>
      <c r="E29" s="881">
        <f>'Emissions Calcs'!S$72</f>
        <v>1.0280543221375187E-5</v>
      </c>
      <c r="F29" s="881">
        <f>'Emissions Calcs'!S$73</f>
        <v>6.2422823472536567E-6</v>
      </c>
      <c r="G29" s="881">
        <f>'Emissions Calcs'!S$74</f>
        <v>1.7247927363262821E-6</v>
      </c>
    </row>
    <row r="30" spans="2:7" x14ac:dyDescent="0.3">
      <c r="B30" s="825" t="s">
        <v>409</v>
      </c>
      <c r="C30" s="826"/>
      <c r="D30" s="885">
        <f>SUMPRODUCT(D$24:D$29,Assumptions!$C$73:$C$78)</f>
        <v>5.5746874117752911</v>
      </c>
      <c r="E30" s="885">
        <f>SUMPRODUCT(E$24:E$29,Assumptions!$C$73:$C$78)</f>
        <v>5.5464653198484291</v>
      </c>
      <c r="F30" s="885">
        <f>SUMPRODUCT(F$24:F$29,Assumptions!$C$73:$C$78)</f>
        <v>3.480634444571935</v>
      </c>
      <c r="G30" s="885">
        <f>SUMPRODUCT(G$24:G$29,Assumptions!$C$73:$C$78)</f>
        <v>1.197605401744969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topLeftCell="A5" zoomScale="85" zoomScaleNormal="85" workbookViewId="0">
      <selection activeCell="F39" sqref="E39:F44"/>
    </sheetView>
  </sheetViews>
  <sheetFormatPr defaultColWidth="8.88671875" defaultRowHeight="14.4" x14ac:dyDescent="0.3"/>
  <cols>
    <col min="1" max="16384" width="8.88671875" style="590"/>
  </cols>
  <sheetData/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BB86"/>
  <sheetViews>
    <sheetView showGridLines="0" topLeftCell="M28" zoomScale="85" zoomScaleNormal="85" workbookViewId="0">
      <selection activeCell="AS52" sqref="AS52"/>
    </sheetView>
  </sheetViews>
  <sheetFormatPr defaultColWidth="8.88671875" defaultRowHeight="14.4" x14ac:dyDescent="0.3"/>
  <cols>
    <col min="1" max="1" width="4" style="11" customWidth="1"/>
    <col min="2" max="2" width="15" style="11" bestFit="1" customWidth="1"/>
    <col min="3" max="3" width="16.44140625" bestFit="1" customWidth="1"/>
    <col min="4" max="4" width="12.44140625" style="347" bestFit="1" customWidth="1"/>
    <col min="5" max="5" width="9.44140625" style="740" bestFit="1" customWidth="1"/>
    <col min="6" max="6" width="5.33203125" style="740" customWidth="1"/>
    <col min="7" max="45" width="7.33203125" style="362" customWidth="1"/>
    <col min="46" max="16384" width="8.88671875" style="8"/>
  </cols>
  <sheetData>
    <row r="1" spans="1:54" x14ac:dyDescent="0.3">
      <c r="A1" s="358" t="s">
        <v>434</v>
      </c>
      <c r="C1" s="347"/>
      <c r="AT1" s="8" t="s">
        <v>373</v>
      </c>
    </row>
    <row r="2" spans="1:54" x14ac:dyDescent="0.3">
      <c r="A2" s="359" t="s">
        <v>439</v>
      </c>
      <c r="C2" s="347"/>
    </row>
    <row r="3" spans="1:54" x14ac:dyDescent="0.3">
      <c r="A3" s="359"/>
      <c r="C3" s="347"/>
    </row>
    <row r="4" spans="1:54" ht="18" x14ac:dyDescent="0.35">
      <c r="B4" s="567"/>
      <c r="C4" s="13"/>
      <c r="D4" s="13"/>
      <c r="E4" s="13"/>
      <c r="F4" s="13"/>
    </row>
    <row r="5" spans="1:54" x14ac:dyDescent="0.3">
      <c r="B5" s="358"/>
      <c r="C5" s="6"/>
      <c r="D5" s="6"/>
      <c r="E5" s="6"/>
      <c r="F5" s="6"/>
      <c r="G5" s="608"/>
    </row>
    <row r="6" spans="1:54" s="579" customFormat="1" x14ac:dyDescent="0.3">
      <c r="A6" s="358"/>
      <c r="B6" s="573" t="s">
        <v>32</v>
      </c>
      <c r="C6" s="377"/>
      <c r="D6" s="377"/>
      <c r="E6" s="751"/>
      <c r="F6" s="751"/>
      <c r="G6" s="519">
        <f>Assumptions!C12</f>
        <v>2019</v>
      </c>
      <c r="H6" s="519">
        <f t="shared" ref="H6:AS6" si="0">G6+1</f>
        <v>2020</v>
      </c>
      <c r="I6" s="519">
        <f t="shared" si="0"/>
        <v>2021</v>
      </c>
      <c r="J6" s="519">
        <f t="shared" si="0"/>
        <v>2022</v>
      </c>
      <c r="K6" s="519">
        <f t="shared" si="0"/>
        <v>2023</v>
      </c>
      <c r="L6" s="519">
        <f t="shared" si="0"/>
        <v>2024</v>
      </c>
      <c r="M6" s="519">
        <f t="shared" si="0"/>
        <v>2025</v>
      </c>
      <c r="N6" s="519">
        <f t="shared" si="0"/>
        <v>2026</v>
      </c>
      <c r="O6" s="519">
        <f t="shared" si="0"/>
        <v>2027</v>
      </c>
      <c r="P6" s="519">
        <f t="shared" si="0"/>
        <v>2028</v>
      </c>
      <c r="Q6" s="519">
        <f t="shared" si="0"/>
        <v>2029</v>
      </c>
      <c r="R6" s="519">
        <f t="shared" si="0"/>
        <v>2030</v>
      </c>
      <c r="S6" s="519">
        <f t="shared" si="0"/>
        <v>2031</v>
      </c>
      <c r="T6" s="519">
        <f t="shared" si="0"/>
        <v>2032</v>
      </c>
      <c r="U6" s="519">
        <f t="shared" si="0"/>
        <v>2033</v>
      </c>
      <c r="V6" s="519">
        <f t="shared" si="0"/>
        <v>2034</v>
      </c>
      <c r="W6" s="519">
        <f t="shared" si="0"/>
        <v>2035</v>
      </c>
      <c r="X6" s="519">
        <f t="shared" si="0"/>
        <v>2036</v>
      </c>
      <c r="Y6" s="519">
        <f t="shared" si="0"/>
        <v>2037</v>
      </c>
      <c r="Z6" s="519">
        <f t="shared" si="0"/>
        <v>2038</v>
      </c>
      <c r="AA6" s="519">
        <f t="shared" si="0"/>
        <v>2039</v>
      </c>
      <c r="AB6" s="519">
        <f t="shared" si="0"/>
        <v>2040</v>
      </c>
      <c r="AC6" s="519">
        <f t="shared" si="0"/>
        <v>2041</v>
      </c>
      <c r="AD6" s="519">
        <f t="shared" si="0"/>
        <v>2042</v>
      </c>
      <c r="AE6" s="519">
        <f t="shared" si="0"/>
        <v>2043</v>
      </c>
      <c r="AF6" s="519">
        <f t="shared" si="0"/>
        <v>2044</v>
      </c>
      <c r="AG6" s="519">
        <f t="shared" si="0"/>
        <v>2045</v>
      </c>
      <c r="AH6" s="519">
        <f t="shared" si="0"/>
        <v>2046</v>
      </c>
      <c r="AI6" s="519">
        <f t="shared" si="0"/>
        <v>2047</v>
      </c>
      <c r="AJ6" s="519">
        <f t="shared" si="0"/>
        <v>2048</v>
      </c>
      <c r="AK6" s="519">
        <f t="shared" si="0"/>
        <v>2049</v>
      </c>
      <c r="AL6" s="519">
        <f t="shared" si="0"/>
        <v>2050</v>
      </c>
      <c r="AM6" s="519">
        <f t="shared" si="0"/>
        <v>2051</v>
      </c>
      <c r="AN6" s="519">
        <f t="shared" si="0"/>
        <v>2052</v>
      </c>
      <c r="AO6" s="519">
        <f t="shared" si="0"/>
        <v>2053</v>
      </c>
      <c r="AP6" s="519">
        <f t="shared" si="0"/>
        <v>2054</v>
      </c>
      <c r="AQ6" s="519">
        <f t="shared" si="0"/>
        <v>2055</v>
      </c>
      <c r="AR6" s="519">
        <f t="shared" si="0"/>
        <v>2056</v>
      </c>
      <c r="AS6" s="519">
        <f t="shared" si="0"/>
        <v>2057</v>
      </c>
      <c r="AT6" s="281"/>
      <c r="AU6" s="281"/>
      <c r="AV6" s="281"/>
      <c r="AW6" s="281"/>
      <c r="AX6" s="281"/>
      <c r="AY6" s="281"/>
      <c r="AZ6" s="281"/>
      <c r="BA6" s="281"/>
      <c r="BB6" s="281"/>
    </row>
    <row r="7" spans="1:54" x14ac:dyDescent="0.3">
      <c r="B7" s="573" t="s">
        <v>33</v>
      </c>
      <c r="C7" s="404"/>
      <c r="D7" s="404"/>
      <c r="E7" s="752"/>
      <c r="F7" s="752"/>
      <c r="G7" s="617">
        <f>G6-Assumptions!$C$12+1</f>
        <v>1</v>
      </c>
      <c r="H7" s="617">
        <f>H6-Assumptions!$C$12+1</f>
        <v>2</v>
      </c>
      <c r="I7" s="617">
        <f>I6-Assumptions!$C$12+1</f>
        <v>3</v>
      </c>
      <c r="J7" s="617">
        <f>J6-Assumptions!$C$12+1</f>
        <v>4</v>
      </c>
      <c r="K7" s="617">
        <f>K6-Assumptions!$C$12+1</f>
        <v>5</v>
      </c>
      <c r="L7" s="617">
        <f>L6-Assumptions!$C$12+1</f>
        <v>6</v>
      </c>
      <c r="M7" s="617">
        <f>M6-Assumptions!$C$12+1</f>
        <v>7</v>
      </c>
      <c r="N7" s="617">
        <f>N6-Assumptions!$C$12+1</f>
        <v>8</v>
      </c>
      <c r="O7" s="617">
        <f>O6-Assumptions!$C$12+1</f>
        <v>9</v>
      </c>
      <c r="P7" s="617">
        <f>P6-Assumptions!$C$12+1</f>
        <v>10</v>
      </c>
      <c r="Q7" s="617">
        <f>Q6-Assumptions!$C$12+1</f>
        <v>11</v>
      </c>
      <c r="R7" s="617">
        <f>R6-Assumptions!$C$12+1</f>
        <v>12</v>
      </c>
      <c r="S7" s="617">
        <f>S6-Assumptions!$C$12+1</f>
        <v>13</v>
      </c>
      <c r="T7" s="617">
        <f>T6-Assumptions!$C$12+1</f>
        <v>14</v>
      </c>
      <c r="U7" s="617">
        <f>U6-Assumptions!$C$12+1</f>
        <v>15</v>
      </c>
      <c r="V7" s="617">
        <f>V6-Assumptions!$C$12+1</f>
        <v>16</v>
      </c>
      <c r="W7" s="617">
        <f>W6-Assumptions!$C$12+1</f>
        <v>17</v>
      </c>
      <c r="X7" s="617">
        <f>X6-Assumptions!$C$12+1</f>
        <v>18</v>
      </c>
      <c r="Y7" s="617">
        <f>Y6-Assumptions!$C$12+1</f>
        <v>19</v>
      </c>
      <c r="Z7" s="617">
        <f>Z6-Assumptions!$C$12+1</f>
        <v>20</v>
      </c>
      <c r="AA7" s="617">
        <f>AA6-Assumptions!$C$12+1</f>
        <v>21</v>
      </c>
      <c r="AB7" s="617">
        <f>AB6-Assumptions!$C$12+1</f>
        <v>22</v>
      </c>
      <c r="AC7" s="617">
        <f>AC6-Assumptions!$C$12+1</f>
        <v>23</v>
      </c>
      <c r="AD7" s="617">
        <f>AD6-Assumptions!$C$12+1</f>
        <v>24</v>
      </c>
      <c r="AE7" s="617">
        <f>AE6-Assumptions!$C$12+1</f>
        <v>25</v>
      </c>
      <c r="AF7" s="617">
        <f>AF6-Assumptions!$C$12+1</f>
        <v>26</v>
      </c>
      <c r="AG7" s="617">
        <f>AG6-Assumptions!$C$12+1</f>
        <v>27</v>
      </c>
      <c r="AH7" s="617">
        <f>AH6-Assumptions!$C$12+1</f>
        <v>28</v>
      </c>
      <c r="AI7" s="617">
        <f>AI6-Assumptions!$C$12+1</f>
        <v>29</v>
      </c>
      <c r="AJ7" s="617">
        <f>AJ6-Assumptions!$C$12+1</f>
        <v>30</v>
      </c>
      <c r="AK7" s="617">
        <f>AK6-Assumptions!$C$12+1</f>
        <v>31</v>
      </c>
      <c r="AL7" s="617">
        <f>AL6-Assumptions!$C$12+1</f>
        <v>32</v>
      </c>
      <c r="AM7" s="617">
        <f>AM6-Assumptions!$C$12+1</f>
        <v>33</v>
      </c>
      <c r="AN7" s="617">
        <f>AN6-Assumptions!$C$12+1</f>
        <v>34</v>
      </c>
      <c r="AO7" s="617">
        <f>AO6-Assumptions!$C$12+1</f>
        <v>35</v>
      </c>
      <c r="AP7" s="617">
        <f>AP6-Assumptions!$C$12+1</f>
        <v>36</v>
      </c>
      <c r="AQ7" s="617">
        <f>AQ6-Assumptions!$C$12+1</f>
        <v>37</v>
      </c>
      <c r="AR7" s="617">
        <f>AR6-Assumptions!$C$12+1</f>
        <v>38</v>
      </c>
      <c r="AS7" s="617">
        <f>AS6-Assumptions!$C$12+1</f>
        <v>39</v>
      </c>
      <c r="AT7" s="284"/>
      <c r="AU7" s="284"/>
      <c r="AV7" s="284"/>
      <c r="AW7" s="284"/>
      <c r="AX7" s="284"/>
      <c r="AY7" s="284"/>
      <c r="AZ7" s="284"/>
      <c r="BA7" s="284"/>
      <c r="BB7" s="284"/>
    </row>
    <row r="8" spans="1:54" x14ac:dyDescent="0.3">
      <c r="B8" s="570"/>
      <c r="C8" s="347"/>
      <c r="G8" s="618"/>
      <c r="H8" s="618"/>
      <c r="I8" s="618"/>
      <c r="J8" s="618"/>
      <c r="K8" s="618"/>
      <c r="L8" s="618"/>
      <c r="M8" s="618"/>
      <c r="N8" s="618"/>
      <c r="O8" s="618"/>
      <c r="P8" s="618"/>
      <c r="Q8" s="618"/>
      <c r="R8" s="618"/>
      <c r="S8" s="618"/>
      <c r="T8" s="618"/>
      <c r="U8" s="618"/>
      <c r="V8" s="618"/>
      <c r="W8" s="618"/>
      <c r="X8" s="618"/>
      <c r="Y8" s="618"/>
      <c r="Z8" s="618"/>
      <c r="AA8" s="618"/>
      <c r="AB8" s="618"/>
      <c r="AC8" s="618"/>
      <c r="AD8" s="618"/>
      <c r="AE8" s="618"/>
      <c r="AF8" s="618"/>
      <c r="AG8" s="618"/>
      <c r="AH8" s="618"/>
      <c r="AI8" s="618"/>
      <c r="AJ8" s="618"/>
      <c r="AK8" s="618"/>
      <c r="AL8" s="618"/>
      <c r="AM8" s="618"/>
      <c r="AN8" s="618"/>
      <c r="AO8" s="618"/>
      <c r="AP8" s="618"/>
      <c r="AQ8" s="618"/>
      <c r="AR8" s="618"/>
      <c r="AS8" s="618"/>
      <c r="AT8" s="284"/>
      <c r="AU8" s="284"/>
      <c r="AV8" s="284"/>
      <c r="AW8" s="284"/>
      <c r="AX8" s="284"/>
      <c r="AY8" s="284"/>
      <c r="AZ8" s="284"/>
      <c r="BA8" s="284"/>
      <c r="BB8" s="284"/>
    </row>
    <row r="9" spans="1:54" x14ac:dyDescent="0.3">
      <c r="B9" s="570"/>
      <c r="C9" s="347"/>
      <c r="G9" s="618"/>
      <c r="H9" s="618"/>
      <c r="I9" s="618"/>
      <c r="J9" s="618"/>
      <c r="K9" s="618"/>
      <c r="L9" s="618"/>
      <c r="M9" s="618"/>
      <c r="N9" s="618"/>
      <c r="O9" s="618"/>
      <c r="P9" s="618"/>
      <c r="Q9" s="618"/>
      <c r="R9" s="618"/>
      <c r="S9" s="618"/>
      <c r="T9" s="618"/>
      <c r="U9" s="618"/>
      <c r="V9" s="618"/>
      <c r="W9" s="618"/>
      <c r="X9" s="618"/>
      <c r="Y9" s="618"/>
      <c r="Z9" s="618"/>
      <c r="AA9" s="618"/>
      <c r="AB9" s="618"/>
      <c r="AC9" s="618"/>
      <c r="AD9" s="618"/>
      <c r="AE9" s="618"/>
      <c r="AF9" s="618"/>
      <c r="AG9" s="618"/>
      <c r="AH9" s="618"/>
      <c r="AI9" s="618"/>
      <c r="AJ9" s="618"/>
      <c r="AK9" s="618"/>
      <c r="AL9" s="618"/>
      <c r="AM9" s="618"/>
      <c r="AN9" s="618"/>
      <c r="AO9" s="618"/>
      <c r="AP9" s="618"/>
      <c r="AQ9" s="618"/>
      <c r="AR9" s="618"/>
      <c r="AS9" s="618"/>
      <c r="AT9" s="284"/>
      <c r="AU9" s="284"/>
      <c r="AV9" s="284"/>
      <c r="AW9" s="284"/>
      <c r="AX9" s="284"/>
      <c r="AY9" s="284"/>
      <c r="AZ9" s="284"/>
      <c r="BA9" s="284"/>
      <c r="BB9" s="284"/>
    </row>
    <row r="10" spans="1:54" x14ac:dyDescent="0.3">
      <c r="B10" s="570"/>
    </row>
    <row r="11" spans="1:54" x14ac:dyDescent="0.3">
      <c r="B11" s="570"/>
      <c r="C11" s="347"/>
    </row>
    <row r="12" spans="1:54" x14ac:dyDescent="0.3">
      <c r="A12" s="358" t="s">
        <v>824</v>
      </c>
      <c r="C12" s="347"/>
    </row>
    <row r="13" spans="1:54" ht="28.8" x14ac:dyDescent="0.3">
      <c r="B13" s="19" t="s">
        <v>37</v>
      </c>
      <c r="C13" s="665" t="s">
        <v>337</v>
      </c>
      <c r="D13" s="665" t="s">
        <v>338</v>
      </c>
      <c r="E13" s="20" t="s">
        <v>2</v>
      </c>
      <c r="F13" s="530" t="s">
        <v>371</v>
      </c>
      <c r="G13" s="589">
        <f>Assumptions!C12</f>
        <v>2019</v>
      </c>
      <c r="H13" s="589">
        <f t="shared" ref="H13:AS13" si="1">G13+1</f>
        <v>2020</v>
      </c>
      <c r="I13" s="589">
        <f t="shared" si="1"/>
        <v>2021</v>
      </c>
      <c r="J13" s="589">
        <f t="shared" si="1"/>
        <v>2022</v>
      </c>
      <c r="K13" s="589">
        <f t="shared" si="1"/>
        <v>2023</v>
      </c>
      <c r="L13" s="589">
        <f t="shared" si="1"/>
        <v>2024</v>
      </c>
      <c r="M13" s="589">
        <f t="shared" si="1"/>
        <v>2025</v>
      </c>
      <c r="N13" s="589">
        <f t="shared" si="1"/>
        <v>2026</v>
      </c>
      <c r="O13" s="589">
        <f t="shared" si="1"/>
        <v>2027</v>
      </c>
      <c r="P13" s="589">
        <f t="shared" si="1"/>
        <v>2028</v>
      </c>
      <c r="Q13" s="589">
        <f t="shared" si="1"/>
        <v>2029</v>
      </c>
      <c r="R13" s="589">
        <f t="shared" si="1"/>
        <v>2030</v>
      </c>
      <c r="S13" s="589">
        <f t="shared" si="1"/>
        <v>2031</v>
      </c>
      <c r="T13" s="589">
        <f t="shared" si="1"/>
        <v>2032</v>
      </c>
      <c r="U13" s="589">
        <f t="shared" si="1"/>
        <v>2033</v>
      </c>
      <c r="V13" s="589">
        <f t="shared" si="1"/>
        <v>2034</v>
      </c>
      <c r="W13" s="589">
        <f t="shared" si="1"/>
        <v>2035</v>
      </c>
      <c r="X13" s="589">
        <f t="shared" si="1"/>
        <v>2036</v>
      </c>
      <c r="Y13" s="589">
        <f t="shared" si="1"/>
        <v>2037</v>
      </c>
      <c r="Z13" s="589">
        <f t="shared" si="1"/>
        <v>2038</v>
      </c>
      <c r="AA13" s="589">
        <f t="shared" si="1"/>
        <v>2039</v>
      </c>
      <c r="AB13" s="589">
        <f t="shared" si="1"/>
        <v>2040</v>
      </c>
      <c r="AC13" s="589">
        <f t="shared" si="1"/>
        <v>2041</v>
      </c>
      <c r="AD13" s="589">
        <f t="shared" si="1"/>
        <v>2042</v>
      </c>
      <c r="AE13" s="589">
        <f t="shared" si="1"/>
        <v>2043</v>
      </c>
      <c r="AF13" s="589">
        <f t="shared" si="1"/>
        <v>2044</v>
      </c>
      <c r="AG13" s="589">
        <f t="shared" si="1"/>
        <v>2045</v>
      </c>
      <c r="AH13" s="589">
        <f t="shared" si="1"/>
        <v>2046</v>
      </c>
      <c r="AI13" s="589">
        <f t="shared" si="1"/>
        <v>2047</v>
      </c>
      <c r="AJ13" s="589">
        <f t="shared" si="1"/>
        <v>2048</v>
      </c>
      <c r="AK13" s="589">
        <f t="shared" si="1"/>
        <v>2049</v>
      </c>
      <c r="AL13" s="589">
        <f t="shared" si="1"/>
        <v>2050</v>
      </c>
      <c r="AM13" s="589">
        <f t="shared" si="1"/>
        <v>2051</v>
      </c>
      <c r="AN13" s="589">
        <f t="shared" si="1"/>
        <v>2052</v>
      </c>
      <c r="AO13" s="589">
        <f t="shared" si="1"/>
        <v>2053</v>
      </c>
      <c r="AP13" s="589">
        <f t="shared" si="1"/>
        <v>2054</v>
      </c>
      <c r="AQ13" s="589">
        <f t="shared" si="1"/>
        <v>2055</v>
      </c>
      <c r="AR13" s="589">
        <f t="shared" si="1"/>
        <v>2056</v>
      </c>
      <c r="AS13" s="614">
        <f t="shared" si="1"/>
        <v>2057</v>
      </c>
    </row>
    <row r="14" spans="1:54" x14ac:dyDescent="0.3">
      <c r="B14" s="349">
        <f>'Proj Cost Data'!C14</f>
        <v>4244</v>
      </c>
      <c r="C14" s="378">
        <f>'Proj Cost Data'!J14</f>
        <v>2019</v>
      </c>
      <c r="D14" s="514">
        <f>'Proj Cost Data'!K14</f>
        <v>2022</v>
      </c>
      <c r="E14" s="550">
        <f t="shared" ref="E14:E47" si="2">SUM(G14:AS14)</f>
        <v>265563.02512668673</v>
      </c>
      <c r="F14" s="524">
        <f t="shared" ref="F14:F47" si="3">RANK(E14,$E$14:$E$47)</f>
        <v>34</v>
      </c>
      <c r="G14" s="504">
        <f>IF('Capital.OM'!G$13&gt;'Proj Cost Data'!$N14,0,IF(G$13&gt;='Proj Cost Data'!$M14,'Proj Timing'!F14*'Proj Cost Data'!$H14/('Proj Cost Data'!$O14),IF(G$13&gt;='Proj Cost Data'!$J14,'Proj Timing'!F14*'Proj Cost Data'!$G14/('Proj Cost Data'!$L14))))</f>
        <v>34003.617466295684</v>
      </c>
      <c r="H14" s="504">
        <f>IF('Capital.OM'!H$13&gt;'Proj Cost Data'!$N14,0,IF(H$13&gt;='Proj Cost Data'!$M14,'Proj Timing'!G14*'Proj Cost Data'!$H14/('Proj Cost Data'!$O14),IF(H$13&gt;='Proj Cost Data'!$J14,'Proj Timing'!G14*'Proj Cost Data'!$G14/('Proj Cost Data'!$L14))))</f>
        <v>34003.617466295684</v>
      </c>
      <c r="I14" s="504">
        <f>IF('Capital.OM'!I$13&gt;'Proj Cost Data'!$N14,0,IF(I$13&gt;='Proj Cost Data'!$M14,'Proj Timing'!H14*'Proj Cost Data'!$H14/('Proj Cost Data'!$O14),IF(I$13&gt;='Proj Cost Data'!$J14,'Proj Timing'!H14*'Proj Cost Data'!$G14/('Proj Cost Data'!$L14))))</f>
        <v>34003.617466295684</v>
      </c>
      <c r="J14" s="504">
        <f>IF('Capital.OM'!J$13&gt;'Proj Cost Data'!$N14,0,IF(J$13&gt;='Proj Cost Data'!$M14,'Proj Timing'!I14*'Proj Cost Data'!$H14/('Proj Cost Data'!$O14),IF(J$13&gt;='Proj Cost Data'!$J14,'Proj Timing'!I14*'Proj Cost Data'!$G14/('Proj Cost Data'!$L14))))</f>
        <v>97651.052558524374</v>
      </c>
      <c r="K14" s="504">
        <f>IF('Capital.OM'!K$13&gt;'Proj Cost Data'!$N14,0,IF(K$13&gt;='Proj Cost Data'!$M14,'Proj Timing'!J14*'Proj Cost Data'!$H14/('Proj Cost Data'!$O14),IF(K$13&gt;='Proj Cost Data'!$J14,'Proj Timing'!J14*'Proj Cost Data'!$G14/('Proj Cost Data'!$L14))))</f>
        <v>65901.120169275309</v>
      </c>
      <c r="L14" s="504">
        <f>IF('Capital.OM'!L$13&gt;'Proj Cost Data'!$N14,0,IF(L$13&gt;='Proj Cost Data'!$M14,'Proj Timing'!K14*'Proj Cost Data'!$H14/('Proj Cost Data'!$O14),IF(L$13&gt;='Proj Cost Data'!$J14,'Proj Timing'!K14*'Proj Cost Data'!$G14/('Proj Cost Data'!$L14))))</f>
        <v>0</v>
      </c>
      <c r="M14" s="504">
        <f>IF('Capital.OM'!M$13&gt;'Proj Cost Data'!$N14,0,IF(M$13&gt;='Proj Cost Data'!$M14,'Proj Timing'!L14*'Proj Cost Data'!$H14/('Proj Cost Data'!$O14),IF(M$13&gt;='Proj Cost Data'!$J14,'Proj Timing'!L14*'Proj Cost Data'!$G14/('Proj Cost Data'!$L14))))</f>
        <v>0</v>
      </c>
      <c r="N14" s="504">
        <f>IF('Capital.OM'!N$13&gt;'Proj Cost Data'!$N14,0,IF(N$13&gt;='Proj Cost Data'!$M14,'Proj Timing'!M14*'Proj Cost Data'!$H14/('Proj Cost Data'!$O14),IF(N$13&gt;='Proj Cost Data'!$J14,'Proj Timing'!M14*'Proj Cost Data'!$G14/('Proj Cost Data'!$L14))))</f>
        <v>0</v>
      </c>
      <c r="O14" s="504">
        <f>IF('Capital.OM'!O$13&gt;'Proj Cost Data'!$N14,0,IF(O$13&gt;='Proj Cost Data'!$M14,'Proj Timing'!N14*'Proj Cost Data'!$H14/('Proj Cost Data'!$O14),IF(O$13&gt;='Proj Cost Data'!$J14,'Proj Timing'!N14*'Proj Cost Data'!$G14/('Proj Cost Data'!$L14))))</f>
        <v>0</v>
      </c>
      <c r="P14" s="504">
        <f>IF('Capital.OM'!P$13&gt;'Proj Cost Data'!$N14,0,IF(P$13&gt;='Proj Cost Data'!$M14,'Proj Timing'!O14*'Proj Cost Data'!$H14/('Proj Cost Data'!$O14),IF(P$13&gt;='Proj Cost Data'!$J14,'Proj Timing'!O14*'Proj Cost Data'!$G14/('Proj Cost Data'!$L14))))</f>
        <v>0</v>
      </c>
      <c r="Q14" s="504">
        <f>IF('Capital.OM'!Q$13&gt;'Proj Cost Data'!$N14,0,IF(Q$13&gt;='Proj Cost Data'!$M14,'Proj Timing'!P14*'Proj Cost Data'!$H14/('Proj Cost Data'!$O14),IF(Q$13&gt;='Proj Cost Data'!$J14,'Proj Timing'!P14*'Proj Cost Data'!$G14/('Proj Cost Data'!$L14))))</f>
        <v>0</v>
      </c>
      <c r="R14" s="504">
        <f>IF('Capital.OM'!R$13&gt;'Proj Cost Data'!$N14,0,IF(R$13&gt;='Proj Cost Data'!$M14,'Proj Timing'!Q14*'Proj Cost Data'!$H14/('Proj Cost Data'!$O14),IF(R$13&gt;='Proj Cost Data'!$J14,'Proj Timing'!Q14*'Proj Cost Data'!$G14/('Proj Cost Data'!$L14))))</f>
        <v>0</v>
      </c>
      <c r="S14" s="504">
        <f>IF('Capital.OM'!S$13&gt;'Proj Cost Data'!$N14,0,IF(S$13&gt;='Proj Cost Data'!$M14,'Proj Timing'!R14*'Proj Cost Data'!$H14/('Proj Cost Data'!$O14),IF(S$13&gt;='Proj Cost Data'!$J14,'Proj Timing'!R14*'Proj Cost Data'!$G14/('Proj Cost Data'!$L14))))</f>
        <v>0</v>
      </c>
      <c r="T14" s="504">
        <f>IF('Capital.OM'!T$13&gt;'Proj Cost Data'!$N14,0,IF(T$13&gt;='Proj Cost Data'!$M14,'Proj Timing'!S14*'Proj Cost Data'!$H14/('Proj Cost Data'!$O14),IF(T$13&gt;='Proj Cost Data'!$J14,'Proj Timing'!S14*'Proj Cost Data'!$G14/('Proj Cost Data'!$L14))))</f>
        <v>0</v>
      </c>
      <c r="U14" s="504">
        <f>IF('Capital.OM'!U$13&gt;'Proj Cost Data'!$N14,0,IF(U$13&gt;='Proj Cost Data'!$M14,'Proj Timing'!T14*'Proj Cost Data'!$H14/('Proj Cost Data'!$O14),IF(U$13&gt;='Proj Cost Data'!$J14,'Proj Timing'!T14*'Proj Cost Data'!$G14/('Proj Cost Data'!$L14))))</f>
        <v>0</v>
      </c>
      <c r="V14" s="504">
        <f>IF('Capital.OM'!V$13&gt;'Proj Cost Data'!$N14,0,IF(V$13&gt;='Proj Cost Data'!$M14,'Proj Timing'!U14*'Proj Cost Data'!$H14/('Proj Cost Data'!$O14),IF(V$13&gt;='Proj Cost Data'!$J14,'Proj Timing'!U14*'Proj Cost Data'!$G14/('Proj Cost Data'!$L14))))</f>
        <v>0</v>
      </c>
      <c r="W14" s="504">
        <f>IF('Capital.OM'!W$13&gt;'Proj Cost Data'!$N14,0,IF(W$13&gt;='Proj Cost Data'!$M14,'Proj Timing'!V14*'Proj Cost Data'!$H14/('Proj Cost Data'!$O14),IF(W$13&gt;='Proj Cost Data'!$J14,'Proj Timing'!V14*'Proj Cost Data'!$G14/('Proj Cost Data'!$L14))))</f>
        <v>0</v>
      </c>
      <c r="X14" s="504">
        <f>IF('Capital.OM'!X$13&gt;'Proj Cost Data'!$N14,0,IF(X$13&gt;='Proj Cost Data'!$M14,'Proj Timing'!W14*'Proj Cost Data'!$H14/('Proj Cost Data'!$O14),IF(X$13&gt;='Proj Cost Data'!$J14,'Proj Timing'!W14*'Proj Cost Data'!$G14/('Proj Cost Data'!$L14))))</f>
        <v>0</v>
      </c>
      <c r="Y14" s="504">
        <f>IF('Capital.OM'!Y$13&gt;'Proj Cost Data'!$N14,0,IF(Y$13&gt;='Proj Cost Data'!$M14,'Proj Timing'!X14*'Proj Cost Data'!$H14/('Proj Cost Data'!$O14),IF(Y$13&gt;='Proj Cost Data'!$J14,'Proj Timing'!X14*'Proj Cost Data'!$G14/('Proj Cost Data'!$L14))))</f>
        <v>0</v>
      </c>
      <c r="Z14" s="504">
        <f>IF('Capital.OM'!Z$13&gt;'Proj Cost Data'!$N14,0,IF(Z$13&gt;='Proj Cost Data'!$M14,'Proj Timing'!Y14*'Proj Cost Data'!$H14/('Proj Cost Data'!$O14),IF(Z$13&gt;='Proj Cost Data'!$J14,'Proj Timing'!Y14*'Proj Cost Data'!$G14/('Proj Cost Data'!$L14))))</f>
        <v>0</v>
      </c>
      <c r="AA14" s="504">
        <f>IF('Capital.OM'!AA$13&gt;'Proj Cost Data'!$N14,0,IF(AA$13&gt;='Proj Cost Data'!$M14,'Proj Timing'!Z14*'Proj Cost Data'!$H14/('Proj Cost Data'!$O14),IF(AA$13&gt;='Proj Cost Data'!$J14,'Proj Timing'!Z14*'Proj Cost Data'!$G14/('Proj Cost Data'!$L14))))</f>
        <v>0</v>
      </c>
      <c r="AB14" s="504">
        <f>IF('Capital.OM'!AB$13&gt;'Proj Cost Data'!$N14,0,IF(AB$13&gt;='Proj Cost Data'!$M14,'Proj Timing'!AA14*'Proj Cost Data'!$H14/('Proj Cost Data'!$O14),IF(AB$13&gt;='Proj Cost Data'!$J14,'Proj Timing'!AA14*'Proj Cost Data'!$G14/('Proj Cost Data'!$L14))))</f>
        <v>0</v>
      </c>
      <c r="AC14" s="504">
        <f>IF('Capital.OM'!AC$13&gt;'Proj Cost Data'!$N14,0,IF(AC$13&gt;='Proj Cost Data'!$M14,'Proj Timing'!AB14*'Proj Cost Data'!$H14/('Proj Cost Data'!$O14),IF(AC$13&gt;='Proj Cost Data'!$J14,'Proj Timing'!AB14*'Proj Cost Data'!$G14/('Proj Cost Data'!$L14))))</f>
        <v>0</v>
      </c>
      <c r="AD14" s="504">
        <f>IF('Capital.OM'!AD$13&gt;'Proj Cost Data'!$N14,0,IF(AD$13&gt;='Proj Cost Data'!$M14,'Proj Timing'!AC14*'Proj Cost Data'!$H14/('Proj Cost Data'!$O14),IF(AD$13&gt;='Proj Cost Data'!$J14,'Proj Timing'!AC14*'Proj Cost Data'!$G14/('Proj Cost Data'!$L14))))</f>
        <v>0</v>
      </c>
      <c r="AE14" s="504">
        <f>IF('Capital.OM'!AE$13&gt;'Proj Cost Data'!$N14,0,IF(AE$13&gt;='Proj Cost Data'!$M14,'Proj Timing'!AD14*'Proj Cost Data'!$H14/('Proj Cost Data'!$O14),IF(AE$13&gt;='Proj Cost Data'!$J14,'Proj Timing'!AD14*'Proj Cost Data'!$G14/('Proj Cost Data'!$L14))))</f>
        <v>0</v>
      </c>
      <c r="AF14" s="504">
        <f>IF('Capital.OM'!AF$13&gt;'Proj Cost Data'!$N14,0,IF(AF$13&gt;='Proj Cost Data'!$M14,'Proj Timing'!AE14*'Proj Cost Data'!$H14/('Proj Cost Data'!$O14),IF(AF$13&gt;='Proj Cost Data'!$J14,'Proj Timing'!AE14*'Proj Cost Data'!$G14/('Proj Cost Data'!$L14))))</f>
        <v>0</v>
      </c>
      <c r="AG14" s="504">
        <f>IF('Capital.OM'!AG$13&gt;'Proj Cost Data'!$N14,0,IF(AG$13&gt;='Proj Cost Data'!$M14,'Proj Timing'!AF14*'Proj Cost Data'!$H14/('Proj Cost Data'!$O14),IF(AG$13&gt;='Proj Cost Data'!$J14,'Proj Timing'!AF14*'Proj Cost Data'!$G14/('Proj Cost Data'!$L14))))</f>
        <v>0</v>
      </c>
      <c r="AH14" s="504">
        <f>IF('Capital.OM'!AH$13&gt;'Proj Cost Data'!$N14,0,IF(AH$13&gt;='Proj Cost Data'!$M14,'Proj Timing'!AG14*'Proj Cost Data'!$H14/('Proj Cost Data'!$O14),IF(AH$13&gt;='Proj Cost Data'!$J14,'Proj Timing'!AG14*'Proj Cost Data'!$G14/('Proj Cost Data'!$L14))))</f>
        <v>0</v>
      </c>
      <c r="AI14" s="504">
        <f>IF('Capital.OM'!AI$13&gt;'Proj Cost Data'!$N14,0,IF(AI$13&gt;='Proj Cost Data'!$M14,'Proj Timing'!AH14*'Proj Cost Data'!$H14/('Proj Cost Data'!$O14),IF(AI$13&gt;='Proj Cost Data'!$J14,'Proj Timing'!AH14*'Proj Cost Data'!$G14/('Proj Cost Data'!$L14))))</f>
        <v>0</v>
      </c>
      <c r="AJ14" s="504">
        <f>IF('Capital.OM'!AJ$13&gt;'Proj Cost Data'!$N14,0,IF(AJ$13&gt;='Proj Cost Data'!$M14,'Proj Timing'!AI14*'Proj Cost Data'!$H14/('Proj Cost Data'!$O14),IF(AJ$13&gt;='Proj Cost Data'!$J14,'Proj Timing'!AI14*'Proj Cost Data'!$G14/('Proj Cost Data'!$L14))))</f>
        <v>0</v>
      </c>
      <c r="AK14" s="504">
        <f>IF('Capital.OM'!AK$13&gt;'Proj Cost Data'!$N14,0,IF(AK$13&gt;='Proj Cost Data'!$M14,'Proj Timing'!AJ14*'Proj Cost Data'!$H14/('Proj Cost Data'!$O14),IF(AK$13&gt;='Proj Cost Data'!$J14,'Proj Timing'!AJ14*'Proj Cost Data'!$G14/('Proj Cost Data'!$L14))))</f>
        <v>0</v>
      </c>
      <c r="AL14" s="504">
        <f>IF('Capital.OM'!AL$13&gt;'Proj Cost Data'!$N14,0,IF(AL$13&gt;='Proj Cost Data'!$M14,'Proj Timing'!AK14*'Proj Cost Data'!$H14/('Proj Cost Data'!$O14),IF(AL$13&gt;='Proj Cost Data'!$J14,'Proj Timing'!AK14*'Proj Cost Data'!$G14/('Proj Cost Data'!$L14))))</f>
        <v>0</v>
      </c>
      <c r="AM14" s="504">
        <f>IF('Capital.OM'!AM$13&gt;'Proj Cost Data'!$N14,0,IF(AM$13&gt;='Proj Cost Data'!$M14,'Proj Timing'!AL14*'Proj Cost Data'!$H14/('Proj Cost Data'!$O14),IF(AM$13&gt;='Proj Cost Data'!$J14,'Proj Timing'!AL14*'Proj Cost Data'!$G14/('Proj Cost Data'!$L14))))</f>
        <v>0</v>
      </c>
      <c r="AN14" s="504">
        <f>IF('Capital.OM'!AN$13&gt;'Proj Cost Data'!$N14,0,IF(AN$13&gt;='Proj Cost Data'!$M14,'Proj Timing'!AM14*'Proj Cost Data'!$H14/('Proj Cost Data'!$O14),IF(AN$13&gt;='Proj Cost Data'!$J14,'Proj Timing'!AM14*'Proj Cost Data'!$G14/('Proj Cost Data'!$L14))))</f>
        <v>0</v>
      </c>
      <c r="AO14" s="504">
        <f>IF('Capital.OM'!AO$13&gt;'Proj Cost Data'!$N14,0,IF(AO$13&gt;='Proj Cost Data'!$M14,'Proj Timing'!AN14*'Proj Cost Data'!$H14/('Proj Cost Data'!$O14),IF(AO$13&gt;='Proj Cost Data'!$J14,'Proj Timing'!AN14*'Proj Cost Data'!$G14/('Proj Cost Data'!$L14))))</f>
        <v>0</v>
      </c>
      <c r="AP14" s="504">
        <f>IF('Capital.OM'!AP$13&gt;'Proj Cost Data'!$N14,0,IF(AP$13&gt;='Proj Cost Data'!$M14,'Proj Timing'!AO14*'Proj Cost Data'!$H14/('Proj Cost Data'!$O14),IF(AP$13&gt;='Proj Cost Data'!$J14,'Proj Timing'!AO14*'Proj Cost Data'!$G14/('Proj Cost Data'!$L14))))</f>
        <v>0</v>
      </c>
      <c r="AQ14" s="504">
        <f>IF('Capital.OM'!AQ$13&gt;'Proj Cost Data'!$N14,0,IF(AQ$13&gt;='Proj Cost Data'!$M14,'Proj Timing'!AP14*'Proj Cost Data'!$H14/('Proj Cost Data'!$O14),IF(AQ$13&gt;='Proj Cost Data'!$J14,'Proj Timing'!AP14*'Proj Cost Data'!$G14/('Proj Cost Data'!$L14))))</f>
        <v>0</v>
      </c>
      <c r="AR14" s="504">
        <f>IF('Capital.OM'!AR$13&gt;'Proj Cost Data'!$N14,0,IF(AR$13&gt;='Proj Cost Data'!$M14,'Proj Timing'!AQ14*'Proj Cost Data'!$H14/('Proj Cost Data'!$O14),IF(AR$13&gt;='Proj Cost Data'!$J14,'Proj Timing'!AQ14*'Proj Cost Data'!$G14/('Proj Cost Data'!$L14))))</f>
        <v>0</v>
      </c>
      <c r="AS14" s="504">
        <f>IF('Capital.OM'!AS$13&gt;'Proj Cost Data'!$N14,0,IF(AS$13&gt;='Proj Cost Data'!$M14,'Proj Timing'!AR14*'Proj Cost Data'!$H14/('Proj Cost Data'!$O14),IF(AS$13&gt;='Proj Cost Data'!$J14,'Proj Timing'!AR14*'Proj Cost Data'!$G14/('Proj Cost Data'!$L14))))</f>
        <v>0</v>
      </c>
    </row>
    <row r="15" spans="1:54" s="459" customFormat="1" x14ac:dyDescent="0.3">
      <c r="A15" s="11"/>
      <c r="B15" s="349">
        <f>'Proj Cost Data'!C15</f>
        <v>4305</v>
      </c>
      <c r="C15" s="378">
        <f>'Proj Cost Data'!M15</f>
        <v>2022</v>
      </c>
      <c r="D15" s="514">
        <f>'Proj Cost Data'!N15</f>
        <v>2023.6748633879781</v>
      </c>
      <c r="E15" s="550">
        <f t="shared" si="2"/>
        <v>285200.23289679619</v>
      </c>
      <c r="F15" s="524">
        <f t="shared" si="3"/>
        <v>29</v>
      </c>
      <c r="G15" s="504">
        <f>IF('Capital.OM'!G$13&gt;'Proj Cost Data'!$N15,0,IF(G$13&gt;='Proj Cost Data'!$M15,'Proj Timing'!F15*'Proj Cost Data'!$H15/('Proj Cost Data'!$O15),IF(G$13&gt;='Proj Cost Data'!$J15,'Proj Timing'!F15*'Proj Cost Data'!$G15/('Proj Cost Data'!$L15))))</f>
        <v>34436.155082377387</v>
      </c>
      <c r="H15" s="504">
        <f>IF('Capital.OM'!H$13&gt;'Proj Cost Data'!$N15,0,IF(H$13&gt;='Proj Cost Data'!$M15,'Proj Timing'!G15*'Proj Cost Data'!$H15/('Proj Cost Data'!$O15),IF(H$13&gt;='Proj Cost Data'!$J15,'Proj Timing'!G15*'Proj Cost Data'!$G15/('Proj Cost Data'!$L15))))</f>
        <v>34436.155082377387</v>
      </c>
      <c r="I15" s="504">
        <f>IF('Capital.OM'!I$13&gt;'Proj Cost Data'!$N15,0,IF(I$13&gt;='Proj Cost Data'!$M15,'Proj Timing'!H15*'Proj Cost Data'!$H15/('Proj Cost Data'!$O15),IF(I$13&gt;='Proj Cost Data'!$J15,'Proj Timing'!H15*'Proj Cost Data'!$G15/('Proj Cost Data'!$L15))))</f>
        <v>34436.155082377387</v>
      </c>
      <c r="J15" s="504">
        <f>IF('Capital.OM'!J$13&gt;'Proj Cost Data'!$N15,0,IF(J$13&gt;='Proj Cost Data'!$M15,'Proj Timing'!I15*'Proj Cost Data'!$H15/('Proj Cost Data'!$O15),IF(J$13&gt;='Proj Cost Data'!$J15,'Proj Timing'!I15*'Proj Cost Data'!$G15/('Proj Cost Data'!$L15))))</f>
        <v>108600.95752002916</v>
      </c>
      <c r="K15" s="504">
        <f>IF('Capital.OM'!K$13&gt;'Proj Cost Data'!$N15,0,IF(K$13&gt;='Proj Cost Data'!$M15,'Proj Timing'!J15*'Proj Cost Data'!$H15/('Proj Cost Data'!$O15),IF(K$13&gt;='Proj Cost Data'!$J15,'Proj Timing'!J15*'Proj Cost Data'!$G15/('Proj Cost Data'!$L15))))</f>
        <v>73290.810129634861</v>
      </c>
      <c r="L15" s="504">
        <f>IF('Capital.OM'!L$13&gt;'Proj Cost Data'!$N15,0,IF(L$13&gt;='Proj Cost Data'!$M15,'Proj Timing'!K15*'Proj Cost Data'!$H15/('Proj Cost Data'!$O15),IF(L$13&gt;='Proj Cost Data'!$J15,'Proj Timing'!K15*'Proj Cost Data'!$G15/('Proj Cost Data'!$L15))))</f>
        <v>0</v>
      </c>
      <c r="M15" s="504">
        <f>IF('Capital.OM'!M$13&gt;'Proj Cost Data'!$N15,0,IF(M$13&gt;='Proj Cost Data'!$M15,'Proj Timing'!L15*'Proj Cost Data'!$H15/('Proj Cost Data'!$O15),IF(M$13&gt;='Proj Cost Data'!$J15,'Proj Timing'!L15*'Proj Cost Data'!$G15/('Proj Cost Data'!$L15))))</f>
        <v>0</v>
      </c>
      <c r="N15" s="504">
        <f>IF('Capital.OM'!N$13&gt;'Proj Cost Data'!$N15,0,IF(N$13&gt;='Proj Cost Data'!$M15,'Proj Timing'!M15*'Proj Cost Data'!$H15/('Proj Cost Data'!$O15),IF(N$13&gt;='Proj Cost Data'!$J15,'Proj Timing'!M15*'Proj Cost Data'!$G15/('Proj Cost Data'!$L15))))</f>
        <v>0</v>
      </c>
      <c r="O15" s="504">
        <f>IF('Capital.OM'!O$13&gt;'Proj Cost Data'!$N15,0,IF(O$13&gt;='Proj Cost Data'!$M15,'Proj Timing'!N15*'Proj Cost Data'!$H15/('Proj Cost Data'!$O15),IF(O$13&gt;='Proj Cost Data'!$J15,'Proj Timing'!N15*'Proj Cost Data'!$G15/('Proj Cost Data'!$L15))))</f>
        <v>0</v>
      </c>
      <c r="P15" s="504">
        <f>IF('Capital.OM'!P$13&gt;'Proj Cost Data'!$N15,0,IF(P$13&gt;='Proj Cost Data'!$M15,'Proj Timing'!O15*'Proj Cost Data'!$H15/('Proj Cost Data'!$O15),IF(P$13&gt;='Proj Cost Data'!$J15,'Proj Timing'!O15*'Proj Cost Data'!$G15/('Proj Cost Data'!$L15))))</f>
        <v>0</v>
      </c>
      <c r="Q15" s="504">
        <f>IF('Capital.OM'!Q$13&gt;'Proj Cost Data'!$N15,0,IF(Q$13&gt;='Proj Cost Data'!$M15,'Proj Timing'!P15*'Proj Cost Data'!$H15/('Proj Cost Data'!$O15),IF(Q$13&gt;='Proj Cost Data'!$J15,'Proj Timing'!P15*'Proj Cost Data'!$G15/('Proj Cost Data'!$L15))))</f>
        <v>0</v>
      </c>
      <c r="R15" s="504">
        <f>IF('Capital.OM'!R$13&gt;'Proj Cost Data'!$N15,0,IF(R$13&gt;='Proj Cost Data'!$M15,'Proj Timing'!Q15*'Proj Cost Data'!$H15/('Proj Cost Data'!$O15),IF(R$13&gt;='Proj Cost Data'!$J15,'Proj Timing'!Q15*'Proj Cost Data'!$G15/('Proj Cost Data'!$L15))))</f>
        <v>0</v>
      </c>
      <c r="S15" s="504">
        <f>IF('Capital.OM'!S$13&gt;'Proj Cost Data'!$N15,0,IF(S$13&gt;='Proj Cost Data'!$M15,'Proj Timing'!R15*'Proj Cost Data'!$H15/('Proj Cost Data'!$O15),IF(S$13&gt;='Proj Cost Data'!$J15,'Proj Timing'!R15*'Proj Cost Data'!$G15/('Proj Cost Data'!$L15))))</f>
        <v>0</v>
      </c>
      <c r="T15" s="504">
        <f>IF('Capital.OM'!T$13&gt;'Proj Cost Data'!$N15,0,IF(T$13&gt;='Proj Cost Data'!$M15,'Proj Timing'!S15*'Proj Cost Data'!$H15/('Proj Cost Data'!$O15),IF(T$13&gt;='Proj Cost Data'!$J15,'Proj Timing'!S15*'Proj Cost Data'!$G15/('Proj Cost Data'!$L15))))</f>
        <v>0</v>
      </c>
      <c r="U15" s="504">
        <f>IF('Capital.OM'!U$13&gt;'Proj Cost Data'!$N15,0,IF(U$13&gt;='Proj Cost Data'!$M15,'Proj Timing'!T15*'Proj Cost Data'!$H15/('Proj Cost Data'!$O15),IF(U$13&gt;='Proj Cost Data'!$J15,'Proj Timing'!T15*'Proj Cost Data'!$G15/('Proj Cost Data'!$L15))))</f>
        <v>0</v>
      </c>
      <c r="V15" s="504">
        <f>IF('Capital.OM'!V$13&gt;'Proj Cost Data'!$N15,0,IF(V$13&gt;='Proj Cost Data'!$M15,'Proj Timing'!U15*'Proj Cost Data'!$H15/('Proj Cost Data'!$O15),IF(V$13&gt;='Proj Cost Data'!$J15,'Proj Timing'!U15*'Proj Cost Data'!$G15/('Proj Cost Data'!$L15))))</f>
        <v>0</v>
      </c>
      <c r="W15" s="504">
        <f>IF('Capital.OM'!W$13&gt;'Proj Cost Data'!$N15,0,IF(W$13&gt;='Proj Cost Data'!$M15,'Proj Timing'!V15*'Proj Cost Data'!$H15/('Proj Cost Data'!$O15),IF(W$13&gt;='Proj Cost Data'!$J15,'Proj Timing'!V15*'Proj Cost Data'!$G15/('Proj Cost Data'!$L15))))</f>
        <v>0</v>
      </c>
      <c r="X15" s="504">
        <f>IF('Capital.OM'!X$13&gt;'Proj Cost Data'!$N15,0,IF(X$13&gt;='Proj Cost Data'!$M15,'Proj Timing'!W15*'Proj Cost Data'!$H15/('Proj Cost Data'!$O15),IF(X$13&gt;='Proj Cost Data'!$J15,'Proj Timing'!W15*'Proj Cost Data'!$G15/('Proj Cost Data'!$L15))))</f>
        <v>0</v>
      </c>
      <c r="Y15" s="504">
        <f>IF('Capital.OM'!Y$13&gt;'Proj Cost Data'!$N15,0,IF(Y$13&gt;='Proj Cost Data'!$M15,'Proj Timing'!X15*'Proj Cost Data'!$H15/('Proj Cost Data'!$O15),IF(Y$13&gt;='Proj Cost Data'!$J15,'Proj Timing'!X15*'Proj Cost Data'!$G15/('Proj Cost Data'!$L15))))</f>
        <v>0</v>
      </c>
      <c r="Z15" s="504">
        <f>IF('Capital.OM'!Z$13&gt;'Proj Cost Data'!$N15,0,IF(Z$13&gt;='Proj Cost Data'!$M15,'Proj Timing'!Y15*'Proj Cost Data'!$H15/('Proj Cost Data'!$O15),IF(Z$13&gt;='Proj Cost Data'!$J15,'Proj Timing'!Y15*'Proj Cost Data'!$G15/('Proj Cost Data'!$L15))))</f>
        <v>0</v>
      </c>
      <c r="AA15" s="504">
        <f>IF('Capital.OM'!AA$13&gt;'Proj Cost Data'!$N15,0,IF(AA$13&gt;='Proj Cost Data'!$M15,'Proj Timing'!Z15*'Proj Cost Data'!$H15/('Proj Cost Data'!$O15),IF(AA$13&gt;='Proj Cost Data'!$J15,'Proj Timing'!Z15*'Proj Cost Data'!$G15/('Proj Cost Data'!$L15))))</f>
        <v>0</v>
      </c>
      <c r="AB15" s="504">
        <f>IF('Capital.OM'!AB$13&gt;'Proj Cost Data'!$N15,0,IF(AB$13&gt;='Proj Cost Data'!$M15,'Proj Timing'!AA15*'Proj Cost Data'!$H15/('Proj Cost Data'!$O15),IF(AB$13&gt;='Proj Cost Data'!$J15,'Proj Timing'!AA15*'Proj Cost Data'!$G15/('Proj Cost Data'!$L15))))</f>
        <v>0</v>
      </c>
      <c r="AC15" s="504">
        <f>IF('Capital.OM'!AC$13&gt;'Proj Cost Data'!$N15,0,IF(AC$13&gt;='Proj Cost Data'!$M15,'Proj Timing'!AB15*'Proj Cost Data'!$H15/('Proj Cost Data'!$O15),IF(AC$13&gt;='Proj Cost Data'!$J15,'Proj Timing'!AB15*'Proj Cost Data'!$G15/('Proj Cost Data'!$L15))))</f>
        <v>0</v>
      </c>
      <c r="AD15" s="504">
        <f>IF('Capital.OM'!AD$13&gt;'Proj Cost Data'!$N15,0,IF(AD$13&gt;='Proj Cost Data'!$M15,'Proj Timing'!AC15*'Proj Cost Data'!$H15/('Proj Cost Data'!$O15),IF(AD$13&gt;='Proj Cost Data'!$J15,'Proj Timing'!AC15*'Proj Cost Data'!$G15/('Proj Cost Data'!$L15))))</f>
        <v>0</v>
      </c>
      <c r="AE15" s="504">
        <f>IF('Capital.OM'!AE$13&gt;'Proj Cost Data'!$N15,0,IF(AE$13&gt;='Proj Cost Data'!$M15,'Proj Timing'!AD15*'Proj Cost Data'!$H15/('Proj Cost Data'!$O15),IF(AE$13&gt;='Proj Cost Data'!$J15,'Proj Timing'!AD15*'Proj Cost Data'!$G15/('Proj Cost Data'!$L15))))</f>
        <v>0</v>
      </c>
      <c r="AF15" s="504">
        <f>IF('Capital.OM'!AF$13&gt;'Proj Cost Data'!$N15,0,IF(AF$13&gt;='Proj Cost Data'!$M15,'Proj Timing'!AE15*'Proj Cost Data'!$H15/('Proj Cost Data'!$O15),IF(AF$13&gt;='Proj Cost Data'!$J15,'Proj Timing'!AE15*'Proj Cost Data'!$G15/('Proj Cost Data'!$L15))))</f>
        <v>0</v>
      </c>
      <c r="AG15" s="504">
        <f>IF('Capital.OM'!AG$13&gt;'Proj Cost Data'!$N15,0,IF(AG$13&gt;='Proj Cost Data'!$M15,'Proj Timing'!AF15*'Proj Cost Data'!$H15/('Proj Cost Data'!$O15),IF(AG$13&gt;='Proj Cost Data'!$J15,'Proj Timing'!AF15*'Proj Cost Data'!$G15/('Proj Cost Data'!$L15))))</f>
        <v>0</v>
      </c>
      <c r="AH15" s="504">
        <f>IF('Capital.OM'!AH$13&gt;'Proj Cost Data'!$N15,0,IF(AH$13&gt;='Proj Cost Data'!$M15,'Proj Timing'!AG15*'Proj Cost Data'!$H15/('Proj Cost Data'!$O15),IF(AH$13&gt;='Proj Cost Data'!$J15,'Proj Timing'!AG15*'Proj Cost Data'!$G15/('Proj Cost Data'!$L15))))</f>
        <v>0</v>
      </c>
      <c r="AI15" s="504">
        <f>IF('Capital.OM'!AI$13&gt;'Proj Cost Data'!$N15,0,IF(AI$13&gt;='Proj Cost Data'!$M15,'Proj Timing'!AH15*'Proj Cost Data'!$H15/('Proj Cost Data'!$O15),IF(AI$13&gt;='Proj Cost Data'!$J15,'Proj Timing'!AH15*'Proj Cost Data'!$G15/('Proj Cost Data'!$L15))))</f>
        <v>0</v>
      </c>
      <c r="AJ15" s="504">
        <f>IF('Capital.OM'!AJ$13&gt;'Proj Cost Data'!$N15,0,IF(AJ$13&gt;='Proj Cost Data'!$M15,'Proj Timing'!AI15*'Proj Cost Data'!$H15/('Proj Cost Data'!$O15),IF(AJ$13&gt;='Proj Cost Data'!$J15,'Proj Timing'!AI15*'Proj Cost Data'!$G15/('Proj Cost Data'!$L15))))</f>
        <v>0</v>
      </c>
      <c r="AK15" s="504">
        <f>IF('Capital.OM'!AK$13&gt;'Proj Cost Data'!$N15,0,IF(AK$13&gt;='Proj Cost Data'!$M15,'Proj Timing'!AJ15*'Proj Cost Data'!$H15/('Proj Cost Data'!$O15),IF(AK$13&gt;='Proj Cost Data'!$J15,'Proj Timing'!AJ15*'Proj Cost Data'!$G15/('Proj Cost Data'!$L15))))</f>
        <v>0</v>
      </c>
      <c r="AL15" s="504">
        <f>IF('Capital.OM'!AL$13&gt;'Proj Cost Data'!$N15,0,IF(AL$13&gt;='Proj Cost Data'!$M15,'Proj Timing'!AK15*'Proj Cost Data'!$H15/('Proj Cost Data'!$O15),IF(AL$13&gt;='Proj Cost Data'!$J15,'Proj Timing'!AK15*'Proj Cost Data'!$G15/('Proj Cost Data'!$L15))))</f>
        <v>0</v>
      </c>
      <c r="AM15" s="504">
        <f>IF('Capital.OM'!AM$13&gt;'Proj Cost Data'!$N15,0,IF(AM$13&gt;='Proj Cost Data'!$M15,'Proj Timing'!AL15*'Proj Cost Data'!$H15/('Proj Cost Data'!$O15),IF(AM$13&gt;='Proj Cost Data'!$J15,'Proj Timing'!AL15*'Proj Cost Data'!$G15/('Proj Cost Data'!$L15))))</f>
        <v>0</v>
      </c>
      <c r="AN15" s="504">
        <f>IF('Capital.OM'!AN$13&gt;'Proj Cost Data'!$N15,0,IF(AN$13&gt;='Proj Cost Data'!$M15,'Proj Timing'!AM15*'Proj Cost Data'!$H15/('Proj Cost Data'!$O15),IF(AN$13&gt;='Proj Cost Data'!$J15,'Proj Timing'!AM15*'Proj Cost Data'!$G15/('Proj Cost Data'!$L15))))</f>
        <v>0</v>
      </c>
      <c r="AO15" s="504">
        <f>IF('Capital.OM'!AO$13&gt;'Proj Cost Data'!$N15,0,IF(AO$13&gt;='Proj Cost Data'!$M15,'Proj Timing'!AN15*'Proj Cost Data'!$H15/('Proj Cost Data'!$O15),IF(AO$13&gt;='Proj Cost Data'!$J15,'Proj Timing'!AN15*'Proj Cost Data'!$G15/('Proj Cost Data'!$L15))))</f>
        <v>0</v>
      </c>
      <c r="AP15" s="504">
        <f>IF('Capital.OM'!AP$13&gt;'Proj Cost Data'!$N15,0,IF(AP$13&gt;='Proj Cost Data'!$M15,'Proj Timing'!AO15*'Proj Cost Data'!$H15/('Proj Cost Data'!$O15),IF(AP$13&gt;='Proj Cost Data'!$J15,'Proj Timing'!AO15*'Proj Cost Data'!$G15/('Proj Cost Data'!$L15))))</f>
        <v>0</v>
      </c>
      <c r="AQ15" s="504">
        <f>IF('Capital.OM'!AQ$13&gt;'Proj Cost Data'!$N15,0,IF(AQ$13&gt;='Proj Cost Data'!$M15,'Proj Timing'!AP15*'Proj Cost Data'!$H15/('Proj Cost Data'!$O15),IF(AQ$13&gt;='Proj Cost Data'!$J15,'Proj Timing'!AP15*'Proj Cost Data'!$G15/('Proj Cost Data'!$L15))))</f>
        <v>0</v>
      </c>
      <c r="AR15" s="504">
        <f>IF('Capital.OM'!AR$13&gt;'Proj Cost Data'!$N15,0,IF(AR$13&gt;='Proj Cost Data'!$M15,'Proj Timing'!AQ15*'Proj Cost Data'!$H15/('Proj Cost Data'!$O15),IF(AR$13&gt;='Proj Cost Data'!$J15,'Proj Timing'!AQ15*'Proj Cost Data'!$G15/('Proj Cost Data'!$L15))))</f>
        <v>0</v>
      </c>
      <c r="AS15" s="504">
        <f>IF('Capital.OM'!AS$13&gt;'Proj Cost Data'!$N15,0,IF(AS$13&gt;='Proj Cost Data'!$M15,'Proj Timing'!AR15*'Proj Cost Data'!$H15/('Proj Cost Data'!$O15),IF(AS$13&gt;='Proj Cost Data'!$J15,'Proj Timing'!AR15*'Proj Cost Data'!$G15/('Proj Cost Data'!$L15))))</f>
        <v>0</v>
      </c>
    </row>
    <row r="16" spans="1:54" s="459" customFormat="1" x14ac:dyDescent="0.3">
      <c r="A16" s="11"/>
      <c r="B16" s="349">
        <f>'Proj Cost Data'!C16</f>
        <v>10177</v>
      </c>
      <c r="C16" s="378">
        <f>'Proj Cost Data'!M16</f>
        <v>2022</v>
      </c>
      <c r="D16" s="514">
        <f>'Proj Cost Data'!N16</f>
        <v>2023.6748633879781</v>
      </c>
      <c r="E16" s="550">
        <f t="shared" si="2"/>
        <v>285693.55419318669</v>
      </c>
      <c r="F16" s="524">
        <f t="shared" si="3"/>
        <v>26</v>
      </c>
      <c r="G16" s="504">
        <f>IF('Capital.OM'!G$13&gt;'Proj Cost Data'!$N16,0,IF(G$13&gt;='Proj Cost Data'!$M16,'Proj Timing'!F16*'Proj Cost Data'!$H16/('Proj Cost Data'!$O16),IF(G$13&gt;='Proj Cost Data'!$J16,'Proj Timing'!F16*'Proj Cost Data'!$G16/('Proj Cost Data'!$L16))))</f>
        <v>34447.021190227395</v>
      </c>
      <c r="H16" s="504">
        <f>IF('Capital.OM'!H$13&gt;'Proj Cost Data'!$N16,0,IF(H$13&gt;='Proj Cost Data'!$M16,'Proj Timing'!G16*'Proj Cost Data'!$H16/('Proj Cost Data'!$O16),IF(H$13&gt;='Proj Cost Data'!$J16,'Proj Timing'!G16*'Proj Cost Data'!$G16/('Proj Cost Data'!$L16))))</f>
        <v>34447.021190227395</v>
      </c>
      <c r="I16" s="504">
        <f>IF('Capital.OM'!I$13&gt;'Proj Cost Data'!$N16,0,IF(I$13&gt;='Proj Cost Data'!$M16,'Proj Timing'!H16*'Proj Cost Data'!$H16/('Proj Cost Data'!$O16),IF(I$13&gt;='Proj Cost Data'!$J16,'Proj Timing'!H16*'Proj Cost Data'!$G16/('Proj Cost Data'!$L16))))</f>
        <v>34447.021190227395</v>
      </c>
      <c r="J16" s="504">
        <f>IF('Capital.OM'!J$13&gt;'Proj Cost Data'!$N16,0,IF(J$13&gt;='Proj Cost Data'!$M16,'Proj Timing'!I16*'Proj Cost Data'!$H16/('Proj Cost Data'!$O16),IF(J$13&gt;='Proj Cost Data'!$J16,'Proj Timing'!I16*'Proj Cost Data'!$G16/('Proj Cost Data'!$L16))))</f>
        <v>108876.03844671695</v>
      </c>
      <c r="K16" s="504">
        <f>IF('Capital.OM'!K$13&gt;'Proj Cost Data'!$N16,0,IF(K$13&gt;='Proj Cost Data'!$M16,'Proj Timing'!J16*'Proj Cost Data'!$H16/('Proj Cost Data'!$O16),IF(K$13&gt;='Proj Cost Data'!$J16,'Proj Timing'!J16*'Proj Cost Data'!$G16/('Proj Cost Data'!$L16))))</f>
        <v>73476.452175787548</v>
      </c>
      <c r="L16" s="504">
        <f>IF('Capital.OM'!L$13&gt;'Proj Cost Data'!$N16,0,IF(L$13&gt;='Proj Cost Data'!$M16,'Proj Timing'!K16*'Proj Cost Data'!$H16/('Proj Cost Data'!$O16),IF(L$13&gt;='Proj Cost Data'!$J16,'Proj Timing'!K16*'Proj Cost Data'!$G16/('Proj Cost Data'!$L16))))</f>
        <v>0</v>
      </c>
      <c r="M16" s="504">
        <f>IF('Capital.OM'!M$13&gt;'Proj Cost Data'!$N16,0,IF(M$13&gt;='Proj Cost Data'!$M16,'Proj Timing'!L16*'Proj Cost Data'!$H16/('Proj Cost Data'!$O16),IF(M$13&gt;='Proj Cost Data'!$J16,'Proj Timing'!L16*'Proj Cost Data'!$G16/('Proj Cost Data'!$L16))))</f>
        <v>0</v>
      </c>
      <c r="N16" s="504">
        <f>IF('Capital.OM'!N$13&gt;'Proj Cost Data'!$N16,0,IF(N$13&gt;='Proj Cost Data'!$M16,'Proj Timing'!M16*'Proj Cost Data'!$H16/('Proj Cost Data'!$O16),IF(N$13&gt;='Proj Cost Data'!$J16,'Proj Timing'!M16*'Proj Cost Data'!$G16/('Proj Cost Data'!$L16))))</f>
        <v>0</v>
      </c>
      <c r="O16" s="504">
        <f>IF('Capital.OM'!O$13&gt;'Proj Cost Data'!$N16,0,IF(O$13&gt;='Proj Cost Data'!$M16,'Proj Timing'!N16*'Proj Cost Data'!$H16/('Proj Cost Data'!$O16),IF(O$13&gt;='Proj Cost Data'!$J16,'Proj Timing'!N16*'Proj Cost Data'!$G16/('Proj Cost Data'!$L16))))</f>
        <v>0</v>
      </c>
      <c r="P16" s="504">
        <f>IF('Capital.OM'!P$13&gt;'Proj Cost Data'!$N16,0,IF(P$13&gt;='Proj Cost Data'!$M16,'Proj Timing'!O16*'Proj Cost Data'!$H16/('Proj Cost Data'!$O16),IF(P$13&gt;='Proj Cost Data'!$J16,'Proj Timing'!O16*'Proj Cost Data'!$G16/('Proj Cost Data'!$L16))))</f>
        <v>0</v>
      </c>
      <c r="Q16" s="504">
        <f>IF('Capital.OM'!Q$13&gt;'Proj Cost Data'!$N16,0,IF(Q$13&gt;='Proj Cost Data'!$M16,'Proj Timing'!P16*'Proj Cost Data'!$H16/('Proj Cost Data'!$O16),IF(Q$13&gt;='Proj Cost Data'!$J16,'Proj Timing'!P16*'Proj Cost Data'!$G16/('Proj Cost Data'!$L16))))</f>
        <v>0</v>
      </c>
      <c r="R16" s="504">
        <f>IF('Capital.OM'!R$13&gt;'Proj Cost Data'!$N16,0,IF(R$13&gt;='Proj Cost Data'!$M16,'Proj Timing'!Q16*'Proj Cost Data'!$H16/('Proj Cost Data'!$O16),IF(R$13&gt;='Proj Cost Data'!$J16,'Proj Timing'!Q16*'Proj Cost Data'!$G16/('Proj Cost Data'!$L16))))</f>
        <v>0</v>
      </c>
      <c r="S16" s="504">
        <f>IF('Capital.OM'!S$13&gt;'Proj Cost Data'!$N16,0,IF(S$13&gt;='Proj Cost Data'!$M16,'Proj Timing'!R16*'Proj Cost Data'!$H16/('Proj Cost Data'!$O16),IF(S$13&gt;='Proj Cost Data'!$J16,'Proj Timing'!R16*'Proj Cost Data'!$G16/('Proj Cost Data'!$L16))))</f>
        <v>0</v>
      </c>
      <c r="T16" s="504">
        <f>IF('Capital.OM'!T$13&gt;'Proj Cost Data'!$N16,0,IF(T$13&gt;='Proj Cost Data'!$M16,'Proj Timing'!S16*'Proj Cost Data'!$H16/('Proj Cost Data'!$O16),IF(T$13&gt;='Proj Cost Data'!$J16,'Proj Timing'!S16*'Proj Cost Data'!$G16/('Proj Cost Data'!$L16))))</f>
        <v>0</v>
      </c>
      <c r="U16" s="504">
        <f>IF('Capital.OM'!U$13&gt;'Proj Cost Data'!$N16,0,IF(U$13&gt;='Proj Cost Data'!$M16,'Proj Timing'!T16*'Proj Cost Data'!$H16/('Proj Cost Data'!$O16),IF(U$13&gt;='Proj Cost Data'!$J16,'Proj Timing'!T16*'Proj Cost Data'!$G16/('Proj Cost Data'!$L16))))</f>
        <v>0</v>
      </c>
      <c r="V16" s="504">
        <f>IF('Capital.OM'!V$13&gt;'Proj Cost Data'!$N16,0,IF(V$13&gt;='Proj Cost Data'!$M16,'Proj Timing'!U16*'Proj Cost Data'!$H16/('Proj Cost Data'!$O16),IF(V$13&gt;='Proj Cost Data'!$J16,'Proj Timing'!U16*'Proj Cost Data'!$G16/('Proj Cost Data'!$L16))))</f>
        <v>0</v>
      </c>
      <c r="W16" s="504">
        <f>IF('Capital.OM'!W$13&gt;'Proj Cost Data'!$N16,0,IF(W$13&gt;='Proj Cost Data'!$M16,'Proj Timing'!V16*'Proj Cost Data'!$H16/('Proj Cost Data'!$O16),IF(W$13&gt;='Proj Cost Data'!$J16,'Proj Timing'!V16*'Proj Cost Data'!$G16/('Proj Cost Data'!$L16))))</f>
        <v>0</v>
      </c>
      <c r="X16" s="504">
        <f>IF('Capital.OM'!X$13&gt;'Proj Cost Data'!$N16,0,IF(X$13&gt;='Proj Cost Data'!$M16,'Proj Timing'!W16*'Proj Cost Data'!$H16/('Proj Cost Data'!$O16),IF(X$13&gt;='Proj Cost Data'!$J16,'Proj Timing'!W16*'Proj Cost Data'!$G16/('Proj Cost Data'!$L16))))</f>
        <v>0</v>
      </c>
      <c r="Y16" s="504">
        <f>IF('Capital.OM'!Y$13&gt;'Proj Cost Data'!$N16,0,IF(Y$13&gt;='Proj Cost Data'!$M16,'Proj Timing'!X16*'Proj Cost Data'!$H16/('Proj Cost Data'!$O16),IF(Y$13&gt;='Proj Cost Data'!$J16,'Proj Timing'!X16*'Proj Cost Data'!$G16/('Proj Cost Data'!$L16))))</f>
        <v>0</v>
      </c>
      <c r="Z16" s="504">
        <f>IF('Capital.OM'!Z$13&gt;'Proj Cost Data'!$N16,0,IF(Z$13&gt;='Proj Cost Data'!$M16,'Proj Timing'!Y16*'Proj Cost Data'!$H16/('Proj Cost Data'!$O16),IF(Z$13&gt;='Proj Cost Data'!$J16,'Proj Timing'!Y16*'Proj Cost Data'!$G16/('Proj Cost Data'!$L16))))</f>
        <v>0</v>
      </c>
      <c r="AA16" s="504">
        <f>IF('Capital.OM'!AA$13&gt;'Proj Cost Data'!$N16,0,IF(AA$13&gt;='Proj Cost Data'!$M16,'Proj Timing'!Z16*'Proj Cost Data'!$H16/('Proj Cost Data'!$O16),IF(AA$13&gt;='Proj Cost Data'!$J16,'Proj Timing'!Z16*'Proj Cost Data'!$G16/('Proj Cost Data'!$L16))))</f>
        <v>0</v>
      </c>
      <c r="AB16" s="504">
        <f>IF('Capital.OM'!AB$13&gt;'Proj Cost Data'!$N16,0,IF(AB$13&gt;='Proj Cost Data'!$M16,'Proj Timing'!AA16*'Proj Cost Data'!$H16/('Proj Cost Data'!$O16),IF(AB$13&gt;='Proj Cost Data'!$J16,'Proj Timing'!AA16*'Proj Cost Data'!$G16/('Proj Cost Data'!$L16))))</f>
        <v>0</v>
      </c>
      <c r="AC16" s="504">
        <f>IF('Capital.OM'!AC$13&gt;'Proj Cost Data'!$N16,0,IF(AC$13&gt;='Proj Cost Data'!$M16,'Proj Timing'!AB16*'Proj Cost Data'!$H16/('Proj Cost Data'!$O16),IF(AC$13&gt;='Proj Cost Data'!$J16,'Proj Timing'!AB16*'Proj Cost Data'!$G16/('Proj Cost Data'!$L16))))</f>
        <v>0</v>
      </c>
      <c r="AD16" s="504">
        <f>IF('Capital.OM'!AD$13&gt;'Proj Cost Data'!$N16,0,IF(AD$13&gt;='Proj Cost Data'!$M16,'Proj Timing'!AC16*'Proj Cost Data'!$H16/('Proj Cost Data'!$O16),IF(AD$13&gt;='Proj Cost Data'!$J16,'Proj Timing'!AC16*'Proj Cost Data'!$G16/('Proj Cost Data'!$L16))))</f>
        <v>0</v>
      </c>
      <c r="AE16" s="504">
        <f>IF('Capital.OM'!AE$13&gt;'Proj Cost Data'!$N16,0,IF(AE$13&gt;='Proj Cost Data'!$M16,'Proj Timing'!AD16*'Proj Cost Data'!$H16/('Proj Cost Data'!$O16),IF(AE$13&gt;='Proj Cost Data'!$J16,'Proj Timing'!AD16*'Proj Cost Data'!$G16/('Proj Cost Data'!$L16))))</f>
        <v>0</v>
      </c>
      <c r="AF16" s="504">
        <f>IF('Capital.OM'!AF$13&gt;'Proj Cost Data'!$N16,0,IF(AF$13&gt;='Proj Cost Data'!$M16,'Proj Timing'!AE16*'Proj Cost Data'!$H16/('Proj Cost Data'!$O16),IF(AF$13&gt;='Proj Cost Data'!$J16,'Proj Timing'!AE16*'Proj Cost Data'!$G16/('Proj Cost Data'!$L16))))</f>
        <v>0</v>
      </c>
      <c r="AG16" s="504">
        <f>IF('Capital.OM'!AG$13&gt;'Proj Cost Data'!$N16,0,IF(AG$13&gt;='Proj Cost Data'!$M16,'Proj Timing'!AF16*'Proj Cost Data'!$H16/('Proj Cost Data'!$O16),IF(AG$13&gt;='Proj Cost Data'!$J16,'Proj Timing'!AF16*'Proj Cost Data'!$G16/('Proj Cost Data'!$L16))))</f>
        <v>0</v>
      </c>
      <c r="AH16" s="504">
        <f>IF('Capital.OM'!AH$13&gt;'Proj Cost Data'!$N16,0,IF(AH$13&gt;='Proj Cost Data'!$M16,'Proj Timing'!AG16*'Proj Cost Data'!$H16/('Proj Cost Data'!$O16),IF(AH$13&gt;='Proj Cost Data'!$J16,'Proj Timing'!AG16*'Proj Cost Data'!$G16/('Proj Cost Data'!$L16))))</f>
        <v>0</v>
      </c>
      <c r="AI16" s="504">
        <f>IF('Capital.OM'!AI$13&gt;'Proj Cost Data'!$N16,0,IF(AI$13&gt;='Proj Cost Data'!$M16,'Proj Timing'!AH16*'Proj Cost Data'!$H16/('Proj Cost Data'!$O16),IF(AI$13&gt;='Proj Cost Data'!$J16,'Proj Timing'!AH16*'Proj Cost Data'!$G16/('Proj Cost Data'!$L16))))</f>
        <v>0</v>
      </c>
      <c r="AJ16" s="504">
        <f>IF('Capital.OM'!AJ$13&gt;'Proj Cost Data'!$N16,0,IF(AJ$13&gt;='Proj Cost Data'!$M16,'Proj Timing'!AI16*'Proj Cost Data'!$H16/('Proj Cost Data'!$O16),IF(AJ$13&gt;='Proj Cost Data'!$J16,'Proj Timing'!AI16*'Proj Cost Data'!$G16/('Proj Cost Data'!$L16))))</f>
        <v>0</v>
      </c>
      <c r="AK16" s="504">
        <f>IF('Capital.OM'!AK$13&gt;'Proj Cost Data'!$N16,0,IF(AK$13&gt;='Proj Cost Data'!$M16,'Proj Timing'!AJ16*'Proj Cost Data'!$H16/('Proj Cost Data'!$O16),IF(AK$13&gt;='Proj Cost Data'!$J16,'Proj Timing'!AJ16*'Proj Cost Data'!$G16/('Proj Cost Data'!$L16))))</f>
        <v>0</v>
      </c>
      <c r="AL16" s="504">
        <f>IF('Capital.OM'!AL$13&gt;'Proj Cost Data'!$N16,0,IF(AL$13&gt;='Proj Cost Data'!$M16,'Proj Timing'!AK16*'Proj Cost Data'!$H16/('Proj Cost Data'!$O16),IF(AL$13&gt;='Proj Cost Data'!$J16,'Proj Timing'!AK16*'Proj Cost Data'!$G16/('Proj Cost Data'!$L16))))</f>
        <v>0</v>
      </c>
      <c r="AM16" s="504">
        <f>IF('Capital.OM'!AM$13&gt;'Proj Cost Data'!$N16,0,IF(AM$13&gt;='Proj Cost Data'!$M16,'Proj Timing'!AL16*'Proj Cost Data'!$H16/('Proj Cost Data'!$O16),IF(AM$13&gt;='Proj Cost Data'!$J16,'Proj Timing'!AL16*'Proj Cost Data'!$G16/('Proj Cost Data'!$L16))))</f>
        <v>0</v>
      </c>
      <c r="AN16" s="504">
        <f>IF('Capital.OM'!AN$13&gt;'Proj Cost Data'!$N16,0,IF(AN$13&gt;='Proj Cost Data'!$M16,'Proj Timing'!AM16*'Proj Cost Data'!$H16/('Proj Cost Data'!$O16),IF(AN$13&gt;='Proj Cost Data'!$J16,'Proj Timing'!AM16*'Proj Cost Data'!$G16/('Proj Cost Data'!$L16))))</f>
        <v>0</v>
      </c>
      <c r="AO16" s="504">
        <f>IF('Capital.OM'!AO$13&gt;'Proj Cost Data'!$N16,0,IF(AO$13&gt;='Proj Cost Data'!$M16,'Proj Timing'!AN16*'Proj Cost Data'!$H16/('Proj Cost Data'!$O16),IF(AO$13&gt;='Proj Cost Data'!$J16,'Proj Timing'!AN16*'Proj Cost Data'!$G16/('Proj Cost Data'!$L16))))</f>
        <v>0</v>
      </c>
      <c r="AP16" s="504">
        <f>IF('Capital.OM'!AP$13&gt;'Proj Cost Data'!$N16,0,IF(AP$13&gt;='Proj Cost Data'!$M16,'Proj Timing'!AO16*'Proj Cost Data'!$H16/('Proj Cost Data'!$O16),IF(AP$13&gt;='Proj Cost Data'!$J16,'Proj Timing'!AO16*'Proj Cost Data'!$G16/('Proj Cost Data'!$L16))))</f>
        <v>0</v>
      </c>
      <c r="AQ16" s="504">
        <f>IF('Capital.OM'!AQ$13&gt;'Proj Cost Data'!$N16,0,IF(AQ$13&gt;='Proj Cost Data'!$M16,'Proj Timing'!AP16*'Proj Cost Data'!$H16/('Proj Cost Data'!$O16),IF(AQ$13&gt;='Proj Cost Data'!$J16,'Proj Timing'!AP16*'Proj Cost Data'!$G16/('Proj Cost Data'!$L16))))</f>
        <v>0</v>
      </c>
      <c r="AR16" s="504">
        <f>IF('Capital.OM'!AR$13&gt;'Proj Cost Data'!$N16,0,IF(AR$13&gt;='Proj Cost Data'!$M16,'Proj Timing'!AQ16*'Proj Cost Data'!$H16/('Proj Cost Data'!$O16),IF(AR$13&gt;='Proj Cost Data'!$J16,'Proj Timing'!AQ16*'Proj Cost Data'!$G16/('Proj Cost Data'!$L16))))</f>
        <v>0</v>
      </c>
      <c r="AS16" s="504">
        <f>IF('Capital.OM'!AS$13&gt;'Proj Cost Data'!$N16,0,IF(AS$13&gt;='Proj Cost Data'!$M16,'Proj Timing'!AR16*'Proj Cost Data'!$H16/('Proj Cost Data'!$O16),IF(AS$13&gt;='Proj Cost Data'!$J16,'Proj Timing'!AR16*'Proj Cost Data'!$G16/('Proj Cost Data'!$L16))))</f>
        <v>0</v>
      </c>
    </row>
    <row r="17" spans="1:45" s="459" customFormat="1" x14ac:dyDescent="0.3">
      <c r="A17" s="423"/>
      <c r="B17" s="349">
        <f>'Proj Cost Data'!C17</f>
        <v>10228</v>
      </c>
      <c r="C17" s="378">
        <f>'Proj Cost Data'!M17</f>
        <v>2022</v>
      </c>
      <c r="D17" s="514">
        <f>'Proj Cost Data'!N17</f>
        <v>2023.6748633879781</v>
      </c>
      <c r="E17" s="550">
        <f t="shared" si="2"/>
        <v>330993.53731783677</v>
      </c>
      <c r="F17" s="524">
        <f t="shared" si="3"/>
        <v>3</v>
      </c>
      <c r="G17" s="504">
        <f>IF('Capital.OM'!G$13&gt;'Proj Cost Data'!$N17,0,IF(G$13&gt;='Proj Cost Data'!$M17,'Proj Timing'!F17*'Proj Cost Data'!$H17/('Proj Cost Data'!$O17),IF(G$13&gt;='Proj Cost Data'!$J17,'Proj Timing'!F17*'Proj Cost Data'!$G17/('Proj Cost Data'!$L17))))</f>
        <v>35444.818175351851</v>
      </c>
      <c r="H17" s="504">
        <f>IF('Capital.OM'!H$13&gt;'Proj Cost Data'!$N17,0,IF(H$13&gt;='Proj Cost Data'!$M17,'Proj Timing'!G17*'Proj Cost Data'!$H17/('Proj Cost Data'!$O17),IF(H$13&gt;='Proj Cost Data'!$J17,'Proj Timing'!G17*'Proj Cost Data'!$G17/('Proj Cost Data'!$L17))))</f>
        <v>35444.818175351851</v>
      </c>
      <c r="I17" s="504">
        <f>IF('Capital.OM'!I$13&gt;'Proj Cost Data'!$N17,0,IF(I$13&gt;='Proj Cost Data'!$M17,'Proj Timing'!H17*'Proj Cost Data'!$H17/('Proj Cost Data'!$O17),IF(I$13&gt;='Proj Cost Data'!$J17,'Proj Timing'!H17*'Proj Cost Data'!$G17/('Proj Cost Data'!$L17))))</f>
        <v>35444.818175351851</v>
      </c>
      <c r="J17" s="504">
        <f>IF('Capital.OM'!J$13&gt;'Proj Cost Data'!$N17,0,IF(J$13&gt;='Proj Cost Data'!$M17,'Proj Timing'!I17*'Proj Cost Data'!$H17/('Proj Cost Data'!$O17),IF(J$13&gt;='Proj Cost Data'!$J17,'Proj Timing'!I17*'Proj Cost Data'!$G17/('Proj Cost Data'!$L17))))</f>
        <v>134135.76558204397</v>
      </c>
      <c r="K17" s="504">
        <f>IF('Capital.OM'!K$13&gt;'Proj Cost Data'!$N17,0,IF(K$13&gt;='Proj Cost Data'!$M17,'Proj Timing'!J17*'Proj Cost Data'!$H17/('Proj Cost Data'!$O17),IF(K$13&gt;='Proj Cost Data'!$J17,'Proj Timing'!J17*'Proj Cost Data'!$G17/('Proj Cost Data'!$L17))))</f>
        <v>90523.31720973723</v>
      </c>
      <c r="L17" s="504">
        <f>IF('Capital.OM'!L$13&gt;'Proj Cost Data'!$N17,0,IF(L$13&gt;='Proj Cost Data'!$M17,'Proj Timing'!K17*'Proj Cost Data'!$H17/('Proj Cost Data'!$O17),IF(L$13&gt;='Proj Cost Data'!$J17,'Proj Timing'!K17*'Proj Cost Data'!$G17/('Proj Cost Data'!$L17))))</f>
        <v>0</v>
      </c>
      <c r="M17" s="504">
        <f>IF('Capital.OM'!M$13&gt;'Proj Cost Data'!$N17,0,IF(M$13&gt;='Proj Cost Data'!$M17,'Proj Timing'!L17*'Proj Cost Data'!$H17/('Proj Cost Data'!$O17),IF(M$13&gt;='Proj Cost Data'!$J17,'Proj Timing'!L17*'Proj Cost Data'!$G17/('Proj Cost Data'!$L17))))</f>
        <v>0</v>
      </c>
      <c r="N17" s="504">
        <f>IF('Capital.OM'!N$13&gt;'Proj Cost Data'!$N17,0,IF(N$13&gt;='Proj Cost Data'!$M17,'Proj Timing'!M17*'Proj Cost Data'!$H17/('Proj Cost Data'!$O17),IF(N$13&gt;='Proj Cost Data'!$J17,'Proj Timing'!M17*'Proj Cost Data'!$G17/('Proj Cost Data'!$L17))))</f>
        <v>0</v>
      </c>
      <c r="O17" s="504">
        <f>IF('Capital.OM'!O$13&gt;'Proj Cost Data'!$N17,0,IF(O$13&gt;='Proj Cost Data'!$M17,'Proj Timing'!N17*'Proj Cost Data'!$H17/('Proj Cost Data'!$O17),IF(O$13&gt;='Proj Cost Data'!$J17,'Proj Timing'!N17*'Proj Cost Data'!$G17/('Proj Cost Data'!$L17))))</f>
        <v>0</v>
      </c>
      <c r="P17" s="504">
        <f>IF('Capital.OM'!P$13&gt;'Proj Cost Data'!$N17,0,IF(P$13&gt;='Proj Cost Data'!$M17,'Proj Timing'!O17*'Proj Cost Data'!$H17/('Proj Cost Data'!$O17),IF(P$13&gt;='Proj Cost Data'!$J17,'Proj Timing'!O17*'Proj Cost Data'!$G17/('Proj Cost Data'!$L17))))</f>
        <v>0</v>
      </c>
      <c r="Q17" s="504">
        <f>IF('Capital.OM'!Q$13&gt;'Proj Cost Data'!$N17,0,IF(Q$13&gt;='Proj Cost Data'!$M17,'Proj Timing'!P17*'Proj Cost Data'!$H17/('Proj Cost Data'!$O17),IF(Q$13&gt;='Proj Cost Data'!$J17,'Proj Timing'!P17*'Proj Cost Data'!$G17/('Proj Cost Data'!$L17))))</f>
        <v>0</v>
      </c>
      <c r="R17" s="504">
        <f>IF('Capital.OM'!R$13&gt;'Proj Cost Data'!$N17,0,IF(R$13&gt;='Proj Cost Data'!$M17,'Proj Timing'!Q17*'Proj Cost Data'!$H17/('Proj Cost Data'!$O17),IF(R$13&gt;='Proj Cost Data'!$J17,'Proj Timing'!Q17*'Proj Cost Data'!$G17/('Proj Cost Data'!$L17))))</f>
        <v>0</v>
      </c>
      <c r="S17" s="504">
        <f>IF('Capital.OM'!S$13&gt;'Proj Cost Data'!$N17,0,IF(S$13&gt;='Proj Cost Data'!$M17,'Proj Timing'!R17*'Proj Cost Data'!$H17/('Proj Cost Data'!$O17),IF(S$13&gt;='Proj Cost Data'!$J17,'Proj Timing'!R17*'Proj Cost Data'!$G17/('Proj Cost Data'!$L17))))</f>
        <v>0</v>
      </c>
      <c r="T17" s="504">
        <f>IF('Capital.OM'!T$13&gt;'Proj Cost Data'!$N17,0,IF(T$13&gt;='Proj Cost Data'!$M17,'Proj Timing'!S17*'Proj Cost Data'!$H17/('Proj Cost Data'!$O17),IF(T$13&gt;='Proj Cost Data'!$J17,'Proj Timing'!S17*'Proj Cost Data'!$G17/('Proj Cost Data'!$L17))))</f>
        <v>0</v>
      </c>
      <c r="U17" s="504">
        <f>IF('Capital.OM'!U$13&gt;'Proj Cost Data'!$N17,0,IF(U$13&gt;='Proj Cost Data'!$M17,'Proj Timing'!T17*'Proj Cost Data'!$H17/('Proj Cost Data'!$O17),IF(U$13&gt;='Proj Cost Data'!$J17,'Proj Timing'!T17*'Proj Cost Data'!$G17/('Proj Cost Data'!$L17))))</f>
        <v>0</v>
      </c>
      <c r="V17" s="504">
        <f>IF('Capital.OM'!V$13&gt;'Proj Cost Data'!$N17,0,IF(V$13&gt;='Proj Cost Data'!$M17,'Proj Timing'!U17*'Proj Cost Data'!$H17/('Proj Cost Data'!$O17),IF(V$13&gt;='Proj Cost Data'!$J17,'Proj Timing'!U17*'Proj Cost Data'!$G17/('Proj Cost Data'!$L17))))</f>
        <v>0</v>
      </c>
      <c r="W17" s="504">
        <f>IF('Capital.OM'!W$13&gt;'Proj Cost Data'!$N17,0,IF(W$13&gt;='Proj Cost Data'!$M17,'Proj Timing'!V17*'Proj Cost Data'!$H17/('Proj Cost Data'!$O17),IF(W$13&gt;='Proj Cost Data'!$J17,'Proj Timing'!V17*'Proj Cost Data'!$G17/('Proj Cost Data'!$L17))))</f>
        <v>0</v>
      </c>
      <c r="X17" s="504">
        <f>IF('Capital.OM'!X$13&gt;'Proj Cost Data'!$N17,0,IF(X$13&gt;='Proj Cost Data'!$M17,'Proj Timing'!W17*'Proj Cost Data'!$H17/('Proj Cost Data'!$O17),IF(X$13&gt;='Proj Cost Data'!$J17,'Proj Timing'!W17*'Proj Cost Data'!$G17/('Proj Cost Data'!$L17))))</f>
        <v>0</v>
      </c>
      <c r="Y17" s="504">
        <f>IF('Capital.OM'!Y$13&gt;'Proj Cost Data'!$N17,0,IF(Y$13&gt;='Proj Cost Data'!$M17,'Proj Timing'!X17*'Proj Cost Data'!$H17/('Proj Cost Data'!$O17),IF(Y$13&gt;='Proj Cost Data'!$J17,'Proj Timing'!X17*'Proj Cost Data'!$G17/('Proj Cost Data'!$L17))))</f>
        <v>0</v>
      </c>
      <c r="Z17" s="504">
        <f>IF('Capital.OM'!Z$13&gt;'Proj Cost Data'!$N17,0,IF(Z$13&gt;='Proj Cost Data'!$M17,'Proj Timing'!Y17*'Proj Cost Data'!$H17/('Proj Cost Data'!$O17),IF(Z$13&gt;='Proj Cost Data'!$J17,'Proj Timing'!Y17*'Proj Cost Data'!$G17/('Proj Cost Data'!$L17))))</f>
        <v>0</v>
      </c>
      <c r="AA17" s="504">
        <f>IF('Capital.OM'!AA$13&gt;'Proj Cost Data'!$N17,0,IF(AA$13&gt;='Proj Cost Data'!$M17,'Proj Timing'!Z17*'Proj Cost Data'!$H17/('Proj Cost Data'!$O17),IF(AA$13&gt;='Proj Cost Data'!$J17,'Proj Timing'!Z17*'Proj Cost Data'!$G17/('Proj Cost Data'!$L17))))</f>
        <v>0</v>
      </c>
      <c r="AB17" s="504">
        <f>IF('Capital.OM'!AB$13&gt;'Proj Cost Data'!$N17,0,IF(AB$13&gt;='Proj Cost Data'!$M17,'Proj Timing'!AA17*'Proj Cost Data'!$H17/('Proj Cost Data'!$O17),IF(AB$13&gt;='Proj Cost Data'!$J17,'Proj Timing'!AA17*'Proj Cost Data'!$G17/('Proj Cost Data'!$L17))))</f>
        <v>0</v>
      </c>
      <c r="AC17" s="504">
        <f>IF('Capital.OM'!AC$13&gt;'Proj Cost Data'!$N17,0,IF(AC$13&gt;='Proj Cost Data'!$M17,'Proj Timing'!AB17*'Proj Cost Data'!$H17/('Proj Cost Data'!$O17),IF(AC$13&gt;='Proj Cost Data'!$J17,'Proj Timing'!AB17*'Proj Cost Data'!$G17/('Proj Cost Data'!$L17))))</f>
        <v>0</v>
      </c>
      <c r="AD17" s="504">
        <f>IF('Capital.OM'!AD$13&gt;'Proj Cost Data'!$N17,0,IF(AD$13&gt;='Proj Cost Data'!$M17,'Proj Timing'!AC17*'Proj Cost Data'!$H17/('Proj Cost Data'!$O17),IF(AD$13&gt;='Proj Cost Data'!$J17,'Proj Timing'!AC17*'Proj Cost Data'!$G17/('Proj Cost Data'!$L17))))</f>
        <v>0</v>
      </c>
      <c r="AE17" s="504">
        <f>IF('Capital.OM'!AE$13&gt;'Proj Cost Data'!$N17,0,IF(AE$13&gt;='Proj Cost Data'!$M17,'Proj Timing'!AD17*'Proj Cost Data'!$H17/('Proj Cost Data'!$O17),IF(AE$13&gt;='Proj Cost Data'!$J17,'Proj Timing'!AD17*'Proj Cost Data'!$G17/('Proj Cost Data'!$L17))))</f>
        <v>0</v>
      </c>
      <c r="AF17" s="504">
        <f>IF('Capital.OM'!AF$13&gt;'Proj Cost Data'!$N17,0,IF(AF$13&gt;='Proj Cost Data'!$M17,'Proj Timing'!AE17*'Proj Cost Data'!$H17/('Proj Cost Data'!$O17),IF(AF$13&gt;='Proj Cost Data'!$J17,'Proj Timing'!AE17*'Proj Cost Data'!$G17/('Proj Cost Data'!$L17))))</f>
        <v>0</v>
      </c>
      <c r="AG17" s="504">
        <f>IF('Capital.OM'!AG$13&gt;'Proj Cost Data'!$N17,0,IF(AG$13&gt;='Proj Cost Data'!$M17,'Proj Timing'!AF17*'Proj Cost Data'!$H17/('Proj Cost Data'!$O17),IF(AG$13&gt;='Proj Cost Data'!$J17,'Proj Timing'!AF17*'Proj Cost Data'!$G17/('Proj Cost Data'!$L17))))</f>
        <v>0</v>
      </c>
      <c r="AH17" s="504">
        <f>IF('Capital.OM'!AH$13&gt;'Proj Cost Data'!$N17,0,IF(AH$13&gt;='Proj Cost Data'!$M17,'Proj Timing'!AG17*'Proj Cost Data'!$H17/('Proj Cost Data'!$O17),IF(AH$13&gt;='Proj Cost Data'!$J17,'Proj Timing'!AG17*'Proj Cost Data'!$G17/('Proj Cost Data'!$L17))))</f>
        <v>0</v>
      </c>
      <c r="AI17" s="504">
        <f>IF('Capital.OM'!AI$13&gt;'Proj Cost Data'!$N17,0,IF(AI$13&gt;='Proj Cost Data'!$M17,'Proj Timing'!AH17*'Proj Cost Data'!$H17/('Proj Cost Data'!$O17),IF(AI$13&gt;='Proj Cost Data'!$J17,'Proj Timing'!AH17*'Proj Cost Data'!$G17/('Proj Cost Data'!$L17))))</f>
        <v>0</v>
      </c>
      <c r="AJ17" s="504">
        <f>IF('Capital.OM'!AJ$13&gt;'Proj Cost Data'!$N17,0,IF(AJ$13&gt;='Proj Cost Data'!$M17,'Proj Timing'!AI17*'Proj Cost Data'!$H17/('Proj Cost Data'!$O17),IF(AJ$13&gt;='Proj Cost Data'!$J17,'Proj Timing'!AI17*'Proj Cost Data'!$G17/('Proj Cost Data'!$L17))))</f>
        <v>0</v>
      </c>
      <c r="AK17" s="504">
        <f>IF('Capital.OM'!AK$13&gt;'Proj Cost Data'!$N17,0,IF(AK$13&gt;='Proj Cost Data'!$M17,'Proj Timing'!AJ17*'Proj Cost Data'!$H17/('Proj Cost Data'!$O17),IF(AK$13&gt;='Proj Cost Data'!$J17,'Proj Timing'!AJ17*'Proj Cost Data'!$G17/('Proj Cost Data'!$L17))))</f>
        <v>0</v>
      </c>
      <c r="AL17" s="504">
        <f>IF('Capital.OM'!AL$13&gt;'Proj Cost Data'!$N17,0,IF(AL$13&gt;='Proj Cost Data'!$M17,'Proj Timing'!AK17*'Proj Cost Data'!$H17/('Proj Cost Data'!$O17),IF(AL$13&gt;='Proj Cost Data'!$J17,'Proj Timing'!AK17*'Proj Cost Data'!$G17/('Proj Cost Data'!$L17))))</f>
        <v>0</v>
      </c>
      <c r="AM17" s="504">
        <f>IF('Capital.OM'!AM$13&gt;'Proj Cost Data'!$N17,0,IF(AM$13&gt;='Proj Cost Data'!$M17,'Proj Timing'!AL17*'Proj Cost Data'!$H17/('Proj Cost Data'!$O17),IF(AM$13&gt;='Proj Cost Data'!$J17,'Proj Timing'!AL17*'Proj Cost Data'!$G17/('Proj Cost Data'!$L17))))</f>
        <v>0</v>
      </c>
      <c r="AN17" s="504">
        <f>IF('Capital.OM'!AN$13&gt;'Proj Cost Data'!$N17,0,IF(AN$13&gt;='Proj Cost Data'!$M17,'Proj Timing'!AM17*'Proj Cost Data'!$H17/('Proj Cost Data'!$O17),IF(AN$13&gt;='Proj Cost Data'!$J17,'Proj Timing'!AM17*'Proj Cost Data'!$G17/('Proj Cost Data'!$L17))))</f>
        <v>0</v>
      </c>
      <c r="AO17" s="504">
        <f>IF('Capital.OM'!AO$13&gt;'Proj Cost Data'!$N17,0,IF(AO$13&gt;='Proj Cost Data'!$M17,'Proj Timing'!AN17*'Proj Cost Data'!$H17/('Proj Cost Data'!$O17),IF(AO$13&gt;='Proj Cost Data'!$J17,'Proj Timing'!AN17*'Proj Cost Data'!$G17/('Proj Cost Data'!$L17))))</f>
        <v>0</v>
      </c>
      <c r="AP17" s="504">
        <f>IF('Capital.OM'!AP$13&gt;'Proj Cost Data'!$N17,0,IF(AP$13&gt;='Proj Cost Data'!$M17,'Proj Timing'!AO17*'Proj Cost Data'!$H17/('Proj Cost Data'!$O17),IF(AP$13&gt;='Proj Cost Data'!$J17,'Proj Timing'!AO17*'Proj Cost Data'!$G17/('Proj Cost Data'!$L17))))</f>
        <v>0</v>
      </c>
      <c r="AQ17" s="504">
        <f>IF('Capital.OM'!AQ$13&gt;'Proj Cost Data'!$N17,0,IF(AQ$13&gt;='Proj Cost Data'!$M17,'Proj Timing'!AP17*'Proj Cost Data'!$H17/('Proj Cost Data'!$O17),IF(AQ$13&gt;='Proj Cost Data'!$J17,'Proj Timing'!AP17*'Proj Cost Data'!$G17/('Proj Cost Data'!$L17))))</f>
        <v>0</v>
      </c>
      <c r="AR17" s="504">
        <f>IF('Capital.OM'!AR$13&gt;'Proj Cost Data'!$N17,0,IF(AR$13&gt;='Proj Cost Data'!$M17,'Proj Timing'!AQ17*'Proj Cost Data'!$H17/('Proj Cost Data'!$O17),IF(AR$13&gt;='Proj Cost Data'!$J17,'Proj Timing'!AQ17*'Proj Cost Data'!$G17/('Proj Cost Data'!$L17))))</f>
        <v>0</v>
      </c>
      <c r="AS17" s="504">
        <f>IF('Capital.OM'!AS$13&gt;'Proj Cost Data'!$N17,0,IF(AS$13&gt;='Proj Cost Data'!$M17,'Proj Timing'!AR17*'Proj Cost Data'!$H17/('Proj Cost Data'!$O17),IF(AS$13&gt;='Proj Cost Data'!$J17,'Proj Timing'!AR17*'Proj Cost Data'!$G17/('Proj Cost Data'!$L17))))</f>
        <v>0</v>
      </c>
    </row>
    <row r="18" spans="1:45" s="459" customFormat="1" x14ac:dyDescent="0.3">
      <c r="A18" s="423"/>
      <c r="B18" s="349">
        <f>'Proj Cost Data'!C18</f>
        <v>10799</v>
      </c>
      <c r="C18" s="378">
        <f>'Proj Cost Data'!M18</f>
        <v>2022</v>
      </c>
      <c r="D18" s="514">
        <f>'Proj Cost Data'!N18</f>
        <v>2023.6748633879781</v>
      </c>
      <c r="E18" s="550">
        <f t="shared" si="2"/>
        <v>283181.64269421977</v>
      </c>
      <c r="F18" s="524">
        <f t="shared" si="3"/>
        <v>31</v>
      </c>
      <c r="G18" s="504">
        <f>IF('Capital.OM'!G$13&gt;'Proj Cost Data'!$N18,0,IF(G$13&gt;='Proj Cost Data'!$M18,'Proj Timing'!F18*'Proj Cost Data'!$H18/('Proj Cost Data'!$O18),IF(G$13&gt;='Proj Cost Data'!$J18,'Proj Timing'!F18*'Proj Cost Data'!$G18/('Proj Cost Data'!$L18))))</f>
        <v>34391.692743113592</v>
      </c>
      <c r="H18" s="504">
        <f>IF('Capital.OM'!H$13&gt;'Proj Cost Data'!$N18,0,IF(H$13&gt;='Proj Cost Data'!$M18,'Proj Timing'!G18*'Proj Cost Data'!$H18/('Proj Cost Data'!$O18),IF(H$13&gt;='Proj Cost Data'!$J18,'Proj Timing'!G18*'Proj Cost Data'!$G18/('Proj Cost Data'!$L18))))</f>
        <v>34391.692743113592</v>
      </c>
      <c r="I18" s="504">
        <f>IF('Capital.OM'!I$13&gt;'Proj Cost Data'!$N18,0,IF(I$13&gt;='Proj Cost Data'!$M18,'Proj Timing'!H18*'Proj Cost Data'!$H18/('Proj Cost Data'!$O18),IF(I$13&gt;='Proj Cost Data'!$J18,'Proj Timing'!H18*'Proj Cost Data'!$G18/('Proj Cost Data'!$L18))))</f>
        <v>34391.692743113592</v>
      </c>
      <c r="J18" s="504">
        <f>IF('Capital.OM'!J$13&gt;'Proj Cost Data'!$N18,0,IF(J$13&gt;='Proj Cost Data'!$M18,'Proj Timing'!I18*'Proj Cost Data'!$H18/('Proj Cost Data'!$O18),IF(J$13&gt;='Proj Cost Data'!$J18,'Proj Timing'!I18*'Proj Cost Data'!$G18/('Proj Cost Data'!$L18))))</f>
        <v>107475.37127919499</v>
      </c>
      <c r="K18" s="504">
        <f>IF('Capital.OM'!K$13&gt;'Proj Cost Data'!$N18,0,IF(K$13&gt;='Proj Cost Data'!$M18,'Proj Timing'!J18*'Proj Cost Data'!$H18/('Proj Cost Data'!$O18),IF(K$13&gt;='Proj Cost Data'!$J18,'Proj Timing'!J18*'Proj Cost Data'!$G18/('Proj Cost Data'!$L18))))</f>
        <v>72531.193185683966</v>
      </c>
      <c r="L18" s="504">
        <f>IF('Capital.OM'!L$13&gt;'Proj Cost Data'!$N18,0,IF(L$13&gt;='Proj Cost Data'!$M18,'Proj Timing'!K18*'Proj Cost Data'!$H18/('Proj Cost Data'!$O18),IF(L$13&gt;='Proj Cost Data'!$J18,'Proj Timing'!K18*'Proj Cost Data'!$G18/('Proj Cost Data'!$L18))))</f>
        <v>0</v>
      </c>
      <c r="M18" s="504">
        <f>IF('Capital.OM'!M$13&gt;'Proj Cost Data'!$N18,0,IF(M$13&gt;='Proj Cost Data'!$M18,'Proj Timing'!L18*'Proj Cost Data'!$H18/('Proj Cost Data'!$O18),IF(M$13&gt;='Proj Cost Data'!$J18,'Proj Timing'!L18*'Proj Cost Data'!$G18/('Proj Cost Data'!$L18))))</f>
        <v>0</v>
      </c>
      <c r="N18" s="504">
        <f>IF('Capital.OM'!N$13&gt;'Proj Cost Data'!$N18,0,IF(N$13&gt;='Proj Cost Data'!$M18,'Proj Timing'!M18*'Proj Cost Data'!$H18/('Proj Cost Data'!$O18),IF(N$13&gt;='Proj Cost Data'!$J18,'Proj Timing'!M18*'Proj Cost Data'!$G18/('Proj Cost Data'!$L18))))</f>
        <v>0</v>
      </c>
      <c r="O18" s="504">
        <f>IF('Capital.OM'!O$13&gt;'Proj Cost Data'!$N18,0,IF(O$13&gt;='Proj Cost Data'!$M18,'Proj Timing'!N18*'Proj Cost Data'!$H18/('Proj Cost Data'!$O18),IF(O$13&gt;='Proj Cost Data'!$J18,'Proj Timing'!N18*'Proj Cost Data'!$G18/('Proj Cost Data'!$L18))))</f>
        <v>0</v>
      </c>
      <c r="P18" s="504">
        <f>IF('Capital.OM'!P$13&gt;'Proj Cost Data'!$N18,0,IF(P$13&gt;='Proj Cost Data'!$M18,'Proj Timing'!O18*'Proj Cost Data'!$H18/('Proj Cost Data'!$O18),IF(P$13&gt;='Proj Cost Data'!$J18,'Proj Timing'!O18*'Proj Cost Data'!$G18/('Proj Cost Data'!$L18))))</f>
        <v>0</v>
      </c>
      <c r="Q18" s="504">
        <f>IF('Capital.OM'!Q$13&gt;'Proj Cost Data'!$N18,0,IF(Q$13&gt;='Proj Cost Data'!$M18,'Proj Timing'!P18*'Proj Cost Data'!$H18/('Proj Cost Data'!$O18),IF(Q$13&gt;='Proj Cost Data'!$J18,'Proj Timing'!P18*'Proj Cost Data'!$G18/('Proj Cost Data'!$L18))))</f>
        <v>0</v>
      </c>
      <c r="R18" s="504">
        <f>IF('Capital.OM'!R$13&gt;'Proj Cost Data'!$N18,0,IF(R$13&gt;='Proj Cost Data'!$M18,'Proj Timing'!Q18*'Proj Cost Data'!$H18/('Proj Cost Data'!$O18),IF(R$13&gt;='Proj Cost Data'!$J18,'Proj Timing'!Q18*'Proj Cost Data'!$G18/('Proj Cost Data'!$L18))))</f>
        <v>0</v>
      </c>
      <c r="S18" s="504">
        <f>IF('Capital.OM'!S$13&gt;'Proj Cost Data'!$N18,0,IF(S$13&gt;='Proj Cost Data'!$M18,'Proj Timing'!R18*'Proj Cost Data'!$H18/('Proj Cost Data'!$O18),IF(S$13&gt;='Proj Cost Data'!$J18,'Proj Timing'!R18*'Proj Cost Data'!$G18/('Proj Cost Data'!$L18))))</f>
        <v>0</v>
      </c>
      <c r="T18" s="504">
        <f>IF('Capital.OM'!T$13&gt;'Proj Cost Data'!$N18,0,IF(T$13&gt;='Proj Cost Data'!$M18,'Proj Timing'!S18*'Proj Cost Data'!$H18/('Proj Cost Data'!$O18),IF(T$13&gt;='Proj Cost Data'!$J18,'Proj Timing'!S18*'Proj Cost Data'!$G18/('Proj Cost Data'!$L18))))</f>
        <v>0</v>
      </c>
      <c r="U18" s="504">
        <f>IF('Capital.OM'!U$13&gt;'Proj Cost Data'!$N18,0,IF(U$13&gt;='Proj Cost Data'!$M18,'Proj Timing'!T18*'Proj Cost Data'!$H18/('Proj Cost Data'!$O18),IF(U$13&gt;='Proj Cost Data'!$J18,'Proj Timing'!T18*'Proj Cost Data'!$G18/('Proj Cost Data'!$L18))))</f>
        <v>0</v>
      </c>
      <c r="V18" s="504">
        <f>IF('Capital.OM'!V$13&gt;'Proj Cost Data'!$N18,0,IF(V$13&gt;='Proj Cost Data'!$M18,'Proj Timing'!U18*'Proj Cost Data'!$H18/('Proj Cost Data'!$O18),IF(V$13&gt;='Proj Cost Data'!$J18,'Proj Timing'!U18*'Proj Cost Data'!$G18/('Proj Cost Data'!$L18))))</f>
        <v>0</v>
      </c>
      <c r="W18" s="504">
        <f>IF('Capital.OM'!W$13&gt;'Proj Cost Data'!$N18,0,IF(W$13&gt;='Proj Cost Data'!$M18,'Proj Timing'!V18*'Proj Cost Data'!$H18/('Proj Cost Data'!$O18),IF(W$13&gt;='Proj Cost Data'!$J18,'Proj Timing'!V18*'Proj Cost Data'!$G18/('Proj Cost Data'!$L18))))</f>
        <v>0</v>
      </c>
      <c r="X18" s="504">
        <f>IF('Capital.OM'!X$13&gt;'Proj Cost Data'!$N18,0,IF(X$13&gt;='Proj Cost Data'!$M18,'Proj Timing'!W18*'Proj Cost Data'!$H18/('Proj Cost Data'!$O18),IF(X$13&gt;='Proj Cost Data'!$J18,'Proj Timing'!W18*'Proj Cost Data'!$G18/('Proj Cost Data'!$L18))))</f>
        <v>0</v>
      </c>
      <c r="Y18" s="504">
        <f>IF('Capital.OM'!Y$13&gt;'Proj Cost Data'!$N18,0,IF(Y$13&gt;='Proj Cost Data'!$M18,'Proj Timing'!X18*'Proj Cost Data'!$H18/('Proj Cost Data'!$O18),IF(Y$13&gt;='Proj Cost Data'!$J18,'Proj Timing'!X18*'Proj Cost Data'!$G18/('Proj Cost Data'!$L18))))</f>
        <v>0</v>
      </c>
      <c r="Z18" s="504">
        <f>IF('Capital.OM'!Z$13&gt;'Proj Cost Data'!$N18,0,IF(Z$13&gt;='Proj Cost Data'!$M18,'Proj Timing'!Y18*'Proj Cost Data'!$H18/('Proj Cost Data'!$O18),IF(Z$13&gt;='Proj Cost Data'!$J18,'Proj Timing'!Y18*'Proj Cost Data'!$G18/('Proj Cost Data'!$L18))))</f>
        <v>0</v>
      </c>
      <c r="AA18" s="504">
        <f>IF('Capital.OM'!AA$13&gt;'Proj Cost Data'!$N18,0,IF(AA$13&gt;='Proj Cost Data'!$M18,'Proj Timing'!Z18*'Proj Cost Data'!$H18/('Proj Cost Data'!$O18),IF(AA$13&gt;='Proj Cost Data'!$J18,'Proj Timing'!Z18*'Proj Cost Data'!$G18/('Proj Cost Data'!$L18))))</f>
        <v>0</v>
      </c>
      <c r="AB18" s="504">
        <f>IF('Capital.OM'!AB$13&gt;'Proj Cost Data'!$N18,0,IF(AB$13&gt;='Proj Cost Data'!$M18,'Proj Timing'!AA18*'Proj Cost Data'!$H18/('Proj Cost Data'!$O18),IF(AB$13&gt;='Proj Cost Data'!$J18,'Proj Timing'!AA18*'Proj Cost Data'!$G18/('Proj Cost Data'!$L18))))</f>
        <v>0</v>
      </c>
      <c r="AC18" s="504">
        <f>IF('Capital.OM'!AC$13&gt;'Proj Cost Data'!$N18,0,IF(AC$13&gt;='Proj Cost Data'!$M18,'Proj Timing'!AB18*'Proj Cost Data'!$H18/('Proj Cost Data'!$O18),IF(AC$13&gt;='Proj Cost Data'!$J18,'Proj Timing'!AB18*'Proj Cost Data'!$G18/('Proj Cost Data'!$L18))))</f>
        <v>0</v>
      </c>
      <c r="AD18" s="504">
        <f>IF('Capital.OM'!AD$13&gt;'Proj Cost Data'!$N18,0,IF(AD$13&gt;='Proj Cost Data'!$M18,'Proj Timing'!AC18*'Proj Cost Data'!$H18/('Proj Cost Data'!$O18),IF(AD$13&gt;='Proj Cost Data'!$J18,'Proj Timing'!AC18*'Proj Cost Data'!$G18/('Proj Cost Data'!$L18))))</f>
        <v>0</v>
      </c>
      <c r="AE18" s="504">
        <f>IF('Capital.OM'!AE$13&gt;'Proj Cost Data'!$N18,0,IF(AE$13&gt;='Proj Cost Data'!$M18,'Proj Timing'!AD18*'Proj Cost Data'!$H18/('Proj Cost Data'!$O18),IF(AE$13&gt;='Proj Cost Data'!$J18,'Proj Timing'!AD18*'Proj Cost Data'!$G18/('Proj Cost Data'!$L18))))</f>
        <v>0</v>
      </c>
      <c r="AF18" s="504">
        <f>IF('Capital.OM'!AF$13&gt;'Proj Cost Data'!$N18,0,IF(AF$13&gt;='Proj Cost Data'!$M18,'Proj Timing'!AE18*'Proj Cost Data'!$H18/('Proj Cost Data'!$O18),IF(AF$13&gt;='Proj Cost Data'!$J18,'Proj Timing'!AE18*'Proj Cost Data'!$G18/('Proj Cost Data'!$L18))))</f>
        <v>0</v>
      </c>
      <c r="AG18" s="504">
        <f>IF('Capital.OM'!AG$13&gt;'Proj Cost Data'!$N18,0,IF(AG$13&gt;='Proj Cost Data'!$M18,'Proj Timing'!AF18*'Proj Cost Data'!$H18/('Proj Cost Data'!$O18),IF(AG$13&gt;='Proj Cost Data'!$J18,'Proj Timing'!AF18*'Proj Cost Data'!$G18/('Proj Cost Data'!$L18))))</f>
        <v>0</v>
      </c>
      <c r="AH18" s="504">
        <f>IF('Capital.OM'!AH$13&gt;'Proj Cost Data'!$N18,0,IF(AH$13&gt;='Proj Cost Data'!$M18,'Proj Timing'!AG18*'Proj Cost Data'!$H18/('Proj Cost Data'!$O18),IF(AH$13&gt;='Proj Cost Data'!$J18,'Proj Timing'!AG18*'Proj Cost Data'!$G18/('Proj Cost Data'!$L18))))</f>
        <v>0</v>
      </c>
      <c r="AI18" s="504">
        <f>IF('Capital.OM'!AI$13&gt;'Proj Cost Data'!$N18,0,IF(AI$13&gt;='Proj Cost Data'!$M18,'Proj Timing'!AH18*'Proj Cost Data'!$H18/('Proj Cost Data'!$O18),IF(AI$13&gt;='Proj Cost Data'!$J18,'Proj Timing'!AH18*'Proj Cost Data'!$G18/('Proj Cost Data'!$L18))))</f>
        <v>0</v>
      </c>
      <c r="AJ18" s="504">
        <f>IF('Capital.OM'!AJ$13&gt;'Proj Cost Data'!$N18,0,IF(AJ$13&gt;='Proj Cost Data'!$M18,'Proj Timing'!AI18*'Proj Cost Data'!$H18/('Proj Cost Data'!$O18),IF(AJ$13&gt;='Proj Cost Data'!$J18,'Proj Timing'!AI18*'Proj Cost Data'!$G18/('Proj Cost Data'!$L18))))</f>
        <v>0</v>
      </c>
      <c r="AK18" s="504">
        <f>IF('Capital.OM'!AK$13&gt;'Proj Cost Data'!$N18,0,IF(AK$13&gt;='Proj Cost Data'!$M18,'Proj Timing'!AJ18*'Proj Cost Data'!$H18/('Proj Cost Data'!$O18),IF(AK$13&gt;='Proj Cost Data'!$J18,'Proj Timing'!AJ18*'Proj Cost Data'!$G18/('Proj Cost Data'!$L18))))</f>
        <v>0</v>
      </c>
      <c r="AL18" s="504">
        <f>IF('Capital.OM'!AL$13&gt;'Proj Cost Data'!$N18,0,IF(AL$13&gt;='Proj Cost Data'!$M18,'Proj Timing'!AK18*'Proj Cost Data'!$H18/('Proj Cost Data'!$O18),IF(AL$13&gt;='Proj Cost Data'!$J18,'Proj Timing'!AK18*'Proj Cost Data'!$G18/('Proj Cost Data'!$L18))))</f>
        <v>0</v>
      </c>
      <c r="AM18" s="504">
        <f>IF('Capital.OM'!AM$13&gt;'Proj Cost Data'!$N18,0,IF(AM$13&gt;='Proj Cost Data'!$M18,'Proj Timing'!AL18*'Proj Cost Data'!$H18/('Proj Cost Data'!$O18),IF(AM$13&gt;='Proj Cost Data'!$J18,'Proj Timing'!AL18*'Proj Cost Data'!$G18/('Proj Cost Data'!$L18))))</f>
        <v>0</v>
      </c>
      <c r="AN18" s="504">
        <f>IF('Capital.OM'!AN$13&gt;'Proj Cost Data'!$N18,0,IF(AN$13&gt;='Proj Cost Data'!$M18,'Proj Timing'!AM18*'Proj Cost Data'!$H18/('Proj Cost Data'!$O18),IF(AN$13&gt;='Proj Cost Data'!$J18,'Proj Timing'!AM18*'Proj Cost Data'!$G18/('Proj Cost Data'!$L18))))</f>
        <v>0</v>
      </c>
      <c r="AO18" s="504">
        <f>IF('Capital.OM'!AO$13&gt;'Proj Cost Data'!$N18,0,IF(AO$13&gt;='Proj Cost Data'!$M18,'Proj Timing'!AN18*'Proj Cost Data'!$H18/('Proj Cost Data'!$O18),IF(AO$13&gt;='Proj Cost Data'!$J18,'Proj Timing'!AN18*'Proj Cost Data'!$G18/('Proj Cost Data'!$L18))))</f>
        <v>0</v>
      </c>
      <c r="AP18" s="504">
        <f>IF('Capital.OM'!AP$13&gt;'Proj Cost Data'!$N18,0,IF(AP$13&gt;='Proj Cost Data'!$M18,'Proj Timing'!AO18*'Proj Cost Data'!$H18/('Proj Cost Data'!$O18),IF(AP$13&gt;='Proj Cost Data'!$J18,'Proj Timing'!AO18*'Proj Cost Data'!$G18/('Proj Cost Data'!$L18))))</f>
        <v>0</v>
      </c>
      <c r="AQ18" s="504">
        <f>IF('Capital.OM'!AQ$13&gt;'Proj Cost Data'!$N18,0,IF(AQ$13&gt;='Proj Cost Data'!$M18,'Proj Timing'!AP18*'Proj Cost Data'!$H18/('Proj Cost Data'!$O18),IF(AQ$13&gt;='Proj Cost Data'!$J18,'Proj Timing'!AP18*'Proj Cost Data'!$G18/('Proj Cost Data'!$L18))))</f>
        <v>0</v>
      </c>
      <c r="AR18" s="504">
        <f>IF('Capital.OM'!AR$13&gt;'Proj Cost Data'!$N18,0,IF(AR$13&gt;='Proj Cost Data'!$M18,'Proj Timing'!AQ18*'Proj Cost Data'!$H18/('Proj Cost Data'!$O18),IF(AR$13&gt;='Proj Cost Data'!$J18,'Proj Timing'!AQ18*'Proj Cost Data'!$G18/('Proj Cost Data'!$L18))))</f>
        <v>0</v>
      </c>
      <c r="AS18" s="504">
        <f>IF('Capital.OM'!AS$13&gt;'Proj Cost Data'!$N18,0,IF(AS$13&gt;='Proj Cost Data'!$M18,'Proj Timing'!AR18*'Proj Cost Data'!$H18/('Proj Cost Data'!$O18),IF(AS$13&gt;='Proj Cost Data'!$J18,'Proj Timing'!AR18*'Proj Cost Data'!$G18/('Proj Cost Data'!$L18))))</f>
        <v>0</v>
      </c>
    </row>
    <row r="19" spans="1:45" x14ac:dyDescent="0.3">
      <c r="B19" s="349">
        <f>'Proj Cost Data'!C19</f>
        <v>10991</v>
      </c>
      <c r="C19" s="378">
        <f>'Proj Cost Data'!M19</f>
        <v>2022</v>
      </c>
      <c r="D19" s="514">
        <f>'Proj Cost Data'!N19</f>
        <v>2023.6748633879781</v>
      </c>
      <c r="E19" s="550">
        <f t="shared" si="2"/>
        <v>285693.55419318669</v>
      </c>
      <c r="F19" s="524">
        <f t="shared" si="3"/>
        <v>26</v>
      </c>
      <c r="G19" s="504">
        <f>IF('Capital.OM'!G$13&gt;'Proj Cost Data'!$N19,0,IF(G$13&gt;='Proj Cost Data'!$M19,'Proj Timing'!F19*'Proj Cost Data'!$H19/('Proj Cost Data'!$O19),IF(G$13&gt;='Proj Cost Data'!$J19,'Proj Timing'!F19*'Proj Cost Data'!$G19/('Proj Cost Data'!$L19))))</f>
        <v>34447.021190227395</v>
      </c>
      <c r="H19" s="504">
        <f>IF('Capital.OM'!H$13&gt;'Proj Cost Data'!$N19,0,IF(H$13&gt;='Proj Cost Data'!$M19,'Proj Timing'!G19*'Proj Cost Data'!$H19/('Proj Cost Data'!$O19),IF(H$13&gt;='Proj Cost Data'!$J19,'Proj Timing'!G19*'Proj Cost Data'!$G19/('Proj Cost Data'!$L19))))</f>
        <v>34447.021190227395</v>
      </c>
      <c r="I19" s="504">
        <f>IF('Capital.OM'!I$13&gt;'Proj Cost Data'!$N19,0,IF(I$13&gt;='Proj Cost Data'!$M19,'Proj Timing'!H19*'Proj Cost Data'!$H19/('Proj Cost Data'!$O19),IF(I$13&gt;='Proj Cost Data'!$J19,'Proj Timing'!H19*'Proj Cost Data'!$G19/('Proj Cost Data'!$L19))))</f>
        <v>34447.021190227395</v>
      </c>
      <c r="J19" s="504">
        <f>IF('Capital.OM'!J$13&gt;'Proj Cost Data'!$N19,0,IF(J$13&gt;='Proj Cost Data'!$M19,'Proj Timing'!I19*'Proj Cost Data'!$H19/('Proj Cost Data'!$O19),IF(J$13&gt;='Proj Cost Data'!$J19,'Proj Timing'!I19*'Proj Cost Data'!$G19/('Proj Cost Data'!$L19))))</f>
        <v>108876.03844671695</v>
      </c>
      <c r="K19" s="504">
        <f>IF('Capital.OM'!K$13&gt;'Proj Cost Data'!$N19,0,IF(K$13&gt;='Proj Cost Data'!$M19,'Proj Timing'!J19*'Proj Cost Data'!$H19/('Proj Cost Data'!$O19),IF(K$13&gt;='Proj Cost Data'!$J19,'Proj Timing'!J19*'Proj Cost Data'!$G19/('Proj Cost Data'!$L19))))</f>
        <v>73476.452175787548</v>
      </c>
      <c r="L19" s="504">
        <f>IF('Capital.OM'!L$13&gt;'Proj Cost Data'!$N19,0,IF(L$13&gt;='Proj Cost Data'!$M19,'Proj Timing'!K19*'Proj Cost Data'!$H19/('Proj Cost Data'!$O19),IF(L$13&gt;='Proj Cost Data'!$J19,'Proj Timing'!K19*'Proj Cost Data'!$G19/('Proj Cost Data'!$L19))))</f>
        <v>0</v>
      </c>
      <c r="M19" s="504">
        <f>IF('Capital.OM'!M$13&gt;'Proj Cost Data'!$N19,0,IF(M$13&gt;='Proj Cost Data'!$M19,'Proj Timing'!L19*'Proj Cost Data'!$H19/('Proj Cost Data'!$O19),IF(M$13&gt;='Proj Cost Data'!$J19,'Proj Timing'!L19*'Proj Cost Data'!$G19/('Proj Cost Data'!$L19))))</f>
        <v>0</v>
      </c>
      <c r="N19" s="504">
        <f>IF('Capital.OM'!N$13&gt;'Proj Cost Data'!$N19,0,IF(N$13&gt;='Proj Cost Data'!$M19,'Proj Timing'!M19*'Proj Cost Data'!$H19/('Proj Cost Data'!$O19),IF(N$13&gt;='Proj Cost Data'!$J19,'Proj Timing'!M19*'Proj Cost Data'!$G19/('Proj Cost Data'!$L19))))</f>
        <v>0</v>
      </c>
      <c r="O19" s="504">
        <f>IF('Capital.OM'!O$13&gt;'Proj Cost Data'!$N19,0,IF(O$13&gt;='Proj Cost Data'!$M19,'Proj Timing'!N19*'Proj Cost Data'!$H19/('Proj Cost Data'!$O19),IF(O$13&gt;='Proj Cost Data'!$J19,'Proj Timing'!N19*'Proj Cost Data'!$G19/('Proj Cost Data'!$L19))))</f>
        <v>0</v>
      </c>
      <c r="P19" s="504">
        <f>IF('Capital.OM'!P$13&gt;'Proj Cost Data'!$N19,0,IF(P$13&gt;='Proj Cost Data'!$M19,'Proj Timing'!O19*'Proj Cost Data'!$H19/('Proj Cost Data'!$O19),IF(P$13&gt;='Proj Cost Data'!$J19,'Proj Timing'!O19*'Proj Cost Data'!$G19/('Proj Cost Data'!$L19))))</f>
        <v>0</v>
      </c>
      <c r="Q19" s="504">
        <f>IF('Capital.OM'!Q$13&gt;'Proj Cost Data'!$N19,0,IF(Q$13&gt;='Proj Cost Data'!$M19,'Proj Timing'!P19*'Proj Cost Data'!$H19/('Proj Cost Data'!$O19),IF(Q$13&gt;='Proj Cost Data'!$J19,'Proj Timing'!P19*'Proj Cost Data'!$G19/('Proj Cost Data'!$L19))))</f>
        <v>0</v>
      </c>
      <c r="R19" s="504">
        <f>IF('Capital.OM'!R$13&gt;'Proj Cost Data'!$N19,0,IF(R$13&gt;='Proj Cost Data'!$M19,'Proj Timing'!Q19*'Proj Cost Data'!$H19/('Proj Cost Data'!$O19),IF(R$13&gt;='Proj Cost Data'!$J19,'Proj Timing'!Q19*'Proj Cost Data'!$G19/('Proj Cost Data'!$L19))))</f>
        <v>0</v>
      </c>
      <c r="S19" s="504">
        <f>IF('Capital.OM'!S$13&gt;'Proj Cost Data'!$N19,0,IF(S$13&gt;='Proj Cost Data'!$M19,'Proj Timing'!R19*'Proj Cost Data'!$H19/('Proj Cost Data'!$O19),IF(S$13&gt;='Proj Cost Data'!$J19,'Proj Timing'!R19*'Proj Cost Data'!$G19/('Proj Cost Data'!$L19))))</f>
        <v>0</v>
      </c>
      <c r="T19" s="504">
        <f>IF('Capital.OM'!T$13&gt;'Proj Cost Data'!$N19,0,IF(T$13&gt;='Proj Cost Data'!$M19,'Proj Timing'!S19*'Proj Cost Data'!$H19/('Proj Cost Data'!$O19),IF(T$13&gt;='Proj Cost Data'!$J19,'Proj Timing'!S19*'Proj Cost Data'!$G19/('Proj Cost Data'!$L19))))</f>
        <v>0</v>
      </c>
      <c r="U19" s="504">
        <f>IF('Capital.OM'!U$13&gt;'Proj Cost Data'!$N19,0,IF(U$13&gt;='Proj Cost Data'!$M19,'Proj Timing'!T19*'Proj Cost Data'!$H19/('Proj Cost Data'!$O19),IF(U$13&gt;='Proj Cost Data'!$J19,'Proj Timing'!T19*'Proj Cost Data'!$G19/('Proj Cost Data'!$L19))))</f>
        <v>0</v>
      </c>
      <c r="V19" s="504">
        <f>IF('Capital.OM'!V$13&gt;'Proj Cost Data'!$N19,0,IF(V$13&gt;='Proj Cost Data'!$M19,'Proj Timing'!U19*'Proj Cost Data'!$H19/('Proj Cost Data'!$O19),IF(V$13&gt;='Proj Cost Data'!$J19,'Proj Timing'!U19*'Proj Cost Data'!$G19/('Proj Cost Data'!$L19))))</f>
        <v>0</v>
      </c>
      <c r="W19" s="504">
        <f>IF('Capital.OM'!W$13&gt;'Proj Cost Data'!$N19,0,IF(W$13&gt;='Proj Cost Data'!$M19,'Proj Timing'!V19*'Proj Cost Data'!$H19/('Proj Cost Data'!$O19),IF(W$13&gt;='Proj Cost Data'!$J19,'Proj Timing'!V19*'Proj Cost Data'!$G19/('Proj Cost Data'!$L19))))</f>
        <v>0</v>
      </c>
      <c r="X19" s="504">
        <f>IF('Capital.OM'!X$13&gt;'Proj Cost Data'!$N19,0,IF(X$13&gt;='Proj Cost Data'!$M19,'Proj Timing'!W19*'Proj Cost Data'!$H19/('Proj Cost Data'!$O19),IF(X$13&gt;='Proj Cost Data'!$J19,'Proj Timing'!W19*'Proj Cost Data'!$G19/('Proj Cost Data'!$L19))))</f>
        <v>0</v>
      </c>
      <c r="Y19" s="504">
        <f>IF('Capital.OM'!Y$13&gt;'Proj Cost Data'!$N19,0,IF(Y$13&gt;='Proj Cost Data'!$M19,'Proj Timing'!X19*'Proj Cost Data'!$H19/('Proj Cost Data'!$O19),IF(Y$13&gt;='Proj Cost Data'!$J19,'Proj Timing'!X19*'Proj Cost Data'!$G19/('Proj Cost Data'!$L19))))</f>
        <v>0</v>
      </c>
      <c r="Z19" s="504">
        <f>IF('Capital.OM'!Z$13&gt;'Proj Cost Data'!$N19,0,IF(Z$13&gt;='Proj Cost Data'!$M19,'Proj Timing'!Y19*'Proj Cost Data'!$H19/('Proj Cost Data'!$O19),IF(Z$13&gt;='Proj Cost Data'!$J19,'Proj Timing'!Y19*'Proj Cost Data'!$G19/('Proj Cost Data'!$L19))))</f>
        <v>0</v>
      </c>
      <c r="AA19" s="504">
        <f>IF('Capital.OM'!AA$13&gt;'Proj Cost Data'!$N19,0,IF(AA$13&gt;='Proj Cost Data'!$M19,'Proj Timing'!Z19*'Proj Cost Data'!$H19/('Proj Cost Data'!$O19),IF(AA$13&gt;='Proj Cost Data'!$J19,'Proj Timing'!Z19*'Proj Cost Data'!$G19/('Proj Cost Data'!$L19))))</f>
        <v>0</v>
      </c>
      <c r="AB19" s="504">
        <f>IF('Capital.OM'!AB$13&gt;'Proj Cost Data'!$N19,0,IF(AB$13&gt;='Proj Cost Data'!$M19,'Proj Timing'!AA19*'Proj Cost Data'!$H19/('Proj Cost Data'!$O19),IF(AB$13&gt;='Proj Cost Data'!$J19,'Proj Timing'!AA19*'Proj Cost Data'!$G19/('Proj Cost Data'!$L19))))</f>
        <v>0</v>
      </c>
      <c r="AC19" s="504">
        <f>IF('Capital.OM'!AC$13&gt;'Proj Cost Data'!$N19,0,IF(AC$13&gt;='Proj Cost Data'!$M19,'Proj Timing'!AB19*'Proj Cost Data'!$H19/('Proj Cost Data'!$O19),IF(AC$13&gt;='Proj Cost Data'!$J19,'Proj Timing'!AB19*'Proj Cost Data'!$G19/('Proj Cost Data'!$L19))))</f>
        <v>0</v>
      </c>
      <c r="AD19" s="504">
        <f>IF('Capital.OM'!AD$13&gt;'Proj Cost Data'!$N19,0,IF(AD$13&gt;='Proj Cost Data'!$M19,'Proj Timing'!AC19*'Proj Cost Data'!$H19/('Proj Cost Data'!$O19),IF(AD$13&gt;='Proj Cost Data'!$J19,'Proj Timing'!AC19*'Proj Cost Data'!$G19/('Proj Cost Data'!$L19))))</f>
        <v>0</v>
      </c>
      <c r="AE19" s="504">
        <f>IF('Capital.OM'!AE$13&gt;'Proj Cost Data'!$N19,0,IF(AE$13&gt;='Proj Cost Data'!$M19,'Proj Timing'!AD19*'Proj Cost Data'!$H19/('Proj Cost Data'!$O19),IF(AE$13&gt;='Proj Cost Data'!$J19,'Proj Timing'!AD19*'Proj Cost Data'!$G19/('Proj Cost Data'!$L19))))</f>
        <v>0</v>
      </c>
      <c r="AF19" s="504">
        <f>IF('Capital.OM'!AF$13&gt;'Proj Cost Data'!$N19,0,IF(AF$13&gt;='Proj Cost Data'!$M19,'Proj Timing'!AE19*'Proj Cost Data'!$H19/('Proj Cost Data'!$O19),IF(AF$13&gt;='Proj Cost Data'!$J19,'Proj Timing'!AE19*'Proj Cost Data'!$G19/('Proj Cost Data'!$L19))))</f>
        <v>0</v>
      </c>
      <c r="AG19" s="504">
        <f>IF('Capital.OM'!AG$13&gt;'Proj Cost Data'!$N19,0,IF(AG$13&gt;='Proj Cost Data'!$M19,'Proj Timing'!AF19*'Proj Cost Data'!$H19/('Proj Cost Data'!$O19),IF(AG$13&gt;='Proj Cost Data'!$J19,'Proj Timing'!AF19*'Proj Cost Data'!$G19/('Proj Cost Data'!$L19))))</f>
        <v>0</v>
      </c>
      <c r="AH19" s="504">
        <f>IF('Capital.OM'!AH$13&gt;'Proj Cost Data'!$N19,0,IF(AH$13&gt;='Proj Cost Data'!$M19,'Proj Timing'!AG19*'Proj Cost Data'!$H19/('Proj Cost Data'!$O19),IF(AH$13&gt;='Proj Cost Data'!$J19,'Proj Timing'!AG19*'Proj Cost Data'!$G19/('Proj Cost Data'!$L19))))</f>
        <v>0</v>
      </c>
      <c r="AI19" s="504">
        <f>IF('Capital.OM'!AI$13&gt;'Proj Cost Data'!$N19,0,IF(AI$13&gt;='Proj Cost Data'!$M19,'Proj Timing'!AH19*'Proj Cost Data'!$H19/('Proj Cost Data'!$O19),IF(AI$13&gt;='Proj Cost Data'!$J19,'Proj Timing'!AH19*'Proj Cost Data'!$G19/('Proj Cost Data'!$L19))))</f>
        <v>0</v>
      </c>
      <c r="AJ19" s="504">
        <f>IF('Capital.OM'!AJ$13&gt;'Proj Cost Data'!$N19,0,IF(AJ$13&gt;='Proj Cost Data'!$M19,'Proj Timing'!AI19*'Proj Cost Data'!$H19/('Proj Cost Data'!$O19),IF(AJ$13&gt;='Proj Cost Data'!$J19,'Proj Timing'!AI19*'Proj Cost Data'!$G19/('Proj Cost Data'!$L19))))</f>
        <v>0</v>
      </c>
      <c r="AK19" s="504">
        <f>IF('Capital.OM'!AK$13&gt;'Proj Cost Data'!$N19,0,IF(AK$13&gt;='Proj Cost Data'!$M19,'Proj Timing'!AJ19*'Proj Cost Data'!$H19/('Proj Cost Data'!$O19),IF(AK$13&gt;='Proj Cost Data'!$J19,'Proj Timing'!AJ19*'Proj Cost Data'!$G19/('Proj Cost Data'!$L19))))</f>
        <v>0</v>
      </c>
      <c r="AL19" s="504">
        <f>IF('Capital.OM'!AL$13&gt;'Proj Cost Data'!$N19,0,IF(AL$13&gt;='Proj Cost Data'!$M19,'Proj Timing'!AK19*'Proj Cost Data'!$H19/('Proj Cost Data'!$O19),IF(AL$13&gt;='Proj Cost Data'!$J19,'Proj Timing'!AK19*'Proj Cost Data'!$G19/('Proj Cost Data'!$L19))))</f>
        <v>0</v>
      </c>
      <c r="AM19" s="504">
        <f>IF('Capital.OM'!AM$13&gt;'Proj Cost Data'!$N19,0,IF(AM$13&gt;='Proj Cost Data'!$M19,'Proj Timing'!AL19*'Proj Cost Data'!$H19/('Proj Cost Data'!$O19),IF(AM$13&gt;='Proj Cost Data'!$J19,'Proj Timing'!AL19*'Proj Cost Data'!$G19/('Proj Cost Data'!$L19))))</f>
        <v>0</v>
      </c>
      <c r="AN19" s="504">
        <f>IF('Capital.OM'!AN$13&gt;'Proj Cost Data'!$N19,0,IF(AN$13&gt;='Proj Cost Data'!$M19,'Proj Timing'!AM19*'Proj Cost Data'!$H19/('Proj Cost Data'!$O19),IF(AN$13&gt;='Proj Cost Data'!$J19,'Proj Timing'!AM19*'Proj Cost Data'!$G19/('Proj Cost Data'!$L19))))</f>
        <v>0</v>
      </c>
      <c r="AO19" s="504">
        <f>IF('Capital.OM'!AO$13&gt;'Proj Cost Data'!$N19,0,IF(AO$13&gt;='Proj Cost Data'!$M19,'Proj Timing'!AN19*'Proj Cost Data'!$H19/('Proj Cost Data'!$O19),IF(AO$13&gt;='Proj Cost Data'!$J19,'Proj Timing'!AN19*'Proj Cost Data'!$G19/('Proj Cost Data'!$L19))))</f>
        <v>0</v>
      </c>
      <c r="AP19" s="504">
        <f>IF('Capital.OM'!AP$13&gt;'Proj Cost Data'!$N19,0,IF(AP$13&gt;='Proj Cost Data'!$M19,'Proj Timing'!AO19*'Proj Cost Data'!$H19/('Proj Cost Data'!$O19),IF(AP$13&gt;='Proj Cost Data'!$J19,'Proj Timing'!AO19*'Proj Cost Data'!$G19/('Proj Cost Data'!$L19))))</f>
        <v>0</v>
      </c>
      <c r="AQ19" s="504">
        <f>IF('Capital.OM'!AQ$13&gt;'Proj Cost Data'!$N19,0,IF(AQ$13&gt;='Proj Cost Data'!$M19,'Proj Timing'!AP19*'Proj Cost Data'!$H19/('Proj Cost Data'!$O19),IF(AQ$13&gt;='Proj Cost Data'!$J19,'Proj Timing'!AP19*'Proj Cost Data'!$G19/('Proj Cost Data'!$L19))))</f>
        <v>0</v>
      </c>
      <c r="AR19" s="504">
        <f>IF('Capital.OM'!AR$13&gt;'Proj Cost Data'!$N19,0,IF(AR$13&gt;='Proj Cost Data'!$M19,'Proj Timing'!AQ19*'Proj Cost Data'!$H19/('Proj Cost Data'!$O19),IF(AR$13&gt;='Proj Cost Data'!$J19,'Proj Timing'!AQ19*'Proj Cost Data'!$G19/('Proj Cost Data'!$L19))))</f>
        <v>0</v>
      </c>
      <c r="AS19" s="504">
        <f>IF('Capital.OM'!AS$13&gt;'Proj Cost Data'!$N19,0,IF(AS$13&gt;='Proj Cost Data'!$M19,'Proj Timing'!AR19*'Proj Cost Data'!$H19/('Proj Cost Data'!$O19),IF(AS$13&gt;='Proj Cost Data'!$J19,'Proj Timing'!AR19*'Proj Cost Data'!$G19/('Proj Cost Data'!$L19))))</f>
        <v>0</v>
      </c>
    </row>
    <row r="20" spans="1:45" x14ac:dyDescent="0.3">
      <c r="B20" s="349">
        <f>'Proj Cost Data'!C20</f>
        <v>11146</v>
      </c>
      <c r="C20" s="378">
        <f>'Proj Cost Data'!M20</f>
        <v>2022</v>
      </c>
      <c r="D20" s="514">
        <f>'Proj Cost Data'!N20</f>
        <v>2023.6748633879781</v>
      </c>
      <c r="E20" s="550">
        <f t="shared" si="2"/>
        <v>300790.19264088332</v>
      </c>
      <c r="F20" s="524">
        <f t="shared" si="3"/>
        <v>18</v>
      </c>
      <c r="G20" s="504">
        <f>IF('Capital.OM'!G$13&gt;'Proj Cost Data'!$N20,0,IF(G$13&gt;='Proj Cost Data'!$M20,'Proj Timing'!F20*'Proj Cost Data'!$H20/('Proj Cost Data'!$O20),IF(G$13&gt;='Proj Cost Data'!$J20,'Proj Timing'!F20*'Proj Cost Data'!$G20/('Proj Cost Data'!$L20))))</f>
        <v>34779.546266167854</v>
      </c>
      <c r="H20" s="504">
        <f>IF('Capital.OM'!H$13&gt;'Proj Cost Data'!$N20,0,IF(H$13&gt;='Proj Cost Data'!$M20,'Proj Timing'!G20*'Proj Cost Data'!$H20/('Proj Cost Data'!$O20),IF(H$13&gt;='Proj Cost Data'!$J20,'Proj Timing'!G20*'Proj Cost Data'!$G20/('Proj Cost Data'!$L20))))</f>
        <v>34779.546266167854</v>
      </c>
      <c r="I20" s="504">
        <f>IF('Capital.OM'!I$13&gt;'Proj Cost Data'!$N20,0,IF(I$13&gt;='Proj Cost Data'!$M20,'Proj Timing'!H20*'Proj Cost Data'!$H20/('Proj Cost Data'!$O20),IF(I$13&gt;='Proj Cost Data'!$J20,'Proj Timing'!H20*'Proj Cost Data'!$G20/('Proj Cost Data'!$L20))))</f>
        <v>34779.546266167854</v>
      </c>
      <c r="J20" s="504">
        <f>IF('Capital.OM'!J$13&gt;'Proj Cost Data'!$N20,0,IF(J$13&gt;='Proj Cost Data'!$M20,'Proj Timing'!I20*'Proj Cost Data'!$H20/('Proj Cost Data'!$O20),IF(J$13&gt;='Proj Cost Data'!$J20,'Proj Timing'!I20*'Proj Cost Data'!$G20/('Proj Cost Data'!$L20))))</f>
        <v>117294.07619300473</v>
      </c>
      <c r="K20" s="504">
        <f>IF('Capital.OM'!K$13&gt;'Proj Cost Data'!$N20,0,IF(K$13&gt;='Proj Cost Data'!$M20,'Proj Timing'!J20*'Proj Cost Data'!$H20/('Proj Cost Data'!$O20),IF(K$13&gt;='Proj Cost Data'!$J20,'Proj Timing'!J20*'Proj Cost Data'!$G20/('Proj Cost Data'!$L20))))</f>
        <v>79157.477649375025</v>
      </c>
      <c r="L20" s="504">
        <f>IF('Capital.OM'!L$13&gt;'Proj Cost Data'!$N20,0,IF(L$13&gt;='Proj Cost Data'!$M20,'Proj Timing'!K20*'Proj Cost Data'!$H20/('Proj Cost Data'!$O20),IF(L$13&gt;='Proj Cost Data'!$J20,'Proj Timing'!K20*'Proj Cost Data'!$G20/('Proj Cost Data'!$L20))))</f>
        <v>0</v>
      </c>
      <c r="M20" s="504">
        <f>IF('Capital.OM'!M$13&gt;'Proj Cost Data'!$N20,0,IF(M$13&gt;='Proj Cost Data'!$M20,'Proj Timing'!L20*'Proj Cost Data'!$H20/('Proj Cost Data'!$O20),IF(M$13&gt;='Proj Cost Data'!$J20,'Proj Timing'!L20*'Proj Cost Data'!$G20/('Proj Cost Data'!$L20))))</f>
        <v>0</v>
      </c>
      <c r="N20" s="504">
        <f>IF('Capital.OM'!N$13&gt;'Proj Cost Data'!$N20,0,IF(N$13&gt;='Proj Cost Data'!$M20,'Proj Timing'!M20*'Proj Cost Data'!$H20/('Proj Cost Data'!$O20),IF(N$13&gt;='Proj Cost Data'!$J20,'Proj Timing'!M20*'Proj Cost Data'!$G20/('Proj Cost Data'!$L20))))</f>
        <v>0</v>
      </c>
      <c r="O20" s="504">
        <f>IF('Capital.OM'!O$13&gt;'Proj Cost Data'!$N20,0,IF(O$13&gt;='Proj Cost Data'!$M20,'Proj Timing'!N20*'Proj Cost Data'!$H20/('Proj Cost Data'!$O20),IF(O$13&gt;='Proj Cost Data'!$J20,'Proj Timing'!N20*'Proj Cost Data'!$G20/('Proj Cost Data'!$L20))))</f>
        <v>0</v>
      </c>
      <c r="P20" s="504">
        <f>IF('Capital.OM'!P$13&gt;'Proj Cost Data'!$N20,0,IF(P$13&gt;='Proj Cost Data'!$M20,'Proj Timing'!O20*'Proj Cost Data'!$H20/('Proj Cost Data'!$O20),IF(P$13&gt;='Proj Cost Data'!$J20,'Proj Timing'!O20*'Proj Cost Data'!$G20/('Proj Cost Data'!$L20))))</f>
        <v>0</v>
      </c>
      <c r="Q20" s="504">
        <f>IF('Capital.OM'!Q$13&gt;'Proj Cost Data'!$N20,0,IF(Q$13&gt;='Proj Cost Data'!$M20,'Proj Timing'!P20*'Proj Cost Data'!$H20/('Proj Cost Data'!$O20),IF(Q$13&gt;='Proj Cost Data'!$J20,'Proj Timing'!P20*'Proj Cost Data'!$G20/('Proj Cost Data'!$L20))))</f>
        <v>0</v>
      </c>
      <c r="R20" s="504">
        <f>IF('Capital.OM'!R$13&gt;'Proj Cost Data'!$N20,0,IF(R$13&gt;='Proj Cost Data'!$M20,'Proj Timing'!Q20*'Proj Cost Data'!$H20/('Proj Cost Data'!$O20),IF(R$13&gt;='Proj Cost Data'!$J20,'Proj Timing'!Q20*'Proj Cost Data'!$G20/('Proj Cost Data'!$L20))))</f>
        <v>0</v>
      </c>
      <c r="S20" s="504">
        <f>IF('Capital.OM'!S$13&gt;'Proj Cost Data'!$N20,0,IF(S$13&gt;='Proj Cost Data'!$M20,'Proj Timing'!R20*'Proj Cost Data'!$H20/('Proj Cost Data'!$O20),IF(S$13&gt;='Proj Cost Data'!$J20,'Proj Timing'!R20*'Proj Cost Data'!$G20/('Proj Cost Data'!$L20))))</f>
        <v>0</v>
      </c>
      <c r="T20" s="504">
        <f>IF('Capital.OM'!T$13&gt;'Proj Cost Data'!$N20,0,IF(T$13&gt;='Proj Cost Data'!$M20,'Proj Timing'!S20*'Proj Cost Data'!$H20/('Proj Cost Data'!$O20),IF(T$13&gt;='Proj Cost Data'!$J20,'Proj Timing'!S20*'Proj Cost Data'!$G20/('Proj Cost Data'!$L20))))</f>
        <v>0</v>
      </c>
      <c r="U20" s="504">
        <f>IF('Capital.OM'!U$13&gt;'Proj Cost Data'!$N20,0,IF(U$13&gt;='Proj Cost Data'!$M20,'Proj Timing'!T20*'Proj Cost Data'!$H20/('Proj Cost Data'!$O20),IF(U$13&gt;='Proj Cost Data'!$J20,'Proj Timing'!T20*'Proj Cost Data'!$G20/('Proj Cost Data'!$L20))))</f>
        <v>0</v>
      </c>
      <c r="V20" s="504">
        <f>IF('Capital.OM'!V$13&gt;'Proj Cost Data'!$N20,0,IF(V$13&gt;='Proj Cost Data'!$M20,'Proj Timing'!U20*'Proj Cost Data'!$H20/('Proj Cost Data'!$O20),IF(V$13&gt;='Proj Cost Data'!$J20,'Proj Timing'!U20*'Proj Cost Data'!$G20/('Proj Cost Data'!$L20))))</f>
        <v>0</v>
      </c>
      <c r="W20" s="504">
        <f>IF('Capital.OM'!W$13&gt;'Proj Cost Data'!$N20,0,IF(W$13&gt;='Proj Cost Data'!$M20,'Proj Timing'!V20*'Proj Cost Data'!$H20/('Proj Cost Data'!$O20),IF(W$13&gt;='Proj Cost Data'!$J20,'Proj Timing'!V20*'Proj Cost Data'!$G20/('Proj Cost Data'!$L20))))</f>
        <v>0</v>
      </c>
      <c r="X20" s="504">
        <f>IF('Capital.OM'!X$13&gt;'Proj Cost Data'!$N20,0,IF(X$13&gt;='Proj Cost Data'!$M20,'Proj Timing'!W20*'Proj Cost Data'!$H20/('Proj Cost Data'!$O20),IF(X$13&gt;='Proj Cost Data'!$J20,'Proj Timing'!W20*'Proj Cost Data'!$G20/('Proj Cost Data'!$L20))))</f>
        <v>0</v>
      </c>
      <c r="Y20" s="504">
        <f>IF('Capital.OM'!Y$13&gt;'Proj Cost Data'!$N20,0,IF(Y$13&gt;='Proj Cost Data'!$M20,'Proj Timing'!X20*'Proj Cost Data'!$H20/('Proj Cost Data'!$O20),IF(Y$13&gt;='Proj Cost Data'!$J20,'Proj Timing'!X20*'Proj Cost Data'!$G20/('Proj Cost Data'!$L20))))</f>
        <v>0</v>
      </c>
      <c r="Z20" s="504">
        <f>IF('Capital.OM'!Z$13&gt;'Proj Cost Data'!$N20,0,IF(Z$13&gt;='Proj Cost Data'!$M20,'Proj Timing'!Y20*'Proj Cost Data'!$H20/('Proj Cost Data'!$O20),IF(Z$13&gt;='Proj Cost Data'!$J20,'Proj Timing'!Y20*'Proj Cost Data'!$G20/('Proj Cost Data'!$L20))))</f>
        <v>0</v>
      </c>
      <c r="AA20" s="504">
        <f>IF('Capital.OM'!AA$13&gt;'Proj Cost Data'!$N20,0,IF(AA$13&gt;='Proj Cost Data'!$M20,'Proj Timing'!Z20*'Proj Cost Data'!$H20/('Proj Cost Data'!$O20),IF(AA$13&gt;='Proj Cost Data'!$J20,'Proj Timing'!Z20*'Proj Cost Data'!$G20/('Proj Cost Data'!$L20))))</f>
        <v>0</v>
      </c>
      <c r="AB20" s="504">
        <f>IF('Capital.OM'!AB$13&gt;'Proj Cost Data'!$N20,0,IF(AB$13&gt;='Proj Cost Data'!$M20,'Proj Timing'!AA20*'Proj Cost Data'!$H20/('Proj Cost Data'!$O20),IF(AB$13&gt;='Proj Cost Data'!$J20,'Proj Timing'!AA20*'Proj Cost Data'!$G20/('Proj Cost Data'!$L20))))</f>
        <v>0</v>
      </c>
      <c r="AC20" s="504">
        <f>IF('Capital.OM'!AC$13&gt;'Proj Cost Data'!$N20,0,IF(AC$13&gt;='Proj Cost Data'!$M20,'Proj Timing'!AB20*'Proj Cost Data'!$H20/('Proj Cost Data'!$O20),IF(AC$13&gt;='Proj Cost Data'!$J20,'Proj Timing'!AB20*'Proj Cost Data'!$G20/('Proj Cost Data'!$L20))))</f>
        <v>0</v>
      </c>
      <c r="AD20" s="504">
        <f>IF('Capital.OM'!AD$13&gt;'Proj Cost Data'!$N20,0,IF(AD$13&gt;='Proj Cost Data'!$M20,'Proj Timing'!AC20*'Proj Cost Data'!$H20/('Proj Cost Data'!$O20),IF(AD$13&gt;='Proj Cost Data'!$J20,'Proj Timing'!AC20*'Proj Cost Data'!$G20/('Proj Cost Data'!$L20))))</f>
        <v>0</v>
      </c>
      <c r="AE20" s="504">
        <f>IF('Capital.OM'!AE$13&gt;'Proj Cost Data'!$N20,0,IF(AE$13&gt;='Proj Cost Data'!$M20,'Proj Timing'!AD20*'Proj Cost Data'!$H20/('Proj Cost Data'!$O20),IF(AE$13&gt;='Proj Cost Data'!$J20,'Proj Timing'!AD20*'Proj Cost Data'!$G20/('Proj Cost Data'!$L20))))</f>
        <v>0</v>
      </c>
      <c r="AF20" s="504">
        <f>IF('Capital.OM'!AF$13&gt;'Proj Cost Data'!$N20,0,IF(AF$13&gt;='Proj Cost Data'!$M20,'Proj Timing'!AE20*'Proj Cost Data'!$H20/('Proj Cost Data'!$O20),IF(AF$13&gt;='Proj Cost Data'!$J20,'Proj Timing'!AE20*'Proj Cost Data'!$G20/('Proj Cost Data'!$L20))))</f>
        <v>0</v>
      </c>
      <c r="AG20" s="504">
        <f>IF('Capital.OM'!AG$13&gt;'Proj Cost Data'!$N20,0,IF(AG$13&gt;='Proj Cost Data'!$M20,'Proj Timing'!AF20*'Proj Cost Data'!$H20/('Proj Cost Data'!$O20),IF(AG$13&gt;='Proj Cost Data'!$J20,'Proj Timing'!AF20*'Proj Cost Data'!$G20/('Proj Cost Data'!$L20))))</f>
        <v>0</v>
      </c>
      <c r="AH20" s="504">
        <f>IF('Capital.OM'!AH$13&gt;'Proj Cost Data'!$N20,0,IF(AH$13&gt;='Proj Cost Data'!$M20,'Proj Timing'!AG20*'Proj Cost Data'!$H20/('Proj Cost Data'!$O20),IF(AH$13&gt;='Proj Cost Data'!$J20,'Proj Timing'!AG20*'Proj Cost Data'!$G20/('Proj Cost Data'!$L20))))</f>
        <v>0</v>
      </c>
      <c r="AI20" s="504">
        <f>IF('Capital.OM'!AI$13&gt;'Proj Cost Data'!$N20,0,IF(AI$13&gt;='Proj Cost Data'!$M20,'Proj Timing'!AH20*'Proj Cost Data'!$H20/('Proj Cost Data'!$O20),IF(AI$13&gt;='Proj Cost Data'!$J20,'Proj Timing'!AH20*'Proj Cost Data'!$G20/('Proj Cost Data'!$L20))))</f>
        <v>0</v>
      </c>
      <c r="AJ20" s="504">
        <f>IF('Capital.OM'!AJ$13&gt;'Proj Cost Data'!$N20,0,IF(AJ$13&gt;='Proj Cost Data'!$M20,'Proj Timing'!AI20*'Proj Cost Data'!$H20/('Proj Cost Data'!$O20),IF(AJ$13&gt;='Proj Cost Data'!$J20,'Proj Timing'!AI20*'Proj Cost Data'!$G20/('Proj Cost Data'!$L20))))</f>
        <v>0</v>
      </c>
      <c r="AK20" s="504">
        <f>IF('Capital.OM'!AK$13&gt;'Proj Cost Data'!$N20,0,IF(AK$13&gt;='Proj Cost Data'!$M20,'Proj Timing'!AJ20*'Proj Cost Data'!$H20/('Proj Cost Data'!$O20),IF(AK$13&gt;='Proj Cost Data'!$J20,'Proj Timing'!AJ20*'Proj Cost Data'!$G20/('Proj Cost Data'!$L20))))</f>
        <v>0</v>
      </c>
      <c r="AL20" s="504">
        <f>IF('Capital.OM'!AL$13&gt;'Proj Cost Data'!$N20,0,IF(AL$13&gt;='Proj Cost Data'!$M20,'Proj Timing'!AK20*'Proj Cost Data'!$H20/('Proj Cost Data'!$O20),IF(AL$13&gt;='Proj Cost Data'!$J20,'Proj Timing'!AK20*'Proj Cost Data'!$G20/('Proj Cost Data'!$L20))))</f>
        <v>0</v>
      </c>
      <c r="AM20" s="504">
        <f>IF('Capital.OM'!AM$13&gt;'Proj Cost Data'!$N20,0,IF(AM$13&gt;='Proj Cost Data'!$M20,'Proj Timing'!AL20*'Proj Cost Data'!$H20/('Proj Cost Data'!$O20),IF(AM$13&gt;='Proj Cost Data'!$J20,'Proj Timing'!AL20*'Proj Cost Data'!$G20/('Proj Cost Data'!$L20))))</f>
        <v>0</v>
      </c>
      <c r="AN20" s="504">
        <f>IF('Capital.OM'!AN$13&gt;'Proj Cost Data'!$N20,0,IF(AN$13&gt;='Proj Cost Data'!$M20,'Proj Timing'!AM20*'Proj Cost Data'!$H20/('Proj Cost Data'!$O20),IF(AN$13&gt;='Proj Cost Data'!$J20,'Proj Timing'!AM20*'Proj Cost Data'!$G20/('Proj Cost Data'!$L20))))</f>
        <v>0</v>
      </c>
      <c r="AO20" s="504">
        <f>IF('Capital.OM'!AO$13&gt;'Proj Cost Data'!$N20,0,IF(AO$13&gt;='Proj Cost Data'!$M20,'Proj Timing'!AN20*'Proj Cost Data'!$H20/('Proj Cost Data'!$O20),IF(AO$13&gt;='Proj Cost Data'!$J20,'Proj Timing'!AN20*'Proj Cost Data'!$G20/('Proj Cost Data'!$L20))))</f>
        <v>0</v>
      </c>
      <c r="AP20" s="504">
        <f>IF('Capital.OM'!AP$13&gt;'Proj Cost Data'!$N20,0,IF(AP$13&gt;='Proj Cost Data'!$M20,'Proj Timing'!AO20*'Proj Cost Data'!$H20/('Proj Cost Data'!$O20),IF(AP$13&gt;='Proj Cost Data'!$J20,'Proj Timing'!AO20*'Proj Cost Data'!$G20/('Proj Cost Data'!$L20))))</f>
        <v>0</v>
      </c>
      <c r="AQ20" s="504">
        <f>IF('Capital.OM'!AQ$13&gt;'Proj Cost Data'!$N20,0,IF(AQ$13&gt;='Proj Cost Data'!$M20,'Proj Timing'!AP20*'Proj Cost Data'!$H20/('Proj Cost Data'!$O20),IF(AQ$13&gt;='Proj Cost Data'!$J20,'Proj Timing'!AP20*'Proj Cost Data'!$G20/('Proj Cost Data'!$L20))))</f>
        <v>0</v>
      </c>
      <c r="AR20" s="504">
        <f>IF('Capital.OM'!AR$13&gt;'Proj Cost Data'!$N20,0,IF(AR$13&gt;='Proj Cost Data'!$M20,'Proj Timing'!AQ20*'Proj Cost Data'!$H20/('Proj Cost Data'!$O20),IF(AR$13&gt;='Proj Cost Data'!$J20,'Proj Timing'!AQ20*'Proj Cost Data'!$G20/('Proj Cost Data'!$L20))))</f>
        <v>0</v>
      </c>
      <c r="AS20" s="504">
        <f>IF('Capital.OM'!AS$13&gt;'Proj Cost Data'!$N20,0,IF(AS$13&gt;='Proj Cost Data'!$M20,'Proj Timing'!AR20*'Proj Cost Data'!$H20/('Proj Cost Data'!$O20),IF(AS$13&gt;='Proj Cost Data'!$J20,'Proj Timing'!AR20*'Proj Cost Data'!$G20/('Proj Cost Data'!$L20))))</f>
        <v>0</v>
      </c>
    </row>
    <row r="21" spans="1:45" s="459" customFormat="1" x14ac:dyDescent="0.3">
      <c r="A21" s="423"/>
      <c r="B21" s="349">
        <f>'Proj Cost Data'!C21</f>
        <v>11151</v>
      </c>
      <c r="C21" s="378">
        <f>'Proj Cost Data'!M21</f>
        <v>2022</v>
      </c>
      <c r="D21" s="514">
        <f>'Proj Cost Data'!N21</f>
        <v>2023.6748633879781</v>
      </c>
      <c r="E21" s="550">
        <f t="shared" si="2"/>
        <v>292746.03517525521</v>
      </c>
      <c r="F21" s="524">
        <f t="shared" si="3"/>
        <v>21</v>
      </c>
      <c r="G21" s="504">
        <f>IF('Capital.OM'!G$13&gt;'Proj Cost Data'!$N21,0,IF(G$13&gt;='Proj Cost Data'!$M21,'Proj Timing'!F21*'Proj Cost Data'!$H21/('Proj Cost Data'!$O21),IF(G$13&gt;='Proj Cost Data'!$J21,'Proj Timing'!F21*'Proj Cost Data'!$G21/('Proj Cost Data'!$L21))))</f>
        <v>34602.362181021861</v>
      </c>
      <c r="H21" s="504">
        <f>IF('Capital.OM'!H$13&gt;'Proj Cost Data'!$N21,0,IF(H$13&gt;='Proj Cost Data'!$M21,'Proj Timing'!G21*'Proj Cost Data'!$H21/('Proj Cost Data'!$O21),IF(H$13&gt;='Proj Cost Data'!$J21,'Proj Timing'!G21*'Proj Cost Data'!$G21/('Proj Cost Data'!$L21))))</f>
        <v>34602.362181021861</v>
      </c>
      <c r="I21" s="504">
        <f>IF('Capital.OM'!I$13&gt;'Proj Cost Data'!$N21,0,IF(I$13&gt;='Proj Cost Data'!$M21,'Proj Timing'!H21*'Proj Cost Data'!$H21/('Proj Cost Data'!$O21),IF(I$13&gt;='Proj Cost Data'!$J21,'Proj Timing'!H21*'Proj Cost Data'!$G21/('Proj Cost Data'!$L21))))</f>
        <v>34602.362181021861</v>
      </c>
      <c r="J21" s="504">
        <f>IF('Capital.OM'!J$13&gt;'Proj Cost Data'!$N21,0,IF(J$13&gt;='Proj Cost Data'!$M21,'Proj Timing'!I21*'Proj Cost Data'!$H21/('Proj Cost Data'!$O21),IF(J$13&gt;='Proj Cost Data'!$J21,'Proj Timing'!I21*'Proj Cost Data'!$G21/('Proj Cost Data'!$L21))))</f>
        <v>112808.57291905752</v>
      </c>
      <c r="K21" s="504">
        <f>IF('Capital.OM'!K$13&gt;'Proj Cost Data'!$N21,0,IF(K$13&gt;='Proj Cost Data'!$M21,'Proj Timing'!J21*'Proj Cost Data'!$H21/('Proj Cost Data'!$O21),IF(K$13&gt;='Proj Cost Data'!$J21,'Proj Timing'!J21*'Proj Cost Data'!$G21/('Proj Cost Data'!$L21))))</f>
        <v>76130.375713132074</v>
      </c>
      <c r="L21" s="504">
        <f>IF('Capital.OM'!L$13&gt;'Proj Cost Data'!$N21,0,IF(L$13&gt;='Proj Cost Data'!$M21,'Proj Timing'!K21*'Proj Cost Data'!$H21/('Proj Cost Data'!$O21),IF(L$13&gt;='Proj Cost Data'!$J21,'Proj Timing'!K21*'Proj Cost Data'!$G21/('Proj Cost Data'!$L21))))</f>
        <v>0</v>
      </c>
      <c r="M21" s="504">
        <f>IF('Capital.OM'!M$13&gt;'Proj Cost Data'!$N21,0,IF(M$13&gt;='Proj Cost Data'!$M21,'Proj Timing'!L21*'Proj Cost Data'!$H21/('Proj Cost Data'!$O21),IF(M$13&gt;='Proj Cost Data'!$J21,'Proj Timing'!L21*'Proj Cost Data'!$G21/('Proj Cost Data'!$L21))))</f>
        <v>0</v>
      </c>
      <c r="N21" s="504">
        <f>IF('Capital.OM'!N$13&gt;'Proj Cost Data'!$N21,0,IF(N$13&gt;='Proj Cost Data'!$M21,'Proj Timing'!M21*'Proj Cost Data'!$H21/('Proj Cost Data'!$O21),IF(N$13&gt;='Proj Cost Data'!$J21,'Proj Timing'!M21*'Proj Cost Data'!$G21/('Proj Cost Data'!$L21))))</f>
        <v>0</v>
      </c>
      <c r="O21" s="504">
        <f>IF('Capital.OM'!O$13&gt;'Proj Cost Data'!$N21,0,IF(O$13&gt;='Proj Cost Data'!$M21,'Proj Timing'!N21*'Proj Cost Data'!$H21/('Proj Cost Data'!$O21),IF(O$13&gt;='Proj Cost Data'!$J21,'Proj Timing'!N21*'Proj Cost Data'!$G21/('Proj Cost Data'!$L21))))</f>
        <v>0</v>
      </c>
      <c r="P21" s="504">
        <f>IF('Capital.OM'!P$13&gt;'Proj Cost Data'!$N21,0,IF(P$13&gt;='Proj Cost Data'!$M21,'Proj Timing'!O21*'Proj Cost Data'!$H21/('Proj Cost Data'!$O21),IF(P$13&gt;='Proj Cost Data'!$J21,'Proj Timing'!O21*'Proj Cost Data'!$G21/('Proj Cost Data'!$L21))))</f>
        <v>0</v>
      </c>
      <c r="Q21" s="504">
        <f>IF('Capital.OM'!Q$13&gt;'Proj Cost Data'!$N21,0,IF(Q$13&gt;='Proj Cost Data'!$M21,'Proj Timing'!P21*'Proj Cost Data'!$H21/('Proj Cost Data'!$O21),IF(Q$13&gt;='Proj Cost Data'!$J21,'Proj Timing'!P21*'Proj Cost Data'!$G21/('Proj Cost Data'!$L21))))</f>
        <v>0</v>
      </c>
      <c r="R21" s="504">
        <f>IF('Capital.OM'!R$13&gt;'Proj Cost Data'!$N21,0,IF(R$13&gt;='Proj Cost Data'!$M21,'Proj Timing'!Q21*'Proj Cost Data'!$H21/('Proj Cost Data'!$O21),IF(R$13&gt;='Proj Cost Data'!$J21,'Proj Timing'!Q21*'Proj Cost Data'!$G21/('Proj Cost Data'!$L21))))</f>
        <v>0</v>
      </c>
      <c r="S21" s="504">
        <f>IF('Capital.OM'!S$13&gt;'Proj Cost Data'!$N21,0,IF(S$13&gt;='Proj Cost Data'!$M21,'Proj Timing'!R21*'Proj Cost Data'!$H21/('Proj Cost Data'!$O21),IF(S$13&gt;='Proj Cost Data'!$J21,'Proj Timing'!R21*'Proj Cost Data'!$G21/('Proj Cost Data'!$L21))))</f>
        <v>0</v>
      </c>
      <c r="T21" s="504">
        <f>IF('Capital.OM'!T$13&gt;'Proj Cost Data'!$N21,0,IF(T$13&gt;='Proj Cost Data'!$M21,'Proj Timing'!S21*'Proj Cost Data'!$H21/('Proj Cost Data'!$O21),IF(T$13&gt;='Proj Cost Data'!$J21,'Proj Timing'!S21*'Proj Cost Data'!$G21/('Proj Cost Data'!$L21))))</f>
        <v>0</v>
      </c>
      <c r="U21" s="504">
        <f>IF('Capital.OM'!U$13&gt;'Proj Cost Data'!$N21,0,IF(U$13&gt;='Proj Cost Data'!$M21,'Proj Timing'!T21*'Proj Cost Data'!$H21/('Proj Cost Data'!$O21),IF(U$13&gt;='Proj Cost Data'!$J21,'Proj Timing'!T21*'Proj Cost Data'!$G21/('Proj Cost Data'!$L21))))</f>
        <v>0</v>
      </c>
      <c r="V21" s="504">
        <f>IF('Capital.OM'!V$13&gt;'Proj Cost Data'!$N21,0,IF(V$13&gt;='Proj Cost Data'!$M21,'Proj Timing'!U21*'Proj Cost Data'!$H21/('Proj Cost Data'!$O21),IF(V$13&gt;='Proj Cost Data'!$J21,'Proj Timing'!U21*'Proj Cost Data'!$G21/('Proj Cost Data'!$L21))))</f>
        <v>0</v>
      </c>
      <c r="W21" s="504">
        <f>IF('Capital.OM'!W$13&gt;'Proj Cost Data'!$N21,0,IF(W$13&gt;='Proj Cost Data'!$M21,'Proj Timing'!V21*'Proj Cost Data'!$H21/('Proj Cost Data'!$O21),IF(W$13&gt;='Proj Cost Data'!$J21,'Proj Timing'!V21*'Proj Cost Data'!$G21/('Proj Cost Data'!$L21))))</f>
        <v>0</v>
      </c>
      <c r="X21" s="504">
        <f>IF('Capital.OM'!X$13&gt;'Proj Cost Data'!$N21,0,IF(X$13&gt;='Proj Cost Data'!$M21,'Proj Timing'!W21*'Proj Cost Data'!$H21/('Proj Cost Data'!$O21),IF(X$13&gt;='Proj Cost Data'!$J21,'Proj Timing'!W21*'Proj Cost Data'!$G21/('Proj Cost Data'!$L21))))</f>
        <v>0</v>
      </c>
      <c r="Y21" s="504">
        <f>IF('Capital.OM'!Y$13&gt;'Proj Cost Data'!$N21,0,IF(Y$13&gt;='Proj Cost Data'!$M21,'Proj Timing'!X21*'Proj Cost Data'!$H21/('Proj Cost Data'!$O21),IF(Y$13&gt;='Proj Cost Data'!$J21,'Proj Timing'!X21*'Proj Cost Data'!$G21/('Proj Cost Data'!$L21))))</f>
        <v>0</v>
      </c>
      <c r="Z21" s="504">
        <f>IF('Capital.OM'!Z$13&gt;'Proj Cost Data'!$N21,0,IF(Z$13&gt;='Proj Cost Data'!$M21,'Proj Timing'!Y21*'Proj Cost Data'!$H21/('Proj Cost Data'!$O21),IF(Z$13&gt;='Proj Cost Data'!$J21,'Proj Timing'!Y21*'Proj Cost Data'!$G21/('Proj Cost Data'!$L21))))</f>
        <v>0</v>
      </c>
      <c r="AA21" s="504">
        <f>IF('Capital.OM'!AA$13&gt;'Proj Cost Data'!$N21,0,IF(AA$13&gt;='Proj Cost Data'!$M21,'Proj Timing'!Z21*'Proj Cost Data'!$H21/('Proj Cost Data'!$O21),IF(AA$13&gt;='Proj Cost Data'!$J21,'Proj Timing'!Z21*'Proj Cost Data'!$G21/('Proj Cost Data'!$L21))))</f>
        <v>0</v>
      </c>
      <c r="AB21" s="504">
        <f>IF('Capital.OM'!AB$13&gt;'Proj Cost Data'!$N21,0,IF(AB$13&gt;='Proj Cost Data'!$M21,'Proj Timing'!AA21*'Proj Cost Data'!$H21/('Proj Cost Data'!$O21),IF(AB$13&gt;='Proj Cost Data'!$J21,'Proj Timing'!AA21*'Proj Cost Data'!$G21/('Proj Cost Data'!$L21))))</f>
        <v>0</v>
      </c>
      <c r="AC21" s="504">
        <f>IF('Capital.OM'!AC$13&gt;'Proj Cost Data'!$N21,0,IF(AC$13&gt;='Proj Cost Data'!$M21,'Proj Timing'!AB21*'Proj Cost Data'!$H21/('Proj Cost Data'!$O21),IF(AC$13&gt;='Proj Cost Data'!$J21,'Proj Timing'!AB21*'Proj Cost Data'!$G21/('Proj Cost Data'!$L21))))</f>
        <v>0</v>
      </c>
      <c r="AD21" s="504">
        <f>IF('Capital.OM'!AD$13&gt;'Proj Cost Data'!$N21,0,IF(AD$13&gt;='Proj Cost Data'!$M21,'Proj Timing'!AC21*'Proj Cost Data'!$H21/('Proj Cost Data'!$O21),IF(AD$13&gt;='Proj Cost Data'!$J21,'Proj Timing'!AC21*'Proj Cost Data'!$G21/('Proj Cost Data'!$L21))))</f>
        <v>0</v>
      </c>
      <c r="AE21" s="504">
        <f>IF('Capital.OM'!AE$13&gt;'Proj Cost Data'!$N21,0,IF(AE$13&gt;='Proj Cost Data'!$M21,'Proj Timing'!AD21*'Proj Cost Data'!$H21/('Proj Cost Data'!$O21),IF(AE$13&gt;='Proj Cost Data'!$J21,'Proj Timing'!AD21*'Proj Cost Data'!$G21/('Proj Cost Data'!$L21))))</f>
        <v>0</v>
      </c>
      <c r="AF21" s="504">
        <f>IF('Capital.OM'!AF$13&gt;'Proj Cost Data'!$N21,0,IF(AF$13&gt;='Proj Cost Data'!$M21,'Proj Timing'!AE21*'Proj Cost Data'!$H21/('Proj Cost Data'!$O21),IF(AF$13&gt;='Proj Cost Data'!$J21,'Proj Timing'!AE21*'Proj Cost Data'!$G21/('Proj Cost Data'!$L21))))</f>
        <v>0</v>
      </c>
      <c r="AG21" s="504">
        <f>IF('Capital.OM'!AG$13&gt;'Proj Cost Data'!$N21,0,IF(AG$13&gt;='Proj Cost Data'!$M21,'Proj Timing'!AF21*'Proj Cost Data'!$H21/('Proj Cost Data'!$O21),IF(AG$13&gt;='Proj Cost Data'!$J21,'Proj Timing'!AF21*'Proj Cost Data'!$G21/('Proj Cost Data'!$L21))))</f>
        <v>0</v>
      </c>
      <c r="AH21" s="504">
        <f>IF('Capital.OM'!AH$13&gt;'Proj Cost Data'!$N21,0,IF(AH$13&gt;='Proj Cost Data'!$M21,'Proj Timing'!AG21*'Proj Cost Data'!$H21/('Proj Cost Data'!$O21),IF(AH$13&gt;='Proj Cost Data'!$J21,'Proj Timing'!AG21*'Proj Cost Data'!$G21/('Proj Cost Data'!$L21))))</f>
        <v>0</v>
      </c>
      <c r="AI21" s="504">
        <f>IF('Capital.OM'!AI$13&gt;'Proj Cost Data'!$N21,0,IF(AI$13&gt;='Proj Cost Data'!$M21,'Proj Timing'!AH21*'Proj Cost Data'!$H21/('Proj Cost Data'!$O21),IF(AI$13&gt;='Proj Cost Data'!$J21,'Proj Timing'!AH21*'Proj Cost Data'!$G21/('Proj Cost Data'!$L21))))</f>
        <v>0</v>
      </c>
      <c r="AJ21" s="504">
        <f>IF('Capital.OM'!AJ$13&gt;'Proj Cost Data'!$N21,0,IF(AJ$13&gt;='Proj Cost Data'!$M21,'Proj Timing'!AI21*'Proj Cost Data'!$H21/('Proj Cost Data'!$O21),IF(AJ$13&gt;='Proj Cost Data'!$J21,'Proj Timing'!AI21*'Proj Cost Data'!$G21/('Proj Cost Data'!$L21))))</f>
        <v>0</v>
      </c>
      <c r="AK21" s="504">
        <f>IF('Capital.OM'!AK$13&gt;'Proj Cost Data'!$N21,0,IF(AK$13&gt;='Proj Cost Data'!$M21,'Proj Timing'!AJ21*'Proj Cost Data'!$H21/('Proj Cost Data'!$O21),IF(AK$13&gt;='Proj Cost Data'!$J21,'Proj Timing'!AJ21*'Proj Cost Data'!$G21/('Proj Cost Data'!$L21))))</f>
        <v>0</v>
      </c>
      <c r="AL21" s="504">
        <f>IF('Capital.OM'!AL$13&gt;'Proj Cost Data'!$N21,0,IF(AL$13&gt;='Proj Cost Data'!$M21,'Proj Timing'!AK21*'Proj Cost Data'!$H21/('Proj Cost Data'!$O21),IF(AL$13&gt;='Proj Cost Data'!$J21,'Proj Timing'!AK21*'Proj Cost Data'!$G21/('Proj Cost Data'!$L21))))</f>
        <v>0</v>
      </c>
      <c r="AM21" s="504">
        <f>IF('Capital.OM'!AM$13&gt;'Proj Cost Data'!$N21,0,IF(AM$13&gt;='Proj Cost Data'!$M21,'Proj Timing'!AL21*'Proj Cost Data'!$H21/('Proj Cost Data'!$O21),IF(AM$13&gt;='Proj Cost Data'!$J21,'Proj Timing'!AL21*'Proj Cost Data'!$G21/('Proj Cost Data'!$L21))))</f>
        <v>0</v>
      </c>
      <c r="AN21" s="504">
        <f>IF('Capital.OM'!AN$13&gt;'Proj Cost Data'!$N21,0,IF(AN$13&gt;='Proj Cost Data'!$M21,'Proj Timing'!AM21*'Proj Cost Data'!$H21/('Proj Cost Data'!$O21),IF(AN$13&gt;='Proj Cost Data'!$J21,'Proj Timing'!AM21*'Proj Cost Data'!$G21/('Proj Cost Data'!$L21))))</f>
        <v>0</v>
      </c>
      <c r="AO21" s="504">
        <f>IF('Capital.OM'!AO$13&gt;'Proj Cost Data'!$N21,0,IF(AO$13&gt;='Proj Cost Data'!$M21,'Proj Timing'!AN21*'Proj Cost Data'!$H21/('Proj Cost Data'!$O21),IF(AO$13&gt;='Proj Cost Data'!$J21,'Proj Timing'!AN21*'Proj Cost Data'!$G21/('Proj Cost Data'!$L21))))</f>
        <v>0</v>
      </c>
      <c r="AP21" s="504">
        <f>IF('Capital.OM'!AP$13&gt;'Proj Cost Data'!$N21,0,IF(AP$13&gt;='Proj Cost Data'!$M21,'Proj Timing'!AO21*'Proj Cost Data'!$H21/('Proj Cost Data'!$O21),IF(AP$13&gt;='Proj Cost Data'!$J21,'Proj Timing'!AO21*'Proj Cost Data'!$G21/('Proj Cost Data'!$L21))))</f>
        <v>0</v>
      </c>
      <c r="AQ21" s="504">
        <f>IF('Capital.OM'!AQ$13&gt;'Proj Cost Data'!$N21,0,IF(AQ$13&gt;='Proj Cost Data'!$M21,'Proj Timing'!AP21*'Proj Cost Data'!$H21/('Proj Cost Data'!$O21),IF(AQ$13&gt;='Proj Cost Data'!$J21,'Proj Timing'!AP21*'Proj Cost Data'!$G21/('Proj Cost Data'!$L21))))</f>
        <v>0</v>
      </c>
      <c r="AR21" s="504">
        <f>IF('Capital.OM'!AR$13&gt;'Proj Cost Data'!$N21,0,IF(AR$13&gt;='Proj Cost Data'!$M21,'Proj Timing'!AQ21*'Proj Cost Data'!$H21/('Proj Cost Data'!$O21),IF(AR$13&gt;='Proj Cost Data'!$J21,'Proj Timing'!AQ21*'Proj Cost Data'!$G21/('Proj Cost Data'!$L21))))</f>
        <v>0</v>
      </c>
      <c r="AS21" s="504">
        <f>IF('Capital.OM'!AS$13&gt;'Proj Cost Data'!$N21,0,IF(AS$13&gt;='Proj Cost Data'!$M21,'Proj Timing'!AR21*'Proj Cost Data'!$H21/('Proj Cost Data'!$O21),IF(AS$13&gt;='Proj Cost Data'!$J21,'Proj Timing'!AR21*'Proj Cost Data'!$G21/('Proj Cost Data'!$L21))))</f>
        <v>0</v>
      </c>
    </row>
    <row r="22" spans="1:45" s="459" customFormat="1" x14ac:dyDescent="0.3">
      <c r="A22" s="423"/>
      <c r="B22" s="349">
        <f>'Proj Cost Data'!C22</f>
        <v>11162</v>
      </c>
      <c r="C22" s="378">
        <f>'Proj Cost Data'!M22</f>
        <v>2022</v>
      </c>
      <c r="D22" s="514">
        <f>'Proj Cost Data'!N22</f>
        <v>2023.6748633879781</v>
      </c>
      <c r="E22" s="550">
        <f t="shared" si="2"/>
        <v>284188.42085011816</v>
      </c>
      <c r="F22" s="524">
        <f t="shared" si="3"/>
        <v>30</v>
      </c>
      <c r="G22" s="504">
        <f>IF('Capital.OM'!G$13&gt;'Proj Cost Data'!$N22,0,IF(G$13&gt;='Proj Cost Data'!$M22,'Proj Timing'!F22*'Proj Cost Data'!$H22/('Proj Cost Data'!$O22),IF(G$13&gt;='Proj Cost Data'!$J22,'Proj Timing'!F22*'Proj Cost Data'!$G22/('Proj Cost Data'!$L22))))</f>
        <v>34413.868473419723</v>
      </c>
      <c r="H22" s="504">
        <f>IF('Capital.OM'!H$13&gt;'Proj Cost Data'!$N22,0,IF(H$13&gt;='Proj Cost Data'!$M22,'Proj Timing'!G22*'Proj Cost Data'!$H22/('Proj Cost Data'!$O22),IF(H$13&gt;='Proj Cost Data'!$J22,'Proj Timing'!G22*'Proj Cost Data'!$G22/('Proj Cost Data'!$L22))))</f>
        <v>34413.868473419723</v>
      </c>
      <c r="I22" s="504">
        <f>IF('Capital.OM'!I$13&gt;'Proj Cost Data'!$N22,0,IF(I$13&gt;='Proj Cost Data'!$M22,'Proj Timing'!H22*'Proj Cost Data'!$H22/('Proj Cost Data'!$O22),IF(I$13&gt;='Proj Cost Data'!$J22,'Proj Timing'!H22*'Proj Cost Data'!$G22/('Proj Cost Data'!$L22))))</f>
        <v>34413.868473419723</v>
      </c>
      <c r="J22" s="504">
        <f>IF('Capital.OM'!J$13&gt;'Proj Cost Data'!$N22,0,IF(J$13&gt;='Proj Cost Data'!$M22,'Proj Timing'!I22*'Proj Cost Data'!$H22/('Proj Cost Data'!$O22),IF(J$13&gt;='Proj Cost Data'!$J22,'Proj Timing'!I22*'Proj Cost Data'!$G22/('Proj Cost Data'!$L22))))</f>
        <v>108036.7609254963</v>
      </c>
      <c r="K22" s="504">
        <f>IF('Capital.OM'!K$13&gt;'Proj Cost Data'!$N22,0,IF(K$13&gt;='Proj Cost Data'!$M22,'Proj Timing'!J22*'Proj Cost Data'!$H22/('Proj Cost Data'!$O22),IF(K$13&gt;='Proj Cost Data'!$J22,'Proj Timing'!J22*'Proj Cost Data'!$G22/('Proj Cost Data'!$L22))))</f>
        <v>72910.054504362706</v>
      </c>
      <c r="L22" s="504">
        <f>IF('Capital.OM'!L$13&gt;'Proj Cost Data'!$N22,0,IF(L$13&gt;='Proj Cost Data'!$M22,'Proj Timing'!K22*'Proj Cost Data'!$H22/('Proj Cost Data'!$O22),IF(L$13&gt;='Proj Cost Data'!$J22,'Proj Timing'!K22*'Proj Cost Data'!$G22/('Proj Cost Data'!$L22))))</f>
        <v>0</v>
      </c>
      <c r="M22" s="504">
        <f>IF('Capital.OM'!M$13&gt;'Proj Cost Data'!$N22,0,IF(M$13&gt;='Proj Cost Data'!$M22,'Proj Timing'!L22*'Proj Cost Data'!$H22/('Proj Cost Data'!$O22),IF(M$13&gt;='Proj Cost Data'!$J22,'Proj Timing'!L22*'Proj Cost Data'!$G22/('Proj Cost Data'!$L22))))</f>
        <v>0</v>
      </c>
      <c r="N22" s="504">
        <f>IF('Capital.OM'!N$13&gt;'Proj Cost Data'!$N22,0,IF(N$13&gt;='Proj Cost Data'!$M22,'Proj Timing'!M22*'Proj Cost Data'!$H22/('Proj Cost Data'!$O22),IF(N$13&gt;='Proj Cost Data'!$J22,'Proj Timing'!M22*'Proj Cost Data'!$G22/('Proj Cost Data'!$L22))))</f>
        <v>0</v>
      </c>
      <c r="O22" s="504">
        <f>IF('Capital.OM'!O$13&gt;'Proj Cost Data'!$N22,0,IF(O$13&gt;='Proj Cost Data'!$M22,'Proj Timing'!N22*'Proj Cost Data'!$H22/('Proj Cost Data'!$O22),IF(O$13&gt;='Proj Cost Data'!$J22,'Proj Timing'!N22*'Proj Cost Data'!$G22/('Proj Cost Data'!$L22))))</f>
        <v>0</v>
      </c>
      <c r="P22" s="504">
        <f>IF('Capital.OM'!P$13&gt;'Proj Cost Data'!$N22,0,IF(P$13&gt;='Proj Cost Data'!$M22,'Proj Timing'!O22*'Proj Cost Data'!$H22/('Proj Cost Data'!$O22),IF(P$13&gt;='Proj Cost Data'!$J22,'Proj Timing'!O22*'Proj Cost Data'!$G22/('Proj Cost Data'!$L22))))</f>
        <v>0</v>
      </c>
      <c r="Q22" s="504">
        <f>IF('Capital.OM'!Q$13&gt;'Proj Cost Data'!$N22,0,IF(Q$13&gt;='Proj Cost Data'!$M22,'Proj Timing'!P22*'Proj Cost Data'!$H22/('Proj Cost Data'!$O22),IF(Q$13&gt;='Proj Cost Data'!$J22,'Proj Timing'!P22*'Proj Cost Data'!$G22/('Proj Cost Data'!$L22))))</f>
        <v>0</v>
      </c>
      <c r="R22" s="504">
        <f>IF('Capital.OM'!R$13&gt;'Proj Cost Data'!$N22,0,IF(R$13&gt;='Proj Cost Data'!$M22,'Proj Timing'!Q22*'Proj Cost Data'!$H22/('Proj Cost Data'!$O22),IF(R$13&gt;='Proj Cost Data'!$J22,'Proj Timing'!Q22*'Proj Cost Data'!$G22/('Proj Cost Data'!$L22))))</f>
        <v>0</v>
      </c>
      <c r="S22" s="504">
        <f>IF('Capital.OM'!S$13&gt;'Proj Cost Data'!$N22,0,IF(S$13&gt;='Proj Cost Data'!$M22,'Proj Timing'!R22*'Proj Cost Data'!$H22/('Proj Cost Data'!$O22),IF(S$13&gt;='Proj Cost Data'!$J22,'Proj Timing'!R22*'Proj Cost Data'!$G22/('Proj Cost Data'!$L22))))</f>
        <v>0</v>
      </c>
      <c r="T22" s="504">
        <f>IF('Capital.OM'!T$13&gt;'Proj Cost Data'!$N22,0,IF(T$13&gt;='Proj Cost Data'!$M22,'Proj Timing'!S22*'Proj Cost Data'!$H22/('Proj Cost Data'!$O22),IF(T$13&gt;='Proj Cost Data'!$J22,'Proj Timing'!S22*'Proj Cost Data'!$G22/('Proj Cost Data'!$L22))))</f>
        <v>0</v>
      </c>
      <c r="U22" s="504">
        <f>IF('Capital.OM'!U$13&gt;'Proj Cost Data'!$N22,0,IF(U$13&gt;='Proj Cost Data'!$M22,'Proj Timing'!T22*'Proj Cost Data'!$H22/('Proj Cost Data'!$O22),IF(U$13&gt;='Proj Cost Data'!$J22,'Proj Timing'!T22*'Proj Cost Data'!$G22/('Proj Cost Data'!$L22))))</f>
        <v>0</v>
      </c>
      <c r="V22" s="504">
        <f>IF('Capital.OM'!V$13&gt;'Proj Cost Data'!$N22,0,IF(V$13&gt;='Proj Cost Data'!$M22,'Proj Timing'!U22*'Proj Cost Data'!$H22/('Proj Cost Data'!$O22),IF(V$13&gt;='Proj Cost Data'!$J22,'Proj Timing'!U22*'Proj Cost Data'!$G22/('Proj Cost Data'!$L22))))</f>
        <v>0</v>
      </c>
      <c r="W22" s="504">
        <f>IF('Capital.OM'!W$13&gt;'Proj Cost Data'!$N22,0,IF(W$13&gt;='Proj Cost Data'!$M22,'Proj Timing'!V22*'Proj Cost Data'!$H22/('Proj Cost Data'!$O22),IF(W$13&gt;='Proj Cost Data'!$J22,'Proj Timing'!V22*'Proj Cost Data'!$G22/('Proj Cost Data'!$L22))))</f>
        <v>0</v>
      </c>
      <c r="X22" s="504">
        <f>IF('Capital.OM'!X$13&gt;'Proj Cost Data'!$N22,0,IF(X$13&gt;='Proj Cost Data'!$M22,'Proj Timing'!W22*'Proj Cost Data'!$H22/('Proj Cost Data'!$O22),IF(X$13&gt;='Proj Cost Data'!$J22,'Proj Timing'!W22*'Proj Cost Data'!$G22/('Proj Cost Data'!$L22))))</f>
        <v>0</v>
      </c>
      <c r="Y22" s="504">
        <f>IF('Capital.OM'!Y$13&gt;'Proj Cost Data'!$N22,0,IF(Y$13&gt;='Proj Cost Data'!$M22,'Proj Timing'!X22*'Proj Cost Data'!$H22/('Proj Cost Data'!$O22),IF(Y$13&gt;='Proj Cost Data'!$J22,'Proj Timing'!X22*'Proj Cost Data'!$G22/('Proj Cost Data'!$L22))))</f>
        <v>0</v>
      </c>
      <c r="Z22" s="504">
        <f>IF('Capital.OM'!Z$13&gt;'Proj Cost Data'!$N22,0,IF(Z$13&gt;='Proj Cost Data'!$M22,'Proj Timing'!Y22*'Proj Cost Data'!$H22/('Proj Cost Data'!$O22),IF(Z$13&gt;='Proj Cost Data'!$J22,'Proj Timing'!Y22*'Proj Cost Data'!$G22/('Proj Cost Data'!$L22))))</f>
        <v>0</v>
      </c>
      <c r="AA22" s="504">
        <f>IF('Capital.OM'!AA$13&gt;'Proj Cost Data'!$N22,0,IF(AA$13&gt;='Proj Cost Data'!$M22,'Proj Timing'!Z22*'Proj Cost Data'!$H22/('Proj Cost Data'!$O22),IF(AA$13&gt;='Proj Cost Data'!$J22,'Proj Timing'!Z22*'Proj Cost Data'!$G22/('Proj Cost Data'!$L22))))</f>
        <v>0</v>
      </c>
      <c r="AB22" s="504">
        <f>IF('Capital.OM'!AB$13&gt;'Proj Cost Data'!$N22,0,IF(AB$13&gt;='Proj Cost Data'!$M22,'Proj Timing'!AA22*'Proj Cost Data'!$H22/('Proj Cost Data'!$O22),IF(AB$13&gt;='Proj Cost Data'!$J22,'Proj Timing'!AA22*'Proj Cost Data'!$G22/('Proj Cost Data'!$L22))))</f>
        <v>0</v>
      </c>
      <c r="AC22" s="504">
        <f>IF('Capital.OM'!AC$13&gt;'Proj Cost Data'!$N22,0,IF(AC$13&gt;='Proj Cost Data'!$M22,'Proj Timing'!AB22*'Proj Cost Data'!$H22/('Proj Cost Data'!$O22),IF(AC$13&gt;='Proj Cost Data'!$J22,'Proj Timing'!AB22*'Proj Cost Data'!$G22/('Proj Cost Data'!$L22))))</f>
        <v>0</v>
      </c>
      <c r="AD22" s="504">
        <f>IF('Capital.OM'!AD$13&gt;'Proj Cost Data'!$N22,0,IF(AD$13&gt;='Proj Cost Data'!$M22,'Proj Timing'!AC22*'Proj Cost Data'!$H22/('Proj Cost Data'!$O22),IF(AD$13&gt;='Proj Cost Data'!$J22,'Proj Timing'!AC22*'Proj Cost Data'!$G22/('Proj Cost Data'!$L22))))</f>
        <v>0</v>
      </c>
      <c r="AE22" s="504">
        <f>IF('Capital.OM'!AE$13&gt;'Proj Cost Data'!$N22,0,IF(AE$13&gt;='Proj Cost Data'!$M22,'Proj Timing'!AD22*'Proj Cost Data'!$H22/('Proj Cost Data'!$O22),IF(AE$13&gt;='Proj Cost Data'!$J22,'Proj Timing'!AD22*'Proj Cost Data'!$G22/('Proj Cost Data'!$L22))))</f>
        <v>0</v>
      </c>
      <c r="AF22" s="504">
        <f>IF('Capital.OM'!AF$13&gt;'Proj Cost Data'!$N22,0,IF(AF$13&gt;='Proj Cost Data'!$M22,'Proj Timing'!AE22*'Proj Cost Data'!$H22/('Proj Cost Data'!$O22),IF(AF$13&gt;='Proj Cost Data'!$J22,'Proj Timing'!AE22*'Proj Cost Data'!$G22/('Proj Cost Data'!$L22))))</f>
        <v>0</v>
      </c>
      <c r="AG22" s="504">
        <f>IF('Capital.OM'!AG$13&gt;'Proj Cost Data'!$N22,0,IF(AG$13&gt;='Proj Cost Data'!$M22,'Proj Timing'!AF22*'Proj Cost Data'!$H22/('Proj Cost Data'!$O22),IF(AG$13&gt;='Proj Cost Data'!$J22,'Proj Timing'!AF22*'Proj Cost Data'!$G22/('Proj Cost Data'!$L22))))</f>
        <v>0</v>
      </c>
      <c r="AH22" s="504">
        <f>IF('Capital.OM'!AH$13&gt;'Proj Cost Data'!$N22,0,IF(AH$13&gt;='Proj Cost Data'!$M22,'Proj Timing'!AG22*'Proj Cost Data'!$H22/('Proj Cost Data'!$O22),IF(AH$13&gt;='Proj Cost Data'!$J22,'Proj Timing'!AG22*'Proj Cost Data'!$G22/('Proj Cost Data'!$L22))))</f>
        <v>0</v>
      </c>
      <c r="AI22" s="504">
        <f>IF('Capital.OM'!AI$13&gt;'Proj Cost Data'!$N22,0,IF(AI$13&gt;='Proj Cost Data'!$M22,'Proj Timing'!AH22*'Proj Cost Data'!$H22/('Proj Cost Data'!$O22),IF(AI$13&gt;='Proj Cost Data'!$J22,'Proj Timing'!AH22*'Proj Cost Data'!$G22/('Proj Cost Data'!$L22))))</f>
        <v>0</v>
      </c>
      <c r="AJ22" s="504">
        <f>IF('Capital.OM'!AJ$13&gt;'Proj Cost Data'!$N22,0,IF(AJ$13&gt;='Proj Cost Data'!$M22,'Proj Timing'!AI22*'Proj Cost Data'!$H22/('Proj Cost Data'!$O22),IF(AJ$13&gt;='Proj Cost Data'!$J22,'Proj Timing'!AI22*'Proj Cost Data'!$G22/('Proj Cost Data'!$L22))))</f>
        <v>0</v>
      </c>
      <c r="AK22" s="504">
        <f>IF('Capital.OM'!AK$13&gt;'Proj Cost Data'!$N22,0,IF(AK$13&gt;='Proj Cost Data'!$M22,'Proj Timing'!AJ22*'Proj Cost Data'!$H22/('Proj Cost Data'!$O22),IF(AK$13&gt;='Proj Cost Data'!$J22,'Proj Timing'!AJ22*'Proj Cost Data'!$G22/('Proj Cost Data'!$L22))))</f>
        <v>0</v>
      </c>
      <c r="AL22" s="504">
        <f>IF('Capital.OM'!AL$13&gt;'Proj Cost Data'!$N22,0,IF(AL$13&gt;='Proj Cost Data'!$M22,'Proj Timing'!AK22*'Proj Cost Data'!$H22/('Proj Cost Data'!$O22),IF(AL$13&gt;='Proj Cost Data'!$J22,'Proj Timing'!AK22*'Proj Cost Data'!$G22/('Proj Cost Data'!$L22))))</f>
        <v>0</v>
      </c>
      <c r="AM22" s="504">
        <f>IF('Capital.OM'!AM$13&gt;'Proj Cost Data'!$N22,0,IF(AM$13&gt;='Proj Cost Data'!$M22,'Proj Timing'!AL22*'Proj Cost Data'!$H22/('Proj Cost Data'!$O22),IF(AM$13&gt;='Proj Cost Data'!$J22,'Proj Timing'!AL22*'Proj Cost Data'!$G22/('Proj Cost Data'!$L22))))</f>
        <v>0</v>
      </c>
      <c r="AN22" s="504">
        <f>IF('Capital.OM'!AN$13&gt;'Proj Cost Data'!$N22,0,IF(AN$13&gt;='Proj Cost Data'!$M22,'Proj Timing'!AM22*'Proj Cost Data'!$H22/('Proj Cost Data'!$O22),IF(AN$13&gt;='Proj Cost Data'!$J22,'Proj Timing'!AM22*'Proj Cost Data'!$G22/('Proj Cost Data'!$L22))))</f>
        <v>0</v>
      </c>
      <c r="AO22" s="504">
        <f>IF('Capital.OM'!AO$13&gt;'Proj Cost Data'!$N22,0,IF(AO$13&gt;='Proj Cost Data'!$M22,'Proj Timing'!AN22*'Proj Cost Data'!$H22/('Proj Cost Data'!$O22),IF(AO$13&gt;='Proj Cost Data'!$J22,'Proj Timing'!AN22*'Proj Cost Data'!$G22/('Proj Cost Data'!$L22))))</f>
        <v>0</v>
      </c>
      <c r="AP22" s="504">
        <f>IF('Capital.OM'!AP$13&gt;'Proj Cost Data'!$N22,0,IF(AP$13&gt;='Proj Cost Data'!$M22,'Proj Timing'!AO22*'Proj Cost Data'!$H22/('Proj Cost Data'!$O22),IF(AP$13&gt;='Proj Cost Data'!$J22,'Proj Timing'!AO22*'Proj Cost Data'!$G22/('Proj Cost Data'!$L22))))</f>
        <v>0</v>
      </c>
      <c r="AQ22" s="504">
        <f>IF('Capital.OM'!AQ$13&gt;'Proj Cost Data'!$N22,0,IF(AQ$13&gt;='Proj Cost Data'!$M22,'Proj Timing'!AP22*'Proj Cost Data'!$H22/('Proj Cost Data'!$O22),IF(AQ$13&gt;='Proj Cost Data'!$J22,'Proj Timing'!AP22*'Proj Cost Data'!$G22/('Proj Cost Data'!$L22))))</f>
        <v>0</v>
      </c>
      <c r="AR22" s="504">
        <f>IF('Capital.OM'!AR$13&gt;'Proj Cost Data'!$N22,0,IF(AR$13&gt;='Proj Cost Data'!$M22,'Proj Timing'!AQ22*'Proj Cost Data'!$H22/('Proj Cost Data'!$O22),IF(AR$13&gt;='Proj Cost Data'!$J22,'Proj Timing'!AQ22*'Proj Cost Data'!$G22/('Proj Cost Data'!$L22))))</f>
        <v>0</v>
      </c>
      <c r="AS22" s="504">
        <f>IF('Capital.OM'!AS$13&gt;'Proj Cost Data'!$N22,0,IF(AS$13&gt;='Proj Cost Data'!$M22,'Proj Timing'!AR22*'Proj Cost Data'!$H22/('Proj Cost Data'!$O22),IF(AS$13&gt;='Proj Cost Data'!$J22,'Proj Timing'!AR22*'Proj Cost Data'!$G22/('Proj Cost Data'!$L22))))</f>
        <v>0</v>
      </c>
    </row>
    <row r="23" spans="1:45" s="459" customFormat="1" x14ac:dyDescent="0.3">
      <c r="A23" s="423"/>
      <c r="B23" s="349">
        <f>'Proj Cost Data'!C23</f>
        <v>11461</v>
      </c>
      <c r="C23" s="378">
        <f>'Proj Cost Data'!M23</f>
        <v>2022</v>
      </c>
      <c r="D23" s="514">
        <f>'Proj Cost Data'!N23</f>
        <v>2023.6748633879781</v>
      </c>
      <c r="E23" s="550">
        <f t="shared" si="2"/>
        <v>290219.02200394997</v>
      </c>
      <c r="F23" s="524">
        <f t="shared" si="3"/>
        <v>22</v>
      </c>
      <c r="G23" s="504">
        <f>IF('Capital.OM'!G$13&gt;'Proj Cost Data'!$N23,0,IF(G$13&gt;='Proj Cost Data'!$M23,'Proj Timing'!F23*'Proj Cost Data'!$H23/('Proj Cost Data'!$O23),IF(G$13&gt;='Proj Cost Data'!$J23,'Proj Timing'!F23*'Proj Cost Data'!$G23/('Proj Cost Data'!$L23))))</f>
        <v>34546.701097953461</v>
      </c>
      <c r="H23" s="504">
        <f>IF('Capital.OM'!H$13&gt;'Proj Cost Data'!$N23,0,IF(H$13&gt;='Proj Cost Data'!$M23,'Proj Timing'!G23*'Proj Cost Data'!$H23/('Proj Cost Data'!$O23),IF(H$13&gt;='Proj Cost Data'!$J23,'Proj Timing'!G23*'Proj Cost Data'!$G23/('Proj Cost Data'!$L23))))</f>
        <v>34546.701097953461</v>
      </c>
      <c r="I23" s="504">
        <f>IF('Capital.OM'!I$13&gt;'Proj Cost Data'!$N23,0,IF(I$13&gt;='Proj Cost Data'!$M23,'Proj Timing'!H23*'Proj Cost Data'!$H23/('Proj Cost Data'!$O23),IF(I$13&gt;='Proj Cost Data'!$J23,'Proj Timing'!H23*'Proj Cost Data'!$G23/('Proj Cost Data'!$L23))))</f>
        <v>34546.701097953461</v>
      </c>
      <c r="J23" s="504">
        <f>IF('Capital.OM'!J$13&gt;'Proj Cost Data'!$N23,0,IF(J$13&gt;='Proj Cost Data'!$M23,'Proj Timing'!I23*'Proj Cost Data'!$H23/('Proj Cost Data'!$O23),IF(J$13&gt;='Proj Cost Data'!$J23,'Proj Timing'!I23*'Proj Cost Data'!$G23/('Proj Cost Data'!$L23))))</f>
        <v>111399.48490684119</v>
      </c>
      <c r="K23" s="504">
        <f>IF('Capital.OM'!K$13&gt;'Proj Cost Data'!$N23,0,IF(K$13&gt;='Proj Cost Data'!$M23,'Proj Timing'!J23*'Proj Cost Data'!$H23/('Proj Cost Data'!$O23),IF(K$13&gt;='Proj Cost Data'!$J23,'Proj Timing'!J23*'Proj Cost Data'!$G23/('Proj Cost Data'!$L23))))</f>
        <v>75179.433803248394</v>
      </c>
      <c r="L23" s="504">
        <f>IF('Capital.OM'!L$13&gt;'Proj Cost Data'!$N23,0,IF(L$13&gt;='Proj Cost Data'!$M23,'Proj Timing'!K23*'Proj Cost Data'!$H23/('Proj Cost Data'!$O23),IF(L$13&gt;='Proj Cost Data'!$J23,'Proj Timing'!K23*'Proj Cost Data'!$G23/('Proj Cost Data'!$L23))))</f>
        <v>0</v>
      </c>
      <c r="M23" s="504">
        <f>IF('Capital.OM'!M$13&gt;'Proj Cost Data'!$N23,0,IF(M$13&gt;='Proj Cost Data'!$M23,'Proj Timing'!L23*'Proj Cost Data'!$H23/('Proj Cost Data'!$O23),IF(M$13&gt;='Proj Cost Data'!$J23,'Proj Timing'!L23*'Proj Cost Data'!$G23/('Proj Cost Data'!$L23))))</f>
        <v>0</v>
      </c>
      <c r="N23" s="504">
        <f>IF('Capital.OM'!N$13&gt;'Proj Cost Data'!$N23,0,IF(N$13&gt;='Proj Cost Data'!$M23,'Proj Timing'!M23*'Proj Cost Data'!$H23/('Proj Cost Data'!$O23),IF(N$13&gt;='Proj Cost Data'!$J23,'Proj Timing'!M23*'Proj Cost Data'!$G23/('Proj Cost Data'!$L23))))</f>
        <v>0</v>
      </c>
      <c r="O23" s="504">
        <f>IF('Capital.OM'!O$13&gt;'Proj Cost Data'!$N23,0,IF(O$13&gt;='Proj Cost Data'!$M23,'Proj Timing'!N23*'Proj Cost Data'!$H23/('Proj Cost Data'!$O23),IF(O$13&gt;='Proj Cost Data'!$J23,'Proj Timing'!N23*'Proj Cost Data'!$G23/('Proj Cost Data'!$L23))))</f>
        <v>0</v>
      </c>
      <c r="P23" s="504">
        <f>IF('Capital.OM'!P$13&gt;'Proj Cost Data'!$N23,0,IF(P$13&gt;='Proj Cost Data'!$M23,'Proj Timing'!O23*'Proj Cost Data'!$H23/('Proj Cost Data'!$O23),IF(P$13&gt;='Proj Cost Data'!$J23,'Proj Timing'!O23*'Proj Cost Data'!$G23/('Proj Cost Data'!$L23))))</f>
        <v>0</v>
      </c>
      <c r="Q23" s="504">
        <f>IF('Capital.OM'!Q$13&gt;'Proj Cost Data'!$N23,0,IF(Q$13&gt;='Proj Cost Data'!$M23,'Proj Timing'!P23*'Proj Cost Data'!$H23/('Proj Cost Data'!$O23),IF(Q$13&gt;='Proj Cost Data'!$J23,'Proj Timing'!P23*'Proj Cost Data'!$G23/('Proj Cost Data'!$L23))))</f>
        <v>0</v>
      </c>
      <c r="R23" s="504">
        <f>IF('Capital.OM'!R$13&gt;'Proj Cost Data'!$N23,0,IF(R$13&gt;='Proj Cost Data'!$M23,'Proj Timing'!Q23*'Proj Cost Data'!$H23/('Proj Cost Data'!$O23),IF(R$13&gt;='Proj Cost Data'!$J23,'Proj Timing'!Q23*'Proj Cost Data'!$G23/('Proj Cost Data'!$L23))))</f>
        <v>0</v>
      </c>
      <c r="S23" s="504">
        <f>IF('Capital.OM'!S$13&gt;'Proj Cost Data'!$N23,0,IF(S$13&gt;='Proj Cost Data'!$M23,'Proj Timing'!R23*'Proj Cost Data'!$H23/('Proj Cost Data'!$O23),IF(S$13&gt;='Proj Cost Data'!$J23,'Proj Timing'!R23*'Proj Cost Data'!$G23/('Proj Cost Data'!$L23))))</f>
        <v>0</v>
      </c>
      <c r="T23" s="504">
        <f>IF('Capital.OM'!T$13&gt;'Proj Cost Data'!$N23,0,IF(T$13&gt;='Proj Cost Data'!$M23,'Proj Timing'!S23*'Proj Cost Data'!$H23/('Proj Cost Data'!$O23),IF(T$13&gt;='Proj Cost Data'!$J23,'Proj Timing'!S23*'Proj Cost Data'!$G23/('Proj Cost Data'!$L23))))</f>
        <v>0</v>
      </c>
      <c r="U23" s="504">
        <f>IF('Capital.OM'!U$13&gt;'Proj Cost Data'!$N23,0,IF(U$13&gt;='Proj Cost Data'!$M23,'Proj Timing'!T23*'Proj Cost Data'!$H23/('Proj Cost Data'!$O23),IF(U$13&gt;='Proj Cost Data'!$J23,'Proj Timing'!T23*'Proj Cost Data'!$G23/('Proj Cost Data'!$L23))))</f>
        <v>0</v>
      </c>
      <c r="V23" s="504">
        <f>IF('Capital.OM'!V$13&gt;'Proj Cost Data'!$N23,0,IF(V$13&gt;='Proj Cost Data'!$M23,'Proj Timing'!U23*'Proj Cost Data'!$H23/('Proj Cost Data'!$O23),IF(V$13&gt;='Proj Cost Data'!$J23,'Proj Timing'!U23*'Proj Cost Data'!$G23/('Proj Cost Data'!$L23))))</f>
        <v>0</v>
      </c>
      <c r="W23" s="504">
        <f>IF('Capital.OM'!W$13&gt;'Proj Cost Data'!$N23,0,IF(W$13&gt;='Proj Cost Data'!$M23,'Proj Timing'!V23*'Proj Cost Data'!$H23/('Proj Cost Data'!$O23),IF(W$13&gt;='Proj Cost Data'!$J23,'Proj Timing'!V23*'Proj Cost Data'!$G23/('Proj Cost Data'!$L23))))</f>
        <v>0</v>
      </c>
      <c r="X23" s="504">
        <f>IF('Capital.OM'!X$13&gt;'Proj Cost Data'!$N23,0,IF(X$13&gt;='Proj Cost Data'!$M23,'Proj Timing'!W23*'Proj Cost Data'!$H23/('Proj Cost Data'!$O23),IF(X$13&gt;='Proj Cost Data'!$J23,'Proj Timing'!W23*'Proj Cost Data'!$G23/('Proj Cost Data'!$L23))))</f>
        <v>0</v>
      </c>
      <c r="Y23" s="504">
        <f>IF('Capital.OM'!Y$13&gt;'Proj Cost Data'!$N23,0,IF(Y$13&gt;='Proj Cost Data'!$M23,'Proj Timing'!X23*'Proj Cost Data'!$H23/('Proj Cost Data'!$O23),IF(Y$13&gt;='Proj Cost Data'!$J23,'Proj Timing'!X23*'Proj Cost Data'!$G23/('Proj Cost Data'!$L23))))</f>
        <v>0</v>
      </c>
      <c r="Z23" s="504">
        <f>IF('Capital.OM'!Z$13&gt;'Proj Cost Data'!$N23,0,IF(Z$13&gt;='Proj Cost Data'!$M23,'Proj Timing'!Y23*'Proj Cost Data'!$H23/('Proj Cost Data'!$O23),IF(Z$13&gt;='Proj Cost Data'!$J23,'Proj Timing'!Y23*'Proj Cost Data'!$G23/('Proj Cost Data'!$L23))))</f>
        <v>0</v>
      </c>
      <c r="AA23" s="504">
        <f>IF('Capital.OM'!AA$13&gt;'Proj Cost Data'!$N23,0,IF(AA$13&gt;='Proj Cost Data'!$M23,'Proj Timing'!Z23*'Proj Cost Data'!$H23/('Proj Cost Data'!$O23),IF(AA$13&gt;='Proj Cost Data'!$J23,'Proj Timing'!Z23*'Proj Cost Data'!$G23/('Proj Cost Data'!$L23))))</f>
        <v>0</v>
      </c>
      <c r="AB23" s="504">
        <f>IF('Capital.OM'!AB$13&gt;'Proj Cost Data'!$N23,0,IF(AB$13&gt;='Proj Cost Data'!$M23,'Proj Timing'!AA23*'Proj Cost Data'!$H23/('Proj Cost Data'!$O23),IF(AB$13&gt;='Proj Cost Data'!$J23,'Proj Timing'!AA23*'Proj Cost Data'!$G23/('Proj Cost Data'!$L23))))</f>
        <v>0</v>
      </c>
      <c r="AC23" s="504">
        <f>IF('Capital.OM'!AC$13&gt;'Proj Cost Data'!$N23,0,IF(AC$13&gt;='Proj Cost Data'!$M23,'Proj Timing'!AB23*'Proj Cost Data'!$H23/('Proj Cost Data'!$O23),IF(AC$13&gt;='Proj Cost Data'!$J23,'Proj Timing'!AB23*'Proj Cost Data'!$G23/('Proj Cost Data'!$L23))))</f>
        <v>0</v>
      </c>
      <c r="AD23" s="504">
        <f>IF('Capital.OM'!AD$13&gt;'Proj Cost Data'!$N23,0,IF(AD$13&gt;='Proj Cost Data'!$M23,'Proj Timing'!AC23*'Proj Cost Data'!$H23/('Proj Cost Data'!$O23),IF(AD$13&gt;='Proj Cost Data'!$J23,'Proj Timing'!AC23*'Proj Cost Data'!$G23/('Proj Cost Data'!$L23))))</f>
        <v>0</v>
      </c>
      <c r="AE23" s="504">
        <f>IF('Capital.OM'!AE$13&gt;'Proj Cost Data'!$N23,0,IF(AE$13&gt;='Proj Cost Data'!$M23,'Proj Timing'!AD23*'Proj Cost Data'!$H23/('Proj Cost Data'!$O23),IF(AE$13&gt;='Proj Cost Data'!$J23,'Proj Timing'!AD23*'Proj Cost Data'!$G23/('Proj Cost Data'!$L23))))</f>
        <v>0</v>
      </c>
      <c r="AF23" s="504">
        <f>IF('Capital.OM'!AF$13&gt;'Proj Cost Data'!$N23,0,IF(AF$13&gt;='Proj Cost Data'!$M23,'Proj Timing'!AE23*'Proj Cost Data'!$H23/('Proj Cost Data'!$O23),IF(AF$13&gt;='Proj Cost Data'!$J23,'Proj Timing'!AE23*'Proj Cost Data'!$G23/('Proj Cost Data'!$L23))))</f>
        <v>0</v>
      </c>
      <c r="AG23" s="504">
        <f>IF('Capital.OM'!AG$13&gt;'Proj Cost Data'!$N23,0,IF(AG$13&gt;='Proj Cost Data'!$M23,'Proj Timing'!AF23*'Proj Cost Data'!$H23/('Proj Cost Data'!$O23),IF(AG$13&gt;='Proj Cost Data'!$J23,'Proj Timing'!AF23*'Proj Cost Data'!$G23/('Proj Cost Data'!$L23))))</f>
        <v>0</v>
      </c>
      <c r="AH23" s="504">
        <f>IF('Capital.OM'!AH$13&gt;'Proj Cost Data'!$N23,0,IF(AH$13&gt;='Proj Cost Data'!$M23,'Proj Timing'!AG23*'Proj Cost Data'!$H23/('Proj Cost Data'!$O23),IF(AH$13&gt;='Proj Cost Data'!$J23,'Proj Timing'!AG23*'Proj Cost Data'!$G23/('Proj Cost Data'!$L23))))</f>
        <v>0</v>
      </c>
      <c r="AI23" s="504">
        <f>IF('Capital.OM'!AI$13&gt;'Proj Cost Data'!$N23,0,IF(AI$13&gt;='Proj Cost Data'!$M23,'Proj Timing'!AH23*'Proj Cost Data'!$H23/('Proj Cost Data'!$O23),IF(AI$13&gt;='Proj Cost Data'!$J23,'Proj Timing'!AH23*'Proj Cost Data'!$G23/('Proj Cost Data'!$L23))))</f>
        <v>0</v>
      </c>
      <c r="AJ23" s="504">
        <f>IF('Capital.OM'!AJ$13&gt;'Proj Cost Data'!$N23,0,IF(AJ$13&gt;='Proj Cost Data'!$M23,'Proj Timing'!AI23*'Proj Cost Data'!$H23/('Proj Cost Data'!$O23),IF(AJ$13&gt;='Proj Cost Data'!$J23,'Proj Timing'!AI23*'Proj Cost Data'!$G23/('Proj Cost Data'!$L23))))</f>
        <v>0</v>
      </c>
      <c r="AK23" s="504">
        <f>IF('Capital.OM'!AK$13&gt;'Proj Cost Data'!$N23,0,IF(AK$13&gt;='Proj Cost Data'!$M23,'Proj Timing'!AJ23*'Proj Cost Data'!$H23/('Proj Cost Data'!$O23),IF(AK$13&gt;='Proj Cost Data'!$J23,'Proj Timing'!AJ23*'Proj Cost Data'!$G23/('Proj Cost Data'!$L23))))</f>
        <v>0</v>
      </c>
      <c r="AL23" s="504">
        <f>IF('Capital.OM'!AL$13&gt;'Proj Cost Data'!$N23,0,IF(AL$13&gt;='Proj Cost Data'!$M23,'Proj Timing'!AK23*'Proj Cost Data'!$H23/('Proj Cost Data'!$O23),IF(AL$13&gt;='Proj Cost Data'!$J23,'Proj Timing'!AK23*'Proj Cost Data'!$G23/('Proj Cost Data'!$L23))))</f>
        <v>0</v>
      </c>
      <c r="AM23" s="504">
        <f>IF('Capital.OM'!AM$13&gt;'Proj Cost Data'!$N23,0,IF(AM$13&gt;='Proj Cost Data'!$M23,'Proj Timing'!AL23*'Proj Cost Data'!$H23/('Proj Cost Data'!$O23),IF(AM$13&gt;='Proj Cost Data'!$J23,'Proj Timing'!AL23*'Proj Cost Data'!$G23/('Proj Cost Data'!$L23))))</f>
        <v>0</v>
      </c>
      <c r="AN23" s="504">
        <f>IF('Capital.OM'!AN$13&gt;'Proj Cost Data'!$N23,0,IF(AN$13&gt;='Proj Cost Data'!$M23,'Proj Timing'!AM23*'Proj Cost Data'!$H23/('Proj Cost Data'!$O23),IF(AN$13&gt;='Proj Cost Data'!$J23,'Proj Timing'!AM23*'Proj Cost Data'!$G23/('Proj Cost Data'!$L23))))</f>
        <v>0</v>
      </c>
      <c r="AO23" s="504">
        <f>IF('Capital.OM'!AO$13&gt;'Proj Cost Data'!$N23,0,IF(AO$13&gt;='Proj Cost Data'!$M23,'Proj Timing'!AN23*'Proj Cost Data'!$H23/('Proj Cost Data'!$O23),IF(AO$13&gt;='Proj Cost Data'!$J23,'Proj Timing'!AN23*'Proj Cost Data'!$G23/('Proj Cost Data'!$L23))))</f>
        <v>0</v>
      </c>
      <c r="AP23" s="504">
        <f>IF('Capital.OM'!AP$13&gt;'Proj Cost Data'!$N23,0,IF(AP$13&gt;='Proj Cost Data'!$M23,'Proj Timing'!AO23*'Proj Cost Data'!$H23/('Proj Cost Data'!$O23),IF(AP$13&gt;='Proj Cost Data'!$J23,'Proj Timing'!AO23*'Proj Cost Data'!$G23/('Proj Cost Data'!$L23))))</f>
        <v>0</v>
      </c>
      <c r="AQ23" s="504">
        <f>IF('Capital.OM'!AQ$13&gt;'Proj Cost Data'!$N23,0,IF(AQ$13&gt;='Proj Cost Data'!$M23,'Proj Timing'!AP23*'Proj Cost Data'!$H23/('Proj Cost Data'!$O23),IF(AQ$13&gt;='Proj Cost Data'!$J23,'Proj Timing'!AP23*'Proj Cost Data'!$G23/('Proj Cost Data'!$L23))))</f>
        <v>0</v>
      </c>
      <c r="AR23" s="504">
        <f>IF('Capital.OM'!AR$13&gt;'Proj Cost Data'!$N23,0,IF(AR$13&gt;='Proj Cost Data'!$M23,'Proj Timing'!AQ23*'Proj Cost Data'!$H23/('Proj Cost Data'!$O23),IF(AR$13&gt;='Proj Cost Data'!$J23,'Proj Timing'!AQ23*'Proj Cost Data'!$G23/('Proj Cost Data'!$L23))))</f>
        <v>0</v>
      </c>
      <c r="AS23" s="504">
        <f>IF('Capital.OM'!AS$13&gt;'Proj Cost Data'!$N23,0,IF(AS$13&gt;='Proj Cost Data'!$M23,'Proj Timing'!AR23*'Proj Cost Data'!$H23/('Proj Cost Data'!$O23),IF(AS$13&gt;='Proj Cost Data'!$J23,'Proj Timing'!AR23*'Proj Cost Data'!$G23/('Proj Cost Data'!$L23))))</f>
        <v>0</v>
      </c>
    </row>
    <row r="24" spans="1:45" s="459" customFormat="1" x14ac:dyDescent="0.3">
      <c r="A24" s="423"/>
      <c r="B24" s="349">
        <f>'Proj Cost Data'!C24</f>
        <v>11471</v>
      </c>
      <c r="C24" s="378">
        <f>'Proj Cost Data'!M24</f>
        <v>2022</v>
      </c>
      <c r="D24" s="514">
        <f>'Proj Cost Data'!N24</f>
        <v>2023.6748633879781</v>
      </c>
      <c r="E24" s="550">
        <f t="shared" si="2"/>
        <v>285361.31740174018</v>
      </c>
      <c r="F24" s="524">
        <f t="shared" si="3"/>
        <v>28</v>
      </c>
      <c r="G24" s="504">
        <f>IF('Capital.OM'!G$13&gt;'Proj Cost Data'!$N24,0,IF(G$13&gt;='Proj Cost Data'!$M24,'Proj Timing'!F24*'Proj Cost Data'!$H24/('Proj Cost Data'!$O24),IF(G$13&gt;='Proj Cost Data'!$J24,'Proj Timing'!F24*'Proj Cost Data'!$G24/('Proj Cost Data'!$L24))))</f>
        <v>34439.703199226373</v>
      </c>
      <c r="H24" s="504">
        <f>IF('Capital.OM'!H$13&gt;'Proj Cost Data'!$N24,0,IF(H$13&gt;='Proj Cost Data'!$M24,'Proj Timing'!G24*'Proj Cost Data'!$H24/('Proj Cost Data'!$O24),IF(H$13&gt;='Proj Cost Data'!$J24,'Proj Timing'!G24*'Proj Cost Data'!$G24/('Proj Cost Data'!$L24))))</f>
        <v>34439.703199226373</v>
      </c>
      <c r="I24" s="504">
        <f>IF('Capital.OM'!I$13&gt;'Proj Cost Data'!$N24,0,IF(I$13&gt;='Proj Cost Data'!$M24,'Proj Timing'!H24*'Proj Cost Data'!$H24/('Proj Cost Data'!$O24),IF(I$13&gt;='Proj Cost Data'!$J24,'Proj Timing'!H24*'Proj Cost Data'!$G24/('Proj Cost Data'!$L24))))</f>
        <v>34439.703199226373</v>
      </c>
      <c r="J24" s="504">
        <f>IF('Capital.OM'!J$13&gt;'Proj Cost Data'!$N24,0,IF(J$13&gt;='Proj Cost Data'!$M24,'Proj Timing'!I24*'Proj Cost Data'!$H24/('Proj Cost Data'!$O24),IF(J$13&gt;='Proj Cost Data'!$J24,'Proj Timing'!I24*'Proj Cost Data'!$G24/('Proj Cost Data'!$L24))))</f>
        <v>108690.77986343749</v>
      </c>
      <c r="K24" s="504">
        <f>IF('Capital.OM'!K$13&gt;'Proj Cost Data'!$N24,0,IF(K$13&gt;='Proj Cost Data'!$M24,'Proj Timing'!J24*'Proj Cost Data'!$H24/('Proj Cost Data'!$O24),IF(K$13&gt;='Proj Cost Data'!$J24,'Proj Timing'!J24*'Proj Cost Data'!$G24/('Proj Cost Data'!$L24))))</f>
        <v>73351.427940623558</v>
      </c>
      <c r="L24" s="504">
        <f>IF('Capital.OM'!L$13&gt;'Proj Cost Data'!$N24,0,IF(L$13&gt;='Proj Cost Data'!$M24,'Proj Timing'!K24*'Proj Cost Data'!$H24/('Proj Cost Data'!$O24),IF(L$13&gt;='Proj Cost Data'!$J24,'Proj Timing'!K24*'Proj Cost Data'!$G24/('Proj Cost Data'!$L24))))</f>
        <v>0</v>
      </c>
      <c r="M24" s="504">
        <f>IF('Capital.OM'!M$13&gt;'Proj Cost Data'!$N24,0,IF(M$13&gt;='Proj Cost Data'!$M24,'Proj Timing'!L24*'Proj Cost Data'!$H24/('Proj Cost Data'!$O24),IF(M$13&gt;='Proj Cost Data'!$J24,'Proj Timing'!L24*'Proj Cost Data'!$G24/('Proj Cost Data'!$L24))))</f>
        <v>0</v>
      </c>
      <c r="N24" s="504">
        <f>IF('Capital.OM'!N$13&gt;'Proj Cost Data'!$N24,0,IF(N$13&gt;='Proj Cost Data'!$M24,'Proj Timing'!M24*'Proj Cost Data'!$H24/('Proj Cost Data'!$O24),IF(N$13&gt;='Proj Cost Data'!$J24,'Proj Timing'!M24*'Proj Cost Data'!$G24/('Proj Cost Data'!$L24))))</f>
        <v>0</v>
      </c>
      <c r="O24" s="504">
        <f>IF('Capital.OM'!O$13&gt;'Proj Cost Data'!$N24,0,IF(O$13&gt;='Proj Cost Data'!$M24,'Proj Timing'!N24*'Proj Cost Data'!$H24/('Proj Cost Data'!$O24),IF(O$13&gt;='Proj Cost Data'!$J24,'Proj Timing'!N24*'Proj Cost Data'!$G24/('Proj Cost Data'!$L24))))</f>
        <v>0</v>
      </c>
      <c r="P24" s="504">
        <f>IF('Capital.OM'!P$13&gt;'Proj Cost Data'!$N24,0,IF(P$13&gt;='Proj Cost Data'!$M24,'Proj Timing'!O24*'Proj Cost Data'!$H24/('Proj Cost Data'!$O24),IF(P$13&gt;='Proj Cost Data'!$J24,'Proj Timing'!O24*'Proj Cost Data'!$G24/('Proj Cost Data'!$L24))))</f>
        <v>0</v>
      </c>
      <c r="Q24" s="504">
        <f>IF('Capital.OM'!Q$13&gt;'Proj Cost Data'!$N24,0,IF(Q$13&gt;='Proj Cost Data'!$M24,'Proj Timing'!P24*'Proj Cost Data'!$H24/('Proj Cost Data'!$O24),IF(Q$13&gt;='Proj Cost Data'!$J24,'Proj Timing'!P24*'Proj Cost Data'!$G24/('Proj Cost Data'!$L24))))</f>
        <v>0</v>
      </c>
      <c r="R24" s="504">
        <f>IF('Capital.OM'!R$13&gt;'Proj Cost Data'!$N24,0,IF(R$13&gt;='Proj Cost Data'!$M24,'Proj Timing'!Q24*'Proj Cost Data'!$H24/('Proj Cost Data'!$O24),IF(R$13&gt;='Proj Cost Data'!$J24,'Proj Timing'!Q24*'Proj Cost Data'!$G24/('Proj Cost Data'!$L24))))</f>
        <v>0</v>
      </c>
      <c r="S24" s="504">
        <f>IF('Capital.OM'!S$13&gt;'Proj Cost Data'!$N24,0,IF(S$13&gt;='Proj Cost Data'!$M24,'Proj Timing'!R24*'Proj Cost Data'!$H24/('Proj Cost Data'!$O24),IF(S$13&gt;='Proj Cost Data'!$J24,'Proj Timing'!R24*'Proj Cost Data'!$G24/('Proj Cost Data'!$L24))))</f>
        <v>0</v>
      </c>
      <c r="T24" s="504">
        <f>IF('Capital.OM'!T$13&gt;'Proj Cost Data'!$N24,0,IF(T$13&gt;='Proj Cost Data'!$M24,'Proj Timing'!S24*'Proj Cost Data'!$H24/('Proj Cost Data'!$O24),IF(T$13&gt;='Proj Cost Data'!$J24,'Proj Timing'!S24*'Proj Cost Data'!$G24/('Proj Cost Data'!$L24))))</f>
        <v>0</v>
      </c>
      <c r="U24" s="504">
        <f>IF('Capital.OM'!U$13&gt;'Proj Cost Data'!$N24,0,IF(U$13&gt;='Proj Cost Data'!$M24,'Proj Timing'!T24*'Proj Cost Data'!$H24/('Proj Cost Data'!$O24),IF(U$13&gt;='Proj Cost Data'!$J24,'Proj Timing'!T24*'Proj Cost Data'!$G24/('Proj Cost Data'!$L24))))</f>
        <v>0</v>
      </c>
      <c r="V24" s="504">
        <f>IF('Capital.OM'!V$13&gt;'Proj Cost Data'!$N24,0,IF(V$13&gt;='Proj Cost Data'!$M24,'Proj Timing'!U24*'Proj Cost Data'!$H24/('Proj Cost Data'!$O24),IF(V$13&gt;='Proj Cost Data'!$J24,'Proj Timing'!U24*'Proj Cost Data'!$G24/('Proj Cost Data'!$L24))))</f>
        <v>0</v>
      </c>
      <c r="W24" s="504">
        <f>IF('Capital.OM'!W$13&gt;'Proj Cost Data'!$N24,0,IF(W$13&gt;='Proj Cost Data'!$M24,'Proj Timing'!V24*'Proj Cost Data'!$H24/('Proj Cost Data'!$O24),IF(W$13&gt;='Proj Cost Data'!$J24,'Proj Timing'!V24*'Proj Cost Data'!$G24/('Proj Cost Data'!$L24))))</f>
        <v>0</v>
      </c>
      <c r="X24" s="504">
        <f>IF('Capital.OM'!X$13&gt;'Proj Cost Data'!$N24,0,IF(X$13&gt;='Proj Cost Data'!$M24,'Proj Timing'!W24*'Proj Cost Data'!$H24/('Proj Cost Data'!$O24),IF(X$13&gt;='Proj Cost Data'!$J24,'Proj Timing'!W24*'Proj Cost Data'!$G24/('Proj Cost Data'!$L24))))</f>
        <v>0</v>
      </c>
      <c r="Y24" s="504">
        <f>IF('Capital.OM'!Y$13&gt;'Proj Cost Data'!$N24,0,IF(Y$13&gt;='Proj Cost Data'!$M24,'Proj Timing'!X24*'Proj Cost Data'!$H24/('Proj Cost Data'!$O24),IF(Y$13&gt;='Proj Cost Data'!$J24,'Proj Timing'!X24*'Proj Cost Data'!$G24/('Proj Cost Data'!$L24))))</f>
        <v>0</v>
      </c>
      <c r="Z24" s="504">
        <f>IF('Capital.OM'!Z$13&gt;'Proj Cost Data'!$N24,0,IF(Z$13&gt;='Proj Cost Data'!$M24,'Proj Timing'!Y24*'Proj Cost Data'!$H24/('Proj Cost Data'!$O24),IF(Z$13&gt;='Proj Cost Data'!$J24,'Proj Timing'!Y24*'Proj Cost Data'!$G24/('Proj Cost Data'!$L24))))</f>
        <v>0</v>
      </c>
      <c r="AA24" s="504">
        <f>IF('Capital.OM'!AA$13&gt;'Proj Cost Data'!$N24,0,IF(AA$13&gt;='Proj Cost Data'!$M24,'Proj Timing'!Z24*'Proj Cost Data'!$H24/('Proj Cost Data'!$O24),IF(AA$13&gt;='Proj Cost Data'!$J24,'Proj Timing'!Z24*'Proj Cost Data'!$G24/('Proj Cost Data'!$L24))))</f>
        <v>0</v>
      </c>
      <c r="AB24" s="504">
        <f>IF('Capital.OM'!AB$13&gt;'Proj Cost Data'!$N24,0,IF(AB$13&gt;='Proj Cost Data'!$M24,'Proj Timing'!AA24*'Proj Cost Data'!$H24/('Proj Cost Data'!$O24),IF(AB$13&gt;='Proj Cost Data'!$J24,'Proj Timing'!AA24*'Proj Cost Data'!$G24/('Proj Cost Data'!$L24))))</f>
        <v>0</v>
      </c>
      <c r="AC24" s="504">
        <f>IF('Capital.OM'!AC$13&gt;'Proj Cost Data'!$N24,0,IF(AC$13&gt;='Proj Cost Data'!$M24,'Proj Timing'!AB24*'Proj Cost Data'!$H24/('Proj Cost Data'!$O24),IF(AC$13&gt;='Proj Cost Data'!$J24,'Proj Timing'!AB24*'Proj Cost Data'!$G24/('Proj Cost Data'!$L24))))</f>
        <v>0</v>
      </c>
      <c r="AD24" s="504">
        <f>IF('Capital.OM'!AD$13&gt;'Proj Cost Data'!$N24,0,IF(AD$13&gt;='Proj Cost Data'!$M24,'Proj Timing'!AC24*'Proj Cost Data'!$H24/('Proj Cost Data'!$O24),IF(AD$13&gt;='Proj Cost Data'!$J24,'Proj Timing'!AC24*'Proj Cost Data'!$G24/('Proj Cost Data'!$L24))))</f>
        <v>0</v>
      </c>
      <c r="AE24" s="504">
        <f>IF('Capital.OM'!AE$13&gt;'Proj Cost Data'!$N24,0,IF(AE$13&gt;='Proj Cost Data'!$M24,'Proj Timing'!AD24*'Proj Cost Data'!$H24/('Proj Cost Data'!$O24),IF(AE$13&gt;='Proj Cost Data'!$J24,'Proj Timing'!AD24*'Proj Cost Data'!$G24/('Proj Cost Data'!$L24))))</f>
        <v>0</v>
      </c>
      <c r="AF24" s="504">
        <f>IF('Capital.OM'!AF$13&gt;'Proj Cost Data'!$N24,0,IF(AF$13&gt;='Proj Cost Data'!$M24,'Proj Timing'!AE24*'Proj Cost Data'!$H24/('Proj Cost Data'!$O24),IF(AF$13&gt;='Proj Cost Data'!$J24,'Proj Timing'!AE24*'Proj Cost Data'!$G24/('Proj Cost Data'!$L24))))</f>
        <v>0</v>
      </c>
      <c r="AG24" s="504">
        <f>IF('Capital.OM'!AG$13&gt;'Proj Cost Data'!$N24,0,IF(AG$13&gt;='Proj Cost Data'!$M24,'Proj Timing'!AF24*'Proj Cost Data'!$H24/('Proj Cost Data'!$O24),IF(AG$13&gt;='Proj Cost Data'!$J24,'Proj Timing'!AF24*'Proj Cost Data'!$G24/('Proj Cost Data'!$L24))))</f>
        <v>0</v>
      </c>
      <c r="AH24" s="504">
        <f>IF('Capital.OM'!AH$13&gt;'Proj Cost Data'!$N24,0,IF(AH$13&gt;='Proj Cost Data'!$M24,'Proj Timing'!AG24*'Proj Cost Data'!$H24/('Proj Cost Data'!$O24),IF(AH$13&gt;='Proj Cost Data'!$J24,'Proj Timing'!AG24*'Proj Cost Data'!$G24/('Proj Cost Data'!$L24))))</f>
        <v>0</v>
      </c>
      <c r="AI24" s="504">
        <f>IF('Capital.OM'!AI$13&gt;'Proj Cost Data'!$N24,0,IF(AI$13&gt;='Proj Cost Data'!$M24,'Proj Timing'!AH24*'Proj Cost Data'!$H24/('Proj Cost Data'!$O24),IF(AI$13&gt;='Proj Cost Data'!$J24,'Proj Timing'!AH24*'Proj Cost Data'!$G24/('Proj Cost Data'!$L24))))</f>
        <v>0</v>
      </c>
      <c r="AJ24" s="504">
        <f>IF('Capital.OM'!AJ$13&gt;'Proj Cost Data'!$N24,0,IF(AJ$13&gt;='Proj Cost Data'!$M24,'Proj Timing'!AI24*'Proj Cost Data'!$H24/('Proj Cost Data'!$O24),IF(AJ$13&gt;='Proj Cost Data'!$J24,'Proj Timing'!AI24*'Proj Cost Data'!$G24/('Proj Cost Data'!$L24))))</f>
        <v>0</v>
      </c>
      <c r="AK24" s="504">
        <f>IF('Capital.OM'!AK$13&gt;'Proj Cost Data'!$N24,0,IF(AK$13&gt;='Proj Cost Data'!$M24,'Proj Timing'!AJ24*'Proj Cost Data'!$H24/('Proj Cost Data'!$O24),IF(AK$13&gt;='Proj Cost Data'!$J24,'Proj Timing'!AJ24*'Proj Cost Data'!$G24/('Proj Cost Data'!$L24))))</f>
        <v>0</v>
      </c>
      <c r="AL24" s="504">
        <f>IF('Capital.OM'!AL$13&gt;'Proj Cost Data'!$N24,0,IF(AL$13&gt;='Proj Cost Data'!$M24,'Proj Timing'!AK24*'Proj Cost Data'!$H24/('Proj Cost Data'!$O24),IF(AL$13&gt;='Proj Cost Data'!$J24,'Proj Timing'!AK24*'Proj Cost Data'!$G24/('Proj Cost Data'!$L24))))</f>
        <v>0</v>
      </c>
      <c r="AM24" s="504">
        <f>IF('Capital.OM'!AM$13&gt;'Proj Cost Data'!$N24,0,IF(AM$13&gt;='Proj Cost Data'!$M24,'Proj Timing'!AL24*'Proj Cost Data'!$H24/('Proj Cost Data'!$O24),IF(AM$13&gt;='Proj Cost Data'!$J24,'Proj Timing'!AL24*'Proj Cost Data'!$G24/('Proj Cost Data'!$L24))))</f>
        <v>0</v>
      </c>
      <c r="AN24" s="504">
        <f>IF('Capital.OM'!AN$13&gt;'Proj Cost Data'!$N24,0,IF(AN$13&gt;='Proj Cost Data'!$M24,'Proj Timing'!AM24*'Proj Cost Data'!$H24/('Proj Cost Data'!$O24),IF(AN$13&gt;='Proj Cost Data'!$J24,'Proj Timing'!AM24*'Proj Cost Data'!$G24/('Proj Cost Data'!$L24))))</f>
        <v>0</v>
      </c>
      <c r="AO24" s="504">
        <f>IF('Capital.OM'!AO$13&gt;'Proj Cost Data'!$N24,0,IF(AO$13&gt;='Proj Cost Data'!$M24,'Proj Timing'!AN24*'Proj Cost Data'!$H24/('Proj Cost Data'!$O24),IF(AO$13&gt;='Proj Cost Data'!$J24,'Proj Timing'!AN24*'Proj Cost Data'!$G24/('Proj Cost Data'!$L24))))</f>
        <v>0</v>
      </c>
      <c r="AP24" s="504">
        <f>IF('Capital.OM'!AP$13&gt;'Proj Cost Data'!$N24,0,IF(AP$13&gt;='Proj Cost Data'!$M24,'Proj Timing'!AO24*'Proj Cost Data'!$H24/('Proj Cost Data'!$O24),IF(AP$13&gt;='Proj Cost Data'!$J24,'Proj Timing'!AO24*'Proj Cost Data'!$G24/('Proj Cost Data'!$L24))))</f>
        <v>0</v>
      </c>
      <c r="AQ24" s="504">
        <f>IF('Capital.OM'!AQ$13&gt;'Proj Cost Data'!$N24,0,IF(AQ$13&gt;='Proj Cost Data'!$M24,'Proj Timing'!AP24*'Proj Cost Data'!$H24/('Proj Cost Data'!$O24),IF(AQ$13&gt;='Proj Cost Data'!$J24,'Proj Timing'!AP24*'Proj Cost Data'!$G24/('Proj Cost Data'!$L24))))</f>
        <v>0</v>
      </c>
      <c r="AR24" s="504">
        <f>IF('Capital.OM'!AR$13&gt;'Proj Cost Data'!$N24,0,IF(AR$13&gt;='Proj Cost Data'!$M24,'Proj Timing'!AQ24*'Proj Cost Data'!$H24/('Proj Cost Data'!$O24),IF(AR$13&gt;='Proj Cost Data'!$J24,'Proj Timing'!AQ24*'Proj Cost Data'!$G24/('Proj Cost Data'!$L24))))</f>
        <v>0</v>
      </c>
      <c r="AS24" s="504">
        <f>IF('Capital.OM'!AS$13&gt;'Proj Cost Data'!$N24,0,IF(AS$13&gt;='Proj Cost Data'!$M24,'Proj Timing'!AR24*'Proj Cost Data'!$H24/('Proj Cost Data'!$O24),IF(AS$13&gt;='Proj Cost Data'!$J24,'Proj Timing'!AR24*'Proj Cost Data'!$G24/('Proj Cost Data'!$L24))))</f>
        <v>0</v>
      </c>
    </row>
    <row r="25" spans="1:45" x14ac:dyDescent="0.3">
      <c r="B25" s="349">
        <f>'Proj Cost Data'!C25</f>
        <v>11486</v>
      </c>
      <c r="C25" s="378">
        <f>'Proj Cost Data'!M25</f>
        <v>2022</v>
      </c>
      <c r="D25" s="514">
        <f>'Proj Cost Data'!N25</f>
        <v>2023.6748633879781</v>
      </c>
      <c r="E25" s="550">
        <f t="shared" si="2"/>
        <v>293752.81333115359</v>
      </c>
      <c r="F25" s="524">
        <f t="shared" si="3"/>
        <v>20</v>
      </c>
      <c r="G25" s="504">
        <f>IF('Capital.OM'!G$13&gt;'Proj Cost Data'!$N25,0,IF(G$13&gt;='Proj Cost Data'!$M25,'Proj Timing'!F25*'Proj Cost Data'!$H25/('Proj Cost Data'!$O25),IF(G$13&gt;='Proj Cost Data'!$J25,'Proj Timing'!F25*'Proj Cost Data'!$G25/('Proj Cost Data'!$L25))))</f>
        <v>34624.537911327992</v>
      </c>
      <c r="H25" s="504">
        <f>IF('Capital.OM'!H$13&gt;'Proj Cost Data'!$N25,0,IF(H$13&gt;='Proj Cost Data'!$M25,'Proj Timing'!G25*'Proj Cost Data'!$H25/('Proj Cost Data'!$O25),IF(H$13&gt;='Proj Cost Data'!$J25,'Proj Timing'!G25*'Proj Cost Data'!$G25/('Proj Cost Data'!$L25))))</f>
        <v>34624.537911327992</v>
      </c>
      <c r="I25" s="504">
        <f>IF('Capital.OM'!I$13&gt;'Proj Cost Data'!$N25,0,IF(I$13&gt;='Proj Cost Data'!$M25,'Proj Timing'!H25*'Proj Cost Data'!$H25/('Proj Cost Data'!$O25),IF(I$13&gt;='Proj Cost Data'!$J25,'Proj Timing'!H25*'Proj Cost Data'!$G25/('Proj Cost Data'!$L25))))</f>
        <v>34624.537911327992</v>
      </c>
      <c r="J25" s="504">
        <f>IF('Capital.OM'!J$13&gt;'Proj Cost Data'!$N25,0,IF(J$13&gt;='Proj Cost Data'!$M25,'Proj Timing'!I25*'Proj Cost Data'!$H25/('Proj Cost Data'!$O25),IF(J$13&gt;='Proj Cost Data'!$J25,'Proj Timing'!I25*'Proj Cost Data'!$G25/('Proj Cost Data'!$L25))))</f>
        <v>113369.96256535883</v>
      </c>
      <c r="K25" s="504">
        <f>IF('Capital.OM'!K$13&gt;'Proj Cost Data'!$N25,0,IF(K$13&gt;='Proj Cost Data'!$M25,'Proj Timing'!J25*'Proj Cost Data'!$H25/('Proj Cost Data'!$O25),IF(K$13&gt;='Proj Cost Data'!$J25,'Proj Timing'!J25*'Proj Cost Data'!$G25/('Proj Cost Data'!$L25))))</f>
        <v>76509.237031810815</v>
      </c>
      <c r="L25" s="504">
        <f>IF('Capital.OM'!L$13&gt;'Proj Cost Data'!$N25,0,IF(L$13&gt;='Proj Cost Data'!$M25,'Proj Timing'!K25*'Proj Cost Data'!$H25/('Proj Cost Data'!$O25),IF(L$13&gt;='Proj Cost Data'!$J25,'Proj Timing'!K25*'Proj Cost Data'!$G25/('Proj Cost Data'!$L25))))</f>
        <v>0</v>
      </c>
      <c r="M25" s="504">
        <f>IF('Capital.OM'!M$13&gt;'Proj Cost Data'!$N25,0,IF(M$13&gt;='Proj Cost Data'!$M25,'Proj Timing'!L25*'Proj Cost Data'!$H25/('Proj Cost Data'!$O25),IF(M$13&gt;='Proj Cost Data'!$J25,'Proj Timing'!L25*'Proj Cost Data'!$G25/('Proj Cost Data'!$L25))))</f>
        <v>0</v>
      </c>
      <c r="N25" s="504">
        <f>IF('Capital.OM'!N$13&gt;'Proj Cost Data'!$N25,0,IF(N$13&gt;='Proj Cost Data'!$M25,'Proj Timing'!M25*'Proj Cost Data'!$H25/('Proj Cost Data'!$O25),IF(N$13&gt;='Proj Cost Data'!$J25,'Proj Timing'!M25*'Proj Cost Data'!$G25/('Proj Cost Data'!$L25))))</f>
        <v>0</v>
      </c>
      <c r="O25" s="504">
        <f>IF('Capital.OM'!O$13&gt;'Proj Cost Data'!$N25,0,IF(O$13&gt;='Proj Cost Data'!$M25,'Proj Timing'!N25*'Proj Cost Data'!$H25/('Proj Cost Data'!$O25),IF(O$13&gt;='Proj Cost Data'!$J25,'Proj Timing'!N25*'Proj Cost Data'!$G25/('Proj Cost Data'!$L25))))</f>
        <v>0</v>
      </c>
      <c r="P25" s="504">
        <f>IF('Capital.OM'!P$13&gt;'Proj Cost Data'!$N25,0,IF(P$13&gt;='Proj Cost Data'!$M25,'Proj Timing'!O25*'Proj Cost Data'!$H25/('Proj Cost Data'!$O25),IF(P$13&gt;='Proj Cost Data'!$J25,'Proj Timing'!O25*'Proj Cost Data'!$G25/('Proj Cost Data'!$L25))))</f>
        <v>0</v>
      </c>
      <c r="Q25" s="504">
        <f>IF('Capital.OM'!Q$13&gt;'Proj Cost Data'!$N25,0,IF(Q$13&gt;='Proj Cost Data'!$M25,'Proj Timing'!P25*'Proj Cost Data'!$H25/('Proj Cost Data'!$O25),IF(Q$13&gt;='Proj Cost Data'!$J25,'Proj Timing'!P25*'Proj Cost Data'!$G25/('Proj Cost Data'!$L25))))</f>
        <v>0</v>
      </c>
      <c r="R25" s="504">
        <f>IF('Capital.OM'!R$13&gt;'Proj Cost Data'!$N25,0,IF(R$13&gt;='Proj Cost Data'!$M25,'Proj Timing'!Q25*'Proj Cost Data'!$H25/('Proj Cost Data'!$O25),IF(R$13&gt;='Proj Cost Data'!$J25,'Proj Timing'!Q25*'Proj Cost Data'!$G25/('Proj Cost Data'!$L25))))</f>
        <v>0</v>
      </c>
      <c r="S25" s="504">
        <f>IF('Capital.OM'!S$13&gt;'Proj Cost Data'!$N25,0,IF(S$13&gt;='Proj Cost Data'!$M25,'Proj Timing'!R25*'Proj Cost Data'!$H25/('Proj Cost Data'!$O25),IF(S$13&gt;='Proj Cost Data'!$J25,'Proj Timing'!R25*'Proj Cost Data'!$G25/('Proj Cost Data'!$L25))))</f>
        <v>0</v>
      </c>
      <c r="T25" s="504">
        <f>IF('Capital.OM'!T$13&gt;'Proj Cost Data'!$N25,0,IF(T$13&gt;='Proj Cost Data'!$M25,'Proj Timing'!S25*'Proj Cost Data'!$H25/('Proj Cost Data'!$O25),IF(T$13&gt;='Proj Cost Data'!$J25,'Proj Timing'!S25*'Proj Cost Data'!$G25/('Proj Cost Data'!$L25))))</f>
        <v>0</v>
      </c>
      <c r="U25" s="504">
        <f>IF('Capital.OM'!U$13&gt;'Proj Cost Data'!$N25,0,IF(U$13&gt;='Proj Cost Data'!$M25,'Proj Timing'!T25*'Proj Cost Data'!$H25/('Proj Cost Data'!$O25),IF(U$13&gt;='Proj Cost Data'!$J25,'Proj Timing'!T25*'Proj Cost Data'!$G25/('Proj Cost Data'!$L25))))</f>
        <v>0</v>
      </c>
      <c r="V25" s="504">
        <f>IF('Capital.OM'!V$13&gt;'Proj Cost Data'!$N25,0,IF(V$13&gt;='Proj Cost Data'!$M25,'Proj Timing'!U25*'Proj Cost Data'!$H25/('Proj Cost Data'!$O25),IF(V$13&gt;='Proj Cost Data'!$J25,'Proj Timing'!U25*'Proj Cost Data'!$G25/('Proj Cost Data'!$L25))))</f>
        <v>0</v>
      </c>
      <c r="W25" s="504">
        <f>IF('Capital.OM'!W$13&gt;'Proj Cost Data'!$N25,0,IF(W$13&gt;='Proj Cost Data'!$M25,'Proj Timing'!V25*'Proj Cost Data'!$H25/('Proj Cost Data'!$O25),IF(W$13&gt;='Proj Cost Data'!$J25,'Proj Timing'!V25*'Proj Cost Data'!$G25/('Proj Cost Data'!$L25))))</f>
        <v>0</v>
      </c>
      <c r="X25" s="504">
        <f>IF('Capital.OM'!X$13&gt;'Proj Cost Data'!$N25,0,IF(X$13&gt;='Proj Cost Data'!$M25,'Proj Timing'!W25*'Proj Cost Data'!$H25/('Proj Cost Data'!$O25),IF(X$13&gt;='Proj Cost Data'!$J25,'Proj Timing'!W25*'Proj Cost Data'!$G25/('Proj Cost Data'!$L25))))</f>
        <v>0</v>
      </c>
      <c r="Y25" s="504">
        <f>IF('Capital.OM'!Y$13&gt;'Proj Cost Data'!$N25,0,IF(Y$13&gt;='Proj Cost Data'!$M25,'Proj Timing'!X25*'Proj Cost Data'!$H25/('Proj Cost Data'!$O25),IF(Y$13&gt;='Proj Cost Data'!$J25,'Proj Timing'!X25*'Proj Cost Data'!$G25/('Proj Cost Data'!$L25))))</f>
        <v>0</v>
      </c>
      <c r="Z25" s="504">
        <f>IF('Capital.OM'!Z$13&gt;'Proj Cost Data'!$N25,0,IF(Z$13&gt;='Proj Cost Data'!$M25,'Proj Timing'!Y25*'Proj Cost Data'!$H25/('Proj Cost Data'!$O25),IF(Z$13&gt;='Proj Cost Data'!$J25,'Proj Timing'!Y25*'Proj Cost Data'!$G25/('Proj Cost Data'!$L25))))</f>
        <v>0</v>
      </c>
      <c r="AA25" s="504">
        <f>IF('Capital.OM'!AA$13&gt;'Proj Cost Data'!$N25,0,IF(AA$13&gt;='Proj Cost Data'!$M25,'Proj Timing'!Z25*'Proj Cost Data'!$H25/('Proj Cost Data'!$O25),IF(AA$13&gt;='Proj Cost Data'!$J25,'Proj Timing'!Z25*'Proj Cost Data'!$G25/('Proj Cost Data'!$L25))))</f>
        <v>0</v>
      </c>
      <c r="AB25" s="504">
        <f>IF('Capital.OM'!AB$13&gt;'Proj Cost Data'!$N25,0,IF(AB$13&gt;='Proj Cost Data'!$M25,'Proj Timing'!AA25*'Proj Cost Data'!$H25/('Proj Cost Data'!$O25),IF(AB$13&gt;='Proj Cost Data'!$J25,'Proj Timing'!AA25*'Proj Cost Data'!$G25/('Proj Cost Data'!$L25))))</f>
        <v>0</v>
      </c>
      <c r="AC25" s="504">
        <f>IF('Capital.OM'!AC$13&gt;'Proj Cost Data'!$N25,0,IF(AC$13&gt;='Proj Cost Data'!$M25,'Proj Timing'!AB25*'Proj Cost Data'!$H25/('Proj Cost Data'!$O25),IF(AC$13&gt;='Proj Cost Data'!$J25,'Proj Timing'!AB25*'Proj Cost Data'!$G25/('Proj Cost Data'!$L25))))</f>
        <v>0</v>
      </c>
      <c r="AD25" s="504">
        <f>IF('Capital.OM'!AD$13&gt;'Proj Cost Data'!$N25,0,IF(AD$13&gt;='Proj Cost Data'!$M25,'Proj Timing'!AC25*'Proj Cost Data'!$H25/('Proj Cost Data'!$O25),IF(AD$13&gt;='Proj Cost Data'!$J25,'Proj Timing'!AC25*'Proj Cost Data'!$G25/('Proj Cost Data'!$L25))))</f>
        <v>0</v>
      </c>
      <c r="AE25" s="504">
        <f>IF('Capital.OM'!AE$13&gt;'Proj Cost Data'!$N25,0,IF(AE$13&gt;='Proj Cost Data'!$M25,'Proj Timing'!AD25*'Proj Cost Data'!$H25/('Proj Cost Data'!$O25),IF(AE$13&gt;='Proj Cost Data'!$J25,'Proj Timing'!AD25*'Proj Cost Data'!$G25/('Proj Cost Data'!$L25))))</f>
        <v>0</v>
      </c>
      <c r="AF25" s="504">
        <f>IF('Capital.OM'!AF$13&gt;'Proj Cost Data'!$N25,0,IF(AF$13&gt;='Proj Cost Data'!$M25,'Proj Timing'!AE25*'Proj Cost Data'!$H25/('Proj Cost Data'!$O25),IF(AF$13&gt;='Proj Cost Data'!$J25,'Proj Timing'!AE25*'Proj Cost Data'!$G25/('Proj Cost Data'!$L25))))</f>
        <v>0</v>
      </c>
      <c r="AG25" s="504">
        <f>IF('Capital.OM'!AG$13&gt;'Proj Cost Data'!$N25,0,IF(AG$13&gt;='Proj Cost Data'!$M25,'Proj Timing'!AF25*'Proj Cost Data'!$H25/('Proj Cost Data'!$O25),IF(AG$13&gt;='Proj Cost Data'!$J25,'Proj Timing'!AF25*'Proj Cost Data'!$G25/('Proj Cost Data'!$L25))))</f>
        <v>0</v>
      </c>
      <c r="AH25" s="504">
        <f>IF('Capital.OM'!AH$13&gt;'Proj Cost Data'!$N25,0,IF(AH$13&gt;='Proj Cost Data'!$M25,'Proj Timing'!AG25*'Proj Cost Data'!$H25/('Proj Cost Data'!$O25),IF(AH$13&gt;='Proj Cost Data'!$J25,'Proj Timing'!AG25*'Proj Cost Data'!$G25/('Proj Cost Data'!$L25))))</f>
        <v>0</v>
      </c>
      <c r="AI25" s="504">
        <f>IF('Capital.OM'!AI$13&gt;'Proj Cost Data'!$N25,0,IF(AI$13&gt;='Proj Cost Data'!$M25,'Proj Timing'!AH25*'Proj Cost Data'!$H25/('Proj Cost Data'!$O25),IF(AI$13&gt;='Proj Cost Data'!$J25,'Proj Timing'!AH25*'Proj Cost Data'!$G25/('Proj Cost Data'!$L25))))</f>
        <v>0</v>
      </c>
      <c r="AJ25" s="504">
        <f>IF('Capital.OM'!AJ$13&gt;'Proj Cost Data'!$N25,0,IF(AJ$13&gt;='Proj Cost Data'!$M25,'Proj Timing'!AI25*'Proj Cost Data'!$H25/('Proj Cost Data'!$O25),IF(AJ$13&gt;='Proj Cost Data'!$J25,'Proj Timing'!AI25*'Proj Cost Data'!$G25/('Proj Cost Data'!$L25))))</f>
        <v>0</v>
      </c>
      <c r="AK25" s="504">
        <f>IF('Capital.OM'!AK$13&gt;'Proj Cost Data'!$N25,0,IF(AK$13&gt;='Proj Cost Data'!$M25,'Proj Timing'!AJ25*'Proj Cost Data'!$H25/('Proj Cost Data'!$O25),IF(AK$13&gt;='Proj Cost Data'!$J25,'Proj Timing'!AJ25*'Proj Cost Data'!$G25/('Proj Cost Data'!$L25))))</f>
        <v>0</v>
      </c>
      <c r="AL25" s="504">
        <f>IF('Capital.OM'!AL$13&gt;'Proj Cost Data'!$N25,0,IF(AL$13&gt;='Proj Cost Data'!$M25,'Proj Timing'!AK25*'Proj Cost Data'!$H25/('Proj Cost Data'!$O25),IF(AL$13&gt;='Proj Cost Data'!$J25,'Proj Timing'!AK25*'Proj Cost Data'!$G25/('Proj Cost Data'!$L25))))</f>
        <v>0</v>
      </c>
      <c r="AM25" s="504">
        <f>IF('Capital.OM'!AM$13&gt;'Proj Cost Data'!$N25,0,IF(AM$13&gt;='Proj Cost Data'!$M25,'Proj Timing'!AL25*'Proj Cost Data'!$H25/('Proj Cost Data'!$O25),IF(AM$13&gt;='Proj Cost Data'!$J25,'Proj Timing'!AL25*'Proj Cost Data'!$G25/('Proj Cost Data'!$L25))))</f>
        <v>0</v>
      </c>
      <c r="AN25" s="504">
        <f>IF('Capital.OM'!AN$13&gt;'Proj Cost Data'!$N25,0,IF(AN$13&gt;='Proj Cost Data'!$M25,'Proj Timing'!AM25*'Proj Cost Data'!$H25/('Proj Cost Data'!$O25),IF(AN$13&gt;='Proj Cost Data'!$J25,'Proj Timing'!AM25*'Proj Cost Data'!$G25/('Proj Cost Data'!$L25))))</f>
        <v>0</v>
      </c>
      <c r="AO25" s="504">
        <f>IF('Capital.OM'!AO$13&gt;'Proj Cost Data'!$N25,0,IF(AO$13&gt;='Proj Cost Data'!$M25,'Proj Timing'!AN25*'Proj Cost Data'!$H25/('Proj Cost Data'!$O25),IF(AO$13&gt;='Proj Cost Data'!$J25,'Proj Timing'!AN25*'Proj Cost Data'!$G25/('Proj Cost Data'!$L25))))</f>
        <v>0</v>
      </c>
      <c r="AP25" s="504">
        <f>IF('Capital.OM'!AP$13&gt;'Proj Cost Data'!$N25,0,IF(AP$13&gt;='Proj Cost Data'!$M25,'Proj Timing'!AO25*'Proj Cost Data'!$H25/('Proj Cost Data'!$O25),IF(AP$13&gt;='Proj Cost Data'!$J25,'Proj Timing'!AO25*'Proj Cost Data'!$G25/('Proj Cost Data'!$L25))))</f>
        <v>0</v>
      </c>
      <c r="AQ25" s="504">
        <f>IF('Capital.OM'!AQ$13&gt;'Proj Cost Data'!$N25,0,IF(AQ$13&gt;='Proj Cost Data'!$M25,'Proj Timing'!AP25*'Proj Cost Data'!$H25/('Proj Cost Data'!$O25),IF(AQ$13&gt;='Proj Cost Data'!$J25,'Proj Timing'!AP25*'Proj Cost Data'!$G25/('Proj Cost Data'!$L25))))</f>
        <v>0</v>
      </c>
      <c r="AR25" s="504">
        <f>IF('Capital.OM'!AR$13&gt;'Proj Cost Data'!$N25,0,IF(AR$13&gt;='Proj Cost Data'!$M25,'Proj Timing'!AQ25*'Proj Cost Data'!$H25/('Proj Cost Data'!$O25),IF(AR$13&gt;='Proj Cost Data'!$J25,'Proj Timing'!AQ25*'Proj Cost Data'!$G25/('Proj Cost Data'!$L25))))</f>
        <v>0</v>
      </c>
      <c r="AS25" s="504">
        <f>IF('Capital.OM'!AS$13&gt;'Proj Cost Data'!$N25,0,IF(AS$13&gt;='Proj Cost Data'!$M25,'Proj Timing'!AR25*'Proj Cost Data'!$H25/('Proj Cost Data'!$O25),IF(AS$13&gt;='Proj Cost Data'!$J25,'Proj Timing'!AR25*'Proj Cost Data'!$G25/('Proj Cost Data'!$L25))))</f>
        <v>0</v>
      </c>
    </row>
    <row r="26" spans="1:45" x14ac:dyDescent="0.3">
      <c r="B26" s="349">
        <f>'Proj Cost Data'!C26</f>
        <v>11503</v>
      </c>
      <c r="C26" s="378">
        <f>'Proj Cost Data'!M26</f>
        <v>2022</v>
      </c>
      <c r="D26" s="514">
        <f>'Proj Cost Data'!N26</f>
        <v>2023.6748633879781</v>
      </c>
      <c r="E26" s="550">
        <f t="shared" si="2"/>
        <v>282627.93793338595</v>
      </c>
      <c r="F26" s="524">
        <f t="shared" si="3"/>
        <v>33</v>
      </c>
      <c r="G26" s="504">
        <f>IF('Capital.OM'!G$13&gt;'Proj Cost Data'!$N26,0,IF(G$13&gt;='Proj Cost Data'!$M26,'Proj Timing'!F26*'Proj Cost Data'!$H26/('Proj Cost Data'!$O26),IF(G$13&gt;='Proj Cost Data'!$J26,'Proj Timing'!F26*'Proj Cost Data'!$G26/('Proj Cost Data'!$L26))))</f>
        <v>35070.588235294119</v>
      </c>
      <c r="H26" s="504">
        <f>IF('Capital.OM'!H$13&gt;'Proj Cost Data'!$N26,0,IF(H$13&gt;='Proj Cost Data'!$M26,'Proj Timing'!G26*'Proj Cost Data'!$H26/('Proj Cost Data'!$O26),IF(H$13&gt;='Proj Cost Data'!$J26,'Proj Timing'!G26*'Proj Cost Data'!$G26/('Proj Cost Data'!$L26))))</f>
        <v>35070.588235294119</v>
      </c>
      <c r="I26" s="504">
        <f>IF('Capital.OM'!I$13&gt;'Proj Cost Data'!$N26,0,IF(I$13&gt;='Proj Cost Data'!$M26,'Proj Timing'!H26*'Proj Cost Data'!$H26/('Proj Cost Data'!$O26),IF(I$13&gt;='Proj Cost Data'!$J26,'Proj Timing'!H26*'Proj Cost Data'!$G26/('Proj Cost Data'!$L26))))</f>
        <v>35070.588235294119</v>
      </c>
      <c r="J26" s="504">
        <f>IF('Capital.OM'!J$13&gt;'Proj Cost Data'!$N26,0,IF(J$13&gt;='Proj Cost Data'!$M26,'Proj Timing'!I26*'Proj Cost Data'!$H26/('Proj Cost Data'!$O26),IF(J$13&gt;='Proj Cost Data'!$J26,'Proj Timing'!I26*'Proj Cost Data'!$G26/('Proj Cost Data'!$L26))))</f>
        <v>105928.74290581916</v>
      </c>
      <c r="K26" s="504">
        <f>IF('Capital.OM'!K$13&gt;'Proj Cost Data'!$N26,0,IF(K$13&gt;='Proj Cost Data'!$M26,'Proj Timing'!J26*'Proj Cost Data'!$H26/('Proj Cost Data'!$O26),IF(K$13&gt;='Proj Cost Data'!$J26,'Proj Timing'!J26*'Proj Cost Data'!$G26/('Proj Cost Data'!$L26))))</f>
        <v>71487.430321684471</v>
      </c>
      <c r="L26" s="504">
        <f>IF('Capital.OM'!L$13&gt;'Proj Cost Data'!$N26,0,IF(L$13&gt;='Proj Cost Data'!$M26,'Proj Timing'!K26*'Proj Cost Data'!$H26/('Proj Cost Data'!$O26),IF(L$13&gt;='Proj Cost Data'!$J26,'Proj Timing'!K26*'Proj Cost Data'!$G26/('Proj Cost Data'!$L26))))</f>
        <v>0</v>
      </c>
      <c r="M26" s="504">
        <f>IF('Capital.OM'!M$13&gt;'Proj Cost Data'!$N26,0,IF(M$13&gt;='Proj Cost Data'!$M26,'Proj Timing'!L26*'Proj Cost Data'!$H26/('Proj Cost Data'!$O26),IF(M$13&gt;='Proj Cost Data'!$J26,'Proj Timing'!L26*'Proj Cost Data'!$G26/('Proj Cost Data'!$L26))))</f>
        <v>0</v>
      </c>
      <c r="N26" s="504">
        <f>IF('Capital.OM'!N$13&gt;'Proj Cost Data'!$N26,0,IF(N$13&gt;='Proj Cost Data'!$M26,'Proj Timing'!M26*'Proj Cost Data'!$H26/('Proj Cost Data'!$O26),IF(N$13&gt;='Proj Cost Data'!$J26,'Proj Timing'!M26*'Proj Cost Data'!$G26/('Proj Cost Data'!$L26))))</f>
        <v>0</v>
      </c>
      <c r="O26" s="504">
        <f>IF('Capital.OM'!O$13&gt;'Proj Cost Data'!$N26,0,IF(O$13&gt;='Proj Cost Data'!$M26,'Proj Timing'!N26*'Proj Cost Data'!$H26/('Proj Cost Data'!$O26),IF(O$13&gt;='Proj Cost Data'!$J26,'Proj Timing'!N26*'Proj Cost Data'!$G26/('Proj Cost Data'!$L26))))</f>
        <v>0</v>
      </c>
      <c r="P26" s="504">
        <f>IF('Capital.OM'!P$13&gt;'Proj Cost Data'!$N26,0,IF(P$13&gt;='Proj Cost Data'!$M26,'Proj Timing'!O26*'Proj Cost Data'!$H26/('Proj Cost Data'!$O26),IF(P$13&gt;='Proj Cost Data'!$J26,'Proj Timing'!O26*'Proj Cost Data'!$G26/('Proj Cost Data'!$L26))))</f>
        <v>0</v>
      </c>
      <c r="Q26" s="504">
        <f>IF('Capital.OM'!Q$13&gt;'Proj Cost Data'!$N26,0,IF(Q$13&gt;='Proj Cost Data'!$M26,'Proj Timing'!P26*'Proj Cost Data'!$H26/('Proj Cost Data'!$O26),IF(Q$13&gt;='Proj Cost Data'!$J26,'Proj Timing'!P26*'Proj Cost Data'!$G26/('Proj Cost Data'!$L26))))</f>
        <v>0</v>
      </c>
      <c r="R26" s="504">
        <f>IF('Capital.OM'!R$13&gt;'Proj Cost Data'!$N26,0,IF(R$13&gt;='Proj Cost Data'!$M26,'Proj Timing'!Q26*'Proj Cost Data'!$H26/('Proj Cost Data'!$O26),IF(R$13&gt;='Proj Cost Data'!$J26,'Proj Timing'!Q26*'Proj Cost Data'!$G26/('Proj Cost Data'!$L26))))</f>
        <v>0</v>
      </c>
      <c r="S26" s="504">
        <f>IF('Capital.OM'!S$13&gt;'Proj Cost Data'!$N26,0,IF(S$13&gt;='Proj Cost Data'!$M26,'Proj Timing'!R26*'Proj Cost Data'!$H26/('Proj Cost Data'!$O26),IF(S$13&gt;='Proj Cost Data'!$J26,'Proj Timing'!R26*'Proj Cost Data'!$G26/('Proj Cost Data'!$L26))))</f>
        <v>0</v>
      </c>
      <c r="T26" s="504">
        <f>IF('Capital.OM'!T$13&gt;'Proj Cost Data'!$N26,0,IF(T$13&gt;='Proj Cost Data'!$M26,'Proj Timing'!S26*'Proj Cost Data'!$H26/('Proj Cost Data'!$O26),IF(T$13&gt;='Proj Cost Data'!$J26,'Proj Timing'!S26*'Proj Cost Data'!$G26/('Proj Cost Data'!$L26))))</f>
        <v>0</v>
      </c>
      <c r="U26" s="504">
        <f>IF('Capital.OM'!U$13&gt;'Proj Cost Data'!$N26,0,IF(U$13&gt;='Proj Cost Data'!$M26,'Proj Timing'!T26*'Proj Cost Data'!$H26/('Proj Cost Data'!$O26),IF(U$13&gt;='Proj Cost Data'!$J26,'Proj Timing'!T26*'Proj Cost Data'!$G26/('Proj Cost Data'!$L26))))</f>
        <v>0</v>
      </c>
      <c r="V26" s="504">
        <f>IF('Capital.OM'!V$13&gt;'Proj Cost Data'!$N26,0,IF(V$13&gt;='Proj Cost Data'!$M26,'Proj Timing'!U26*'Proj Cost Data'!$H26/('Proj Cost Data'!$O26),IF(V$13&gt;='Proj Cost Data'!$J26,'Proj Timing'!U26*'Proj Cost Data'!$G26/('Proj Cost Data'!$L26))))</f>
        <v>0</v>
      </c>
      <c r="W26" s="504">
        <f>IF('Capital.OM'!W$13&gt;'Proj Cost Data'!$N26,0,IF(W$13&gt;='Proj Cost Data'!$M26,'Proj Timing'!V26*'Proj Cost Data'!$H26/('Proj Cost Data'!$O26),IF(W$13&gt;='Proj Cost Data'!$J26,'Proj Timing'!V26*'Proj Cost Data'!$G26/('Proj Cost Data'!$L26))))</f>
        <v>0</v>
      </c>
      <c r="X26" s="504">
        <f>IF('Capital.OM'!X$13&gt;'Proj Cost Data'!$N26,0,IF(X$13&gt;='Proj Cost Data'!$M26,'Proj Timing'!W26*'Proj Cost Data'!$H26/('Proj Cost Data'!$O26),IF(X$13&gt;='Proj Cost Data'!$J26,'Proj Timing'!W26*'Proj Cost Data'!$G26/('Proj Cost Data'!$L26))))</f>
        <v>0</v>
      </c>
      <c r="Y26" s="504">
        <f>IF('Capital.OM'!Y$13&gt;'Proj Cost Data'!$N26,0,IF(Y$13&gt;='Proj Cost Data'!$M26,'Proj Timing'!X26*'Proj Cost Data'!$H26/('Proj Cost Data'!$O26),IF(Y$13&gt;='Proj Cost Data'!$J26,'Proj Timing'!X26*'Proj Cost Data'!$G26/('Proj Cost Data'!$L26))))</f>
        <v>0</v>
      </c>
      <c r="Z26" s="504">
        <f>IF('Capital.OM'!Z$13&gt;'Proj Cost Data'!$N26,0,IF(Z$13&gt;='Proj Cost Data'!$M26,'Proj Timing'!Y26*'Proj Cost Data'!$H26/('Proj Cost Data'!$O26),IF(Z$13&gt;='Proj Cost Data'!$J26,'Proj Timing'!Y26*'Proj Cost Data'!$G26/('Proj Cost Data'!$L26))))</f>
        <v>0</v>
      </c>
      <c r="AA26" s="504">
        <f>IF('Capital.OM'!AA$13&gt;'Proj Cost Data'!$N26,0,IF(AA$13&gt;='Proj Cost Data'!$M26,'Proj Timing'!Z26*'Proj Cost Data'!$H26/('Proj Cost Data'!$O26),IF(AA$13&gt;='Proj Cost Data'!$J26,'Proj Timing'!Z26*'Proj Cost Data'!$G26/('Proj Cost Data'!$L26))))</f>
        <v>0</v>
      </c>
      <c r="AB26" s="504">
        <f>IF('Capital.OM'!AB$13&gt;'Proj Cost Data'!$N26,0,IF(AB$13&gt;='Proj Cost Data'!$M26,'Proj Timing'!AA26*'Proj Cost Data'!$H26/('Proj Cost Data'!$O26),IF(AB$13&gt;='Proj Cost Data'!$J26,'Proj Timing'!AA26*'Proj Cost Data'!$G26/('Proj Cost Data'!$L26))))</f>
        <v>0</v>
      </c>
      <c r="AC26" s="504">
        <f>IF('Capital.OM'!AC$13&gt;'Proj Cost Data'!$N26,0,IF(AC$13&gt;='Proj Cost Data'!$M26,'Proj Timing'!AB26*'Proj Cost Data'!$H26/('Proj Cost Data'!$O26),IF(AC$13&gt;='Proj Cost Data'!$J26,'Proj Timing'!AB26*'Proj Cost Data'!$G26/('Proj Cost Data'!$L26))))</f>
        <v>0</v>
      </c>
      <c r="AD26" s="504">
        <f>IF('Capital.OM'!AD$13&gt;'Proj Cost Data'!$N26,0,IF(AD$13&gt;='Proj Cost Data'!$M26,'Proj Timing'!AC26*'Proj Cost Data'!$H26/('Proj Cost Data'!$O26),IF(AD$13&gt;='Proj Cost Data'!$J26,'Proj Timing'!AC26*'Proj Cost Data'!$G26/('Proj Cost Data'!$L26))))</f>
        <v>0</v>
      </c>
      <c r="AE26" s="504">
        <f>IF('Capital.OM'!AE$13&gt;'Proj Cost Data'!$N26,0,IF(AE$13&gt;='Proj Cost Data'!$M26,'Proj Timing'!AD26*'Proj Cost Data'!$H26/('Proj Cost Data'!$O26),IF(AE$13&gt;='Proj Cost Data'!$J26,'Proj Timing'!AD26*'Proj Cost Data'!$G26/('Proj Cost Data'!$L26))))</f>
        <v>0</v>
      </c>
      <c r="AF26" s="504">
        <f>IF('Capital.OM'!AF$13&gt;'Proj Cost Data'!$N26,0,IF(AF$13&gt;='Proj Cost Data'!$M26,'Proj Timing'!AE26*'Proj Cost Data'!$H26/('Proj Cost Data'!$O26),IF(AF$13&gt;='Proj Cost Data'!$J26,'Proj Timing'!AE26*'Proj Cost Data'!$G26/('Proj Cost Data'!$L26))))</f>
        <v>0</v>
      </c>
      <c r="AG26" s="504">
        <f>IF('Capital.OM'!AG$13&gt;'Proj Cost Data'!$N26,0,IF(AG$13&gt;='Proj Cost Data'!$M26,'Proj Timing'!AF26*'Proj Cost Data'!$H26/('Proj Cost Data'!$O26),IF(AG$13&gt;='Proj Cost Data'!$J26,'Proj Timing'!AF26*'Proj Cost Data'!$G26/('Proj Cost Data'!$L26))))</f>
        <v>0</v>
      </c>
      <c r="AH26" s="504">
        <f>IF('Capital.OM'!AH$13&gt;'Proj Cost Data'!$N26,0,IF(AH$13&gt;='Proj Cost Data'!$M26,'Proj Timing'!AG26*'Proj Cost Data'!$H26/('Proj Cost Data'!$O26),IF(AH$13&gt;='Proj Cost Data'!$J26,'Proj Timing'!AG26*'Proj Cost Data'!$G26/('Proj Cost Data'!$L26))))</f>
        <v>0</v>
      </c>
      <c r="AI26" s="504">
        <f>IF('Capital.OM'!AI$13&gt;'Proj Cost Data'!$N26,0,IF(AI$13&gt;='Proj Cost Data'!$M26,'Proj Timing'!AH26*'Proj Cost Data'!$H26/('Proj Cost Data'!$O26),IF(AI$13&gt;='Proj Cost Data'!$J26,'Proj Timing'!AH26*'Proj Cost Data'!$G26/('Proj Cost Data'!$L26))))</f>
        <v>0</v>
      </c>
      <c r="AJ26" s="504">
        <f>IF('Capital.OM'!AJ$13&gt;'Proj Cost Data'!$N26,0,IF(AJ$13&gt;='Proj Cost Data'!$M26,'Proj Timing'!AI26*'Proj Cost Data'!$H26/('Proj Cost Data'!$O26),IF(AJ$13&gt;='Proj Cost Data'!$J26,'Proj Timing'!AI26*'Proj Cost Data'!$G26/('Proj Cost Data'!$L26))))</f>
        <v>0</v>
      </c>
      <c r="AK26" s="504">
        <f>IF('Capital.OM'!AK$13&gt;'Proj Cost Data'!$N26,0,IF(AK$13&gt;='Proj Cost Data'!$M26,'Proj Timing'!AJ26*'Proj Cost Data'!$H26/('Proj Cost Data'!$O26),IF(AK$13&gt;='Proj Cost Data'!$J26,'Proj Timing'!AJ26*'Proj Cost Data'!$G26/('Proj Cost Data'!$L26))))</f>
        <v>0</v>
      </c>
      <c r="AL26" s="504">
        <f>IF('Capital.OM'!AL$13&gt;'Proj Cost Data'!$N26,0,IF(AL$13&gt;='Proj Cost Data'!$M26,'Proj Timing'!AK26*'Proj Cost Data'!$H26/('Proj Cost Data'!$O26),IF(AL$13&gt;='Proj Cost Data'!$J26,'Proj Timing'!AK26*'Proj Cost Data'!$G26/('Proj Cost Data'!$L26))))</f>
        <v>0</v>
      </c>
      <c r="AM26" s="504">
        <f>IF('Capital.OM'!AM$13&gt;'Proj Cost Data'!$N26,0,IF(AM$13&gt;='Proj Cost Data'!$M26,'Proj Timing'!AL26*'Proj Cost Data'!$H26/('Proj Cost Data'!$O26),IF(AM$13&gt;='Proj Cost Data'!$J26,'Proj Timing'!AL26*'Proj Cost Data'!$G26/('Proj Cost Data'!$L26))))</f>
        <v>0</v>
      </c>
      <c r="AN26" s="504">
        <f>IF('Capital.OM'!AN$13&gt;'Proj Cost Data'!$N26,0,IF(AN$13&gt;='Proj Cost Data'!$M26,'Proj Timing'!AM26*'Proj Cost Data'!$H26/('Proj Cost Data'!$O26),IF(AN$13&gt;='Proj Cost Data'!$J26,'Proj Timing'!AM26*'Proj Cost Data'!$G26/('Proj Cost Data'!$L26))))</f>
        <v>0</v>
      </c>
      <c r="AO26" s="504">
        <f>IF('Capital.OM'!AO$13&gt;'Proj Cost Data'!$N26,0,IF(AO$13&gt;='Proj Cost Data'!$M26,'Proj Timing'!AN26*'Proj Cost Data'!$H26/('Proj Cost Data'!$O26),IF(AO$13&gt;='Proj Cost Data'!$J26,'Proj Timing'!AN26*'Proj Cost Data'!$G26/('Proj Cost Data'!$L26))))</f>
        <v>0</v>
      </c>
      <c r="AP26" s="504">
        <f>IF('Capital.OM'!AP$13&gt;'Proj Cost Data'!$N26,0,IF(AP$13&gt;='Proj Cost Data'!$M26,'Proj Timing'!AO26*'Proj Cost Data'!$H26/('Proj Cost Data'!$O26),IF(AP$13&gt;='Proj Cost Data'!$J26,'Proj Timing'!AO26*'Proj Cost Data'!$G26/('Proj Cost Data'!$L26))))</f>
        <v>0</v>
      </c>
      <c r="AQ26" s="504">
        <f>IF('Capital.OM'!AQ$13&gt;'Proj Cost Data'!$N26,0,IF(AQ$13&gt;='Proj Cost Data'!$M26,'Proj Timing'!AP26*'Proj Cost Data'!$H26/('Proj Cost Data'!$O26),IF(AQ$13&gt;='Proj Cost Data'!$J26,'Proj Timing'!AP26*'Proj Cost Data'!$G26/('Proj Cost Data'!$L26))))</f>
        <v>0</v>
      </c>
      <c r="AR26" s="504">
        <f>IF('Capital.OM'!AR$13&gt;'Proj Cost Data'!$N26,0,IF(AR$13&gt;='Proj Cost Data'!$M26,'Proj Timing'!AQ26*'Proj Cost Data'!$H26/('Proj Cost Data'!$O26),IF(AR$13&gt;='Proj Cost Data'!$J26,'Proj Timing'!AQ26*'Proj Cost Data'!$G26/('Proj Cost Data'!$L26))))</f>
        <v>0</v>
      </c>
      <c r="AS26" s="504">
        <f>IF('Capital.OM'!AS$13&gt;'Proj Cost Data'!$N26,0,IF(AS$13&gt;='Proj Cost Data'!$M26,'Proj Timing'!AR26*'Proj Cost Data'!$H26/('Proj Cost Data'!$O26),IF(AS$13&gt;='Proj Cost Data'!$J26,'Proj Timing'!AR26*'Proj Cost Data'!$G26/('Proj Cost Data'!$L26))))</f>
        <v>0</v>
      </c>
    </row>
    <row r="27" spans="1:45" x14ac:dyDescent="0.3">
      <c r="B27" s="349">
        <f>'Proj Cost Data'!C27</f>
        <v>11514</v>
      </c>
      <c r="C27" s="378">
        <f>'Proj Cost Data'!M27</f>
        <v>2022</v>
      </c>
      <c r="D27" s="514">
        <f>'Proj Cost Data'!N27</f>
        <v>2023.6748633879781</v>
      </c>
      <c r="E27" s="550">
        <f t="shared" si="2"/>
        <v>286158.58013574133</v>
      </c>
      <c r="F27" s="524">
        <f t="shared" si="3"/>
        <v>25</v>
      </c>
      <c r="G27" s="504">
        <f>IF('Capital.OM'!G$13&gt;'Proj Cost Data'!$N27,0,IF(G$13&gt;='Proj Cost Data'!$M27,'Proj Timing'!F27*'Proj Cost Data'!$H27/('Proj Cost Data'!$O27),IF(G$13&gt;='Proj Cost Data'!$J27,'Proj Timing'!F27*'Proj Cost Data'!$G27/('Proj Cost Data'!$L27))))</f>
        <v>35070.588235294119</v>
      </c>
      <c r="H27" s="504">
        <f>IF('Capital.OM'!H$13&gt;'Proj Cost Data'!$N27,0,IF(H$13&gt;='Proj Cost Data'!$M27,'Proj Timing'!G27*'Proj Cost Data'!$H27/('Proj Cost Data'!$O27),IF(H$13&gt;='Proj Cost Data'!$J27,'Proj Timing'!G27*'Proj Cost Data'!$G27/('Proj Cost Data'!$L27))))</f>
        <v>35070.588235294119</v>
      </c>
      <c r="I27" s="504">
        <f>IF('Capital.OM'!I$13&gt;'Proj Cost Data'!$N27,0,IF(I$13&gt;='Proj Cost Data'!$M27,'Proj Timing'!H27*'Proj Cost Data'!$H27/('Proj Cost Data'!$O27),IF(I$13&gt;='Proj Cost Data'!$J27,'Proj Timing'!H27*'Proj Cost Data'!$G27/('Proj Cost Data'!$L27))))</f>
        <v>35070.588235294119</v>
      </c>
      <c r="J27" s="504">
        <f>IF('Capital.OM'!J$13&gt;'Proj Cost Data'!$N27,0,IF(J$13&gt;='Proj Cost Data'!$M27,'Proj Timing'!I27*'Proj Cost Data'!$H27/('Proj Cost Data'!$O27),IF(J$13&gt;='Proj Cost Data'!$J27,'Proj Timing'!I27*'Proj Cost Data'!$G27/('Proj Cost Data'!$L27))))</f>
        <v>108036.7609254963</v>
      </c>
      <c r="K27" s="504">
        <f>IF('Capital.OM'!K$13&gt;'Proj Cost Data'!$N27,0,IF(K$13&gt;='Proj Cost Data'!$M27,'Proj Timing'!J27*'Proj Cost Data'!$H27/('Proj Cost Data'!$O27),IF(K$13&gt;='Proj Cost Data'!$J27,'Proj Timing'!J27*'Proj Cost Data'!$G27/('Proj Cost Data'!$L27))))</f>
        <v>72910.054504362706</v>
      </c>
      <c r="L27" s="504">
        <f>IF('Capital.OM'!L$13&gt;'Proj Cost Data'!$N27,0,IF(L$13&gt;='Proj Cost Data'!$M27,'Proj Timing'!K27*'Proj Cost Data'!$H27/('Proj Cost Data'!$O27),IF(L$13&gt;='Proj Cost Data'!$J27,'Proj Timing'!K27*'Proj Cost Data'!$G27/('Proj Cost Data'!$L27))))</f>
        <v>0</v>
      </c>
      <c r="M27" s="504">
        <f>IF('Capital.OM'!M$13&gt;'Proj Cost Data'!$N27,0,IF(M$13&gt;='Proj Cost Data'!$M27,'Proj Timing'!L27*'Proj Cost Data'!$H27/('Proj Cost Data'!$O27),IF(M$13&gt;='Proj Cost Data'!$J27,'Proj Timing'!L27*'Proj Cost Data'!$G27/('Proj Cost Data'!$L27))))</f>
        <v>0</v>
      </c>
      <c r="N27" s="504">
        <f>IF('Capital.OM'!N$13&gt;'Proj Cost Data'!$N27,0,IF(N$13&gt;='Proj Cost Data'!$M27,'Proj Timing'!M27*'Proj Cost Data'!$H27/('Proj Cost Data'!$O27),IF(N$13&gt;='Proj Cost Data'!$J27,'Proj Timing'!M27*'Proj Cost Data'!$G27/('Proj Cost Data'!$L27))))</f>
        <v>0</v>
      </c>
      <c r="O27" s="504">
        <f>IF('Capital.OM'!O$13&gt;'Proj Cost Data'!$N27,0,IF(O$13&gt;='Proj Cost Data'!$M27,'Proj Timing'!N27*'Proj Cost Data'!$H27/('Proj Cost Data'!$O27),IF(O$13&gt;='Proj Cost Data'!$J27,'Proj Timing'!N27*'Proj Cost Data'!$G27/('Proj Cost Data'!$L27))))</f>
        <v>0</v>
      </c>
      <c r="P27" s="504">
        <f>IF('Capital.OM'!P$13&gt;'Proj Cost Data'!$N27,0,IF(P$13&gt;='Proj Cost Data'!$M27,'Proj Timing'!O27*'Proj Cost Data'!$H27/('Proj Cost Data'!$O27),IF(P$13&gt;='Proj Cost Data'!$J27,'Proj Timing'!O27*'Proj Cost Data'!$G27/('Proj Cost Data'!$L27))))</f>
        <v>0</v>
      </c>
      <c r="Q27" s="504">
        <f>IF('Capital.OM'!Q$13&gt;'Proj Cost Data'!$N27,0,IF(Q$13&gt;='Proj Cost Data'!$M27,'Proj Timing'!P27*'Proj Cost Data'!$H27/('Proj Cost Data'!$O27),IF(Q$13&gt;='Proj Cost Data'!$J27,'Proj Timing'!P27*'Proj Cost Data'!$G27/('Proj Cost Data'!$L27))))</f>
        <v>0</v>
      </c>
      <c r="R27" s="504">
        <f>IF('Capital.OM'!R$13&gt;'Proj Cost Data'!$N27,0,IF(R$13&gt;='Proj Cost Data'!$M27,'Proj Timing'!Q27*'Proj Cost Data'!$H27/('Proj Cost Data'!$O27),IF(R$13&gt;='Proj Cost Data'!$J27,'Proj Timing'!Q27*'Proj Cost Data'!$G27/('Proj Cost Data'!$L27))))</f>
        <v>0</v>
      </c>
      <c r="S27" s="504">
        <f>IF('Capital.OM'!S$13&gt;'Proj Cost Data'!$N27,0,IF(S$13&gt;='Proj Cost Data'!$M27,'Proj Timing'!R27*'Proj Cost Data'!$H27/('Proj Cost Data'!$O27),IF(S$13&gt;='Proj Cost Data'!$J27,'Proj Timing'!R27*'Proj Cost Data'!$G27/('Proj Cost Data'!$L27))))</f>
        <v>0</v>
      </c>
      <c r="T27" s="504">
        <f>IF('Capital.OM'!T$13&gt;'Proj Cost Data'!$N27,0,IF(T$13&gt;='Proj Cost Data'!$M27,'Proj Timing'!S27*'Proj Cost Data'!$H27/('Proj Cost Data'!$O27),IF(T$13&gt;='Proj Cost Data'!$J27,'Proj Timing'!S27*'Proj Cost Data'!$G27/('Proj Cost Data'!$L27))))</f>
        <v>0</v>
      </c>
      <c r="U27" s="504">
        <f>IF('Capital.OM'!U$13&gt;'Proj Cost Data'!$N27,0,IF(U$13&gt;='Proj Cost Data'!$M27,'Proj Timing'!T27*'Proj Cost Data'!$H27/('Proj Cost Data'!$O27),IF(U$13&gt;='Proj Cost Data'!$J27,'Proj Timing'!T27*'Proj Cost Data'!$G27/('Proj Cost Data'!$L27))))</f>
        <v>0</v>
      </c>
      <c r="V27" s="504">
        <f>IF('Capital.OM'!V$13&gt;'Proj Cost Data'!$N27,0,IF(V$13&gt;='Proj Cost Data'!$M27,'Proj Timing'!U27*'Proj Cost Data'!$H27/('Proj Cost Data'!$O27),IF(V$13&gt;='Proj Cost Data'!$J27,'Proj Timing'!U27*'Proj Cost Data'!$G27/('Proj Cost Data'!$L27))))</f>
        <v>0</v>
      </c>
      <c r="W27" s="504">
        <f>IF('Capital.OM'!W$13&gt;'Proj Cost Data'!$N27,0,IF(W$13&gt;='Proj Cost Data'!$M27,'Proj Timing'!V27*'Proj Cost Data'!$H27/('Proj Cost Data'!$O27),IF(W$13&gt;='Proj Cost Data'!$J27,'Proj Timing'!V27*'Proj Cost Data'!$G27/('Proj Cost Data'!$L27))))</f>
        <v>0</v>
      </c>
      <c r="X27" s="504">
        <f>IF('Capital.OM'!X$13&gt;'Proj Cost Data'!$N27,0,IF(X$13&gt;='Proj Cost Data'!$M27,'Proj Timing'!W27*'Proj Cost Data'!$H27/('Proj Cost Data'!$O27),IF(X$13&gt;='Proj Cost Data'!$J27,'Proj Timing'!W27*'Proj Cost Data'!$G27/('Proj Cost Data'!$L27))))</f>
        <v>0</v>
      </c>
      <c r="Y27" s="504">
        <f>IF('Capital.OM'!Y$13&gt;'Proj Cost Data'!$N27,0,IF(Y$13&gt;='Proj Cost Data'!$M27,'Proj Timing'!X27*'Proj Cost Data'!$H27/('Proj Cost Data'!$O27),IF(Y$13&gt;='Proj Cost Data'!$J27,'Proj Timing'!X27*'Proj Cost Data'!$G27/('Proj Cost Data'!$L27))))</f>
        <v>0</v>
      </c>
      <c r="Z27" s="504">
        <f>IF('Capital.OM'!Z$13&gt;'Proj Cost Data'!$N27,0,IF(Z$13&gt;='Proj Cost Data'!$M27,'Proj Timing'!Y27*'Proj Cost Data'!$H27/('Proj Cost Data'!$O27),IF(Z$13&gt;='Proj Cost Data'!$J27,'Proj Timing'!Y27*'Proj Cost Data'!$G27/('Proj Cost Data'!$L27))))</f>
        <v>0</v>
      </c>
      <c r="AA27" s="504">
        <f>IF('Capital.OM'!AA$13&gt;'Proj Cost Data'!$N27,0,IF(AA$13&gt;='Proj Cost Data'!$M27,'Proj Timing'!Z27*'Proj Cost Data'!$H27/('Proj Cost Data'!$O27),IF(AA$13&gt;='Proj Cost Data'!$J27,'Proj Timing'!Z27*'Proj Cost Data'!$G27/('Proj Cost Data'!$L27))))</f>
        <v>0</v>
      </c>
      <c r="AB27" s="504">
        <f>IF('Capital.OM'!AB$13&gt;'Proj Cost Data'!$N27,0,IF(AB$13&gt;='Proj Cost Data'!$M27,'Proj Timing'!AA27*'Proj Cost Data'!$H27/('Proj Cost Data'!$O27),IF(AB$13&gt;='Proj Cost Data'!$J27,'Proj Timing'!AA27*'Proj Cost Data'!$G27/('Proj Cost Data'!$L27))))</f>
        <v>0</v>
      </c>
      <c r="AC27" s="504">
        <f>IF('Capital.OM'!AC$13&gt;'Proj Cost Data'!$N27,0,IF(AC$13&gt;='Proj Cost Data'!$M27,'Proj Timing'!AB27*'Proj Cost Data'!$H27/('Proj Cost Data'!$O27),IF(AC$13&gt;='Proj Cost Data'!$J27,'Proj Timing'!AB27*'Proj Cost Data'!$G27/('Proj Cost Data'!$L27))))</f>
        <v>0</v>
      </c>
      <c r="AD27" s="504">
        <f>IF('Capital.OM'!AD$13&gt;'Proj Cost Data'!$N27,0,IF(AD$13&gt;='Proj Cost Data'!$M27,'Proj Timing'!AC27*'Proj Cost Data'!$H27/('Proj Cost Data'!$O27),IF(AD$13&gt;='Proj Cost Data'!$J27,'Proj Timing'!AC27*'Proj Cost Data'!$G27/('Proj Cost Data'!$L27))))</f>
        <v>0</v>
      </c>
      <c r="AE27" s="504">
        <f>IF('Capital.OM'!AE$13&gt;'Proj Cost Data'!$N27,0,IF(AE$13&gt;='Proj Cost Data'!$M27,'Proj Timing'!AD27*'Proj Cost Data'!$H27/('Proj Cost Data'!$O27),IF(AE$13&gt;='Proj Cost Data'!$J27,'Proj Timing'!AD27*'Proj Cost Data'!$G27/('Proj Cost Data'!$L27))))</f>
        <v>0</v>
      </c>
      <c r="AF27" s="504">
        <f>IF('Capital.OM'!AF$13&gt;'Proj Cost Data'!$N27,0,IF(AF$13&gt;='Proj Cost Data'!$M27,'Proj Timing'!AE27*'Proj Cost Data'!$H27/('Proj Cost Data'!$O27),IF(AF$13&gt;='Proj Cost Data'!$J27,'Proj Timing'!AE27*'Proj Cost Data'!$G27/('Proj Cost Data'!$L27))))</f>
        <v>0</v>
      </c>
      <c r="AG27" s="504">
        <f>IF('Capital.OM'!AG$13&gt;'Proj Cost Data'!$N27,0,IF(AG$13&gt;='Proj Cost Data'!$M27,'Proj Timing'!AF27*'Proj Cost Data'!$H27/('Proj Cost Data'!$O27),IF(AG$13&gt;='Proj Cost Data'!$J27,'Proj Timing'!AF27*'Proj Cost Data'!$G27/('Proj Cost Data'!$L27))))</f>
        <v>0</v>
      </c>
      <c r="AH27" s="504">
        <f>IF('Capital.OM'!AH$13&gt;'Proj Cost Data'!$N27,0,IF(AH$13&gt;='Proj Cost Data'!$M27,'Proj Timing'!AG27*'Proj Cost Data'!$H27/('Proj Cost Data'!$O27),IF(AH$13&gt;='Proj Cost Data'!$J27,'Proj Timing'!AG27*'Proj Cost Data'!$G27/('Proj Cost Data'!$L27))))</f>
        <v>0</v>
      </c>
      <c r="AI27" s="504">
        <f>IF('Capital.OM'!AI$13&gt;'Proj Cost Data'!$N27,0,IF(AI$13&gt;='Proj Cost Data'!$M27,'Proj Timing'!AH27*'Proj Cost Data'!$H27/('Proj Cost Data'!$O27),IF(AI$13&gt;='Proj Cost Data'!$J27,'Proj Timing'!AH27*'Proj Cost Data'!$G27/('Proj Cost Data'!$L27))))</f>
        <v>0</v>
      </c>
      <c r="AJ27" s="504">
        <f>IF('Capital.OM'!AJ$13&gt;'Proj Cost Data'!$N27,0,IF(AJ$13&gt;='Proj Cost Data'!$M27,'Proj Timing'!AI27*'Proj Cost Data'!$H27/('Proj Cost Data'!$O27),IF(AJ$13&gt;='Proj Cost Data'!$J27,'Proj Timing'!AI27*'Proj Cost Data'!$G27/('Proj Cost Data'!$L27))))</f>
        <v>0</v>
      </c>
      <c r="AK27" s="504">
        <f>IF('Capital.OM'!AK$13&gt;'Proj Cost Data'!$N27,0,IF(AK$13&gt;='Proj Cost Data'!$M27,'Proj Timing'!AJ27*'Proj Cost Data'!$H27/('Proj Cost Data'!$O27),IF(AK$13&gt;='Proj Cost Data'!$J27,'Proj Timing'!AJ27*'Proj Cost Data'!$G27/('Proj Cost Data'!$L27))))</f>
        <v>0</v>
      </c>
      <c r="AL27" s="504">
        <f>IF('Capital.OM'!AL$13&gt;'Proj Cost Data'!$N27,0,IF(AL$13&gt;='Proj Cost Data'!$M27,'Proj Timing'!AK27*'Proj Cost Data'!$H27/('Proj Cost Data'!$O27),IF(AL$13&gt;='Proj Cost Data'!$J27,'Proj Timing'!AK27*'Proj Cost Data'!$G27/('Proj Cost Data'!$L27))))</f>
        <v>0</v>
      </c>
      <c r="AM27" s="504">
        <f>IF('Capital.OM'!AM$13&gt;'Proj Cost Data'!$N27,0,IF(AM$13&gt;='Proj Cost Data'!$M27,'Proj Timing'!AL27*'Proj Cost Data'!$H27/('Proj Cost Data'!$O27),IF(AM$13&gt;='Proj Cost Data'!$J27,'Proj Timing'!AL27*'Proj Cost Data'!$G27/('Proj Cost Data'!$L27))))</f>
        <v>0</v>
      </c>
      <c r="AN27" s="504">
        <f>IF('Capital.OM'!AN$13&gt;'Proj Cost Data'!$N27,0,IF(AN$13&gt;='Proj Cost Data'!$M27,'Proj Timing'!AM27*'Proj Cost Data'!$H27/('Proj Cost Data'!$O27),IF(AN$13&gt;='Proj Cost Data'!$J27,'Proj Timing'!AM27*'Proj Cost Data'!$G27/('Proj Cost Data'!$L27))))</f>
        <v>0</v>
      </c>
      <c r="AO27" s="504">
        <f>IF('Capital.OM'!AO$13&gt;'Proj Cost Data'!$N27,0,IF(AO$13&gt;='Proj Cost Data'!$M27,'Proj Timing'!AN27*'Proj Cost Data'!$H27/('Proj Cost Data'!$O27),IF(AO$13&gt;='Proj Cost Data'!$J27,'Proj Timing'!AN27*'Proj Cost Data'!$G27/('Proj Cost Data'!$L27))))</f>
        <v>0</v>
      </c>
      <c r="AP27" s="504">
        <f>IF('Capital.OM'!AP$13&gt;'Proj Cost Data'!$N27,0,IF(AP$13&gt;='Proj Cost Data'!$M27,'Proj Timing'!AO27*'Proj Cost Data'!$H27/('Proj Cost Data'!$O27),IF(AP$13&gt;='Proj Cost Data'!$J27,'Proj Timing'!AO27*'Proj Cost Data'!$G27/('Proj Cost Data'!$L27))))</f>
        <v>0</v>
      </c>
      <c r="AQ27" s="504">
        <f>IF('Capital.OM'!AQ$13&gt;'Proj Cost Data'!$N27,0,IF(AQ$13&gt;='Proj Cost Data'!$M27,'Proj Timing'!AP27*'Proj Cost Data'!$H27/('Proj Cost Data'!$O27),IF(AQ$13&gt;='Proj Cost Data'!$J27,'Proj Timing'!AP27*'Proj Cost Data'!$G27/('Proj Cost Data'!$L27))))</f>
        <v>0</v>
      </c>
      <c r="AR27" s="504">
        <f>IF('Capital.OM'!AR$13&gt;'Proj Cost Data'!$N27,0,IF(AR$13&gt;='Proj Cost Data'!$M27,'Proj Timing'!AQ27*'Proj Cost Data'!$H27/('Proj Cost Data'!$O27),IF(AR$13&gt;='Proj Cost Data'!$J27,'Proj Timing'!AQ27*'Proj Cost Data'!$G27/('Proj Cost Data'!$L27))))</f>
        <v>0</v>
      </c>
      <c r="AS27" s="504">
        <f>IF('Capital.OM'!AS$13&gt;'Proj Cost Data'!$N27,0,IF(AS$13&gt;='Proj Cost Data'!$M27,'Proj Timing'!AR27*'Proj Cost Data'!$H27/('Proj Cost Data'!$O27),IF(AS$13&gt;='Proj Cost Data'!$J27,'Proj Timing'!AR27*'Proj Cost Data'!$G27/('Proj Cost Data'!$L27))))</f>
        <v>0</v>
      </c>
    </row>
    <row r="28" spans="1:45" x14ac:dyDescent="0.3">
      <c r="B28" s="349">
        <f>'Proj Cost Data'!C28</f>
        <v>11518</v>
      </c>
      <c r="C28" s="378">
        <f>'Proj Cost Data'!M28</f>
        <v>2022</v>
      </c>
      <c r="D28" s="514">
        <f>'Proj Cost Data'!N28</f>
        <v>2023.6748633879781</v>
      </c>
      <c r="E28" s="550">
        <f t="shared" si="2"/>
        <v>282858.29942015623</v>
      </c>
      <c r="F28" s="524">
        <f t="shared" si="3"/>
        <v>32</v>
      </c>
      <c r="G28" s="504">
        <f>IF('Capital.OM'!G$13&gt;'Proj Cost Data'!$N28,0,IF(G$13&gt;='Proj Cost Data'!$M28,'Proj Timing'!F28*'Proj Cost Data'!$H28/('Proj Cost Data'!$O28),IF(G$13&gt;='Proj Cost Data'!$J28,'Proj Timing'!F28*'Proj Cost Data'!$G28/('Proj Cost Data'!$L28))))</f>
        <v>35070.588235294119</v>
      </c>
      <c r="H28" s="504">
        <f>IF('Capital.OM'!H$13&gt;'Proj Cost Data'!$N28,0,IF(H$13&gt;='Proj Cost Data'!$M28,'Proj Timing'!G28*'Proj Cost Data'!$H28/('Proj Cost Data'!$O28),IF(H$13&gt;='Proj Cost Data'!$J28,'Proj Timing'!G28*'Proj Cost Data'!$G28/('Proj Cost Data'!$L28))))</f>
        <v>35070.588235294119</v>
      </c>
      <c r="I28" s="504">
        <f>IF('Capital.OM'!I$13&gt;'Proj Cost Data'!$N28,0,IF(I$13&gt;='Proj Cost Data'!$M28,'Proj Timing'!H28*'Proj Cost Data'!$H28/('Proj Cost Data'!$O28),IF(I$13&gt;='Proj Cost Data'!$J28,'Proj Timing'!H28*'Proj Cost Data'!$G28/('Proj Cost Data'!$L28))))</f>
        <v>35070.588235294119</v>
      </c>
      <c r="J28" s="504">
        <f>IF('Capital.OM'!J$13&gt;'Proj Cost Data'!$N28,0,IF(J$13&gt;='Proj Cost Data'!$M28,'Proj Timing'!I28*'Proj Cost Data'!$H28/('Proj Cost Data'!$O28),IF(J$13&gt;='Proj Cost Data'!$J28,'Proj Timing'!I28*'Proj Cost Data'!$G28/('Proj Cost Data'!$L28))))</f>
        <v>106066.28336937203</v>
      </c>
      <c r="K28" s="504">
        <f>IF('Capital.OM'!K$13&gt;'Proj Cost Data'!$N28,0,IF(K$13&gt;='Proj Cost Data'!$M28,'Proj Timing'!J28*'Proj Cost Data'!$H28/('Proj Cost Data'!$O28),IF(K$13&gt;='Proj Cost Data'!$J28,'Proj Timing'!J28*'Proj Cost Data'!$G28/('Proj Cost Data'!$L28))))</f>
        <v>71580.251344901844</v>
      </c>
      <c r="L28" s="504">
        <f>IF('Capital.OM'!L$13&gt;'Proj Cost Data'!$N28,0,IF(L$13&gt;='Proj Cost Data'!$M28,'Proj Timing'!K28*'Proj Cost Data'!$H28/('Proj Cost Data'!$O28),IF(L$13&gt;='Proj Cost Data'!$J28,'Proj Timing'!K28*'Proj Cost Data'!$G28/('Proj Cost Data'!$L28))))</f>
        <v>0</v>
      </c>
      <c r="M28" s="504">
        <f>IF('Capital.OM'!M$13&gt;'Proj Cost Data'!$N28,0,IF(M$13&gt;='Proj Cost Data'!$M28,'Proj Timing'!L28*'Proj Cost Data'!$H28/('Proj Cost Data'!$O28),IF(M$13&gt;='Proj Cost Data'!$J28,'Proj Timing'!L28*'Proj Cost Data'!$G28/('Proj Cost Data'!$L28))))</f>
        <v>0</v>
      </c>
      <c r="N28" s="504">
        <f>IF('Capital.OM'!N$13&gt;'Proj Cost Data'!$N28,0,IF(N$13&gt;='Proj Cost Data'!$M28,'Proj Timing'!M28*'Proj Cost Data'!$H28/('Proj Cost Data'!$O28),IF(N$13&gt;='Proj Cost Data'!$J28,'Proj Timing'!M28*'Proj Cost Data'!$G28/('Proj Cost Data'!$L28))))</f>
        <v>0</v>
      </c>
      <c r="O28" s="504">
        <f>IF('Capital.OM'!O$13&gt;'Proj Cost Data'!$N28,0,IF(O$13&gt;='Proj Cost Data'!$M28,'Proj Timing'!N28*'Proj Cost Data'!$H28/('Proj Cost Data'!$O28),IF(O$13&gt;='Proj Cost Data'!$J28,'Proj Timing'!N28*'Proj Cost Data'!$G28/('Proj Cost Data'!$L28))))</f>
        <v>0</v>
      </c>
      <c r="P28" s="504">
        <f>IF('Capital.OM'!P$13&gt;'Proj Cost Data'!$N28,0,IF(P$13&gt;='Proj Cost Data'!$M28,'Proj Timing'!O28*'Proj Cost Data'!$H28/('Proj Cost Data'!$O28),IF(P$13&gt;='Proj Cost Data'!$J28,'Proj Timing'!O28*'Proj Cost Data'!$G28/('Proj Cost Data'!$L28))))</f>
        <v>0</v>
      </c>
      <c r="Q28" s="504">
        <f>IF('Capital.OM'!Q$13&gt;'Proj Cost Data'!$N28,0,IF(Q$13&gt;='Proj Cost Data'!$M28,'Proj Timing'!P28*'Proj Cost Data'!$H28/('Proj Cost Data'!$O28),IF(Q$13&gt;='Proj Cost Data'!$J28,'Proj Timing'!P28*'Proj Cost Data'!$G28/('Proj Cost Data'!$L28))))</f>
        <v>0</v>
      </c>
      <c r="R28" s="504">
        <f>IF('Capital.OM'!R$13&gt;'Proj Cost Data'!$N28,0,IF(R$13&gt;='Proj Cost Data'!$M28,'Proj Timing'!Q28*'Proj Cost Data'!$H28/('Proj Cost Data'!$O28),IF(R$13&gt;='Proj Cost Data'!$J28,'Proj Timing'!Q28*'Proj Cost Data'!$G28/('Proj Cost Data'!$L28))))</f>
        <v>0</v>
      </c>
      <c r="S28" s="504">
        <f>IF('Capital.OM'!S$13&gt;'Proj Cost Data'!$N28,0,IF(S$13&gt;='Proj Cost Data'!$M28,'Proj Timing'!R28*'Proj Cost Data'!$H28/('Proj Cost Data'!$O28),IF(S$13&gt;='Proj Cost Data'!$J28,'Proj Timing'!R28*'Proj Cost Data'!$G28/('Proj Cost Data'!$L28))))</f>
        <v>0</v>
      </c>
      <c r="T28" s="504">
        <f>IF('Capital.OM'!T$13&gt;'Proj Cost Data'!$N28,0,IF(T$13&gt;='Proj Cost Data'!$M28,'Proj Timing'!S28*'Proj Cost Data'!$H28/('Proj Cost Data'!$O28),IF(T$13&gt;='Proj Cost Data'!$J28,'Proj Timing'!S28*'Proj Cost Data'!$G28/('Proj Cost Data'!$L28))))</f>
        <v>0</v>
      </c>
      <c r="U28" s="504">
        <f>IF('Capital.OM'!U$13&gt;'Proj Cost Data'!$N28,0,IF(U$13&gt;='Proj Cost Data'!$M28,'Proj Timing'!T28*'Proj Cost Data'!$H28/('Proj Cost Data'!$O28),IF(U$13&gt;='Proj Cost Data'!$J28,'Proj Timing'!T28*'Proj Cost Data'!$G28/('Proj Cost Data'!$L28))))</f>
        <v>0</v>
      </c>
      <c r="V28" s="504">
        <f>IF('Capital.OM'!V$13&gt;'Proj Cost Data'!$N28,0,IF(V$13&gt;='Proj Cost Data'!$M28,'Proj Timing'!U28*'Proj Cost Data'!$H28/('Proj Cost Data'!$O28),IF(V$13&gt;='Proj Cost Data'!$J28,'Proj Timing'!U28*'Proj Cost Data'!$G28/('Proj Cost Data'!$L28))))</f>
        <v>0</v>
      </c>
      <c r="W28" s="504">
        <f>IF('Capital.OM'!W$13&gt;'Proj Cost Data'!$N28,0,IF(W$13&gt;='Proj Cost Data'!$M28,'Proj Timing'!V28*'Proj Cost Data'!$H28/('Proj Cost Data'!$O28),IF(W$13&gt;='Proj Cost Data'!$J28,'Proj Timing'!V28*'Proj Cost Data'!$G28/('Proj Cost Data'!$L28))))</f>
        <v>0</v>
      </c>
      <c r="X28" s="504">
        <f>IF('Capital.OM'!X$13&gt;'Proj Cost Data'!$N28,0,IF(X$13&gt;='Proj Cost Data'!$M28,'Proj Timing'!W28*'Proj Cost Data'!$H28/('Proj Cost Data'!$O28),IF(X$13&gt;='Proj Cost Data'!$J28,'Proj Timing'!W28*'Proj Cost Data'!$G28/('Proj Cost Data'!$L28))))</f>
        <v>0</v>
      </c>
      <c r="Y28" s="504">
        <f>IF('Capital.OM'!Y$13&gt;'Proj Cost Data'!$N28,0,IF(Y$13&gt;='Proj Cost Data'!$M28,'Proj Timing'!X28*'Proj Cost Data'!$H28/('Proj Cost Data'!$O28),IF(Y$13&gt;='Proj Cost Data'!$J28,'Proj Timing'!X28*'Proj Cost Data'!$G28/('Proj Cost Data'!$L28))))</f>
        <v>0</v>
      </c>
      <c r="Z28" s="504">
        <f>IF('Capital.OM'!Z$13&gt;'Proj Cost Data'!$N28,0,IF(Z$13&gt;='Proj Cost Data'!$M28,'Proj Timing'!Y28*'Proj Cost Data'!$H28/('Proj Cost Data'!$O28),IF(Z$13&gt;='Proj Cost Data'!$J28,'Proj Timing'!Y28*'Proj Cost Data'!$G28/('Proj Cost Data'!$L28))))</f>
        <v>0</v>
      </c>
      <c r="AA28" s="504">
        <f>IF('Capital.OM'!AA$13&gt;'Proj Cost Data'!$N28,0,IF(AA$13&gt;='Proj Cost Data'!$M28,'Proj Timing'!Z28*'Proj Cost Data'!$H28/('Proj Cost Data'!$O28),IF(AA$13&gt;='Proj Cost Data'!$J28,'Proj Timing'!Z28*'Proj Cost Data'!$G28/('Proj Cost Data'!$L28))))</f>
        <v>0</v>
      </c>
      <c r="AB28" s="504">
        <f>IF('Capital.OM'!AB$13&gt;'Proj Cost Data'!$N28,0,IF(AB$13&gt;='Proj Cost Data'!$M28,'Proj Timing'!AA28*'Proj Cost Data'!$H28/('Proj Cost Data'!$O28),IF(AB$13&gt;='Proj Cost Data'!$J28,'Proj Timing'!AA28*'Proj Cost Data'!$G28/('Proj Cost Data'!$L28))))</f>
        <v>0</v>
      </c>
      <c r="AC28" s="504">
        <f>IF('Capital.OM'!AC$13&gt;'Proj Cost Data'!$N28,0,IF(AC$13&gt;='Proj Cost Data'!$M28,'Proj Timing'!AB28*'Proj Cost Data'!$H28/('Proj Cost Data'!$O28),IF(AC$13&gt;='Proj Cost Data'!$J28,'Proj Timing'!AB28*'Proj Cost Data'!$G28/('Proj Cost Data'!$L28))))</f>
        <v>0</v>
      </c>
      <c r="AD28" s="504">
        <f>IF('Capital.OM'!AD$13&gt;'Proj Cost Data'!$N28,0,IF(AD$13&gt;='Proj Cost Data'!$M28,'Proj Timing'!AC28*'Proj Cost Data'!$H28/('Proj Cost Data'!$O28),IF(AD$13&gt;='Proj Cost Data'!$J28,'Proj Timing'!AC28*'Proj Cost Data'!$G28/('Proj Cost Data'!$L28))))</f>
        <v>0</v>
      </c>
      <c r="AE28" s="504">
        <f>IF('Capital.OM'!AE$13&gt;'Proj Cost Data'!$N28,0,IF(AE$13&gt;='Proj Cost Data'!$M28,'Proj Timing'!AD28*'Proj Cost Data'!$H28/('Proj Cost Data'!$O28),IF(AE$13&gt;='Proj Cost Data'!$J28,'Proj Timing'!AD28*'Proj Cost Data'!$G28/('Proj Cost Data'!$L28))))</f>
        <v>0</v>
      </c>
      <c r="AF28" s="504">
        <f>IF('Capital.OM'!AF$13&gt;'Proj Cost Data'!$N28,0,IF(AF$13&gt;='Proj Cost Data'!$M28,'Proj Timing'!AE28*'Proj Cost Data'!$H28/('Proj Cost Data'!$O28),IF(AF$13&gt;='Proj Cost Data'!$J28,'Proj Timing'!AE28*'Proj Cost Data'!$G28/('Proj Cost Data'!$L28))))</f>
        <v>0</v>
      </c>
      <c r="AG28" s="504">
        <f>IF('Capital.OM'!AG$13&gt;'Proj Cost Data'!$N28,0,IF(AG$13&gt;='Proj Cost Data'!$M28,'Proj Timing'!AF28*'Proj Cost Data'!$H28/('Proj Cost Data'!$O28),IF(AG$13&gt;='Proj Cost Data'!$J28,'Proj Timing'!AF28*'Proj Cost Data'!$G28/('Proj Cost Data'!$L28))))</f>
        <v>0</v>
      </c>
      <c r="AH28" s="504">
        <f>IF('Capital.OM'!AH$13&gt;'Proj Cost Data'!$N28,0,IF(AH$13&gt;='Proj Cost Data'!$M28,'Proj Timing'!AG28*'Proj Cost Data'!$H28/('Proj Cost Data'!$O28),IF(AH$13&gt;='Proj Cost Data'!$J28,'Proj Timing'!AG28*'Proj Cost Data'!$G28/('Proj Cost Data'!$L28))))</f>
        <v>0</v>
      </c>
      <c r="AI28" s="504">
        <f>IF('Capital.OM'!AI$13&gt;'Proj Cost Data'!$N28,0,IF(AI$13&gt;='Proj Cost Data'!$M28,'Proj Timing'!AH28*'Proj Cost Data'!$H28/('Proj Cost Data'!$O28),IF(AI$13&gt;='Proj Cost Data'!$J28,'Proj Timing'!AH28*'Proj Cost Data'!$G28/('Proj Cost Data'!$L28))))</f>
        <v>0</v>
      </c>
      <c r="AJ28" s="504">
        <f>IF('Capital.OM'!AJ$13&gt;'Proj Cost Data'!$N28,0,IF(AJ$13&gt;='Proj Cost Data'!$M28,'Proj Timing'!AI28*'Proj Cost Data'!$H28/('Proj Cost Data'!$O28),IF(AJ$13&gt;='Proj Cost Data'!$J28,'Proj Timing'!AI28*'Proj Cost Data'!$G28/('Proj Cost Data'!$L28))))</f>
        <v>0</v>
      </c>
      <c r="AK28" s="504">
        <f>IF('Capital.OM'!AK$13&gt;'Proj Cost Data'!$N28,0,IF(AK$13&gt;='Proj Cost Data'!$M28,'Proj Timing'!AJ28*'Proj Cost Data'!$H28/('Proj Cost Data'!$O28),IF(AK$13&gt;='Proj Cost Data'!$J28,'Proj Timing'!AJ28*'Proj Cost Data'!$G28/('Proj Cost Data'!$L28))))</f>
        <v>0</v>
      </c>
      <c r="AL28" s="504">
        <f>IF('Capital.OM'!AL$13&gt;'Proj Cost Data'!$N28,0,IF(AL$13&gt;='Proj Cost Data'!$M28,'Proj Timing'!AK28*'Proj Cost Data'!$H28/('Proj Cost Data'!$O28),IF(AL$13&gt;='Proj Cost Data'!$J28,'Proj Timing'!AK28*'Proj Cost Data'!$G28/('Proj Cost Data'!$L28))))</f>
        <v>0</v>
      </c>
      <c r="AM28" s="504">
        <f>IF('Capital.OM'!AM$13&gt;'Proj Cost Data'!$N28,0,IF(AM$13&gt;='Proj Cost Data'!$M28,'Proj Timing'!AL28*'Proj Cost Data'!$H28/('Proj Cost Data'!$O28),IF(AM$13&gt;='Proj Cost Data'!$J28,'Proj Timing'!AL28*'Proj Cost Data'!$G28/('Proj Cost Data'!$L28))))</f>
        <v>0</v>
      </c>
      <c r="AN28" s="504">
        <f>IF('Capital.OM'!AN$13&gt;'Proj Cost Data'!$N28,0,IF(AN$13&gt;='Proj Cost Data'!$M28,'Proj Timing'!AM28*'Proj Cost Data'!$H28/('Proj Cost Data'!$O28),IF(AN$13&gt;='Proj Cost Data'!$J28,'Proj Timing'!AM28*'Proj Cost Data'!$G28/('Proj Cost Data'!$L28))))</f>
        <v>0</v>
      </c>
      <c r="AO28" s="504">
        <f>IF('Capital.OM'!AO$13&gt;'Proj Cost Data'!$N28,0,IF(AO$13&gt;='Proj Cost Data'!$M28,'Proj Timing'!AN28*'Proj Cost Data'!$H28/('Proj Cost Data'!$O28),IF(AO$13&gt;='Proj Cost Data'!$J28,'Proj Timing'!AN28*'Proj Cost Data'!$G28/('Proj Cost Data'!$L28))))</f>
        <v>0</v>
      </c>
      <c r="AP28" s="504">
        <f>IF('Capital.OM'!AP$13&gt;'Proj Cost Data'!$N28,0,IF(AP$13&gt;='Proj Cost Data'!$M28,'Proj Timing'!AO28*'Proj Cost Data'!$H28/('Proj Cost Data'!$O28),IF(AP$13&gt;='Proj Cost Data'!$J28,'Proj Timing'!AO28*'Proj Cost Data'!$G28/('Proj Cost Data'!$L28))))</f>
        <v>0</v>
      </c>
      <c r="AQ28" s="504">
        <f>IF('Capital.OM'!AQ$13&gt;'Proj Cost Data'!$N28,0,IF(AQ$13&gt;='Proj Cost Data'!$M28,'Proj Timing'!AP28*'Proj Cost Data'!$H28/('Proj Cost Data'!$O28),IF(AQ$13&gt;='Proj Cost Data'!$J28,'Proj Timing'!AP28*'Proj Cost Data'!$G28/('Proj Cost Data'!$L28))))</f>
        <v>0</v>
      </c>
      <c r="AR28" s="504">
        <f>IF('Capital.OM'!AR$13&gt;'Proj Cost Data'!$N28,0,IF(AR$13&gt;='Proj Cost Data'!$M28,'Proj Timing'!AQ28*'Proj Cost Data'!$H28/('Proj Cost Data'!$O28),IF(AR$13&gt;='Proj Cost Data'!$J28,'Proj Timing'!AQ28*'Proj Cost Data'!$G28/('Proj Cost Data'!$L28))))</f>
        <v>0</v>
      </c>
      <c r="AS28" s="504">
        <f>IF('Capital.OM'!AS$13&gt;'Proj Cost Data'!$N28,0,IF(AS$13&gt;='Proj Cost Data'!$M28,'Proj Timing'!AR28*'Proj Cost Data'!$H28/('Proj Cost Data'!$O28),IF(AS$13&gt;='Proj Cost Data'!$J28,'Proj Timing'!AR28*'Proj Cost Data'!$G28/('Proj Cost Data'!$L28))))</f>
        <v>0</v>
      </c>
    </row>
    <row r="29" spans="1:45" x14ac:dyDescent="0.3">
      <c r="B29" s="349">
        <f>'Proj Cost Data'!C29</f>
        <v>11641</v>
      </c>
      <c r="C29" s="378">
        <f>'Proj Cost Data'!M29</f>
        <v>2022</v>
      </c>
      <c r="D29" s="514">
        <f>'Proj Cost Data'!N29</f>
        <v>2023.6748633879781</v>
      </c>
      <c r="E29" s="550">
        <f t="shared" si="2"/>
        <v>330350.37548980315</v>
      </c>
      <c r="F29" s="524">
        <f t="shared" si="3"/>
        <v>4</v>
      </c>
      <c r="G29" s="504">
        <f>IF('Capital.OM'!G$13&gt;'Proj Cost Data'!$N29,0,IF(G$13&gt;='Proj Cost Data'!$M29,'Proj Timing'!F29*'Proj Cost Data'!$H29/('Proj Cost Data'!$O29),IF(G$13&gt;='Proj Cost Data'!$J29,'Proj Timing'!F29*'Proj Cost Data'!$G29/('Proj Cost Data'!$L29))))</f>
        <v>35070.588235294119</v>
      </c>
      <c r="H29" s="504">
        <f>IF('Capital.OM'!H$13&gt;'Proj Cost Data'!$N29,0,IF(H$13&gt;='Proj Cost Data'!$M29,'Proj Timing'!G29*'Proj Cost Data'!$H29/('Proj Cost Data'!$O29),IF(H$13&gt;='Proj Cost Data'!$J29,'Proj Timing'!G29*'Proj Cost Data'!$G29/('Proj Cost Data'!$L29))))</f>
        <v>35070.588235294119</v>
      </c>
      <c r="I29" s="504">
        <f>IF('Capital.OM'!I$13&gt;'Proj Cost Data'!$N29,0,IF(I$13&gt;='Proj Cost Data'!$M29,'Proj Timing'!H29*'Proj Cost Data'!$H29/('Proj Cost Data'!$O29),IF(I$13&gt;='Proj Cost Data'!$J29,'Proj Timing'!H29*'Proj Cost Data'!$G29/('Proj Cost Data'!$L29))))</f>
        <v>35070.588235294119</v>
      </c>
      <c r="J29" s="504">
        <f>IF('Capital.OM'!J$13&gt;'Proj Cost Data'!$N29,0,IF(J$13&gt;='Proj Cost Data'!$M29,'Proj Timing'!I29*'Proj Cost Data'!$H29/('Proj Cost Data'!$O29),IF(J$13&gt;='Proj Cost Data'!$J29,'Proj Timing'!I29*'Proj Cost Data'!$G29/('Proj Cost Data'!$L29))))</f>
        <v>134422.0743016575</v>
      </c>
      <c r="K29" s="504">
        <f>IF('Capital.OM'!K$13&gt;'Proj Cost Data'!$N29,0,IF(K$13&gt;='Proj Cost Data'!$M29,'Proj Timing'!J29*'Proj Cost Data'!$H29/('Proj Cost Data'!$O29),IF(K$13&gt;='Proj Cost Data'!$J29,'Proj Timing'!J29*'Proj Cost Data'!$G29/('Proj Cost Data'!$L29))))</f>
        <v>90716.536482263284</v>
      </c>
      <c r="L29" s="504">
        <f>IF('Capital.OM'!L$13&gt;'Proj Cost Data'!$N29,0,IF(L$13&gt;='Proj Cost Data'!$M29,'Proj Timing'!K29*'Proj Cost Data'!$H29/('Proj Cost Data'!$O29),IF(L$13&gt;='Proj Cost Data'!$J29,'Proj Timing'!K29*'Proj Cost Data'!$G29/('Proj Cost Data'!$L29))))</f>
        <v>0</v>
      </c>
      <c r="M29" s="504">
        <f>IF('Capital.OM'!M$13&gt;'Proj Cost Data'!$N29,0,IF(M$13&gt;='Proj Cost Data'!$M29,'Proj Timing'!L29*'Proj Cost Data'!$H29/('Proj Cost Data'!$O29),IF(M$13&gt;='Proj Cost Data'!$J29,'Proj Timing'!L29*'Proj Cost Data'!$G29/('Proj Cost Data'!$L29))))</f>
        <v>0</v>
      </c>
      <c r="N29" s="504">
        <f>IF('Capital.OM'!N$13&gt;'Proj Cost Data'!$N29,0,IF(N$13&gt;='Proj Cost Data'!$M29,'Proj Timing'!M29*'Proj Cost Data'!$H29/('Proj Cost Data'!$O29),IF(N$13&gt;='Proj Cost Data'!$J29,'Proj Timing'!M29*'Proj Cost Data'!$G29/('Proj Cost Data'!$L29))))</f>
        <v>0</v>
      </c>
      <c r="O29" s="504">
        <f>IF('Capital.OM'!O$13&gt;'Proj Cost Data'!$N29,0,IF(O$13&gt;='Proj Cost Data'!$M29,'Proj Timing'!N29*'Proj Cost Data'!$H29/('Proj Cost Data'!$O29),IF(O$13&gt;='Proj Cost Data'!$J29,'Proj Timing'!N29*'Proj Cost Data'!$G29/('Proj Cost Data'!$L29))))</f>
        <v>0</v>
      </c>
      <c r="P29" s="504">
        <f>IF('Capital.OM'!P$13&gt;'Proj Cost Data'!$N29,0,IF(P$13&gt;='Proj Cost Data'!$M29,'Proj Timing'!O29*'Proj Cost Data'!$H29/('Proj Cost Data'!$O29),IF(P$13&gt;='Proj Cost Data'!$J29,'Proj Timing'!O29*'Proj Cost Data'!$G29/('Proj Cost Data'!$L29))))</f>
        <v>0</v>
      </c>
      <c r="Q29" s="504">
        <f>IF('Capital.OM'!Q$13&gt;'Proj Cost Data'!$N29,0,IF(Q$13&gt;='Proj Cost Data'!$M29,'Proj Timing'!P29*'Proj Cost Data'!$H29/('Proj Cost Data'!$O29),IF(Q$13&gt;='Proj Cost Data'!$J29,'Proj Timing'!P29*'Proj Cost Data'!$G29/('Proj Cost Data'!$L29))))</f>
        <v>0</v>
      </c>
      <c r="R29" s="504">
        <f>IF('Capital.OM'!R$13&gt;'Proj Cost Data'!$N29,0,IF(R$13&gt;='Proj Cost Data'!$M29,'Proj Timing'!Q29*'Proj Cost Data'!$H29/('Proj Cost Data'!$O29),IF(R$13&gt;='Proj Cost Data'!$J29,'Proj Timing'!Q29*'Proj Cost Data'!$G29/('Proj Cost Data'!$L29))))</f>
        <v>0</v>
      </c>
      <c r="S29" s="504">
        <f>IF('Capital.OM'!S$13&gt;'Proj Cost Data'!$N29,0,IF(S$13&gt;='Proj Cost Data'!$M29,'Proj Timing'!R29*'Proj Cost Data'!$H29/('Proj Cost Data'!$O29),IF(S$13&gt;='Proj Cost Data'!$J29,'Proj Timing'!R29*'Proj Cost Data'!$G29/('Proj Cost Data'!$L29))))</f>
        <v>0</v>
      </c>
      <c r="T29" s="504">
        <f>IF('Capital.OM'!T$13&gt;'Proj Cost Data'!$N29,0,IF(T$13&gt;='Proj Cost Data'!$M29,'Proj Timing'!S29*'Proj Cost Data'!$H29/('Proj Cost Data'!$O29),IF(T$13&gt;='Proj Cost Data'!$J29,'Proj Timing'!S29*'Proj Cost Data'!$G29/('Proj Cost Data'!$L29))))</f>
        <v>0</v>
      </c>
      <c r="U29" s="504">
        <f>IF('Capital.OM'!U$13&gt;'Proj Cost Data'!$N29,0,IF(U$13&gt;='Proj Cost Data'!$M29,'Proj Timing'!T29*'Proj Cost Data'!$H29/('Proj Cost Data'!$O29),IF(U$13&gt;='Proj Cost Data'!$J29,'Proj Timing'!T29*'Proj Cost Data'!$G29/('Proj Cost Data'!$L29))))</f>
        <v>0</v>
      </c>
      <c r="V29" s="504">
        <f>IF('Capital.OM'!V$13&gt;'Proj Cost Data'!$N29,0,IF(V$13&gt;='Proj Cost Data'!$M29,'Proj Timing'!U29*'Proj Cost Data'!$H29/('Proj Cost Data'!$O29),IF(V$13&gt;='Proj Cost Data'!$J29,'Proj Timing'!U29*'Proj Cost Data'!$G29/('Proj Cost Data'!$L29))))</f>
        <v>0</v>
      </c>
      <c r="W29" s="504">
        <f>IF('Capital.OM'!W$13&gt;'Proj Cost Data'!$N29,0,IF(W$13&gt;='Proj Cost Data'!$M29,'Proj Timing'!V29*'Proj Cost Data'!$H29/('Proj Cost Data'!$O29),IF(W$13&gt;='Proj Cost Data'!$J29,'Proj Timing'!V29*'Proj Cost Data'!$G29/('Proj Cost Data'!$L29))))</f>
        <v>0</v>
      </c>
      <c r="X29" s="504">
        <f>IF('Capital.OM'!X$13&gt;'Proj Cost Data'!$N29,0,IF(X$13&gt;='Proj Cost Data'!$M29,'Proj Timing'!W29*'Proj Cost Data'!$H29/('Proj Cost Data'!$O29),IF(X$13&gt;='Proj Cost Data'!$J29,'Proj Timing'!W29*'Proj Cost Data'!$G29/('Proj Cost Data'!$L29))))</f>
        <v>0</v>
      </c>
      <c r="Y29" s="504">
        <f>IF('Capital.OM'!Y$13&gt;'Proj Cost Data'!$N29,0,IF(Y$13&gt;='Proj Cost Data'!$M29,'Proj Timing'!X29*'Proj Cost Data'!$H29/('Proj Cost Data'!$O29),IF(Y$13&gt;='Proj Cost Data'!$J29,'Proj Timing'!X29*'Proj Cost Data'!$G29/('Proj Cost Data'!$L29))))</f>
        <v>0</v>
      </c>
      <c r="Z29" s="504">
        <f>IF('Capital.OM'!Z$13&gt;'Proj Cost Data'!$N29,0,IF(Z$13&gt;='Proj Cost Data'!$M29,'Proj Timing'!Y29*'Proj Cost Data'!$H29/('Proj Cost Data'!$O29),IF(Z$13&gt;='Proj Cost Data'!$J29,'Proj Timing'!Y29*'Proj Cost Data'!$G29/('Proj Cost Data'!$L29))))</f>
        <v>0</v>
      </c>
      <c r="AA29" s="504">
        <f>IF('Capital.OM'!AA$13&gt;'Proj Cost Data'!$N29,0,IF(AA$13&gt;='Proj Cost Data'!$M29,'Proj Timing'!Z29*'Proj Cost Data'!$H29/('Proj Cost Data'!$O29),IF(AA$13&gt;='Proj Cost Data'!$J29,'Proj Timing'!Z29*'Proj Cost Data'!$G29/('Proj Cost Data'!$L29))))</f>
        <v>0</v>
      </c>
      <c r="AB29" s="504">
        <f>IF('Capital.OM'!AB$13&gt;'Proj Cost Data'!$N29,0,IF(AB$13&gt;='Proj Cost Data'!$M29,'Proj Timing'!AA29*'Proj Cost Data'!$H29/('Proj Cost Data'!$O29),IF(AB$13&gt;='Proj Cost Data'!$J29,'Proj Timing'!AA29*'Proj Cost Data'!$G29/('Proj Cost Data'!$L29))))</f>
        <v>0</v>
      </c>
      <c r="AC29" s="504">
        <f>IF('Capital.OM'!AC$13&gt;'Proj Cost Data'!$N29,0,IF(AC$13&gt;='Proj Cost Data'!$M29,'Proj Timing'!AB29*'Proj Cost Data'!$H29/('Proj Cost Data'!$O29),IF(AC$13&gt;='Proj Cost Data'!$J29,'Proj Timing'!AB29*'Proj Cost Data'!$G29/('Proj Cost Data'!$L29))))</f>
        <v>0</v>
      </c>
      <c r="AD29" s="504">
        <f>IF('Capital.OM'!AD$13&gt;'Proj Cost Data'!$N29,0,IF(AD$13&gt;='Proj Cost Data'!$M29,'Proj Timing'!AC29*'Proj Cost Data'!$H29/('Proj Cost Data'!$O29),IF(AD$13&gt;='Proj Cost Data'!$J29,'Proj Timing'!AC29*'Proj Cost Data'!$G29/('Proj Cost Data'!$L29))))</f>
        <v>0</v>
      </c>
      <c r="AE29" s="504">
        <f>IF('Capital.OM'!AE$13&gt;'Proj Cost Data'!$N29,0,IF(AE$13&gt;='Proj Cost Data'!$M29,'Proj Timing'!AD29*'Proj Cost Data'!$H29/('Proj Cost Data'!$O29),IF(AE$13&gt;='Proj Cost Data'!$J29,'Proj Timing'!AD29*'Proj Cost Data'!$G29/('Proj Cost Data'!$L29))))</f>
        <v>0</v>
      </c>
      <c r="AF29" s="504">
        <f>IF('Capital.OM'!AF$13&gt;'Proj Cost Data'!$N29,0,IF(AF$13&gt;='Proj Cost Data'!$M29,'Proj Timing'!AE29*'Proj Cost Data'!$H29/('Proj Cost Data'!$O29),IF(AF$13&gt;='Proj Cost Data'!$J29,'Proj Timing'!AE29*'Proj Cost Data'!$G29/('Proj Cost Data'!$L29))))</f>
        <v>0</v>
      </c>
      <c r="AG29" s="504">
        <f>IF('Capital.OM'!AG$13&gt;'Proj Cost Data'!$N29,0,IF(AG$13&gt;='Proj Cost Data'!$M29,'Proj Timing'!AF29*'Proj Cost Data'!$H29/('Proj Cost Data'!$O29),IF(AG$13&gt;='Proj Cost Data'!$J29,'Proj Timing'!AF29*'Proj Cost Data'!$G29/('Proj Cost Data'!$L29))))</f>
        <v>0</v>
      </c>
      <c r="AH29" s="504">
        <f>IF('Capital.OM'!AH$13&gt;'Proj Cost Data'!$N29,0,IF(AH$13&gt;='Proj Cost Data'!$M29,'Proj Timing'!AG29*'Proj Cost Data'!$H29/('Proj Cost Data'!$O29),IF(AH$13&gt;='Proj Cost Data'!$J29,'Proj Timing'!AG29*'Proj Cost Data'!$G29/('Proj Cost Data'!$L29))))</f>
        <v>0</v>
      </c>
      <c r="AI29" s="504">
        <f>IF('Capital.OM'!AI$13&gt;'Proj Cost Data'!$N29,0,IF(AI$13&gt;='Proj Cost Data'!$M29,'Proj Timing'!AH29*'Proj Cost Data'!$H29/('Proj Cost Data'!$O29),IF(AI$13&gt;='Proj Cost Data'!$J29,'Proj Timing'!AH29*'Proj Cost Data'!$G29/('Proj Cost Data'!$L29))))</f>
        <v>0</v>
      </c>
      <c r="AJ29" s="504">
        <f>IF('Capital.OM'!AJ$13&gt;'Proj Cost Data'!$N29,0,IF(AJ$13&gt;='Proj Cost Data'!$M29,'Proj Timing'!AI29*'Proj Cost Data'!$H29/('Proj Cost Data'!$O29),IF(AJ$13&gt;='Proj Cost Data'!$J29,'Proj Timing'!AI29*'Proj Cost Data'!$G29/('Proj Cost Data'!$L29))))</f>
        <v>0</v>
      </c>
      <c r="AK29" s="504">
        <f>IF('Capital.OM'!AK$13&gt;'Proj Cost Data'!$N29,0,IF(AK$13&gt;='Proj Cost Data'!$M29,'Proj Timing'!AJ29*'Proj Cost Data'!$H29/('Proj Cost Data'!$O29),IF(AK$13&gt;='Proj Cost Data'!$J29,'Proj Timing'!AJ29*'Proj Cost Data'!$G29/('Proj Cost Data'!$L29))))</f>
        <v>0</v>
      </c>
      <c r="AL29" s="504">
        <f>IF('Capital.OM'!AL$13&gt;'Proj Cost Data'!$N29,0,IF(AL$13&gt;='Proj Cost Data'!$M29,'Proj Timing'!AK29*'Proj Cost Data'!$H29/('Proj Cost Data'!$O29),IF(AL$13&gt;='Proj Cost Data'!$J29,'Proj Timing'!AK29*'Proj Cost Data'!$G29/('Proj Cost Data'!$L29))))</f>
        <v>0</v>
      </c>
      <c r="AM29" s="504">
        <f>IF('Capital.OM'!AM$13&gt;'Proj Cost Data'!$N29,0,IF(AM$13&gt;='Proj Cost Data'!$M29,'Proj Timing'!AL29*'Proj Cost Data'!$H29/('Proj Cost Data'!$O29),IF(AM$13&gt;='Proj Cost Data'!$J29,'Proj Timing'!AL29*'Proj Cost Data'!$G29/('Proj Cost Data'!$L29))))</f>
        <v>0</v>
      </c>
      <c r="AN29" s="504">
        <f>IF('Capital.OM'!AN$13&gt;'Proj Cost Data'!$N29,0,IF(AN$13&gt;='Proj Cost Data'!$M29,'Proj Timing'!AM29*'Proj Cost Data'!$H29/('Proj Cost Data'!$O29),IF(AN$13&gt;='Proj Cost Data'!$J29,'Proj Timing'!AM29*'Proj Cost Data'!$G29/('Proj Cost Data'!$L29))))</f>
        <v>0</v>
      </c>
      <c r="AO29" s="504">
        <f>IF('Capital.OM'!AO$13&gt;'Proj Cost Data'!$N29,0,IF(AO$13&gt;='Proj Cost Data'!$M29,'Proj Timing'!AN29*'Proj Cost Data'!$H29/('Proj Cost Data'!$O29),IF(AO$13&gt;='Proj Cost Data'!$J29,'Proj Timing'!AN29*'Proj Cost Data'!$G29/('Proj Cost Data'!$L29))))</f>
        <v>0</v>
      </c>
      <c r="AP29" s="504">
        <f>IF('Capital.OM'!AP$13&gt;'Proj Cost Data'!$N29,0,IF(AP$13&gt;='Proj Cost Data'!$M29,'Proj Timing'!AO29*'Proj Cost Data'!$H29/('Proj Cost Data'!$O29),IF(AP$13&gt;='Proj Cost Data'!$J29,'Proj Timing'!AO29*'Proj Cost Data'!$G29/('Proj Cost Data'!$L29))))</f>
        <v>0</v>
      </c>
      <c r="AQ29" s="504">
        <f>IF('Capital.OM'!AQ$13&gt;'Proj Cost Data'!$N29,0,IF(AQ$13&gt;='Proj Cost Data'!$M29,'Proj Timing'!AP29*'Proj Cost Data'!$H29/('Proj Cost Data'!$O29),IF(AQ$13&gt;='Proj Cost Data'!$J29,'Proj Timing'!AP29*'Proj Cost Data'!$G29/('Proj Cost Data'!$L29))))</f>
        <v>0</v>
      </c>
      <c r="AR29" s="504">
        <f>IF('Capital.OM'!AR$13&gt;'Proj Cost Data'!$N29,0,IF(AR$13&gt;='Proj Cost Data'!$M29,'Proj Timing'!AQ29*'Proj Cost Data'!$H29/('Proj Cost Data'!$O29),IF(AR$13&gt;='Proj Cost Data'!$J29,'Proj Timing'!AQ29*'Proj Cost Data'!$G29/('Proj Cost Data'!$L29))))</f>
        <v>0</v>
      </c>
      <c r="AS29" s="504">
        <f>IF('Capital.OM'!AS$13&gt;'Proj Cost Data'!$N29,0,IF(AS$13&gt;='Proj Cost Data'!$M29,'Proj Timing'!AR29*'Proj Cost Data'!$H29/('Proj Cost Data'!$O29),IF(AS$13&gt;='Proj Cost Data'!$J29,'Proj Timing'!AR29*'Proj Cost Data'!$G29/('Proj Cost Data'!$L29))))</f>
        <v>0</v>
      </c>
    </row>
    <row r="30" spans="1:45" x14ac:dyDescent="0.3">
      <c r="B30" s="349">
        <f>'Proj Cost Data'!C30</f>
        <v>11818</v>
      </c>
      <c r="C30" s="378">
        <f>'Proj Cost Data'!M30</f>
        <v>2022</v>
      </c>
      <c r="D30" s="514">
        <f>'Proj Cost Data'!N30</f>
        <v>2023.6748633879781</v>
      </c>
      <c r="E30" s="550">
        <f t="shared" si="2"/>
        <v>325169.59267276298</v>
      </c>
      <c r="F30" s="524">
        <f t="shared" si="3"/>
        <v>5</v>
      </c>
      <c r="G30" s="504">
        <f>IF('Capital.OM'!G$13&gt;'Proj Cost Data'!$N30,0,IF(G$13&gt;='Proj Cost Data'!$M30,'Proj Timing'!F30*'Proj Cost Data'!$H30/('Proj Cost Data'!$O30),IF(G$13&gt;='Proj Cost Data'!$J30,'Proj Timing'!F30*'Proj Cost Data'!$G30/('Proj Cost Data'!$L30))))</f>
        <v>35070.588235294119</v>
      </c>
      <c r="H30" s="504">
        <f>IF('Capital.OM'!H$13&gt;'Proj Cost Data'!$N30,0,IF(H$13&gt;='Proj Cost Data'!$M30,'Proj Timing'!G30*'Proj Cost Data'!$H30/('Proj Cost Data'!$O30),IF(H$13&gt;='Proj Cost Data'!$J30,'Proj Timing'!G30*'Proj Cost Data'!$G30/('Proj Cost Data'!$L30))))</f>
        <v>35070.588235294119</v>
      </c>
      <c r="I30" s="504">
        <f>IF('Capital.OM'!I$13&gt;'Proj Cost Data'!$N30,0,IF(I$13&gt;='Proj Cost Data'!$M30,'Proj Timing'!H30*'Proj Cost Data'!$H30/('Proj Cost Data'!$O30),IF(I$13&gt;='Proj Cost Data'!$J30,'Proj Timing'!H30*'Proj Cost Data'!$G30/('Proj Cost Data'!$L30))))</f>
        <v>35070.588235294119</v>
      </c>
      <c r="J30" s="504">
        <f>IF('Capital.OM'!J$13&gt;'Proj Cost Data'!$N30,0,IF(J$13&gt;='Proj Cost Data'!$M30,'Proj Timing'!I30*'Proj Cost Data'!$H30/('Proj Cost Data'!$O30),IF(J$13&gt;='Proj Cost Data'!$J30,'Proj Timing'!I30*'Proj Cost Data'!$G30/('Proj Cost Data'!$L30))))</f>
        <v>131328.81735053723</v>
      </c>
      <c r="K30" s="504">
        <f>IF('Capital.OM'!K$13&gt;'Proj Cost Data'!$N30,0,IF(K$13&gt;='Proj Cost Data'!$M30,'Proj Timing'!J30*'Proj Cost Data'!$H30/('Proj Cost Data'!$O30),IF(K$13&gt;='Proj Cost Data'!$J30,'Proj Timing'!J30*'Proj Cost Data'!$G30/('Proj Cost Data'!$L30))))</f>
        <v>88629.010616343396</v>
      </c>
      <c r="L30" s="504">
        <f>IF('Capital.OM'!L$13&gt;'Proj Cost Data'!$N30,0,IF(L$13&gt;='Proj Cost Data'!$M30,'Proj Timing'!K30*'Proj Cost Data'!$H30/('Proj Cost Data'!$O30),IF(L$13&gt;='Proj Cost Data'!$J30,'Proj Timing'!K30*'Proj Cost Data'!$G30/('Proj Cost Data'!$L30))))</f>
        <v>0</v>
      </c>
      <c r="M30" s="504">
        <f>IF('Capital.OM'!M$13&gt;'Proj Cost Data'!$N30,0,IF(M$13&gt;='Proj Cost Data'!$M30,'Proj Timing'!L30*'Proj Cost Data'!$H30/('Proj Cost Data'!$O30),IF(M$13&gt;='Proj Cost Data'!$J30,'Proj Timing'!L30*'Proj Cost Data'!$G30/('Proj Cost Data'!$L30))))</f>
        <v>0</v>
      </c>
      <c r="N30" s="504">
        <f>IF('Capital.OM'!N$13&gt;'Proj Cost Data'!$N30,0,IF(N$13&gt;='Proj Cost Data'!$M30,'Proj Timing'!M30*'Proj Cost Data'!$H30/('Proj Cost Data'!$O30),IF(N$13&gt;='Proj Cost Data'!$J30,'Proj Timing'!M30*'Proj Cost Data'!$G30/('Proj Cost Data'!$L30))))</f>
        <v>0</v>
      </c>
      <c r="O30" s="504">
        <f>IF('Capital.OM'!O$13&gt;'Proj Cost Data'!$N30,0,IF(O$13&gt;='Proj Cost Data'!$M30,'Proj Timing'!N30*'Proj Cost Data'!$H30/('Proj Cost Data'!$O30),IF(O$13&gt;='Proj Cost Data'!$J30,'Proj Timing'!N30*'Proj Cost Data'!$G30/('Proj Cost Data'!$L30))))</f>
        <v>0</v>
      </c>
      <c r="P30" s="504">
        <f>IF('Capital.OM'!P$13&gt;'Proj Cost Data'!$N30,0,IF(P$13&gt;='Proj Cost Data'!$M30,'Proj Timing'!O30*'Proj Cost Data'!$H30/('Proj Cost Data'!$O30),IF(P$13&gt;='Proj Cost Data'!$J30,'Proj Timing'!O30*'Proj Cost Data'!$G30/('Proj Cost Data'!$L30))))</f>
        <v>0</v>
      </c>
      <c r="Q30" s="504">
        <f>IF('Capital.OM'!Q$13&gt;'Proj Cost Data'!$N30,0,IF(Q$13&gt;='Proj Cost Data'!$M30,'Proj Timing'!P30*'Proj Cost Data'!$H30/('Proj Cost Data'!$O30),IF(Q$13&gt;='Proj Cost Data'!$J30,'Proj Timing'!P30*'Proj Cost Data'!$G30/('Proj Cost Data'!$L30))))</f>
        <v>0</v>
      </c>
      <c r="R30" s="504">
        <f>IF('Capital.OM'!R$13&gt;'Proj Cost Data'!$N30,0,IF(R$13&gt;='Proj Cost Data'!$M30,'Proj Timing'!Q30*'Proj Cost Data'!$H30/('Proj Cost Data'!$O30),IF(R$13&gt;='Proj Cost Data'!$J30,'Proj Timing'!Q30*'Proj Cost Data'!$G30/('Proj Cost Data'!$L30))))</f>
        <v>0</v>
      </c>
      <c r="S30" s="504">
        <f>IF('Capital.OM'!S$13&gt;'Proj Cost Data'!$N30,0,IF(S$13&gt;='Proj Cost Data'!$M30,'Proj Timing'!R30*'Proj Cost Data'!$H30/('Proj Cost Data'!$O30),IF(S$13&gt;='Proj Cost Data'!$J30,'Proj Timing'!R30*'Proj Cost Data'!$G30/('Proj Cost Data'!$L30))))</f>
        <v>0</v>
      </c>
      <c r="T30" s="504">
        <f>IF('Capital.OM'!T$13&gt;'Proj Cost Data'!$N30,0,IF(T$13&gt;='Proj Cost Data'!$M30,'Proj Timing'!S30*'Proj Cost Data'!$H30/('Proj Cost Data'!$O30),IF(T$13&gt;='Proj Cost Data'!$J30,'Proj Timing'!S30*'Proj Cost Data'!$G30/('Proj Cost Data'!$L30))))</f>
        <v>0</v>
      </c>
      <c r="U30" s="504">
        <f>IF('Capital.OM'!U$13&gt;'Proj Cost Data'!$N30,0,IF(U$13&gt;='Proj Cost Data'!$M30,'Proj Timing'!T30*'Proj Cost Data'!$H30/('Proj Cost Data'!$O30),IF(U$13&gt;='Proj Cost Data'!$J30,'Proj Timing'!T30*'Proj Cost Data'!$G30/('Proj Cost Data'!$L30))))</f>
        <v>0</v>
      </c>
      <c r="V30" s="504">
        <f>IF('Capital.OM'!V$13&gt;'Proj Cost Data'!$N30,0,IF(V$13&gt;='Proj Cost Data'!$M30,'Proj Timing'!U30*'Proj Cost Data'!$H30/('Proj Cost Data'!$O30),IF(V$13&gt;='Proj Cost Data'!$J30,'Proj Timing'!U30*'Proj Cost Data'!$G30/('Proj Cost Data'!$L30))))</f>
        <v>0</v>
      </c>
      <c r="W30" s="504">
        <f>IF('Capital.OM'!W$13&gt;'Proj Cost Data'!$N30,0,IF(W$13&gt;='Proj Cost Data'!$M30,'Proj Timing'!V30*'Proj Cost Data'!$H30/('Proj Cost Data'!$O30),IF(W$13&gt;='Proj Cost Data'!$J30,'Proj Timing'!V30*'Proj Cost Data'!$G30/('Proj Cost Data'!$L30))))</f>
        <v>0</v>
      </c>
      <c r="X30" s="504">
        <f>IF('Capital.OM'!X$13&gt;'Proj Cost Data'!$N30,0,IF(X$13&gt;='Proj Cost Data'!$M30,'Proj Timing'!W30*'Proj Cost Data'!$H30/('Proj Cost Data'!$O30),IF(X$13&gt;='Proj Cost Data'!$J30,'Proj Timing'!W30*'Proj Cost Data'!$G30/('Proj Cost Data'!$L30))))</f>
        <v>0</v>
      </c>
      <c r="Y30" s="504">
        <f>IF('Capital.OM'!Y$13&gt;'Proj Cost Data'!$N30,0,IF(Y$13&gt;='Proj Cost Data'!$M30,'Proj Timing'!X30*'Proj Cost Data'!$H30/('Proj Cost Data'!$O30),IF(Y$13&gt;='Proj Cost Data'!$J30,'Proj Timing'!X30*'Proj Cost Data'!$G30/('Proj Cost Data'!$L30))))</f>
        <v>0</v>
      </c>
      <c r="Z30" s="504">
        <f>IF('Capital.OM'!Z$13&gt;'Proj Cost Data'!$N30,0,IF(Z$13&gt;='Proj Cost Data'!$M30,'Proj Timing'!Y30*'Proj Cost Data'!$H30/('Proj Cost Data'!$O30),IF(Z$13&gt;='Proj Cost Data'!$J30,'Proj Timing'!Y30*'Proj Cost Data'!$G30/('Proj Cost Data'!$L30))))</f>
        <v>0</v>
      </c>
      <c r="AA30" s="504">
        <f>IF('Capital.OM'!AA$13&gt;'Proj Cost Data'!$N30,0,IF(AA$13&gt;='Proj Cost Data'!$M30,'Proj Timing'!Z30*'Proj Cost Data'!$H30/('Proj Cost Data'!$O30),IF(AA$13&gt;='Proj Cost Data'!$J30,'Proj Timing'!Z30*'Proj Cost Data'!$G30/('Proj Cost Data'!$L30))))</f>
        <v>0</v>
      </c>
      <c r="AB30" s="504">
        <f>IF('Capital.OM'!AB$13&gt;'Proj Cost Data'!$N30,0,IF(AB$13&gt;='Proj Cost Data'!$M30,'Proj Timing'!AA30*'Proj Cost Data'!$H30/('Proj Cost Data'!$O30),IF(AB$13&gt;='Proj Cost Data'!$J30,'Proj Timing'!AA30*'Proj Cost Data'!$G30/('Proj Cost Data'!$L30))))</f>
        <v>0</v>
      </c>
      <c r="AC30" s="504">
        <f>IF('Capital.OM'!AC$13&gt;'Proj Cost Data'!$N30,0,IF(AC$13&gt;='Proj Cost Data'!$M30,'Proj Timing'!AB30*'Proj Cost Data'!$H30/('Proj Cost Data'!$O30),IF(AC$13&gt;='Proj Cost Data'!$J30,'Proj Timing'!AB30*'Proj Cost Data'!$G30/('Proj Cost Data'!$L30))))</f>
        <v>0</v>
      </c>
      <c r="AD30" s="504">
        <f>IF('Capital.OM'!AD$13&gt;'Proj Cost Data'!$N30,0,IF(AD$13&gt;='Proj Cost Data'!$M30,'Proj Timing'!AC30*'Proj Cost Data'!$H30/('Proj Cost Data'!$O30),IF(AD$13&gt;='Proj Cost Data'!$J30,'Proj Timing'!AC30*'Proj Cost Data'!$G30/('Proj Cost Data'!$L30))))</f>
        <v>0</v>
      </c>
      <c r="AE30" s="504">
        <f>IF('Capital.OM'!AE$13&gt;'Proj Cost Data'!$N30,0,IF(AE$13&gt;='Proj Cost Data'!$M30,'Proj Timing'!AD30*'Proj Cost Data'!$H30/('Proj Cost Data'!$O30),IF(AE$13&gt;='Proj Cost Data'!$J30,'Proj Timing'!AD30*'Proj Cost Data'!$G30/('Proj Cost Data'!$L30))))</f>
        <v>0</v>
      </c>
      <c r="AF30" s="504">
        <f>IF('Capital.OM'!AF$13&gt;'Proj Cost Data'!$N30,0,IF(AF$13&gt;='Proj Cost Data'!$M30,'Proj Timing'!AE30*'Proj Cost Data'!$H30/('Proj Cost Data'!$O30),IF(AF$13&gt;='Proj Cost Data'!$J30,'Proj Timing'!AE30*'Proj Cost Data'!$G30/('Proj Cost Data'!$L30))))</f>
        <v>0</v>
      </c>
      <c r="AG30" s="504">
        <f>IF('Capital.OM'!AG$13&gt;'Proj Cost Data'!$N30,0,IF(AG$13&gt;='Proj Cost Data'!$M30,'Proj Timing'!AF30*'Proj Cost Data'!$H30/('Proj Cost Data'!$O30),IF(AG$13&gt;='Proj Cost Data'!$J30,'Proj Timing'!AF30*'Proj Cost Data'!$G30/('Proj Cost Data'!$L30))))</f>
        <v>0</v>
      </c>
      <c r="AH30" s="504">
        <f>IF('Capital.OM'!AH$13&gt;'Proj Cost Data'!$N30,0,IF(AH$13&gt;='Proj Cost Data'!$M30,'Proj Timing'!AG30*'Proj Cost Data'!$H30/('Proj Cost Data'!$O30),IF(AH$13&gt;='Proj Cost Data'!$J30,'Proj Timing'!AG30*'Proj Cost Data'!$G30/('Proj Cost Data'!$L30))))</f>
        <v>0</v>
      </c>
      <c r="AI30" s="504">
        <f>IF('Capital.OM'!AI$13&gt;'Proj Cost Data'!$N30,0,IF(AI$13&gt;='Proj Cost Data'!$M30,'Proj Timing'!AH30*'Proj Cost Data'!$H30/('Proj Cost Data'!$O30),IF(AI$13&gt;='Proj Cost Data'!$J30,'Proj Timing'!AH30*'Proj Cost Data'!$G30/('Proj Cost Data'!$L30))))</f>
        <v>0</v>
      </c>
      <c r="AJ30" s="504">
        <f>IF('Capital.OM'!AJ$13&gt;'Proj Cost Data'!$N30,0,IF(AJ$13&gt;='Proj Cost Data'!$M30,'Proj Timing'!AI30*'Proj Cost Data'!$H30/('Proj Cost Data'!$O30),IF(AJ$13&gt;='Proj Cost Data'!$J30,'Proj Timing'!AI30*'Proj Cost Data'!$G30/('Proj Cost Data'!$L30))))</f>
        <v>0</v>
      </c>
      <c r="AK30" s="504">
        <f>IF('Capital.OM'!AK$13&gt;'Proj Cost Data'!$N30,0,IF(AK$13&gt;='Proj Cost Data'!$M30,'Proj Timing'!AJ30*'Proj Cost Data'!$H30/('Proj Cost Data'!$O30),IF(AK$13&gt;='Proj Cost Data'!$J30,'Proj Timing'!AJ30*'Proj Cost Data'!$G30/('Proj Cost Data'!$L30))))</f>
        <v>0</v>
      </c>
      <c r="AL30" s="504">
        <f>IF('Capital.OM'!AL$13&gt;'Proj Cost Data'!$N30,0,IF(AL$13&gt;='Proj Cost Data'!$M30,'Proj Timing'!AK30*'Proj Cost Data'!$H30/('Proj Cost Data'!$O30),IF(AL$13&gt;='Proj Cost Data'!$J30,'Proj Timing'!AK30*'Proj Cost Data'!$G30/('Proj Cost Data'!$L30))))</f>
        <v>0</v>
      </c>
      <c r="AM30" s="504">
        <f>IF('Capital.OM'!AM$13&gt;'Proj Cost Data'!$N30,0,IF(AM$13&gt;='Proj Cost Data'!$M30,'Proj Timing'!AL30*'Proj Cost Data'!$H30/('Proj Cost Data'!$O30),IF(AM$13&gt;='Proj Cost Data'!$J30,'Proj Timing'!AL30*'Proj Cost Data'!$G30/('Proj Cost Data'!$L30))))</f>
        <v>0</v>
      </c>
      <c r="AN30" s="504">
        <f>IF('Capital.OM'!AN$13&gt;'Proj Cost Data'!$N30,0,IF(AN$13&gt;='Proj Cost Data'!$M30,'Proj Timing'!AM30*'Proj Cost Data'!$H30/('Proj Cost Data'!$O30),IF(AN$13&gt;='Proj Cost Data'!$J30,'Proj Timing'!AM30*'Proj Cost Data'!$G30/('Proj Cost Data'!$L30))))</f>
        <v>0</v>
      </c>
      <c r="AO30" s="504">
        <f>IF('Capital.OM'!AO$13&gt;'Proj Cost Data'!$N30,0,IF(AO$13&gt;='Proj Cost Data'!$M30,'Proj Timing'!AN30*'Proj Cost Data'!$H30/('Proj Cost Data'!$O30),IF(AO$13&gt;='Proj Cost Data'!$J30,'Proj Timing'!AN30*'Proj Cost Data'!$G30/('Proj Cost Data'!$L30))))</f>
        <v>0</v>
      </c>
      <c r="AP30" s="504">
        <f>IF('Capital.OM'!AP$13&gt;'Proj Cost Data'!$N30,0,IF(AP$13&gt;='Proj Cost Data'!$M30,'Proj Timing'!AO30*'Proj Cost Data'!$H30/('Proj Cost Data'!$O30),IF(AP$13&gt;='Proj Cost Data'!$J30,'Proj Timing'!AO30*'Proj Cost Data'!$G30/('Proj Cost Data'!$L30))))</f>
        <v>0</v>
      </c>
      <c r="AQ30" s="504">
        <f>IF('Capital.OM'!AQ$13&gt;'Proj Cost Data'!$N30,0,IF(AQ$13&gt;='Proj Cost Data'!$M30,'Proj Timing'!AP30*'Proj Cost Data'!$H30/('Proj Cost Data'!$O30),IF(AQ$13&gt;='Proj Cost Data'!$J30,'Proj Timing'!AP30*'Proj Cost Data'!$G30/('Proj Cost Data'!$L30))))</f>
        <v>0</v>
      </c>
      <c r="AR30" s="504">
        <f>IF('Capital.OM'!AR$13&gt;'Proj Cost Data'!$N30,0,IF(AR$13&gt;='Proj Cost Data'!$M30,'Proj Timing'!AQ30*'Proj Cost Data'!$H30/('Proj Cost Data'!$O30),IF(AR$13&gt;='Proj Cost Data'!$J30,'Proj Timing'!AQ30*'Proj Cost Data'!$G30/('Proj Cost Data'!$L30))))</f>
        <v>0</v>
      </c>
      <c r="AS30" s="504">
        <f>IF('Capital.OM'!AS$13&gt;'Proj Cost Data'!$N30,0,IF(AS$13&gt;='Proj Cost Data'!$M30,'Proj Timing'!AR30*'Proj Cost Data'!$H30/('Proj Cost Data'!$O30),IF(AS$13&gt;='Proj Cost Data'!$J30,'Proj Timing'!AR30*'Proj Cost Data'!$G30/('Proj Cost Data'!$L30))))</f>
        <v>0</v>
      </c>
    </row>
    <row r="31" spans="1:45" x14ac:dyDescent="0.3">
      <c r="B31" s="349">
        <f>'Proj Cost Data'!C31</f>
        <v>11820</v>
      </c>
      <c r="C31" s="378">
        <f>'Proj Cost Data'!M31</f>
        <v>2022</v>
      </c>
      <c r="D31" s="514">
        <f>'Proj Cost Data'!N31</f>
        <v>2023.6748633879781</v>
      </c>
      <c r="E31" s="550">
        <f t="shared" si="2"/>
        <v>334576.80357738864</v>
      </c>
      <c r="F31" s="524">
        <f t="shared" si="3"/>
        <v>2</v>
      </c>
      <c r="G31" s="504">
        <f>IF('Capital.OM'!G$13&gt;'Proj Cost Data'!$N31,0,IF(G$13&gt;='Proj Cost Data'!$M31,'Proj Timing'!F31*'Proj Cost Data'!$H31/('Proj Cost Data'!$O31),IF(G$13&gt;='Proj Cost Data'!$J31,'Proj Timing'!F31*'Proj Cost Data'!$G31/('Proj Cost Data'!$L31))))</f>
        <v>35070.588235294119</v>
      </c>
      <c r="H31" s="504">
        <f>IF('Capital.OM'!H$13&gt;'Proj Cost Data'!$N31,0,IF(H$13&gt;='Proj Cost Data'!$M31,'Proj Timing'!G31*'Proj Cost Data'!$H31/('Proj Cost Data'!$O31),IF(H$13&gt;='Proj Cost Data'!$J31,'Proj Timing'!G31*'Proj Cost Data'!$G31/('Proj Cost Data'!$L31))))</f>
        <v>35070.588235294119</v>
      </c>
      <c r="I31" s="504">
        <f>IF('Capital.OM'!I$13&gt;'Proj Cost Data'!$N31,0,IF(I$13&gt;='Proj Cost Data'!$M31,'Proj Timing'!H31*'Proj Cost Data'!$H31/('Proj Cost Data'!$O31),IF(I$13&gt;='Proj Cost Data'!$J31,'Proj Timing'!H31*'Proj Cost Data'!$G31/('Proj Cost Data'!$L31))))</f>
        <v>35070.588235294119</v>
      </c>
      <c r="J31" s="504">
        <f>IF('Capital.OM'!J$13&gt;'Proj Cost Data'!$N31,0,IF(J$13&gt;='Proj Cost Data'!$M31,'Proj Timing'!I31*'Proj Cost Data'!$H31/('Proj Cost Data'!$O31),IF(J$13&gt;='Proj Cost Data'!$J31,'Proj Timing'!I31*'Proj Cost Data'!$G31/('Proj Cost Data'!$L31))))</f>
        <v>136945.52076178198</v>
      </c>
      <c r="K31" s="504">
        <f>IF('Capital.OM'!K$13&gt;'Proj Cost Data'!$N31,0,IF(K$13&gt;='Proj Cost Data'!$M31,'Proj Timing'!J31*'Proj Cost Data'!$H31/('Proj Cost Data'!$O31),IF(K$13&gt;='Proj Cost Data'!$J31,'Proj Timing'!J31*'Proj Cost Data'!$G31/('Proj Cost Data'!$L31))))</f>
        <v>92419.518109724289</v>
      </c>
      <c r="L31" s="504">
        <f>IF('Capital.OM'!L$13&gt;'Proj Cost Data'!$N31,0,IF(L$13&gt;='Proj Cost Data'!$M31,'Proj Timing'!K31*'Proj Cost Data'!$H31/('Proj Cost Data'!$O31),IF(L$13&gt;='Proj Cost Data'!$J31,'Proj Timing'!K31*'Proj Cost Data'!$G31/('Proj Cost Data'!$L31))))</f>
        <v>0</v>
      </c>
      <c r="M31" s="504">
        <f>IF('Capital.OM'!M$13&gt;'Proj Cost Data'!$N31,0,IF(M$13&gt;='Proj Cost Data'!$M31,'Proj Timing'!L31*'Proj Cost Data'!$H31/('Proj Cost Data'!$O31),IF(M$13&gt;='Proj Cost Data'!$J31,'Proj Timing'!L31*'Proj Cost Data'!$G31/('Proj Cost Data'!$L31))))</f>
        <v>0</v>
      </c>
      <c r="N31" s="504">
        <f>IF('Capital.OM'!N$13&gt;'Proj Cost Data'!$N31,0,IF(N$13&gt;='Proj Cost Data'!$M31,'Proj Timing'!M31*'Proj Cost Data'!$H31/('Proj Cost Data'!$O31),IF(N$13&gt;='Proj Cost Data'!$J31,'Proj Timing'!M31*'Proj Cost Data'!$G31/('Proj Cost Data'!$L31))))</f>
        <v>0</v>
      </c>
      <c r="O31" s="504">
        <f>IF('Capital.OM'!O$13&gt;'Proj Cost Data'!$N31,0,IF(O$13&gt;='Proj Cost Data'!$M31,'Proj Timing'!N31*'Proj Cost Data'!$H31/('Proj Cost Data'!$O31),IF(O$13&gt;='Proj Cost Data'!$J31,'Proj Timing'!N31*'Proj Cost Data'!$G31/('Proj Cost Data'!$L31))))</f>
        <v>0</v>
      </c>
      <c r="P31" s="504">
        <f>IF('Capital.OM'!P$13&gt;'Proj Cost Data'!$N31,0,IF(P$13&gt;='Proj Cost Data'!$M31,'Proj Timing'!O31*'Proj Cost Data'!$H31/('Proj Cost Data'!$O31),IF(P$13&gt;='Proj Cost Data'!$J31,'Proj Timing'!O31*'Proj Cost Data'!$G31/('Proj Cost Data'!$L31))))</f>
        <v>0</v>
      </c>
      <c r="Q31" s="504">
        <f>IF('Capital.OM'!Q$13&gt;'Proj Cost Data'!$N31,0,IF(Q$13&gt;='Proj Cost Data'!$M31,'Proj Timing'!P31*'Proj Cost Data'!$H31/('Proj Cost Data'!$O31),IF(Q$13&gt;='Proj Cost Data'!$J31,'Proj Timing'!P31*'Proj Cost Data'!$G31/('Proj Cost Data'!$L31))))</f>
        <v>0</v>
      </c>
      <c r="R31" s="504">
        <f>IF('Capital.OM'!R$13&gt;'Proj Cost Data'!$N31,0,IF(R$13&gt;='Proj Cost Data'!$M31,'Proj Timing'!Q31*'Proj Cost Data'!$H31/('Proj Cost Data'!$O31),IF(R$13&gt;='Proj Cost Data'!$J31,'Proj Timing'!Q31*'Proj Cost Data'!$G31/('Proj Cost Data'!$L31))))</f>
        <v>0</v>
      </c>
      <c r="S31" s="504">
        <f>IF('Capital.OM'!S$13&gt;'Proj Cost Data'!$N31,0,IF(S$13&gt;='Proj Cost Data'!$M31,'Proj Timing'!R31*'Proj Cost Data'!$H31/('Proj Cost Data'!$O31),IF(S$13&gt;='Proj Cost Data'!$J31,'Proj Timing'!R31*'Proj Cost Data'!$G31/('Proj Cost Data'!$L31))))</f>
        <v>0</v>
      </c>
      <c r="T31" s="504">
        <f>IF('Capital.OM'!T$13&gt;'Proj Cost Data'!$N31,0,IF(T$13&gt;='Proj Cost Data'!$M31,'Proj Timing'!S31*'Proj Cost Data'!$H31/('Proj Cost Data'!$O31),IF(T$13&gt;='Proj Cost Data'!$J31,'Proj Timing'!S31*'Proj Cost Data'!$G31/('Proj Cost Data'!$L31))))</f>
        <v>0</v>
      </c>
      <c r="U31" s="504">
        <f>IF('Capital.OM'!U$13&gt;'Proj Cost Data'!$N31,0,IF(U$13&gt;='Proj Cost Data'!$M31,'Proj Timing'!T31*'Proj Cost Data'!$H31/('Proj Cost Data'!$O31),IF(U$13&gt;='Proj Cost Data'!$J31,'Proj Timing'!T31*'Proj Cost Data'!$G31/('Proj Cost Data'!$L31))))</f>
        <v>0</v>
      </c>
      <c r="V31" s="504">
        <f>IF('Capital.OM'!V$13&gt;'Proj Cost Data'!$N31,0,IF(V$13&gt;='Proj Cost Data'!$M31,'Proj Timing'!U31*'Proj Cost Data'!$H31/('Proj Cost Data'!$O31),IF(V$13&gt;='Proj Cost Data'!$J31,'Proj Timing'!U31*'Proj Cost Data'!$G31/('Proj Cost Data'!$L31))))</f>
        <v>0</v>
      </c>
      <c r="W31" s="504">
        <f>IF('Capital.OM'!W$13&gt;'Proj Cost Data'!$N31,0,IF(W$13&gt;='Proj Cost Data'!$M31,'Proj Timing'!V31*'Proj Cost Data'!$H31/('Proj Cost Data'!$O31),IF(W$13&gt;='Proj Cost Data'!$J31,'Proj Timing'!V31*'Proj Cost Data'!$G31/('Proj Cost Data'!$L31))))</f>
        <v>0</v>
      </c>
      <c r="X31" s="504">
        <f>IF('Capital.OM'!X$13&gt;'Proj Cost Data'!$N31,0,IF(X$13&gt;='Proj Cost Data'!$M31,'Proj Timing'!W31*'Proj Cost Data'!$H31/('Proj Cost Data'!$O31),IF(X$13&gt;='Proj Cost Data'!$J31,'Proj Timing'!W31*'Proj Cost Data'!$G31/('Proj Cost Data'!$L31))))</f>
        <v>0</v>
      </c>
      <c r="Y31" s="504">
        <f>IF('Capital.OM'!Y$13&gt;'Proj Cost Data'!$N31,0,IF(Y$13&gt;='Proj Cost Data'!$M31,'Proj Timing'!X31*'Proj Cost Data'!$H31/('Proj Cost Data'!$O31),IF(Y$13&gt;='Proj Cost Data'!$J31,'Proj Timing'!X31*'Proj Cost Data'!$G31/('Proj Cost Data'!$L31))))</f>
        <v>0</v>
      </c>
      <c r="Z31" s="504">
        <f>IF('Capital.OM'!Z$13&gt;'Proj Cost Data'!$N31,0,IF(Z$13&gt;='Proj Cost Data'!$M31,'Proj Timing'!Y31*'Proj Cost Data'!$H31/('Proj Cost Data'!$O31),IF(Z$13&gt;='Proj Cost Data'!$J31,'Proj Timing'!Y31*'Proj Cost Data'!$G31/('Proj Cost Data'!$L31))))</f>
        <v>0</v>
      </c>
      <c r="AA31" s="504">
        <f>IF('Capital.OM'!AA$13&gt;'Proj Cost Data'!$N31,0,IF(AA$13&gt;='Proj Cost Data'!$M31,'Proj Timing'!Z31*'Proj Cost Data'!$H31/('Proj Cost Data'!$O31),IF(AA$13&gt;='Proj Cost Data'!$J31,'Proj Timing'!Z31*'Proj Cost Data'!$G31/('Proj Cost Data'!$L31))))</f>
        <v>0</v>
      </c>
      <c r="AB31" s="504">
        <f>IF('Capital.OM'!AB$13&gt;'Proj Cost Data'!$N31,0,IF(AB$13&gt;='Proj Cost Data'!$M31,'Proj Timing'!AA31*'Proj Cost Data'!$H31/('Proj Cost Data'!$O31),IF(AB$13&gt;='Proj Cost Data'!$J31,'Proj Timing'!AA31*'Proj Cost Data'!$G31/('Proj Cost Data'!$L31))))</f>
        <v>0</v>
      </c>
      <c r="AC31" s="504">
        <f>IF('Capital.OM'!AC$13&gt;'Proj Cost Data'!$N31,0,IF(AC$13&gt;='Proj Cost Data'!$M31,'Proj Timing'!AB31*'Proj Cost Data'!$H31/('Proj Cost Data'!$O31),IF(AC$13&gt;='Proj Cost Data'!$J31,'Proj Timing'!AB31*'Proj Cost Data'!$G31/('Proj Cost Data'!$L31))))</f>
        <v>0</v>
      </c>
      <c r="AD31" s="504">
        <f>IF('Capital.OM'!AD$13&gt;'Proj Cost Data'!$N31,0,IF(AD$13&gt;='Proj Cost Data'!$M31,'Proj Timing'!AC31*'Proj Cost Data'!$H31/('Proj Cost Data'!$O31),IF(AD$13&gt;='Proj Cost Data'!$J31,'Proj Timing'!AC31*'Proj Cost Data'!$G31/('Proj Cost Data'!$L31))))</f>
        <v>0</v>
      </c>
      <c r="AE31" s="504">
        <f>IF('Capital.OM'!AE$13&gt;'Proj Cost Data'!$N31,0,IF(AE$13&gt;='Proj Cost Data'!$M31,'Proj Timing'!AD31*'Proj Cost Data'!$H31/('Proj Cost Data'!$O31),IF(AE$13&gt;='Proj Cost Data'!$J31,'Proj Timing'!AD31*'Proj Cost Data'!$G31/('Proj Cost Data'!$L31))))</f>
        <v>0</v>
      </c>
      <c r="AF31" s="504">
        <f>IF('Capital.OM'!AF$13&gt;'Proj Cost Data'!$N31,0,IF(AF$13&gt;='Proj Cost Data'!$M31,'Proj Timing'!AE31*'Proj Cost Data'!$H31/('Proj Cost Data'!$O31),IF(AF$13&gt;='Proj Cost Data'!$J31,'Proj Timing'!AE31*'Proj Cost Data'!$G31/('Proj Cost Data'!$L31))))</f>
        <v>0</v>
      </c>
      <c r="AG31" s="504">
        <f>IF('Capital.OM'!AG$13&gt;'Proj Cost Data'!$N31,0,IF(AG$13&gt;='Proj Cost Data'!$M31,'Proj Timing'!AF31*'Proj Cost Data'!$H31/('Proj Cost Data'!$O31),IF(AG$13&gt;='Proj Cost Data'!$J31,'Proj Timing'!AF31*'Proj Cost Data'!$G31/('Proj Cost Data'!$L31))))</f>
        <v>0</v>
      </c>
      <c r="AH31" s="504">
        <f>IF('Capital.OM'!AH$13&gt;'Proj Cost Data'!$N31,0,IF(AH$13&gt;='Proj Cost Data'!$M31,'Proj Timing'!AG31*'Proj Cost Data'!$H31/('Proj Cost Data'!$O31),IF(AH$13&gt;='Proj Cost Data'!$J31,'Proj Timing'!AG31*'Proj Cost Data'!$G31/('Proj Cost Data'!$L31))))</f>
        <v>0</v>
      </c>
      <c r="AI31" s="504">
        <f>IF('Capital.OM'!AI$13&gt;'Proj Cost Data'!$N31,0,IF(AI$13&gt;='Proj Cost Data'!$M31,'Proj Timing'!AH31*'Proj Cost Data'!$H31/('Proj Cost Data'!$O31),IF(AI$13&gt;='Proj Cost Data'!$J31,'Proj Timing'!AH31*'Proj Cost Data'!$G31/('Proj Cost Data'!$L31))))</f>
        <v>0</v>
      </c>
      <c r="AJ31" s="504">
        <f>IF('Capital.OM'!AJ$13&gt;'Proj Cost Data'!$N31,0,IF(AJ$13&gt;='Proj Cost Data'!$M31,'Proj Timing'!AI31*'Proj Cost Data'!$H31/('Proj Cost Data'!$O31),IF(AJ$13&gt;='Proj Cost Data'!$J31,'Proj Timing'!AI31*'Proj Cost Data'!$G31/('Proj Cost Data'!$L31))))</f>
        <v>0</v>
      </c>
      <c r="AK31" s="504">
        <f>IF('Capital.OM'!AK$13&gt;'Proj Cost Data'!$N31,0,IF(AK$13&gt;='Proj Cost Data'!$M31,'Proj Timing'!AJ31*'Proj Cost Data'!$H31/('Proj Cost Data'!$O31),IF(AK$13&gt;='Proj Cost Data'!$J31,'Proj Timing'!AJ31*'Proj Cost Data'!$G31/('Proj Cost Data'!$L31))))</f>
        <v>0</v>
      </c>
      <c r="AL31" s="504">
        <f>IF('Capital.OM'!AL$13&gt;'Proj Cost Data'!$N31,0,IF(AL$13&gt;='Proj Cost Data'!$M31,'Proj Timing'!AK31*'Proj Cost Data'!$H31/('Proj Cost Data'!$O31),IF(AL$13&gt;='Proj Cost Data'!$J31,'Proj Timing'!AK31*'Proj Cost Data'!$G31/('Proj Cost Data'!$L31))))</f>
        <v>0</v>
      </c>
      <c r="AM31" s="504">
        <f>IF('Capital.OM'!AM$13&gt;'Proj Cost Data'!$N31,0,IF(AM$13&gt;='Proj Cost Data'!$M31,'Proj Timing'!AL31*'Proj Cost Data'!$H31/('Proj Cost Data'!$O31),IF(AM$13&gt;='Proj Cost Data'!$J31,'Proj Timing'!AL31*'Proj Cost Data'!$G31/('Proj Cost Data'!$L31))))</f>
        <v>0</v>
      </c>
      <c r="AN31" s="504">
        <f>IF('Capital.OM'!AN$13&gt;'Proj Cost Data'!$N31,0,IF(AN$13&gt;='Proj Cost Data'!$M31,'Proj Timing'!AM31*'Proj Cost Data'!$H31/('Proj Cost Data'!$O31),IF(AN$13&gt;='Proj Cost Data'!$J31,'Proj Timing'!AM31*'Proj Cost Data'!$G31/('Proj Cost Data'!$L31))))</f>
        <v>0</v>
      </c>
      <c r="AO31" s="504">
        <f>IF('Capital.OM'!AO$13&gt;'Proj Cost Data'!$N31,0,IF(AO$13&gt;='Proj Cost Data'!$M31,'Proj Timing'!AN31*'Proj Cost Data'!$H31/('Proj Cost Data'!$O31),IF(AO$13&gt;='Proj Cost Data'!$J31,'Proj Timing'!AN31*'Proj Cost Data'!$G31/('Proj Cost Data'!$L31))))</f>
        <v>0</v>
      </c>
      <c r="AP31" s="504">
        <f>IF('Capital.OM'!AP$13&gt;'Proj Cost Data'!$N31,0,IF(AP$13&gt;='Proj Cost Data'!$M31,'Proj Timing'!AO31*'Proj Cost Data'!$H31/('Proj Cost Data'!$O31),IF(AP$13&gt;='Proj Cost Data'!$J31,'Proj Timing'!AO31*'Proj Cost Data'!$G31/('Proj Cost Data'!$L31))))</f>
        <v>0</v>
      </c>
      <c r="AQ31" s="504">
        <f>IF('Capital.OM'!AQ$13&gt;'Proj Cost Data'!$N31,0,IF(AQ$13&gt;='Proj Cost Data'!$M31,'Proj Timing'!AP31*'Proj Cost Data'!$H31/('Proj Cost Data'!$O31),IF(AQ$13&gt;='Proj Cost Data'!$J31,'Proj Timing'!AP31*'Proj Cost Data'!$G31/('Proj Cost Data'!$L31))))</f>
        <v>0</v>
      </c>
      <c r="AR31" s="504">
        <f>IF('Capital.OM'!AR$13&gt;'Proj Cost Data'!$N31,0,IF(AR$13&gt;='Proj Cost Data'!$M31,'Proj Timing'!AQ31*'Proj Cost Data'!$H31/('Proj Cost Data'!$O31),IF(AR$13&gt;='Proj Cost Data'!$J31,'Proj Timing'!AQ31*'Proj Cost Data'!$G31/('Proj Cost Data'!$L31))))</f>
        <v>0</v>
      </c>
      <c r="AS31" s="504">
        <f>IF('Capital.OM'!AS$13&gt;'Proj Cost Data'!$N31,0,IF(AS$13&gt;='Proj Cost Data'!$M31,'Proj Timing'!AR31*'Proj Cost Data'!$H31/('Proj Cost Data'!$O31),IF(AS$13&gt;='Proj Cost Data'!$J31,'Proj Timing'!AR31*'Proj Cost Data'!$G31/('Proj Cost Data'!$L31))))</f>
        <v>0</v>
      </c>
    </row>
    <row r="32" spans="1:45" x14ac:dyDescent="0.3">
      <c r="B32" s="349">
        <f>'Proj Cost Data'!C32</f>
        <v>11824</v>
      </c>
      <c r="C32" s="378">
        <f>'Proj Cost Data'!M32</f>
        <v>2022</v>
      </c>
      <c r="D32" s="514">
        <f>'Proj Cost Data'!N32</f>
        <v>2023.6748633879781</v>
      </c>
      <c r="E32" s="550">
        <f t="shared" si="2"/>
        <v>314356.70657549275</v>
      </c>
      <c r="F32" s="524">
        <f t="shared" si="3"/>
        <v>9</v>
      </c>
      <c r="G32" s="504">
        <f>IF('Capital.OM'!G$13&gt;'Proj Cost Data'!$N32,0,IF(G$13&gt;='Proj Cost Data'!$M32,'Proj Timing'!F32*'Proj Cost Data'!$H32/('Proj Cost Data'!$O32),IF(G$13&gt;='Proj Cost Data'!$J32,'Proj Timing'!F32*'Proj Cost Data'!$G32/('Proj Cost Data'!$L32))))</f>
        <v>35070.588235294119</v>
      </c>
      <c r="H32" s="504">
        <f>IF('Capital.OM'!H$13&gt;'Proj Cost Data'!$N32,0,IF(H$13&gt;='Proj Cost Data'!$M32,'Proj Timing'!G32*'Proj Cost Data'!$H32/('Proj Cost Data'!$O32),IF(H$13&gt;='Proj Cost Data'!$J32,'Proj Timing'!G32*'Proj Cost Data'!$G32/('Proj Cost Data'!$L32))))</f>
        <v>35070.588235294119</v>
      </c>
      <c r="I32" s="504">
        <f>IF('Capital.OM'!I$13&gt;'Proj Cost Data'!$N32,0,IF(I$13&gt;='Proj Cost Data'!$M32,'Proj Timing'!H32*'Proj Cost Data'!$H32/('Proj Cost Data'!$O32),IF(I$13&gt;='Proj Cost Data'!$J32,'Proj Timing'!H32*'Proj Cost Data'!$G32/('Proj Cost Data'!$L32))))</f>
        <v>35070.588235294119</v>
      </c>
      <c r="J32" s="504">
        <f>IF('Capital.OM'!J$13&gt;'Proj Cost Data'!$N32,0,IF(J$13&gt;='Proj Cost Data'!$M32,'Proj Timing'!I32*'Proj Cost Data'!$H32/('Proj Cost Data'!$O32),IF(J$13&gt;='Proj Cost Data'!$J32,'Proj Timing'!I32*'Proj Cost Data'!$G32/('Proj Cost Data'!$L32))))</f>
        <v>124872.8364180724</v>
      </c>
      <c r="K32" s="504">
        <f>IF('Capital.OM'!K$13&gt;'Proj Cost Data'!$N32,0,IF(K$13&gt;='Proj Cost Data'!$M32,'Proj Timing'!J32*'Proj Cost Data'!$H32/('Proj Cost Data'!$O32),IF(K$13&gt;='Proj Cost Data'!$J32,'Proj Timing'!J32*'Proj Cost Data'!$G32/('Proj Cost Data'!$L32))))</f>
        <v>84272.105451538024</v>
      </c>
      <c r="L32" s="504">
        <f>IF('Capital.OM'!L$13&gt;'Proj Cost Data'!$N32,0,IF(L$13&gt;='Proj Cost Data'!$M32,'Proj Timing'!K32*'Proj Cost Data'!$H32/('Proj Cost Data'!$O32),IF(L$13&gt;='Proj Cost Data'!$J32,'Proj Timing'!K32*'Proj Cost Data'!$G32/('Proj Cost Data'!$L32))))</f>
        <v>0</v>
      </c>
      <c r="M32" s="504">
        <f>IF('Capital.OM'!M$13&gt;'Proj Cost Data'!$N32,0,IF(M$13&gt;='Proj Cost Data'!$M32,'Proj Timing'!L32*'Proj Cost Data'!$H32/('Proj Cost Data'!$O32),IF(M$13&gt;='Proj Cost Data'!$J32,'Proj Timing'!L32*'Proj Cost Data'!$G32/('Proj Cost Data'!$L32))))</f>
        <v>0</v>
      </c>
      <c r="N32" s="504">
        <f>IF('Capital.OM'!N$13&gt;'Proj Cost Data'!$N32,0,IF(N$13&gt;='Proj Cost Data'!$M32,'Proj Timing'!M32*'Proj Cost Data'!$H32/('Proj Cost Data'!$O32),IF(N$13&gt;='Proj Cost Data'!$J32,'Proj Timing'!M32*'Proj Cost Data'!$G32/('Proj Cost Data'!$L32))))</f>
        <v>0</v>
      </c>
      <c r="O32" s="504">
        <f>IF('Capital.OM'!O$13&gt;'Proj Cost Data'!$N32,0,IF(O$13&gt;='Proj Cost Data'!$M32,'Proj Timing'!N32*'Proj Cost Data'!$H32/('Proj Cost Data'!$O32),IF(O$13&gt;='Proj Cost Data'!$J32,'Proj Timing'!N32*'Proj Cost Data'!$G32/('Proj Cost Data'!$L32))))</f>
        <v>0</v>
      </c>
      <c r="P32" s="504">
        <f>IF('Capital.OM'!P$13&gt;'Proj Cost Data'!$N32,0,IF(P$13&gt;='Proj Cost Data'!$M32,'Proj Timing'!O32*'Proj Cost Data'!$H32/('Proj Cost Data'!$O32),IF(P$13&gt;='Proj Cost Data'!$J32,'Proj Timing'!O32*'Proj Cost Data'!$G32/('Proj Cost Data'!$L32))))</f>
        <v>0</v>
      </c>
      <c r="Q32" s="504">
        <f>IF('Capital.OM'!Q$13&gt;'Proj Cost Data'!$N32,0,IF(Q$13&gt;='Proj Cost Data'!$M32,'Proj Timing'!P32*'Proj Cost Data'!$H32/('Proj Cost Data'!$O32),IF(Q$13&gt;='Proj Cost Data'!$J32,'Proj Timing'!P32*'Proj Cost Data'!$G32/('Proj Cost Data'!$L32))))</f>
        <v>0</v>
      </c>
      <c r="R32" s="504">
        <f>IF('Capital.OM'!R$13&gt;'Proj Cost Data'!$N32,0,IF(R$13&gt;='Proj Cost Data'!$M32,'Proj Timing'!Q32*'Proj Cost Data'!$H32/('Proj Cost Data'!$O32),IF(R$13&gt;='Proj Cost Data'!$J32,'Proj Timing'!Q32*'Proj Cost Data'!$G32/('Proj Cost Data'!$L32))))</f>
        <v>0</v>
      </c>
      <c r="S32" s="504">
        <f>IF('Capital.OM'!S$13&gt;'Proj Cost Data'!$N32,0,IF(S$13&gt;='Proj Cost Data'!$M32,'Proj Timing'!R32*'Proj Cost Data'!$H32/('Proj Cost Data'!$O32),IF(S$13&gt;='Proj Cost Data'!$J32,'Proj Timing'!R32*'Proj Cost Data'!$G32/('Proj Cost Data'!$L32))))</f>
        <v>0</v>
      </c>
      <c r="T32" s="504">
        <f>IF('Capital.OM'!T$13&gt;'Proj Cost Data'!$N32,0,IF(T$13&gt;='Proj Cost Data'!$M32,'Proj Timing'!S32*'Proj Cost Data'!$H32/('Proj Cost Data'!$O32),IF(T$13&gt;='Proj Cost Data'!$J32,'Proj Timing'!S32*'Proj Cost Data'!$G32/('Proj Cost Data'!$L32))))</f>
        <v>0</v>
      </c>
      <c r="U32" s="504">
        <f>IF('Capital.OM'!U$13&gt;'Proj Cost Data'!$N32,0,IF(U$13&gt;='Proj Cost Data'!$M32,'Proj Timing'!T32*'Proj Cost Data'!$H32/('Proj Cost Data'!$O32),IF(U$13&gt;='Proj Cost Data'!$J32,'Proj Timing'!T32*'Proj Cost Data'!$G32/('Proj Cost Data'!$L32))))</f>
        <v>0</v>
      </c>
      <c r="V32" s="504">
        <f>IF('Capital.OM'!V$13&gt;'Proj Cost Data'!$N32,0,IF(V$13&gt;='Proj Cost Data'!$M32,'Proj Timing'!U32*'Proj Cost Data'!$H32/('Proj Cost Data'!$O32),IF(V$13&gt;='Proj Cost Data'!$J32,'Proj Timing'!U32*'Proj Cost Data'!$G32/('Proj Cost Data'!$L32))))</f>
        <v>0</v>
      </c>
      <c r="W32" s="504">
        <f>IF('Capital.OM'!W$13&gt;'Proj Cost Data'!$N32,0,IF(W$13&gt;='Proj Cost Data'!$M32,'Proj Timing'!V32*'Proj Cost Data'!$H32/('Proj Cost Data'!$O32),IF(W$13&gt;='Proj Cost Data'!$J32,'Proj Timing'!V32*'Proj Cost Data'!$G32/('Proj Cost Data'!$L32))))</f>
        <v>0</v>
      </c>
      <c r="X32" s="504">
        <f>IF('Capital.OM'!X$13&gt;'Proj Cost Data'!$N32,0,IF(X$13&gt;='Proj Cost Data'!$M32,'Proj Timing'!W32*'Proj Cost Data'!$H32/('Proj Cost Data'!$O32),IF(X$13&gt;='Proj Cost Data'!$J32,'Proj Timing'!W32*'Proj Cost Data'!$G32/('Proj Cost Data'!$L32))))</f>
        <v>0</v>
      </c>
      <c r="Y32" s="504">
        <f>IF('Capital.OM'!Y$13&gt;'Proj Cost Data'!$N32,0,IF(Y$13&gt;='Proj Cost Data'!$M32,'Proj Timing'!X32*'Proj Cost Data'!$H32/('Proj Cost Data'!$O32),IF(Y$13&gt;='Proj Cost Data'!$J32,'Proj Timing'!X32*'Proj Cost Data'!$G32/('Proj Cost Data'!$L32))))</f>
        <v>0</v>
      </c>
      <c r="Z32" s="504">
        <f>IF('Capital.OM'!Z$13&gt;'Proj Cost Data'!$N32,0,IF(Z$13&gt;='Proj Cost Data'!$M32,'Proj Timing'!Y32*'Proj Cost Data'!$H32/('Proj Cost Data'!$O32),IF(Z$13&gt;='Proj Cost Data'!$J32,'Proj Timing'!Y32*'Proj Cost Data'!$G32/('Proj Cost Data'!$L32))))</f>
        <v>0</v>
      </c>
      <c r="AA32" s="504">
        <f>IF('Capital.OM'!AA$13&gt;'Proj Cost Data'!$N32,0,IF(AA$13&gt;='Proj Cost Data'!$M32,'Proj Timing'!Z32*'Proj Cost Data'!$H32/('Proj Cost Data'!$O32),IF(AA$13&gt;='Proj Cost Data'!$J32,'Proj Timing'!Z32*'Proj Cost Data'!$G32/('Proj Cost Data'!$L32))))</f>
        <v>0</v>
      </c>
      <c r="AB32" s="504">
        <f>IF('Capital.OM'!AB$13&gt;'Proj Cost Data'!$N32,0,IF(AB$13&gt;='Proj Cost Data'!$M32,'Proj Timing'!AA32*'Proj Cost Data'!$H32/('Proj Cost Data'!$O32),IF(AB$13&gt;='Proj Cost Data'!$J32,'Proj Timing'!AA32*'Proj Cost Data'!$G32/('Proj Cost Data'!$L32))))</f>
        <v>0</v>
      </c>
      <c r="AC32" s="504">
        <f>IF('Capital.OM'!AC$13&gt;'Proj Cost Data'!$N32,0,IF(AC$13&gt;='Proj Cost Data'!$M32,'Proj Timing'!AB32*'Proj Cost Data'!$H32/('Proj Cost Data'!$O32),IF(AC$13&gt;='Proj Cost Data'!$J32,'Proj Timing'!AB32*'Proj Cost Data'!$G32/('Proj Cost Data'!$L32))))</f>
        <v>0</v>
      </c>
      <c r="AD32" s="504">
        <f>IF('Capital.OM'!AD$13&gt;'Proj Cost Data'!$N32,0,IF(AD$13&gt;='Proj Cost Data'!$M32,'Proj Timing'!AC32*'Proj Cost Data'!$H32/('Proj Cost Data'!$O32),IF(AD$13&gt;='Proj Cost Data'!$J32,'Proj Timing'!AC32*'Proj Cost Data'!$G32/('Proj Cost Data'!$L32))))</f>
        <v>0</v>
      </c>
      <c r="AE32" s="504">
        <f>IF('Capital.OM'!AE$13&gt;'Proj Cost Data'!$N32,0,IF(AE$13&gt;='Proj Cost Data'!$M32,'Proj Timing'!AD32*'Proj Cost Data'!$H32/('Proj Cost Data'!$O32),IF(AE$13&gt;='Proj Cost Data'!$J32,'Proj Timing'!AD32*'Proj Cost Data'!$G32/('Proj Cost Data'!$L32))))</f>
        <v>0</v>
      </c>
      <c r="AF32" s="504">
        <f>IF('Capital.OM'!AF$13&gt;'Proj Cost Data'!$N32,0,IF(AF$13&gt;='Proj Cost Data'!$M32,'Proj Timing'!AE32*'Proj Cost Data'!$H32/('Proj Cost Data'!$O32),IF(AF$13&gt;='Proj Cost Data'!$J32,'Proj Timing'!AE32*'Proj Cost Data'!$G32/('Proj Cost Data'!$L32))))</f>
        <v>0</v>
      </c>
      <c r="AG32" s="504">
        <f>IF('Capital.OM'!AG$13&gt;'Proj Cost Data'!$N32,0,IF(AG$13&gt;='Proj Cost Data'!$M32,'Proj Timing'!AF32*'Proj Cost Data'!$H32/('Proj Cost Data'!$O32),IF(AG$13&gt;='Proj Cost Data'!$J32,'Proj Timing'!AF32*'Proj Cost Data'!$G32/('Proj Cost Data'!$L32))))</f>
        <v>0</v>
      </c>
      <c r="AH32" s="504">
        <f>IF('Capital.OM'!AH$13&gt;'Proj Cost Data'!$N32,0,IF(AH$13&gt;='Proj Cost Data'!$M32,'Proj Timing'!AG32*'Proj Cost Data'!$H32/('Proj Cost Data'!$O32),IF(AH$13&gt;='Proj Cost Data'!$J32,'Proj Timing'!AG32*'Proj Cost Data'!$G32/('Proj Cost Data'!$L32))))</f>
        <v>0</v>
      </c>
      <c r="AI32" s="504">
        <f>IF('Capital.OM'!AI$13&gt;'Proj Cost Data'!$N32,0,IF(AI$13&gt;='Proj Cost Data'!$M32,'Proj Timing'!AH32*'Proj Cost Data'!$H32/('Proj Cost Data'!$O32),IF(AI$13&gt;='Proj Cost Data'!$J32,'Proj Timing'!AH32*'Proj Cost Data'!$G32/('Proj Cost Data'!$L32))))</f>
        <v>0</v>
      </c>
      <c r="AJ32" s="504">
        <f>IF('Capital.OM'!AJ$13&gt;'Proj Cost Data'!$N32,0,IF(AJ$13&gt;='Proj Cost Data'!$M32,'Proj Timing'!AI32*'Proj Cost Data'!$H32/('Proj Cost Data'!$O32),IF(AJ$13&gt;='Proj Cost Data'!$J32,'Proj Timing'!AI32*'Proj Cost Data'!$G32/('Proj Cost Data'!$L32))))</f>
        <v>0</v>
      </c>
      <c r="AK32" s="504">
        <f>IF('Capital.OM'!AK$13&gt;'Proj Cost Data'!$N32,0,IF(AK$13&gt;='Proj Cost Data'!$M32,'Proj Timing'!AJ32*'Proj Cost Data'!$H32/('Proj Cost Data'!$O32),IF(AK$13&gt;='Proj Cost Data'!$J32,'Proj Timing'!AJ32*'Proj Cost Data'!$G32/('Proj Cost Data'!$L32))))</f>
        <v>0</v>
      </c>
      <c r="AL32" s="504">
        <f>IF('Capital.OM'!AL$13&gt;'Proj Cost Data'!$N32,0,IF(AL$13&gt;='Proj Cost Data'!$M32,'Proj Timing'!AK32*'Proj Cost Data'!$H32/('Proj Cost Data'!$O32),IF(AL$13&gt;='Proj Cost Data'!$J32,'Proj Timing'!AK32*'Proj Cost Data'!$G32/('Proj Cost Data'!$L32))))</f>
        <v>0</v>
      </c>
      <c r="AM32" s="504">
        <f>IF('Capital.OM'!AM$13&gt;'Proj Cost Data'!$N32,0,IF(AM$13&gt;='Proj Cost Data'!$M32,'Proj Timing'!AL32*'Proj Cost Data'!$H32/('Proj Cost Data'!$O32),IF(AM$13&gt;='Proj Cost Data'!$J32,'Proj Timing'!AL32*'Proj Cost Data'!$G32/('Proj Cost Data'!$L32))))</f>
        <v>0</v>
      </c>
      <c r="AN32" s="504">
        <f>IF('Capital.OM'!AN$13&gt;'Proj Cost Data'!$N32,0,IF(AN$13&gt;='Proj Cost Data'!$M32,'Proj Timing'!AM32*'Proj Cost Data'!$H32/('Proj Cost Data'!$O32),IF(AN$13&gt;='Proj Cost Data'!$J32,'Proj Timing'!AM32*'Proj Cost Data'!$G32/('Proj Cost Data'!$L32))))</f>
        <v>0</v>
      </c>
      <c r="AO32" s="504">
        <f>IF('Capital.OM'!AO$13&gt;'Proj Cost Data'!$N32,0,IF(AO$13&gt;='Proj Cost Data'!$M32,'Proj Timing'!AN32*'Proj Cost Data'!$H32/('Proj Cost Data'!$O32),IF(AO$13&gt;='Proj Cost Data'!$J32,'Proj Timing'!AN32*'Proj Cost Data'!$G32/('Proj Cost Data'!$L32))))</f>
        <v>0</v>
      </c>
      <c r="AP32" s="504">
        <f>IF('Capital.OM'!AP$13&gt;'Proj Cost Data'!$N32,0,IF(AP$13&gt;='Proj Cost Data'!$M32,'Proj Timing'!AO32*'Proj Cost Data'!$H32/('Proj Cost Data'!$O32),IF(AP$13&gt;='Proj Cost Data'!$J32,'Proj Timing'!AO32*'Proj Cost Data'!$G32/('Proj Cost Data'!$L32))))</f>
        <v>0</v>
      </c>
      <c r="AQ32" s="504">
        <f>IF('Capital.OM'!AQ$13&gt;'Proj Cost Data'!$N32,0,IF(AQ$13&gt;='Proj Cost Data'!$M32,'Proj Timing'!AP32*'Proj Cost Data'!$H32/('Proj Cost Data'!$O32),IF(AQ$13&gt;='Proj Cost Data'!$J32,'Proj Timing'!AP32*'Proj Cost Data'!$G32/('Proj Cost Data'!$L32))))</f>
        <v>0</v>
      </c>
      <c r="AR32" s="504">
        <f>IF('Capital.OM'!AR$13&gt;'Proj Cost Data'!$N32,0,IF(AR$13&gt;='Proj Cost Data'!$M32,'Proj Timing'!AQ32*'Proj Cost Data'!$H32/('Proj Cost Data'!$O32),IF(AR$13&gt;='Proj Cost Data'!$J32,'Proj Timing'!AQ32*'Proj Cost Data'!$G32/('Proj Cost Data'!$L32))))</f>
        <v>0</v>
      </c>
      <c r="AS32" s="504">
        <f>IF('Capital.OM'!AS$13&gt;'Proj Cost Data'!$N32,0,IF(AS$13&gt;='Proj Cost Data'!$M32,'Proj Timing'!AR32*'Proj Cost Data'!$H32/('Proj Cost Data'!$O32),IF(AS$13&gt;='Proj Cost Data'!$J32,'Proj Timing'!AR32*'Proj Cost Data'!$G32/('Proj Cost Data'!$L32))))</f>
        <v>0</v>
      </c>
    </row>
    <row r="33" spans="2:46" x14ac:dyDescent="0.3">
      <c r="B33" s="349">
        <f>'Proj Cost Data'!C33</f>
        <v>11841</v>
      </c>
      <c r="C33" s="378">
        <f>'Proj Cost Data'!M33</f>
        <v>2022</v>
      </c>
      <c r="D33" s="514">
        <f>'Proj Cost Data'!N33</f>
        <v>2023.6748633879781</v>
      </c>
      <c r="E33" s="550">
        <f t="shared" si="2"/>
        <v>315776.48553261277</v>
      </c>
      <c r="F33" s="524">
        <f t="shared" si="3"/>
        <v>7</v>
      </c>
      <c r="G33" s="504">
        <f>IF('Capital.OM'!G$13&gt;'Proj Cost Data'!$N33,0,IF(G$13&gt;='Proj Cost Data'!$M33,'Proj Timing'!F33*'Proj Cost Data'!$H33/('Proj Cost Data'!$O33),IF(G$13&gt;='Proj Cost Data'!$J33,'Proj Timing'!F33*'Proj Cost Data'!$G33/('Proj Cost Data'!$L33))))</f>
        <v>35070.588235294119</v>
      </c>
      <c r="H33" s="504">
        <f>IF('Capital.OM'!H$13&gt;'Proj Cost Data'!$N33,0,IF(H$13&gt;='Proj Cost Data'!$M33,'Proj Timing'!G33*'Proj Cost Data'!$H33/('Proj Cost Data'!$O33),IF(H$13&gt;='Proj Cost Data'!$J33,'Proj Timing'!G33*'Proj Cost Data'!$G33/('Proj Cost Data'!$L33))))</f>
        <v>35070.588235294119</v>
      </c>
      <c r="I33" s="504">
        <f>IF('Capital.OM'!I$13&gt;'Proj Cost Data'!$N33,0,IF(I$13&gt;='Proj Cost Data'!$M33,'Proj Timing'!H33*'Proj Cost Data'!$H33/('Proj Cost Data'!$O33),IF(I$13&gt;='Proj Cost Data'!$J33,'Proj Timing'!H33*'Proj Cost Data'!$G33/('Proj Cost Data'!$L33))))</f>
        <v>35070.588235294119</v>
      </c>
      <c r="J33" s="504">
        <f>IF('Capital.OM'!J$13&gt;'Proj Cost Data'!$N33,0,IF(J$13&gt;='Proj Cost Data'!$M33,'Proj Timing'!I33*'Proj Cost Data'!$H33/('Proj Cost Data'!$O33),IF(J$13&gt;='Proj Cost Data'!$J33,'Proj Timing'!I33*'Proj Cost Data'!$G33/('Proj Cost Data'!$L33))))</f>
        <v>125720.53478398747</v>
      </c>
      <c r="K33" s="504">
        <f>IF('Capital.OM'!K$13&gt;'Proj Cost Data'!$N33,0,IF(K$13&gt;='Proj Cost Data'!$M33,'Proj Timing'!J33*'Proj Cost Data'!$H33/('Proj Cost Data'!$O33),IF(K$13&gt;='Proj Cost Data'!$J33,'Proj Timing'!J33*'Proj Cost Data'!$G33/('Proj Cost Data'!$L33))))</f>
        <v>84844.186042742978</v>
      </c>
      <c r="L33" s="504">
        <f>IF('Capital.OM'!L$13&gt;'Proj Cost Data'!$N33,0,IF(L$13&gt;='Proj Cost Data'!$M33,'Proj Timing'!K33*'Proj Cost Data'!$H33/('Proj Cost Data'!$O33),IF(L$13&gt;='Proj Cost Data'!$J33,'Proj Timing'!K33*'Proj Cost Data'!$G33/('Proj Cost Data'!$L33))))</f>
        <v>0</v>
      </c>
      <c r="M33" s="504">
        <f>IF('Capital.OM'!M$13&gt;'Proj Cost Data'!$N33,0,IF(M$13&gt;='Proj Cost Data'!$M33,'Proj Timing'!L33*'Proj Cost Data'!$H33/('Proj Cost Data'!$O33),IF(M$13&gt;='Proj Cost Data'!$J33,'Proj Timing'!L33*'Proj Cost Data'!$G33/('Proj Cost Data'!$L33))))</f>
        <v>0</v>
      </c>
      <c r="N33" s="504">
        <f>IF('Capital.OM'!N$13&gt;'Proj Cost Data'!$N33,0,IF(N$13&gt;='Proj Cost Data'!$M33,'Proj Timing'!M33*'Proj Cost Data'!$H33/('Proj Cost Data'!$O33),IF(N$13&gt;='Proj Cost Data'!$J33,'Proj Timing'!M33*'Proj Cost Data'!$G33/('Proj Cost Data'!$L33))))</f>
        <v>0</v>
      </c>
      <c r="O33" s="504">
        <f>IF('Capital.OM'!O$13&gt;'Proj Cost Data'!$N33,0,IF(O$13&gt;='Proj Cost Data'!$M33,'Proj Timing'!N33*'Proj Cost Data'!$H33/('Proj Cost Data'!$O33),IF(O$13&gt;='Proj Cost Data'!$J33,'Proj Timing'!N33*'Proj Cost Data'!$G33/('Proj Cost Data'!$L33))))</f>
        <v>0</v>
      </c>
      <c r="P33" s="504">
        <f>IF('Capital.OM'!P$13&gt;'Proj Cost Data'!$N33,0,IF(P$13&gt;='Proj Cost Data'!$M33,'Proj Timing'!O33*'Proj Cost Data'!$H33/('Proj Cost Data'!$O33),IF(P$13&gt;='Proj Cost Data'!$J33,'Proj Timing'!O33*'Proj Cost Data'!$G33/('Proj Cost Data'!$L33))))</f>
        <v>0</v>
      </c>
      <c r="Q33" s="504">
        <f>IF('Capital.OM'!Q$13&gt;'Proj Cost Data'!$N33,0,IF(Q$13&gt;='Proj Cost Data'!$M33,'Proj Timing'!P33*'Proj Cost Data'!$H33/('Proj Cost Data'!$O33),IF(Q$13&gt;='Proj Cost Data'!$J33,'Proj Timing'!P33*'Proj Cost Data'!$G33/('Proj Cost Data'!$L33))))</f>
        <v>0</v>
      </c>
      <c r="R33" s="504">
        <f>IF('Capital.OM'!R$13&gt;'Proj Cost Data'!$N33,0,IF(R$13&gt;='Proj Cost Data'!$M33,'Proj Timing'!Q33*'Proj Cost Data'!$H33/('Proj Cost Data'!$O33),IF(R$13&gt;='Proj Cost Data'!$J33,'Proj Timing'!Q33*'Proj Cost Data'!$G33/('Proj Cost Data'!$L33))))</f>
        <v>0</v>
      </c>
      <c r="S33" s="504">
        <f>IF('Capital.OM'!S$13&gt;'Proj Cost Data'!$N33,0,IF(S$13&gt;='Proj Cost Data'!$M33,'Proj Timing'!R33*'Proj Cost Data'!$H33/('Proj Cost Data'!$O33),IF(S$13&gt;='Proj Cost Data'!$J33,'Proj Timing'!R33*'Proj Cost Data'!$G33/('Proj Cost Data'!$L33))))</f>
        <v>0</v>
      </c>
      <c r="T33" s="504">
        <f>IF('Capital.OM'!T$13&gt;'Proj Cost Data'!$N33,0,IF(T$13&gt;='Proj Cost Data'!$M33,'Proj Timing'!S33*'Proj Cost Data'!$H33/('Proj Cost Data'!$O33),IF(T$13&gt;='Proj Cost Data'!$J33,'Proj Timing'!S33*'Proj Cost Data'!$G33/('Proj Cost Data'!$L33))))</f>
        <v>0</v>
      </c>
      <c r="U33" s="504">
        <f>IF('Capital.OM'!U$13&gt;'Proj Cost Data'!$N33,0,IF(U$13&gt;='Proj Cost Data'!$M33,'Proj Timing'!T33*'Proj Cost Data'!$H33/('Proj Cost Data'!$O33),IF(U$13&gt;='Proj Cost Data'!$J33,'Proj Timing'!T33*'Proj Cost Data'!$G33/('Proj Cost Data'!$L33))))</f>
        <v>0</v>
      </c>
      <c r="V33" s="504">
        <f>IF('Capital.OM'!V$13&gt;'Proj Cost Data'!$N33,0,IF(V$13&gt;='Proj Cost Data'!$M33,'Proj Timing'!U33*'Proj Cost Data'!$H33/('Proj Cost Data'!$O33),IF(V$13&gt;='Proj Cost Data'!$J33,'Proj Timing'!U33*'Proj Cost Data'!$G33/('Proj Cost Data'!$L33))))</f>
        <v>0</v>
      </c>
      <c r="W33" s="504">
        <f>IF('Capital.OM'!W$13&gt;'Proj Cost Data'!$N33,0,IF(W$13&gt;='Proj Cost Data'!$M33,'Proj Timing'!V33*'Proj Cost Data'!$H33/('Proj Cost Data'!$O33),IF(W$13&gt;='Proj Cost Data'!$J33,'Proj Timing'!V33*'Proj Cost Data'!$G33/('Proj Cost Data'!$L33))))</f>
        <v>0</v>
      </c>
      <c r="X33" s="504">
        <f>IF('Capital.OM'!X$13&gt;'Proj Cost Data'!$N33,0,IF(X$13&gt;='Proj Cost Data'!$M33,'Proj Timing'!W33*'Proj Cost Data'!$H33/('Proj Cost Data'!$O33),IF(X$13&gt;='Proj Cost Data'!$J33,'Proj Timing'!W33*'Proj Cost Data'!$G33/('Proj Cost Data'!$L33))))</f>
        <v>0</v>
      </c>
      <c r="Y33" s="504">
        <f>IF('Capital.OM'!Y$13&gt;'Proj Cost Data'!$N33,0,IF(Y$13&gt;='Proj Cost Data'!$M33,'Proj Timing'!X33*'Proj Cost Data'!$H33/('Proj Cost Data'!$O33),IF(Y$13&gt;='Proj Cost Data'!$J33,'Proj Timing'!X33*'Proj Cost Data'!$G33/('Proj Cost Data'!$L33))))</f>
        <v>0</v>
      </c>
      <c r="Z33" s="504">
        <f>IF('Capital.OM'!Z$13&gt;'Proj Cost Data'!$N33,0,IF(Z$13&gt;='Proj Cost Data'!$M33,'Proj Timing'!Y33*'Proj Cost Data'!$H33/('Proj Cost Data'!$O33),IF(Z$13&gt;='Proj Cost Data'!$J33,'Proj Timing'!Y33*'Proj Cost Data'!$G33/('Proj Cost Data'!$L33))))</f>
        <v>0</v>
      </c>
      <c r="AA33" s="504">
        <f>IF('Capital.OM'!AA$13&gt;'Proj Cost Data'!$N33,0,IF(AA$13&gt;='Proj Cost Data'!$M33,'Proj Timing'!Z33*'Proj Cost Data'!$H33/('Proj Cost Data'!$O33),IF(AA$13&gt;='Proj Cost Data'!$J33,'Proj Timing'!Z33*'Proj Cost Data'!$G33/('Proj Cost Data'!$L33))))</f>
        <v>0</v>
      </c>
      <c r="AB33" s="504">
        <f>IF('Capital.OM'!AB$13&gt;'Proj Cost Data'!$N33,0,IF(AB$13&gt;='Proj Cost Data'!$M33,'Proj Timing'!AA33*'Proj Cost Data'!$H33/('Proj Cost Data'!$O33),IF(AB$13&gt;='Proj Cost Data'!$J33,'Proj Timing'!AA33*'Proj Cost Data'!$G33/('Proj Cost Data'!$L33))))</f>
        <v>0</v>
      </c>
      <c r="AC33" s="504">
        <f>IF('Capital.OM'!AC$13&gt;'Proj Cost Data'!$N33,0,IF(AC$13&gt;='Proj Cost Data'!$M33,'Proj Timing'!AB33*'Proj Cost Data'!$H33/('Proj Cost Data'!$O33),IF(AC$13&gt;='Proj Cost Data'!$J33,'Proj Timing'!AB33*'Proj Cost Data'!$G33/('Proj Cost Data'!$L33))))</f>
        <v>0</v>
      </c>
      <c r="AD33" s="504">
        <f>IF('Capital.OM'!AD$13&gt;'Proj Cost Data'!$N33,0,IF(AD$13&gt;='Proj Cost Data'!$M33,'Proj Timing'!AC33*'Proj Cost Data'!$H33/('Proj Cost Data'!$O33),IF(AD$13&gt;='Proj Cost Data'!$J33,'Proj Timing'!AC33*'Proj Cost Data'!$G33/('Proj Cost Data'!$L33))))</f>
        <v>0</v>
      </c>
      <c r="AE33" s="504">
        <f>IF('Capital.OM'!AE$13&gt;'Proj Cost Data'!$N33,0,IF(AE$13&gt;='Proj Cost Data'!$M33,'Proj Timing'!AD33*'Proj Cost Data'!$H33/('Proj Cost Data'!$O33),IF(AE$13&gt;='Proj Cost Data'!$J33,'Proj Timing'!AD33*'Proj Cost Data'!$G33/('Proj Cost Data'!$L33))))</f>
        <v>0</v>
      </c>
      <c r="AF33" s="504">
        <f>IF('Capital.OM'!AF$13&gt;'Proj Cost Data'!$N33,0,IF(AF$13&gt;='Proj Cost Data'!$M33,'Proj Timing'!AE33*'Proj Cost Data'!$H33/('Proj Cost Data'!$O33),IF(AF$13&gt;='Proj Cost Data'!$J33,'Proj Timing'!AE33*'Proj Cost Data'!$G33/('Proj Cost Data'!$L33))))</f>
        <v>0</v>
      </c>
      <c r="AG33" s="504">
        <f>IF('Capital.OM'!AG$13&gt;'Proj Cost Data'!$N33,0,IF(AG$13&gt;='Proj Cost Data'!$M33,'Proj Timing'!AF33*'Proj Cost Data'!$H33/('Proj Cost Data'!$O33),IF(AG$13&gt;='Proj Cost Data'!$J33,'Proj Timing'!AF33*'Proj Cost Data'!$G33/('Proj Cost Data'!$L33))))</f>
        <v>0</v>
      </c>
      <c r="AH33" s="504">
        <f>IF('Capital.OM'!AH$13&gt;'Proj Cost Data'!$N33,0,IF(AH$13&gt;='Proj Cost Data'!$M33,'Proj Timing'!AG33*'Proj Cost Data'!$H33/('Proj Cost Data'!$O33),IF(AH$13&gt;='Proj Cost Data'!$J33,'Proj Timing'!AG33*'Proj Cost Data'!$G33/('Proj Cost Data'!$L33))))</f>
        <v>0</v>
      </c>
      <c r="AI33" s="504">
        <f>IF('Capital.OM'!AI$13&gt;'Proj Cost Data'!$N33,0,IF(AI$13&gt;='Proj Cost Data'!$M33,'Proj Timing'!AH33*'Proj Cost Data'!$H33/('Proj Cost Data'!$O33),IF(AI$13&gt;='Proj Cost Data'!$J33,'Proj Timing'!AH33*'Proj Cost Data'!$G33/('Proj Cost Data'!$L33))))</f>
        <v>0</v>
      </c>
      <c r="AJ33" s="504">
        <f>IF('Capital.OM'!AJ$13&gt;'Proj Cost Data'!$N33,0,IF(AJ$13&gt;='Proj Cost Data'!$M33,'Proj Timing'!AI33*'Proj Cost Data'!$H33/('Proj Cost Data'!$O33),IF(AJ$13&gt;='Proj Cost Data'!$J33,'Proj Timing'!AI33*'Proj Cost Data'!$G33/('Proj Cost Data'!$L33))))</f>
        <v>0</v>
      </c>
      <c r="AK33" s="504">
        <f>IF('Capital.OM'!AK$13&gt;'Proj Cost Data'!$N33,0,IF(AK$13&gt;='Proj Cost Data'!$M33,'Proj Timing'!AJ33*'Proj Cost Data'!$H33/('Proj Cost Data'!$O33),IF(AK$13&gt;='Proj Cost Data'!$J33,'Proj Timing'!AJ33*'Proj Cost Data'!$G33/('Proj Cost Data'!$L33))))</f>
        <v>0</v>
      </c>
      <c r="AL33" s="504">
        <f>IF('Capital.OM'!AL$13&gt;'Proj Cost Data'!$N33,0,IF(AL$13&gt;='Proj Cost Data'!$M33,'Proj Timing'!AK33*'Proj Cost Data'!$H33/('Proj Cost Data'!$O33),IF(AL$13&gt;='Proj Cost Data'!$J33,'Proj Timing'!AK33*'Proj Cost Data'!$G33/('Proj Cost Data'!$L33))))</f>
        <v>0</v>
      </c>
      <c r="AM33" s="504">
        <f>IF('Capital.OM'!AM$13&gt;'Proj Cost Data'!$N33,0,IF(AM$13&gt;='Proj Cost Data'!$M33,'Proj Timing'!AL33*'Proj Cost Data'!$H33/('Proj Cost Data'!$O33),IF(AM$13&gt;='Proj Cost Data'!$J33,'Proj Timing'!AL33*'Proj Cost Data'!$G33/('Proj Cost Data'!$L33))))</f>
        <v>0</v>
      </c>
      <c r="AN33" s="504">
        <f>IF('Capital.OM'!AN$13&gt;'Proj Cost Data'!$N33,0,IF(AN$13&gt;='Proj Cost Data'!$M33,'Proj Timing'!AM33*'Proj Cost Data'!$H33/('Proj Cost Data'!$O33),IF(AN$13&gt;='Proj Cost Data'!$J33,'Proj Timing'!AM33*'Proj Cost Data'!$G33/('Proj Cost Data'!$L33))))</f>
        <v>0</v>
      </c>
      <c r="AO33" s="504">
        <f>IF('Capital.OM'!AO$13&gt;'Proj Cost Data'!$N33,0,IF(AO$13&gt;='Proj Cost Data'!$M33,'Proj Timing'!AN33*'Proj Cost Data'!$H33/('Proj Cost Data'!$O33),IF(AO$13&gt;='Proj Cost Data'!$J33,'Proj Timing'!AN33*'Proj Cost Data'!$G33/('Proj Cost Data'!$L33))))</f>
        <v>0</v>
      </c>
      <c r="AP33" s="504">
        <f>IF('Capital.OM'!AP$13&gt;'Proj Cost Data'!$N33,0,IF(AP$13&gt;='Proj Cost Data'!$M33,'Proj Timing'!AO33*'Proj Cost Data'!$H33/('Proj Cost Data'!$O33),IF(AP$13&gt;='Proj Cost Data'!$J33,'Proj Timing'!AO33*'Proj Cost Data'!$G33/('Proj Cost Data'!$L33))))</f>
        <v>0</v>
      </c>
      <c r="AQ33" s="504">
        <f>IF('Capital.OM'!AQ$13&gt;'Proj Cost Data'!$N33,0,IF(AQ$13&gt;='Proj Cost Data'!$M33,'Proj Timing'!AP33*'Proj Cost Data'!$H33/('Proj Cost Data'!$O33),IF(AQ$13&gt;='Proj Cost Data'!$J33,'Proj Timing'!AP33*'Proj Cost Data'!$G33/('Proj Cost Data'!$L33))))</f>
        <v>0</v>
      </c>
      <c r="AR33" s="504">
        <f>IF('Capital.OM'!AR$13&gt;'Proj Cost Data'!$N33,0,IF(AR$13&gt;='Proj Cost Data'!$M33,'Proj Timing'!AQ33*'Proj Cost Data'!$H33/('Proj Cost Data'!$O33),IF(AR$13&gt;='Proj Cost Data'!$J33,'Proj Timing'!AQ33*'Proj Cost Data'!$G33/('Proj Cost Data'!$L33))))</f>
        <v>0</v>
      </c>
      <c r="AS33" s="504">
        <f>IF('Capital.OM'!AS$13&gt;'Proj Cost Data'!$N33,0,IF(AS$13&gt;='Proj Cost Data'!$M33,'Proj Timing'!AR33*'Proj Cost Data'!$H33/('Proj Cost Data'!$O33),IF(AS$13&gt;='Proj Cost Data'!$J33,'Proj Timing'!AR33*'Proj Cost Data'!$G33/('Proj Cost Data'!$L33))))</f>
        <v>0</v>
      </c>
    </row>
    <row r="34" spans="2:46" x14ac:dyDescent="0.3">
      <c r="B34" s="349">
        <f>'Proj Cost Data'!C34</f>
        <v>11844</v>
      </c>
      <c r="C34" s="378">
        <f>'Proj Cost Data'!M34</f>
        <v>2022</v>
      </c>
      <c r="D34" s="514">
        <f>'Proj Cost Data'!N34</f>
        <v>2023.6748633879781</v>
      </c>
      <c r="E34" s="550">
        <f t="shared" si="2"/>
        <v>294150.71333807195</v>
      </c>
      <c r="F34" s="524">
        <f t="shared" si="3"/>
        <v>19</v>
      </c>
      <c r="G34" s="504">
        <f>IF('Capital.OM'!G$13&gt;'Proj Cost Data'!$N34,0,IF(G$13&gt;='Proj Cost Data'!$M34,'Proj Timing'!F34*'Proj Cost Data'!$H34/('Proj Cost Data'!$O34),IF(G$13&gt;='Proj Cost Data'!$J34,'Proj Timing'!F34*'Proj Cost Data'!$G34/('Proj Cost Data'!$L34))))</f>
        <v>35070.588235294119</v>
      </c>
      <c r="H34" s="504">
        <f>IF('Capital.OM'!H$13&gt;'Proj Cost Data'!$N34,0,IF(H$13&gt;='Proj Cost Data'!$M34,'Proj Timing'!G34*'Proj Cost Data'!$H34/('Proj Cost Data'!$O34),IF(H$13&gt;='Proj Cost Data'!$J34,'Proj Timing'!G34*'Proj Cost Data'!$G34/('Proj Cost Data'!$L34))))</f>
        <v>35070.588235294119</v>
      </c>
      <c r="I34" s="504">
        <f>IF('Capital.OM'!I$13&gt;'Proj Cost Data'!$N34,0,IF(I$13&gt;='Proj Cost Data'!$M34,'Proj Timing'!H34*'Proj Cost Data'!$H34/('Proj Cost Data'!$O34),IF(I$13&gt;='Proj Cost Data'!$J34,'Proj Timing'!H34*'Proj Cost Data'!$G34/('Proj Cost Data'!$L34))))</f>
        <v>35070.588235294119</v>
      </c>
      <c r="J34" s="504">
        <f>IF('Capital.OM'!J$13&gt;'Proj Cost Data'!$N34,0,IF(J$13&gt;='Proj Cost Data'!$M34,'Proj Timing'!I34*'Proj Cost Data'!$H34/('Proj Cost Data'!$O34),IF(J$13&gt;='Proj Cost Data'!$J34,'Proj Timing'!I34*'Proj Cost Data'!$G34/('Proj Cost Data'!$L34))))</f>
        <v>112808.57291905752</v>
      </c>
      <c r="K34" s="504">
        <f>IF('Capital.OM'!K$13&gt;'Proj Cost Data'!$N34,0,IF(K$13&gt;='Proj Cost Data'!$M34,'Proj Timing'!J34*'Proj Cost Data'!$H34/('Proj Cost Data'!$O34),IF(K$13&gt;='Proj Cost Data'!$J34,'Proj Timing'!J34*'Proj Cost Data'!$G34/('Proj Cost Data'!$L34))))</f>
        <v>76130.375713132074</v>
      </c>
      <c r="L34" s="504">
        <f>IF('Capital.OM'!L$13&gt;'Proj Cost Data'!$N34,0,IF(L$13&gt;='Proj Cost Data'!$M34,'Proj Timing'!K34*'Proj Cost Data'!$H34/('Proj Cost Data'!$O34),IF(L$13&gt;='Proj Cost Data'!$J34,'Proj Timing'!K34*'Proj Cost Data'!$G34/('Proj Cost Data'!$L34))))</f>
        <v>0</v>
      </c>
      <c r="M34" s="504">
        <f>IF('Capital.OM'!M$13&gt;'Proj Cost Data'!$N34,0,IF(M$13&gt;='Proj Cost Data'!$M34,'Proj Timing'!L34*'Proj Cost Data'!$H34/('Proj Cost Data'!$O34),IF(M$13&gt;='Proj Cost Data'!$J34,'Proj Timing'!L34*'Proj Cost Data'!$G34/('Proj Cost Data'!$L34))))</f>
        <v>0</v>
      </c>
      <c r="N34" s="504">
        <f>IF('Capital.OM'!N$13&gt;'Proj Cost Data'!$N34,0,IF(N$13&gt;='Proj Cost Data'!$M34,'Proj Timing'!M34*'Proj Cost Data'!$H34/('Proj Cost Data'!$O34),IF(N$13&gt;='Proj Cost Data'!$J34,'Proj Timing'!M34*'Proj Cost Data'!$G34/('Proj Cost Data'!$L34))))</f>
        <v>0</v>
      </c>
      <c r="O34" s="504">
        <f>IF('Capital.OM'!O$13&gt;'Proj Cost Data'!$N34,0,IF(O$13&gt;='Proj Cost Data'!$M34,'Proj Timing'!N34*'Proj Cost Data'!$H34/('Proj Cost Data'!$O34),IF(O$13&gt;='Proj Cost Data'!$J34,'Proj Timing'!N34*'Proj Cost Data'!$G34/('Proj Cost Data'!$L34))))</f>
        <v>0</v>
      </c>
      <c r="P34" s="504">
        <f>IF('Capital.OM'!P$13&gt;'Proj Cost Data'!$N34,0,IF(P$13&gt;='Proj Cost Data'!$M34,'Proj Timing'!O34*'Proj Cost Data'!$H34/('Proj Cost Data'!$O34),IF(P$13&gt;='Proj Cost Data'!$J34,'Proj Timing'!O34*'Proj Cost Data'!$G34/('Proj Cost Data'!$L34))))</f>
        <v>0</v>
      </c>
      <c r="Q34" s="504">
        <f>IF('Capital.OM'!Q$13&gt;'Proj Cost Data'!$N34,0,IF(Q$13&gt;='Proj Cost Data'!$M34,'Proj Timing'!P34*'Proj Cost Data'!$H34/('Proj Cost Data'!$O34),IF(Q$13&gt;='Proj Cost Data'!$J34,'Proj Timing'!P34*'Proj Cost Data'!$G34/('Proj Cost Data'!$L34))))</f>
        <v>0</v>
      </c>
      <c r="R34" s="504">
        <f>IF('Capital.OM'!R$13&gt;'Proj Cost Data'!$N34,0,IF(R$13&gt;='Proj Cost Data'!$M34,'Proj Timing'!Q34*'Proj Cost Data'!$H34/('Proj Cost Data'!$O34),IF(R$13&gt;='Proj Cost Data'!$J34,'Proj Timing'!Q34*'Proj Cost Data'!$G34/('Proj Cost Data'!$L34))))</f>
        <v>0</v>
      </c>
      <c r="S34" s="504">
        <f>IF('Capital.OM'!S$13&gt;'Proj Cost Data'!$N34,0,IF(S$13&gt;='Proj Cost Data'!$M34,'Proj Timing'!R34*'Proj Cost Data'!$H34/('Proj Cost Data'!$O34),IF(S$13&gt;='Proj Cost Data'!$J34,'Proj Timing'!R34*'Proj Cost Data'!$G34/('Proj Cost Data'!$L34))))</f>
        <v>0</v>
      </c>
      <c r="T34" s="504">
        <f>IF('Capital.OM'!T$13&gt;'Proj Cost Data'!$N34,0,IF(T$13&gt;='Proj Cost Data'!$M34,'Proj Timing'!S34*'Proj Cost Data'!$H34/('Proj Cost Data'!$O34),IF(T$13&gt;='Proj Cost Data'!$J34,'Proj Timing'!S34*'Proj Cost Data'!$G34/('Proj Cost Data'!$L34))))</f>
        <v>0</v>
      </c>
      <c r="U34" s="504">
        <f>IF('Capital.OM'!U$13&gt;'Proj Cost Data'!$N34,0,IF(U$13&gt;='Proj Cost Data'!$M34,'Proj Timing'!T34*'Proj Cost Data'!$H34/('Proj Cost Data'!$O34),IF(U$13&gt;='Proj Cost Data'!$J34,'Proj Timing'!T34*'Proj Cost Data'!$G34/('Proj Cost Data'!$L34))))</f>
        <v>0</v>
      </c>
      <c r="V34" s="504">
        <f>IF('Capital.OM'!V$13&gt;'Proj Cost Data'!$N34,0,IF(V$13&gt;='Proj Cost Data'!$M34,'Proj Timing'!U34*'Proj Cost Data'!$H34/('Proj Cost Data'!$O34),IF(V$13&gt;='Proj Cost Data'!$J34,'Proj Timing'!U34*'Proj Cost Data'!$G34/('Proj Cost Data'!$L34))))</f>
        <v>0</v>
      </c>
      <c r="W34" s="504">
        <f>IF('Capital.OM'!W$13&gt;'Proj Cost Data'!$N34,0,IF(W$13&gt;='Proj Cost Data'!$M34,'Proj Timing'!V34*'Proj Cost Data'!$H34/('Proj Cost Data'!$O34),IF(W$13&gt;='Proj Cost Data'!$J34,'Proj Timing'!V34*'Proj Cost Data'!$G34/('Proj Cost Data'!$L34))))</f>
        <v>0</v>
      </c>
      <c r="X34" s="504">
        <f>IF('Capital.OM'!X$13&gt;'Proj Cost Data'!$N34,0,IF(X$13&gt;='Proj Cost Data'!$M34,'Proj Timing'!W34*'Proj Cost Data'!$H34/('Proj Cost Data'!$O34),IF(X$13&gt;='Proj Cost Data'!$J34,'Proj Timing'!W34*'Proj Cost Data'!$G34/('Proj Cost Data'!$L34))))</f>
        <v>0</v>
      </c>
      <c r="Y34" s="504">
        <f>IF('Capital.OM'!Y$13&gt;'Proj Cost Data'!$N34,0,IF(Y$13&gt;='Proj Cost Data'!$M34,'Proj Timing'!X34*'Proj Cost Data'!$H34/('Proj Cost Data'!$O34),IF(Y$13&gt;='Proj Cost Data'!$J34,'Proj Timing'!X34*'Proj Cost Data'!$G34/('Proj Cost Data'!$L34))))</f>
        <v>0</v>
      </c>
      <c r="Z34" s="504">
        <f>IF('Capital.OM'!Z$13&gt;'Proj Cost Data'!$N34,0,IF(Z$13&gt;='Proj Cost Data'!$M34,'Proj Timing'!Y34*'Proj Cost Data'!$H34/('Proj Cost Data'!$O34),IF(Z$13&gt;='Proj Cost Data'!$J34,'Proj Timing'!Y34*'Proj Cost Data'!$G34/('Proj Cost Data'!$L34))))</f>
        <v>0</v>
      </c>
      <c r="AA34" s="504">
        <f>IF('Capital.OM'!AA$13&gt;'Proj Cost Data'!$N34,0,IF(AA$13&gt;='Proj Cost Data'!$M34,'Proj Timing'!Z34*'Proj Cost Data'!$H34/('Proj Cost Data'!$O34),IF(AA$13&gt;='Proj Cost Data'!$J34,'Proj Timing'!Z34*'Proj Cost Data'!$G34/('Proj Cost Data'!$L34))))</f>
        <v>0</v>
      </c>
      <c r="AB34" s="504">
        <f>IF('Capital.OM'!AB$13&gt;'Proj Cost Data'!$N34,0,IF(AB$13&gt;='Proj Cost Data'!$M34,'Proj Timing'!AA34*'Proj Cost Data'!$H34/('Proj Cost Data'!$O34),IF(AB$13&gt;='Proj Cost Data'!$J34,'Proj Timing'!AA34*'Proj Cost Data'!$G34/('Proj Cost Data'!$L34))))</f>
        <v>0</v>
      </c>
      <c r="AC34" s="504">
        <f>IF('Capital.OM'!AC$13&gt;'Proj Cost Data'!$N34,0,IF(AC$13&gt;='Proj Cost Data'!$M34,'Proj Timing'!AB34*'Proj Cost Data'!$H34/('Proj Cost Data'!$O34),IF(AC$13&gt;='Proj Cost Data'!$J34,'Proj Timing'!AB34*'Proj Cost Data'!$G34/('Proj Cost Data'!$L34))))</f>
        <v>0</v>
      </c>
      <c r="AD34" s="504">
        <f>IF('Capital.OM'!AD$13&gt;'Proj Cost Data'!$N34,0,IF(AD$13&gt;='Proj Cost Data'!$M34,'Proj Timing'!AC34*'Proj Cost Data'!$H34/('Proj Cost Data'!$O34),IF(AD$13&gt;='Proj Cost Data'!$J34,'Proj Timing'!AC34*'Proj Cost Data'!$G34/('Proj Cost Data'!$L34))))</f>
        <v>0</v>
      </c>
      <c r="AE34" s="504">
        <f>IF('Capital.OM'!AE$13&gt;'Proj Cost Data'!$N34,0,IF(AE$13&gt;='Proj Cost Data'!$M34,'Proj Timing'!AD34*'Proj Cost Data'!$H34/('Proj Cost Data'!$O34),IF(AE$13&gt;='Proj Cost Data'!$J34,'Proj Timing'!AD34*'Proj Cost Data'!$G34/('Proj Cost Data'!$L34))))</f>
        <v>0</v>
      </c>
      <c r="AF34" s="504">
        <f>IF('Capital.OM'!AF$13&gt;'Proj Cost Data'!$N34,0,IF(AF$13&gt;='Proj Cost Data'!$M34,'Proj Timing'!AE34*'Proj Cost Data'!$H34/('Proj Cost Data'!$O34),IF(AF$13&gt;='Proj Cost Data'!$J34,'Proj Timing'!AE34*'Proj Cost Data'!$G34/('Proj Cost Data'!$L34))))</f>
        <v>0</v>
      </c>
      <c r="AG34" s="504">
        <f>IF('Capital.OM'!AG$13&gt;'Proj Cost Data'!$N34,0,IF(AG$13&gt;='Proj Cost Data'!$M34,'Proj Timing'!AF34*'Proj Cost Data'!$H34/('Proj Cost Data'!$O34),IF(AG$13&gt;='Proj Cost Data'!$J34,'Proj Timing'!AF34*'Proj Cost Data'!$G34/('Proj Cost Data'!$L34))))</f>
        <v>0</v>
      </c>
      <c r="AH34" s="504">
        <f>IF('Capital.OM'!AH$13&gt;'Proj Cost Data'!$N34,0,IF(AH$13&gt;='Proj Cost Data'!$M34,'Proj Timing'!AG34*'Proj Cost Data'!$H34/('Proj Cost Data'!$O34),IF(AH$13&gt;='Proj Cost Data'!$J34,'Proj Timing'!AG34*'Proj Cost Data'!$G34/('Proj Cost Data'!$L34))))</f>
        <v>0</v>
      </c>
      <c r="AI34" s="504">
        <f>IF('Capital.OM'!AI$13&gt;'Proj Cost Data'!$N34,0,IF(AI$13&gt;='Proj Cost Data'!$M34,'Proj Timing'!AH34*'Proj Cost Data'!$H34/('Proj Cost Data'!$O34),IF(AI$13&gt;='Proj Cost Data'!$J34,'Proj Timing'!AH34*'Proj Cost Data'!$G34/('Proj Cost Data'!$L34))))</f>
        <v>0</v>
      </c>
      <c r="AJ34" s="504">
        <f>IF('Capital.OM'!AJ$13&gt;'Proj Cost Data'!$N34,0,IF(AJ$13&gt;='Proj Cost Data'!$M34,'Proj Timing'!AI34*'Proj Cost Data'!$H34/('Proj Cost Data'!$O34),IF(AJ$13&gt;='Proj Cost Data'!$J34,'Proj Timing'!AI34*'Proj Cost Data'!$G34/('Proj Cost Data'!$L34))))</f>
        <v>0</v>
      </c>
      <c r="AK34" s="504">
        <f>IF('Capital.OM'!AK$13&gt;'Proj Cost Data'!$N34,0,IF(AK$13&gt;='Proj Cost Data'!$M34,'Proj Timing'!AJ34*'Proj Cost Data'!$H34/('Proj Cost Data'!$O34),IF(AK$13&gt;='Proj Cost Data'!$J34,'Proj Timing'!AJ34*'Proj Cost Data'!$G34/('Proj Cost Data'!$L34))))</f>
        <v>0</v>
      </c>
      <c r="AL34" s="504">
        <f>IF('Capital.OM'!AL$13&gt;'Proj Cost Data'!$N34,0,IF(AL$13&gt;='Proj Cost Data'!$M34,'Proj Timing'!AK34*'Proj Cost Data'!$H34/('Proj Cost Data'!$O34),IF(AL$13&gt;='Proj Cost Data'!$J34,'Proj Timing'!AK34*'Proj Cost Data'!$G34/('Proj Cost Data'!$L34))))</f>
        <v>0</v>
      </c>
      <c r="AM34" s="504">
        <f>IF('Capital.OM'!AM$13&gt;'Proj Cost Data'!$N34,0,IF(AM$13&gt;='Proj Cost Data'!$M34,'Proj Timing'!AL34*'Proj Cost Data'!$H34/('Proj Cost Data'!$O34),IF(AM$13&gt;='Proj Cost Data'!$J34,'Proj Timing'!AL34*'Proj Cost Data'!$G34/('Proj Cost Data'!$L34))))</f>
        <v>0</v>
      </c>
      <c r="AN34" s="504">
        <f>IF('Capital.OM'!AN$13&gt;'Proj Cost Data'!$N34,0,IF(AN$13&gt;='Proj Cost Data'!$M34,'Proj Timing'!AM34*'Proj Cost Data'!$H34/('Proj Cost Data'!$O34),IF(AN$13&gt;='Proj Cost Data'!$J34,'Proj Timing'!AM34*'Proj Cost Data'!$G34/('Proj Cost Data'!$L34))))</f>
        <v>0</v>
      </c>
      <c r="AO34" s="504">
        <f>IF('Capital.OM'!AO$13&gt;'Proj Cost Data'!$N34,0,IF(AO$13&gt;='Proj Cost Data'!$M34,'Proj Timing'!AN34*'Proj Cost Data'!$H34/('Proj Cost Data'!$O34),IF(AO$13&gt;='Proj Cost Data'!$J34,'Proj Timing'!AN34*'Proj Cost Data'!$G34/('Proj Cost Data'!$L34))))</f>
        <v>0</v>
      </c>
      <c r="AP34" s="504">
        <f>IF('Capital.OM'!AP$13&gt;'Proj Cost Data'!$N34,0,IF(AP$13&gt;='Proj Cost Data'!$M34,'Proj Timing'!AO34*'Proj Cost Data'!$H34/('Proj Cost Data'!$O34),IF(AP$13&gt;='Proj Cost Data'!$J34,'Proj Timing'!AO34*'Proj Cost Data'!$G34/('Proj Cost Data'!$L34))))</f>
        <v>0</v>
      </c>
      <c r="AQ34" s="504">
        <f>IF('Capital.OM'!AQ$13&gt;'Proj Cost Data'!$N34,0,IF(AQ$13&gt;='Proj Cost Data'!$M34,'Proj Timing'!AP34*'Proj Cost Data'!$H34/('Proj Cost Data'!$O34),IF(AQ$13&gt;='Proj Cost Data'!$J34,'Proj Timing'!AP34*'Proj Cost Data'!$G34/('Proj Cost Data'!$L34))))</f>
        <v>0</v>
      </c>
      <c r="AR34" s="504">
        <f>IF('Capital.OM'!AR$13&gt;'Proj Cost Data'!$N34,0,IF(AR$13&gt;='Proj Cost Data'!$M34,'Proj Timing'!AQ34*'Proj Cost Data'!$H34/('Proj Cost Data'!$O34),IF(AR$13&gt;='Proj Cost Data'!$J34,'Proj Timing'!AQ34*'Proj Cost Data'!$G34/('Proj Cost Data'!$L34))))</f>
        <v>0</v>
      </c>
      <c r="AS34" s="504">
        <f>IF('Capital.OM'!AS$13&gt;'Proj Cost Data'!$N34,0,IF(AS$13&gt;='Proj Cost Data'!$M34,'Proj Timing'!AR34*'Proj Cost Data'!$H34/('Proj Cost Data'!$O34),IF(AS$13&gt;='Proj Cost Data'!$J34,'Proj Timing'!AR34*'Proj Cost Data'!$G34/('Proj Cost Data'!$L34))))</f>
        <v>0</v>
      </c>
    </row>
    <row r="35" spans="2:46" x14ac:dyDescent="0.3">
      <c r="B35" s="349">
        <f>'Proj Cost Data'!C35</f>
        <v>11849</v>
      </c>
      <c r="C35" s="378">
        <f>'Proj Cost Data'!M35</f>
        <v>2022</v>
      </c>
      <c r="D35" s="514">
        <f>'Proj Cost Data'!N35</f>
        <v>2023.6748633879781</v>
      </c>
      <c r="E35" s="550">
        <f t="shared" si="2"/>
        <v>319057.96140039293</v>
      </c>
      <c r="F35" s="524">
        <f t="shared" si="3"/>
        <v>6</v>
      </c>
      <c r="G35" s="504">
        <f>IF('Capital.OM'!G$13&gt;'Proj Cost Data'!$N35,0,IF(G$13&gt;='Proj Cost Data'!$M35,'Proj Timing'!F35*'Proj Cost Data'!$H35/('Proj Cost Data'!$O35),IF(G$13&gt;='Proj Cost Data'!$J35,'Proj Timing'!F35*'Proj Cost Data'!$G35/('Proj Cost Data'!$L35))))</f>
        <v>35070.588235294119</v>
      </c>
      <c r="H35" s="504">
        <f>IF('Capital.OM'!H$13&gt;'Proj Cost Data'!$N35,0,IF(H$13&gt;='Proj Cost Data'!$M35,'Proj Timing'!G35*'Proj Cost Data'!$H35/('Proj Cost Data'!$O35),IF(H$13&gt;='Proj Cost Data'!$J35,'Proj Timing'!G35*'Proj Cost Data'!$G35/('Proj Cost Data'!$L35))))</f>
        <v>35070.588235294119</v>
      </c>
      <c r="I35" s="504">
        <f>IF('Capital.OM'!I$13&gt;'Proj Cost Data'!$N35,0,IF(I$13&gt;='Proj Cost Data'!$M35,'Proj Timing'!H35*'Proj Cost Data'!$H35/('Proj Cost Data'!$O35),IF(I$13&gt;='Proj Cost Data'!$J35,'Proj Timing'!H35*'Proj Cost Data'!$G35/('Proj Cost Data'!$L35))))</f>
        <v>35070.588235294119</v>
      </c>
      <c r="J35" s="504">
        <f>IF('Capital.OM'!J$13&gt;'Proj Cost Data'!$N35,0,IF(J$13&gt;='Proj Cost Data'!$M35,'Proj Timing'!I35*'Proj Cost Data'!$H35/('Proj Cost Data'!$O35),IF(J$13&gt;='Proj Cost Data'!$J35,'Proj Timing'!I35*'Proj Cost Data'!$G35/('Proj Cost Data'!$L35))))</f>
        <v>127679.78464957888</v>
      </c>
      <c r="K35" s="504">
        <f>IF('Capital.OM'!K$13&gt;'Proj Cost Data'!$N35,0,IF(K$13&gt;='Proj Cost Data'!$M35,'Proj Timing'!J35*'Proj Cost Data'!$H35/('Proj Cost Data'!$O35),IF(K$13&gt;='Proj Cost Data'!$J35,'Proj Timing'!J35*'Proj Cost Data'!$G35/('Proj Cost Data'!$L35))))</f>
        <v>86166.412044931698</v>
      </c>
      <c r="L35" s="504">
        <f>IF('Capital.OM'!L$13&gt;'Proj Cost Data'!$N35,0,IF(L$13&gt;='Proj Cost Data'!$M35,'Proj Timing'!K35*'Proj Cost Data'!$H35/('Proj Cost Data'!$O35),IF(L$13&gt;='Proj Cost Data'!$J35,'Proj Timing'!K35*'Proj Cost Data'!$G35/('Proj Cost Data'!$L35))))</f>
        <v>0</v>
      </c>
      <c r="M35" s="504">
        <f>IF('Capital.OM'!M$13&gt;'Proj Cost Data'!$N35,0,IF(M$13&gt;='Proj Cost Data'!$M35,'Proj Timing'!L35*'Proj Cost Data'!$H35/('Proj Cost Data'!$O35),IF(M$13&gt;='Proj Cost Data'!$J35,'Proj Timing'!L35*'Proj Cost Data'!$G35/('Proj Cost Data'!$L35))))</f>
        <v>0</v>
      </c>
      <c r="N35" s="504">
        <f>IF('Capital.OM'!N$13&gt;'Proj Cost Data'!$N35,0,IF(N$13&gt;='Proj Cost Data'!$M35,'Proj Timing'!M35*'Proj Cost Data'!$H35/('Proj Cost Data'!$O35),IF(N$13&gt;='Proj Cost Data'!$J35,'Proj Timing'!M35*'Proj Cost Data'!$G35/('Proj Cost Data'!$L35))))</f>
        <v>0</v>
      </c>
      <c r="O35" s="504">
        <f>IF('Capital.OM'!O$13&gt;'Proj Cost Data'!$N35,0,IF(O$13&gt;='Proj Cost Data'!$M35,'Proj Timing'!N35*'Proj Cost Data'!$H35/('Proj Cost Data'!$O35),IF(O$13&gt;='Proj Cost Data'!$J35,'Proj Timing'!N35*'Proj Cost Data'!$G35/('Proj Cost Data'!$L35))))</f>
        <v>0</v>
      </c>
      <c r="P35" s="504">
        <f>IF('Capital.OM'!P$13&gt;'Proj Cost Data'!$N35,0,IF(P$13&gt;='Proj Cost Data'!$M35,'Proj Timing'!O35*'Proj Cost Data'!$H35/('Proj Cost Data'!$O35),IF(P$13&gt;='Proj Cost Data'!$J35,'Proj Timing'!O35*'Proj Cost Data'!$G35/('Proj Cost Data'!$L35))))</f>
        <v>0</v>
      </c>
      <c r="Q35" s="504">
        <f>IF('Capital.OM'!Q$13&gt;'Proj Cost Data'!$N35,0,IF(Q$13&gt;='Proj Cost Data'!$M35,'Proj Timing'!P35*'Proj Cost Data'!$H35/('Proj Cost Data'!$O35),IF(Q$13&gt;='Proj Cost Data'!$J35,'Proj Timing'!P35*'Proj Cost Data'!$G35/('Proj Cost Data'!$L35))))</f>
        <v>0</v>
      </c>
      <c r="R35" s="504">
        <f>IF('Capital.OM'!R$13&gt;'Proj Cost Data'!$N35,0,IF(R$13&gt;='Proj Cost Data'!$M35,'Proj Timing'!Q35*'Proj Cost Data'!$H35/('Proj Cost Data'!$O35),IF(R$13&gt;='Proj Cost Data'!$J35,'Proj Timing'!Q35*'Proj Cost Data'!$G35/('Proj Cost Data'!$L35))))</f>
        <v>0</v>
      </c>
      <c r="S35" s="504">
        <f>IF('Capital.OM'!S$13&gt;'Proj Cost Data'!$N35,0,IF(S$13&gt;='Proj Cost Data'!$M35,'Proj Timing'!R35*'Proj Cost Data'!$H35/('Proj Cost Data'!$O35),IF(S$13&gt;='Proj Cost Data'!$J35,'Proj Timing'!R35*'Proj Cost Data'!$G35/('Proj Cost Data'!$L35))))</f>
        <v>0</v>
      </c>
      <c r="T35" s="504">
        <f>IF('Capital.OM'!T$13&gt;'Proj Cost Data'!$N35,0,IF(T$13&gt;='Proj Cost Data'!$M35,'Proj Timing'!S35*'Proj Cost Data'!$H35/('Proj Cost Data'!$O35),IF(T$13&gt;='Proj Cost Data'!$J35,'Proj Timing'!S35*'Proj Cost Data'!$G35/('Proj Cost Data'!$L35))))</f>
        <v>0</v>
      </c>
      <c r="U35" s="504">
        <f>IF('Capital.OM'!U$13&gt;'Proj Cost Data'!$N35,0,IF(U$13&gt;='Proj Cost Data'!$M35,'Proj Timing'!T35*'Proj Cost Data'!$H35/('Proj Cost Data'!$O35),IF(U$13&gt;='Proj Cost Data'!$J35,'Proj Timing'!T35*'Proj Cost Data'!$G35/('Proj Cost Data'!$L35))))</f>
        <v>0</v>
      </c>
      <c r="V35" s="504">
        <f>IF('Capital.OM'!V$13&gt;'Proj Cost Data'!$N35,0,IF(V$13&gt;='Proj Cost Data'!$M35,'Proj Timing'!U35*'Proj Cost Data'!$H35/('Proj Cost Data'!$O35),IF(V$13&gt;='Proj Cost Data'!$J35,'Proj Timing'!U35*'Proj Cost Data'!$G35/('Proj Cost Data'!$L35))))</f>
        <v>0</v>
      </c>
      <c r="W35" s="504">
        <f>IF('Capital.OM'!W$13&gt;'Proj Cost Data'!$N35,0,IF(W$13&gt;='Proj Cost Data'!$M35,'Proj Timing'!V35*'Proj Cost Data'!$H35/('Proj Cost Data'!$O35),IF(W$13&gt;='Proj Cost Data'!$J35,'Proj Timing'!V35*'Proj Cost Data'!$G35/('Proj Cost Data'!$L35))))</f>
        <v>0</v>
      </c>
      <c r="X35" s="504">
        <f>IF('Capital.OM'!X$13&gt;'Proj Cost Data'!$N35,0,IF(X$13&gt;='Proj Cost Data'!$M35,'Proj Timing'!W35*'Proj Cost Data'!$H35/('Proj Cost Data'!$O35),IF(X$13&gt;='Proj Cost Data'!$J35,'Proj Timing'!W35*'Proj Cost Data'!$G35/('Proj Cost Data'!$L35))))</f>
        <v>0</v>
      </c>
      <c r="Y35" s="504">
        <f>IF('Capital.OM'!Y$13&gt;'Proj Cost Data'!$N35,0,IF(Y$13&gt;='Proj Cost Data'!$M35,'Proj Timing'!X35*'Proj Cost Data'!$H35/('Proj Cost Data'!$O35),IF(Y$13&gt;='Proj Cost Data'!$J35,'Proj Timing'!X35*'Proj Cost Data'!$G35/('Proj Cost Data'!$L35))))</f>
        <v>0</v>
      </c>
      <c r="Z35" s="504">
        <f>IF('Capital.OM'!Z$13&gt;'Proj Cost Data'!$N35,0,IF(Z$13&gt;='Proj Cost Data'!$M35,'Proj Timing'!Y35*'Proj Cost Data'!$H35/('Proj Cost Data'!$O35),IF(Z$13&gt;='Proj Cost Data'!$J35,'Proj Timing'!Y35*'Proj Cost Data'!$G35/('Proj Cost Data'!$L35))))</f>
        <v>0</v>
      </c>
      <c r="AA35" s="504">
        <f>IF('Capital.OM'!AA$13&gt;'Proj Cost Data'!$N35,0,IF(AA$13&gt;='Proj Cost Data'!$M35,'Proj Timing'!Z35*'Proj Cost Data'!$H35/('Proj Cost Data'!$O35),IF(AA$13&gt;='Proj Cost Data'!$J35,'Proj Timing'!Z35*'Proj Cost Data'!$G35/('Proj Cost Data'!$L35))))</f>
        <v>0</v>
      </c>
      <c r="AB35" s="504">
        <f>IF('Capital.OM'!AB$13&gt;'Proj Cost Data'!$N35,0,IF(AB$13&gt;='Proj Cost Data'!$M35,'Proj Timing'!AA35*'Proj Cost Data'!$H35/('Proj Cost Data'!$O35),IF(AB$13&gt;='Proj Cost Data'!$J35,'Proj Timing'!AA35*'Proj Cost Data'!$G35/('Proj Cost Data'!$L35))))</f>
        <v>0</v>
      </c>
      <c r="AC35" s="504">
        <f>IF('Capital.OM'!AC$13&gt;'Proj Cost Data'!$N35,0,IF(AC$13&gt;='Proj Cost Data'!$M35,'Proj Timing'!AB35*'Proj Cost Data'!$H35/('Proj Cost Data'!$O35),IF(AC$13&gt;='Proj Cost Data'!$J35,'Proj Timing'!AB35*'Proj Cost Data'!$G35/('Proj Cost Data'!$L35))))</f>
        <v>0</v>
      </c>
      <c r="AD35" s="504">
        <f>IF('Capital.OM'!AD$13&gt;'Proj Cost Data'!$N35,0,IF(AD$13&gt;='Proj Cost Data'!$M35,'Proj Timing'!AC35*'Proj Cost Data'!$H35/('Proj Cost Data'!$O35),IF(AD$13&gt;='Proj Cost Data'!$J35,'Proj Timing'!AC35*'Proj Cost Data'!$G35/('Proj Cost Data'!$L35))))</f>
        <v>0</v>
      </c>
      <c r="AE35" s="504">
        <f>IF('Capital.OM'!AE$13&gt;'Proj Cost Data'!$N35,0,IF(AE$13&gt;='Proj Cost Data'!$M35,'Proj Timing'!AD35*'Proj Cost Data'!$H35/('Proj Cost Data'!$O35),IF(AE$13&gt;='Proj Cost Data'!$J35,'Proj Timing'!AD35*'Proj Cost Data'!$G35/('Proj Cost Data'!$L35))))</f>
        <v>0</v>
      </c>
      <c r="AF35" s="504">
        <f>IF('Capital.OM'!AF$13&gt;'Proj Cost Data'!$N35,0,IF(AF$13&gt;='Proj Cost Data'!$M35,'Proj Timing'!AE35*'Proj Cost Data'!$H35/('Proj Cost Data'!$O35),IF(AF$13&gt;='Proj Cost Data'!$J35,'Proj Timing'!AE35*'Proj Cost Data'!$G35/('Proj Cost Data'!$L35))))</f>
        <v>0</v>
      </c>
      <c r="AG35" s="504">
        <f>IF('Capital.OM'!AG$13&gt;'Proj Cost Data'!$N35,0,IF(AG$13&gt;='Proj Cost Data'!$M35,'Proj Timing'!AF35*'Proj Cost Data'!$H35/('Proj Cost Data'!$O35),IF(AG$13&gt;='Proj Cost Data'!$J35,'Proj Timing'!AF35*'Proj Cost Data'!$G35/('Proj Cost Data'!$L35))))</f>
        <v>0</v>
      </c>
      <c r="AH35" s="504">
        <f>IF('Capital.OM'!AH$13&gt;'Proj Cost Data'!$N35,0,IF(AH$13&gt;='Proj Cost Data'!$M35,'Proj Timing'!AG35*'Proj Cost Data'!$H35/('Proj Cost Data'!$O35),IF(AH$13&gt;='Proj Cost Data'!$J35,'Proj Timing'!AG35*'Proj Cost Data'!$G35/('Proj Cost Data'!$L35))))</f>
        <v>0</v>
      </c>
      <c r="AI35" s="504">
        <f>IF('Capital.OM'!AI$13&gt;'Proj Cost Data'!$N35,0,IF(AI$13&gt;='Proj Cost Data'!$M35,'Proj Timing'!AH35*'Proj Cost Data'!$H35/('Proj Cost Data'!$O35),IF(AI$13&gt;='Proj Cost Data'!$J35,'Proj Timing'!AH35*'Proj Cost Data'!$G35/('Proj Cost Data'!$L35))))</f>
        <v>0</v>
      </c>
      <c r="AJ35" s="504">
        <f>IF('Capital.OM'!AJ$13&gt;'Proj Cost Data'!$N35,0,IF(AJ$13&gt;='Proj Cost Data'!$M35,'Proj Timing'!AI35*'Proj Cost Data'!$H35/('Proj Cost Data'!$O35),IF(AJ$13&gt;='Proj Cost Data'!$J35,'Proj Timing'!AI35*'Proj Cost Data'!$G35/('Proj Cost Data'!$L35))))</f>
        <v>0</v>
      </c>
      <c r="AK35" s="504">
        <f>IF('Capital.OM'!AK$13&gt;'Proj Cost Data'!$N35,0,IF(AK$13&gt;='Proj Cost Data'!$M35,'Proj Timing'!AJ35*'Proj Cost Data'!$H35/('Proj Cost Data'!$O35),IF(AK$13&gt;='Proj Cost Data'!$J35,'Proj Timing'!AJ35*'Proj Cost Data'!$G35/('Proj Cost Data'!$L35))))</f>
        <v>0</v>
      </c>
      <c r="AL35" s="504">
        <f>IF('Capital.OM'!AL$13&gt;'Proj Cost Data'!$N35,0,IF(AL$13&gt;='Proj Cost Data'!$M35,'Proj Timing'!AK35*'Proj Cost Data'!$H35/('Proj Cost Data'!$O35),IF(AL$13&gt;='Proj Cost Data'!$J35,'Proj Timing'!AK35*'Proj Cost Data'!$G35/('Proj Cost Data'!$L35))))</f>
        <v>0</v>
      </c>
      <c r="AM35" s="504">
        <f>IF('Capital.OM'!AM$13&gt;'Proj Cost Data'!$N35,0,IF(AM$13&gt;='Proj Cost Data'!$M35,'Proj Timing'!AL35*'Proj Cost Data'!$H35/('Proj Cost Data'!$O35),IF(AM$13&gt;='Proj Cost Data'!$J35,'Proj Timing'!AL35*'Proj Cost Data'!$G35/('Proj Cost Data'!$L35))))</f>
        <v>0</v>
      </c>
      <c r="AN35" s="504">
        <f>IF('Capital.OM'!AN$13&gt;'Proj Cost Data'!$N35,0,IF(AN$13&gt;='Proj Cost Data'!$M35,'Proj Timing'!AM35*'Proj Cost Data'!$H35/('Proj Cost Data'!$O35),IF(AN$13&gt;='Proj Cost Data'!$J35,'Proj Timing'!AM35*'Proj Cost Data'!$G35/('Proj Cost Data'!$L35))))</f>
        <v>0</v>
      </c>
      <c r="AO35" s="504">
        <f>IF('Capital.OM'!AO$13&gt;'Proj Cost Data'!$N35,0,IF(AO$13&gt;='Proj Cost Data'!$M35,'Proj Timing'!AN35*'Proj Cost Data'!$H35/('Proj Cost Data'!$O35),IF(AO$13&gt;='Proj Cost Data'!$J35,'Proj Timing'!AN35*'Proj Cost Data'!$G35/('Proj Cost Data'!$L35))))</f>
        <v>0</v>
      </c>
      <c r="AP35" s="504">
        <f>IF('Capital.OM'!AP$13&gt;'Proj Cost Data'!$N35,0,IF(AP$13&gt;='Proj Cost Data'!$M35,'Proj Timing'!AO35*'Proj Cost Data'!$H35/('Proj Cost Data'!$O35),IF(AP$13&gt;='Proj Cost Data'!$J35,'Proj Timing'!AO35*'Proj Cost Data'!$G35/('Proj Cost Data'!$L35))))</f>
        <v>0</v>
      </c>
      <c r="AQ35" s="504">
        <f>IF('Capital.OM'!AQ$13&gt;'Proj Cost Data'!$N35,0,IF(AQ$13&gt;='Proj Cost Data'!$M35,'Proj Timing'!AP35*'Proj Cost Data'!$H35/('Proj Cost Data'!$O35),IF(AQ$13&gt;='Proj Cost Data'!$J35,'Proj Timing'!AP35*'Proj Cost Data'!$G35/('Proj Cost Data'!$L35))))</f>
        <v>0</v>
      </c>
      <c r="AR35" s="504">
        <f>IF('Capital.OM'!AR$13&gt;'Proj Cost Data'!$N35,0,IF(AR$13&gt;='Proj Cost Data'!$M35,'Proj Timing'!AQ35*'Proj Cost Data'!$H35/('Proj Cost Data'!$O35),IF(AR$13&gt;='Proj Cost Data'!$J35,'Proj Timing'!AQ35*'Proj Cost Data'!$G35/('Proj Cost Data'!$L35))))</f>
        <v>0</v>
      </c>
      <c r="AS35" s="504">
        <f>IF('Capital.OM'!AS$13&gt;'Proj Cost Data'!$N35,0,IF(AS$13&gt;='Proj Cost Data'!$M35,'Proj Timing'!AR35*'Proj Cost Data'!$H35/('Proj Cost Data'!$O35),IF(AS$13&gt;='Proj Cost Data'!$J35,'Proj Timing'!AR35*'Proj Cost Data'!$G35/('Proj Cost Data'!$L35))))</f>
        <v>0</v>
      </c>
    </row>
    <row r="36" spans="2:46" x14ac:dyDescent="0.3">
      <c r="B36" s="349">
        <f>'Proj Cost Data'!C36</f>
        <v>11863</v>
      </c>
      <c r="C36" s="378">
        <f>'Proj Cost Data'!M36</f>
        <v>2022</v>
      </c>
      <c r="D36" s="514">
        <f>'Proj Cost Data'!N36</f>
        <v>2023.6748633879781</v>
      </c>
      <c r="E36" s="550">
        <f t="shared" si="2"/>
        <v>311070.52945288771</v>
      </c>
      <c r="F36" s="524">
        <f t="shared" si="3"/>
        <v>12</v>
      </c>
      <c r="G36" s="504">
        <f>IF('Capital.OM'!G$13&gt;'Proj Cost Data'!$N36,0,IF(G$13&gt;='Proj Cost Data'!$M36,'Proj Timing'!F36*'Proj Cost Data'!$H36/('Proj Cost Data'!$O36),IF(G$13&gt;='Proj Cost Data'!$J36,'Proj Timing'!F36*'Proj Cost Data'!$G36/('Proj Cost Data'!$L36))))</f>
        <v>35070.588235294119</v>
      </c>
      <c r="H36" s="504">
        <f>IF('Capital.OM'!H$13&gt;'Proj Cost Data'!$N36,0,IF(H$13&gt;='Proj Cost Data'!$M36,'Proj Timing'!G36*'Proj Cost Data'!$H36/('Proj Cost Data'!$O36),IF(H$13&gt;='Proj Cost Data'!$J36,'Proj Timing'!G36*'Proj Cost Data'!$G36/('Proj Cost Data'!$L36))))</f>
        <v>35070.588235294119</v>
      </c>
      <c r="I36" s="504">
        <f>IF('Capital.OM'!I$13&gt;'Proj Cost Data'!$N36,0,IF(I$13&gt;='Proj Cost Data'!$M36,'Proj Timing'!H36*'Proj Cost Data'!$H36/('Proj Cost Data'!$O36),IF(I$13&gt;='Proj Cost Data'!$J36,'Proj Timing'!H36*'Proj Cost Data'!$G36/('Proj Cost Data'!$L36))))</f>
        <v>35070.588235294119</v>
      </c>
      <c r="J36" s="504">
        <f>IF('Capital.OM'!J$13&gt;'Proj Cost Data'!$N36,0,IF(J$13&gt;='Proj Cost Data'!$M36,'Proj Timing'!I36*'Proj Cost Data'!$H36/('Proj Cost Data'!$O36),IF(J$13&gt;='Proj Cost Data'!$J36,'Proj Timing'!I36*'Proj Cost Data'!$G36/('Proj Cost Data'!$L36))))</f>
        <v>122910.77960424943</v>
      </c>
      <c r="K36" s="504">
        <f>IF('Capital.OM'!K$13&gt;'Proj Cost Data'!$N36,0,IF(K$13&gt;='Proj Cost Data'!$M36,'Proj Timing'!J36*'Proj Cost Data'!$H36/('Proj Cost Data'!$O36),IF(K$13&gt;='Proj Cost Data'!$J36,'Proj Timing'!J36*'Proj Cost Data'!$G36/('Proj Cost Data'!$L36))))</f>
        <v>82947.985142755904</v>
      </c>
      <c r="L36" s="504">
        <f>IF('Capital.OM'!L$13&gt;'Proj Cost Data'!$N36,0,IF(L$13&gt;='Proj Cost Data'!$M36,'Proj Timing'!K36*'Proj Cost Data'!$H36/('Proj Cost Data'!$O36),IF(L$13&gt;='Proj Cost Data'!$J36,'Proj Timing'!K36*'Proj Cost Data'!$G36/('Proj Cost Data'!$L36))))</f>
        <v>0</v>
      </c>
      <c r="M36" s="504">
        <f>IF('Capital.OM'!M$13&gt;'Proj Cost Data'!$N36,0,IF(M$13&gt;='Proj Cost Data'!$M36,'Proj Timing'!L36*'Proj Cost Data'!$H36/('Proj Cost Data'!$O36),IF(M$13&gt;='Proj Cost Data'!$J36,'Proj Timing'!L36*'Proj Cost Data'!$G36/('Proj Cost Data'!$L36))))</f>
        <v>0</v>
      </c>
      <c r="N36" s="504">
        <f>IF('Capital.OM'!N$13&gt;'Proj Cost Data'!$N36,0,IF(N$13&gt;='Proj Cost Data'!$M36,'Proj Timing'!M36*'Proj Cost Data'!$H36/('Proj Cost Data'!$O36),IF(N$13&gt;='Proj Cost Data'!$J36,'Proj Timing'!M36*'Proj Cost Data'!$G36/('Proj Cost Data'!$L36))))</f>
        <v>0</v>
      </c>
      <c r="O36" s="504">
        <f>IF('Capital.OM'!O$13&gt;'Proj Cost Data'!$N36,0,IF(O$13&gt;='Proj Cost Data'!$M36,'Proj Timing'!N36*'Proj Cost Data'!$H36/('Proj Cost Data'!$O36),IF(O$13&gt;='Proj Cost Data'!$J36,'Proj Timing'!N36*'Proj Cost Data'!$G36/('Proj Cost Data'!$L36))))</f>
        <v>0</v>
      </c>
      <c r="P36" s="504">
        <f>IF('Capital.OM'!P$13&gt;'Proj Cost Data'!$N36,0,IF(P$13&gt;='Proj Cost Data'!$M36,'Proj Timing'!O36*'Proj Cost Data'!$H36/('Proj Cost Data'!$O36),IF(P$13&gt;='Proj Cost Data'!$J36,'Proj Timing'!O36*'Proj Cost Data'!$G36/('Proj Cost Data'!$L36))))</f>
        <v>0</v>
      </c>
      <c r="Q36" s="504">
        <f>IF('Capital.OM'!Q$13&gt;'Proj Cost Data'!$N36,0,IF(Q$13&gt;='Proj Cost Data'!$M36,'Proj Timing'!P36*'Proj Cost Data'!$H36/('Proj Cost Data'!$O36),IF(Q$13&gt;='Proj Cost Data'!$J36,'Proj Timing'!P36*'Proj Cost Data'!$G36/('Proj Cost Data'!$L36))))</f>
        <v>0</v>
      </c>
      <c r="R36" s="504">
        <f>IF('Capital.OM'!R$13&gt;'Proj Cost Data'!$N36,0,IF(R$13&gt;='Proj Cost Data'!$M36,'Proj Timing'!Q36*'Proj Cost Data'!$H36/('Proj Cost Data'!$O36),IF(R$13&gt;='Proj Cost Data'!$J36,'Proj Timing'!Q36*'Proj Cost Data'!$G36/('Proj Cost Data'!$L36))))</f>
        <v>0</v>
      </c>
      <c r="S36" s="504">
        <f>IF('Capital.OM'!S$13&gt;'Proj Cost Data'!$N36,0,IF(S$13&gt;='Proj Cost Data'!$M36,'Proj Timing'!R36*'Proj Cost Data'!$H36/('Proj Cost Data'!$O36),IF(S$13&gt;='Proj Cost Data'!$J36,'Proj Timing'!R36*'Proj Cost Data'!$G36/('Proj Cost Data'!$L36))))</f>
        <v>0</v>
      </c>
      <c r="T36" s="504">
        <f>IF('Capital.OM'!T$13&gt;'Proj Cost Data'!$N36,0,IF(T$13&gt;='Proj Cost Data'!$M36,'Proj Timing'!S36*'Proj Cost Data'!$H36/('Proj Cost Data'!$O36),IF(T$13&gt;='Proj Cost Data'!$J36,'Proj Timing'!S36*'Proj Cost Data'!$G36/('Proj Cost Data'!$L36))))</f>
        <v>0</v>
      </c>
      <c r="U36" s="504">
        <f>IF('Capital.OM'!U$13&gt;'Proj Cost Data'!$N36,0,IF(U$13&gt;='Proj Cost Data'!$M36,'Proj Timing'!T36*'Proj Cost Data'!$H36/('Proj Cost Data'!$O36),IF(U$13&gt;='Proj Cost Data'!$J36,'Proj Timing'!T36*'Proj Cost Data'!$G36/('Proj Cost Data'!$L36))))</f>
        <v>0</v>
      </c>
      <c r="V36" s="504">
        <f>IF('Capital.OM'!V$13&gt;'Proj Cost Data'!$N36,0,IF(V$13&gt;='Proj Cost Data'!$M36,'Proj Timing'!U36*'Proj Cost Data'!$H36/('Proj Cost Data'!$O36),IF(V$13&gt;='Proj Cost Data'!$J36,'Proj Timing'!U36*'Proj Cost Data'!$G36/('Proj Cost Data'!$L36))))</f>
        <v>0</v>
      </c>
      <c r="W36" s="504">
        <f>IF('Capital.OM'!W$13&gt;'Proj Cost Data'!$N36,0,IF(W$13&gt;='Proj Cost Data'!$M36,'Proj Timing'!V36*'Proj Cost Data'!$H36/('Proj Cost Data'!$O36),IF(W$13&gt;='Proj Cost Data'!$J36,'Proj Timing'!V36*'Proj Cost Data'!$G36/('Proj Cost Data'!$L36))))</f>
        <v>0</v>
      </c>
      <c r="X36" s="504">
        <f>IF('Capital.OM'!X$13&gt;'Proj Cost Data'!$N36,0,IF(X$13&gt;='Proj Cost Data'!$M36,'Proj Timing'!W36*'Proj Cost Data'!$H36/('Proj Cost Data'!$O36),IF(X$13&gt;='Proj Cost Data'!$J36,'Proj Timing'!W36*'Proj Cost Data'!$G36/('Proj Cost Data'!$L36))))</f>
        <v>0</v>
      </c>
      <c r="Y36" s="504">
        <f>IF('Capital.OM'!Y$13&gt;'Proj Cost Data'!$N36,0,IF(Y$13&gt;='Proj Cost Data'!$M36,'Proj Timing'!X36*'Proj Cost Data'!$H36/('Proj Cost Data'!$O36),IF(Y$13&gt;='Proj Cost Data'!$J36,'Proj Timing'!X36*'Proj Cost Data'!$G36/('Proj Cost Data'!$L36))))</f>
        <v>0</v>
      </c>
      <c r="Z36" s="504">
        <f>IF('Capital.OM'!Z$13&gt;'Proj Cost Data'!$N36,0,IF(Z$13&gt;='Proj Cost Data'!$M36,'Proj Timing'!Y36*'Proj Cost Data'!$H36/('Proj Cost Data'!$O36),IF(Z$13&gt;='Proj Cost Data'!$J36,'Proj Timing'!Y36*'Proj Cost Data'!$G36/('Proj Cost Data'!$L36))))</f>
        <v>0</v>
      </c>
      <c r="AA36" s="504">
        <f>IF('Capital.OM'!AA$13&gt;'Proj Cost Data'!$N36,0,IF(AA$13&gt;='Proj Cost Data'!$M36,'Proj Timing'!Z36*'Proj Cost Data'!$H36/('Proj Cost Data'!$O36),IF(AA$13&gt;='Proj Cost Data'!$J36,'Proj Timing'!Z36*'Proj Cost Data'!$G36/('Proj Cost Data'!$L36))))</f>
        <v>0</v>
      </c>
      <c r="AB36" s="504">
        <f>IF('Capital.OM'!AB$13&gt;'Proj Cost Data'!$N36,0,IF(AB$13&gt;='Proj Cost Data'!$M36,'Proj Timing'!AA36*'Proj Cost Data'!$H36/('Proj Cost Data'!$O36),IF(AB$13&gt;='Proj Cost Data'!$J36,'Proj Timing'!AA36*'Proj Cost Data'!$G36/('Proj Cost Data'!$L36))))</f>
        <v>0</v>
      </c>
      <c r="AC36" s="504">
        <f>IF('Capital.OM'!AC$13&gt;'Proj Cost Data'!$N36,0,IF(AC$13&gt;='Proj Cost Data'!$M36,'Proj Timing'!AB36*'Proj Cost Data'!$H36/('Proj Cost Data'!$O36),IF(AC$13&gt;='Proj Cost Data'!$J36,'Proj Timing'!AB36*'Proj Cost Data'!$G36/('Proj Cost Data'!$L36))))</f>
        <v>0</v>
      </c>
      <c r="AD36" s="504">
        <f>IF('Capital.OM'!AD$13&gt;'Proj Cost Data'!$N36,0,IF(AD$13&gt;='Proj Cost Data'!$M36,'Proj Timing'!AC36*'Proj Cost Data'!$H36/('Proj Cost Data'!$O36),IF(AD$13&gt;='Proj Cost Data'!$J36,'Proj Timing'!AC36*'Proj Cost Data'!$G36/('Proj Cost Data'!$L36))))</f>
        <v>0</v>
      </c>
      <c r="AE36" s="504">
        <f>IF('Capital.OM'!AE$13&gt;'Proj Cost Data'!$N36,0,IF(AE$13&gt;='Proj Cost Data'!$M36,'Proj Timing'!AD36*'Proj Cost Data'!$H36/('Proj Cost Data'!$O36),IF(AE$13&gt;='Proj Cost Data'!$J36,'Proj Timing'!AD36*'Proj Cost Data'!$G36/('Proj Cost Data'!$L36))))</f>
        <v>0</v>
      </c>
      <c r="AF36" s="504">
        <f>IF('Capital.OM'!AF$13&gt;'Proj Cost Data'!$N36,0,IF(AF$13&gt;='Proj Cost Data'!$M36,'Proj Timing'!AE36*'Proj Cost Data'!$H36/('Proj Cost Data'!$O36),IF(AF$13&gt;='Proj Cost Data'!$J36,'Proj Timing'!AE36*'Proj Cost Data'!$G36/('Proj Cost Data'!$L36))))</f>
        <v>0</v>
      </c>
      <c r="AG36" s="504">
        <f>IF('Capital.OM'!AG$13&gt;'Proj Cost Data'!$N36,0,IF(AG$13&gt;='Proj Cost Data'!$M36,'Proj Timing'!AF36*'Proj Cost Data'!$H36/('Proj Cost Data'!$O36),IF(AG$13&gt;='Proj Cost Data'!$J36,'Proj Timing'!AF36*'Proj Cost Data'!$G36/('Proj Cost Data'!$L36))))</f>
        <v>0</v>
      </c>
      <c r="AH36" s="504">
        <f>IF('Capital.OM'!AH$13&gt;'Proj Cost Data'!$N36,0,IF(AH$13&gt;='Proj Cost Data'!$M36,'Proj Timing'!AG36*'Proj Cost Data'!$H36/('Proj Cost Data'!$O36),IF(AH$13&gt;='Proj Cost Data'!$J36,'Proj Timing'!AG36*'Proj Cost Data'!$G36/('Proj Cost Data'!$L36))))</f>
        <v>0</v>
      </c>
      <c r="AI36" s="504">
        <f>IF('Capital.OM'!AI$13&gt;'Proj Cost Data'!$N36,0,IF(AI$13&gt;='Proj Cost Data'!$M36,'Proj Timing'!AH36*'Proj Cost Data'!$H36/('Proj Cost Data'!$O36),IF(AI$13&gt;='Proj Cost Data'!$J36,'Proj Timing'!AH36*'Proj Cost Data'!$G36/('Proj Cost Data'!$L36))))</f>
        <v>0</v>
      </c>
      <c r="AJ36" s="504">
        <f>IF('Capital.OM'!AJ$13&gt;'Proj Cost Data'!$N36,0,IF(AJ$13&gt;='Proj Cost Data'!$M36,'Proj Timing'!AI36*'Proj Cost Data'!$H36/('Proj Cost Data'!$O36),IF(AJ$13&gt;='Proj Cost Data'!$J36,'Proj Timing'!AI36*'Proj Cost Data'!$G36/('Proj Cost Data'!$L36))))</f>
        <v>0</v>
      </c>
      <c r="AK36" s="504">
        <f>IF('Capital.OM'!AK$13&gt;'Proj Cost Data'!$N36,0,IF(AK$13&gt;='Proj Cost Data'!$M36,'Proj Timing'!AJ36*'Proj Cost Data'!$H36/('Proj Cost Data'!$O36),IF(AK$13&gt;='Proj Cost Data'!$J36,'Proj Timing'!AJ36*'Proj Cost Data'!$G36/('Proj Cost Data'!$L36))))</f>
        <v>0</v>
      </c>
      <c r="AL36" s="504">
        <f>IF('Capital.OM'!AL$13&gt;'Proj Cost Data'!$N36,0,IF(AL$13&gt;='Proj Cost Data'!$M36,'Proj Timing'!AK36*'Proj Cost Data'!$H36/('Proj Cost Data'!$O36),IF(AL$13&gt;='Proj Cost Data'!$J36,'Proj Timing'!AK36*'Proj Cost Data'!$G36/('Proj Cost Data'!$L36))))</f>
        <v>0</v>
      </c>
      <c r="AM36" s="504">
        <f>IF('Capital.OM'!AM$13&gt;'Proj Cost Data'!$N36,0,IF(AM$13&gt;='Proj Cost Data'!$M36,'Proj Timing'!AL36*'Proj Cost Data'!$H36/('Proj Cost Data'!$O36),IF(AM$13&gt;='Proj Cost Data'!$J36,'Proj Timing'!AL36*'Proj Cost Data'!$G36/('Proj Cost Data'!$L36))))</f>
        <v>0</v>
      </c>
      <c r="AN36" s="504">
        <f>IF('Capital.OM'!AN$13&gt;'Proj Cost Data'!$N36,0,IF(AN$13&gt;='Proj Cost Data'!$M36,'Proj Timing'!AM36*'Proj Cost Data'!$H36/('Proj Cost Data'!$O36),IF(AN$13&gt;='Proj Cost Data'!$J36,'Proj Timing'!AM36*'Proj Cost Data'!$G36/('Proj Cost Data'!$L36))))</f>
        <v>0</v>
      </c>
      <c r="AO36" s="504">
        <f>IF('Capital.OM'!AO$13&gt;'Proj Cost Data'!$N36,0,IF(AO$13&gt;='Proj Cost Data'!$M36,'Proj Timing'!AN36*'Proj Cost Data'!$H36/('Proj Cost Data'!$O36),IF(AO$13&gt;='Proj Cost Data'!$J36,'Proj Timing'!AN36*'Proj Cost Data'!$G36/('Proj Cost Data'!$L36))))</f>
        <v>0</v>
      </c>
      <c r="AP36" s="504">
        <f>IF('Capital.OM'!AP$13&gt;'Proj Cost Data'!$N36,0,IF(AP$13&gt;='Proj Cost Data'!$M36,'Proj Timing'!AO36*'Proj Cost Data'!$H36/('Proj Cost Data'!$O36),IF(AP$13&gt;='Proj Cost Data'!$J36,'Proj Timing'!AO36*'Proj Cost Data'!$G36/('Proj Cost Data'!$L36))))</f>
        <v>0</v>
      </c>
      <c r="AQ36" s="504">
        <f>IF('Capital.OM'!AQ$13&gt;'Proj Cost Data'!$N36,0,IF(AQ$13&gt;='Proj Cost Data'!$M36,'Proj Timing'!AP36*'Proj Cost Data'!$H36/('Proj Cost Data'!$O36),IF(AQ$13&gt;='Proj Cost Data'!$J36,'Proj Timing'!AP36*'Proj Cost Data'!$G36/('Proj Cost Data'!$L36))))</f>
        <v>0</v>
      </c>
      <c r="AR36" s="504">
        <f>IF('Capital.OM'!AR$13&gt;'Proj Cost Data'!$N36,0,IF(AR$13&gt;='Proj Cost Data'!$M36,'Proj Timing'!AQ36*'Proj Cost Data'!$H36/('Proj Cost Data'!$O36),IF(AR$13&gt;='Proj Cost Data'!$J36,'Proj Timing'!AQ36*'Proj Cost Data'!$G36/('Proj Cost Data'!$L36))))</f>
        <v>0</v>
      </c>
      <c r="AS36" s="504">
        <f>IF('Capital.OM'!AS$13&gt;'Proj Cost Data'!$N36,0,IF(AS$13&gt;='Proj Cost Data'!$M36,'Proj Timing'!AR36*'Proj Cost Data'!$H36/('Proj Cost Data'!$O36),IF(AS$13&gt;='Proj Cost Data'!$J36,'Proj Timing'!AR36*'Proj Cost Data'!$G36/('Proj Cost Data'!$L36))))</f>
        <v>0</v>
      </c>
    </row>
    <row r="37" spans="2:46" x14ac:dyDescent="0.3">
      <c r="B37" s="349">
        <f>'Proj Cost Data'!C37</f>
        <v>13281</v>
      </c>
      <c r="C37" s="378">
        <f>'Proj Cost Data'!M37</f>
        <v>2022</v>
      </c>
      <c r="D37" s="514">
        <f>'Proj Cost Data'!N37</f>
        <v>2023.6748633879781</v>
      </c>
      <c r="E37" s="550">
        <f t="shared" si="2"/>
        <v>305903.85040032212</v>
      </c>
      <c r="F37" s="524">
        <f t="shared" si="3"/>
        <v>16</v>
      </c>
      <c r="G37" s="504">
        <f>IF('Capital.OM'!G$13&gt;'Proj Cost Data'!$N37,0,IF(G$13&gt;='Proj Cost Data'!$M37,'Proj Timing'!F37*'Proj Cost Data'!$H37/('Proj Cost Data'!$O37),IF(G$13&gt;='Proj Cost Data'!$J37,'Proj Timing'!F37*'Proj Cost Data'!$G37/('Proj Cost Data'!$L37))))</f>
        <v>35070.588235294119</v>
      </c>
      <c r="H37" s="504">
        <f>IF('Capital.OM'!H$13&gt;'Proj Cost Data'!$N37,0,IF(H$13&gt;='Proj Cost Data'!$M37,'Proj Timing'!G37*'Proj Cost Data'!$H37/('Proj Cost Data'!$O37),IF(H$13&gt;='Proj Cost Data'!$J37,'Proj Timing'!G37*'Proj Cost Data'!$G37/('Proj Cost Data'!$L37))))</f>
        <v>35070.588235294119</v>
      </c>
      <c r="I37" s="504">
        <f>IF('Capital.OM'!I$13&gt;'Proj Cost Data'!$N37,0,IF(I$13&gt;='Proj Cost Data'!$M37,'Proj Timing'!H37*'Proj Cost Data'!$H37/('Proj Cost Data'!$O37),IF(I$13&gt;='Proj Cost Data'!$J37,'Proj Timing'!H37*'Proj Cost Data'!$G37/('Proj Cost Data'!$L37))))</f>
        <v>35070.588235294119</v>
      </c>
      <c r="J37" s="504">
        <f>IF('Capital.OM'!J$13&gt;'Proj Cost Data'!$N37,0,IF(J$13&gt;='Proj Cost Data'!$M37,'Proj Timing'!I37*'Proj Cost Data'!$H37/('Proj Cost Data'!$O37),IF(J$13&gt;='Proj Cost Data'!$J37,'Proj Timing'!I37*'Proj Cost Data'!$G37/('Proj Cost Data'!$L37))))</f>
        <v>119825.94349782364</v>
      </c>
      <c r="K37" s="504">
        <f>IF('Capital.OM'!K$13&gt;'Proj Cost Data'!$N37,0,IF(K$13&gt;='Proj Cost Data'!$M37,'Proj Timing'!J37*'Proj Cost Data'!$H37/('Proj Cost Data'!$O37),IF(K$13&gt;='Proj Cost Data'!$J37,'Proj Timing'!J37*'Proj Cost Data'!$G37/('Proj Cost Data'!$L37))))</f>
        <v>80866.142196616158</v>
      </c>
      <c r="L37" s="504">
        <f>IF('Capital.OM'!L$13&gt;'Proj Cost Data'!$N37,0,IF(L$13&gt;='Proj Cost Data'!$M37,'Proj Timing'!K37*'Proj Cost Data'!$H37/('Proj Cost Data'!$O37),IF(L$13&gt;='Proj Cost Data'!$J37,'Proj Timing'!K37*'Proj Cost Data'!$G37/('Proj Cost Data'!$L37))))</f>
        <v>0</v>
      </c>
      <c r="M37" s="504">
        <f>IF('Capital.OM'!M$13&gt;'Proj Cost Data'!$N37,0,IF(M$13&gt;='Proj Cost Data'!$M37,'Proj Timing'!L37*'Proj Cost Data'!$H37/('Proj Cost Data'!$O37),IF(M$13&gt;='Proj Cost Data'!$J37,'Proj Timing'!L37*'Proj Cost Data'!$G37/('Proj Cost Data'!$L37))))</f>
        <v>0</v>
      </c>
      <c r="N37" s="504">
        <f>IF('Capital.OM'!N$13&gt;'Proj Cost Data'!$N37,0,IF(N$13&gt;='Proj Cost Data'!$M37,'Proj Timing'!M37*'Proj Cost Data'!$H37/('Proj Cost Data'!$O37),IF(N$13&gt;='Proj Cost Data'!$J37,'Proj Timing'!M37*'Proj Cost Data'!$G37/('Proj Cost Data'!$L37))))</f>
        <v>0</v>
      </c>
      <c r="O37" s="504">
        <f>IF('Capital.OM'!O$13&gt;'Proj Cost Data'!$N37,0,IF(O$13&gt;='Proj Cost Data'!$M37,'Proj Timing'!N37*'Proj Cost Data'!$H37/('Proj Cost Data'!$O37),IF(O$13&gt;='Proj Cost Data'!$J37,'Proj Timing'!N37*'Proj Cost Data'!$G37/('Proj Cost Data'!$L37))))</f>
        <v>0</v>
      </c>
      <c r="P37" s="504">
        <f>IF('Capital.OM'!P$13&gt;'Proj Cost Data'!$N37,0,IF(P$13&gt;='Proj Cost Data'!$M37,'Proj Timing'!O37*'Proj Cost Data'!$H37/('Proj Cost Data'!$O37),IF(P$13&gt;='Proj Cost Data'!$J37,'Proj Timing'!O37*'Proj Cost Data'!$G37/('Proj Cost Data'!$L37))))</f>
        <v>0</v>
      </c>
      <c r="Q37" s="504">
        <f>IF('Capital.OM'!Q$13&gt;'Proj Cost Data'!$N37,0,IF(Q$13&gt;='Proj Cost Data'!$M37,'Proj Timing'!P37*'Proj Cost Data'!$H37/('Proj Cost Data'!$O37),IF(Q$13&gt;='Proj Cost Data'!$J37,'Proj Timing'!P37*'Proj Cost Data'!$G37/('Proj Cost Data'!$L37))))</f>
        <v>0</v>
      </c>
      <c r="R37" s="504">
        <f>IF('Capital.OM'!R$13&gt;'Proj Cost Data'!$N37,0,IF(R$13&gt;='Proj Cost Data'!$M37,'Proj Timing'!Q37*'Proj Cost Data'!$H37/('Proj Cost Data'!$O37),IF(R$13&gt;='Proj Cost Data'!$J37,'Proj Timing'!Q37*'Proj Cost Data'!$G37/('Proj Cost Data'!$L37))))</f>
        <v>0</v>
      </c>
      <c r="S37" s="504">
        <f>IF('Capital.OM'!S$13&gt;'Proj Cost Data'!$N37,0,IF(S$13&gt;='Proj Cost Data'!$M37,'Proj Timing'!R37*'Proj Cost Data'!$H37/('Proj Cost Data'!$O37),IF(S$13&gt;='Proj Cost Data'!$J37,'Proj Timing'!R37*'Proj Cost Data'!$G37/('Proj Cost Data'!$L37))))</f>
        <v>0</v>
      </c>
      <c r="T37" s="504">
        <f>IF('Capital.OM'!T$13&gt;'Proj Cost Data'!$N37,0,IF(T$13&gt;='Proj Cost Data'!$M37,'Proj Timing'!S37*'Proj Cost Data'!$H37/('Proj Cost Data'!$O37),IF(T$13&gt;='Proj Cost Data'!$J37,'Proj Timing'!S37*'Proj Cost Data'!$G37/('Proj Cost Data'!$L37))))</f>
        <v>0</v>
      </c>
      <c r="U37" s="504">
        <f>IF('Capital.OM'!U$13&gt;'Proj Cost Data'!$N37,0,IF(U$13&gt;='Proj Cost Data'!$M37,'Proj Timing'!T37*'Proj Cost Data'!$H37/('Proj Cost Data'!$O37),IF(U$13&gt;='Proj Cost Data'!$J37,'Proj Timing'!T37*'Proj Cost Data'!$G37/('Proj Cost Data'!$L37))))</f>
        <v>0</v>
      </c>
      <c r="V37" s="504">
        <f>IF('Capital.OM'!V$13&gt;'Proj Cost Data'!$N37,0,IF(V$13&gt;='Proj Cost Data'!$M37,'Proj Timing'!U37*'Proj Cost Data'!$H37/('Proj Cost Data'!$O37),IF(V$13&gt;='Proj Cost Data'!$J37,'Proj Timing'!U37*'Proj Cost Data'!$G37/('Proj Cost Data'!$L37))))</f>
        <v>0</v>
      </c>
      <c r="W37" s="504">
        <f>IF('Capital.OM'!W$13&gt;'Proj Cost Data'!$N37,0,IF(W$13&gt;='Proj Cost Data'!$M37,'Proj Timing'!V37*'Proj Cost Data'!$H37/('Proj Cost Data'!$O37),IF(W$13&gt;='Proj Cost Data'!$J37,'Proj Timing'!V37*'Proj Cost Data'!$G37/('Proj Cost Data'!$L37))))</f>
        <v>0</v>
      </c>
      <c r="X37" s="504">
        <f>IF('Capital.OM'!X$13&gt;'Proj Cost Data'!$N37,0,IF(X$13&gt;='Proj Cost Data'!$M37,'Proj Timing'!W37*'Proj Cost Data'!$H37/('Proj Cost Data'!$O37),IF(X$13&gt;='Proj Cost Data'!$J37,'Proj Timing'!W37*'Proj Cost Data'!$G37/('Proj Cost Data'!$L37))))</f>
        <v>0</v>
      </c>
      <c r="Y37" s="504">
        <f>IF('Capital.OM'!Y$13&gt;'Proj Cost Data'!$N37,0,IF(Y$13&gt;='Proj Cost Data'!$M37,'Proj Timing'!X37*'Proj Cost Data'!$H37/('Proj Cost Data'!$O37),IF(Y$13&gt;='Proj Cost Data'!$J37,'Proj Timing'!X37*'Proj Cost Data'!$G37/('Proj Cost Data'!$L37))))</f>
        <v>0</v>
      </c>
      <c r="Z37" s="504">
        <f>IF('Capital.OM'!Z$13&gt;'Proj Cost Data'!$N37,0,IF(Z$13&gt;='Proj Cost Data'!$M37,'Proj Timing'!Y37*'Proj Cost Data'!$H37/('Proj Cost Data'!$O37),IF(Z$13&gt;='Proj Cost Data'!$J37,'Proj Timing'!Y37*'Proj Cost Data'!$G37/('Proj Cost Data'!$L37))))</f>
        <v>0</v>
      </c>
      <c r="AA37" s="504">
        <f>IF('Capital.OM'!AA$13&gt;'Proj Cost Data'!$N37,0,IF(AA$13&gt;='Proj Cost Data'!$M37,'Proj Timing'!Z37*'Proj Cost Data'!$H37/('Proj Cost Data'!$O37),IF(AA$13&gt;='Proj Cost Data'!$J37,'Proj Timing'!Z37*'Proj Cost Data'!$G37/('Proj Cost Data'!$L37))))</f>
        <v>0</v>
      </c>
      <c r="AB37" s="504">
        <f>IF('Capital.OM'!AB$13&gt;'Proj Cost Data'!$N37,0,IF(AB$13&gt;='Proj Cost Data'!$M37,'Proj Timing'!AA37*'Proj Cost Data'!$H37/('Proj Cost Data'!$O37),IF(AB$13&gt;='Proj Cost Data'!$J37,'Proj Timing'!AA37*'Proj Cost Data'!$G37/('Proj Cost Data'!$L37))))</f>
        <v>0</v>
      </c>
      <c r="AC37" s="504">
        <f>IF('Capital.OM'!AC$13&gt;'Proj Cost Data'!$N37,0,IF(AC$13&gt;='Proj Cost Data'!$M37,'Proj Timing'!AB37*'Proj Cost Data'!$H37/('Proj Cost Data'!$O37),IF(AC$13&gt;='Proj Cost Data'!$J37,'Proj Timing'!AB37*'Proj Cost Data'!$G37/('Proj Cost Data'!$L37))))</f>
        <v>0</v>
      </c>
      <c r="AD37" s="504">
        <f>IF('Capital.OM'!AD$13&gt;'Proj Cost Data'!$N37,0,IF(AD$13&gt;='Proj Cost Data'!$M37,'Proj Timing'!AC37*'Proj Cost Data'!$H37/('Proj Cost Data'!$O37),IF(AD$13&gt;='Proj Cost Data'!$J37,'Proj Timing'!AC37*'Proj Cost Data'!$G37/('Proj Cost Data'!$L37))))</f>
        <v>0</v>
      </c>
      <c r="AE37" s="504">
        <f>IF('Capital.OM'!AE$13&gt;'Proj Cost Data'!$N37,0,IF(AE$13&gt;='Proj Cost Data'!$M37,'Proj Timing'!AD37*'Proj Cost Data'!$H37/('Proj Cost Data'!$O37),IF(AE$13&gt;='Proj Cost Data'!$J37,'Proj Timing'!AD37*'Proj Cost Data'!$G37/('Proj Cost Data'!$L37))))</f>
        <v>0</v>
      </c>
      <c r="AF37" s="504">
        <f>IF('Capital.OM'!AF$13&gt;'Proj Cost Data'!$N37,0,IF(AF$13&gt;='Proj Cost Data'!$M37,'Proj Timing'!AE37*'Proj Cost Data'!$H37/('Proj Cost Data'!$O37),IF(AF$13&gt;='Proj Cost Data'!$J37,'Proj Timing'!AE37*'Proj Cost Data'!$G37/('Proj Cost Data'!$L37))))</f>
        <v>0</v>
      </c>
      <c r="AG37" s="504">
        <f>IF('Capital.OM'!AG$13&gt;'Proj Cost Data'!$N37,0,IF(AG$13&gt;='Proj Cost Data'!$M37,'Proj Timing'!AF37*'Proj Cost Data'!$H37/('Proj Cost Data'!$O37),IF(AG$13&gt;='Proj Cost Data'!$J37,'Proj Timing'!AF37*'Proj Cost Data'!$G37/('Proj Cost Data'!$L37))))</f>
        <v>0</v>
      </c>
      <c r="AH37" s="504">
        <f>IF('Capital.OM'!AH$13&gt;'Proj Cost Data'!$N37,0,IF(AH$13&gt;='Proj Cost Data'!$M37,'Proj Timing'!AG37*'Proj Cost Data'!$H37/('Proj Cost Data'!$O37),IF(AH$13&gt;='Proj Cost Data'!$J37,'Proj Timing'!AG37*'Proj Cost Data'!$G37/('Proj Cost Data'!$L37))))</f>
        <v>0</v>
      </c>
      <c r="AI37" s="504">
        <f>IF('Capital.OM'!AI$13&gt;'Proj Cost Data'!$N37,0,IF(AI$13&gt;='Proj Cost Data'!$M37,'Proj Timing'!AH37*'Proj Cost Data'!$H37/('Proj Cost Data'!$O37),IF(AI$13&gt;='Proj Cost Data'!$J37,'Proj Timing'!AH37*'Proj Cost Data'!$G37/('Proj Cost Data'!$L37))))</f>
        <v>0</v>
      </c>
      <c r="AJ37" s="504">
        <f>IF('Capital.OM'!AJ$13&gt;'Proj Cost Data'!$N37,0,IF(AJ$13&gt;='Proj Cost Data'!$M37,'Proj Timing'!AI37*'Proj Cost Data'!$H37/('Proj Cost Data'!$O37),IF(AJ$13&gt;='Proj Cost Data'!$J37,'Proj Timing'!AI37*'Proj Cost Data'!$G37/('Proj Cost Data'!$L37))))</f>
        <v>0</v>
      </c>
      <c r="AK37" s="504">
        <f>IF('Capital.OM'!AK$13&gt;'Proj Cost Data'!$N37,0,IF(AK$13&gt;='Proj Cost Data'!$M37,'Proj Timing'!AJ37*'Proj Cost Data'!$H37/('Proj Cost Data'!$O37),IF(AK$13&gt;='Proj Cost Data'!$J37,'Proj Timing'!AJ37*'Proj Cost Data'!$G37/('Proj Cost Data'!$L37))))</f>
        <v>0</v>
      </c>
      <c r="AL37" s="504">
        <f>IF('Capital.OM'!AL$13&gt;'Proj Cost Data'!$N37,0,IF(AL$13&gt;='Proj Cost Data'!$M37,'Proj Timing'!AK37*'Proj Cost Data'!$H37/('Proj Cost Data'!$O37),IF(AL$13&gt;='Proj Cost Data'!$J37,'Proj Timing'!AK37*'Proj Cost Data'!$G37/('Proj Cost Data'!$L37))))</f>
        <v>0</v>
      </c>
      <c r="AM37" s="504">
        <f>IF('Capital.OM'!AM$13&gt;'Proj Cost Data'!$N37,0,IF(AM$13&gt;='Proj Cost Data'!$M37,'Proj Timing'!AL37*'Proj Cost Data'!$H37/('Proj Cost Data'!$O37),IF(AM$13&gt;='Proj Cost Data'!$J37,'Proj Timing'!AL37*'Proj Cost Data'!$G37/('Proj Cost Data'!$L37))))</f>
        <v>0</v>
      </c>
      <c r="AN37" s="504">
        <f>IF('Capital.OM'!AN$13&gt;'Proj Cost Data'!$N37,0,IF(AN$13&gt;='Proj Cost Data'!$M37,'Proj Timing'!AM37*'Proj Cost Data'!$H37/('Proj Cost Data'!$O37),IF(AN$13&gt;='Proj Cost Data'!$J37,'Proj Timing'!AM37*'Proj Cost Data'!$G37/('Proj Cost Data'!$L37))))</f>
        <v>0</v>
      </c>
      <c r="AO37" s="504">
        <f>IF('Capital.OM'!AO$13&gt;'Proj Cost Data'!$N37,0,IF(AO$13&gt;='Proj Cost Data'!$M37,'Proj Timing'!AN37*'Proj Cost Data'!$H37/('Proj Cost Data'!$O37),IF(AO$13&gt;='Proj Cost Data'!$J37,'Proj Timing'!AN37*'Proj Cost Data'!$G37/('Proj Cost Data'!$L37))))</f>
        <v>0</v>
      </c>
      <c r="AP37" s="504">
        <f>IF('Capital.OM'!AP$13&gt;'Proj Cost Data'!$N37,0,IF(AP$13&gt;='Proj Cost Data'!$M37,'Proj Timing'!AO37*'Proj Cost Data'!$H37/('Proj Cost Data'!$O37),IF(AP$13&gt;='Proj Cost Data'!$J37,'Proj Timing'!AO37*'Proj Cost Data'!$G37/('Proj Cost Data'!$L37))))</f>
        <v>0</v>
      </c>
      <c r="AQ37" s="504">
        <f>IF('Capital.OM'!AQ$13&gt;'Proj Cost Data'!$N37,0,IF(AQ$13&gt;='Proj Cost Data'!$M37,'Proj Timing'!AP37*'Proj Cost Data'!$H37/('Proj Cost Data'!$O37),IF(AQ$13&gt;='Proj Cost Data'!$J37,'Proj Timing'!AP37*'Proj Cost Data'!$G37/('Proj Cost Data'!$L37))))</f>
        <v>0</v>
      </c>
      <c r="AR37" s="504">
        <f>IF('Capital.OM'!AR$13&gt;'Proj Cost Data'!$N37,0,IF(AR$13&gt;='Proj Cost Data'!$M37,'Proj Timing'!AQ37*'Proj Cost Data'!$H37/('Proj Cost Data'!$O37),IF(AR$13&gt;='Proj Cost Data'!$J37,'Proj Timing'!AQ37*'Proj Cost Data'!$G37/('Proj Cost Data'!$L37))))</f>
        <v>0</v>
      </c>
      <c r="AS37" s="504">
        <f>IF('Capital.OM'!AS$13&gt;'Proj Cost Data'!$N37,0,IF(AS$13&gt;='Proj Cost Data'!$M37,'Proj Timing'!AR37*'Proj Cost Data'!$H37/('Proj Cost Data'!$O37),IF(AS$13&gt;='Proj Cost Data'!$J37,'Proj Timing'!AR37*'Proj Cost Data'!$G37/('Proj Cost Data'!$L37))))</f>
        <v>0</v>
      </c>
    </row>
    <row r="38" spans="2:46" x14ac:dyDescent="0.3">
      <c r="B38" s="349">
        <f>'Proj Cost Data'!C38</f>
        <v>13327</v>
      </c>
      <c r="C38" s="378">
        <f>'Proj Cost Data'!M38</f>
        <v>2022</v>
      </c>
      <c r="D38" s="514">
        <f>'Proj Cost Data'!N38</f>
        <v>2023.6748633879781</v>
      </c>
      <c r="E38" s="550">
        <f t="shared" si="2"/>
        <v>313416.45561051281</v>
      </c>
      <c r="F38" s="524">
        <f t="shared" si="3"/>
        <v>11</v>
      </c>
      <c r="G38" s="504">
        <f>IF('Capital.OM'!G$13&gt;'Proj Cost Data'!$N38,0,IF(G$13&gt;='Proj Cost Data'!$M38,'Proj Timing'!F38*'Proj Cost Data'!$H38/('Proj Cost Data'!$O38),IF(G$13&gt;='Proj Cost Data'!$J38,'Proj Timing'!F38*'Proj Cost Data'!$G38/('Proj Cost Data'!$L38))))</f>
        <v>35070.588235294119</v>
      </c>
      <c r="H38" s="504">
        <f>IF('Capital.OM'!H$13&gt;'Proj Cost Data'!$N38,0,IF(H$13&gt;='Proj Cost Data'!$M38,'Proj Timing'!G38*'Proj Cost Data'!$H38/('Proj Cost Data'!$O38),IF(H$13&gt;='Proj Cost Data'!$J38,'Proj Timing'!G38*'Proj Cost Data'!$G38/('Proj Cost Data'!$L38))))</f>
        <v>35070.588235294119</v>
      </c>
      <c r="I38" s="504">
        <f>IF('Capital.OM'!I$13&gt;'Proj Cost Data'!$N38,0,IF(I$13&gt;='Proj Cost Data'!$M38,'Proj Timing'!H38*'Proj Cost Data'!$H38/('Proj Cost Data'!$O38),IF(I$13&gt;='Proj Cost Data'!$J38,'Proj Timing'!H38*'Proj Cost Data'!$G38/('Proj Cost Data'!$L38))))</f>
        <v>35070.588235294119</v>
      </c>
      <c r="J38" s="504">
        <f>IF('Capital.OM'!J$13&gt;'Proj Cost Data'!$N38,0,IF(J$13&gt;='Proj Cost Data'!$M38,'Proj Timing'!I38*'Proj Cost Data'!$H38/('Proj Cost Data'!$O38),IF(J$13&gt;='Proj Cost Data'!$J38,'Proj Timing'!I38*'Proj Cost Data'!$G38/('Proj Cost Data'!$L38))))</f>
        <v>124311.44677177114</v>
      </c>
      <c r="K38" s="504">
        <f>IF('Capital.OM'!K$13&gt;'Proj Cost Data'!$N38,0,IF(K$13&gt;='Proj Cost Data'!$M38,'Proj Timing'!J38*'Proj Cost Data'!$H38/('Proj Cost Data'!$O38),IF(K$13&gt;='Proj Cost Data'!$J38,'Proj Timing'!J38*'Proj Cost Data'!$G38/('Proj Cost Data'!$L38))))</f>
        <v>83893.244132859327</v>
      </c>
      <c r="L38" s="504">
        <f>IF('Capital.OM'!L$13&gt;'Proj Cost Data'!$N38,0,IF(L$13&gt;='Proj Cost Data'!$M38,'Proj Timing'!K38*'Proj Cost Data'!$H38/('Proj Cost Data'!$O38),IF(L$13&gt;='Proj Cost Data'!$J38,'Proj Timing'!K38*'Proj Cost Data'!$G38/('Proj Cost Data'!$L38))))</f>
        <v>0</v>
      </c>
      <c r="M38" s="504">
        <f>IF('Capital.OM'!M$13&gt;'Proj Cost Data'!$N38,0,IF(M$13&gt;='Proj Cost Data'!$M38,'Proj Timing'!L38*'Proj Cost Data'!$H38/('Proj Cost Data'!$O38),IF(M$13&gt;='Proj Cost Data'!$J38,'Proj Timing'!L38*'Proj Cost Data'!$G38/('Proj Cost Data'!$L38))))</f>
        <v>0</v>
      </c>
      <c r="N38" s="504">
        <f>IF('Capital.OM'!N$13&gt;'Proj Cost Data'!$N38,0,IF(N$13&gt;='Proj Cost Data'!$M38,'Proj Timing'!M38*'Proj Cost Data'!$H38/('Proj Cost Data'!$O38),IF(N$13&gt;='Proj Cost Data'!$J38,'Proj Timing'!M38*'Proj Cost Data'!$G38/('Proj Cost Data'!$L38))))</f>
        <v>0</v>
      </c>
      <c r="O38" s="504">
        <f>IF('Capital.OM'!O$13&gt;'Proj Cost Data'!$N38,0,IF(O$13&gt;='Proj Cost Data'!$M38,'Proj Timing'!N38*'Proj Cost Data'!$H38/('Proj Cost Data'!$O38),IF(O$13&gt;='Proj Cost Data'!$J38,'Proj Timing'!N38*'Proj Cost Data'!$G38/('Proj Cost Data'!$L38))))</f>
        <v>0</v>
      </c>
      <c r="P38" s="504">
        <f>IF('Capital.OM'!P$13&gt;'Proj Cost Data'!$N38,0,IF(P$13&gt;='Proj Cost Data'!$M38,'Proj Timing'!O38*'Proj Cost Data'!$H38/('Proj Cost Data'!$O38),IF(P$13&gt;='Proj Cost Data'!$J38,'Proj Timing'!O38*'Proj Cost Data'!$G38/('Proj Cost Data'!$L38))))</f>
        <v>0</v>
      </c>
      <c r="Q38" s="504">
        <f>IF('Capital.OM'!Q$13&gt;'Proj Cost Data'!$N38,0,IF(Q$13&gt;='Proj Cost Data'!$M38,'Proj Timing'!P38*'Proj Cost Data'!$H38/('Proj Cost Data'!$O38),IF(Q$13&gt;='Proj Cost Data'!$J38,'Proj Timing'!P38*'Proj Cost Data'!$G38/('Proj Cost Data'!$L38))))</f>
        <v>0</v>
      </c>
      <c r="R38" s="504">
        <f>IF('Capital.OM'!R$13&gt;'Proj Cost Data'!$N38,0,IF(R$13&gt;='Proj Cost Data'!$M38,'Proj Timing'!Q38*'Proj Cost Data'!$H38/('Proj Cost Data'!$O38),IF(R$13&gt;='Proj Cost Data'!$J38,'Proj Timing'!Q38*'Proj Cost Data'!$G38/('Proj Cost Data'!$L38))))</f>
        <v>0</v>
      </c>
      <c r="S38" s="504">
        <f>IF('Capital.OM'!S$13&gt;'Proj Cost Data'!$N38,0,IF(S$13&gt;='Proj Cost Data'!$M38,'Proj Timing'!R38*'Proj Cost Data'!$H38/('Proj Cost Data'!$O38),IF(S$13&gt;='Proj Cost Data'!$J38,'Proj Timing'!R38*'Proj Cost Data'!$G38/('Proj Cost Data'!$L38))))</f>
        <v>0</v>
      </c>
      <c r="T38" s="504">
        <f>IF('Capital.OM'!T$13&gt;'Proj Cost Data'!$N38,0,IF(T$13&gt;='Proj Cost Data'!$M38,'Proj Timing'!S38*'Proj Cost Data'!$H38/('Proj Cost Data'!$O38),IF(T$13&gt;='Proj Cost Data'!$J38,'Proj Timing'!S38*'Proj Cost Data'!$G38/('Proj Cost Data'!$L38))))</f>
        <v>0</v>
      </c>
      <c r="U38" s="504">
        <f>IF('Capital.OM'!U$13&gt;'Proj Cost Data'!$N38,0,IF(U$13&gt;='Proj Cost Data'!$M38,'Proj Timing'!T38*'Proj Cost Data'!$H38/('Proj Cost Data'!$O38),IF(U$13&gt;='Proj Cost Data'!$J38,'Proj Timing'!T38*'Proj Cost Data'!$G38/('Proj Cost Data'!$L38))))</f>
        <v>0</v>
      </c>
      <c r="V38" s="504">
        <f>IF('Capital.OM'!V$13&gt;'Proj Cost Data'!$N38,0,IF(V$13&gt;='Proj Cost Data'!$M38,'Proj Timing'!U38*'Proj Cost Data'!$H38/('Proj Cost Data'!$O38),IF(V$13&gt;='Proj Cost Data'!$J38,'Proj Timing'!U38*'Proj Cost Data'!$G38/('Proj Cost Data'!$L38))))</f>
        <v>0</v>
      </c>
      <c r="W38" s="504">
        <f>IF('Capital.OM'!W$13&gt;'Proj Cost Data'!$N38,0,IF(W$13&gt;='Proj Cost Data'!$M38,'Proj Timing'!V38*'Proj Cost Data'!$H38/('Proj Cost Data'!$O38),IF(W$13&gt;='Proj Cost Data'!$J38,'Proj Timing'!V38*'Proj Cost Data'!$G38/('Proj Cost Data'!$L38))))</f>
        <v>0</v>
      </c>
      <c r="X38" s="504">
        <f>IF('Capital.OM'!X$13&gt;'Proj Cost Data'!$N38,0,IF(X$13&gt;='Proj Cost Data'!$M38,'Proj Timing'!W38*'Proj Cost Data'!$H38/('Proj Cost Data'!$O38),IF(X$13&gt;='Proj Cost Data'!$J38,'Proj Timing'!W38*'Proj Cost Data'!$G38/('Proj Cost Data'!$L38))))</f>
        <v>0</v>
      </c>
      <c r="Y38" s="504">
        <f>IF('Capital.OM'!Y$13&gt;'Proj Cost Data'!$N38,0,IF(Y$13&gt;='Proj Cost Data'!$M38,'Proj Timing'!X38*'Proj Cost Data'!$H38/('Proj Cost Data'!$O38),IF(Y$13&gt;='Proj Cost Data'!$J38,'Proj Timing'!X38*'Proj Cost Data'!$G38/('Proj Cost Data'!$L38))))</f>
        <v>0</v>
      </c>
      <c r="Z38" s="504">
        <f>IF('Capital.OM'!Z$13&gt;'Proj Cost Data'!$N38,0,IF(Z$13&gt;='Proj Cost Data'!$M38,'Proj Timing'!Y38*'Proj Cost Data'!$H38/('Proj Cost Data'!$O38),IF(Z$13&gt;='Proj Cost Data'!$J38,'Proj Timing'!Y38*'Proj Cost Data'!$G38/('Proj Cost Data'!$L38))))</f>
        <v>0</v>
      </c>
      <c r="AA38" s="504">
        <f>IF('Capital.OM'!AA$13&gt;'Proj Cost Data'!$N38,0,IF(AA$13&gt;='Proj Cost Data'!$M38,'Proj Timing'!Z38*'Proj Cost Data'!$H38/('Proj Cost Data'!$O38),IF(AA$13&gt;='Proj Cost Data'!$J38,'Proj Timing'!Z38*'Proj Cost Data'!$G38/('Proj Cost Data'!$L38))))</f>
        <v>0</v>
      </c>
      <c r="AB38" s="504">
        <f>IF('Capital.OM'!AB$13&gt;'Proj Cost Data'!$N38,0,IF(AB$13&gt;='Proj Cost Data'!$M38,'Proj Timing'!AA38*'Proj Cost Data'!$H38/('Proj Cost Data'!$O38),IF(AB$13&gt;='Proj Cost Data'!$J38,'Proj Timing'!AA38*'Proj Cost Data'!$G38/('Proj Cost Data'!$L38))))</f>
        <v>0</v>
      </c>
      <c r="AC38" s="504">
        <f>IF('Capital.OM'!AC$13&gt;'Proj Cost Data'!$N38,0,IF(AC$13&gt;='Proj Cost Data'!$M38,'Proj Timing'!AB38*'Proj Cost Data'!$H38/('Proj Cost Data'!$O38),IF(AC$13&gt;='Proj Cost Data'!$J38,'Proj Timing'!AB38*'Proj Cost Data'!$G38/('Proj Cost Data'!$L38))))</f>
        <v>0</v>
      </c>
      <c r="AD38" s="504">
        <f>IF('Capital.OM'!AD$13&gt;'Proj Cost Data'!$N38,0,IF(AD$13&gt;='Proj Cost Data'!$M38,'Proj Timing'!AC38*'Proj Cost Data'!$H38/('Proj Cost Data'!$O38),IF(AD$13&gt;='Proj Cost Data'!$J38,'Proj Timing'!AC38*'Proj Cost Data'!$G38/('Proj Cost Data'!$L38))))</f>
        <v>0</v>
      </c>
      <c r="AE38" s="504">
        <f>IF('Capital.OM'!AE$13&gt;'Proj Cost Data'!$N38,0,IF(AE$13&gt;='Proj Cost Data'!$M38,'Proj Timing'!AD38*'Proj Cost Data'!$H38/('Proj Cost Data'!$O38),IF(AE$13&gt;='Proj Cost Data'!$J38,'Proj Timing'!AD38*'Proj Cost Data'!$G38/('Proj Cost Data'!$L38))))</f>
        <v>0</v>
      </c>
      <c r="AF38" s="504">
        <f>IF('Capital.OM'!AF$13&gt;'Proj Cost Data'!$N38,0,IF(AF$13&gt;='Proj Cost Data'!$M38,'Proj Timing'!AE38*'Proj Cost Data'!$H38/('Proj Cost Data'!$O38),IF(AF$13&gt;='Proj Cost Data'!$J38,'Proj Timing'!AE38*'Proj Cost Data'!$G38/('Proj Cost Data'!$L38))))</f>
        <v>0</v>
      </c>
      <c r="AG38" s="504">
        <f>IF('Capital.OM'!AG$13&gt;'Proj Cost Data'!$N38,0,IF(AG$13&gt;='Proj Cost Data'!$M38,'Proj Timing'!AF38*'Proj Cost Data'!$H38/('Proj Cost Data'!$O38),IF(AG$13&gt;='Proj Cost Data'!$J38,'Proj Timing'!AF38*'Proj Cost Data'!$G38/('Proj Cost Data'!$L38))))</f>
        <v>0</v>
      </c>
      <c r="AH38" s="504">
        <f>IF('Capital.OM'!AH$13&gt;'Proj Cost Data'!$N38,0,IF(AH$13&gt;='Proj Cost Data'!$M38,'Proj Timing'!AG38*'Proj Cost Data'!$H38/('Proj Cost Data'!$O38),IF(AH$13&gt;='Proj Cost Data'!$J38,'Proj Timing'!AG38*'Proj Cost Data'!$G38/('Proj Cost Data'!$L38))))</f>
        <v>0</v>
      </c>
      <c r="AI38" s="504">
        <f>IF('Capital.OM'!AI$13&gt;'Proj Cost Data'!$N38,0,IF(AI$13&gt;='Proj Cost Data'!$M38,'Proj Timing'!AH38*'Proj Cost Data'!$H38/('Proj Cost Data'!$O38),IF(AI$13&gt;='Proj Cost Data'!$J38,'Proj Timing'!AH38*'Proj Cost Data'!$G38/('Proj Cost Data'!$L38))))</f>
        <v>0</v>
      </c>
      <c r="AJ38" s="504">
        <f>IF('Capital.OM'!AJ$13&gt;'Proj Cost Data'!$N38,0,IF(AJ$13&gt;='Proj Cost Data'!$M38,'Proj Timing'!AI38*'Proj Cost Data'!$H38/('Proj Cost Data'!$O38),IF(AJ$13&gt;='Proj Cost Data'!$J38,'Proj Timing'!AI38*'Proj Cost Data'!$G38/('Proj Cost Data'!$L38))))</f>
        <v>0</v>
      </c>
      <c r="AK38" s="504">
        <f>IF('Capital.OM'!AK$13&gt;'Proj Cost Data'!$N38,0,IF(AK$13&gt;='Proj Cost Data'!$M38,'Proj Timing'!AJ38*'Proj Cost Data'!$H38/('Proj Cost Data'!$O38),IF(AK$13&gt;='Proj Cost Data'!$J38,'Proj Timing'!AJ38*'Proj Cost Data'!$G38/('Proj Cost Data'!$L38))))</f>
        <v>0</v>
      </c>
      <c r="AL38" s="504">
        <f>IF('Capital.OM'!AL$13&gt;'Proj Cost Data'!$N38,0,IF(AL$13&gt;='Proj Cost Data'!$M38,'Proj Timing'!AK38*'Proj Cost Data'!$H38/('Proj Cost Data'!$O38),IF(AL$13&gt;='Proj Cost Data'!$J38,'Proj Timing'!AK38*'Proj Cost Data'!$G38/('Proj Cost Data'!$L38))))</f>
        <v>0</v>
      </c>
      <c r="AM38" s="504">
        <f>IF('Capital.OM'!AM$13&gt;'Proj Cost Data'!$N38,0,IF(AM$13&gt;='Proj Cost Data'!$M38,'Proj Timing'!AL38*'Proj Cost Data'!$H38/('Proj Cost Data'!$O38),IF(AM$13&gt;='Proj Cost Data'!$J38,'Proj Timing'!AL38*'Proj Cost Data'!$G38/('Proj Cost Data'!$L38))))</f>
        <v>0</v>
      </c>
      <c r="AN38" s="504">
        <f>IF('Capital.OM'!AN$13&gt;'Proj Cost Data'!$N38,0,IF(AN$13&gt;='Proj Cost Data'!$M38,'Proj Timing'!AM38*'Proj Cost Data'!$H38/('Proj Cost Data'!$O38),IF(AN$13&gt;='Proj Cost Data'!$J38,'Proj Timing'!AM38*'Proj Cost Data'!$G38/('Proj Cost Data'!$L38))))</f>
        <v>0</v>
      </c>
      <c r="AO38" s="504">
        <f>IF('Capital.OM'!AO$13&gt;'Proj Cost Data'!$N38,0,IF(AO$13&gt;='Proj Cost Data'!$M38,'Proj Timing'!AN38*'Proj Cost Data'!$H38/('Proj Cost Data'!$O38),IF(AO$13&gt;='Proj Cost Data'!$J38,'Proj Timing'!AN38*'Proj Cost Data'!$G38/('Proj Cost Data'!$L38))))</f>
        <v>0</v>
      </c>
      <c r="AP38" s="504">
        <f>IF('Capital.OM'!AP$13&gt;'Proj Cost Data'!$N38,0,IF(AP$13&gt;='Proj Cost Data'!$M38,'Proj Timing'!AO38*'Proj Cost Data'!$H38/('Proj Cost Data'!$O38),IF(AP$13&gt;='Proj Cost Data'!$J38,'Proj Timing'!AO38*'Proj Cost Data'!$G38/('Proj Cost Data'!$L38))))</f>
        <v>0</v>
      </c>
      <c r="AQ38" s="504">
        <f>IF('Capital.OM'!AQ$13&gt;'Proj Cost Data'!$N38,0,IF(AQ$13&gt;='Proj Cost Data'!$M38,'Proj Timing'!AP38*'Proj Cost Data'!$H38/('Proj Cost Data'!$O38),IF(AQ$13&gt;='Proj Cost Data'!$J38,'Proj Timing'!AP38*'Proj Cost Data'!$G38/('Proj Cost Data'!$L38))))</f>
        <v>0</v>
      </c>
      <c r="AR38" s="504">
        <f>IF('Capital.OM'!AR$13&gt;'Proj Cost Data'!$N38,0,IF(AR$13&gt;='Proj Cost Data'!$M38,'Proj Timing'!AQ38*'Proj Cost Data'!$H38/('Proj Cost Data'!$O38),IF(AR$13&gt;='Proj Cost Data'!$J38,'Proj Timing'!AQ38*'Proj Cost Data'!$G38/('Proj Cost Data'!$L38))))</f>
        <v>0</v>
      </c>
      <c r="AS38" s="504">
        <f>IF('Capital.OM'!AS$13&gt;'Proj Cost Data'!$N38,0,IF(AS$13&gt;='Proj Cost Data'!$M38,'Proj Timing'!AR38*'Proj Cost Data'!$H38/('Proj Cost Data'!$O38),IF(AS$13&gt;='Proj Cost Data'!$J38,'Proj Timing'!AR38*'Proj Cost Data'!$G38/('Proj Cost Data'!$L38))))</f>
        <v>0</v>
      </c>
    </row>
    <row r="39" spans="2:46" x14ac:dyDescent="0.3">
      <c r="B39" s="349">
        <f>'Proj Cost Data'!C39</f>
        <v>13330</v>
      </c>
      <c r="C39" s="378">
        <f>'Proj Cost Data'!M39</f>
        <v>2022</v>
      </c>
      <c r="D39" s="514">
        <f>'Proj Cost Data'!N39</f>
        <v>2023.6748633879781</v>
      </c>
      <c r="E39" s="550">
        <f t="shared" si="2"/>
        <v>314836.23456763278</v>
      </c>
      <c r="F39" s="524">
        <f t="shared" si="3"/>
        <v>8</v>
      </c>
      <c r="G39" s="504">
        <f>IF('Capital.OM'!G$13&gt;'Proj Cost Data'!$N39,0,IF(G$13&gt;='Proj Cost Data'!$M39,'Proj Timing'!F39*'Proj Cost Data'!$H39/('Proj Cost Data'!$O39),IF(G$13&gt;='Proj Cost Data'!$J39,'Proj Timing'!F39*'Proj Cost Data'!$G39/('Proj Cost Data'!$L39))))</f>
        <v>35070.588235294119</v>
      </c>
      <c r="H39" s="504">
        <f>IF('Capital.OM'!H$13&gt;'Proj Cost Data'!$N39,0,IF(H$13&gt;='Proj Cost Data'!$M39,'Proj Timing'!G39*'Proj Cost Data'!$H39/('Proj Cost Data'!$O39),IF(H$13&gt;='Proj Cost Data'!$J39,'Proj Timing'!G39*'Proj Cost Data'!$G39/('Proj Cost Data'!$L39))))</f>
        <v>35070.588235294119</v>
      </c>
      <c r="I39" s="504">
        <f>IF('Capital.OM'!I$13&gt;'Proj Cost Data'!$N39,0,IF(I$13&gt;='Proj Cost Data'!$M39,'Proj Timing'!H39*'Proj Cost Data'!$H39/('Proj Cost Data'!$O39),IF(I$13&gt;='Proj Cost Data'!$J39,'Proj Timing'!H39*'Proj Cost Data'!$G39/('Proj Cost Data'!$L39))))</f>
        <v>35070.588235294119</v>
      </c>
      <c r="J39" s="504">
        <f>IF('Capital.OM'!J$13&gt;'Proj Cost Data'!$N39,0,IF(J$13&gt;='Proj Cost Data'!$M39,'Proj Timing'!I39*'Proj Cost Data'!$H39/('Proj Cost Data'!$O39),IF(J$13&gt;='Proj Cost Data'!$J39,'Proj Timing'!I39*'Proj Cost Data'!$G39/('Proj Cost Data'!$L39))))</f>
        <v>125159.14513768618</v>
      </c>
      <c r="K39" s="504">
        <f>IF('Capital.OM'!K$13&gt;'Proj Cost Data'!$N39,0,IF(K$13&gt;='Proj Cost Data'!$M39,'Proj Timing'!J39*'Proj Cost Data'!$H39/('Proj Cost Data'!$O39),IF(K$13&gt;='Proj Cost Data'!$J39,'Proj Timing'!J39*'Proj Cost Data'!$G39/('Proj Cost Data'!$L39))))</f>
        <v>84465.324724064267</v>
      </c>
      <c r="L39" s="504">
        <f>IF('Capital.OM'!L$13&gt;'Proj Cost Data'!$N39,0,IF(L$13&gt;='Proj Cost Data'!$M39,'Proj Timing'!K39*'Proj Cost Data'!$H39/('Proj Cost Data'!$O39),IF(L$13&gt;='Proj Cost Data'!$J39,'Proj Timing'!K39*'Proj Cost Data'!$G39/('Proj Cost Data'!$L39))))</f>
        <v>0</v>
      </c>
      <c r="M39" s="504">
        <f>IF('Capital.OM'!M$13&gt;'Proj Cost Data'!$N39,0,IF(M$13&gt;='Proj Cost Data'!$M39,'Proj Timing'!L39*'Proj Cost Data'!$H39/('Proj Cost Data'!$O39),IF(M$13&gt;='Proj Cost Data'!$J39,'Proj Timing'!L39*'Proj Cost Data'!$G39/('Proj Cost Data'!$L39))))</f>
        <v>0</v>
      </c>
      <c r="N39" s="504">
        <f>IF('Capital.OM'!N$13&gt;'Proj Cost Data'!$N39,0,IF(N$13&gt;='Proj Cost Data'!$M39,'Proj Timing'!M39*'Proj Cost Data'!$H39/('Proj Cost Data'!$O39),IF(N$13&gt;='Proj Cost Data'!$J39,'Proj Timing'!M39*'Proj Cost Data'!$G39/('Proj Cost Data'!$L39))))</f>
        <v>0</v>
      </c>
      <c r="O39" s="504">
        <f>IF('Capital.OM'!O$13&gt;'Proj Cost Data'!$N39,0,IF(O$13&gt;='Proj Cost Data'!$M39,'Proj Timing'!N39*'Proj Cost Data'!$H39/('Proj Cost Data'!$O39),IF(O$13&gt;='Proj Cost Data'!$J39,'Proj Timing'!N39*'Proj Cost Data'!$G39/('Proj Cost Data'!$L39))))</f>
        <v>0</v>
      </c>
      <c r="P39" s="504">
        <f>IF('Capital.OM'!P$13&gt;'Proj Cost Data'!$N39,0,IF(P$13&gt;='Proj Cost Data'!$M39,'Proj Timing'!O39*'Proj Cost Data'!$H39/('Proj Cost Data'!$O39),IF(P$13&gt;='Proj Cost Data'!$J39,'Proj Timing'!O39*'Proj Cost Data'!$G39/('Proj Cost Data'!$L39))))</f>
        <v>0</v>
      </c>
      <c r="Q39" s="504">
        <f>IF('Capital.OM'!Q$13&gt;'Proj Cost Data'!$N39,0,IF(Q$13&gt;='Proj Cost Data'!$M39,'Proj Timing'!P39*'Proj Cost Data'!$H39/('Proj Cost Data'!$O39),IF(Q$13&gt;='Proj Cost Data'!$J39,'Proj Timing'!P39*'Proj Cost Data'!$G39/('Proj Cost Data'!$L39))))</f>
        <v>0</v>
      </c>
      <c r="R39" s="504">
        <f>IF('Capital.OM'!R$13&gt;'Proj Cost Data'!$N39,0,IF(R$13&gt;='Proj Cost Data'!$M39,'Proj Timing'!Q39*'Proj Cost Data'!$H39/('Proj Cost Data'!$O39),IF(R$13&gt;='Proj Cost Data'!$J39,'Proj Timing'!Q39*'Proj Cost Data'!$G39/('Proj Cost Data'!$L39))))</f>
        <v>0</v>
      </c>
      <c r="S39" s="504">
        <f>IF('Capital.OM'!S$13&gt;'Proj Cost Data'!$N39,0,IF(S$13&gt;='Proj Cost Data'!$M39,'Proj Timing'!R39*'Proj Cost Data'!$H39/('Proj Cost Data'!$O39),IF(S$13&gt;='Proj Cost Data'!$J39,'Proj Timing'!R39*'Proj Cost Data'!$G39/('Proj Cost Data'!$L39))))</f>
        <v>0</v>
      </c>
      <c r="T39" s="504">
        <f>IF('Capital.OM'!T$13&gt;'Proj Cost Data'!$N39,0,IF(T$13&gt;='Proj Cost Data'!$M39,'Proj Timing'!S39*'Proj Cost Data'!$H39/('Proj Cost Data'!$O39),IF(T$13&gt;='Proj Cost Data'!$J39,'Proj Timing'!S39*'Proj Cost Data'!$G39/('Proj Cost Data'!$L39))))</f>
        <v>0</v>
      </c>
      <c r="U39" s="504">
        <f>IF('Capital.OM'!U$13&gt;'Proj Cost Data'!$N39,0,IF(U$13&gt;='Proj Cost Data'!$M39,'Proj Timing'!T39*'Proj Cost Data'!$H39/('Proj Cost Data'!$O39),IF(U$13&gt;='Proj Cost Data'!$J39,'Proj Timing'!T39*'Proj Cost Data'!$G39/('Proj Cost Data'!$L39))))</f>
        <v>0</v>
      </c>
      <c r="V39" s="504">
        <f>IF('Capital.OM'!V$13&gt;'Proj Cost Data'!$N39,0,IF(V$13&gt;='Proj Cost Data'!$M39,'Proj Timing'!U39*'Proj Cost Data'!$H39/('Proj Cost Data'!$O39),IF(V$13&gt;='Proj Cost Data'!$J39,'Proj Timing'!U39*'Proj Cost Data'!$G39/('Proj Cost Data'!$L39))))</f>
        <v>0</v>
      </c>
      <c r="W39" s="504">
        <f>IF('Capital.OM'!W$13&gt;'Proj Cost Data'!$N39,0,IF(W$13&gt;='Proj Cost Data'!$M39,'Proj Timing'!V39*'Proj Cost Data'!$H39/('Proj Cost Data'!$O39),IF(W$13&gt;='Proj Cost Data'!$J39,'Proj Timing'!V39*'Proj Cost Data'!$G39/('Proj Cost Data'!$L39))))</f>
        <v>0</v>
      </c>
      <c r="X39" s="504">
        <f>IF('Capital.OM'!X$13&gt;'Proj Cost Data'!$N39,0,IF(X$13&gt;='Proj Cost Data'!$M39,'Proj Timing'!W39*'Proj Cost Data'!$H39/('Proj Cost Data'!$O39),IF(X$13&gt;='Proj Cost Data'!$J39,'Proj Timing'!W39*'Proj Cost Data'!$G39/('Proj Cost Data'!$L39))))</f>
        <v>0</v>
      </c>
      <c r="Y39" s="504">
        <f>IF('Capital.OM'!Y$13&gt;'Proj Cost Data'!$N39,0,IF(Y$13&gt;='Proj Cost Data'!$M39,'Proj Timing'!X39*'Proj Cost Data'!$H39/('Proj Cost Data'!$O39),IF(Y$13&gt;='Proj Cost Data'!$J39,'Proj Timing'!X39*'Proj Cost Data'!$G39/('Proj Cost Data'!$L39))))</f>
        <v>0</v>
      </c>
      <c r="Z39" s="504">
        <f>IF('Capital.OM'!Z$13&gt;'Proj Cost Data'!$N39,0,IF(Z$13&gt;='Proj Cost Data'!$M39,'Proj Timing'!Y39*'Proj Cost Data'!$H39/('Proj Cost Data'!$O39),IF(Z$13&gt;='Proj Cost Data'!$J39,'Proj Timing'!Y39*'Proj Cost Data'!$G39/('Proj Cost Data'!$L39))))</f>
        <v>0</v>
      </c>
      <c r="AA39" s="504">
        <f>IF('Capital.OM'!AA$13&gt;'Proj Cost Data'!$N39,0,IF(AA$13&gt;='Proj Cost Data'!$M39,'Proj Timing'!Z39*'Proj Cost Data'!$H39/('Proj Cost Data'!$O39),IF(AA$13&gt;='Proj Cost Data'!$J39,'Proj Timing'!Z39*'Proj Cost Data'!$G39/('Proj Cost Data'!$L39))))</f>
        <v>0</v>
      </c>
      <c r="AB39" s="504">
        <f>IF('Capital.OM'!AB$13&gt;'Proj Cost Data'!$N39,0,IF(AB$13&gt;='Proj Cost Data'!$M39,'Proj Timing'!AA39*'Proj Cost Data'!$H39/('Proj Cost Data'!$O39),IF(AB$13&gt;='Proj Cost Data'!$J39,'Proj Timing'!AA39*'Proj Cost Data'!$G39/('Proj Cost Data'!$L39))))</f>
        <v>0</v>
      </c>
      <c r="AC39" s="504">
        <f>IF('Capital.OM'!AC$13&gt;'Proj Cost Data'!$N39,0,IF(AC$13&gt;='Proj Cost Data'!$M39,'Proj Timing'!AB39*'Proj Cost Data'!$H39/('Proj Cost Data'!$O39),IF(AC$13&gt;='Proj Cost Data'!$J39,'Proj Timing'!AB39*'Proj Cost Data'!$G39/('Proj Cost Data'!$L39))))</f>
        <v>0</v>
      </c>
      <c r="AD39" s="504">
        <f>IF('Capital.OM'!AD$13&gt;'Proj Cost Data'!$N39,0,IF(AD$13&gt;='Proj Cost Data'!$M39,'Proj Timing'!AC39*'Proj Cost Data'!$H39/('Proj Cost Data'!$O39),IF(AD$13&gt;='Proj Cost Data'!$J39,'Proj Timing'!AC39*'Proj Cost Data'!$G39/('Proj Cost Data'!$L39))))</f>
        <v>0</v>
      </c>
      <c r="AE39" s="504">
        <f>IF('Capital.OM'!AE$13&gt;'Proj Cost Data'!$N39,0,IF(AE$13&gt;='Proj Cost Data'!$M39,'Proj Timing'!AD39*'Proj Cost Data'!$H39/('Proj Cost Data'!$O39),IF(AE$13&gt;='Proj Cost Data'!$J39,'Proj Timing'!AD39*'Proj Cost Data'!$G39/('Proj Cost Data'!$L39))))</f>
        <v>0</v>
      </c>
      <c r="AF39" s="504">
        <f>IF('Capital.OM'!AF$13&gt;'Proj Cost Data'!$N39,0,IF(AF$13&gt;='Proj Cost Data'!$M39,'Proj Timing'!AE39*'Proj Cost Data'!$H39/('Proj Cost Data'!$O39),IF(AF$13&gt;='Proj Cost Data'!$J39,'Proj Timing'!AE39*'Proj Cost Data'!$G39/('Proj Cost Data'!$L39))))</f>
        <v>0</v>
      </c>
      <c r="AG39" s="504">
        <f>IF('Capital.OM'!AG$13&gt;'Proj Cost Data'!$N39,0,IF(AG$13&gt;='Proj Cost Data'!$M39,'Proj Timing'!AF39*'Proj Cost Data'!$H39/('Proj Cost Data'!$O39),IF(AG$13&gt;='Proj Cost Data'!$J39,'Proj Timing'!AF39*'Proj Cost Data'!$G39/('Proj Cost Data'!$L39))))</f>
        <v>0</v>
      </c>
      <c r="AH39" s="504">
        <f>IF('Capital.OM'!AH$13&gt;'Proj Cost Data'!$N39,0,IF(AH$13&gt;='Proj Cost Data'!$M39,'Proj Timing'!AG39*'Proj Cost Data'!$H39/('Proj Cost Data'!$O39),IF(AH$13&gt;='Proj Cost Data'!$J39,'Proj Timing'!AG39*'Proj Cost Data'!$G39/('Proj Cost Data'!$L39))))</f>
        <v>0</v>
      </c>
      <c r="AI39" s="504">
        <f>IF('Capital.OM'!AI$13&gt;'Proj Cost Data'!$N39,0,IF(AI$13&gt;='Proj Cost Data'!$M39,'Proj Timing'!AH39*'Proj Cost Data'!$H39/('Proj Cost Data'!$O39),IF(AI$13&gt;='Proj Cost Data'!$J39,'Proj Timing'!AH39*'Proj Cost Data'!$G39/('Proj Cost Data'!$L39))))</f>
        <v>0</v>
      </c>
      <c r="AJ39" s="504">
        <f>IF('Capital.OM'!AJ$13&gt;'Proj Cost Data'!$N39,0,IF(AJ$13&gt;='Proj Cost Data'!$M39,'Proj Timing'!AI39*'Proj Cost Data'!$H39/('Proj Cost Data'!$O39),IF(AJ$13&gt;='Proj Cost Data'!$J39,'Proj Timing'!AI39*'Proj Cost Data'!$G39/('Proj Cost Data'!$L39))))</f>
        <v>0</v>
      </c>
      <c r="AK39" s="504">
        <f>IF('Capital.OM'!AK$13&gt;'Proj Cost Data'!$N39,0,IF(AK$13&gt;='Proj Cost Data'!$M39,'Proj Timing'!AJ39*'Proj Cost Data'!$H39/('Proj Cost Data'!$O39),IF(AK$13&gt;='Proj Cost Data'!$J39,'Proj Timing'!AJ39*'Proj Cost Data'!$G39/('Proj Cost Data'!$L39))))</f>
        <v>0</v>
      </c>
      <c r="AL39" s="504">
        <f>IF('Capital.OM'!AL$13&gt;'Proj Cost Data'!$N39,0,IF(AL$13&gt;='Proj Cost Data'!$M39,'Proj Timing'!AK39*'Proj Cost Data'!$H39/('Proj Cost Data'!$O39),IF(AL$13&gt;='Proj Cost Data'!$J39,'Proj Timing'!AK39*'Proj Cost Data'!$G39/('Proj Cost Data'!$L39))))</f>
        <v>0</v>
      </c>
      <c r="AM39" s="504">
        <f>IF('Capital.OM'!AM$13&gt;'Proj Cost Data'!$N39,0,IF(AM$13&gt;='Proj Cost Data'!$M39,'Proj Timing'!AL39*'Proj Cost Data'!$H39/('Proj Cost Data'!$O39),IF(AM$13&gt;='Proj Cost Data'!$J39,'Proj Timing'!AL39*'Proj Cost Data'!$G39/('Proj Cost Data'!$L39))))</f>
        <v>0</v>
      </c>
      <c r="AN39" s="504">
        <f>IF('Capital.OM'!AN$13&gt;'Proj Cost Data'!$N39,0,IF(AN$13&gt;='Proj Cost Data'!$M39,'Proj Timing'!AM39*'Proj Cost Data'!$H39/('Proj Cost Data'!$O39),IF(AN$13&gt;='Proj Cost Data'!$J39,'Proj Timing'!AM39*'Proj Cost Data'!$G39/('Proj Cost Data'!$L39))))</f>
        <v>0</v>
      </c>
      <c r="AO39" s="504">
        <f>IF('Capital.OM'!AO$13&gt;'Proj Cost Data'!$N39,0,IF(AO$13&gt;='Proj Cost Data'!$M39,'Proj Timing'!AN39*'Proj Cost Data'!$H39/('Proj Cost Data'!$O39),IF(AO$13&gt;='Proj Cost Data'!$J39,'Proj Timing'!AN39*'Proj Cost Data'!$G39/('Proj Cost Data'!$L39))))</f>
        <v>0</v>
      </c>
      <c r="AP39" s="504">
        <f>IF('Capital.OM'!AP$13&gt;'Proj Cost Data'!$N39,0,IF(AP$13&gt;='Proj Cost Data'!$M39,'Proj Timing'!AO39*'Proj Cost Data'!$H39/('Proj Cost Data'!$O39),IF(AP$13&gt;='Proj Cost Data'!$J39,'Proj Timing'!AO39*'Proj Cost Data'!$G39/('Proj Cost Data'!$L39))))</f>
        <v>0</v>
      </c>
      <c r="AQ39" s="504">
        <f>IF('Capital.OM'!AQ$13&gt;'Proj Cost Data'!$N39,0,IF(AQ$13&gt;='Proj Cost Data'!$M39,'Proj Timing'!AP39*'Proj Cost Data'!$H39/('Proj Cost Data'!$O39),IF(AQ$13&gt;='Proj Cost Data'!$J39,'Proj Timing'!AP39*'Proj Cost Data'!$G39/('Proj Cost Data'!$L39))))</f>
        <v>0</v>
      </c>
      <c r="AR39" s="504">
        <f>IF('Capital.OM'!AR$13&gt;'Proj Cost Data'!$N39,0,IF(AR$13&gt;='Proj Cost Data'!$M39,'Proj Timing'!AQ39*'Proj Cost Data'!$H39/('Proj Cost Data'!$O39),IF(AR$13&gt;='Proj Cost Data'!$J39,'Proj Timing'!AQ39*'Proj Cost Data'!$G39/('Proj Cost Data'!$L39))))</f>
        <v>0</v>
      </c>
      <c r="AS39" s="504">
        <f>IF('Capital.OM'!AS$13&gt;'Proj Cost Data'!$N39,0,IF(AS$13&gt;='Proj Cost Data'!$M39,'Proj Timing'!AR39*'Proj Cost Data'!$H39/('Proj Cost Data'!$O39),IF(AS$13&gt;='Proj Cost Data'!$J39,'Proj Timing'!AR39*'Proj Cost Data'!$G39/('Proj Cost Data'!$L39))))</f>
        <v>0</v>
      </c>
    </row>
    <row r="40" spans="2:46" x14ac:dyDescent="0.3">
      <c r="B40" s="349">
        <f>'Proj Cost Data'!C40</f>
        <v>14529</v>
      </c>
      <c r="C40" s="378">
        <f>'Proj Cost Data'!M40</f>
        <v>2022</v>
      </c>
      <c r="D40" s="514">
        <f>'Proj Cost Data'!N40</f>
        <v>2023.6748633879781</v>
      </c>
      <c r="E40" s="550">
        <f t="shared" si="2"/>
        <v>287564.25532838685</v>
      </c>
      <c r="F40" s="524">
        <f t="shared" si="3"/>
        <v>23</v>
      </c>
      <c r="G40" s="504">
        <f>IF('Capital.OM'!G$13&gt;'Proj Cost Data'!$N40,0,IF(G$13&gt;='Proj Cost Data'!$M40,'Proj Timing'!F40*'Proj Cost Data'!$H40/('Proj Cost Data'!$O40),IF(G$13&gt;='Proj Cost Data'!$J40,'Proj Timing'!F40*'Proj Cost Data'!$G40/('Proj Cost Data'!$L40))))</f>
        <v>35070.588235294119</v>
      </c>
      <c r="H40" s="504">
        <f>IF('Capital.OM'!H$13&gt;'Proj Cost Data'!$N40,0,IF(H$13&gt;='Proj Cost Data'!$M40,'Proj Timing'!G40*'Proj Cost Data'!$H40/('Proj Cost Data'!$O40),IF(H$13&gt;='Proj Cost Data'!$J40,'Proj Timing'!G40*'Proj Cost Data'!$G40/('Proj Cost Data'!$L40))))</f>
        <v>35070.588235294119</v>
      </c>
      <c r="I40" s="504">
        <f>IF('Capital.OM'!I$13&gt;'Proj Cost Data'!$N40,0,IF(I$13&gt;='Proj Cost Data'!$M40,'Proj Timing'!H40*'Proj Cost Data'!$H40/('Proj Cost Data'!$O40),IF(I$13&gt;='Proj Cost Data'!$J40,'Proj Timing'!H40*'Proj Cost Data'!$G40/('Proj Cost Data'!$L40))))</f>
        <v>35070.588235294119</v>
      </c>
      <c r="J40" s="504">
        <f>IF('Capital.OM'!J$13&gt;'Proj Cost Data'!$N40,0,IF(J$13&gt;='Proj Cost Data'!$M40,'Proj Timing'!I40*'Proj Cost Data'!$H40/('Proj Cost Data'!$O40),IF(J$13&gt;='Proj Cost Data'!$J40,'Proj Timing'!I40*'Proj Cost Data'!$G40/('Proj Cost Data'!$L40))))</f>
        <v>108876.03844671695</v>
      </c>
      <c r="K40" s="504">
        <f>IF('Capital.OM'!K$13&gt;'Proj Cost Data'!$N40,0,IF(K$13&gt;='Proj Cost Data'!$M40,'Proj Timing'!J40*'Proj Cost Data'!$H40/('Proj Cost Data'!$O40),IF(K$13&gt;='Proj Cost Data'!$J40,'Proj Timing'!J40*'Proj Cost Data'!$G40/('Proj Cost Data'!$L40))))</f>
        <v>73476.452175787548</v>
      </c>
      <c r="L40" s="504">
        <f>IF('Capital.OM'!L$13&gt;'Proj Cost Data'!$N40,0,IF(L$13&gt;='Proj Cost Data'!$M40,'Proj Timing'!K40*'Proj Cost Data'!$H40/('Proj Cost Data'!$O40),IF(L$13&gt;='Proj Cost Data'!$J40,'Proj Timing'!K40*'Proj Cost Data'!$G40/('Proj Cost Data'!$L40))))</f>
        <v>0</v>
      </c>
      <c r="M40" s="504">
        <f>IF('Capital.OM'!M$13&gt;'Proj Cost Data'!$N40,0,IF(M$13&gt;='Proj Cost Data'!$M40,'Proj Timing'!L40*'Proj Cost Data'!$H40/('Proj Cost Data'!$O40),IF(M$13&gt;='Proj Cost Data'!$J40,'Proj Timing'!L40*'Proj Cost Data'!$G40/('Proj Cost Data'!$L40))))</f>
        <v>0</v>
      </c>
      <c r="N40" s="504">
        <f>IF('Capital.OM'!N$13&gt;'Proj Cost Data'!$N40,0,IF(N$13&gt;='Proj Cost Data'!$M40,'Proj Timing'!M40*'Proj Cost Data'!$H40/('Proj Cost Data'!$O40),IF(N$13&gt;='Proj Cost Data'!$J40,'Proj Timing'!M40*'Proj Cost Data'!$G40/('Proj Cost Data'!$L40))))</f>
        <v>0</v>
      </c>
      <c r="O40" s="504">
        <f>IF('Capital.OM'!O$13&gt;'Proj Cost Data'!$N40,0,IF(O$13&gt;='Proj Cost Data'!$M40,'Proj Timing'!N40*'Proj Cost Data'!$H40/('Proj Cost Data'!$O40),IF(O$13&gt;='Proj Cost Data'!$J40,'Proj Timing'!N40*'Proj Cost Data'!$G40/('Proj Cost Data'!$L40))))</f>
        <v>0</v>
      </c>
      <c r="P40" s="504">
        <f>IF('Capital.OM'!P$13&gt;'Proj Cost Data'!$N40,0,IF(P$13&gt;='Proj Cost Data'!$M40,'Proj Timing'!O40*'Proj Cost Data'!$H40/('Proj Cost Data'!$O40),IF(P$13&gt;='Proj Cost Data'!$J40,'Proj Timing'!O40*'Proj Cost Data'!$G40/('Proj Cost Data'!$L40))))</f>
        <v>0</v>
      </c>
      <c r="Q40" s="504">
        <f>IF('Capital.OM'!Q$13&gt;'Proj Cost Data'!$N40,0,IF(Q$13&gt;='Proj Cost Data'!$M40,'Proj Timing'!P40*'Proj Cost Data'!$H40/('Proj Cost Data'!$O40),IF(Q$13&gt;='Proj Cost Data'!$J40,'Proj Timing'!P40*'Proj Cost Data'!$G40/('Proj Cost Data'!$L40))))</f>
        <v>0</v>
      </c>
      <c r="R40" s="504">
        <f>IF('Capital.OM'!R$13&gt;'Proj Cost Data'!$N40,0,IF(R$13&gt;='Proj Cost Data'!$M40,'Proj Timing'!Q40*'Proj Cost Data'!$H40/('Proj Cost Data'!$O40),IF(R$13&gt;='Proj Cost Data'!$J40,'Proj Timing'!Q40*'Proj Cost Data'!$G40/('Proj Cost Data'!$L40))))</f>
        <v>0</v>
      </c>
      <c r="S40" s="504">
        <f>IF('Capital.OM'!S$13&gt;'Proj Cost Data'!$N40,0,IF(S$13&gt;='Proj Cost Data'!$M40,'Proj Timing'!R40*'Proj Cost Data'!$H40/('Proj Cost Data'!$O40),IF(S$13&gt;='Proj Cost Data'!$J40,'Proj Timing'!R40*'Proj Cost Data'!$G40/('Proj Cost Data'!$L40))))</f>
        <v>0</v>
      </c>
      <c r="T40" s="504">
        <f>IF('Capital.OM'!T$13&gt;'Proj Cost Data'!$N40,0,IF(T$13&gt;='Proj Cost Data'!$M40,'Proj Timing'!S40*'Proj Cost Data'!$H40/('Proj Cost Data'!$O40),IF(T$13&gt;='Proj Cost Data'!$J40,'Proj Timing'!S40*'Proj Cost Data'!$G40/('Proj Cost Data'!$L40))))</f>
        <v>0</v>
      </c>
      <c r="U40" s="504">
        <f>IF('Capital.OM'!U$13&gt;'Proj Cost Data'!$N40,0,IF(U$13&gt;='Proj Cost Data'!$M40,'Proj Timing'!T40*'Proj Cost Data'!$H40/('Proj Cost Data'!$O40),IF(U$13&gt;='Proj Cost Data'!$J40,'Proj Timing'!T40*'Proj Cost Data'!$G40/('Proj Cost Data'!$L40))))</f>
        <v>0</v>
      </c>
      <c r="V40" s="504">
        <f>IF('Capital.OM'!V$13&gt;'Proj Cost Data'!$N40,0,IF(V$13&gt;='Proj Cost Data'!$M40,'Proj Timing'!U40*'Proj Cost Data'!$H40/('Proj Cost Data'!$O40),IF(V$13&gt;='Proj Cost Data'!$J40,'Proj Timing'!U40*'Proj Cost Data'!$G40/('Proj Cost Data'!$L40))))</f>
        <v>0</v>
      </c>
      <c r="W40" s="504">
        <f>IF('Capital.OM'!W$13&gt;'Proj Cost Data'!$N40,0,IF(W$13&gt;='Proj Cost Data'!$M40,'Proj Timing'!V40*'Proj Cost Data'!$H40/('Proj Cost Data'!$O40),IF(W$13&gt;='Proj Cost Data'!$J40,'Proj Timing'!V40*'Proj Cost Data'!$G40/('Proj Cost Data'!$L40))))</f>
        <v>0</v>
      </c>
      <c r="X40" s="504">
        <f>IF('Capital.OM'!X$13&gt;'Proj Cost Data'!$N40,0,IF(X$13&gt;='Proj Cost Data'!$M40,'Proj Timing'!W40*'Proj Cost Data'!$H40/('Proj Cost Data'!$O40),IF(X$13&gt;='Proj Cost Data'!$J40,'Proj Timing'!W40*'Proj Cost Data'!$G40/('Proj Cost Data'!$L40))))</f>
        <v>0</v>
      </c>
      <c r="Y40" s="504">
        <f>IF('Capital.OM'!Y$13&gt;'Proj Cost Data'!$N40,0,IF(Y$13&gt;='Proj Cost Data'!$M40,'Proj Timing'!X40*'Proj Cost Data'!$H40/('Proj Cost Data'!$O40),IF(Y$13&gt;='Proj Cost Data'!$J40,'Proj Timing'!X40*'Proj Cost Data'!$G40/('Proj Cost Data'!$L40))))</f>
        <v>0</v>
      </c>
      <c r="Z40" s="504">
        <f>IF('Capital.OM'!Z$13&gt;'Proj Cost Data'!$N40,0,IF(Z$13&gt;='Proj Cost Data'!$M40,'Proj Timing'!Y40*'Proj Cost Data'!$H40/('Proj Cost Data'!$O40),IF(Z$13&gt;='Proj Cost Data'!$J40,'Proj Timing'!Y40*'Proj Cost Data'!$G40/('Proj Cost Data'!$L40))))</f>
        <v>0</v>
      </c>
      <c r="AA40" s="504">
        <f>IF('Capital.OM'!AA$13&gt;'Proj Cost Data'!$N40,0,IF(AA$13&gt;='Proj Cost Data'!$M40,'Proj Timing'!Z40*'Proj Cost Data'!$H40/('Proj Cost Data'!$O40),IF(AA$13&gt;='Proj Cost Data'!$J40,'Proj Timing'!Z40*'Proj Cost Data'!$G40/('Proj Cost Data'!$L40))))</f>
        <v>0</v>
      </c>
      <c r="AB40" s="504">
        <f>IF('Capital.OM'!AB$13&gt;'Proj Cost Data'!$N40,0,IF(AB$13&gt;='Proj Cost Data'!$M40,'Proj Timing'!AA40*'Proj Cost Data'!$H40/('Proj Cost Data'!$O40),IF(AB$13&gt;='Proj Cost Data'!$J40,'Proj Timing'!AA40*'Proj Cost Data'!$G40/('Proj Cost Data'!$L40))))</f>
        <v>0</v>
      </c>
      <c r="AC40" s="504">
        <f>IF('Capital.OM'!AC$13&gt;'Proj Cost Data'!$N40,0,IF(AC$13&gt;='Proj Cost Data'!$M40,'Proj Timing'!AB40*'Proj Cost Data'!$H40/('Proj Cost Data'!$O40),IF(AC$13&gt;='Proj Cost Data'!$J40,'Proj Timing'!AB40*'Proj Cost Data'!$G40/('Proj Cost Data'!$L40))))</f>
        <v>0</v>
      </c>
      <c r="AD40" s="504">
        <f>IF('Capital.OM'!AD$13&gt;'Proj Cost Data'!$N40,0,IF(AD$13&gt;='Proj Cost Data'!$M40,'Proj Timing'!AC40*'Proj Cost Data'!$H40/('Proj Cost Data'!$O40),IF(AD$13&gt;='Proj Cost Data'!$J40,'Proj Timing'!AC40*'Proj Cost Data'!$G40/('Proj Cost Data'!$L40))))</f>
        <v>0</v>
      </c>
      <c r="AE40" s="504">
        <f>IF('Capital.OM'!AE$13&gt;'Proj Cost Data'!$N40,0,IF(AE$13&gt;='Proj Cost Data'!$M40,'Proj Timing'!AD40*'Proj Cost Data'!$H40/('Proj Cost Data'!$O40),IF(AE$13&gt;='Proj Cost Data'!$J40,'Proj Timing'!AD40*'Proj Cost Data'!$G40/('Proj Cost Data'!$L40))))</f>
        <v>0</v>
      </c>
      <c r="AF40" s="504">
        <f>IF('Capital.OM'!AF$13&gt;'Proj Cost Data'!$N40,0,IF(AF$13&gt;='Proj Cost Data'!$M40,'Proj Timing'!AE40*'Proj Cost Data'!$H40/('Proj Cost Data'!$O40),IF(AF$13&gt;='Proj Cost Data'!$J40,'Proj Timing'!AE40*'Proj Cost Data'!$G40/('Proj Cost Data'!$L40))))</f>
        <v>0</v>
      </c>
      <c r="AG40" s="504">
        <f>IF('Capital.OM'!AG$13&gt;'Proj Cost Data'!$N40,0,IF(AG$13&gt;='Proj Cost Data'!$M40,'Proj Timing'!AF40*'Proj Cost Data'!$H40/('Proj Cost Data'!$O40),IF(AG$13&gt;='Proj Cost Data'!$J40,'Proj Timing'!AF40*'Proj Cost Data'!$G40/('Proj Cost Data'!$L40))))</f>
        <v>0</v>
      </c>
      <c r="AH40" s="504">
        <f>IF('Capital.OM'!AH$13&gt;'Proj Cost Data'!$N40,0,IF(AH$13&gt;='Proj Cost Data'!$M40,'Proj Timing'!AG40*'Proj Cost Data'!$H40/('Proj Cost Data'!$O40),IF(AH$13&gt;='Proj Cost Data'!$J40,'Proj Timing'!AG40*'Proj Cost Data'!$G40/('Proj Cost Data'!$L40))))</f>
        <v>0</v>
      </c>
      <c r="AI40" s="504">
        <f>IF('Capital.OM'!AI$13&gt;'Proj Cost Data'!$N40,0,IF(AI$13&gt;='Proj Cost Data'!$M40,'Proj Timing'!AH40*'Proj Cost Data'!$H40/('Proj Cost Data'!$O40),IF(AI$13&gt;='Proj Cost Data'!$J40,'Proj Timing'!AH40*'Proj Cost Data'!$G40/('Proj Cost Data'!$L40))))</f>
        <v>0</v>
      </c>
      <c r="AJ40" s="504">
        <f>IF('Capital.OM'!AJ$13&gt;'Proj Cost Data'!$N40,0,IF(AJ$13&gt;='Proj Cost Data'!$M40,'Proj Timing'!AI40*'Proj Cost Data'!$H40/('Proj Cost Data'!$O40),IF(AJ$13&gt;='Proj Cost Data'!$J40,'Proj Timing'!AI40*'Proj Cost Data'!$G40/('Proj Cost Data'!$L40))))</f>
        <v>0</v>
      </c>
      <c r="AK40" s="504">
        <f>IF('Capital.OM'!AK$13&gt;'Proj Cost Data'!$N40,0,IF(AK$13&gt;='Proj Cost Data'!$M40,'Proj Timing'!AJ40*'Proj Cost Data'!$H40/('Proj Cost Data'!$O40),IF(AK$13&gt;='Proj Cost Data'!$J40,'Proj Timing'!AJ40*'Proj Cost Data'!$G40/('Proj Cost Data'!$L40))))</f>
        <v>0</v>
      </c>
      <c r="AL40" s="504">
        <f>IF('Capital.OM'!AL$13&gt;'Proj Cost Data'!$N40,0,IF(AL$13&gt;='Proj Cost Data'!$M40,'Proj Timing'!AK40*'Proj Cost Data'!$H40/('Proj Cost Data'!$O40),IF(AL$13&gt;='Proj Cost Data'!$J40,'Proj Timing'!AK40*'Proj Cost Data'!$G40/('Proj Cost Data'!$L40))))</f>
        <v>0</v>
      </c>
      <c r="AM40" s="504">
        <f>IF('Capital.OM'!AM$13&gt;'Proj Cost Data'!$N40,0,IF(AM$13&gt;='Proj Cost Data'!$M40,'Proj Timing'!AL40*'Proj Cost Data'!$H40/('Proj Cost Data'!$O40),IF(AM$13&gt;='Proj Cost Data'!$J40,'Proj Timing'!AL40*'Proj Cost Data'!$G40/('Proj Cost Data'!$L40))))</f>
        <v>0</v>
      </c>
      <c r="AN40" s="504">
        <f>IF('Capital.OM'!AN$13&gt;'Proj Cost Data'!$N40,0,IF(AN$13&gt;='Proj Cost Data'!$M40,'Proj Timing'!AM40*'Proj Cost Data'!$H40/('Proj Cost Data'!$O40),IF(AN$13&gt;='Proj Cost Data'!$J40,'Proj Timing'!AM40*'Proj Cost Data'!$G40/('Proj Cost Data'!$L40))))</f>
        <v>0</v>
      </c>
      <c r="AO40" s="504">
        <f>IF('Capital.OM'!AO$13&gt;'Proj Cost Data'!$N40,0,IF(AO$13&gt;='Proj Cost Data'!$M40,'Proj Timing'!AN40*'Proj Cost Data'!$H40/('Proj Cost Data'!$O40),IF(AO$13&gt;='Proj Cost Data'!$J40,'Proj Timing'!AN40*'Proj Cost Data'!$G40/('Proj Cost Data'!$L40))))</f>
        <v>0</v>
      </c>
      <c r="AP40" s="504">
        <f>IF('Capital.OM'!AP$13&gt;'Proj Cost Data'!$N40,0,IF(AP$13&gt;='Proj Cost Data'!$M40,'Proj Timing'!AO40*'Proj Cost Data'!$H40/('Proj Cost Data'!$O40),IF(AP$13&gt;='Proj Cost Data'!$J40,'Proj Timing'!AO40*'Proj Cost Data'!$G40/('Proj Cost Data'!$L40))))</f>
        <v>0</v>
      </c>
      <c r="AQ40" s="504">
        <f>IF('Capital.OM'!AQ$13&gt;'Proj Cost Data'!$N40,0,IF(AQ$13&gt;='Proj Cost Data'!$M40,'Proj Timing'!AP40*'Proj Cost Data'!$H40/('Proj Cost Data'!$O40),IF(AQ$13&gt;='Proj Cost Data'!$J40,'Proj Timing'!AP40*'Proj Cost Data'!$G40/('Proj Cost Data'!$L40))))</f>
        <v>0</v>
      </c>
      <c r="AR40" s="504">
        <f>IF('Capital.OM'!AR$13&gt;'Proj Cost Data'!$N40,0,IF(AR$13&gt;='Proj Cost Data'!$M40,'Proj Timing'!AQ40*'Proj Cost Data'!$H40/('Proj Cost Data'!$O40),IF(AR$13&gt;='Proj Cost Data'!$J40,'Proj Timing'!AQ40*'Proj Cost Data'!$G40/('Proj Cost Data'!$L40))))</f>
        <v>0</v>
      </c>
      <c r="AS40" s="504">
        <f>IF('Capital.OM'!AS$13&gt;'Proj Cost Data'!$N40,0,IF(AS$13&gt;='Proj Cost Data'!$M40,'Proj Timing'!AR40*'Proj Cost Data'!$H40/('Proj Cost Data'!$O40),IF(AS$13&gt;='Proj Cost Data'!$J40,'Proj Timing'!AR40*'Proj Cost Data'!$G40/('Proj Cost Data'!$L40))))</f>
        <v>0</v>
      </c>
    </row>
    <row r="41" spans="2:46" x14ac:dyDescent="0.3">
      <c r="B41" s="349">
        <f>'Proj Cost Data'!C41</f>
        <v>14739</v>
      </c>
      <c r="C41" s="378">
        <f>'Proj Cost Data'!M41</f>
        <v>2022</v>
      </c>
      <c r="D41" s="514">
        <f>'Proj Cost Data'!N41</f>
        <v>2023.6748633879781</v>
      </c>
      <c r="E41" s="550">
        <f t="shared" si="2"/>
        <v>313891.2823478278</v>
      </c>
      <c r="F41" s="524">
        <f t="shared" si="3"/>
        <v>10</v>
      </c>
      <c r="G41" s="504">
        <f>IF('Capital.OM'!G$13&gt;'Proj Cost Data'!$N41,0,IF(G$13&gt;='Proj Cost Data'!$M41,'Proj Timing'!F41*'Proj Cost Data'!$H41/('Proj Cost Data'!$O41),IF(G$13&gt;='Proj Cost Data'!$J41,'Proj Timing'!F41*'Proj Cost Data'!$G41/('Proj Cost Data'!$L41))))</f>
        <v>35070.588235294119</v>
      </c>
      <c r="H41" s="504">
        <f>IF('Capital.OM'!H$13&gt;'Proj Cost Data'!$N41,0,IF(H$13&gt;='Proj Cost Data'!$M41,'Proj Timing'!G41*'Proj Cost Data'!$H41/('Proj Cost Data'!$O41),IF(H$13&gt;='Proj Cost Data'!$J41,'Proj Timing'!G41*'Proj Cost Data'!$G41/('Proj Cost Data'!$L41))))</f>
        <v>35070.588235294119</v>
      </c>
      <c r="I41" s="504">
        <f>IF('Capital.OM'!I$13&gt;'Proj Cost Data'!$N41,0,IF(I$13&gt;='Proj Cost Data'!$M41,'Proj Timing'!H41*'Proj Cost Data'!$H41/('Proj Cost Data'!$O41),IF(I$13&gt;='Proj Cost Data'!$J41,'Proj Timing'!H41*'Proj Cost Data'!$G41/('Proj Cost Data'!$L41))))</f>
        <v>35070.588235294119</v>
      </c>
      <c r="J41" s="504">
        <f>IF('Capital.OM'!J$13&gt;'Proj Cost Data'!$N41,0,IF(J$13&gt;='Proj Cost Data'!$M41,'Proj Timing'!I41*'Proj Cost Data'!$H41/('Proj Cost Data'!$O41),IF(J$13&gt;='Proj Cost Data'!$J41,'Proj Timing'!I41*'Proj Cost Data'!$G41/('Proj Cost Data'!$L41))))</f>
        <v>124594.94854315332</v>
      </c>
      <c r="K41" s="504">
        <f>IF('Capital.OM'!K$13&gt;'Proj Cost Data'!$N41,0,IF(K$13&gt;='Proj Cost Data'!$M41,'Proj Timing'!J41*'Proj Cost Data'!$H41/('Proj Cost Data'!$O41),IF(K$13&gt;='Proj Cost Data'!$J41,'Proj Timing'!J41*'Proj Cost Data'!$G41/('Proj Cost Data'!$L41))))</f>
        <v>84084.569098792097</v>
      </c>
      <c r="L41" s="504">
        <f>IF('Capital.OM'!L$13&gt;'Proj Cost Data'!$N41,0,IF(L$13&gt;='Proj Cost Data'!$M41,'Proj Timing'!K41*'Proj Cost Data'!$H41/('Proj Cost Data'!$O41),IF(L$13&gt;='Proj Cost Data'!$J41,'Proj Timing'!K41*'Proj Cost Data'!$G41/('Proj Cost Data'!$L41))))</f>
        <v>0</v>
      </c>
      <c r="M41" s="504">
        <f>IF('Capital.OM'!M$13&gt;'Proj Cost Data'!$N41,0,IF(M$13&gt;='Proj Cost Data'!$M41,'Proj Timing'!L41*'Proj Cost Data'!$H41/('Proj Cost Data'!$O41),IF(M$13&gt;='Proj Cost Data'!$J41,'Proj Timing'!L41*'Proj Cost Data'!$G41/('Proj Cost Data'!$L41))))</f>
        <v>0</v>
      </c>
      <c r="N41" s="504">
        <f>IF('Capital.OM'!N$13&gt;'Proj Cost Data'!$N41,0,IF(N$13&gt;='Proj Cost Data'!$M41,'Proj Timing'!M41*'Proj Cost Data'!$H41/('Proj Cost Data'!$O41),IF(N$13&gt;='Proj Cost Data'!$J41,'Proj Timing'!M41*'Proj Cost Data'!$G41/('Proj Cost Data'!$L41))))</f>
        <v>0</v>
      </c>
      <c r="O41" s="504">
        <f>IF('Capital.OM'!O$13&gt;'Proj Cost Data'!$N41,0,IF(O$13&gt;='Proj Cost Data'!$M41,'Proj Timing'!N41*'Proj Cost Data'!$H41/('Proj Cost Data'!$O41),IF(O$13&gt;='Proj Cost Data'!$J41,'Proj Timing'!N41*'Proj Cost Data'!$G41/('Proj Cost Data'!$L41))))</f>
        <v>0</v>
      </c>
      <c r="P41" s="504">
        <f>IF('Capital.OM'!P$13&gt;'Proj Cost Data'!$N41,0,IF(P$13&gt;='Proj Cost Data'!$M41,'Proj Timing'!O41*'Proj Cost Data'!$H41/('Proj Cost Data'!$O41),IF(P$13&gt;='Proj Cost Data'!$J41,'Proj Timing'!O41*'Proj Cost Data'!$G41/('Proj Cost Data'!$L41))))</f>
        <v>0</v>
      </c>
      <c r="Q41" s="504">
        <f>IF('Capital.OM'!Q$13&gt;'Proj Cost Data'!$N41,0,IF(Q$13&gt;='Proj Cost Data'!$M41,'Proj Timing'!P41*'Proj Cost Data'!$H41/('Proj Cost Data'!$O41),IF(Q$13&gt;='Proj Cost Data'!$J41,'Proj Timing'!P41*'Proj Cost Data'!$G41/('Proj Cost Data'!$L41))))</f>
        <v>0</v>
      </c>
      <c r="R41" s="504">
        <f>IF('Capital.OM'!R$13&gt;'Proj Cost Data'!$N41,0,IF(R$13&gt;='Proj Cost Data'!$M41,'Proj Timing'!Q41*'Proj Cost Data'!$H41/('Proj Cost Data'!$O41),IF(R$13&gt;='Proj Cost Data'!$J41,'Proj Timing'!Q41*'Proj Cost Data'!$G41/('Proj Cost Data'!$L41))))</f>
        <v>0</v>
      </c>
      <c r="S41" s="504">
        <f>IF('Capital.OM'!S$13&gt;'Proj Cost Data'!$N41,0,IF(S$13&gt;='Proj Cost Data'!$M41,'Proj Timing'!R41*'Proj Cost Data'!$H41/('Proj Cost Data'!$O41),IF(S$13&gt;='Proj Cost Data'!$J41,'Proj Timing'!R41*'Proj Cost Data'!$G41/('Proj Cost Data'!$L41))))</f>
        <v>0</v>
      </c>
      <c r="T41" s="504">
        <f>IF('Capital.OM'!T$13&gt;'Proj Cost Data'!$N41,0,IF(T$13&gt;='Proj Cost Data'!$M41,'Proj Timing'!S41*'Proj Cost Data'!$H41/('Proj Cost Data'!$O41),IF(T$13&gt;='Proj Cost Data'!$J41,'Proj Timing'!S41*'Proj Cost Data'!$G41/('Proj Cost Data'!$L41))))</f>
        <v>0</v>
      </c>
      <c r="U41" s="504">
        <f>IF('Capital.OM'!U$13&gt;'Proj Cost Data'!$N41,0,IF(U$13&gt;='Proj Cost Data'!$M41,'Proj Timing'!T41*'Proj Cost Data'!$H41/('Proj Cost Data'!$O41),IF(U$13&gt;='Proj Cost Data'!$J41,'Proj Timing'!T41*'Proj Cost Data'!$G41/('Proj Cost Data'!$L41))))</f>
        <v>0</v>
      </c>
      <c r="V41" s="504">
        <f>IF('Capital.OM'!V$13&gt;'Proj Cost Data'!$N41,0,IF(V$13&gt;='Proj Cost Data'!$M41,'Proj Timing'!U41*'Proj Cost Data'!$H41/('Proj Cost Data'!$O41),IF(V$13&gt;='Proj Cost Data'!$J41,'Proj Timing'!U41*'Proj Cost Data'!$G41/('Proj Cost Data'!$L41))))</f>
        <v>0</v>
      </c>
      <c r="W41" s="504">
        <f>IF('Capital.OM'!W$13&gt;'Proj Cost Data'!$N41,0,IF(W$13&gt;='Proj Cost Data'!$M41,'Proj Timing'!V41*'Proj Cost Data'!$H41/('Proj Cost Data'!$O41),IF(W$13&gt;='Proj Cost Data'!$J41,'Proj Timing'!V41*'Proj Cost Data'!$G41/('Proj Cost Data'!$L41))))</f>
        <v>0</v>
      </c>
      <c r="X41" s="504">
        <f>IF('Capital.OM'!X$13&gt;'Proj Cost Data'!$N41,0,IF(X$13&gt;='Proj Cost Data'!$M41,'Proj Timing'!W41*'Proj Cost Data'!$H41/('Proj Cost Data'!$O41),IF(X$13&gt;='Proj Cost Data'!$J41,'Proj Timing'!W41*'Proj Cost Data'!$G41/('Proj Cost Data'!$L41))))</f>
        <v>0</v>
      </c>
      <c r="Y41" s="504">
        <f>IF('Capital.OM'!Y$13&gt;'Proj Cost Data'!$N41,0,IF(Y$13&gt;='Proj Cost Data'!$M41,'Proj Timing'!X41*'Proj Cost Data'!$H41/('Proj Cost Data'!$O41),IF(Y$13&gt;='Proj Cost Data'!$J41,'Proj Timing'!X41*'Proj Cost Data'!$G41/('Proj Cost Data'!$L41))))</f>
        <v>0</v>
      </c>
      <c r="Z41" s="504">
        <f>IF('Capital.OM'!Z$13&gt;'Proj Cost Data'!$N41,0,IF(Z$13&gt;='Proj Cost Data'!$M41,'Proj Timing'!Y41*'Proj Cost Data'!$H41/('Proj Cost Data'!$O41),IF(Z$13&gt;='Proj Cost Data'!$J41,'Proj Timing'!Y41*'Proj Cost Data'!$G41/('Proj Cost Data'!$L41))))</f>
        <v>0</v>
      </c>
      <c r="AA41" s="504">
        <f>IF('Capital.OM'!AA$13&gt;'Proj Cost Data'!$N41,0,IF(AA$13&gt;='Proj Cost Data'!$M41,'Proj Timing'!Z41*'Proj Cost Data'!$H41/('Proj Cost Data'!$O41),IF(AA$13&gt;='Proj Cost Data'!$J41,'Proj Timing'!Z41*'Proj Cost Data'!$G41/('Proj Cost Data'!$L41))))</f>
        <v>0</v>
      </c>
      <c r="AB41" s="504">
        <f>IF('Capital.OM'!AB$13&gt;'Proj Cost Data'!$N41,0,IF(AB$13&gt;='Proj Cost Data'!$M41,'Proj Timing'!AA41*'Proj Cost Data'!$H41/('Proj Cost Data'!$O41),IF(AB$13&gt;='Proj Cost Data'!$J41,'Proj Timing'!AA41*'Proj Cost Data'!$G41/('Proj Cost Data'!$L41))))</f>
        <v>0</v>
      </c>
      <c r="AC41" s="504">
        <f>IF('Capital.OM'!AC$13&gt;'Proj Cost Data'!$N41,0,IF(AC$13&gt;='Proj Cost Data'!$M41,'Proj Timing'!AB41*'Proj Cost Data'!$H41/('Proj Cost Data'!$O41),IF(AC$13&gt;='Proj Cost Data'!$J41,'Proj Timing'!AB41*'Proj Cost Data'!$G41/('Proj Cost Data'!$L41))))</f>
        <v>0</v>
      </c>
      <c r="AD41" s="504">
        <f>IF('Capital.OM'!AD$13&gt;'Proj Cost Data'!$N41,0,IF(AD$13&gt;='Proj Cost Data'!$M41,'Proj Timing'!AC41*'Proj Cost Data'!$H41/('Proj Cost Data'!$O41),IF(AD$13&gt;='Proj Cost Data'!$J41,'Proj Timing'!AC41*'Proj Cost Data'!$G41/('Proj Cost Data'!$L41))))</f>
        <v>0</v>
      </c>
      <c r="AE41" s="504">
        <f>IF('Capital.OM'!AE$13&gt;'Proj Cost Data'!$N41,0,IF(AE$13&gt;='Proj Cost Data'!$M41,'Proj Timing'!AD41*'Proj Cost Data'!$H41/('Proj Cost Data'!$O41),IF(AE$13&gt;='Proj Cost Data'!$J41,'Proj Timing'!AD41*'Proj Cost Data'!$G41/('Proj Cost Data'!$L41))))</f>
        <v>0</v>
      </c>
      <c r="AF41" s="504">
        <f>IF('Capital.OM'!AF$13&gt;'Proj Cost Data'!$N41,0,IF(AF$13&gt;='Proj Cost Data'!$M41,'Proj Timing'!AE41*'Proj Cost Data'!$H41/('Proj Cost Data'!$O41),IF(AF$13&gt;='Proj Cost Data'!$J41,'Proj Timing'!AE41*'Proj Cost Data'!$G41/('Proj Cost Data'!$L41))))</f>
        <v>0</v>
      </c>
      <c r="AG41" s="504">
        <f>IF('Capital.OM'!AG$13&gt;'Proj Cost Data'!$N41,0,IF(AG$13&gt;='Proj Cost Data'!$M41,'Proj Timing'!AF41*'Proj Cost Data'!$H41/('Proj Cost Data'!$O41),IF(AG$13&gt;='Proj Cost Data'!$J41,'Proj Timing'!AF41*'Proj Cost Data'!$G41/('Proj Cost Data'!$L41))))</f>
        <v>0</v>
      </c>
      <c r="AH41" s="504">
        <f>IF('Capital.OM'!AH$13&gt;'Proj Cost Data'!$N41,0,IF(AH$13&gt;='Proj Cost Data'!$M41,'Proj Timing'!AG41*'Proj Cost Data'!$H41/('Proj Cost Data'!$O41),IF(AH$13&gt;='Proj Cost Data'!$J41,'Proj Timing'!AG41*'Proj Cost Data'!$G41/('Proj Cost Data'!$L41))))</f>
        <v>0</v>
      </c>
      <c r="AI41" s="504">
        <f>IF('Capital.OM'!AI$13&gt;'Proj Cost Data'!$N41,0,IF(AI$13&gt;='Proj Cost Data'!$M41,'Proj Timing'!AH41*'Proj Cost Data'!$H41/('Proj Cost Data'!$O41),IF(AI$13&gt;='Proj Cost Data'!$J41,'Proj Timing'!AH41*'Proj Cost Data'!$G41/('Proj Cost Data'!$L41))))</f>
        <v>0</v>
      </c>
      <c r="AJ41" s="504">
        <f>IF('Capital.OM'!AJ$13&gt;'Proj Cost Data'!$N41,0,IF(AJ$13&gt;='Proj Cost Data'!$M41,'Proj Timing'!AI41*'Proj Cost Data'!$H41/('Proj Cost Data'!$O41),IF(AJ$13&gt;='Proj Cost Data'!$J41,'Proj Timing'!AI41*'Proj Cost Data'!$G41/('Proj Cost Data'!$L41))))</f>
        <v>0</v>
      </c>
      <c r="AK41" s="504">
        <f>IF('Capital.OM'!AK$13&gt;'Proj Cost Data'!$N41,0,IF(AK$13&gt;='Proj Cost Data'!$M41,'Proj Timing'!AJ41*'Proj Cost Data'!$H41/('Proj Cost Data'!$O41),IF(AK$13&gt;='Proj Cost Data'!$J41,'Proj Timing'!AJ41*'Proj Cost Data'!$G41/('Proj Cost Data'!$L41))))</f>
        <v>0</v>
      </c>
      <c r="AL41" s="504">
        <f>IF('Capital.OM'!AL$13&gt;'Proj Cost Data'!$N41,0,IF(AL$13&gt;='Proj Cost Data'!$M41,'Proj Timing'!AK41*'Proj Cost Data'!$H41/('Proj Cost Data'!$O41),IF(AL$13&gt;='Proj Cost Data'!$J41,'Proj Timing'!AK41*'Proj Cost Data'!$G41/('Proj Cost Data'!$L41))))</f>
        <v>0</v>
      </c>
      <c r="AM41" s="504">
        <f>IF('Capital.OM'!AM$13&gt;'Proj Cost Data'!$N41,0,IF(AM$13&gt;='Proj Cost Data'!$M41,'Proj Timing'!AL41*'Proj Cost Data'!$H41/('Proj Cost Data'!$O41),IF(AM$13&gt;='Proj Cost Data'!$J41,'Proj Timing'!AL41*'Proj Cost Data'!$G41/('Proj Cost Data'!$L41))))</f>
        <v>0</v>
      </c>
      <c r="AN41" s="504">
        <f>IF('Capital.OM'!AN$13&gt;'Proj Cost Data'!$N41,0,IF(AN$13&gt;='Proj Cost Data'!$M41,'Proj Timing'!AM41*'Proj Cost Data'!$H41/('Proj Cost Data'!$O41),IF(AN$13&gt;='Proj Cost Data'!$J41,'Proj Timing'!AM41*'Proj Cost Data'!$G41/('Proj Cost Data'!$L41))))</f>
        <v>0</v>
      </c>
      <c r="AO41" s="504">
        <f>IF('Capital.OM'!AO$13&gt;'Proj Cost Data'!$N41,0,IF(AO$13&gt;='Proj Cost Data'!$M41,'Proj Timing'!AN41*'Proj Cost Data'!$H41/('Proj Cost Data'!$O41),IF(AO$13&gt;='Proj Cost Data'!$J41,'Proj Timing'!AN41*'Proj Cost Data'!$G41/('Proj Cost Data'!$L41))))</f>
        <v>0</v>
      </c>
      <c r="AP41" s="504">
        <f>IF('Capital.OM'!AP$13&gt;'Proj Cost Data'!$N41,0,IF(AP$13&gt;='Proj Cost Data'!$M41,'Proj Timing'!AO41*'Proj Cost Data'!$H41/('Proj Cost Data'!$O41),IF(AP$13&gt;='Proj Cost Data'!$J41,'Proj Timing'!AO41*'Proj Cost Data'!$G41/('Proj Cost Data'!$L41))))</f>
        <v>0</v>
      </c>
      <c r="AQ41" s="504">
        <f>IF('Capital.OM'!AQ$13&gt;'Proj Cost Data'!$N41,0,IF(AQ$13&gt;='Proj Cost Data'!$M41,'Proj Timing'!AP41*'Proj Cost Data'!$H41/('Proj Cost Data'!$O41),IF(AQ$13&gt;='Proj Cost Data'!$J41,'Proj Timing'!AP41*'Proj Cost Data'!$G41/('Proj Cost Data'!$L41))))</f>
        <v>0</v>
      </c>
      <c r="AR41" s="504">
        <f>IF('Capital.OM'!AR$13&gt;'Proj Cost Data'!$N41,0,IF(AR$13&gt;='Proj Cost Data'!$M41,'Proj Timing'!AQ41*'Proj Cost Data'!$H41/('Proj Cost Data'!$O41),IF(AR$13&gt;='Proj Cost Data'!$J41,'Proj Timing'!AQ41*'Proj Cost Data'!$G41/('Proj Cost Data'!$L41))))</f>
        <v>0</v>
      </c>
      <c r="AS41" s="504">
        <f>IF('Capital.OM'!AS$13&gt;'Proj Cost Data'!$N41,0,IF(AS$13&gt;='Proj Cost Data'!$M41,'Proj Timing'!AR41*'Proj Cost Data'!$H41/('Proj Cost Data'!$O41),IF(AS$13&gt;='Proj Cost Data'!$J41,'Proj Timing'!AR41*'Proj Cost Data'!$G41/('Proj Cost Data'!$L41))))</f>
        <v>0</v>
      </c>
    </row>
    <row r="42" spans="2:46" x14ac:dyDescent="0.3">
      <c r="B42" s="349">
        <f>'Proj Cost Data'!C42</f>
        <v>21824</v>
      </c>
      <c r="C42" s="378">
        <f>'Proj Cost Data'!M42</f>
        <v>2022</v>
      </c>
      <c r="D42" s="514">
        <f>'Proj Cost Data'!N42</f>
        <v>2023.6748633879781</v>
      </c>
      <c r="E42" s="550">
        <f t="shared" si="2"/>
        <v>311070.52945288771</v>
      </c>
      <c r="F42" s="524">
        <f t="shared" si="3"/>
        <v>12</v>
      </c>
      <c r="G42" s="504">
        <f>IF('Capital.OM'!G$13&gt;'Proj Cost Data'!$N42,0,IF(G$13&gt;='Proj Cost Data'!$M42,'Proj Timing'!F42*'Proj Cost Data'!$H42/('Proj Cost Data'!$O42),IF(G$13&gt;='Proj Cost Data'!$J42,'Proj Timing'!F42*'Proj Cost Data'!$G42/('Proj Cost Data'!$L42))))</f>
        <v>35070.588235294119</v>
      </c>
      <c r="H42" s="504">
        <f>IF('Capital.OM'!H$13&gt;'Proj Cost Data'!$N42,0,IF(H$13&gt;='Proj Cost Data'!$M42,'Proj Timing'!G42*'Proj Cost Data'!$H42/('Proj Cost Data'!$O42),IF(H$13&gt;='Proj Cost Data'!$J42,'Proj Timing'!G42*'Proj Cost Data'!$G42/('Proj Cost Data'!$L42))))</f>
        <v>35070.588235294119</v>
      </c>
      <c r="I42" s="504">
        <f>IF('Capital.OM'!I$13&gt;'Proj Cost Data'!$N42,0,IF(I$13&gt;='Proj Cost Data'!$M42,'Proj Timing'!H42*'Proj Cost Data'!$H42/('Proj Cost Data'!$O42),IF(I$13&gt;='Proj Cost Data'!$J42,'Proj Timing'!H42*'Proj Cost Data'!$G42/('Proj Cost Data'!$L42))))</f>
        <v>35070.588235294119</v>
      </c>
      <c r="J42" s="504">
        <f>IF('Capital.OM'!J$13&gt;'Proj Cost Data'!$N42,0,IF(J$13&gt;='Proj Cost Data'!$M42,'Proj Timing'!I42*'Proj Cost Data'!$H42/('Proj Cost Data'!$O42),IF(J$13&gt;='Proj Cost Data'!$J42,'Proj Timing'!I42*'Proj Cost Data'!$G42/('Proj Cost Data'!$L42))))</f>
        <v>122910.77960424943</v>
      </c>
      <c r="K42" s="504">
        <f>IF('Capital.OM'!K$13&gt;'Proj Cost Data'!$N42,0,IF(K$13&gt;='Proj Cost Data'!$M42,'Proj Timing'!J42*'Proj Cost Data'!$H42/('Proj Cost Data'!$O42),IF(K$13&gt;='Proj Cost Data'!$J42,'Proj Timing'!J42*'Proj Cost Data'!$G42/('Proj Cost Data'!$L42))))</f>
        <v>82947.985142755904</v>
      </c>
      <c r="L42" s="504">
        <f>IF('Capital.OM'!L$13&gt;'Proj Cost Data'!$N42,0,IF(L$13&gt;='Proj Cost Data'!$M42,'Proj Timing'!K42*'Proj Cost Data'!$H42/('Proj Cost Data'!$O42),IF(L$13&gt;='Proj Cost Data'!$J42,'Proj Timing'!K42*'Proj Cost Data'!$G42/('Proj Cost Data'!$L42))))</f>
        <v>0</v>
      </c>
      <c r="M42" s="504">
        <f>IF('Capital.OM'!M$13&gt;'Proj Cost Data'!$N42,0,IF(M$13&gt;='Proj Cost Data'!$M42,'Proj Timing'!L42*'Proj Cost Data'!$H42/('Proj Cost Data'!$O42),IF(M$13&gt;='Proj Cost Data'!$J42,'Proj Timing'!L42*'Proj Cost Data'!$G42/('Proj Cost Data'!$L42))))</f>
        <v>0</v>
      </c>
      <c r="N42" s="504">
        <f>IF('Capital.OM'!N$13&gt;'Proj Cost Data'!$N42,0,IF(N$13&gt;='Proj Cost Data'!$M42,'Proj Timing'!M42*'Proj Cost Data'!$H42/('Proj Cost Data'!$O42),IF(N$13&gt;='Proj Cost Data'!$J42,'Proj Timing'!M42*'Proj Cost Data'!$G42/('Proj Cost Data'!$L42))))</f>
        <v>0</v>
      </c>
      <c r="O42" s="504">
        <f>IF('Capital.OM'!O$13&gt;'Proj Cost Data'!$N42,0,IF(O$13&gt;='Proj Cost Data'!$M42,'Proj Timing'!N42*'Proj Cost Data'!$H42/('Proj Cost Data'!$O42),IF(O$13&gt;='Proj Cost Data'!$J42,'Proj Timing'!N42*'Proj Cost Data'!$G42/('Proj Cost Data'!$L42))))</f>
        <v>0</v>
      </c>
      <c r="P42" s="504">
        <f>IF('Capital.OM'!P$13&gt;'Proj Cost Data'!$N42,0,IF(P$13&gt;='Proj Cost Data'!$M42,'Proj Timing'!O42*'Proj Cost Data'!$H42/('Proj Cost Data'!$O42),IF(P$13&gt;='Proj Cost Data'!$J42,'Proj Timing'!O42*'Proj Cost Data'!$G42/('Proj Cost Data'!$L42))))</f>
        <v>0</v>
      </c>
      <c r="Q42" s="504">
        <f>IF('Capital.OM'!Q$13&gt;'Proj Cost Data'!$N42,0,IF(Q$13&gt;='Proj Cost Data'!$M42,'Proj Timing'!P42*'Proj Cost Data'!$H42/('Proj Cost Data'!$O42),IF(Q$13&gt;='Proj Cost Data'!$J42,'Proj Timing'!P42*'Proj Cost Data'!$G42/('Proj Cost Data'!$L42))))</f>
        <v>0</v>
      </c>
      <c r="R42" s="504">
        <f>IF('Capital.OM'!R$13&gt;'Proj Cost Data'!$N42,0,IF(R$13&gt;='Proj Cost Data'!$M42,'Proj Timing'!Q42*'Proj Cost Data'!$H42/('Proj Cost Data'!$O42),IF(R$13&gt;='Proj Cost Data'!$J42,'Proj Timing'!Q42*'Proj Cost Data'!$G42/('Proj Cost Data'!$L42))))</f>
        <v>0</v>
      </c>
      <c r="S42" s="504">
        <f>IF('Capital.OM'!S$13&gt;'Proj Cost Data'!$N42,0,IF(S$13&gt;='Proj Cost Data'!$M42,'Proj Timing'!R42*'Proj Cost Data'!$H42/('Proj Cost Data'!$O42),IF(S$13&gt;='Proj Cost Data'!$J42,'Proj Timing'!R42*'Proj Cost Data'!$G42/('Proj Cost Data'!$L42))))</f>
        <v>0</v>
      </c>
      <c r="T42" s="504">
        <f>IF('Capital.OM'!T$13&gt;'Proj Cost Data'!$N42,0,IF(T$13&gt;='Proj Cost Data'!$M42,'Proj Timing'!S42*'Proj Cost Data'!$H42/('Proj Cost Data'!$O42),IF(T$13&gt;='Proj Cost Data'!$J42,'Proj Timing'!S42*'Proj Cost Data'!$G42/('Proj Cost Data'!$L42))))</f>
        <v>0</v>
      </c>
      <c r="U42" s="504">
        <f>IF('Capital.OM'!U$13&gt;'Proj Cost Data'!$N42,0,IF(U$13&gt;='Proj Cost Data'!$M42,'Proj Timing'!T42*'Proj Cost Data'!$H42/('Proj Cost Data'!$O42),IF(U$13&gt;='Proj Cost Data'!$J42,'Proj Timing'!T42*'Proj Cost Data'!$G42/('Proj Cost Data'!$L42))))</f>
        <v>0</v>
      </c>
      <c r="V42" s="504">
        <f>IF('Capital.OM'!V$13&gt;'Proj Cost Data'!$N42,0,IF(V$13&gt;='Proj Cost Data'!$M42,'Proj Timing'!U42*'Proj Cost Data'!$H42/('Proj Cost Data'!$O42),IF(V$13&gt;='Proj Cost Data'!$J42,'Proj Timing'!U42*'Proj Cost Data'!$G42/('Proj Cost Data'!$L42))))</f>
        <v>0</v>
      </c>
      <c r="W42" s="504">
        <f>IF('Capital.OM'!W$13&gt;'Proj Cost Data'!$N42,0,IF(W$13&gt;='Proj Cost Data'!$M42,'Proj Timing'!V42*'Proj Cost Data'!$H42/('Proj Cost Data'!$O42),IF(W$13&gt;='Proj Cost Data'!$J42,'Proj Timing'!V42*'Proj Cost Data'!$G42/('Proj Cost Data'!$L42))))</f>
        <v>0</v>
      </c>
      <c r="X42" s="504">
        <f>IF('Capital.OM'!X$13&gt;'Proj Cost Data'!$N42,0,IF(X$13&gt;='Proj Cost Data'!$M42,'Proj Timing'!W42*'Proj Cost Data'!$H42/('Proj Cost Data'!$O42),IF(X$13&gt;='Proj Cost Data'!$J42,'Proj Timing'!W42*'Proj Cost Data'!$G42/('Proj Cost Data'!$L42))))</f>
        <v>0</v>
      </c>
      <c r="Y42" s="504">
        <f>IF('Capital.OM'!Y$13&gt;'Proj Cost Data'!$N42,0,IF(Y$13&gt;='Proj Cost Data'!$M42,'Proj Timing'!X42*'Proj Cost Data'!$H42/('Proj Cost Data'!$O42),IF(Y$13&gt;='Proj Cost Data'!$J42,'Proj Timing'!X42*'Proj Cost Data'!$G42/('Proj Cost Data'!$L42))))</f>
        <v>0</v>
      </c>
      <c r="Z42" s="504">
        <f>IF('Capital.OM'!Z$13&gt;'Proj Cost Data'!$N42,0,IF(Z$13&gt;='Proj Cost Data'!$M42,'Proj Timing'!Y42*'Proj Cost Data'!$H42/('Proj Cost Data'!$O42),IF(Z$13&gt;='Proj Cost Data'!$J42,'Proj Timing'!Y42*'Proj Cost Data'!$G42/('Proj Cost Data'!$L42))))</f>
        <v>0</v>
      </c>
      <c r="AA42" s="504">
        <f>IF('Capital.OM'!AA$13&gt;'Proj Cost Data'!$N42,0,IF(AA$13&gt;='Proj Cost Data'!$M42,'Proj Timing'!Z42*'Proj Cost Data'!$H42/('Proj Cost Data'!$O42),IF(AA$13&gt;='Proj Cost Data'!$J42,'Proj Timing'!Z42*'Proj Cost Data'!$G42/('Proj Cost Data'!$L42))))</f>
        <v>0</v>
      </c>
      <c r="AB42" s="504">
        <f>IF('Capital.OM'!AB$13&gt;'Proj Cost Data'!$N42,0,IF(AB$13&gt;='Proj Cost Data'!$M42,'Proj Timing'!AA42*'Proj Cost Data'!$H42/('Proj Cost Data'!$O42),IF(AB$13&gt;='Proj Cost Data'!$J42,'Proj Timing'!AA42*'Proj Cost Data'!$G42/('Proj Cost Data'!$L42))))</f>
        <v>0</v>
      </c>
      <c r="AC42" s="504">
        <f>IF('Capital.OM'!AC$13&gt;'Proj Cost Data'!$N42,0,IF(AC$13&gt;='Proj Cost Data'!$M42,'Proj Timing'!AB42*'Proj Cost Data'!$H42/('Proj Cost Data'!$O42),IF(AC$13&gt;='Proj Cost Data'!$J42,'Proj Timing'!AB42*'Proj Cost Data'!$G42/('Proj Cost Data'!$L42))))</f>
        <v>0</v>
      </c>
      <c r="AD42" s="504">
        <f>IF('Capital.OM'!AD$13&gt;'Proj Cost Data'!$N42,0,IF(AD$13&gt;='Proj Cost Data'!$M42,'Proj Timing'!AC42*'Proj Cost Data'!$H42/('Proj Cost Data'!$O42),IF(AD$13&gt;='Proj Cost Data'!$J42,'Proj Timing'!AC42*'Proj Cost Data'!$G42/('Proj Cost Data'!$L42))))</f>
        <v>0</v>
      </c>
      <c r="AE42" s="504">
        <f>IF('Capital.OM'!AE$13&gt;'Proj Cost Data'!$N42,0,IF(AE$13&gt;='Proj Cost Data'!$M42,'Proj Timing'!AD42*'Proj Cost Data'!$H42/('Proj Cost Data'!$O42),IF(AE$13&gt;='Proj Cost Data'!$J42,'Proj Timing'!AD42*'Proj Cost Data'!$G42/('Proj Cost Data'!$L42))))</f>
        <v>0</v>
      </c>
      <c r="AF42" s="504">
        <f>IF('Capital.OM'!AF$13&gt;'Proj Cost Data'!$N42,0,IF(AF$13&gt;='Proj Cost Data'!$M42,'Proj Timing'!AE42*'Proj Cost Data'!$H42/('Proj Cost Data'!$O42),IF(AF$13&gt;='Proj Cost Data'!$J42,'Proj Timing'!AE42*'Proj Cost Data'!$G42/('Proj Cost Data'!$L42))))</f>
        <v>0</v>
      </c>
      <c r="AG42" s="504">
        <f>IF('Capital.OM'!AG$13&gt;'Proj Cost Data'!$N42,0,IF(AG$13&gt;='Proj Cost Data'!$M42,'Proj Timing'!AF42*'Proj Cost Data'!$H42/('Proj Cost Data'!$O42),IF(AG$13&gt;='Proj Cost Data'!$J42,'Proj Timing'!AF42*'Proj Cost Data'!$G42/('Proj Cost Data'!$L42))))</f>
        <v>0</v>
      </c>
      <c r="AH42" s="504">
        <f>IF('Capital.OM'!AH$13&gt;'Proj Cost Data'!$N42,0,IF(AH$13&gt;='Proj Cost Data'!$M42,'Proj Timing'!AG42*'Proj Cost Data'!$H42/('Proj Cost Data'!$O42),IF(AH$13&gt;='Proj Cost Data'!$J42,'Proj Timing'!AG42*'Proj Cost Data'!$G42/('Proj Cost Data'!$L42))))</f>
        <v>0</v>
      </c>
      <c r="AI42" s="504">
        <f>IF('Capital.OM'!AI$13&gt;'Proj Cost Data'!$N42,0,IF(AI$13&gt;='Proj Cost Data'!$M42,'Proj Timing'!AH42*'Proj Cost Data'!$H42/('Proj Cost Data'!$O42),IF(AI$13&gt;='Proj Cost Data'!$J42,'Proj Timing'!AH42*'Proj Cost Data'!$G42/('Proj Cost Data'!$L42))))</f>
        <v>0</v>
      </c>
      <c r="AJ42" s="504">
        <f>IF('Capital.OM'!AJ$13&gt;'Proj Cost Data'!$N42,0,IF(AJ$13&gt;='Proj Cost Data'!$M42,'Proj Timing'!AI42*'Proj Cost Data'!$H42/('Proj Cost Data'!$O42),IF(AJ$13&gt;='Proj Cost Data'!$J42,'Proj Timing'!AI42*'Proj Cost Data'!$G42/('Proj Cost Data'!$L42))))</f>
        <v>0</v>
      </c>
      <c r="AK42" s="504">
        <f>IF('Capital.OM'!AK$13&gt;'Proj Cost Data'!$N42,0,IF(AK$13&gt;='Proj Cost Data'!$M42,'Proj Timing'!AJ42*'Proj Cost Data'!$H42/('Proj Cost Data'!$O42),IF(AK$13&gt;='Proj Cost Data'!$J42,'Proj Timing'!AJ42*'Proj Cost Data'!$G42/('Proj Cost Data'!$L42))))</f>
        <v>0</v>
      </c>
      <c r="AL42" s="504">
        <f>IF('Capital.OM'!AL$13&gt;'Proj Cost Data'!$N42,0,IF(AL$13&gt;='Proj Cost Data'!$M42,'Proj Timing'!AK42*'Proj Cost Data'!$H42/('Proj Cost Data'!$O42),IF(AL$13&gt;='Proj Cost Data'!$J42,'Proj Timing'!AK42*'Proj Cost Data'!$G42/('Proj Cost Data'!$L42))))</f>
        <v>0</v>
      </c>
      <c r="AM42" s="504">
        <f>IF('Capital.OM'!AM$13&gt;'Proj Cost Data'!$N42,0,IF(AM$13&gt;='Proj Cost Data'!$M42,'Proj Timing'!AL42*'Proj Cost Data'!$H42/('Proj Cost Data'!$O42),IF(AM$13&gt;='Proj Cost Data'!$J42,'Proj Timing'!AL42*'Proj Cost Data'!$G42/('Proj Cost Data'!$L42))))</f>
        <v>0</v>
      </c>
      <c r="AN42" s="504">
        <f>IF('Capital.OM'!AN$13&gt;'Proj Cost Data'!$N42,0,IF(AN$13&gt;='Proj Cost Data'!$M42,'Proj Timing'!AM42*'Proj Cost Data'!$H42/('Proj Cost Data'!$O42),IF(AN$13&gt;='Proj Cost Data'!$J42,'Proj Timing'!AM42*'Proj Cost Data'!$G42/('Proj Cost Data'!$L42))))</f>
        <v>0</v>
      </c>
      <c r="AO42" s="504">
        <f>IF('Capital.OM'!AO$13&gt;'Proj Cost Data'!$N42,0,IF(AO$13&gt;='Proj Cost Data'!$M42,'Proj Timing'!AN42*'Proj Cost Data'!$H42/('Proj Cost Data'!$O42),IF(AO$13&gt;='Proj Cost Data'!$J42,'Proj Timing'!AN42*'Proj Cost Data'!$G42/('Proj Cost Data'!$L42))))</f>
        <v>0</v>
      </c>
      <c r="AP42" s="504">
        <f>IF('Capital.OM'!AP$13&gt;'Proj Cost Data'!$N42,0,IF(AP$13&gt;='Proj Cost Data'!$M42,'Proj Timing'!AO42*'Proj Cost Data'!$H42/('Proj Cost Data'!$O42),IF(AP$13&gt;='Proj Cost Data'!$J42,'Proj Timing'!AO42*'Proj Cost Data'!$G42/('Proj Cost Data'!$L42))))</f>
        <v>0</v>
      </c>
      <c r="AQ42" s="504">
        <f>IF('Capital.OM'!AQ$13&gt;'Proj Cost Data'!$N42,0,IF(AQ$13&gt;='Proj Cost Data'!$M42,'Proj Timing'!AP42*'Proj Cost Data'!$H42/('Proj Cost Data'!$O42),IF(AQ$13&gt;='Proj Cost Data'!$J42,'Proj Timing'!AP42*'Proj Cost Data'!$G42/('Proj Cost Data'!$L42))))</f>
        <v>0</v>
      </c>
      <c r="AR42" s="504">
        <f>IF('Capital.OM'!AR$13&gt;'Proj Cost Data'!$N42,0,IF(AR$13&gt;='Proj Cost Data'!$M42,'Proj Timing'!AQ42*'Proj Cost Data'!$H42/('Proj Cost Data'!$O42),IF(AR$13&gt;='Proj Cost Data'!$J42,'Proj Timing'!AQ42*'Proj Cost Data'!$G42/('Proj Cost Data'!$L42))))</f>
        <v>0</v>
      </c>
      <c r="AS42" s="504">
        <f>IF('Capital.OM'!AS$13&gt;'Proj Cost Data'!$N42,0,IF(AS$13&gt;='Proj Cost Data'!$M42,'Proj Timing'!AR42*'Proj Cost Data'!$H42/('Proj Cost Data'!$O42),IF(AS$13&gt;='Proj Cost Data'!$J42,'Proj Timing'!AR42*'Proj Cost Data'!$G42/('Proj Cost Data'!$L42))))</f>
        <v>0</v>
      </c>
    </row>
    <row r="43" spans="2:46" x14ac:dyDescent="0.3">
      <c r="B43" s="349">
        <f>'Proj Cost Data'!C43</f>
        <v>22742</v>
      </c>
      <c r="C43" s="378">
        <f>'Proj Cost Data'!M43</f>
        <v>2022</v>
      </c>
      <c r="D43" s="514">
        <f>'Proj Cost Data'!N43</f>
        <v>2023.6748633879781</v>
      </c>
      <c r="E43" s="550">
        <f t="shared" si="2"/>
        <v>311070.52945288771</v>
      </c>
      <c r="F43" s="524">
        <f t="shared" si="3"/>
        <v>12</v>
      </c>
      <c r="G43" s="504">
        <f>IF('Capital.OM'!G$13&gt;'Proj Cost Data'!$N43,0,IF(G$13&gt;='Proj Cost Data'!$M43,'Proj Timing'!F43*'Proj Cost Data'!$H43/('Proj Cost Data'!$O43),IF(G$13&gt;='Proj Cost Data'!$J43,'Proj Timing'!F43*'Proj Cost Data'!$G43/('Proj Cost Data'!$L43))))</f>
        <v>35070.588235294119</v>
      </c>
      <c r="H43" s="504">
        <f>IF('Capital.OM'!H$13&gt;'Proj Cost Data'!$N43,0,IF(H$13&gt;='Proj Cost Data'!$M43,'Proj Timing'!G43*'Proj Cost Data'!$H43/('Proj Cost Data'!$O43),IF(H$13&gt;='Proj Cost Data'!$J43,'Proj Timing'!G43*'Proj Cost Data'!$G43/('Proj Cost Data'!$L43))))</f>
        <v>35070.588235294119</v>
      </c>
      <c r="I43" s="504">
        <f>IF('Capital.OM'!I$13&gt;'Proj Cost Data'!$N43,0,IF(I$13&gt;='Proj Cost Data'!$M43,'Proj Timing'!H43*'Proj Cost Data'!$H43/('Proj Cost Data'!$O43),IF(I$13&gt;='Proj Cost Data'!$J43,'Proj Timing'!H43*'Proj Cost Data'!$G43/('Proj Cost Data'!$L43))))</f>
        <v>35070.588235294119</v>
      </c>
      <c r="J43" s="504">
        <f>IF('Capital.OM'!J$13&gt;'Proj Cost Data'!$N43,0,IF(J$13&gt;='Proj Cost Data'!$M43,'Proj Timing'!I43*'Proj Cost Data'!$H43/('Proj Cost Data'!$O43),IF(J$13&gt;='Proj Cost Data'!$J43,'Proj Timing'!I43*'Proj Cost Data'!$G43/('Proj Cost Data'!$L43))))</f>
        <v>122910.77960424943</v>
      </c>
      <c r="K43" s="504">
        <f>IF('Capital.OM'!K$13&gt;'Proj Cost Data'!$N43,0,IF(K$13&gt;='Proj Cost Data'!$M43,'Proj Timing'!J43*'Proj Cost Data'!$H43/('Proj Cost Data'!$O43),IF(K$13&gt;='Proj Cost Data'!$J43,'Proj Timing'!J43*'Proj Cost Data'!$G43/('Proj Cost Data'!$L43))))</f>
        <v>82947.985142755904</v>
      </c>
      <c r="L43" s="504">
        <f>IF('Capital.OM'!L$13&gt;'Proj Cost Data'!$N43,0,IF(L$13&gt;='Proj Cost Data'!$M43,'Proj Timing'!K43*'Proj Cost Data'!$H43/('Proj Cost Data'!$O43),IF(L$13&gt;='Proj Cost Data'!$J43,'Proj Timing'!K43*'Proj Cost Data'!$G43/('Proj Cost Data'!$L43))))</f>
        <v>0</v>
      </c>
      <c r="M43" s="504">
        <f>IF('Capital.OM'!M$13&gt;'Proj Cost Data'!$N43,0,IF(M$13&gt;='Proj Cost Data'!$M43,'Proj Timing'!L43*'Proj Cost Data'!$H43/('Proj Cost Data'!$O43),IF(M$13&gt;='Proj Cost Data'!$J43,'Proj Timing'!L43*'Proj Cost Data'!$G43/('Proj Cost Data'!$L43))))</f>
        <v>0</v>
      </c>
      <c r="N43" s="504">
        <f>IF('Capital.OM'!N$13&gt;'Proj Cost Data'!$N43,0,IF(N$13&gt;='Proj Cost Data'!$M43,'Proj Timing'!M43*'Proj Cost Data'!$H43/('Proj Cost Data'!$O43),IF(N$13&gt;='Proj Cost Data'!$J43,'Proj Timing'!M43*'Proj Cost Data'!$G43/('Proj Cost Data'!$L43))))</f>
        <v>0</v>
      </c>
      <c r="O43" s="504">
        <f>IF('Capital.OM'!O$13&gt;'Proj Cost Data'!$N43,0,IF(O$13&gt;='Proj Cost Data'!$M43,'Proj Timing'!N43*'Proj Cost Data'!$H43/('Proj Cost Data'!$O43),IF(O$13&gt;='Proj Cost Data'!$J43,'Proj Timing'!N43*'Proj Cost Data'!$G43/('Proj Cost Data'!$L43))))</f>
        <v>0</v>
      </c>
      <c r="P43" s="504">
        <f>IF('Capital.OM'!P$13&gt;'Proj Cost Data'!$N43,0,IF(P$13&gt;='Proj Cost Data'!$M43,'Proj Timing'!O43*'Proj Cost Data'!$H43/('Proj Cost Data'!$O43),IF(P$13&gt;='Proj Cost Data'!$J43,'Proj Timing'!O43*'Proj Cost Data'!$G43/('Proj Cost Data'!$L43))))</f>
        <v>0</v>
      </c>
      <c r="Q43" s="504">
        <f>IF('Capital.OM'!Q$13&gt;'Proj Cost Data'!$N43,0,IF(Q$13&gt;='Proj Cost Data'!$M43,'Proj Timing'!P43*'Proj Cost Data'!$H43/('Proj Cost Data'!$O43),IF(Q$13&gt;='Proj Cost Data'!$J43,'Proj Timing'!P43*'Proj Cost Data'!$G43/('Proj Cost Data'!$L43))))</f>
        <v>0</v>
      </c>
      <c r="R43" s="504">
        <f>IF('Capital.OM'!R$13&gt;'Proj Cost Data'!$N43,0,IF(R$13&gt;='Proj Cost Data'!$M43,'Proj Timing'!Q43*'Proj Cost Data'!$H43/('Proj Cost Data'!$O43),IF(R$13&gt;='Proj Cost Data'!$J43,'Proj Timing'!Q43*'Proj Cost Data'!$G43/('Proj Cost Data'!$L43))))</f>
        <v>0</v>
      </c>
      <c r="S43" s="504">
        <f>IF('Capital.OM'!S$13&gt;'Proj Cost Data'!$N43,0,IF(S$13&gt;='Proj Cost Data'!$M43,'Proj Timing'!R43*'Proj Cost Data'!$H43/('Proj Cost Data'!$O43),IF(S$13&gt;='Proj Cost Data'!$J43,'Proj Timing'!R43*'Proj Cost Data'!$G43/('Proj Cost Data'!$L43))))</f>
        <v>0</v>
      </c>
      <c r="T43" s="504">
        <f>IF('Capital.OM'!T$13&gt;'Proj Cost Data'!$N43,0,IF(T$13&gt;='Proj Cost Data'!$M43,'Proj Timing'!S43*'Proj Cost Data'!$H43/('Proj Cost Data'!$O43),IF(T$13&gt;='Proj Cost Data'!$J43,'Proj Timing'!S43*'Proj Cost Data'!$G43/('Proj Cost Data'!$L43))))</f>
        <v>0</v>
      </c>
      <c r="U43" s="504">
        <f>IF('Capital.OM'!U$13&gt;'Proj Cost Data'!$N43,0,IF(U$13&gt;='Proj Cost Data'!$M43,'Proj Timing'!T43*'Proj Cost Data'!$H43/('Proj Cost Data'!$O43),IF(U$13&gt;='Proj Cost Data'!$J43,'Proj Timing'!T43*'Proj Cost Data'!$G43/('Proj Cost Data'!$L43))))</f>
        <v>0</v>
      </c>
      <c r="V43" s="504">
        <f>IF('Capital.OM'!V$13&gt;'Proj Cost Data'!$N43,0,IF(V$13&gt;='Proj Cost Data'!$M43,'Proj Timing'!U43*'Proj Cost Data'!$H43/('Proj Cost Data'!$O43),IF(V$13&gt;='Proj Cost Data'!$J43,'Proj Timing'!U43*'Proj Cost Data'!$G43/('Proj Cost Data'!$L43))))</f>
        <v>0</v>
      </c>
      <c r="W43" s="504">
        <f>IF('Capital.OM'!W$13&gt;'Proj Cost Data'!$N43,0,IF(W$13&gt;='Proj Cost Data'!$M43,'Proj Timing'!V43*'Proj Cost Data'!$H43/('Proj Cost Data'!$O43),IF(W$13&gt;='Proj Cost Data'!$J43,'Proj Timing'!V43*'Proj Cost Data'!$G43/('Proj Cost Data'!$L43))))</f>
        <v>0</v>
      </c>
      <c r="X43" s="504">
        <f>IF('Capital.OM'!X$13&gt;'Proj Cost Data'!$N43,0,IF(X$13&gt;='Proj Cost Data'!$M43,'Proj Timing'!W43*'Proj Cost Data'!$H43/('Proj Cost Data'!$O43),IF(X$13&gt;='Proj Cost Data'!$J43,'Proj Timing'!W43*'Proj Cost Data'!$G43/('Proj Cost Data'!$L43))))</f>
        <v>0</v>
      </c>
      <c r="Y43" s="504">
        <f>IF('Capital.OM'!Y$13&gt;'Proj Cost Data'!$N43,0,IF(Y$13&gt;='Proj Cost Data'!$M43,'Proj Timing'!X43*'Proj Cost Data'!$H43/('Proj Cost Data'!$O43),IF(Y$13&gt;='Proj Cost Data'!$J43,'Proj Timing'!X43*'Proj Cost Data'!$G43/('Proj Cost Data'!$L43))))</f>
        <v>0</v>
      </c>
      <c r="Z43" s="504">
        <f>IF('Capital.OM'!Z$13&gt;'Proj Cost Data'!$N43,0,IF(Z$13&gt;='Proj Cost Data'!$M43,'Proj Timing'!Y43*'Proj Cost Data'!$H43/('Proj Cost Data'!$O43),IF(Z$13&gt;='Proj Cost Data'!$J43,'Proj Timing'!Y43*'Proj Cost Data'!$G43/('Proj Cost Data'!$L43))))</f>
        <v>0</v>
      </c>
      <c r="AA43" s="504">
        <f>IF('Capital.OM'!AA$13&gt;'Proj Cost Data'!$N43,0,IF(AA$13&gt;='Proj Cost Data'!$M43,'Proj Timing'!Z43*'Proj Cost Data'!$H43/('Proj Cost Data'!$O43),IF(AA$13&gt;='Proj Cost Data'!$J43,'Proj Timing'!Z43*'Proj Cost Data'!$G43/('Proj Cost Data'!$L43))))</f>
        <v>0</v>
      </c>
      <c r="AB43" s="504">
        <f>IF('Capital.OM'!AB$13&gt;'Proj Cost Data'!$N43,0,IF(AB$13&gt;='Proj Cost Data'!$M43,'Proj Timing'!AA43*'Proj Cost Data'!$H43/('Proj Cost Data'!$O43),IF(AB$13&gt;='Proj Cost Data'!$J43,'Proj Timing'!AA43*'Proj Cost Data'!$G43/('Proj Cost Data'!$L43))))</f>
        <v>0</v>
      </c>
      <c r="AC43" s="504">
        <f>IF('Capital.OM'!AC$13&gt;'Proj Cost Data'!$N43,0,IF(AC$13&gt;='Proj Cost Data'!$M43,'Proj Timing'!AB43*'Proj Cost Data'!$H43/('Proj Cost Data'!$O43),IF(AC$13&gt;='Proj Cost Data'!$J43,'Proj Timing'!AB43*'Proj Cost Data'!$G43/('Proj Cost Data'!$L43))))</f>
        <v>0</v>
      </c>
      <c r="AD43" s="504">
        <f>IF('Capital.OM'!AD$13&gt;'Proj Cost Data'!$N43,0,IF(AD$13&gt;='Proj Cost Data'!$M43,'Proj Timing'!AC43*'Proj Cost Data'!$H43/('Proj Cost Data'!$O43),IF(AD$13&gt;='Proj Cost Data'!$J43,'Proj Timing'!AC43*'Proj Cost Data'!$G43/('Proj Cost Data'!$L43))))</f>
        <v>0</v>
      </c>
      <c r="AE43" s="504">
        <f>IF('Capital.OM'!AE$13&gt;'Proj Cost Data'!$N43,0,IF(AE$13&gt;='Proj Cost Data'!$M43,'Proj Timing'!AD43*'Proj Cost Data'!$H43/('Proj Cost Data'!$O43),IF(AE$13&gt;='Proj Cost Data'!$J43,'Proj Timing'!AD43*'Proj Cost Data'!$G43/('Proj Cost Data'!$L43))))</f>
        <v>0</v>
      </c>
      <c r="AF43" s="504">
        <f>IF('Capital.OM'!AF$13&gt;'Proj Cost Data'!$N43,0,IF(AF$13&gt;='Proj Cost Data'!$M43,'Proj Timing'!AE43*'Proj Cost Data'!$H43/('Proj Cost Data'!$O43),IF(AF$13&gt;='Proj Cost Data'!$J43,'Proj Timing'!AE43*'Proj Cost Data'!$G43/('Proj Cost Data'!$L43))))</f>
        <v>0</v>
      </c>
      <c r="AG43" s="504">
        <f>IF('Capital.OM'!AG$13&gt;'Proj Cost Data'!$N43,0,IF(AG$13&gt;='Proj Cost Data'!$M43,'Proj Timing'!AF43*'Proj Cost Data'!$H43/('Proj Cost Data'!$O43),IF(AG$13&gt;='Proj Cost Data'!$J43,'Proj Timing'!AF43*'Proj Cost Data'!$G43/('Proj Cost Data'!$L43))))</f>
        <v>0</v>
      </c>
      <c r="AH43" s="504">
        <f>IF('Capital.OM'!AH$13&gt;'Proj Cost Data'!$N43,0,IF(AH$13&gt;='Proj Cost Data'!$M43,'Proj Timing'!AG43*'Proj Cost Data'!$H43/('Proj Cost Data'!$O43),IF(AH$13&gt;='Proj Cost Data'!$J43,'Proj Timing'!AG43*'Proj Cost Data'!$G43/('Proj Cost Data'!$L43))))</f>
        <v>0</v>
      </c>
      <c r="AI43" s="504">
        <f>IF('Capital.OM'!AI$13&gt;'Proj Cost Data'!$N43,0,IF(AI$13&gt;='Proj Cost Data'!$M43,'Proj Timing'!AH43*'Proj Cost Data'!$H43/('Proj Cost Data'!$O43),IF(AI$13&gt;='Proj Cost Data'!$J43,'Proj Timing'!AH43*'Proj Cost Data'!$G43/('Proj Cost Data'!$L43))))</f>
        <v>0</v>
      </c>
      <c r="AJ43" s="504">
        <f>IF('Capital.OM'!AJ$13&gt;'Proj Cost Data'!$N43,0,IF(AJ$13&gt;='Proj Cost Data'!$M43,'Proj Timing'!AI43*'Proj Cost Data'!$H43/('Proj Cost Data'!$O43),IF(AJ$13&gt;='Proj Cost Data'!$J43,'Proj Timing'!AI43*'Proj Cost Data'!$G43/('Proj Cost Data'!$L43))))</f>
        <v>0</v>
      </c>
      <c r="AK43" s="504">
        <f>IF('Capital.OM'!AK$13&gt;'Proj Cost Data'!$N43,0,IF(AK$13&gt;='Proj Cost Data'!$M43,'Proj Timing'!AJ43*'Proj Cost Data'!$H43/('Proj Cost Data'!$O43),IF(AK$13&gt;='Proj Cost Data'!$J43,'Proj Timing'!AJ43*'Proj Cost Data'!$G43/('Proj Cost Data'!$L43))))</f>
        <v>0</v>
      </c>
      <c r="AL43" s="504">
        <f>IF('Capital.OM'!AL$13&gt;'Proj Cost Data'!$N43,0,IF(AL$13&gt;='Proj Cost Data'!$M43,'Proj Timing'!AK43*'Proj Cost Data'!$H43/('Proj Cost Data'!$O43),IF(AL$13&gt;='Proj Cost Data'!$J43,'Proj Timing'!AK43*'Proj Cost Data'!$G43/('Proj Cost Data'!$L43))))</f>
        <v>0</v>
      </c>
      <c r="AM43" s="504">
        <f>IF('Capital.OM'!AM$13&gt;'Proj Cost Data'!$N43,0,IF(AM$13&gt;='Proj Cost Data'!$M43,'Proj Timing'!AL43*'Proj Cost Data'!$H43/('Proj Cost Data'!$O43),IF(AM$13&gt;='Proj Cost Data'!$J43,'Proj Timing'!AL43*'Proj Cost Data'!$G43/('Proj Cost Data'!$L43))))</f>
        <v>0</v>
      </c>
      <c r="AN43" s="504">
        <f>IF('Capital.OM'!AN$13&gt;'Proj Cost Data'!$N43,0,IF(AN$13&gt;='Proj Cost Data'!$M43,'Proj Timing'!AM43*'Proj Cost Data'!$H43/('Proj Cost Data'!$O43),IF(AN$13&gt;='Proj Cost Data'!$J43,'Proj Timing'!AM43*'Proj Cost Data'!$G43/('Proj Cost Data'!$L43))))</f>
        <v>0</v>
      </c>
      <c r="AO43" s="504">
        <f>IF('Capital.OM'!AO$13&gt;'Proj Cost Data'!$N43,0,IF(AO$13&gt;='Proj Cost Data'!$M43,'Proj Timing'!AN43*'Proj Cost Data'!$H43/('Proj Cost Data'!$O43),IF(AO$13&gt;='Proj Cost Data'!$J43,'Proj Timing'!AN43*'Proj Cost Data'!$G43/('Proj Cost Data'!$L43))))</f>
        <v>0</v>
      </c>
      <c r="AP43" s="504">
        <f>IF('Capital.OM'!AP$13&gt;'Proj Cost Data'!$N43,0,IF(AP$13&gt;='Proj Cost Data'!$M43,'Proj Timing'!AO43*'Proj Cost Data'!$H43/('Proj Cost Data'!$O43),IF(AP$13&gt;='Proj Cost Data'!$J43,'Proj Timing'!AO43*'Proj Cost Data'!$G43/('Proj Cost Data'!$L43))))</f>
        <v>0</v>
      </c>
      <c r="AQ43" s="504">
        <f>IF('Capital.OM'!AQ$13&gt;'Proj Cost Data'!$N43,0,IF(AQ$13&gt;='Proj Cost Data'!$M43,'Proj Timing'!AP43*'Proj Cost Data'!$H43/('Proj Cost Data'!$O43),IF(AQ$13&gt;='Proj Cost Data'!$J43,'Proj Timing'!AP43*'Proj Cost Data'!$G43/('Proj Cost Data'!$L43))))</f>
        <v>0</v>
      </c>
      <c r="AR43" s="504">
        <f>IF('Capital.OM'!AR$13&gt;'Proj Cost Data'!$N43,0,IF(AR$13&gt;='Proj Cost Data'!$M43,'Proj Timing'!AQ43*'Proj Cost Data'!$H43/('Proj Cost Data'!$O43),IF(AR$13&gt;='Proj Cost Data'!$J43,'Proj Timing'!AQ43*'Proj Cost Data'!$G43/('Proj Cost Data'!$L43))))</f>
        <v>0</v>
      </c>
      <c r="AS43" s="504">
        <f>IF('Capital.OM'!AS$13&gt;'Proj Cost Data'!$N43,0,IF(AS$13&gt;='Proj Cost Data'!$M43,'Proj Timing'!AR43*'Proj Cost Data'!$H43/('Proj Cost Data'!$O43),IF(AS$13&gt;='Proj Cost Data'!$J43,'Proj Timing'!AR43*'Proj Cost Data'!$G43/('Proj Cost Data'!$L43))))</f>
        <v>0</v>
      </c>
    </row>
    <row r="44" spans="2:46" x14ac:dyDescent="0.3">
      <c r="B44" s="349">
        <f>'Proj Cost Data'!C44</f>
        <v>23382</v>
      </c>
      <c r="C44" s="378">
        <f>'Proj Cost Data'!M44</f>
        <v>2022</v>
      </c>
      <c r="D44" s="514">
        <f>'Proj Cost Data'!N44</f>
        <v>2023.6748633879781</v>
      </c>
      <c r="E44" s="550">
        <f t="shared" si="2"/>
        <v>287564.25532838685</v>
      </c>
      <c r="F44" s="524">
        <f t="shared" si="3"/>
        <v>23</v>
      </c>
      <c r="G44" s="504">
        <f>IF('Capital.OM'!G$13&gt;'Proj Cost Data'!$N44,0,IF(G$13&gt;='Proj Cost Data'!$M44,'Proj Timing'!F44*'Proj Cost Data'!$H44/('Proj Cost Data'!$O44),IF(G$13&gt;='Proj Cost Data'!$J44,'Proj Timing'!F44*'Proj Cost Data'!$G44/('Proj Cost Data'!$L44))))</f>
        <v>35070.588235294119</v>
      </c>
      <c r="H44" s="504">
        <f>IF('Capital.OM'!H$13&gt;'Proj Cost Data'!$N44,0,IF(H$13&gt;='Proj Cost Data'!$M44,'Proj Timing'!G44*'Proj Cost Data'!$H44/('Proj Cost Data'!$O44),IF(H$13&gt;='Proj Cost Data'!$J44,'Proj Timing'!G44*'Proj Cost Data'!$G44/('Proj Cost Data'!$L44))))</f>
        <v>35070.588235294119</v>
      </c>
      <c r="I44" s="504">
        <f>IF('Capital.OM'!I$13&gt;'Proj Cost Data'!$N44,0,IF(I$13&gt;='Proj Cost Data'!$M44,'Proj Timing'!H44*'Proj Cost Data'!$H44/('Proj Cost Data'!$O44),IF(I$13&gt;='Proj Cost Data'!$J44,'Proj Timing'!H44*'Proj Cost Data'!$G44/('Proj Cost Data'!$L44))))</f>
        <v>35070.588235294119</v>
      </c>
      <c r="J44" s="504">
        <f>IF('Capital.OM'!J$13&gt;'Proj Cost Data'!$N44,0,IF(J$13&gt;='Proj Cost Data'!$M44,'Proj Timing'!I44*'Proj Cost Data'!$H44/('Proj Cost Data'!$O44),IF(J$13&gt;='Proj Cost Data'!$J44,'Proj Timing'!I44*'Proj Cost Data'!$G44/('Proj Cost Data'!$L44))))</f>
        <v>108876.03844671695</v>
      </c>
      <c r="K44" s="504">
        <f>IF('Capital.OM'!K$13&gt;'Proj Cost Data'!$N44,0,IF(K$13&gt;='Proj Cost Data'!$M44,'Proj Timing'!J44*'Proj Cost Data'!$H44/('Proj Cost Data'!$O44),IF(K$13&gt;='Proj Cost Data'!$J44,'Proj Timing'!J44*'Proj Cost Data'!$G44/('Proj Cost Data'!$L44))))</f>
        <v>73476.452175787548</v>
      </c>
      <c r="L44" s="504">
        <f>IF('Capital.OM'!L$13&gt;'Proj Cost Data'!$N44,0,IF(L$13&gt;='Proj Cost Data'!$M44,'Proj Timing'!K44*'Proj Cost Data'!$H44/('Proj Cost Data'!$O44),IF(L$13&gt;='Proj Cost Data'!$J44,'Proj Timing'!K44*'Proj Cost Data'!$G44/('Proj Cost Data'!$L44))))</f>
        <v>0</v>
      </c>
      <c r="M44" s="504">
        <f>IF('Capital.OM'!M$13&gt;'Proj Cost Data'!$N44,0,IF(M$13&gt;='Proj Cost Data'!$M44,'Proj Timing'!L44*'Proj Cost Data'!$H44/('Proj Cost Data'!$O44),IF(M$13&gt;='Proj Cost Data'!$J44,'Proj Timing'!L44*'Proj Cost Data'!$G44/('Proj Cost Data'!$L44))))</f>
        <v>0</v>
      </c>
      <c r="N44" s="504">
        <f>IF('Capital.OM'!N$13&gt;'Proj Cost Data'!$N44,0,IF(N$13&gt;='Proj Cost Data'!$M44,'Proj Timing'!M44*'Proj Cost Data'!$H44/('Proj Cost Data'!$O44),IF(N$13&gt;='Proj Cost Data'!$J44,'Proj Timing'!M44*'Proj Cost Data'!$G44/('Proj Cost Data'!$L44))))</f>
        <v>0</v>
      </c>
      <c r="O44" s="504">
        <f>IF('Capital.OM'!O$13&gt;'Proj Cost Data'!$N44,0,IF(O$13&gt;='Proj Cost Data'!$M44,'Proj Timing'!N44*'Proj Cost Data'!$H44/('Proj Cost Data'!$O44),IF(O$13&gt;='Proj Cost Data'!$J44,'Proj Timing'!N44*'Proj Cost Data'!$G44/('Proj Cost Data'!$L44))))</f>
        <v>0</v>
      </c>
      <c r="P44" s="504">
        <f>IF('Capital.OM'!P$13&gt;'Proj Cost Data'!$N44,0,IF(P$13&gt;='Proj Cost Data'!$M44,'Proj Timing'!O44*'Proj Cost Data'!$H44/('Proj Cost Data'!$O44),IF(P$13&gt;='Proj Cost Data'!$J44,'Proj Timing'!O44*'Proj Cost Data'!$G44/('Proj Cost Data'!$L44))))</f>
        <v>0</v>
      </c>
      <c r="Q44" s="504">
        <f>IF('Capital.OM'!Q$13&gt;'Proj Cost Data'!$N44,0,IF(Q$13&gt;='Proj Cost Data'!$M44,'Proj Timing'!P44*'Proj Cost Data'!$H44/('Proj Cost Data'!$O44),IF(Q$13&gt;='Proj Cost Data'!$J44,'Proj Timing'!P44*'Proj Cost Data'!$G44/('Proj Cost Data'!$L44))))</f>
        <v>0</v>
      </c>
      <c r="R44" s="504">
        <f>IF('Capital.OM'!R$13&gt;'Proj Cost Data'!$N44,0,IF(R$13&gt;='Proj Cost Data'!$M44,'Proj Timing'!Q44*'Proj Cost Data'!$H44/('Proj Cost Data'!$O44),IF(R$13&gt;='Proj Cost Data'!$J44,'Proj Timing'!Q44*'Proj Cost Data'!$G44/('Proj Cost Data'!$L44))))</f>
        <v>0</v>
      </c>
      <c r="S44" s="504">
        <f>IF('Capital.OM'!S$13&gt;'Proj Cost Data'!$N44,0,IF(S$13&gt;='Proj Cost Data'!$M44,'Proj Timing'!R44*'Proj Cost Data'!$H44/('Proj Cost Data'!$O44),IF(S$13&gt;='Proj Cost Data'!$J44,'Proj Timing'!R44*'Proj Cost Data'!$G44/('Proj Cost Data'!$L44))))</f>
        <v>0</v>
      </c>
      <c r="T44" s="504">
        <f>IF('Capital.OM'!T$13&gt;'Proj Cost Data'!$N44,0,IF(T$13&gt;='Proj Cost Data'!$M44,'Proj Timing'!S44*'Proj Cost Data'!$H44/('Proj Cost Data'!$O44),IF(T$13&gt;='Proj Cost Data'!$J44,'Proj Timing'!S44*'Proj Cost Data'!$G44/('Proj Cost Data'!$L44))))</f>
        <v>0</v>
      </c>
      <c r="U44" s="504">
        <f>IF('Capital.OM'!U$13&gt;'Proj Cost Data'!$N44,0,IF(U$13&gt;='Proj Cost Data'!$M44,'Proj Timing'!T44*'Proj Cost Data'!$H44/('Proj Cost Data'!$O44),IF(U$13&gt;='Proj Cost Data'!$J44,'Proj Timing'!T44*'Proj Cost Data'!$G44/('Proj Cost Data'!$L44))))</f>
        <v>0</v>
      </c>
      <c r="V44" s="504">
        <f>IF('Capital.OM'!V$13&gt;'Proj Cost Data'!$N44,0,IF(V$13&gt;='Proj Cost Data'!$M44,'Proj Timing'!U44*'Proj Cost Data'!$H44/('Proj Cost Data'!$O44),IF(V$13&gt;='Proj Cost Data'!$J44,'Proj Timing'!U44*'Proj Cost Data'!$G44/('Proj Cost Data'!$L44))))</f>
        <v>0</v>
      </c>
      <c r="W44" s="504">
        <f>IF('Capital.OM'!W$13&gt;'Proj Cost Data'!$N44,0,IF(W$13&gt;='Proj Cost Data'!$M44,'Proj Timing'!V44*'Proj Cost Data'!$H44/('Proj Cost Data'!$O44),IF(W$13&gt;='Proj Cost Data'!$J44,'Proj Timing'!V44*'Proj Cost Data'!$G44/('Proj Cost Data'!$L44))))</f>
        <v>0</v>
      </c>
      <c r="X44" s="504">
        <f>IF('Capital.OM'!X$13&gt;'Proj Cost Data'!$N44,0,IF(X$13&gt;='Proj Cost Data'!$M44,'Proj Timing'!W44*'Proj Cost Data'!$H44/('Proj Cost Data'!$O44),IF(X$13&gt;='Proj Cost Data'!$J44,'Proj Timing'!W44*'Proj Cost Data'!$G44/('Proj Cost Data'!$L44))))</f>
        <v>0</v>
      </c>
      <c r="Y44" s="504">
        <f>IF('Capital.OM'!Y$13&gt;'Proj Cost Data'!$N44,0,IF(Y$13&gt;='Proj Cost Data'!$M44,'Proj Timing'!X44*'Proj Cost Data'!$H44/('Proj Cost Data'!$O44),IF(Y$13&gt;='Proj Cost Data'!$J44,'Proj Timing'!X44*'Proj Cost Data'!$G44/('Proj Cost Data'!$L44))))</f>
        <v>0</v>
      </c>
      <c r="Z44" s="504">
        <f>IF('Capital.OM'!Z$13&gt;'Proj Cost Data'!$N44,0,IF(Z$13&gt;='Proj Cost Data'!$M44,'Proj Timing'!Y44*'Proj Cost Data'!$H44/('Proj Cost Data'!$O44),IF(Z$13&gt;='Proj Cost Data'!$J44,'Proj Timing'!Y44*'Proj Cost Data'!$G44/('Proj Cost Data'!$L44))))</f>
        <v>0</v>
      </c>
      <c r="AA44" s="504">
        <f>IF('Capital.OM'!AA$13&gt;'Proj Cost Data'!$N44,0,IF(AA$13&gt;='Proj Cost Data'!$M44,'Proj Timing'!Z44*'Proj Cost Data'!$H44/('Proj Cost Data'!$O44),IF(AA$13&gt;='Proj Cost Data'!$J44,'Proj Timing'!Z44*'Proj Cost Data'!$G44/('Proj Cost Data'!$L44))))</f>
        <v>0</v>
      </c>
      <c r="AB44" s="504">
        <f>IF('Capital.OM'!AB$13&gt;'Proj Cost Data'!$N44,0,IF(AB$13&gt;='Proj Cost Data'!$M44,'Proj Timing'!AA44*'Proj Cost Data'!$H44/('Proj Cost Data'!$O44),IF(AB$13&gt;='Proj Cost Data'!$J44,'Proj Timing'!AA44*'Proj Cost Data'!$G44/('Proj Cost Data'!$L44))))</f>
        <v>0</v>
      </c>
      <c r="AC44" s="504">
        <f>IF('Capital.OM'!AC$13&gt;'Proj Cost Data'!$N44,0,IF(AC$13&gt;='Proj Cost Data'!$M44,'Proj Timing'!AB44*'Proj Cost Data'!$H44/('Proj Cost Data'!$O44),IF(AC$13&gt;='Proj Cost Data'!$J44,'Proj Timing'!AB44*'Proj Cost Data'!$G44/('Proj Cost Data'!$L44))))</f>
        <v>0</v>
      </c>
      <c r="AD44" s="504">
        <f>IF('Capital.OM'!AD$13&gt;'Proj Cost Data'!$N44,0,IF(AD$13&gt;='Proj Cost Data'!$M44,'Proj Timing'!AC44*'Proj Cost Data'!$H44/('Proj Cost Data'!$O44),IF(AD$13&gt;='Proj Cost Data'!$J44,'Proj Timing'!AC44*'Proj Cost Data'!$G44/('Proj Cost Data'!$L44))))</f>
        <v>0</v>
      </c>
      <c r="AE44" s="504">
        <f>IF('Capital.OM'!AE$13&gt;'Proj Cost Data'!$N44,0,IF(AE$13&gt;='Proj Cost Data'!$M44,'Proj Timing'!AD44*'Proj Cost Data'!$H44/('Proj Cost Data'!$O44),IF(AE$13&gt;='Proj Cost Data'!$J44,'Proj Timing'!AD44*'Proj Cost Data'!$G44/('Proj Cost Data'!$L44))))</f>
        <v>0</v>
      </c>
      <c r="AF44" s="504">
        <f>IF('Capital.OM'!AF$13&gt;'Proj Cost Data'!$N44,0,IF(AF$13&gt;='Proj Cost Data'!$M44,'Proj Timing'!AE44*'Proj Cost Data'!$H44/('Proj Cost Data'!$O44),IF(AF$13&gt;='Proj Cost Data'!$J44,'Proj Timing'!AE44*'Proj Cost Data'!$G44/('Proj Cost Data'!$L44))))</f>
        <v>0</v>
      </c>
      <c r="AG44" s="504">
        <f>IF('Capital.OM'!AG$13&gt;'Proj Cost Data'!$N44,0,IF(AG$13&gt;='Proj Cost Data'!$M44,'Proj Timing'!AF44*'Proj Cost Data'!$H44/('Proj Cost Data'!$O44),IF(AG$13&gt;='Proj Cost Data'!$J44,'Proj Timing'!AF44*'Proj Cost Data'!$G44/('Proj Cost Data'!$L44))))</f>
        <v>0</v>
      </c>
      <c r="AH44" s="504">
        <f>IF('Capital.OM'!AH$13&gt;'Proj Cost Data'!$N44,0,IF(AH$13&gt;='Proj Cost Data'!$M44,'Proj Timing'!AG44*'Proj Cost Data'!$H44/('Proj Cost Data'!$O44),IF(AH$13&gt;='Proj Cost Data'!$J44,'Proj Timing'!AG44*'Proj Cost Data'!$G44/('Proj Cost Data'!$L44))))</f>
        <v>0</v>
      </c>
      <c r="AI44" s="504">
        <f>IF('Capital.OM'!AI$13&gt;'Proj Cost Data'!$N44,0,IF(AI$13&gt;='Proj Cost Data'!$M44,'Proj Timing'!AH44*'Proj Cost Data'!$H44/('Proj Cost Data'!$O44),IF(AI$13&gt;='Proj Cost Data'!$J44,'Proj Timing'!AH44*'Proj Cost Data'!$G44/('Proj Cost Data'!$L44))))</f>
        <v>0</v>
      </c>
      <c r="AJ44" s="504">
        <f>IF('Capital.OM'!AJ$13&gt;'Proj Cost Data'!$N44,0,IF(AJ$13&gt;='Proj Cost Data'!$M44,'Proj Timing'!AI44*'Proj Cost Data'!$H44/('Proj Cost Data'!$O44),IF(AJ$13&gt;='Proj Cost Data'!$J44,'Proj Timing'!AI44*'Proj Cost Data'!$G44/('Proj Cost Data'!$L44))))</f>
        <v>0</v>
      </c>
      <c r="AK44" s="504">
        <f>IF('Capital.OM'!AK$13&gt;'Proj Cost Data'!$N44,0,IF(AK$13&gt;='Proj Cost Data'!$M44,'Proj Timing'!AJ44*'Proj Cost Data'!$H44/('Proj Cost Data'!$O44),IF(AK$13&gt;='Proj Cost Data'!$J44,'Proj Timing'!AJ44*'Proj Cost Data'!$G44/('Proj Cost Data'!$L44))))</f>
        <v>0</v>
      </c>
      <c r="AL44" s="504">
        <f>IF('Capital.OM'!AL$13&gt;'Proj Cost Data'!$N44,0,IF(AL$13&gt;='Proj Cost Data'!$M44,'Proj Timing'!AK44*'Proj Cost Data'!$H44/('Proj Cost Data'!$O44),IF(AL$13&gt;='Proj Cost Data'!$J44,'Proj Timing'!AK44*'Proj Cost Data'!$G44/('Proj Cost Data'!$L44))))</f>
        <v>0</v>
      </c>
      <c r="AM44" s="504">
        <f>IF('Capital.OM'!AM$13&gt;'Proj Cost Data'!$N44,0,IF(AM$13&gt;='Proj Cost Data'!$M44,'Proj Timing'!AL44*'Proj Cost Data'!$H44/('Proj Cost Data'!$O44),IF(AM$13&gt;='Proj Cost Data'!$J44,'Proj Timing'!AL44*'Proj Cost Data'!$G44/('Proj Cost Data'!$L44))))</f>
        <v>0</v>
      </c>
      <c r="AN44" s="504">
        <f>IF('Capital.OM'!AN$13&gt;'Proj Cost Data'!$N44,0,IF(AN$13&gt;='Proj Cost Data'!$M44,'Proj Timing'!AM44*'Proj Cost Data'!$H44/('Proj Cost Data'!$O44),IF(AN$13&gt;='Proj Cost Data'!$J44,'Proj Timing'!AM44*'Proj Cost Data'!$G44/('Proj Cost Data'!$L44))))</f>
        <v>0</v>
      </c>
      <c r="AO44" s="504">
        <f>IF('Capital.OM'!AO$13&gt;'Proj Cost Data'!$N44,0,IF(AO$13&gt;='Proj Cost Data'!$M44,'Proj Timing'!AN44*'Proj Cost Data'!$H44/('Proj Cost Data'!$O44),IF(AO$13&gt;='Proj Cost Data'!$J44,'Proj Timing'!AN44*'Proj Cost Data'!$G44/('Proj Cost Data'!$L44))))</f>
        <v>0</v>
      </c>
      <c r="AP44" s="504">
        <f>IF('Capital.OM'!AP$13&gt;'Proj Cost Data'!$N44,0,IF(AP$13&gt;='Proj Cost Data'!$M44,'Proj Timing'!AO44*'Proj Cost Data'!$H44/('Proj Cost Data'!$O44),IF(AP$13&gt;='Proj Cost Data'!$J44,'Proj Timing'!AO44*'Proj Cost Data'!$G44/('Proj Cost Data'!$L44))))</f>
        <v>0</v>
      </c>
      <c r="AQ44" s="504">
        <f>IF('Capital.OM'!AQ$13&gt;'Proj Cost Data'!$N44,0,IF(AQ$13&gt;='Proj Cost Data'!$M44,'Proj Timing'!AP44*'Proj Cost Data'!$H44/('Proj Cost Data'!$O44),IF(AQ$13&gt;='Proj Cost Data'!$J44,'Proj Timing'!AP44*'Proj Cost Data'!$G44/('Proj Cost Data'!$L44))))</f>
        <v>0</v>
      </c>
      <c r="AR44" s="504">
        <f>IF('Capital.OM'!AR$13&gt;'Proj Cost Data'!$N44,0,IF(AR$13&gt;='Proj Cost Data'!$M44,'Proj Timing'!AQ44*'Proj Cost Data'!$H44/('Proj Cost Data'!$O44),IF(AR$13&gt;='Proj Cost Data'!$J44,'Proj Timing'!AQ44*'Proj Cost Data'!$G44/('Proj Cost Data'!$L44))))</f>
        <v>0</v>
      </c>
      <c r="AS44" s="504">
        <f>IF('Capital.OM'!AS$13&gt;'Proj Cost Data'!$N44,0,IF(AS$13&gt;='Proj Cost Data'!$M44,'Proj Timing'!AR44*'Proj Cost Data'!$H44/('Proj Cost Data'!$O44),IF(AS$13&gt;='Proj Cost Data'!$J44,'Proj Timing'!AR44*'Proj Cost Data'!$G44/('Proj Cost Data'!$L44))))</f>
        <v>0</v>
      </c>
    </row>
    <row r="45" spans="2:46" x14ac:dyDescent="0.3">
      <c r="B45" s="349">
        <f>'Proj Cost Data'!C45</f>
        <v>23446</v>
      </c>
      <c r="C45" s="378">
        <f>'Proj Cost Data'!M45</f>
        <v>2022</v>
      </c>
      <c r="D45" s="514">
        <f>'Proj Cost Data'!N45</f>
        <v>2023.6748633879781</v>
      </c>
      <c r="E45" s="550">
        <f t="shared" si="2"/>
        <v>335070.43558485998</v>
      </c>
      <c r="F45" s="524">
        <f t="shared" si="3"/>
        <v>1</v>
      </c>
      <c r="G45" s="504">
        <f>IF('Capital.OM'!G$13&gt;'Proj Cost Data'!$N45,0,IF(G$13&gt;='Proj Cost Data'!$M45,'Proj Timing'!F45*'Proj Cost Data'!$H45/('Proj Cost Data'!$O45),IF(G$13&gt;='Proj Cost Data'!$J45,'Proj Timing'!F45*'Proj Cost Data'!$G45/('Proj Cost Data'!$L45))))</f>
        <v>35070.588235294119</v>
      </c>
      <c r="H45" s="504">
        <f>IF('Capital.OM'!H$13&gt;'Proj Cost Data'!$N45,0,IF(H$13&gt;='Proj Cost Data'!$M45,'Proj Timing'!G45*'Proj Cost Data'!$H45/('Proj Cost Data'!$O45),IF(H$13&gt;='Proj Cost Data'!$J45,'Proj Timing'!G45*'Proj Cost Data'!$G45/('Proj Cost Data'!$L45))))</f>
        <v>35070.588235294119</v>
      </c>
      <c r="I45" s="504">
        <f>IF('Capital.OM'!I$13&gt;'Proj Cost Data'!$N45,0,IF(I$13&gt;='Proj Cost Data'!$M45,'Proj Timing'!H45*'Proj Cost Data'!$H45/('Proj Cost Data'!$O45),IF(I$13&gt;='Proj Cost Data'!$J45,'Proj Timing'!H45*'Proj Cost Data'!$G45/('Proj Cost Data'!$L45))))</f>
        <v>35070.588235294119</v>
      </c>
      <c r="J45" s="504">
        <f>IF('Capital.OM'!J$13&gt;'Proj Cost Data'!$N45,0,IF(J$13&gt;='Proj Cost Data'!$M45,'Proj Timing'!I45*'Proj Cost Data'!$H45/('Proj Cost Data'!$O45),IF(J$13&gt;='Proj Cost Data'!$J45,'Proj Timing'!I45*'Proj Cost Data'!$G45/('Proj Cost Data'!$L45))))</f>
        <v>137240.25047586765</v>
      </c>
      <c r="K45" s="504">
        <f>IF('Capital.OM'!K$13&gt;'Proj Cost Data'!$N45,0,IF(K$13&gt;='Proj Cost Data'!$M45,'Proj Timing'!J45*'Proj Cost Data'!$H45/('Proj Cost Data'!$O45),IF(K$13&gt;='Proj Cost Data'!$J45,'Proj Timing'!J45*'Proj Cost Data'!$G45/('Proj Cost Data'!$L45))))</f>
        <v>92618.420403109965</v>
      </c>
      <c r="L45" s="504">
        <f>IF('Capital.OM'!L$13&gt;'Proj Cost Data'!$N45,0,IF(L$13&gt;='Proj Cost Data'!$M45,'Proj Timing'!K45*'Proj Cost Data'!$H45/('Proj Cost Data'!$O45),IF(L$13&gt;='Proj Cost Data'!$J45,'Proj Timing'!K45*'Proj Cost Data'!$G45/('Proj Cost Data'!$L45))))</f>
        <v>0</v>
      </c>
      <c r="M45" s="504">
        <f>IF('Capital.OM'!M$13&gt;'Proj Cost Data'!$N45,0,IF(M$13&gt;='Proj Cost Data'!$M45,'Proj Timing'!L45*'Proj Cost Data'!$H45/('Proj Cost Data'!$O45),IF(M$13&gt;='Proj Cost Data'!$J45,'Proj Timing'!L45*'Proj Cost Data'!$G45/('Proj Cost Data'!$L45))))</f>
        <v>0</v>
      </c>
      <c r="N45" s="504">
        <f>IF('Capital.OM'!N$13&gt;'Proj Cost Data'!$N45,0,IF(N$13&gt;='Proj Cost Data'!$M45,'Proj Timing'!M45*'Proj Cost Data'!$H45/('Proj Cost Data'!$O45),IF(N$13&gt;='Proj Cost Data'!$J45,'Proj Timing'!M45*'Proj Cost Data'!$G45/('Proj Cost Data'!$L45))))</f>
        <v>0</v>
      </c>
      <c r="O45" s="504">
        <f>IF('Capital.OM'!O$13&gt;'Proj Cost Data'!$N45,0,IF(O$13&gt;='Proj Cost Data'!$M45,'Proj Timing'!N45*'Proj Cost Data'!$H45/('Proj Cost Data'!$O45),IF(O$13&gt;='Proj Cost Data'!$J45,'Proj Timing'!N45*'Proj Cost Data'!$G45/('Proj Cost Data'!$L45))))</f>
        <v>0</v>
      </c>
      <c r="P45" s="504">
        <f>IF('Capital.OM'!P$13&gt;'Proj Cost Data'!$N45,0,IF(P$13&gt;='Proj Cost Data'!$M45,'Proj Timing'!O45*'Proj Cost Data'!$H45/('Proj Cost Data'!$O45),IF(P$13&gt;='Proj Cost Data'!$J45,'Proj Timing'!O45*'Proj Cost Data'!$G45/('Proj Cost Data'!$L45))))</f>
        <v>0</v>
      </c>
      <c r="Q45" s="504">
        <f>IF('Capital.OM'!Q$13&gt;'Proj Cost Data'!$N45,0,IF(Q$13&gt;='Proj Cost Data'!$M45,'Proj Timing'!P45*'Proj Cost Data'!$H45/('Proj Cost Data'!$O45),IF(Q$13&gt;='Proj Cost Data'!$J45,'Proj Timing'!P45*'Proj Cost Data'!$G45/('Proj Cost Data'!$L45))))</f>
        <v>0</v>
      </c>
      <c r="R45" s="504">
        <f>IF('Capital.OM'!R$13&gt;'Proj Cost Data'!$N45,0,IF(R$13&gt;='Proj Cost Data'!$M45,'Proj Timing'!Q45*'Proj Cost Data'!$H45/('Proj Cost Data'!$O45),IF(R$13&gt;='Proj Cost Data'!$J45,'Proj Timing'!Q45*'Proj Cost Data'!$G45/('Proj Cost Data'!$L45))))</f>
        <v>0</v>
      </c>
      <c r="S45" s="504">
        <f>IF('Capital.OM'!S$13&gt;'Proj Cost Data'!$N45,0,IF(S$13&gt;='Proj Cost Data'!$M45,'Proj Timing'!R45*'Proj Cost Data'!$H45/('Proj Cost Data'!$O45),IF(S$13&gt;='Proj Cost Data'!$J45,'Proj Timing'!R45*'Proj Cost Data'!$G45/('Proj Cost Data'!$L45))))</f>
        <v>0</v>
      </c>
      <c r="T45" s="504">
        <f>IF('Capital.OM'!T$13&gt;'Proj Cost Data'!$N45,0,IF(T$13&gt;='Proj Cost Data'!$M45,'Proj Timing'!S45*'Proj Cost Data'!$H45/('Proj Cost Data'!$O45),IF(T$13&gt;='Proj Cost Data'!$J45,'Proj Timing'!S45*'Proj Cost Data'!$G45/('Proj Cost Data'!$L45))))</f>
        <v>0</v>
      </c>
      <c r="U45" s="504">
        <f>IF('Capital.OM'!U$13&gt;'Proj Cost Data'!$N45,0,IF(U$13&gt;='Proj Cost Data'!$M45,'Proj Timing'!T45*'Proj Cost Data'!$H45/('Proj Cost Data'!$O45),IF(U$13&gt;='Proj Cost Data'!$J45,'Proj Timing'!T45*'Proj Cost Data'!$G45/('Proj Cost Data'!$L45))))</f>
        <v>0</v>
      </c>
      <c r="V45" s="504">
        <f>IF('Capital.OM'!V$13&gt;'Proj Cost Data'!$N45,0,IF(V$13&gt;='Proj Cost Data'!$M45,'Proj Timing'!U45*'Proj Cost Data'!$H45/('Proj Cost Data'!$O45),IF(V$13&gt;='Proj Cost Data'!$J45,'Proj Timing'!U45*'Proj Cost Data'!$G45/('Proj Cost Data'!$L45))))</f>
        <v>0</v>
      </c>
      <c r="W45" s="504">
        <f>IF('Capital.OM'!W$13&gt;'Proj Cost Data'!$N45,0,IF(W$13&gt;='Proj Cost Data'!$M45,'Proj Timing'!V45*'Proj Cost Data'!$H45/('Proj Cost Data'!$O45),IF(W$13&gt;='Proj Cost Data'!$J45,'Proj Timing'!V45*'Proj Cost Data'!$G45/('Proj Cost Data'!$L45))))</f>
        <v>0</v>
      </c>
      <c r="X45" s="504">
        <f>IF('Capital.OM'!X$13&gt;'Proj Cost Data'!$N45,0,IF(X$13&gt;='Proj Cost Data'!$M45,'Proj Timing'!W45*'Proj Cost Data'!$H45/('Proj Cost Data'!$O45),IF(X$13&gt;='Proj Cost Data'!$J45,'Proj Timing'!W45*'Proj Cost Data'!$G45/('Proj Cost Data'!$L45))))</f>
        <v>0</v>
      </c>
      <c r="Y45" s="504">
        <f>IF('Capital.OM'!Y$13&gt;'Proj Cost Data'!$N45,0,IF(Y$13&gt;='Proj Cost Data'!$M45,'Proj Timing'!X45*'Proj Cost Data'!$H45/('Proj Cost Data'!$O45),IF(Y$13&gt;='Proj Cost Data'!$J45,'Proj Timing'!X45*'Proj Cost Data'!$G45/('Proj Cost Data'!$L45))))</f>
        <v>0</v>
      </c>
      <c r="Z45" s="504">
        <f>IF('Capital.OM'!Z$13&gt;'Proj Cost Data'!$N45,0,IF(Z$13&gt;='Proj Cost Data'!$M45,'Proj Timing'!Y45*'Proj Cost Data'!$H45/('Proj Cost Data'!$O45),IF(Z$13&gt;='Proj Cost Data'!$J45,'Proj Timing'!Y45*'Proj Cost Data'!$G45/('Proj Cost Data'!$L45))))</f>
        <v>0</v>
      </c>
      <c r="AA45" s="504">
        <f>IF('Capital.OM'!AA$13&gt;'Proj Cost Data'!$N45,0,IF(AA$13&gt;='Proj Cost Data'!$M45,'Proj Timing'!Z45*'Proj Cost Data'!$H45/('Proj Cost Data'!$O45),IF(AA$13&gt;='Proj Cost Data'!$J45,'Proj Timing'!Z45*'Proj Cost Data'!$G45/('Proj Cost Data'!$L45))))</f>
        <v>0</v>
      </c>
      <c r="AB45" s="504">
        <f>IF('Capital.OM'!AB$13&gt;'Proj Cost Data'!$N45,0,IF(AB$13&gt;='Proj Cost Data'!$M45,'Proj Timing'!AA45*'Proj Cost Data'!$H45/('Proj Cost Data'!$O45),IF(AB$13&gt;='Proj Cost Data'!$J45,'Proj Timing'!AA45*'Proj Cost Data'!$G45/('Proj Cost Data'!$L45))))</f>
        <v>0</v>
      </c>
      <c r="AC45" s="504">
        <f>IF('Capital.OM'!AC$13&gt;'Proj Cost Data'!$N45,0,IF(AC$13&gt;='Proj Cost Data'!$M45,'Proj Timing'!AB45*'Proj Cost Data'!$H45/('Proj Cost Data'!$O45),IF(AC$13&gt;='Proj Cost Data'!$J45,'Proj Timing'!AB45*'Proj Cost Data'!$G45/('Proj Cost Data'!$L45))))</f>
        <v>0</v>
      </c>
      <c r="AD45" s="504">
        <f>IF('Capital.OM'!AD$13&gt;'Proj Cost Data'!$N45,0,IF(AD$13&gt;='Proj Cost Data'!$M45,'Proj Timing'!AC45*'Proj Cost Data'!$H45/('Proj Cost Data'!$O45),IF(AD$13&gt;='Proj Cost Data'!$J45,'Proj Timing'!AC45*'Proj Cost Data'!$G45/('Proj Cost Data'!$L45))))</f>
        <v>0</v>
      </c>
      <c r="AE45" s="504">
        <f>IF('Capital.OM'!AE$13&gt;'Proj Cost Data'!$N45,0,IF(AE$13&gt;='Proj Cost Data'!$M45,'Proj Timing'!AD45*'Proj Cost Data'!$H45/('Proj Cost Data'!$O45),IF(AE$13&gt;='Proj Cost Data'!$J45,'Proj Timing'!AD45*'Proj Cost Data'!$G45/('Proj Cost Data'!$L45))))</f>
        <v>0</v>
      </c>
      <c r="AF45" s="504">
        <f>IF('Capital.OM'!AF$13&gt;'Proj Cost Data'!$N45,0,IF(AF$13&gt;='Proj Cost Data'!$M45,'Proj Timing'!AE45*'Proj Cost Data'!$H45/('Proj Cost Data'!$O45),IF(AF$13&gt;='Proj Cost Data'!$J45,'Proj Timing'!AE45*'Proj Cost Data'!$G45/('Proj Cost Data'!$L45))))</f>
        <v>0</v>
      </c>
      <c r="AG45" s="504">
        <f>IF('Capital.OM'!AG$13&gt;'Proj Cost Data'!$N45,0,IF(AG$13&gt;='Proj Cost Data'!$M45,'Proj Timing'!AF45*'Proj Cost Data'!$H45/('Proj Cost Data'!$O45),IF(AG$13&gt;='Proj Cost Data'!$J45,'Proj Timing'!AF45*'Proj Cost Data'!$G45/('Proj Cost Data'!$L45))))</f>
        <v>0</v>
      </c>
      <c r="AH45" s="504">
        <f>IF('Capital.OM'!AH$13&gt;'Proj Cost Data'!$N45,0,IF(AH$13&gt;='Proj Cost Data'!$M45,'Proj Timing'!AG45*'Proj Cost Data'!$H45/('Proj Cost Data'!$O45),IF(AH$13&gt;='Proj Cost Data'!$J45,'Proj Timing'!AG45*'Proj Cost Data'!$G45/('Proj Cost Data'!$L45))))</f>
        <v>0</v>
      </c>
      <c r="AI45" s="504">
        <f>IF('Capital.OM'!AI$13&gt;'Proj Cost Data'!$N45,0,IF(AI$13&gt;='Proj Cost Data'!$M45,'Proj Timing'!AH45*'Proj Cost Data'!$H45/('Proj Cost Data'!$O45),IF(AI$13&gt;='Proj Cost Data'!$J45,'Proj Timing'!AH45*'Proj Cost Data'!$G45/('Proj Cost Data'!$L45))))</f>
        <v>0</v>
      </c>
      <c r="AJ45" s="504">
        <f>IF('Capital.OM'!AJ$13&gt;'Proj Cost Data'!$N45,0,IF(AJ$13&gt;='Proj Cost Data'!$M45,'Proj Timing'!AI45*'Proj Cost Data'!$H45/('Proj Cost Data'!$O45),IF(AJ$13&gt;='Proj Cost Data'!$J45,'Proj Timing'!AI45*'Proj Cost Data'!$G45/('Proj Cost Data'!$L45))))</f>
        <v>0</v>
      </c>
      <c r="AK45" s="504">
        <f>IF('Capital.OM'!AK$13&gt;'Proj Cost Data'!$N45,0,IF(AK$13&gt;='Proj Cost Data'!$M45,'Proj Timing'!AJ45*'Proj Cost Data'!$H45/('Proj Cost Data'!$O45),IF(AK$13&gt;='Proj Cost Data'!$J45,'Proj Timing'!AJ45*'Proj Cost Data'!$G45/('Proj Cost Data'!$L45))))</f>
        <v>0</v>
      </c>
      <c r="AL45" s="504">
        <f>IF('Capital.OM'!AL$13&gt;'Proj Cost Data'!$N45,0,IF(AL$13&gt;='Proj Cost Data'!$M45,'Proj Timing'!AK45*'Proj Cost Data'!$H45/('Proj Cost Data'!$O45),IF(AL$13&gt;='Proj Cost Data'!$J45,'Proj Timing'!AK45*'Proj Cost Data'!$G45/('Proj Cost Data'!$L45))))</f>
        <v>0</v>
      </c>
      <c r="AM45" s="504">
        <f>IF('Capital.OM'!AM$13&gt;'Proj Cost Data'!$N45,0,IF(AM$13&gt;='Proj Cost Data'!$M45,'Proj Timing'!AL45*'Proj Cost Data'!$H45/('Proj Cost Data'!$O45),IF(AM$13&gt;='Proj Cost Data'!$J45,'Proj Timing'!AL45*'Proj Cost Data'!$G45/('Proj Cost Data'!$L45))))</f>
        <v>0</v>
      </c>
      <c r="AN45" s="504">
        <f>IF('Capital.OM'!AN$13&gt;'Proj Cost Data'!$N45,0,IF(AN$13&gt;='Proj Cost Data'!$M45,'Proj Timing'!AM45*'Proj Cost Data'!$H45/('Proj Cost Data'!$O45),IF(AN$13&gt;='Proj Cost Data'!$J45,'Proj Timing'!AM45*'Proj Cost Data'!$G45/('Proj Cost Data'!$L45))))</f>
        <v>0</v>
      </c>
      <c r="AO45" s="504">
        <f>IF('Capital.OM'!AO$13&gt;'Proj Cost Data'!$N45,0,IF(AO$13&gt;='Proj Cost Data'!$M45,'Proj Timing'!AN45*'Proj Cost Data'!$H45/('Proj Cost Data'!$O45),IF(AO$13&gt;='Proj Cost Data'!$J45,'Proj Timing'!AN45*'Proj Cost Data'!$G45/('Proj Cost Data'!$L45))))</f>
        <v>0</v>
      </c>
      <c r="AP45" s="504">
        <f>IF('Capital.OM'!AP$13&gt;'Proj Cost Data'!$N45,0,IF(AP$13&gt;='Proj Cost Data'!$M45,'Proj Timing'!AO45*'Proj Cost Data'!$H45/('Proj Cost Data'!$O45),IF(AP$13&gt;='Proj Cost Data'!$J45,'Proj Timing'!AO45*'Proj Cost Data'!$G45/('Proj Cost Data'!$L45))))</f>
        <v>0</v>
      </c>
      <c r="AQ45" s="504">
        <f>IF('Capital.OM'!AQ$13&gt;'Proj Cost Data'!$N45,0,IF(AQ$13&gt;='Proj Cost Data'!$M45,'Proj Timing'!AP45*'Proj Cost Data'!$H45/('Proj Cost Data'!$O45),IF(AQ$13&gt;='Proj Cost Data'!$J45,'Proj Timing'!AP45*'Proj Cost Data'!$G45/('Proj Cost Data'!$L45))))</f>
        <v>0</v>
      </c>
      <c r="AR45" s="504">
        <f>IF('Capital.OM'!AR$13&gt;'Proj Cost Data'!$N45,0,IF(AR$13&gt;='Proj Cost Data'!$M45,'Proj Timing'!AQ45*'Proj Cost Data'!$H45/('Proj Cost Data'!$O45),IF(AR$13&gt;='Proj Cost Data'!$J45,'Proj Timing'!AQ45*'Proj Cost Data'!$G45/('Proj Cost Data'!$L45))))</f>
        <v>0</v>
      </c>
      <c r="AS45" s="504">
        <f>IF('Capital.OM'!AS$13&gt;'Proj Cost Data'!$N45,0,IF(AS$13&gt;='Proj Cost Data'!$M45,'Proj Timing'!AR45*'Proj Cost Data'!$H45/('Proj Cost Data'!$O45),IF(AS$13&gt;='Proj Cost Data'!$J45,'Proj Timing'!AR45*'Proj Cost Data'!$G45/('Proj Cost Data'!$L45))))</f>
        <v>0</v>
      </c>
    </row>
    <row r="46" spans="2:46" x14ac:dyDescent="0.3">
      <c r="B46" s="349">
        <f>'Proj Cost Data'!C46</f>
        <v>24832</v>
      </c>
      <c r="C46" s="378">
        <f>'Proj Cost Data'!M46</f>
        <v>2022</v>
      </c>
      <c r="D46" s="514">
        <f>'Proj Cost Data'!N46</f>
        <v>2023.6748633879781</v>
      </c>
      <c r="E46" s="550">
        <f t="shared" si="2"/>
        <v>301197.89432059712</v>
      </c>
      <c r="F46" s="524">
        <f t="shared" si="3"/>
        <v>17</v>
      </c>
      <c r="G46" s="504">
        <f>IF('Capital.OM'!G$13&gt;'Proj Cost Data'!$N46,0,IF(G$13&gt;='Proj Cost Data'!$M46,'Proj Timing'!F46*'Proj Cost Data'!$H46/('Proj Cost Data'!$O46),IF(G$13&gt;='Proj Cost Data'!$J46,'Proj Timing'!F46*'Proj Cost Data'!$G46/('Proj Cost Data'!$L46))))</f>
        <v>35070.588235294119</v>
      </c>
      <c r="H46" s="504">
        <f>IF('Capital.OM'!H$13&gt;'Proj Cost Data'!$N46,0,IF(H$13&gt;='Proj Cost Data'!$M46,'Proj Timing'!G46*'Proj Cost Data'!$H46/('Proj Cost Data'!$O46),IF(H$13&gt;='Proj Cost Data'!$J46,'Proj Timing'!G46*'Proj Cost Data'!$G46/('Proj Cost Data'!$L46))))</f>
        <v>35070.588235294119</v>
      </c>
      <c r="I46" s="504">
        <f>IF('Capital.OM'!I$13&gt;'Proj Cost Data'!$N46,0,IF(I$13&gt;='Proj Cost Data'!$M46,'Proj Timing'!H46*'Proj Cost Data'!$H46/('Proj Cost Data'!$O46),IF(I$13&gt;='Proj Cost Data'!$J46,'Proj Timing'!H46*'Proj Cost Data'!$G46/('Proj Cost Data'!$L46))))</f>
        <v>35070.588235294119</v>
      </c>
      <c r="J46" s="504">
        <f>IF('Capital.OM'!J$13&gt;'Proj Cost Data'!$N46,0,IF(J$13&gt;='Proj Cost Data'!$M46,'Proj Timing'!I46*'Proj Cost Data'!$H46/('Proj Cost Data'!$O46),IF(J$13&gt;='Proj Cost Data'!$J46,'Proj Timing'!I46*'Proj Cost Data'!$G46/('Proj Cost Data'!$L46))))</f>
        <v>117016.18831808565</v>
      </c>
      <c r="K46" s="504">
        <f>IF('Capital.OM'!K$13&gt;'Proj Cost Data'!$N46,0,IF(K$13&gt;='Proj Cost Data'!$M46,'Proj Timing'!J46*'Proj Cost Data'!$H46/('Proj Cost Data'!$O46),IF(K$13&gt;='Proj Cost Data'!$J46,'Proj Timing'!J46*'Proj Cost Data'!$G46/('Proj Cost Data'!$L46))))</f>
        <v>78969.941296629098</v>
      </c>
      <c r="L46" s="504">
        <f>IF('Capital.OM'!L$13&gt;'Proj Cost Data'!$N46,0,IF(L$13&gt;='Proj Cost Data'!$M46,'Proj Timing'!K46*'Proj Cost Data'!$H46/('Proj Cost Data'!$O46),IF(L$13&gt;='Proj Cost Data'!$J46,'Proj Timing'!K46*'Proj Cost Data'!$G46/('Proj Cost Data'!$L46))))</f>
        <v>0</v>
      </c>
      <c r="M46" s="504">
        <f>IF('Capital.OM'!M$13&gt;'Proj Cost Data'!$N46,0,IF(M$13&gt;='Proj Cost Data'!$M46,'Proj Timing'!L46*'Proj Cost Data'!$H46/('Proj Cost Data'!$O46),IF(M$13&gt;='Proj Cost Data'!$J46,'Proj Timing'!L46*'Proj Cost Data'!$G46/('Proj Cost Data'!$L46))))</f>
        <v>0</v>
      </c>
      <c r="N46" s="504">
        <f>IF('Capital.OM'!N$13&gt;'Proj Cost Data'!$N46,0,IF(N$13&gt;='Proj Cost Data'!$M46,'Proj Timing'!M46*'Proj Cost Data'!$H46/('Proj Cost Data'!$O46),IF(N$13&gt;='Proj Cost Data'!$J46,'Proj Timing'!M46*'Proj Cost Data'!$G46/('Proj Cost Data'!$L46))))</f>
        <v>0</v>
      </c>
      <c r="O46" s="504">
        <f>IF('Capital.OM'!O$13&gt;'Proj Cost Data'!$N46,0,IF(O$13&gt;='Proj Cost Data'!$M46,'Proj Timing'!N46*'Proj Cost Data'!$H46/('Proj Cost Data'!$O46),IF(O$13&gt;='Proj Cost Data'!$J46,'Proj Timing'!N46*'Proj Cost Data'!$G46/('Proj Cost Data'!$L46))))</f>
        <v>0</v>
      </c>
      <c r="P46" s="504">
        <f>IF('Capital.OM'!P$13&gt;'Proj Cost Data'!$N46,0,IF(P$13&gt;='Proj Cost Data'!$M46,'Proj Timing'!O46*'Proj Cost Data'!$H46/('Proj Cost Data'!$O46),IF(P$13&gt;='Proj Cost Data'!$J46,'Proj Timing'!O46*'Proj Cost Data'!$G46/('Proj Cost Data'!$L46))))</f>
        <v>0</v>
      </c>
      <c r="Q46" s="504">
        <f>IF('Capital.OM'!Q$13&gt;'Proj Cost Data'!$N46,0,IF(Q$13&gt;='Proj Cost Data'!$M46,'Proj Timing'!P46*'Proj Cost Data'!$H46/('Proj Cost Data'!$O46),IF(Q$13&gt;='Proj Cost Data'!$J46,'Proj Timing'!P46*'Proj Cost Data'!$G46/('Proj Cost Data'!$L46))))</f>
        <v>0</v>
      </c>
      <c r="R46" s="504">
        <f>IF('Capital.OM'!R$13&gt;'Proj Cost Data'!$N46,0,IF(R$13&gt;='Proj Cost Data'!$M46,'Proj Timing'!Q46*'Proj Cost Data'!$H46/('Proj Cost Data'!$O46),IF(R$13&gt;='Proj Cost Data'!$J46,'Proj Timing'!Q46*'Proj Cost Data'!$G46/('Proj Cost Data'!$L46))))</f>
        <v>0</v>
      </c>
      <c r="S46" s="504">
        <f>IF('Capital.OM'!S$13&gt;'Proj Cost Data'!$N46,0,IF(S$13&gt;='Proj Cost Data'!$M46,'Proj Timing'!R46*'Proj Cost Data'!$H46/('Proj Cost Data'!$O46),IF(S$13&gt;='Proj Cost Data'!$J46,'Proj Timing'!R46*'Proj Cost Data'!$G46/('Proj Cost Data'!$L46))))</f>
        <v>0</v>
      </c>
      <c r="T46" s="504">
        <f>IF('Capital.OM'!T$13&gt;'Proj Cost Data'!$N46,0,IF(T$13&gt;='Proj Cost Data'!$M46,'Proj Timing'!S46*'Proj Cost Data'!$H46/('Proj Cost Data'!$O46),IF(T$13&gt;='Proj Cost Data'!$J46,'Proj Timing'!S46*'Proj Cost Data'!$G46/('Proj Cost Data'!$L46))))</f>
        <v>0</v>
      </c>
      <c r="U46" s="504">
        <f>IF('Capital.OM'!U$13&gt;'Proj Cost Data'!$N46,0,IF(U$13&gt;='Proj Cost Data'!$M46,'Proj Timing'!T46*'Proj Cost Data'!$H46/('Proj Cost Data'!$O46),IF(U$13&gt;='Proj Cost Data'!$J46,'Proj Timing'!T46*'Proj Cost Data'!$G46/('Proj Cost Data'!$L46))))</f>
        <v>0</v>
      </c>
      <c r="V46" s="504">
        <f>IF('Capital.OM'!V$13&gt;'Proj Cost Data'!$N46,0,IF(V$13&gt;='Proj Cost Data'!$M46,'Proj Timing'!U46*'Proj Cost Data'!$H46/('Proj Cost Data'!$O46),IF(V$13&gt;='Proj Cost Data'!$J46,'Proj Timing'!U46*'Proj Cost Data'!$G46/('Proj Cost Data'!$L46))))</f>
        <v>0</v>
      </c>
      <c r="W46" s="504">
        <f>IF('Capital.OM'!W$13&gt;'Proj Cost Data'!$N46,0,IF(W$13&gt;='Proj Cost Data'!$M46,'Proj Timing'!V46*'Proj Cost Data'!$H46/('Proj Cost Data'!$O46),IF(W$13&gt;='Proj Cost Data'!$J46,'Proj Timing'!V46*'Proj Cost Data'!$G46/('Proj Cost Data'!$L46))))</f>
        <v>0</v>
      </c>
      <c r="X46" s="504">
        <f>IF('Capital.OM'!X$13&gt;'Proj Cost Data'!$N46,0,IF(X$13&gt;='Proj Cost Data'!$M46,'Proj Timing'!W46*'Proj Cost Data'!$H46/('Proj Cost Data'!$O46),IF(X$13&gt;='Proj Cost Data'!$J46,'Proj Timing'!W46*'Proj Cost Data'!$G46/('Proj Cost Data'!$L46))))</f>
        <v>0</v>
      </c>
      <c r="Y46" s="504">
        <f>IF('Capital.OM'!Y$13&gt;'Proj Cost Data'!$N46,0,IF(Y$13&gt;='Proj Cost Data'!$M46,'Proj Timing'!X46*'Proj Cost Data'!$H46/('Proj Cost Data'!$O46),IF(Y$13&gt;='Proj Cost Data'!$J46,'Proj Timing'!X46*'Proj Cost Data'!$G46/('Proj Cost Data'!$L46))))</f>
        <v>0</v>
      </c>
      <c r="Z46" s="504">
        <f>IF('Capital.OM'!Z$13&gt;'Proj Cost Data'!$N46,0,IF(Z$13&gt;='Proj Cost Data'!$M46,'Proj Timing'!Y46*'Proj Cost Data'!$H46/('Proj Cost Data'!$O46),IF(Z$13&gt;='Proj Cost Data'!$J46,'Proj Timing'!Y46*'Proj Cost Data'!$G46/('Proj Cost Data'!$L46))))</f>
        <v>0</v>
      </c>
      <c r="AA46" s="504">
        <f>IF('Capital.OM'!AA$13&gt;'Proj Cost Data'!$N46,0,IF(AA$13&gt;='Proj Cost Data'!$M46,'Proj Timing'!Z46*'Proj Cost Data'!$H46/('Proj Cost Data'!$O46),IF(AA$13&gt;='Proj Cost Data'!$J46,'Proj Timing'!Z46*'Proj Cost Data'!$G46/('Proj Cost Data'!$L46))))</f>
        <v>0</v>
      </c>
      <c r="AB46" s="504">
        <f>IF('Capital.OM'!AB$13&gt;'Proj Cost Data'!$N46,0,IF(AB$13&gt;='Proj Cost Data'!$M46,'Proj Timing'!AA46*'Proj Cost Data'!$H46/('Proj Cost Data'!$O46),IF(AB$13&gt;='Proj Cost Data'!$J46,'Proj Timing'!AA46*'Proj Cost Data'!$G46/('Proj Cost Data'!$L46))))</f>
        <v>0</v>
      </c>
      <c r="AC46" s="504">
        <f>IF('Capital.OM'!AC$13&gt;'Proj Cost Data'!$N46,0,IF(AC$13&gt;='Proj Cost Data'!$M46,'Proj Timing'!AB46*'Proj Cost Data'!$H46/('Proj Cost Data'!$O46),IF(AC$13&gt;='Proj Cost Data'!$J46,'Proj Timing'!AB46*'Proj Cost Data'!$G46/('Proj Cost Data'!$L46))))</f>
        <v>0</v>
      </c>
      <c r="AD46" s="504">
        <f>IF('Capital.OM'!AD$13&gt;'Proj Cost Data'!$N46,0,IF(AD$13&gt;='Proj Cost Data'!$M46,'Proj Timing'!AC46*'Proj Cost Data'!$H46/('Proj Cost Data'!$O46),IF(AD$13&gt;='Proj Cost Data'!$J46,'Proj Timing'!AC46*'Proj Cost Data'!$G46/('Proj Cost Data'!$L46))))</f>
        <v>0</v>
      </c>
      <c r="AE46" s="504">
        <f>IF('Capital.OM'!AE$13&gt;'Proj Cost Data'!$N46,0,IF(AE$13&gt;='Proj Cost Data'!$M46,'Proj Timing'!AD46*'Proj Cost Data'!$H46/('Proj Cost Data'!$O46),IF(AE$13&gt;='Proj Cost Data'!$J46,'Proj Timing'!AD46*'Proj Cost Data'!$G46/('Proj Cost Data'!$L46))))</f>
        <v>0</v>
      </c>
      <c r="AF46" s="504">
        <f>IF('Capital.OM'!AF$13&gt;'Proj Cost Data'!$N46,0,IF(AF$13&gt;='Proj Cost Data'!$M46,'Proj Timing'!AE46*'Proj Cost Data'!$H46/('Proj Cost Data'!$O46),IF(AF$13&gt;='Proj Cost Data'!$J46,'Proj Timing'!AE46*'Proj Cost Data'!$G46/('Proj Cost Data'!$L46))))</f>
        <v>0</v>
      </c>
      <c r="AG46" s="504">
        <f>IF('Capital.OM'!AG$13&gt;'Proj Cost Data'!$N46,0,IF(AG$13&gt;='Proj Cost Data'!$M46,'Proj Timing'!AF46*'Proj Cost Data'!$H46/('Proj Cost Data'!$O46),IF(AG$13&gt;='Proj Cost Data'!$J46,'Proj Timing'!AF46*'Proj Cost Data'!$G46/('Proj Cost Data'!$L46))))</f>
        <v>0</v>
      </c>
      <c r="AH46" s="504">
        <f>IF('Capital.OM'!AH$13&gt;'Proj Cost Data'!$N46,0,IF(AH$13&gt;='Proj Cost Data'!$M46,'Proj Timing'!AG46*'Proj Cost Data'!$H46/('Proj Cost Data'!$O46),IF(AH$13&gt;='Proj Cost Data'!$J46,'Proj Timing'!AG46*'Proj Cost Data'!$G46/('Proj Cost Data'!$L46))))</f>
        <v>0</v>
      </c>
      <c r="AI46" s="504">
        <f>IF('Capital.OM'!AI$13&gt;'Proj Cost Data'!$N46,0,IF(AI$13&gt;='Proj Cost Data'!$M46,'Proj Timing'!AH46*'Proj Cost Data'!$H46/('Proj Cost Data'!$O46),IF(AI$13&gt;='Proj Cost Data'!$J46,'Proj Timing'!AH46*'Proj Cost Data'!$G46/('Proj Cost Data'!$L46))))</f>
        <v>0</v>
      </c>
      <c r="AJ46" s="504">
        <f>IF('Capital.OM'!AJ$13&gt;'Proj Cost Data'!$N46,0,IF(AJ$13&gt;='Proj Cost Data'!$M46,'Proj Timing'!AI46*'Proj Cost Data'!$H46/('Proj Cost Data'!$O46),IF(AJ$13&gt;='Proj Cost Data'!$J46,'Proj Timing'!AI46*'Proj Cost Data'!$G46/('Proj Cost Data'!$L46))))</f>
        <v>0</v>
      </c>
      <c r="AK46" s="504">
        <f>IF('Capital.OM'!AK$13&gt;'Proj Cost Data'!$N46,0,IF(AK$13&gt;='Proj Cost Data'!$M46,'Proj Timing'!AJ46*'Proj Cost Data'!$H46/('Proj Cost Data'!$O46),IF(AK$13&gt;='Proj Cost Data'!$J46,'Proj Timing'!AJ46*'Proj Cost Data'!$G46/('Proj Cost Data'!$L46))))</f>
        <v>0</v>
      </c>
      <c r="AL46" s="504">
        <f>IF('Capital.OM'!AL$13&gt;'Proj Cost Data'!$N46,0,IF(AL$13&gt;='Proj Cost Data'!$M46,'Proj Timing'!AK46*'Proj Cost Data'!$H46/('Proj Cost Data'!$O46),IF(AL$13&gt;='Proj Cost Data'!$J46,'Proj Timing'!AK46*'Proj Cost Data'!$G46/('Proj Cost Data'!$L46))))</f>
        <v>0</v>
      </c>
      <c r="AM46" s="504">
        <f>IF('Capital.OM'!AM$13&gt;'Proj Cost Data'!$N46,0,IF(AM$13&gt;='Proj Cost Data'!$M46,'Proj Timing'!AL46*'Proj Cost Data'!$H46/('Proj Cost Data'!$O46),IF(AM$13&gt;='Proj Cost Data'!$J46,'Proj Timing'!AL46*'Proj Cost Data'!$G46/('Proj Cost Data'!$L46))))</f>
        <v>0</v>
      </c>
      <c r="AN46" s="504">
        <f>IF('Capital.OM'!AN$13&gt;'Proj Cost Data'!$N46,0,IF(AN$13&gt;='Proj Cost Data'!$M46,'Proj Timing'!AM46*'Proj Cost Data'!$H46/('Proj Cost Data'!$O46),IF(AN$13&gt;='Proj Cost Data'!$J46,'Proj Timing'!AM46*'Proj Cost Data'!$G46/('Proj Cost Data'!$L46))))</f>
        <v>0</v>
      </c>
      <c r="AO46" s="504">
        <f>IF('Capital.OM'!AO$13&gt;'Proj Cost Data'!$N46,0,IF(AO$13&gt;='Proj Cost Data'!$M46,'Proj Timing'!AN46*'Proj Cost Data'!$H46/('Proj Cost Data'!$O46),IF(AO$13&gt;='Proj Cost Data'!$J46,'Proj Timing'!AN46*'Proj Cost Data'!$G46/('Proj Cost Data'!$L46))))</f>
        <v>0</v>
      </c>
      <c r="AP46" s="504">
        <f>IF('Capital.OM'!AP$13&gt;'Proj Cost Data'!$N46,0,IF(AP$13&gt;='Proj Cost Data'!$M46,'Proj Timing'!AO46*'Proj Cost Data'!$H46/('Proj Cost Data'!$O46),IF(AP$13&gt;='Proj Cost Data'!$J46,'Proj Timing'!AO46*'Proj Cost Data'!$G46/('Proj Cost Data'!$L46))))</f>
        <v>0</v>
      </c>
      <c r="AQ46" s="504">
        <f>IF('Capital.OM'!AQ$13&gt;'Proj Cost Data'!$N46,0,IF(AQ$13&gt;='Proj Cost Data'!$M46,'Proj Timing'!AP46*'Proj Cost Data'!$H46/('Proj Cost Data'!$O46),IF(AQ$13&gt;='Proj Cost Data'!$J46,'Proj Timing'!AP46*'Proj Cost Data'!$G46/('Proj Cost Data'!$L46))))</f>
        <v>0</v>
      </c>
      <c r="AR46" s="504">
        <f>IF('Capital.OM'!AR$13&gt;'Proj Cost Data'!$N46,0,IF(AR$13&gt;='Proj Cost Data'!$M46,'Proj Timing'!AQ46*'Proj Cost Data'!$H46/('Proj Cost Data'!$O46),IF(AR$13&gt;='Proj Cost Data'!$J46,'Proj Timing'!AQ46*'Proj Cost Data'!$G46/('Proj Cost Data'!$L46))))</f>
        <v>0</v>
      </c>
      <c r="AS46" s="504">
        <f>IF('Capital.OM'!AS$13&gt;'Proj Cost Data'!$N46,0,IF(AS$13&gt;='Proj Cost Data'!$M46,'Proj Timing'!AR46*'Proj Cost Data'!$H46/('Proj Cost Data'!$O46),IF(AS$13&gt;='Proj Cost Data'!$J46,'Proj Timing'!AR46*'Proj Cost Data'!$G46/('Proj Cost Data'!$L46))))</f>
        <v>0</v>
      </c>
    </row>
    <row r="47" spans="2:46" x14ac:dyDescent="0.3">
      <c r="B47" s="349">
        <f>'Proj Cost Data'!C47</f>
        <v>25184</v>
      </c>
      <c r="C47" s="378">
        <f>'Proj Cost Data'!M47</f>
        <v>2022</v>
      </c>
      <c r="D47" s="514">
        <f>'Proj Cost Data'!N47</f>
        <v>2023.6748633879781</v>
      </c>
      <c r="E47" s="550">
        <f t="shared" si="2"/>
        <v>309664.85426024225</v>
      </c>
      <c r="F47" s="524">
        <f t="shared" si="3"/>
        <v>15</v>
      </c>
      <c r="G47" s="504">
        <f>IF('Capital.OM'!G$13&gt;'Proj Cost Data'!$N47,0,IF(G$13&gt;='Proj Cost Data'!$M47,'Proj Timing'!F47*'Proj Cost Data'!$H47/('Proj Cost Data'!$O47),IF(G$13&gt;='Proj Cost Data'!$J47,'Proj Timing'!F47*'Proj Cost Data'!$G47/('Proj Cost Data'!$L47))))</f>
        <v>35070.588235294119</v>
      </c>
      <c r="H47" s="504">
        <f>IF('Capital.OM'!H$13&gt;'Proj Cost Data'!$N47,0,IF(H$13&gt;='Proj Cost Data'!$M47,'Proj Timing'!G47*'Proj Cost Data'!$H47/('Proj Cost Data'!$O47),IF(H$13&gt;='Proj Cost Data'!$J47,'Proj Timing'!G47*'Proj Cost Data'!$G47/('Proj Cost Data'!$L47))))</f>
        <v>35070.588235294119</v>
      </c>
      <c r="I47" s="504">
        <f>IF('Capital.OM'!I$13&gt;'Proj Cost Data'!$N47,0,IF(I$13&gt;='Proj Cost Data'!$M47,'Proj Timing'!H47*'Proj Cost Data'!$H47/('Proj Cost Data'!$O47),IF(I$13&gt;='Proj Cost Data'!$J47,'Proj Timing'!H47*'Proj Cost Data'!$G47/('Proj Cost Data'!$L47))))</f>
        <v>35070.588235294119</v>
      </c>
      <c r="J47" s="504">
        <f>IF('Capital.OM'!J$13&gt;'Proj Cost Data'!$N47,0,IF(J$13&gt;='Proj Cost Data'!$M47,'Proj Timing'!I47*'Proj Cost Data'!$H47/('Proj Cost Data'!$O47),IF(J$13&gt;='Proj Cost Data'!$J47,'Proj Timing'!I47*'Proj Cost Data'!$G47/('Proj Cost Data'!$L47))))</f>
        <v>122071.50208302883</v>
      </c>
      <c r="K47" s="504">
        <f>IF('Capital.OM'!K$13&gt;'Proj Cost Data'!$N47,0,IF(K$13&gt;='Proj Cost Data'!$M47,'Proj Timing'!J47*'Proj Cost Data'!$H47/('Proj Cost Data'!$O47),IF(K$13&gt;='Proj Cost Data'!$J47,'Proj Timing'!J47*'Proj Cost Data'!$G47/('Proj Cost Data'!$L47))))</f>
        <v>82381.587471331077</v>
      </c>
      <c r="L47" s="504">
        <f>IF('Capital.OM'!L$13&gt;'Proj Cost Data'!$N47,0,IF(L$13&gt;='Proj Cost Data'!$M47,'Proj Timing'!K47*'Proj Cost Data'!$H47/('Proj Cost Data'!$O47),IF(L$13&gt;='Proj Cost Data'!$J47,'Proj Timing'!K47*'Proj Cost Data'!$G47/('Proj Cost Data'!$L47))))</f>
        <v>0</v>
      </c>
      <c r="M47" s="504">
        <f>IF('Capital.OM'!M$13&gt;'Proj Cost Data'!$N47,0,IF(M$13&gt;='Proj Cost Data'!$M47,'Proj Timing'!L47*'Proj Cost Data'!$H47/('Proj Cost Data'!$O47),IF(M$13&gt;='Proj Cost Data'!$J47,'Proj Timing'!L47*'Proj Cost Data'!$G47/('Proj Cost Data'!$L47))))</f>
        <v>0</v>
      </c>
      <c r="N47" s="504">
        <f>IF('Capital.OM'!N$13&gt;'Proj Cost Data'!$N47,0,IF(N$13&gt;='Proj Cost Data'!$M47,'Proj Timing'!M47*'Proj Cost Data'!$H47/('Proj Cost Data'!$O47),IF(N$13&gt;='Proj Cost Data'!$J47,'Proj Timing'!M47*'Proj Cost Data'!$G47/('Proj Cost Data'!$L47))))</f>
        <v>0</v>
      </c>
      <c r="O47" s="504">
        <f>IF('Capital.OM'!O$13&gt;'Proj Cost Data'!$N47,0,IF(O$13&gt;='Proj Cost Data'!$M47,'Proj Timing'!N47*'Proj Cost Data'!$H47/('Proj Cost Data'!$O47),IF(O$13&gt;='Proj Cost Data'!$J47,'Proj Timing'!N47*'Proj Cost Data'!$G47/('Proj Cost Data'!$L47))))</f>
        <v>0</v>
      </c>
      <c r="P47" s="504">
        <f>IF('Capital.OM'!P$13&gt;'Proj Cost Data'!$N47,0,IF(P$13&gt;='Proj Cost Data'!$M47,'Proj Timing'!O47*'Proj Cost Data'!$H47/('Proj Cost Data'!$O47),IF(P$13&gt;='Proj Cost Data'!$J47,'Proj Timing'!O47*'Proj Cost Data'!$G47/('Proj Cost Data'!$L47))))</f>
        <v>0</v>
      </c>
      <c r="Q47" s="504">
        <f>IF('Capital.OM'!Q$13&gt;'Proj Cost Data'!$N47,0,IF(Q$13&gt;='Proj Cost Data'!$M47,'Proj Timing'!P47*'Proj Cost Data'!$H47/('Proj Cost Data'!$O47),IF(Q$13&gt;='Proj Cost Data'!$J47,'Proj Timing'!P47*'Proj Cost Data'!$G47/('Proj Cost Data'!$L47))))</f>
        <v>0</v>
      </c>
      <c r="R47" s="504">
        <f>IF('Capital.OM'!R$13&gt;'Proj Cost Data'!$N47,0,IF(R$13&gt;='Proj Cost Data'!$M47,'Proj Timing'!Q47*'Proj Cost Data'!$H47/('Proj Cost Data'!$O47),IF(R$13&gt;='Proj Cost Data'!$J47,'Proj Timing'!Q47*'Proj Cost Data'!$G47/('Proj Cost Data'!$L47))))</f>
        <v>0</v>
      </c>
      <c r="S47" s="504">
        <f>IF('Capital.OM'!S$13&gt;'Proj Cost Data'!$N47,0,IF(S$13&gt;='Proj Cost Data'!$M47,'Proj Timing'!R47*'Proj Cost Data'!$H47/('Proj Cost Data'!$O47),IF(S$13&gt;='Proj Cost Data'!$J47,'Proj Timing'!R47*'Proj Cost Data'!$G47/('Proj Cost Data'!$L47))))</f>
        <v>0</v>
      </c>
      <c r="T47" s="504">
        <f>IF('Capital.OM'!T$13&gt;'Proj Cost Data'!$N47,0,IF(T$13&gt;='Proj Cost Data'!$M47,'Proj Timing'!S47*'Proj Cost Data'!$H47/('Proj Cost Data'!$O47),IF(T$13&gt;='Proj Cost Data'!$J47,'Proj Timing'!S47*'Proj Cost Data'!$G47/('Proj Cost Data'!$L47))))</f>
        <v>0</v>
      </c>
      <c r="U47" s="504">
        <f>IF('Capital.OM'!U$13&gt;'Proj Cost Data'!$N47,0,IF(U$13&gt;='Proj Cost Data'!$M47,'Proj Timing'!T47*'Proj Cost Data'!$H47/('Proj Cost Data'!$O47),IF(U$13&gt;='Proj Cost Data'!$J47,'Proj Timing'!T47*'Proj Cost Data'!$G47/('Proj Cost Data'!$L47))))</f>
        <v>0</v>
      </c>
      <c r="V47" s="504">
        <f>IF('Capital.OM'!V$13&gt;'Proj Cost Data'!$N47,0,IF(V$13&gt;='Proj Cost Data'!$M47,'Proj Timing'!U47*'Proj Cost Data'!$H47/('Proj Cost Data'!$O47),IF(V$13&gt;='Proj Cost Data'!$J47,'Proj Timing'!U47*'Proj Cost Data'!$G47/('Proj Cost Data'!$L47))))</f>
        <v>0</v>
      </c>
      <c r="W47" s="504">
        <f>IF('Capital.OM'!W$13&gt;'Proj Cost Data'!$N47,0,IF(W$13&gt;='Proj Cost Data'!$M47,'Proj Timing'!V47*'Proj Cost Data'!$H47/('Proj Cost Data'!$O47),IF(W$13&gt;='Proj Cost Data'!$J47,'Proj Timing'!V47*'Proj Cost Data'!$G47/('Proj Cost Data'!$L47))))</f>
        <v>0</v>
      </c>
      <c r="X47" s="504">
        <f>IF('Capital.OM'!X$13&gt;'Proj Cost Data'!$N47,0,IF(X$13&gt;='Proj Cost Data'!$M47,'Proj Timing'!W47*'Proj Cost Data'!$H47/('Proj Cost Data'!$O47),IF(X$13&gt;='Proj Cost Data'!$J47,'Proj Timing'!W47*'Proj Cost Data'!$G47/('Proj Cost Data'!$L47))))</f>
        <v>0</v>
      </c>
      <c r="Y47" s="504">
        <f>IF('Capital.OM'!Y$13&gt;'Proj Cost Data'!$N47,0,IF(Y$13&gt;='Proj Cost Data'!$M47,'Proj Timing'!X47*'Proj Cost Data'!$H47/('Proj Cost Data'!$O47),IF(Y$13&gt;='Proj Cost Data'!$J47,'Proj Timing'!X47*'Proj Cost Data'!$G47/('Proj Cost Data'!$L47))))</f>
        <v>0</v>
      </c>
      <c r="Z47" s="504">
        <f>IF('Capital.OM'!Z$13&gt;'Proj Cost Data'!$N47,0,IF(Z$13&gt;='Proj Cost Data'!$M47,'Proj Timing'!Y47*'Proj Cost Data'!$H47/('Proj Cost Data'!$O47),IF(Z$13&gt;='Proj Cost Data'!$J47,'Proj Timing'!Y47*'Proj Cost Data'!$G47/('Proj Cost Data'!$L47))))</f>
        <v>0</v>
      </c>
      <c r="AA47" s="504">
        <f>IF('Capital.OM'!AA$13&gt;'Proj Cost Data'!$N47,0,IF(AA$13&gt;='Proj Cost Data'!$M47,'Proj Timing'!Z47*'Proj Cost Data'!$H47/('Proj Cost Data'!$O47),IF(AA$13&gt;='Proj Cost Data'!$J47,'Proj Timing'!Z47*'Proj Cost Data'!$G47/('Proj Cost Data'!$L47))))</f>
        <v>0</v>
      </c>
      <c r="AB47" s="504">
        <f>IF('Capital.OM'!AB$13&gt;'Proj Cost Data'!$N47,0,IF(AB$13&gt;='Proj Cost Data'!$M47,'Proj Timing'!AA47*'Proj Cost Data'!$H47/('Proj Cost Data'!$O47),IF(AB$13&gt;='Proj Cost Data'!$J47,'Proj Timing'!AA47*'Proj Cost Data'!$G47/('Proj Cost Data'!$L47))))</f>
        <v>0</v>
      </c>
      <c r="AC47" s="504">
        <f>IF('Capital.OM'!AC$13&gt;'Proj Cost Data'!$N47,0,IF(AC$13&gt;='Proj Cost Data'!$M47,'Proj Timing'!AB47*'Proj Cost Data'!$H47/('Proj Cost Data'!$O47),IF(AC$13&gt;='Proj Cost Data'!$J47,'Proj Timing'!AB47*'Proj Cost Data'!$G47/('Proj Cost Data'!$L47))))</f>
        <v>0</v>
      </c>
      <c r="AD47" s="504">
        <f>IF('Capital.OM'!AD$13&gt;'Proj Cost Data'!$N47,0,IF(AD$13&gt;='Proj Cost Data'!$M47,'Proj Timing'!AC47*'Proj Cost Data'!$H47/('Proj Cost Data'!$O47),IF(AD$13&gt;='Proj Cost Data'!$J47,'Proj Timing'!AC47*'Proj Cost Data'!$G47/('Proj Cost Data'!$L47))))</f>
        <v>0</v>
      </c>
      <c r="AE47" s="504">
        <f>IF('Capital.OM'!AE$13&gt;'Proj Cost Data'!$N47,0,IF(AE$13&gt;='Proj Cost Data'!$M47,'Proj Timing'!AD47*'Proj Cost Data'!$H47/('Proj Cost Data'!$O47),IF(AE$13&gt;='Proj Cost Data'!$J47,'Proj Timing'!AD47*'Proj Cost Data'!$G47/('Proj Cost Data'!$L47))))</f>
        <v>0</v>
      </c>
      <c r="AF47" s="504">
        <f>IF('Capital.OM'!AF$13&gt;'Proj Cost Data'!$N47,0,IF(AF$13&gt;='Proj Cost Data'!$M47,'Proj Timing'!AE47*'Proj Cost Data'!$H47/('Proj Cost Data'!$O47),IF(AF$13&gt;='Proj Cost Data'!$J47,'Proj Timing'!AE47*'Proj Cost Data'!$G47/('Proj Cost Data'!$L47))))</f>
        <v>0</v>
      </c>
      <c r="AG47" s="504">
        <f>IF('Capital.OM'!AG$13&gt;'Proj Cost Data'!$N47,0,IF(AG$13&gt;='Proj Cost Data'!$M47,'Proj Timing'!AF47*'Proj Cost Data'!$H47/('Proj Cost Data'!$O47),IF(AG$13&gt;='Proj Cost Data'!$J47,'Proj Timing'!AF47*'Proj Cost Data'!$G47/('Proj Cost Data'!$L47))))</f>
        <v>0</v>
      </c>
      <c r="AH47" s="504">
        <f>IF('Capital.OM'!AH$13&gt;'Proj Cost Data'!$N47,0,IF(AH$13&gt;='Proj Cost Data'!$M47,'Proj Timing'!AG47*'Proj Cost Data'!$H47/('Proj Cost Data'!$O47),IF(AH$13&gt;='Proj Cost Data'!$J47,'Proj Timing'!AG47*'Proj Cost Data'!$G47/('Proj Cost Data'!$L47))))</f>
        <v>0</v>
      </c>
      <c r="AI47" s="504">
        <f>IF('Capital.OM'!AI$13&gt;'Proj Cost Data'!$N47,0,IF(AI$13&gt;='Proj Cost Data'!$M47,'Proj Timing'!AH47*'Proj Cost Data'!$H47/('Proj Cost Data'!$O47),IF(AI$13&gt;='Proj Cost Data'!$J47,'Proj Timing'!AH47*'Proj Cost Data'!$G47/('Proj Cost Data'!$L47))))</f>
        <v>0</v>
      </c>
      <c r="AJ47" s="504">
        <f>IF('Capital.OM'!AJ$13&gt;'Proj Cost Data'!$N47,0,IF(AJ$13&gt;='Proj Cost Data'!$M47,'Proj Timing'!AI47*'Proj Cost Data'!$H47/('Proj Cost Data'!$O47),IF(AJ$13&gt;='Proj Cost Data'!$J47,'Proj Timing'!AI47*'Proj Cost Data'!$G47/('Proj Cost Data'!$L47))))</f>
        <v>0</v>
      </c>
      <c r="AK47" s="504">
        <f>IF('Capital.OM'!AK$13&gt;'Proj Cost Data'!$N47,0,IF(AK$13&gt;='Proj Cost Data'!$M47,'Proj Timing'!AJ47*'Proj Cost Data'!$H47/('Proj Cost Data'!$O47),IF(AK$13&gt;='Proj Cost Data'!$J47,'Proj Timing'!AJ47*'Proj Cost Data'!$G47/('Proj Cost Data'!$L47))))</f>
        <v>0</v>
      </c>
      <c r="AL47" s="504">
        <f>IF('Capital.OM'!AL$13&gt;'Proj Cost Data'!$N47,0,IF(AL$13&gt;='Proj Cost Data'!$M47,'Proj Timing'!AK47*'Proj Cost Data'!$H47/('Proj Cost Data'!$O47),IF(AL$13&gt;='Proj Cost Data'!$J47,'Proj Timing'!AK47*'Proj Cost Data'!$G47/('Proj Cost Data'!$L47))))</f>
        <v>0</v>
      </c>
      <c r="AM47" s="504">
        <f>IF('Capital.OM'!AM$13&gt;'Proj Cost Data'!$N47,0,IF(AM$13&gt;='Proj Cost Data'!$M47,'Proj Timing'!AL47*'Proj Cost Data'!$H47/('Proj Cost Data'!$O47),IF(AM$13&gt;='Proj Cost Data'!$J47,'Proj Timing'!AL47*'Proj Cost Data'!$G47/('Proj Cost Data'!$L47))))</f>
        <v>0</v>
      </c>
      <c r="AN47" s="504">
        <f>IF('Capital.OM'!AN$13&gt;'Proj Cost Data'!$N47,0,IF(AN$13&gt;='Proj Cost Data'!$M47,'Proj Timing'!AM47*'Proj Cost Data'!$H47/('Proj Cost Data'!$O47),IF(AN$13&gt;='Proj Cost Data'!$J47,'Proj Timing'!AM47*'Proj Cost Data'!$G47/('Proj Cost Data'!$L47))))</f>
        <v>0</v>
      </c>
      <c r="AO47" s="504">
        <f>IF('Capital.OM'!AO$13&gt;'Proj Cost Data'!$N47,0,IF(AO$13&gt;='Proj Cost Data'!$M47,'Proj Timing'!AN47*'Proj Cost Data'!$H47/('Proj Cost Data'!$O47),IF(AO$13&gt;='Proj Cost Data'!$J47,'Proj Timing'!AN47*'Proj Cost Data'!$G47/('Proj Cost Data'!$L47))))</f>
        <v>0</v>
      </c>
      <c r="AP47" s="504">
        <f>IF('Capital.OM'!AP$13&gt;'Proj Cost Data'!$N47,0,IF(AP$13&gt;='Proj Cost Data'!$M47,'Proj Timing'!AO47*'Proj Cost Data'!$H47/('Proj Cost Data'!$O47),IF(AP$13&gt;='Proj Cost Data'!$J47,'Proj Timing'!AO47*'Proj Cost Data'!$G47/('Proj Cost Data'!$L47))))</f>
        <v>0</v>
      </c>
      <c r="AQ47" s="504">
        <f>IF('Capital.OM'!AQ$13&gt;'Proj Cost Data'!$N47,0,IF(AQ$13&gt;='Proj Cost Data'!$M47,'Proj Timing'!AP47*'Proj Cost Data'!$H47/('Proj Cost Data'!$O47),IF(AQ$13&gt;='Proj Cost Data'!$J47,'Proj Timing'!AP47*'Proj Cost Data'!$G47/('Proj Cost Data'!$L47))))</f>
        <v>0</v>
      </c>
      <c r="AR47" s="504">
        <f>IF('Capital.OM'!AR$13&gt;'Proj Cost Data'!$N47,0,IF(AR$13&gt;='Proj Cost Data'!$M47,'Proj Timing'!AQ47*'Proj Cost Data'!$H47/('Proj Cost Data'!$O47),IF(AR$13&gt;='Proj Cost Data'!$J47,'Proj Timing'!AQ47*'Proj Cost Data'!$G47/('Proj Cost Data'!$L47))))</f>
        <v>0</v>
      </c>
      <c r="AS47" s="504">
        <f>IF('Capital.OM'!AS$13&gt;'Proj Cost Data'!$N47,0,IF(AS$13&gt;='Proj Cost Data'!$M47,'Proj Timing'!AR47*'Proj Cost Data'!$H47/('Proj Cost Data'!$O47),IF(AS$13&gt;='Proj Cost Data'!$J47,'Proj Timing'!AR47*'Proj Cost Data'!$G47/('Proj Cost Data'!$L47))))</f>
        <v>0</v>
      </c>
    </row>
    <row r="48" spans="2:46" x14ac:dyDescent="0.3">
      <c r="B48" s="629" t="s">
        <v>23</v>
      </c>
      <c r="C48" s="576">
        <f>AVERAGE(C14:C47)</f>
        <v>2021.9117647058824</v>
      </c>
      <c r="D48" s="576">
        <f>AVERAGE(D14:D47)</f>
        <v>2023.6256027000957</v>
      </c>
      <c r="E48" s="630">
        <f>IFERROR(AVERAGEIF(E14:E47,"&lt;&gt;0"),"")</f>
        <v>302081.99735318398</v>
      </c>
      <c r="F48" s="403"/>
      <c r="G48" s="504">
        <f>IF('Capital.OM'!G$13&lt;'Proj Cost Data'!$P48,'Proj Timing'!F48*'Proj Cost Data'!$I48/('Proj Cost Data'!$K48-'Proj Cost Data'!$J48+1),0)</f>
        <v>302081.99735318398</v>
      </c>
      <c r="H48" s="504">
        <f>IF('Capital.OM'!H$13&lt;'Proj Cost Data'!$P48,'Proj Timing'!G48*'Proj Cost Data'!$I48/('Proj Cost Data'!$K48-'Proj Cost Data'!$J48+1),0)</f>
        <v>302081.99735318398</v>
      </c>
      <c r="I48" s="504">
        <f>IF('Capital.OM'!I$13&lt;'Proj Cost Data'!$P48,'Proj Timing'!H48*'Proj Cost Data'!$I48/('Proj Cost Data'!$K48-'Proj Cost Data'!$J48+1),0)</f>
        <v>302081.99735318398</v>
      </c>
      <c r="J48" s="504">
        <f>IF('Capital.OM'!J$13&lt;'Proj Cost Data'!$P48,'Proj Timing'!I48*'Proj Cost Data'!$I48/('Proj Cost Data'!$K48-'Proj Cost Data'!$J48+1),0)</f>
        <v>302081.99735318398</v>
      </c>
      <c r="K48" s="504">
        <f>IF('Capital.OM'!K$13&lt;'Proj Cost Data'!$P48,'Proj Timing'!J48*'Proj Cost Data'!$I48/('Proj Cost Data'!$K48-'Proj Cost Data'!$J48+1),0)</f>
        <v>203864.08018076146</v>
      </c>
      <c r="L48" s="504">
        <f>IF('Capital.OM'!L$13&lt;'Proj Cost Data'!$P48,'Proj Timing'!K48*'Proj Cost Data'!$I48/('Proj Cost Data'!$K48-'Proj Cost Data'!$J48+1),0)</f>
        <v>0</v>
      </c>
      <c r="M48" s="630" t="str">
        <f t="shared" ref="M48:AT48" si="4">IFERROR(AVERAGEIF(M14:M47,"&lt;&gt;0"),"")</f>
        <v/>
      </c>
      <c r="N48" s="630" t="str">
        <f t="shared" si="4"/>
        <v/>
      </c>
      <c r="O48" s="630" t="str">
        <f t="shared" si="4"/>
        <v/>
      </c>
      <c r="P48" s="630" t="str">
        <f t="shared" si="4"/>
        <v/>
      </c>
      <c r="Q48" s="630" t="str">
        <f t="shared" si="4"/>
        <v/>
      </c>
      <c r="R48" s="630" t="str">
        <f t="shared" si="4"/>
        <v/>
      </c>
      <c r="S48" s="630" t="str">
        <f t="shared" si="4"/>
        <v/>
      </c>
      <c r="T48" s="630" t="str">
        <f t="shared" si="4"/>
        <v/>
      </c>
      <c r="U48" s="630" t="str">
        <f t="shared" si="4"/>
        <v/>
      </c>
      <c r="V48" s="630" t="str">
        <f t="shared" si="4"/>
        <v/>
      </c>
      <c r="W48" s="630" t="str">
        <f t="shared" si="4"/>
        <v/>
      </c>
      <c r="X48" s="630" t="str">
        <f t="shared" si="4"/>
        <v/>
      </c>
      <c r="Y48" s="630" t="str">
        <f t="shared" si="4"/>
        <v/>
      </c>
      <c r="Z48" s="630" t="str">
        <f t="shared" si="4"/>
        <v/>
      </c>
      <c r="AA48" s="630" t="str">
        <f t="shared" si="4"/>
        <v/>
      </c>
      <c r="AB48" s="630" t="str">
        <f t="shared" si="4"/>
        <v/>
      </c>
      <c r="AC48" s="630" t="str">
        <f t="shared" si="4"/>
        <v/>
      </c>
      <c r="AD48" s="630" t="str">
        <f t="shared" si="4"/>
        <v/>
      </c>
      <c r="AE48" s="630" t="str">
        <f t="shared" si="4"/>
        <v/>
      </c>
      <c r="AF48" s="630" t="str">
        <f t="shared" si="4"/>
        <v/>
      </c>
      <c r="AG48" s="630" t="str">
        <f t="shared" si="4"/>
        <v/>
      </c>
      <c r="AH48" s="630" t="str">
        <f t="shared" si="4"/>
        <v/>
      </c>
      <c r="AI48" s="630" t="str">
        <f t="shared" si="4"/>
        <v/>
      </c>
      <c r="AJ48" s="630" t="str">
        <f t="shared" si="4"/>
        <v/>
      </c>
      <c r="AK48" s="630" t="str">
        <f t="shared" si="4"/>
        <v/>
      </c>
      <c r="AL48" s="630" t="str">
        <f t="shared" si="4"/>
        <v/>
      </c>
      <c r="AM48" s="630" t="str">
        <f t="shared" si="4"/>
        <v/>
      </c>
      <c r="AN48" s="630" t="str">
        <f t="shared" si="4"/>
        <v/>
      </c>
      <c r="AO48" s="630" t="str">
        <f t="shared" si="4"/>
        <v/>
      </c>
      <c r="AP48" s="630" t="str">
        <f t="shared" si="4"/>
        <v/>
      </c>
      <c r="AQ48" s="630" t="str">
        <f t="shared" si="4"/>
        <v/>
      </c>
      <c r="AR48" s="630" t="str">
        <f t="shared" si="4"/>
        <v/>
      </c>
      <c r="AS48" s="630" t="str">
        <f t="shared" si="4"/>
        <v/>
      </c>
      <c r="AT48" s="449" t="str">
        <f t="shared" si="4"/>
        <v/>
      </c>
    </row>
    <row r="50" spans="1:45" x14ac:dyDescent="0.3">
      <c r="A50" s="445" t="s">
        <v>340</v>
      </c>
      <c r="B50" s="7"/>
      <c r="C50" s="448"/>
      <c r="D50" s="448"/>
      <c r="E50" s="448"/>
      <c r="F50" s="448"/>
      <c r="G50" s="446"/>
      <c r="H50" s="44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</row>
    <row r="51" spans="1:45" ht="28.8" x14ac:dyDescent="0.3">
      <c r="A51" s="347"/>
      <c r="B51" s="665" t="s">
        <v>37</v>
      </c>
      <c r="D51" s="665" t="s">
        <v>327</v>
      </c>
      <c r="E51" s="20" t="s">
        <v>2</v>
      </c>
      <c r="F51" s="665" t="s">
        <v>371</v>
      </c>
      <c r="G51" s="376">
        <f>Assumptions!$C$12</f>
        <v>2019</v>
      </c>
      <c r="H51" s="376">
        <f t="shared" ref="H51:AS51" si="5">G51+1</f>
        <v>2020</v>
      </c>
      <c r="I51" s="377">
        <f t="shared" si="5"/>
        <v>2021</v>
      </c>
      <c r="J51" s="377">
        <f t="shared" si="5"/>
        <v>2022</v>
      </c>
      <c r="K51" s="377">
        <f t="shared" si="5"/>
        <v>2023</v>
      </c>
      <c r="L51" s="377">
        <f t="shared" si="5"/>
        <v>2024</v>
      </c>
      <c r="M51" s="377">
        <f t="shared" si="5"/>
        <v>2025</v>
      </c>
      <c r="N51" s="377">
        <f t="shared" si="5"/>
        <v>2026</v>
      </c>
      <c r="O51" s="377">
        <f t="shared" si="5"/>
        <v>2027</v>
      </c>
      <c r="P51" s="377">
        <f t="shared" si="5"/>
        <v>2028</v>
      </c>
      <c r="Q51" s="377">
        <f t="shared" si="5"/>
        <v>2029</v>
      </c>
      <c r="R51" s="377">
        <f t="shared" si="5"/>
        <v>2030</v>
      </c>
      <c r="S51" s="377">
        <f t="shared" si="5"/>
        <v>2031</v>
      </c>
      <c r="T51" s="377">
        <f t="shared" si="5"/>
        <v>2032</v>
      </c>
      <c r="U51" s="377">
        <f t="shared" si="5"/>
        <v>2033</v>
      </c>
      <c r="V51" s="377">
        <f t="shared" si="5"/>
        <v>2034</v>
      </c>
      <c r="W51" s="377">
        <f t="shared" si="5"/>
        <v>2035</v>
      </c>
      <c r="X51" s="377">
        <f t="shared" si="5"/>
        <v>2036</v>
      </c>
      <c r="Y51" s="377">
        <f t="shared" si="5"/>
        <v>2037</v>
      </c>
      <c r="Z51" s="377">
        <f t="shared" si="5"/>
        <v>2038</v>
      </c>
      <c r="AA51" s="377">
        <f t="shared" si="5"/>
        <v>2039</v>
      </c>
      <c r="AB51" s="377">
        <f t="shared" si="5"/>
        <v>2040</v>
      </c>
      <c r="AC51" s="377">
        <f t="shared" si="5"/>
        <v>2041</v>
      </c>
      <c r="AD51" s="377">
        <f t="shared" si="5"/>
        <v>2042</v>
      </c>
      <c r="AE51" s="377">
        <f t="shared" si="5"/>
        <v>2043</v>
      </c>
      <c r="AF51" s="377">
        <f t="shared" si="5"/>
        <v>2044</v>
      </c>
      <c r="AG51" s="377">
        <f t="shared" si="5"/>
        <v>2045</v>
      </c>
      <c r="AH51" s="377">
        <f t="shared" si="5"/>
        <v>2046</v>
      </c>
      <c r="AI51" s="377">
        <f t="shared" si="5"/>
        <v>2047</v>
      </c>
      <c r="AJ51" s="377">
        <f t="shared" si="5"/>
        <v>2048</v>
      </c>
      <c r="AK51" s="377">
        <f t="shared" si="5"/>
        <v>2049</v>
      </c>
      <c r="AL51" s="377">
        <f t="shared" si="5"/>
        <v>2050</v>
      </c>
      <c r="AM51" s="377">
        <f t="shared" si="5"/>
        <v>2051</v>
      </c>
      <c r="AN51" s="377">
        <f t="shared" si="5"/>
        <v>2052</v>
      </c>
      <c r="AO51" s="377">
        <f t="shared" si="5"/>
        <v>2053</v>
      </c>
      <c r="AP51" s="377">
        <f t="shared" si="5"/>
        <v>2054</v>
      </c>
      <c r="AQ51" s="377">
        <f t="shared" si="5"/>
        <v>2055</v>
      </c>
      <c r="AR51" s="377">
        <f t="shared" si="5"/>
        <v>2056</v>
      </c>
      <c r="AS51" s="377">
        <f t="shared" si="5"/>
        <v>2057</v>
      </c>
    </row>
    <row r="52" spans="1:45" x14ac:dyDescent="0.3">
      <c r="A52" s="347"/>
      <c r="B52" s="346">
        <f>'Proj Cost Data'!C14</f>
        <v>4244</v>
      </c>
      <c r="D52" s="514">
        <f>'Proj Cost Data'!P14</f>
        <v>2023.6748633879781</v>
      </c>
      <c r="E52" s="550">
        <f t="shared" ref="E52:E85" si="6">SUM(G52:AS52)</f>
        <v>97374.316939889468</v>
      </c>
      <c r="F52" s="524">
        <f>RANK(E52,$E$52:$E$85)</f>
        <v>1</v>
      </c>
      <c r="G52" s="755">
        <f>IF(G$51&gt;$D52+20,Assumptions!$C$37,IF(G$51&gt;$D52+10,Assumptions!$C$36,IF(G$51&gt;$D52+3,Assumptions!$C$35,0)))*'Proj Timing'!F52</f>
        <v>0</v>
      </c>
      <c r="H52" s="755">
        <f>IF(H$51&gt;$D52+20,Assumptions!$C$37,IF(H$51&gt;$D52+10,Assumptions!$C$36,IF(H$51&gt;$D52+3,Assumptions!$C$35,0)))*'Proj Timing'!G52</f>
        <v>0</v>
      </c>
      <c r="I52" s="755">
        <f>IF(I$51&gt;$D52+20,Assumptions!$C$37,IF(I$51&gt;$D52+10,Assumptions!$C$36,IF(I$51&gt;$D52+3,Assumptions!$C$35,0)))*'Proj Timing'!H52</f>
        <v>0</v>
      </c>
      <c r="J52" s="755">
        <f>IF(J$51&gt;$D52+20,Assumptions!$C$37,IF(J$51&gt;$D52+10,Assumptions!$C$36,IF(J$51&gt;$D52+3,Assumptions!$C$35,0)))*'Proj Timing'!I52</f>
        <v>0</v>
      </c>
      <c r="K52" s="755">
        <f>IF(K$51&gt;$D52+20,Assumptions!$C$37,IF(K$51&gt;$D52+10,Assumptions!$C$36,IF(K$51&gt;$D52+3,Assumptions!$C$35,0)))*'Proj Timing'!J52</f>
        <v>0</v>
      </c>
      <c r="L52" s="755">
        <f>IF(L$51&gt;$D52+20,Assumptions!$C$37,IF(L$51&gt;$D52+10,Assumptions!$C$36,IF(L$51&gt;$D52+3,Assumptions!$C$35,0)))*'Proj Timing'!K52</f>
        <v>0</v>
      </c>
      <c r="M52" s="755">
        <f>IF(M$51&gt;$D52+20,Assumptions!$C$37,IF(M$51&gt;$D52+10,Assumptions!$C$36,IF(M$51&gt;$D52+3,Assumptions!$C$35,0)))*'Proj Timing'!L52</f>
        <v>0</v>
      </c>
      <c r="N52" s="755">
        <f>IF(N$51&gt;$D52+20,Assumptions!$C$37,IF(N$51&gt;$D52+10,Assumptions!$C$36,IF(N$51&gt;$D52+3,Assumptions!$C$35,0)))*'Proj Timing'!M52</f>
        <v>0</v>
      </c>
      <c r="O52" s="755">
        <f>IF(O$51&gt;$D52+20,Assumptions!$C$37,IF(O$51&gt;$D52+10,Assumptions!$C$36,IF(O$51&gt;$D52+3,Assumptions!$C$35,0)))*'Proj Timing'!N52</f>
        <v>2000</v>
      </c>
      <c r="P52" s="755">
        <f>IF(P$51&gt;$D52+20,Assumptions!$C$37,IF(P$51&gt;$D52+10,Assumptions!$C$36,IF(P$51&gt;$D52+3,Assumptions!$C$35,0)))*'Proj Timing'!O52</f>
        <v>2000</v>
      </c>
      <c r="Q52" s="755">
        <f>IF(Q$51&gt;$D52+20,Assumptions!$C$37,IF(Q$51&gt;$D52+10,Assumptions!$C$36,IF(Q$51&gt;$D52+3,Assumptions!$C$35,0)))*'Proj Timing'!P52</f>
        <v>2000</v>
      </c>
      <c r="R52" s="755">
        <f>IF(R$51&gt;$D52+20,Assumptions!$C$37,IF(R$51&gt;$D52+10,Assumptions!$C$36,IF(R$51&gt;$D52+3,Assumptions!$C$35,0)))*'Proj Timing'!Q52</f>
        <v>2000</v>
      </c>
      <c r="S52" s="755">
        <f>IF(S$51&gt;$D52+20,Assumptions!$C$37,IF(S$51&gt;$D52+10,Assumptions!$C$36,IF(S$51&gt;$D52+3,Assumptions!$C$35,0)))*'Proj Timing'!R52</f>
        <v>2000</v>
      </c>
      <c r="T52" s="755">
        <f>IF(T$51&gt;$D52+20,Assumptions!$C$37,IF(T$51&gt;$D52+10,Assumptions!$C$36,IF(T$51&gt;$D52+3,Assumptions!$C$35,0)))*'Proj Timing'!S52</f>
        <v>2000</v>
      </c>
      <c r="U52" s="755">
        <f>IF(U$51&gt;$D52+20,Assumptions!$C$37,IF(U$51&gt;$D52+10,Assumptions!$C$36,IF(U$51&gt;$D52+3,Assumptions!$C$35,0)))*'Proj Timing'!T52</f>
        <v>2000</v>
      </c>
      <c r="V52" s="755">
        <f>IF(V$51&gt;$D52+20,Assumptions!$C$37,IF(V$51&gt;$D52+10,Assumptions!$C$36,IF(V$51&gt;$D52+3,Assumptions!$C$35,0)))*'Proj Timing'!U52</f>
        <v>3500</v>
      </c>
      <c r="W52" s="755">
        <f>IF(W$51&gt;$D52+20,Assumptions!$C$37,IF(W$51&gt;$D52+10,Assumptions!$C$36,IF(W$51&gt;$D52+3,Assumptions!$C$35,0)))*'Proj Timing'!V52</f>
        <v>3500</v>
      </c>
      <c r="X52" s="755">
        <f>IF(X$51&gt;$D52+20,Assumptions!$C$37,IF(X$51&gt;$D52+10,Assumptions!$C$36,IF(X$51&gt;$D52+3,Assumptions!$C$35,0)))*'Proj Timing'!W52</f>
        <v>3500</v>
      </c>
      <c r="Y52" s="755">
        <f>IF(Y$51&gt;$D52+20,Assumptions!$C$37,IF(Y$51&gt;$D52+10,Assumptions!$C$36,IF(Y$51&gt;$D52+3,Assumptions!$C$35,0)))*'Proj Timing'!X52</f>
        <v>3500</v>
      </c>
      <c r="Z52" s="755">
        <f>IF(Z$51&gt;$D52+20,Assumptions!$C$37,IF(Z$51&gt;$D52+10,Assumptions!$C$36,IF(Z$51&gt;$D52+3,Assumptions!$C$35,0)))*'Proj Timing'!Y52</f>
        <v>3500</v>
      </c>
      <c r="AA52" s="755">
        <f>IF(AA$51&gt;$D52+20,Assumptions!$C$37,IF(AA$51&gt;$D52+10,Assumptions!$C$36,IF(AA$51&gt;$D52+3,Assumptions!$C$35,0)))*'Proj Timing'!Z52</f>
        <v>3500</v>
      </c>
      <c r="AB52" s="755">
        <f>IF(AB$51&gt;$D52+20,Assumptions!$C$37,IF(AB$51&gt;$D52+10,Assumptions!$C$36,IF(AB$51&gt;$D52+3,Assumptions!$C$35,0)))*'Proj Timing'!AA52</f>
        <v>3500</v>
      </c>
      <c r="AC52" s="755">
        <f>IF(AC$51&gt;$D52+20,Assumptions!$C$37,IF(AC$51&gt;$D52+10,Assumptions!$C$36,IF(AC$51&gt;$D52+3,Assumptions!$C$35,0)))*'Proj Timing'!AB52</f>
        <v>3500</v>
      </c>
      <c r="AD52" s="755">
        <f>IF(AD$51&gt;$D52+20,Assumptions!$C$37,IF(AD$51&gt;$D52+10,Assumptions!$C$36,IF(AD$51&gt;$D52+3,Assumptions!$C$35,0)))*'Proj Timing'!AC52</f>
        <v>3500</v>
      </c>
      <c r="AE52" s="755">
        <f>IF(AE$51&gt;$D52+20,Assumptions!$C$37,IF(AE$51&gt;$D52+10,Assumptions!$C$36,IF(AE$51&gt;$D52+3,Assumptions!$C$35,0)))*'Proj Timing'!AD52</f>
        <v>3500</v>
      </c>
      <c r="AF52" s="755">
        <f>IF(AF$51&gt;$D52+20,Assumptions!$C$37,IF(AF$51&gt;$D52+10,Assumptions!$C$36,IF(AF$51&gt;$D52+3,Assumptions!$C$35,0)))*'Proj Timing'!AE52</f>
        <v>5000</v>
      </c>
      <c r="AG52" s="755">
        <f>IF(AG$51&gt;$D52+20,Assumptions!$C$37,IF(AG$51&gt;$D52+10,Assumptions!$C$36,IF(AG$51&gt;$D52+3,Assumptions!$C$35,0)))*'Proj Timing'!AF52</f>
        <v>5000</v>
      </c>
      <c r="AH52" s="755">
        <f>IF(AH$51&gt;$D52+20,Assumptions!$C$37,IF(AH$51&gt;$D52+10,Assumptions!$C$36,IF(AH$51&gt;$D52+3,Assumptions!$C$35,0)))*'Proj Timing'!AG52</f>
        <v>5000</v>
      </c>
      <c r="AI52" s="755">
        <f>IF(AI$51&gt;$D52+20,Assumptions!$C$37,IF(AI$51&gt;$D52+10,Assumptions!$C$36,IF(AI$51&gt;$D52+3,Assumptions!$C$35,0)))*'Proj Timing'!AH52</f>
        <v>5000</v>
      </c>
      <c r="AJ52" s="755">
        <f>IF(AJ$51&gt;$D52+20,Assumptions!$C$37,IF(AJ$51&gt;$D52+10,Assumptions!$C$36,IF(AJ$51&gt;$D52+3,Assumptions!$C$35,0)))*'Proj Timing'!AI52</f>
        <v>5000</v>
      </c>
      <c r="AK52" s="755">
        <f>IF(AK$51&gt;$D52+20,Assumptions!$C$37,IF(AK$51&gt;$D52+10,Assumptions!$C$36,IF(AK$51&gt;$D52+3,Assumptions!$C$35,0)))*'Proj Timing'!AJ52</f>
        <v>5000</v>
      </c>
      <c r="AL52" s="755">
        <f>IF(AL$51&gt;$D52+20,Assumptions!$C$37,IF(AL$51&gt;$D52+10,Assumptions!$C$36,IF(AL$51&gt;$D52+3,Assumptions!$C$35,0)))*'Proj Timing'!AK52</f>
        <v>5000</v>
      </c>
      <c r="AM52" s="755">
        <f>IF(AM$51&gt;$D52+20,Assumptions!$C$37,IF(AM$51&gt;$D52+10,Assumptions!$C$36,IF(AM$51&gt;$D52+3,Assumptions!$C$35,0)))*'Proj Timing'!AL52</f>
        <v>5000</v>
      </c>
      <c r="AN52" s="755">
        <f>IF(AN$51&gt;$D52+20,Assumptions!$C$37,IF(AN$51&gt;$D52+10,Assumptions!$C$36,IF(AN$51&gt;$D52+3,Assumptions!$C$35,0)))*'Proj Timing'!AM52</f>
        <v>5000</v>
      </c>
      <c r="AO52" s="755">
        <f>IF(AO$51&gt;$D52+20,Assumptions!$C$37,IF(AO$51&gt;$D52+10,Assumptions!$C$36,IF(AO$51&gt;$D52+3,Assumptions!$C$35,0)))*'Proj Timing'!AN52</f>
        <v>3374.3169398894679</v>
      </c>
      <c r="AP52" s="755">
        <f>IF(AP$51&gt;$D52+20,Assumptions!$C$37,IF(AP$51&gt;$D52+10,Assumptions!$C$36,IF(AP$51&gt;$D52+3,Assumptions!$C$35,0)))*'Proj Timing'!AO52</f>
        <v>0</v>
      </c>
      <c r="AQ52" s="755">
        <f>IF(AQ$51&gt;$D52+20,Assumptions!$C$37,IF(AQ$51&gt;$D52+10,Assumptions!$C$36,IF(AQ$51&gt;$D52+3,Assumptions!$C$35,0)))*'Proj Timing'!AP52</f>
        <v>0</v>
      </c>
      <c r="AR52" s="755">
        <f>IF(AR$51&gt;$D52+20,Assumptions!$C$37,IF(AR$51&gt;$D52+10,Assumptions!$C$36,IF(AR$51&gt;$D52+3,Assumptions!$C$35,0)))*'Proj Timing'!AQ52</f>
        <v>0</v>
      </c>
      <c r="AS52" s="755">
        <f>IF(AS$51&gt;$D52+20,Assumptions!$C$37,IF(AS$51&gt;$D52+10,Assumptions!$C$36,IF(AS$51&gt;$D52+3,Assumptions!$C$35,0)))*'Proj Timing'!AR52</f>
        <v>0</v>
      </c>
    </row>
    <row r="53" spans="1:45" x14ac:dyDescent="0.3">
      <c r="A53" s="347"/>
      <c r="B53" s="346">
        <f>'Proj Cost Data'!C15</f>
        <v>4305</v>
      </c>
      <c r="D53" s="514">
        <f>'Proj Cost Data'!P15</f>
        <v>2023.6748633879781</v>
      </c>
      <c r="E53" s="550">
        <f t="shared" si="6"/>
        <v>97374.316939889468</v>
      </c>
      <c r="F53" s="524">
        <f t="shared" ref="F53:F85" si="7">RANK(E53,$E$52:$E$85)</f>
        <v>1</v>
      </c>
      <c r="G53" s="755">
        <f>IF(G$51&gt;$D53+20,Assumptions!$C$37,IF(G$51&gt;$D53+10,Assumptions!$C$36,IF(G$51&gt;$D53+3,Assumptions!$C$35,0)))*'Proj Timing'!F53</f>
        <v>0</v>
      </c>
      <c r="H53" s="755">
        <f>IF(H$51&gt;$D53+20,Assumptions!$C$37,IF(H$51&gt;$D53+10,Assumptions!$C$36,IF(H$51&gt;$D53+3,Assumptions!$C$35,0)))*'Proj Timing'!G53</f>
        <v>0</v>
      </c>
      <c r="I53" s="755">
        <f>IF(I$51&gt;$D53+20,Assumptions!$C$37,IF(I$51&gt;$D53+10,Assumptions!$C$36,IF(I$51&gt;$D53+3,Assumptions!$C$35,0)))*'Proj Timing'!H53</f>
        <v>0</v>
      </c>
      <c r="J53" s="755">
        <f>IF(J$51&gt;$D53+20,Assumptions!$C$37,IF(J$51&gt;$D53+10,Assumptions!$C$36,IF(J$51&gt;$D53+3,Assumptions!$C$35,0)))*'Proj Timing'!I53</f>
        <v>0</v>
      </c>
      <c r="K53" s="755">
        <f>IF(K$51&gt;$D53+20,Assumptions!$C$37,IF(K$51&gt;$D53+10,Assumptions!$C$36,IF(K$51&gt;$D53+3,Assumptions!$C$35,0)))*'Proj Timing'!J53</f>
        <v>0</v>
      </c>
      <c r="L53" s="755">
        <f>IF(L$51&gt;$D53+20,Assumptions!$C$37,IF(L$51&gt;$D53+10,Assumptions!$C$36,IF(L$51&gt;$D53+3,Assumptions!$C$35,0)))*'Proj Timing'!K53</f>
        <v>0</v>
      </c>
      <c r="M53" s="755">
        <f>IF(M$51&gt;$D53+20,Assumptions!$C$37,IF(M$51&gt;$D53+10,Assumptions!$C$36,IF(M$51&gt;$D53+3,Assumptions!$C$35,0)))*'Proj Timing'!L53</f>
        <v>0</v>
      </c>
      <c r="N53" s="755">
        <f>IF(N$51&gt;$D53+20,Assumptions!$C$37,IF(N$51&gt;$D53+10,Assumptions!$C$36,IF(N$51&gt;$D53+3,Assumptions!$C$35,0)))*'Proj Timing'!M53</f>
        <v>0</v>
      </c>
      <c r="O53" s="755">
        <f>IF(O$51&gt;$D53+20,Assumptions!$C$37,IF(O$51&gt;$D53+10,Assumptions!$C$36,IF(O$51&gt;$D53+3,Assumptions!$C$35,0)))*'Proj Timing'!N53</f>
        <v>2000</v>
      </c>
      <c r="P53" s="755">
        <f>IF(P$51&gt;$D53+20,Assumptions!$C$37,IF(P$51&gt;$D53+10,Assumptions!$C$36,IF(P$51&gt;$D53+3,Assumptions!$C$35,0)))*'Proj Timing'!O53</f>
        <v>2000</v>
      </c>
      <c r="Q53" s="755">
        <f>IF(Q$51&gt;$D53+20,Assumptions!$C$37,IF(Q$51&gt;$D53+10,Assumptions!$C$36,IF(Q$51&gt;$D53+3,Assumptions!$C$35,0)))*'Proj Timing'!P53</f>
        <v>2000</v>
      </c>
      <c r="R53" s="755">
        <f>IF(R$51&gt;$D53+20,Assumptions!$C$37,IF(R$51&gt;$D53+10,Assumptions!$C$36,IF(R$51&gt;$D53+3,Assumptions!$C$35,0)))*'Proj Timing'!Q53</f>
        <v>2000</v>
      </c>
      <c r="S53" s="755">
        <f>IF(S$51&gt;$D53+20,Assumptions!$C$37,IF(S$51&gt;$D53+10,Assumptions!$C$36,IF(S$51&gt;$D53+3,Assumptions!$C$35,0)))*'Proj Timing'!R53</f>
        <v>2000</v>
      </c>
      <c r="T53" s="755">
        <f>IF(T$51&gt;$D53+20,Assumptions!$C$37,IF(T$51&gt;$D53+10,Assumptions!$C$36,IF(T$51&gt;$D53+3,Assumptions!$C$35,0)))*'Proj Timing'!S53</f>
        <v>2000</v>
      </c>
      <c r="U53" s="755">
        <f>IF(U$51&gt;$D53+20,Assumptions!$C$37,IF(U$51&gt;$D53+10,Assumptions!$C$36,IF(U$51&gt;$D53+3,Assumptions!$C$35,0)))*'Proj Timing'!T53</f>
        <v>2000</v>
      </c>
      <c r="V53" s="755">
        <f>IF(V$51&gt;$D53+20,Assumptions!$C$37,IF(V$51&gt;$D53+10,Assumptions!$C$36,IF(V$51&gt;$D53+3,Assumptions!$C$35,0)))*'Proj Timing'!U53</f>
        <v>3500</v>
      </c>
      <c r="W53" s="755">
        <f>IF(W$51&gt;$D53+20,Assumptions!$C$37,IF(W$51&gt;$D53+10,Assumptions!$C$36,IF(W$51&gt;$D53+3,Assumptions!$C$35,0)))*'Proj Timing'!V53</f>
        <v>3500</v>
      </c>
      <c r="X53" s="755">
        <f>IF(X$51&gt;$D53+20,Assumptions!$C$37,IF(X$51&gt;$D53+10,Assumptions!$C$36,IF(X$51&gt;$D53+3,Assumptions!$C$35,0)))*'Proj Timing'!W53</f>
        <v>3500</v>
      </c>
      <c r="Y53" s="755">
        <f>IF(Y$51&gt;$D53+20,Assumptions!$C$37,IF(Y$51&gt;$D53+10,Assumptions!$C$36,IF(Y$51&gt;$D53+3,Assumptions!$C$35,0)))*'Proj Timing'!X53</f>
        <v>3500</v>
      </c>
      <c r="Z53" s="755">
        <f>IF(Z$51&gt;$D53+20,Assumptions!$C$37,IF(Z$51&gt;$D53+10,Assumptions!$C$36,IF(Z$51&gt;$D53+3,Assumptions!$C$35,0)))*'Proj Timing'!Y53</f>
        <v>3500</v>
      </c>
      <c r="AA53" s="755">
        <f>IF(AA$51&gt;$D53+20,Assumptions!$C$37,IF(AA$51&gt;$D53+10,Assumptions!$C$36,IF(AA$51&gt;$D53+3,Assumptions!$C$35,0)))*'Proj Timing'!Z53</f>
        <v>3500</v>
      </c>
      <c r="AB53" s="755">
        <f>IF(AB$51&gt;$D53+20,Assumptions!$C$37,IF(AB$51&gt;$D53+10,Assumptions!$C$36,IF(AB$51&gt;$D53+3,Assumptions!$C$35,0)))*'Proj Timing'!AA53</f>
        <v>3500</v>
      </c>
      <c r="AC53" s="755">
        <f>IF(AC$51&gt;$D53+20,Assumptions!$C$37,IF(AC$51&gt;$D53+10,Assumptions!$C$36,IF(AC$51&gt;$D53+3,Assumptions!$C$35,0)))*'Proj Timing'!AB53</f>
        <v>3500</v>
      </c>
      <c r="AD53" s="755">
        <f>IF(AD$51&gt;$D53+20,Assumptions!$C$37,IF(AD$51&gt;$D53+10,Assumptions!$C$36,IF(AD$51&gt;$D53+3,Assumptions!$C$35,0)))*'Proj Timing'!AC53</f>
        <v>3500</v>
      </c>
      <c r="AE53" s="755">
        <f>IF(AE$51&gt;$D53+20,Assumptions!$C$37,IF(AE$51&gt;$D53+10,Assumptions!$C$36,IF(AE$51&gt;$D53+3,Assumptions!$C$35,0)))*'Proj Timing'!AD53</f>
        <v>3500</v>
      </c>
      <c r="AF53" s="755">
        <f>IF(AF$51&gt;$D53+20,Assumptions!$C$37,IF(AF$51&gt;$D53+10,Assumptions!$C$36,IF(AF$51&gt;$D53+3,Assumptions!$C$35,0)))*'Proj Timing'!AE53</f>
        <v>5000</v>
      </c>
      <c r="AG53" s="755">
        <f>IF(AG$51&gt;$D53+20,Assumptions!$C$37,IF(AG$51&gt;$D53+10,Assumptions!$C$36,IF(AG$51&gt;$D53+3,Assumptions!$C$35,0)))*'Proj Timing'!AF53</f>
        <v>5000</v>
      </c>
      <c r="AH53" s="755">
        <f>IF(AH$51&gt;$D53+20,Assumptions!$C$37,IF(AH$51&gt;$D53+10,Assumptions!$C$36,IF(AH$51&gt;$D53+3,Assumptions!$C$35,0)))*'Proj Timing'!AG53</f>
        <v>5000</v>
      </c>
      <c r="AI53" s="755">
        <f>IF(AI$51&gt;$D53+20,Assumptions!$C$37,IF(AI$51&gt;$D53+10,Assumptions!$C$36,IF(AI$51&gt;$D53+3,Assumptions!$C$35,0)))*'Proj Timing'!AH53</f>
        <v>5000</v>
      </c>
      <c r="AJ53" s="755">
        <f>IF(AJ$51&gt;$D53+20,Assumptions!$C$37,IF(AJ$51&gt;$D53+10,Assumptions!$C$36,IF(AJ$51&gt;$D53+3,Assumptions!$C$35,0)))*'Proj Timing'!AI53</f>
        <v>5000</v>
      </c>
      <c r="AK53" s="755">
        <f>IF(AK$51&gt;$D53+20,Assumptions!$C$37,IF(AK$51&gt;$D53+10,Assumptions!$C$36,IF(AK$51&gt;$D53+3,Assumptions!$C$35,0)))*'Proj Timing'!AJ53</f>
        <v>5000</v>
      </c>
      <c r="AL53" s="755">
        <f>IF(AL$51&gt;$D53+20,Assumptions!$C$37,IF(AL$51&gt;$D53+10,Assumptions!$C$36,IF(AL$51&gt;$D53+3,Assumptions!$C$35,0)))*'Proj Timing'!AK53</f>
        <v>5000</v>
      </c>
      <c r="AM53" s="755">
        <f>IF(AM$51&gt;$D53+20,Assumptions!$C$37,IF(AM$51&gt;$D53+10,Assumptions!$C$36,IF(AM$51&gt;$D53+3,Assumptions!$C$35,0)))*'Proj Timing'!AL53</f>
        <v>5000</v>
      </c>
      <c r="AN53" s="755">
        <f>IF(AN$51&gt;$D53+20,Assumptions!$C$37,IF(AN$51&gt;$D53+10,Assumptions!$C$36,IF(AN$51&gt;$D53+3,Assumptions!$C$35,0)))*'Proj Timing'!AM53</f>
        <v>5000</v>
      </c>
      <c r="AO53" s="755">
        <f>IF(AO$51&gt;$D53+20,Assumptions!$C$37,IF(AO$51&gt;$D53+10,Assumptions!$C$36,IF(AO$51&gt;$D53+3,Assumptions!$C$35,0)))*'Proj Timing'!AN53</f>
        <v>3374.3169398894679</v>
      </c>
      <c r="AP53" s="755">
        <f>IF(AP$51&gt;$D53+20,Assumptions!$C$37,IF(AP$51&gt;$D53+10,Assumptions!$C$36,IF(AP$51&gt;$D53+3,Assumptions!$C$35,0)))*'Proj Timing'!AO53</f>
        <v>0</v>
      </c>
      <c r="AQ53" s="755">
        <f>IF(AQ$51&gt;$D53+20,Assumptions!$C$37,IF(AQ$51&gt;$D53+10,Assumptions!$C$36,IF(AQ$51&gt;$D53+3,Assumptions!$C$35,0)))*'Proj Timing'!AP53</f>
        <v>0</v>
      </c>
      <c r="AR53" s="755">
        <f>IF(AR$51&gt;$D53+20,Assumptions!$C$37,IF(AR$51&gt;$D53+10,Assumptions!$C$36,IF(AR$51&gt;$D53+3,Assumptions!$C$35,0)))*'Proj Timing'!AQ53</f>
        <v>0</v>
      </c>
      <c r="AS53" s="755">
        <f>IF(AS$51&gt;$D53+20,Assumptions!$C$37,IF(AS$51&gt;$D53+10,Assumptions!$C$36,IF(AS$51&gt;$D53+3,Assumptions!$C$35,0)))*'Proj Timing'!AR53</f>
        <v>0</v>
      </c>
    </row>
    <row r="54" spans="1:45" x14ac:dyDescent="0.3">
      <c r="A54" s="347"/>
      <c r="B54" s="346">
        <f>'Proj Cost Data'!C16</f>
        <v>10177</v>
      </c>
      <c r="D54" s="514">
        <f>'Proj Cost Data'!P16</f>
        <v>2023.6748633879781</v>
      </c>
      <c r="E54" s="550">
        <f t="shared" si="6"/>
        <v>97374.316939889468</v>
      </c>
      <c r="F54" s="524">
        <f t="shared" si="7"/>
        <v>1</v>
      </c>
      <c r="G54" s="755">
        <f>IF(G$51&gt;$D54+20,Assumptions!$C$37,IF(G$51&gt;$D54+10,Assumptions!$C$36,IF(G$51&gt;$D54+3,Assumptions!$C$35,0)))*'Proj Timing'!F54</f>
        <v>0</v>
      </c>
      <c r="H54" s="755">
        <f>IF(H$51&gt;$D54+20,Assumptions!$C$37,IF(H$51&gt;$D54+10,Assumptions!$C$36,IF(H$51&gt;$D54+3,Assumptions!$C$35,0)))*'Proj Timing'!G54</f>
        <v>0</v>
      </c>
      <c r="I54" s="755">
        <f>IF(I$51&gt;$D54+20,Assumptions!$C$37,IF(I$51&gt;$D54+10,Assumptions!$C$36,IF(I$51&gt;$D54+3,Assumptions!$C$35,0)))*'Proj Timing'!H54</f>
        <v>0</v>
      </c>
      <c r="J54" s="755">
        <f>IF(J$51&gt;$D54+20,Assumptions!$C$37,IF(J$51&gt;$D54+10,Assumptions!$C$36,IF(J$51&gt;$D54+3,Assumptions!$C$35,0)))*'Proj Timing'!I54</f>
        <v>0</v>
      </c>
      <c r="K54" s="755">
        <f>IF(K$51&gt;$D54+20,Assumptions!$C$37,IF(K$51&gt;$D54+10,Assumptions!$C$36,IF(K$51&gt;$D54+3,Assumptions!$C$35,0)))*'Proj Timing'!J54</f>
        <v>0</v>
      </c>
      <c r="L54" s="755">
        <f>IF(L$51&gt;$D54+20,Assumptions!$C$37,IF(L$51&gt;$D54+10,Assumptions!$C$36,IF(L$51&gt;$D54+3,Assumptions!$C$35,0)))*'Proj Timing'!K54</f>
        <v>0</v>
      </c>
      <c r="M54" s="755">
        <f>IF(M$51&gt;$D54+20,Assumptions!$C$37,IF(M$51&gt;$D54+10,Assumptions!$C$36,IF(M$51&gt;$D54+3,Assumptions!$C$35,0)))*'Proj Timing'!L54</f>
        <v>0</v>
      </c>
      <c r="N54" s="755">
        <f>IF(N$51&gt;$D54+20,Assumptions!$C$37,IF(N$51&gt;$D54+10,Assumptions!$C$36,IF(N$51&gt;$D54+3,Assumptions!$C$35,0)))*'Proj Timing'!M54</f>
        <v>0</v>
      </c>
      <c r="O54" s="755">
        <f>IF(O$51&gt;$D54+20,Assumptions!$C$37,IF(O$51&gt;$D54+10,Assumptions!$C$36,IF(O$51&gt;$D54+3,Assumptions!$C$35,0)))*'Proj Timing'!N54</f>
        <v>2000</v>
      </c>
      <c r="P54" s="755">
        <f>IF(P$51&gt;$D54+20,Assumptions!$C$37,IF(P$51&gt;$D54+10,Assumptions!$C$36,IF(P$51&gt;$D54+3,Assumptions!$C$35,0)))*'Proj Timing'!O54</f>
        <v>2000</v>
      </c>
      <c r="Q54" s="755">
        <f>IF(Q$51&gt;$D54+20,Assumptions!$C$37,IF(Q$51&gt;$D54+10,Assumptions!$C$36,IF(Q$51&gt;$D54+3,Assumptions!$C$35,0)))*'Proj Timing'!P54</f>
        <v>2000</v>
      </c>
      <c r="R54" s="755">
        <f>IF(R$51&gt;$D54+20,Assumptions!$C$37,IF(R$51&gt;$D54+10,Assumptions!$C$36,IF(R$51&gt;$D54+3,Assumptions!$C$35,0)))*'Proj Timing'!Q54</f>
        <v>2000</v>
      </c>
      <c r="S54" s="755">
        <f>IF(S$51&gt;$D54+20,Assumptions!$C$37,IF(S$51&gt;$D54+10,Assumptions!$C$36,IF(S$51&gt;$D54+3,Assumptions!$C$35,0)))*'Proj Timing'!R54</f>
        <v>2000</v>
      </c>
      <c r="T54" s="755">
        <f>IF(T$51&gt;$D54+20,Assumptions!$C$37,IF(T$51&gt;$D54+10,Assumptions!$C$36,IF(T$51&gt;$D54+3,Assumptions!$C$35,0)))*'Proj Timing'!S54</f>
        <v>2000</v>
      </c>
      <c r="U54" s="755">
        <f>IF(U$51&gt;$D54+20,Assumptions!$C$37,IF(U$51&gt;$D54+10,Assumptions!$C$36,IF(U$51&gt;$D54+3,Assumptions!$C$35,0)))*'Proj Timing'!T54</f>
        <v>2000</v>
      </c>
      <c r="V54" s="755">
        <f>IF(V$51&gt;$D54+20,Assumptions!$C$37,IF(V$51&gt;$D54+10,Assumptions!$C$36,IF(V$51&gt;$D54+3,Assumptions!$C$35,0)))*'Proj Timing'!U54</f>
        <v>3500</v>
      </c>
      <c r="W54" s="755">
        <f>IF(W$51&gt;$D54+20,Assumptions!$C$37,IF(W$51&gt;$D54+10,Assumptions!$C$36,IF(W$51&gt;$D54+3,Assumptions!$C$35,0)))*'Proj Timing'!V54</f>
        <v>3500</v>
      </c>
      <c r="X54" s="755">
        <f>IF(X$51&gt;$D54+20,Assumptions!$C$37,IF(X$51&gt;$D54+10,Assumptions!$C$36,IF(X$51&gt;$D54+3,Assumptions!$C$35,0)))*'Proj Timing'!W54</f>
        <v>3500</v>
      </c>
      <c r="Y54" s="755">
        <f>IF(Y$51&gt;$D54+20,Assumptions!$C$37,IF(Y$51&gt;$D54+10,Assumptions!$C$36,IF(Y$51&gt;$D54+3,Assumptions!$C$35,0)))*'Proj Timing'!X54</f>
        <v>3500</v>
      </c>
      <c r="Z54" s="755">
        <f>IF(Z$51&gt;$D54+20,Assumptions!$C$37,IF(Z$51&gt;$D54+10,Assumptions!$C$36,IF(Z$51&gt;$D54+3,Assumptions!$C$35,0)))*'Proj Timing'!Y54</f>
        <v>3500</v>
      </c>
      <c r="AA54" s="755">
        <f>IF(AA$51&gt;$D54+20,Assumptions!$C$37,IF(AA$51&gt;$D54+10,Assumptions!$C$36,IF(AA$51&gt;$D54+3,Assumptions!$C$35,0)))*'Proj Timing'!Z54</f>
        <v>3500</v>
      </c>
      <c r="AB54" s="755">
        <f>IF(AB$51&gt;$D54+20,Assumptions!$C$37,IF(AB$51&gt;$D54+10,Assumptions!$C$36,IF(AB$51&gt;$D54+3,Assumptions!$C$35,0)))*'Proj Timing'!AA54</f>
        <v>3500</v>
      </c>
      <c r="AC54" s="755">
        <f>IF(AC$51&gt;$D54+20,Assumptions!$C$37,IF(AC$51&gt;$D54+10,Assumptions!$C$36,IF(AC$51&gt;$D54+3,Assumptions!$C$35,0)))*'Proj Timing'!AB54</f>
        <v>3500</v>
      </c>
      <c r="AD54" s="755">
        <f>IF(AD$51&gt;$D54+20,Assumptions!$C$37,IF(AD$51&gt;$D54+10,Assumptions!$C$36,IF(AD$51&gt;$D54+3,Assumptions!$C$35,0)))*'Proj Timing'!AC54</f>
        <v>3500</v>
      </c>
      <c r="AE54" s="755">
        <f>IF(AE$51&gt;$D54+20,Assumptions!$C$37,IF(AE$51&gt;$D54+10,Assumptions!$C$36,IF(AE$51&gt;$D54+3,Assumptions!$C$35,0)))*'Proj Timing'!AD54</f>
        <v>3500</v>
      </c>
      <c r="AF54" s="755">
        <f>IF(AF$51&gt;$D54+20,Assumptions!$C$37,IF(AF$51&gt;$D54+10,Assumptions!$C$36,IF(AF$51&gt;$D54+3,Assumptions!$C$35,0)))*'Proj Timing'!AE54</f>
        <v>5000</v>
      </c>
      <c r="AG54" s="755">
        <f>IF(AG$51&gt;$D54+20,Assumptions!$C$37,IF(AG$51&gt;$D54+10,Assumptions!$C$36,IF(AG$51&gt;$D54+3,Assumptions!$C$35,0)))*'Proj Timing'!AF54</f>
        <v>5000</v>
      </c>
      <c r="AH54" s="755">
        <f>IF(AH$51&gt;$D54+20,Assumptions!$C$37,IF(AH$51&gt;$D54+10,Assumptions!$C$36,IF(AH$51&gt;$D54+3,Assumptions!$C$35,0)))*'Proj Timing'!AG54</f>
        <v>5000</v>
      </c>
      <c r="AI54" s="755">
        <f>IF(AI$51&gt;$D54+20,Assumptions!$C$37,IF(AI$51&gt;$D54+10,Assumptions!$C$36,IF(AI$51&gt;$D54+3,Assumptions!$C$35,0)))*'Proj Timing'!AH54</f>
        <v>5000</v>
      </c>
      <c r="AJ54" s="755">
        <f>IF(AJ$51&gt;$D54+20,Assumptions!$C$37,IF(AJ$51&gt;$D54+10,Assumptions!$C$36,IF(AJ$51&gt;$D54+3,Assumptions!$C$35,0)))*'Proj Timing'!AI54</f>
        <v>5000</v>
      </c>
      <c r="AK54" s="755">
        <f>IF(AK$51&gt;$D54+20,Assumptions!$C$37,IF(AK$51&gt;$D54+10,Assumptions!$C$36,IF(AK$51&gt;$D54+3,Assumptions!$C$35,0)))*'Proj Timing'!AJ54</f>
        <v>5000</v>
      </c>
      <c r="AL54" s="755">
        <f>IF(AL$51&gt;$D54+20,Assumptions!$C$37,IF(AL$51&gt;$D54+10,Assumptions!$C$36,IF(AL$51&gt;$D54+3,Assumptions!$C$35,0)))*'Proj Timing'!AK54</f>
        <v>5000</v>
      </c>
      <c r="AM54" s="755">
        <f>IF(AM$51&gt;$D54+20,Assumptions!$C$37,IF(AM$51&gt;$D54+10,Assumptions!$C$36,IF(AM$51&gt;$D54+3,Assumptions!$C$35,0)))*'Proj Timing'!AL54</f>
        <v>5000</v>
      </c>
      <c r="AN54" s="755">
        <f>IF(AN$51&gt;$D54+20,Assumptions!$C$37,IF(AN$51&gt;$D54+10,Assumptions!$C$36,IF(AN$51&gt;$D54+3,Assumptions!$C$35,0)))*'Proj Timing'!AM54</f>
        <v>5000</v>
      </c>
      <c r="AO54" s="755">
        <f>IF(AO$51&gt;$D54+20,Assumptions!$C$37,IF(AO$51&gt;$D54+10,Assumptions!$C$36,IF(AO$51&gt;$D54+3,Assumptions!$C$35,0)))*'Proj Timing'!AN54</f>
        <v>3374.3169398894679</v>
      </c>
      <c r="AP54" s="755">
        <f>IF(AP$51&gt;$D54+20,Assumptions!$C$37,IF(AP$51&gt;$D54+10,Assumptions!$C$36,IF(AP$51&gt;$D54+3,Assumptions!$C$35,0)))*'Proj Timing'!AO54</f>
        <v>0</v>
      </c>
      <c r="AQ54" s="755">
        <f>IF(AQ$51&gt;$D54+20,Assumptions!$C$37,IF(AQ$51&gt;$D54+10,Assumptions!$C$36,IF(AQ$51&gt;$D54+3,Assumptions!$C$35,0)))*'Proj Timing'!AP54</f>
        <v>0</v>
      </c>
      <c r="AR54" s="755">
        <f>IF(AR$51&gt;$D54+20,Assumptions!$C$37,IF(AR$51&gt;$D54+10,Assumptions!$C$36,IF(AR$51&gt;$D54+3,Assumptions!$C$35,0)))*'Proj Timing'!AQ54</f>
        <v>0</v>
      </c>
      <c r="AS54" s="755">
        <f>IF(AS$51&gt;$D54+20,Assumptions!$C$37,IF(AS$51&gt;$D54+10,Assumptions!$C$36,IF(AS$51&gt;$D54+3,Assumptions!$C$35,0)))*'Proj Timing'!AR54</f>
        <v>0</v>
      </c>
    </row>
    <row r="55" spans="1:45" x14ac:dyDescent="0.3">
      <c r="A55" s="347"/>
      <c r="B55" s="346">
        <f>'Proj Cost Data'!C17</f>
        <v>10228</v>
      </c>
      <c r="D55" s="514">
        <f>'Proj Cost Data'!P17</f>
        <v>2023.6748633879781</v>
      </c>
      <c r="E55" s="550">
        <f t="shared" si="6"/>
        <v>97374.316939889468</v>
      </c>
      <c r="F55" s="524">
        <f t="shared" si="7"/>
        <v>1</v>
      </c>
      <c r="G55" s="755">
        <f>IF(G$51&gt;$D55+20,Assumptions!$C$37,IF(G$51&gt;$D55+10,Assumptions!$C$36,IF(G$51&gt;$D55+3,Assumptions!$C$35,0)))*'Proj Timing'!F55</f>
        <v>0</v>
      </c>
      <c r="H55" s="755">
        <f>IF(H$51&gt;$D55+20,Assumptions!$C$37,IF(H$51&gt;$D55+10,Assumptions!$C$36,IF(H$51&gt;$D55+3,Assumptions!$C$35,0)))*'Proj Timing'!G55</f>
        <v>0</v>
      </c>
      <c r="I55" s="755">
        <f>IF(I$51&gt;$D55+20,Assumptions!$C$37,IF(I$51&gt;$D55+10,Assumptions!$C$36,IF(I$51&gt;$D55+3,Assumptions!$C$35,0)))*'Proj Timing'!H55</f>
        <v>0</v>
      </c>
      <c r="J55" s="755">
        <f>IF(J$51&gt;$D55+20,Assumptions!$C$37,IF(J$51&gt;$D55+10,Assumptions!$C$36,IF(J$51&gt;$D55+3,Assumptions!$C$35,0)))*'Proj Timing'!I55</f>
        <v>0</v>
      </c>
      <c r="K55" s="755">
        <f>IF(K$51&gt;$D55+20,Assumptions!$C$37,IF(K$51&gt;$D55+10,Assumptions!$C$36,IF(K$51&gt;$D55+3,Assumptions!$C$35,0)))*'Proj Timing'!J55</f>
        <v>0</v>
      </c>
      <c r="L55" s="755">
        <f>IF(L$51&gt;$D55+20,Assumptions!$C$37,IF(L$51&gt;$D55+10,Assumptions!$C$36,IF(L$51&gt;$D55+3,Assumptions!$C$35,0)))*'Proj Timing'!K55</f>
        <v>0</v>
      </c>
      <c r="M55" s="755">
        <f>IF(M$51&gt;$D55+20,Assumptions!$C$37,IF(M$51&gt;$D55+10,Assumptions!$C$36,IF(M$51&gt;$D55+3,Assumptions!$C$35,0)))*'Proj Timing'!L55</f>
        <v>0</v>
      </c>
      <c r="N55" s="755">
        <f>IF(N$51&gt;$D55+20,Assumptions!$C$37,IF(N$51&gt;$D55+10,Assumptions!$C$36,IF(N$51&gt;$D55+3,Assumptions!$C$35,0)))*'Proj Timing'!M55</f>
        <v>0</v>
      </c>
      <c r="O55" s="755">
        <f>IF(O$51&gt;$D55+20,Assumptions!$C$37,IF(O$51&gt;$D55+10,Assumptions!$C$36,IF(O$51&gt;$D55+3,Assumptions!$C$35,0)))*'Proj Timing'!N55</f>
        <v>2000</v>
      </c>
      <c r="P55" s="755">
        <f>IF(P$51&gt;$D55+20,Assumptions!$C$37,IF(P$51&gt;$D55+10,Assumptions!$C$36,IF(P$51&gt;$D55+3,Assumptions!$C$35,0)))*'Proj Timing'!O55</f>
        <v>2000</v>
      </c>
      <c r="Q55" s="755">
        <f>IF(Q$51&gt;$D55+20,Assumptions!$C$37,IF(Q$51&gt;$D55+10,Assumptions!$C$36,IF(Q$51&gt;$D55+3,Assumptions!$C$35,0)))*'Proj Timing'!P55</f>
        <v>2000</v>
      </c>
      <c r="R55" s="755">
        <f>IF(R$51&gt;$D55+20,Assumptions!$C$37,IF(R$51&gt;$D55+10,Assumptions!$C$36,IF(R$51&gt;$D55+3,Assumptions!$C$35,0)))*'Proj Timing'!Q55</f>
        <v>2000</v>
      </c>
      <c r="S55" s="755">
        <f>IF(S$51&gt;$D55+20,Assumptions!$C$37,IF(S$51&gt;$D55+10,Assumptions!$C$36,IF(S$51&gt;$D55+3,Assumptions!$C$35,0)))*'Proj Timing'!R55</f>
        <v>2000</v>
      </c>
      <c r="T55" s="755">
        <f>IF(T$51&gt;$D55+20,Assumptions!$C$37,IF(T$51&gt;$D55+10,Assumptions!$C$36,IF(T$51&gt;$D55+3,Assumptions!$C$35,0)))*'Proj Timing'!S55</f>
        <v>2000</v>
      </c>
      <c r="U55" s="755">
        <f>IF(U$51&gt;$D55+20,Assumptions!$C$37,IF(U$51&gt;$D55+10,Assumptions!$C$36,IF(U$51&gt;$D55+3,Assumptions!$C$35,0)))*'Proj Timing'!T55</f>
        <v>2000</v>
      </c>
      <c r="V55" s="755">
        <f>IF(V$51&gt;$D55+20,Assumptions!$C$37,IF(V$51&gt;$D55+10,Assumptions!$C$36,IF(V$51&gt;$D55+3,Assumptions!$C$35,0)))*'Proj Timing'!U55</f>
        <v>3500</v>
      </c>
      <c r="W55" s="755">
        <f>IF(W$51&gt;$D55+20,Assumptions!$C$37,IF(W$51&gt;$D55+10,Assumptions!$C$36,IF(W$51&gt;$D55+3,Assumptions!$C$35,0)))*'Proj Timing'!V55</f>
        <v>3500</v>
      </c>
      <c r="X55" s="755">
        <f>IF(X$51&gt;$D55+20,Assumptions!$C$37,IF(X$51&gt;$D55+10,Assumptions!$C$36,IF(X$51&gt;$D55+3,Assumptions!$C$35,0)))*'Proj Timing'!W55</f>
        <v>3500</v>
      </c>
      <c r="Y55" s="755">
        <f>IF(Y$51&gt;$D55+20,Assumptions!$C$37,IF(Y$51&gt;$D55+10,Assumptions!$C$36,IF(Y$51&gt;$D55+3,Assumptions!$C$35,0)))*'Proj Timing'!X55</f>
        <v>3500</v>
      </c>
      <c r="Z55" s="755">
        <f>IF(Z$51&gt;$D55+20,Assumptions!$C$37,IF(Z$51&gt;$D55+10,Assumptions!$C$36,IF(Z$51&gt;$D55+3,Assumptions!$C$35,0)))*'Proj Timing'!Y55</f>
        <v>3500</v>
      </c>
      <c r="AA55" s="755">
        <f>IF(AA$51&gt;$D55+20,Assumptions!$C$37,IF(AA$51&gt;$D55+10,Assumptions!$C$36,IF(AA$51&gt;$D55+3,Assumptions!$C$35,0)))*'Proj Timing'!Z55</f>
        <v>3500</v>
      </c>
      <c r="AB55" s="755">
        <f>IF(AB$51&gt;$D55+20,Assumptions!$C$37,IF(AB$51&gt;$D55+10,Assumptions!$C$36,IF(AB$51&gt;$D55+3,Assumptions!$C$35,0)))*'Proj Timing'!AA55</f>
        <v>3500</v>
      </c>
      <c r="AC55" s="755">
        <f>IF(AC$51&gt;$D55+20,Assumptions!$C$37,IF(AC$51&gt;$D55+10,Assumptions!$C$36,IF(AC$51&gt;$D55+3,Assumptions!$C$35,0)))*'Proj Timing'!AB55</f>
        <v>3500</v>
      </c>
      <c r="AD55" s="755">
        <f>IF(AD$51&gt;$D55+20,Assumptions!$C$37,IF(AD$51&gt;$D55+10,Assumptions!$C$36,IF(AD$51&gt;$D55+3,Assumptions!$C$35,0)))*'Proj Timing'!AC55</f>
        <v>3500</v>
      </c>
      <c r="AE55" s="755">
        <f>IF(AE$51&gt;$D55+20,Assumptions!$C$37,IF(AE$51&gt;$D55+10,Assumptions!$C$36,IF(AE$51&gt;$D55+3,Assumptions!$C$35,0)))*'Proj Timing'!AD55</f>
        <v>3500</v>
      </c>
      <c r="AF55" s="755">
        <f>IF(AF$51&gt;$D55+20,Assumptions!$C$37,IF(AF$51&gt;$D55+10,Assumptions!$C$36,IF(AF$51&gt;$D55+3,Assumptions!$C$35,0)))*'Proj Timing'!AE55</f>
        <v>5000</v>
      </c>
      <c r="AG55" s="755">
        <f>IF(AG$51&gt;$D55+20,Assumptions!$C$37,IF(AG$51&gt;$D55+10,Assumptions!$C$36,IF(AG$51&gt;$D55+3,Assumptions!$C$35,0)))*'Proj Timing'!AF55</f>
        <v>5000</v>
      </c>
      <c r="AH55" s="755">
        <f>IF(AH$51&gt;$D55+20,Assumptions!$C$37,IF(AH$51&gt;$D55+10,Assumptions!$C$36,IF(AH$51&gt;$D55+3,Assumptions!$C$35,0)))*'Proj Timing'!AG55</f>
        <v>5000</v>
      </c>
      <c r="AI55" s="755">
        <f>IF(AI$51&gt;$D55+20,Assumptions!$C$37,IF(AI$51&gt;$D55+10,Assumptions!$C$36,IF(AI$51&gt;$D55+3,Assumptions!$C$35,0)))*'Proj Timing'!AH55</f>
        <v>5000</v>
      </c>
      <c r="AJ55" s="755">
        <f>IF(AJ$51&gt;$D55+20,Assumptions!$C$37,IF(AJ$51&gt;$D55+10,Assumptions!$C$36,IF(AJ$51&gt;$D55+3,Assumptions!$C$35,0)))*'Proj Timing'!AI55</f>
        <v>5000</v>
      </c>
      <c r="AK55" s="755">
        <f>IF(AK$51&gt;$D55+20,Assumptions!$C$37,IF(AK$51&gt;$D55+10,Assumptions!$C$36,IF(AK$51&gt;$D55+3,Assumptions!$C$35,0)))*'Proj Timing'!AJ55</f>
        <v>5000</v>
      </c>
      <c r="AL55" s="755">
        <f>IF(AL$51&gt;$D55+20,Assumptions!$C$37,IF(AL$51&gt;$D55+10,Assumptions!$C$36,IF(AL$51&gt;$D55+3,Assumptions!$C$35,0)))*'Proj Timing'!AK55</f>
        <v>5000</v>
      </c>
      <c r="AM55" s="755">
        <f>IF(AM$51&gt;$D55+20,Assumptions!$C$37,IF(AM$51&gt;$D55+10,Assumptions!$C$36,IF(AM$51&gt;$D55+3,Assumptions!$C$35,0)))*'Proj Timing'!AL55</f>
        <v>5000</v>
      </c>
      <c r="AN55" s="755">
        <f>IF(AN$51&gt;$D55+20,Assumptions!$C$37,IF(AN$51&gt;$D55+10,Assumptions!$C$36,IF(AN$51&gt;$D55+3,Assumptions!$C$35,0)))*'Proj Timing'!AM55</f>
        <v>5000</v>
      </c>
      <c r="AO55" s="755">
        <f>IF(AO$51&gt;$D55+20,Assumptions!$C$37,IF(AO$51&gt;$D55+10,Assumptions!$C$36,IF(AO$51&gt;$D55+3,Assumptions!$C$35,0)))*'Proj Timing'!AN55</f>
        <v>3374.3169398894679</v>
      </c>
      <c r="AP55" s="755">
        <f>IF(AP$51&gt;$D55+20,Assumptions!$C$37,IF(AP$51&gt;$D55+10,Assumptions!$C$36,IF(AP$51&gt;$D55+3,Assumptions!$C$35,0)))*'Proj Timing'!AO55</f>
        <v>0</v>
      </c>
      <c r="AQ55" s="755">
        <f>IF(AQ$51&gt;$D55+20,Assumptions!$C$37,IF(AQ$51&gt;$D55+10,Assumptions!$C$36,IF(AQ$51&gt;$D55+3,Assumptions!$C$35,0)))*'Proj Timing'!AP55</f>
        <v>0</v>
      </c>
      <c r="AR55" s="755">
        <f>IF(AR$51&gt;$D55+20,Assumptions!$C$37,IF(AR$51&gt;$D55+10,Assumptions!$C$36,IF(AR$51&gt;$D55+3,Assumptions!$C$35,0)))*'Proj Timing'!AQ55</f>
        <v>0</v>
      </c>
      <c r="AS55" s="755">
        <f>IF(AS$51&gt;$D55+20,Assumptions!$C$37,IF(AS$51&gt;$D55+10,Assumptions!$C$36,IF(AS$51&gt;$D55+3,Assumptions!$C$35,0)))*'Proj Timing'!AR55</f>
        <v>0</v>
      </c>
    </row>
    <row r="56" spans="1:45" x14ac:dyDescent="0.3">
      <c r="A56" s="347"/>
      <c r="B56" s="346">
        <f>'Proj Cost Data'!C18</f>
        <v>10799</v>
      </c>
      <c r="D56" s="514">
        <f>'Proj Cost Data'!P18</f>
        <v>2023.6748633879781</v>
      </c>
      <c r="E56" s="550">
        <f t="shared" si="6"/>
        <v>97374.316939889468</v>
      </c>
      <c r="F56" s="524">
        <f t="shared" si="7"/>
        <v>1</v>
      </c>
      <c r="G56" s="755">
        <f>IF(G$51&gt;$D56+20,Assumptions!$C$37,IF(G$51&gt;$D56+10,Assumptions!$C$36,IF(G$51&gt;$D56+3,Assumptions!$C$35,0)))*'Proj Timing'!F56</f>
        <v>0</v>
      </c>
      <c r="H56" s="755">
        <f>IF(H$51&gt;$D56+20,Assumptions!$C$37,IF(H$51&gt;$D56+10,Assumptions!$C$36,IF(H$51&gt;$D56+3,Assumptions!$C$35,0)))*'Proj Timing'!G56</f>
        <v>0</v>
      </c>
      <c r="I56" s="755">
        <f>IF(I$51&gt;$D56+20,Assumptions!$C$37,IF(I$51&gt;$D56+10,Assumptions!$C$36,IF(I$51&gt;$D56+3,Assumptions!$C$35,0)))*'Proj Timing'!H56</f>
        <v>0</v>
      </c>
      <c r="J56" s="755">
        <f>IF(J$51&gt;$D56+20,Assumptions!$C$37,IF(J$51&gt;$D56+10,Assumptions!$C$36,IF(J$51&gt;$D56+3,Assumptions!$C$35,0)))*'Proj Timing'!I56</f>
        <v>0</v>
      </c>
      <c r="K56" s="755">
        <f>IF(K$51&gt;$D56+20,Assumptions!$C$37,IF(K$51&gt;$D56+10,Assumptions!$C$36,IF(K$51&gt;$D56+3,Assumptions!$C$35,0)))*'Proj Timing'!J56</f>
        <v>0</v>
      </c>
      <c r="L56" s="755">
        <f>IF(L$51&gt;$D56+20,Assumptions!$C$37,IF(L$51&gt;$D56+10,Assumptions!$C$36,IF(L$51&gt;$D56+3,Assumptions!$C$35,0)))*'Proj Timing'!K56</f>
        <v>0</v>
      </c>
      <c r="M56" s="755">
        <f>IF(M$51&gt;$D56+20,Assumptions!$C$37,IF(M$51&gt;$D56+10,Assumptions!$C$36,IF(M$51&gt;$D56+3,Assumptions!$C$35,0)))*'Proj Timing'!L56</f>
        <v>0</v>
      </c>
      <c r="N56" s="755">
        <f>IF(N$51&gt;$D56+20,Assumptions!$C$37,IF(N$51&gt;$D56+10,Assumptions!$C$36,IF(N$51&gt;$D56+3,Assumptions!$C$35,0)))*'Proj Timing'!M56</f>
        <v>0</v>
      </c>
      <c r="O56" s="755">
        <f>IF(O$51&gt;$D56+20,Assumptions!$C$37,IF(O$51&gt;$D56+10,Assumptions!$C$36,IF(O$51&gt;$D56+3,Assumptions!$C$35,0)))*'Proj Timing'!N56</f>
        <v>2000</v>
      </c>
      <c r="P56" s="755">
        <f>IF(P$51&gt;$D56+20,Assumptions!$C$37,IF(P$51&gt;$D56+10,Assumptions!$C$36,IF(P$51&gt;$D56+3,Assumptions!$C$35,0)))*'Proj Timing'!O56</f>
        <v>2000</v>
      </c>
      <c r="Q56" s="755">
        <f>IF(Q$51&gt;$D56+20,Assumptions!$C$37,IF(Q$51&gt;$D56+10,Assumptions!$C$36,IF(Q$51&gt;$D56+3,Assumptions!$C$35,0)))*'Proj Timing'!P56</f>
        <v>2000</v>
      </c>
      <c r="R56" s="755">
        <f>IF(R$51&gt;$D56+20,Assumptions!$C$37,IF(R$51&gt;$D56+10,Assumptions!$C$36,IF(R$51&gt;$D56+3,Assumptions!$C$35,0)))*'Proj Timing'!Q56</f>
        <v>2000</v>
      </c>
      <c r="S56" s="755">
        <f>IF(S$51&gt;$D56+20,Assumptions!$C$37,IF(S$51&gt;$D56+10,Assumptions!$C$36,IF(S$51&gt;$D56+3,Assumptions!$C$35,0)))*'Proj Timing'!R56</f>
        <v>2000</v>
      </c>
      <c r="T56" s="755">
        <f>IF(T$51&gt;$D56+20,Assumptions!$C$37,IF(T$51&gt;$D56+10,Assumptions!$C$36,IF(T$51&gt;$D56+3,Assumptions!$C$35,0)))*'Proj Timing'!S56</f>
        <v>2000</v>
      </c>
      <c r="U56" s="755">
        <f>IF(U$51&gt;$D56+20,Assumptions!$C$37,IF(U$51&gt;$D56+10,Assumptions!$C$36,IF(U$51&gt;$D56+3,Assumptions!$C$35,0)))*'Proj Timing'!T56</f>
        <v>2000</v>
      </c>
      <c r="V56" s="755">
        <f>IF(V$51&gt;$D56+20,Assumptions!$C$37,IF(V$51&gt;$D56+10,Assumptions!$C$36,IF(V$51&gt;$D56+3,Assumptions!$C$35,0)))*'Proj Timing'!U56</f>
        <v>3500</v>
      </c>
      <c r="W56" s="755">
        <f>IF(W$51&gt;$D56+20,Assumptions!$C$37,IF(W$51&gt;$D56+10,Assumptions!$C$36,IF(W$51&gt;$D56+3,Assumptions!$C$35,0)))*'Proj Timing'!V56</f>
        <v>3500</v>
      </c>
      <c r="X56" s="755">
        <f>IF(X$51&gt;$D56+20,Assumptions!$C$37,IF(X$51&gt;$D56+10,Assumptions!$C$36,IF(X$51&gt;$D56+3,Assumptions!$C$35,0)))*'Proj Timing'!W56</f>
        <v>3500</v>
      </c>
      <c r="Y56" s="755">
        <f>IF(Y$51&gt;$D56+20,Assumptions!$C$37,IF(Y$51&gt;$D56+10,Assumptions!$C$36,IF(Y$51&gt;$D56+3,Assumptions!$C$35,0)))*'Proj Timing'!X56</f>
        <v>3500</v>
      </c>
      <c r="Z56" s="755">
        <f>IF(Z$51&gt;$D56+20,Assumptions!$C$37,IF(Z$51&gt;$D56+10,Assumptions!$C$36,IF(Z$51&gt;$D56+3,Assumptions!$C$35,0)))*'Proj Timing'!Y56</f>
        <v>3500</v>
      </c>
      <c r="AA56" s="755">
        <f>IF(AA$51&gt;$D56+20,Assumptions!$C$37,IF(AA$51&gt;$D56+10,Assumptions!$C$36,IF(AA$51&gt;$D56+3,Assumptions!$C$35,0)))*'Proj Timing'!Z56</f>
        <v>3500</v>
      </c>
      <c r="AB56" s="755">
        <f>IF(AB$51&gt;$D56+20,Assumptions!$C$37,IF(AB$51&gt;$D56+10,Assumptions!$C$36,IF(AB$51&gt;$D56+3,Assumptions!$C$35,0)))*'Proj Timing'!AA56</f>
        <v>3500</v>
      </c>
      <c r="AC56" s="755">
        <f>IF(AC$51&gt;$D56+20,Assumptions!$C$37,IF(AC$51&gt;$D56+10,Assumptions!$C$36,IF(AC$51&gt;$D56+3,Assumptions!$C$35,0)))*'Proj Timing'!AB56</f>
        <v>3500</v>
      </c>
      <c r="AD56" s="755">
        <f>IF(AD$51&gt;$D56+20,Assumptions!$C$37,IF(AD$51&gt;$D56+10,Assumptions!$C$36,IF(AD$51&gt;$D56+3,Assumptions!$C$35,0)))*'Proj Timing'!AC56</f>
        <v>3500</v>
      </c>
      <c r="AE56" s="755">
        <f>IF(AE$51&gt;$D56+20,Assumptions!$C$37,IF(AE$51&gt;$D56+10,Assumptions!$C$36,IF(AE$51&gt;$D56+3,Assumptions!$C$35,0)))*'Proj Timing'!AD56</f>
        <v>3500</v>
      </c>
      <c r="AF56" s="755">
        <f>IF(AF$51&gt;$D56+20,Assumptions!$C$37,IF(AF$51&gt;$D56+10,Assumptions!$C$36,IF(AF$51&gt;$D56+3,Assumptions!$C$35,0)))*'Proj Timing'!AE56</f>
        <v>5000</v>
      </c>
      <c r="AG56" s="755">
        <f>IF(AG$51&gt;$D56+20,Assumptions!$C$37,IF(AG$51&gt;$D56+10,Assumptions!$C$36,IF(AG$51&gt;$D56+3,Assumptions!$C$35,0)))*'Proj Timing'!AF56</f>
        <v>5000</v>
      </c>
      <c r="AH56" s="755">
        <f>IF(AH$51&gt;$D56+20,Assumptions!$C$37,IF(AH$51&gt;$D56+10,Assumptions!$C$36,IF(AH$51&gt;$D56+3,Assumptions!$C$35,0)))*'Proj Timing'!AG56</f>
        <v>5000</v>
      </c>
      <c r="AI56" s="755">
        <f>IF(AI$51&gt;$D56+20,Assumptions!$C$37,IF(AI$51&gt;$D56+10,Assumptions!$C$36,IF(AI$51&gt;$D56+3,Assumptions!$C$35,0)))*'Proj Timing'!AH56</f>
        <v>5000</v>
      </c>
      <c r="AJ56" s="755">
        <f>IF(AJ$51&gt;$D56+20,Assumptions!$C$37,IF(AJ$51&gt;$D56+10,Assumptions!$C$36,IF(AJ$51&gt;$D56+3,Assumptions!$C$35,0)))*'Proj Timing'!AI56</f>
        <v>5000</v>
      </c>
      <c r="AK56" s="755">
        <f>IF(AK$51&gt;$D56+20,Assumptions!$C$37,IF(AK$51&gt;$D56+10,Assumptions!$C$36,IF(AK$51&gt;$D56+3,Assumptions!$C$35,0)))*'Proj Timing'!AJ56</f>
        <v>5000</v>
      </c>
      <c r="AL56" s="755">
        <f>IF(AL$51&gt;$D56+20,Assumptions!$C$37,IF(AL$51&gt;$D56+10,Assumptions!$C$36,IF(AL$51&gt;$D56+3,Assumptions!$C$35,0)))*'Proj Timing'!AK56</f>
        <v>5000</v>
      </c>
      <c r="AM56" s="755">
        <f>IF(AM$51&gt;$D56+20,Assumptions!$C$37,IF(AM$51&gt;$D56+10,Assumptions!$C$36,IF(AM$51&gt;$D56+3,Assumptions!$C$35,0)))*'Proj Timing'!AL56</f>
        <v>5000</v>
      </c>
      <c r="AN56" s="755">
        <f>IF(AN$51&gt;$D56+20,Assumptions!$C$37,IF(AN$51&gt;$D56+10,Assumptions!$C$36,IF(AN$51&gt;$D56+3,Assumptions!$C$35,0)))*'Proj Timing'!AM56</f>
        <v>5000</v>
      </c>
      <c r="AO56" s="755">
        <f>IF(AO$51&gt;$D56+20,Assumptions!$C$37,IF(AO$51&gt;$D56+10,Assumptions!$C$36,IF(AO$51&gt;$D56+3,Assumptions!$C$35,0)))*'Proj Timing'!AN56</f>
        <v>3374.3169398894679</v>
      </c>
      <c r="AP56" s="755">
        <f>IF(AP$51&gt;$D56+20,Assumptions!$C$37,IF(AP$51&gt;$D56+10,Assumptions!$C$36,IF(AP$51&gt;$D56+3,Assumptions!$C$35,0)))*'Proj Timing'!AO56</f>
        <v>0</v>
      </c>
      <c r="AQ56" s="755">
        <f>IF(AQ$51&gt;$D56+20,Assumptions!$C$37,IF(AQ$51&gt;$D56+10,Assumptions!$C$36,IF(AQ$51&gt;$D56+3,Assumptions!$C$35,0)))*'Proj Timing'!AP56</f>
        <v>0</v>
      </c>
      <c r="AR56" s="755">
        <f>IF(AR$51&gt;$D56+20,Assumptions!$C$37,IF(AR$51&gt;$D56+10,Assumptions!$C$36,IF(AR$51&gt;$D56+3,Assumptions!$C$35,0)))*'Proj Timing'!AQ56</f>
        <v>0</v>
      </c>
      <c r="AS56" s="755">
        <f>IF(AS$51&gt;$D56+20,Assumptions!$C$37,IF(AS$51&gt;$D56+10,Assumptions!$C$36,IF(AS$51&gt;$D56+3,Assumptions!$C$35,0)))*'Proj Timing'!AR56</f>
        <v>0</v>
      </c>
    </row>
    <row r="57" spans="1:45" x14ac:dyDescent="0.3">
      <c r="A57" s="347"/>
      <c r="B57" s="346">
        <f>'Proj Cost Data'!C19</f>
        <v>10991</v>
      </c>
      <c r="D57" s="514">
        <f>'Proj Cost Data'!P19</f>
        <v>2023.6748633879781</v>
      </c>
      <c r="E57" s="550">
        <f t="shared" si="6"/>
        <v>97374.316939889468</v>
      </c>
      <c r="F57" s="524">
        <f t="shared" si="7"/>
        <v>1</v>
      </c>
      <c r="G57" s="755">
        <f>IF(G$51&gt;$D57+20,Assumptions!$C$37,IF(G$51&gt;$D57+10,Assumptions!$C$36,IF(G$51&gt;$D57+3,Assumptions!$C$35,0)))*'Proj Timing'!F57</f>
        <v>0</v>
      </c>
      <c r="H57" s="755">
        <f>IF(H$51&gt;$D57+20,Assumptions!$C$37,IF(H$51&gt;$D57+10,Assumptions!$C$36,IF(H$51&gt;$D57+3,Assumptions!$C$35,0)))*'Proj Timing'!G57</f>
        <v>0</v>
      </c>
      <c r="I57" s="755">
        <f>IF(I$51&gt;$D57+20,Assumptions!$C$37,IF(I$51&gt;$D57+10,Assumptions!$C$36,IF(I$51&gt;$D57+3,Assumptions!$C$35,0)))*'Proj Timing'!H57</f>
        <v>0</v>
      </c>
      <c r="J57" s="755">
        <f>IF(J$51&gt;$D57+20,Assumptions!$C$37,IF(J$51&gt;$D57+10,Assumptions!$C$36,IF(J$51&gt;$D57+3,Assumptions!$C$35,0)))*'Proj Timing'!I57</f>
        <v>0</v>
      </c>
      <c r="K57" s="755">
        <f>IF(K$51&gt;$D57+20,Assumptions!$C$37,IF(K$51&gt;$D57+10,Assumptions!$C$36,IF(K$51&gt;$D57+3,Assumptions!$C$35,0)))*'Proj Timing'!J57</f>
        <v>0</v>
      </c>
      <c r="L57" s="755">
        <f>IF(L$51&gt;$D57+20,Assumptions!$C$37,IF(L$51&gt;$D57+10,Assumptions!$C$36,IF(L$51&gt;$D57+3,Assumptions!$C$35,0)))*'Proj Timing'!K57</f>
        <v>0</v>
      </c>
      <c r="M57" s="755">
        <f>IF(M$51&gt;$D57+20,Assumptions!$C$37,IF(M$51&gt;$D57+10,Assumptions!$C$36,IF(M$51&gt;$D57+3,Assumptions!$C$35,0)))*'Proj Timing'!L57</f>
        <v>0</v>
      </c>
      <c r="N57" s="755">
        <f>IF(N$51&gt;$D57+20,Assumptions!$C$37,IF(N$51&gt;$D57+10,Assumptions!$C$36,IF(N$51&gt;$D57+3,Assumptions!$C$35,0)))*'Proj Timing'!M57</f>
        <v>0</v>
      </c>
      <c r="O57" s="755">
        <f>IF(O$51&gt;$D57+20,Assumptions!$C$37,IF(O$51&gt;$D57+10,Assumptions!$C$36,IF(O$51&gt;$D57+3,Assumptions!$C$35,0)))*'Proj Timing'!N57</f>
        <v>2000</v>
      </c>
      <c r="P57" s="755">
        <f>IF(P$51&gt;$D57+20,Assumptions!$C$37,IF(P$51&gt;$D57+10,Assumptions!$C$36,IF(P$51&gt;$D57+3,Assumptions!$C$35,0)))*'Proj Timing'!O57</f>
        <v>2000</v>
      </c>
      <c r="Q57" s="755">
        <f>IF(Q$51&gt;$D57+20,Assumptions!$C$37,IF(Q$51&gt;$D57+10,Assumptions!$C$36,IF(Q$51&gt;$D57+3,Assumptions!$C$35,0)))*'Proj Timing'!P57</f>
        <v>2000</v>
      </c>
      <c r="R57" s="755">
        <f>IF(R$51&gt;$D57+20,Assumptions!$C$37,IF(R$51&gt;$D57+10,Assumptions!$C$36,IF(R$51&gt;$D57+3,Assumptions!$C$35,0)))*'Proj Timing'!Q57</f>
        <v>2000</v>
      </c>
      <c r="S57" s="755">
        <f>IF(S$51&gt;$D57+20,Assumptions!$C$37,IF(S$51&gt;$D57+10,Assumptions!$C$36,IF(S$51&gt;$D57+3,Assumptions!$C$35,0)))*'Proj Timing'!R57</f>
        <v>2000</v>
      </c>
      <c r="T57" s="755">
        <f>IF(T$51&gt;$D57+20,Assumptions!$C$37,IF(T$51&gt;$D57+10,Assumptions!$C$36,IF(T$51&gt;$D57+3,Assumptions!$C$35,0)))*'Proj Timing'!S57</f>
        <v>2000</v>
      </c>
      <c r="U57" s="755">
        <f>IF(U$51&gt;$D57+20,Assumptions!$C$37,IF(U$51&gt;$D57+10,Assumptions!$C$36,IF(U$51&gt;$D57+3,Assumptions!$C$35,0)))*'Proj Timing'!T57</f>
        <v>2000</v>
      </c>
      <c r="V57" s="755">
        <f>IF(V$51&gt;$D57+20,Assumptions!$C$37,IF(V$51&gt;$D57+10,Assumptions!$C$36,IF(V$51&gt;$D57+3,Assumptions!$C$35,0)))*'Proj Timing'!U57</f>
        <v>3500</v>
      </c>
      <c r="W57" s="755">
        <f>IF(W$51&gt;$D57+20,Assumptions!$C$37,IF(W$51&gt;$D57+10,Assumptions!$C$36,IF(W$51&gt;$D57+3,Assumptions!$C$35,0)))*'Proj Timing'!V57</f>
        <v>3500</v>
      </c>
      <c r="X57" s="755">
        <f>IF(X$51&gt;$D57+20,Assumptions!$C$37,IF(X$51&gt;$D57+10,Assumptions!$C$36,IF(X$51&gt;$D57+3,Assumptions!$C$35,0)))*'Proj Timing'!W57</f>
        <v>3500</v>
      </c>
      <c r="Y57" s="755">
        <f>IF(Y$51&gt;$D57+20,Assumptions!$C$37,IF(Y$51&gt;$D57+10,Assumptions!$C$36,IF(Y$51&gt;$D57+3,Assumptions!$C$35,0)))*'Proj Timing'!X57</f>
        <v>3500</v>
      </c>
      <c r="Z57" s="755">
        <f>IF(Z$51&gt;$D57+20,Assumptions!$C$37,IF(Z$51&gt;$D57+10,Assumptions!$C$36,IF(Z$51&gt;$D57+3,Assumptions!$C$35,0)))*'Proj Timing'!Y57</f>
        <v>3500</v>
      </c>
      <c r="AA57" s="755">
        <f>IF(AA$51&gt;$D57+20,Assumptions!$C$37,IF(AA$51&gt;$D57+10,Assumptions!$C$36,IF(AA$51&gt;$D57+3,Assumptions!$C$35,0)))*'Proj Timing'!Z57</f>
        <v>3500</v>
      </c>
      <c r="AB57" s="755">
        <f>IF(AB$51&gt;$D57+20,Assumptions!$C$37,IF(AB$51&gt;$D57+10,Assumptions!$C$36,IF(AB$51&gt;$D57+3,Assumptions!$C$35,0)))*'Proj Timing'!AA57</f>
        <v>3500</v>
      </c>
      <c r="AC57" s="755">
        <f>IF(AC$51&gt;$D57+20,Assumptions!$C$37,IF(AC$51&gt;$D57+10,Assumptions!$C$36,IF(AC$51&gt;$D57+3,Assumptions!$C$35,0)))*'Proj Timing'!AB57</f>
        <v>3500</v>
      </c>
      <c r="AD57" s="755">
        <f>IF(AD$51&gt;$D57+20,Assumptions!$C$37,IF(AD$51&gt;$D57+10,Assumptions!$C$36,IF(AD$51&gt;$D57+3,Assumptions!$C$35,0)))*'Proj Timing'!AC57</f>
        <v>3500</v>
      </c>
      <c r="AE57" s="755">
        <f>IF(AE$51&gt;$D57+20,Assumptions!$C$37,IF(AE$51&gt;$D57+10,Assumptions!$C$36,IF(AE$51&gt;$D57+3,Assumptions!$C$35,0)))*'Proj Timing'!AD57</f>
        <v>3500</v>
      </c>
      <c r="AF57" s="755">
        <f>IF(AF$51&gt;$D57+20,Assumptions!$C$37,IF(AF$51&gt;$D57+10,Assumptions!$C$36,IF(AF$51&gt;$D57+3,Assumptions!$C$35,0)))*'Proj Timing'!AE57</f>
        <v>5000</v>
      </c>
      <c r="AG57" s="755">
        <f>IF(AG$51&gt;$D57+20,Assumptions!$C$37,IF(AG$51&gt;$D57+10,Assumptions!$C$36,IF(AG$51&gt;$D57+3,Assumptions!$C$35,0)))*'Proj Timing'!AF57</f>
        <v>5000</v>
      </c>
      <c r="AH57" s="755">
        <f>IF(AH$51&gt;$D57+20,Assumptions!$C$37,IF(AH$51&gt;$D57+10,Assumptions!$C$36,IF(AH$51&gt;$D57+3,Assumptions!$C$35,0)))*'Proj Timing'!AG57</f>
        <v>5000</v>
      </c>
      <c r="AI57" s="755">
        <f>IF(AI$51&gt;$D57+20,Assumptions!$C$37,IF(AI$51&gt;$D57+10,Assumptions!$C$36,IF(AI$51&gt;$D57+3,Assumptions!$C$35,0)))*'Proj Timing'!AH57</f>
        <v>5000</v>
      </c>
      <c r="AJ57" s="755">
        <f>IF(AJ$51&gt;$D57+20,Assumptions!$C$37,IF(AJ$51&gt;$D57+10,Assumptions!$C$36,IF(AJ$51&gt;$D57+3,Assumptions!$C$35,0)))*'Proj Timing'!AI57</f>
        <v>5000</v>
      </c>
      <c r="AK57" s="755">
        <f>IF(AK$51&gt;$D57+20,Assumptions!$C$37,IF(AK$51&gt;$D57+10,Assumptions!$C$36,IF(AK$51&gt;$D57+3,Assumptions!$C$35,0)))*'Proj Timing'!AJ57</f>
        <v>5000</v>
      </c>
      <c r="AL57" s="755">
        <f>IF(AL$51&gt;$D57+20,Assumptions!$C$37,IF(AL$51&gt;$D57+10,Assumptions!$C$36,IF(AL$51&gt;$D57+3,Assumptions!$C$35,0)))*'Proj Timing'!AK57</f>
        <v>5000</v>
      </c>
      <c r="AM57" s="755">
        <f>IF(AM$51&gt;$D57+20,Assumptions!$C$37,IF(AM$51&gt;$D57+10,Assumptions!$C$36,IF(AM$51&gt;$D57+3,Assumptions!$C$35,0)))*'Proj Timing'!AL57</f>
        <v>5000</v>
      </c>
      <c r="AN57" s="755">
        <f>IF(AN$51&gt;$D57+20,Assumptions!$C$37,IF(AN$51&gt;$D57+10,Assumptions!$C$36,IF(AN$51&gt;$D57+3,Assumptions!$C$35,0)))*'Proj Timing'!AM57</f>
        <v>5000</v>
      </c>
      <c r="AO57" s="755">
        <f>IF(AO$51&gt;$D57+20,Assumptions!$C$37,IF(AO$51&gt;$D57+10,Assumptions!$C$36,IF(AO$51&gt;$D57+3,Assumptions!$C$35,0)))*'Proj Timing'!AN57</f>
        <v>3374.3169398894679</v>
      </c>
      <c r="AP57" s="755">
        <f>IF(AP$51&gt;$D57+20,Assumptions!$C$37,IF(AP$51&gt;$D57+10,Assumptions!$C$36,IF(AP$51&gt;$D57+3,Assumptions!$C$35,0)))*'Proj Timing'!AO57</f>
        <v>0</v>
      </c>
      <c r="AQ57" s="755">
        <f>IF(AQ$51&gt;$D57+20,Assumptions!$C$37,IF(AQ$51&gt;$D57+10,Assumptions!$C$36,IF(AQ$51&gt;$D57+3,Assumptions!$C$35,0)))*'Proj Timing'!AP57</f>
        <v>0</v>
      </c>
      <c r="AR57" s="755">
        <f>IF(AR$51&gt;$D57+20,Assumptions!$C$37,IF(AR$51&gt;$D57+10,Assumptions!$C$36,IF(AR$51&gt;$D57+3,Assumptions!$C$35,0)))*'Proj Timing'!AQ57</f>
        <v>0</v>
      </c>
      <c r="AS57" s="755">
        <f>IF(AS$51&gt;$D57+20,Assumptions!$C$37,IF(AS$51&gt;$D57+10,Assumptions!$C$36,IF(AS$51&gt;$D57+3,Assumptions!$C$35,0)))*'Proj Timing'!AR57</f>
        <v>0</v>
      </c>
    </row>
    <row r="58" spans="1:45" x14ac:dyDescent="0.3">
      <c r="A58" s="347"/>
      <c r="B58" s="346">
        <f>'Proj Cost Data'!C20</f>
        <v>11146</v>
      </c>
      <c r="D58" s="514">
        <f>'Proj Cost Data'!P20</f>
        <v>2023.6748633879781</v>
      </c>
      <c r="E58" s="550">
        <f t="shared" si="6"/>
        <v>97374.316939889468</v>
      </c>
      <c r="F58" s="524">
        <f t="shared" si="7"/>
        <v>1</v>
      </c>
      <c r="G58" s="755">
        <f>IF(G$51&gt;$D58+20,Assumptions!$C$37,IF(G$51&gt;$D58+10,Assumptions!$C$36,IF(G$51&gt;$D58+3,Assumptions!$C$35,0)))*'Proj Timing'!F58</f>
        <v>0</v>
      </c>
      <c r="H58" s="755">
        <f>IF(H$51&gt;$D58+20,Assumptions!$C$37,IF(H$51&gt;$D58+10,Assumptions!$C$36,IF(H$51&gt;$D58+3,Assumptions!$C$35,0)))*'Proj Timing'!G58</f>
        <v>0</v>
      </c>
      <c r="I58" s="755">
        <f>IF(I$51&gt;$D58+20,Assumptions!$C$37,IF(I$51&gt;$D58+10,Assumptions!$C$36,IF(I$51&gt;$D58+3,Assumptions!$C$35,0)))*'Proj Timing'!H58</f>
        <v>0</v>
      </c>
      <c r="J58" s="755">
        <f>IF(J$51&gt;$D58+20,Assumptions!$C$37,IF(J$51&gt;$D58+10,Assumptions!$C$36,IF(J$51&gt;$D58+3,Assumptions!$C$35,0)))*'Proj Timing'!I58</f>
        <v>0</v>
      </c>
      <c r="K58" s="755">
        <f>IF(K$51&gt;$D58+20,Assumptions!$C$37,IF(K$51&gt;$D58+10,Assumptions!$C$36,IF(K$51&gt;$D58+3,Assumptions!$C$35,0)))*'Proj Timing'!J58</f>
        <v>0</v>
      </c>
      <c r="L58" s="755">
        <f>IF(L$51&gt;$D58+20,Assumptions!$C$37,IF(L$51&gt;$D58+10,Assumptions!$C$36,IF(L$51&gt;$D58+3,Assumptions!$C$35,0)))*'Proj Timing'!K58</f>
        <v>0</v>
      </c>
      <c r="M58" s="755">
        <f>IF(M$51&gt;$D58+20,Assumptions!$C$37,IF(M$51&gt;$D58+10,Assumptions!$C$36,IF(M$51&gt;$D58+3,Assumptions!$C$35,0)))*'Proj Timing'!L58</f>
        <v>0</v>
      </c>
      <c r="N58" s="755">
        <f>IF(N$51&gt;$D58+20,Assumptions!$C$37,IF(N$51&gt;$D58+10,Assumptions!$C$36,IF(N$51&gt;$D58+3,Assumptions!$C$35,0)))*'Proj Timing'!M58</f>
        <v>0</v>
      </c>
      <c r="O58" s="755">
        <f>IF(O$51&gt;$D58+20,Assumptions!$C$37,IF(O$51&gt;$D58+10,Assumptions!$C$36,IF(O$51&gt;$D58+3,Assumptions!$C$35,0)))*'Proj Timing'!N58</f>
        <v>2000</v>
      </c>
      <c r="P58" s="755">
        <f>IF(P$51&gt;$D58+20,Assumptions!$C$37,IF(P$51&gt;$D58+10,Assumptions!$C$36,IF(P$51&gt;$D58+3,Assumptions!$C$35,0)))*'Proj Timing'!O58</f>
        <v>2000</v>
      </c>
      <c r="Q58" s="755">
        <f>IF(Q$51&gt;$D58+20,Assumptions!$C$37,IF(Q$51&gt;$D58+10,Assumptions!$C$36,IF(Q$51&gt;$D58+3,Assumptions!$C$35,0)))*'Proj Timing'!P58</f>
        <v>2000</v>
      </c>
      <c r="R58" s="755">
        <f>IF(R$51&gt;$D58+20,Assumptions!$C$37,IF(R$51&gt;$D58+10,Assumptions!$C$36,IF(R$51&gt;$D58+3,Assumptions!$C$35,0)))*'Proj Timing'!Q58</f>
        <v>2000</v>
      </c>
      <c r="S58" s="755">
        <f>IF(S$51&gt;$D58+20,Assumptions!$C$37,IF(S$51&gt;$D58+10,Assumptions!$C$36,IF(S$51&gt;$D58+3,Assumptions!$C$35,0)))*'Proj Timing'!R58</f>
        <v>2000</v>
      </c>
      <c r="T58" s="755">
        <f>IF(T$51&gt;$D58+20,Assumptions!$C$37,IF(T$51&gt;$D58+10,Assumptions!$C$36,IF(T$51&gt;$D58+3,Assumptions!$C$35,0)))*'Proj Timing'!S58</f>
        <v>2000</v>
      </c>
      <c r="U58" s="755">
        <f>IF(U$51&gt;$D58+20,Assumptions!$C$37,IF(U$51&gt;$D58+10,Assumptions!$C$36,IF(U$51&gt;$D58+3,Assumptions!$C$35,0)))*'Proj Timing'!T58</f>
        <v>2000</v>
      </c>
      <c r="V58" s="755">
        <f>IF(V$51&gt;$D58+20,Assumptions!$C$37,IF(V$51&gt;$D58+10,Assumptions!$C$36,IF(V$51&gt;$D58+3,Assumptions!$C$35,0)))*'Proj Timing'!U58</f>
        <v>3500</v>
      </c>
      <c r="W58" s="755">
        <f>IF(W$51&gt;$D58+20,Assumptions!$C$37,IF(W$51&gt;$D58+10,Assumptions!$C$36,IF(W$51&gt;$D58+3,Assumptions!$C$35,0)))*'Proj Timing'!V58</f>
        <v>3500</v>
      </c>
      <c r="X58" s="755">
        <f>IF(X$51&gt;$D58+20,Assumptions!$C$37,IF(X$51&gt;$D58+10,Assumptions!$C$36,IF(X$51&gt;$D58+3,Assumptions!$C$35,0)))*'Proj Timing'!W58</f>
        <v>3500</v>
      </c>
      <c r="Y58" s="755">
        <f>IF(Y$51&gt;$D58+20,Assumptions!$C$37,IF(Y$51&gt;$D58+10,Assumptions!$C$36,IF(Y$51&gt;$D58+3,Assumptions!$C$35,0)))*'Proj Timing'!X58</f>
        <v>3500</v>
      </c>
      <c r="Z58" s="755">
        <f>IF(Z$51&gt;$D58+20,Assumptions!$C$37,IF(Z$51&gt;$D58+10,Assumptions!$C$36,IF(Z$51&gt;$D58+3,Assumptions!$C$35,0)))*'Proj Timing'!Y58</f>
        <v>3500</v>
      </c>
      <c r="AA58" s="755">
        <f>IF(AA$51&gt;$D58+20,Assumptions!$C$37,IF(AA$51&gt;$D58+10,Assumptions!$C$36,IF(AA$51&gt;$D58+3,Assumptions!$C$35,0)))*'Proj Timing'!Z58</f>
        <v>3500</v>
      </c>
      <c r="AB58" s="755">
        <f>IF(AB$51&gt;$D58+20,Assumptions!$C$37,IF(AB$51&gt;$D58+10,Assumptions!$C$36,IF(AB$51&gt;$D58+3,Assumptions!$C$35,0)))*'Proj Timing'!AA58</f>
        <v>3500</v>
      </c>
      <c r="AC58" s="755">
        <f>IF(AC$51&gt;$D58+20,Assumptions!$C$37,IF(AC$51&gt;$D58+10,Assumptions!$C$36,IF(AC$51&gt;$D58+3,Assumptions!$C$35,0)))*'Proj Timing'!AB58</f>
        <v>3500</v>
      </c>
      <c r="AD58" s="755">
        <f>IF(AD$51&gt;$D58+20,Assumptions!$C$37,IF(AD$51&gt;$D58+10,Assumptions!$C$36,IF(AD$51&gt;$D58+3,Assumptions!$C$35,0)))*'Proj Timing'!AC58</f>
        <v>3500</v>
      </c>
      <c r="AE58" s="755">
        <f>IF(AE$51&gt;$D58+20,Assumptions!$C$37,IF(AE$51&gt;$D58+10,Assumptions!$C$36,IF(AE$51&gt;$D58+3,Assumptions!$C$35,0)))*'Proj Timing'!AD58</f>
        <v>3500</v>
      </c>
      <c r="AF58" s="755">
        <f>IF(AF$51&gt;$D58+20,Assumptions!$C$37,IF(AF$51&gt;$D58+10,Assumptions!$C$36,IF(AF$51&gt;$D58+3,Assumptions!$C$35,0)))*'Proj Timing'!AE58</f>
        <v>5000</v>
      </c>
      <c r="AG58" s="755">
        <f>IF(AG$51&gt;$D58+20,Assumptions!$C$37,IF(AG$51&gt;$D58+10,Assumptions!$C$36,IF(AG$51&gt;$D58+3,Assumptions!$C$35,0)))*'Proj Timing'!AF58</f>
        <v>5000</v>
      </c>
      <c r="AH58" s="755">
        <f>IF(AH$51&gt;$D58+20,Assumptions!$C$37,IF(AH$51&gt;$D58+10,Assumptions!$C$36,IF(AH$51&gt;$D58+3,Assumptions!$C$35,0)))*'Proj Timing'!AG58</f>
        <v>5000</v>
      </c>
      <c r="AI58" s="755">
        <f>IF(AI$51&gt;$D58+20,Assumptions!$C$37,IF(AI$51&gt;$D58+10,Assumptions!$C$36,IF(AI$51&gt;$D58+3,Assumptions!$C$35,0)))*'Proj Timing'!AH58</f>
        <v>5000</v>
      </c>
      <c r="AJ58" s="755">
        <f>IF(AJ$51&gt;$D58+20,Assumptions!$C$37,IF(AJ$51&gt;$D58+10,Assumptions!$C$36,IF(AJ$51&gt;$D58+3,Assumptions!$C$35,0)))*'Proj Timing'!AI58</f>
        <v>5000</v>
      </c>
      <c r="AK58" s="755">
        <f>IF(AK$51&gt;$D58+20,Assumptions!$C$37,IF(AK$51&gt;$D58+10,Assumptions!$C$36,IF(AK$51&gt;$D58+3,Assumptions!$C$35,0)))*'Proj Timing'!AJ58</f>
        <v>5000</v>
      </c>
      <c r="AL58" s="755">
        <f>IF(AL$51&gt;$D58+20,Assumptions!$C$37,IF(AL$51&gt;$D58+10,Assumptions!$C$36,IF(AL$51&gt;$D58+3,Assumptions!$C$35,0)))*'Proj Timing'!AK58</f>
        <v>5000</v>
      </c>
      <c r="AM58" s="755">
        <f>IF(AM$51&gt;$D58+20,Assumptions!$C$37,IF(AM$51&gt;$D58+10,Assumptions!$C$36,IF(AM$51&gt;$D58+3,Assumptions!$C$35,0)))*'Proj Timing'!AL58</f>
        <v>5000</v>
      </c>
      <c r="AN58" s="755">
        <f>IF(AN$51&gt;$D58+20,Assumptions!$C$37,IF(AN$51&gt;$D58+10,Assumptions!$C$36,IF(AN$51&gt;$D58+3,Assumptions!$C$35,0)))*'Proj Timing'!AM58</f>
        <v>5000</v>
      </c>
      <c r="AO58" s="755">
        <f>IF(AO$51&gt;$D58+20,Assumptions!$C$37,IF(AO$51&gt;$D58+10,Assumptions!$C$36,IF(AO$51&gt;$D58+3,Assumptions!$C$35,0)))*'Proj Timing'!AN58</f>
        <v>3374.3169398894679</v>
      </c>
      <c r="AP58" s="755">
        <f>IF(AP$51&gt;$D58+20,Assumptions!$C$37,IF(AP$51&gt;$D58+10,Assumptions!$C$36,IF(AP$51&gt;$D58+3,Assumptions!$C$35,0)))*'Proj Timing'!AO58</f>
        <v>0</v>
      </c>
      <c r="AQ58" s="755">
        <f>IF(AQ$51&gt;$D58+20,Assumptions!$C$37,IF(AQ$51&gt;$D58+10,Assumptions!$C$36,IF(AQ$51&gt;$D58+3,Assumptions!$C$35,0)))*'Proj Timing'!AP58</f>
        <v>0</v>
      </c>
      <c r="AR58" s="755">
        <f>IF(AR$51&gt;$D58+20,Assumptions!$C$37,IF(AR$51&gt;$D58+10,Assumptions!$C$36,IF(AR$51&gt;$D58+3,Assumptions!$C$35,0)))*'Proj Timing'!AQ58</f>
        <v>0</v>
      </c>
      <c r="AS58" s="755">
        <f>IF(AS$51&gt;$D58+20,Assumptions!$C$37,IF(AS$51&gt;$D58+10,Assumptions!$C$36,IF(AS$51&gt;$D58+3,Assumptions!$C$35,0)))*'Proj Timing'!AR58</f>
        <v>0</v>
      </c>
    </row>
    <row r="59" spans="1:45" x14ac:dyDescent="0.3">
      <c r="A59" s="347"/>
      <c r="B59" s="346">
        <f>'Proj Cost Data'!C21</f>
        <v>11151</v>
      </c>
      <c r="D59" s="514">
        <f>'Proj Cost Data'!P21</f>
        <v>2023.6748633879781</v>
      </c>
      <c r="E59" s="550">
        <f t="shared" si="6"/>
        <v>97374.316939889468</v>
      </c>
      <c r="F59" s="524">
        <f t="shared" si="7"/>
        <v>1</v>
      </c>
      <c r="G59" s="755">
        <f>IF(G$51&gt;$D59+20,Assumptions!$C$37,IF(G$51&gt;$D59+10,Assumptions!$C$36,IF(G$51&gt;$D59+3,Assumptions!$C$35,0)))*'Proj Timing'!F59</f>
        <v>0</v>
      </c>
      <c r="H59" s="755">
        <f>IF(H$51&gt;$D59+20,Assumptions!$C$37,IF(H$51&gt;$D59+10,Assumptions!$C$36,IF(H$51&gt;$D59+3,Assumptions!$C$35,0)))*'Proj Timing'!G59</f>
        <v>0</v>
      </c>
      <c r="I59" s="755">
        <f>IF(I$51&gt;$D59+20,Assumptions!$C$37,IF(I$51&gt;$D59+10,Assumptions!$C$36,IF(I$51&gt;$D59+3,Assumptions!$C$35,0)))*'Proj Timing'!H59</f>
        <v>0</v>
      </c>
      <c r="J59" s="755">
        <f>IF(J$51&gt;$D59+20,Assumptions!$C$37,IF(J$51&gt;$D59+10,Assumptions!$C$36,IF(J$51&gt;$D59+3,Assumptions!$C$35,0)))*'Proj Timing'!I59</f>
        <v>0</v>
      </c>
      <c r="K59" s="755">
        <f>IF(K$51&gt;$D59+20,Assumptions!$C$37,IF(K$51&gt;$D59+10,Assumptions!$C$36,IF(K$51&gt;$D59+3,Assumptions!$C$35,0)))*'Proj Timing'!J59</f>
        <v>0</v>
      </c>
      <c r="L59" s="755">
        <f>IF(L$51&gt;$D59+20,Assumptions!$C$37,IF(L$51&gt;$D59+10,Assumptions!$C$36,IF(L$51&gt;$D59+3,Assumptions!$C$35,0)))*'Proj Timing'!K59</f>
        <v>0</v>
      </c>
      <c r="M59" s="755">
        <f>IF(M$51&gt;$D59+20,Assumptions!$C$37,IF(M$51&gt;$D59+10,Assumptions!$C$36,IF(M$51&gt;$D59+3,Assumptions!$C$35,0)))*'Proj Timing'!L59</f>
        <v>0</v>
      </c>
      <c r="N59" s="755">
        <f>IF(N$51&gt;$D59+20,Assumptions!$C$37,IF(N$51&gt;$D59+10,Assumptions!$C$36,IF(N$51&gt;$D59+3,Assumptions!$C$35,0)))*'Proj Timing'!M59</f>
        <v>0</v>
      </c>
      <c r="O59" s="755">
        <f>IF(O$51&gt;$D59+20,Assumptions!$C$37,IF(O$51&gt;$D59+10,Assumptions!$C$36,IF(O$51&gt;$D59+3,Assumptions!$C$35,0)))*'Proj Timing'!N59</f>
        <v>2000</v>
      </c>
      <c r="P59" s="755">
        <f>IF(P$51&gt;$D59+20,Assumptions!$C$37,IF(P$51&gt;$D59+10,Assumptions!$C$36,IF(P$51&gt;$D59+3,Assumptions!$C$35,0)))*'Proj Timing'!O59</f>
        <v>2000</v>
      </c>
      <c r="Q59" s="755">
        <f>IF(Q$51&gt;$D59+20,Assumptions!$C$37,IF(Q$51&gt;$D59+10,Assumptions!$C$36,IF(Q$51&gt;$D59+3,Assumptions!$C$35,0)))*'Proj Timing'!P59</f>
        <v>2000</v>
      </c>
      <c r="R59" s="755">
        <f>IF(R$51&gt;$D59+20,Assumptions!$C$37,IF(R$51&gt;$D59+10,Assumptions!$C$36,IF(R$51&gt;$D59+3,Assumptions!$C$35,0)))*'Proj Timing'!Q59</f>
        <v>2000</v>
      </c>
      <c r="S59" s="755">
        <f>IF(S$51&gt;$D59+20,Assumptions!$C$37,IF(S$51&gt;$D59+10,Assumptions!$C$36,IF(S$51&gt;$D59+3,Assumptions!$C$35,0)))*'Proj Timing'!R59</f>
        <v>2000</v>
      </c>
      <c r="T59" s="755">
        <f>IF(T$51&gt;$D59+20,Assumptions!$C$37,IF(T$51&gt;$D59+10,Assumptions!$C$36,IF(T$51&gt;$D59+3,Assumptions!$C$35,0)))*'Proj Timing'!S59</f>
        <v>2000</v>
      </c>
      <c r="U59" s="755">
        <f>IF(U$51&gt;$D59+20,Assumptions!$C$37,IF(U$51&gt;$D59+10,Assumptions!$C$36,IF(U$51&gt;$D59+3,Assumptions!$C$35,0)))*'Proj Timing'!T59</f>
        <v>2000</v>
      </c>
      <c r="V59" s="755">
        <f>IF(V$51&gt;$D59+20,Assumptions!$C$37,IF(V$51&gt;$D59+10,Assumptions!$C$36,IF(V$51&gt;$D59+3,Assumptions!$C$35,0)))*'Proj Timing'!U59</f>
        <v>3500</v>
      </c>
      <c r="W59" s="755">
        <f>IF(W$51&gt;$D59+20,Assumptions!$C$37,IF(W$51&gt;$D59+10,Assumptions!$C$36,IF(W$51&gt;$D59+3,Assumptions!$C$35,0)))*'Proj Timing'!V59</f>
        <v>3500</v>
      </c>
      <c r="X59" s="755">
        <f>IF(X$51&gt;$D59+20,Assumptions!$C$37,IF(X$51&gt;$D59+10,Assumptions!$C$36,IF(X$51&gt;$D59+3,Assumptions!$C$35,0)))*'Proj Timing'!W59</f>
        <v>3500</v>
      </c>
      <c r="Y59" s="755">
        <f>IF(Y$51&gt;$D59+20,Assumptions!$C$37,IF(Y$51&gt;$D59+10,Assumptions!$C$36,IF(Y$51&gt;$D59+3,Assumptions!$C$35,0)))*'Proj Timing'!X59</f>
        <v>3500</v>
      </c>
      <c r="Z59" s="755">
        <f>IF(Z$51&gt;$D59+20,Assumptions!$C$37,IF(Z$51&gt;$D59+10,Assumptions!$C$36,IF(Z$51&gt;$D59+3,Assumptions!$C$35,0)))*'Proj Timing'!Y59</f>
        <v>3500</v>
      </c>
      <c r="AA59" s="755">
        <f>IF(AA$51&gt;$D59+20,Assumptions!$C$37,IF(AA$51&gt;$D59+10,Assumptions!$C$36,IF(AA$51&gt;$D59+3,Assumptions!$C$35,0)))*'Proj Timing'!Z59</f>
        <v>3500</v>
      </c>
      <c r="AB59" s="755">
        <f>IF(AB$51&gt;$D59+20,Assumptions!$C$37,IF(AB$51&gt;$D59+10,Assumptions!$C$36,IF(AB$51&gt;$D59+3,Assumptions!$C$35,0)))*'Proj Timing'!AA59</f>
        <v>3500</v>
      </c>
      <c r="AC59" s="755">
        <f>IF(AC$51&gt;$D59+20,Assumptions!$C$37,IF(AC$51&gt;$D59+10,Assumptions!$C$36,IF(AC$51&gt;$D59+3,Assumptions!$C$35,0)))*'Proj Timing'!AB59</f>
        <v>3500</v>
      </c>
      <c r="AD59" s="755">
        <f>IF(AD$51&gt;$D59+20,Assumptions!$C$37,IF(AD$51&gt;$D59+10,Assumptions!$C$36,IF(AD$51&gt;$D59+3,Assumptions!$C$35,0)))*'Proj Timing'!AC59</f>
        <v>3500</v>
      </c>
      <c r="AE59" s="755">
        <f>IF(AE$51&gt;$D59+20,Assumptions!$C$37,IF(AE$51&gt;$D59+10,Assumptions!$C$36,IF(AE$51&gt;$D59+3,Assumptions!$C$35,0)))*'Proj Timing'!AD59</f>
        <v>3500</v>
      </c>
      <c r="AF59" s="755">
        <f>IF(AF$51&gt;$D59+20,Assumptions!$C$37,IF(AF$51&gt;$D59+10,Assumptions!$C$36,IF(AF$51&gt;$D59+3,Assumptions!$C$35,0)))*'Proj Timing'!AE59</f>
        <v>5000</v>
      </c>
      <c r="AG59" s="755">
        <f>IF(AG$51&gt;$D59+20,Assumptions!$C$37,IF(AG$51&gt;$D59+10,Assumptions!$C$36,IF(AG$51&gt;$D59+3,Assumptions!$C$35,0)))*'Proj Timing'!AF59</f>
        <v>5000</v>
      </c>
      <c r="AH59" s="755">
        <f>IF(AH$51&gt;$D59+20,Assumptions!$C$37,IF(AH$51&gt;$D59+10,Assumptions!$C$36,IF(AH$51&gt;$D59+3,Assumptions!$C$35,0)))*'Proj Timing'!AG59</f>
        <v>5000</v>
      </c>
      <c r="AI59" s="755">
        <f>IF(AI$51&gt;$D59+20,Assumptions!$C$37,IF(AI$51&gt;$D59+10,Assumptions!$C$36,IF(AI$51&gt;$D59+3,Assumptions!$C$35,0)))*'Proj Timing'!AH59</f>
        <v>5000</v>
      </c>
      <c r="AJ59" s="755">
        <f>IF(AJ$51&gt;$D59+20,Assumptions!$C$37,IF(AJ$51&gt;$D59+10,Assumptions!$C$36,IF(AJ$51&gt;$D59+3,Assumptions!$C$35,0)))*'Proj Timing'!AI59</f>
        <v>5000</v>
      </c>
      <c r="AK59" s="755">
        <f>IF(AK$51&gt;$D59+20,Assumptions!$C$37,IF(AK$51&gt;$D59+10,Assumptions!$C$36,IF(AK$51&gt;$D59+3,Assumptions!$C$35,0)))*'Proj Timing'!AJ59</f>
        <v>5000</v>
      </c>
      <c r="AL59" s="755">
        <f>IF(AL$51&gt;$D59+20,Assumptions!$C$37,IF(AL$51&gt;$D59+10,Assumptions!$C$36,IF(AL$51&gt;$D59+3,Assumptions!$C$35,0)))*'Proj Timing'!AK59</f>
        <v>5000</v>
      </c>
      <c r="AM59" s="755">
        <f>IF(AM$51&gt;$D59+20,Assumptions!$C$37,IF(AM$51&gt;$D59+10,Assumptions!$C$36,IF(AM$51&gt;$D59+3,Assumptions!$C$35,0)))*'Proj Timing'!AL59</f>
        <v>5000</v>
      </c>
      <c r="AN59" s="755">
        <f>IF(AN$51&gt;$D59+20,Assumptions!$C$37,IF(AN$51&gt;$D59+10,Assumptions!$C$36,IF(AN$51&gt;$D59+3,Assumptions!$C$35,0)))*'Proj Timing'!AM59</f>
        <v>5000</v>
      </c>
      <c r="AO59" s="755">
        <f>IF(AO$51&gt;$D59+20,Assumptions!$C$37,IF(AO$51&gt;$D59+10,Assumptions!$C$36,IF(AO$51&gt;$D59+3,Assumptions!$C$35,0)))*'Proj Timing'!AN59</f>
        <v>3374.3169398894679</v>
      </c>
      <c r="AP59" s="755">
        <f>IF(AP$51&gt;$D59+20,Assumptions!$C$37,IF(AP$51&gt;$D59+10,Assumptions!$C$36,IF(AP$51&gt;$D59+3,Assumptions!$C$35,0)))*'Proj Timing'!AO59</f>
        <v>0</v>
      </c>
      <c r="AQ59" s="755">
        <f>IF(AQ$51&gt;$D59+20,Assumptions!$C$37,IF(AQ$51&gt;$D59+10,Assumptions!$C$36,IF(AQ$51&gt;$D59+3,Assumptions!$C$35,0)))*'Proj Timing'!AP59</f>
        <v>0</v>
      </c>
      <c r="AR59" s="755">
        <f>IF(AR$51&gt;$D59+20,Assumptions!$C$37,IF(AR$51&gt;$D59+10,Assumptions!$C$36,IF(AR$51&gt;$D59+3,Assumptions!$C$35,0)))*'Proj Timing'!AQ59</f>
        <v>0</v>
      </c>
      <c r="AS59" s="755">
        <f>IF(AS$51&gt;$D59+20,Assumptions!$C$37,IF(AS$51&gt;$D59+10,Assumptions!$C$36,IF(AS$51&gt;$D59+3,Assumptions!$C$35,0)))*'Proj Timing'!AR59</f>
        <v>0</v>
      </c>
    </row>
    <row r="60" spans="1:45" x14ac:dyDescent="0.3">
      <c r="A60" s="347"/>
      <c r="B60" s="346">
        <f>'Proj Cost Data'!C22</f>
        <v>11162</v>
      </c>
      <c r="D60" s="514">
        <f>'Proj Cost Data'!P22</f>
        <v>2023.6748633879781</v>
      </c>
      <c r="E60" s="550">
        <f t="shared" si="6"/>
        <v>97374.316939889468</v>
      </c>
      <c r="F60" s="524">
        <f t="shared" si="7"/>
        <v>1</v>
      </c>
      <c r="G60" s="755">
        <f>IF(G$51&gt;$D60+20,Assumptions!$C$37,IF(G$51&gt;$D60+10,Assumptions!$C$36,IF(G$51&gt;$D60+3,Assumptions!$C$35,0)))*'Proj Timing'!F60</f>
        <v>0</v>
      </c>
      <c r="H60" s="755">
        <f>IF(H$51&gt;$D60+20,Assumptions!$C$37,IF(H$51&gt;$D60+10,Assumptions!$C$36,IF(H$51&gt;$D60+3,Assumptions!$C$35,0)))*'Proj Timing'!G60</f>
        <v>0</v>
      </c>
      <c r="I60" s="755">
        <f>IF(I$51&gt;$D60+20,Assumptions!$C$37,IF(I$51&gt;$D60+10,Assumptions!$C$36,IF(I$51&gt;$D60+3,Assumptions!$C$35,0)))*'Proj Timing'!H60</f>
        <v>0</v>
      </c>
      <c r="J60" s="755">
        <f>IF(J$51&gt;$D60+20,Assumptions!$C$37,IF(J$51&gt;$D60+10,Assumptions!$C$36,IF(J$51&gt;$D60+3,Assumptions!$C$35,0)))*'Proj Timing'!I60</f>
        <v>0</v>
      </c>
      <c r="K60" s="755">
        <f>IF(K$51&gt;$D60+20,Assumptions!$C$37,IF(K$51&gt;$D60+10,Assumptions!$C$36,IF(K$51&gt;$D60+3,Assumptions!$C$35,0)))*'Proj Timing'!J60</f>
        <v>0</v>
      </c>
      <c r="L60" s="755">
        <f>IF(L$51&gt;$D60+20,Assumptions!$C$37,IF(L$51&gt;$D60+10,Assumptions!$C$36,IF(L$51&gt;$D60+3,Assumptions!$C$35,0)))*'Proj Timing'!K60</f>
        <v>0</v>
      </c>
      <c r="M60" s="755">
        <f>IF(M$51&gt;$D60+20,Assumptions!$C$37,IF(M$51&gt;$D60+10,Assumptions!$C$36,IF(M$51&gt;$D60+3,Assumptions!$C$35,0)))*'Proj Timing'!L60</f>
        <v>0</v>
      </c>
      <c r="N60" s="755">
        <f>IF(N$51&gt;$D60+20,Assumptions!$C$37,IF(N$51&gt;$D60+10,Assumptions!$C$36,IF(N$51&gt;$D60+3,Assumptions!$C$35,0)))*'Proj Timing'!M60</f>
        <v>0</v>
      </c>
      <c r="O60" s="755">
        <f>IF(O$51&gt;$D60+20,Assumptions!$C$37,IF(O$51&gt;$D60+10,Assumptions!$C$36,IF(O$51&gt;$D60+3,Assumptions!$C$35,0)))*'Proj Timing'!N60</f>
        <v>2000</v>
      </c>
      <c r="P60" s="755">
        <f>IF(P$51&gt;$D60+20,Assumptions!$C$37,IF(P$51&gt;$D60+10,Assumptions!$C$36,IF(P$51&gt;$D60+3,Assumptions!$C$35,0)))*'Proj Timing'!O60</f>
        <v>2000</v>
      </c>
      <c r="Q60" s="755">
        <f>IF(Q$51&gt;$D60+20,Assumptions!$C$37,IF(Q$51&gt;$D60+10,Assumptions!$C$36,IF(Q$51&gt;$D60+3,Assumptions!$C$35,0)))*'Proj Timing'!P60</f>
        <v>2000</v>
      </c>
      <c r="R60" s="755">
        <f>IF(R$51&gt;$D60+20,Assumptions!$C$37,IF(R$51&gt;$D60+10,Assumptions!$C$36,IF(R$51&gt;$D60+3,Assumptions!$C$35,0)))*'Proj Timing'!Q60</f>
        <v>2000</v>
      </c>
      <c r="S60" s="755">
        <f>IF(S$51&gt;$D60+20,Assumptions!$C$37,IF(S$51&gt;$D60+10,Assumptions!$C$36,IF(S$51&gt;$D60+3,Assumptions!$C$35,0)))*'Proj Timing'!R60</f>
        <v>2000</v>
      </c>
      <c r="T60" s="755">
        <f>IF(T$51&gt;$D60+20,Assumptions!$C$37,IF(T$51&gt;$D60+10,Assumptions!$C$36,IF(T$51&gt;$D60+3,Assumptions!$C$35,0)))*'Proj Timing'!S60</f>
        <v>2000</v>
      </c>
      <c r="U60" s="755">
        <f>IF(U$51&gt;$D60+20,Assumptions!$C$37,IF(U$51&gt;$D60+10,Assumptions!$C$36,IF(U$51&gt;$D60+3,Assumptions!$C$35,0)))*'Proj Timing'!T60</f>
        <v>2000</v>
      </c>
      <c r="V60" s="755">
        <f>IF(V$51&gt;$D60+20,Assumptions!$C$37,IF(V$51&gt;$D60+10,Assumptions!$C$36,IF(V$51&gt;$D60+3,Assumptions!$C$35,0)))*'Proj Timing'!U60</f>
        <v>3500</v>
      </c>
      <c r="W60" s="755">
        <f>IF(W$51&gt;$D60+20,Assumptions!$C$37,IF(W$51&gt;$D60+10,Assumptions!$C$36,IF(W$51&gt;$D60+3,Assumptions!$C$35,0)))*'Proj Timing'!V60</f>
        <v>3500</v>
      </c>
      <c r="X60" s="755">
        <f>IF(X$51&gt;$D60+20,Assumptions!$C$37,IF(X$51&gt;$D60+10,Assumptions!$C$36,IF(X$51&gt;$D60+3,Assumptions!$C$35,0)))*'Proj Timing'!W60</f>
        <v>3500</v>
      </c>
      <c r="Y60" s="755">
        <f>IF(Y$51&gt;$D60+20,Assumptions!$C$37,IF(Y$51&gt;$D60+10,Assumptions!$C$36,IF(Y$51&gt;$D60+3,Assumptions!$C$35,0)))*'Proj Timing'!X60</f>
        <v>3500</v>
      </c>
      <c r="Z60" s="755">
        <f>IF(Z$51&gt;$D60+20,Assumptions!$C$37,IF(Z$51&gt;$D60+10,Assumptions!$C$36,IF(Z$51&gt;$D60+3,Assumptions!$C$35,0)))*'Proj Timing'!Y60</f>
        <v>3500</v>
      </c>
      <c r="AA60" s="755">
        <f>IF(AA$51&gt;$D60+20,Assumptions!$C$37,IF(AA$51&gt;$D60+10,Assumptions!$C$36,IF(AA$51&gt;$D60+3,Assumptions!$C$35,0)))*'Proj Timing'!Z60</f>
        <v>3500</v>
      </c>
      <c r="AB60" s="755">
        <f>IF(AB$51&gt;$D60+20,Assumptions!$C$37,IF(AB$51&gt;$D60+10,Assumptions!$C$36,IF(AB$51&gt;$D60+3,Assumptions!$C$35,0)))*'Proj Timing'!AA60</f>
        <v>3500</v>
      </c>
      <c r="AC60" s="755">
        <f>IF(AC$51&gt;$D60+20,Assumptions!$C$37,IF(AC$51&gt;$D60+10,Assumptions!$C$36,IF(AC$51&gt;$D60+3,Assumptions!$C$35,0)))*'Proj Timing'!AB60</f>
        <v>3500</v>
      </c>
      <c r="AD60" s="755">
        <f>IF(AD$51&gt;$D60+20,Assumptions!$C$37,IF(AD$51&gt;$D60+10,Assumptions!$C$36,IF(AD$51&gt;$D60+3,Assumptions!$C$35,0)))*'Proj Timing'!AC60</f>
        <v>3500</v>
      </c>
      <c r="AE60" s="755">
        <f>IF(AE$51&gt;$D60+20,Assumptions!$C$37,IF(AE$51&gt;$D60+10,Assumptions!$C$36,IF(AE$51&gt;$D60+3,Assumptions!$C$35,0)))*'Proj Timing'!AD60</f>
        <v>3500</v>
      </c>
      <c r="AF60" s="755">
        <f>IF(AF$51&gt;$D60+20,Assumptions!$C$37,IF(AF$51&gt;$D60+10,Assumptions!$C$36,IF(AF$51&gt;$D60+3,Assumptions!$C$35,0)))*'Proj Timing'!AE60</f>
        <v>5000</v>
      </c>
      <c r="AG60" s="755">
        <f>IF(AG$51&gt;$D60+20,Assumptions!$C$37,IF(AG$51&gt;$D60+10,Assumptions!$C$36,IF(AG$51&gt;$D60+3,Assumptions!$C$35,0)))*'Proj Timing'!AF60</f>
        <v>5000</v>
      </c>
      <c r="AH60" s="755">
        <f>IF(AH$51&gt;$D60+20,Assumptions!$C$37,IF(AH$51&gt;$D60+10,Assumptions!$C$36,IF(AH$51&gt;$D60+3,Assumptions!$C$35,0)))*'Proj Timing'!AG60</f>
        <v>5000</v>
      </c>
      <c r="AI60" s="755">
        <f>IF(AI$51&gt;$D60+20,Assumptions!$C$37,IF(AI$51&gt;$D60+10,Assumptions!$C$36,IF(AI$51&gt;$D60+3,Assumptions!$C$35,0)))*'Proj Timing'!AH60</f>
        <v>5000</v>
      </c>
      <c r="AJ60" s="755">
        <f>IF(AJ$51&gt;$D60+20,Assumptions!$C$37,IF(AJ$51&gt;$D60+10,Assumptions!$C$36,IF(AJ$51&gt;$D60+3,Assumptions!$C$35,0)))*'Proj Timing'!AI60</f>
        <v>5000</v>
      </c>
      <c r="AK60" s="755">
        <f>IF(AK$51&gt;$D60+20,Assumptions!$C$37,IF(AK$51&gt;$D60+10,Assumptions!$C$36,IF(AK$51&gt;$D60+3,Assumptions!$C$35,0)))*'Proj Timing'!AJ60</f>
        <v>5000</v>
      </c>
      <c r="AL60" s="755">
        <f>IF(AL$51&gt;$D60+20,Assumptions!$C$37,IF(AL$51&gt;$D60+10,Assumptions!$C$36,IF(AL$51&gt;$D60+3,Assumptions!$C$35,0)))*'Proj Timing'!AK60</f>
        <v>5000</v>
      </c>
      <c r="AM60" s="755">
        <f>IF(AM$51&gt;$D60+20,Assumptions!$C$37,IF(AM$51&gt;$D60+10,Assumptions!$C$36,IF(AM$51&gt;$D60+3,Assumptions!$C$35,0)))*'Proj Timing'!AL60</f>
        <v>5000</v>
      </c>
      <c r="AN60" s="755">
        <f>IF(AN$51&gt;$D60+20,Assumptions!$C$37,IF(AN$51&gt;$D60+10,Assumptions!$C$36,IF(AN$51&gt;$D60+3,Assumptions!$C$35,0)))*'Proj Timing'!AM60</f>
        <v>5000</v>
      </c>
      <c r="AO60" s="755">
        <f>IF(AO$51&gt;$D60+20,Assumptions!$C$37,IF(AO$51&gt;$D60+10,Assumptions!$C$36,IF(AO$51&gt;$D60+3,Assumptions!$C$35,0)))*'Proj Timing'!AN60</f>
        <v>3374.3169398894679</v>
      </c>
      <c r="AP60" s="755">
        <f>IF(AP$51&gt;$D60+20,Assumptions!$C$37,IF(AP$51&gt;$D60+10,Assumptions!$C$36,IF(AP$51&gt;$D60+3,Assumptions!$C$35,0)))*'Proj Timing'!AO60</f>
        <v>0</v>
      </c>
      <c r="AQ60" s="755">
        <f>IF(AQ$51&gt;$D60+20,Assumptions!$C$37,IF(AQ$51&gt;$D60+10,Assumptions!$C$36,IF(AQ$51&gt;$D60+3,Assumptions!$C$35,0)))*'Proj Timing'!AP60</f>
        <v>0</v>
      </c>
      <c r="AR60" s="755">
        <f>IF(AR$51&gt;$D60+20,Assumptions!$C$37,IF(AR$51&gt;$D60+10,Assumptions!$C$36,IF(AR$51&gt;$D60+3,Assumptions!$C$35,0)))*'Proj Timing'!AQ60</f>
        <v>0</v>
      </c>
      <c r="AS60" s="755">
        <f>IF(AS$51&gt;$D60+20,Assumptions!$C$37,IF(AS$51&gt;$D60+10,Assumptions!$C$36,IF(AS$51&gt;$D60+3,Assumptions!$C$35,0)))*'Proj Timing'!AR60</f>
        <v>0</v>
      </c>
    </row>
    <row r="61" spans="1:45" x14ac:dyDescent="0.3">
      <c r="A61" s="347"/>
      <c r="B61" s="346">
        <f>'Proj Cost Data'!C23</f>
        <v>11461</v>
      </c>
      <c r="D61" s="514">
        <f>'Proj Cost Data'!P23</f>
        <v>2023.6748633879781</v>
      </c>
      <c r="E61" s="550">
        <f t="shared" si="6"/>
        <v>97374.316939889468</v>
      </c>
      <c r="F61" s="524">
        <f t="shared" si="7"/>
        <v>1</v>
      </c>
      <c r="G61" s="755">
        <f>IF(G$51&gt;$D61+20,Assumptions!$C$37,IF(G$51&gt;$D61+10,Assumptions!$C$36,IF(G$51&gt;$D61+3,Assumptions!$C$35,0)))*'Proj Timing'!F61</f>
        <v>0</v>
      </c>
      <c r="H61" s="755">
        <f>IF(H$51&gt;$D61+20,Assumptions!$C$37,IF(H$51&gt;$D61+10,Assumptions!$C$36,IF(H$51&gt;$D61+3,Assumptions!$C$35,0)))*'Proj Timing'!G61</f>
        <v>0</v>
      </c>
      <c r="I61" s="755">
        <f>IF(I$51&gt;$D61+20,Assumptions!$C$37,IF(I$51&gt;$D61+10,Assumptions!$C$36,IF(I$51&gt;$D61+3,Assumptions!$C$35,0)))*'Proj Timing'!H61</f>
        <v>0</v>
      </c>
      <c r="J61" s="755">
        <f>IF(J$51&gt;$D61+20,Assumptions!$C$37,IF(J$51&gt;$D61+10,Assumptions!$C$36,IF(J$51&gt;$D61+3,Assumptions!$C$35,0)))*'Proj Timing'!I61</f>
        <v>0</v>
      </c>
      <c r="K61" s="755">
        <f>IF(K$51&gt;$D61+20,Assumptions!$C$37,IF(K$51&gt;$D61+10,Assumptions!$C$36,IF(K$51&gt;$D61+3,Assumptions!$C$35,0)))*'Proj Timing'!J61</f>
        <v>0</v>
      </c>
      <c r="L61" s="755">
        <f>IF(L$51&gt;$D61+20,Assumptions!$C$37,IF(L$51&gt;$D61+10,Assumptions!$C$36,IF(L$51&gt;$D61+3,Assumptions!$C$35,0)))*'Proj Timing'!K61</f>
        <v>0</v>
      </c>
      <c r="M61" s="755">
        <f>IF(M$51&gt;$D61+20,Assumptions!$C$37,IF(M$51&gt;$D61+10,Assumptions!$C$36,IF(M$51&gt;$D61+3,Assumptions!$C$35,0)))*'Proj Timing'!L61</f>
        <v>0</v>
      </c>
      <c r="N61" s="755">
        <f>IF(N$51&gt;$D61+20,Assumptions!$C$37,IF(N$51&gt;$D61+10,Assumptions!$C$36,IF(N$51&gt;$D61+3,Assumptions!$C$35,0)))*'Proj Timing'!M61</f>
        <v>0</v>
      </c>
      <c r="O61" s="755">
        <f>IF(O$51&gt;$D61+20,Assumptions!$C$37,IF(O$51&gt;$D61+10,Assumptions!$C$36,IF(O$51&gt;$D61+3,Assumptions!$C$35,0)))*'Proj Timing'!N61</f>
        <v>2000</v>
      </c>
      <c r="P61" s="755">
        <f>IF(P$51&gt;$D61+20,Assumptions!$C$37,IF(P$51&gt;$D61+10,Assumptions!$C$36,IF(P$51&gt;$D61+3,Assumptions!$C$35,0)))*'Proj Timing'!O61</f>
        <v>2000</v>
      </c>
      <c r="Q61" s="755">
        <f>IF(Q$51&gt;$D61+20,Assumptions!$C$37,IF(Q$51&gt;$D61+10,Assumptions!$C$36,IF(Q$51&gt;$D61+3,Assumptions!$C$35,0)))*'Proj Timing'!P61</f>
        <v>2000</v>
      </c>
      <c r="R61" s="755">
        <f>IF(R$51&gt;$D61+20,Assumptions!$C$37,IF(R$51&gt;$D61+10,Assumptions!$C$36,IF(R$51&gt;$D61+3,Assumptions!$C$35,0)))*'Proj Timing'!Q61</f>
        <v>2000</v>
      </c>
      <c r="S61" s="755">
        <f>IF(S$51&gt;$D61+20,Assumptions!$C$37,IF(S$51&gt;$D61+10,Assumptions!$C$36,IF(S$51&gt;$D61+3,Assumptions!$C$35,0)))*'Proj Timing'!R61</f>
        <v>2000</v>
      </c>
      <c r="T61" s="755">
        <f>IF(T$51&gt;$D61+20,Assumptions!$C$37,IF(T$51&gt;$D61+10,Assumptions!$C$36,IF(T$51&gt;$D61+3,Assumptions!$C$35,0)))*'Proj Timing'!S61</f>
        <v>2000</v>
      </c>
      <c r="U61" s="755">
        <f>IF(U$51&gt;$D61+20,Assumptions!$C$37,IF(U$51&gt;$D61+10,Assumptions!$C$36,IF(U$51&gt;$D61+3,Assumptions!$C$35,0)))*'Proj Timing'!T61</f>
        <v>2000</v>
      </c>
      <c r="V61" s="755">
        <f>IF(V$51&gt;$D61+20,Assumptions!$C$37,IF(V$51&gt;$D61+10,Assumptions!$C$36,IF(V$51&gt;$D61+3,Assumptions!$C$35,0)))*'Proj Timing'!U61</f>
        <v>3500</v>
      </c>
      <c r="W61" s="755">
        <f>IF(W$51&gt;$D61+20,Assumptions!$C$37,IF(W$51&gt;$D61+10,Assumptions!$C$36,IF(W$51&gt;$D61+3,Assumptions!$C$35,0)))*'Proj Timing'!V61</f>
        <v>3500</v>
      </c>
      <c r="X61" s="755">
        <f>IF(X$51&gt;$D61+20,Assumptions!$C$37,IF(X$51&gt;$D61+10,Assumptions!$C$36,IF(X$51&gt;$D61+3,Assumptions!$C$35,0)))*'Proj Timing'!W61</f>
        <v>3500</v>
      </c>
      <c r="Y61" s="755">
        <f>IF(Y$51&gt;$D61+20,Assumptions!$C$37,IF(Y$51&gt;$D61+10,Assumptions!$C$36,IF(Y$51&gt;$D61+3,Assumptions!$C$35,0)))*'Proj Timing'!X61</f>
        <v>3500</v>
      </c>
      <c r="Z61" s="755">
        <f>IF(Z$51&gt;$D61+20,Assumptions!$C$37,IF(Z$51&gt;$D61+10,Assumptions!$C$36,IF(Z$51&gt;$D61+3,Assumptions!$C$35,0)))*'Proj Timing'!Y61</f>
        <v>3500</v>
      </c>
      <c r="AA61" s="755">
        <f>IF(AA$51&gt;$D61+20,Assumptions!$C$37,IF(AA$51&gt;$D61+10,Assumptions!$C$36,IF(AA$51&gt;$D61+3,Assumptions!$C$35,0)))*'Proj Timing'!Z61</f>
        <v>3500</v>
      </c>
      <c r="AB61" s="755">
        <f>IF(AB$51&gt;$D61+20,Assumptions!$C$37,IF(AB$51&gt;$D61+10,Assumptions!$C$36,IF(AB$51&gt;$D61+3,Assumptions!$C$35,0)))*'Proj Timing'!AA61</f>
        <v>3500</v>
      </c>
      <c r="AC61" s="755">
        <f>IF(AC$51&gt;$D61+20,Assumptions!$C$37,IF(AC$51&gt;$D61+10,Assumptions!$C$36,IF(AC$51&gt;$D61+3,Assumptions!$C$35,0)))*'Proj Timing'!AB61</f>
        <v>3500</v>
      </c>
      <c r="AD61" s="755">
        <f>IF(AD$51&gt;$D61+20,Assumptions!$C$37,IF(AD$51&gt;$D61+10,Assumptions!$C$36,IF(AD$51&gt;$D61+3,Assumptions!$C$35,0)))*'Proj Timing'!AC61</f>
        <v>3500</v>
      </c>
      <c r="AE61" s="755">
        <f>IF(AE$51&gt;$D61+20,Assumptions!$C$37,IF(AE$51&gt;$D61+10,Assumptions!$C$36,IF(AE$51&gt;$D61+3,Assumptions!$C$35,0)))*'Proj Timing'!AD61</f>
        <v>3500</v>
      </c>
      <c r="AF61" s="755">
        <f>IF(AF$51&gt;$D61+20,Assumptions!$C$37,IF(AF$51&gt;$D61+10,Assumptions!$C$36,IF(AF$51&gt;$D61+3,Assumptions!$C$35,0)))*'Proj Timing'!AE61</f>
        <v>5000</v>
      </c>
      <c r="AG61" s="755">
        <f>IF(AG$51&gt;$D61+20,Assumptions!$C$37,IF(AG$51&gt;$D61+10,Assumptions!$C$36,IF(AG$51&gt;$D61+3,Assumptions!$C$35,0)))*'Proj Timing'!AF61</f>
        <v>5000</v>
      </c>
      <c r="AH61" s="755">
        <f>IF(AH$51&gt;$D61+20,Assumptions!$C$37,IF(AH$51&gt;$D61+10,Assumptions!$C$36,IF(AH$51&gt;$D61+3,Assumptions!$C$35,0)))*'Proj Timing'!AG61</f>
        <v>5000</v>
      </c>
      <c r="AI61" s="755">
        <f>IF(AI$51&gt;$D61+20,Assumptions!$C$37,IF(AI$51&gt;$D61+10,Assumptions!$C$36,IF(AI$51&gt;$D61+3,Assumptions!$C$35,0)))*'Proj Timing'!AH61</f>
        <v>5000</v>
      </c>
      <c r="AJ61" s="755">
        <f>IF(AJ$51&gt;$D61+20,Assumptions!$C$37,IF(AJ$51&gt;$D61+10,Assumptions!$C$36,IF(AJ$51&gt;$D61+3,Assumptions!$C$35,0)))*'Proj Timing'!AI61</f>
        <v>5000</v>
      </c>
      <c r="AK61" s="755">
        <f>IF(AK$51&gt;$D61+20,Assumptions!$C$37,IF(AK$51&gt;$D61+10,Assumptions!$C$36,IF(AK$51&gt;$D61+3,Assumptions!$C$35,0)))*'Proj Timing'!AJ61</f>
        <v>5000</v>
      </c>
      <c r="AL61" s="755">
        <f>IF(AL$51&gt;$D61+20,Assumptions!$C$37,IF(AL$51&gt;$D61+10,Assumptions!$C$36,IF(AL$51&gt;$D61+3,Assumptions!$C$35,0)))*'Proj Timing'!AK61</f>
        <v>5000</v>
      </c>
      <c r="AM61" s="755">
        <f>IF(AM$51&gt;$D61+20,Assumptions!$C$37,IF(AM$51&gt;$D61+10,Assumptions!$C$36,IF(AM$51&gt;$D61+3,Assumptions!$C$35,0)))*'Proj Timing'!AL61</f>
        <v>5000</v>
      </c>
      <c r="AN61" s="755">
        <f>IF(AN$51&gt;$D61+20,Assumptions!$C$37,IF(AN$51&gt;$D61+10,Assumptions!$C$36,IF(AN$51&gt;$D61+3,Assumptions!$C$35,0)))*'Proj Timing'!AM61</f>
        <v>5000</v>
      </c>
      <c r="AO61" s="755">
        <f>IF(AO$51&gt;$D61+20,Assumptions!$C$37,IF(AO$51&gt;$D61+10,Assumptions!$C$36,IF(AO$51&gt;$D61+3,Assumptions!$C$35,0)))*'Proj Timing'!AN61</f>
        <v>3374.3169398894679</v>
      </c>
      <c r="AP61" s="755">
        <f>IF(AP$51&gt;$D61+20,Assumptions!$C$37,IF(AP$51&gt;$D61+10,Assumptions!$C$36,IF(AP$51&gt;$D61+3,Assumptions!$C$35,0)))*'Proj Timing'!AO61</f>
        <v>0</v>
      </c>
      <c r="AQ61" s="755">
        <f>IF(AQ$51&gt;$D61+20,Assumptions!$C$37,IF(AQ$51&gt;$D61+10,Assumptions!$C$36,IF(AQ$51&gt;$D61+3,Assumptions!$C$35,0)))*'Proj Timing'!AP61</f>
        <v>0</v>
      </c>
      <c r="AR61" s="755">
        <f>IF(AR$51&gt;$D61+20,Assumptions!$C$37,IF(AR$51&gt;$D61+10,Assumptions!$C$36,IF(AR$51&gt;$D61+3,Assumptions!$C$35,0)))*'Proj Timing'!AQ61</f>
        <v>0</v>
      </c>
      <c r="AS61" s="755">
        <f>IF(AS$51&gt;$D61+20,Assumptions!$C$37,IF(AS$51&gt;$D61+10,Assumptions!$C$36,IF(AS$51&gt;$D61+3,Assumptions!$C$35,0)))*'Proj Timing'!AR61</f>
        <v>0</v>
      </c>
    </row>
    <row r="62" spans="1:45" x14ac:dyDescent="0.3">
      <c r="A62" s="347"/>
      <c r="B62" s="346">
        <f>'Proj Cost Data'!C24</f>
        <v>11471</v>
      </c>
      <c r="D62" s="514">
        <f>'Proj Cost Data'!P24</f>
        <v>2023.6748633879781</v>
      </c>
      <c r="E62" s="550">
        <f t="shared" si="6"/>
        <v>97374.316939889468</v>
      </c>
      <c r="F62" s="524">
        <f t="shared" si="7"/>
        <v>1</v>
      </c>
      <c r="G62" s="755">
        <f>IF(G$51&gt;$D62+20,Assumptions!$C$37,IF(G$51&gt;$D62+10,Assumptions!$C$36,IF(G$51&gt;$D62+3,Assumptions!$C$35,0)))*'Proj Timing'!F62</f>
        <v>0</v>
      </c>
      <c r="H62" s="755">
        <f>IF(H$51&gt;$D62+20,Assumptions!$C$37,IF(H$51&gt;$D62+10,Assumptions!$C$36,IF(H$51&gt;$D62+3,Assumptions!$C$35,0)))*'Proj Timing'!G62</f>
        <v>0</v>
      </c>
      <c r="I62" s="755">
        <f>IF(I$51&gt;$D62+20,Assumptions!$C$37,IF(I$51&gt;$D62+10,Assumptions!$C$36,IF(I$51&gt;$D62+3,Assumptions!$C$35,0)))*'Proj Timing'!H62</f>
        <v>0</v>
      </c>
      <c r="J62" s="755">
        <f>IF(J$51&gt;$D62+20,Assumptions!$C$37,IF(J$51&gt;$D62+10,Assumptions!$C$36,IF(J$51&gt;$D62+3,Assumptions!$C$35,0)))*'Proj Timing'!I62</f>
        <v>0</v>
      </c>
      <c r="K62" s="755">
        <f>IF(K$51&gt;$D62+20,Assumptions!$C$37,IF(K$51&gt;$D62+10,Assumptions!$C$36,IF(K$51&gt;$D62+3,Assumptions!$C$35,0)))*'Proj Timing'!J62</f>
        <v>0</v>
      </c>
      <c r="L62" s="755">
        <f>IF(L$51&gt;$D62+20,Assumptions!$C$37,IF(L$51&gt;$D62+10,Assumptions!$C$36,IF(L$51&gt;$D62+3,Assumptions!$C$35,0)))*'Proj Timing'!K62</f>
        <v>0</v>
      </c>
      <c r="M62" s="755">
        <f>IF(M$51&gt;$D62+20,Assumptions!$C$37,IF(M$51&gt;$D62+10,Assumptions!$C$36,IF(M$51&gt;$D62+3,Assumptions!$C$35,0)))*'Proj Timing'!L62</f>
        <v>0</v>
      </c>
      <c r="N62" s="755">
        <f>IF(N$51&gt;$D62+20,Assumptions!$C$37,IF(N$51&gt;$D62+10,Assumptions!$C$36,IF(N$51&gt;$D62+3,Assumptions!$C$35,0)))*'Proj Timing'!M62</f>
        <v>0</v>
      </c>
      <c r="O62" s="755">
        <f>IF(O$51&gt;$D62+20,Assumptions!$C$37,IF(O$51&gt;$D62+10,Assumptions!$C$36,IF(O$51&gt;$D62+3,Assumptions!$C$35,0)))*'Proj Timing'!N62</f>
        <v>2000</v>
      </c>
      <c r="P62" s="755">
        <f>IF(P$51&gt;$D62+20,Assumptions!$C$37,IF(P$51&gt;$D62+10,Assumptions!$C$36,IF(P$51&gt;$D62+3,Assumptions!$C$35,0)))*'Proj Timing'!O62</f>
        <v>2000</v>
      </c>
      <c r="Q62" s="755">
        <f>IF(Q$51&gt;$D62+20,Assumptions!$C$37,IF(Q$51&gt;$D62+10,Assumptions!$C$36,IF(Q$51&gt;$D62+3,Assumptions!$C$35,0)))*'Proj Timing'!P62</f>
        <v>2000</v>
      </c>
      <c r="R62" s="755">
        <f>IF(R$51&gt;$D62+20,Assumptions!$C$37,IF(R$51&gt;$D62+10,Assumptions!$C$36,IF(R$51&gt;$D62+3,Assumptions!$C$35,0)))*'Proj Timing'!Q62</f>
        <v>2000</v>
      </c>
      <c r="S62" s="755">
        <f>IF(S$51&gt;$D62+20,Assumptions!$C$37,IF(S$51&gt;$D62+10,Assumptions!$C$36,IF(S$51&gt;$D62+3,Assumptions!$C$35,0)))*'Proj Timing'!R62</f>
        <v>2000</v>
      </c>
      <c r="T62" s="755">
        <f>IF(T$51&gt;$D62+20,Assumptions!$C$37,IF(T$51&gt;$D62+10,Assumptions!$C$36,IF(T$51&gt;$D62+3,Assumptions!$C$35,0)))*'Proj Timing'!S62</f>
        <v>2000</v>
      </c>
      <c r="U62" s="755">
        <f>IF(U$51&gt;$D62+20,Assumptions!$C$37,IF(U$51&gt;$D62+10,Assumptions!$C$36,IF(U$51&gt;$D62+3,Assumptions!$C$35,0)))*'Proj Timing'!T62</f>
        <v>2000</v>
      </c>
      <c r="V62" s="755">
        <f>IF(V$51&gt;$D62+20,Assumptions!$C$37,IF(V$51&gt;$D62+10,Assumptions!$C$36,IF(V$51&gt;$D62+3,Assumptions!$C$35,0)))*'Proj Timing'!U62</f>
        <v>3500</v>
      </c>
      <c r="W62" s="755">
        <f>IF(W$51&gt;$D62+20,Assumptions!$C$37,IF(W$51&gt;$D62+10,Assumptions!$C$36,IF(W$51&gt;$D62+3,Assumptions!$C$35,0)))*'Proj Timing'!V62</f>
        <v>3500</v>
      </c>
      <c r="X62" s="755">
        <f>IF(X$51&gt;$D62+20,Assumptions!$C$37,IF(X$51&gt;$D62+10,Assumptions!$C$36,IF(X$51&gt;$D62+3,Assumptions!$C$35,0)))*'Proj Timing'!W62</f>
        <v>3500</v>
      </c>
      <c r="Y62" s="755">
        <f>IF(Y$51&gt;$D62+20,Assumptions!$C$37,IF(Y$51&gt;$D62+10,Assumptions!$C$36,IF(Y$51&gt;$D62+3,Assumptions!$C$35,0)))*'Proj Timing'!X62</f>
        <v>3500</v>
      </c>
      <c r="Z62" s="755">
        <f>IF(Z$51&gt;$D62+20,Assumptions!$C$37,IF(Z$51&gt;$D62+10,Assumptions!$C$36,IF(Z$51&gt;$D62+3,Assumptions!$C$35,0)))*'Proj Timing'!Y62</f>
        <v>3500</v>
      </c>
      <c r="AA62" s="755">
        <f>IF(AA$51&gt;$D62+20,Assumptions!$C$37,IF(AA$51&gt;$D62+10,Assumptions!$C$36,IF(AA$51&gt;$D62+3,Assumptions!$C$35,0)))*'Proj Timing'!Z62</f>
        <v>3500</v>
      </c>
      <c r="AB62" s="755">
        <f>IF(AB$51&gt;$D62+20,Assumptions!$C$37,IF(AB$51&gt;$D62+10,Assumptions!$C$36,IF(AB$51&gt;$D62+3,Assumptions!$C$35,0)))*'Proj Timing'!AA62</f>
        <v>3500</v>
      </c>
      <c r="AC62" s="755">
        <f>IF(AC$51&gt;$D62+20,Assumptions!$C$37,IF(AC$51&gt;$D62+10,Assumptions!$C$36,IF(AC$51&gt;$D62+3,Assumptions!$C$35,0)))*'Proj Timing'!AB62</f>
        <v>3500</v>
      </c>
      <c r="AD62" s="755">
        <f>IF(AD$51&gt;$D62+20,Assumptions!$C$37,IF(AD$51&gt;$D62+10,Assumptions!$C$36,IF(AD$51&gt;$D62+3,Assumptions!$C$35,0)))*'Proj Timing'!AC62</f>
        <v>3500</v>
      </c>
      <c r="AE62" s="755">
        <f>IF(AE$51&gt;$D62+20,Assumptions!$C$37,IF(AE$51&gt;$D62+10,Assumptions!$C$36,IF(AE$51&gt;$D62+3,Assumptions!$C$35,0)))*'Proj Timing'!AD62</f>
        <v>3500</v>
      </c>
      <c r="AF62" s="755">
        <f>IF(AF$51&gt;$D62+20,Assumptions!$C$37,IF(AF$51&gt;$D62+10,Assumptions!$C$36,IF(AF$51&gt;$D62+3,Assumptions!$C$35,0)))*'Proj Timing'!AE62</f>
        <v>5000</v>
      </c>
      <c r="AG62" s="755">
        <f>IF(AG$51&gt;$D62+20,Assumptions!$C$37,IF(AG$51&gt;$D62+10,Assumptions!$C$36,IF(AG$51&gt;$D62+3,Assumptions!$C$35,0)))*'Proj Timing'!AF62</f>
        <v>5000</v>
      </c>
      <c r="AH62" s="755">
        <f>IF(AH$51&gt;$D62+20,Assumptions!$C$37,IF(AH$51&gt;$D62+10,Assumptions!$C$36,IF(AH$51&gt;$D62+3,Assumptions!$C$35,0)))*'Proj Timing'!AG62</f>
        <v>5000</v>
      </c>
      <c r="AI62" s="755">
        <f>IF(AI$51&gt;$D62+20,Assumptions!$C$37,IF(AI$51&gt;$D62+10,Assumptions!$C$36,IF(AI$51&gt;$D62+3,Assumptions!$C$35,0)))*'Proj Timing'!AH62</f>
        <v>5000</v>
      </c>
      <c r="AJ62" s="755">
        <f>IF(AJ$51&gt;$D62+20,Assumptions!$C$37,IF(AJ$51&gt;$D62+10,Assumptions!$C$36,IF(AJ$51&gt;$D62+3,Assumptions!$C$35,0)))*'Proj Timing'!AI62</f>
        <v>5000</v>
      </c>
      <c r="AK62" s="755">
        <f>IF(AK$51&gt;$D62+20,Assumptions!$C$37,IF(AK$51&gt;$D62+10,Assumptions!$C$36,IF(AK$51&gt;$D62+3,Assumptions!$C$35,0)))*'Proj Timing'!AJ62</f>
        <v>5000</v>
      </c>
      <c r="AL62" s="755">
        <f>IF(AL$51&gt;$D62+20,Assumptions!$C$37,IF(AL$51&gt;$D62+10,Assumptions!$C$36,IF(AL$51&gt;$D62+3,Assumptions!$C$35,0)))*'Proj Timing'!AK62</f>
        <v>5000</v>
      </c>
      <c r="AM62" s="755">
        <f>IF(AM$51&gt;$D62+20,Assumptions!$C$37,IF(AM$51&gt;$D62+10,Assumptions!$C$36,IF(AM$51&gt;$D62+3,Assumptions!$C$35,0)))*'Proj Timing'!AL62</f>
        <v>5000</v>
      </c>
      <c r="AN62" s="755">
        <f>IF(AN$51&gt;$D62+20,Assumptions!$C$37,IF(AN$51&gt;$D62+10,Assumptions!$C$36,IF(AN$51&gt;$D62+3,Assumptions!$C$35,0)))*'Proj Timing'!AM62</f>
        <v>5000</v>
      </c>
      <c r="AO62" s="755">
        <f>IF(AO$51&gt;$D62+20,Assumptions!$C$37,IF(AO$51&gt;$D62+10,Assumptions!$C$36,IF(AO$51&gt;$D62+3,Assumptions!$C$35,0)))*'Proj Timing'!AN62</f>
        <v>3374.3169398894679</v>
      </c>
      <c r="AP62" s="755">
        <f>IF(AP$51&gt;$D62+20,Assumptions!$C$37,IF(AP$51&gt;$D62+10,Assumptions!$C$36,IF(AP$51&gt;$D62+3,Assumptions!$C$35,0)))*'Proj Timing'!AO62</f>
        <v>0</v>
      </c>
      <c r="AQ62" s="755">
        <f>IF(AQ$51&gt;$D62+20,Assumptions!$C$37,IF(AQ$51&gt;$D62+10,Assumptions!$C$36,IF(AQ$51&gt;$D62+3,Assumptions!$C$35,0)))*'Proj Timing'!AP62</f>
        <v>0</v>
      </c>
      <c r="AR62" s="755">
        <f>IF(AR$51&gt;$D62+20,Assumptions!$C$37,IF(AR$51&gt;$D62+10,Assumptions!$C$36,IF(AR$51&gt;$D62+3,Assumptions!$C$35,0)))*'Proj Timing'!AQ62</f>
        <v>0</v>
      </c>
      <c r="AS62" s="755">
        <f>IF(AS$51&gt;$D62+20,Assumptions!$C$37,IF(AS$51&gt;$D62+10,Assumptions!$C$36,IF(AS$51&gt;$D62+3,Assumptions!$C$35,0)))*'Proj Timing'!AR62</f>
        <v>0</v>
      </c>
    </row>
    <row r="63" spans="1:45" x14ac:dyDescent="0.3">
      <c r="A63" s="347"/>
      <c r="B63" s="346">
        <f>'Proj Cost Data'!C25</f>
        <v>11486</v>
      </c>
      <c r="D63" s="514">
        <f>'Proj Cost Data'!P25</f>
        <v>2023.6748633879781</v>
      </c>
      <c r="E63" s="550">
        <f t="shared" si="6"/>
        <v>97374.316939889468</v>
      </c>
      <c r="F63" s="524">
        <f t="shared" si="7"/>
        <v>1</v>
      </c>
      <c r="G63" s="755">
        <f>IF(G$51&gt;$D63+20,Assumptions!$C$37,IF(G$51&gt;$D63+10,Assumptions!$C$36,IF(G$51&gt;$D63+3,Assumptions!$C$35,0)))*'Proj Timing'!F63</f>
        <v>0</v>
      </c>
      <c r="H63" s="755">
        <f>IF(H$51&gt;$D63+20,Assumptions!$C$37,IF(H$51&gt;$D63+10,Assumptions!$C$36,IF(H$51&gt;$D63+3,Assumptions!$C$35,0)))*'Proj Timing'!G63</f>
        <v>0</v>
      </c>
      <c r="I63" s="755">
        <f>IF(I$51&gt;$D63+20,Assumptions!$C$37,IF(I$51&gt;$D63+10,Assumptions!$C$36,IF(I$51&gt;$D63+3,Assumptions!$C$35,0)))*'Proj Timing'!H63</f>
        <v>0</v>
      </c>
      <c r="J63" s="755">
        <f>IF(J$51&gt;$D63+20,Assumptions!$C$37,IF(J$51&gt;$D63+10,Assumptions!$C$36,IF(J$51&gt;$D63+3,Assumptions!$C$35,0)))*'Proj Timing'!I63</f>
        <v>0</v>
      </c>
      <c r="K63" s="755">
        <f>IF(K$51&gt;$D63+20,Assumptions!$C$37,IF(K$51&gt;$D63+10,Assumptions!$C$36,IF(K$51&gt;$D63+3,Assumptions!$C$35,0)))*'Proj Timing'!J63</f>
        <v>0</v>
      </c>
      <c r="L63" s="755">
        <f>IF(L$51&gt;$D63+20,Assumptions!$C$37,IF(L$51&gt;$D63+10,Assumptions!$C$36,IF(L$51&gt;$D63+3,Assumptions!$C$35,0)))*'Proj Timing'!K63</f>
        <v>0</v>
      </c>
      <c r="M63" s="755">
        <f>IF(M$51&gt;$D63+20,Assumptions!$C$37,IF(M$51&gt;$D63+10,Assumptions!$C$36,IF(M$51&gt;$D63+3,Assumptions!$C$35,0)))*'Proj Timing'!L63</f>
        <v>0</v>
      </c>
      <c r="N63" s="755">
        <f>IF(N$51&gt;$D63+20,Assumptions!$C$37,IF(N$51&gt;$D63+10,Assumptions!$C$36,IF(N$51&gt;$D63+3,Assumptions!$C$35,0)))*'Proj Timing'!M63</f>
        <v>0</v>
      </c>
      <c r="O63" s="755">
        <f>IF(O$51&gt;$D63+20,Assumptions!$C$37,IF(O$51&gt;$D63+10,Assumptions!$C$36,IF(O$51&gt;$D63+3,Assumptions!$C$35,0)))*'Proj Timing'!N63</f>
        <v>2000</v>
      </c>
      <c r="P63" s="755">
        <f>IF(P$51&gt;$D63+20,Assumptions!$C$37,IF(P$51&gt;$D63+10,Assumptions!$C$36,IF(P$51&gt;$D63+3,Assumptions!$C$35,0)))*'Proj Timing'!O63</f>
        <v>2000</v>
      </c>
      <c r="Q63" s="755">
        <f>IF(Q$51&gt;$D63+20,Assumptions!$C$37,IF(Q$51&gt;$D63+10,Assumptions!$C$36,IF(Q$51&gt;$D63+3,Assumptions!$C$35,0)))*'Proj Timing'!P63</f>
        <v>2000</v>
      </c>
      <c r="R63" s="755">
        <f>IF(R$51&gt;$D63+20,Assumptions!$C$37,IF(R$51&gt;$D63+10,Assumptions!$C$36,IF(R$51&gt;$D63+3,Assumptions!$C$35,0)))*'Proj Timing'!Q63</f>
        <v>2000</v>
      </c>
      <c r="S63" s="755">
        <f>IF(S$51&gt;$D63+20,Assumptions!$C$37,IF(S$51&gt;$D63+10,Assumptions!$C$36,IF(S$51&gt;$D63+3,Assumptions!$C$35,0)))*'Proj Timing'!R63</f>
        <v>2000</v>
      </c>
      <c r="T63" s="755">
        <f>IF(T$51&gt;$D63+20,Assumptions!$C$37,IF(T$51&gt;$D63+10,Assumptions!$C$36,IF(T$51&gt;$D63+3,Assumptions!$C$35,0)))*'Proj Timing'!S63</f>
        <v>2000</v>
      </c>
      <c r="U63" s="755">
        <f>IF(U$51&gt;$D63+20,Assumptions!$C$37,IF(U$51&gt;$D63+10,Assumptions!$C$36,IF(U$51&gt;$D63+3,Assumptions!$C$35,0)))*'Proj Timing'!T63</f>
        <v>2000</v>
      </c>
      <c r="V63" s="755">
        <f>IF(V$51&gt;$D63+20,Assumptions!$C$37,IF(V$51&gt;$D63+10,Assumptions!$C$36,IF(V$51&gt;$D63+3,Assumptions!$C$35,0)))*'Proj Timing'!U63</f>
        <v>3500</v>
      </c>
      <c r="W63" s="755">
        <f>IF(W$51&gt;$D63+20,Assumptions!$C$37,IF(W$51&gt;$D63+10,Assumptions!$C$36,IF(W$51&gt;$D63+3,Assumptions!$C$35,0)))*'Proj Timing'!V63</f>
        <v>3500</v>
      </c>
      <c r="X63" s="755">
        <f>IF(X$51&gt;$D63+20,Assumptions!$C$37,IF(X$51&gt;$D63+10,Assumptions!$C$36,IF(X$51&gt;$D63+3,Assumptions!$C$35,0)))*'Proj Timing'!W63</f>
        <v>3500</v>
      </c>
      <c r="Y63" s="755">
        <f>IF(Y$51&gt;$D63+20,Assumptions!$C$37,IF(Y$51&gt;$D63+10,Assumptions!$C$36,IF(Y$51&gt;$D63+3,Assumptions!$C$35,0)))*'Proj Timing'!X63</f>
        <v>3500</v>
      </c>
      <c r="Z63" s="755">
        <f>IF(Z$51&gt;$D63+20,Assumptions!$C$37,IF(Z$51&gt;$D63+10,Assumptions!$C$36,IF(Z$51&gt;$D63+3,Assumptions!$C$35,0)))*'Proj Timing'!Y63</f>
        <v>3500</v>
      </c>
      <c r="AA63" s="755">
        <f>IF(AA$51&gt;$D63+20,Assumptions!$C$37,IF(AA$51&gt;$D63+10,Assumptions!$C$36,IF(AA$51&gt;$D63+3,Assumptions!$C$35,0)))*'Proj Timing'!Z63</f>
        <v>3500</v>
      </c>
      <c r="AB63" s="755">
        <f>IF(AB$51&gt;$D63+20,Assumptions!$C$37,IF(AB$51&gt;$D63+10,Assumptions!$C$36,IF(AB$51&gt;$D63+3,Assumptions!$C$35,0)))*'Proj Timing'!AA63</f>
        <v>3500</v>
      </c>
      <c r="AC63" s="755">
        <f>IF(AC$51&gt;$D63+20,Assumptions!$C$37,IF(AC$51&gt;$D63+10,Assumptions!$C$36,IF(AC$51&gt;$D63+3,Assumptions!$C$35,0)))*'Proj Timing'!AB63</f>
        <v>3500</v>
      </c>
      <c r="AD63" s="755">
        <f>IF(AD$51&gt;$D63+20,Assumptions!$C$37,IF(AD$51&gt;$D63+10,Assumptions!$C$36,IF(AD$51&gt;$D63+3,Assumptions!$C$35,0)))*'Proj Timing'!AC63</f>
        <v>3500</v>
      </c>
      <c r="AE63" s="755">
        <f>IF(AE$51&gt;$D63+20,Assumptions!$C$37,IF(AE$51&gt;$D63+10,Assumptions!$C$36,IF(AE$51&gt;$D63+3,Assumptions!$C$35,0)))*'Proj Timing'!AD63</f>
        <v>3500</v>
      </c>
      <c r="AF63" s="755">
        <f>IF(AF$51&gt;$D63+20,Assumptions!$C$37,IF(AF$51&gt;$D63+10,Assumptions!$C$36,IF(AF$51&gt;$D63+3,Assumptions!$C$35,0)))*'Proj Timing'!AE63</f>
        <v>5000</v>
      </c>
      <c r="AG63" s="755">
        <f>IF(AG$51&gt;$D63+20,Assumptions!$C$37,IF(AG$51&gt;$D63+10,Assumptions!$C$36,IF(AG$51&gt;$D63+3,Assumptions!$C$35,0)))*'Proj Timing'!AF63</f>
        <v>5000</v>
      </c>
      <c r="AH63" s="755">
        <f>IF(AH$51&gt;$D63+20,Assumptions!$C$37,IF(AH$51&gt;$D63+10,Assumptions!$C$36,IF(AH$51&gt;$D63+3,Assumptions!$C$35,0)))*'Proj Timing'!AG63</f>
        <v>5000</v>
      </c>
      <c r="AI63" s="755">
        <f>IF(AI$51&gt;$D63+20,Assumptions!$C$37,IF(AI$51&gt;$D63+10,Assumptions!$C$36,IF(AI$51&gt;$D63+3,Assumptions!$C$35,0)))*'Proj Timing'!AH63</f>
        <v>5000</v>
      </c>
      <c r="AJ63" s="755">
        <f>IF(AJ$51&gt;$D63+20,Assumptions!$C$37,IF(AJ$51&gt;$D63+10,Assumptions!$C$36,IF(AJ$51&gt;$D63+3,Assumptions!$C$35,0)))*'Proj Timing'!AI63</f>
        <v>5000</v>
      </c>
      <c r="AK63" s="755">
        <f>IF(AK$51&gt;$D63+20,Assumptions!$C$37,IF(AK$51&gt;$D63+10,Assumptions!$C$36,IF(AK$51&gt;$D63+3,Assumptions!$C$35,0)))*'Proj Timing'!AJ63</f>
        <v>5000</v>
      </c>
      <c r="AL63" s="755">
        <f>IF(AL$51&gt;$D63+20,Assumptions!$C$37,IF(AL$51&gt;$D63+10,Assumptions!$C$36,IF(AL$51&gt;$D63+3,Assumptions!$C$35,0)))*'Proj Timing'!AK63</f>
        <v>5000</v>
      </c>
      <c r="AM63" s="755">
        <f>IF(AM$51&gt;$D63+20,Assumptions!$C$37,IF(AM$51&gt;$D63+10,Assumptions!$C$36,IF(AM$51&gt;$D63+3,Assumptions!$C$35,0)))*'Proj Timing'!AL63</f>
        <v>5000</v>
      </c>
      <c r="AN63" s="755">
        <f>IF(AN$51&gt;$D63+20,Assumptions!$C$37,IF(AN$51&gt;$D63+10,Assumptions!$C$36,IF(AN$51&gt;$D63+3,Assumptions!$C$35,0)))*'Proj Timing'!AM63</f>
        <v>5000</v>
      </c>
      <c r="AO63" s="755">
        <f>IF(AO$51&gt;$D63+20,Assumptions!$C$37,IF(AO$51&gt;$D63+10,Assumptions!$C$36,IF(AO$51&gt;$D63+3,Assumptions!$C$35,0)))*'Proj Timing'!AN63</f>
        <v>3374.3169398894679</v>
      </c>
      <c r="AP63" s="755">
        <f>IF(AP$51&gt;$D63+20,Assumptions!$C$37,IF(AP$51&gt;$D63+10,Assumptions!$C$36,IF(AP$51&gt;$D63+3,Assumptions!$C$35,0)))*'Proj Timing'!AO63</f>
        <v>0</v>
      </c>
      <c r="AQ63" s="755">
        <f>IF(AQ$51&gt;$D63+20,Assumptions!$C$37,IF(AQ$51&gt;$D63+10,Assumptions!$C$36,IF(AQ$51&gt;$D63+3,Assumptions!$C$35,0)))*'Proj Timing'!AP63</f>
        <v>0</v>
      </c>
      <c r="AR63" s="755">
        <f>IF(AR$51&gt;$D63+20,Assumptions!$C$37,IF(AR$51&gt;$D63+10,Assumptions!$C$36,IF(AR$51&gt;$D63+3,Assumptions!$C$35,0)))*'Proj Timing'!AQ63</f>
        <v>0</v>
      </c>
      <c r="AS63" s="755">
        <f>IF(AS$51&gt;$D63+20,Assumptions!$C$37,IF(AS$51&gt;$D63+10,Assumptions!$C$36,IF(AS$51&gt;$D63+3,Assumptions!$C$35,0)))*'Proj Timing'!AR63</f>
        <v>0</v>
      </c>
    </row>
    <row r="64" spans="1:45" x14ac:dyDescent="0.3">
      <c r="A64" s="347"/>
      <c r="B64" s="346">
        <f>'Proj Cost Data'!C26</f>
        <v>11503</v>
      </c>
      <c r="D64" s="514">
        <f>'Proj Cost Data'!P26</f>
        <v>2023.6748633879781</v>
      </c>
      <c r="E64" s="550">
        <f t="shared" si="6"/>
        <v>97374.316939889468</v>
      </c>
      <c r="F64" s="524">
        <f t="shared" si="7"/>
        <v>1</v>
      </c>
      <c r="G64" s="755">
        <f>IF(G$51&gt;$D64+20,Assumptions!$C$37,IF(G$51&gt;$D64+10,Assumptions!$C$36,IF(G$51&gt;$D64+3,Assumptions!$C$35,0)))*'Proj Timing'!F64</f>
        <v>0</v>
      </c>
      <c r="H64" s="755">
        <f>IF(H$51&gt;$D64+20,Assumptions!$C$37,IF(H$51&gt;$D64+10,Assumptions!$C$36,IF(H$51&gt;$D64+3,Assumptions!$C$35,0)))*'Proj Timing'!G64</f>
        <v>0</v>
      </c>
      <c r="I64" s="755">
        <f>IF(I$51&gt;$D64+20,Assumptions!$C$37,IF(I$51&gt;$D64+10,Assumptions!$C$36,IF(I$51&gt;$D64+3,Assumptions!$C$35,0)))*'Proj Timing'!H64</f>
        <v>0</v>
      </c>
      <c r="J64" s="755">
        <f>IF(J$51&gt;$D64+20,Assumptions!$C$37,IF(J$51&gt;$D64+10,Assumptions!$C$36,IF(J$51&gt;$D64+3,Assumptions!$C$35,0)))*'Proj Timing'!I64</f>
        <v>0</v>
      </c>
      <c r="K64" s="755">
        <f>IF(K$51&gt;$D64+20,Assumptions!$C$37,IF(K$51&gt;$D64+10,Assumptions!$C$36,IF(K$51&gt;$D64+3,Assumptions!$C$35,0)))*'Proj Timing'!J64</f>
        <v>0</v>
      </c>
      <c r="L64" s="755">
        <f>IF(L$51&gt;$D64+20,Assumptions!$C$37,IF(L$51&gt;$D64+10,Assumptions!$C$36,IF(L$51&gt;$D64+3,Assumptions!$C$35,0)))*'Proj Timing'!K64</f>
        <v>0</v>
      </c>
      <c r="M64" s="755">
        <f>IF(M$51&gt;$D64+20,Assumptions!$C$37,IF(M$51&gt;$D64+10,Assumptions!$C$36,IF(M$51&gt;$D64+3,Assumptions!$C$35,0)))*'Proj Timing'!L64</f>
        <v>0</v>
      </c>
      <c r="N64" s="755">
        <f>IF(N$51&gt;$D64+20,Assumptions!$C$37,IF(N$51&gt;$D64+10,Assumptions!$C$36,IF(N$51&gt;$D64+3,Assumptions!$C$35,0)))*'Proj Timing'!M64</f>
        <v>0</v>
      </c>
      <c r="O64" s="755">
        <f>IF(O$51&gt;$D64+20,Assumptions!$C$37,IF(O$51&gt;$D64+10,Assumptions!$C$36,IF(O$51&gt;$D64+3,Assumptions!$C$35,0)))*'Proj Timing'!N64</f>
        <v>2000</v>
      </c>
      <c r="P64" s="755">
        <f>IF(P$51&gt;$D64+20,Assumptions!$C$37,IF(P$51&gt;$D64+10,Assumptions!$C$36,IF(P$51&gt;$D64+3,Assumptions!$C$35,0)))*'Proj Timing'!O64</f>
        <v>2000</v>
      </c>
      <c r="Q64" s="755">
        <f>IF(Q$51&gt;$D64+20,Assumptions!$C$37,IF(Q$51&gt;$D64+10,Assumptions!$C$36,IF(Q$51&gt;$D64+3,Assumptions!$C$35,0)))*'Proj Timing'!P64</f>
        <v>2000</v>
      </c>
      <c r="R64" s="755">
        <f>IF(R$51&gt;$D64+20,Assumptions!$C$37,IF(R$51&gt;$D64+10,Assumptions!$C$36,IF(R$51&gt;$D64+3,Assumptions!$C$35,0)))*'Proj Timing'!Q64</f>
        <v>2000</v>
      </c>
      <c r="S64" s="755">
        <f>IF(S$51&gt;$D64+20,Assumptions!$C$37,IF(S$51&gt;$D64+10,Assumptions!$C$36,IF(S$51&gt;$D64+3,Assumptions!$C$35,0)))*'Proj Timing'!R64</f>
        <v>2000</v>
      </c>
      <c r="T64" s="755">
        <f>IF(T$51&gt;$D64+20,Assumptions!$C$37,IF(T$51&gt;$D64+10,Assumptions!$C$36,IF(T$51&gt;$D64+3,Assumptions!$C$35,0)))*'Proj Timing'!S64</f>
        <v>2000</v>
      </c>
      <c r="U64" s="755">
        <f>IF(U$51&gt;$D64+20,Assumptions!$C$37,IF(U$51&gt;$D64+10,Assumptions!$C$36,IF(U$51&gt;$D64+3,Assumptions!$C$35,0)))*'Proj Timing'!T64</f>
        <v>2000</v>
      </c>
      <c r="V64" s="755">
        <f>IF(V$51&gt;$D64+20,Assumptions!$C$37,IF(V$51&gt;$D64+10,Assumptions!$C$36,IF(V$51&gt;$D64+3,Assumptions!$C$35,0)))*'Proj Timing'!U64</f>
        <v>3500</v>
      </c>
      <c r="W64" s="755">
        <f>IF(W$51&gt;$D64+20,Assumptions!$C$37,IF(W$51&gt;$D64+10,Assumptions!$C$36,IF(W$51&gt;$D64+3,Assumptions!$C$35,0)))*'Proj Timing'!V64</f>
        <v>3500</v>
      </c>
      <c r="X64" s="755">
        <f>IF(X$51&gt;$D64+20,Assumptions!$C$37,IF(X$51&gt;$D64+10,Assumptions!$C$36,IF(X$51&gt;$D64+3,Assumptions!$C$35,0)))*'Proj Timing'!W64</f>
        <v>3500</v>
      </c>
      <c r="Y64" s="755">
        <f>IF(Y$51&gt;$D64+20,Assumptions!$C$37,IF(Y$51&gt;$D64+10,Assumptions!$C$36,IF(Y$51&gt;$D64+3,Assumptions!$C$35,0)))*'Proj Timing'!X64</f>
        <v>3500</v>
      </c>
      <c r="Z64" s="755">
        <f>IF(Z$51&gt;$D64+20,Assumptions!$C$37,IF(Z$51&gt;$D64+10,Assumptions!$C$36,IF(Z$51&gt;$D64+3,Assumptions!$C$35,0)))*'Proj Timing'!Y64</f>
        <v>3500</v>
      </c>
      <c r="AA64" s="755">
        <f>IF(AA$51&gt;$D64+20,Assumptions!$C$37,IF(AA$51&gt;$D64+10,Assumptions!$C$36,IF(AA$51&gt;$D64+3,Assumptions!$C$35,0)))*'Proj Timing'!Z64</f>
        <v>3500</v>
      </c>
      <c r="AB64" s="755">
        <f>IF(AB$51&gt;$D64+20,Assumptions!$C$37,IF(AB$51&gt;$D64+10,Assumptions!$C$36,IF(AB$51&gt;$D64+3,Assumptions!$C$35,0)))*'Proj Timing'!AA64</f>
        <v>3500</v>
      </c>
      <c r="AC64" s="755">
        <f>IF(AC$51&gt;$D64+20,Assumptions!$C$37,IF(AC$51&gt;$D64+10,Assumptions!$C$36,IF(AC$51&gt;$D64+3,Assumptions!$C$35,0)))*'Proj Timing'!AB64</f>
        <v>3500</v>
      </c>
      <c r="AD64" s="755">
        <f>IF(AD$51&gt;$D64+20,Assumptions!$C$37,IF(AD$51&gt;$D64+10,Assumptions!$C$36,IF(AD$51&gt;$D64+3,Assumptions!$C$35,0)))*'Proj Timing'!AC64</f>
        <v>3500</v>
      </c>
      <c r="AE64" s="755">
        <f>IF(AE$51&gt;$D64+20,Assumptions!$C$37,IF(AE$51&gt;$D64+10,Assumptions!$C$36,IF(AE$51&gt;$D64+3,Assumptions!$C$35,0)))*'Proj Timing'!AD64</f>
        <v>3500</v>
      </c>
      <c r="AF64" s="755">
        <f>IF(AF$51&gt;$D64+20,Assumptions!$C$37,IF(AF$51&gt;$D64+10,Assumptions!$C$36,IF(AF$51&gt;$D64+3,Assumptions!$C$35,0)))*'Proj Timing'!AE64</f>
        <v>5000</v>
      </c>
      <c r="AG64" s="755">
        <f>IF(AG$51&gt;$D64+20,Assumptions!$C$37,IF(AG$51&gt;$D64+10,Assumptions!$C$36,IF(AG$51&gt;$D64+3,Assumptions!$C$35,0)))*'Proj Timing'!AF64</f>
        <v>5000</v>
      </c>
      <c r="AH64" s="755">
        <f>IF(AH$51&gt;$D64+20,Assumptions!$C$37,IF(AH$51&gt;$D64+10,Assumptions!$C$36,IF(AH$51&gt;$D64+3,Assumptions!$C$35,0)))*'Proj Timing'!AG64</f>
        <v>5000</v>
      </c>
      <c r="AI64" s="755">
        <f>IF(AI$51&gt;$D64+20,Assumptions!$C$37,IF(AI$51&gt;$D64+10,Assumptions!$C$36,IF(AI$51&gt;$D64+3,Assumptions!$C$35,0)))*'Proj Timing'!AH64</f>
        <v>5000</v>
      </c>
      <c r="AJ64" s="755">
        <f>IF(AJ$51&gt;$D64+20,Assumptions!$C$37,IF(AJ$51&gt;$D64+10,Assumptions!$C$36,IF(AJ$51&gt;$D64+3,Assumptions!$C$35,0)))*'Proj Timing'!AI64</f>
        <v>5000</v>
      </c>
      <c r="AK64" s="755">
        <f>IF(AK$51&gt;$D64+20,Assumptions!$C$37,IF(AK$51&gt;$D64+10,Assumptions!$C$36,IF(AK$51&gt;$D64+3,Assumptions!$C$35,0)))*'Proj Timing'!AJ64</f>
        <v>5000</v>
      </c>
      <c r="AL64" s="755">
        <f>IF(AL$51&gt;$D64+20,Assumptions!$C$37,IF(AL$51&gt;$D64+10,Assumptions!$C$36,IF(AL$51&gt;$D64+3,Assumptions!$C$35,0)))*'Proj Timing'!AK64</f>
        <v>5000</v>
      </c>
      <c r="AM64" s="755">
        <f>IF(AM$51&gt;$D64+20,Assumptions!$C$37,IF(AM$51&gt;$D64+10,Assumptions!$C$36,IF(AM$51&gt;$D64+3,Assumptions!$C$35,0)))*'Proj Timing'!AL64</f>
        <v>5000</v>
      </c>
      <c r="AN64" s="755">
        <f>IF(AN$51&gt;$D64+20,Assumptions!$C$37,IF(AN$51&gt;$D64+10,Assumptions!$C$36,IF(AN$51&gt;$D64+3,Assumptions!$C$35,0)))*'Proj Timing'!AM64</f>
        <v>5000</v>
      </c>
      <c r="AO64" s="755">
        <f>IF(AO$51&gt;$D64+20,Assumptions!$C$37,IF(AO$51&gt;$D64+10,Assumptions!$C$36,IF(AO$51&gt;$D64+3,Assumptions!$C$35,0)))*'Proj Timing'!AN64</f>
        <v>3374.3169398894679</v>
      </c>
      <c r="AP64" s="755">
        <f>IF(AP$51&gt;$D64+20,Assumptions!$C$37,IF(AP$51&gt;$D64+10,Assumptions!$C$36,IF(AP$51&gt;$D64+3,Assumptions!$C$35,0)))*'Proj Timing'!AO64</f>
        <v>0</v>
      </c>
      <c r="AQ64" s="755">
        <f>IF(AQ$51&gt;$D64+20,Assumptions!$C$37,IF(AQ$51&gt;$D64+10,Assumptions!$C$36,IF(AQ$51&gt;$D64+3,Assumptions!$C$35,0)))*'Proj Timing'!AP64</f>
        <v>0</v>
      </c>
      <c r="AR64" s="755">
        <f>IF(AR$51&gt;$D64+20,Assumptions!$C$37,IF(AR$51&gt;$D64+10,Assumptions!$C$36,IF(AR$51&gt;$D64+3,Assumptions!$C$35,0)))*'Proj Timing'!AQ64</f>
        <v>0</v>
      </c>
      <c r="AS64" s="755">
        <f>IF(AS$51&gt;$D64+20,Assumptions!$C$37,IF(AS$51&gt;$D64+10,Assumptions!$C$36,IF(AS$51&gt;$D64+3,Assumptions!$C$35,0)))*'Proj Timing'!AR64</f>
        <v>0</v>
      </c>
    </row>
    <row r="65" spans="1:45" x14ac:dyDescent="0.3">
      <c r="A65" s="347"/>
      <c r="B65" s="346">
        <f>'Proj Cost Data'!C27</f>
        <v>11514</v>
      </c>
      <c r="D65" s="514">
        <f>'Proj Cost Data'!P27</f>
        <v>2023.6748633879781</v>
      </c>
      <c r="E65" s="550">
        <f t="shared" si="6"/>
        <v>97374.316939889468</v>
      </c>
      <c r="F65" s="524">
        <f t="shared" si="7"/>
        <v>1</v>
      </c>
      <c r="G65" s="755">
        <f>IF(G$51&gt;$D65+20,Assumptions!$C$37,IF(G$51&gt;$D65+10,Assumptions!$C$36,IF(G$51&gt;$D65+3,Assumptions!$C$35,0)))*'Proj Timing'!F65</f>
        <v>0</v>
      </c>
      <c r="H65" s="755">
        <f>IF(H$51&gt;$D65+20,Assumptions!$C$37,IF(H$51&gt;$D65+10,Assumptions!$C$36,IF(H$51&gt;$D65+3,Assumptions!$C$35,0)))*'Proj Timing'!G65</f>
        <v>0</v>
      </c>
      <c r="I65" s="755">
        <f>IF(I$51&gt;$D65+20,Assumptions!$C$37,IF(I$51&gt;$D65+10,Assumptions!$C$36,IF(I$51&gt;$D65+3,Assumptions!$C$35,0)))*'Proj Timing'!H65</f>
        <v>0</v>
      </c>
      <c r="J65" s="755">
        <f>IF(J$51&gt;$D65+20,Assumptions!$C$37,IF(J$51&gt;$D65+10,Assumptions!$C$36,IF(J$51&gt;$D65+3,Assumptions!$C$35,0)))*'Proj Timing'!I65</f>
        <v>0</v>
      </c>
      <c r="K65" s="755">
        <f>IF(K$51&gt;$D65+20,Assumptions!$C$37,IF(K$51&gt;$D65+10,Assumptions!$C$36,IF(K$51&gt;$D65+3,Assumptions!$C$35,0)))*'Proj Timing'!J65</f>
        <v>0</v>
      </c>
      <c r="L65" s="755">
        <f>IF(L$51&gt;$D65+20,Assumptions!$C$37,IF(L$51&gt;$D65+10,Assumptions!$C$36,IF(L$51&gt;$D65+3,Assumptions!$C$35,0)))*'Proj Timing'!K65</f>
        <v>0</v>
      </c>
      <c r="M65" s="755">
        <f>IF(M$51&gt;$D65+20,Assumptions!$C$37,IF(M$51&gt;$D65+10,Assumptions!$C$36,IF(M$51&gt;$D65+3,Assumptions!$C$35,0)))*'Proj Timing'!L65</f>
        <v>0</v>
      </c>
      <c r="N65" s="755">
        <f>IF(N$51&gt;$D65+20,Assumptions!$C$37,IF(N$51&gt;$D65+10,Assumptions!$C$36,IF(N$51&gt;$D65+3,Assumptions!$C$35,0)))*'Proj Timing'!M65</f>
        <v>0</v>
      </c>
      <c r="O65" s="755">
        <f>IF(O$51&gt;$D65+20,Assumptions!$C$37,IF(O$51&gt;$D65+10,Assumptions!$C$36,IF(O$51&gt;$D65+3,Assumptions!$C$35,0)))*'Proj Timing'!N65</f>
        <v>2000</v>
      </c>
      <c r="P65" s="755">
        <f>IF(P$51&gt;$D65+20,Assumptions!$C$37,IF(P$51&gt;$D65+10,Assumptions!$C$36,IF(P$51&gt;$D65+3,Assumptions!$C$35,0)))*'Proj Timing'!O65</f>
        <v>2000</v>
      </c>
      <c r="Q65" s="755">
        <f>IF(Q$51&gt;$D65+20,Assumptions!$C$37,IF(Q$51&gt;$D65+10,Assumptions!$C$36,IF(Q$51&gt;$D65+3,Assumptions!$C$35,0)))*'Proj Timing'!P65</f>
        <v>2000</v>
      </c>
      <c r="R65" s="755">
        <f>IF(R$51&gt;$D65+20,Assumptions!$C$37,IF(R$51&gt;$D65+10,Assumptions!$C$36,IF(R$51&gt;$D65+3,Assumptions!$C$35,0)))*'Proj Timing'!Q65</f>
        <v>2000</v>
      </c>
      <c r="S65" s="755">
        <f>IF(S$51&gt;$D65+20,Assumptions!$C$37,IF(S$51&gt;$D65+10,Assumptions!$C$36,IF(S$51&gt;$D65+3,Assumptions!$C$35,0)))*'Proj Timing'!R65</f>
        <v>2000</v>
      </c>
      <c r="T65" s="755">
        <f>IF(T$51&gt;$D65+20,Assumptions!$C$37,IF(T$51&gt;$D65+10,Assumptions!$C$36,IF(T$51&gt;$D65+3,Assumptions!$C$35,0)))*'Proj Timing'!S65</f>
        <v>2000</v>
      </c>
      <c r="U65" s="755">
        <f>IF(U$51&gt;$D65+20,Assumptions!$C$37,IF(U$51&gt;$D65+10,Assumptions!$C$36,IF(U$51&gt;$D65+3,Assumptions!$C$35,0)))*'Proj Timing'!T65</f>
        <v>2000</v>
      </c>
      <c r="V65" s="755">
        <f>IF(V$51&gt;$D65+20,Assumptions!$C$37,IF(V$51&gt;$D65+10,Assumptions!$C$36,IF(V$51&gt;$D65+3,Assumptions!$C$35,0)))*'Proj Timing'!U65</f>
        <v>3500</v>
      </c>
      <c r="W65" s="755">
        <f>IF(W$51&gt;$D65+20,Assumptions!$C$37,IF(W$51&gt;$D65+10,Assumptions!$C$36,IF(W$51&gt;$D65+3,Assumptions!$C$35,0)))*'Proj Timing'!V65</f>
        <v>3500</v>
      </c>
      <c r="X65" s="755">
        <f>IF(X$51&gt;$D65+20,Assumptions!$C$37,IF(X$51&gt;$D65+10,Assumptions!$C$36,IF(X$51&gt;$D65+3,Assumptions!$C$35,0)))*'Proj Timing'!W65</f>
        <v>3500</v>
      </c>
      <c r="Y65" s="755">
        <f>IF(Y$51&gt;$D65+20,Assumptions!$C$37,IF(Y$51&gt;$D65+10,Assumptions!$C$36,IF(Y$51&gt;$D65+3,Assumptions!$C$35,0)))*'Proj Timing'!X65</f>
        <v>3500</v>
      </c>
      <c r="Z65" s="755">
        <f>IF(Z$51&gt;$D65+20,Assumptions!$C$37,IF(Z$51&gt;$D65+10,Assumptions!$C$36,IF(Z$51&gt;$D65+3,Assumptions!$C$35,0)))*'Proj Timing'!Y65</f>
        <v>3500</v>
      </c>
      <c r="AA65" s="755">
        <f>IF(AA$51&gt;$D65+20,Assumptions!$C$37,IF(AA$51&gt;$D65+10,Assumptions!$C$36,IF(AA$51&gt;$D65+3,Assumptions!$C$35,0)))*'Proj Timing'!Z65</f>
        <v>3500</v>
      </c>
      <c r="AB65" s="755">
        <f>IF(AB$51&gt;$D65+20,Assumptions!$C$37,IF(AB$51&gt;$D65+10,Assumptions!$C$36,IF(AB$51&gt;$D65+3,Assumptions!$C$35,0)))*'Proj Timing'!AA65</f>
        <v>3500</v>
      </c>
      <c r="AC65" s="755">
        <f>IF(AC$51&gt;$D65+20,Assumptions!$C$37,IF(AC$51&gt;$D65+10,Assumptions!$C$36,IF(AC$51&gt;$D65+3,Assumptions!$C$35,0)))*'Proj Timing'!AB65</f>
        <v>3500</v>
      </c>
      <c r="AD65" s="755">
        <f>IF(AD$51&gt;$D65+20,Assumptions!$C$37,IF(AD$51&gt;$D65+10,Assumptions!$C$36,IF(AD$51&gt;$D65+3,Assumptions!$C$35,0)))*'Proj Timing'!AC65</f>
        <v>3500</v>
      </c>
      <c r="AE65" s="755">
        <f>IF(AE$51&gt;$D65+20,Assumptions!$C$37,IF(AE$51&gt;$D65+10,Assumptions!$C$36,IF(AE$51&gt;$D65+3,Assumptions!$C$35,0)))*'Proj Timing'!AD65</f>
        <v>3500</v>
      </c>
      <c r="AF65" s="755">
        <f>IF(AF$51&gt;$D65+20,Assumptions!$C$37,IF(AF$51&gt;$D65+10,Assumptions!$C$36,IF(AF$51&gt;$D65+3,Assumptions!$C$35,0)))*'Proj Timing'!AE65</f>
        <v>5000</v>
      </c>
      <c r="AG65" s="755">
        <f>IF(AG$51&gt;$D65+20,Assumptions!$C$37,IF(AG$51&gt;$D65+10,Assumptions!$C$36,IF(AG$51&gt;$D65+3,Assumptions!$C$35,0)))*'Proj Timing'!AF65</f>
        <v>5000</v>
      </c>
      <c r="AH65" s="755">
        <f>IF(AH$51&gt;$D65+20,Assumptions!$C$37,IF(AH$51&gt;$D65+10,Assumptions!$C$36,IF(AH$51&gt;$D65+3,Assumptions!$C$35,0)))*'Proj Timing'!AG65</f>
        <v>5000</v>
      </c>
      <c r="AI65" s="755">
        <f>IF(AI$51&gt;$D65+20,Assumptions!$C$37,IF(AI$51&gt;$D65+10,Assumptions!$C$36,IF(AI$51&gt;$D65+3,Assumptions!$C$35,0)))*'Proj Timing'!AH65</f>
        <v>5000</v>
      </c>
      <c r="AJ65" s="755">
        <f>IF(AJ$51&gt;$D65+20,Assumptions!$C$37,IF(AJ$51&gt;$D65+10,Assumptions!$C$36,IF(AJ$51&gt;$D65+3,Assumptions!$C$35,0)))*'Proj Timing'!AI65</f>
        <v>5000</v>
      </c>
      <c r="AK65" s="755">
        <f>IF(AK$51&gt;$D65+20,Assumptions!$C$37,IF(AK$51&gt;$D65+10,Assumptions!$C$36,IF(AK$51&gt;$D65+3,Assumptions!$C$35,0)))*'Proj Timing'!AJ65</f>
        <v>5000</v>
      </c>
      <c r="AL65" s="755">
        <f>IF(AL$51&gt;$D65+20,Assumptions!$C$37,IF(AL$51&gt;$D65+10,Assumptions!$C$36,IF(AL$51&gt;$D65+3,Assumptions!$C$35,0)))*'Proj Timing'!AK65</f>
        <v>5000</v>
      </c>
      <c r="AM65" s="755">
        <f>IF(AM$51&gt;$D65+20,Assumptions!$C$37,IF(AM$51&gt;$D65+10,Assumptions!$C$36,IF(AM$51&gt;$D65+3,Assumptions!$C$35,0)))*'Proj Timing'!AL65</f>
        <v>5000</v>
      </c>
      <c r="AN65" s="755">
        <f>IF(AN$51&gt;$D65+20,Assumptions!$C$37,IF(AN$51&gt;$D65+10,Assumptions!$C$36,IF(AN$51&gt;$D65+3,Assumptions!$C$35,0)))*'Proj Timing'!AM65</f>
        <v>5000</v>
      </c>
      <c r="AO65" s="755">
        <f>IF(AO$51&gt;$D65+20,Assumptions!$C$37,IF(AO$51&gt;$D65+10,Assumptions!$C$36,IF(AO$51&gt;$D65+3,Assumptions!$C$35,0)))*'Proj Timing'!AN65</f>
        <v>3374.3169398894679</v>
      </c>
      <c r="AP65" s="755">
        <f>IF(AP$51&gt;$D65+20,Assumptions!$C$37,IF(AP$51&gt;$D65+10,Assumptions!$C$36,IF(AP$51&gt;$D65+3,Assumptions!$C$35,0)))*'Proj Timing'!AO65</f>
        <v>0</v>
      </c>
      <c r="AQ65" s="755">
        <f>IF(AQ$51&gt;$D65+20,Assumptions!$C$37,IF(AQ$51&gt;$D65+10,Assumptions!$C$36,IF(AQ$51&gt;$D65+3,Assumptions!$C$35,0)))*'Proj Timing'!AP65</f>
        <v>0</v>
      </c>
      <c r="AR65" s="755">
        <f>IF(AR$51&gt;$D65+20,Assumptions!$C$37,IF(AR$51&gt;$D65+10,Assumptions!$C$36,IF(AR$51&gt;$D65+3,Assumptions!$C$35,0)))*'Proj Timing'!AQ65</f>
        <v>0</v>
      </c>
      <c r="AS65" s="755">
        <f>IF(AS$51&gt;$D65+20,Assumptions!$C$37,IF(AS$51&gt;$D65+10,Assumptions!$C$36,IF(AS$51&gt;$D65+3,Assumptions!$C$35,0)))*'Proj Timing'!AR65</f>
        <v>0</v>
      </c>
    </row>
    <row r="66" spans="1:45" x14ac:dyDescent="0.3">
      <c r="A66" s="347"/>
      <c r="B66" s="346">
        <f>'Proj Cost Data'!C28</f>
        <v>11518</v>
      </c>
      <c r="D66" s="514">
        <f>'Proj Cost Data'!P28</f>
        <v>2023.6748633879781</v>
      </c>
      <c r="E66" s="550">
        <f t="shared" si="6"/>
        <v>97374.316939889468</v>
      </c>
      <c r="F66" s="524">
        <f t="shared" si="7"/>
        <v>1</v>
      </c>
      <c r="G66" s="755">
        <f>IF(G$51&gt;$D66+20,Assumptions!$C$37,IF(G$51&gt;$D66+10,Assumptions!$C$36,IF(G$51&gt;$D66+3,Assumptions!$C$35,0)))*'Proj Timing'!F66</f>
        <v>0</v>
      </c>
      <c r="H66" s="755">
        <f>IF(H$51&gt;$D66+20,Assumptions!$C$37,IF(H$51&gt;$D66+10,Assumptions!$C$36,IF(H$51&gt;$D66+3,Assumptions!$C$35,0)))*'Proj Timing'!G66</f>
        <v>0</v>
      </c>
      <c r="I66" s="755">
        <f>IF(I$51&gt;$D66+20,Assumptions!$C$37,IF(I$51&gt;$D66+10,Assumptions!$C$36,IF(I$51&gt;$D66+3,Assumptions!$C$35,0)))*'Proj Timing'!H66</f>
        <v>0</v>
      </c>
      <c r="J66" s="755">
        <f>IF(J$51&gt;$D66+20,Assumptions!$C$37,IF(J$51&gt;$D66+10,Assumptions!$C$36,IF(J$51&gt;$D66+3,Assumptions!$C$35,0)))*'Proj Timing'!I66</f>
        <v>0</v>
      </c>
      <c r="K66" s="755">
        <f>IF(K$51&gt;$D66+20,Assumptions!$C$37,IF(K$51&gt;$D66+10,Assumptions!$C$36,IF(K$51&gt;$D66+3,Assumptions!$C$35,0)))*'Proj Timing'!J66</f>
        <v>0</v>
      </c>
      <c r="L66" s="755">
        <f>IF(L$51&gt;$D66+20,Assumptions!$C$37,IF(L$51&gt;$D66+10,Assumptions!$C$36,IF(L$51&gt;$D66+3,Assumptions!$C$35,0)))*'Proj Timing'!K66</f>
        <v>0</v>
      </c>
      <c r="M66" s="755">
        <f>IF(M$51&gt;$D66+20,Assumptions!$C$37,IF(M$51&gt;$D66+10,Assumptions!$C$36,IF(M$51&gt;$D66+3,Assumptions!$C$35,0)))*'Proj Timing'!L66</f>
        <v>0</v>
      </c>
      <c r="N66" s="755">
        <f>IF(N$51&gt;$D66+20,Assumptions!$C$37,IF(N$51&gt;$D66+10,Assumptions!$C$36,IF(N$51&gt;$D66+3,Assumptions!$C$35,0)))*'Proj Timing'!M66</f>
        <v>0</v>
      </c>
      <c r="O66" s="755">
        <f>IF(O$51&gt;$D66+20,Assumptions!$C$37,IF(O$51&gt;$D66+10,Assumptions!$C$36,IF(O$51&gt;$D66+3,Assumptions!$C$35,0)))*'Proj Timing'!N66</f>
        <v>2000</v>
      </c>
      <c r="P66" s="755">
        <f>IF(P$51&gt;$D66+20,Assumptions!$C$37,IF(P$51&gt;$D66+10,Assumptions!$C$36,IF(P$51&gt;$D66+3,Assumptions!$C$35,0)))*'Proj Timing'!O66</f>
        <v>2000</v>
      </c>
      <c r="Q66" s="755">
        <f>IF(Q$51&gt;$D66+20,Assumptions!$C$37,IF(Q$51&gt;$D66+10,Assumptions!$C$36,IF(Q$51&gt;$D66+3,Assumptions!$C$35,0)))*'Proj Timing'!P66</f>
        <v>2000</v>
      </c>
      <c r="R66" s="755">
        <f>IF(R$51&gt;$D66+20,Assumptions!$C$37,IF(R$51&gt;$D66+10,Assumptions!$C$36,IF(R$51&gt;$D66+3,Assumptions!$C$35,0)))*'Proj Timing'!Q66</f>
        <v>2000</v>
      </c>
      <c r="S66" s="755">
        <f>IF(S$51&gt;$D66+20,Assumptions!$C$37,IF(S$51&gt;$D66+10,Assumptions!$C$36,IF(S$51&gt;$D66+3,Assumptions!$C$35,0)))*'Proj Timing'!R66</f>
        <v>2000</v>
      </c>
      <c r="T66" s="755">
        <f>IF(T$51&gt;$D66+20,Assumptions!$C$37,IF(T$51&gt;$D66+10,Assumptions!$C$36,IF(T$51&gt;$D66+3,Assumptions!$C$35,0)))*'Proj Timing'!S66</f>
        <v>2000</v>
      </c>
      <c r="U66" s="755">
        <f>IF(U$51&gt;$D66+20,Assumptions!$C$37,IF(U$51&gt;$D66+10,Assumptions!$C$36,IF(U$51&gt;$D66+3,Assumptions!$C$35,0)))*'Proj Timing'!T66</f>
        <v>2000</v>
      </c>
      <c r="V66" s="755">
        <f>IF(V$51&gt;$D66+20,Assumptions!$C$37,IF(V$51&gt;$D66+10,Assumptions!$C$36,IF(V$51&gt;$D66+3,Assumptions!$C$35,0)))*'Proj Timing'!U66</f>
        <v>3500</v>
      </c>
      <c r="W66" s="755">
        <f>IF(W$51&gt;$D66+20,Assumptions!$C$37,IF(W$51&gt;$D66+10,Assumptions!$C$36,IF(W$51&gt;$D66+3,Assumptions!$C$35,0)))*'Proj Timing'!V66</f>
        <v>3500</v>
      </c>
      <c r="X66" s="755">
        <f>IF(X$51&gt;$D66+20,Assumptions!$C$37,IF(X$51&gt;$D66+10,Assumptions!$C$36,IF(X$51&gt;$D66+3,Assumptions!$C$35,0)))*'Proj Timing'!W66</f>
        <v>3500</v>
      </c>
      <c r="Y66" s="755">
        <f>IF(Y$51&gt;$D66+20,Assumptions!$C$37,IF(Y$51&gt;$D66+10,Assumptions!$C$36,IF(Y$51&gt;$D66+3,Assumptions!$C$35,0)))*'Proj Timing'!X66</f>
        <v>3500</v>
      </c>
      <c r="Z66" s="755">
        <f>IF(Z$51&gt;$D66+20,Assumptions!$C$37,IF(Z$51&gt;$D66+10,Assumptions!$C$36,IF(Z$51&gt;$D66+3,Assumptions!$C$35,0)))*'Proj Timing'!Y66</f>
        <v>3500</v>
      </c>
      <c r="AA66" s="755">
        <f>IF(AA$51&gt;$D66+20,Assumptions!$C$37,IF(AA$51&gt;$D66+10,Assumptions!$C$36,IF(AA$51&gt;$D66+3,Assumptions!$C$35,0)))*'Proj Timing'!Z66</f>
        <v>3500</v>
      </c>
      <c r="AB66" s="755">
        <f>IF(AB$51&gt;$D66+20,Assumptions!$C$37,IF(AB$51&gt;$D66+10,Assumptions!$C$36,IF(AB$51&gt;$D66+3,Assumptions!$C$35,0)))*'Proj Timing'!AA66</f>
        <v>3500</v>
      </c>
      <c r="AC66" s="755">
        <f>IF(AC$51&gt;$D66+20,Assumptions!$C$37,IF(AC$51&gt;$D66+10,Assumptions!$C$36,IF(AC$51&gt;$D66+3,Assumptions!$C$35,0)))*'Proj Timing'!AB66</f>
        <v>3500</v>
      </c>
      <c r="AD66" s="755">
        <f>IF(AD$51&gt;$D66+20,Assumptions!$C$37,IF(AD$51&gt;$D66+10,Assumptions!$C$36,IF(AD$51&gt;$D66+3,Assumptions!$C$35,0)))*'Proj Timing'!AC66</f>
        <v>3500</v>
      </c>
      <c r="AE66" s="755">
        <f>IF(AE$51&gt;$D66+20,Assumptions!$C$37,IF(AE$51&gt;$D66+10,Assumptions!$C$36,IF(AE$51&gt;$D66+3,Assumptions!$C$35,0)))*'Proj Timing'!AD66</f>
        <v>3500</v>
      </c>
      <c r="AF66" s="755">
        <f>IF(AF$51&gt;$D66+20,Assumptions!$C$37,IF(AF$51&gt;$D66+10,Assumptions!$C$36,IF(AF$51&gt;$D66+3,Assumptions!$C$35,0)))*'Proj Timing'!AE66</f>
        <v>5000</v>
      </c>
      <c r="AG66" s="755">
        <f>IF(AG$51&gt;$D66+20,Assumptions!$C$37,IF(AG$51&gt;$D66+10,Assumptions!$C$36,IF(AG$51&gt;$D66+3,Assumptions!$C$35,0)))*'Proj Timing'!AF66</f>
        <v>5000</v>
      </c>
      <c r="AH66" s="755">
        <f>IF(AH$51&gt;$D66+20,Assumptions!$C$37,IF(AH$51&gt;$D66+10,Assumptions!$C$36,IF(AH$51&gt;$D66+3,Assumptions!$C$35,0)))*'Proj Timing'!AG66</f>
        <v>5000</v>
      </c>
      <c r="AI66" s="755">
        <f>IF(AI$51&gt;$D66+20,Assumptions!$C$37,IF(AI$51&gt;$D66+10,Assumptions!$C$36,IF(AI$51&gt;$D66+3,Assumptions!$C$35,0)))*'Proj Timing'!AH66</f>
        <v>5000</v>
      </c>
      <c r="AJ66" s="755">
        <f>IF(AJ$51&gt;$D66+20,Assumptions!$C$37,IF(AJ$51&gt;$D66+10,Assumptions!$C$36,IF(AJ$51&gt;$D66+3,Assumptions!$C$35,0)))*'Proj Timing'!AI66</f>
        <v>5000</v>
      </c>
      <c r="AK66" s="755">
        <f>IF(AK$51&gt;$D66+20,Assumptions!$C$37,IF(AK$51&gt;$D66+10,Assumptions!$C$36,IF(AK$51&gt;$D66+3,Assumptions!$C$35,0)))*'Proj Timing'!AJ66</f>
        <v>5000</v>
      </c>
      <c r="AL66" s="755">
        <f>IF(AL$51&gt;$D66+20,Assumptions!$C$37,IF(AL$51&gt;$D66+10,Assumptions!$C$36,IF(AL$51&gt;$D66+3,Assumptions!$C$35,0)))*'Proj Timing'!AK66</f>
        <v>5000</v>
      </c>
      <c r="AM66" s="755">
        <f>IF(AM$51&gt;$D66+20,Assumptions!$C$37,IF(AM$51&gt;$D66+10,Assumptions!$C$36,IF(AM$51&gt;$D66+3,Assumptions!$C$35,0)))*'Proj Timing'!AL66</f>
        <v>5000</v>
      </c>
      <c r="AN66" s="755">
        <f>IF(AN$51&gt;$D66+20,Assumptions!$C$37,IF(AN$51&gt;$D66+10,Assumptions!$C$36,IF(AN$51&gt;$D66+3,Assumptions!$C$35,0)))*'Proj Timing'!AM66</f>
        <v>5000</v>
      </c>
      <c r="AO66" s="755">
        <f>IF(AO$51&gt;$D66+20,Assumptions!$C$37,IF(AO$51&gt;$D66+10,Assumptions!$C$36,IF(AO$51&gt;$D66+3,Assumptions!$C$35,0)))*'Proj Timing'!AN66</f>
        <v>3374.3169398894679</v>
      </c>
      <c r="AP66" s="755">
        <f>IF(AP$51&gt;$D66+20,Assumptions!$C$37,IF(AP$51&gt;$D66+10,Assumptions!$C$36,IF(AP$51&gt;$D66+3,Assumptions!$C$35,0)))*'Proj Timing'!AO66</f>
        <v>0</v>
      </c>
      <c r="AQ66" s="755">
        <f>IF(AQ$51&gt;$D66+20,Assumptions!$C$37,IF(AQ$51&gt;$D66+10,Assumptions!$C$36,IF(AQ$51&gt;$D66+3,Assumptions!$C$35,0)))*'Proj Timing'!AP66</f>
        <v>0</v>
      </c>
      <c r="AR66" s="755">
        <f>IF(AR$51&gt;$D66+20,Assumptions!$C$37,IF(AR$51&gt;$D66+10,Assumptions!$C$36,IF(AR$51&gt;$D66+3,Assumptions!$C$35,0)))*'Proj Timing'!AQ66</f>
        <v>0</v>
      </c>
      <c r="AS66" s="755">
        <f>IF(AS$51&gt;$D66+20,Assumptions!$C$37,IF(AS$51&gt;$D66+10,Assumptions!$C$36,IF(AS$51&gt;$D66+3,Assumptions!$C$35,0)))*'Proj Timing'!AR66</f>
        <v>0</v>
      </c>
    </row>
    <row r="67" spans="1:45" x14ac:dyDescent="0.3">
      <c r="A67" s="347"/>
      <c r="B67" s="346">
        <f>'Proj Cost Data'!C29</f>
        <v>11641</v>
      </c>
      <c r="D67" s="514">
        <f>'Proj Cost Data'!P29</f>
        <v>2023.6748633879781</v>
      </c>
      <c r="E67" s="550">
        <f t="shared" si="6"/>
        <v>97374.316939889468</v>
      </c>
      <c r="F67" s="524">
        <f t="shared" si="7"/>
        <v>1</v>
      </c>
      <c r="G67" s="755">
        <f>IF(G$51&gt;$D67+20,Assumptions!$C$37,IF(G$51&gt;$D67+10,Assumptions!$C$36,IF(G$51&gt;$D67+3,Assumptions!$C$35,0)))*'Proj Timing'!F67</f>
        <v>0</v>
      </c>
      <c r="H67" s="755">
        <f>IF(H$51&gt;$D67+20,Assumptions!$C$37,IF(H$51&gt;$D67+10,Assumptions!$C$36,IF(H$51&gt;$D67+3,Assumptions!$C$35,0)))*'Proj Timing'!G67</f>
        <v>0</v>
      </c>
      <c r="I67" s="755">
        <f>IF(I$51&gt;$D67+20,Assumptions!$C$37,IF(I$51&gt;$D67+10,Assumptions!$C$36,IF(I$51&gt;$D67+3,Assumptions!$C$35,0)))*'Proj Timing'!H67</f>
        <v>0</v>
      </c>
      <c r="J67" s="755">
        <f>IF(J$51&gt;$D67+20,Assumptions!$C$37,IF(J$51&gt;$D67+10,Assumptions!$C$36,IF(J$51&gt;$D67+3,Assumptions!$C$35,0)))*'Proj Timing'!I67</f>
        <v>0</v>
      </c>
      <c r="K67" s="755">
        <f>IF(K$51&gt;$D67+20,Assumptions!$C$37,IF(K$51&gt;$D67+10,Assumptions!$C$36,IF(K$51&gt;$D67+3,Assumptions!$C$35,0)))*'Proj Timing'!J67</f>
        <v>0</v>
      </c>
      <c r="L67" s="755">
        <f>IF(L$51&gt;$D67+20,Assumptions!$C$37,IF(L$51&gt;$D67+10,Assumptions!$C$36,IF(L$51&gt;$D67+3,Assumptions!$C$35,0)))*'Proj Timing'!K67</f>
        <v>0</v>
      </c>
      <c r="M67" s="755">
        <f>IF(M$51&gt;$D67+20,Assumptions!$C$37,IF(M$51&gt;$D67+10,Assumptions!$C$36,IF(M$51&gt;$D67+3,Assumptions!$C$35,0)))*'Proj Timing'!L67</f>
        <v>0</v>
      </c>
      <c r="N67" s="755">
        <f>IF(N$51&gt;$D67+20,Assumptions!$C$37,IF(N$51&gt;$D67+10,Assumptions!$C$36,IF(N$51&gt;$D67+3,Assumptions!$C$35,0)))*'Proj Timing'!M67</f>
        <v>0</v>
      </c>
      <c r="O67" s="755">
        <f>IF(O$51&gt;$D67+20,Assumptions!$C$37,IF(O$51&gt;$D67+10,Assumptions!$C$36,IF(O$51&gt;$D67+3,Assumptions!$C$35,0)))*'Proj Timing'!N67</f>
        <v>2000</v>
      </c>
      <c r="P67" s="755">
        <f>IF(P$51&gt;$D67+20,Assumptions!$C$37,IF(P$51&gt;$D67+10,Assumptions!$C$36,IF(P$51&gt;$D67+3,Assumptions!$C$35,0)))*'Proj Timing'!O67</f>
        <v>2000</v>
      </c>
      <c r="Q67" s="755">
        <f>IF(Q$51&gt;$D67+20,Assumptions!$C$37,IF(Q$51&gt;$D67+10,Assumptions!$C$36,IF(Q$51&gt;$D67+3,Assumptions!$C$35,0)))*'Proj Timing'!P67</f>
        <v>2000</v>
      </c>
      <c r="R67" s="755">
        <f>IF(R$51&gt;$D67+20,Assumptions!$C$37,IF(R$51&gt;$D67+10,Assumptions!$C$36,IF(R$51&gt;$D67+3,Assumptions!$C$35,0)))*'Proj Timing'!Q67</f>
        <v>2000</v>
      </c>
      <c r="S67" s="755">
        <f>IF(S$51&gt;$D67+20,Assumptions!$C$37,IF(S$51&gt;$D67+10,Assumptions!$C$36,IF(S$51&gt;$D67+3,Assumptions!$C$35,0)))*'Proj Timing'!R67</f>
        <v>2000</v>
      </c>
      <c r="T67" s="755">
        <f>IF(T$51&gt;$D67+20,Assumptions!$C$37,IF(T$51&gt;$D67+10,Assumptions!$C$36,IF(T$51&gt;$D67+3,Assumptions!$C$35,0)))*'Proj Timing'!S67</f>
        <v>2000</v>
      </c>
      <c r="U67" s="755">
        <f>IF(U$51&gt;$D67+20,Assumptions!$C$37,IF(U$51&gt;$D67+10,Assumptions!$C$36,IF(U$51&gt;$D67+3,Assumptions!$C$35,0)))*'Proj Timing'!T67</f>
        <v>2000</v>
      </c>
      <c r="V67" s="755">
        <f>IF(V$51&gt;$D67+20,Assumptions!$C$37,IF(V$51&gt;$D67+10,Assumptions!$C$36,IF(V$51&gt;$D67+3,Assumptions!$C$35,0)))*'Proj Timing'!U67</f>
        <v>3500</v>
      </c>
      <c r="W67" s="755">
        <f>IF(W$51&gt;$D67+20,Assumptions!$C$37,IF(W$51&gt;$D67+10,Assumptions!$C$36,IF(W$51&gt;$D67+3,Assumptions!$C$35,0)))*'Proj Timing'!V67</f>
        <v>3500</v>
      </c>
      <c r="X67" s="755">
        <f>IF(X$51&gt;$D67+20,Assumptions!$C$37,IF(X$51&gt;$D67+10,Assumptions!$C$36,IF(X$51&gt;$D67+3,Assumptions!$C$35,0)))*'Proj Timing'!W67</f>
        <v>3500</v>
      </c>
      <c r="Y67" s="755">
        <f>IF(Y$51&gt;$D67+20,Assumptions!$C$37,IF(Y$51&gt;$D67+10,Assumptions!$C$36,IF(Y$51&gt;$D67+3,Assumptions!$C$35,0)))*'Proj Timing'!X67</f>
        <v>3500</v>
      </c>
      <c r="Z67" s="755">
        <f>IF(Z$51&gt;$D67+20,Assumptions!$C$37,IF(Z$51&gt;$D67+10,Assumptions!$C$36,IF(Z$51&gt;$D67+3,Assumptions!$C$35,0)))*'Proj Timing'!Y67</f>
        <v>3500</v>
      </c>
      <c r="AA67" s="755">
        <f>IF(AA$51&gt;$D67+20,Assumptions!$C$37,IF(AA$51&gt;$D67+10,Assumptions!$C$36,IF(AA$51&gt;$D67+3,Assumptions!$C$35,0)))*'Proj Timing'!Z67</f>
        <v>3500</v>
      </c>
      <c r="AB67" s="755">
        <f>IF(AB$51&gt;$D67+20,Assumptions!$C$37,IF(AB$51&gt;$D67+10,Assumptions!$C$36,IF(AB$51&gt;$D67+3,Assumptions!$C$35,0)))*'Proj Timing'!AA67</f>
        <v>3500</v>
      </c>
      <c r="AC67" s="755">
        <f>IF(AC$51&gt;$D67+20,Assumptions!$C$37,IF(AC$51&gt;$D67+10,Assumptions!$C$36,IF(AC$51&gt;$D67+3,Assumptions!$C$35,0)))*'Proj Timing'!AB67</f>
        <v>3500</v>
      </c>
      <c r="AD67" s="755">
        <f>IF(AD$51&gt;$D67+20,Assumptions!$C$37,IF(AD$51&gt;$D67+10,Assumptions!$C$36,IF(AD$51&gt;$D67+3,Assumptions!$C$35,0)))*'Proj Timing'!AC67</f>
        <v>3500</v>
      </c>
      <c r="AE67" s="755">
        <f>IF(AE$51&gt;$D67+20,Assumptions!$C$37,IF(AE$51&gt;$D67+10,Assumptions!$C$36,IF(AE$51&gt;$D67+3,Assumptions!$C$35,0)))*'Proj Timing'!AD67</f>
        <v>3500</v>
      </c>
      <c r="AF67" s="755">
        <f>IF(AF$51&gt;$D67+20,Assumptions!$C$37,IF(AF$51&gt;$D67+10,Assumptions!$C$36,IF(AF$51&gt;$D67+3,Assumptions!$C$35,0)))*'Proj Timing'!AE67</f>
        <v>5000</v>
      </c>
      <c r="AG67" s="755">
        <f>IF(AG$51&gt;$D67+20,Assumptions!$C$37,IF(AG$51&gt;$D67+10,Assumptions!$C$36,IF(AG$51&gt;$D67+3,Assumptions!$C$35,0)))*'Proj Timing'!AF67</f>
        <v>5000</v>
      </c>
      <c r="AH67" s="755">
        <f>IF(AH$51&gt;$D67+20,Assumptions!$C$37,IF(AH$51&gt;$D67+10,Assumptions!$C$36,IF(AH$51&gt;$D67+3,Assumptions!$C$35,0)))*'Proj Timing'!AG67</f>
        <v>5000</v>
      </c>
      <c r="AI67" s="755">
        <f>IF(AI$51&gt;$D67+20,Assumptions!$C$37,IF(AI$51&gt;$D67+10,Assumptions!$C$36,IF(AI$51&gt;$D67+3,Assumptions!$C$35,0)))*'Proj Timing'!AH67</f>
        <v>5000</v>
      </c>
      <c r="AJ67" s="755">
        <f>IF(AJ$51&gt;$D67+20,Assumptions!$C$37,IF(AJ$51&gt;$D67+10,Assumptions!$C$36,IF(AJ$51&gt;$D67+3,Assumptions!$C$35,0)))*'Proj Timing'!AI67</f>
        <v>5000</v>
      </c>
      <c r="AK67" s="755">
        <f>IF(AK$51&gt;$D67+20,Assumptions!$C$37,IF(AK$51&gt;$D67+10,Assumptions!$C$36,IF(AK$51&gt;$D67+3,Assumptions!$C$35,0)))*'Proj Timing'!AJ67</f>
        <v>5000</v>
      </c>
      <c r="AL67" s="755">
        <f>IF(AL$51&gt;$D67+20,Assumptions!$C$37,IF(AL$51&gt;$D67+10,Assumptions!$C$36,IF(AL$51&gt;$D67+3,Assumptions!$C$35,0)))*'Proj Timing'!AK67</f>
        <v>5000</v>
      </c>
      <c r="AM67" s="755">
        <f>IF(AM$51&gt;$D67+20,Assumptions!$C$37,IF(AM$51&gt;$D67+10,Assumptions!$C$36,IF(AM$51&gt;$D67+3,Assumptions!$C$35,0)))*'Proj Timing'!AL67</f>
        <v>5000</v>
      </c>
      <c r="AN67" s="755">
        <f>IF(AN$51&gt;$D67+20,Assumptions!$C$37,IF(AN$51&gt;$D67+10,Assumptions!$C$36,IF(AN$51&gt;$D67+3,Assumptions!$C$35,0)))*'Proj Timing'!AM67</f>
        <v>5000</v>
      </c>
      <c r="AO67" s="755">
        <f>IF(AO$51&gt;$D67+20,Assumptions!$C$37,IF(AO$51&gt;$D67+10,Assumptions!$C$36,IF(AO$51&gt;$D67+3,Assumptions!$C$35,0)))*'Proj Timing'!AN67</f>
        <v>3374.3169398894679</v>
      </c>
      <c r="AP67" s="755">
        <f>IF(AP$51&gt;$D67+20,Assumptions!$C$37,IF(AP$51&gt;$D67+10,Assumptions!$C$36,IF(AP$51&gt;$D67+3,Assumptions!$C$35,0)))*'Proj Timing'!AO67</f>
        <v>0</v>
      </c>
      <c r="AQ67" s="755">
        <f>IF(AQ$51&gt;$D67+20,Assumptions!$C$37,IF(AQ$51&gt;$D67+10,Assumptions!$C$36,IF(AQ$51&gt;$D67+3,Assumptions!$C$35,0)))*'Proj Timing'!AP67</f>
        <v>0</v>
      </c>
      <c r="AR67" s="755">
        <f>IF(AR$51&gt;$D67+20,Assumptions!$C$37,IF(AR$51&gt;$D67+10,Assumptions!$C$36,IF(AR$51&gt;$D67+3,Assumptions!$C$35,0)))*'Proj Timing'!AQ67</f>
        <v>0</v>
      </c>
      <c r="AS67" s="755">
        <f>IF(AS$51&gt;$D67+20,Assumptions!$C$37,IF(AS$51&gt;$D67+10,Assumptions!$C$36,IF(AS$51&gt;$D67+3,Assumptions!$C$35,0)))*'Proj Timing'!AR67</f>
        <v>0</v>
      </c>
    </row>
    <row r="68" spans="1:45" x14ac:dyDescent="0.3">
      <c r="A68" s="347"/>
      <c r="B68" s="346">
        <f>'Proj Cost Data'!C30</f>
        <v>11818</v>
      </c>
      <c r="D68" s="514">
        <f>'Proj Cost Data'!P30</f>
        <v>2023.6748633879781</v>
      </c>
      <c r="E68" s="550">
        <f t="shared" si="6"/>
        <v>97374.316939889468</v>
      </c>
      <c r="F68" s="524">
        <f t="shared" si="7"/>
        <v>1</v>
      </c>
      <c r="G68" s="755">
        <f>IF(G$51&gt;$D68+20,Assumptions!$C$37,IF(G$51&gt;$D68+10,Assumptions!$C$36,IF(G$51&gt;$D68+3,Assumptions!$C$35,0)))*'Proj Timing'!F68</f>
        <v>0</v>
      </c>
      <c r="H68" s="755">
        <f>IF(H$51&gt;$D68+20,Assumptions!$C$37,IF(H$51&gt;$D68+10,Assumptions!$C$36,IF(H$51&gt;$D68+3,Assumptions!$C$35,0)))*'Proj Timing'!G68</f>
        <v>0</v>
      </c>
      <c r="I68" s="755">
        <f>IF(I$51&gt;$D68+20,Assumptions!$C$37,IF(I$51&gt;$D68+10,Assumptions!$C$36,IF(I$51&gt;$D68+3,Assumptions!$C$35,0)))*'Proj Timing'!H68</f>
        <v>0</v>
      </c>
      <c r="J68" s="755">
        <f>IF(J$51&gt;$D68+20,Assumptions!$C$37,IF(J$51&gt;$D68+10,Assumptions!$C$36,IF(J$51&gt;$D68+3,Assumptions!$C$35,0)))*'Proj Timing'!I68</f>
        <v>0</v>
      </c>
      <c r="K68" s="755">
        <f>IF(K$51&gt;$D68+20,Assumptions!$C$37,IF(K$51&gt;$D68+10,Assumptions!$C$36,IF(K$51&gt;$D68+3,Assumptions!$C$35,0)))*'Proj Timing'!J68</f>
        <v>0</v>
      </c>
      <c r="L68" s="755">
        <f>IF(L$51&gt;$D68+20,Assumptions!$C$37,IF(L$51&gt;$D68+10,Assumptions!$C$36,IF(L$51&gt;$D68+3,Assumptions!$C$35,0)))*'Proj Timing'!K68</f>
        <v>0</v>
      </c>
      <c r="M68" s="755">
        <f>IF(M$51&gt;$D68+20,Assumptions!$C$37,IF(M$51&gt;$D68+10,Assumptions!$C$36,IF(M$51&gt;$D68+3,Assumptions!$C$35,0)))*'Proj Timing'!L68</f>
        <v>0</v>
      </c>
      <c r="N68" s="755">
        <f>IF(N$51&gt;$D68+20,Assumptions!$C$37,IF(N$51&gt;$D68+10,Assumptions!$C$36,IF(N$51&gt;$D68+3,Assumptions!$C$35,0)))*'Proj Timing'!M68</f>
        <v>0</v>
      </c>
      <c r="O68" s="755">
        <f>IF(O$51&gt;$D68+20,Assumptions!$C$37,IF(O$51&gt;$D68+10,Assumptions!$C$36,IF(O$51&gt;$D68+3,Assumptions!$C$35,0)))*'Proj Timing'!N68</f>
        <v>2000</v>
      </c>
      <c r="P68" s="755">
        <f>IF(P$51&gt;$D68+20,Assumptions!$C$37,IF(P$51&gt;$D68+10,Assumptions!$C$36,IF(P$51&gt;$D68+3,Assumptions!$C$35,0)))*'Proj Timing'!O68</f>
        <v>2000</v>
      </c>
      <c r="Q68" s="755">
        <f>IF(Q$51&gt;$D68+20,Assumptions!$C$37,IF(Q$51&gt;$D68+10,Assumptions!$C$36,IF(Q$51&gt;$D68+3,Assumptions!$C$35,0)))*'Proj Timing'!P68</f>
        <v>2000</v>
      </c>
      <c r="R68" s="755">
        <f>IF(R$51&gt;$D68+20,Assumptions!$C$37,IF(R$51&gt;$D68+10,Assumptions!$C$36,IF(R$51&gt;$D68+3,Assumptions!$C$35,0)))*'Proj Timing'!Q68</f>
        <v>2000</v>
      </c>
      <c r="S68" s="755">
        <f>IF(S$51&gt;$D68+20,Assumptions!$C$37,IF(S$51&gt;$D68+10,Assumptions!$C$36,IF(S$51&gt;$D68+3,Assumptions!$C$35,0)))*'Proj Timing'!R68</f>
        <v>2000</v>
      </c>
      <c r="T68" s="755">
        <f>IF(T$51&gt;$D68+20,Assumptions!$C$37,IF(T$51&gt;$D68+10,Assumptions!$C$36,IF(T$51&gt;$D68+3,Assumptions!$C$35,0)))*'Proj Timing'!S68</f>
        <v>2000</v>
      </c>
      <c r="U68" s="755">
        <f>IF(U$51&gt;$D68+20,Assumptions!$C$37,IF(U$51&gt;$D68+10,Assumptions!$C$36,IF(U$51&gt;$D68+3,Assumptions!$C$35,0)))*'Proj Timing'!T68</f>
        <v>2000</v>
      </c>
      <c r="V68" s="755">
        <f>IF(V$51&gt;$D68+20,Assumptions!$C$37,IF(V$51&gt;$D68+10,Assumptions!$C$36,IF(V$51&gt;$D68+3,Assumptions!$C$35,0)))*'Proj Timing'!U68</f>
        <v>3500</v>
      </c>
      <c r="W68" s="755">
        <f>IF(W$51&gt;$D68+20,Assumptions!$C$37,IF(W$51&gt;$D68+10,Assumptions!$C$36,IF(W$51&gt;$D68+3,Assumptions!$C$35,0)))*'Proj Timing'!V68</f>
        <v>3500</v>
      </c>
      <c r="X68" s="755">
        <f>IF(X$51&gt;$D68+20,Assumptions!$C$37,IF(X$51&gt;$D68+10,Assumptions!$C$36,IF(X$51&gt;$D68+3,Assumptions!$C$35,0)))*'Proj Timing'!W68</f>
        <v>3500</v>
      </c>
      <c r="Y68" s="755">
        <f>IF(Y$51&gt;$D68+20,Assumptions!$C$37,IF(Y$51&gt;$D68+10,Assumptions!$C$36,IF(Y$51&gt;$D68+3,Assumptions!$C$35,0)))*'Proj Timing'!X68</f>
        <v>3500</v>
      </c>
      <c r="Z68" s="755">
        <f>IF(Z$51&gt;$D68+20,Assumptions!$C$37,IF(Z$51&gt;$D68+10,Assumptions!$C$36,IF(Z$51&gt;$D68+3,Assumptions!$C$35,0)))*'Proj Timing'!Y68</f>
        <v>3500</v>
      </c>
      <c r="AA68" s="755">
        <f>IF(AA$51&gt;$D68+20,Assumptions!$C$37,IF(AA$51&gt;$D68+10,Assumptions!$C$36,IF(AA$51&gt;$D68+3,Assumptions!$C$35,0)))*'Proj Timing'!Z68</f>
        <v>3500</v>
      </c>
      <c r="AB68" s="755">
        <f>IF(AB$51&gt;$D68+20,Assumptions!$C$37,IF(AB$51&gt;$D68+10,Assumptions!$C$36,IF(AB$51&gt;$D68+3,Assumptions!$C$35,0)))*'Proj Timing'!AA68</f>
        <v>3500</v>
      </c>
      <c r="AC68" s="755">
        <f>IF(AC$51&gt;$D68+20,Assumptions!$C$37,IF(AC$51&gt;$D68+10,Assumptions!$C$36,IF(AC$51&gt;$D68+3,Assumptions!$C$35,0)))*'Proj Timing'!AB68</f>
        <v>3500</v>
      </c>
      <c r="AD68" s="755">
        <f>IF(AD$51&gt;$D68+20,Assumptions!$C$37,IF(AD$51&gt;$D68+10,Assumptions!$C$36,IF(AD$51&gt;$D68+3,Assumptions!$C$35,0)))*'Proj Timing'!AC68</f>
        <v>3500</v>
      </c>
      <c r="AE68" s="755">
        <f>IF(AE$51&gt;$D68+20,Assumptions!$C$37,IF(AE$51&gt;$D68+10,Assumptions!$C$36,IF(AE$51&gt;$D68+3,Assumptions!$C$35,0)))*'Proj Timing'!AD68</f>
        <v>3500</v>
      </c>
      <c r="AF68" s="755">
        <f>IF(AF$51&gt;$D68+20,Assumptions!$C$37,IF(AF$51&gt;$D68+10,Assumptions!$C$36,IF(AF$51&gt;$D68+3,Assumptions!$C$35,0)))*'Proj Timing'!AE68</f>
        <v>5000</v>
      </c>
      <c r="AG68" s="755">
        <f>IF(AG$51&gt;$D68+20,Assumptions!$C$37,IF(AG$51&gt;$D68+10,Assumptions!$C$36,IF(AG$51&gt;$D68+3,Assumptions!$C$35,0)))*'Proj Timing'!AF68</f>
        <v>5000</v>
      </c>
      <c r="AH68" s="755">
        <f>IF(AH$51&gt;$D68+20,Assumptions!$C$37,IF(AH$51&gt;$D68+10,Assumptions!$C$36,IF(AH$51&gt;$D68+3,Assumptions!$C$35,0)))*'Proj Timing'!AG68</f>
        <v>5000</v>
      </c>
      <c r="AI68" s="755">
        <f>IF(AI$51&gt;$D68+20,Assumptions!$C$37,IF(AI$51&gt;$D68+10,Assumptions!$C$36,IF(AI$51&gt;$D68+3,Assumptions!$C$35,0)))*'Proj Timing'!AH68</f>
        <v>5000</v>
      </c>
      <c r="AJ68" s="755">
        <f>IF(AJ$51&gt;$D68+20,Assumptions!$C$37,IF(AJ$51&gt;$D68+10,Assumptions!$C$36,IF(AJ$51&gt;$D68+3,Assumptions!$C$35,0)))*'Proj Timing'!AI68</f>
        <v>5000</v>
      </c>
      <c r="AK68" s="755">
        <f>IF(AK$51&gt;$D68+20,Assumptions!$C$37,IF(AK$51&gt;$D68+10,Assumptions!$C$36,IF(AK$51&gt;$D68+3,Assumptions!$C$35,0)))*'Proj Timing'!AJ68</f>
        <v>5000</v>
      </c>
      <c r="AL68" s="755">
        <f>IF(AL$51&gt;$D68+20,Assumptions!$C$37,IF(AL$51&gt;$D68+10,Assumptions!$C$36,IF(AL$51&gt;$D68+3,Assumptions!$C$35,0)))*'Proj Timing'!AK68</f>
        <v>5000</v>
      </c>
      <c r="AM68" s="755">
        <f>IF(AM$51&gt;$D68+20,Assumptions!$C$37,IF(AM$51&gt;$D68+10,Assumptions!$C$36,IF(AM$51&gt;$D68+3,Assumptions!$C$35,0)))*'Proj Timing'!AL68</f>
        <v>5000</v>
      </c>
      <c r="AN68" s="755">
        <f>IF(AN$51&gt;$D68+20,Assumptions!$C$37,IF(AN$51&gt;$D68+10,Assumptions!$C$36,IF(AN$51&gt;$D68+3,Assumptions!$C$35,0)))*'Proj Timing'!AM68</f>
        <v>5000</v>
      </c>
      <c r="AO68" s="755">
        <f>IF(AO$51&gt;$D68+20,Assumptions!$C$37,IF(AO$51&gt;$D68+10,Assumptions!$C$36,IF(AO$51&gt;$D68+3,Assumptions!$C$35,0)))*'Proj Timing'!AN68</f>
        <v>3374.3169398894679</v>
      </c>
      <c r="AP68" s="755">
        <f>IF(AP$51&gt;$D68+20,Assumptions!$C$37,IF(AP$51&gt;$D68+10,Assumptions!$C$36,IF(AP$51&gt;$D68+3,Assumptions!$C$35,0)))*'Proj Timing'!AO68</f>
        <v>0</v>
      </c>
      <c r="AQ68" s="755">
        <f>IF(AQ$51&gt;$D68+20,Assumptions!$C$37,IF(AQ$51&gt;$D68+10,Assumptions!$C$36,IF(AQ$51&gt;$D68+3,Assumptions!$C$35,0)))*'Proj Timing'!AP68</f>
        <v>0</v>
      </c>
      <c r="AR68" s="755">
        <f>IF(AR$51&gt;$D68+20,Assumptions!$C$37,IF(AR$51&gt;$D68+10,Assumptions!$C$36,IF(AR$51&gt;$D68+3,Assumptions!$C$35,0)))*'Proj Timing'!AQ68</f>
        <v>0</v>
      </c>
      <c r="AS68" s="755">
        <f>IF(AS$51&gt;$D68+20,Assumptions!$C$37,IF(AS$51&gt;$D68+10,Assumptions!$C$36,IF(AS$51&gt;$D68+3,Assumptions!$C$35,0)))*'Proj Timing'!AR68</f>
        <v>0</v>
      </c>
    </row>
    <row r="69" spans="1:45" x14ac:dyDescent="0.3">
      <c r="A69" s="347"/>
      <c r="B69" s="346">
        <f>'Proj Cost Data'!C31</f>
        <v>11820</v>
      </c>
      <c r="D69" s="514">
        <f>'Proj Cost Data'!P31</f>
        <v>2023.6748633879781</v>
      </c>
      <c r="E69" s="550">
        <f t="shared" si="6"/>
        <v>97374.316939889468</v>
      </c>
      <c r="F69" s="524">
        <f t="shared" si="7"/>
        <v>1</v>
      </c>
      <c r="G69" s="755">
        <f>IF(G$51&gt;$D69+20,Assumptions!$C$37,IF(G$51&gt;$D69+10,Assumptions!$C$36,IF(G$51&gt;$D69+3,Assumptions!$C$35,0)))*'Proj Timing'!F69</f>
        <v>0</v>
      </c>
      <c r="H69" s="755">
        <f>IF(H$51&gt;$D69+20,Assumptions!$C$37,IF(H$51&gt;$D69+10,Assumptions!$C$36,IF(H$51&gt;$D69+3,Assumptions!$C$35,0)))*'Proj Timing'!G69</f>
        <v>0</v>
      </c>
      <c r="I69" s="755">
        <f>IF(I$51&gt;$D69+20,Assumptions!$C$37,IF(I$51&gt;$D69+10,Assumptions!$C$36,IF(I$51&gt;$D69+3,Assumptions!$C$35,0)))*'Proj Timing'!H69</f>
        <v>0</v>
      </c>
      <c r="J69" s="755">
        <f>IF(J$51&gt;$D69+20,Assumptions!$C$37,IF(J$51&gt;$D69+10,Assumptions!$C$36,IF(J$51&gt;$D69+3,Assumptions!$C$35,0)))*'Proj Timing'!I69</f>
        <v>0</v>
      </c>
      <c r="K69" s="755">
        <f>IF(K$51&gt;$D69+20,Assumptions!$C$37,IF(K$51&gt;$D69+10,Assumptions!$C$36,IF(K$51&gt;$D69+3,Assumptions!$C$35,0)))*'Proj Timing'!J69</f>
        <v>0</v>
      </c>
      <c r="L69" s="755">
        <f>IF(L$51&gt;$D69+20,Assumptions!$C$37,IF(L$51&gt;$D69+10,Assumptions!$C$36,IF(L$51&gt;$D69+3,Assumptions!$C$35,0)))*'Proj Timing'!K69</f>
        <v>0</v>
      </c>
      <c r="M69" s="755">
        <f>IF(M$51&gt;$D69+20,Assumptions!$C$37,IF(M$51&gt;$D69+10,Assumptions!$C$36,IF(M$51&gt;$D69+3,Assumptions!$C$35,0)))*'Proj Timing'!L69</f>
        <v>0</v>
      </c>
      <c r="N69" s="755">
        <f>IF(N$51&gt;$D69+20,Assumptions!$C$37,IF(N$51&gt;$D69+10,Assumptions!$C$36,IF(N$51&gt;$D69+3,Assumptions!$C$35,0)))*'Proj Timing'!M69</f>
        <v>0</v>
      </c>
      <c r="O69" s="755">
        <f>IF(O$51&gt;$D69+20,Assumptions!$C$37,IF(O$51&gt;$D69+10,Assumptions!$C$36,IF(O$51&gt;$D69+3,Assumptions!$C$35,0)))*'Proj Timing'!N69</f>
        <v>2000</v>
      </c>
      <c r="P69" s="755">
        <f>IF(P$51&gt;$D69+20,Assumptions!$C$37,IF(P$51&gt;$D69+10,Assumptions!$C$36,IF(P$51&gt;$D69+3,Assumptions!$C$35,0)))*'Proj Timing'!O69</f>
        <v>2000</v>
      </c>
      <c r="Q69" s="755">
        <f>IF(Q$51&gt;$D69+20,Assumptions!$C$37,IF(Q$51&gt;$D69+10,Assumptions!$C$36,IF(Q$51&gt;$D69+3,Assumptions!$C$35,0)))*'Proj Timing'!P69</f>
        <v>2000</v>
      </c>
      <c r="R69" s="755">
        <f>IF(R$51&gt;$D69+20,Assumptions!$C$37,IF(R$51&gt;$D69+10,Assumptions!$C$36,IF(R$51&gt;$D69+3,Assumptions!$C$35,0)))*'Proj Timing'!Q69</f>
        <v>2000</v>
      </c>
      <c r="S69" s="755">
        <f>IF(S$51&gt;$D69+20,Assumptions!$C$37,IF(S$51&gt;$D69+10,Assumptions!$C$36,IF(S$51&gt;$D69+3,Assumptions!$C$35,0)))*'Proj Timing'!R69</f>
        <v>2000</v>
      </c>
      <c r="T69" s="755">
        <f>IF(T$51&gt;$D69+20,Assumptions!$C$37,IF(T$51&gt;$D69+10,Assumptions!$C$36,IF(T$51&gt;$D69+3,Assumptions!$C$35,0)))*'Proj Timing'!S69</f>
        <v>2000</v>
      </c>
      <c r="U69" s="755">
        <f>IF(U$51&gt;$D69+20,Assumptions!$C$37,IF(U$51&gt;$D69+10,Assumptions!$C$36,IF(U$51&gt;$D69+3,Assumptions!$C$35,0)))*'Proj Timing'!T69</f>
        <v>2000</v>
      </c>
      <c r="V69" s="755">
        <f>IF(V$51&gt;$D69+20,Assumptions!$C$37,IF(V$51&gt;$D69+10,Assumptions!$C$36,IF(V$51&gt;$D69+3,Assumptions!$C$35,0)))*'Proj Timing'!U69</f>
        <v>3500</v>
      </c>
      <c r="W69" s="755">
        <f>IF(W$51&gt;$D69+20,Assumptions!$C$37,IF(W$51&gt;$D69+10,Assumptions!$C$36,IF(W$51&gt;$D69+3,Assumptions!$C$35,0)))*'Proj Timing'!V69</f>
        <v>3500</v>
      </c>
      <c r="X69" s="755">
        <f>IF(X$51&gt;$D69+20,Assumptions!$C$37,IF(X$51&gt;$D69+10,Assumptions!$C$36,IF(X$51&gt;$D69+3,Assumptions!$C$35,0)))*'Proj Timing'!W69</f>
        <v>3500</v>
      </c>
      <c r="Y69" s="755">
        <f>IF(Y$51&gt;$D69+20,Assumptions!$C$37,IF(Y$51&gt;$D69+10,Assumptions!$C$36,IF(Y$51&gt;$D69+3,Assumptions!$C$35,0)))*'Proj Timing'!X69</f>
        <v>3500</v>
      </c>
      <c r="Z69" s="755">
        <f>IF(Z$51&gt;$D69+20,Assumptions!$C$37,IF(Z$51&gt;$D69+10,Assumptions!$C$36,IF(Z$51&gt;$D69+3,Assumptions!$C$35,0)))*'Proj Timing'!Y69</f>
        <v>3500</v>
      </c>
      <c r="AA69" s="755">
        <f>IF(AA$51&gt;$D69+20,Assumptions!$C$37,IF(AA$51&gt;$D69+10,Assumptions!$C$36,IF(AA$51&gt;$D69+3,Assumptions!$C$35,0)))*'Proj Timing'!Z69</f>
        <v>3500</v>
      </c>
      <c r="AB69" s="755">
        <f>IF(AB$51&gt;$D69+20,Assumptions!$C$37,IF(AB$51&gt;$D69+10,Assumptions!$C$36,IF(AB$51&gt;$D69+3,Assumptions!$C$35,0)))*'Proj Timing'!AA69</f>
        <v>3500</v>
      </c>
      <c r="AC69" s="755">
        <f>IF(AC$51&gt;$D69+20,Assumptions!$C$37,IF(AC$51&gt;$D69+10,Assumptions!$C$36,IF(AC$51&gt;$D69+3,Assumptions!$C$35,0)))*'Proj Timing'!AB69</f>
        <v>3500</v>
      </c>
      <c r="AD69" s="755">
        <f>IF(AD$51&gt;$D69+20,Assumptions!$C$37,IF(AD$51&gt;$D69+10,Assumptions!$C$36,IF(AD$51&gt;$D69+3,Assumptions!$C$35,0)))*'Proj Timing'!AC69</f>
        <v>3500</v>
      </c>
      <c r="AE69" s="755">
        <f>IF(AE$51&gt;$D69+20,Assumptions!$C$37,IF(AE$51&gt;$D69+10,Assumptions!$C$36,IF(AE$51&gt;$D69+3,Assumptions!$C$35,0)))*'Proj Timing'!AD69</f>
        <v>3500</v>
      </c>
      <c r="AF69" s="755">
        <f>IF(AF$51&gt;$D69+20,Assumptions!$C$37,IF(AF$51&gt;$D69+10,Assumptions!$C$36,IF(AF$51&gt;$D69+3,Assumptions!$C$35,0)))*'Proj Timing'!AE69</f>
        <v>5000</v>
      </c>
      <c r="AG69" s="755">
        <f>IF(AG$51&gt;$D69+20,Assumptions!$C$37,IF(AG$51&gt;$D69+10,Assumptions!$C$36,IF(AG$51&gt;$D69+3,Assumptions!$C$35,0)))*'Proj Timing'!AF69</f>
        <v>5000</v>
      </c>
      <c r="AH69" s="755">
        <f>IF(AH$51&gt;$D69+20,Assumptions!$C$37,IF(AH$51&gt;$D69+10,Assumptions!$C$36,IF(AH$51&gt;$D69+3,Assumptions!$C$35,0)))*'Proj Timing'!AG69</f>
        <v>5000</v>
      </c>
      <c r="AI69" s="755">
        <f>IF(AI$51&gt;$D69+20,Assumptions!$C$37,IF(AI$51&gt;$D69+10,Assumptions!$C$36,IF(AI$51&gt;$D69+3,Assumptions!$C$35,0)))*'Proj Timing'!AH69</f>
        <v>5000</v>
      </c>
      <c r="AJ69" s="755">
        <f>IF(AJ$51&gt;$D69+20,Assumptions!$C$37,IF(AJ$51&gt;$D69+10,Assumptions!$C$36,IF(AJ$51&gt;$D69+3,Assumptions!$C$35,0)))*'Proj Timing'!AI69</f>
        <v>5000</v>
      </c>
      <c r="AK69" s="755">
        <f>IF(AK$51&gt;$D69+20,Assumptions!$C$37,IF(AK$51&gt;$D69+10,Assumptions!$C$36,IF(AK$51&gt;$D69+3,Assumptions!$C$35,0)))*'Proj Timing'!AJ69</f>
        <v>5000</v>
      </c>
      <c r="AL69" s="755">
        <f>IF(AL$51&gt;$D69+20,Assumptions!$C$37,IF(AL$51&gt;$D69+10,Assumptions!$C$36,IF(AL$51&gt;$D69+3,Assumptions!$C$35,0)))*'Proj Timing'!AK69</f>
        <v>5000</v>
      </c>
      <c r="AM69" s="755">
        <f>IF(AM$51&gt;$D69+20,Assumptions!$C$37,IF(AM$51&gt;$D69+10,Assumptions!$C$36,IF(AM$51&gt;$D69+3,Assumptions!$C$35,0)))*'Proj Timing'!AL69</f>
        <v>5000</v>
      </c>
      <c r="AN69" s="755">
        <f>IF(AN$51&gt;$D69+20,Assumptions!$C$37,IF(AN$51&gt;$D69+10,Assumptions!$C$36,IF(AN$51&gt;$D69+3,Assumptions!$C$35,0)))*'Proj Timing'!AM69</f>
        <v>5000</v>
      </c>
      <c r="AO69" s="755">
        <f>IF(AO$51&gt;$D69+20,Assumptions!$C$37,IF(AO$51&gt;$D69+10,Assumptions!$C$36,IF(AO$51&gt;$D69+3,Assumptions!$C$35,0)))*'Proj Timing'!AN69</f>
        <v>3374.3169398894679</v>
      </c>
      <c r="AP69" s="755">
        <f>IF(AP$51&gt;$D69+20,Assumptions!$C$37,IF(AP$51&gt;$D69+10,Assumptions!$C$36,IF(AP$51&gt;$D69+3,Assumptions!$C$35,0)))*'Proj Timing'!AO69</f>
        <v>0</v>
      </c>
      <c r="AQ69" s="755">
        <f>IF(AQ$51&gt;$D69+20,Assumptions!$C$37,IF(AQ$51&gt;$D69+10,Assumptions!$C$36,IF(AQ$51&gt;$D69+3,Assumptions!$C$35,0)))*'Proj Timing'!AP69</f>
        <v>0</v>
      </c>
      <c r="AR69" s="755">
        <f>IF(AR$51&gt;$D69+20,Assumptions!$C$37,IF(AR$51&gt;$D69+10,Assumptions!$C$36,IF(AR$51&gt;$D69+3,Assumptions!$C$35,0)))*'Proj Timing'!AQ69</f>
        <v>0</v>
      </c>
      <c r="AS69" s="755">
        <f>IF(AS$51&gt;$D69+20,Assumptions!$C$37,IF(AS$51&gt;$D69+10,Assumptions!$C$36,IF(AS$51&gt;$D69+3,Assumptions!$C$35,0)))*'Proj Timing'!AR69</f>
        <v>0</v>
      </c>
    </row>
    <row r="70" spans="1:45" x14ac:dyDescent="0.3">
      <c r="A70" s="347"/>
      <c r="B70" s="346">
        <f>'Proj Cost Data'!C32</f>
        <v>11824</v>
      </c>
      <c r="D70" s="514">
        <f>'Proj Cost Data'!P32</f>
        <v>2023.6748633879781</v>
      </c>
      <c r="E70" s="550">
        <f t="shared" si="6"/>
        <v>97374.316939889468</v>
      </c>
      <c r="F70" s="524">
        <f t="shared" si="7"/>
        <v>1</v>
      </c>
      <c r="G70" s="755">
        <f>IF(G$51&gt;$D70+20,Assumptions!$C$37,IF(G$51&gt;$D70+10,Assumptions!$C$36,IF(G$51&gt;$D70+3,Assumptions!$C$35,0)))*'Proj Timing'!F70</f>
        <v>0</v>
      </c>
      <c r="H70" s="755">
        <f>IF(H$51&gt;$D70+20,Assumptions!$C$37,IF(H$51&gt;$D70+10,Assumptions!$C$36,IF(H$51&gt;$D70+3,Assumptions!$C$35,0)))*'Proj Timing'!G70</f>
        <v>0</v>
      </c>
      <c r="I70" s="755">
        <f>IF(I$51&gt;$D70+20,Assumptions!$C$37,IF(I$51&gt;$D70+10,Assumptions!$C$36,IF(I$51&gt;$D70+3,Assumptions!$C$35,0)))*'Proj Timing'!H70</f>
        <v>0</v>
      </c>
      <c r="J70" s="755">
        <f>IF(J$51&gt;$D70+20,Assumptions!$C$37,IF(J$51&gt;$D70+10,Assumptions!$C$36,IF(J$51&gt;$D70+3,Assumptions!$C$35,0)))*'Proj Timing'!I70</f>
        <v>0</v>
      </c>
      <c r="K70" s="755">
        <f>IF(K$51&gt;$D70+20,Assumptions!$C$37,IF(K$51&gt;$D70+10,Assumptions!$C$36,IF(K$51&gt;$D70+3,Assumptions!$C$35,0)))*'Proj Timing'!J70</f>
        <v>0</v>
      </c>
      <c r="L70" s="755">
        <f>IF(L$51&gt;$D70+20,Assumptions!$C$37,IF(L$51&gt;$D70+10,Assumptions!$C$36,IF(L$51&gt;$D70+3,Assumptions!$C$35,0)))*'Proj Timing'!K70</f>
        <v>0</v>
      </c>
      <c r="M70" s="755">
        <f>IF(M$51&gt;$D70+20,Assumptions!$C$37,IF(M$51&gt;$D70+10,Assumptions!$C$36,IF(M$51&gt;$D70+3,Assumptions!$C$35,0)))*'Proj Timing'!L70</f>
        <v>0</v>
      </c>
      <c r="N70" s="755">
        <f>IF(N$51&gt;$D70+20,Assumptions!$C$37,IF(N$51&gt;$D70+10,Assumptions!$C$36,IF(N$51&gt;$D70+3,Assumptions!$C$35,0)))*'Proj Timing'!M70</f>
        <v>0</v>
      </c>
      <c r="O70" s="755">
        <f>IF(O$51&gt;$D70+20,Assumptions!$C$37,IF(O$51&gt;$D70+10,Assumptions!$C$36,IF(O$51&gt;$D70+3,Assumptions!$C$35,0)))*'Proj Timing'!N70</f>
        <v>2000</v>
      </c>
      <c r="P70" s="755">
        <f>IF(P$51&gt;$D70+20,Assumptions!$C$37,IF(P$51&gt;$D70+10,Assumptions!$C$36,IF(P$51&gt;$D70+3,Assumptions!$C$35,0)))*'Proj Timing'!O70</f>
        <v>2000</v>
      </c>
      <c r="Q70" s="755">
        <f>IF(Q$51&gt;$D70+20,Assumptions!$C$37,IF(Q$51&gt;$D70+10,Assumptions!$C$36,IF(Q$51&gt;$D70+3,Assumptions!$C$35,0)))*'Proj Timing'!P70</f>
        <v>2000</v>
      </c>
      <c r="R70" s="755">
        <f>IF(R$51&gt;$D70+20,Assumptions!$C$37,IF(R$51&gt;$D70+10,Assumptions!$C$36,IF(R$51&gt;$D70+3,Assumptions!$C$35,0)))*'Proj Timing'!Q70</f>
        <v>2000</v>
      </c>
      <c r="S70" s="755">
        <f>IF(S$51&gt;$D70+20,Assumptions!$C$37,IF(S$51&gt;$D70+10,Assumptions!$C$36,IF(S$51&gt;$D70+3,Assumptions!$C$35,0)))*'Proj Timing'!R70</f>
        <v>2000</v>
      </c>
      <c r="T70" s="755">
        <f>IF(T$51&gt;$D70+20,Assumptions!$C$37,IF(T$51&gt;$D70+10,Assumptions!$C$36,IF(T$51&gt;$D70+3,Assumptions!$C$35,0)))*'Proj Timing'!S70</f>
        <v>2000</v>
      </c>
      <c r="U70" s="755">
        <f>IF(U$51&gt;$D70+20,Assumptions!$C$37,IF(U$51&gt;$D70+10,Assumptions!$C$36,IF(U$51&gt;$D70+3,Assumptions!$C$35,0)))*'Proj Timing'!T70</f>
        <v>2000</v>
      </c>
      <c r="V70" s="755">
        <f>IF(V$51&gt;$D70+20,Assumptions!$C$37,IF(V$51&gt;$D70+10,Assumptions!$C$36,IF(V$51&gt;$D70+3,Assumptions!$C$35,0)))*'Proj Timing'!U70</f>
        <v>3500</v>
      </c>
      <c r="W70" s="755">
        <f>IF(W$51&gt;$D70+20,Assumptions!$C$37,IF(W$51&gt;$D70+10,Assumptions!$C$36,IF(W$51&gt;$D70+3,Assumptions!$C$35,0)))*'Proj Timing'!V70</f>
        <v>3500</v>
      </c>
      <c r="X70" s="755">
        <f>IF(X$51&gt;$D70+20,Assumptions!$C$37,IF(X$51&gt;$D70+10,Assumptions!$C$36,IF(X$51&gt;$D70+3,Assumptions!$C$35,0)))*'Proj Timing'!W70</f>
        <v>3500</v>
      </c>
      <c r="Y70" s="755">
        <f>IF(Y$51&gt;$D70+20,Assumptions!$C$37,IF(Y$51&gt;$D70+10,Assumptions!$C$36,IF(Y$51&gt;$D70+3,Assumptions!$C$35,0)))*'Proj Timing'!X70</f>
        <v>3500</v>
      </c>
      <c r="Z70" s="755">
        <f>IF(Z$51&gt;$D70+20,Assumptions!$C$37,IF(Z$51&gt;$D70+10,Assumptions!$C$36,IF(Z$51&gt;$D70+3,Assumptions!$C$35,0)))*'Proj Timing'!Y70</f>
        <v>3500</v>
      </c>
      <c r="AA70" s="755">
        <f>IF(AA$51&gt;$D70+20,Assumptions!$C$37,IF(AA$51&gt;$D70+10,Assumptions!$C$36,IF(AA$51&gt;$D70+3,Assumptions!$C$35,0)))*'Proj Timing'!Z70</f>
        <v>3500</v>
      </c>
      <c r="AB70" s="755">
        <f>IF(AB$51&gt;$D70+20,Assumptions!$C$37,IF(AB$51&gt;$D70+10,Assumptions!$C$36,IF(AB$51&gt;$D70+3,Assumptions!$C$35,0)))*'Proj Timing'!AA70</f>
        <v>3500</v>
      </c>
      <c r="AC70" s="755">
        <f>IF(AC$51&gt;$D70+20,Assumptions!$C$37,IF(AC$51&gt;$D70+10,Assumptions!$C$36,IF(AC$51&gt;$D70+3,Assumptions!$C$35,0)))*'Proj Timing'!AB70</f>
        <v>3500</v>
      </c>
      <c r="AD70" s="755">
        <f>IF(AD$51&gt;$D70+20,Assumptions!$C$37,IF(AD$51&gt;$D70+10,Assumptions!$C$36,IF(AD$51&gt;$D70+3,Assumptions!$C$35,0)))*'Proj Timing'!AC70</f>
        <v>3500</v>
      </c>
      <c r="AE70" s="755">
        <f>IF(AE$51&gt;$D70+20,Assumptions!$C$37,IF(AE$51&gt;$D70+10,Assumptions!$C$36,IF(AE$51&gt;$D70+3,Assumptions!$C$35,0)))*'Proj Timing'!AD70</f>
        <v>3500</v>
      </c>
      <c r="AF70" s="755">
        <f>IF(AF$51&gt;$D70+20,Assumptions!$C$37,IF(AF$51&gt;$D70+10,Assumptions!$C$36,IF(AF$51&gt;$D70+3,Assumptions!$C$35,0)))*'Proj Timing'!AE70</f>
        <v>5000</v>
      </c>
      <c r="AG70" s="755">
        <f>IF(AG$51&gt;$D70+20,Assumptions!$C$37,IF(AG$51&gt;$D70+10,Assumptions!$C$36,IF(AG$51&gt;$D70+3,Assumptions!$C$35,0)))*'Proj Timing'!AF70</f>
        <v>5000</v>
      </c>
      <c r="AH70" s="755">
        <f>IF(AH$51&gt;$D70+20,Assumptions!$C$37,IF(AH$51&gt;$D70+10,Assumptions!$C$36,IF(AH$51&gt;$D70+3,Assumptions!$C$35,0)))*'Proj Timing'!AG70</f>
        <v>5000</v>
      </c>
      <c r="AI70" s="755">
        <f>IF(AI$51&gt;$D70+20,Assumptions!$C$37,IF(AI$51&gt;$D70+10,Assumptions!$C$36,IF(AI$51&gt;$D70+3,Assumptions!$C$35,0)))*'Proj Timing'!AH70</f>
        <v>5000</v>
      </c>
      <c r="AJ70" s="755">
        <f>IF(AJ$51&gt;$D70+20,Assumptions!$C$37,IF(AJ$51&gt;$D70+10,Assumptions!$C$36,IF(AJ$51&gt;$D70+3,Assumptions!$C$35,0)))*'Proj Timing'!AI70</f>
        <v>5000</v>
      </c>
      <c r="AK70" s="755">
        <f>IF(AK$51&gt;$D70+20,Assumptions!$C$37,IF(AK$51&gt;$D70+10,Assumptions!$C$36,IF(AK$51&gt;$D70+3,Assumptions!$C$35,0)))*'Proj Timing'!AJ70</f>
        <v>5000</v>
      </c>
      <c r="AL70" s="755">
        <f>IF(AL$51&gt;$D70+20,Assumptions!$C$37,IF(AL$51&gt;$D70+10,Assumptions!$C$36,IF(AL$51&gt;$D70+3,Assumptions!$C$35,0)))*'Proj Timing'!AK70</f>
        <v>5000</v>
      </c>
      <c r="AM70" s="755">
        <f>IF(AM$51&gt;$D70+20,Assumptions!$C$37,IF(AM$51&gt;$D70+10,Assumptions!$C$36,IF(AM$51&gt;$D70+3,Assumptions!$C$35,0)))*'Proj Timing'!AL70</f>
        <v>5000</v>
      </c>
      <c r="AN70" s="755">
        <f>IF(AN$51&gt;$D70+20,Assumptions!$C$37,IF(AN$51&gt;$D70+10,Assumptions!$C$36,IF(AN$51&gt;$D70+3,Assumptions!$C$35,0)))*'Proj Timing'!AM70</f>
        <v>5000</v>
      </c>
      <c r="AO70" s="755">
        <f>IF(AO$51&gt;$D70+20,Assumptions!$C$37,IF(AO$51&gt;$D70+10,Assumptions!$C$36,IF(AO$51&gt;$D70+3,Assumptions!$C$35,0)))*'Proj Timing'!AN70</f>
        <v>3374.3169398894679</v>
      </c>
      <c r="AP70" s="755">
        <f>IF(AP$51&gt;$D70+20,Assumptions!$C$37,IF(AP$51&gt;$D70+10,Assumptions!$C$36,IF(AP$51&gt;$D70+3,Assumptions!$C$35,0)))*'Proj Timing'!AO70</f>
        <v>0</v>
      </c>
      <c r="AQ70" s="755">
        <f>IF(AQ$51&gt;$D70+20,Assumptions!$C$37,IF(AQ$51&gt;$D70+10,Assumptions!$C$36,IF(AQ$51&gt;$D70+3,Assumptions!$C$35,0)))*'Proj Timing'!AP70</f>
        <v>0</v>
      </c>
      <c r="AR70" s="755">
        <f>IF(AR$51&gt;$D70+20,Assumptions!$C$37,IF(AR$51&gt;$D70+10,Assumptions!$C$36,IF(AR$51&gt;$D70+3,Assumptions!$C$35,0)))*'Proj Timing'!AQ70</f>
        <v>0</v>
      </c>
      <c r="AS70" s="755">
        <f>IF(AS$51&gt;$D70+20,Assumptions!$C$37,IF(AS$51&gt;$D70+10,Assumptions!$C$36,IF(AS$51&gt;$D70+3,Assumptions!$C$35,0)))*'Proj Timing'!AR70</f>
        <v>0</v>
      </c>
    </row>
    <row r="71" spans="1:45" x14ac:dyDescent="0.3">
      <c r="A71" s="347"/>
      <c r="B71" s="346">
        <f>'Proj Cost Data'!C33</f>
        <v>11841</v>
      </c>
      <c r="D71" s="514">
        <f>'Proj Cost Data'!P33</f>
        <v>2023.6748633879781</v>
      </c>
      <c r="E71" s="550">
        <f t="shared" si="6"/>
        <v>97374.316939889468</v>
      </c>
      <c r="F71" s="524">
        <f t="shared" si="7"/>
        <v>1</v>
      </c>
      <c r="G71" s="755">
        <f>IF(G$51&gt;$D71+20,Assumptions!$C$37,IF(G$51&gt;$D71+10,Assumptions!$C$36,IF(G$51&gt;$D71+3,Assumptions!$C$35,0)))*'Proj Timing'!F71</f>
        <v>0</v>
      </c>
      <c r="H71" s="755">
        <f>IF(H$51&gt;$D71+20,Assumptions!$C$37,IF(H$51&gt;$D71+10,Assumptions!$C$36,IF(H$51&gt;$D71+3,Assumptions!$C$35,0)))*'Proj Timing'!G71</f>
        <v>0</v>
      </c>
      <c r="I71" s="755">
        <f>IF(I$51&gt;$D71+20,Assumptions!$C$37,IF(I$51&gt;$D71+10,Assumptions!$C$36,IF(I$51&gt;$D71+3,Assumptions!$C$35,0)))*'Proj Timing'!H71</f>
        <v>0</v>
      </c>
      <c r="J71" s="755">
        <f>IF(J$51&gt;$D71+20,Assumptions!$C$37,IF(J$51&gt;$D71+10,Assumptions!$C$36,IF(J$51&gt;$D71+3,Assumptions!$C$35,0)))*'Proj Timing'!I71</f>
        <v>0</v>
      </c>
      <c r="K71" s="755">
        <f>IF(K$51&gt;$D71+20,Assumptions!$C$37,IF(K$51&gt;$D71+10,Assumptions!$C$36,IF(K$51&gt;$D71+3,Assumptions!$C$35,0)))*'Proj Timing'!J71</f>
        <v>0</v>
      </c>
      <c r="L71" s="755">
        <f>IF(L$51&gt;$D71+20,Assumptions!$C$37,IF(L$51&gt;$D71+10,Assumptions!$C$36,IF(L$51&gt;$D71+3,Assumptions!$C$35,0)))*'Proj Timing'!K71</f>
        <v>0</v>
      </c>
      <c r="M71" s="755">
        <f>IF(M$51&gt;$D71+20,Assumptions!$C$37,IF(M$51&gt;$D71+10,Assumptions!$C$36,IF(M$51&gt;$D71+3,Assumptions!$C$35,0)))*'Proj Timing'!L71</f>
        <v>0</v>
      </c>
      <c r="N71" s="755">
        <f>IF(N$51&gt;$D71+20,Assumptions!$C$37,IF(N$51&gt;$D71+10,Assumptions!$C$36,IF(N$51&gt;$D71+3,Assumptions!$C$35,0)))*'Proj Timing'!M71</f>
        <v>0</v>
      </c>
      <c r="O71" s="755">
        <f>IF(O$51&gt;$D71+20,Assumptions!$C$37,IF(O$51&gt;$D71+10,Assumptions!$C$36,IF(O$51&gt;$D71+3,Assumptions!$C$35,0)))*'Proj Timing'!N71</f>
        <v>2000</v>
      </c>
      <c r="P71" s="755">
        <f>IF(P$51&gt;$D71+20,Assumptions!$C$37,IF(P$51&gt;$D71+10,Assumptions!$C$36,IF(P$51&gt;$D71+3,Assumptions!$C$35,0)))*'Proj Timing'!O71</f>
        <v>2000</v>
      </c>
      <c r="Q71" s="755">
        <f>IF(Q$51&gt;$D71+20,Assumptions!$C$37,IF(Q$51&gt;$D71+10,Assumptions!$C$36,IF(Q$51&gt;$D71+3,Assumptions!$C$35,0)))*'Proj Timing'!P71</f>
        <v>2000</v>
      </c>
      <c r="R71" s="755">
        <f>IF(R$51&gt;$D71+20,Assumptions!$C$37,IF(R$51&gt;$D71+10,Assumptions!$C$36,IF(R$51&gt;$D71+3,Assumptions!$C$35,0)))*'Proj Timing'!Q71</f>
        <v>2000</v>
      </c>
      <c r="S71" s="755">
        <f>IF(S$51&gt;$D71+20,Assumptions!$C$37,IF(S$51&gt;$D71+10,Assumptions!$C$36,IF(S$51&gt;$D71+3,Assumptions!$C$35,0)))*'Proj Timing'!R71</f>
        <v>2000</v>
      </c>
      <c r="T71" s="755">
        <f>IF(T$51&gt;$D71+20,Assumptions!$C$37,IF(T$51&gt;$D71+10,Assumptions!$C$36,IF(T$51&gt;$D71+3,Assumptions!$C$35,0)))*'Proj Timing'!S71</f>
        <v>2000</v>
      </c>
      <c r="U71" s="755">
        <f>IF(U$51&gt;$D71+20,Assumptions!$C$37,IF(U$51&gt;$D71+10,Assumptions!$C$36,IF(U$51&gt;$D71+3,Assumptions!$C$35,0)))*'Proj Timing'!T71</f>
        <v>2000</v>
      </c>
      <c r="V71" s="755">
        <f>IF(V$51&gt;$D71+20,Assumptions!$C$37,IF(V$51&gt;$D71+10,Assumptions!$C$36,IF(V$51&gt;$D71+3,Assumptions!$C$35,0)))*'Proj Timing'!U71</f>
        <v>3500</v>
      </c>
      <c r="W71" s="755">
        <f>IF(W$51&gt;$D71+20,Assumptions!$C$37,IF(W$51&gt;$D71+10,Assumptions!$C$36,IF(W$51&gt;$D71+3,Assumptions!$C$35,0)))*'Proj Timing'!V71</f>
        <v>3500</v>
      </c>
      <c r="X71" s="755">
        <f>IF(X$51&gt;$D71+20,Assumptions!$C$37,IF(X$51&gt;$D71+10,Assumptions!$C$36,IF(X$51&gt;$D71+3,Assumptions!$C$35,0)))*'Proj Timing'!W71</f>
        <v>3500</v>
      </c>
      <c r="Y71" s="755">
        <f>IF(Y$51&gt;$D71+20,Assumptions!$C$37,IF(Y$51&gt;$D71+10,Assumptions!$C$36,IF(Y$51&gt;$D71+3,Assumptions!$C$35,0)))*'Proj Timing'!X71</f>
        <v>3500</v>
      </c>
      <c r="Z71" s="755">
        <f>IF(Z$51&gt;$D71+20,Assumptions!$C$37,IF(Z$51&gt;$D71+10,Assumptions!$C$36,IF(Z$51&gt;$D71+3,Assumptions!$C$35,0)))*'Proj Timing'!Y71</f>
        <v>3500</v>
      </c>
      <c r="AA71" s="755">
        <f>IF(AA$51&gt;$D71+20,Assumptions!$C$37,IF(AA$51&gt;$D71+10,Assumptions!$C$36,IF(AA$51&gt;$D71+3,Assumptions!$C$35,0)))*'Proj Timing'!Z71</f>
        <v>3500</v>
      </c>
      <c r="AB71" s="755">
        <f>IF(AB$51&gt;$D71+20,Assumptions!$C$37,IF(AB$51&gt;$D71+10,Assumptions!$C$36,IF(AB$51&gt;$D71+3,Assumptions!$C$35,0)))*'Proj Timing'!AA71</f>
        <v>3500</v>
      </c>
      <c r="AC71" s="755">
        <f>IF(AC$51&gt;$D71+20,Assumptions!$C$37,IF(AC$51&gt;$D71+10,Assumptions!$C$36,IF(AC$51&gt;$D71+3,Assumptions!$C$35,0)))*'Proj Timing'!AB71</f>
        <v>3500</v>
      </c>
      <c r="AD71" s="755">
        <f>IF(AD$51&gt;$D71+20,Assumptions!$C$37,IF(AD$51&gt;$D71+10,Assumptions!$C$36,IF(AD$51&gt;$D71+3,Assumptions!$C$35,0)))*'Proj Timing'!AC71</f>
        <v>3500</v>
      </c>
      <c r="AE71" s="755">
        <f>IF(AE$51&gt;$D71+20,Assumptions!$C$37,IF(AE$51&gt;$D71+10,Assumptions!$C$36,IF(AE$51&gt;$D71+3,Assumptions!$C$35,0)))*'Proj Timing'!AD71</f>
        <v>3500</v>
      </c>
      <c r="AF71" s="755">
        <f>IF(AF$51&gt;$D71+20,Assumptions!$C$37,IF(AF$51&gt;$D71+10,Assumptions!$C$36,IF(AF$51&gt;$D71+3,Assumptions!$C$35,0)))*'Proj Timing'!AE71</f>
        <v>5000</v>
      </c>
      <c r="AG71" s="755">
        <f>IF(AG$51&gt;$D71+20,Assumptions!$C$37,IF(AG$51&gt;$D71+10,Assumptions!$C$36,IF(AG$51&gt;$D71+3,Assumptions!$C$35,0)))*'Proj Timing'!AF71</f>
        <v>5000</v>
      </c>
      <c r="AH71" s="755">
        <f>IF(AH$51&gt;$D71+20,Assumptions!$C$37,IF(AH$51&gt;$D71+10,Assumptions!$C$36,IF(AH$51&gt;$D71+3,Assumptions!$C$35,0)))*'Proj Timing'!AG71</f>
        <v>5000</v>
      </c>
      <c r="AI71" s="755">
        <f>IF(AI$51&gt;$D71+20,Assumptions!$C$37,IF(AI$51&gt;$D71+10,Assumptions!$C$36,IF(AI$51&gt;$D71+3,Assumptions!$C$35,0)))*'Proj Timing'!AH71</f>
        <v>5000</v>
      </c>
      <c r="AJ71" s="755">
        <f>IF(AJ$51&gt;$D71+20,Assumptions!$C$37,IF(AJ$51&gt;$D71+10,Assumptions!$C$36,IF(AJ$51&gt;$D71+3,Assumptions!$C$35,0)))*'Proj Timing'!AI71</f>
        <v>5000</v>
      </c>
      <c r="AK71" s="755">
        <f>IF(AK$51&gt;$D71+20,Assumptions!$C$37,IF(AK$51&gt;$D71+10,Assumptions!$C$36,IF(AK$51&gt;$D71+3,Assumptions!$C$35,0)))*'Proj Timing'!AJ71</f>
        <v>5000</v>
      </c>
      <c r="AL71" s="755">
        <f>IF(AL$51&gt;$D71+20,Assumptions!$C$37,IF(AL$51&gt;$D71+10,Assumptions!$C$36,IF(AL$51&gt;$D71+3,Assumptions!$C$35,0)))*'Proj Timing'!AK71</f>
        <v>5000</v>
      </c>
      <c r="AM71" s="755">
        <f>IF(AM$51&gt;$D71+20,Assumptions!$C$37,IF(AM$51&gt;$D71+10,Assumptions!$C$36,IF(AM$51&gt;$D71+3,Assumptions!$C$35,0)))*'Proj Timing'!AL71</f>
        <v>5000</v>
      </c>
      <c r="AN71" s="755">
        <f>IF(AN$51&gt;$D71+20,Assumptions!$C$37,IF(AN$51&gt;$D71+10,Assumptions!$C$36,IF(AN$51&gt;$D71+3,Assumptions!$C$35,0)))*'Proj Timing'!AM71</f>
        <v>5000</v>
      </c>
      <c r="AO71" s="755">
        <f>IF(AO$51&gt;$D71+20,Assumptions!$C$37,IF(AO$51&gt;$D71+10,Assumptions!$C$36,IF(AO$51&gt;$D71+3,Assumptions!$C$35,0)))*'Proj Timing'!AN71</f>
        <v>3374.3169398894679</v>
      </c>
      <c r="AP71" s="755">
        <f>IF(AP$51&gt;$D71+20,Assumptions!$C$37,IF(AP$51&gt;$D71+10,Assumptions!$C$36,IF(AP$51&gt;$D71+3,Assumptions!$C$35,0)))*'Proj Timing'!AO71</f>
        <v>0</v>
      </c>
      <c r="AQ71" s="755">
        <f>IF(AQ$51&gt;$D71+20,Assumptions!$C$37,IF(AQ$51&gt;$D71+10,Assumptions!$C$36,IF(AQ$51&gt;$D71+3,Assumptions!$C$35,0)))*'Proj Timing'!AP71</f>
        <v>0</v>
      </c>
      <c r="AR71" s="755">
        <f>IF(AR$51&gt;$D71+20,Assumptions!$C$37,IF(AR$51&gt;$D71+10,Assumptions!$C$36,IF(AR$51&gt;$D71+3,Assumptions!$C$35,0)))*'Proj Timing'!AQ71</f>
        <v>0</v>
      </c>
      <c r="AS71" s="755">
        <f>IF(AS$51&gt;$D71+20,Assumptions!$C$37,IF(AS$51&gt;$D71+10,Assumptions!$C$36,IF(AS$51&gt;$D71+3,Assumptions!$C$35,0)))*'Proj Timing'!AR71</f>
        <v>0</v>
      </c>
    </row>
    <row r="72" spans="1:45" x14ac:dyDescent="0.3">
      <c r="A72" s="347"/>
      <c r="B72" s="346">
        <f>'Proj Cost Data'!C34</f>
        <v>11844</v>
      </c>
      <c r="D72" s="514">
        <f>'Proj Cost Data'!P34</f>
        <v>2023.6748633879781</v>
      </c>
      <c r="E72" s="550">
        <f t="shared" si="6"/>
        <v>97374.316939889468</v>
      </c>
      <c r="F72" s="524">
        <f t="shared" si="7"/>
        <v>1</v>
      </c>
      <c r="G72" s="755">
        <f>IF(G$51&gt;$D72+20,Assumptions!$C$37,IF(G$51&gt;$D72+10,Assumptions!$C$36,IF(G$51&gt;$D72+3,Assumptions!$C$35,0)))*'Proj Timing'!F72</f>
        <v>0</v>
      </c>
      <c r="H72" s="755">
        <f>IF(H$51&gt;$D72+20,Assumptions!$C$37,IF(H$51&gt;$D72+10,Assumptions!$C$36,IF(H$51&gt;$D72+3,Assumptions!$C$35,0)))*'Proj Timing'!G72</f>
        <v>0</v>
      </c>
      <c r="I72" s="755">
        <f>IF(I$51&gt;$D72+20,Assumptions!$C$37,IF(I$51&gt;$D72+10,Assumptions!$C$36,IF(I$51&gt;$D72+3,Assumptions!$C$35,0)))*'Proj Timing'!H72</f>
        <v>0</v>
      </c>
      <c r="J72" s="755">
        <f>IF(J$51&gt;$D72+20,Assumptions!$C$37,IF(J$51&gt;$D72+10,Assumptions!$C$36,IF(J$51&gt;$D72+3,Assumptions!$C$35,0)))*'Proj Timing'!I72</f>
        <v>0</v>
      </c>
      <c r="K72" s="755">
        <f>IF(K$51&gt;$D72+20,Assumptions!$C$37,IF(K$51&gt;$D72+10,Assumptions!$C$36,IF(K$51&gt;$D72+3,Assumptions!$C$35,0)))*'Proj Timing'!J72</f>
        <v>0</v>
      </c>
      <c r="L72" s="755">
        <f>IF(L$51&gt;$D72+20,Assumptions!$C$37,IF(L$51&gt;$D72+10,Assumptions!$C$36,IF(L$51&gt;$D72+3,Assumptions!$C$35,0)))*'Proj Timing'!K72</f>
        <v>0</v>
      </c>
      <c r="M72" s="755">
        <f>IF(M$51&gt;$D72+20,Assumptions!$C$37,IF(M$51&gt;$D72+10,Assumptions!$C$36,IF(M$51&gt;$D72+3,Assumptions!$C$35,0)))*'Proj Timing'!L72</f>
        <v>0</v>
      </c>
      <c r="N72" s="755">
        <f>IF(N$51&gt;$D72+20,Assumptions!$C$37,IF(N$51&gt;$D72+10,Assumptions!$C$36,IF(N$51&gt;$D72+3,Assumptions!$C$35,0)))*'Proj Timing'!M72</f>
        <v>0</v>
      </c>
      <c r="O72" s="755">
        <f>IF(O$51&gt;$D72+20,Assumptions!$C$37,IF(O$51&gt;$D72+10,Assumptions!$C$36,IF(O$51&gt;$D72+3,Assumptions!$C$35,0)))*'Proj Timing'!N72</f>
        <v>2000</v>
      </c>
      <c r="P72" s="755">
        <f>IF(P$51&gt;$D72+20,Assumptions!$C$37,IF(P$51&gt;$D72+10,Assumptions!$C$36,IF(P$51&gt;$D72+3,Assumptions!$C$35,0)))*'Proj Timing'!O72</f>
        <v>2000</v>
      </c>
      <c r="Q72" s="755">
        <f>IF(Q$51&gt;$D72+20,Assumptions!$C$37,IF(Q$51&gt;$D72+10,Assumptions!$C$36,IF(Q$51&gt;$D72+3,Assumptions!$C$35,0)))*'Proj Timing'!P72</f>
        <v>2000</v>
      </c>
      <c r="R72" s="755">
        <f>IF(R$51&gt;$D72+20,Assumptions!$C$37,IF(R$51&gt;$D72+10,Assumptions!$C$36,IF(R$51&gt;$D72+3,Assumptions!$C$35,0)))*'Proj Timing'!Q72</f>
        <v>2000</v>
      </c>
      <c r="S72" s="755">
        <f>IF(S$51&gt;$D72+20,Assumptions!$C$37,IF(S$51&gt;$D72+10,Assumptions!$C$36,IF(S$51&gt;$D72+3,Assumptions!$C$35,0)))*'Proj Timing'!R72</f>
        <v>2000</v>
      </c>
      <c r="T72" s="755">
        <f>IF(T$51&gt;$D72+20,Assumptions!$C$37,IF(T$51&gt;$D72+10,Assumptions!$C$36,IF(T$51&gt;$D72+3,Assumptions!$C$35,0)))*'Proj Timing'!S72</f>
        <v>2000</v>
      </c>
      <c r="U72" s="755">
        <f>IF(U$51&gt;$D72+20,Assumptions!$C$37,IF(U$51&gt;$D72+10,Assumptions!$C$36,IF(U$51&gt;$D72+3,Assumptions!$C$35,0)))*'Proj Timing'!T72</f>
        <v>2000</v>
      </c>
      <c r="V72" s="755">
        <f>IF(V$51&gt;$D72+20,Assumptions!$C$37,IF(V$51&gt;$D72+10,Assumptions!$C$36,IF(V$51&gt;$D72+3,Assumptions!$C$35,0)))*'Proj Timing'!U72</f>
        <v>3500</v>
      </c>
      <c r="W72" s="755">
        <f>IF(W$51&gt;$D72+20,Assumptions!$C$37,IF(W$51&gt;$D72+10,Assumptions!$C$36,IF(W$51&gt;$D72+3,Assumptions!$C$35,0)))*'Proj Timing'!V72</f>
        <v>3500</v>
      </c>
      <c r="X72" s="755">
        <f>IF(X$51&gt;$D72+20,Assumptions!$C$37,IF(X$51&gt;$D72+10,Assumptions!$C$36,IF(X$51&gt;$D72+3,Assumptions!$C$35,0)))*'Proj Timing'!W72</f>
        <v>3500</v>
      </c>
      <c r="Y72" s="755">
        <f>IF(Y$51&gt;$D72+20,Assumptions!$C$37,IF(Y$51&gt;$D72+10,Assumptions!$C$36,IF(Y$51&gt;$D72+3,Assumptions!$C$35,0)))*'Proj Timing'!X72</f>
        <v>3500</v>
      </c>
      <c r="Z72" s="755">
        <f>IF(Z$51&gt;$D72+20,Assumptions!$C$37,IF(Z$51&gt;$D72+10,Assumptions!$C$36,IF(Z$51&gt;$D72+3,Assumptions!$C$35,0)))*'Proj Timing'!Y72</f>
        <v>3500</v>
      </c>
      <c r="AA72" s="755">
        <f>IF(AA$51&gt;$D72+20,Assumptions!$C$37,IF(AA$51&gt;$D72+10,Assumptions!$C$36,IF(AA$51&gt;$D72+3,Assumptions!$C$35,0)))*'Proj Timing'!Z72</f>
        <v>3500</v>
      </c>
      <c r="AB72" s="755">
        <f>IF(AB$51&gt;$D72+20,Assumptions!$C$37,IF(AB$51&gt;$D72+10,Assumptions!$C$36,IF(AB$51&gt;$D72+3,Assumptions!$C$35,0)))*'Proj Timing'!AA72</f>
        <v>3500</v>
      </c>
      <c r="AC72" s="755">
        <f>IF(AC$51&gt;$D72+20,Assumptions!$C$37,IF(AC$51&gt;$D72+10,Assumptions!$C$36,IF(AC$51&gt;$D72+3,Assumptions!$C$35,0)))*'Proj Timing'!AB72</f>
        <v>3500</v>
      </c>
      <c r="AD72" s="755">
        <f>IF(AD$51&gt;$D72+20,Assumptions!$C$37,IF(AD$51&gt;$D72+10,Assumptions!$C$36,IF(AD$51&gt;$D72+3,Assumptions!$C$35,0)))*'Proj Timing'!AC72</f>
        <v>3500</v>
      </c>
      <c r="AE72" s="755">
        <f>IF(AE$51&gt;$D72+20,Assumptions!$C$37,IF(AE$51&gt;$D72+10,Assumptions!$C$36,IF(AE$51&gt;$D72+3,Assumptions!$C$35,0)))*'Proj Timing'!AD72</f>
        <v>3500</v>
      </c>
      <c r="AF72" s="755">
        <f>IF(AF$51&gt;$D72+20,Assumptions!$C$37,IF(AF$51&gt;$D72+10,Assumptions!$C$36,IF(AF$51&gt;$D72+3,Assumptions!$C$35,0)))*'Proj Timing'!AE72</f>
        <v>5000</v>
      </c>
      <c r="AG72" s="755">
        <f>IF(AG$51&gt;$D72+20,Assumptions!$C$37,IF(AG$51&gt;$D72+10,Assumptions!$C$36,IF(AG$51&gt;$D72+3,Assumptions!$C$35,0)))*'Proj Timing'!AF72</f>
        <v>5000</v>
      </c>
      <c r="AH72" s="755">
        <f>IF(AH$51&gt;$D72+20,Assumptions!$C$37,IF(AH$51&gt;$D72+10,Assumptions!$C$36,IF(AH$51&gt;$D72+3,Assumptions!$C$35,0)))*'Proj Timing'!AG72</f>
        <v>5000</v>
      </c>
      <c r="AI72" s="755">
        <f>IF(AI$51&gt;$D72+20,Assumptions!$C$37,IF(AI$51&gt;$D72+10,Assumptions!$C$36,IF(AI$51&gt;$D72+3,Assumptions!$C$35,0)))*'Proj Timing'!AH72</f>
        <v>5000</v>
      </c>
      <c r="AJ72" s="755">
        <f>IF(AJ$51&gt;$D72+20,Assumptions!$C$37,IF(AJ$51&gt;$D72+10,Assumptions!$C$36,IF(AJ$51&gt;$D72+3,Assumptions!$C$35,0)))*'Proj Timing'!AI72</f>
        <v>5000</v>
      </c>
      <c r="AK72" s="755">
        <f>IF(AK$51&gt;$D72+20,Assumptions!$C$37,IF(AK$51&gt;$D72+10,Assumptions!$C$36,IF(AK$51&gt;$D72+3,Assumptions!$C$35,0)))*'Proj Timing'!AJ72</f>
        <v>5000</v>
      </c>
      <c r="AL72" s="755">
        <f>IF(AL$51&gt;$D72+20,Assumptions!$C$37,IF(AL$51&gt;$D72+10,Assumptions!$C$36,IF(AL$51&gt;$D72+3,Assumptions!$C$35,0)))*'Proj Timing'!AK72</f>
        <v>5000</v>
      </c>
      <c r="AM72" s="755">
        <f>IF(AM$51&gt;$D72+20,Assumptions!$C$37,IF(AM$51&gt;$D72+10,Assumptions!$C$36,IF(AM$51&gt;$D72+3,Assumptions!$C$35,0)))*'Proj Timing'!AL72</f>
        <v>5000</v>
      </c>
      <c r="AN72" s="755">
        <f>IF(AN$51&gt;$D72+20,Assumptions!$C$37,IF(AN$51&gt;$D72+10,Assumptions!$C$36,IF(AN$51&gt;$D72+3,Assumptions!$C$35,0)))*'Proj Timing'!AM72</f>
        <v>5000</v>
      </c>
      <c r="AO72" s="755">
        <f>IF(AO$51&gt;$D72+20,Assumptions!$C$37,IF(AO$51&gt;$D72+10,Assumptions!$C$36,IF(AO$51&gt;$D72+3,Assumptions!$C$35,0)))*'Proj Timing'!AN72</f>
        <v>3374.3169398894679</v>
      </c>
      <c r="AP72" s="755">
        <f>IF(AP$51&gt;$D72+20,Assumptions!$C$37,IF(AP$51&gt;$D72+10,Assumptions!$C$36,IF(AP$51&gt;$D72+3,Assumptions!$C$35,0)))*'Proj Timing'!AO72</f>
        <v>0</v>
      </c>
      <c r="AQ72" s="755">
        <f>IF(AQ$51&gt;$D72+20,Assumptions!$C$37,IF(AQ$51&gt;$D72+10,Assumptions!$C$36,IF(AQ$51&gt;$D72+3,Assumptions!$C$35,0)))*'Proj Timing'!AP72</f>
        <v>0</v>
      </c>
      <c r="AR72" s="755">
        <f>IF(AR$51&gt;$D72+20,Assumptions!$C$37,IF(AR$51&gt;$D72+10,Assumptions!$C$36,IF(AR$51&gt;$D72+3,Assumptions!$C$35,0)))*'Proj Timing'!AQ72</f>
        <v>0</v>
      </c>
      <c r="AS72" s="755">
        <f>IF(AS$51&gt;$D72+20,Assumptions!$C$37,IF(AS$51&gt;$D72+10,Assumptions!$C$36,IF(AS$51&gt;$D72+3,Assumptions!$C$35,0)))*'Proj Timing'!AR72</f>
        <v>0</v>
      </c>
    </row>
    <row r="73" spans="1:45" x14ac:dyDescent="0.3">
      <c r="A73" s="347"/>
      <c r="B73" s="346">
        <f>'Proj Cost Data'!C35</f>
        <v>11849</v>
      </c>
      <c r="D73" s="514">
        <f>'Proj Cost Data'!P35</f>
        <v>2023.6748633879781</v>
      </c>
      <c r="E73" s="550">
        <f t="shared" si="6"/>
        <v>97374.316939889468</v>
      </c>
      <c r="F73" s="524">
        <f t="shared" si="7"/>
        <v>1</v>
      </c>
      <c r="G73" s="755">
        <f>IF(G$51&gt;$D73+20,Assumptions!$C$37,IF(G$51&gt;$D73+10,Assumptions!$C$36,IF(G$51&gt;$D73+3,Assumptions!$C$35,0)))*'Proj Timing'!F73</f>
        <v>0</v>
      </c>
      <c r="H73" s="755">
        <f>IF(H$51&gt;$D73+20,Assumptions!$C$37,IF(H$51&gt;$D73+10,Assumptions!$C$36,IF(H$51&gt;$D73+3,Assumptions!$C$35,0)))*'Proj Timing'!G73</f>
        <v>0</v>
      </c>
      <c r="I73" s="755">
        <f>IF(I$51&gt;$D73+20,Assumptions!$C$37,IF(I$51&gt;$D73+10,Assumptions!$C$36,IF(I$51&gt;$D73+3,Assumptions!$C$35,0)))*'Proj Timing'!H73</f>
        <v>0</v>
      </c>
      <c r="J73" s="755">
        <f>IF(J$51&gt;$D73+20,Assumptions!$C$37,IF(J$51&gt;$D73+10,Assumptions!$C$36,IF(J$51&gt;$D73+3,Assumptions!$C$35,0)))*'Proj Timing'!I73</f>
        <v>0</v>
      </c>
      <c r="K73" s="755">
        <f>IF(K$51&gt;$D73+20,Assumptions!$C$37,IF(K$51&gt;$D73+10,Assumptions!$C$36,IF(K$51&gt;$D73+3,Assumptions!$C$35,0)))*'Proj Timing'!J73</f>
        <v>0</v>
      </c>
      <c r="L73" s="755">
        <f>IF(L$51&gt;$D73+20,Assumptions!$C$37,IF(L$51&gt;$D73+10,Assumptions!$C$36,IF(L$51&gt;$D73+3,Assumptions!$C$35,0)))*'Proj Timing'!K73</f>
        <v>0</v>
      </c>
      <c r="M73" s="755">
        <f>IF(M$51&gt;$D73+20,Assumptions!$C$37,IF(M$51&gt;$D73+10,Assumptions!$C$36,IF(M$51&gt;$D73+3,Assumptions!$C$35,0)))*'Proj Timing'!L73</f>
        <v>0</v>
      </c>
      <c r="N73" s="755">
        <f>IF(N$51&gt;$D73+20,Assumptions!$C$37,IF(N$51&gt;$D73+10,Assumptions!$C$36,IF(N$51&gt;$D73+3,Assumptions!$C$35,0)))*'Proj Timing'!M73</f>
        <v>0</v>
      </c>
      <c r="O73" s="755">
        <f>IF(O$51&gt;$D73+20,Assumptions!$C$37,IF(O$51&gt;$D73+10,Assumptions!$C$36,IF(O$51&gt;$D73+3,Assumptions!$C$35,0)))*'Proj Timing'!N73</f>
        <v>2000</v>
      </c>
      <c r="P73" s="755">
        <f>IF(P$51&gt;$D73+20,Assumptions!$C$37,IF(P$51&gt;$D73+10,Assumptions!$C$36,IF(P$51&gt;$D73+3,Assumptions!$C$35,0)))*'Proj Timing'!O73</f>
        <v>2000</v>
      </c>
      <c r="Q73" s="755">
        <f>IF(Q$51&gt;$D73+20,Assumptions!$C$37,IF(Q$51&gt;$D73+10,Assumptions!$C$36,IF(Q$51&gt;$D73+3,Assumptions!$C$35,0)))*'Proj Timing'!P73</f>
        <v>2000</v>
      </c>
      <c r="R73" s="755">
        <f>IF(R$51&gt;$D73+20,Assumptions!$C$37,IF(R$51&gt;$D73+10,Assumptions!$C$36,IF(R$51&gt;$D73+3,Assumptions!$C$35,0)))*'Proj Timing'!Q73</f>
        <v>2000</v>
      </c>
      <c r="S73" s="755">
        <f>IF(S$51&gt;$D73+20,Assumptions!$C$37,IF(S$51&gt;$D73+10,Assumptions!$C$36,IF(S$51&gt;$D73+3,Assumptions!$C$35,0)))*'Proj Timing'!R73</f>
        <v>2000</v>
      </c>
      <c r="T73" s="755">
        <f>IF(T$51&gt;$D73+20,Assumptions!$C$37,IF(T$51&gt;$D73+10,Assumptions!$C$36,IF(T$51&gt;$D73+3,Assumptions!$C$35,0)))*'Proj Timing'!S73</f>
        <v>2000</v>
      </c>
      <c r="U73" s="755">
        <f>IF(U$51&gt;$D73+20,Assumptions!$C$37,IF(U$51&gt;$D73+10,Assumptions!$C$36,IF(U$51&gt;$D73+3,Assumptions!$C$35,0)))*'Proj Timing'!T73</f>
        <v>2000</v>
      </c>
      <c r="V73" s="755">
        <f>IF(V$51&gt;$D73+20,Assumptions!$C$37,IF(V$51&gt;$D73+10,Assumptions!$C$36,IF(V$51&gt;$D73+3,Assumptions!$C$35,0)))*'Proj Timing'!U73</f>
        <v>3500</v>
      </c>
      <c r="W73" s="755">
        <f>IF(W$51&gt;$D73+20,Assumptions!$C$37,IF(W$51&gt;$D73+10,Assumptions!$C$36,IF(W$51&gt;$D73+3,Assumptions!$C$35,0)))*'Proj Timing'!V73</f>
        <v>3500</v>
      </c>
      <c r="X73" s="755">
        <f>IF(X$51&gt;$D73+20,Assumptions!$C$37,IF(X$51&gt;$D73+10,Assumptions!$C$36,IF(X$51&gt;$D73+3,Assumptions!$C$35,0)))*'Proj Timing'!W73</f>
        <v>3500</v>
      </c>
      <c r="Y73" s="755">
        <f>IF(Y$51&gt;$D73+20,Assumptions!$C$37,IF(Y$51&gt;$D73+10,Assumptions!$C$36,IF(Y$51&gt;$D73+3,Assumptions!$C$35,0)))*'Proj Timing'!X73</f>
        <v>3500</v>
      </c>
      <c r="Z73" s="755">
        <f>IF(Z$51&gt;$D73+20,Assumptions!$C$37,IF(Z$51&gt;$D73+10,Assumptions!$C$36,IF(Z$51&gt;$D73+3,Assumptions!$C$35,0)))*'Proj Timing'!Y73</f>
        <v>3500</v>
      </c>
      <c r="AA73" s="755">
        <f>IF(AA$51&gt;$D73+20,Assumptions!$C$37,IF(AA$51&gt;$D73+10,Assumptions!$C$36,IF(AA$51&gt;$D73+3,Assumptions!$C$35,0)))*'Proj Timing'!Z73</f>
        <v>3500</v>
      </c>
      <c r="AB73" s="755">
        <f>IF(AB$51&gt;$D73+20,Assumptions!$C$37,IF(AB$51&gt;$D73+10,Assumptions!$C$36,IF(AB$51&gt;$D73+3,Assumptions!$C$35,0)))*'Proj Timing'!AA73</f>
        <v>3500</v>
      </c>
      <c r="AC73" s="755">
        <f>IF(AC$51&gt;$D73+20,Assumptions!$C$37,IF(AC$51&gt;$D73+10,Assumptions!$C$36,IF(AC$51&gt;$D73+3,Assumptions!$C$35,0)))*'Proj Timing'!AB73</f>
        <v>3500</v>
      </c>
      <c r="AD73" s="755">
        <f>IF(AD$51&gt;$D73+20,Assumptions!$C$37,IF(AD$51&gt;$D73+10,Assumptions!$C$36,IF(AD$51&gt;$D73+3,Assumptions!$C$35,0)))*'Proj Timing'!AC73</f>
        <v>3500</v>
      </c>
      <c r="AE73" s="755">
        <f>IF(AE$51&gt;$D73+20,Assumptions!$C$37,IF(AE$51&gt;$D73+10,Assumptions!$C$36,IF(AE$51&gt;$D73+3,Assumptions!$C$35,0)))*'Proj Timing'!AD73</f>
        <v>3500</v>
      </c>
      <c r="AF73" s="755">
        <f>IF(AF$51&gt;$D73+20,Assumptions!$C$37,IF(AF$51&gt;$D73+10,Assumptions!$C$36,IF(AF$51&gt;$D73+3,Assumptions!$C$35,0)))*'Proj Timing'!AE73</f>
        <v>5000</v>
      </c>
      <c r="AG73" s="755">
        <f>IF(AG$51&gt;$D73+20,Assumptions!$C$37,IF(AG$51&gt;$D73+10,Assumptions!$C$36,IF(AG$51&gt;$D73+3,Assumptions!$C$35,0)))*'Proj Timing'!AF73</f>
        <v>5000</v>
      </c>
      <c r="AH73" s="755">
        <f>IF(AH$51&gt;$D73+20,Assumptions!$C$37,IF(AH$51&gt;$D73+10,Assumptions!$C$36,IF(AH$51&gt;$D73+3,Assumptions!$C$35,0)))*'Proj Timing'!AG73</f>
        <v>5000</v>
      </c>
      <c r="AI73" s="755">
        <f>IF(AI$51&gt;$D73+20,Assumptions!$C$37,IF(AI$51&gt;$D73+10,Assumptions!$C$36,IF(AI$51&gt;$D73+3,Assumptions!$C$35,0)))*'Proj Timing'!AH73</f>
        <v>5000</v>
      </c>
      <c r="AJ73" s="755">
        <f>IF(AJ$51&gt;$D73+20,Assumptions!$C$37,IF(AJ$51&gt;$D73+10,Assumptions!$C$36,IF(AJ$51&gt;$D73+3,Assumptions!$C$35,0)))*'Proj Timing'!AI73</f>
        <v>5000</v>
      </c>
      <c r="AK73" s="755">
        <f>IF(AK$51&gt;$D73+20,Assumptions!$C$37,IF(AK$51&gt;$D73+10,Assumptions!$C$36,IF(AK$51&gt;$D73+3,Assumptions!$C$35,0)))*'Proj Timing'!AJ73</f>
        <v>5000</v>
      </c>
      <c r="AL73" s="755">
        <f>IF(AL$51&gt;$D73+20,Assumptions!$C$37,IF(AL$51&gt;$D73+10,Assumptions!$C$36,IF(AL$51&gt;$D73+3,Assumptions!$C$35,0)))*'Proj Timing'!AK73</f>
        <v>5000</v>
      </c>
      <c r="AM73" s="755">
        <f>IF(AM$51&gt;$D73+20,Assumptions!$C$37,IF(AM$51&gt;$D73+10,Assumptions!$C$36,IF(AM$51&gt;$D73+3,Assumptions!$C$35,0)))*'Proj Timing'!AL73</f>
        <v>5000</v>
      </c>
      <c r="AN73" s="755">
        <f>IF(AN$51&gt;$D73+20,Assumptions!$C$37,IF(AN$51&gt;$D73+10,Assumptions!$C$36,IF(AN$51&gt;$D73+3,Assumptions!$C$35,0)))*'Proj Timing'!AM73</f>
        <v>5000</v>
      </c>
      <c r="AO73" s="755">
        <f>IF(AO$51&gt;$D73+20,Assumptions!$C$37,IF(AO$51&gt;$D73+10,Assumptions!$C$36,IF(AO$51&gt;$D73+3,Assumptions!$C$35,0)))*'Proj Timing'!AN73</f>
        <v>3374.3169398894679</v>
      </c>
      <c r="AP73" s="755">
        <f>IF(AP$51&gt;$D73+20,Assumptions!$C$37,IF(AP$51&gt;$D73+10,Assumptions!$C$36,IF(AP$51&gt;$D73+3,Assumptions!$C$35,0)))*'Proj Timing'!AO73</f>
        <v>0</v>
      </c>
      <c r="AQ73" s="755">
        <f>IF(AQ$51&gt;$D73+20,Assumptions!$C$37,IF(AQ$51&gt;$D73+10,Assumptions!$C$36,IF(AQ$51&gt;$D73+3,Assumptions!$C$35,0)))*'Proj Timing'!AP73</f>
        <v>0</v>
      </c>
      <c r="AR73" s="755">
        <f>IF(AR$51&gt;$D73+20,Assumptions!$C$37,IF(AR$51&gt;$D73+10,Assumptions!$C$36,IF(AR$51&gt;$D73+3,Assumptions!$C$35,0)))*'Proj Timing'!AQ73</f>
        <v>0</v>
      </c>
      <c r="AS73" s="755">
        <f>IF(AS$51&gt;$D73+20,Assumptions!$C$37,IF(AS$51&gt;$D73+10,Assumptions!$C$36,IF(AS$51&gt;$D73+3,Assumptions!$C$35,0)))*'Proj Timing'!AR73</f>
        <v>0</v>
      </c>
    </row>
    <row r="74" spans="1:45" x14ac:dyDescent="0.3">
      <c r="A74" s="347"/>
      <c r="B74" s="346">
        <f>'Proj Cost Data'!C36</f>
        <v>11863</v>
      </c>
      <c r="D74" s="514">
        <f>'Proj Cost Data'!P36</f>
        <v>2023.6748633879781</v>
      </c>
      <c r="E74" s="550">
        <f t="shared" si="6"/>
        <v>97374.316939889468</v>
      </c>
      <c r="F74" s="524">
        <f t="shared" si="7"/>
        <v>1</v>
      </c>
      <c r="G74" s="755">
        <f>IF(G$51&gt;$D74+20,Assumptions!$C$37,IF(G$51&gt;$D74+10,Assumptions!$C$36,IF(G$51&gt;$D74+3,Assumptions!$C$35,0)))*'Proj Timing'!F74</f>
        <v>0</v>
      </c>
      <c r="H74" s="755">
        <f>IF(H$51&gt;$D74+20,Assumptions!$C$37,IF(H$51&gt;$D74+10,Assumptions!$C$36,IF(H$51&gt;$D74+3,Assumptions!$C$35,0)))*'Proj Timing'!G74</f>
        <v>0</v>
      </c>
      <c r="I74" s="755">
        <f>IF(I$51&gt;$D74+20,Assumptions!$C$37,IF(I$51&gt;$D74+10,Assumptions!$C$36,IF(I$51&gt;$D74+3,Assumptions!$C$35,0)))*'Proj Timing'!H74</f>
        <v>0</v>
      </c>
      <c r="J74" s="755">
        <f>IF(J$51&gt;$D74+20,Assumptions!$C$37,IF(J$51&gt;$D74+10,Assumptions!$C$36,IF(J$51&gt;$D74+3,Assumptions!$C$35,0)))*'Proj Timing'!I74</f>
        <v>0</v>
      </c>
      <c r="K74" s="755">
        <f>IF(K$51&gt;$D74+20,Assumptions!$C$37,IF(K$51&gt;$D74+10,Assumptions!$C$36,IF(K$51&gt;$D74+3,Assumptions!$C$35,0)))*'Proj Timing'!J74</f>
        <v>0</v>
      </c>
      <c r="L74" s="755">
        <f>IF(L$51&gt;$D74+20,Assumptions!$C$37,IF(L$51&gt;$D74+10,Assumptions!$C$36,IF(L$51&gt;$D74+3,Assumptions!$C$35,0)))*'Proj Timing'!K74</f>
        <v>0</v>
      </c>
      <c r="M74" s="755">
        <f>IF(M$51&gt;$D74+20,Assumptions!$C$37,IF(M$51&gt;$D74+10,Assumptions!$C$36,IF(M$51&gt;$D74+3,Assumptions!$C$35,0)))*'Proj Timing'!L74</f>
        <v>0</v>
      </c>
      <c r="N74" s="755">
        <f>IF(N$51&gt;$D74+20,Assumptions!$C$37,IF(N$51&gt;$D74+10,Assumptions!$C$36,IF(N$51&gt;$D74+3,Assumptions!$C$35,0)))*'Proj Timing'!M74</f>
        <v>0</v>
      </c>
      <c r="O74" s="755">
        <f>IF(O$51&gt;$D74+20,Assumptions!$C$37,IF(O$51&gt;$D74+10,Assumptions!$C$36,IF(O$51&gt;$D74+3,Assumptions!$C$35,0)))*'Proj Timing'!N74</f>
        <v>2000</v>
      </c>
      <c r="P74" s="755">
        <f>IF(P$51&gt;$D74+20,Assumptions!$C$37,IF(P$51&gt;$D74+10,Assumptions!$C$36,IF(P$51&gt;$D74+3,Assumptions!$C$35,0)))*'Proj Timing'!O74</f>
        <v>2000</v>
      </c>
      <c r="Q74" s="755">
        <f>IF(Q$51&gt;$D74+20,Assumptions!$C$37,IF(Q$51&gt;$D74+10,Assumptions!$C$36,IF(Q$51&gt;$D74+3,Assumptions!$C$35,0)))*'Proj Timing'!P74</f>
        <v>2000</v>
      </c>
      <c r="R74" s="755">
        <f>IF(R$51&gt;$D74+20,Assumptions!$C$37,IF(R$51&gt;$D74+10,Assumptions!$C$36,IF(R$51&gt;$D74+3,Assumptions!$C$35,0)))*'Proj Timing'!Q74</f>
        <v>2000</v>
      </c>
      <c r="S74" s="755">
        <f>IF(S$51&gt;$D74+20,Assumptions!$C$37,IF(S$51&gt;$D74+10,Assumptions!$C$36,IF(S$51&gt;$D74+3,Assumptions!$C$35,0)))*'Proj Timing'!R74</f>
        <v>2000</v>
      </c>
      <c r="T74" s="755">
        <f>IF(T$51&gt;$D74+20,Assumptions!$C$37,IF(T$51&gt;$D74+10,Assumptions!$C$36,IF(T$51&gt;$D74+3,Assumptions!$C$35,0)))*'Proj Timing'!S74</f>
        <v>2000</v>
      </c>
      <c r="U74" s="755">
        <f>IF(U$51&gt;$D74+20,Assumptions!$C$37,IF(U$51&gt;$D74+10,Assumptions!$C$36,IF(U$51&gt;$D74+3,Assumptions!$C$35,0)))*'Proj Timing'!T74</f>
        <v>2000</v>
      </c>
      <c r="V74" s="755">
        <f>IF(V$51&gt;$D74+20,Assumptions!$C$37,IF(V$51&gt;$D74+10,Assumptions!$C$36,IF(V$51&gt;$D74+3,Assumptions!$C$35,0)))*'Proj Timing'!U74</f>
        <v>3500</v>
      </c>
      <c r="W74" s="755">
        <f>IF(W$51&gt;$D74+20,Assumptions!$C$37,IF(W$51&gt;$D74+10,Assumptions!$C$36,IF(W$51&gt;$D74+3,Assumptions!$C$35,0)))*'Proj Timing'!V74</f>
        <v>3500</v>
      </c>
      <c r="X74" s="755">
        <f>IF(X$51&gt;$D74+20,Assumptions!$C$37,IF(X$51&gt;$D74+10,Assumptions!$C$36,IF(X$51&gt;$D74+3,Assumptions!$C$35,0)))*'Proj Timing'!W74</f>
        <v>3500</v>
      </c>
      <c r="Y74" s="755">
        <f>IF(Y$51&gt;$D74+20,Assumptions!$C$37,IF(Y$51&gt;$D74+10,Assumptions!$C$36,IF(Y$51&gt;$D74+3,Assumptions!$C$35,0)))*'Proj Timing'!X74</f>
        <v>3500</v>
      </c>
      <c r="Z74" s="755">
        <f>IF(Z$51&gt;$D74+20,Assumptions!$C$37,IF(Z$51&gt;$D74+10,Assumptions!$C$36,IF(Z$51&gt;$D74+3,Assumptions!$C$35,0)))*'Proj Timing'!Y74</f>
        <v>3500</v>
      </c>
      <c r="AA74" s="755">
        <f>IF(AA$51&gt;$D74+20,Assumptions!$C$37,IF(AA$51&gt;$D74+10,Assumptions!$C$36,IF(AA$51&gt;$D74+3,Assumptions!$C$35,0)))*'Proj Timing'!Z74</f>
        <v>3500</v>
      </c>
      <c r="AB74" s="755">
        <f>IF(AB$51&gt;$D74+20,Assumptions!$C$37,IF(AB$51&gt;$D74+10,Assumptions!$C$36,IF(AB$51&gt;$D74+3,Assumptions!$C$35,0)))*'Proj Timing'!AA74</f>
        <v>3500</v>
      </c>
      <c r="AC74" s="755">
        <f>IF(AC$51&gt;$D74+20,Assumptions!$C$37,IF(AC$51&gt;$D74+10,Assumptions!$C$36,IF(AC$51&gt;$D74+3,Assumptions!$C$35,0)))*'Proj Timing'!AB74</f>
        <v>3500</v>
      </c>
      <c r="AD74" s="755">
        <f>IF(AD$51&gt;$D74+20,Assumptions!$C$37,IF(AD$51&gt;$D74+10,Assumptions!$C$36,IF(AD$51&gt;$D74+3,Assumptions!$C$35,0)))*'Proj Timing'!AC74</f>
        <v>3500</v>
      </c>
      <c r="AE74" s="755">
        <f>IF(AE$51&gt;$D74+20,Assumptions!$C$37,IF(AE$51&gt;$D74+10,Assumptions!$C$36,IF(AE$51&gt;$D74+3,Assumptions!$C$35,0)))*'Proj Timing'!AD74</f>
        <v>3500</v>
      </c>
      <c r="AF74" s="755">
        <f>IF(AF$51&gt;$D74+20,Assumptions!$C$37,IF(AF$51&gt;$D74+10,Assumptions!$C$36,IF(AF$51&gt;$D74+3,Assumptions!$C$35,0)))*'Proj Timing'!AE74</f>
        <v>5000</v>
      </c>
      <c r="AG74" s="755">
        <f>IF(AG$51&gt;$D74+20,Assumptions!$C$37,IF(AG$51&gt;$D74+10,Assumptions!$C$36,IF(AG$51&gt;$D74+3,Assumptions!$C$35,0)))*'Proj Timing'!AF74</f>
        <v>5000</v>
      </c>
      <c r="AH74" s="755">
        <f>IF(AH$51&gt;$D74+20,Assumptions!$C$37,IF(AH$51&gt;$D74+10,Assumptions!$C$36,IF(AH$51&gt;$D74+3,Assumptions!$C$35,0)))*'Proj Timing'!AG74</f>
        <v>5000</v>
      </c>
      <c r="AI74" s="755">
        <f>IF(AI$51&gt;$D74+20,Assumptions!$C$37,IF(AI$51&gt;$D74+10,Assumptions!$C$36,IF(AI$51&gt;$D74+3,Assumptions!$C$35,0)))*'Proj Timing'!AH74</f>
        <v>5000</v>
      </c>
      <c r="AJ74" s="755">
        <f>IF(AJ$51&gt;$D74+20,Assumptions!$C$37,IF(AJ$51&gt;$D74+10,Assumptions!$C$36,IF(AJ$51&gt;$D74+3,Assumptions!$C$35,0)))*'Proj Timing'!AI74</f>
        <v>5000</v>
      </c>
      <c r="AK74" s="755">
        <f>IF(AK$51&gt;$D74+20,Assumptions!$C$37,IF(AK$51&gt;$D74+10,Assumptions!$C$36,IF(AK$51&gt;$D74+3,Assumptions!$C$35,0)))*'Proj Timing'!AJ74</f>
        <v>5000</v>
      </c>
      <c r="AL74" s="755">
        <f>IF(AL$51&gt;$D74+20,Assumptions!$C$37,IF(AL$51&gt;$D74+10,Assumptions!$C$36,IF(AL$51&gt;$D74+3,Assumptions!$C$35,0)))*'Proj Timing'!AK74</f>
        <v>5000</v>
      </c>
      <c r="AM74" s="755">
        <f>IF(AM$51&gt;$D74+20,Assumptions!$C$37,IF(AM$51&gt;$D74+10,Assumptions!$C$36,IF(AM$51&gt;$D74+3,Assumptions!$C$35,0)))*'Proj Timing'!AL74</f>
        <v>5000</v>
      </c>
      <c r="AN74" s="755">
        <f>IF(AN$51&gt;$D74+20,Assumptions!$C$37,IF(AN$51&gt;$D74+10,Assumptions!$C$36,IF(AN$51&gt;$D74+3,Assumptions!$C$35,0)))*'Proj Timing'!AM74</f>
        <v>5000</v>
      </c>
      <c r="AO74" s="755">
        <f>IF(AO$51&gt;$D74+20,Assumptions!$C$37,IF(AO$51&gt;$D74+10,Assumptions!$C$36,IF(AO$51&gt;$D74+3,Assumptions!$C$35,0)))*'Proj Timing'!AN74</f>
        <v>3374.3169398894679</v>
      </c>
      <c r="AP74" s="755">
        <f>IF(AP$51&gt;$D74+20,Assumptions!$C$37,IF(AP$51&gt;$D74+10,Assumptions!$C$36,IF(AP$51&gt;$D74+3,Assumptions!$C$35,0)))*'Proj Timing'!AO74</f>
        <v>0</v>
      </c>
      <c r="AQ74" s="755">
        <f>IF(AQ$51&gt;$D74+20,Assumptions!$C$37,IF(AQ$51&gt;$D74+10,Assumptions!$C$36,IF(AQ$51&gt;$D74+3,Assumptions!$C$35,0)))*'Proj Timing'!AP74</f>
        <v>0</v>
      </c>
      <c r="AR74" s="755">
        <f>IF(AR$51&gt;$D74+20,Assumptions!$C$37,IF(AR$51&gt;$D74+10,Assumptions!$C$36,IF(AR$51&gt;$D74+3,Assumptions!$C$35,0)))*'Proj Timing'!AQ74</f>
        <v>0</v>
      </c>
      <c r="AS74" s="755">
        <f>IF(AS$51&gt;$D74+20,Assumptions!$C$37,IF(AS$51&gt;$D74+10,Assumptions!$C$36,IF(AS$51&gt;$D74+3,Assumptions!$C$35,0)))*'Proj Timing'!AR74</f>
        <v>0</v>
      </c>
    </row>
    <row r="75" spans="1:45" x14ac:dyDescent="0.3">
      <c r="A75" s="347"/>
      <c r="B75" s="346">
        <f>'Proj Cost Data'!C37</f>
        <v>13281</v>
      </c>
      <c r="D75" s="514">
        <f>'Proj Cost Data'!P37</f>
        <v>2023.6748633879781</v>
      </c>
      <c r="E75" s="550">
        <f t="shared" si="6"/>
        <v>97374.316939889468</v>
      </c>
      <c r="F75" s="524">
        <f t="shared" si="7"/>
        <v>1</v>
      </c>
      <c r="G75" s="755">
        <f>IF(G$51&gt;$D75+20,Assumptions!$C$37,IF(G$51&gt;$D75+10,Assumptions!$C$36,IF(G$51&gt;$D75+3,Assumptions!$C$35,0)))*'Proj Timing'!F75</f>
        <v>0</v>
      </c>
      <c r="H75" s="755">
        <f>IF(H$51&gt;$D75+20,Assumptions!$C$37,IF(H$51&gt;$D75+10,Assumptions!$C$36,IF(H$51&gt;$D75+3,Assumptions!$C$35,0)))*'Proj Timing'!G75</f>
        <v>0</v>
      </c>
      <c r="I75" s="755">
        <f>IF(I$51&gt;$D75+20,Assumptions!$C$37,IF(I$51&gt;$D75+10,Assumptions!$C$36,IF(I$51&gt;$D75+3,Assumptions!$C$35,0)))*'Proj Timing'!H75</f>
        <v>0</v>
      </c>
      <c r="J75" s="755">
        <f>IF(J$51&gt;$D75+20,Assumptions!$C$37,IF(J$51&gt;$D75+10,Assumptions!$C$36,IF(J$51&gt;$D75+3,Assumptions!$C$35,0)))*'Proj Timing'!I75</f>
        <v>0</v>
      </c>
      <c r="K75" s="755">
        <f>IF(K$51&gt;$D75+20,Assumptions!$C$37,IF(K$51&gt;$D75+10,Assumptions!$C$36,IF(K$51&gt;$D75+3,Assumptions!$C$35,0)))*'Proj Timing'!J75</f>
        <v>0</v>
      </c>
      <c r="L75" s="755">
        <f>IF(L$51&gt;$D75+20,Assumptions!$C$37,IF(L$51&gt;$D75+10,Assumptions!$C$36,IF(L$51&gt;$D75+3,Assumptions!$C$35,0)))*'Proj Timing'!K75</f>
        <v>0</v>
      </c>
      <c r="M75" s="755">
        <f>IF(M$51&gt;$D75+20,Assumptions!$C$37,IF(M$51&gt;$D75+10,Assumptions!$C$36,IF(M$51&gt;$D75+3,Assumptions!$C$35,0)))*'Proj Timing'!L75</f>
        <v>0</v>
      </c>
      <c r="N75" s="755">
        <f>IF(N$51&gt;$D75+20,Assumptions!$C$37,IF(N$51&gt;$D75+10,Assumptions!$C$36,IF(N$51&gt;$D75+3,Assumptions!$C$35,0)))*'Proj Timing'!M75</f>
        <v>0</v>
      </c>
      <c r="O75" s="755">
        <f>IF(O$51&gt;$D75+20,Assumptions!$C$37,IF(O$51&gt;$D75+10,Assumptions!$C$36,IF(O$51&gt;$D75+3,Assumptions!$C$35,0)))*'Proj Timing'!N75</f>
        <v>2000</v>
      </c>
      <c r="P75" s="755">
        <f>IF(P$51&gt;$D75+20,Assumptions!$C$37,IF(P$51&gt;$D75+10,Assumptions!$C$36,IF(P$51&gt;$D75+3,Assumptions!$C$35,0)))*'Proj Timing'!O75</f>
        <v>2000</v>
      </c>
      <c r="Q75" s="755">
        <f>IF(Q$51&gt;$D75+20,Assumptions!$C$37,IF(Q$51&gt;$D75+10,Assumptions!$C$36,IF(Q$51&gt;$D75+3,Assumptions!$C$35,0)))*'Proj Timing'!P75</f>
        <v>2000</v>
      </c>
      <c r="R75" s="755">
        <f>IF(R$51&gt;$D75+20,Assumptions!$C$37,IF(R$51&gt;$D75+10,Assumptions!$C$36,IF(R$51&gt;$D75+3,Assumptions!$C$35,0)))*'Proj Timing'!Q75</f>
        <v>2000</v>
      </c>
      <c r="S75" s="755">
        <f>IF(S$51&gt;$D75+20,Assumptions!$C$37,IF(S$51&gt;$D75+10,Assumptions!$C$36,IF(S$51&gt;$D75+3,Assumptions!$C$35,0)))*'Proj Timing'!R75</f>
        <v>2000</v>
      </c>
      <c r="T75" s="755">
        <f>IF(T$51&gt;$D75+20,Assumptions!$C$37,IF(T$51&gt;$D75+10,Assumptions!$C$36,IF(T$51&gt;$D75+3,Assumptions!$C$35,0)))*'Proj Timing'!S75</f>
        <v>2000</v>
      </c>
      <c r="U75" s="755">
        <f>IF(U$51&gt;$D75+20,Assumptions!$C$37,IF(U$51&gt;$D75+10,Assumptions!$C$36,IF(U$51&gt;$D75+3,Assumptions!$C$35,0)))*'Proj Timing'!T75</f>
        <v>2000</v>
      </c>
      <c r="V75" s="755">
        <f>IF(V$51&gt;$D75+20,Assumptions!$C$37,IF(V$51&gt;$D75+10,Assumptions!$C$36,IF(V$51&gt;$D75+3,Assumptions!$C$35,0)))*'Proj Timing'!U75</f>
        <v>3500</v>
      </c>
      <c r="W75" s="755">
        <f>IF(W$51&gt;$D75+20,Assumptions!$C$37,IF(W$51&gt;$D75+10,Assumptions!$C$36,IF(W$51&gt;$D75+3,Assumptions!$C$35,0)))*'Proj Timing'!V75</f>
        <v>3500</v>
      </c>
      <c r="X75" s="755">
        <f>IF(X$51&gt;$D75+20,Assumptions!$C$37,IF(X$51&gt;$D75+10,Assumptions!$C$36,IF(X$51&gt;$D75+3,Assumptions!$C$35,0)))*'Proj Timing'!W75</f>
        <v>3500</v>
      </c>
      <c r="Y75" s="755">
        <f>IF(Y$51&gt;$D75+20,Assumptions!$C$37,IF(Y$51&gt;$D75+10,Assumptions!$C$36,IF(Y$51&gt;$D75+3,Assumptions!$C$35,0)))*'Proj Timing'!X75</f>
        <v>3500</v>
      </c>
      <c r="Z75" s="755">
        <f>IF(Z$51&gt;$D75+20,Assumptions!$C$37,IF(Z$51&gt;$D75+10,Assumptions!$C$36,IF(Z$51&gt;$D75+3,Assumptions!$C$35,0)))*'Proj Timing'!Y75</f>
        <v>3500</v>
      </c>
      <c r="AA75" s="755">
        <f>IF(AA$51&gt;$D75+20,Assumptions!$C$37,IF(AA$51&gt;$D75+10,Assumptions!$C$36,IF(AA$51&gt;$D75+3,Assumptions!$C$35,0)))*'Proj Timing'!Z75</f>
        <v>3500</v>
      </c>
      <c r="AB75" s="755">
        <f>IF(AB$51&gt;$D75+20,Assumptions!$C$37,IF(AB$51&gt;$D75+10,Assumptions!$C$36,IF(AB$51&gt;$D75+3,Assumptions!$C$35,0)))*'Proj Timing'!AA75</f>
        <v>3500</v>
      </c>
      <c r="AC75" s="755">
        <f>IF(AC$51&gt;$D75+20,Assumptions!$C$37,IF(AC$51&gt;$D75+10,Assumptions!$C$36,IF(AC$51&gt;$D75+3,Assumptions!$C$35,0)))*'Proj Timing'!AB75</f>
        <v>3500</v>
      </c>
      <c r="AD75" s="755">
        <f>IF(AD$51&gt;$D75+20,Assumptions!$C$37,IF(AD$51&gt;$D75+10,Assumptions!$C$36,IF(AD$51&gt;$D75+3,Assumptions!$C$35,0)))*'Proj Timing'!AC75</f>
        <v>3500</v>
      </c>
      <c r="AE75" s="755">
        <f>IF(AE$51&gt;$D75+20,Assumptions!$C$37,IF(AE$51&gt;$D75+10,Assumptions!$C$36,IF(AE$51&gt;$D75+3,Assumptions!$C$35,0)))*'Proj Timing'!AD75</f>
        <v>3500</v>
      </c>
      <c r="AF75" s="755">
        <f>IF(AF$51&gt;$D75+20,Assumptions!$C$37,IF(AF$51&gt;$D75+10,Assumptions!$C$36,IF(AF$51&gt;$D75+3,Assumptions!$C$35,0)))*'Proj Timing'!AE75</f>
        <v>5000</v>
      </c>
      <c r="AG75" s="755">
        <f>IF(AG$51&gt;$D75+20,Assumptions!$C$37,IF(AG$51&gt;$D75+10,Assumptions!$C$36,IF(AG$51&gt;$D75+3,Assumptions!$C$35,0)))*'Proj Timing'!AF75</f>
        <v>5000</v>
      </c>
      <c r="AH75" s="755">
        <f>IF(AH$51&gt;$D75+20,Assumptions!$C$37,IF(AH$51&gt;$D75+10,Assumptions!$C$36,IF(AH$51&gt;$D75+3,Assumptions!$C$35,0)))*'Proj Timing'!AG75</f>
        <v>5000</v>
      </c>
      <c r="AI75" s="755">
        <f>IF(AI$51&gt;$D75+20,Assumptions!$C$37,IF(AI$51&gt;$D75+10,Assumptions!$C$36,IF(AI$51&gt;$D75+3,Assumptions!$C$35,0)))*'Proj Timing'!AH75</f>
        <v>5000</v>
      </c>
      <c r="AJ75" s="755">
        <f>IF(AJ$51&gt;$D75+20,Assumptions!$C$37,IF(AJ$51&gt;$D75+10,Assumptions!$C$36,IF(AJ$51&gt;$D75+3,Assumptions!$C$35,0)))*'Proj Timing'!AI75</f>
        <v>5000</v>
      </c>
      <c r="AK75" s="755">
        <f>IF(AK$51&gt;$D75+20,Assumptions!$C$37,IF(AK$51&gt;$D75+10,Assumptions!$C$36,IF(AK$51&gt;$D75+3,Assumptions!$C$35,0)))*'Proj Timing'!AJ75</f>
        <v>5000</v>
      </c>
      <c r="AL75" s="755">
        <f>IF(AL$51&gt;$D75+20,Assumptions!$C$37,IF(AL$51&gt;$D75+10,Assumptions!$C$36,IF(AL$51&gt;$D75+3,Assumptions!$C$35,0)))*'Proj Timing'!AK75</f>
        <v>5000</v>
      </c>
      <c r="AM75" s="755">
        <f>IF(AM$51&gt;$D75+20,Assumptions!$C$37,IF(AM$51&gt;$D75+10,Assumptions!$C$36,IF(AM$51&gt;$D75+3,Assumptions!$C$35,0)))*'Proj Timing'!AL75</f>
        <v>5000</v>
      </c>
      <c r="AN75" s="755">
        <f>IF(AN$51&gt;$D75+20,Assumptions!$C$37,IF(AN$51&gt;$D75+10,Assumptions!$C$36,IF(AN$51&gt;$D75+3,Assumptions!$C$35,0)))*'Proj Timing'!AM75</f>
        <v>5000</v>
      </c>
      <c r="AO75" s="755">
        <f>IF(AO$51&gt;$D75+20,Assumptions!$C$37,IF(AO$51&gt;$D75+10,Assumptions!$C$36,IF(AO$51&gt;$D75+3,Assumptions!$C$35,0)))*'Proj Timing'!AN75</f>
        <v>3374.3169398894679</v>
      </c>
      <c r="AP75" s="755">
        <f>IF(AP$51&gt;$D75+20,Assumptions!$C$37,IF(AP$51&gt;$D75+10,Assumptions!$C$36,IF(AP$51&gt;$D75+3,Assumptions!$C$35,0)))*'Proj Timing'!AO75</f>
        <v>0</v>
      </c>
      <c r="AQ75" s="755">
        <f>IF(AQ$51&gt;$D75+20,Assumptions!$C$37,IF(AQ$51&gt;$D75+10,Assumptions!$C$36,IF(AQ$51&gt;$D75+3,Assumptions!$C$35,0)))*'Proj Timing'!AP75</f>
        <v>0</v>
      </c>
      <c r="AR75" s="755">
        <f>IF(AR$51&gt;$D75+20,Assumptions!$C$37,IF(AR$51&gt;$D75+10,Assumptions!$C$36,IF(AR$51&gt;$D75+3,Assumptions!$C$35,0)))*'Proj Timing'!AQ75</f>
        <v>0</v>
      </c>
      <c r="AS75" s="755">
        <f>IF(AS$51&gt;$D75+20,Assumptions!$C$37,IF(AS$51&gt;$D75+10,Assumptions!$C$36,IF(AS$51&gt;$D75+3,Assumptions!$C$35,0)))*'Proj Timing'!AR75</f>
        <v>0</v>
      </c>
    </row>
    <row r="76" spans="1:45" x14ac:dyDescent="0.3">
      <c r="A76" s="347"/>
      <c r="B76" s="346">
        <f>'Proj Cost Data'!C38</f>
        <v>13327</v>
      </c>
      <c r="D76" s="514">
        <f>'Proj Cost Data'!P38</f>
        <v>2023.6748633879781</v>
      </c>
      <c r="E76" s="550">
        <f t="shared" si="6"/>
        <v>97374.316939889468</v>
      </c>
      <c r="F76" s="524">
        <f t="shared" si="7"/>
        <v>1</v>
      </c>
      <c r="G76" s="755">
        <f>IF(G$51&gt;$D76+20,Assumptions!$C$37,IF(G$51&gt;$D76+10,Assumptions!$C$36,IF(G$51&gt;$D76+3,Assumptions!$C$35,0)))*'Proj Timing'!F76</f>
        <v>0</v>
      </c>
      <c r="H76" s="755">
        <f>IF(H$51&gt;$D76+20,Assumptions!$C$37,IF(H$51&gt;$D76+10,Assumptions!$C$36,IF(H$51&gt;$D76+3,Assumptions!$C$35,0)))*'Proj Timing'!G76</f>
        <v>0</v>
      </c>
      <c r="I76" s="755">
        <f>IF(I$51&gt;$D76+20,Assumptions!$C$37,IF(I$51&gt;$D76+10,Assumptions!$C$36,IF(I$51&gt;$D76+3,Assumptions!$C$35,0)))*'Proj Timing'!H76</f>
        <v>0</v>
      </c>
      <c r="J76" s="755">
        <f>IF(J$51&gt;$D76+20,Assumptions!$C$37,IF(J$51&gt;$D76+10,Assumptions!$C$36,IF(J$51&gt;$D76+3,Assumptions!$C$35,0)))*'Proj Timing'!I76</f>
        <v>0</v>
      </c>
      <c r="K76" s="755">
        <f>IF(K$51&gt;$D76+20,Assumptions!$C$37,IF(K$51&gt;$D76+10,Assumptions!$C$36,IF(K$51&gt;$D76+3,Assumptions!$C$35,0)))*'Proj Timing'!J76</f>
        <v>0</v>
      </c>
      <c r="L76" s="755">
        <f>IF(L$51&gt;$D76+20,Assumptions!$C$37,IF(L$51&gt;$D76+10,Assumptions!$C$36,IF(L$51&gt;$D76+3,Assumptions!$C$35,0)))*'Proj Timing'!K76</f>
        <v>0</v>
      </c>
      <c r="M76" s="755">
        <f>IF(M$51&gt;$D76+20,Assumptions!$C$37,IF(M$51&gt;$D76+10,Assumptions!$C$36,IF(M$51&gt;$D76+3,Assumptions!$C$35,0)))*'Proj Timing'!L76</f>
        <v>0</v>
      </c>
      <c r="N76" s="755">
        <f>IF(N$51&gt;$D76+20,Assumptions!$C$37,IF(N$51&gt;$D76+10,Assumptions!$C$36,IF(N$51&gt;$D76+3,Assumptions!$C$35,0)))*'Proj Timing'!M76</f>
        <v>0</v>
      </c>
      <c r="O76" s="755">
        <f>IF(O$51&gt;$D76+20,Assumptions!$C$37,IF(O$51&gt;$D76+10,Assumptions!$C$36,IF(O$51&gt;$D76+3,Assumptions!$C$35,0)))*'Proj Timing'!N76</f>
        <v>2000</v>
      </c>
      <c r="P76" s="755">
        <f>IF(P$51&gt;$D76+20,Assumptions!$C$37,IF(P$51&gt;$D76+10,Assumptions!$C$36,IF(P$51&gt;$D76+3,Assumptions!$C$35,0)))*'Proj Timing'!O76</f>
        <v>2000</v>
      </c>
      <c r="Q76" s="755">
        <f>IF(Q$51&gt;$D76+20,Assumptions!$C$37,IF(Q$51&gt;$D76+10,Assumptions!$C$36,IF(Q$51&gt;$D76+3,Assumptions!$C$35,0)))*'Proj Timing'!P76</f>
        <v>2000</v>
      </c>
      <c r="R76" s="755">
        <f>IF(R$51&gt;$D76+20,Assumptions!$C$37,IF(R$51&gt;$D76+10,Assumptions!$C$36,IF(R$51&gt;$D76+3,Assumptions!$C$35,0)))*'Proj Timing'!Q76</f>
        <v>2000</v>
      </c>
      <c r="S76" s="755">
        <f>IF(S$51&gt;$D76+20,Assumptions!$C$37,IF(S$51&gt;$D76+10,Assumptions!$C$36,IF(S$51&gt;$D76+3,Assumptions!$C$35,0)))*'Proj Timing'!R76</f>
        <v>2000</v>
      </c>
      <c r="T76" s="755">
        <f>IF(T$51&gt;$D76+20,Assumptions!$C$37,IF(T$51&gt;$D76+10,Assumptions!$C$36,IF(T$51&gt;$D76+3,Assumptions!$C$35,0)))*'Proj Timing'!S76</f>
        <v>2000</v>
      </c>
      <c r="U76" s="755">
        <f>IF(U$51&gt;$D76+20,Assumptions!$C$37,IF(U$51&gt;$D76+10,Assumptions!$C$36,IF(U$51&gt;$D76+3,Assumptions!$C$35,0)))*'Proj Timing'!T76</f>
        <v>2000</v>
      </c>
      <c r="V76" s="755">
        <f>IF(V$51&gt;$D76+20,Assumptions!$C$37,IF(V$51&gt;$D76+10,Assumptions!$C$36,IF(V$51&gt;$D76+3,Assumptions!$C$35,0)))*'Proj Timing'!U76</f>
        <v>3500</v>
      </c>
      <c r="W76" s="755">
        <f>IF(W$51&gt;$D76+20,Assumptions!$C$37,IF(W$51&gt;$D76+10,Assumptions!$C$36,IF(W$51&gt;$D76+3,Assumptions!$C$35,0)))*'Proj Timing'!V76</f>
        <v>3500</v>
      </c>
      <c r="X76" s="755">
        <f>IF(X$51&gt;$D76+20,Assumptions!$C$37,IF(X$51&gt;$D76+10,Assumptions!$C$36,IF(X$51&gt;$D76+3,Assumptions!$C$35,0)))*'Proj Timing'!W76</f>
        <v>3500</v>
      </c>
      <c r="Y76" s="755">
        <f>IF(Y$51&gt;$D76+20,Assumptions!$C$37,IF(Y$51&gt;$D76+10,Assumptions!$C$36,IF(Y$51&gt;$D76+3,Assumptions!$C$35,0)))*'Proj Timing'!X76</f>
        <v>3500</v>
      </c>
      <c r="Z76" s="755">
        <f>IF(Z$51&gt;$D76+20,Assumptions!$C$37,IF(Z$51&gt;$D76+10,Assumptions!$C$36,IF(Z$51&gt;$D76+3,Assumptions!$C$35,0)))*'Proj Timing'!Y76</f>
        <v>3500</v>
      </c>
      <c r="AA76" s="755">
        <f>IF(AA$51&gt;$D76+20,Assumptions!$C$37,IF(AA$51&gt;$D76+10,Assumptions!$C$36,IF(AA$51&gt;$D76+3,Assumptions!$C$35,0)))*'Proj Timing'!Z76</f>
        <v>3500</v>
      </c>
      <c r="AB76" s="755">
        <f>IF(AB$51&gt;$D76+20,Assumptions!$C$37,IF(AB$51&gt;$D76+10,Assumptions!$C$36,IF(AB$51&gt;$D76+3,Assumptions!$C$35,0)))*'Proj Timing'!AA76</f>
        <v>3500</v>
      </c>
      <c r="AC76" s="755">
        <f>IF(AC$51&gt;$D76+20,Assumptions!$C$37,IF(AC$51&gt;$D76+10,Assumptions!$C$36,IF(AC$51&gt;$D76+3,Assumptions!$C$35,0)))*'Proj Timing'!AB76</f>
        <v>3500</v>
      </c>
      <c r="AD76" s="755">
        <f>IF(AD$51&gt;$D76+20,Assumptions!$C$37,IF(AD$51&gt;$D76+10,Assumptions!$C$36,IF(AD$51&gt;$D76+3,Assumptions!$C$35,0)))*'Proj Timing'!AC76</f>
        <v>3500</v>
      </c>
      <c r="AE76" s="755">
        <f>IF(AE$51&gt;$D76+20,Assumptions!$C$37,IF(AE$51&gt;$D76+10,Assumptions!$C$36,IF(AE$51&gt;$D76+3,Assumptions!$C$35,0)))*'Proj Timing'!AD76</f>
        <v>3500</v>
      </c>
      <c r="AF76" s="755">
        <f>IF(AF$51&gt;$D76+20,Assumptions!$C$37,IF(AF$51&gt;$D76+10,Assumptions!$C$36,IF(AF$51&gt;$D76+3,Assumptions!$C$35,0)))*'Proj Timing'!AE76</f>
        <v>5000</v>
      </c>
      <c r="AG76" s="755">
        <f>IF(AG$51&gt;$D76+20,Assumptions!$C$37,IF(AG$51&gt;$D76+10,Assumptions!$C$36,IF(AG$51&gt;$D76+3,Assumptions!$C$35,0)))*'Proj Timing'!AF76</f>
        <v>5000</v>
      </c>
      <c r="AH76" s="755">
        <f>IF(AH$51&gt;$D76+20,Assumptions!$C$37,IF(AH$51&gt;$D76+10,Assumptions!$C$36,IF(AH$51&gt;$D76+3,Assumptions!$C$35,0)))*'Proj Timing'!AG76</f>
        <v>5000</v>
      </c>
      <c r="AI76" s="755">
        <f>IF(AI$51&gt;$D76+20,Assumptions!$C$37,IF(AI$51&gt;$D76+10,Assumptions!$C$36,IF(AI$51&gt;$D76+3,Assumptions!$C$35,0)))*'Proj Timing'!AH76</f>
        <v>5000</v>
      </c>
      <c r="AJ76" s="755">
        <f>IF(AJ$51&gt;$D76+20,Assumptions!$C$37,IF(AJ$51&gt;$D76+10,Assumptions!$C$36,IF(AJ$51&gt;$D76+3,Assumptions!$C$35,0)))*'Proj Timing'!AI76</f>
        <v>5000</v>
      </c>
      <c r="AK76" s="755">
        <f>IF(AK$51&gt;$D76+20,Assumptions!$C$37,IF(AK$51&gt;$D76+10,Assumptions!$C$36,IF(AK$51&gt;$D76+3,Assumptions!$C$35,0)))*'Proj Timing'!AJ76</f>
        <v>5000</v>
      </c>
      <c r="AL76" s="755">
        <f>IF(AL$51&gt;$D76+20,Assumptions!$C$37,IF(AL$51&gt;$D76+10,Assumptions!$C$36,IF(AL$51&gt;$D76+3,Assumptions!$C$35,0)))*'Proj Timing'!AK76</f>
        <v>5000</v>
      </c>
      <c r="AM76" s="755">
        <f>IF(AM$51&gt;$D76+20,Assumptions!$C$37,IF(AM$51&gt;$D76+10,Assumptions!$C$36,IF(AM$51&gt;$D76+3,Assumptions!$C$35,0)))*'Proj Timing'!AL76</f>
        <v>5000</v>
      </c>
      <c r="AN76" s="755">
        <f>IF(AN$51&gt;$D76+20,Assumptions!$C$37,IF(AN$51&gt;$D76+10,Assumptions!$C$36,IF(AN$51&gt;$D76+3,Assumptions!$C$35,0)))*'Proj Timing'!AM76</f>
        <v>5000</v>
      </c>
      <c r="AO76" s="755">
        <f>IF(AO$51&gt;$D76+20,Assumptions!$C$37,IF(AO$51&gt;$D76+10,Assumptions!$C$36,IF(AO$51&gt;$D76+3,Assumptions!$C$35,0)))*'Proj Timing'!AN76</f>
        <v>3374.3169398894679</v>
      </c>
      <c r="AP76" s="755">
        <f>IF(AP$51&gt;$D76+20,Assumptions!$C$37,IF(AP$51&gt;$D76+10,Assumptions!$C$36,IF(AP$51&gt;$D76+3,Assumptions!$C$35,0)))*'Proj Timing'!AO76</f>
        <v>0</v>
      </c>
      <c r="AQ76" s="755">
        <f>IF(AQ$51&gt;$D76+20,Assumptions!$C$37,IF(AQ$51&gt;$D76+10,Assumptions!$C$36,IF(AQ$51&gt;$D76+3,Assumptions!$C$35,0)))*'Proj Timing'!AP76</f>
        <v>0</v>
      </c>
      <c r="AR76" s="755">
        <f>IF(AR$51&gt;$D76+20,Assumptions!$C$37,IF(AR$51&gt;$D76+10,Assumptions!$C$36,IF(AR$51&gt;$D76+3,Assumptions!$C$35,0)))*'Proj Timing'!AQ76</f>
        <v>0</v>
      </c>
      <c r="AS76" s="755">
        <f>IF(AS$51&gt;$D76+20,Assumptions!$C$37,IF(AS$51&gt;$D76+10,Assumptions!$C$36,IF(AS$51&gt;$D76+3,Assumptions!$C$35,0)))*'Proj Timing'!AR76</f>
        <v>0</v>
      </c>
    </row>
    <row r="77" spans="1:45" x14ac:dyDescent="0.3">
      <c r="A77" s="347"/>
      <c r="B77" s="346">
        <f>'Proj Cost Data'!C39</f>
        <v>13330</v>
      </c>
      <c r="D77" s="514">
        <f>'Proj Cost Data'!P39</f>
        <v>2023.6748633879781</v>
      </c>
      <c r="E77" s="550">
        <f t="shared" si="6"/>
        <v>97374.316939889468</v>
      </c>
      <c r="F77" s="524">
        <f t="shared" si="7"/>
        <v>1</v>
      </c>
      <c r="G77" s="755">
        <f>IF(G$51&gt;$D77+20,Assumptions!$C$37,IF(G$51&gt;$D77+10,Assumptions!$C$36,IF(G$51&gt;$D77+3,Assumptions!$C$35,0)))*'Proj Timing'!F77</f>
        <v>0</v>
      </c>
      <c r="H77" s="755">
        <f>IF(H$51&gt;$D77+20,Assumptions!$C$37,IF(H$51&gt;$D77+10,Assumptions!$C$36,IF(H$51&gt;$D77+3,Assumptions!$C$35,0)))*'Proj Timing'!G77</f>
        <v>0</v>
      </c>
      <c r="I77" s="755">
        <f>IF(I$51&gt;$D77+20,Assumptions!$C$37,IF(I$51&gt;$D77+10,Assumptions!$C$36,IF(I$51&gt;$D77+3,Assumptions!$C$35,0)))*'Proj Timing'!H77</f>
        <v>0</v>
      </c>
      <c r="J77" s="755">
        <f>IF(J$51&gt;$D77+20,Assumptions!$C$37,IF(J$51&gt;$D77+10,Assumptions!$C$36,IF(J$51&gt;$D77+3,Assumptions!$C$35,0)))*'Proj Timing'!I77</f>
        <v>0</v>
      </c>
      <c r="K77" s="755">
        <f>IF(K$51&gt;$D77+20,Assumptions!$C$37,IF(K$51&gt;$D77+10,Assumptions!$C$36,IF(K$51&gt;$D77+3,Assumptions!$C$35,0)))*'Proj Timing'!J77</f>
        <v>0</v>
      </c>
      <c r="L77" s="755">
        <f>IF(L$51&gt;$D77+20,Assumptions!$C$37,IF(L$51&gt;$D77+10,Assumptions!$C$36,IF(L$51&gt;$D77+3,Assumptions!$C$35,0)))*'Proj Timing'!K77</f>
        <v>0</v>
      </c>
      <c r="M77" s="755">
        <f>IF(M$51&gt;$D77+20,Assumptions!$C$37,IF(M$51&gt;$D77+10,Assumptions!$C$36,IF(M$51&gt;$D77+3,Assumptions!$C$35,0)))*'Proj Timing'!L77</f>
        <v>0</v>
      </c>
      <c r="N77" s="755">
        <f>IF(N$51&gt;$D77+20,Assumptions!$C$37,IF(N$51&gt;$D77+10,Assumptions!$C$36,IF(N$51&gt;$D77+3,Assumptions!$C$35,0)))*'Proj Timing'!M77</f>
        <v>0</v>
      </c>
      <c r="O77" s="755">
        <f>IF(O$51&gt;$D77+20,Assumptions!$C$37,IF(O$51&gt;$D77+10,Assumptions!$C$36,IF(O$51&gt;$D77+3,Assumptions!$C$35,0)))*'Proj Timing'!N77</f>
        <v>2000</v>
      </c>
      <c r="P77" s="755">
        <f>IF(P$51&gt;$D77+20,Assumptions!$C$37,IF(P$51&gt;$D77+10,Assumptions!$C$36,IF(P$51&gt;$D77+3,Assumptions!$C$35,0)))*'Proj Timing'!O77</f>
        <v>2000</v>
      </c>
      <c r="Q77" s="755">
        <f>IF(Q$51&gt;$D77+20,Assumptions!$C$37,IF(Q$51&gt;$D77+10,Assumptions!$C$36,IF(Q$51&gt;$D77+3,Assumptions!$C$35,0)))*'Proj Timing'!P77</f>
        <v>2000</v>
      </c>
      <c r="R77" s="755">
        <f>IF(R$51&gt;$D77+20,Assumptions!$C$37,IF(R$51&gt;$D77+10,Assumptions!$C$36,IF(R$51&gt;$D77+3,Assumptions!$C$35,0)))*'Proj Timing'!Q77</f>
        <v>2000</v>
      </c>
      <c r="S77" s="755">
        <f>IF(S$51&gt;$D77+20,Assumptions!$C$37,IF(S$51&gt;$D77+10,Assumptions!$C$36,IF(S$51&gt;$D77+3,Assumptions!$C$35,0)))*'Proj Timing'!R77</f>
        <v>2000</v>
      </c>
      <c r="T77" s="755">
        <f>IF(T$51&gt;$D77+20,Assumptions!$C$37,IF(T$51&gt;$D77+10,Assumptions!$C$36,IF(T$51&gt;$D77+3,Assumptions!$C$35,0)))*'Proj Timing'!S77</f>
        <v>2000</v>
      </c>
      <c r="U77" s="755">
        <f>IF(U$51&gt;$D77+20,Assumptions!$C$37,IF(U$51&gt;$D77+10,Assumptions!$C$36,IF(U$51&gt;$D77+3,Assumptions!$C$35,0)))*'Proj Timing'!T77</f>
        <v>2000</v>
      </c>
      <c r="V77" s="755">
        <f>IF(V$51&gt;$D77+20,Assumptions!$C$37,IF(V$51&gt;$D77+10,Assumptions!$C$36,IF(V$51&gt;$D77+3,Assumptions!$C$35,0)))*'Proj Timing'!U77</f>
        <v>3500</v>
      </c>
      <c r="W77" s="755">
        <f>IF(W$51&gt;$D77+20,Assumptions!$C$37,IF(W$51&gt;$D77+10,Assumptions!$C$36,IF(W$51&gt;$D77+3,Assumptions!$C$35,0)))*'Proj Timing'!V77</f>
        <v>3500</v>
      </c>
      <c r="X77" s="755">
        <f>IF(X$51&gt;$D77+20,Assumptions!$C$37,IF(X$51&gt;$D77+10,Assumptions!$C$36,IF(X$51&gt;$D77+3,Assumptions!$C$35,0)))*'Proj Timing'!W77</f>
        <v>3500</v>
      </c>
      <c r="Y77" s="755">
        <f>IF(Y$51&gt;$D77+20,Assumptions!$C$37,IF(Y$51&gt;$D77+10,Assumptions!$C$36,IF(Y$51&gt;$D77+3,Assumptions!$C$35,0)))*'Proj Timing'!X77</f>
        <v>3500</v>
      </c>
      <c r="Z77" s="755">
        <f>IF(Z$51&gt;$D77+20,Assumptions!$C$37,IF(Z$51&gt;$D77+10,Assumptions!$C$36,IF(Z$51&gt;$D77+3,Assumptions!$C$35,0)))*'Proj Timing'!Y77</f>
        <v>3500</v>
      </c>
      <c r="AA77" s="755">
        <f>IF(AA$51&gt;$D77+20,Assumptions!$C$37,IF(AA$51&gt;$D77+10,Assumptions!$C$36,IF(AA$51&gt;$D77+3,Assumptions!$C$35,0)))*'Proj Timing'!Z77</f>
        <v>3500</v>
      </c>
      <c r="AB77" s="755">
        <f>IF(AB$51&gt;$D77+20,Assumptions!$C$37,IF(AB$51&gt;$D77+10,Assumptions!$C$36,IF(AB$51&gt;$D77+3,Assumptions!$C$35,0)))*'Proj Timing'!AA77</f>
        <v>3500</v>
      </c>
      <c r="AC77" s="755">
        <f>IF(AC$51&gt;$D77+20,Assumptions!$C$37,IF(AC$51&gt;$D77+10,Assumptions!$C$36,IF(AC$51&gt;$D77+3,Assumptions!$C$35,0)))*'Proj Timing'!AB77</f>
        <v>3500</v>
      </c>
      <c r="AD77" s="755">
        <f>IF(AD$51&gt;$D77+20,Assumptions!$C$37,IF(AD$51&gt;$D77+10,Assumptions!$C$36,IF(AD$51&gt;$D77+3,Assumptions!$C$35,0)))*'Proj Timing'!AC77</f>
        <v>3500</v>
      </c>
      <c r="AE77" s="755">
        <f>IF(AE$51&gt;$D77+20,Assumptions!$C$37,IF(AE$51&gt;$D77+10,Assumptions!$C$36,IF(AE$51&gt;$D77+3,Assumptions!$C$35,0)))*'Proj Timing'!AD77</f>
        <v>3500</v>
      </c>
      <c r="AF77" s="755">
        <f>IF(AF$51&gt;$D77+20,Assumptions!$C$37,IF(AF$51&gt;$D77+10,Assumptions!$C$36,IF(AF$51&gt;$D77+3,Assumptions!$C$35,0)))*'Proj Timing'!AE77</f>
        <v>5000</v>
      </c>
      <c r="AG77" s="755">
        <f>IF(AG$51&gt;$D77+20,Assumptions!$C$37,IF(AG$51&gt;$D77+10,Assumptions!$C$36,IF(AG$51&gt;$D77+3,Assumptions!$C$35,0)))*'Proj Timing'!AF77</f>
        <v>5000</v>
      </c>
      <c r="AH77" s="755">
        <f>IF(AH$51&gt;$D77+20,Assumptions!$C$37,IF(AH$51&gt;$D77+10,Assumptions!$C$36,IF(AH$51&gt;$D77+3,Assumptions!$C$35,0)))*'Proj Timing'!AG77</f>
        <v>5000</v>
      </c>
      <c r="AI77" s="755">
        <f>IF(AI$51&gt;$D77+20,Assumptions!$C$37,IF(AI$51&gt;$D77+10,Assumptions!$C$36,IF(AI$51&gt;$D77+3,Assumptions!$C$35,0)))*'Proj Timing'!AH77</f>
        <v>5000</v>
      </c>
      <c r="AJ77" s="755">
        <f>IF(AJ$51&gt;$D77+20,Assumptions!$C$37,IF(AJ$51&gt;$D77+10,Assumptions!$C$36,IF(AJ$51&gt;$D77+3,Assumptions!$C$35,0)))*'Proj Timing'!AI77</f>
        <v>5000</v>
      </c>
      <c r="AK77" s="755">
        <f>IF(AK$51&gt;$D77+20,Assumptions!$C$37,IF(AK$51&gt;$D77+10,Assumptions!$C$36,IF(AK$51&gt;$D77+3,Assumptions!$C$35,0)))*'Proj Timing'!AJ77</f>
        <v>5000</v>
      </c>
      <c r="AL77" s="755">
        <f>IF(AL$51&gt;$D77+20,Assumptions!$C$37,IF(AL$51&gt;$D77+10,Assumptions!$C$36,IF(AL$51&gt;$D77+3,Assumptions!$C$35,0)))*'Proj Timing'!AK77</f>
        <v>5000</v>
      </c>
      <c r="AM77" s="755">
        <f>IF(AM$51&gt;$D77+20,Assumptions!$C$37,IF(AM$51&gt;$D77+10,Assumptions!$C$36,IF(AM$51&gt;$D77+3,Assumptions!$C$35,0)))*'Proj Timing'!AL77</f>
        <v>5000</v>
      </c>
      <c r="AN77" s="755">
        <f>IF(AN$51&gt;$D77+20,Assumptions!$C$37,IF(AN$51&gt;$D77+10,Assumptions!$C$36,IF(AN$51&gt;$D77+3,Assumptions!$C$35,0)))*'Proj Timing'!AM77</f>
        <v>5000</v>
      </c>
      <c r="AO77" s="755">
        <f>IF(AO$51&gt;$D77+20,Assumptions!$C$37,IF(AO$51&gt;$D77+10,Assumptions!$C$36,IF(AO$51&gt;$D77+3,Assumptions!$C$35,0)))*'Proj Timing'!AN77</f>
        <v>3374.3169398894679</v>
      </c>
      <c r="AP77" s="755">
        <f>IF(AP$51&gt;$D77+20,Assumptions!$C$37,IF(AP$51&gt;$D77+10,Assumptions!$C$36,IF(AP$51&gt;$D77+3,Assumptions!$C$35,0)))*'Proj Timing'!AO77</f>
        <v>0</v>
      </c>
      <c r="AQ77" s="755">
        <f>IF(AQ$51&gt;$D77+20,Assumptions!$C$37,IF(AQ$51&gt;$D77+10,Assumptions!$C$36,IF(AQ$51&gt;$D77+3,Assumptions!$C$35,0)))*'Proj Timing'!AP77</f>
        <v>0</v>
      </c>
      <c r="AR77" s="755">
        <f>IF(AR$51&gt;$D77+20,Assumptions!$C$37,IF(AR$51&gt;$D77+10,Assumptions!$C$36,IF(AR$51&gt;$D77+3,Assumptions!$C$35,0)))*'Proj Timing'!AQ77</f>
        <v>0</v>
      </c>
      <c r="AS77" s="755">
        <f>IF(AS$51&gt;$D77+20,Assumptions!$C$37,IF(AS$51&gt;$D77+10,Assumptions!$C$36,IF(AS$51&gt;$D77+3,Assumptions!$C$35,0)))*'Proj Timing'!AR77</f>
        <v>0</v>
      </c>
    </row>
    <row r="78" spans="1:45" x14ac:dyDescent="0.3">
      <c r="A78" s="347"/>
      <c r="B78" s="346">
        <f>'Proj Cost Data'!C40</f>
        <v>14529</v>
      </c>
      <c r="D78" s="514">
        <f>'Proj Cost Data'!P40</f>
        <v>2023.6748633879781</v>
      </c>
      <c r="E78" s="550">
        <f t="shared" si="6"/>
        <v>97374.316939889468</v>
      </c>
      <c r="F78" s="524">
        <f t="shared" si="7"/>
        <v>1</v>
      </c>
      <c r="G78" s="755">
        <f>IF(G$51&gt;$D78+20,Assumptions!$C$37,IF(G$51&gt;$D78+10,Assumptions!$C$36,IF(G$51&gt;$D78+3,Assumptions!$C$35,0)))*'Proj Timing'!F78</f>
        <v>0</v>
      </c>
      <c r="H78" s="755">
        <f>IF(H$51&gt;$D78+20,Assumptions!$C$37,IF(H$51&gt;$D78+10,Assumptions!$C$36,IF(H$51&gt;$D78+3,Assumptions!$C$35,0)))*'Proj Timing'!G78</f>
        <v>0</v>
      </c>
      <c r="I78" s="755">
        <f>IF(I$51&gt;$D78+20,Assumptions!$C$37,IF(I$51&gt;$D78+10,Assumptions!$C$36,IF(I$51&gt;$D78+3,Assumptions!$C$35,0)))*'Proj Timing'!H78</f>
        <v>0</v>
      </c>
      <c r="J78" s="755">
        <f>IF(J$51&gt;$D78+20,Assumptions!$C$37,IF(J$51&gt;$D78+10,Assumptions!$C$36,IF(J$51&gt;$D78+3,Assumptions!$C$35,0)))*'Proj Timing'!I78</f>
        <v>0</v>
      </c>
      <c r="K78" s="755">
        <f>IF(K$51&gt;$D78+20,Assumptions!$C$37,IF(K$51&gt;$D78+10,Assumptions!$C$36,IF(K$51&gt;$D78+3,Assumptions!$C$35,0)))*'Proj Timing'!J78</f>
        <v>0</v>
      </c>
      <c r="L78" s="755">
        <f>IF(L$51&gt;$D78+20,Assumptions!$C$37,IF(L$51&gt;$D78+10,Assumptions!$C$36,IF(L$51&gt;$D78+3,Assumptions!$C$35,0)))*'Proj Timing'!K78</f>
        <v>0</v>
      </c>
      <c r="M78" s="755">
        <f>IF(M$51&gt;$D78+20,Assumptions!$C$37,IF(M$51&gt;$D78+10,Assumptions!$C$36,IF(M$51&gt;$D78+3,Assumptions!$C$35,0)))*'Proj Timing'!L78</f>
        <v>0</v>
      </c>
      <c r="N78" s="755">
        <f>IF(N$51&gt;$D78+20,Assumptions!$C$37,IF(N$51&gt;$D78+10,Assumptions!$C$36,IF(N$51&gt;$D78+3,Assumptions!$C$35,0)))*'Proj Timing'!M78</f>
        <v>0</v>
      </c>
      <c r="O78" s="755">
        <f>IF(O$51&gt;$D78+20,Assumptions!$C$37,IF(O$51&gt;$D78+10,Assumptions!$C$36,IF(O$51&gt;$D78+3,Assumptions!$C$35,0)))*'Proj Timing'!N78</f>
        <v>2000</v>
      </c>
      <c r="P78" s="755">
        <f>IF(P$51&gt;$D78+20,Assumptions!$C$37,IF(P$51&gt;$D78+10,Assumptions!$C$36,IF(P$51&gt;$D78+3,Assumptions!$C$35,0)))*'Proj Timing'!O78</f>
        <v>2000</v>
      </c>
      <c r="Q78" s="755">
        <f>IF(Q$51&gt;$D78+20,Assumptions!$C$37,IF(Q$51&gt;$D78+10,Assumptions!$C$36,IF(Q$51&gt;$D78+3,Assumptions!$C$35,0)))*'Proj Timing'!P78</f>
        <v>2000</v>
      </c>
      <c r="R78" s="755">
        <f>IF(R$51&gt;$D78+20,Assumptions!$C$37,IF(R$51&gt;$D78+10,Assumptions!$C$36,IF(R$51&gt;$D78+3,Assumptions!$C$35,0)))*'Proj Timing'!Q78</f>
        <v>2000</v>
      </c>
      <c r="S78" s="755">
        <f>IF(S$51&gt;$D78+20,Assumptions!$C$37,IF(S$51&gt;$D78+10,Assumptions!$C$36,IF(S$51&gt;$D78+3,Assumptions!$C$35,0)))*'Proj Timing'!R78</f>
        <v>2000</v>
      </c>
      <c r="T78" s="755">
        <f>IF(T$51&gt;$D78+20,Assumptions!$C$37,IF(T$51&gt;$D78+10,Assumptions!$C$36,IF(T$51&gt;$D78+3,Assumptions!$C$35,0)))*'Proj Timing'!S78</f>
        <v>2000</v>
      </c>
      <c r="U78" s="755">
        <f>IF(U$51&gt;$D78+20,Assumptions!$C$37,IF(U$51&gt;$D78+10,Assumptions!$C$36,IF(U$51&gt;$D78+3,Assumptions!$C$35,0)))*'Proj Timing'!T78</f>
        <v>2000</v>
      </c>
      <c r="V78" s="755">
        <f>IF(V$51&gt;$D78+20,Assumptions!$C$37,IF(V$51&gt;$D78+10,Assumptions!$C$36,IF(V$51&gt;$D78+3,Assumptions!$C$35,0)))*'Proj Timing'!U78</f>
        <v>3500</v>
      </c>
      <c r="W78" s="755">
        <f>IF(W$51&gt;$D78+20,Assumptions!$C$37,IF(W$51&gt;$D78+10,Assumptions!$C$36,IF(W$51&gt;$D78+3,Assumptions!$C$35,0)))*'Proj Timing'!V78</f>
        <v>3500</v>
      </c>
      <c r="X78" s="755">
        <f>IF(X$51&gt;$D78+20,Assumptions!$C$37,IF(X$51&gt;$D78+10,Assumptions!$C$36,IF(X$51&gt;$D78+3,Assumptions!$C$35,0)))*'Proj Timing'!W78</f>
        <v>3500</v>
      </c>
      <c r="Y78" s="755">
        <f>IF(Y$51&gt;$D78+20,Assumptions!$C$37,IF(Y$51&gt;$D78+10,Assumptions!$C$36,IF(Y$51&gt;$D78+3,Assumptions!$C$35,0)))*'Proj Timing'!X78</f>
        <v>3500</v>
      </c>
      <c r="Z78" s="755">
        <f>IF(Z$51&gt;$D78+20,Assumptions!$C$37,IF(Z$51&gt;$D78+10,Assumptions!$C$36,IF(Z$51&gt;$D78+3,Assumptions!$C$35,0)))*'Proj Timing'!Y78</f>
        <v>3500</v>
      </c>
      <c r="AA78" s="755">
        <f>IF(AA$51&gt;$D78+20,Assumptions!$C$37,IF(AA$51&gt;$D78+10,Assumptions!$C$36,IF(AA$51&gt;$D78+3,Assumptions!$C$35,0)))*'Proj Timing'!Z78</f>
        <v>3500</v>
      </c>
      <c r="AB78" s="755">
        <f>IF(AB$51&gt;$D78+20,Assumptions!$C$37,IF(AB$51&gt;$D78+10,Assumptions!$C$36,IF(AB$51&gt;$D78+3,Assumptions!$C$35,0)))*'Proj Timing'!AA78</f>
        <v>3500</v>
      </c>
      <c r="AC78" s="755">
        <f>IF(AC$51&gt;$D78+20,Assumptions!$C$37,IF(AC$51&gt;$D78+10,Assumptions!$C$36,IF(AC$51&gt;$D78+3,Assumptions!$C$35,0)))*'Proj Timing'!AB78</f>
        <v>3500</v>
      </c>
      <c r="AD78" s="755">
        <f>IF(AD$51&gt;$D78+20,Assumptions!$C$37,IF(AD$51&gt;$D78+10,Assumptions!$C$36,IF(AD$51&gt;$D78+3,Assumptions!$C$35,0)))*'Proj Timing'!AC78</f>
        <v>3500</v>
      </c>
      <c r="AE78" s="755">
        <f>IF(AE$51&gt;$D78+20,Assumptions!$C$37,IF(AE$51&gt;$D78+10,Assumptions!$C$36,IF(AE$51&gt;$D78+3,Assumptions!$C$35,0)))*'Proj Timing'!AD78</f>
        <v>3500</v>
      </c>
      <c r="AF78" s="755">
        <f>IF(AF$51&gt;$D78+20,Assumptions!$C$37,IF(AF$51&gt;$D78+10,Assumptions!$C$36,IF(AF$51&gt;$D78+3,Assumptions!$C$35,0)))*'Proj Timing'!AE78</f>
        <v>5000</v>
      </c>
      <c r="AG78" s="755">
        <f>IF(AG$51&gt;$D78+20,Assumptions!$C$37,IF(AG$51&gt;$D78+10,Assumptions!$C$36,IF(AG$51&gt;$D78+3,Assumptions!$C$35,0)))*'Proj Timing'!AF78</f>
        <v>5000</v>
      </c>
      <c r="AH78" s="755">
        <f>IF(AH$51&gt;$D78+20,Assumptions!$C$37,IF(AH$51&gt;$D78+10,Assumptions!$C$36,IF(AH$51&gt;$D78+3,Assumptions!$C$35,0)))*'Proj Timing'!AG78</f>
        <v>5000</v>
      </c>
      <c r="AI78" s="755">
        <f>IF(AI$51&gt;$D78+20,Assumptions!$C$37,IF(AI$51&gt;$D78+10,Assumptions!$C$36,IF(AI$51&gt;$D78+3,Assumptions!$C$35,0)))*'Proj Timing'!AH78</f>
        <v>5000</v>
      </c>
      <c r="AJ78" s="755">
        <f>IF(AJ$51&gt;$D78+20,Assumptions!$C$37,IF(AJ$51&gt;$D78+10,Assumptions!$C$36,IF(AJ$51&gt;$D78+3,Assumptions!$C$35,0)))*'Proj Timing'!AI78</f>
        <v>5000</v>
      </c>
      <c r="AK78" s="755">
        <f>IF(AK$51&gt;$D78+20,Assumptions!$C$37,IF(AK$51&gt;$D78+10,Assumptions!$C$36,IF(AK$51&gt;$D78+3,Assumptions!$C$35,0)))*'Proj Timing'!AJ78</f>
        <v>5000</v>
      </c>
      <c r="AL78" s="755">
        <f>IF(AL$51&gt;$D78+20,Assumptions!$C$37,IF(AL$51&gt;$D78+10,Assumptions!$C$36,IF(AL$51&gt;$D78+3,Assumptions!$C$35,0)))*'Proj Timing'!AK78</f>
        <v>5000</v>
      </c>
      <c r="AM78" s="755">
        <f>IF(AM$51&gt;$D78+20,Assumptions!$C$37,IF(AM$51&gt;$D78+10,Assumptions!$C$36,IF(AM$51&gt;$D78+3,Assumptions!$C$35,0)))*'Proj Timing'!AL78</f>
        <v>5000</v>
      </c>
      <c r="AN78" s="755">
        <f>IF(AN$51&gt;$D78+20,Assumptions!$C$37,IF(AN$51&gt;$D78+10,Assumptions!$C$36,IF(AN$51&gt;$D78+3,Assumptions!$C$35,0)))*'Proj Timing'!AM78</f>
        <v>5000</v>
      </c>
      <c r="AO78" s="755">
        <f>IF(AO$51&gt;$D78+20,Assumptions!$C$37,IF(AO$51&gt;$D78+10,Assumptions!$C$36,IF(AO$51&gt;$D78+3,Assumptions!$C$35,0)))*'Proj Timing'!AN78</f>
        <v>3374.3169398894679</v>
      </c>
      <c r="AP78" s="755">
        <f>IF(AP$51&gt;$D78+20,Assumptions!$C$37,IF(AP$51&gt;$D78+10,Assumptions!$C$36,IF(AP$51&gt;$D78+3,Assumptions!$C$35,0)))*'Proj Timing'!AO78</f>
        <v>0</v>
      </c>
      <c r="AQ78" s="755">
        <f>IF(AQ$51&gt;$D78+20,Assumptions!$C$37,IF(AQ$51&gt;$D78+10,Assumptions!$C$36,IF(AQ$51&gt;$D78+3,Assumptions!$C$35,0)))*'Proj Timing'!AP78</f>
        <v>0</v>
      </c>
      <c r="AR78" s="755">
        <f>IF(AR$51&gt;$D78+20,Assumptions!$C$37,IF(AR$51&gt;$D78+10,Assumptions!$C$36,IF(AR$51&gt;$D78+3,Assumptions!$C$35,0)))*'Proj Timing'!AQ78</f>
        <v>0</v>
      </c>
      <c r="AS78" s="755">
        <f>IF(AS$51&gt;$D78+20,Assumptions!$C$37,IF(AS$51&gt;$D78+10,Assumptions!$C$36,IF(AS$51&gt;$D78+3,Assumptions!$C$35,0)))*'Proj Timing'!AR78</f>
        <v>0</v>
      </c>
    </row>
    <row r="79" spans="1:45" x14ac:dyDescent="0.3">
      <c r="A79" s="347"/>
      <c r="B79" s="346">
        <f>'Proj Cost Data'!C41</f>
        <v>14739</v>
      </c>
      <c r="D79" s="514">
        <f>'Proj Cost Data'!P41</f>
        <v>2023.6748633879781</v>
      </c>
      <c r="E79" s="550">
        <f t="shared" si="6"/>
        <v>97374.316939889468</v>
      </c>
      <c r="F79" s="524">
        <f t="shared" si="7"/>
        <v>1</v>
      </c>
      <c r="G79" s="755">
        <f>IF(G$51&gt;$D79+20,Assumptions!$C$37,IF(G$51&gt;$D79+10,Assumptions!$C$36,IF(G$51&gt;$D79+3,Assumptions!$C$35,0)))*'Proj Timing'!F79</f>
        <v>0</v>
      </c>
      <c r="H79" s="755">
        <f>IF(H$51&gt;$D79+20,Assumptions!$C$37,IF(H$51&gt;$D79+10,Assumptions!$C$36,IF(H$51&gt;$D79+3,Assumptions!$C$35,0)))*'Proj Timing'!G79</f>
        <v>0</v>
      </c>
      <c r="I79" s="755">
        <f>IF(I$51&gt;$D79+20,Assumptions!$C$37,IF(I$51&gt;$D79+10,Assumptions!$C$36,IF(I$51&gt;$D79+3,Assumptions!$C$35,0)))*'Proj Timing'!H79</f>
        <v>0</v>
      </c>
      <c r="J79" s="755">
        <f>IF(J$51&gt;$D79+20,Assumptions!$C$37,IF(J$51&gt;$D79+10,Assumptions!$C$36,IF(J$51&gt;$D79+3,Assumptions!$C$35,0)))*'Proj Timing'!I79</f>
        <v>0</v>
      </c>
      <c r="K79" s="755">
        <f>IF(K$51&gt;$D79+20,Assumptions!$C$37,IF(K$51&gt;$D79+10,Assumptions!$C$36,IF(K$51&gt;$D79+3,Assumptions!$C$35,0)))*'Proj Timing'!J79</f>
        <v>0</v>
      </c>
      <c r="L79" s="755">
        <f>IF(L$51&gt;$D79+20,Assumptions!$C$37,IF(L$51&gt;$D79+10,Assumptions!$C$36,IF(L$51&gt;$D79+3,Assumptions!$C$35,0)))*'Proj Timing'!K79</f>
        <v>0</v>
      </c>
      <c r="M79" s="755">
        <f>IF(M$51&gt;$D79+20,Assumptions!$C$37,IF(M$51&gt;$D79+10,Assumptions!$C$36,IF(M$51&gt;$D79+3,Assumptions!$C$35,0)))*'Proj Timing'!L79</f>
        <v>0</v>
      </c>
      <c r="N79" s="755">
        <f>IF(N$51&gt;$D79+20,Assumptions!$C$37,IF(N$51&gt;$D79+10,Assumptions!$C$36,IF(N$51&gt;$D79+3,Assumptions!$C$35,0)))*'Proj Timing'!M79</f>
        <v>0</v>
      </c>
      <c r="O79" s="755">
        <f>IF(O$51&gt;$D79+20,Assumptions!$C$37,IF(O$51&gt;$D79+10,Assumptions!$C$36,IF(O$51&gt;$D79+3,Assumptions!$C$35,0)))*'Proj Timing'!N79</f>
        <v>2000</v>
      </c>
      <c r="P79" s="755">
        <f>IF(P$51&gt;$D79+20,Assumptions!$C$37,IF(P$51&gt;$D79+10,Assumptions!$C$36,IF(P$51&gt;$D79+3,Assumptions!$C$35,0)))*'Proj Timing'!O79</f>
        <v>2000</v>
      </c>
      <c r="Q79" s="755">
        <f>IF(Q$51&gt;$D79+20,Assumptions!$C$37,IF(Q$51&gt;$D79+10,Assumptions!$C$36,IF(Q$51&gt;$D79+3,Assumptions!$C$35,0)))*'Proj Timing'!P79</f>
        <v>2000</v>
      </c>
      <c r="R79" s="755">
        <f>IF(R$51&gt;$D79+20,Assumptions!$C$37,IF(R$51&gt;$D79+10,Assumptions!$C$36,IF(R$51&gt;$D79+3,Assumptions!$C$35,0)))*'Proj Timing'!Q79</f>
        <v>2000</v>
      </c>
      <c r="S79" s="755">
        <f>IF(S$51&gt;$D79+20,Assumptions!$C$37,IF(S$51&gt;$D79+10,Assumptions!$C$36,IF(S$51&gt;$D79+3,Assumptions!$C$35,0)))*'Proj Timing'!R79</f>
        <v>2000</v>
      </c>
      <c r="T79" s="755">
        <f>IF(T$51&gt;$D79+20,Assumptions!$C$37,IF(T$51&gt;$D79+10,Assumptions!$C$36,IF(T$51&gt;$D79+3,Assumptions!$C$35,0)))*'Proj Timing'!S79</f>
        <v>2000</v>
      </c>
      <c r="U79" s="755">
        <f>IF(U$51&gt;$D79+20,Assumptions!$C$37,IF(U$51&gt;$D79+10,Assumptions!$C$36,IF(U$51&gt;$D79+3,Assumptions!$C$35,0)))*'Proj Timing'!T79</f>
        <v>2000</v>
      </c>
      <c r="V79" s="755">
        <f>IF(V$51&gt;$D79+20,Assumptions!$C$37,IF(V$51&gt;$D79+10,Assumptions!$C$36,IF(V$51&gt;$D79+3,Assumptions!$C$35,0)))*'Proj Timing'!U79</f>
        <v>3500</v>
      </c>
      <c r="W79" s="755">
        <f>IF(W$51&gt;$D79+20,Assumptions!$C$37,IF(W$51&gt;$D79+10,Assumptions!$C$36,IF(W$51&gt;$D79+3,Assumptions!$C$35,0)))*'Proj Timing'!V79</f>
        <v>3500</v>
      </c>
      <c r="X79" s="755">
        <f>IF(X$51&gt;$D79+20,Assumptions!$C$37,IF(X$51&gt;$D79+10,Assumptions!$C$36,IF(X$51&gt;$D79+3,Assumptions!$C$35,0)))*'Proj Timing'!W79</f>
        <v>3500</v>
      </c>
      <c r="Y79" s="755">
        <f>IF(Y$51&gt;$D79+20,Assumptions!$C$37,IF(Y$51&gt;$D79+10,Assumptions!$C$36,IF(Y$51&gt;$D79+3,Assumptions!$C$35,0)))*'Proj Timing'!X79</f>
        <v>3500</v>
      </c>
      <c r="Z79" s="755">
        <f>IF(Z$51&gt;$D79+20,Assumptions!$C$37,IF(Z$51&gt;$D79+10,Assumptions!$C$36,IF(Z$51&gt;$D79+3,Assumptions!$C$35,0)))*'Proj Timing'!Y79</f>
        <v>3500</v>
      </c>
      <c r="AA79" s="755">
        <f>IF(AA$51&gt;$D79+20,Assumptions!$C$37,IF(AA$51&gt;$D79+10,Assumptions!$C$36,IF(AA$51&gt;$D79+3,Assumptions!$C$35,0)))*'Proj Timing'!Z79</f>
        <v>3500</v>
      </c>
      <c r="AB79" s="755">
        <f>IF(AB$51&gt;$D79+20,Assumptions!$C$37,IF(AB$51&gt;$D79+10,Assumptions!$C$36,IF(AB$51&gt;$D79+3,Assumptions!$C$35,0)))*'Proj Timing'!AA79</f>
        <v>3500</v>
      </c>
      <c r="AC79" s="755">
        <f>IF(AC$51&gt;$D79+20,Assumptions!$C$37,IF(AC$51&gt;$D79+10,Assumptions!$C$36,IF(AC$51&gt;$D79+3,Assumptions!$C$35,0)))*'Proj Timing'!AB79</f>
        <v>3500</v>
      </c>
      <c r="AD79" s="755">
        <f>IF(AD$51&gt;$D79+20,Assumptions!$C$37,IF(AD$51&gt;$D79+10,Assumptions!$C$36,IF(AD$51&gt;$D79+3,Assumptions!$C$35,0)))*'Proj Timing'!AC79</f>
        <v>3500</v>
      </c>
      <c r="AE79" s="755">
        <f>IF(AE$51&gt;$D79+20,Assumptions!$C$37,IF(AE$51&gt;$D79+10,Assumptions!$C$36,IF(AE$51&gt;$D79+3,Assumptions!$C$35,0)))*'Proj Timing'!AD79</f>
        <v>3500</v>
      </c>
      <c r="AF79" s="755">
        <f>IF(AF$51&gt;$D79+20,Assumptions!$C$37,IF(AF$51&gt;$D79+10,Assumptions!$C$36,IF(AF$51&gt;$D79+3,Assumptions!$C$35,0)))*'Proj Timing'!AE79</f>
        <v>5000</v>
      </c>
      <c r="AG79" s="755">
        <f>IF(AG$51&gt;$D79+20,Assumptions!$C$37,IF(AG$51&gt;$D79+10,Assumptions!$C$36,IF(AG$51&gt;$D79+3,Assumptions!$C$35,0)))*'Proj Timing'!AF79</f>
        <v>5000</v>
      </c>
      <c r="AH79" s="755">
        <f>IF(AH$51&gt;$D79+20,Assumptions!$C$37,IF(AH$51&gt;$D79+10,Assumptions!$C$36,IF(AH$51&gt;$D79+3,Assumptions!$C$35,0)))*'Proj Timing'!AG79</f>
        <v>5000</v>
      </c>
      <c r="AI79" s="755">
        <f>IF(AI$51&gt;$D79+20,Assumptions!$C$37,IF(AI$51&gt;$D79+10,Assumptions!$C$36,IF(AI$51&gt;$D79+3,Assumptions!$C$35,0)))*'Proj Timing'!AH79</f>
        <v>5000</v>
      </c>
      <c r="AJ79" s="755">
        <f>IF(AJ$51&gt;$D79+20,Assumptions!$C$37,IF(AJ$51&gt;$D79+10,Assumptions!$C$36,IF(AJ$51&gt;$D79+3,Assumptions!$C$35,0)))*'Proj Timing'!AI79</f>
        <v>5000</v>
      </c>
      <c r="AK79" s="755">
        <f>IF(AK$51&gt;$D79+20,Assumptions!$C$37,IF(AK$51&gt;$D79+10,Assumptions!$C$36,IF(AK$51&gt;$D79+3,Assumptions!$C$35,0)))*'Proj Timing'!AJ79</f>
        <v>5000</v>
      </c>
      <c r="AL79" s="755">
        <f>IF(AL$51&gt;$D79+20,Assumptions!$C$37,IF(AL$51&gt;$D79+10,Assumptions!$C$36,IF(AL$51&gt;$D79+3,Assumptions!$C$35,0)))*'Proj Timing'!AK79</f>
        <v>5000</v>
      </c>
      <c r="AM79" s="755">
        <f>IF(AM$51&gt;$D79+20,Assumptions!$C$37,IF(AM$51&gt;$D79+10,Assumptions!$C$36,IF(AM$51&gt;$D79+3,Assumptions!$C$35,0)))*'Proj Timing'!AL79</f>
        <v>5000</v>
      </c>
      <c r="AN79" s="755">
        <f>IF(AN$51&gt;$D79+20,Assumptions!$C$37,IF(AN$51&gt;$D79+10,Assumptions!$C$36,IF(AN$51&gt;$D79+3,Assumptions!$C$35,0)))*'Proj Timing'!AM79</f>
        <v>5000</v>
      </c>
      <c r="AO79" s="755">
        <f>IF(AO$51&gt;$D79+20,Assumptions!$C$37,IF(AO$51&gt;$D79+10,Assumptions!$C$36,IF(AO$51&gt;$D79+3,Assumptions!$C$35,0)))*'Proj Timing'!AN79</f>
        <v>3374.3169398894679</v>
      </c>
      <c r="AP79" s="755">
        <f>IF(AP$51&gt;$D79+20,Assumptions!$C$37,IF(AP$51&gt;$D79+10,Assumptions!$C$36,IF(AP$51&gt;$D79+3,Assumptions!$C$35,0)))*'Proj Timing'!AO79</f>
        <v>0</v>
      </c>
      <c r="AQ79" s="755">
        <f>IF(AQ$51&gt;$D79+20,Assumptions!$C$37,IF(AQ$51&gt;$D79+10,Assumptions!$C$36,IF(AQ$51&gt;$D79+3,Assumptions!$C$35,0)))*'Proj Timing'!AP79</f>
        <v>0</v>
      </c>
      <c r="AR79" s="755">
        <f>IF(AR$51&gt;$D79+20,Assumptions!$C$37,IF(AR$51&gt;$D79+10,Assumptions!$C$36,IF(AR$51&gt;$D79+3,Assumptions!$C$35,0)))*'Proj Timing'!AQ79</f>
        <v>0</v>
      </c>
      <c r="AS79" s="755">
        <f>IF(AS$51&gt;$D79+20,Assumptions!$C$37,IF(AS$51&gt;$D79+10,Assumptions!$C$36,IF(AS$51&gt;$D79+3,Assumptions!$C$35,0)))*'Proj Timing'!AR79</f>
        <v>0</v>
      </c>
    </row>
    <row r="80" spans="1:45" x14ac:dyDescent="0.3">
      <c r="A80" s="347"/>
      <c r="B80" s="346">
        <f>'Proj Cost Data'!C42</f>
        <v>21824</v>
      </c>
      <c r="D80" s="514">
        <f>'Proj Cost Data'!P42</f>
        <v>2023.6748633879781</v>
      </c>
      <c r="E80" s="550">
        <f t="shared" si="6"/>
        <v>97374.316939889468</v>
      </c>
      <c r="F80" s="524">
        <f t="shared" si="7"/>
        <v>1</v>
      </c>
      <c r="G80" s="755">
        <f>IF(G$51&gt;$D80+20,Assumptions!$C$37,IF(G$51&gt;$D80+10,Assumptions!$C$36,IF(G$51&gt;$D80+3,Assumptions!$C$35,0)))*'Proj Timing'!F80</f>
        <v>0</v>
      </c>
      <c r="H80" s="755">
        <f>IF(H$51&gt;$D80+20,Assumptions!$C$37,IF(H$51&gt;$D80+10,Assumptions!$C$36,IF(H$51&gt;$D80+3,Assumptions!$C$35,0)))*'Proj Timing'!G80</f>
        <v>0</v>
      </c>
      <c r="I80" s="755">
        <f>IF(I$51&gt;$D80+20,Assumptions!$C$37,IF(I$51&gt;$D80+10,Assumptions!$C$36,IF(I$51&gt;$D80+3,Assumptions!$C$35,0)))*'Proj Timing'!H80</f>
        <v>0</v>
      </c>
      <c r="J80" s="755">
        <f>IF(J$51&gt;$D80+20,Assumptions!$C$37,IF(J$51&gt;$D80+10,Assumptions!$C$36,IF(J$51&gt;$D80+3,Assumptions!$C$35,0)))*'Proj Timing'!I80</f>
        <v>0</v>
      </c>
      <c r="K80" s="755">
        <f>IF(K$51&gt;$D80+20,Assumptions!$C$37,IF(K$51&gt;$D80+10,Assumptions!$C$36,IF(K$51&gt;$D80+3,Assumptions!$C$35,0)))*'Proj Timing'!J80</f>
        <v>0</v>
      </c>
      <c r="L80" s="755">
        <f>IF(L$51&gt;$D80+20,Assumptions!$C$37,IF(L$51&gt;$D80+10,Assumptions!$C$36,IF(L$51&gt;$D80+3,Assumptions!$C$35,0)))*'Proj Timing'!K80</f>
        <v>0</v>
      </c>
      <c r="M80" s="755">
        <f>IF(M$51&gt;$D80+20,Assumptions!$C$37,IF(M$51&gt;$D80+10,Assumptions!$C$36,IF(M$51&gt;$D80+3,Assumptions!$C$35,0)))*'Proj Timing'!L80</f>
        <v>0</v>
      </c>
      <c r="N80" s="755">
        <f>IF(N$51&gt;$D80+20,Assumptions!$C$37,IF(N$51&gt;$D80+10,Assumptions!$C$36,IF(N$51&gt;$D80+3,Assumptions!$C$35,0)))*'Proj Timing'!M80</f>
        <v>0</v>
      </c>
      <c r="O80" s="755">
        <f>IF(O$51&gt;$D80+20,Assumptions!$C$37,IF(O$51&gt;$D80+10,Assumptions!$C$36,IF(O$51&gt;$D80+3,Assumptions!$C$35,0)))*'Proj Timing'!N80</f>
        <v>2000</v>
      </c>
      <c r="P80" s="755">
        <f>IF(P$51&gt;$D80+20,Assumptions!$C$37,IF(P$51&gt;$D80+10,Assumptions!$C$36,IF(P$51&gt;$D80+3,Assumptions!$C$35,0)))*'Proj Timing'!O80</f>
        <v>2000</v>
      </c>
      <c r="Q80" s="755">
        <f>IF(Q$51&gt;$D80+20,Assumptions!$C$37,IF(Q$51&gt;$D80+10,Assumptions!$C$36,IF(Q$51&gt;$D80+3,Assumptions!$C$35,0)))*'Proj Timing'!P80</f>
        <v>2000</v>
      </c>
      <c r="R80" s="755">
        <f>IF(R$51&gt;$D80+20,Assumptions!$C$37,IF(R$51&gt;$D80+10,Assumptions!$C$36,IF(R$51&gt;$D80+3,Assumptions!$C$35,0)))*'Proj Timing'!Q80</f>
        <v>2000</v>
      </c>
      <c r="S80" s="755">
        <f>IF(S$51&gt;$D80+20,Assumptions!$C$37,IF(S$51&gt;$D80+10,Assumptions!$C$36,IF(S$51&gt;$D80+3,Assumptions!$C$35,0)))*'Proj Timing'!R80</f>
        <v>2000</v>
      </c>
      <c r="T80" s="755">
        <f>IF(T$51&gt;$D80+20,Assumptions!$C$37,IF(T$51&gt;$D80+10,Assumptions!$C$36,IF(T$51&gt;$D80+3,Assumptions!$C$35,0)))*'Proj Timing'!S80</f>
        <v>2000</v>
      </c>
      <c r="U80" s="755">
        <f>IF(U$51&gt;$D80+20,Assumptions!$C$37,IF(U$51&gt;$D80+10,Assumptions!$C$36,IF(U$51&gt;$D80+3,Assumptions!$C$35,0)))*'Proj Timing'!T80</f>
        <v>2000</v>
      </c>
      <c r="V80" s="755">
        <f>IF(V$51&gt;$D80+20,Assumptions!$C$37,IF(V$51&gt;$D80+10,Assumptions!$C$36,IF(V$51&gt;$D80+3,Assumptions!$C$35,0)))*'Proj Timing'!U80</f>
        <v>3500</v>
      </c>
      <c r="W80" s="755">
        <f>IF(W$51&gt;$D80+20,Assumptions!$C$37,IF(W$51&gt;$D80+10,Assumptions!$C$36,IF(W$51&gt;$D80+3,Assumptions!$C$35,0)))*'Proj Timing'!V80</f>
        <v>3500</v>
      </c>
      <c r="X80" s="755">
        <f>IF(X$51&gt;$D80+20,Assumptions!$C$37,IF(X$51&gt;$D80+10,Assumptions!$C$36,IF(X$51&gt;$D80+3,Assumptions!$C$35,0)))*'Proj Timing'!W80</f>
        <v>3500</v>
      </c>
      <c r="Y80" s="755">
        <f>IF(Y$51&gt;$D80+20,Assumptions!$C$37,IF(Y$51&gt;$D80+10,Assumptions!$C$36,IF(Y$51&gt;$D80+3,Assumptions!$C$35,0)))*'Proj Timing'!X80</f>
        <v>3500</v>
      </c>
      <c r="Z80" s="755">
        <f>IF(Z$51&gt;$D80+20,Assumptions!$C$37,IF(Z$51&gt;$D80+10,Assumptions!$C$36,IF(Z$51&gt;$D80+3,Assumptions!$C$35,0)))*'Proj Timing'!Y80</f>
        <v>3500</v>
      </c>
      <c r="AA80" s="755">
        <f>IF(AA$51&gt;$D80+20,Assumptions!$C$37,IF(AA$51&gt;$D80+10,Assumptions!$C$36,IF(AA$51&gt;$D80+3,Assumptions!$C$35,0)))*'Proj Timing'!Z80</f>
        <v>3500</v>
      </c>
      <c r="AB80" s="755">
        <f>IF(AB$51&gt;$D80+20,Assumptions!$C$37,IF(AB$51&gt;$D80+10,Assumptions!$C$36,IF(AB$51&gt;$D80+3,Assumptions!$C$35,0)))*'Proj Timing'!AA80</f>
        <v>3500</v>
      </c>
      <c r="AC80" s="755">
        <f>IF(AC$51&gt;$D80+20,Assumptions!$C$37,IF(AC$51&gt;$D80+10,Assumptions!$C$36,IF(AC$51&gt;$D80+3,Assumptions!$C$35,0)))*'Proj Timing'!AB80</f>
        <v>3500</v>
      </c>
      <c r="AD80" s="755">
        <f>IF(AD$51&gt;$D80+20,Assumptions!$C$37,IF(AD$51&gt;$D80+10,Assumptions!$C$36,IF(AD$51&gt;$D80+3,Assumptions!$C$35,0)))*'Proj Timing'!AC80</f>
        <v>3500</v>
      </c>
      <c r="AE80" s="755">
        <f>IF(AE$51&gt;$D80+20,Assumptions!$C$37,IF(AE$51&gt;$D80+10,Assumptions!$C$36,IF(AE$51&gt;$D80+3,Assumptions!$C$35,0)))*'Proj Timing'!AD80</f>
        <v>3500</v>
      </c>
      <c r="AF80" s="755">
        <f>IF(AF$51&gt;$D80+20,Assumptions!$C$37,IF(AF$51&gt;$D80+10,Assumptions!$C$36,IF(AF$51&gt;$D80+3,Assumptions!$C$35,0)))*'Proj Timing'!AE80</f>
        <v>5000</v>
      </c>
      <c r="AG80" s="755">
        <f>IF(AG$51&gt;$D80+20,Assumptions!$C$37,IF(AG$51&gt;$D80+10,Assumptions!$C$36,IF(AG$51&gt;$D80+3,Assumptions!$C$35,0)))*'Proj Timing'!AF80</f>
        <v>5000</v>
      </c>
      <c r="AH80" s="755">
        <f>IF(AH$51&gt;$D80+20,Assumptions!$C$37,IF(AH$51&gt;$D80+10,Assumptions!$C$36,IF(AH$51&gt;$D80+3,Assumptions!$C$35,0)))*'Proj Timing'!AG80</f>
        <v>5000</v>
      </c>
      <c r="AI80" s="755">
        <f>IF(AI$51&gt;$D80+20,Assumptions!$C$37,IF(AI$51&gt;$D80+10,Assumptions!$C$36,IF(AI$51&gt;$D80+3,Assumptions!$C$35,0)))*'Proj Timing'!AH80</f>
        <v>5000</v>
      </c>
      <c r="AJ80" s="755">
        <f>IF(AJ$51&gt;$D80+20,Assumptions!$C$37,IF(AJ$51&gt;$D80+10,Assumptions!$C$36,IF(AJ$51&gt;$D80+3,Assumptions!$C$35,0)))*'Proj Timing'!AI80</f>
        <v>5000</v>
      </c>
      <c r="AK80" s="755">
        <f>IF(AK$51&gt;$D80+20,Assumptions!$C$37,IF(AK$51&gt;$D80+10,Assumptions!$C$36,IF(AK$51&gt;$D80+3,Assumptions!$C$35,0)))*'Proj Timing'!AJ80</f>
        <v>5000</v>
      </c>
      <c r="AL80" s="755">
        <f>IF(AL$51&gt;$D80+20,Assumptions!$C$37,IF(AL$51&gt;$D80+10,Assumptions!$C$36,IF(AL$51&gt;$D80+3,Assumptions!$C$35,0)))*'Proj Timing'!AK80</f>
        <v>5000</v>
      </c>
      <c r="AM80" s="755">
        <f>IF(AM$51&gt;$D80+20,Assumptions!$C$37,IF(AM$51&gt;$D80+10,Assumptions!$C$36,IF(AM$51&gt;$D80+3,Assumptions!$C$35,0)))*'Proj Timing'!AL80</f>
        <v>5000</v>
      </c>
      <c r="AN80" s="755">
        <f>IF(AN$51&gt;$D80+20,Assumptions!$C$37,IF(AN$51&gt;$D80+10,Assumptions!$C$36,IF(AN$51&gt;$D80+3,Assumptions!$C$35,0)))*'Proj Timing'!AM80</f>
        <v>5000</v>
      </c>
      <c r="AO80" s="755">
        <f>IF(AO$51&gt;$D80+20,Assumptions!$C$37,IF(AO$51&gt;$D80+10,Assumptions!$C$36,IF(AO$51&gt;$D80+3,Assumptions!$C$35,0)))*'Proj Timing'!AN80</f>
        <v>3374.3169398894679</v>
      </c>
      <c r="AP80" s="755">
        <f>IF(AP$51&gt;$D80+20,Assumptions!$C$37,IF(AP$51&gt;$D80+10,Assumptions!$C$36,IF(AP$51&gt;$D80+3,Assumptions!$C$35,0)))*'Proj Timing'!AO80</f>
        <v>0</v>
      </c>
      <c r="AQ80" s="755">
        <f>IF(AQ$51&gt;$D80+20,Assumptions!$C$37,IF(AQ$51&gt;$D80+10,Assumptions!$C$36,IF(AQ$51&gt;$D80+3,Assumptions!$C$35,0)))*'Proj Timing'!AP80</f>
        <v>0</v>
      </c>
      <c r="AR80" s="755">
        <f>IF(AR$51&gt;$D80+20,Assumptions!$C$37,IF(AR$51&gt;$D80+10,Assumptions!$C$36,IF(AR$51&gt;$D80+3,Assumptions!$C$35,0)))*'Proj Timing'!AQ80</f>
        <v>0</v>
      </c>
      <c r="AS80" s="755">
        <f>IF(AS$51&gt;$D80+20,Assumptions!$C$37,IF(AS$51&gt;$D80+10,Assumptions!$C$36,IF(AS$51&gt;$D80+3,Assumptions!$C$35,0)))*'Proj Timing'!AR80</f>
        <v>0</v>
      </c>
    </row>
    <row r="81" spans="1:45" x14ac:dyDescent="0.3">
      <c r="A81" s="347"/>
      <c r="B81" s="346">
        <f>'Proj Cost Data'!C43</f>
        <v>22742</v>
      </c>
      <c r="D81" s="514">
        <f>'Proj Cost Data'!P43</f>
        <v>2023.6748633879781</v>
      </c>
      <c r="E81" s="550">
        <f t="shared" si="6"/>
        <v>97374.316939889468</v>
      </c>
      <c r="F81" s="524">
        <f t="shared" si="7"/>
        <v>1</v>
      </c>
      <c r="G81" s="755">
        <f>IF(G$51&gt;$D81+20,Assumptions!$C$37,IF(G$51&gt;$D81+10,Assumptions!$C$36,IF(G$51&gt;$D81+3,Assumptions!$C$35,0)))*'Proj Timing'!F81</f>
        <v>0</v>
      </c>
      <c r="H81" s="755">
        <f>IF(H$51&gt;$D81+20,Assumptions!$C$37,IF(H$51&gt;$D81+10,Assumptions!$C$36,IF(H$51&gt;$D81+3,Assumptions!$C$35,0)))*'Proj Timing'!G81</f>
        <v>0</v>
      </c>
      <c r="I81" s="755">
        <f>IF(I$51&gt;$D81+20,Assumptions!$C$37,IF(I$51&gt;$D81+10,Assumptions!$C$36,IF(I$51&gt;$D81+3,Assumptions!$C$35,0)))*'Proj Timing'!H81</f>
        <v>0</v>
      </c>
      <c r="J81" s="755">
        <f>IF(J$51&gt;$D81+20,Assumptions!$C$37,IF(J$51&gt;$D81+10,Assumptions!$C$36,IF(J$51&gt;$D81+3,Assumptions!$C$35,0)))*'Proj Timing'!I81</f>
        <v>0</v>
      </c>
      <c r="K81" s="755">
        <f>IF(K$51&gt;$D81+20,Assumptions!$C$37,IF(K$51&gt;$D81+10,Assumptions!$C$36,IF(K$51&gt;$D81+3,Assumptions!$C$35,0)))*'Proj Timing'!J81</f>
        <v>0</v>
      </c>
      <c r="L81" s="755">
        <f>IF(L$51&gt;$D81+20,Assumptions!$C$37,IF(L$51&gt;$D81+10,Assumptions!$C$36,IF(L$51&gt;$D81+3,Assumptions!$C$35,0)))*'Proj Timing'!K81</f>
        <v>0</v>
      </c>
      <c r="M81" s="755">
        <f>IF(M$51&gt;$D81+20,Assumptions!$C$37,IF(M$51&gt;$D81+10,Assumptions!$C$36,IF(M$51&gt;$D81+3,Assumptions!$C$35,0)))*'Proj Timing'!L81</f>
        <v>0</v>
      </c>
      <c r="N81" s="755">
        <f>IF(N$51&gt;$D81+20,Assumptions!$C$37,IF(N$51&gt;$D81+10,Assumptions!$C$36,IF(N$51&gt;$D81+3,Assumptions!$C$35,0)))*'Proj Timing'!M81</f>
        <v>0</v>
      </c>
      <c r="O81" s="755">
        <f>IF(O$51&gt;$D81+20,Assumptions!$C$37,IF(O$51&gt;$D81+10,Assumptions!$C$36,IF(O$51&gt;$D81+3,Assumptions!$C$35,0)))*'Proj Timing'!N81</f>
        <v>2000</v>
      </c>
      <c r="P81" s="755">
        <f>IF(P$51&gt;$D81+20,Assumptions!$C$37,IF(P$51&gt;$D81+10,Assumptions!$C$36,IF(P$51&gt;$D81+3,Assumptions!$C$35,0)))*'Proj Timing'!O81</f>
        <v>2000</v>
      </c>
      <c r="Q81" s="755">
        <f>IF(Q$51&gt;$D81+20,Assumptions!$C$37,IF(Q$51&gt;$D81+10,Assumptions!$C$36,IF(Q$51&gt;$D81+3,Assumptions!$C$35,0)))*'Proj Timing'!P81</f>
        <v>2000</v>
      </c>
      <c r="R81" s="755">
        <f>IF(R$51&gt;$D81+20,Assumptions!$C$37,IF(R$51&gt;$D81+10,Assumptions!$C$36,IF(R$51&gt;$D81+3,Assumptions!$C$35,0)))*'Proj Timing'!Q81</f>
        <v>2000</v>
      </c>
      <c r="S81" s="755">
        <f>IF(S$51&gt;$D81+20,Assumptions!$C$37,IF(S$51&gt;$D81+10,Assumptions!$C$36,IF(S$51&gt;$D81+3,Assumptions!$C$35,0)))*'Proj Timing'!R81</f>
        <v>2000</v>
      </c>
      <c r="T81" s="755">
        <f>IF(T$51&gt;$D81+20,Assumptions!$C$37,IF(T$51&gt;$D81+10,Assumptions!$C$36,IF(T$51&gt;$D81+3,Assumptions!$C$35,0)))*'Proj Timing'!S81</f>
        <v>2000</v>
      </c>
      <c r="U81" s="755">
        <f>IF(U$51&gt;$D81+20,Assumptions!$C$37,IF(U$51&gt;$D81+10,Assumptions!$C$36,IF(U$51&gt;$D81+3,Assumptions!$C$35,0)))*'Proj Timing'!T81</f>
        <v>2000</v>
      </c>
      <c r="V81" s="755">
        <f>IF(V$51&gt;$D81+20,Assumptions!$C$37,IF(V$51&gt;$D81+10,Assumptions!$C$36,IF(V$51&gt;$D81+3,Assumptions!$C$35,0)))*'Proj Timing'!U81</f>
        <v>3500</v>
      </c>
      <c r="W81" s="755">
        <f>IF(W$51&gt;$D81+20,Assumptions!$C$37,IF(W$51&gt;$D81+10,Assumptions!$C$36,IF(W$51&gt;$D81+3,Assumptions!$C$35,0)))*'Proj Timing'!V81</f>
        <v>3500</v>
      </c>
      <c r="X81" s="755">
        <f>IF(X$51&gt;$D81+20,Assumptions!$C$37,IF(X$51&gt;$D81+10,Assumptions!$C$36,IF(X$51&gt;$D81+3,Assumptions!$C$35,0)))*'Proj Timing'!W81</f>
        <v>3500</v>
      </c>
      <c r="Y81" s="755">
        <f>IF(Y$51&gt;$D81+20,Assumptions!$C$37,IF(Y$51&gt;$D81+10,Assumptions!$C$36,IF(Y$51&gt;$D81+3,Assumptions!$C$35,0)))*'Proj Timing'!X81</f>
        <v>3500</v>
      </c>
      <c r="Z81" s="755">
        <f>IF(Z$51&gt;$D81+20,Assumptions!$C$37,IF(Z$51&gt;$D81+10,Assumptions!$C$36,IF(Z$51&gt;$D81+3,Assumptions!$C$35,0)))*'Proj Timing'!Y81</f>
        <v>3500</v>
      </c>
      <c r="AA81" s="755">
        <f>IF(AA$51&gt;$D81+20,Assumptions!$C$37,IF(AA$51&gt;$D81+10,Assumptions!$C$36,IF(AA$51&gt;$D81+3,Assumptions!$C$35,0)))*'Proj Timing'!Z81</f>
        <v>3500</v>
      </c>
      <c r="AB81" s="755">
        <f>IF(AB$51&gt;$D81+20,Assumptions!$C$37,IF(AB$51&gt;$D81+10,Assumptions!$C$36,IF(AB$51&gt;$D81+3,Assumptions!$C$35,0)))*'Proj Timing'!AA81</f>
        <v>3500</v>
      </c>
      <c r="AC81" s="755">
        <f>IF(AC$51&gt;$D81+20,Assumptions!$C$37,IF(AC$51&gt;$D81+10,Assumptions!$C$36,IF(AC$51&gt;$D81+3,Assumptions!$C$35,0)))*'Proj Timing'!AB81</f>
        <v>3500</v>
      </c>
      <c r="AD81" s="755">
        <f>IF(AD$51&gt;$D81+20,Assumptions!$C$37,IF(AD$51&gt;$D81+10,Assumptions!$C$36,IF(AD$51&gt;$D81+3,Assumptions!$C$35,0)))*'Proj Timing'!AC81</f>
        <v>3500</v>
      </c>
      <c r="AE81" s="755">
        <f>IF(AE$51&gt;$D81+20,Assumptions!$C$37,IF(AE$51&gt;$D81+10,Assumptions!$C$36,IF(AE$51&gt;$D81+3,Assumptions!$C$35,0)))*'Proj Timing'!AD81</f>
        <v>3500</v>
      </c>
      <c r="AF81" s="755">
        <f>IF(AF$51&gt;$D81+20,Assumptions!$C$37,IF(AF$51&gt;$D81+10,Assumptions!$C$36,IF(AF$51&gt;$D81+3,Assumptions!$C$35,0)))*'Proj Timing'!AE81</f>
        <v>5000</v>
      </c>
      <c r="AG81" s="755">
        <f>IF(AG$51&gt;$D81+20,Assumptions!$C$37,IF(AG$51&gt;$D81+10,Assumptions!$C$36,IF(AG$51&gt;$D81+3,Assumptions!$C$35,0)))*'Proj Timing'!AF81</f>
        <v>5000</v>
      </c>
      <c r="AH81" s="755">
        <f>IF(AH$51&gt;$D81+20,Assumptions!$C$37,IF(AH$51&gt;$D81+10,Assumptions!$C$36,IF(AH$51&gt;$D81+3,Assumptions!$C$35,0)))*'Proj Timing'!AG81</f>
        <v>5000</v>
      </c>
      <c r="AI81" s="755">
        <f>IF(AI$51&gt;$D81+20,Assumptions!$C$37,IF(AI$51&gt;$D81+10,Assumptions!$C$36,IF(AI$51&gt;$D81+3,Assumptions!$C$35,0)))*'Proj Timing'!AH81</f>
        <v>5000</v>
      </c>
      <c r="AJ81" s="755">
        <f>IF(AJ$51&gt;$D81+20,Assumptions!$C$37,IF(AJ$51&gt;$D81+10,Assumptions!$C$36,IF(AJ$51&gt;$D81+3,Assumptions!$C$35,0)))*'Proj Timing'!AI81</f>
        <v>5000</v>
      </c>
      <c r="AK81" s="755">
        <f>IF(AK$51&gt;$D81+20,Assumptions!$C$37,IF(AK$51&gt;$D81+10,Assumptions!$C$36,IF(AK$51&gt;$D81+3,Assumptions!$C$35,0)))*'Proj Timing'!AJ81</f>
        <v>5000</v>
      </c>
      <c r="AL81" s="755">
        <f>IF(AL$51&gt;$D81+20,Assumptions!$C$37,IF(AL$51&gt;$D81+10,Assumptions!$C$36,IF(AL$51&gt;$D81+3,Assumptions!$C$35,0)))*'Proj Timing'!AK81</f>
        <v>5000</v>
      </c>
      <c r="AM81" s="755">
        <f>IF(AM$51&gt;$D81+20,Assumptions!$C$37,IF(AM$51&gt;$D81+10,Assumptions!$C$36,IF(AM$51&gt;$D81+3,Assumptions!$C$35,0)))*'Proj Timing'!AL81</f>
        <v>5000</v>
      </c>
      <c r="AN81" s="755">
        <f>IF(AN$51&gt;$D81+20,Assumptions!$C$37,IF(AN$51&gt;$D81+10,Assumptions!$C$36,IF(AN$51&gt;$D81+3,Assumptions!$C$35,0)))*'Proj Timing'!AM81</f>
        <v>5000</v>
      </c>
      <c r="AO81" s="755">
        <f>IF(AO$51&gt;$D81+20,Assumptions!$C$37,IF(AO$51&gt;$D81+10,Assumptions!$C$36,IF(AO$51&gt;$D81+3,Assumptions!$C$35,0)))*'Proj Timing'!AN81</f>
        <v>3374.3169398894679</v>
      </c>
      <c r="AP81" s="755">
        <f>IF(AP$51&gt;$D81+20,Assumptions!$C$37,IF(AP$51&gt;$D81+10,Assumptions!$C$36,IF(AP$51&gt;$D81+3,Assumptions!$C$35,0)))*'Proj Timing'!AO81</f>
        <v>0</v>
      </c>
      <c r="AQ81" s="755">
        <f>IF(AQ$51&gt;$D81+20,Assumptions!$C$37,IF(AQ$51&gt;$D81+10,Assumptions!$C$36,IF(AQ$51&gt;$D81+3,Assumptions!$C$35,0)))*'Proj Timing'!AP81</f>
        <v>0</v>
      </c>
      <c r="AR81" s="755">
        <f>IF(AR$51&gt;$D81+20,Assumptions!$C$37,IF(AR$51&gt;$D81+10,Assumptions!$C$36,IF(AR$51&gt;$D81+3,Assumptions!$C$35,0)))*'Proj Timing'!AQ81</f>
        <v>0</v>
      </c>
      <c r="AS81" s="755">
        <f>IF(AS$51&gt;$D81+20,Assumptions!$C$37,IF(AS$51&gt;$D81+10,Assumptions!$C$36,IF(AS$51&gt;$D81+3,Assumptions!$C$35,0)))*'Proj Timing'!AR81</f>
        <v>0</v>
      </c>
    </row>
    <row r="82" spans="1:45" x14ac:dyDescent="0.3">
      <c r="A82" s="347"/>
      <c r="B82" s="346">
        <f>'Proj Cost Data'!C44</f>
        <v>23382</v>
      </c>
      <c r="D82" s="514">
        <f>'Proj Cost Data'!P44</f>
        <v>2023.6748633879781</v>
      </c>
      <c r="E82" s="550">
        <f t="shared" si="6"/>
        <v>97374.316939889468</v>
      </c>
      <c r="F82" s="524">
        <f t="shared" si="7"/>
        <v>1</v>
      </c>
      <c r="G82" s="755">
        <f>IF(G$51&gt;$D82+20,Assumptions!$C$37,IF(G$51&gt;$D82+10,Assumptions!$C$36,IF(G$51&gt;$D82+3,Assumptions!$C$35,0)))*'Proj Timing'!F82</f>
        <v>0</v>
      </c>
      <c r="H82" s="755">
        <f>IF(H$51&gt;$D82+20,Assumptions!$C$37,IF(H$51&gt;$D82+10,Assumptions!$C$36,IF(H$51&gt;$D82+3,Assumptions!$C$35,0)))*'Proj Timing'!G82</f>
        <v>0</v>
      </c>
      <c r="I82" s="755">
        <f>IF(I$51&gt;$D82+20,Assumptions!$C$37,IF(I$51&gt;$D82+10,Assumptions!$C$36,IF(I$51&gt;$D82+3,Assumptions!$C$35,0)))*'Proj Timing'!H82</f>
        <v>0</v>
      </c>
      <c r="J82" s="755">
        <f>IF(J$51&gt;$D82+20,Assumptions!$C$37,IF(J$51&gt;$D82+10,Assumptions!$C$36,IF(J$51&gt;$D82+3,Assumptions!$C$35,0)))*'Proj Timing'!I82</f>
        <v>0</v>
      </c>
      <c r="K82" s="755">
        <f>IF(K$51&gt;$D82+20,Assumptions!$C$37,IF(K$51&gt;$D82+10,Assumptions!$C$36,IF(K$51&gt;$D82+3,Assumptions!$C$35,0)))*'Proj Timing'!J82</f>
        <v>0</v>
      </c>
      <c r="L82" s="755">
        <f>IF(L$51&gt;$D82+20,Assumptions!$C$37,IF(L$51&gt;$D82+10,Assumptions!$C$36,IF(L$51&gt;$D82+3,Assumptions!$C$35,0)))*'Proj Timing'!K82</f>
        <v>0</v>
      </c>
      <c r="M82" s="755">
        <f>IF(M$51&gt;$D82+20,Assumptions!$C$37,IF(M$51&gt;$D82+10,Assumptions!$C$36,IF(M$51&gt;$D82+3,Assumptions!$C$35,0)))*'Proj Timing'!L82</f>
        <v>0</v>
      </c>
      <c r="N82" s="755">
        <f>IF(N$51&gt;$D82+20,Assumptions!$C$37,IF(N$51&gt;$D82+10,Assumptions!$C$36,IF(N$51&gt;$D82+3,Assumptions!$C$35,0)))*'Proj Timing'!M82</f>
        <v>0</v>
      </c>
      <c r="O82" s="755">
        <f>IF(O$51&gt;$D82+20,Assumptions!$C$37,IF(O$51&gt;$D82+10,Assumptions!$C$36,IF(O$51&gt;$D82+3,Assumptions!$C$35,0)))*'Proj Timing'!N82</f>
        <v>2000</v>
      </c>
      <c r="P82" s="755">
        <f>IF(P$51&gt;$D82+20,Assumptions!$C$37,IF(P$51&gt;$D82+10,Assumptions!$C$36,IF(P$51&gt;$D82+3,Assumptions!$C$35,0)))*'Proj Timing'!O82</f>
        <v>2000</v>
      </c>
      <c r="Q82" s="755">
        <f>IF(Q$51&gt;$D82+20,Assumptions!$C$37,IF(Q$51&gt;$D82+10,Assumptions!$C$36,IF(Q$51&gt;$D82+3,Assumptions!$C$35,0)))*'Proj Timing'!P82</f>
        <v>2000</v>
      </c>
      <c r="R82" s="755">
        <f>IF(R$51&gt;$D82+20,Assumptions!$C$37,IF(R$51&gt;$D82+10,Assumptions!$C$36,IF(R$51&gt;$D82+3,Assumptions!$C$35,0)))*'Proj Timing'!Q82</f>
        <v>2000</v>
      </c>
      <c r="S82" s="755">
        <f>IF(S$51&gt;$D82+20,Assumptions!$C$37,IF(S$51&gt;$D82+10,Assumptions!$C$36,IF(S$51&gt;$D82+3,Assumptions!$C$35,0)))*'Proj Timing'!R82</f>
        <v>2000</v>
      </c>
      <c r="T82" s="755">
        <f>IF(T$51&gt;$D82+20,Assumptions!$C$37,IF(T$51&gt;$D82+10,Assumptions!$C$36,IF(T$51&gt;$D82+3,Assumptions!$C$35,0)))*'Proj Timing'!S82</f>
        <v>2000</v>
      </c>
      <c r="U82" s="755">
        <f>IF(U$51&gt;$D82+20,Assumptions!$C$37,IF(U$51&gt;$D82+10,Assumptions!$C$36,IF(U$51&gt;$D82+3,Assumptions!$C$35,0)))*'Proj Timing'!T82</f>
        <v>2000</v>
      </c>
      <c r="V82" s="755">
        <f>IF(V$51&gt;$D82+20,Assumptions!$C$37,IF(V$51&gt;$D82+10,Assumptions!$C$36,IF(V$51&gt;$D82+3,Assumptions!$C$35,0)))*'Proj Timing'!U82</f>
        <v>3500</v>
      </c>
      <c r="W82" s="755">
        <f>IF(W$51&gt;$D82+20,Assumptions!$C$37,IF(W$51&gt;$D82+10,Assumptions!$C$36,IF(W$51&gt;$D82+3,Assumptions!$C$35,0)))*'Proj Timing'!V82</f>
        <v>3500</v>
      </c>
      <c r="X82" s="755">
        <f>IF(X$51&gt;$D82+20,Assumptions!$C$37,IF(X$51&gt;$D82+10,Assumptions!$C$36,IF(X$51&gt;$D82+3,Assumptions!$C$35,0)))*'Proj Timing'!W82</f>
        <v>3500</v>
      </c>
      <c r="Y82" s="755">
        <f>IF(Y$51&gt;$D82+20,Assumptions!$C$37,IF(Y$51&gt;$D82+10,Assumptions!$C$36,IF(Y$51&gt;$D82+3,Assumptions!$C$35,0)))*'Proj Timing'!X82</f>
        <v>3500</v>
      </c>
      <c r="Z82" s="755">
        <f>IF(Z$51&gt;$D82+20,Assumptions!$C$37,IF(Z$51&gt;$D82+10,Assumptions!$C$36,IF(Z$51&gt;$D82+3,Assumptions!$C$35,0)))*'Proj Timing'!Y82</f>
        <v>3500</v>
      </c>
      <c r="AA82" s="755">
        <f>IF(AA$51&gt;$D82+20,Assumptions!$C$37,IF(AA$51&gt;$D82+10,Assumptions!$C$36,IF(AA$51&gt;$D82+3,Assumptions!$C$35,0)))*'Proj Timing'!Z82</f>
        <v>3500</v>
      </c>
      <c r="AB82" s="755">
        <f>IF(AB$51&gt;$D82+20,Assumptions!$C$37,IF(AB$51&gt;$D82+10,Assumptions!$C$36,IF(AB$51&gt;$D82+3,Assumptions!$C$35,0)))*'Proj Timing'!AA82</f>
        <v>3500</v>
      </c>
      <c r="AC82" s="755">
        <f>IF(AC$51&gt;$D82+20,Assumptions!$C$37,IF(AC$51&gt;$D82+10,Assumptions!$C$36,IF(AC$51&gt;$D82+3,Assumptions!$C$35,0)))*'Proj Timing'!AB82</f>
        <v>3500</v>
      </c>
      <c r="AD82" s="755">
        <f>IF(AD$51&gt;$D82+20,Assumptions!$C$37,IF(AD$51&gt;$D82+10,Assumptions!$C$36,IF(AD$51&gt;$D82+3,Assumptions!$C$35,0)))*'Proj Timing'!AC82</f>
        <v>3500</v>
      </c>
      <c r="AE82" s="755">
        <f>IF(AE$51&gt;$D82+20,Assumptions!$C$37,IF(AE$51&gt;$D82+10,Assumptions!$C$36,IF(AE$51&gt;$D82+3,Assumptions!$C$35,0)))*'Proj Timing'!AD82</f>
        <v>3500</v>
      </c>
      <c r="AF82" s="755">
        <f>IF(AF$51&gt;$D82+20,Assumptions!$C$37,IF(AF$51&gt;$D82+10,Assumptions!$C$36,IF(AF$51&gt;$D82+3,Assumptions!$C$35,0)))*'Proj Timing'!AE82</f>
        <v>5000</v>
      </c>
      <c r="AG82" s="755">
        <f>IF(AG$51&gt;$D82+20,Assumptions!$C$37,IF(AG$51&gt;$D82+10,Assumptions!$C$36,IF(AG$51&gt;$D82+3,Assumptions!$C$35,0)))*'Proj Timing'!AF82</f>
        <v>5000</v>
      </c>
      <c r="AH82" s="755">
        <f>IF(AH$51&gt;$D82+20,Assumptions!$C$37,IF(AH$51&gt;$D82+10,Assumptions!$C$36,IF(AH$51&gt;$D82+3,Assumptions!$C$35,0)))*'Proj Timing'!AG82</f>
        <v>5000</v>
      </c>
      <c r="AI82" s="755">
        <f>IF(AI$51&gt;$D82+20,Assumptions!$C$37,IF(AI$51&gt;$D82+10,Assumptions!$C$36,IF(AI$51&gt;$D82+3,Assumptions!$C$35,0)))*'Proj Timing'!AH82</f>
        <v>5000</v>
      </c>
      <c r="AJ82" s="755">
        <f>IF(AJ$51&gt;$D82+20,Assumptions!$C$37,IF(AJ$51&gt;$D82+10,Assumptions!$C$36,IF(AJ$51&gt;$D82+3,Assumptions!$C$35,0)))*'Proj Timing'!AI82</f>
        <v>5000</v>
      </c>
      <c r="AK82" s="755">
        <f>IF(AK$51&gt;$D82+20,Assumptions!$C$37,IF(AK$51&gt;$D82+10,Assumptions!$C$36,IF(AK$51&gt;$D82+3,Assumptions!$C$35,0)))*'Proj Timing'!AJ82</f>
        <v>5000</v>
      </c>
      <c r="AL82" s="755">
        <f>IF(AL$51&gt;$D82+20,Assumptions!$C$37,IF(AL$51&gt;$D82+10,Assumptions!$C$36,IF(AL$51&gt;$D82+3,Assumptions!$C$35,0)))*'Proj Timing'!AK82</f>
        <v>5000</v>
      </c>
      <c r="AM82" s="755">
        <f>IF(AM$51&gt;$D82+20,Assumptions!$C$37,IF(AM$51&gt;$D82+10,Assumptions!$C$36,IF(AM$51&gt;$D82+3,Assumptions!$C$35,0)))*'Proj Timing'!AL82</f>
        <v>5000</v>
      </c>
      <c r="AN82" s="755">
        <f>IF(AN$51&gt;$D82+20,Assumptions!$C$37,IF(AN$51&gt;$D82+10,Assumptions!$C$36,IF(AN$51&gt;$D82+3,Assumptions!$C$35,0)))*'Proj Timing'!AM82</f>
        <v>5000</v>
      </c>
      <c r="AO82" s="755">
        <f>IF(AO$51&gt;$D82+20,Assumptions!$C$37,IF(AO$51&gt;$D82+10,Assumptions!$C$36,IF(AO$51&gt;$D82+3,Assumptions!$C$35,0)))*'Proj Timing'!AN82</f>
        <v>3374.3169398894679</v>
      </c>
      <c r="AP82" s="755">
        <f>IF(AP$51&gt;$D82+20,Assumptions!$C$37,IF(AP$51&gt;$D82+10,Assumptions!$C$36,IF(AP$51&gt;$D82+3,Assumptions!$C$35,0)))*'Proj Timing'!AO82</f>
        <v>0</v>
      </c>
      <c r="AQ82" s="755">
        <f>IF(AQ$51&gt;$D82+20,Assumptions!$C$37,IF(AQ$51&gt;$D82+10,Assumptions!$C$36,IF(AQ$51&gt;$D82+3,Assumptions!$C$35,0)))*'Proj Timing'!AP82</f>
        <v>0</v>
      </c>
      <c r="AR82" s="755">
        <f>IF(AR$51&gt;$D82+20,Assumptions!$C$37,IF(AR$51&gt;$D82+10,Assumptions!$C$36,IF(AR$51&gt;$D82+3,Assumptions!$C$35,0)))*'Proj Timing'!AQ82</f>
        <v>0</v>
      </c>
      <c r="AS82" s="755">
        <f>IF(AS$51&gt;$D82+20,Assumptions!$C$37,IF(AS$51&gt;$D82+10,Assumptions!$C$36,IF(AS$51&gt;$D82+3,Assumptions!$C$35,0)))*'Proj Timing'!AR82</f>
        <v>0</v>
      </c>
    </row>
    <row r="83" spans="1:45" x14ac:dyDescent="0.3">
      <c r="A83" s="347"/>
      <c r="B83" s="346">
        <f>'Proj Cost Data'!C45</f>
        <v>23446</v>
      </c>
      <c r="D83" s="514">
        <f>'Proj Cost Data'!P45</f>
        <v>2023.6748633879781</v>
      </c>
      <c r="E83" s="550">
        <f t="shared" si="6"/>
        <v>97374.316939889468</v>
      </c>
      <c r="F83" s="524">
        <f t="shared" si="7"/>
        <v>1</v>
      </c>
      <c r="G83" s="755">
        <f>IF(G$51&gt;$D83+20,Assumptions!$C$37,IF(G$51&gt;$D83+10,Assumptions!$C$36,IF(G$51&gt;$D83+3,Assumptions!$C$35,0)))*'Proj Timing'!F83</f>
        <v>0</v>
      </c>
      <c r="H83" s="755">
        <f>IF(H$51&gt;$D83+20,Assumptions!$C$37,IF(H$51&gt;$D83+10,Assumptions!$C$36,IF(H$51&gt;$D83+3,Assumptions!$C$35,0)))*'Proj Timing'!G83</f>
        <v>0</v>
      </c>
      <c r="I83" s="755">
        <f>IF(I$51&gt;$D83+20,Assumptions!$C$37,IF(I$51&gt;$D83+10,Assumptions!$C$36,IF(I$51&gt;$D83+3,Assumptions!$C$35,0)))*'Proj Timing'!H83</f>
        <v>0</v>
      </c>
      <c r="J83" s="755">
        <f>IF(J$51&gt;$D83+20,Assumptions!$C$37,IF(J$51&gt;$D83+10,Assumptions!$C$36,IF(J$51&gt;$D83+3,Assumptions!$C$35,0)))*'Proj Timing'!I83</f>
        <v>0</v>
      </c>
      <c r="K83" s="755">
        <f>IF(K$51&gt;$D83+20,Assumptions!$C$37,IF(K$51&gt;$D83+10,Assumptions!$C$36,IF(K$51&gt;$D83+3,Assumptions!$C$35,0)))*'Proj Timing'!J83</f>
        <v>0</v>
      </c>
      <c r="L83" s="755">
        <f>IF(L$51&gt;$D83+20,Assumptions!$C$37,IF(L$51&gt;$D83+10,Assumptions!$C$36,IF(L$51&gt;$D83+3,Assumptions!$C$35,0)))*'Proj Timing'!K83</f>
        <v>0</v>
      </c>
      <c r="M83" s="755">
        <f>IF(M$51&gt;$D83+20,Assumptions!$C$37,IF(M$51&gt;$D83+10,Assumptions!$C$36,IF(M$51&gt;$D83+3,Assumptions!$C$35,0)))*'Proj Timing'!L83</f>
        <v>0</v>
      </c>
      <c r="N83" s="755">
        <f>IF(N$51&gt;$D83+20,Assumptions!$C$37,IF(N$51&gt;$D83+10,Assumptions!$C$36,IF(N$51&gt;$D83+3,Assumptions!$C$35,0)))*'Proj Timing'!M83</f>
        <v>0</v>
      </c>
      <c r="O83" s="755">
        <f>IF(O$51&gt;$D83+20,Assumptions!$C$37,IF(O$51&gt;$D83+10,Assumptions!$C$36,IF(O$51&gt;$D83+3,Assumptions!$C$35,0)))*'Proj Timing'!N83</f>
        <v>2000</v>
      </c>
      <c r="P83" s="755">
        <f>IF(P$51&gt;$D83+20,Assumptions!$C$37,IF(P$51&gt;$D83+10,Assumptions!$C$36,IF(P$51&gt;$D83+3,Assumptions!$C$35,0)))*'Proj Timing'!O83</f>
        <v>2000</v>
      </c>
      <c r="Q83" s="755">
        <f>IF(Q$51&gt;$D83+20,Assumptions!$C$37,IF(Q$51&gt;$D83+10,Assumptions!$C$36,IF(Q$51&gt;$D83+3,Assumptions!$C$35,0)))*'Proj Timing'!P83</f>
        <v>2000</v>
      </c>
      <c r="R83" s="755">
        <f>IF(R$51&gt;$D83+20,Assumptions!$C$37,IF(R$51&gt;$D83+10,Assumptions!$C$36,IF(R$51&gt;$D83+3,Assumptions!$C$35,0)))*'Proj Timing'!Q83</f>
        <v>2000</v>
      </c>
      <c r="S83" s="755">
        <f>IF(S$51&gt;$D83+20,Assumptions!$C$37,IF(S$51&gt;$D83+10,Assumptions!$C$36,IF(S$51&gt;$D83+3,Assumptions!$C$35,0)))*'Proj Timing'!R83</f>
        <v>2000</v>
      </c>
      <c r="T83" s="755">
        <f>IF(T$51&gt;$D83+20,Assumptions!$C$37,IF(T$51&gt;$D83+10,Assumptions!$C$36,IF(T$51&gt;$D83+3,Assumptions!$C$35,0)))*'Proj Timing'!S83</f>
        <v>2000</v>
      </c>
      <c r="U83" s="755">
        <f>IF(U$51&gt;$D83+20,Assumptions!$C$37,IF(U$51&gt;$D83+10,Assumptions!$C$36,IF(U$51&gt;$D83+3,Assumptions!$C$35,0)))*'Proj Timing'!T83</f>
        <v>2000</v>
      </c>
      <c r="V83" s="755">
        <f>IF(V$51&gt;$D83+20,Assumptions!$C$37,IF(V$51&gt;$D83+10,Assumptions!$C$36,IF(V$51&gt;$D83+3,Assumptions!$C$35,0)))*'Proj Timing'!U83</f>
        <v>3500</v>
      </c>
      <c r="W83" s="755">
        <f>IF(W$51&gt;$D83+20,Assumptions!$C$37,IF(W$51&gt;$D83+10,Assumptions!$C$36,IF(W$51&gt;$D83+3,Assumptions!$C$35,0)))*'Proj Timing'!V83</f>
        <v>3500</v>
      </c>
      <c r="X83" s="755">
        <f>IF(X$51&gt;$D83+20,Assumptions!$C$37,IF(X$51&gt;$D83+10,Assumptions!$C$36,IF(X$51&gt;$D83+3,Assumptions!$C$35,0)))*'Proj Timing'!W83</f>
        <v>3500</v>
      </c>
      <c r="Y83" s="755">
        <f>IF(Y$51&gt;$D83+20,Assumptions!$C$37,IF(Y$51&gt;$D83+10,Assumptions!$C$36,IF(Y$51&gt;$D83+3,Assumptions!$C$35,0)))*'Proj Timing'!X83</f>
        <v>3500</v>
      </c>
      <c r="Z83" s="755">
        <f>IF(Z$51&gt;$D83+20,Assumptions!$C$37,IF(Z$51&gt;$D83+10,Assumptions!$C$36,IF(Z$51&gt;$D83+3,Assumptions!$C$35,0)))*'Proj Timing'!Y83</f>
        <v>3500</v>
      </c>
      <c r="AA83" s="755">
        <f>IF(AA$51&gt;$D83+20,Assumptions!$C$37,IF(AA$51&gt;$D83+10,Assumptions!$C$36,IF(AA$51&gt;$D83+3,Assumptions!$C$35,0)))*'Proj Timing'!Z83</f>
        <v>3500</v>
      </c>
      <c r="AB83" s="755">
        <f>IF(AB$51&gt;$D83+20,Assumptions!$C$37,IF(AB$51&gt;$D83+10,Assumptions!$C$36,IF(AB$51&gt;$D83+3,Assumptions!$C$35,0)))*'Proj Timing'!AA83</f>
        <v>3500</v>
      </c>
      <c r="AC83" s="755">
        <f>IF(AC$51&gt;$D83+20,Assumptions!$C$37,IF(AC$51&gt;$D83+10,Assumptions!$C$36,IF(AC$51&gt;$D83+3,Assumptions!$C$35,0)))*'Proj Timing'!AB83</f>
        <v>3500</v>
      </c>
      <c r="AD83" s="755">
        <f>IF(AD$51&gt;$D83+20,Assumptions!$C$37,IF(AD$51&gt;$D83+10,Assumptions!$C$36,IF(AD$51&gt;$D83+3,Assumptions!$C$35,0)))*'Proj Timing'!AC83</f>
        <v>3500</v>
      </c>
      <c r="AE83" s="755">
        <f>IF(AE$51&gt;$D83+20,Assumptions!$C$37,IF(AE$51&gt;$D83+10,Assumptions!$C$36,IF(AE$51&gt;$D83+3,Assumptions!$C$35,0)))*'Proj Timing'!AD83</f>
        <v>3500</v>
      </c>
      <c r="AF83" s="755">
        <f>IF(AF$51&gt;$D83+20,Assumptions!$C$37,IF(AF$51&gt;$D83+10,Assumptions!$C$36,IF(AF$51&gt;$D83+3,Assumptions!$C$35,0)))*'Proj Timing'!AE83</f>
        <v>5000</v>
      </c>
      <c r="AG83" s="755">
        <f>IF(AG$51&gt;$D83+20,Assumptions!$C$37,IF(AG$51&gt;$D83+10,Assumptions!$C$36,IF(AG$51&gt;$D83+3,Assumptions!$C$35,0)))*'Proj Timing'!AF83</f>
        <v>5000</v>
      </c>
      <c r="AH83" s="755">
        <f>IF(AH$51&gt;$D83+20,Assumptions!$C$37,IF(AH$51&gt;$D83+10,Assumptions!$C$36,IF(AH$51&gt;$D83+3,Assumptions!$C$35,0)))*'Proj Timing'!AG83</f>
        <v>5000</v>
      </c>
      <c r="AI83" s="755">
        <f>IF(AI$51&gt;$D83+20,Assumptions!$C$37,IF(AI$51&gt;$D83+10,Assumptions!$C$36,IF(AI$51&gt;$D83+3,Assumptions!$C$35,0)))*'Proj Timing'!AH83</f>
        <v>5000</v>
      </c>
      <c r="AJ83" s="755">
        <f>IF(AJ$51&gt;$D83+20,Assumptions!$C$37,IF(AJ$51&gt;$D83+10,Assumptions!$C$36,IF(AJ$51&gt;$D83+3,Assumptions!$C$35,0)))*'Proj Timing'!AI83</f>
        <v>5000</v>
      </c>
      <c r="AK83" s="755">
        <f>IF(AK$51&gt;$D83+20,Assumptions!$C$37,IF(AK$51&gt;$D83+10,Assumptions!$C$36,IF(AK$51&gt;$D83+3,Assumptions!$C$35,0)))*'Proj Timing'!AJ83</f>
        <v>5000</v>
      </c>
      <c r="AL83" s="755">
        <f>IF(AL$51&gt;$D83+20,Assumptions!$C$37,IF(AL$51&gt;$D83+10,Assumptions!$C$36,IF(AL$51&gt;$D83+3,Assumptions!$C$35,0)))*'Proj Timing'!AK83</f>
        <v>5000</v>
      </c>
      <c r="AM83" s="755">
        <f>IF(AM$51&gt;$D83+20,Assumptions!$C$37,IF(AM$51&gt;$D83+10,Assumptions!$C$36,IF(AM$51&gt;$D83+3,Assumptions!$C$35,0)))*'Proj Timing'!AL83</f>
        <v>5000</v>
      </c>
      <c r="AN83" s="755">
        <f>IF(AN$51&gt;$D83+20,Assumptions!$C$37,IF(AN$51&gt;$D83+10,Assumptions!$C$36,IF(AN$51&gt;$D83+3,Assumptions!$C$35,0)))*'Proj Timing'!AM83</f>
        <v>5000</v>
      </c>
      <c r="AO83" s="755">
        <f>IF(AO$51&gt;$D83+20,Assumptions!$C$37,IF(AO$51&gt;$D83+10,Assumptions!$C$36,IF(AO$51&gt;$D83+3,Assumptions!$C$35,0)))*'Proj Timing'!AN83</f>
        <v>3374.3169398894679</v>
      </c>
      <c r="AP83" s="755">
        <f>IF(AP$51&gt;$D83+20,Assumptions!$C$37,IF(AP$51&gt;$D83+10,Assumptions!$C$36,IF(AP$51&gt;$D83+3,Assumptions!$C$35,0)))*'Proj Timing'!AO83</f>
        <v>0</v>
      </c>
      <c r="AQ83" s="755">
        <f>IF(AQ$51&gt;$D83+20,Assumptions!$C$37,IF(AQ$51&gt;$D83+10,Assumptions!$C$36,IF(AQ$51&gt;$D83+3,Assumptions!$C$35,0)))*'Proj Timing'!AP83</f>
        <v>0</v>
      </c>
      <c r="AR83" s="755">
        <f>IF(AR$51&gt;$D83+20,Assumptions!$C$37,IF(AR$51&gt;$D83+10,Assumptions!$C$36,IF(AR$51&gt;$D83+3,Assumptions!$C$35,0)))*'Proj Timing'!AQ83</f>
        <v>0</v>
      </c>
      <c r="AS83" s="755">
        <f>IF(AS$51&gt;$D83+20,Assumptions!$C$37,IF(AS$51&gt;$D83+10,Assumptions!$C$36,IF(AS$51&gt;$D83+3,Assumptions!$C$35,0)))*'Proj Timing'!AR83</f>
        <v>0</v>
      </c>
    </row>
    <row r="84" spans="1:45" x14ac:dyDescent="0.3">
      <c r="A84" s="347"/>
      <c r="B84" s="346">
        <f>'Proj Cost Data'!C46</f>
        <v>24832</v>
      </c>
      <c r="D84" s="514">
        <f>'Proj Cost Data'!P46</f>
        <v>2023.6748633879781</v>
      </c>
      <c r="E84" s="550">
        <f t="shared" si="6"/>
        <v>97374.316939889468</v>
      </c>
      <c r="F84" s="524">
        <f t="shared" si="7"/>
        <v>1</v>
      </c>
      <c r="G84" s="755">
        <f>IF(G$51&gt;$D84+20,Assumptions!$C$37,IF(G$51&gt;$D84+10,Assumptions!$C$36,IF(G$51&gt;$D84+3,Assumptions!$C$35,0)))*'Proj Timing'!F84</f>
        <v>0</v>
      </c>
      <c r="H84" s="755">
        <f>IF(H$51&gt;$D84+20,Assumptions!$C$37,IF(H$51&gt;$D84+10,Assumptions!$C$36,IF(H$51&gt;$D84+3,Assumptions!$C$35,0)))*'Proj Timing'!G84</f>
        <v>0</v>
      </c>
      <c r="I84" s="755">
        <f>IF(I$51&gt;$D84+20,Assumptions!$C$37,IF(I$51&gt;$D84+10,Assumptions!$C$36,IF(I$51&gt;$D84+3,Assumptions!$C$35,0)))*'Proj Timing'!H84</f>
        <v>0</v>
      </c>
      <c r="J84" s="755">
        <f>IF(J$51&gt;$D84+20,Assumptions!$C$37,IF(J$51&gt;$D84+10,Assumptions!$C$36,IF(J$51&gt;$D84+3,Assumptions!$C$35,0)))*'Proj Timing'!I84</f>
        <v>0</v>
      </c>
      <c r="K84" s="755">
        <f>IF(K$51&gt;$D84+20,Assumptions!$C$37,IF(K$51&gt;$D84+10,Assumptions!$C$36,IF(K$51&gt;$D84+3,Assumptions!$C$35,0)))*'Proj Timing'!J84</f>
        <v>0</v>
      </c>
      <c r="L84" s="755">
        <f>IF(L$51&gt;$D84+20,Assumptions!$C$37,IF(L$51&gt;$D84+10,Assumptions!$C$36,IF(L$51&gt;$D84+3,Assumptions!$C$35,0)))*'Proj Timing'!K84</f>
        <v>0</v>
      </c>
      <c r="M84" s="755">
        <f>IF(M$51&gt;$D84+20,Assumptions!$C$37,IF(M$51&gt;$D84+10,Assumptions!$C$36,IF(M$51&gt;$D84+3,Assumptions!$C$35,0)))*'Proj Timing'!L84</f>
        <v>0</v>
      </c>
      <c r="N84" s="755">
        <f>IF(N$51&gt;$D84+20,Assumptions!$C$37,IF(N$51&gt;$D84+10,Assumptions!$C$36,IF(N$51&gt;$D84+3,Assumptions!$C$35,0)))*'Proj Timing'!M84</f>
        <v>0</v>
      </c>
      <c r="O84" s="755">
        <f>IF(O$51&gt;$D84+20,Assumptions!$C$37,IF(O$51&gt;$D84+10,Assumptions!$C$36,IF(O$51&gt;$D84+3,Assumptions!$C$35,0)))*'Proj Timing'!N84</f>
        <v>2000</v>
      </c>
      <c r="P84" s="755">
        <f>IF(P$51&gt;$D84+20,Assumptions!$C$37,IF(P$51&gt;$D84+10,Assumptions!$C$36,IF(P$51&gt;$D84+3,Assumptions!$C$35,0)))*'Proj Timing'!O84</f>
        <v>2000</v>
      </c>
      <c r="Q84" s="755">
        <f>IF(Q$51&gt;$D84+20,Assumptions!$C$37,IF(Q$51&gt;$D84+10,Assumptions!$C$36,IF(Q$51&gt;$D84+3,Assumptions!$C$35,0)))*'Proj Timing'!P84</f>
        <v>2000</v>
      </c>
      <c r="R84" s="755">
        <f>IF(R$51&gt;$D84+20,Assumptions!$C$37,IF(R$51&gt;$D84+10,Assumptions!$C$36,IF(R$51&gt;$D84+3,Assumptions!$C$35,0)))*'Proj Timing'!Q84</f>
        <v>2000</v>
      </c>
      <c r="S84" s="755">
        <f>IF(S$51&gt;$D84+20,Assumptions!$C$37,IF(S$51&gt;$D84+10,Assumptions!$C$36,IF(S$51&gt;$D84+3,Assumptions!$C$35,0)))*'Proj Timing'!R84</f>
        <v>2000</v>
      </c>
      <c r="T84" s="755">
        <f>IF(T$51&gt;$D84+20,Assumptions!$C$37,IF(T$51&gt;$D84+10,Assumptions!$C$36,IF(T$51&gt;$D84+3,Assumptions!$C$35,0)))*'Proj Timing'!S84</f>
        <v>2000</v>
      </c>
      <c r="U84" s="755">
        <f>IF(U$51&gt;$D84+20,Assumptions!$C$37,IF(U$51&gt;$D84+10,Assumptions!$C$36,IF(U$51&gt;$D84+3,Assumptions!$C$35,0)))*'Proj Timing'!T84</f>
        <v>2000</v>
      </c>
      <c r="V84" s="755">
        <f>IF(V$51&gt;$D84+20,Assumptions!$C$37,IF(V$51&gt;$D84+10,Assumptions!$C$36,IF(V$51&gt;$D84+3,Assumptions!$C$35,0)))*'Proj Timing'!U84</f>
        <v>3500</v>
      </c>
      <c r="W84" s="755">
        <f>IF(W$51&gt;$D84+20,Assumptions!$C$37,IF(W$51&gt;$D84+10,Assumptions!$C$36,IF(W$51&gt;$D84+3,Assumptions!$C$35,0)))*'Proj Timing'!V84</f>
        <v>3500</v>
      </c>
      <c r="X84" s="755">
        <f>IF(X$51&gt;$D84+20,Assumptions!$C$37,IF(X$51&gt;$D84+10,Assumptions!$C$36,IF(X$51&gt;$D84+3,Assumptions!$C$35,0)))*'Proj Timing'!W84</f>
        <v>3500</v>
      </c>
      <c r="Y84" s="755">
        <f>IF(Y$51&gt;$D84+20,Assumptions!$C$37,IF(Y$51&gt;$D84+10,Assumptions!$C$36,IF(Y$51&gt;$D84+3,Assumptions!$C$35,0)))*'Proj Timing'!X84</f>
        <v>3500</v>
      </c>
      <c r="Z84" s="755">
        <f>IF(Z$51&gt;$D84+20,Assumptions!$C$37,IF(Z$51&gt;$D84+10,Assumptions!$C$36,IF(Z$51&gt;$D84+3,Assumptions!$C$35,0)))*'Proj Timing'!Y84</f>
        <v>3500</v>
      </c>
      <c r="AA84" s="755">
        <f>IF(AA$51&gt;$D84+20,Assumptions!$C$37,IF(AA$51&gt;$D84+10,Assumptions!$C$36,IF(AA$51&gt;$D84+3,Assumptions!$C$35,0)))*'Proj Timing'!Z84</f>
        <v>3500</v>
      </c>
      <c r="AB84" s="755">
        <f>IF(AB$51&gt;$D84+20,Assumptions!$C$37,IF(AB$51&gt;$D84+10,Assumptions!$C$36,IF(AB$51&gt;$D84+3,Assumptions!$C$35,0)))*'Proj Timing'!AA84</f>
        <v>3500</v>
      </c>
      <c r="AC84" s="755">
        <f>IF(AC$51&gt;$D84+20,Assumptions!$C$37,IF(AC$51&gt;$D84+10,Assumptions!$C$36,IF(AC$51&gt;$D84+3,Assumptions!$C$35,0)))*'Proj Timing'!AB84</f>
        <v>3500</v>
      </c>
      <c r="AD84" s="755">
        <f>IF(AD$51&gt;$D84+20,Assumptions!$C$37,IF(AD$51&gt;$D84+10,Assumptions!$C$36,IF(AD$51&gt;$D84+3,Assumptions!$C$35,0)))*'Proj Timing'!AC84</f>
        <v>3500</v>
      </c>
      <c r="AE84" s="755">
        <f>IF(AE$51&gt;$D84+20,Assumptions!$C$37,IF(AE$51&gt;$D84+10,Assumptions!$C$36,IF(AE$51&gt;$D84+3,Assumptions!$C$35,0)))*'Proj Timing'!AD84</f>
        <v>3500</v>
      </c>
      <c r="AF84" s="755">
        <f>IF(AF$51&gt;$D84+20,Assumptions!$C$37,IF(AF$51&gt;$D84+10,Assumptions!$C$36,IF(AF$51&gt;$D84+3,Assumptions!$C$35,0)))*'Proj Timing'!AE84</f>
        <v>5000</v>
      </c>
      <c r="AG84" s="755">
        <f>IF(AG$51&gt;$D84+20,Assumptions!$C$37,IF(AG$51&gt;$D84+10,Assumptions!$C$36,IF(AG$51&gt;$D84+3,Assumptions!$C$35,0)))*'Proj Timing'!AF84</f>
        <v>5000</v>
      </c>
      <c r="AH84" s="755">
        <f>IF(AH$51&gt;$D84+20,Assumptions!$C$37,IF(AH$51&gt;$D84+10,Assumptions!$C$36,IF(AH$51&gt;$D84+3,Assumptions!$C$35,0)))*'Proj Timing'!AG84</f>
        <v>5000</v>
      </c>
      <c r="AI84" s="755">
        <f>IF(AI$51&gt;$D84+20,Assumptions!$C$37,IF(AI$51&gt;$D84+10,Assumptions!$C$36,IF(AI$51&gt;$D84+3,Assumptions!$C$35,0)))*'Proj Timing'!AH84</f>
        <v>5000</v>
      </c>
      <c r="AJ84" s="755">
        <f>IF(AJ$51&gt;$D84+20,Assumptions!$C$37,IF(AJ$51&gt;$D84+10,Assumptions!$C$36,IF(AJ$51&gt;$D84+3,Assumptions!$C$35,0)))*'Proj Timing'!AI84</f>
        <v>5000</v>
      </c>
      <c r="AK84" s="755">
        <f>IF(AK$51&gt;$D84+20,Assumptions!$C$37,IF(AK$51&gt;$D84+10,Assumptions!$C$36,IF(AK$51&gt;$D84+3,Assumptions!$C$35,0)))*'Proj Timing'!AJ84</f>
        <v>5000</v>
      </c>
      <c r="AL84" s="755">
        <f>IF(AL$51&gt;$D84+20,Assumptions!$C$37,IF(AL$51&gt;$D84+10,Assumptions!$C$36,IF(AL$51&gt;$D84+3,Assumptions!$C$35,0)))*'Proj Timing'!AK84</f>
        <v>5000</v>
      </c>
      <c r="AM84" s="755">
        <f>IF(AM$51&gt;$D84+20,Assumptions!$C$37,IF(AM$51&gt;$D84+10,Assumptions!$C$36,IF(AM$51&gt;$D84+3,Assumptions!$C$35,0)))*'Proj Timing'!AL84</f>
        <v>5000</v>
      </c>
      <c r="AN84" s="755">
        <f>IF(AN$51&gt;$D84+20,Assumptions!$C$37,IF(AN$51&gt;$D84+10,Assumptions!$C$36,IF(AN$51&gt;$D84+3,Assumptions!$C$35,0)))*'Proj Timing'!AM84</f>
        <v>5000</v>
      </c>
      <c r="AO84" s="755">
        <f>IF(AO$51&gt;$D84+20,Assumptions!$C$37,IF(AO$51&gt;$D84+10,Assumptions!$C$36,IF(AO$51&gt;$D84+3,Assumptions!$C$35,0)))*'Proj Timing'!AN84</f>
        <v>3374.3169398894679</v>
      </c>
      <c r="AP84" s="755">
        <f>IF(AP$51&gt;$D84+20,Assumptions!$C$37,IF(AP$51&gt;$D84+10,Assumptions!$C$36,IF(AP$51&gt;$D84+3,Assumptions!$C$35,0)))*'Proj Timing'!AO84</f>
        <v>0</v>
      </c>
      <c r="AQ84" s="755">
        <f>IF(AQ$51&gt;$D84+20,Assumptions!$C$37,IF(AQ$51&gt;$D84+10,Assumptions!$C$36,IF(AQ$51&gt;$D84+3,Assumptions!$C$35,0)))*'Proj Timing'!AP84</f>
        <v>0</v>
      </c>
      <c r="AR84" s="755">
        <f>IF(AR$51&gt;$D84+20,Assumptions!$C$37,IF(AR$51&gt;$D84+10,Assumptions!$C$36,IF(AR$51&gt;$D84+3,Assumptions!$C$35,0)))*'Proj Timing'!AQ84</f>
        <v>0</v>
      </c>
      <c r="AS84" s="755">
        <f>IF(AS$51&gt;$D84+20,Assumptions!$C$37,IF(AS$51&gt;$D84+10,Assumptions!$C$36,IF(AS$51&gt;$D84+3,Assumptions!$C$35,0)))*'Proj Timing'!AR84</f>
        <v>0</v>
      </c>
    </row>
    <row r="85" spans="1:45" x14ac:dyDescent="0.3">
      <c r="A85" s="347"/>
      <c r="B85" s="346">
        <f>'Proj Cost Data'!C47</f>
        <v>25184</v>
      </c>
      <c r="D85" s="514">
        <f>'Proj Cost Data'!P47</f>
        <v>2023.6748633879781</v>
      </c>
      <c r="E85" s="550">
        <f t="shared" si="6"/>
        <v>97374.316939889468</v>
      </c>
      <c r="F85" s="524">
        <f t="shared" si="7"/>
        <v>1</v>
      </c>
      <c r="G85" s="755">
        <f>IF(G$51&gt;$D85+20,Assumptions!$C$37,IF(G$51&gt;$D85+10,Assumptions!$C$36,IF(G$51&gt;$D85+3,Assumptions!$C$35,0)))*'Proj Timing'!F85</f>
        <v>0</v>
      </c>
      <c r="H85" s="755">
        <f>IF(H$51&gt;$D85+20,Assumptions!$C$37,IF(H$51&gt;$D85+10,Assumptions!$C$36,IF(H$51&gt;$D85+3,Assumptions!$C$35,0)))*'Proj Timing'!G85</f>
        <v>0</v>
      </c>
      <c r="I85" s="755">
        <f>IF(I$51&gt;$D85+20,Assumptions!$C$37,IF(I$51&gt;$D85+10,Assumptions!$C$36,IF(I$51&gt;$D85+3,Assumptions!$C$35,0)))*'Proj Timing'!H85</f>
        <v>0</v>
      </c>
      <c r="J85" s="755">
        <f>IF(J$51&gt;$D85+20,Assumptions!$C$37,IF(J$51&gt;$D85+10,Assumptions!$C$36,IF(J$51&gt;$D85+3,Assumptions!$C$35,0)))*'Proj Timing'!I85</f>
        <v>0</v>
      </c>
      <c r="K85" s="755">
        <f>IF(K$51&gt;$D85+20,Assumptions!$C$37,IF(K$51&gt;$D85+10,Assumptions!$C$36,IF(K$51&gt;$D85+3,Assumptions!$C$35,0)))*'Proj Timing'!J85</f>
        <v>0</v>
      </c>
      <c r="L85" s="755">
        <f>IF(L$51&gt;$D85+20,Assumptions!$C$37,IF(L$51&gt;$D85+10,Assumptions!$C$36,IF(L$51&gt;$D85+3,Assumptions!$C$35,0)))*'Proj Timing'!K85</f>
        <v>0</v>
      </c>
      <c r="M85" s="755">
        <f>IF(M$51&gt;$D85+20,Assumptions!$C$37,IF(M$51&gt;$D85+10,Assumptions!$C$36,IF(M$51&gt;$D85+3,Assumptions!$C$35,0)))*'Proj Timing'!L85</f>
        <v>0</v>
      </c>
      <c r="N85" s="755">
        <f>IF(N$51&gt;$D85+20,Assumptions!$C$37,IF(N$51&gt;$D85+10,Assumptions!$C$36,IF(N$51&gt;$D85+3,Assumptions!$C$35,0)))*'Proj Timing'!M85</f>
        <v>0</v>
      </c>
      <c r="O85" s="755">
        <f>IF(O$51&gt;$D85+20,Assumptions!$C$37,IF(O$51&gt;$D85+10,Assumptions!$C$36,IF(O$51&gt;$D85+3,Assumptions!$C$35,0)))*'Proj Timing'!N85</f>
        <v>2000</v>
      </c>
      <c r="P85" s="755">
        <f>IF(P$51&gt;$D85+20,Assumptions!$C$37,IF(P$51&gt;$D85+10,Assumptions!$C$36,IF(P$51&gt;$D85+3,Assumptions!$C$35,0)))*'Proj Timing'!O85</f>
        <v>2000</v>
      </c>
      <c r="Q85" s="755">
        <f>IF(Q$51&gt;$D85+20,Assumptions!$C$37,IF(Q$51&gt;$D85+10,Assumptions!$C$36,IF(Q$51&gt;$D85+3,Assumptions!$C$35,0)))*'Proj Timing'!P85</f>
        <v>2000</v>
      </c>
      <c r="R85" s="755">
        <f>IF(R$51&gt;$D85+20,Assumptions!$C$37,IF(R$51&gt;$D85+10,Assumptions!$C$36,IF(R$51&gt;$D85+3,Assumptions!$C$35,0)))*'Proj Timing'!Q85</f>
        <v>2000</v>
      </c>
      <c r="S85" s="755">
        <f>IF(S$51&gt;$D85+20,Assumptions!$C$37,IF(S$51&gt;$D85+10,Assumptions!$C$36,IF(S$51&gt;$D85+3,Assumptions!$C$35,0)))*'Proj Timing'!R85</f>
        <v>2000</v>
      </c>
      <c r="T85" s="755">
        <f>IF(T$51&gt;$D85+20,Assumptions!$C$37,IF(T$51&gt;$D85+10,Assumptions!$C$36,IF(T$51&gt;$D85+3,Assumptions!$C$35,0)))*'Proj Timing'!S85</f>
        <v>2000</v>
      </c>
      <c r="U85" s="755">
        <f>IF(U$51&gt;$D85+20,Assumptions!$C$37,IF(U$51&gt;$D85+10,Assumptions!$C$36,IF(U$51&gt;$D85+3,Assumptions!$C$35,0)))*'Proj Timing'!T85</f>
        <v>2000</v>
      </c>
      <c r="V85" s="755">
        <f>IF(V$51&gt;$D85+20,Assumptions!$C$37,IF(V$51&gt;$D85+10,Assumptions!$C$36,IF(V$51&gt;$D85+3,Assumptions!$C$35,0)))*'Proj Timing'!U85</f>
        <v>3500</v>
      </c>
      <c r="W85" s="755">
        <f>IF(W$51&gt;$D85+20,Assumptions!$C$37,IF(W$51&gt;$D85+10,Assumptions!$C$36,IF(W$51&gt;$D85+3,Assumptions!$C$35,0)))*'Proj Timing'!V85</f>
        <v>3500</v>
      </c>
      <c r="X85" s="755">
        <f>IF(X$51&gt;$D85+20,Assumptions!$C$37,IF(X$51&gt;$D85+10,Assumptions!$C$36,IF(X$51&gt;$D85+3,Assumptions!$C$35,0)))*'Proj Timing'!W85</f>
        <v>3500</v>
      </c>
      <c r="Y85" s="755">
        <f>IF(Y$51&gt;$D85+20,Assumptions!$C$37,IF(Y$51&gt;$D85+10,Assumptions!$C$36,IF(Y$51&gt;$D85+3,Assumptions!$C$35,0)))*'Proj Timing'!X85</f>
        <v>3500</v>
      </c>
      <c r="Z85" s="755">
        <f>IF(Z$51&gt;$D85+20,Assumptions!$C$37,IF(Z$51&gt;$D85+10,Assumptions!$C$36,IF(Z$51&gt;$D85+3,Assumptions!$C$35,0)))*'Proj Timing'!Y85</f>
        <v>3500</v>
      </c>
      <c r="AA85" s="755">
        <f>IF(AA$51&gt;$D85+20,Assumptions!$C$37,IF(AA$51&gt;$D85+10,Assumptions!$C$36,IF(AA$51&gt;$D85+3,Assumptions!$C$35,0)))*'Proj Timing'!Z85</f>
        <v>3500</v>
      </c>
      <c r="AB85" s="755">
        <f>IF(AB$51&gt;$D85+20,Assumptions!$C$37,IF(AB$51&gt;$D85+10,Assumptions!$C$36,IF(AB$51&gt;$D85+3,Assumptions!$C$35,0)))*'Proj Timing'!AA85</f>
        <v>3500</v>
      </c>
      <c r="AC85" s="755">
        <f>IF(AC$51&gt;$D85+20,Assumptions!$C$37,IF(AC$51&gt;$D85+10,Assumptions!$C$36,IF(AC$51&gt;$D85+3,Assumptions!$C$35,0)))*'Proj Timing'!AB85</f>
        <v>3500</v>
      </c>
      <c r="AD85" s="755">
        <f>IF(AD$51&gt;$D85+20,Assumptions!$C$37,IF(AD$51&gt;$D85+10,Assumptions!$C$36,IF(AD$51&gt;$D85+3,Assumptions!$C$35,0)))*'Proj Timing'!AC85</f>
        <v>3500</v>
      </c>
      <c r="AE85" s="755">
        <f>IF(AE$51&gt;$D85+20,Assumptions!$C$37,IF(AE$51&gt;$D85+10,Assumptions!$C$36,IF(AE$51&gt;$D85+3,Assumptions!$C$35,0)))*'Proj Timing'!AD85</f>
        <v>3500</v>
      </c>
      <c r="AF85" s="755">
        <f>IF(AF$51&gt;$D85+20,Assumptions!$C$37,IF(AF$51&gt;$D85+10,Assumptions!$C$36,IF(AF$51&gt;$D85+3,Assumptions!$C$35,0)))*'Proj Timing'!AE85</f>
        <v>5000</v>
      </c>
      <c r="AG85" s="755">
        <f>IF(AG$51&gt;$D85+20,Assumptions!$C$37,IF(AG$51&gt;$D85+10,Assumptions!$C$36,IF(AG$51&gt;$D85+3,Assumptions!$C$35,0)))*'Proj Timing'!AF85</f>
        <v>5000</v>
      </c>
      <c r="AH85" s="755">
        <f>IF(AH$51&gt;$D85+20,Assumptions!$C$37,IF(AH$51&gt;$D85+10,Assumptions!$C$36,IF(AH$51&gt;$D85+3,Assumptions!$C$35,0)))*'Proj Timing'!AG85</f>
        <v>5000</v>
      </c>
      <c r="AI85" s="755">
        <f>IF(AI$51&gt;$D85+20,Assumptions!$C$37,IF(AI$51&gt;$D85+10,Assumptions!$C$36,IF(AI$51&gt;$D85+3,Assumptions!$C$35,0)))*'Proj Timing'!AH85</f>
        <v>5000</v>
      </c>
      <c r="AJ85" s="755">
        <f>IF(AJ$51&gt;$D85+20,Assumptions!$C$37,IF(AJ$51&gt;$D85+10,Assumptions!$C$36,IF(AJ$51&gt;$D85+3,Assumptions!$C$35,0)))*'Proj Timing'!AI85</f>
        <v>5000</v>
      </c>
      <c r="AK85" s="755">
        <f>IF(AK$51&gt;$D85+20,Assumptions!$C$37,IF(AK$51&gt;$D85+10,Assumptions!$C$36,IF(AK$51&gt;$D85+3,Assumptions!$C$35,0)))*'Proj Timing'!AJ85</f>
        <v>5000</v>
      </c>
      <c r="AL85" s="755">
        <f>IF(AL$51&gt;$D85+20,Assumptions!$C$37,IF(AL$51&gt;$D85+10,Assumptions!$C$36,IF(AL$51&gt;$D85+3,Assumptions!$C$35,0)))*'Proj Timing'!AK85</f>
        <v>5000</v>
      </c>
      <c r="AM85" s="755">
        <f>IF(AM$51&gt;$D85+20,Assumptions!$C$37,IF(AM$51&gt;$D85+10,Assumptions!$C$36,IF(AM$51&gt;$D85+3,Assumptions!$C$35,0)))*'Proj Timing'!AL85</f>
        <v>5000</v>
      </c>
      <c r="AN85" s="755">
        <f>IF(AN$51&gt;$D85+20,Assumptions!$C$37,IF(AN$51&gt;$D85+10,Assumptions!$C$36,IF(AN$51&gt;$D85+3,Assumptions!$C$35,0)))*'Proj Timing'!AM85</f>
        <v>5000</v>
      </c>
      <c r="AO85" s="755">
        <f>IF(AO$51&gt;$D85+20,Assumptions!$C$37,IF(AO$51&gt;$D85+10,Assumptions!$C$36,IF(AO$51&gt;$D85+3,Assumptions!$C$35,0)))*'Proj Timing'!AN85</f>
        <v>3374.3169398894679</v>
      </c>
      <c r="AP85" s="755">
        <f>IF(AP$51&gt;$D85+20,Assumptions!$C$37,IF(AP$51&gt;$D85+10,Assumptions!$C$36,IF(AP$51&gt;$D85+3,Assumptions!$C$35,0)))*'Proj Timing'!AO85</f>
        <v>0</v>
      </c>
      <c r="AQ85" s="755">
        <f>IF(AQ$51&gt;$D85+20,Assumptions!$C$37,IF(AQ$51&gt;$D85+10,Assumptions!$C$36,IF(AQ$51&gt;$D85+3,Assumptions!$C$35,0)))*'Proj Timing'!AP85</f>
        <v>0</v>
      </c>
      <c r="AR85" s="755">
        <f>IF(AR$51&gt;$D85+20,Assumptions!$C$37,IF(AR$51&gt;$D85+10,Assumptions!$C$36,IF(AR$51&gt;$D85+3,Assumptions!$C$35,0)))*'Proj Timing'!AQ85</f>
        <v>0</v>
      </c>
      <c r="AS85" s="755">
        <f>IF(AS$51&gt;$D85+20,Assumptions!$C$37,IF(AS$51&gt;$D85+10,Assumptions!$C$36,IF(AS$51&gt;$D85+3,Assumptions!$C$35,0)))*'Proj Timing'!AR85</f>
        <v>0</v>
      </c>
    </row>
    <row r="86" spans="1:45" x14ac:dyDescent="0.3">
      <c r="A86" s="347"/>
      <c r="B86" s="620" t="s">
        <v>2</v>
      </c>
      <c r="D86" s="576">
        <f>AVERAGE(D52:D85)</f>
        <v>2023.6748633879774</v>
      </c>
      <c r="E86" s="630">
        <f>IFERROR(AVERAGEIF(E52:E85,"&lt;&gt;0"),"")</f>
        <v>97374.316939889468</v>
      </c>
      <c r="F86" s="403"/>
      <c r="G86" s="552"/>
      <c r="H86" s="552"/>
      <c r="I86" s="552"/>
      <c r="J86" s="552"/>
      <c r="K86" s="552"/>
      <c r="L86" s="552"/>
      <c r="M86" s="552"/>
      <c r="N86" s="552"/>
      <c r="O86" s="552"/>
      <c r="P86" s="552"/>
      <c r="Q86" s="552"/>
      <c r="R86" s="552"/>
      <c r="S86" s="552"/>
      <c r="T86" s="552"/>
      <c r="U86" s="552"/>
      <c r="V86" s="552"/>
      <c r="W86" s="552"/>
      <c r="X86" s="552"/>
      <c r="Y86" s="552"/>
      <c r="Z86" s="552"/>
      <c r="AA86" s="552"/>
      <c r="AB86" s="552"/>
      <c r="AC86" s="552"/>
      <c r="AD86" s="552"/>
      <c r="AE86" s="552"/>
      <c r="AF86" s="552"/>
      <c r="AG86" s="552"/>
      <c r="AH86" s="552"/>
      <c r="AI86" s="552"/>
      <c r="AJ86" s="552"/>
      <c r="AK86" s="552"/>
      <c r="AL86" s="552"/>
      <c r="AM86" s="552"/>
      <c r="AN86" s="552"/>
      <c r="AO86" s="552"/>
      <c r="AP86" s="552"/>
      <c r="AQ86" s="552"/>
      <c r="AR86" s="552"/>
      <c r="AS86" s="552"/>
    </row>
  </sheetData>
  <conditionalFormatting sqref="E14:E47">
    <cfRule type="dataBar" priority="85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87D3A0F1-7322-4257-8B80-AA645290B054}</x14:id>
        </ext>
      </extLst>
    </cfRule>
  </conditionalFormatting>
  <conditionalFormatting sqref="G86:AS86">
    <cfRule type="colorScale" priority="3">
      <colorScale>
        <cfvo type="min"/>
        <cfvo type="max"/>
        <color rgb="FFFCFCFF"/>
        <color rgb="FFF8696B"/>
      </colorScale>
    </cfRule>
  </conditionalFormatting>
  <conditionalFormatting sqref="G52:AS86">
    <cfRule type="colorScale" priority="4">
      <colorScale>
        <cfvo type="min"/>
        <cfvo type="max"/>
        <color rgb="FFFCFCFF"/>
        <color rgb="FFF8696B"/>
      </colorScale>
    </cfRule>
  </conditionalFormatting>
  <conditionalFormatting sqref="E52:E85">
    <cfRule type="dataBar" priority="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6B25BE02-EDA2-48D2-AFB3-9536586DD050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7D3A0F1-7322-4257-8B80-AA645290B05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14:E47</xm:sqref>
        </x14:conditionalFormatting>
        <x14:conditionalFormatting xmlns:xm="http://schemas.microsoft.com/office/excel/2006/main">
          <x14:cfRule type="dataBar" id="{6B25BE02-EDA2-48D2-AFB3-9536586DD05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52:E85</xm:sqref>
        </x14:conditionalFormatting>
      </x14:conditionalFormatting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AT48"/>
  <sheetViews>
    <sheetView showGridLines="0" topLeftCell="N7" zoomScale="85" zoomScaleNormal="85" workbookViewId="0">
      <selection activeCell="AO14" sqref="AO14"/>
    </sheetView>
  </sheetViews>
  <sheetFormatPr defaultColWidth="8.88671875" defaultRowHeight="14.4" x14ac:dyDescent="0.3"/>
  <cols>
    <col min="1" max="1" width="6" style="11" customWidth="1"/>
    <col min="2" max="2" width="20.44140625" style="245" customWidth="1"/>
    <col min="3" max="3" width="6.33203125" style="347" bestFit="1" customWidth="1"/>
    <col min="4" max="4" width="12.44140625" style="362" customWidth="1"/>
    <col min="5" max="5" width="6.33203125" style="347" bestFit="1" customWidth="1"/>
    <col min="6" max="6" width="6.33203125" style="740" customWidth="1"/>
    <col min="7" max="45" width="7.33203125" style="362" customWidth="1"/>
    <col min="46" max="16384" width="8.88671875" style="8"/>
  </cols>
  <sheetData>
    <row r="1" spans="1:46" x14ac:dyDescent="0.3">
      <c r="A1" s="358" t="s">
        <v>435</v>
      </c>
      <c r="AT1" s="8" t="s">
        <v>373</v>
      </c>
    </row>
    <row r="2" spans="1:46" x14ac:dyDescent="0.3">
      <c r="A2" s="359" t="s">
        <v>436</v>
      </c>
    </row>
    <row r="3" spans="1:46" x14ac:dyDescent="0.3">
      <c r="A3" s="359" t="s">
        <v>250</v>
      </c>
    </row>
    <row r="4" spans="1:46" ht="18" x14ac:dyDescent="0.35">
      <c r="C4" s="13"/>
      <c r="D4" s="505"/>
      <c r="E4" s="13"/>
      <c r="F4" s="13"/>
      <c r="G4" s="505"/>
    </row>
    <row r="5" spans="1:46" ht="18" x14ac:dyDescent="0.35">
      <c r="C5" s="13"/>
      <c r="D5" s="505"/>
      <c r="E5" s="13"/>
      <c r="F5" s="13"/>
      <c r="G5" s="505"/>
    </row>
    <row r="6" spans="1:46" s="458" customFormat="1" x14ac:dyDescent="0.3">
      <c r="A6" s="422"/>
      <c r="B6" s="596" t="s">
        <v>32</v>
      </c>
      <c r="C6" s="454"/>
      <c r="D6" s="525"/>
      <c r="E6" s="454"/>
      <c r="F6" s="768"/>
      <c r="G6" s="525">
        <f>Assumptions!C$12</f>
        <v>2019</v>
      </c>
      <c r="H6" s="525">
        <f t="shared" ref="H6:AS6" si="0">G6+1</f>
        <v>2020</v>
      </c>
      <c r="I6" s="525">
        <f t="shared" si="0"/>
        <v>2021</v>
      </c>
      <c r="J6" s="525">
        <f t="shared" si="0"/>
        <v>2022</v>
      </c>
      <c r="K6" s="525">
        <f t="shared" si="0"/>
        <v>2023</v>
      </c>
      <c r="L6" s="525">
        <f t="shared" si="0"/>
        <v>2024</v>
      </c>
      <c r="M6" s="525">
        <f t="shared" si="0"/>
        <v>2025</v>
      </c>
      <c r="N6" s="525">
        <f t="shared" si="0"/>
        <v>2026</v>
      </c>
      <c r="O6" s="525">
        <f t="shared" si="0"/>
        <v>2027</v>
      </c>
      <c r="P6" s="525">
        <f t="shared" si="0"/>
        <v>2028</v>
      </c>
      <c r="Q6" s="525">
        <f t="shared" si="0"/>
        <v>2029</v>
      </c>
      <c r="R6" s="525">
        <f t="shared" si="0"/>
        <v>2030</v>
      </c>
      <c r="S6" s="525">
        <f t="shared" si="0"/>
        <v>2031</v>
      </c>
      <c r="T6" s="525">
        <f t="shared" si="0"/>
        <v>2032</v>
      </c>
      <c r="U6" s="525">
        <f t="shared" si="0"/>
        <v>2033</v>
      </c>
      <c r="V6" s="525">
        <f t="shared" si="0"/>
        <v>2034</v>
      </c>
      <c r="W6" s="525">
        <f t="shared" si="0"/>
        <v>2035</v>
      </c>
      <c r="X6" s="525">
        <f t="shared" si="0"/>
        <v>2036</v>
      </c>
      <c r="Y6" s="525">
        <f t="shared" si="0"/>
        <v>2037</v>
      </c>
      <c r="Z6" s="525">
        <f t="shared" si="0"/>
        <v>2038</v>
      </c>
      <c r="AA6" s="525">
        <f t="shared" si="0"/>
        <v>2039</v>
      </c>
      <c r="AB6" s="525">
        <f t="shared" si="0"/>
        <v>2040</v>
      </c>
      <c r="AC6" s="525">
        <f t="shared" si="0"/>
        <v>2041</v>
      </c>
      <c r="AD6" s="525">
        <f t="shared" si="0"/>
        <v>2042</v>
      </c>
      <c r="AE6" s="525">
        <f t="shared" si="0"/>
        <v>2043</v>
      </c>
      <c r="AF6" s="525">
        <f t="shared" si="0"/>
        <v>2044</v>
      </c>
      <c r="AG6" s="525">
        <f t="shared" si="0"/>
        <v>2045</v>
      </c>
      <c r="AH6" s="525">
        <f t="shared" si="0"/>
        <v>2046</v>
      </c>
      <c r="AI6" s="525">
        <f t="shared" si="0"/>
        <v>2047</v>
      </c>
      <c r="AJ6" s="525">
        <f t="shared" si="0"/>
        <v>2048</v>
      </c>
      <c r="AK6" s="525">
        <f t="shared" si="0"/>
        <v>2049</v>
      </c>
      <c r="AL6" s="525">
        <f t="shared" si="0"/>
        <v>2050</v>
      </c>
      <c r="AM6" s="525">
        <f t="shared" si="0"/>
        <v>2051</v>
      </c>
      <c r="AN6" s="525">
        <f t="shared" si="0"/>
        <v>2052</v>
      </c>
      <c r="AO6" s="525">
        <f t="shared" si="0"/>
        <v>2053</v>
      </c>
      <c r="AP6" s="525">
        <f t="shared" si="0"/>
        <v>2054</v>
      </c>
      <c r="AQ6" s="525">
        <f t="shared" si="0"/>
        <v>2055</v>
      </c>
      <c r="AR6" s="525">
        <f t="shared" si="0"/>
        <v>2056</v>
      </c>
      <c r="AS6" s="609">
        <f t="shared" si="0"/>
        <v>2057</v>
      </c>
    </row>
    <row r="7" spans="1:46" s="457" customFormat="1" x14ac:dyDescent="0.3">
      <c r="A7" s="5"/>
      <c r="B7" s="596" t="s">
        <v>33</v>
      </c>
      <c r="C7" s="454"/>
      <c r="D7" s="525"/>
      <c r="E7" s="454"/>
      <c r="F7" s="768"/>
      <c r="G7" s="615">
        <f>G6-Assumptions!$C$12+1</f>
        <v>1</v>
      </c>
      <c r="H7" s="615">
        <f>H6-Assumptions!$C$12+1</f>
        <v>2</v>
      </c>
      <c r="I7" s="615">
        <f>I6-Assumptions!$C$12+1</f>
        <v>3</v>
      </c>
      <c r="J7" s="615">
        <f>J6-Assumptions!$C$12+1</f>
        <v>4</v>
      </c>
      <c r="K7" s="615">
        <f>K6-Assumptions!$C$12+1</f>
        <v>5</v>
      </c>
      <c r="L7" s="615">
        <f>L6-Assumptions!$C$12+1</f>
        <v>6</v>
      </c>
      <c r="M7" s="615">
        <f>M6-Assumptions!$C$12+1</f>
        <v>7</v>
      </c>
      <c r="N7" s="615">
        <f>N6-Assumptions!$C$12+1</f>
        <v>8</v>
      </c>
      <c r="O7" s="615">
        <f>O6-Assumptions!$C$12+1</f>
        <v>9</v>
      </c>
      <c r="P7" s="615">
        <f>P6-Assumptions!$C$12+1</f>
        <v>10</v>
      </c>
      <c r="Q7" s="615">
        <f>Q6-Assumptions!$C$12+1</f>
        <v>11</v>
      </c>
      <c r="R7" s="615">
        <f>R6-Assumptions!$C$12+1</f>
        <v>12</v>
      </c>
      <c r="S7" s="615">
        <f>S6-Assumptions!$C$12+1</f>
        <v>13</v>
      </c>
      <c r="T7" s="615">
        <f>T6-Assumptions!$C$12+1</f>
        <v>14</v>
      </c>
      <c r="U7" s="615">
        <f>U6-Assumptions!$C$12+1</f>
        <v>15</v>
      </c>
      <c r="V7" s="615">
        <f>V6-Assumptions!$C$12+1</f>
        <v>16</v>
      </c>
      <c r="W7" s="615">
        <f>W6-Assumptions!$C$12+1</f>
        <v>17</v>
      </c>
      <c r="X7" s="615">
        <f>X6-Assumptions!$C$12+1</f>
        <v>18</v>
      </c>
      <c r="Y7" s="615">
        <f>Y6-Assumptions!$C$12+1</f>
        <v>19</v>
      </c>
      <c r="Z7" s="615">
        <f>Z6-Assumptions!$C$12+1</f>
        <v>20</v>
      </c>
      <c r="AA7" s="615">
        <f>AA6-Assumptions!$C$12+1</f>
        <v>21</v>
      </c>
      <c r="AB7" s="615">
        <f>AB6-Assumptions!$C$12+1</f>
        <v>22</v>
      </c>
      <c r="AC7" s="615">
        <f>AC6-Assumptions!$C$12+1</f>
        <v>23</v>
      </c>
      <c r="AD7" s="615">
        <f>AD6-Assumptions!$C$12+1</f>
        <v>24</v>
      </c>
      <c r="AE7" s="615">
        <f>AE6-Assumptions!$C$12+1</f>
        <v>25</v>
      </c>
      <c r="AF7" s="615">
        <f>AF6-Assumptions!$C$12+1</f>
        <v>26</v>
      </c>
      <c r="AG7" s="615">
        <f>AG6-Assumptions!$C$12+1</f>
        <v>27</v>
      </c>
      <c r="AH7" s="615">
        <f>AH6-Assumptions!$C$12+1</f>
        <v>28</v>
      </c>
      <c r="AI7" s="615">
        <f>AI6-Assumptions!$C$12+1</f>
        <v>29</v>
      </c>
      <c r="AJ7" s="615">
        <f>AJ6-Assumptions!$C$12+1</f>
        <v>30</v>
      </c>
      <c r="AK7" s="615">
        <f>AK6-Assumptions!$C$12+1</f>
        <v>31</v>
      </c>
      <c r="AL7" s="615">
        <f>AL6-Assumptions!$C$12+1</f>
        <v>32</v>
      </c>
      <c r="AM7" s="615">
        <f>AM6-Assumptions!$C$12+1</f>
        <v>33</v>
      </c>
      <c r="AN7" s="615">
        <f>AN6-Assumptions!$C$12+1</f>
        <v>34</v>
      </c>
      <c r="AO7" s="615">
        <f>AO6-Assumptions!$C$12+1</f>
        <v>35</v>
      </c>
      <c r="AP7" s="615">
        <f>AP6-Assumptions!$C$12+1</f>
        <v>36</v>
      </c>
      <c r="AQ7" s="615">
        <f>AQ6-Assumptions!$C$12+1</f>
        <v>37</v>
      </c>
      <c r="AR7" s="615">
        <f>AR6-Assumptions!$C$12+1</f>
        <v>38</v>
      </c>
      <c r="AS7" s="615">
        <f>AS6-Assumptions!$C$12+1</f>
        <v>39</v>
      </c>
    </row>
    <row r="8" spans="1:46" s="458" customFormat="1" ht="28.8" x14ac:dyDescent="0.3">
      <c r="A8" s="422"/>
      <c r="B8" s="411" t="s">
        <v>349</v>
      </c>
      <c r="C8" s="407"/>
      <c r="D8" s="526">
        <v>1</v>
      </c>
      <c r="E8" s="407"/>
      <c r="F8" s="769"/>
      <c r="G8" s="616">
        <f>IF(G6=Assumptions!$C$15+1,1,0)</f>
        <v>0</v>
      </c>
      <c r="H8" s="616">
        <f>IF(H6=Assumptions!$C$15+1,1,0)</f>
        <v>0</v>
      </c>
      <c r="I8" s="616">
        <f>IF(I6=Assumptions!$C$15+1,1,0)</f>
        <v>0</v>
      </c>
      <c r="J8" s="616">
        <f>IF(J6=Assumptions!$C$15+1,1,0)</f>
        <v>0</v>
      </c>
      <c r="K8" s="616">
        <f>IF(K6=Assumptions!$C$15+1,1,0)</f>
        <v>0</v>
      </c>
      <c r="L8" s="616">
        <f>IF(L6=Assumptions!$C$15+1,1,0)</f>
        <v>0</v>
      </c>
      <c r="M8" s="616">
        <f>IF(M6=Assumptions!$C$15+1,1,0)</f>
        <v>0</v>
      </c>
      <c r="N8" s="616">
        <f>IF(N6=Assumptions!$C$15+1,1,0)</f>
        <v>0</v>
      </c>
      <c r="O8" s="616">
        <f>IF(O6=Assumptions!$C$15+1,1,0)</f>
        <v>0</v>
      </c>
      <c r="P8" s="616">
        <f>IF(P6=Assumptions!$C$15+1,1,0)</f>
        <v>0</v>
      </c>
      <c r="Q8" s="616">
        <f>IF(Q6=Assumptions!$C$15+1,1,0)</f>
        <v>0</v>
      </c>
      <c r="R8" s="616">
        <f>IF(R6=Assumptions!$C$15+1,1,0)</f>
        <v>0</v>
      </c>
      <c r="S8" s="616">
        <f>IF(S6=Assumptions!$C$15+1,1,0)</f>
        <v>0</v>
      </c>
      <c r="T8" s="616">
        <f>IF(T6=Assumptions!$C$15+1,1,0)</f>
        <v>0</v>
      </c>
      <c r="U8" s="616">
        <f>IF(U6=Assumptions!$C$15+1,1,0)</f>
        <v>0</v>
      </c>
      <c r="V8" s="616">
        <f>IF(V6=Assumptions!$C$15+1,1,0)</f>
        <v>0</v>
      </c>
      <c r="W8" s="616">
        <f>IF(W6=Assumptions!$C$15+1,1,0)</f>
        <v>0</v>
      </c>
      <c r="X8" s="616">
        <f>IF(X6=Assumptions!$C$15+1,1,0)</f>
        <v>0</v>
      </c>
      <c r="Y8" s="616">
        <f>IF(Y6=Assumptions!$C$15+1,1,0)</f>
        <v>0</v>
      </c>
      <c r="Z8" s="616">
        <f>IF(Z6=Assumptions!$C$15+1,1,0)</f>
        <v>0</v>
      </c>
      <c r="AA8" s="616">
        <f>IF(AA6=Assumptions!$C$15+1,1,0)</f>
        <v>0</v>
      </c>
      <c r="AB8" s="616">
        <f>IF(AB6=Assumptions!$C$15+1,1,0)</f>
        <v>0</v>
      </c>
      <c r="AC8" s="616">
        <f>IF(AC6=Assumptions!$C$15+1,1,0)</f>
        <v>0</v>
      </c>
      <c r="AD8" s="616">
        <f>IF(AD6=Assumptions!$C$15+1,1,0)</f>
        <v>0</v>
      </c>
      <c r="AE8" s="616">
        <f>IF(AE6=Assumptions!$C$15+1,1,0)</f>
        <v>0</v>
      </c>
      <c r="AF8" s="616">
        <f>IF(AF6=Assumptions!$C$15+1,1,0)</f>
        <v>0</v>
      </c>
      <c r="AG8" s="616">
        <f>IF(AG6=Assumptions!$C$15+1,1,0)</f>
        <v>0</v>
      </c>
      <c r="AH8" s="616">
        <f>IF(AH6=Assumptions!$C$15+1,1,0)</f>
        <v>0</v>
      </c>
      <c r="AI8" s="616">
        <f>IF(AI6=Assumptions!$C$15+1,1,0)</f>
        <v>0</v>
      </c>
      <c r="AJ8" s="616">
        <f>IF(AJ6=Assumptions!$C$15+1,1,0)</f>
        <v>0</v>
      </c>
      <c r="AK8" s="616">
        <f>IF(AK6=Assumptions!$C$15+1,1,0)</f>
        <v>0</v>
      </c>
      <c r="AL8" s="616">
        <f>IF(AL6=Assumptions!$C$15+1,1,0)</f>
        <v>0</v>
      </c>
      <c r="AM8" s="616">
        <f>IF(AM6=Assumptions!$C$15+1,1,0)</f>
        <v>0</v>
      </c>
      <c r="AN8" s="616">
        <f>IF(AN6=Assumptions!$C$15+1,1,0)</f>
        <v>0</v>
      </c>
      <c r="AO8" s="616">
        <f>IF(AO6=Assumptions!$C$15+1,1,0)</f>
        <v>0</v>
      </c>
      <c r="AP8" s="616">
        <f>IF(AP6=Assumptions!$C$15+1,1,0)</f>
        <v>0</v>
      </c>
      <c r="AQ8" s="616">
        <f>IF(AQ6=Assumptions!$C$15+1,1,0)</f>
        <v>0</v>
      </c>
      <c r="AR8" s="616">
        <f>IF(AR6=Assumptions!$C$15+1,1,0)</f>
        <v>0</v>
      </c>
      <c r="AS8" s="616">
        <f>IF(AS6=Assumptions!$C$15+1,1,0)</f>
        <v>0</v>
      </c>
    </row>
    <row r="9" spans="1:46" s="458" customFormat="1" ht="18" x14ac:dyDescent="0.3">
      <c r="A9" s="422"/>
      <c r="B9" s="597"/>
      <c r="C9" s="413"/>
      <c r="D9" s="527"/>
      <c r="E9" s="413"/>
      <c r="F9" s="413"/>
      <c r="G9" s="509"/>
      <c r="H9" s="509"/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  <c r="V9" s="509"/>
      <c r="W9" s="509"/>
      <c r="X9" s="509"/>
      <c r="Y9" s="509"/>
      <c r="Z9" s="509"/>
      <c r="AA9" s="509"/>
      <c r="AB9" s="509"/>
      <c r="AC9" s="509"/>
      <c r="AD9" s="509"/>
      <c r="AE9" s="509"/>
      <c r="AF9" s="509"/>
      <c r="AG9" s="509"/>
      <c r="AH9" s="509"/>
      <c r="AI9" s="509"/>
      <c r="AJ9" s="509"/>
      <c r="AK9" s="509"/>
      <c r="AL9" s="509"/>
      <c r="AM9" s="509"/>
      <c r="AN9" s="509"/>
      <c r="AO9" s="509"/>
      <c r="AP9" s="509"/>
      <c r="AQ9" s="509"/>
      <c r="AR9" s="509"/>
      <c r="AS9" s="509"/>
    </row>
    <row r="10" spans="1:46" s="458" customFormat="1" x14ac:dyDescent="0.3">
      <c r="A10" s="422"/>
      <c r="B10" s="597"/>
      <c r="C10" s="243"/>
      <c r="D10" s="509"/>
      <c r="E10" s="243"/>
      <c r="F10" s="243"/>
      <c r="G10" s="509"/>
      <c r="H10" s="509"/>
      <c r="I10" s="509"/>
      <c r="J10" s="509"/>
      <c r="K10" s="509"/>
      <c r="L10" s="509"/>
      <c r="M10" s="509"/>
      <c r="N10" s="509"/>
      <c r="O10" s="509"/>
      <c r="P10" s="509"/>
      <c r="Q10" s="509"/>
      <c r="R10" s="509"/>
      <c r="S10" s="509"/>
      <c r="T10" s="509"/>
      <c r="U10" s="509"/>
      <c r="V10" s="509"/>
      <c r="W10" s="509"/>
      <c r="X10" s="509"/>
      <c r="Y10" s="509"/>
      <c r="Z10" s="509"/>
      <c r="AA10" s="509"/>
      <c r="AB10" s="509"/>
      <c r="AC10" s="509"/>
      <c r="AD10" s="509"/>
      <c r="AE10" s="509"/>
      <c r="AF10" s="509"/>
      <c r="AG10" s="509"/>
      <c r="AH10" s="509"/>
      <c r="AI10" s="509"/>
      <c r="AJ10" s="509"/>
      <c r="AK10" s="509"/>
      <c r="AL10" s="509"/>
      <c r="AM10" s="509"/>
      <c r="AN10" s="509"/>
      <c r="AO10" s="509"/>
      <c r="AP10" s="509"/>
      <c r="AQ10" s="509"/>
      <c r="AR10" s="509"/>
      <c r="AS10" s="509"/>
    </row>
    <row r="11" spans="1:46" s="458" customFormat="1" x14ac:dyDescent="0.3">
      <c r="A11" s="422"/>
      <c r="B11" s="597"/>
      <c r="C11" s="409"/>
      <c r="D11" s="528"/>
      <c r="E11" s="409"/>
      <c r="F11" s="409"/>
      <c r="G11" s="509"/>
      <c r="H11" s="522"/>
      <c r="I11" s="522"/>
      <c r="J11" s="522"/>
      <c r="K11" s="522"/>
      <c r="L11" s="522"/>
      <c r="M11" s="522"/>
      <c r="N11" s="522"/>
      <c r="O11" s="522"/>
      <c r="P11" s="522"/>
      <c r="Q11" s="522"/>
      <c r="R11" s="522"/>
      <c r="S11" s="522"/>
      <c r="T11" s="522"/>
      <c r="U11" s="522"/>
      <c r="V11" s="522"/>
      <c r="W11" s="522"/>
      <c r="X11" s="522"/>
      <c r="Y11" s="522"/>
      <c r="Z11" s="522"/>
      <c r="AA11" s="522"/>
      <c r="AB11" s="522"/>
      <c r="AC11" s="522"/>
      <c r="AD11" s="522"/>
      <c r="AE11" s="522"/>
      <c r="AF11" s="522"/>
      <c r="AG11" s="522"/>
      <c r="AH11" s="522"/>
      <c r="AI11" s="509"/>
      <c r="AJ11" s="509"/>
      <c r="AK11" s="509"/>
      <c r="AL11" s="509"/>
      <c r="AM11" s="509"/>
      <c r="AN11" s="509"/>
      <c r="AO11" s="509"/>
      <c r="AP11" s="509"/>
      <c r="AQ11" s="509"/>
      <c r="AR11" s="509"/>
      <c r="AS11" s="509"/>
    </row>
    <row r="12" spans="1:46" x14ac:dyDescent="0.3">
      <c r="A12" s="358" t="s">
        <v>250</v>
      </c>
    </row>
    <row r="13" spans="1:46" x14ac:dyDescent="0.3">
      <c r="B13" s="585" t="s">
        <v>37</v>
      </c>
      <c r="C13" s="530" t="s">
        <v>666</v>
      </c>
      <c r="D13" s="398" t="s">
        <v>2</v>
      </c>
      <c r="E13" s="530" t="s">
        <v>371</v>
      </c>
      <c r="F13" s="739"/>
      <c r="G13" s="519">
        <f>Assumptions!C$12</f>
        <v>2019</v>
      </c>
      <c r="H13" s="519">
        <f t="shared" ref="H13:AS13" si="1">G13+1</f>
        <v>2020</v>
      </c>
      <c r="I13" s="519">
        <f t="shared" si="1"/>
        <v>2021</v>
      </c>
      <c r="J13" s="519">
        <f t="shared" si="1"/>
        <v>2022</v>
      </c>
      <c r="K13" s="519">
        <f t="shared" si="1"/>
        <v>2023</v>
      </c>
      <c r="L13" s="519">
        <f t="shared" si="1"/>
        <v>2024</v>
      </c>
      <c r="M13" s="519">
        <f t="shared" si="1"/>
        <v>2025</v>
      </c>
      <c r="N13" s="519">
        <f t="shared" si="1"/>
        <v>2026</v>
      </c>
      <c r="O13" s="519">
        <f t="shared" si="1"/>
        <v>2027</v>
      </c>
      <c r="P13" s="519">
        <f t="shared" si="1"/>
        <v>2028</v>
      </c>
      <c r="Q13" s="519">
        <f t="shared" si="1"/>
        <v>2029</v>
      </c>
      <c r="R13" s="519">
        <f t="shared" si="1"/>
        <v>2030</v>
      </c>
      <c r="S13" s="519">
        <f t="shared" si="1"/>
        <v>2031</v>
      </c>
      <c r="T13" s="519">
        <f t="shared" si="1"/>
        <v>2032</v>
      </c>
      <c r="U13" s="519">
        <f t="shared" si="1"/>
        <v>2033</v>
      </c>
      <c r="V13" s="519">
        <f t="shared" si="1"/>
        <v>2034</v>
      </c>
      <c r="W13" s="519">
        <f t="shared" si="1"/>
        <v>2035</v>
      </c>
      <c r="X13" s="519">
        <f t="shared" si="1"/>
        <v>2036</v>
      </c>
      <c r="Y13" s="519">
        <f t="shared" si="1"/>
        <v>2037</v>
      </c>
      <c r="Z13" s="519">
        <f t="shared" si="1"/>
        <v>2038</v>
      </c>
      <c r="AA13" s="519">
        <f t="shared" si="1"/>
        <v>2039</v>
      </c>
      <c r="AB13" s="519">
        <f t="shared" si="1"/>
        <v>2040</v>
      </c>
      <c r="AC13" s="519">
        <f t="shared" si="1"/>
        <v>2041</v>
      </c>
      <c r="AD13" s="519">
        <f t="shared" si="1"/>
        <v>2042</v>
      </c>
      <c r="AE13" s="519">
        <f t="shared" si="1"/>
        <v>2043</v>
      </c>
      <c r="AF13" s="519">
        <f t="shared" si="1"/>
        <v>2044</v>
      </c>
      <c r="AG13" s="519">
        <f t="shared" si="1"/>
        <v>2045</v>
      </c>
      <c r="AH13" s="519">
        <f t="shared" si="1"/>
        <v>2046</v>
      </c>
      <c r="AI13" s="519">
        <f t="shared" si="1"/>
        <v>2047</v>
      </c>
      <c r="AJ13" s="519">
        <f t="shared" si="1"/>
        <v>2048</v>
      </c>
      <c r="AK13" s="519">
        <f t="shared" si="1"/>
        <v>2049</v>
      </c>
      <c r="AL13" s="519">
        <f t="shared" si="1"/>
        <v>2050</v>
      </c>
      <c r="AM13" s="519">
        <f t="shared" si="1"/>
        <v>2051</v>
      </c>
      <c r="AN13" s="519">
        <f t="shared" si="1"/>
        <v>2052</v>
      </c>
      <c r="AO13" s="519">
        <f t="shared" si="1"/>
        <v>2053</v>
      </c>
      <c r="AP13" s="519">
        <f t="shared" si="1"/>
        <v>2054</v>
      </c>
      <c r="AQ13" s="519">
        <f t="shared" si="1"/>
        <v>2055</v>
      </c>
      <c r="AR13" s="519">
        <f t="shared" si="1"/>
        <v>2056</v>
      </c>
      <c r="AS13" s="519">
        <f t="shared" si="1"/>
        <v>2057</v>
      </c>
    </row>
    <row r="14" spans="1:46" x14ac:dyDescent="0.3">
      <c r="B14" s="491">
        <f>'Proj Cost Data'!C14</f>
        <v>4244</v>
      </c>
      <c r="C14" s="406" t="str">
        <f>'ODOT Data - Summary'!$I$14</f>
        <v>E</v>
      </c>
      <c r="D14" s="550">
        <f>SUM(G14:AS14)</f>
        <v>204821.44326703346</v>
      </c>
      <c r="E14" s="524">
        <f t="shared" ref="E14:E47" si="2">RANK(D14,$D$14:$D$47)</f>
        <v>34</v>
      </c>
      <c r="F14" s="753"/>
      <c r="G14" s="504">
        <f>IF(G$13='Proj Cost Data'!$Q14,'Proj Cost Data'!$T14,0)</f>
        <v>0</v>
      </c>
      <c r="H14" s="504">
        <f>IF(H$13='Proj Cost Data'!$Q14,'Proj Cost Data'!$T14,IF(AND(H$13&lt;'Proj Cost Data'!$Q14,H$13+1&gt;'Proj Cost Data'!$Q14),('Proj Cost Data'!$Q14-H$13)*'Proj Cost Data'!$T14,IF(AND(G$13&lt;'Proj Cost Data'!$Q14,G$13+1&gt;'Proj Cost Data'!$Q14),('Proj Cost Data'!$Q14-G$13)*'Proj Cost Data'!$T14,0)))</f>
        <v>0</v>
      </c>
      <c r="I14" s="504">
        <f>IF(I$13='Proj Cost Data'!$Q14,'Proj Cost Data'!$T14,IF(AND(I$13&lt;'Proj Cost Data'!$Q14,I$13+1&gt;'Proj Cost Data'!$Q14),('Proj Cost Data'!$Q14-I$13)*'Proj Cost Data'!$T14,IF(AND(H$13&lt;'Proj Cost Data'!$Q14,H$13+1&gt;'Proj Cost Data'!$Q14),('Proj Cost Data'!$Q14-H$13)*'Proj Cost Data'!$T14,0)))</f>
        <v>0</v>
      </c>
      <c r="J14" s="504">
        <f>IF(J$13='Proj Cost Data'!$Q14,'Proj Cost Data'!$T14,IF(AND(J$13&lt;'Proj Cost Data'!$Q14,J$13+1&gt;'Proj Cost Data'!$Q14),('Proj Cost Data'!$Q14-J$13)*'Proj Cost Data'!$T14,IF(AND(I$13&lt;'Proj Cost Data'!$Q14,I$13+1&gt;'Proj Cost Data'!$Q14),('Proj Cost Data'!$Q14-I$13)*'Proj Cost Data'!$T14,0)))</f>
        <v>0</v>
      </c>
      <c r="K14" s="504">
        <f>IF(K$13='Proj Cost Data'!$Q14,'Proj Cost Data'!$T14,IF(AND(K$13&lt;'Proj Cost Data'!$Q14,K$13+1&gt;'Proj Cost Data'!$Q14),('Proj Cost Data'!$Q14-K$13)*'Proj Cost Data'!$T14,IF(AND(J$13&lt;'Proj Cost Data'!$Q14,J$13+1&gt;'Proj Cost Data'!$Q14),('Proj Cost Data'!$Q14-J$13)*'Proj Cost Data'!$T14,0)))</f>
        <v>0</v>
      </c>
      <c r="L14" s="504">
        <f>IF(L$13='Proj Cost Data'!$Q14,'Proj Cost Data'!$T14,IF(AND(L$13&lt;'Proj Cost Data'!$Q14,L$13+1&gt;'Proj Cost Data'!$Q14),('Proj Cost Data'!$Q14-L$13)*'Proj Cost Data'!$T14,IF(AND(K$13&lt;'Proj Cost Data'!$Q14,K$13+1&gt;'Proj Cost Data'!$Q14),('Proj Cost Data'!$Q14-K$13)*'Proj Cost Data'!$T14,0)))</f>
        <v>0</v>
      </c>
      <c r="M14" s="504">
        <f>IF(M$13='Proj Cost Data'!$Q14,'Proj Cost Data'!$T14,IF(AND(M$13&lt;'Proj Cost Data'!$Q14,M$13+1&gt;'Proj Cost Data'!$Q14),('Proj Cost Data'!$Q14-M$13)*'Proj Cost Data'!$T14,IF(AND(L$13&lt;'Proj Cost Data'!$Q14,L$13+1&gt;'Proj Cost Data'!$Q14),('Proj Cost Data'!$Q14-L$13)*'Proj Cost Data'!$T14,0)))</f>
        <v>0</v>
      </c>
      <c r="N14" s="504">
        <f>IF(N$13='Proj Cost Data'!$Q14,'Proj Cost Data'!$T14,IF(AND(N$13&lt;'Proj Cost Data'!$Q14,N$13+1&gt;'Proj Cost Data'!$Q14),('Proj Cost Data'!$Q14-N$13)*'Proj Cost Data'!$T14,IF(AND(M$13&lt;'Proj Cost Data'!$Q14,M$13+1&gt;'Proj Cost Data'!$Q14),('Proj Cost Data'!$Q14-M$13)*'Proj Cost Data'!$T14,0)))</f>
        <v>0</v>
      </c>
      <c r="O14" s="504">
        <f>IF(O$13='Proj Cost Data'!$Q14,'Proj Cost Data'!$T14,IF(AND(O$13&lt;'Proj Cost Data'!$Q14,O$13+1&gt;'Proj Cost Data'!$Q14),('Proj Cost Data'!$Q14-O$13)*'Proj Cost Data'!$T14,IF(AND(N$13&lt;'Proj Cost Data'!$Q14,N$13+1&gt;'Proj Cost Data'!$Q14),('Proj Cost Data'!$Q14-N$13)*'Proj Cost Data'!$T14,0)))</f>
        <v>0</v>
      </c>
      <c r="P14" s="504">
        <f>IF(P$13='Proj Cost Data'!$Q14,'Proj Cost Data'!$T14,IF(AND(P$13&lt;'Proj Cost Data'!$Q14,P$13+1&gt;'Proj Cost Data'!$Q14),('Proj Cost Data'!$Q14-P$13)*'Proj Cost Data'!$T14,IF(AND(O$13&lt;'Proj Cost Data'!$Q14,O$13+1&gt;'Proj Cost Data'!$Q14),('Proj Cost Data'!$Q14-O$13)*'Proj Cost Data'!$T14,0)))</f>
        <v>0</v>
      </c>
      <c r="Q14" s="504">
        <f>IF(Q$13='Proj Cost Data'!$Q14,'Proj Cost Data'!$T14,IF(AND(Q$13&lt;'Proj Cost Data'!$Q14,Q$13+1&gt;'Proj Cost Data'!$Q14),('Proj Cost Data'!$Q14-Q$13)*'Proj Cost Data'!$T14,IF(AND(P$13&lt;'Proj Cost Data'!$Q14,P$13+1&gt;'Proj Cost Data'!$Q14),('Proj Cost Data'!$Q14-P$13)*'Proj Cost Data'!$T14,0)))</f>
        <v>0</v>
      </c>
      <c r="R14" s="504">
        <f>IF(R$13='Proj Cost Data'!$Q14,'Proj Cost Data'!$T14,IF(AND(R$13&lt;'Proj Cost Data'!$Q14,R$13+1&gt;'Proj Cost Data'!$Q14),('Proj Cost Data'!$Q14-R$13)*'Proj Cost Data'!$T14,IF(AND(Q$13&lt;'Proj Cost Data'!$Q14,Q$13+1&gt;'Proj Cost Data'!$Q14),('Proj Cost Data'!$Q14-Q$13)*'Proj Cost Data'!$T14,0)))</f>
        <v>0</v>
      </c>
      <c r="S14" s="504">
        <f>IF(S$13='Proj Cost Data'!$Q14,'Proj Cost Data'!$T14,IF(AND(S$13&lt;'Proj Cost Data'!$Q14,S$13+1&gt;'Proj Cost Data'!$Q14),('Proj Cost Data'!$Q14-S$13)*'Proj Cost Data'!$T14,IF(AND(R$13&lt;'Proj Cost Data'!$Q14,R$13+1&gt;'Proj Cost Data'!$Q14),('Proj Cost Data'!$Q14-R$13)*'Proj Cost Data'!$T14,0)))</f>
        <v>0</v>
      </c>
      <c r="T14" s="504">
        <f>IF(T$13='Proj Cost Data'!$Q14,'Proj Cost Data'!$T14,IF(AND(T$13&lt;'Proj Cost Data'!$Q14,T$13+1&gt;'Proj Cost Data'!$Q14),('Proj Cost Data'!$Q14-T$13)*'Proj Cost Data'!$T14,IF(AND(S$13&lt;'Proj Cost Data'!$Q14,S$13+1&gt;'Proj Cost Data'!$Q14),('Proj Cost Data'!$Q14-S$13)*'Proj Cost Data'!$T14,0)))</f>
        <v>0</v>
      </c>
      <c r="U14" s="504">
        <f>IF(U$13='Proj Cost Data'!$Q14,'Proj Cost Data'!$T14,IF(AND(U$13&lt;'Proj Cost Data'!$Q14,U$13+1&gt;'Proj Cost Data'!$Q14),('Proj Cost Data'!$Q14-U$13)*'Proj Cost Data'!$T14,IF(AND(T$13&lt;'Proj Cost Data'!$Q14,T$13+1&gt;'Proj Cost Data'!$Q14),('Proj Cost Data'!$Q14-T$13)*'Proj Cost Data'!$T14,0)))</f>
        <v>0</v>
      </c>
      <c r="V14" s="504">
        <f>IF(V$13='Proj Cost Data'!$Q14,'Proj Cost Data'!$T14,IF(AND(V$13&lt;'Proj Cost Data'!$Q14,V$13+1&gt;'Proj Cost Data'!$Q14),('Proj Cost Data'!$Q14-V$13)*'Proj Cost Data'!$T14,IF(AND(U$13&lt;'Proj Cost Data'!$Q14,U$13+1&gt;'Proj Cost Data'!$Q14),('Proj Cost Data'!$Q14-U$13)*'Proj Cost Data'!$T14,0)))</f>
        <v>0</v>
      </c>
      <c r="W14" s="504">
        <f>IF(W$13='Proj Cost Data'!$Q14,'Proj Cost Data'!$T14,IF(AND(W$13&lt;'Proj Cost Data'!$Q14,W$13+1&gt;'Proj Cost Data'!$Q14),('Proj Cost Data'!$Q14-W$13)*'Proj Cost Data'!$T14,IF(AND(V$13&lt;'Proj Cost Data'!$Q14,V$13+1&gt;'Proj Cost Data'!$Q14),('Proj Cost Data'!$Q14-V$13)*'Proj Cost Data'!$T14,0)))</f>
        <v>0</v>
      </c>
      <c r="X14" s="504">
        <f>IF(X$13='Proj Cost Data'!$Q14,'Proj Cost Data'!$T14,IF(AND(X$13&lt;'Proj Cost Data'!$Q14,X$13+1&gt;'Proj Cost Data'!$Q14),('Proj Cost Data'!$Q14-X$13)*'Proj Cost Data'!$T14,IF(AND(W$13&lt;'Proj Cost Data'!$Q14,W$13+1&gt;'Proj Cost Data'!$Q14),('Proj Cost Data'!$Q14-W$13)*'Proj Cost Data'!$T14,0)))</f>
        <v>0</v>
      </c>
      <c r="Y14" s="504">
        <f>IF(Y$13='Proj Cost Data'!$Q14,'Proj Cost Data'!$T14,IF(AND(Y$13&lt;'Proj Cost Data'!$Q14,Y$13+1&gt;'Proj Cost Data'!$Q14),('Proj Cost Data'!$Q14-Y$13)*'Proj Cost Data'!$T14,IF(AND(X$13&lt;'Proj Cost Data'!$Q14,X$13+1&gt;'Proj Cost Data'!$Q14),('Proj Cost Data'!$Q14-X$13)*'Proj Cost Data'!$T14,0)))</f>
        <v>0</v>
      </c>
      <c r="Z14" s="504">
        <f>IF(Z$13='Proj Cost Data'!$Q14,'Proj Cost Data'!$T14,IF(AND(Z$13&lt;'Proj Cost Data'!$Q14,Z$13+1&gt;'Proj Cost Data'!$Q14),('Proj Cost Data'!$Q14-Z$13)*'Proj Cost Data'!$T14,IF(AND(Y$13&lt;'Proj Cost Data'!$Q14,Y$13+1&gt;'Proj Cost Data'!$Q14),('Proj Cost Data'!$Q14-Y$13)*'Proj Cost Data'!$T14,0)))</f>
        <v>0</v>
      </c>
      <c r="AA14" s="504">
        <f>IF(AA$13='Proj Cost Data'!$Q14,'Proj Cost Data'!$T14,IF(AND(AA$13&lt;'Proj Cost Data'!$Q14,AA$13+1&gt;'Proj Cost Data'!$Q14),('Proj Cost Data'!$Q14-AA$13)*'Proj Cost Data'!$T14,IF(AND(Z$13&lt;'Proj Cost Data'!$Q14,Z$13+1&gt;'Proj Cost Data'!$Q14),('Proj Cost Data'!$Q14-Z$13)*'Proj Cost Data'!$T14,0)))</f>
        <v>0</v>
      </c>
      <c r="AB14" s="504">
        <f>IF(AB$13='Proj Cost Data'!$Q14,'Proj Cost Data'!$T14,IF(AND(AB$13&lt;'Proj Cost Data'!$Q14,AB$13+1&gt;'Proj Cost Data'!$Q14),('Proj Cost Data'!$Q14-AB$13)*'Proj Cost Data'!$T14,IF(AND(AA$13&lt;'Proj Cost Data'!$Q14,AA$13+1&gt;'Proj Cost Data'!$Q14),('Proj Cost Data'!$Q14-AA$13)*'Proj Cost Data'!$T14,0)))</f>
        <v>0</v>
      </c>
      <c r="AC14" s="504">
        <f>IF(AC$13='Proj Cost Data'!$Q14,'Proj Cost Data'!$T14,IF(AND(AC$13&lt;'Proj Cost Data'!$Q14,AC$13+1&gt;'Proj Cost Data'!$Q14),('Proj Cost Data'!$Q14-AC$13)*'Proj Cost Data'!$T14,IF(AND(AB$13&lt;'Proj Cost Data'!$Q14,AB$13+1&gt;'Proj Cost Data'!$Q14),('Proj Cost Data'!$Q14-AB$13)*'Proj Cost Data'!$T14,0)))</f>
        <v>0</v>
      </c>
      <c r="AD14" s="504">
        <f>IF(AD$13='Proj Cost Data'!$Q14,'Proj Cost Data'!$T14,IF(AND(AD$13&lt;'Proj Cost Data'!$Q14,AD$13+1&gt;'Proj Cost Data'!$Q14),('Proj Cost Data'!$Q14-AD$13)*'Proj Cost Data'!$T14,IF(AND(AC$13&lt;'Proj Cost Data'!$Q14,AC$13+1&gt;'Proj Cost Data'!$Q14),('Proj Cost Data'!$Q14-AC$13)*'Proj Cost Data'!$T14,0)))</f>
        <v>0</v>
      </c>
      <c r="AE14" s="504">
        <f>IF(AE$13='Proj Cost Data'!$Q14,'Proj Cost Data'!$T14,IF(AND(AE$13&lt;'Proj Cost Data'!$Q14,AE$13+1&gt;'Proj Cost Data'!$Q14),('Proj Cost Data'!$Q14-AE$13)*'Proj Cost Data'!$T14,IF(AND(AD$13&lt;'Proj Cost Data'!$Q14,AD$13+1&gt;'Proj Cost Data'!$Q14),('Proj Cost Data'!$Q14-AD$13)*'Proj Cost Data'!$T14,0)))</f>
        <v>0</v>
      </c>
      <c r="AF14" s="504">
        <f>IF(AF$13='Proj Cost Data'!$Q14,'Proj Cost Data'!$T14,IF(AND(AF$13&lt;'Proj Cost Data'!$Q14,AF$13+1&gt;'Proj Cost Data'!$Q14),('Proj Cost Data'!$Q14-AF$13)*'Proj Cost Data'!$T14,IF(AND(AE$13&lt;'Proj Cost Data'!$Q14,AE$13+1&gt;'Proj Cost Data'!$Q14),('Proj Cost Data'!$Q14-AE$13)*'Proj Cost Data'!$T14,0)))</f>
        <v>0</v>
      </c>
      <c r="AG14" s="504">
        <f>IF(AG$13='Proj Cost Data'!$Q14,'Proj Cost Data'!$T14,IF(AND(AG$13&lt;'Proj Cost Data'!$Q14,AG$13+1&gt;'Proj Cost Data'!$Q14),('Proj Cost Data'!$Q14-AG$13)*'Proj Cost Data'!$T14,IF(AND(AF$13&lt;'Proj Cost Data'!$Q14,AF$13+1&gt;'Proj Cost Data'!$Q14),('Proj Cost Data'!$Q14-AF$13)*'Proj Cost Data'!$T14,0)))</f>
        <v>0</v>
      </c>
      <c r="AH14" s="504">
        <f>IF(AH$13='Proj Cost Data'!$Q14,'Proj Cost Data'!$T14,IF(AND(AH$13&lt;'Proj Cost Data'!$Q14,AH$13+1&gt;'Proj Cost Data'!$Q14),('Proj Cost Data'!$Q14-AH$13)*'Proj Cost Data'!$T14,IF(AND(AG$13&lt;'Proj Cost Data'!$Q14,AG$13+1&gt;'Proj Cost Data'!$Q14),('Proj Cost Data'!$Q14-AG$13)*'Proj Cost Data'!$T14,0)))</f>
        <v>0</v>
      </c>
      <c r="AI14" s="504">
        <f>IF(AI$13='Proj Cost Data'!$Q14,'Proj Cost Data'!$T14,IF(AND(AI$13&lt;'Proj Cost Data'!$Q14,AI$13+1&gt;'Proj Cost Data'!$Q14),('Proj Cost Data'!$Q14-AI$13)*'Proj Cost Data'!$T14,IF(AND(AH$13&lt;'Proj Cost Data'!$Q14,AH$13+1&gt;'Proj Cost Data'!$Q14),('Proj Cost Data'!$Q14-AH$13)*'Proj Cost Data'!$T14,0)))</f>
        <v>0</v>
      </c>
      <c r="AJ14" s="504">
        <f>IF(AJ$13='Proj Cost Data'!$Q14,'Proj Cost Data'!$T14,IF(AND(AJ$13&lt;'Proj Cost Data'!$Q14,AJ$13+1&gt;'Proj Cost Data'!$Q14),('Proj Cost Data'!$Q14-AJ$13)*'Proj Cost Data'!$T14,IF(AND(AI$13&lt;'Proj Cost Data'!$Q14,AI$13+1&gt;'Proj Cost Data'!$Q14),('Proj Cost Data'!$Q14-AI$13)*'Proj Cost Data'!$T14,0)))</f>
        <v>0</v>
      </c>
      <c r="AK14" s="504">
        <f>IF(AK$13='Proj Cost Data'!$Q14,'Proj Cost Data'!$T14,IF(AND(AK$13&lt;'Proj Cost Data'!$Q14,AK$13+1&gt;'Proj Cost Data'!$Q14),('Proj Cost Data'!$Q14-AK$13)*'Proj Cost Data'!$T14,IF(AND(AJ$13&lt;'Proj Cost Data'!$Q14,AJ$13+1&gt;'Proj Cost Data'!$Q14),('Proj Cost Data'!$Q14-AJ$13)*'Proj Cost Data'!$T14,0)))</f>
        <v>0</v>
      </c>
      <c r="AL14" s="504">
        <f>IF(AL$13='Proj Cost Data'!$Q14,'Proj Cost Data'!$T14,IF(AND(AL$13&lt;'Proj Cost Data'!$Q14,AL$13+1&gt;'Proj Cost Data'!$Q14),('Proj Cost Data'!$Q14-AL$13)*'Proj Cost Data'!$T14,IF(AND(AK$13&lt;'Proj Cost Data'!$Q14,AK$13+1&gt;'Proj Cost Data'!$Q14),('Proj Cost Data'!$Q14-AK$13)*'Proj Cost Data'!$T14,0)))</f>
        <v>0</v>
      </c>
      <c r="AM14" s="504">
        <f>IF(AM$13='Proj Cost Data'!$Q14,'Proj Cost Data'!$T14,IF(AND(AM$13&lt;'Proj Cost Data'!$Q14,AM$13+1&gt;'Proj Cost Data'!$Q14),('Proj Cost Data'!$Q14-AM$13)*'Proj Cost Data'!$T14,IF(AND(AL$13&lt;'Proj Cost Data'!$Q14,AL$13+1&gt;'Proj Cost Data'!$Q14),('Proj Cost Data'!$Q14-AL$13)*'Proj Cost Data'!$T14,0)))</f>
        <v>0</v>
      </c>
      <c r="AN14" s="504">
        <f>IF(AN$13='Proj Cost Data'!$Q14,'Proj Cost Data'!$T14,IF(AND(AN$13&lt;'Proj Cost Data'!$Q14,AN$13+1&gt;'Proj Cost Data'!$Q14),('Proj Cost Data'!$Q14-AN$13)*'Proj Cost Data'!$T14,IF(AND(AM$13&lt;'Proj Cost Data'!$Q14,AM$13+1&gt;'Proj Cost Data'!$Q14),('Proj Cost Data'!$Q14-AM$13)*'Proj Cost Data'!$T14,0)))</f>
        <v>0</v>
      </c>
      <c r="AO14" s="504">
        <f>IF(AO$13='Proj Cost Data'!$Q14,'Proj Cost Data'!$T14,IF(AND(AO$13&lt;'Proj Cost Data'!$Q14,AO$13+1&gt;'Proj Cost Data'!$Q14),('Proj Cost Data'!$Q14-AO$13)*'Proj Cost Data'!$T14,IF(AND(AN$13&lt;'Proj Cost Data'!$Q14,AN$13+1&gt;'Proj Cost Data'!$Q14),('Proj Cost Data'!$Q14-AN$13)*'Proj Cost Data'!$T14,0)))</f>
        <v>102410.72163351673</v>
      </c>
      <c r="AP14" s="504">
        <f>IF(AP$13='Proj Cost Data'!$Q14,'Proj Cost Data'!$T14,IF(AND(AP$13&lt;'Proj Cost Data'!$Q14,AP$13+1&gt;'Proj Cost Data'!$Q14),('Proj Cost Data'!$Q14-AP$13)*'Proj Cost Data'!$T14,IF(AND(AO$13&lt;'Proj Cost Data'!$Q14,AO$13+1&gt;'Proj Cost Data'!$Q14),('Proj Cost Data'!$Q14-AO$13)*'Proj Cost Data'!$T14,0)))</f>
        <v>102410.72163351673</v>
      </c>
      <c r="AQ14" s="504">
        <f>IF(AQ$13='Proj Cost Data'!$Q14,'Proj Cost Data'!$T14,IF(AND(AQ$13&lt;'Proj Cost Data'!$Q14,AQ$13+1&gt;'Proj Cost Data'!$Q14),('Proj Cost Data'!$Q14-AQ$13)*'Proj Cost Data'!$T14,IF(AND(AP$13&lt;'Proj Cost Data'!$Q14,AP$13+1&gt;'Proj Cost Data'!$Q14),('Proj Cost Data'!$Q14-AP$13)*'Proj Cost Data'!$T14,0)))</f>
        <v>0</v>
      </c>
      <c r="AR14" s="504">
        <f>IF(AR$13='Proj Cost Data'!$Q14,'Proj Cost Data'!$T14,IF(AND(AR$13&lt;'Proj Cost Data'!$Q14,AR$13+1&gt;'Proj Cost Data'!$Q14),('Proj Cost Data'!$Q14-AR$13)*'Proj Cost Data'!$T14,IF(AND(AQ$13&lt;'Proj Cost Data'!$Q14,AQ$13+1&gt;'Proj Cost Data'!$Q14),('Proj Cost Data'!$Q14-AQ$13)*'Proj Cost Data'!$T14,0)))</f>
        <v>0</v>
      </c>
      <c r="AS14" s="504">
        <f>IF(AS$13='Proj Cost Data'!$Q14,'Proj Cost Data'!$T14,IF(AND(AS$13&lt;'Proj Cost Data'!$Q14,AS$13+1&gt;'Proj Cost Data'!$Q14),('Proj Cost Data'!$Q14-AS$13)*'Proj Cost Data'!$T14,IF(AND(AR$13&lt;'Proj Cost Data'!$Q14,AR$13+1&gt;'Proj Cost Data'!$Q14),('Proj Cost Data'!$Q14-AR$13)*'Proj Cost Data'!$T14,0)))</f>
        <v>0</v>
      </c>
    </row>
    <row r="15" spans="1:46" x14ac:dyDescent="0.3">
      <c r="B15" s="491">
        <f>'Proj Cost Data'!C15</f>
        <v>4305</v>
      </c>
      <c r="C15" s="406" t="str">
        <f>'ODOT Data - Summary'!I15</f>
        <v>E</v>
      </c>
      <c r="D15" s="550">
        <f t="shared" ref="D15:D47" si="3">SUM(G15:AS15)</f>
        <v>219967.08048550421</v>
      </c>
      <c r="E15" s="524">
        <f t="shared" si="2"/>
        <v>29</v>
      </c>
      <c r="F15" s="753"/>
      <c r="G15" s="504">
        <f>IF(G$13='Proj Cost Data'!$Q15,'Proj Cost Data'!$T15,0)</f>
        <v>0</v>
      </c>
      <c r="H15" s="504">
        <f>IF(H$13='Proj Cost Data'!$Q15,'Proj Cost Data'!$T15,IF(AND(H$13&lt;'Proj Cost Data'!$Q15,H$13+1&gt;'Proj Cost Data'!$Q15),('Proj Cost Data'!$Q15-H$13)*'Proj Cost Data'!$T15,IF(AND(G$13&lt;'Proj Cost Data'!$Q15,G$13+1&gt;'Proj Cost Data'!$Q15),('Proj Cost Data'!$Q15-G$13)*'Proj Cost Data'!$T15,0)))</f>
        <v>0</v>
      </c>
      <c r="I15" s="504">
        <f>IF(I$13='Proj Cost Data'!$Q15,'Proj Cost Data'!$T15,IF(AND(I$13&lt;'Proj Cost Data'!$Q15,I$13+1&gt;'Proj Cost Data'!$Q15),('Proj Cost Data'!$Q15-I$13)*'Proj Cost Data'!$T15,IF(AND(H$13&lt;'Proj Cost Data'!$Q15,H$13+1&gt;'Proj Cost Data'!$Q15),('Proj Cost Data'!$Q15-H$13)*'Proj Cost Data'!$T15,0)))</f>
        <v>0</v>
      </c>
      <c r="J15" s="504">
        <f>IF(J$13='Proj Cost Data'!$Q15,'Proj Cost Data'!$T15,IF(AND(J$13&lt;'Proj Cost Data'!$Q15,J$13+1&gt;'Proj Cost Data'!$Q15),('Proj Cost Data'!$Q15-J$13)*'Proj Cost Data'!$T15,IF(AND(I$13&lt;'Proj Cost Data'!$Q15,I$13+1&gt;'Proj Cost Data'!$Q15),('Proj Cost Data'!$Q15-I$13)*'Proj Cost Data'!$T15,0)))</f>
        <v>0</v>
      </c>
      <c r="K15" s="504">
        <f>IF(K$13='Proj Cost Data'!$Q15,'Proj Cost Data'!$T15,IF(AND(K$13&lt;'Proj Cost Data'!$Q15,K$13+1&gt;'Proj Cost Data'!$Q15),('Proj Cost Data'!$Q15-K$13)*'Proj Cost Data'!$T15,IF(AND(J$13&lt;'Proj Cost Data'!$Q15,J$13+1&gt;'Proj Cost Data'!$Q15),('Proj Cost Data'!$Q15-J$13)*'Proj Cost Data'!$T15,0)))</f>
        <v>0</v>
      </c>
      <c r="L15" s="504">
        <f>IF(L$13='Proj Cost Data'!$Q15,'Proj Cost Data'!$T15,IF(AND(L$13&lt;'Proj Cost Data'!$Q15,L$13+1&gt;'Proj Cost Data'!$Q15),('Proj Cost Data'!$Q15-L$13)*'Proj Cost Data'!$T15,IF(AND(K$13&lt;'Proj Cost Data'!$Q15,K$13+1&gt;'Proj Cost Data'!$Q15),('Proj Cost Data'!$Q15-K$13)*'Proj Cost Data'!$T15,0)))</f>
        <v>0</v>
      </c>
      <c r="M15" s="504">
        <f>IF(M$13='Proj Cost Data'!$Q15,'Proj Cost Data'!$T15,IF(AND(M$13&lt;'Proj Cost Data'!$Q15,M$13+1&gt;'Proj Cost Data'!$Q15),('Proj Cost Data'!$Q15-M$13)*'Proj Cost Data'!$T15,IF(AND(L$13&lt;'Proj Cost Data'!$Q15,L$13+1&gt;'Proj Cost Data'!$Q15),('Proj Cost Data'!$Q15-L$13)*'Proj Cost Data'!$T15,0)))</f>
        <v>0</v>
      </c>
      <c r="N15" s="504">
        <f>IF(N$13='Proj Cost Data'!$Q15,'Proj Cost Data'!$T15,IF(AND(N$13&lt;'Proj Cost Data'!$Q15,N$13+1&gt;'Proj Cost Data'!$Q15),('Proj Cost Data'!$Q15-N$13)*'Proj Cost Data'!$T15,IF(AND(M$13&lt;'Proj Cost Data'!$Q15,M$13+1&gt;'Proj Cost Data'!$Q15),('Proj Cost Data'!$Q15-M$13)*'Proj Cost Data'!$T15,0)))</f>
        <v>0</v>
      </c>
      <c r="O15" s="504">
        <f>IF(O$13='Proj Cost Data'!$Q15,'Proj Cost Data'!$T15,IF(AND(O$13&lt;'Proj Cost Data'!$Q15,O$13+1&gt;'Proj Cost Data'!$Q15),('Proj Cost Data'!$Q15-O$13)*'Proj Cost Data'!$T15,IF(AND(N$13&lt;'Proj Cost Data'!$Q15,N$13+1&gt;'Proj Cost Data'!$Q15),('Proj Cost Data'!$Q15-N$13)*'Proj Cost Data'!$T15,0)))</f>
        <v>0</v>
      </c>
      <c r="P15" s="504">
        <f>IF(P$13='Proj Cost Data'!$Q15,'Proj Cost Data'!$T15,IF(AND(P$13&lt;'Proj Cost Data'!$Q15,P$13+1&gt;'Proj Cost Data'!$Q15),('Proj Cost Data'!$Q15-P$13)*'Proj Cost Data'!$T15,IF(AND(O$13&lt;'Proj Cost Data'!$Q15,O$13+1&gt;'Proj Cost Data'!$Q15),('Proj Cost Data'!$Q15-O$13)*'Proj Cost Data'!$T15,0)))</f>
        <v>0</v>
      </c>
      <c r="Q15" s="504">
        <f>IF(Q$13='Proj Cost Data'!$Q15,'Proj Cost Data'!$T15,IF(AND(Q$13&lt;'Proj Cost Data'!$Q15,Q$13+1&gt;'Proj Cost Data'!$Q15),('Proj Cost Data'!$Q15-Q$13)*'Proj Cost Data'!$T15,IF(AND(P$13&lt;'Proj Cost Data'!$Q15,P$13+1&gt;'Proj Cost Data'!$Q15),('Proj Cost Data'!$Q15-P$13)*'Proj Cost Data'!$T15,0)))</f>
        <v>0</v>
      </c>
      <c r="R15" s="504">
        <f>IF(R$13='Proj Cost Data'!$Q15,'Proj Cost Data'!$T15,IF(AND(R$13&lt;'Proj Cost Data'!$Q15,R$13+1&gt;'Proj Cost Data'!$Q15),('Proj Cost Data'!$Q15-R$13)*'Proj Cost Data'!$T15,IF(AND(Q$13&lt;'Proj Cost Data'!$Q15,Q$13+1&gt;'Proj Cost Data'!$Q15),('Proj Cost Data'!$Q15-Q$13)*'Proj Cost Data'!$T15,0)))</f>
        <v>0</v>
      </c>
      <c r="S15" s="504">
        <f>IF(S$13='Proj Cost Data'!$Q15,'Proj Cost Data'!$T15,IF(AND(S$13&lt;'Proj Cost Data'!$Q15,S$13+1&gt;'Proj Cost Data'!$Q15),('Proj Cost Data'!$Q15-S$13)*'Proj Cost Data'!$T15,IF(AND(R$13&lt;'Proj Cost Data'!$Q15,R$13+1&gt;'Proj Cost Data'!$Q15),('Proj Cost Data'!$Q15-R$13)*'Proj Cost Data'!$T15,0)))</f>
        <v>0</v>
      </c>
      <c r="T15" s="504">
        <f>IF(T$13='Proj Cost Data'!$Q15,'Proj Cost Data'!$T15,IF(AND(T$13&lt;'Proj Cost Data'!$Q15,T$13+1&gt;'Proj Cost Data'!$Q15),('Proj Cost Data'!$Q15-T$13)*'Proj Cost Data'!$T15,IF(AND(S$13&lt;'Proj Cost Data'!$Q15,S$13+1&gt;'Proj Cost Data'!$Q15),('Proj Cost Data'!$Q15-S$13)*'Proj Cost Data'!$T15,0)))</f>
        <v>0</v>
      </c>
      <c r="U15" s="504">
        <f>IF(U$13='Proj Cost Data'!$Q15,'Proj Cost Data'!$T15,IF(AND(U$13&lt;'Proj Cost Data'!$Q15,U$13+1&gt;'Proj Cost Data'!$Q15),('Proj Cost Data'!$Q15-U$13)*'Proj Cost Data'!$T15,IF(AND(T$13&lt;'Proj Cost Data'!$Q15,T$13+1&gt;'Proj Cost Data'!$Q15),('Proj Cost Data'!$Q15-T$13)*'Proj Cost Data'!$T15,0)))</f>
        <v>0</v>
      </c>
      <c r="V15" s="504">
        <f>IF(V$13='Proj Cost Data'!$Q15,'Proj Cost Data'!$T15,IF(AND(V$13&lt;'Proj Cost Data'!$Q15,V$13+1&gt;'Proj Cost Data'!$Q15),('Proj Cost Data'!$Q15-V$13)*'Proj Cost Data'!$T15,IF(AND(U$13&lt;'Proj Cost Data'!$Q15,U$13+1&gt;'Proj Cost Data'!$Q15),('Proj Cost Data'!$Q15-U$13)*'Proj Cost Data'!$T15,0)))</f>
        <v>0</v>
      </c>
      <c r="W15" s="504">
        <f>IF(W$13='Proj Cost Data'!$Q15,'Proj Cost Data'!$T15,IF(AND(W$13&lt;'Proj Cost Data'!$Q15,W$13+1&gt;'Proj Cost Data'!$Q15),('Proj Cost Data'!$Q15-W$13)*'Proj Cost Data'!$T15,IF(AND(V$13&lt;'Proj Cost Data'!$Q15,V$13+1&gt;'Proj Cost Data'!$Q15),('Proj Cost Data'!$Q15-V$13)*'Proj Cost Data'!$T15,0)))</f>
        <v>0</v>
      </c>
      <c r="X15" s="504">
        <f>IF(X$13='Proj Cost Data'!$Q15,'Proj Cost Data'!$T15,IF(AND(X$13&lt;'Proj Cost Data'!$Q15,X$13+1&gt;'Proj Cost Data'!$Q15),('Proj Cost Data'!$Q15-X$13)*'Proj Cost Data'!$T15,IF(AND(W$13&lt;'Proj Cost Data'!$Q15,W$13+1&gt;'Proj Cost Data'!$Q15),('Proj Cost Data'!$Q15-W$13)*'Proj Cost Data'!$T15,0)))</f>
        <v>0</v>
      </c>
      <c r="Y15" s="504">
        <f>IF(Y$13='Proj Cost Data'!$Q15,'Proj Cost Data'!$T15,IF(AND(Y$13&lt;'Proj Cost Data'!$Q15,Y$13+1&gt;'Proj Cost Data'!$Q15),('Proj Cost Data'!$Q15-Y$13)*'Proj Cost Data'!$T15,IF(AND(X$13&lt;'Proj Cost Data'!$Q15,X$13+1&gt;'Proj Cost Data'!$Q15),('Proj Cost Data'!$Q15-X$13)*'Proj Cost Data'!$T15,0)))</f>
        <v>0</v>
      </c>
      <c r="Z15" s="504">
        <f>IF(Z$13='Proj Cost Data'!$Q15,'Proj Cost Data'!$T15,IF(AND(Z$13&lt;'Proj Cost Data'!$Q15,Z$13+1&gt;'Proj Cost Data'!$Q15),('Proj Cost Data'!$Q15-Z$13)*'Proj Cost Data'!$T15,IF(AND(Y$13&lt;'Proj Cost Data'!$Q15,Y$13+1&gt;'Proj Cost Data'!$Q15),('Proj Cost Data'!$Q15-Y$13)*'Proj Cost Data'!$T15,0)))</f>
        <v>0</v>
      </c>
      <c r="AA15" s="504">
        <f>IF(AA$13='Proj Cost Data'!$Q15,'Proj Cost Data'!$T15,IF(AND(AA$13&lt;'Proj Cost Data'!$Q15,AA$13+1&gt;'Proj Cost Data'!$Q15),('Proj Cost Data'!$Q15-AA$13)*'Proj Cost Data'!$T15,IF(AND(Z$13&lt;'Proj Cost Data'!$Q15,Z$13+1&gt;'Proj Cost Data'!$Q15),('Proj Cost Data'!$Q15-Z$13)*'Proj Cost Data'!$T15,0)))</f>
        <v>0</v>
      </c>
      <c r="AB15" s="504">
        <f>IF(AB$13='Proj Cost Data'!$Q15,'Proj Cost Data'!$T15,IF(AND(AB$13&lt;'Proj Cost Data'!$Q15,AB$13+1&gt;'Proj Cost Data'!$Q15),('Proj Cost Data'!$Q15-AB$13)*'Proj Cost Data'!$T15,IF(AND(AA$13&lt;'Proj Cost Data'!$Q15,AA$13+1&gt;'Proj Cost Data'!$Q15),('Proj Cost Data'!$Q15-AA$13)*'Proj Cost Data'!$T15,0)))</f>
        <v>0</v>
      </c>
      <c r="AC15" s="504">
        <f>IF(AC$13='Proj Cost Data'!$Q15,'Proj Cost Data'!$T15,IF(AND(AC$13&lt;'Proj Cost Data'!$Q15,AC$13+1&gt;'Proj Cost Data'!$Q15),('Proj Cost Data'!$Q15-AC$13)*'Proj Cost Data'!$T15,IF(AND(AB$13&lt;'Proj Cost Data'!$Q15,AB$13+1&gt;'Proj Cost Data'!$Q15),('Proj Cost Data'!$Q15-AB$13)*'Proj Cost Data'!$T15,0)))</f>
        <v>0</v>
      </c>
      <c r="AD15" s="504">
        <f>IF(AD$13='Proj Cost Data'!$Q15,'Proj Cost Data'!$T15,IF(AND(AD$13&lt;'Proj Cost Data'!$Q15,AD$13+1&gt;'Proj Cost Data'!$Q15),('Proj Cost Data'!$Q15-AD$13)*'Proj Cost Data'!$T15,IF(AND(AC$13&lt;'Proj Cost Data'!$Q15,AC$13+1&gt;'Proj Cost Data'!$Q15),('Proj Cost Data'!$Q15-AC$13)*'Proj Cost Data'!$T15,0)))</f>
        <v>0</v>
      </c>
      <c r="AE15" s="504">
        <f>IF(AE$13='Proj Cost Data'!$Q15,'Proj Cost Data'!$T15,IF(AND(AE$13&lt;'Proj Cost Data'!$Q15,AE$13+1&gt;'Proj Cost Data'!$Q15),('Proj Cost Data'!$Q15-AE$13)*'Proj Cost Data'!$T15,IF(AND(AD$13&lt;'Proj Cost Data'!$Q15,AD$13+1&gt;'Proj Cost Data'!$Q15),('Proj Cost Data'!$Q15-AD$13)*'Proj Cost Data'!$T15,0)))</f>
        <v>0</v>
      </c>
      <c r="AF15" s="504">
        <f>IF(AF$13='Proj Cost Data'!$Q15,'Proj Cost Data'!$T15,IF(AND(AF$13&lt;'Proj Cost Data'!$Q15,AF$13+1&gt;'Proj Cost Data'!$Q15),('Proj Cost Data'!$Q15-AF$13)*'Proj Cost Data'!$T15,IF(AND(AE$13&lt;'Proj Cost Data'!$Q15,AE$13+1&gt;'Proj Cost Data'!$Q15),('Proj Cost Data'!$Q15-AE$13)*'Proj Cost Data'!$T15,0)))</f>
        <v>0</v>
      </c>
      <c r="AG15" s="504">
        <f>IF(AG$13='Proj Cost Data'!$Q15,'Proj Cost Data'!$T15,IF(AND(AG$13&lt;'Proj Cost Data'!$Q15,AG$13+1&gt;'Proj Cost Data'!$Q15),('Proj Cost Data'!$Q15-AG$13)*'Proj Cost Data'!$T15,IF(AND(AF$13&lt;'Proj Cost Data'!$Q15,AF$13+1&gt;'Proj Cost Data'!$Q15),('Proj Cost Data'!$Q15-AF$13)*'Proj Cost Data'!$T15,0)))</f>
        <v>0</v>
      </c>
      <c r="AH15" s="504">
        <f>IF(AH$13='Proj Cost Data'!$Q15,'Proj Cost Data'!$T15,IF(AND(AH$13&lt;'Proj Cost Data'!$Q15,AH$13+1&gt;'Proj Cost Data'!$Q15),('Proj Cost Data'!$Q15-AH$13)*'Proj Cost Data'!$T15,IF(AND(AG$13&lt;'Proj Cost Data'!$Q15,AG$13+1&gt;'Proj Cost Data'!$Q15),('Proj Cost Data'!$Q15-AG$13)*'Proj Cost Data'!$T15,0)))</f>
        <v>0</v>
      </c>
      <c r="AI15" s="504">
        <f>IF(AI$13='Proj Cost Data'!$Q15,'Proj Cost Data'!$T15,IF(AND(AI$13&lt;'Proj Cost Data'!$Q15,AI$13+1&gt;'Proj Cost Data'!$Q15),('Proj Cost Data'!$Q15-AI$13)*'Proj Cost Data'!$T15,IF(AND(AH$13&lt;'Proj Cost Data'!$Q15,AH$13+1&gt;'Proj Cost Data'!$Q15),('Proj Cost Data'!$Q15-AH$13)*'Proj Cost Data'!$T15,0)))</f>
        <v>0</v>
      </c>
      <c r="AJ15" s="504">
        <f>IF(AJ$13='Proj Cost Data'!$Q15,'Proj Cost Data'!$T15,IF(AND(AJ$13&lt;'Proj Cost Data'!$Q15,AJ$13+1&gt;'Proj Cost Data'!$Q15),('Proj Cost Data'!$Q15-AJ$13)*'Proj Cost Data'!$T15,IF(AND(AI$13&lt;'Proj Cost Data'!$Q15,AI$13+1&gt;'Proj Cost Data'!$Q15),('Proj Cost Data'!$Q15-AI$13)*'Proj Cost Data'!$T15,0)))</f>
        <v>0</v>
      </c>
      <c r="AK15" s="504">
        <f>IF(AK$13='Proj Cost Data'!$Q15,'Proj Cost Data'!$T15,IF(AND(AK$13&lt;'Proj Cost Data'!$Q15,AK$13+1&gt;'Proj Cost Data'!$Q15),('Proj Cost Data'!$Q15-AK$13)*'Proj Cost Data'!$T15,IF(AND(AJ$13&lt;'Proj Cost Data'!$Q15,AJ$13+1&gt;'Proj Cost Data'!$Q15),('Proj Cost Data'!$Q15-AJ$13)*'Proj Cost Data'!$T15,0)))</f>
        <v>0</v>
      </c>
      <c r="AL15" s="504">
        <f>IF(AL$13='Proj Cost Data'!$Q15,'Proj Cost Data'!$T15,IF(AND(AL$13&lt;'Proj Cost Data'!$Q15,AL$13+1&gt;'Proj Cost Data'!$Q15),('Proj Cost Data'!$Q15-AL$13)*'Proj Cost Data'!$T15,IF(AND(AK$13&lt;'Proj Cost Data'!$Q15,AK$13+1&gt;'Proj Cost Data'!$Q15),('Proj Cost Data'!$Q15-AK$13)*'Proj Cost Data'!$T15,0)))</f>
        <v>0</v>
      </c>
      <c r="AM15" s="504">
        <f>IF(AM$13='Proj Cost Data'!$Q15,'Proj Cost Data'!$T15,IF(AND(AM$13&lt;'Proj Cost Data'!$Q15,AM$13+1&gt;'Proj Cost Data'!$Q15),('Proj Cost Data'!$Q15-AM$13)*'Proj Cost Data'!$T15,IF(AND(AL$13&lt;'Proj Cost Data'!$Q15,AL$13+1&gt;'Proj Cost Data'!$Q15),('Proj Cost Data'!$Q15-AL$13)*'Proj Cost Data'!$T15,0)))</f>
        <v>0</v>
      </c>
      <c r="AN15" s="504">
        <f>IF(AN$13='Proj Cost Data'!$Q15,'Proj Cost Data'!$T15,IF(AND(AN$13&lt;'Proj Cost Data'!$Q15,AN$13+1&gt;'Proj Cost Data'!$Q15),('Proj Cost Data'!$Q15-AN$13)*'Proj Cost Data'!$T15,IF(AND(AM$13&lt;'Proj Cost Data'!$Q15,AM$13+1&gt;'Proj Cost Data'!$Q15),('Proj Cost Data'!$Q15-AM$13)*'Proj Cost Data'!$T15,0)))</f>
        <v>0</v>
      </c>
      <c r="AO15" s="504">
        <f>IF(AO$13='Proj Cost Data'!$Q15,'Proj Cost Data'!$T15,IF(AND(AO$13&lt;'Proj Cost Data'!$Q15,AO$13+1&gt;'Proj Cost Data'!$Q15),('Proj Cost Data'!$Q15-AO$13)*'Proj Cost Data'!$T15,IF(AND(AN$13&lt;'Proj Cost Data'!$Q15,AN$13+1&gt;'Proj Cost Data'!$Q15),('Proj Cost Data'!$Q15-AN$13)*'Proj Cost Data'!$T15,0)))</f>
        <v>109983.5402427521</v>
      </c>
      <c r="AP15" s="504">
        <f>IF(AP$13='Proj Cost Data'!$Q15,'Proj Cost Data'!$T15,IF(AND(AP$13&lt;'Proj Cost Data'!$Q15,AP$13+1&gt;'Proj Cost Data'!$Q15),('Proj Cost Data'!$Q15-AP$13)*'Proj Cost Data'!$T15,IF(AND(AO$13&lt;'Proj Cost Data'!$Q15,AO$13+1&gt;'Proj Cost Data'!$Q15),('Proj Cost Data'!$Q15-AO$13)*'Proj Cost Data'!$T15,0)))</f>
        <v>109983.5402427521</v>
      </c>
      <c r="AQ15" s="504">
        <f>IF(AQ$13='Proj Cost Data'!$Q15,'Proj Cost Data'!$T15,IF(AND(AQ$13&lt;'Proj Cost Data'!$Q15,AQ$13+1&gt;'Proj Cost Data'!$Q15),('Proj Cost Data'!$Q15-AQ$13)*'Proj Cost Data'!$T15,IF(AND(AP$13&lt;'Proj Cost Data'!$Q15,AP$13+1&gt;'Proj Cost Data'!$Q15),('Proj Cost Data'!$Q15-AP$13)*'Proj Cost Data'!$T15,0)))</f>
        <v>0</v>
      </c>
      <c r="AR15" s="504">
        <f>IF(AR$13='Proj Cost Data'!$Q15,'Proj Cost Data'!$T15,IF(AND(AR$13&lt;'Proj Cost Data'!$Q15,AR$13+1&gt;'Proj Cost Data'!$Q15),('Proj Cost Data'!$Q15-AR$13)*'Proj Cost Data'!$T15,IF(AND(AQ$13&lt;'Proj Cost Data'!$Q15,AQ$13+1&gt;'Proj Cost Data'!$Q15),('Proj Cost Data'!$Q15-AQ$13)*'Proj Cost Data'!$T15,0)))</f>
        <v>0</v>
      </c>
      <c r="AS15" s="504">
        <f>IF(AS$13='Proj Cost Data'!$Q15,'Proj Cost Data'!$T15,IF(AND(AS$13&lt;'Proj Cost Data'!$Q15,AS$13+1&gt;'Proj Cost Data'!$Q15),('Proj Cost Data'!$Q15-AS$13)*'Proj Cost Data'!$T15,IF(AND(AR$13&lt;'Proj Cost Data'!$Q15,AR$13+1&gt;'Proj Cost Data'!$Q15),('Proj Cost Data'!$Q15-AR$13)*'Proj Cost Data'!$T15,0)))</f>
        <v>0</v>
      </c>
    </row>
    <row r="16" spans="1:46" x14ac:dyDescent="0.3">
      <c r="B16" s="491">
        <f>'Proj Cost Data'!C16</f>
        <v>10177</v>
      </c>
      <c r="C16" s="406" t="str">
        <f>'ODOT Data - Summary'!I16</f>
        <v>P</v>
      </c>
      <c r="D16" s="550">
        <f t="shared" si="3"/>
        <v>220347.56560715419</v>
      </c>
      <c r="E16" s="524">
        <f t="shared" si="2"/>
        <v>26</v>
      </c>
      <c r="F16" s="753"/>
      <c r="G16" s="504">
        <f>IF(G$13='Proj Cost Data'!$Q16,'Proj Cost Data'!$T16,0)</f>
        <v>0</v>
      </c>
      <c r="H16" s="504">
        <f>IF(H$13='Proj Cost Data'!$Q16,'Proj Cost Data'!$T16,IF(AND(H$13&lt;'Proj Cost Data'!$Q16,H$13+1&gt;'Proj Cost Data'!$Q16),('Proj Cost Data'!$Q16-H$13)*'Proj Cost Data'!$T16,IF(AND(G$13&lt;'Proj Cost Data'!$Q16,G$13+1&gt;'Proj Cost Data'!$Q16),('Proj Cost Data'!$Q16-G$13)*'Proj Cost Data'!$T16,0)))</f>
        <v>0</v>
      </c>
      <c r="I16" s="504">
        <f>IF(I$13='Proj Cost Data'!$Q16,'Proj Cost Data'!$T16,IF(AND(I$13&lt;'Proj Cost Data'!$Q16,I$13+1&gt;'Proj Cost Data'!$Q16),('Proj Cost Data'!$Q16-I$13)*'Proj Cost Data'!$T16,IF(AND(H$13&lt;'Proj Cost Data'!$Q16,H$13+1&gt;'Proj Cost Data'!$Q16),('Proj Cost Data'!$Q16-H$13)*'Proj Cost Data'!$T16,0)))</f>
        <v>0</v>
      </c>
      <c r="J16" s="504">
        <f>IF(J$13='Proj Cost Data'!$Q16,'Proj Cost Data'!$T16,IF(AND(J$13&lt;'Proj Cost Data'!$Q16,J$13+1&gt;'Proj Cost Data'!$Q16),('Proj Cost Data'!$Q16-J$13)*'Proj Cost Data'!$T16,IF(AND(I$13&lt;'Proj Cost Data'!$Q16,I$13+1&gt;'Proj Cost Data'!$Q16),('Proj Cost Data'!$Q16-I$13)*'Proj Cost Data'!$T16,0)))</f>
        <v>0</v>
      </c>
      <c r="K16" s="504">
        <f>IF(K$13='Proj Cost Data'!$Q16,'Proj Cost Data'!$T16,IF(AND(K$13&lt;'Proj Cost Data'!$Q16,K$13+1&gt;'Proj Cost Data'!$Q16),('Proj Cost Data'!$Q16-K$13)*'Proj Cost Data'!$T16,IF(AND(J$13&lt;'Proj Cost Data'!$Q16,J$13+1&gt;'Proj Cost Data'!$Q16),('Proj Cost Data'!$Q16-J$13)*'Proj Cost Data'!$T16,0)))</f>
        <v>0</v>
      </c>
      <c r="L16" s="504">
        <f>IF(L$13='Proj Cost Data'!$Q16,'Proj Cost Data'!$T16,IF(AND(L$13&lt;'Proj Cost Data'!$Q16,L$13+1&gt;'Proj Cost Data'!$Q16),('Proj Cost Data'!$Q16-L$13)*'Proj Cost Data'!$T16,IF(AND(K$13&lt;'Proj Cost Data'!$Q16,K$13+1&gt;'Proj Cost Data'!$Q16),('Proj Cost Data'!$Q16-K$13)*'Proj Cost Data'!$T16,0)))</f>
        <v>0</v>
      </c>
      <c r="M16" s="504">
        <f>IF(M$13='Proj Cost Data'!$Q16,'Proj Cost Data'!$T16,IF(AND(M$13&lt;'Proj Cost Data'!$Q16,M$13+1&gt;'Proj Cost Data'!$Q16),('Proj Cost Data'!$Q16-M$13)*'Proj Cost Data'!$T16,IF(AND(L$13&lt;'Proj Cost Data'!$Q16,L$13+1&gt;'Proj Cost Data'!$Q16),('Proj Cost Data'!$Q16-L$13)*'Proj Cost Data'!$T16,0)))</f>
        <v>0</v>
      </c>
      <c r="N16" s="504">
        <f>IF(N$13='Proj Cost Data'!$Q16,'Proj Cost Data'!$T16,IF(AND(N$13&lt;'Proj Cost Data'!$Q16,N$13+1&gt;'Proj Cost Data'!$Q16),('Proj Cost Data'!$Q16-N$13)*'Proj Cost Data'!$T16,IF(AND(M$13&lt;'Proj Cost Data'!$Q16,M$13+1&gt;'Proj Cost Data'!$Q16),('Proj Cost Data'!$Q16-M$13)*'Proj Cost Data'!$T16,0)))</f>
        <v>0</v>
      </c>
      <c r="O16" s="504">
        <f>IF(O$13='Proj Cost Data'!$Q16,'Proj Cost Data'!$T16,IF(AND(O$13&lt;'Proj Cost Data'!$Q16,O$13+1&gt;'Proj Cost Data'!$Q16),('Proj Cost Data'!$Q16-O$13)*'Proj Cost Data'!$T16,IF(AND(N$13&lt;'Proj Cost Data'!$Q16,N$13+1&gt;'Proj Cost Data'!$Q16),('Proj Cost Data'!$Q16-N$13)*'Proj Cost Data'!$T16,0)))</f>
        <v>0</v>
      </c>
      <c r="P16" s="504">
        <f>IF(P$13='Proj Cost Data'!$Q16,'Proj Cost Data'!$T16,IF(AND(P$13&lt;'Proj Cost Data'!$Q16,P$13+1&gt;'Proj Cost Data'!$Q16),('Proj Cost Data'!$Q16-P$13)*'Proj Cost Data'!$T16,IF(AND(O$13&lt;'Proj Cost Data'!$Q16,O$13+1&gt;'Proj Cost Data'!$Q16),('Proj Cost Data'!$Q16-O$13)*'Proj Cost Data'!$T16,0)))</f>
        <v>0</v>
      </c>
      <c r="Q16" s="504">
        <f>IF(Q$13='Proj Cost Data'!$Q16,'Proj Cost Data'!$T16,IF(AND(Q$13&lt;'Proj Cost Data'!$Q16,Q$13+1&gt;'Proj Cost Data'!$Q16),('Proj Cost Data'!$Q16-Q$13)*'Proj Cost Data'!$T16,IF(AND(P$13&lt;'Proj Cost Data'!$Q16,P$13+1&gt;'Proj Cost Data'!$Q16),('Proj Cost Data'!$Q16-P$13)*'Proj Cost Data'!$T16,0)))</f>
        <v>0</v>
      </c>
      <c r="R16" s="504">
        <f>IF(R$13='Proj Cost Data'!$Q16,'Proj Cost Data'!$T16,IF(AND(R$13&lt;'Proj Cost Data'!$Q16,R$13+1&gt;'Proj Cost Data'!$Q16),('Proj Cost Data'!$Q16-R$13)*'Proj Cost Data'!$T16,IF(AND(Q$13&lt;'Proj Cost Data'!$Q16,Q$13+1&gt;'Proj Cost Data'!$Q16),('Proj Cost Data'!$Q16-Q$13)*'Proj Cost Data'!$T16,0)))</f>
        <v>0</v>
      </c>
      <c r="S16" s="504">
        <f>IF(S$13='Proj Cost Data'!$Q16,'Proj Cost Data'!$T16,IF(AND(S$13&lt;'Proj Cost Data'!$Q16,S$13+1&gt;'Proj Cost Data'!$Q16),('Proj Cost Data'!$Q16-S$13)*'Proj Cost Data'!$T16,IF(AND(R$13&lt;'Proj Cost Data'!$Q16,R$13+1&gt;'Proj Cost Data'!$Q16),('Proj Cost Data'!$Q16-R$13)*'Proj Cost Data'!$T16,0)))</f>
        <v>0</v>
      </c>
      <c r="T16" s="504">
        <f>IF(T$13='Proj Cost Data'!$Q16,'Proj Cost Data'!$T16,IF(AND(T$13&lt;'Proj Cost Data'!$Q16,T$13+1&gt;'Proj Cost Data'!$Q16),('Proj Cost Data'!$Q16-T$13)*'Proj Cost Data'!$T16,IF(AND(S$13&lt;'Proj Cost Data'!$Q16,S$13+1&gt;'Proj Cost Data'!$Q16),('Proj Cost Data'!$Q16-S$13)*'Proj Cost Data'!$T16,0)))</f>
        <v>0</v>
      </c>
      <c r="U16" s="504">
        <f>IF(U$13='Proj Cost Data'!$Q16,'Proj Cost Data'!$T16,IF(AND(U$13&lt;'Proj Cost Data'!$Q16,U$13+1&gt;'Proj Cost Data'!$Q16),('Proj Cost Data'!$Q16-U$13)*'Proj Cost Data'!$T16,IF(AND(T$13&lt;'Proj Cost Data'!$Q16,T$13+1&gt;'Proj Cost Data'!$Q16),('Proj Cost Data'!$Q16-T$13)*'Proj Cost Data'!$T16,0)))</f>
        <v>0</v>
      </c>
      <c r="V16" s="504">
        <f>IF(V$13='Proj Cost Data'!$Q16,'Proj Cost Data'!$T16,IF(AND(V$13&lt;'Proj Cost Data'!$Q16,V$13+1&gt;'Proj Cost Data'!$Q16),('Proj Cost Data'!$Q16-V$13)*'Proj Cost Data'!$T16,IF(AND(U$13&lt;'Proj Cost Data'!$Q16,U$13+1&gt;'Proj Cost Data'!$Q16),('Proj Cost Data'!$Q16-U$13)*'Proj Cost Data'!$T16,0)))</f>
        <v>0</v>
      </c>
      <c r="W16" s="504">
        <f>IF(W$13='Proj Cost Data'!$Q16,'Proj Cost Data'!$T16,IF(AND(W$13&lt;'Proj Cost Data'!$Q16,W$13+1&gt;'Proj Cost Data'!$Q16),('Proj Cost Data'!$Q16-W$13)*'Proj Cost Data'!$T16,IF(AND(V$13&lt;'Proj Cost Data'!$Q16,V$13+1&gt;'Proj Cost Data'!$Q16),('Proj Cost Data'!$Q16-V$13)*'Proj Cost Data'!$T16,0)))</f>
        <v>0</v>
      </c>
      <c r="X16" s="504">
        <f>IF(X$13='Proj Cost Data'!$Q16,'Proj Cost Data'!$T16,IF(AND(X$13&lt;'Proj Cost Data'!$Q16,X$13+1&gt;'Proj Cost Data'!$Q16),('Proj Cost Data'!$Q16-X$13)*'Proj Cost Data'!$T16,IF(AND(W$13&lt;'Proj Cost Data'!$Q16,W$13+1&gt;'Proj Cost Data'!$Q16),('Proj Cost Data'!$Q16-W$13)*'Proj Cost Data'!$T16,0)))</f>
        <v>0</v>
      </c>
      <c r="Y16" s="504">
        <f>IF(Y$13='Proj Cost Data'!$Q16,'Proj Cost Data'!$T16,IF(AND(Y$13&lt;'Proj Cost Data'!$Q16,Y$13+1&gt;'Proj Cost Data'!$Q16),('Proj Cost Data'!$Q16-Y$13)*'Proj Cost Data'!$T16,IF(AND(X$13&lt;'Proj Cost Data'!$Q16,X$13+1&gt;'Proj Cost Data'!$Q16),('Proj Cost Data'!$Q16-X$13)*'Proj Cost Data'!$T16,0)))</f>
        <v>0</v>
      </c>
      <c r="Z16" s="504">
        <f>IF(Z$13='Proj Cost Data'!$Q16,'Proj Cost Data'!$T16,IF(AND(Z$13&lt;'Proj Cost Data'!$Q16,Z$13+1&gt;'Proj Cost Data'!$Q16),('Proj Cost Data'!$Q16-Z$13)*'Proj Cost Data'!$T16,IF(AND(Y$13&lt;'Proj Cost Data'!$Q16,Y$13+1&gt;'Proj Cost Data'!$Q16),('Proj Cost Data'!$Q16-Y$13)*'Proj Cost Data'!$T16,0)))</f>
        <v>0</v>
      </c>
      <c r="AA16" s="504">
        <f>IF(AA$13='Proj Cost Data'!$Q16,'Proj Cost Data'!$T16,IF(AND(AA$13&lt;'Proj Cost Data'!$Q16,AA$13+1&gt;'Proj Cost Data'!$Q16),('Proj Cost Data'!$Q16-AA$13)*'Proj Cost Data'!$T16,IF(AND(Z$13&lt;'Proj Cost Data'!$Q16,Z$13+1&gt;'Proj Cost Data'!$Q16),('Proj Cost Data'!$Q16-Z$13)*'Proj Cost Data'!$T16,0)))</f>
        <v>0</v>
      </c>
      <c r="AB16" s="504">
        <f>IF(AB$13='Proj Cost Data'!$Q16,'Proj Cost Data'!$T16,IF(AND(AB$13&lt;'Proj Cost Data'!$Q16,AB$13+1&gt;'Proj Cost Data'!$Q16),('Proj Cost Data'!$Q16-AB$13)*'Proj Cost Data'!$T16,IF(AND(AA$13&lt;'Proj Cost Data'!$Q16,AA$13+1&gt;'Proj Cost Data'!$Q16),('Proj Cost Data'!$Q16-AA$13)*'Proj Cost Data'!$T16,0)))</f>
        <v>0</v>
      </c>
      <c r="AC16" s="504">
        <f>IF(AC$13='Proj Cost Data'!$Q16,'Proj Cost Data'!$T16,IF(AND(AC$13&lt;'Proj Cost Data'!$Q16,AC$13+1&gt;'Proj Cost Data'!$Q16),('Proj Cost Data'!$Q16-AC$13)*'Proj Cost Data'!$T16,IF(AND(AB$13&lt;'Proj Cost Data'!$Q16,AB$13+1&gt;'Proj Cost Data'!$Q16),('Proj Cost Data'!$Q16-AB$13)*'Proj Cost Data'!$T16,0)))</f>
        <v>0</v>
      </c>
      <c r="AD16" s="504">
        <f>IF(AD$13='Proj Cost Data'!$Q16,'Proj Cost Data'!$T16,IF(AND(AD$13&lt;'Proj Cost Data'!$Q16,AD$13+1&gt;'Proj Cost Data'!$Q16),('Proj Cost Data'!$Q16-AD$13)*'Proj Cost Data'!$T16,IF(AND(AC$13&lt;'Proj Cost Data'!$Q16,AC$13+1&gt;'Proj Cost Data'!$Q16),('Proj Cost Data'!$Q16-AC$13)*'Proj Cost Data'!$T16,0)))</f>
        <v>0</v>
      </c>
      <c r="AE16" s="504">
        <f>IF(AE$13='Proj Cost Data'!$Q16,'Proj Cost Data'!$T16,IF(AND(AE$13&lt;'Proj Cost Data'!$Q16,AE$13+1&gt;'Proj Cost Data'!$Q16),('Proj Cost Data'!$Q16-AE$13)*'Proj Cost Data'!$T16,IF(AND(AD$13&lt;'Proj Cost Data'!$Q16,AD$13+1&gt;'Proj Cost Data'!$Q16),('Proj Cost Data'!$Q16-AD$13)*'Proj Cost Data'!$T16,0)))</f>
        <v>0</v>
      </c>
      <c r="AF16" s="504">
        <f>IF(AF$13='Proj Cost Data'!$Q16,'Proj Cost Data'!$T16,IF(AND(AF$13&lt;'Proj Cost Data'!$Q16,AF$13+1&gt;'Proj Cost Data'!$Q16),('Proj Cost Data'!$Q16-AF$13)*'Proj Cost Data'!$T16,IF(AND(AE$13&lt;'Proj Cost Data'!$Q16,AE$13+1&gt;'Proj Cost Data'!$Q16),('Proj Cost Data'!$Q16-AE$13)*'Proj Cost Data'!$T16,0)))</f>
        <v>0</v>
      </c>
      <c r="AG16" s="504">
        <f>IF(AG$13='Proj Cost Data'!$Q16,'Proj Cost Data'!$T16,IF(AND(AG$13&lt;'Proj Cost Data'!$Q16,AG$13+1&gt;'Proj Cost Data'!$Q16),('Proj Cost Data'!$Q16-AG$13)*'Proj Cost Data'!$T16,IF(AND(AF$13&lt;'Proj Cost Data'!$Q16,AF$13+1&gt;'Proj Cost Data'!$Q16),('Proj Cost Data'!$Q16-AF$13)*'Proj Cost Data'!$T16,0)))</f>
        <v>0</v>
      </c>
      <c r="AH16" s="504">
        <f>IF(AH$13='Proj Cost Data'!$Q16,'Proj Cost Data'!$T16,IF(AND(AH$13&lt;'Proj Cost Data'!$Q16,AH$13+1&gt;'Proj Cost Data'!$Q16),('Proj Cost Data'!$Q16-AH$13)*'Proj Cost Data'!$T16,IF(AND(AG$13&lt;'Proj Cost Data'!$Q16,AG$13+1&gt;'Proj Cost Data'!$Q16),('Proj Cost Data'!$Q16-AG$13)*'Proj Cost Data'!$T16,0)))</f>
        <v>0</v>
      </c>
      <c r="AI16" s="504">
        <f>IF(AI$13='Proj Cost Data'!$Q16,'Proj Cost Data'!$T16,IF(AND(AI$13&lt;'Proj Cost Data'!$Q16,AI$13+1&gt;'Proj Cost Data'!$Q16),('Proj Cost Data'!$Q16-AI$13)*'Proj Cost Data'!$T16,IF(AND(AH$13&lt;'Proj Cost Data'!$Q16,AH$13+1&gt;'Proj Cost Data'!$Q16),('Proj Cost Data'!$Q16-AH$13)*'Proj Cost Data'!$T16,0)))</f>
        <v>0</v>
      </c>
      <c r="AJ16" s="504">
        <f>IF(AJ$13='Proj Cost Data'!$Q16,'Proj Cost Data'!$T16,IF(AND(AJ$13&lt;'Proj Cost Data'!$Q16,AJ$13+1&gt;'Proj Cost Data'!$Q16),('Proj Cost Data'!$Q16-AJ$13)*'Proj Cost Data'!$T16,IF(AND(AI$13&lt;'Proj Cost Data'!$Q16,AI$13+1&gt;'Proj Cost Data'!$Q16),('Proj Cost Data'!$Q16-AI$13)*'Proj Cost Data'!$T16,0)))</f>
        <v>0</v>
      </c>
      <c r="AK16" s="504">
        <f>IF(AK$13='Proj Cost Data'!$Q16,'Proj Cost Data'!$T16,IF(AND(AK$13&lt;'Proj Cost Data'!$Q16,AK$13+1&gt;'Proj Cost Data'!$Q16),('Proj Cost Data'!$Q16-AK$13)*'Proj Cost Data'!$T16,IF(AND(AJ$13&lt;'Proj Cost Data'!$Q16,AJ$13+1&gt;'Proj Cost Data'!$Q16),('Proj Cost Data'!$Q16-AJ$13)*'Proj Cost Data'!$T16,0)))</f>
        <v>0</v>
      </c>
      <c r="AL16" s="504">
        <f>IF(AL$13='Proj Cost Data'!$Q16,'Proj Cost Data'!$T16,IF(AND(AL$13&lt;'Proj Cost Data'!$Q16,AL$13+1&gt;'Proj Cost Data'!$Q16),('Proj Cost Data'!$Q16-AL$13)*'Proj Cost Data'!$T16,IF(AND(AK$13&lt;'Proj Cost Data'!$Q16,AK$13+1&gt;'Proj Cost Data'!$Q16),('Proj Cost Data'!$Q16-AK$13)*'Proj Cost Data'!$T16,0)))</f>
        <v>0</v>
      </c>
      <c r="AM16" s="504">
        <f>IF(AM$13='Proj Cost Data'!$Q16,'Proj Cost Data'!$T16,IF(AND(AM$13&lt;'Proj Cost Data'!$Q16,AM$13+1&gt;'Proj Cost Data'!$Q16),('Proj Cost Data'!$Q16-AM$13)*'Proj Cost Data'!$T16,IF(AND(AL$13&lt;'Proj Cost Data'!$Q16,AL$13+1&gt;'Proj Cost Data'!$Q16),('Proj Cost Data'!$Q16-AL$13)*'Proj Cost Data'!$T16,0)))</f>
        <v>0</v>
      </c>
      <c r="AN16" s="504">
        <f>IF(AN$13='Proj Cost Data'!$Q16,'Proj Cost Data'!$T16,IF(AND(AN$13&lt;'Proj Cost Data'!$Q16,AN$13+1&gt;'Proj Cost Data'!$Q16),('Proj Cost Data'!$Q16-AN$13)*'Proj Cost Data'!$T16,IF(AND(AM$13&lt;'Proj Cost Data'!$Q16,AM$13+1&gt;'Proj Cost Data'!$Q16),('Proj Cost Data'!$Q16-AM$13)*'Proj Cost Data'!$T16,0)))</f>
        <v>0</v>
      </c>
      <c r="AO16" s="504">
        <f>IF(AO$13='Proj Cost Data'!$Q16,'Proj Cost Data'!$T16,IF(AND(AO$13&lt;'Proj Cost Data'!$Q16,AO$13+1&gt;'Proj Cost Data'!$Q16),('Proj Cost Data'!$Q16-AO$13)*'Proj Cost Data'!$T16,IF(AND(AN$13&lt;'Proj Cost Data'!$Q16,AN$13+1&gt;'Proj Cost Data'!$Q16),('Proj Cost Data'!$Q16-AN$13)*'Proj Cost Data'!$T16,0)))</f>
        <v>110173.78280357709</v>
      </c>
      <c r="AP16" s="504">
        <f>IF(AP$13='Proj Cost Data'!$Q16,'Proj Cost Data'!$T16,IF(AND(AP$13&lt;'Proj Cost Data'!$Q16,AP$13+1&gt;'Proj Cost Data'!$Q16),('Proj Cost Data'!$Q16-AP$13)*'Proj Cost Data'!$T16,IF(AND(AO$13&lt;'Proj Cost Data'!$Q16,AO$13+1&gt;'Proj Cost Data'!$Q16),('Proj Cost Data'!$Q16-AO$13)*'Proj Cost Data'!$T16,0)))</f>
        <v>110173.78280357709</v>
      </c>
      <c r="AQ16" s="504">
        <f>IF(AQ$13='Proj Cost Data'!$Q16,'Proj Cost Data'!$T16,IF(AND(AQ$13&lt;'Proj Cost Data'!$Q16,AQ$13+1&gt;'Proj Cost Data'!$Q16),('Proj Cost Data'!$Q16-AQ$13)*'Proj Cost Data'!$T16,IF(AND(AP$13&lt;'Proj Cost Data'!$Q16,AP$13+1&gt;'Proj Cost Data'!$Q16),('Proj Cost Data'!$Q16-AP$13)*'Proj Cost Data'!$T16,0)))</f>
        <v>0</v>
      </c>
      <c r="AR16" s="504">
        <f>IF(AR$13='Proj Cost Data'!$Q16,'Proj Cost Data'!$T16,IF(AND(AR$13&lt;'Proj Cost Data'!$Q16,AR$13+1&gt;'Proj Cost Data'!$Q16),('Proj Cost Data'!$Q16-AR$13)*'Proj Cost Data'!$T16,IF(AND(AQ$13&lt;'Proj Cost Data'!$Q16,AQ$13+1&gt;'Proj Cost Data'!$Q16),('Proj Cost Data'!$Q16-AQ$13)*'Proj Cost Data'!$T16,0)))</f>
        <v>0</v>
      </c>
      <c r="AS16" s="504">
        <f>IF(AS$13='Proj Cost Data'!$Q16,'Proj Cost Data'!$T16,IF(AND(AS$13&lt;'Proj Cost Data'!$Q16,AS$13+1&gt;'Proj Cost Data'!$Q16),('Proj Cost Data'!$Q16-AS$13)*'Proj Cost Data'!$T16,IF(AND(AR$13&lt;'Proj Cost Data'!$Q16,AR$13+1&gt;'Proj Cost Data'!$Q16),('Proj Cost Data'!$Q16-AR$13)*'Proj Cost Data'!$T16,0)))</f>
        <v>0</v>
      </c>
    </row>
    <row r="17" spans="1:45" x14ac:dyDescent="0.3">
      <c r="B17" s="491">
        <f>'Proj Cost Data'!C17</f>
        <v>10228</v>
      </c>
      <c r="C17" s="406" t="str">
        <f>'ODOT Data - Summary'!I17</f>
        <v>E</v>
      </c>
      <c r="D17" s="550">
        <f t="shared" si="3"/>
        <v>255286.19427783159</v>
      </c>
      <c r="E17" s="524">
        <f t="shared" si="2"/>
        <v>3</v>
      </c>
      <c r="F17" s="753"/>
      <c r="G17" s="504">
        <f>IF(G$13='Proj Cost Data'!$Q17,'Proj Cost Data'!$T17,0)</f>
        <v>0</v>
      </c>
      <c r="H17" s="504">
        <f>IF(H$13='Proj Cost Data'!$Q17,'Proj Cost Data'!$T17,IF(AND(H$13&lt;'Proj Cost Data'!$Q17,H$13+1&gt;'Proj Cost Data'!$Q17),('Proj Cost Data'!$Q17-H$13)*'Proj Cost Data'!$T17,IF(AND(G$13&lt;'Proj Cost Data'!$Q17,G$13+1&gt;'Proj Cost Data'!$Q17),('Proj Cost Data'!$Q17-G$13)*'Proj Cost Data'!$T17,0)))</f>
        <v>0</v>
      </c>
      <c r="I17" s="504">
        <f>IF(I$13='Proj Cost Data'!$Q17,'Proj Cost Data'!$T17,IF(AND(I$13&lt;'Proj Cost Data'!$Q17,I$13+1&gt;'Proj Cost Data'!$Q17),('Proj Cost Data'!$Q17-I$13)*'Proj Cost Data'!$T17,IF(AND(H$13&lt;'Proj Cost Data'!$Q17,H$13+1&gt;'Proj Cost Data'!$Q17),('Proj Cost Data'!$Q17-H$13)*'Proj Cost Data'!$T17,0)))</f>
        <v>0</v>
      </c>
      <c r="J17" s="504">
        <f>IF(J$13='Proj Cost Data'!$Q17,'Proj Cost Data'!$T17,IF(AND(J$13&lt;'Proj Cost Data'!$Q17,J$13+1&gt;'Proj Cost Data'!$Q17),('Proj Cost Data'!$Q17-J$13)*'Proj Cost Data'!$T17,IF(AND(I$13&lt;'Proj Cost Data'!$Q17,I$13+1&gt;'Proj Cost Data'!$Q17),('Proj Cost Data'!$Q17-I$13)*'Proj Cost Data'!$T17,0)))</f>
        <v>0</v>
      </c>
      <c r="K17" s="504">
        <f>IF(K$13='Proj Cost Data'!$Q17,'Proj Cost Data'!$T17,IF(AND(K$13&lt;'Proj Cost Data'!$Q17,K$13+1&gt;'Proj Cost Data'!$Q17),('Proj Cost Data'!$Q17-K$13)*'Proj Cost Data'!$T17,IF(AND(J$13&lt;'Proj Cost Data'!$Q17,J$13+1&gt;'Proj Cost Data'!$Q17),('Proj Cost Data'!$Q17-J$13)*'Proj Cost Data'!$T17,0)))</f>
        <v>0</v>
      </c>
      <c r="L17" s="504">
        <f>IF(L$13='Proj Cost Data'!$Q17,'Proj Cost Data'!$T17,IF(AND(L$13&lt;'Proj Cost Data'!$Q17,L$13+1&gt;'Proj Cost Data'!$Q17),('Proj Cost Data'!$Q17-L$13)*'Proj Cost Data'!$T17,IF(AND(K$13&lt;'Proj Cost Data'!$Q17,K$13+1&gt;'Proj Cost Data'!$Q17),('Proj Cost Data'!$Q17-K$13)*'Proj Cost Data'!$T17,0)))</f>
        <v>0</v>
      </c>
      <c r="M17" s="504">
        <f>IF(M$13='Proj Cost Data'!$Q17,'Proj Cost Data'!$T17,IF(AND(M$13&lt;'Proj Cost Data'!$Q17,M$13+1&gt;'Proj Cost Data'!$Q17),('Proj Cost Data'!$Q17-M$13)*'Proj Cost Data'!$T17,IF(AND(L$13&lt;'Proj Cost Data'!$Q17,L$13+1&gt;'Proj Cost Data'!$Q17),('Proj Cost Data'!$Q17-L$13)*'Proj Cost Data'!$T17,0)))</f>
        <v>0</v>
      </c>
      <c r="N17" s="504">
        <f>IF(N$13='Proj Cost Data'!$Q17,'Proj Cost Data'!$T17,IF(AND(N$13&lt;'Proj Cost Data'!$Q17,N$13+1&gt;'Proj Cost Data'!$Q17),('Proj Cost Data'!$Q17-N$13)*'Proj Cost Data'!$T17,IF(AND(M$13&lt;'Proj Cost Data'!$Q17,M$13+1&gt;'Proj Cost Data'!$Q17),('Proj Cost Data'!$Q17-M$13)*'Proj Cost Data'!$T17,0)))</f>
        <v>0</v>
      </c>
      <c r="O17" s="504">
        <f>IF(O$13='Proj Cost Data'!$Q17,'Proj Cost Data'!$T17,IF(AND(O$13&lt;'Proj Cost Data'!$Q17,O$13+1&gt;'Proj Cost Data'!$Q17),('Proj Cost Data'!$Q17-O$13)*'Proj Cost Data'!$T17,IF(AND(N$13&lt;'Proj Cost Data'!$Q17,N$13+1&gt;'Proj Cost Data'!$Q17),('Proj Cost Data'!$Q17-N$13)*'Proj Cost Data'!$T17,0)))</f>
        <v>0</v>
      </c>
      <c r="P17" s="504">
        <f>IF(P$13='Proj Cost Data'!$Q17,'Proj Cost Data'!$T17,IF(AND(P$13&lt;'Proj Cost Data'!$Q17,P$13+1&gt;'Proj Cost Data'!$Q17),('Proj Cost Data'!$Q17-P$13)*'Proj Cost Data'!$T17,IF(AND(O$13&lt;'Proj Cost Data'!$Q17,O$13+1&gt;'Proj Cost Data'!$Q17),('Proj Cost Data'!$Q17-O$13)*'Proj Cost Data'!$T17,0)))</f>
        <v>0</v>
      </c>
      <c r="Q17" s="504">
        <f>IF(Q$13='Proj Cost Data'!$Q17,'Proj Cost Data'!$T17,IF(AND(Q$13&lt;'Proj Cost Data'!$Q17,Q$13+1&gt;'Proj Cost Data'!$Q17),('Proj Cost Data'!$Q17-Q$13)*'Proj Cost Data'!$T17,IF(AND(P$13&lt;'Proj Cost Data'!$Q17,P$13+1&gt;'Proj Cost Data'!$Q17),('Proj Cost Data'!$Q17-P$13)*'Proj Cost Data'!$T17,0)))</f>
        <v>0</v>
      </c>
      <c r="R17" s="504">
        <f>IF(R$13='Proj Cost Data'!$Q17,'Proj Cost Data'!$T17,IF(AND(R$13&lt;'Proj Cost Data'!$Q17,R$13+1&gt;'Proj Cost Data'!$Q17),('Proj Cost Data'!$Q17-R$13)*'Proj Cost Data'!$T17,IF(AND(Q$13&lt;'Proj Cost Data'!$Q17,Q$13+1&gt;'Proj Cost Data'!$Q17),('Proj Cost Data'!$Q17-Q$13)*'Proj Cost Data'!$T17,0)))</f>
        <v>0</v>
      </c>
      <c r="S17" s="504">
        <f>IF(S$13='Proj Cost Data'!$Q17,'Proj Cost Data'!$T17,IF(AND(S$13&lt;'Proj Cost Data'!$Q17,S$13+1&gt;'Proj Cost Data'!$Q17),('Proj Cost Data'!$Q17-S$13)*'Proj Cost Data'!$T17,IF(AND(R$13&lt;'Proj Cost Data'!$Q17,R$13+1&gt;'Proj Cost Data'!$Q17),('Proj Cost Data'!$Q17-R$13)*'Proj Cost Data'!$T17,0)))</f>
        <v>0</v>
      </c>
      <c r="T17" s="504">
        <f>IF(T$13='Proj Cost Data'!$Q17,'Proj Cost Data'!$T17,IF(AND(T$13&lt;'Proj Cost Data'!$Q17,T$13+1&gt;'Proj Cost Data'!$Q17),('Proj Cost Data'!$Q17-T$13)*'Proj Cost Data'!$T17,IF(AND(S$13&lt;'Proj Cost Data'!$Q17,S$13+1&gt;'Proj Cost Data'!$Q17),('Proj Cost Data'!$Q17-S$13)*'Proj Cost Data'!$T17,0)))</f>
        <v>0</v>
      </c>
      <c r="U17" s="504">
        <f>IF(U$13='Proj Cost Data'!$Q17,'Proj Cost Data'!$T17,IF(AND(U$13&lt;'Proj Cost Data'!$Q17,U$13+1&gt;'Proj Cost Data'!$Q17),('Proj Cost Data'!$Q17-U$13)*'Proj Cost Data'!$T17,IF(AND(T$13&lt;'Proj Cost Data'!$Q17,T$13+1&gt;'Proj Cost Data'!$Q17),('Proj Cost Data'!$Q17-T$13)*'Proj Cost Data'!$T17,0)))</f>
        <v>0</v>
      </c>
      <c r="V17" s="504">
        <f>IF(V$13='Proj Cost Data'!$Q17,'Proj Cost Data'!$T17,IF(AND(V$13&lt;'Proj Cost Data'!$Q17,V$13+1&gt;'Proj Cost Data'!$Q17),('Proj Cost Data'!$Q17-V$13)*'Proj Cost Data'!$T17,IF(AND(U$13&lt;'Proj Cost Data'!$Q17,U$13+1&gt;'Proj Cost Data'!$Q17),('Proj Cost Data'!$Q17-U$13)*'Proj Cost Data'!$T17,0)))</f>
        <v>0</v>
      </c>
      <c r="W17" s="504">
        <f>IF(W$13='Proj Cost Data'!$Q17,'Proj Cost Data'!$T17,IF(AND(W$13&lt;'Proj Cost Data'!$Q17,W$13+1&gt;'Proj Cost Data'!$Q17),('Proj Cost Data'!$Q17-W$13)*'Proj Cost Data'!$T17,IF(AND(V$13&lt;'Proj Cost Data'!$Q17,V$13+1&gt;'Proj Cost Data'!$Q17),('Proj Cost Data'!$Q17-V$13)*'Proj Cost Data'!$T17,0)))</f>
        <v>0</v>
      </c>
      <c r="X17" s="504">
        <f>IF(X$13='Proj Cost Data'!$Q17,'Proj Cost Data'!$T17,IF(AND(X$13&lt;'Proj Cost Data'!$Q17,X$13+1&gt;'Proj Cost Data'!$Q17),('Proj Cost Data'!$Q17-X$13)*'Proj Cost Data'!$T17,IF(AND(W$13&lt;'Proj Cost Data'!$Q17,W$13+1&gt;'Proj Cost Data'!$Q17),('Proj Cost Data'!$Q17-W$13)*'Proj Cost Data'!$T17,0)))</f>
        <v>0</v>
      </c>
      <c r="Y17" s="504">
        <f>IF(Y$13='Proj Cost Data'!$Q17,'Proj Cost Data'!$T17,IF(AND(Y$13&lt;'Proj Cost Data'!$Q17,Y$13+1&gt;'Proj Cost Data'!$Q17),('Proj Cost Data'!$Q17-Y$13)*'Proj Cost Data'!$T17,IF(AND(X$13&lt;'Proj Cost Data'!$Q17,X$13+1&gt;'Proj Cost Data'!$Q17),('Proj Cost Data'!$Q17-X$13)*'Proj Cost Data'!$T17,0)))</f>
        <v>0</v>
      </c>
      <c r="Z17" s="504">
        <f>IF(Z$13='Proj Cost Data'!$Q17,'Proj Cost Data'!$T17,IF(AND(Z$13&lt;'Proj Cost Data'!$Q17,Z$13+1&gt;'Proj Cost Data'!$Q17),('Proj Cost Data'!$Q17-Z$13)*'Proj Cost Data'!$T17,IF(AND(Y$13&lt;'Proj Cost Data'!$Q17,Y$13+1&gt;'Proj Cost Data'!$Q17),('Proj Cost Data'!$Q17-Y$13)*'Proj Cost Data'!$T17,0)))</f>
        <v>0</v>
      </c>
      <c r="AA17" s="504">
        <f>IF(AA$13='Proj Cost Data'!$Q17,'Proj Cost Data'!$T17,IF(AND(AA$13&lt;'Proj Cost Data'!$Q17,AA$13+1&gt;'Proj Cost Data'!$Q17),('Proj Cost Data'!$Q17-AA$13)*'Proj Cost Data'!$T17,IF(AND(Z$13&lt;'Proj Cost Data'!$Q17,Z$13+1&gt;'Proj Cost Data'!$Q17),('Proj Cost Data'!$Q17-Z$13)*'Proj Cost Data'!$T17,0)))</f>
        <v>0</v>
      </c>
      <c r="AB17" s="504">
        <f>IF(AB$13='Proj Cost Data'!$Q17,'Proj Cost Data'!$T17,IF(AND(AB$13&lt;'Proj Cost Data'!$Q17,AB$13+1&gt;'Proj Cost Data'!$Q17),('Proj Cost Data'!$Q17-AB$13)*'Proj Cost Data'!$T17,IF(AND(AA$13&lt;'Proj Cost Data'!$Q17,AA$13+1&gt;'Proj Cost Data'!$Q17),('Proj Cost Data'!$Q17-AA$13)*'Proj Cost Data'!$T17,0)))</f>
        <v>0</v>
      </c>
      <c r="AC17" s="504">
        <f>IF(AC$13='Proj Cost Data'!$Q17,'Proj Cost Data'!$T17,IF(AND(AC$13&lt;'Proj Cost Data'!$Q17,AC$13+1&gt;'Proj Cost Data'!$Q17),('Proj Cost Data'!$Q17-AC$13)*'Proj Cost Data'!$T17,IF(AND(AB$13&lt;'Proj Cost Data'!$Q17,AB$13+1&gt;'Proj Cost Data'!$Q17),('Proj Cost Data'!$Q17-AB$13)*'Proj Cost Data'!$T17,0)))</f>
        <v>0</v>
      </c>
      <c r="AD17" s="504">
        <f>IF(AD$13='Proj Cost Data'!$Q17,'Proj Cost Data'!$T17,IF(AND(AD$13&lt;'Proj Cost Data'!$Q17,AD$13+1&gt;'Proj Cost Data'!$Q17),('Proj Cost Data'!$Q17-AD$13)*'Proj Cost Data'!$T17,IF(AND(AC$13&lt;'Proj Cost Data'!$Q17,AC$13+1&gt;'Proj Cost Data'!$Q17),('Proj Cost Data'!$Q17-AC$13)*'Proj Cost Data'!$T17,0)))</f>
        <v>0</v>
      </c>
      <c r="AE17" s="504">
        <f>IF(AE$13='Proj Cost Data'!$Q17,'Proj Cost Data'!$T17,IF(AND(AE$13&lt;'Proj Cost Data'!$Q17,AE$13+1&gt;'Proj Cost Data'!$Q17),('Proj Cost Data'!$Q17-AE$13)*'Proj Cost Data'!$T17,IF(AND(AD$13&lt;'Proj Cost Data'!$Q17,AD$13+1&gt;'Proj Cost Data'!$Q17),('Proj Cost Data'!$Q17-AD$13)*'Proj Cost Data'!$T17,0)))</f>
        <v>0</v>
      </c>
      <c r="AF17" s="504">
        <f>IF(AF$13='Proj Cost Data'!$Q17,'Proj Cost Data'!$T17,IF(AND(AF$13&lt;'Proj Cost Data'!$Q17,AF$13+1&gt;'Proj Cost Data'!$Q17),('Proj Cost Data'!$Q17-AF$13)*'Proj Cost Data'!$T17,IF(AND(AE$13&lt;'Proj Cost Data'!$Q17,AE$13+1&gt;'Proj Cost Data'!$Q17),('Proj Cost Data'!$Q17-AE$13)*'Proj Cost Data'!$T17,0)))</f>
        <v>0</v>
      </c>
      <c r="AG17" s="504">
        <f>IF(AG$13='Proj Cost Data'!$Q17,'Proj Cost Data'!$T17,IF(AND(AG$13&lt;'Proj Cost Data'!$Q17,AG$13+1&gt;'Proj Cost Data'!$Q17),('Proj Cost Data'!$Q17-AG$13)*'Proj Cost Data'!$T17,IF(AND(AF$13&lt;'Proj Cost Data'!$Q17,AF$13+1&gt;'Proj Cost Data'!$Q17),('Proj Cost Data'!$Q17-AF$13)*'Proj Cost Data'!$T17,0)))</f>
        <v>0</v>
      </c>
      <c r="AH17" s="504">
        <f>IF(AH$13='Proj Cost Data'!$Q17,'Proj Cost Data'!$T17,IF(AND(AH$13&lt;'Proj Cost Data'!$Q17,AH$13+1&gt;'Proj Cost Data'!$Q17),('Proj Cost Data'!$Q17-AH$13)*'Proj Cost Data'!$T17,IF(AND(AG$13&lt;'Proj Cost Data'!$Q17,AG$13+1&gt;'Proj Cost Data'!$Q17),('Proj Cost Data'!$Q17-AG$13)*'Proj Cost Data'!$T17,0)))</f>
        <v>0</v>
      </c>
      <c r="AI17" s="504">
        <f>IF(AI$13='Proj Cost Data'!$Q17,'Proj Cost Data'!$T17,IF(AND(AI$13&lt;'Proj Cost Data'!$Q17,AI$13+1&gt;'Proj Cost Data'!$Q17),('Proj Cost Data'!$Q17-AI$13)*'Proj Cost Data'!$T17,IF(AND(AH$13&lt;'Proj Cost Data'!$Q17,AH$13+1&gt;'Proj Cost Data'!$Q17),('Proj Cost Data'!$Q17-AH$13)*'Proj Cost Data'!$T17,0)))</f>
        <v>0</v>
      </c>
      <c r="AJ17" s="504">
        <f>IF(AJ$13='Proj Cost Data'!$Q17,'Proj Cost Data'!$T17,IF(AND(AJ$13&lt;'Proj Cost Data'!$Q17,AJ$13+1&gt;'Proj Cost Data'!$Q17),('Proj Cost Data'!$Q17-AJ$13)*'Proj Cost Data'!$T17,IF(AND(AI$13&lt;'Proj Cost Data'!$Q17,AI$13+1&gt;'Proj Cost Data'!$Q17),('Proj Cost Data'!$Q17-AI$13)*'Proj Cost Data'!$T17,0)))</f>
        <v>0</v>
      </c>
      <c r="AK17" s="504">
        <f>IF(AK$13='Proj Cost Data'!$Q17,'Proj Cost Data'!$T17,IF(AND(AK$13&lt;'Proj Cost Data'!$Q17,AK$13+1&gt;'Proj Cost Data'!$Q17),('Proj Cost Data'!$Q17-AK$13)*'Proj Cost Data'!$T17,IF(AND(AJ$13&lt;'Proj Cost Data'!$Q17,AJ$13+1&gt;'Proj Cost Data'!$Q17),('Proj Cost Data'!$Q17-AJ$13)*'Proj Cost Data'!$T17,0)))</f>
        <v>0</v>
      </c>
      <c r="AL17" s="504">
        <f>IF(AL$13='Proj Cost Data'!$Q17,'Proj Cost Data'!$T17,IF(AND(AL$13&lt;'Proj Cost Data'!$Q17,AL$13+1&gt;'Proj Cost Data'!$Q17),('Proj Cost Data'!$Q17-AL$13)*'Proj Cost Data'!$T17,IF(AND(AK$13&lt;'Proj Cost Data'!$Q17,AK$13+1&gt;'Proj Cost Data'!$Q17),('Proj Cost Data'!$Q17-AK$13)*'Proj Cost Data'!$T17,0)))</f>
        <v>0</v>
      </c>
      <c r="AM17" s="504">
        <f>IF(AM$13='Proj Cost Data'!$Q17,'Proj Cost Data'!$T17,IF(AND(AM$13&lt;'Proj Cost Data'!$Q17,AM$13+1&gt;'Proj Cost Data'!$Q17),('Proj Cost Data'!$Q17-AM$13)*'Proj Cost Data'!$T17,IF(AND(AL$13&lt;'Proj Cost Data'!$Q17,AL$13+1&gt;'Proj Cost Data'!$Q17),('Proj Cost Data'!$Q17-AL$13)*'Proj Cost Data'!$T17,0)))</f>
        <v>0</v>
      </c>
      <c r="AN17" s="504">
        <f>IF(AN$13='Proj Cost Data'!$Q17,'Proj Cost Data'!$T17,IF(AND(AN$13&lt;'Proj Cost Data'!$Q17,AN$13+1&gt;'Proj Cost Data'!$Q17),('Proj Cost Data'!$Q17-AN$13)*'Proj Cost Data'!$T17,IF(AND(AM$13&lt;'Proj Cost Data'!$Q17,AM$13+1&gt;'Proj Cost Data'!$Q17),('Proj Cost Data'!$Q17-AM$13)*'Proj Cost Data'!$T17,0)))</f>
        <v>0</v>
      </c>
      <c r="AO17" s="504">
        <f>IF(AO$13='Proj Cost Data'!$Q17,'Proj Cost Data'!$T17,IF(AND(AO$13&lt;'Proj Cost Data'!$Q17,AO$13+1&gt;'Proj Cost Data'!$Q17),('Proj Cost Data'!$Q17-AO$13)*'Proj Cost Data'!$T17,IF(AND(AN$13&lt;'Proj Cost Data'!$Q17,AN$13+1&gt;'Proj Cost Data'!$Q17),('Proj Cost Data'!$Q17-AN$13)*'Proj Cost Data'!$T17,0)))</f>
        <v>127643.09713891579</v>
      </c>
      <c r="AP17" s="504">
        <f>IF(AP$13='Proj Cost Data'!$Q17,'Proj Cost Data'!$T17,IF(AND(AP$13&lt;'Proj Cost Data'!$Q17,AP$13+1&gt;'Proj Cost Data'!$Q17),('Proj Cost Data'!$Q17-AP$13)*'Proj Cost Data'!$T17,IF(AND(AO$13&lt;'Proj Cost Data'!$Q17,AO$13+1&gt;'Proj Cost Data'!$Q17),('Proj Cost Data'!$Q17-AO$13)*'Proj Cost Data'!$T17,0)))</f>
        <v>127643.09713891579</v>
      </c>
      <c r="AQ17" s="504">
        <f>IF(AQ$13='Proj Cost Data'!$Q17,'Proj Cost Data'!$T17,IF(AND(AQ$13&lt;'Proj Cost Data'!$Q17,AQ$13+1&gt;'Proj Cost Data'!$Q17),('Proj Cost Data'!$Q17-AQ$13)*'Proj Cost Data'!$T17,IF(AND(AP$13&lt;'Proj Cost Data'!$Q17,AP$13+1&gt;'Proj Cost Data'!$Q17),('Proj Cost Data'!$Q17-AP$13)*'Proj Cost Data'!$T17,0)))</f>
        <v>0</v>
      </c>
      <c r="AR17" s="504">
        <f>IF(AR$13='Proj Cost Data'!$Q17,'Proj Cost Data'!$T17,IF(AND(AR$13&lt;'Proj Cost Data'!$Q17,AR$13+1&gt;'Proj Cost Data'!$Q17),('Proj Cost Data'!$Q17-AR$13)*'Proj Cost Data'!$T17,IF(AND(AQ$13&lt;'Proj Cost Data'!$Q17,AQ$13+1&gt;'Proj Cost Data'!$Q17),('Proj Cost Data'!$Q17-AQ$13)*'Proj Cost Data'!$T17,0)))</f>
        <v>0</v>
      </c>
      <c r="AS17" s="504">
        <f>IF(AS$13='Proj Cost Data'!$Q17,'Proj Cost Data'!$T17,IF(AND(AS$13&lt;'Proj Cost Data'!$Q17,AS$13+1&gt;'Proj Cost Data'!$Q17),('Proj Cost Data'!$Q17-AS$13)*'Proj Cost Data'!$T17,IF(AND(AR$13&lt;'Proj Cost Data'!$Q17,AR$13+1&gt;'Proj Cost Data'!$Q17),('Proj Cost Data'!$Q17-AR$13)*'Proj Cost Data'!$T17,0)))</f>
        <v>0</v>
      </c>
    </row>
    <row r="18" spans="1:45" x14ac:dyDescent="0.3">
      <c r="B18" s="491">
        <f>'Proj Cost Data'!C18</f>
        <v>10799</v>
      </c>
      <c r="C18" s="406" t="str">
        <f>'ODOT Data - Summary'!I18</f>
        <v>P</v>
      </c>
      <c r="D18" s="550">
        <f t="shared" si="3"/>
        <v>218410.19748773306</v>
      </c>
      <c r="E18" s="524">
        <f t="shared" si="2"/>
        <v>31</v>
      </c>
      <c r="F18" s="753"/>
      <c r="G18" s="504">
        <f>IF(G$13='Proj Cost Data'!$Q18,'Proj Cost Data'!$T18,0)</f>
        <v>0</v>
      </c>
      <c r="H18" s="504">
        <f>IF(H$13='Proj Cost Data'!$Q18,'Proj Cost Data'!$T18,IF(AND(H$13&lt;'Proj Cost Data'!$Q18,H$13+1&gt;'Proj Cost Data'!$Q18),('Proj Cost Data'!$Q18-H$13)*'Proj Cost Data'!$T18,IF(AND(G$13&lt;'Proj Cost Data'!$Q18,G$13+1&gt;'Proj Cost Data'!$Q18),('Proj Cost Data'!$Q18-G$13)*'Proj Cost Data'!$T18,0)))</f>
        <v>0</v>
      </c>
      <c r="I18" s="504">
        <f>IF(I$13='Proj Cost Data'!$Q18,'Proj Cost Data'!$T18,IF(AND(I$13&lt;'Proj Cost Data'!$Q18,I$13+1&gt;'Proj Cost Data'!$Q18),('Proj Cost Data'!$Q18-I$13)*'Proj Cost Data'!$T18,IF(AND(H$13&lt;'Proj Cost Data'!$Q18,H$13+1&gt;'Proj Cost Data'!$Q18),('Proj Cost Data'!$Q18-H$13)*'Proj Cost Data'!$T18,0)))</f>
        <v>0</v>
      </c>
      <c r="J18" s="504">
        <f>IF(J$13='Proj Cost Data'!$Q18,'Proj Cost Data'!$T18,IF(AND(J$13&lt;'Proj Cost Data'!$Q18,J$13+1&gt;'Proj Cost Data'!$Q18),('Proj Cost Data'!$Q18-J$13)*'Proj Cost Data'!$T18,IF(AND(I$13&lt;'Proj Cost Data'!$Q18,I$13+1&gt;'Proj Cost Data'!$Q18),('Proj Cost Data'!$Q18-I$13)*'Proj Cost Data'!$T18,0)))</f>
        <v>0</v>
      </c>
      <c r="K18" s="504">
        <f>IF(K$13='Proj Cost Data'!$Q18,'Proj Cost Data'!$T18,IF(AND(K$13&lt;'Proj Cost Data'!$Q18,K$13+1&gt;'Proj Cost Data'!$Q18),('Proj Cost Data'!$Q18-K$13)*'Proj Cost Data'!$T18,IF(AND(J$13&lt;'Proj Cost Data'!$Q18,J$13+1&gt;'Proj Cost Data'!$Q18),('Proj Cost Data'!$Q18-J$13)*'Proj Cost Data'!$T18,0)))</f>
        <v>0</v>
      </c>
      <c r="L18" s="504">
        <f>IF(L$13='Proj Cost Data'!$Q18,'Proj Cost Data'!$T18,IF(AND(L$13&lt;'Proj Cost Data'!$Q18,L$13+1&gt;'Proj Cost Data'!$Q18),('Proj Cost Data'!$Q18-L$13)*'Proj Cost Data'!$T18,IF(AND(K$13&lt;'Proj Cost Data'!$Q18,K$13+1&gt;'Proj Cost Data'!$Q18),('Proj Cost Data'!$Q18-K$13)*'Proj Cost Data'!$T18,0)))</f>
        <v>0</v>
      </c>
      <c r="M18" s="504">
        <f>IF(M$13='Proj Cost Data'!$Q18,'Proj Cost Data'!$T18,IF(AND(M$13&lt;'Proj Cost Data'!$Q18,M$13+1&gt;'Proj Cost Data'!$Q18),('Proj Cost Data'!$Q18-M$13)*'Proj Cost Data'!$T18,IF(AND(L$13&lt;'Proj Cost Data'!$Q18,L$13+1&gt;'Proj Cost Data'!$Q18),('Proj Cost Data'!$Q18-L$13)*'Proj Cost Data'!$T18,0)))</f>
        <v>0</v>
      </c>
      <c r="N18" s="504">
        <f>IF(N$13='Proj Cost Data'!$Q18,'Proj Cost Data'!$T18,IF(AND(N$13&lt;'Proj Cost Data'!$Q18,N$13+1&gt;'Proj Cost Data'!$Q18),('Proj Cost Data'!$Q18-N$13)*'Proj Cost Data'!$T18,IF(AND(M$13&lt;'Proj Cost Data'!$Q18,M$13+1&gt;'Proj Cost Data'!$Q18),('Proj Cost Data'!$Q18-M$13)*'Proj Cost Data'!$T18,0)))</f>
        <v>0</v>
      </c>
      <c r="O18" s="504">
        <f>IF(O$13='Proj Cost Data'!$Q18,'Proj Cost Data'!$T18,IF(AND(O$13&lt;'Proj Cost Data'!$Q18,O$13+1&gt;'Proj Cost Data'!$Q18),('Proj Cost Data'!$Q18-O$13)*'Proj Cost Data'!$T18,IF(AND(N$13&lt;'Proj Cost Data'!$Q18,N$13+1&gt;'Proj Cost Data'!$Q18),('Proj Cost Data'!$Q18-N$13)*'Proj Cost Data'!$T18,0)))</f>
        <v>0</v>
      </c>
      <c r="P18" s="504">
        <f>IF(P$13='Proj Cost Data'!$Q18,'Proj Cost Data'!$T18,IF(AND(P$13&lt;'Proj Cost Data'!$Q18,P$13+1&gt;'Proj Cost Data'!$Q18),('Proj Cost Data'!$Q18-P$13)*'Proj Cost Data'!$T18,IF(AND(O$13&lt;'Proj Cost Data'!$Q18,O$13+1&gt;'Proj Cost Data'!$Q18),('Proj Cost Data'!$Q18-O$13)*'Proj Cost Data'!$T18,0)))</f>
        <v>0</v>
      </c>
      <c r="Q18" s="504">
        <f>IF(Q$13='Proj Cost Data'!$Q18,'Proj Cost Data'!$T18,IF(AND(Q$13&lt;'Proj Cost Data'!$Q18,Q$13+1&gt;'Proj Cost Data'!$Q18),('Proj Cost Data'!$Q18-Q$13)*'Proj Cost Data'!$T18,IF(AND(P$13&lt;'Proj Cost Data'!$Q18,P$13+1&gt;'Proj Cost Data'!$Q18),('Proj Cost Data'!$Q18-P$13)*'Proj Cost Data'!$T18,0)))</f>
        <v>0</v>
      </c>
      <c r="R18" s="504">
        <f>IF(R$13='Proj Cost Data'!$Q18,'Proj Cost Data'!$T18,IF(AND(R$13&lt;'Proj Cost Data'!$Q18,R$13+1&gt;'Proj Cost Data'!$Q18),('Proj Cost Data'!$Q18-R$13)*'Proj Cost Data'!$T18,IF(AND(Q$13&lt;'Proj Cost Data'!$Q18,Q$13+1&gt;'Proj Cost Data'!$Q18),('Proj Cost Data'!$Q18-Q$13)*'Proj Cost Data'!$T18,0)))</f>
        <v>0</v>
      </c>
      <c r="S18" s="504">
        <f>IF(S$13='Proj Cost Data'!$Q18,'Proj Cost Data'!$T18,IF(AND(S$13&lt;'Proj Cost Data'!$Q18,S$13+1&gt;'Proj Cost Data'!$Q18),('Proj Cost Data'!$Q18-S$13)*'Proj Cost Data'!$T18,IF(AND(R$13&lt;'Proj Cost Data'!$Q18,R$13+1&gt;'Proj Cost Data'!$Q18),('Proj Cost Data'!$Q18-R$13)*'Proj Cost Data'!$T18,0)))</f>
        <v>0</v>
      </c>
      <c r="T18" s="504">
        <f>IF(T$13='Proj Cost Data'!$Q18,'Proj Cost Data'!$T18,IF(AND(T$13&lt;'Proj Cost Data'!$Q18,T$13+1&gt;'Proj Cost Data'!$Q18),('Proj Cost Data'!$Q18-T$13)*'Proj Cost Data'!$T18,IF(AND(S$13&lt;'Proj Cost Data'!$Q18,S$13+1&gt;'Proj Cost Data'!$Q18),('Proj Cost Data'!$Q18-S$13)*'Proj Cost Data'!$T18,0)))</f>
        <v>0</v>
      </c>
      <c r="U18" s="504">
        <f>IF(U$13='Proj Cost Data'!$Q18,'Proj Cost Data'!$T18,IF(AND(U$13&lt;'Proj Cost Data'!$Q18,U$13+1&gt;'Proj Cost Data'!$Q18),('Proj Cost Data'!$Q18-U$13)*'Proj Cost Data'!$T18,IF(AND(T$13&lt;'Proj Cost Data'!$Q18,T$13+1&gt;'Proj Cost Data'!$Q18),('Proj Cost Data'!$Q18-T$13)*'Proj Cost Data'!$T18,0)))</f>
        <v>0</v>
      </c>
      <c r="V18" s="504">
        <f>IF(V$13='Proj Cost Data'!$Q18,'Proj Cost Data'!$T18,IF(AND(V$13&lt;'Proj Cost Data'!$Q18,V$13+1&gt;'Proj Cost Data'!$Q18),('Proj Cost Data'!$Q18-V$13)*'Proj Cost Data'!$T18,IF(AND(U$13&lt;'Proj Cost Data'!$Q18,U$13+1&gt;'Proj Cost Data'!$Q18),('Proj Cost Data'!$Q18-U$13)*'Proj Cost Data'!$T18,0)))</f>
        <v>0</v>
      </c>
      <c r="W18" s="504">
        <f>IF(W$13='Proj Cost Data'!$Q18,'Proj Cost Data'!$T18,IF(AND(W$13&lt;'Proj Cost Data'!$Q18,W$13+1&gt;'Proj Cost Data'!$Q18),('Proj Cost Data'!$Q18-W$13)*'Proj Cost Data'!$T18,IF(AND(V$13&lt;'Proj Cost Data'!$Q18,V$13+1&gt;'Proj Cost Data'!$Q18),('Proj Cost Data'!$Q18-V$13)*'Proj Cost Data'!$T18,0)))</f>
        <v>0</v>
      </c>
      <c r="X18" s="504">
        <f>IF(X$13='Proj Cost Data'!$Q18,'Proj Cost Data'!$T18,IF(AND(X$13&lt;'Proj Cost Data'!$Q18,X$13+1&gt;'Proj Cost Data'!$Q18),('Proj Cost Data'!$Q18-X$13)*'Proj Cost Data'!$T18,IF(AND(W$13&lt;'Proj Cost Data'!$Q18,W$13+1&gt;'Proj Cost Data'!$Q18),('Proj Cost Data'!$Q18-W$13)*'Proj Cost Data'!$T18,0)))</f>
        <v>0</v>
      </c>
      <c r="Y18" s="504">
        <f>IF(Y$13='Proj Cost Data'!$Q18,'Proj Cost Data'!$T18,IF(AND(Y$13&lt;'Proj Cost Data'!$Q18,Y$13+1&gt;'Proj Cost Data'!$Q18),('Proj Cost Data'!$Q18-Y$13)*'Proj Cost Data'!$T18,IF(AND(X$13&lt;'Proj Cost Data'!$Q18,X$13+1&gt;'Proj Cost Data'!$Q18),('Proj Cost Data'!$Q18-X$13)*'Proj Cost Data'!$T18,0)))</f>
        <v>0</v>
      </c>
      <c r="Z18" s="504">
        <f>IF(Z$13='Proj Cost Data'!$Q18,'Proj Cost Data'!$T18,IF(AND(Z$13&lt;'Proj Cost Data'!$Q18,Z$13+1&gt;'Proj Cost Data'!$Q18),('Proj Cost Data'!$Q18-Z$13)*'Proj Cost Data'!$T18,IF(AND(Y$13&lt;'Proj Cost Data'!$Q18,Y$13+1&gt;'Proj Cost Data'!$Q18),('Proj Cost Data'!$Q18-Y$13)*'Proj Cost Data'!$T18,0)))</f>
        <v>0</v>
      </c>
      <c r="AA18" s="504">
        <f>IF(AA$13='Proj Cost Data'!$Q18,'Proj Cost Data'!$T18,IF(AND(AA$13&lt;'Proj Cost Data'!$Q18,AA$13+1&gt;'Proj Cost Data'!$Q18),('Proj Cost Data'!$Q18-AA$13)*'Proj Cost Data'!$T18,IF(AND(Z$13&lt;'Proj Cost Data'!$Q18,Z$13+1&gt;'Proj Cost Data'!$Q18),('Proj Cost Data'!$Q18-Z$13)*'Proj Cost Data'!$T18,0)))</f>
        <v>0</v>
      </c>
      <c r="AB18" s="504">
        <f>IF(AB$13='Proj Cost Data'!$Q18,'Proj Cost Data'!$T18,IF(AND(AB$13&lt;'Proj Cost Data'!$Q18,AB$13+1&gt;'Proj Cost Data'!$Q18),('Proj Cost Data'!$Q18-AB$13)*'Proj Cost Data'!$T18,IF(AND(AA$13&lt;'Proj Cost Data'!$Q18,AA$13+1&gt;'Proj Cost Data'!$Q18),('Proj Cost Data'!$Q18-AA$13)*'Proj Cost Data'!$T18,0)))</f>
        <v>0</v>
      </c>
      <c r="AC18" s="504">
        <f>IF(AC$13='Proj Cost Data'!$Q18,'Proj Cost Data'!$T18,IF(AND(AC$13&lt;'Proj Cost Data'!$Q18,AC$13+1&gt;'Proj Cost Data'!$Q18),('Proj Cost Data'!$Q18-AC$13)*'Proj Cost Data'!$T18,IF(AND(AB$13&lt;'Proj Cost Data'!$Q18,AB$13+1&gt;'Proj Cost Data'!$Q18),('Proj Cost Data'!$Q18-AB$13)*'Proj Cost Data'!$T18,0)))</f>
        <v>0</v>
      </c>
      <c r="AD18" s="504">
        <f>IF(AD$13='Proj Cost Data'!$Q18,'Proj Cost Data'!$T18,IF(AND(AD$13&lt;'Proj Cost Data'!$Q18,AD$13+1&gt;'Proj Cost Data'!$Q18),('Proj Cost Data'!$Q18-AD$13)*'Proj Cost Data'!$T18,IF(AND(AC$13&lt;'Proj Cost Data'!$Q18,AC$13+1&gt;'Proj Cost Data'!$Q18),('Proj Cost Data'!$Q18-AC$13)*'Proj Cost Data'!$T18,0)))</f>
        <v>0</v>
      </c>
      <c r="AE18" s="504">
        <f>IF(AE$13='Proj Cost Data'!$Q18,'Proj Cost Data'!$T18,IF(AND(AE$13&lt;'Proj Cost Data'!$Q18,AE$13+1&gt;'Proj Cost Data'!$Q18),('Proj Cost Data'!$Q18-AE$13)*'Proj Cost Data'!$T18,IF(AND(AD$13&lt;'Proj Cost Data'!$Q18,AD$13+1&gt;'Proj Cost Data'!$Q18),('Proj Cost Data'!$Q18-AD$13)*'Proj Cost Data'!$T18,0)))</f>
        <v>0</v>
      </c>
      <c r="AF18" s="504">
        <f>IF(AF$13='Proj Cost Data'!$Q18,'Proj Cost Data'!$T18,IF(AND(AF$13&lt;'Proj Cost Data'!$Q18,AF$13+1&gt;'Proj Cost Data'!$Q18),('Proj Cost Data'!$Q18-AF$13)*'Proj Cost Data'!$T18,IF(AND(AE$13&lt;'Proj Cost Data'!$Q18,AE$13+1&gt;'Proj Cost Data'!$Q18),('Proj Cost Data'!$Q18-AE$13)*'Proj Cost Data'!$T18,0)))</f>
        <v>0</v>
      </c>
      <c r="AG18" s="504">
        <f>IF(AG$13='Proj Cost Data'!$Q18,'Proj Cost Data'!$T18,IF(AND(AG$13&lt;'Proj Cost Data'!$Q18,AG$13+1&gt;'Proj Cost Data'!$Q18),('Proj Cost Data'!$Q18-AG$13)*'Proj Cost Data'!$T18,IF(AND(AF$13&lt;'Proj Cost Data'!$Q18,AF$13+1&gt;'Proj Cost Data'!$Q18),('Proj Cost Data'!$Q18-AF$13)*'Proj Cost Data'!$T18,0)))</f>
        <v>0</v>
      </c>
      <c r="AH18" s="504">
        <f>IF(AH$13='Proj Cost Data'!$Q18,'Proj Cost Data'!$T18,IF(AND(AH$13&lt;'Proj Cost Data'!$Q18,AH$13+1&gt;'Proj Cost Data'!$Q18),('Proj Cost Data'!$Q18-AH$13)*'Proj Cost Data'!$T18,IF(AND(AG$13&lt;'Proj Cost Data'!$Q18,AG$13+1&gt;'Proj Cost Data'!$Q18),('Proj Cost Data'!$Q18-AG$13)*'Proj Cost Data'!$T18,0)))</f>
        <v>0</v>
      </c>
      <c r="AI18" s="504">
        <f>IF(AI$13='Proj Cost Data'!$Q18,'Proj Cost Data'!$T18,IF(AND(AI$13&lt;'Proj Cost Data'!$Q18,AI$13+1&gt;'Proj Cost Data'!$Q18),('Proj Cost Data'!$Q18-AI$13)*'Proj Cost Data'!$T18,IF(AND(AH$13&lt;'Proj Cost Data'!$Q18,AH$13+1&gt;'Proj Cost Data'!$Q18),('Proj Cost Data'!$Q18-AH$13)*'Proj Cost Data'!$T18,0)))</f>
        <v>0</v>
      </c>
      <c r="AJ18" s="504">
        <f>IF(AJ$13='Proj Cost Data'!$Q18,'Proj Cost Data'!$T18,IF(AND(AJ$13&lt;'Proj Cost Data'!$Q18,AJ$13+1&gt;'Proj Cost Data'!$Q18),('Proj Cost Data'!$Q18-AJ$13)*'Proj Cost Data'!$T18,IF(AND(AI$13&lt;'Proj Cost Data'!$Q18,AI$13+1&gt;'Proj Cost Data'!$Q18),('Proj Cost Data'!$Q18-AI$13)*'Proj Cost Data'!$T18,0)))</f>
        <v>0</v>
      </c>
      <c r="AK18" s="504">
        <f>IF(AK$13='Proj Cost Data'!$Q18,'Proj Cost Data'!$T18,IF(AND(AK$13&lt;'Proj Cost Data'!$Q18,AK$13+1&gt;'Proj Cost Data'!$Q18),('Proj Cost Data'!$Q18-AK$13)*'Proj Cost Data'!$T18,IF(AND(AJ$13&lt;'Proj Cost Data'!$Q18,AJ$13+1&gt;'Proj Cost Data'!$Q18),('Proj Cost Data'!$Q18-AJ$13)*'Proj Cost Data'!$T18,0)))</f>
        <v>0</v>
      </c>
      <c r="AL18" s="504">
        <f>IF(AL$13='Proj Cost Data'!$Q18,'Proj Cost Data'!$T18,IF(AND(AL$13&lt;'Proj Cost Data'!$Q18,AL$13+1&gt;'Proj Cost Data'!$Q18),('Proj Cost Data'!$Q18-AL$13)*'Proj Cost Data'!$T18,IF(AND(AK$13&lt;'Proj Cost Data'!$Q18,AK$13+1&gt;'Proj Cost Data'!$Q18),('Proj Cost Data'!$Q18-AK$13)*'Proj Cost Data'!$T18,0)))</f>
        <v>0</v>
      </c>
      <c r="AM18" s="504">
        <f>IF(AM$13='Proj Cost Data'!$Q18,'Proj Cost Data'!$T18,IF(AND(AM$13&lt;'Proj Cost Data'!$Q18,AM$13+1&gt;'Proj Cost Data'!$Q18),('Proj Cost Data'!$Q18-AM$13)*'Proj Cost Data'!$T18,IF(AND(AL$13&lt;'Proj Cost Data'!$Q18,AL$13+1&gt;'Proj Cost Data'!$Q18),('Proj Cost Data'!$Q18-AL$13)*'Proj Cost Data'!$T18,0)))</f>
        <v>0</v>
      </c>
      <c r="AN18" s="504">
        <f>IF(AN$13='Proj Cost Data'!$Q18,'Proj Cost Data'!$T18,IF(AND(AN$13&lt;'Proj Cost Data'!$Q18,AN$13+1&gt;'Proj Cost Data'!$Q18),('Proj Cost Data'!$Q18-AN$13)*'Proj Cost Data'!$T18,IF(AND(AM$13&lt;'Proj Cost Data'!$Q18,AM$13+1&gt;'Proj Cost Data'!$Q18),('Proj Cost Data'!$Q18-AM$13)*'Proj Cost Data'!$T18,0)))</f>
        <v>0</v>
      </c>
      <c r="AO18" s="504">
        <f>IF(AO$13='Proj Cost Data'!$Q18,'Proj Cost Data'!$T18,IF(AND(AO$13&lt;'Proj Cost Data'!$Q18,AO$13+1&gt;'Proj Cost Data'!$Q18),('Proj Cost Data'!$Q18-AO$13)*'Proj Cost Data'!$T18,IF(AND(AN$13&lt;'Proj Cost Data'!$Q18,AN$13+1&gt;'Proj Cost Data'!$Q18),('Proj Cost Data'!$Q18-AN$13)*'Proj Cost Data'!$T18,0)))</f>
        <v>109205.09874386653</v>
      </c>
      <c r="AP18" s="504">
        <f>IF(AP$13='Proj Cost Data'!$Q18,'Proj Cost Data'!$T18,IF(AND(AP$13&lt;'Proj Cost Data'!$Q18,AP$13+1&gt;'Proj Cost Data'!$Q18),('Proj Cost Data'!$Q18-AP$13)*'Proj Cost Data'!$T18,IF(AND(AO$13&lt;'Proj Cost Data'!$Q18,AO$13+1&gt;'Proj Cost Data'!$Q18),('Proj Cost Data'!$Q18-AO$13)*'Proj Cost Data'!$T18,0)))</f>
        <v>109205.09874386653</v>
      </c>
      <c r="AQ18" s="504">
        <f>IF(AQ$13='Proj Cost Data'!$Q18,'Proj Cost Data'!$T18,IF(AND(AQ$13&lt;'Proj Cost Data'!$Q18,AQ$13+1&gt;'Proj Cost Data'!$Q18),('Proj Cost Data'!$Q18-AQ$13)*'Proj Cost Data'!$T18,IF(AND(AP$13&lt;'Proj Cost Data'!$Q18,AP$13+1&gt;'Proj Cost Data'!$Q18),('Proj Cost Data'!$Q18-AP$13)*'Proj Cost Data'!$T18,0)))</f>
        <v>0</v>
      </c>
      <c r="AR18" s="504">
        <f>IF(AR$13='Proj Cost Data'!$Q18,'Proj Cost Data'!$T18,IF(AND(AR$13&lt;'Proj Cost Data'!$Q18,AR$13+1&gt;'Proj Cost Data'!$Q18),('Proj Cost Data'!$Q18-AR$13)*'Proj Cost Data'!$T18,IF(AND(AQ$13&lt;'Proj Cost Data'!$Q18,AQ$13+1&gt;'Proj Cost Data'!$Q18),('Proj Cost Data'!$Q18-AQ$13)*'Proj Cost Data'!$T18,0)))</f>
        <v>0</v>
      </c>
      <c r="AS18" s="504">
        <f>IF(AS$13='Proj Cost Data'!$Q18,'Proj Cost Data'!$T18,IF(AND(AS$13&lt;'Proj Cost Data'!$Q18,AS$13+1&gt;'Proj Cost Data'!$Q18),('Proj Cost Data'!$Q18-AS$13)*'Proj Cost Data'!$T18,IF(AND(AR$13&lt;'Proj Cost Data'!$Q18,AR$13+1&gt;'Proj Cost Data'!$Q18),('Proj Cost Data'!$Q18-AR$13)*'Proj Cost Data'!$T18,0)))</f>
        <v>0</v>
      </c>
    </row>
    <row r="19" spans="1:45" x14ac:dyDescent="0.3">
      <c r="B19" s="491">
        <f>'Proj Cost Data'!C19</f>
        <v>10991</v>
      </c>
      <c r="C19" s="406" t="str">
        <f>'ODOT Data - Summary'!I19</f>
        <v>E</v>
      </c>
      <c r="D19" s="550">
        <f t="shared" si="3"/>
        <v>220347.56560715419</v>
      </c>
      <c r="E19" s="524">
        <f t="shared" si="2"/>
        <v>26</v>
      </c>
      <c r="F19" s="753"/>
      <c r="G19" s="504">
        <f>IF(G$13='Proj Cost Data'!$Q19,'Proj Cost Data'!$T19,0)</f>
        <v>0</v>
      </c>
      <c r="H19" s="504">
        <f>IF(H$13='Proj Cost Data'!$Q19,'Proj Cost Data'!$T19,IF(AND(H$13&lt;'Proj Cost Data'!$Q19,H$13+1&gt;'Proj Cost Data'!$Q19),('Proj Cost Data'!$Q19-H$13)*'Proj Cost Data'!$T19,IF(AND(G$13&lt;'Proj Cost Data'!$Q19,G$13+1&gt;'Proj Cost Data'!$Q19),('Proj Cost Data'!$Q19-G$13)*'Proj Cost Data'!$T19,0)))</f>
        <v>0</v>
      </c>
      <c r="I19" s="504">
        <f>IF(I$13='Proj Cost Data'!$Q19,'Proj Cost Data'!$T19,IF(AND(I$13&lt;'Proj Cost Data'!$Q19,I$13+1&gt;'Proj Cost Data'!$Q19),('Proj Cost Data'!$Q19-I$13)*'Proj Cost Data'!$T19,IF(AND(H$13&lt;'Proj Cost Data'!$Q19,H$13+1&gt;'Proj Cost Data'!$Q19),('Proj Cost Data'!$Q19-H$13)*'Proj Cost Data'!$T19,0)))</f>
        <v>0</v>
      </c>
      <c r="J19" s="504">
        <f>IF(J$13='Proj Cost Data'!$Q19,'Proj Cost Data'!$T19,IF(AND(J$13&lt;'Proj Cost Data'!$Q19,J$13+1&gt;'Proj Cost Data'!$Q19),('Proj Cost Data'!$Q19-J$13)*'Proj Cost Data'!$T19,IF(AND(I$13&lt;'Proj Cost Data'!$Q19,I$13+1&gt;'Proj Cost Data'!$Q19),('Proj Cost Data'!$Q19-I$13)*'Proj Cost Data'!$T19,0)))</f>
        <v>0</v>
      </c>
      <c r="K19" s="504">
        <f>IF(K$13='Proj Cost Data'!$Q19,'Proj Cost Data'!$T19,IF(AND(K$13&lt;'Proj Cost Data'!$Q19,K$13+1&gt;'Proj Cost Data'!$Q19),('Proj Cost Data'!$Q19-K$13)*'Proj Cost Data'!$T19,IF(AND(J$13&lt;'Proj Cost Data'!$Q19,J$13+1&gt;'Proj Cost Data'!$Q19),('Proj Cost Data'!$Q19-J$13)*'Proj Cost Data'!$T19,0)))</f>
        <v>0</v>
      </c>
      <c r="L19" s="504">
        <f>IF(L$13='Proj Cost Data'!$Q19,'Proj Cost Data'!$T19,IF(AND(L$13&lt;'Proj Cost Data'!$Q19,L$13+1&gt;'Proj Cost Data'!$Q19),('Proj Cost Data'!$Q19-L$13)*'Proj Cost Data'!$T19,IF(AND(K$13&lt;'Proj Cost Data'!$Q19,K$13+1&gt;'Proj Cost Data'!$Q19),('Proj Cost Data'!$Q19-K$13)*'Proj Cost Data'!$T19,0)))</f>
        <v>0</v>
      </c>
      <c r="M19" s="504">
        <f>IF(M$13='Proj Cost Data'!$Q19,'Proj Cost Data'!$T19,IF(AND(M$13&lt;'Proj Cost Data'!$Q19,M$13+1&gt;'Proj Cost Data'!$Q19),('Proj Cost Data'!$Q19-M$13)*'Proj Cost Data'!$T19,IF(AND(L$13&lt;'Proj Cost Data'!$Q19,L$13+1&gt;'Proj Cost Data'!$Q19),('Proj Cost Data'!$Q19-L$13)*'Proj Cost Data'!$T19,0)))</f>
        <v>0</v>
      </c>
      <c r="N19" s="504">
        <f>IF(N$13='Proj Cost Data'!$Q19,'Proj Cost Data'!$T19,IF(AND(N$13&lt;'Proj Cost Data'!$Q19,N$13+1&gt;'Proj Cost Data'!$Q19),('Proj Cost Data'!$Q19-N$13)*'Proj Cost Data'!$T19,IF(AND(M$13&lt;'Proj Cost Data'!$Q19,M$13+1&gt;'Proj Cost Data'!$Q19),('Proj Cost Data'!$Q19-M$13)*'Proj Cost Data'!$T19,0)))</f>
        <v>0</v>
      </c>
      <c r="O19" s="504">
        <f>IF(O$13='Proj Cost Data'!$Q19,'Proj Cost Data'!$T19,IF(AND(O$13&lt;'Proj Cost Data'!$Q19,O$13+1&gt;'Proj Cost Data'!$Q19),('Proj Cost Data'!$Q19-O$13)*'Proj Cost Data'!$T19,IF(AND(N$13&lt;'Proj Cost Data'!$Q19,N$13+1&gt;'Proj Cost Data'!$Q19),('Proj Cost Data'!$Q19-N$13)*'Proj Cost Data'!$T19,0)))</f>
        <v>0</v>
      </c>
      <c r="P19" s="504">
        <f>IF(P$13='Proj Cost Data'!$Q19,'Proj Cost Data'!$T19,IF(AND(P$13&lt;'Proj Cost Data'!$Q19,P$13+1&gt;'Proj Cost Data'!$Q19),('Proj Cost Data'!$Q19-P$13)*'Proj Cost Data'!$T19,IF(AND(O$13&lt;'Proj Cost Data'!$Q19,O$13+1&gt;'Proj Cost Data'!$Q19),('Proj Cost Data'!$Q19-O$13)*'Proj Cost Data'!$T19,0)))</f>
        <v>0</v>
      </c>
      <c r="Q19" s="504">
        <f>IF(Q$13='Proj Cost Data'!$Q19,'Proj Cost Data'!$T19,IF(AND(Q$13&lt;'Proj Cost Data'!$Q19,Q$13+1&gt;'Proj Cost Data'!$Q19),('Proj Cost Data'!$Q19-Q$13)*'Proj Cost Data'!$T19,IF(AND(P$13&lt;'Proj Cost Data'!$Q19,P$13+1&gt;'Proj Cost Data'!$Q19),('Proj Cost Data'!$Q19-P$13)*'Proj Cost Data'!$T19,0)))</f>
        <v>0</v>
      </c>
      <c r="R19" s="504">
        <f>IF(R$13='Proj Cost Data'!$Q19,'Proj Cost Data'!$T19,IF(AND(R$13&lt;'Proj Cost Data'!$Q19,R$13+1&gt;'Proj Cost Data'!$Q19),('Proj Cost Data'!$Q19-R$13)*'Proj Cost Data'!$T19,IF(AND(Q$13&lt;'Proj Cost Data'!$Q19,Q$13+1&gt;'Proj Cost Data'!$Q19),('Proj Cost Data'!$Q19-Q$13)*'Proj Cost Data'!$T19,0)))</f>
        <v>0</v>
      </c>
      <c r="S19" s="504">
        <f>IF(S$13='Proj Cost Data'!$Q19,'Proj Cost Data'!$T19,IF(AND(S$13&lt;'Proj Cost Data'!$Q19,S$13+1&gt;'Proj Cost Data'!$Q19),('Proj Cost Data'!$Q19-S$13)*'Proj Cost Data'!$T19,IF(AND(R$13&lt;'Proj Cost Data'!$Q19,R$13+1&gt;'Proj Cost Data'!$Q19),('Proj Cost Data'!$Q19-R$13)*'Proj Cost Data'!$T19,0)))</f>
        <v>0</v>
      </c>
      <c r="T19" s="504">
        <f>IF(T$13='Proj Cost Data'!$Q19,'Proj Cost Data'!$T19,IF(AND(T$13&lt;'Proj Cost Data'!$Q19,T$13+1&gt;'Proj Cost Data'!$Q19),('Proj Cost Data'!$Q19-T$13)*'Proj Cost Data'!$T19,IF(AND(S$13&lt;'Proj Cost Data'!$Q19,S$13+1&gt;'Proj Cost Data'!$Q19),('Proj Cost Data'!$Q19-S$13)*'Proj Cost Data'!$T19,0)))</f>
        <v>0</v>
      </c>
      <c r="U19" s="504">
        <f>IF(U$13='Proj Cost Data'!$Q19,'Proj Cost Data'!$T19,IF(AND(U$13&lt;'Proj Cost Data'!$Q19,U$13+1&gt;'Proj Cost Data'!$Q19),('Proj Cost Data'!$Q19-U$13)*'Proj Cost Data'!$T19,IF(AND(T$13&lt;'Proj Cost Data'!$Q19,T$13+1&gt;'Proj Cost Data'!$Q19),('Proj Cost Data'!$Q19-T$13)*'Proj Cost Data'!$T19,0)))</f>
        <v>0</v>
      </c>
      <c r="V19" s="504">
        <f>IF(V$13='Proj Cost Data'!$Q19,'Proj Cost Data'!$T19,IF(AND(V$13&lt;'Proj Cost Data'!$Q19,V$13+1&gt;'Proj Cost Data'!$Q19),('Proj Cost Data'!$Q19-V$13)*'Proj Cost Data'!$T19,IF(AND(U$13&lt;'Proj Cost Data'!$Q19,U$13+1&gt;'Proj Cost Data'!$Q19),('Proj Cost Data'!$Q19-U$13)*'Proj Cost Data'!$T19,0)))</f>
        <v>0</v>
      </c>
      <c r="W19" s="504">
        <f>IF(W$13='Proj Cost Data'!$Q19,'Proj Cost Data'!$T19,IF(AND(W$13&lt;'Proj Cost Data'!$Q19,W$13+1&gt;'Proj Cost Data'!$Q19),('Proj Cost Data'!$Q19-W$13)*'Proj Cost Data'!$T19,IF(AND(V$13&lt;'Proj Cost Data'!$Q19,V$13+1&gt;'Proj Cost Data'!$Q19),('Proj Cost Data'!$Q19-V$13)*'Proj Cost Data'!$T19,0)))</f>
        <v>0</v>
      </c>
      <c r="X19" s="504">
        <f>IF(X$13='Proj Cost Data'!$Q19,'Proj Cost Data'!$T19,IF(AND(X$13&lt;'Proj Cost Data'!$Q19,X$13+1&gt;'Proj Cost Data'!$Q19),('Proj Cost Data'!$Q19-X$13)*'Proj Cost Data'!$T19,IF(AND(W$13&lt;'Proj Cost Data'!$Q19,W$13+1&gt;'Proj Cost Data'!$Q19),('Proj Cost Data'!$Q19-W$13)*'Proj Cost Data'!$T19,0)))</f>
        <v>0</v>
      </c>
      <c r="Y19" s="504">
        <f>IF(Y$13='Proj Cost Data'!$Q19,'Proj Cost Data'!$T19,IF(AND(Y$13&lt;'Proj Cost Data'!$Q19,Y$13+1&gt;'Proj Cost Data'!$Q19),('Proj Cost Data'!$Q19-Y$13)*'Proj Cost Data'!$T19,IF(AND(X$13&lt;'Proj Cost Data'!$Q19,X$13+1&gt;'Proj Cost Data'!$Q19),('Proj Cost Data'!$Q19-X$13)*'Proj Cost Data'!$T19,0)))</f>
        <v>0</v>
      </c>
      <c r="Z19" s="504">
        <f>IF(Z$13='Proj Cost Data'!$Q19,'Proj Cost Data'!$T19,IF(AND(Z$13&lt;'Proj Cost Data'!$Q19,Z$13+1&gt;'Proj Cost Data'!$Q19),('Proj Cost Data'!$Q19-Z$13)*'Proj Cost Data'!$T19,IF(AND(Y$13&lt;'Proj Cost Data'!$Q19,Y$13+1&gt;'Proj Cost Data'!$Q19),('Proj Cost Data'!$Q19-Y$13)*'Proj Cost Data'!$T19,0)))</f>
        <v>0</v>
      </c>
      <c r="AA19" s="504">
        <f>IF(AA$13='Proj Cost Data'!$Q19,'Proj Cost Data'!$T19,IF(AND(AA$13&lt;'Proj Cost Data'!$Q19,AA$13+1&gt;'Proj Cost Data'!$Q19),('Proj Cost Data'!$Q19-AA$13)*'Proj Cost Data'!$T19,IF(AND(Z$13&lt;'Proj Cost Data'!$Q19,Z$13+1&gt;'Proj Cost Data'!$Q19),('Proj Cost Data'!$Q19-Z$13)*'Proj Cost Data'!$T19,0)))</f>
        <v>0</v>
      </c>
      <c r="AB19" s="504">
        <f>IF(AB$13='Proj Cost Data'!$Q19,'Proj Cost Data'!$T19,IF(AND(AB$13&lt;'Proj Cost Data'!$Q19,AB$13+1&gt;'Proj Cost Data'!$Q19),('Proj Cost Data'!$Q19-AB$13)*'Proj Cost Data'!$T19,IF(AND(AA$13&lt;'Proj Cost Data'!$Q19,AA$13+1&gt;'Proj Cost Data'!$Q19),('Proj Cost Data'!$Q19-AA$13)*'Proj Cost Data'!$T19,0)))</f>
        <v>0</v>
      </c>
      <c r="AC19" s="504">
        <f>IF(AC$13='Proj Cost Data'!$Q19,'Proj Cost Data'!$T19,IF(AND(AC$13&lt;'Proj Cost Data'!$Q19,AC$13+1&gt;'Proj Cost Data'!$Q19),('Proj Cost Data'!$Q19-AC$13)*'Proj Cost Data'!$T19,IF(AND(AB$13&lt;'Proj Cost Data'!$Q19,AB$13+1&gt;'Proj Cost Data'!$Q19),('Proj Cost Data'!$Q19-AB$13)*'Proj Cost Data'!$T19,0)))</f>
        <v>0</v>
      </c>
      <c r="AD19" s="504">
        <f>IF(AD$13='Proj Cost Data'!$Q19,'Proj Cost Data'!$T19,IF(AND(AD$13&lt;'Proj Cost Data'!$Q19,AD$13+1&gt;'Proj Cost Data'!$Q19),('Proj Cost Data'!$Q19-AD$13)*'Proj Cost Data'!$T19,IF(AND(AC$13&lt;'Proj Cost Data'!$Q19,AC$13+1&gt;'Proj Cost Data'!$Q19),('Proj Cost Data'!$Q19-AC$13)*'Proj Cost Data'!$T19,0)))</f>
        <v>0</v>
      </c>
      <c r="AE19" s="504">
        <f>IF(AE$13='Proj Cost Data'!$Q19,'Proj Cost Data'!$T19,IF(AND(AE$13&lt;'Proj Cost Data'!$Q19,AE$13+1&gt;'Proj Cost Data'!$Q19),('Proj Cost Data'!$Q19-AE$13)*'Proj Cost Data'!$T19,IF(AND(AD$13&lt;'Proj Cost Data'!$Q19,AD$13+1&gt;'Proj Cost Data'!$Q19),('Proj Cost Data'!$Q19-AD$13)*'Proj Cost Data'!$T19,0)))</f>
        <v>0</v>
      </c>
      <c r="AF19" s="504">
        <f>IF(AF$13='Proj Cost Data'!$Q19,'Proj Cost Data'!$T19,IF(AND(AF$13&lt;'Proj Cost Data'!$Q19,AF$13+1&gt;'Proj Cost Data'!$Q19),('Proj Cost Data'!$Q19-AF$13)*'Proj Cost Data'!$T19,IF(AND(AE$13&lt;'Proj Cost Data'!$Q19,AE$13+1&gt;'Proj Cost Data'!$Q19),('Proj Cost Data'!$Q19-AE$13)*'Proj Cost Data'!$T19,0)))</f>
        <v>0</v>
      </c>
      <c r="AG19" s="504">
        <f>IF(AG$13='Proj Cost Data'!$Q19,'Proj Cost Data'!$T19,IF(AND(AG$13&lt;'Proj Cost Data'!$Q19,AG$13+1&gt;'Proj Cost Data'!$Q19),('Proj Cost Data'!$Q19-AG$13)*'Proj Cost Data'!$T19,IF(AND(AF$13&lt;'Proj Cost Data'!$Q19,AF$13+1&gt;'Proj Cost Data'!$Q19),('Proj Cost Data'!$Q19-AF$13)*'Proj Cost Data'!$T19,0)))</f>
        <v>0</v>
      </c>
      <c r="AH19" s="504">
        <f>IF(AH$13='Proj Cost Data'!$Q19,'Proj Cost Data'!$T19,IF(AND(AH$13&lt;'Proj Cost Data'!$Q19,AH$13+1&gt;'Proj Cost Data'!$Q19),('Proj Cost Data'!$Q19-AH$13)*'Proj Cost Data'!$T19,IF(AND(AG$13&lt;'Proj Cost Data'!$Q19,AG$13+1&gt;'Proj Cost Data'!$Q19),('Proj Cost Data'!$Q19-AG$13)*'Proj Cost Data'!$T19,0)))</f>
        <v>0</v>
      </c>
      <c r="AI19" s="504">
        <f>IF(AI$13='Proj Cost Data'!$Q19,'Proj Cost Data'!$T19,IF(AND(AI$13&lt;'Proj Cost Data'!$Q19,AI$13+1&gt;'Proj Cost Data'!$Q19),('Proj Cost Data'!$Q19-AI$13)*'Proj Cost Data'!$T19,IF(AND(AH$13&lt;'Proj Cost Data'!$Q19,AH$13+1&gt;'Proj Cost Data'!$Q19),('Proj Cost Data'!$Q19-AH$13)*'Proj Cost Data'!$T19,0)))</f>
        <v>0</v>
      </c>
      <c r="AJ19" s="504">
        <f>IF(AJ$13='Proj Cost Data'!$Q19,'Proj Cost Data'!$T19,IF(AND(AJ$13&lt;'Proj Cost Data'!$Q19,AJ$13+1&gt;'Proj Cost Data'!$Q19),('Proj Cost Data'!$Q19-AJ$13)*'Proj Cost Data'!$T19,IF(AND(AI$13&lt;'Proj Cost Data'!$Q19,AI$13+1&gt;'Proj Cost Data'!$Q19),('Proj Cost Data'!$Q19-AI$13)*'Proj Cost Data'!$T19,0)))</f>
        <v>0</v>
      </c>
      <c r="AK19" s="504">
        <f>IF(AK$13='Proj Cost Data'!$Q19,'Proj Cost Data'!$T19,IF(AND(AK$13&lt;'Proj Cost Data'!$Q19,AK$13+1&gt;'Proj Cost Data'!$Q19),('Proj Cost Data'!$Q19-AK$13)*'Proj Cost Data'!$T19,IF(AND(AJ$13&lt;'Proj Cost Data'!$Q19,AJ$13+1&gt;'Proj Cost Data'!$Q19),('Proj Cost Data'!$Q19-AJ$13)*'Proj Cost Data'!$T19,0)))</f>
        <v>0</v>
      </c>
      <c r="AL19" s="504">
        <f>IF(AL$13='Proj Cost Data'!$Q19,'Proj Cost Data'!$T19,IF(AND(AL$13&lt;'Proj Cost Data'!$Q19,AL$13+1&gt;'Proj Cost Data'!$Q19),('Proj Cost Data'!$Q19-AL$13)*'Proj Cost Data'!$T19,IF(AND(AK$13&lt;'Proj Cost Data'!$Q19,AK$13+1&gt;'Proj Cost Data'!$Q19),('Proj Cost Data'!$Q19-AK$13)*'Proj Cost Data'!$T19,0)))</f>
        <v>0</v>
      </c>
      <c r="AM19" s="504">
        <f>IF(AM$13='Proj Cost Data'!$Q19,'Proj Cost Data'!$T19,IF(AND(AM$13&lt;'Proj Cost Data'!$Q19,AM$13+1&gt;'Proj Cost Data'!$Q19),('Proj Cost Data'!$Q19-AM$13)*'Proj Cost Data'!$T19,IF(AND(AL$13&lt;'Proj Cost Data'!$Q19,AL$13+1&gt;'Proj Cost Data'!$Q19),('Proj Cost Data'!$Q19-AL$13)*'Proj Cost Data'!$T19,0)))</f>
        <v>0</v>
      </c>
      <c r="AN19" s="504">
        <f>IF(AN$13='Proj Cost Data'!$Q19,'Proj Cost Data'!$T19,IF(AND(AN$13&lt;'Proj Cost Data'!$Q19,AN$13+1&gt;'Proj Cost Data'!$Q19),('Proj Cost Data'!$Q19-AN$13)*'Proj Cost Data'!$T19,IF(AND(AM$13&lt;'Proj Cost Data'!$Q19,AM$13+1&gt;'Proj Cost Data'!$Q19),('Proj Cost Data'!$Q19-AM$13)*'Proj Cost Data'!$T19,0)))</f>
        <v>0</v>
      </c>
      <c r="AO19" s="504">
        <f>IF(AO$13='Proj Cost Data'!$Q19,'Proj Cost Data'!$T19,IF(AND(AO$13&lt;'Proj Cost Data'!$Q19,AO$13+1&gt;'Proj Cost Data'!$Q19),('Proj Cost Data'!$Q19-AO$13)*'Proj Cost Data'!$T19,IF(AND(AN$13&lt;'Proj Cost Data'!$Q19,AN$13+1&gt;'Proj Cost Data'!$Q19),('Proj Cost Data'!$Q19-AN$13)*'Proj Cost Data'!$T19,0)))</f>
        <v>110173.78280357709</v>
      </c>
      <c r="AP19" s="504">
        <f>IF(AP$13='Proj Cost Data'!$Q19,'Proj Cost Data'!$T19,IF(AND(AP$13&lt;'Proj Cost Data'!$Q19,AP$13+1&gt;'Proj Cost Data'!$Q19),('Proj Cost Data'!$Q19-AP$13)*'Proj Cost Data'!$T19,IF(AND(AO$13&lt;'Proj Cost Data'!$Q19,AO$13+1&gt;'Proj Cost Data'!$Q19),('Proj Cost Data'!$Q19-AO$13)*'Proj Cost Data'!$T19,0)))</f>
        <v>110173.78280357709</v>
      </c>
      <c r="AQ19" s="504">
        <f>IF(AQ$13='Proj Cost Data'!$Q19,'Proj Cost Data'!$T19,IF(AND(AQ$13&lt;'Proj Cost Data'!$Q19,AQ$13+1&gt;'Proj Cost Data'!$Q19),('Proj Cost Data'!$Q19-AQ$13)*'Proj Cost Data'!$T19,IF(AND(AP$13&lt;'Proj Cost Data'!$Q19,AP$13+1&gt;'Proj Cost Data'!$Q19),('Proj Cost Data'!$Q19-AP$13)*'Proj Cost Data'!$T19,0)))</f>
        <v>0</v>
      </c>
      <c r="AR19" s="504">
        <f>IF(AR$13='Proj Cost Data'!$Q19,'Proj Cost Data'!$T19,IF(AND(AR$13&lt;'Proj Cost Data'!$Q19,AR$13+1&gt;'Proj Cost Data'!$Q19),('Proj Cost Data'!$Q19-AR$13)*'Proj Cost Data'!$T19,IF(AND(AQ$13&lt;'Proj Cost Data'!$Q19,AQ$13+1&gt;'Proj Cost Data'!$Q19),('Proj Cost Data'!$Q19-AQ$13)*'Proj Cost Data'!$T19,0)))</f>
        <v>0</v>
      </c>
      <c r="AS19" s="504">
        <f>IF(AS$13='Proj Cost Data'!$Q19,'Proj Cost Data'!$T19,IF(AND(AS$13&lt;'Proj Cost Data'!$Q19,AS$13+1&gt;'Proj Cost Data'!$Q19),('Proj Cost Data'!$Q19-AS$13)*'Proj Cost Data'!$T19,IF(AND(AR$13&lt;'Proj Cost Data'!$Q19,AR$13+1&gt;'Proj Cost Data'!$Q19),('Proj Cost Data'!$Q19-AR$13)*'Proj Cost Data'!$T19,0)))</f>
        <v>0</v>
      </c>
    </row>
    <row r="20" spans="1:45" x14ac:dyDescent="0.3">
      <c r="B20" s="491">
        <f>'Proj Cost Data'!C20</f>
        <v>11146</v>
      </c>
      <c r="C20" s="406" t="str">
        <f>'ODOT Data - Summary'!I20</f>
        <v>P</v>
      </c>
      <c r="D20" s="550">
        <f t="shared" si="3"/>
        <v>231991.1868298855</v>
      </c>
      <c r="E20" s="524">
        <f t="shared" si="2"/>
        <v>18</v>
      </c>
      <c r="F20" s="753"/>
      <c r="G20" s="504">
        <f>IF(G$13='Proj Cost Data'!$Q20,'Proj Cost Data'!$T20,0)</f>
        <v>0</v>
      </c>
      <c r="H20" s="504">
        <f>IF(H$13='Proj Cost Data'!$Q20,'Proj Cost Data'!$T20,IF(AND(H$13&lt;'Proj Cost Data'!$Q20,H$13+1&gt;'Proj Cost Data'!$Q20),('Proj Cost Data'!$Q20-H$13)*'Proj Cost Data'!$T20,IF(AND(G$13&lt;'Proj Cost Data'!$Q20,G$13+1&gt;'Proj Cost Data'!$Q20),('Proj Cost Data'!$Q20-G$13)*'Proj Cost Data'!$T20,0)))</f>
        <v>0</v>
      </c>
      <c r="I20" s="504">
        <f>IF(I$13='Proj Cost Data'!$Q20,'Proj Cost Data'!$T20,IF(AND(I$13&lt;'Proj Cost Data'!$Q20,I$13+1&gt;'Proj Cost Data'!$Q20),('Proj Cost Data'!$Q20-I$13)*'Proj Cost Data'!$T20,IF(AND(H$13&lt;'Proj Cost Data'!$Q20,H$13+1&gt;'Proj Cost Data'!$Q20),('Proj Cost Data'!$Q20-H$13)*'Proj Cost Data'!$T20,0)))</f>
        <v>0</v>
      </c>
      <c r="J20" s="504">
        <f>IF(J$13='Proj Cost Data'!$Q20,'Proj Cost Data'!$T20,IF(AND(J$13&lt;'Proj Cost Data'!$Q20,J$13+1&gt;'Proj Cost Data'!$Q20),('Proj Cost Data'!$Q20-J$13)*'Proj Cost Data'!$T20,IF(AND(I$13&lt;'Proj Cost Data'!$Q20,I$13+1&gt;'Proj Cost Data'!$Q20),('Proj Cost Data'!$Q20-I$13)*'Proj Cost Data'!$T20,0)))</f>
        <v>0</v>
      </c>
      <c r="K20" s="504">
        <f>IF(K$13='Proj Cost Data'!$Q20,'Proj Cost Data'!$T20,IF(AND(K$13&lt;'Proj Cost Data'!$Q20,K$13+1&gt;'Proj Cost Data'!$Q20),('Proj Cost Data'!$Q20-K$13)*'Proj Cost Data'!$T20,IF(AND(J$13&lt;'Proj Cost Data'!$Q20,J$13+1&gt;'Proj Cost Data'!$Q20),('Proj Cost Data'!$Q20-J$13)*'Proj Cost Data'!$T20,0)))</f>
        <v>0</v>
      </c>
      <c r="L20" s="504">
        <f>IF(L$13='Proj Cost Data'!$Q20,'Proj Cost Data'!$T20,IF(AND(L$13&lt;'Proj Cost Data'!$Q20,L$13+1&gt;'Proj Cost Data'!$Q20),('Proj Cost Data'!$Q20-L$13)*'Proj Cost Data'!$T20,IF(AND(K$13&lt;'Proj Cost Data'!$Q20,K$13+1&gt;'Proj Cost Data'!$Q20),('Proj Cost Data'!$Q20-K$13)*'Proj Cost Data'!$T20,0)))</f>
        <v>0</v>
      </c>
      <c r="M20" s="504">
        <f>IF(M$13='Proj Cost Data'!$Q20,'Proj Cost Data'!$T20,IF(AND(M$13&lt;'Proj Cost Data'!$Q20,M$13+1&gt;'Proj Cost Data'!$Q20),('Proj Cost Data'!$Q20-M$13)*'Proj Cost Data'!$T20,IF(AND(L$13&lt;'Proj Cost Data'!$Q20,L$13+1&gt;'Proj Cost Data'!$Q20),('Proj Cost Data'!$Q20-L$13)*'Proj Cost Data'!$T20,0)))</f>
        <v>0</v>
      </c>
      <c r="N20" s="504">
        <f>IF(N$13='Proj Cost Data'!$Q20,'Proj Cost Data'!$T20,IF(AND(N$13&lt;'Proj Cost Data'!$Q20,N$13+1&gt;'Proj Cost Data'!$Q20),('Proj Cost Data'!$Q20-N$13)*'Proj Cost Data'!$T20,IF(AND(M$13&lt;'Proj Cost Data'!$Q20,M$13+1&gt;'Proj Cost Data'!$Q20),('Proj Cost Data'!$Q20-M$13)*'Proj Cost Data'!$T20,0)))</f>
        <v>0</v>
      </c>
      <c r="O20" s="504">
        <f>IF(O$13='Proj Cost Data'!$Q20,'Proj Cost Data'!$T20,IF(AND(O$13&lt;'Proj Cost Data'!$Q20,O$13+1&gt;'Proj Cost Data'!$Q20),('Proj Cost Data'!$Q20-O$13)*'Proj Cost Data'!$T20,IF(AND(N$13&lt;'Proj Cost Data'!$Q20,N$13+1&gt;'Proj Cost Data'!$Q20),('Proj Cost Data'!$Q20-N$13)*'Proj Cost Data'!$T20,0)))</f>
        <v>0</v>
      </c>
      <c r="P20" s="504">
        <f>IF(P$13='Proj Cost Data'!$Q20,'Proj Cost Data'!$T20,IF(AND(P$13&lt;'Proj Cost Data'!$Q20,P$13+1&gt;'Proj Cost Data'!$Q20),('Proj Cost Data'!$Q20-P$13)*'Proj Cost Data'!$T20,IF(AND(O$13&lt;'Proj Cost Data'!$Q20,O$13+1&gt;'Proj Cost Data'!$Q20),('Proj Cost Data'!$Q20-O$13)*'Proj Cost Data'!$T20,0)))</f>
        <v>0</v>
      </c>
      <c r="Q20" s="504">
        <f>IF(Q$13='Proj Cost Data'!$Q20,'Proj Cost Data'!$T20,IF(AND(Q$13&lt;'Proj Cost Data'!$Q20,Q$13+1&gt;'Proj Cost Data'!$Q20),('Proj Cost Data'!$Q20-Q$13)*'Proj Cost Data'!$T20,IF(AND(P$13&lt;'Proj Cost Data'!$Q20,P$13+1&gt;'Proj Cost Data'!$Q20),('Proj Cost Data'!$Q20-P$13)*'Proj Cost Data'!$T20,0)))</f>
        <v>0</v>
      </c>
      <c r="R20" s="504">
        <f>IF(R$13='Proj Cost Data'!$Q20,'Proj Cost Data'!$T20,IF(AND(R$13&lt;'Proj Cost Data'!$Q20,R$13+1&gt;'Proj Cost Data'!$Q20),('Proj Cost Data'!$Q20-R$13)*'Proj Cost Data'!$T20,IF(AND(Q$13&lt;'Proj Cost Data'!$Q20,Q$13+1&gt;'Proj Cost Data'!$Q20),('Proj Cost Data'!$Q20-Q$13)*'Proj Cost Data'!$T20,0)))</f>
        <v>0</v>
      </c>
      <c r="S20" s="504">
        <f>IF(S$13='Proj Cost Data'!$Q20,'Proj Cost Data'!$T20,IF(AND(S$13&lt;'Proj Cost Data'!$Q20,S$13+1&gt;'Proj Cost Data'!$Q20),('Proj Cost Data'!$Q20-S$13)*'Proj Cost Data'!$T20,IF(AND(R$13&lt;'Proj Cost Data'!$Q20,R$13+1&gt;'Proj Cost Data'!$Q20),('Proj Cost Data'!$Q20-R$13)*'Proj Cost Data'!$T20,0)))</f>
        <v>0</v>
      </c>
      <c r="T20" s="504">
        <f>IF(T$13='Proj Cost Data'!$Q20,'Proj Cost Data'!$T20,IF(AND(T$13&lt;'Proj Cost Data'!$Q20,T$13+1&gt;'Proj Cost Data'!$Q20),('Proj Cost Data'!$Q20-T$13)*'Proj Cost Data'!$T20,IF(AND(S$13&lt;'Proj Cost Data'!$Q20,S$13+1&gt;'Proj Cost Data'!$Q20),('Proj Cost Data'!$Q20-S$13)*'Proj Cost Data'!$T20,0)))</f>
        <v>0</v>
      </c>
      <c r="U20" s="504">
        <f>IF(U$13='Proj Cost Data'!$Q20,'Proj Cost Data'!$T20,IF(AND(U$13&lt;'Proj Cost Data'!$Q20,U$13+1&gt;'Proj Cost Data'!$Q20),('Proj Cost Data'!$Q20-U$13)*'Proj Cost Data'!$T20,IF(AND(T$13&lt;'Proj Cost Data'!$Q20,T$13+1&gt;'Proj Cost Data'!$Q20),('Proj Cost Data'!$Q20-T$13)*'Proj Cost Data'!$T20,0)))</f>
        <v>0</v>
      </c>
      <c r="V20" s="504">
        <f>IF(V$13='Proj Cost Data'!$Q20,'Proj Cost Data'!$T20,IF(AND(V$13&lt;'Proj Cost Data'!$Q20,V$13+1&gt;'Proj Cost Data'!$Q20),('Proj Cost Data'!$Q20-V$13)*'Proj Cost Data'!$T20,IF(AND(U$13&lt;'Proj Cost Data'!$Q20,U$13+1&gt;'Proj Cost Data'!$Q20),('Proj Cost Data'!$Q20-U$13)*'Proj Cost Data'!$T20,0)))</f>
        <v>0</v>
      </c>
      <c r="W20" s="504">
        <f>IF(W$13='Proj Cost Data'!$Q20,'Proj Cost Data'!$T20,IF(AND(W$13&lt;'Proj Cost Data'!$Q20,W$13+1&gt;'Proj Cost Data'!$Q20),('Proj Cost Data'!$Q20-W$13)*'Proj Cost Data'!$T20,IF(AND(V$13&lt;'Proj Cost Data'!$Q20,V$13+1&gt;'Proj Cost Data'!$Q20),('Proj Cost Data'!$Q20-V$13)*'Proj Cost Data'!$T20,0)))</f>
        <v>0</v>
      </c>
      <c r="X20" s="504">
        <f>IF(X$13='Proj Cost Data'!$Q20,'Proj Cost Data'!$T20,IF(AND(X$13&lt;'Proj Cost Data'!$Q20,X$13+1&gt;'Proj Cost Data'!$Q20),('Proj Cost Data'!$Q20-X$13)*'Proj Cost Data'!$T20,IF(AND(W$13&lt;'Proj Cost Data'!$Q20,W$13+1&gt;'Proj Cost Data'!$Q20),('Proj Cost Data'!$Q20-W$13)*'Proj Cost Data'!$T20,0)))</f>
        <v>0</v>
      </c>
      <c r="Y20" s="504">
        <f>IF(Y$13='Proj Cost Data'!$Q20,'Proj Cost Data'!$T20,IF(AND(Y$13&lt;'Proj Cost Data'!$Q20,Y$13+1&gt;'Proj Cost Data'!$Q20),('Proj Cost Data'!$Q20-Y$13)*'Proj Cost Data'!$T20,IF(AND(X$13&lt;'Proj Cost Data'!$Q20,X$13+1&gt;'Proj Cost Data'!$Q20),('Proj Cost Data'!$Q20-X$13)*'Proj Cost Data'!$T20,0)))</f>
        <v>0</v>
      </c>
      <c r="Z20" s="504">
        <f>IF(Z$13='Proj Cost Data'!$Q20,'Proj Cost Data'!$T20,IF(AND(Z$13&lt;'Proj Cost Data'!$Q20,Z$13+1&gt;'Proj Cost Data'!$Q20),('Proj Cost Data'!$Q20-Z$13)*'Proj Cost Data'!$T20,IF(AND(Y$13&lt;'Proj Cost Data'!$Q20,Y$13+1&gt;'Proj Cost Data'!$Q20),('Proj Cost Data'!$Q20-Y$13)*'Proj Cost Data'!$T20,0)))</f>
        <v>0</v>
      </c>
      <c r="AA20" s="504">
        <f>IF(AA$13='Proj Cost Data'!$Q20,'Proj Cost Data'!$T20,IF(AND(AA$13&lt;'Proj Cost Data'!$Q20,AA$13+1&gt;'Proj Cost Data'!$Q20),('Proj Cost Data'!$Q20-AA$13)*'Proj Cost Data'!$T20,IF(AND(Z$13&lt;'Proj Cost Data'!$Q20,Z$13+1&gt;'Proj Cost Data'!$Q20),('Proj Cost Data'!$Q20-Z$13)*'Proj Cost Data'!$T20,0)))</f>
        <v>0</v>
      </c>
      <c r="AB20" s="504">
        <f>IF(AB$13='Proj Cost Data'!$Q20,'Proj Cost Data'!$T20,IF(AND(AB$13&lt;'Proj Cost Data'!$Q20,AB$13+1&gt;'Proj Cost Data'!$Q20),('Proj Cost Data'!$Q20-AB$13)*'Proj Cost Data'!$T20,IF(AND(AA$13&lt;'Proj Cost Data'!$Q20,AA$13+1&gt;'Proj Cost Data'!$Q20),('Proj Cost Data'!$Q20-AA$13)*'Proj Cost Data'!$T20,0)))</f>
        <v>0</v>
      </c>
      <c r="AC20" s="504">
        <f>IF(AC$13='Proj Cost Data'!$Q20,'Proj Cost Data'!$T20,IF(AND(AC$13&lt;'Proj Cost Data'!$Q20,AC$13+1&gt;'Proj Cost Data'!$Q20),('Proj Cost Data'!$Q20-AC$13)*'Proj Cost Data'!$T20,IF(AND(AB$13&lt;'Proj Cost Data'!$Q20,AB$13+1&gt;'Proj Cost Data'!$Q20),('Proj Cost Data'!$Q20-AB$13)*'Proj Cost Data'!$T20,0)))</f>
        <v>0</v>
      </c>
      <c r="AD20" s="504">
        <f>IF(AD$13='Proj Cost Data'!$Q20,'Proj Cost Data'!$T20,IF(AND(AD$13&lt;'Proj Cost Data'!$Q20,AD$13+1&gt;'Proj Cost Data'!$Q20),('Proj Cost Data'!$Q20-AD$13)*'Proj Cost Data'!$T20,IF(AND(AC$13&lt;'Proj Cost Data'!$Q20,AC$13+1&gt;'Proj Cost Data'!$Q20),('Proj Cost Data'!$Q20-AC$13)*'Proj Cost Data'!$T20,0)))</f>
        <v>0</v>
      </c>
      <c r="AE20" s="504">
        <f>IF(AE$13='Proj Cost Data'!$Q20,'Proj Cost Data'!$T20,IF(AND(AE$13&lt;'Proj Cost Data'!$Q20,AE$13+1&gt;'Proj Cost Data'!$Q20),('Proj Cost Data'!$Q20-AE$13)*'Proj Cost Data'!$T20,IF(AND(AD$13&lt;'Proj Cost Data'!$Q20,AD$13+1&gt;'Proj Cost Data'!$Q20),('Proj Cost Data'!$Q20-AD$13)*'Proj Cost Data'!$T20,0)))</f>
        <v>0</v>
      </c>
      <c r="AF20" s="504">
        <f>IF(AF$13='Proj Cost Data'!$Q20,'Proj Cost Data'!$T20,IF(AND(AF$13&lt;'Proj Cost Data'!$Q20,AF$13+1&gt;'Proj Cost Data'!$Q20),('Proj Cost Data'!$Q20-AF$13)*'Proj Cost Data'!$T20,IF(AND(AE$13&lt;'Proj Cost Data'!$Q20,AE$13+1&gt;'Proj Cost Data'!$Q20),('Proj Cost Data'!$Q20-AE$13)*'Proj Cost Data'!$T20,0)))</f>
        <v>0</v>
      </c>
      <c r="AG20" s="504">
        <f>IF(AG$13='Proj Cost Data'!$Q20,'Proj Cost Data'!$T20,IF(AND(AG$13&lt;'Proj Cost Data'!$Q20,AG$13+1&gt;'Proj Cost Data'!$Q20),('Proj Cost Data'!$Q20-AG$13)*'Proj Cost Data'!$T20,IF(AND(AF$13&lt;'Proj Cost Data'!$Q20,AF$13+1&gt;'Proj Cost Data'!$Q20),('Proj Cost Data'!$Q20-AF$13)*'Proj Cost Data'!$T20,0)))</f>
        <v>0</v>
      </c>
      <c r="AH20" s="504">
        <f>IF(AH$13='Proj Cost Data'!$Q20,'Proj Cost Data'!$T20,IF(AND(AH$13&lt;'Proj Cost Data'!$Q20,AH$13+1&gt;'Proj Cost Data'!$Q20),('Proj Cost Data'!$Q20-AH$13)*'Proj Cost Data'!$T20,IF(AND(AG$13&lt;'Proj Cost Data'!$Q20,AG$13+1&gt;'Proj Cost Data'!$Q20),('Proj Cost Data'!$Q20-AG$13)*'Proj Cost Data'!$T20,0)))</f>
        <v>0</v>
      </c>
      <c r="AI20" s="504">
        <f>IF(AI$13='Proj Cost Data'!$Q20,'Proj Cost Data'!$T20,IF(AND(AI$13&lt;'Proj Cost Data'!$Q20,AI$13+1&gt;'Proj Cost Data'!$Q20),('Proj Cost Data'!$Q20-AI$13)*'Proj Cost Data'!$T20,IF(AND(AH$13&lt;'Proj Cost Data'!$Q20,AH$13+1&gt;'Proj Cost Data'!$Q20),('Proj Cost Data'!$Q20-AH$13)*'Proj Cost Data'!$T20,0)))</f>
        <v>0</v>
      </c>
      <c r="AJ20" s="504">
        <f>IF(AJ$13='Proj Cost Data'!$Q20,'Proj Cost Data'!$T20,IF(AND(AJ$13&lt;'Proj Cost Data'!$Q20,AJ$13+1&gt;'Proj Cost Data'!$Q20),('Proj Cost Data'!$Q20-AJ$13)*'Proj Cost Data'!$T20,IF(AND(AI$13&lt;'Proj Cost Data'!$Q20,AI$13+1&gt;'Proj Cost Data'!$Q20),('Proj Cost Data'!$Q20-AI$13)*'Proj Cost Data'!$T20,0)))</f>
        <v>0</v>
      </c>
      <c r="AK20" s="504">
        <f>IF(AK$13='Proj Cost Data'!$Q20,'Proj Cost Data'!$T20,IF(AND(AK$13&lt;'Proj Cost Data'!$Q20,AK$13+1&gt;'Proj Cost Data'!$Q20),('Proj Cost Data'!$Q20-AK$13)*'Proj Cost Data'!$T20,IF(AND(AJ$13&lt;'Proj Cost Data'!$Q20,AJ$13+1&gt;'Proj Cost Data'!$Q20),('Proj Cost Data'!$Q20-AJ$13)*'Proj Cost Data'!$T20,0)))</f>
        <v>0</v>
      </c>
      <c r="AL20" s="504">
        <f>IF(AL$13='Proj Cost Data'!$Q20,'Proj Cost Data'!$T20,IF(AND(AL$13&lt;'Proj Cost Data'!$Q20,AL$13+1&gt;'Proj Cost Data'!$Q20),('Proj Cost Data'!$Q20-AL$13)*'Proj Cost Data'!$T20,IF(AND(AK$13&lt;'Proj Cost Data'!$Q20,AK$13+1&gt;'Proj Cost Data'!$Q20),('Proj Cost Data'!$Q20-AK$13)*'Proj Cost Data'!$T20,0)))</f>
        <v>0</v>
      </c>
      <c r="AM20" s="504">
        <f>IF(AM$13='Proj Cost Data'!$Q20,'Proj Cost Data'!$T20,IF(AND(AM$13&lt;'Proj Cost Data'!$Q20,AM$13+1&gt;'Proj Cost Data'!$Q20),('Proj Cost Data'!$Q20-AM$13)*'Proj Cost Data'!$T20,IF(AND(AL$13&lt;'Proj Cost Data'!$Q20,AL$13+1&gt;'Proj Cost Data'!$Q20),('Proj Cost Data'!$Q20-AL$13)*'Proj Cost Data'!$T20,0)))</f>
        <v>0</v>
      </c>
      <c r="AN20" s="504">
        <f>IF(AN$13='Proj Cost Data'!$Q20,'Proj Cost Data'!$T20,IF(AND(AN$13&lt;'Proj Cost Data'!$Q20,AN$13+1&gt;'Proj Cost Data'!$Q20),('Proj Cost Data'!$Q20-AN$13)*'Proj Cost Data'!$T20,IF(AND(AM$13&lt;'Proj Cost Data'!$Q20,AM$13+1&gt;'Proj Cost Data'!$Q20),('Proj Cost Data'!$Q20-AM$13)*'Proj Cost Data'!$T20,0)))</f>
        <v>0</v>
      </c>
      <c r="AO20" s="504">
        <f>IF(AO$13='Proj Cost Data'!$Q20,'Proj Cost Data'!$T20,IF(AND(AO$13&lt;'Proj Cost Data'!$Q20,AO$13+1&gt;'Proj Cost Data'!$Q20),('Proj Cost Data'!$Q20-AO$13)*'Proj Cost Data'!$T20,IF(AND(AN$13&lt;'Proj Cost Data'!$Q20,AN$13+1&gt;'Proj Cost Data'!$Q20),('Proj Cost Data'!$Q20-AN$13)*'Proj Cost Data'!$T20,0)))</f>
        <v>115995.59341494275</v>
      </c>
      <c r="AP20" s="504">
        <f>IF(AP$13='Proj Cost Data'!$Q20,'Proj Cost Data'!$T20,IF(AND(AP$13&lt;'Proj Cost Data'!$Q20,AP$13+1&gt;'Proj Cost Data'!$Q20),('Proj Cost Data'!$Q20-AP$13)*'Proj Cost Data'!$T20,IF(AND(AO$13&lt;'Proj Cost Data'!$Q20,AO$13+1&gt;'Proj Cost Data'!$Q20),('Proj Cost Data'!$Q20-AO$13)*'Proj Cost Data'!$T20,0)))</f>
        <v>115995.59341494275</v>
      </c>
      <c r="AQ20" s="504">
        <f>IF(AQ$13='Proj Cost Data'!$Q20,'Proj Cost Data'!$T20,IF(AND(AQ$13&lt;'Proj Cost Data'!$Q20,AQ$13+1&gt;'Proj Cost Data'!$Q20),('Proj Cost Data'!$Q20-AQ$13)*'Proj Cost Data'!$T20,IF(AND(AP$13&lt;'Proj Cost Data'!$Q20,AP$13+1&gt;'Proj Cost Data'!$Q20),('Proj Cost Data'!$Q20-AP$13)*'Proj Cost Data'!$T20,0)))</f>
        <v>0</v>
      </c>
      <c r="AR20" s="504">
        <f>IF(AR$13='Proj Cost Data'!$Q20,'Proj Cost Data'!$T20,IF(AND(AR$13&lt;'Proj Cost Data'!$Q20,AR$13+1&gt;'Proj Cost Data'!$Q20),('Proj Cost Data'!$Q20-AR$13)*'Proj Cost Data'!$T20,IF(AND(AQ$13&lt;'Proj Cost Data'!$Q20,AQ$13+1&gt;'Proj Cost Data'!$Q20),('Proj Cost Data'!$Q20-AQ$13)*'Proj Cost Data'!$T20,0)))</f>
        <v>0</v>
      </c>
      <c r="AS20" s="504">
        <f>IF(AS$13='Proj Cost Data'!$Q20,'Proj Cost Data'!$T20,IF(AND(AS$13&lt;'Proj Cost Data'!$Q20,AS$13+1&gt;'Proj Cost Data'!$Q20),('Proj Cost Data'!$Q20-AS$13)*'Proj Cost Data'!$T20,IF(AND(AR$13&lt;'Proj Cost Data'!$Q20,AR$13+1&gt;'Proj Cost Data'!$Q20),('Proj Cost Data'!$Q20-AR$13)*'Proj Cost Data'!$T20,0)))</f>
        <v>0</v>
      </c>
    </row>
    <row r="21" spans="1:45" x14ac:dyDescent="0.3">
      <c r="B21" s="491">
        <f>'Proj Cost Data'!C21</f>
        <v>11151</v>
      </c>
      <c r="C21" s="406" t="str">
        <f>'ODOT Data - Summary'!I21</f>
        <v>P</v>
      </c>
      <c r="D21" s="550">
        <f t="shared" si="3"/>
        <v>225786.94984624945</v>
      </c>
      <c r="E21" s="524">
        <f t="shared" si="2"/>
        <v>21</v>
      </c>
      <c r="F21" s="753"/>
      <c r="G21" s="504">
        <f>IF(G$13='Proj Cost Data'!$Q21,'Proj Cost Data'!$T21,0)</f>
        <v>0</v>
      </c>
      <c r="H21" s="504">
        <f>IF(H$13='Proj Cost Data'!$Q21,'Proj Cost Data'!$T21,IF(AND(H$13&lt;'Proj Cost Data'!$Q21,H$13+1&gt;'Proj Cost Data'!$Q21),('Proj Cost Data'!$Q21-H$13)*'Proj Cost Data'!$T21,IF(AND(G$13&lt;'Proj Cost Data'!$Q21,G$13+1&gt;'Proj Cost Data'!$Q21),('Proj Cost Data'!$Q21-G$13)*'Proj Cost Data'!$T21,0)))</f>
        <v>0</v>
      </c>
      <c r="I21" s="504">
        <f>IF(I$13='Proj Cost Data'!$Q21,'Proj Cost Data'!$T21,IF(AND(I$13&lt;'Proj Cost Data'!$Q21,I$13+1&gt;'Proj Cost Data'!$Q21),('Proj Cost Data'!$Q21-I$13)*'Proj Cost Data'!$T21,IF(AND(H$13&lt;'Proj Cost Data'!$Q21,H$13+1&gt;'Proj Cost Data'!$Q21),('Proj Cost Data'!$Q21-H$13)*'Proj Cost Data'!$T21,0)))</f>
        <v>0</v>
      </c>
      <c r="J21" s="504">
        <f>IF(J$13='Proj Cost Data'!$Q21,'Proj Cost Data'!$T21,IF(AND(J$13&lt;'Proj Cost Data'!$Q21,J$13+1&gt;'Proj Cost Data'!$Q21),('Proj Cost Data'!$Q21-J$13)*'Proj Cost Data'!$T21,IF(AND(I$13&lt;'Proj Cost Data'!$Q21,I$13+1&gt;'Proj Cost Data'!$Q21),('Proj Cost Data'!$Q21-I$13)*'Proj Cost Data'!$T21,0)))</f>
        <v>0</v>
      </c>
      <c r="K21" s="504">
        <f>IF(K$13='Proj Cost Data'!$Q21,'Proj Cost Data'!$T21,IF(AND(K$13&lt;'Proj Cost Data'!$Q21,K$13+1&gt;'Proj Cost Data'!$Q21),('Proj Cost Data'!$Q21-K$13)*'Proj Cost Data'!$T21,IF(AND(J$13&lt;'Proj Cost Data'!$Q21,J$13+1&gt;'Proj Cost Data'!$Q21),('Proj Cost Data'!$Q21-J$13)*'Proj Cost Data'!$T21,0)))</f>
        <v>0</v>
      </c>
      <c r="L21" s="504">
        <f>IF(L$13='Proj Cost Data'!$Q21,'Proj Cost Data'!$T21,IF(AND(L$13&lt;'Proj Cost Data'!$Q21,L$13+1&gt;'Proj Cost Data'!$Q21),('Proj Cost Data'!$Q21-L$13)*'Proj Cost Data'!$T21,IF(AND(K$13&lt;'Proj Cost Data'!$Q21,K$13+1&gt;'Proj Cost Data'!$Q21),('Proj Cost Data'!$Q21-K$13)*'Proj Cost Data'!$T21,0)))</f>
        <v>0</v>
      </c>
      <c r="M21" s="504">
        <f>IF(M$13='Proj Cost Data'!$Q21,'Proj Cost Data'!$T21,IF(AND(M$13&lt;'Proj Cost Data'!$Q21,M$13+1&gt;'Proj Cost Data'!$Q21),('Proj Cost Data'!$Q21-M$13)*'Proj Cost Data'!$T21,IF(AND(L$13&lt;'Proj Cost Data'!$Q21,L$13+1&gt;'Proj Cost Data'!$Q21),('Proj Cost Data'!$Q21-L$13)*'Proj Cost Data'!$T21,0)))</f>
        <v>0</v>
      </c>
      <c r="N21" s="504">
        <f>IF(N$13='Proj Cost Data'!$Q21,'Proj Cost Data'!$T21,IF(AND(N$13&lt;'Proj Cost Data'!$Q21,N$13+1&gt;'Proj Cost Data'!$Q21),('Proj Cost Data'!$Q21-N$13)*'Proj Cost Data'!$T21,IF(AND(M$13&lt;'Proj Cost Data'!$Q21,M$13+1&gt;'Proj Cost Data'!$Q21),('Proj Cost Data'!$Q21-M$13)*'Proj Cost Data'!$T21,0)))</f>
        <v>0</v>
      </c>
      <c r="O21" s="504">
        <f>IF(O$13='Proj Cost Data'!$Q21,'Proj Cost Data'!$T21,IF(AND(O$13&lt;'Proj Cost Data'!$Q21,O$13+1&gt;'Proj Cost Data'!$Q21),('Proj Cost Data'!$Q21-O$13)*'Proj Cost Data'!$T21,IF(AND(N$13&lt;'Proj Cost Data'!$Q21,N$13+1&gt;'Proj Cost Data'!$Q21),('Proj Cost Data'!$Q21-N$13)*'Proj Cost Data'!$T21,0)))</f>
        <v>0</v>
      </c>
      <c r="P21" s="504">
        <f>IF(P$13='Proj Cost Data'!$Q21,'Proj Cost Data'!$T21,IF(AND(P$13&lt;'Proj Cost Data'!$Q21,P$13+1&gt;'Proj Cost Data'!$Q21),('Proj Cost Data'!$Q21-P$13)*'Proj Cost Data'!$T21,IF(AND(O$13&lt;'Proj Cost Data'!$Q21,O$13+1&gt;'Proj Cost Data'!$Q21),('Proj Cost Data'!$Q21-O$13)*'Proj Cost Data'!$T21,0)))</f>
        <v>0</v>
      </c>
      <c r="Q21" s="504">
        <f>IF(Q$13='Proj Cost Data'!$Q21,'Proj Cost Data'!$T21,IF(AND(Q$13&lt;'Proj Cost Data'!$Q21,Q$13+1&gt;'Proj Cost Data'!$Q21),('Proj Cost Data'!$Q21-Q$13)*'Proj Cost Data'!$T21,IF(AND(P$13&lt;'Proj Cost Data'!$Q21,P$13+1&gt;'Proj Cost Data'!$Q21),('Proj Cost Data'!$Q21-P$13)*'Proj Cost Data'!$T21,0)))</f>
        <v>0</v>
      </c>
      <c r="R21" s="504">
        <f>IF(R$13='Proj Cost Data'!$Q21,'Proj Cost Data'!$T21,IF(AND(R$13&lt;'Proj Cost Data'!$Q21,R$13+1&gt;'Proj Cost Data'!$Q21),('Proj Cost Data'!$Q21-R$13)*'Proj Cost Data'!$T21,IF(AND(Q$13&lt;'Proj Cost Data'!$Q21,Q$13+1&gt;'Proj Cost Data'!$Q21),('Proj Cost Data'!$Q21-Q$13)*'Proj Cost Data'!$T21,0)))</f>
        <v>0</v>
      </c>
      <c r="S21" s="504">
        <f>IF(S$13='Proj Cost Data'!$Q21,'Proj Cost Data'!$T21,IF(AND(S$13&lt;'Proj Cost Data'!$Q21,S$13+1&gt;'Proj Cost Data'!$Q21),('Proj Cost Data'!$Q21-S$13)*'Proj Cost Data'!$T21,IF(AND(R$13&lt;'Proj Cost Data'!$Q21,R$13+1&gt;'Proj Cost Data'!$Q21),('Proj Cost Data'!$Q21-R$13)*'Proj Cost Data'!$T21,0)))</f>
        <v>0</v>
      </c>
      <c r="T21" s="504">
        <f>IF(T$13='Proj Cost Data'!$Q21,'Proj Cost Data'!$T21,IF(AND(T$13&lt;'Proj Cost Data'!$Q21,T$13+1&gt;'Proj Cost Data'!$Q21),('Proj Cost Data'!$Q21-T$13)*'Proj Cost Data'!$T21,IF(AND(S$13&lt;'Proj Cost Data'!$Q21,S$13+1&gt;'Proj Cost Data'!$Q21),('Proj Cost Data'!$Q21-S$13)*'Proj Cost Data'!$T21,0)))</f>
        <v>0</v>
      </c>
      <c r="U21" s="504">
        <f>IF(U$13='Proj Cost Data'!$Q21,'Proj Cost Data'!$T21,IF(AND(U$13&lt;'Proj Cost Data'!$Q21,U$13+1&gt;'Proj Cost Data'!$Q21),('Proj Cost Data'!$Q21-U$13)*'Proj Cost Data'!$T21,IF(AND(T$13&lt;'Proj Cost Data'!$Q21,T$13+1&gt;'Proj Cost Data'!$Q21),('Proj Cost Data'!$Q21-T$13)*'Proj Cost Data'!$T21,0)))</f>
        <v>0</v>
      </c>
      <c r="V21" s="504">
        <f>IF(V$13='Proj Cost Data'!$Q21,'Proj Cost Data'!$T21,IF(AND(V$13&lt;'Proj Cost Data'!$Q21,V$13+1&gt;'Proj Cost Data'!$Q21),('Proj Cost Data'!$Q21-V$13)*'Proj Cost Data'!$T21,IF(AND(U$13&lt;'Proj Cost Data'!$Q21,U$13+1&gt;'Proj Cost Data'!$Q21),('Proj Cost Data'!$Q21-U$13)*'Proj Cost Data'!$T21,0)))</f>
        <v>0</v>
      </c>
      <c r="W21" s="504">
        <f>IF(W$13='Proj Cost Data'!$Q21,'Proj Cost Data'!$T21,IF(AND(W$13&lt;'Proj Cost Data'!$Q21,W$13+1&gt;'Proj Cost Data'!$Q21),('Proj Cost Data'!$Q21-W$13)*'Proj Cost Data'!$T21,IF(AND(V$13&lt;'Proj Cost Data'!$Q21,V$13+1&gt;'Proj Cost Data'!$Q21),('Proj Cost Data'!$Q21-V$13)*'Proj Cost Data'!$T21,0)))</f>
        <v>0</v>
      </c>
      <c r="X21" s="504">
        <f>IF(X$13='Proj Cost Data'!$Q21,'Proj Cost Data'!$T21,IF(AND(X$13&lt;'Proj Cost Data'!$Q21,X$13+1&gt;'Proj Cost Data'!$Q21),('Proj Cost Data'!$Q21-X$13)*'Proj Cost Data'!$T21,IF(AND(W$13&lt;'Proj Cost Data'!$Q21,W$13+1&gt;'Proj Cost Data'!$Q21),('Proj Cost Data'!$Q21-W$13)*'Proj Cost Data'!$T21,0)))</f>
        <v>0</v>
      </c>
      <c r="Y21" s="504">
        <f>IF(Y$13='Proj Cost Data'!$Q21,'Proj Cost Data'!$T21,IF(AND(Y$13&lt;'Proj Cost Data'!$Q21,Y$13+1&gt;'Proj Cost Data'!$Q21),('Proj Cost Data'!$Q21-Y$13)*'Proj Cost Data'!$T21,IF(AND(X$13&lt;'Proj Cost Data'!$Q21,X$13+1&gt;'Proj Cost Data'!$Q21),('Proj Cost Data'!$Q21-X$13)*'Proj Cost Data'!$T21,0)))</f>
        <v>0</v>
      </c>
      <c r="Z21" s="504">
        <f>IF(Z$13='Proj Cost Data'!$Q21,'Proj Cost Data'!$T21,IF(AND(Z$13&lt;'Proj Cost Data'!$Q21,Z$13+1&gt;'Proj Cost Data'!$Q21),('Proj Cost Data'!$Q21-Z$13)*'Proj Cost Data'!$T21,IF(AND(Y$13&lt;'Proj Cost Data'!$Q21,Y$13+1&gt;'Proj Cost Data'!$Q21),('Proj Cost Data'!$Q21-Y$13)*'Proj Cost Data'!$T21,0)))</f>
        <v>0</v>
      </c>
      <c r="AA21" s="504">
        <f>IF(AA$13='Proj Cost Data'!$Q21,'Proj Cost Data'!$T21,IF(AND(AA$13&lt;'Proj Cost Data'!$Q21,AA$13+1&gt;'Proj Cost Data'!$Q21),('Proj Cost Data'!$Q21-AA$13)*'Proj Cost Data'!$T21,IF(AND(Z$13&lt;'Proj Cost Data'!$Q21,Z$13+1&gt;'Proj Cost Data'!$Q21),('Proj Cost Data'!$Q21-Z$13)*'Proj Cost Data'!$T21,0)))</f>
        <v>0</v>
      </c>
      <c r="AB21" s="504">
        <f>IF(AB$13='Proj Cost Data'!$Q21,'Proj Cost Data'!$T21,IF(AND(AB$13&lt;'Proj Cost Data'!$Q21,AB$13+1&gt;'Proj Cost Data'!$Q21),('Proj Cost Data'!$Q21-AB$13)*'Proj Cost Data'!$T21,IF(AND(AA$13&lt;'Proj Cost Data'!$Q21,AA$13+1&gt;'Proj Cost Data'!$Q21),('Proj Cost Data'!$Q21-AA$13)*'Proj Cost Data'!$T21,0)))</f>
        <v>0</v>
      </c>
      <c r="AC21" s="504">
        <f>IF(AC$13='Proj Cost Data'!$Q21,'Proj Cost Data'!$T21,IF(AND(AC$13&lt;'Proj Cost Data'!$Q21,AC$13+1&gt;'Proj Cost Data'!$Q21),('Proj Cost Data'!$Q21-AC$13)*'Proj Cost Data'!$T21,IF(AND(AB$13&lt;'Proj Cost Data'!$Q21,AB$13+1&gt;'Proj Cost Data'!$Q21),('Proj Cost Data'!$Q21-AB$13)*'Proj Cost Data'!$T21,0)))</f>
        <v>0</v>
      </c>
      <c r="AD21" s="504">
        <f>IF(AD$13='Proj Cost Data'!$Q21,'Proj Cost Data'!$T21,IF(AND(AD$13&lt;'Proj Cost Data'!$Q21,AD$13+1&gt;'Proj Cost Data'!$Q21),('Proj Cost Data'!$Q21-AD$13)*'Proj Cost Data'!$T21,IF(AND(AC$13&lt;'Proj Cost Data'!$Q21,AC$13+1&gt;'Proj Cost Data'!$Q21),('Proj Cost Data'!$Q21-AC$13)*'Proj Cost Data'!$T21,0)))</f>
        <v>0</v>
      </c>
      <c r="AE21" s="504">
        <f>IF(AE$13='Proj Cost Data'!$Q21,'Proj Cost Data'!$T21,IF(AND(AE$13&lt;'Proj Cost Data'!$Q21,AE$13+1&gt;'Proj Cost Data'!$Q21),('Proj Cost Data'!$Q21-AE$13)*'Proj Cost Data'!$T21,IF(AND(AD$13&lt;'Proj Cost Data'!$Q21,AD$13+1&gt;'Proj Cost Data'!$Q21),('Proj Cost Data'!$Q21-AD$13)*'Proj Cost Data'!$T21,0)))</f>
        <v>0</v>
      </c>
      <c r="AF21" s="504">
        <f>IF(AF$13='Proj Cost Data'!$Q21,'Proj Cost Data'!$T21,IF(AND(AF$13&lt;'Proj Cost Data'!$Q21,AF$13+1&gt;'Proj Cost Data'!$Q21),('Proj Cost Data'!$Q21-AF$13)*'Proj Cost Data'!$T21,IF(AND(AE$13&lt;'Proj Cost Data'!$Q21,AE$13+1&gt;'Proj Cost Data'!$Q21),('Proj Cost Data'!$Q21-AE$13)*'Proj Cost Data'!$T21,0)))</f>
        <v>0</v>
      </c>
      <c r="AG21" s="504">
        <f>IF(AG$13='Proj Cost Data'!$Q21,'Proj Cost Data'!$T21,IF(AND(AG$13&lt;'Proj Cost Data'!$Q21,AG$13+1&gt;'Proj Cost Data'!$Q21),('Proj Cost Data'!$Q21-AG$13)*'Proj Cost Data'!$T21,IF(AND(AF$13&lt;'Proj Cost Data'!$Q21,AF$13+1&gt;'Proj Cost Data'!$Q21),('Proj Cost Data'!$Q21-AF$13)*'Proj Cost Data'!$T21,0)))</f>
        <v>0</v>
      </c>
      <c r="AH21" s="504">
        <f>IF(AH$13='Proj Cost Data'!$Q21,'Proj Cost Data'!$T21,IF(AND(AH$13&lt;'Proj Cost Data'!$Q21,AH$13+1&gt;'Proj Cost Data'!$Q21),('Proj Cost Data'!$Q21-AH$13)*'Proj Cost Data'!$T21,IF(AND(AG$13&lt;'Proj Cost Data'!$Q21,AG$13+1&gt;'Proj Cost Data'!$Q21),('Proj Cost Data'!$Q21-AG$13)*'Proj Cost Data'!$T21,0)))</f>
        <v>0</v>
      </c>
      <c r="AI21" s="504">
        <f>IF(AI$13='Proj Cost Data'!$Q21,'Proj Cost Data'!$T21,IF(AND(AI$13&lt;'Proj Cost Data'!$Q21,AI$13+1&gt;'Proj Cost Data'!$Q21),('Proj Cost Data'!$Q21-AI$13)*'Proj Cost Data'!$T21,IF(AND(AH$13&lt;'Proj Cost Data'!$Q21,AH$13+1&gt;'Proj Cost Data'!$Q21),('Proj Cost Data'!$Q21-AH$13)*'Proj Cost Data'!$T21,0)))</f>
        <v>0</v>
      </c>
      <c r="AJ21" s="504">
        <f>IF(AJ$13='Proj Cost Data'!$Q21,'Proj Cost Data'!$T21,IF(AND(AJ$13&lt;'Proj Cost Data'!$Q21,AJ$13+1&gt;'Proj Cost Data'!$Q21),('Proj Cost Data'!$Q21-AJ$13)*'Proj Cost Data'!$T21,IF(AND(AI$13&lt;'Proj Cost Data'!$Q21,AI$13+1&gt;'Proj Cost Data'!$Q21),('Proj Cost Data'!$Q21-AI$13)*'Proj Cost Data'!$T21,0)))</f>
        <v>0</v>
      </c>
      <c r="AK21" s="504">
        <f>IF(AK$13='Proj Cost Data'!$Q21,'Proj Cost Data'!$T21,IF(AND(AK$13&lt;'Proj Cost Data'!$Q21,AK$13+1&gt;'Proj Cost Data'!$Q21),('Proj Cost Data'!$Q21-AK$13)*'Proj Cost Data'!$T21,IF(AND(AJ$13&lt;'Proj Cost Data'!$Q21,AJ$13+1&gt;'Proj Cost Data'!$Q21),('Proj Cost Data'!$Q21-AJ$13)*'Proj Cost Data'!$T21,0)))</f>
        <v>0</v>
      </c>
      <c r="AL21" s="504">
        <f>IF(AL$13='Proj Cost Data'!$Q21,'Proj Cost Data'!$T21,IF(AND(AL$13&lt;'Proj Cost Data'!$Q21,AL$13+1&gt;'Proj Cost Data'!$Q21),('Proj Cost Data'!$Q21-AL$13)*'Proj Cost Data'!$T21,IF(AND(AK$13&lt;'Proj Cost Data'!$Q21,AK$13+1&gt;'Proj Cost Data'!$Q21),('Proj Cost Data'!$Q21-AK$13)*'Proj Cost Data'!$T21,0)))</f>
        <v>0</v>
      </c>
      <c r="AM21" s="504">
        <f>IF(AM$13='Proj Cost Data'!$Q21,'Proj Cost Data'!$T21,IF(AND(AM$13&lt;'Proj Cost Data'!$Q21,AM$13+1&gt;'Proj Cost Data'!$Q21),('Proj Cost Data'!$Q21-AM$13)*'Proj Cost Data'!$T21,IF(AND(AL$13&lt;'Proj Cost Data'!$Q21,AL$13+1&gt;'Proj Cost Data'!$Q21),('Proj Cost Data'!$Q21-AL$13)*'Proj Cost Data'!$T21,0)))</f>
        <v>0</v>
      </c>
      <c r="AN21" s="504">
        <f>IF(AN$13='Proj Cost Data'!$Q21,'Proj Cost Data'!$T21,IF(AND(AN$13&lt;'Proj Cost Data'!$Q21,AN$13+1&gt;'Proj Cost Data'!$Q21),('Proj Cost Data'!$Q21-AN$13)*'Proj Cost Data'!$T21,IF(AND(AM$13&lt;'Proj Cost Data'!$Q21,AM$13+1&gt;'Proj Cost Data'!$Q21),('Proj Cost Data'!$Q21-AM$13)*'Proj Cost Data'!$T21,0)))</f>
        <v>0</v>
      </c>
      <c r="AO21" s="504">
        <f>IF(AO$13='Proj Cost Data'!$Q21,'Proj Cost Data'!$T21,IF(AND(AO$13&lt;'Proj Cost Data'!$Q21,AO$13+1&gt;'Proj Cost Data'!$Q21),('Proj Cost Data'!$Q21-AO$13)*'Proj Cost Data'!$T21,IF(AND(AN$13&lt;'Proj Cost Data'!$Q21,AN$13+1&gt;'Proj Cost Data'!$Q21),('Proj Cost Data'!$Q21-AN$13)*'Proj Cost Data'!$T21,0)))</f>
        <v>112893.47492312473</v>
      </c>
      <c r="AP21" s="504">
        <f>IF(AP$13='Proj Cost Data'!$Q21,'Proj Cost Data'!$T21,IF(AND(AP$13&lt;'Proj Cost Data'!$Q21,AP$13+1&gt;'Proj Cost Data'!$Q21),('Proj Cost Data'!$Q21-AP$13)*'Proj Cost Data'!$T21,IF(AND(AO$13&lt;'Proj Cost Data'!$Q21,AO$13+1&gt;'Proj Cost Data'!$Q21),('Proj Cost Data'!$Q21-AO$13)*'Proj Cost Data'!$T21,0)))</f>
        <v>112893.47492312473</v>
      </c>
      <c r="AQ21" s="504">
        <f>IF(AQ$13='Proj Cost Data'!$Q21,'Proj Cost Data'!$T21,IF(AND(AQ$13&lt;'Proj Cost Data'!$Q21,AQ$13+1&gt;'Proj Cost Data'!$Q21),('Proj Cost Data'!$Q21-AQ$13)*'Proj Cost Data'!$T21,IF(AND(AP$13&lt;'Proj Cost Data'!$Q21,AP$13+1&gt;'Proj Cost Data'!$Q21),('Proj Cost Data'!$Q21-AP$13)*'Proj Cost Data'!$T21,0)))</f>
        <v>0</v>
      </c>
      <c r="AR21" s="504">
        <f>IF(AR$13='Proj Cost Data'!$Q21,'Proj Cost Data'!$T21,IF(AND(AR$13&lt;'Proj Cost Data'!$Q21,AR$13+1&gt;'Proj Cost Data'!$Q21),('Proj Cost Data'!$Q21-AR$13)*'Proj Cost Data'!$T21,IF(AND(AQ$13&lt;'Proj Cost Data'!$Q21,AQ$13+1&gt;'Proj Cost Data'!$Q21),('Proj Cost Data'!$Q21-AQ$13)*'Proj Cost Data'!$T21,0)))</f>
        <v>0</v>
      </c>
      <c r="AS21" s="504">
        <f>IF(AS$13='Proj Cost Data'!$Q21,'Proj Cost Data'!$T21,IF(AND(AS$13&lt;'Proj Cost Data'!$Q21,AS$13+1&gt;'Proj Cost Data'!$Q21),('Proj Cost Data'!$Q21-AS$13)*'Proj Cost Data'!$T21,IF(AND(AR$13&lt;'Proj Cost Data'!$Q21,AR$13+1&gt;'Proj Cost Data'!$Q21),('Proj Cost Data'!$Q21-AR$13)*'Proj Cost Data'!$T21,0)))</f>
        <v>0</v>
      </c>
    </row>
    <row r="22" spans="1:45" x14ac:dyDescent="0.3">
      <c r="B22" s="491">
        <f>'Proj Cost Data'!C22</f>
        <v>11162</v>
      </c>
      <c r="C22" s="406" t="str">
        <f>'ODOT Data - Summary'!I22</f>
        <v>P</v>
      </c>
      <c r="D22" s="550">
        <f t="shared" si="3"/>
        <v>219186.69773599791</v>
      </c>
      <c r="E22" s="524">
        <f t="shared" si="2"/>
        <v>30</v>
      </c>
      <c r="F22" s="753"/>
      <c r="G22" s="504">
        <f>IF(G$13='Proj Cost Data'!$Q22,'Proj Cost Data'!$T22,0)</f>
        <v>0</v>
      </c>
      <c r="H22" s="504">
        <f>IF(H$13='Proj Cost Data'!$Q22,'Proj Cost Data'!$T22,IF(AND(H$13&lt;'Proj Cost Data'!$Q22,H$13+1&gt;'Proj Cost Data'!$Q22),('Proj Cost Data'!$Q22-H$13)*'Proj Cost Data'!$T22,IF(AND(G$13&lt;'Proj Cost Data'!$Q22,G$13+1&gt;'Proj Cost Data'!$Q22),('Proj Cost Data'!$Q22-G$13)*'Proj Cost Data'!$T22,0)))</f>
        <v>0</v>
      </c>
      <c r="I22" s="504">
        <f>IF(I$13='Proj Cost Data'!$Q22,'Proj Cost Data'!$T22,IF(AND(I$13&lt;'Proj Cost Data'!$Q22,I$13+1&gt;'Proj Cost Data'!$Q22),('Proj Cost Data'!$Q22-I$13)*'Proj Cost Data'!$T22,IF(AND(H$13&lt;'Proj Cost Data'!$Q22,H$13+1&gt;'Proj Cost Data'!$Q22),('Proj Cost Data'!$Q22-H$13)*'Proj Cost Data'!$T22,0)))</f>
        <v>0</v>
      </c>
      <c r="J22" s="504">
        <f>IF(J$13='Proj Cost Data'!$Q22,'Proj Cost Data'!$T22,IF(AND(J$13&lt;'Proj Cost Data'!$Q22,J$13+1&gt;'Proj Cost Data'!$Q22),('Proj Cost Data'!$Q22-J$13)*'Proj Cost Data'!$T22,IF(AND(I$13&lt;'Proj Cost Data'!$Q22,I$13+1&gt;'Proj Cost Data'!$Q22),('Proj Cost Data'!$Q22-I$13)*'Proj Cost Data'!$T22,0)))</f>
        <v>0</v>
      </c>
      <c r="K22" s="504">
        <f>IF(K$13='Proj Cost Data'!$Q22,'Proj Cost Data'!$T22,IF(AND(K$13&lt;'Proj Cost Data'!$Q22,K$13+1&gt;'Proj Cost Data'!$Q22),('Proj Cost Data'!$Q22-K$13)*'Proj Cost Data'!$T22,IF(AND(J$13&lt;'Proj Cost Data'!$Q22,J$13+1&gt;'Proj Cost Data'!$Q22),('Proj Cost Data'!$Q22-J$13)*'Proj Cost Data'!$T22,0)))</f>
        <v>0</v>
      </c>
      <c r="L22" s="504">
        <f>IF(L$13='Proj Cost Data'!$Q22,'Proj Cost Data'!$T22,IF(AND(L$13&lt;'Proj Cost Data'!$Q22,L$13+1&gt;'Proj Cost Data'!$Q22),('Proj Cost Data'!$Q22-L$13)*'Proj Cost Data'!$T22,IF(AND(K$13&lt;'Proj Cost Data'!$Q22,K$13+1&gt;'Proj Cost Data'!$Q22),('Proj Cost Data'!$Q22-K$13)*'Proj Cost Data'!$T22,0)))</f>
        <v>0</v>
      </c>
      <c r="M22" s="504">
        <f>IF(M$13='Proj Cost Data'!$Q22,'Proj Cost Data'!$T22,IF(AND(M$13&lt;'Proj Cost Data'!$Q22,M$13+1&gt;'Proj Cost Data'!$Q22),('Proj Cost Data'!$Q22-M$13)*'Proj Cost Data'!$T22,IF(AND(L$13&lt;'Proj Cost Data'!$Q22,L$13+1&gt;'Proj Cost Data'!$Q22),('Proj Cost Data'!$Q22-L$13)*'Proj Cost Data'!$T22,0)))</f>
        <v>0</v>
      </c>
      <c r="N22" s="504">
        <f>IF(N$13='Proj Cost Data'!$Q22,'Proj Cost Data'!$T22,IF(AND(N$13&lt;'Proj Cost Data'!$Q22,N$13+1&gt;'Proj Cost Data'!$Q22),('Proj Cost Data'!$Q22-N$13)*'Proj Cost Data'!$T22,IF(AND(M$13&lt;'Proj Cost Data'!$Q22,M$13+1&gt;'Proj Cost Data'!$Q22),('Proj Cost Data'!$Q22-M$13)*'Proj Cost Data'!$T22,0)))</f>
        <v>0</v>
      </c>
      <c r="O22" s="504">
        <f>IF(O$13='Proj Cost Data'!$Q22,'Proj Cost Data'!$T22,IF(AND(O$13&lt;'Proj Cost Data'!$Q22,O$13+1&gt;'Proj Cost Data'!$Q22),('Proj Cost Data'!$Q22-O$13)*'Proj Cost Data'!$T22,IF(AND(N$13&lt;'Proj Cost Data'!$Q22,N$13+1&gt;'Proj Cost Data'!$Q22),('Proj Cost Data'!$Q22-N$13)*'Proj Cost Data'!$T22,0)))</f>
        <v>0</v>
      </c>
      <c r="P22" s="504">
        <f>IF(P$13='Proj Cost Data'!$Q22,'Proj Cost Data'!$T22,IF(AND(P$13&lt;'Proj Cost Data'!$Q22,P$13+1&gt;'Proj Cost Data'!$Q22),('Proj Cost Data'!$Q22-P$13)*'Proj Cost Data'!$T22,IF(AND(O$13&lt;'Proj Cost Data'!$Q22,O$13+1&gt;'Proj Cost Data'!$Q22),('Proj Cost Data'!$Q22-O$13)*'Proj Cost Data'!$T22,0)))</f>
        <v>0</v>
      </c>
      <c r="Q22" s="504">
        <f>IF(Q$13='Proj Cost Data'!$Q22,'Proj Cost Data'!$T22,IF(AND(Q$13&lt;'Proj Cost Data'!$Q22,Q$13+1&gt;'Proj Cost Data'!$Q22),('Proj Cost Data'!$Q22-Q$13)*'Proj Cost Data'!$T22,IF(AND(P$13&lt;'Proj Cost Data'!$Q22,P$13+1&gt;'Proj Cost Data'!$Q22),('Proj Cost Data'!$Q22-P$13)*'Proj Cost Data'!$T22,0)))</f>
        <v>0</v>
      </c>
      <c r="R22" s="504">
        <f>IF(R$13='Proj Cost Data'!$Q22,'Proj Cost Data'!$T22,IF(AND(R$13&lt;'Proj Cost Data'!$Q22,R$13+1&gt;'Proj Cost Data'!$Q22),('Proj Cost Data'!$Q22-R$13)*'Proj Cost Data'!$T22,IF(AND(Q$13&lt;'Proj Cost Data'!$Q22,Q$13+1&gt;'Proj Cost Data'!$Q22),('Proj Cost Data'!$Q22-Q$13)*'Proj Cost Data'!$T22,0)))</f>
        <v>0</v>
      </c>
      <c r="S22" s="504">
        <f>IF(S$13='Proj Cost Data'!$Q22,'Proj Cost Data'!$T22,IF(AND(S$13&lt;'Proj Cost Data'!$Q22,S$13+1&gt;'Proj Cost Data'!$Q22),('Proj Cost Data'!$Q22-S$13)*'Proj Cost Data'!$T22,IF(AND(R$13&lt;'Proj Cost Data'!$Q22,R$13+1&gt;'Proj Cost Data'!$Q22),('Proj Cost Data'!$Q22-R$13)*'Proj Cost Data'!$T22,0)))</f>
        <v>0</v>
      </c>
      <c r="T22" s="504">
        <f>IF(T$13='Proj Cost Data'!$Q22,'Proj Cost Data'!$T22,IF(AND(T$13&lt;'Proj Cost Data'!$Q22,T$13+1&gt;'Proj Cost Data'!$Q22),('Proj Cost Data'!$Q22-T$13)*'Proj Cost Data'!$T22,IF(AND(S$13&lt;'Proj Cost Data'!$Q22,S$13+1&gt;'Proj Cost Data'!$Q22),('Proj Cost Data'!$Q22-S$13)*'Proj Cost Data'!$T22,0)))</f>
        <v>0</v>
      </c>
      <c r="U22" s="504">
        <f>IF(U$13='Proj Cost Data'!$Q22,'Proj Cost Data'!$T22,IF(AND(U$13&lt;'Proj Cost Data'!$Q22,U$13+1&gt;'Proj Cost Data'!$Q22),('Proj Cost Data'!$Q22-U$13)*'Proj Cost Data'!$T22,IF(AND(T$13&lt;'Proj Cost Data'!$Q22,T$13+1&gt;'Proj Cost Data'!$Q22),('Proj Cost Data'!$Q22-T$13)*'Proj Cost Data'!$T22,0)))</f>
        <v>0</v>
      </c>
      <c r="V22" s="504">
        <f>IF(V$13='Proj Cost Data'!$Q22,'Proj Cost Data'!$T22,IF(AND(V$13&lt;'Proj Cost Data'!$Q22,V$13+1&gt;'Proj Cost Data'!$Q22),('Proj Cost Data'!$Q22-V$13)*'Proj Cost Data'!$T22,IF(AND(U$13&lt;'Proj Cost Data'!$Q22,U$13+1&gt;'Proj Cost Data'!$Q22),('Proj Cost Data'!$Q22-U$13)*'Proj Cost Data'!$T22,0)))</f>
        <v>0</v>
      </c>
      <c r="W22" s="504">
        <f>IF(W$13='Proj Cost Data'!$Q22,'Proj Cost Data'!$T22,IF(AND(W$13&lt;'Proj Cost Data'!$Q22,W$13+1&gt;'Proj Cost Data'!$Q22),('Proj Cost Data'!$Q22-W$13)*'Proj Cost Data'!$T22,IF(AND(V$13&lt;'Proj Cost Data'!$Q22,V$13+1&gt;'Proj Cost Data'!$Q22),('Proj Cost Data'!$Q22-V$13)*'Proj Cost Data'!$T22,0)))</f>
        <v>0</v>
      </c>
      <c r="X22" s="504">
        <f>IF(X$13='Proj Cost Data'!$Q22,'Proj Cost Data'!$T22,IF(AND(X$13&lt;'Proj Cost Data'!$Q22,X$13+1&gt;'Proj Cost Data'!$Q22),('Proj Cost Data'!$Q22-X$13)*'Proj Cost Data'!$T22,IF(AND(W$13&lt;'Proj Cost Data'!$Q22,W$13+1&gt;'Proj Cost Data'!$Q22),('Proj Cost Data'!$Q22-W$13)*'Proj Cost Data'!$T22,0)))</f>
        <v>0</v>
      </c>
      <c r="Y22" s="504">
        <f>IF(Y$13='Proj Cost Data'!$Q22,'Proj Cost Data'!$T22,IF(AND(Y$13&lt;'Proj Cost Data'!$Q22,Y$13+1&gt;'Proj Cost Data'!$Q22),('Proj Cost Data'!$Q22-Y$13)*'Proj Cost Data'!$T22,IF(AND(X$13&lt;'Proj Cost Data'!$Q22,X$13+1&gt;'Proj Cost Data'!$Q22),('Proj Cost Data'!$Q22-X$13)*'Proj Cost Data'!$T22,0)))</f>
        <v>0</v>
      </c>
      <c r="Z22" s="504">
        <f>IF(Z$13='Proj Cost Data'!$Q22,'Proj Cost Data'!$T22,IF(AND(Z$13&lt;'Proj Cost Data'!$Q22,Z$13+1&gt;'Proj Cost Data'!$Q22),('Proj Cost Data'!$Q22-Z$13)*'Proj Cost Data'!$T22,IF(AND(Y$13&lt;'Proj Cost Data'!$Q22,Y$13+1&gt;'Proj Cost Data'!$Q22),('Proj Cost Data'!$Q22-Y$13)*'Proj Cost Data'!$T22,0)))</f>
        <v>0</v>
      </c>
      <c r="AA22" s="504">
        <f>IF(AA$13='Proj Cost Data'!$Q22,'Proj Cost Data'!$T22,IF(AND(AA$13&lt;'Proj Cost Data'!$Q22,AA$13+1&gt;'Proj Cost Data'!$Q22),('Proj Cost Data'!$Q22-AA$13)*'Proj Cost Data'!$T22,IF(AND(Z$13&lt;'Proj Cost Data'!$Q22,Z$13+1&gt;'Proj Cost Data'!$Q22),('Proj Cost Data'!$Q22-Z$13)*'Proj Cost Data'!$T22,0)))</f>
        <v>0</v>
      </c>
      <c r="AB22" s="504">
        <f>IF(AB$13='Proj Cost Data'!$Q22,'Proj Cost Data'!$T22,IF(AND(AB$13&lt;'Proj Cost Data'!$Q22,AB$13+1&gt;'Proj Cost Data'!$Q22),('Proj Cost Data'!$Q22-AB$13)*'Proj Cost Data'!$T22,IF(AND(AA$13&lt;'Proj Cost Data'!$Q22,AA$13+1&gt;'Proj Cost Data'!$Q22),('Proj Cost Data'!$Q22-AA$13)*'Proj Cost Data'!$T22,0)))</f>
        <v>0</v>
      </c>
      <c r="AC22" s="504">
        <f>IF(AC$13='Proj Cost Data'!$Q22,'Proj Cost Data'!$T22,IF(AND(AC$13&lt;'Proj Cost Data'!$Q22,AC$13+1&gt;'Proj Cost Data'!$Q22),('Proj Cost Data'!$Q22-AC$13)*'Proj Cost Data'!$T22,IF(AND(AB$13&lt;'Proj Cost Data'!$Q22,AB$13+1&gt;'Proj Cost Data'!$Q22),('Proj Cost Data'!$Q22-AB$13)*'Proj Cost Data'!$T22,0)))</f>
        <v>0</v>
      </c>
      <c r="AD22" s="504">
        <f>IF(AD$13='Proj Cost Data'!$Q22,'Proj Cost Data'!$T22,IF(AND(AD$13&lt;'Proj Cost Data'!$Q22,AD$13+1&gt;'Proj Cost Data'!$Q22),('Proj Cost Data'!$Q22-AD$13)*'Proj Cost Data'!$T22,IF(AND(AC$13&lt;'Proj Cost Data'!$Q22,AC$13+1&gt;'Proj Cost Data'!$Q22),('Proj Cost Data'!$Q22-AC$13)*'Proj Cost Data'!$T22,0)))</f>
        <v>0</v>
      </c>
      <c r="AE22" s="504">
        <f>IF(AE$13='Proj Cost Data'!$Q22,'Proj Cost Data'!$T22,IF(AND(AE$13&lt;'Proj Cost Data'!$Q22,AE$13+1&gt;'Proj Cost Data'!$Q22),('Proj Cost Data'!$Q22-AE$13)*'Proj Cost Data'!$T22,IF(AND(AD$13&lt;'Proj Cost Data'!$Q22,AD$13+1&gt;'Proj Cost Data'!$Q22),('Proj Cost Data'!$Q22-AD$13)*'Proj Cost Data'!$T22,0)))</f>
        <v>0</v>
      </c>
      <c r="AF22" s="504">
        <f>IF(AF$13='Proj Cost Data'!$Q22,'Proj Cost Data'!$T22,IF(AND(AF$13&lt;'Proj Cost Data'!$Q22,AF$13+1&gt;'Proj Cost Data'!$Q22),('Proj Cost Data'!$Q22-AF$13)*'Proj Cost Data'!$T22,IF(AND(AE$13&lt;'Proj Cost Data'!$Q22,AE$13+1&gt;'Proj Cost Data'!$Q22),('Proj Cost Data'!$Q22-AE$13)*'Proj Cost Data'!$T22,0)))</f>
        <v>0</v>
      </c>
      <c r="AG22" s="504">
        <f>IF(AG$13='Proj Cost Data'!$Q22,'Proj Cost Data'!$T22,IF(AND(AG$13&lt;'Proj Cost Data'!$Q22,AG$13+1&gt;'Proj Cost Data'!$Q22),('Proj Cost Data'!$Q22-AG$13)*'Proj Cost Data'!$T22,IF(AND(AF$13&lt;'Proj Cost Data'!$Q22,AF$13+1&gt;'Proj Cost Data'!$Q22),('Proj Cost Data'!$Q22-AF$13)*'Proj Cost Data'!$T22,0)))</f>
        <v>0</v>
      </c>
      <c r="AH22" s="504">
        <f>IF(AH$13='Proj Cost Data'!$Q22,'Proj Cost Data'!$T22,IF(AND(AH$13&lt;'Proj Cost Data'!$Q22,AH$13+1&gt;'Proj Cost Data'!$Q22),('Proj Cost Data'!$Q22-AH$13)*'Proj Cost Data'!$T22,IF(AND(AG$13&lt;'Proj Cost Data'!$Q22,AG$13+1&gt;'Proj Cost Data'!$Q22),('Proj Cost Data'!$Q22-AG$13)*'Proj Cost Data'!$T22,0)))</f>
        <v>0</v>
      </c>
      <c r="AI22" s="504">
        <f>IF(AI$13='Proj Cost Data'!$Q22,'Proj Cost Data'!$T22,IF(AND(AI$13&lt;'Proj Cost Data'!$Q22,AI$13+1&gt;'Proj Cost Data'!$Q22),('Proj Cost Data'!$Q22-AI$13)*'Proj Cost Data'!$T22,IF(AND(AH$13&lt;'Proj Cost Data'!$Q22,AH$13+1&gt;'Proj Cost Data'!$Q22),('Proj Cost Data'!$Q22-AH$13)*'Proj Cost Data'!$T22,0)))</f>
        <v>0</v>
      </c>
      <c r="AJ22" s="504">
        <f>IF(AJ$13='Proj Cost Data'!$Q22,'Proj Cost Data'!$T22,IF(AND(AJ$13&lt;'Proj Cost Data'!$Q22,AJ$13+1&gt;'Proj Cost Data'!$Q22),('Proj Cost Data'!$Q22-AJ$13)*'Proj Cost Data'!$T22,IF(AND(AI$13&lt;'Proj Cost Data'!$Q22,AI$13+1&gt;'Proj Cost Data'!$Q22),('Proj Cost Data'!$Q22-AI$13)*'Proj Cost Data'!$T22,0)))</f>
        <v>0</v>
      </c>
      <c r="AK22" s="504">
        <f>IF(AK$13='Proj Cost Data'!$Q22,'Proj Cost Data'!$T22,IF(AND(AK$13&lt;'Proj Cost Data'!$Q22,AK$13+1&gt;'Proj Cost Data'!$Q22),('Proj Cost Data'!$Q22-AK$13)*'Proj Cost Data'!$T22,IF(AND(AJ$13&lt;'Proj Cost Data'!$Q22,AJ$13+1&gt;'Proj Cost Data'!$Q22),('Proj Cost Data'!$Q22-AJ$13)*'Proj Cost Data'!$T22,0)))</f>
        <v>0</v>
      </c>
      <c r="AL22" s="504">
        <f>IF(AL$13='Proj Cost Data'!$Q22,'Proj Cost Data'!$T22,IF(AND(AL$13&lt;'Proj Cost Data'!$Q22,AL$13+1&gt;'Proj Cost Data'!$Q22),('Proj Cost Data'!$Q22-AL$13)*'Proj Cost Data'!$T22,IF(AND(AK$13&lt;'Proj Cost Data'!$Q22,AK$13+1&gt;'Proj Cost Data'!$Q22),('Proj Cost Data'!$Q22-AK$13)*'Proj Cost Data'!$T22,0)))</f>
        <v>0</v>
      </c>
      <c r="AM22" s="504">
        <f>IF(AM$13='Proj Cost Data'!$Q22,'Proj Cost Data'!$T22,IF(AND(AM$13&lt;'Proj Cost Data'!$Q22,AM$13+1&gt;'Proj Cost Data'!$Q22),('Proj Cost Data'!$Q22-AM$13)*'Proj Cost Data'!$T22,IF(AND(AL$13&lt;'Proj Cost Data'!$Q22,AL$13+1&gt;'Proj Cost Data'!$Q22),('Proj Cost Data'!$Q22-AL$13)*'Proj Cost Data'!$T22,0)))</f>
        <v>0</v>
      </c>
      <c r="AN22" s="504">
        <f>IF(AN$13='Proj Cost Data'!$Q22,'Proj Cost Data'!$T22,IF(AND(AN$13&lt;'Proj Cost Data'!$Q22,AN$13+1&gt;'Proj Cost Data'!$Q22),('Proj Cost Data'!$Q22-AN$13)*'Proj Cost Data'!$T22,IF(AND(AM$13&lt;'Proj Cost Data'!$Q22,AM$13+1&gt;'Proj Cost Data'!$Q22),('Proj Cost Data'!$Q22-AM$13)*'Proj Cost Data'!$T22,0)))</f>
        <v>0</v>
      </c>
      <c r="AO22" s="504">
        <f>IF(AO$13='Proj Cost Data'!$Q22,'Proj Cost Data'!$T22,IF(AND(AO$13&lt;'Proj Cost Data'!$Q22,AO$13+1&gt;'Proj Cost Data'!$Q22),('Proj Cost Data'!$Q22-AO$13)*'Proj Cost Data'!$T22,IF(AND(AN$13&lt;'Proj Cost Data'!$Q22,AN$13+1&gt;'Proj Cost Data'!$Q22),('Proj Cost Data'!$Q22-AN$13)*'Proj Cost Data'!$T22,0)))</f>
        <v>109593.34886799895</v>
      </c>
      <c r="AP22" s="504">
        <f>IF(AP$13='Proj Cost Data'!$Q22,'Proj Cost Data'!$T22,IF(AND(AP$13&lt;'Proj Cost Data'!$Q22,AP$13+1&gt;'Proj Cost Data'!$Q22),('Proj Cost Data'!$Q22-AP$13)*'Proj Cost Data'!$T22,IF(AND(AO$13&lt;'Proj Cost Data'!$Q22,AO$13+1&gt;'Proj Cost Data'!$Q22),('Proj Cost Data'!$Q22-AO$13)*'Proj Cost Data'!$T22,0)))</f>
        <v>109593.34886799895</v>
      </c>
      <c r="AQ22" s="504">
        <f>IF(AQ$13='Proj Cost Data'!$Q22,'Proj Cost Data'!$T22,IF(AND(AQ$13&lt;'Proj Cost Data'!$Q22,AQ$13+1&gt;'Proj Cost Data'!$Q22),('Proj Cost Data'!$Q22-AQ$13)*'Proj Cost Data'!$T22,IF(AND(AP$13&lt;'Proj Cost Data'!$Q22,AP$13+1&gt;'Proj Cost Data'!$Q22),('Proj Cost Data'!$Q22-AP$13)*'Proj Cost Data'!$T22,0)))</f>
        <v>0</v>
      </c>
      <c r="AR22" s="504">
        <f>IF(AR$13='Proj Cost Data'!$Q22,'Proj Cost Data'!$T22,IF(AND(AR$13&lt;'Proj Cost Data'!$Q22,AR$13+1&gt;'Proj Cost Data'!$Q22),('Proj Cost Data'!$Q22-AR$13)*'Proj Cost Data'!$T22,IF(AND(AQ$13&lt;'Proj Cost Data'!$Q22,AQ$13+1&gt;'Proj Cost Data'!$Q22),('Proj Cost Data'!$Q22-AQ$13)*'Proj Cost Data'!$T22,0)))</f>
        <v>0</v>
      </c>
      <c r="AS22" s="504">
        <f>IF(AS$13='Proj Cost Data'!$Q22,'Proj Cost Data'!$T22,IF(AND(AS$13&lt;'Proj Cost Data'!$Q22,AS$13+1&gt;'Proj Cost Data'!$Q22),('Proj Cost Data'!$Q22-AS$13)*'Proj Cost Data'!$T22,IF(AND(AR$13&lt;'Proj Cost Data'!$Q22,AR$13+1&gt;'Proj Cost Data'!$Q22),('Proj Cost Data'!$Q22-AR$13)*'Proj Cost Data'!$T22,0)))</f>
        <v>0</v>
      </c>
    </row>
    <row r="23" spans="1:45" x14ac:dyDescent="0.3">
      <c r="B23" s="491">
        <f>'Proj Cost Data'!C23</f>
        <v>11461</v>
      </c>
      <c r="C23" s="406" t="str">
        <f>'ODOT Data - Summary'!I23</f>
        <v>E</v>
      </c>
      <c r="D23" s="550">
        <f t="shared" si="3"/>
        <v>223837.93422310459</v>
      </c>
      <c r="E23" s="524">
        <f t="shared" si="2"/>
        <v>22</v>
      </c>
      <c r="F23" s="753"/>
      <c r="G23" s="504">
        <f>IF(G$13='Proj Cost Data'!$Q23,'Proj Cost Data'!$T23,0)</f>
        <v>0</v>
      </c>
      <c r="H23" s="504">
        <f>IF(H$13='Proj Cost Data'!$Q23,'Proj Cost Data'!$T23,IF(AND(H$13&lt;'Proj Cost Data'!$Q23,H$13+1&gt;'Proj Cost Data'!$Q23),('Proj Cost Data'!$Q23-H$13)*'Proj Cost Data'!$T23,IF(AND(G$13&lt;'Proj Cost Data'!$Q23,G$13+1&gt;'Proj Cost Data'!$Q23),('Proj Cost Data'!$Q23-G$13)*'Proj Cost Data'!$T23,0)))</f>
        <v>0</v>
      </c>
      <c r="I23" s="504">
        <f>IF(I$13='Proj Cost Data'!$Q23,'Proj Cost Data'!$T23,IF(AND(I$13&lt;'Proj Cost Data'!$Q23,I$13+1&gt;'Proj Cost Data'!$Q23),('Proj Cost Data'!$Q23-I$13)*'Proj Cost Data'!$T23,IF(AND(H$13&lt;'Proj Cost Data'!$Q23,H$13+1&gt;'Proj Cost Data'!$Q23),('Proj Cost Data'!$Q23-H$13)*'Proj Cost Data'!$T23,0)))</f>
        <v>0</v>
      </c>
      <c r="J23" s="504">
        <f>IF(J$13='Proj Cost Data'!$Q23,'Proj Cost Data'!$T23,IF(AND(J$13&lt;'Proj Cost Data'!$Q23,J$13+1&gt;'Proj Cost Data'!$Q23),('Proj Cost Data'!$Q23-J$13)*'Proj Cost Data'!$T23,IF(AND(I$13&lt;'Proj Cost Data'!$Q23,I$13+1&gt;'Proj Cost Data'!$Q23),('Proj Cost Data'!$Q23-I$13)*'Proj Cost Data'!$T23,0)))</f>
        <v>0</v>
      </c>
      <c r="K23" s="504">
        <f>IF(K$13='Proj Cost Data'!$Q23,'Proj Cost Data'!$T23,IF(AND(K$13&lt;'Proj Cost Data'!$Q23,K$13+1&gt;'Proj Cost Data'!$Q23),('Proj Cost Data'!$Q23-K$13)*'Proj Cost Data'!$T23,IF(AND(J$13&lt;'Proj Cost Data'!$Q23,J$13+1&gt;'Proj Cost Data'!$Q23),('Proj Cost Data'!$Q23-J$13)*'Proj Cost Data'!$T23,0)))</f>
        <v>0</v>
      </c>
      <c r="L23" s="504">
        <f>IF(L$13='Proj Cost Data'!$Q23,'Proj Cost Data'!$T23,IF(AND(L$13&lt;'Proj Cost Data'!$Q23,L$13+1&gt;'Proj Cost Data'!$Q23),('Proj Cost Data'!$Q23-L$13)*'Proj Cost Data'!$T23,IF(AND(K$13&lt;'Proj Cost Data'!$Q23,K$13+1&gt;'Proj Cost Data'!$Q23),('Proj Cost Data'!$Q23-K$13)*'Proj Cost Data'!$T23,0)))</f>
        <v>0</v>
      </c>
      <c r="M23" s="504">
        <f>IF(M$13='Proj Cost Data'!$Q23,'Proj Cost Data'!$T23,IF(AND(M$13&lt;'Proj Cost Data'!$Q23,M$13+1&gt;'Proj Cost Data'!$Q23),('Proj Cost Data'!$Q23-M$13)*'Proj Cost Data'!$T23,IF(AND(L$13&lt;'Proj Cost Data'!$Q23,L$13+1&gt;'Proj Cost Data'!$Q23),('Proj Cost Data'!$Q23-L$13)*'Proj Cost Data'!$T23,0)))</f>
        <v>0</v>
      </c>
      <c r="N23" s="504">
        <f>IF(N$13='Proj Cost Data'!$Q23,'Proj Cost Data'!$T23,IF(AND(N$13&lt;'Proj Cost Data'!$Q23,N$13+1&gt;'Proj Cost Data'!$Q23),('Proj Cost Data'!$Q23-N$13)*'Proj Cost Data'!$T23,IF(AND(M$13&lt;'Proj Cost Data'!$Q23,M$13+1&gt;'Proj Cost Data'!$Q23),('Proj Cost Data'!$Q23-M$13)*'Proj Cost Data'!$T23,0)))</f>
        <v>0</v>
      </c>
      <c r="O23" s="504">
        <f>IF(O$13='Proj Cost Data'!$Q23,'Proj Cost Data'!$T23,IF(AND(O$13&lt;'Proj Cost Data'!$Q23,O$13+1&gt;'Proj Cost Data'!$Q23),('Proj Cost Data'!$Q23-O$13)*'Proj Cost Data'!$T23,IF(AND(N$13&lt;'Proj Cost Data'!$Q23,N$13+1&gt;'Proj Cost Data'!$Q23),('Proj Cost Data'!$Q23-N$13)*'Proj Cost Data'!$T23,0)))</f>
        <v>0</v>
      </c>
      <c r="P23" s="504">
        <f>IF(P$13='Proj Cost Data'!$Q23,'Proj Cost Data'!$T23,IF(AND(P$13&lt;'Proj Cost Data'!$Q23,P$13+1&gt;'Proj Cost Data'!$Q23),('Proj Cost Data'!$Q23-P$13)*'Proj Cost Data'!$T23,IF(AND(O$13&lt;'Proj Cost Data'!$Q23,O$13+1&gt;'Proj Cost Data'!$Q23),('Proj Cost Data'!$Q23-O$13)*'Proj Cost Data'!$T23,0)))</f>
        <v>0</v>
      </c>
      <c r="Q23" s="504">
        <f>IF(Q$13='Proj Cost Data'!$Q23,'Proj Cost Data'!$T23,IF(AND(Q$13&lt;'Proj Cost Data'!$Q23,Q$13+1&gt;'Proj Cost Data'!$Q23),('Proj Cost Data'!$Q23-Q$13)*'Proj Cost Data'!$T23,IF(AND(P$13&lt;'Proj Cost Data'!$Q23,P$13+1&gt;'Proj Cost Data'!$Q23),('Proj Cost Data'!$Q23-P$13)*'Proj Cost Data'!$T23,0)))</f>
        <v>0</v>
      </c>
      <c r="R23" s="504">
        <f>IF(R$13='Proj Cost Data'!$Q23,'Proj Cost Data'!$T23,IF(AND(R$13&lt;'Proj Cost Data'!$Q23,R$13+1&gt;'Proj Cost Data'!$Q23),('Proj Cost Data'!$Q23-R$13)*'Proj Cost Data'!$T23,IF(AND(Q$13&lt;'Proj Cost Data'!$Q23,Q$13+1&gt;'Proj Cost Data'!$Q23),('Proj Cost Data'!$Q23-Q$13)*'Proj Cost Data'!$T23,0)))</f>
        <v>0</v>
      </c>
      <c r="S23" s="504">
        <f>IF(S$13='Proj Cost Data'!$Q23,'Proj Cost Data'!$T23,IF(AND(S$13&lt;'Proj Cost Data'!$Q23,S$13+1&gt;'Proj Cost Data'!$Q23),('Proj Cost Data'!$Q23-S$13)*'Proj Cost Data'!$T23,IF(AND(R$13&lt;'Proj Cost Data'!$Q23,R$13+1&gt;'Proj Cost Data'!$Q23),('Proj Cost Data'!$Q23-R$13)*'Proj Cost Data'!$T23,0)))</f>
        <v>0</v>
      </c>
      <c r="T23" s="504">
        <f>IF(T$13='Proj Cost Data'!$Q23,'Proj Cost Data'!$T23,IF(AND(T$13&lt;'Proj Cost Data'!$Q23,T$13+1&gt;'Proj Cost Data'!$Q23),('Proj Cost Data'!$Q23-T$13)*'Proj Cost Data'!$T23,IF(AND(S$13&lt;'Proj Cost Data'!$Q23,S$13+1&gt;'Proj Cost Data'!$Q23),('Proj Cost Data'!$Q23-S$13)*'Proj Cost Data'!$T23,0)))</f>
        <v>0</v>
      </c>
      <c r="U23" s="504">
        <f>IF(U$13='Proj Cost Data'!$Q23,'Proj Cost Data'!$T23,IF(AND(U$13&lt;'Proj Cost Data'!$Q23,U$13+1&gt;'Proj Cost Data'!$Q23),('Proj Cost Data'!$Q23-U$13)*'Proj Cost Data'!$T23,IF(AND(T$13&lt;'Proj Cost Data'!$Q23,T$13+1&gt;'Proj Cost Data'!$Q23),('Proj Cost Data'!$Q23-T$13)*'Proj Cost Data'!$T23,0)))</f>
        <v>0</v>
      </c>
      <c r="V23" s="504">
        <f>IF(V$13='Proj Cost Data'!$Q23,'Proj Cost Data'!$T23,IF(AND(V$13&lt;'Proj Cost Data'!$Q23,V$13+1&gt;'Proj Cost Data'!$Q23),('Proj Cost Data'!$Q23-V$13)*'Proj Cost Data'!$T23,IF(AND(U$13&lt;'Proj Cost Data'!$Q23,U$13+1&gt;'Proj Cost Data'!$Q23),('Proj Cost Data'!$Q23-U$13)*'Proj Cost Data'!$T23,0)))</f>
        <v>0</v>
      </c>
      <c r="W23" s="504">
        <f>IF(W$13='Proj Cost Data'!$Q23,'Proj Cost Data'!$T23,IF(AND(W$13&lt;'Proj Cost Data'!$Q23,W$13+1&gt;'Proj Cost Data'!$Q23),('Proj Cost Data'!$Q23-W$13)*'Proj Cost Data'!$T23,IF(AND(V$13&lt;'Proj Cost Data'!$Q23,V$13+1&gt;'Proj Cost Data'!$Q23),('Proj Cost Data'!$Q23-V$13)*'Proj Cost Data'!$T23,0)))</f>
        <v>0</v>
      </c>
      <c r="X23" s="504">
        <f>IF(X$13='Proj Cost Data'!$Q23,'Proj Cost Data'!$T23,IF(AND(X$13&lt;'Proj Cost Data'!$Q23,X$13+1&gt;'Proj Cost Data'!$Q23),('Proj Cost Data'!$Q23-X$13)*'Proj Cost Data'!$T23,IF(AND(W$13&lt;'Proj Cost Data'!$Q23,W$13+1&gt;'Proj Cost Data'!$Q23),('Proj Cost Data'!$Q23-W$13)*'Proj Cost Data'!$T23,0)))</f>
        <v>0</v>
      </c>
      <c r="Y23" s="504">
        <f>IF(Y$13='Proj Cost Data'!$Q23,'Proj Cost Data'!$T23,IF(AND(Y$13&lt;'Proj Cost Data'!$Q23,Y$13+1&gt;'Proj Cost Data'!$Q23),('Proj Cost Data'!$Q23-Y$13)*'Proj Cost Data'!$T23,IF(AND(X$13&lt;'Proj Cost Data'!$Q23,X$13+1&gt;'Proj Cost Data'!$Q23),('Proj Cost Data'!$Q23-X$13)*'Proj Cost Data'!$T23,0)))</f>
        <v>0</v>
      </c>
      <c r="Z23" s="504">
        <f>IF(Z$13='Proj Cost Data'!$Q23,'Proj Cost Data'!$T23,IF(AND(Z$13&lt;'Proj Cost Data'!$Q23,Z$13+1&gt;'Proj Cost Data'!$Q23),('Proj Cost Data'!$Q23-Z$13)*'Proj Cost Data'!$T23,IF(AND(Y$13&lt;'Proj Cost Data'!$Q23,Y$13+1&gt;'Proj Cost Data'!$Q23),('Proj Cost Data'!$Q23-Y$13)*'Proj Cost Data'!$T23,0)))</f>
        <v>0</v>
      </c>
      <c r="AA23" s="504">
        <f>IF(AA$13='Proj Cost Data'!$Q23,'Proj Cost Data'!$T23,IF(AND(AA$13&lt;'Proj Cost Data'!$Q23,AA$13+1&gt;'Proj Cost Data'!$Q23),('Proj Cost Data'!$Q23-AA$13)*'Proj Cost Data'!$T23,IF(AND(Z$13&lt;'Proj Cost Data'!$Q23,Z$13+1&gt;'Proj Cost Data'!$Q23),('Proj Cost Data'!$Q23-Z$13)*'Proj Cost Data'!$T23,0)))</f>
        <v>0</v>
      </c>
      <c r="AB23" s="504">
        <f>IF(AB$13='Proj Cost Data'!$Q23,'Proj Cost Data'!$T23,IF(AND(AB$13&lt;'Proj Cost Data'!$Q23,AB$13+1&gt;'Proj Cost Data'!$Q23),('Proj Cost Data'!$Q23-AB$13)*'Proj Cost Data'!$T23,IF(AND(AA$13&lt;'Proj Cost Data'!$Q23,AA$13+1&gt;'Proj Cost Data'!$Q23),('Proj Cost Data'!$Q23-AA$13)*'Proj Cost Data'!$T23,0)))</f>
        <v>0</v>
      </c>
      <c r="AC23" s="504">
        <f>IF(AC$13='Proj Cost Data'!$Q23,'Proj Cost Data'!$T23,IF(AND(AC$13&lt;'Proj Cost Data'!$Q23,AC$13+1&gt;'Proj Cost Data'!$Q23),('Proj Cost Data'!$Q23-AC$13)*'Proj Cost Data'!$T23,IF(AND(AB$13&lt;'Proj Cost Data'!$Q23,AB$13+1&gt;'Proj Cost Data'!$Q23),('Proj Cost Data'!$Q23-AB$13)*'Proj Cost Data'!$T23,0)))</f>
        <v>0</v>
      </c>
      <c r="AD23" s="504">
        <f>IF(AD$13='Proj Cost Data'!$Q23,'Proj Cost Data'!$T23,IF(AND(AD$13&lt;'Proj Cost Data'!$Q23,AD$13+1&gt;'Proj Cost Data'!$Q23),('Proj Cost Data'!$Q23-AD$13)*'Proj Cost Data'!$T23,IF(AND(AC$13&lt;'Proj Cost Data'!$Q23,AC$13+1&gt;'Proj Cost Data'!$Q23),('Proj Cost Data'!$Q23-AC$13)*'Proj Cost Data'!$T23,0)))</f>
        <v>0</v>
      </c>
      <c r="AE23" s="504">
        <f>IF(AE$13='Proj Cost Data'!$Q23,'Proj Cost Data'!$T23,IF(AND(AE$13&lt;'Proj Cost Data'!$Q23,AE$13+1&gt;'Proj Cost Data'!$Q23),('Proj Cost Data'!$Q23-AE$13)*'Proj Cost Data'!$T23,IF(AND(AD$13&lt;'Proj Cost Data'!$Q23,AD$13+1&gt;'Proj Cost Data'!$Q23),('Proj Cost Data'!$Q23-AD$13)*'Proj Cost Data'!$T23,0)))</f>
        <v>0</v>
      </c>
      <c r="AF23" s="504">
        <f>IF(AF$13='Proj Cost Data'!$Q23,'Proj Cost Data'!$T23,IF(AND(AF$13&lt;'Proj Cost Data'!$Q23,AF$13+1&gt;'Proj Cost Data'!$Q23),('Proj Cost Data'!$Q23-AF$13)*'Proj Cost Data'!$T23,IF(AND(AE$13&lt;'Proj Cost Data'!$Q23,AE$13+1&gt;'Proj Cost Data'!$Q23),('Proj Cost Data'!$Q23-AE$13)*'Proj Cost Data'!$T23,0)))</f>
        <v>0</v>
      </c>
      <c r="AG23" s="504">
        <f>IF(AG$13='Proj Cost Data'!$Q23,'Proj Cost Data'!$T23,IF(AND(AG$13&lt;'Proj Cost Data'!$Q23,AG$13+1&gt;'Proj Cost Data'!$Q23),('Proj Cost Data'!$Q23-AG$13)*'Proj Cost Data'!$T23,IF(AND(AF$13&lt;'Proj Cost Data'!$Q23,AF$13+1&gt;'Proj Cost Data'!$Q23),('Proj Cost Data'!$Q23-AF$13)*'Proj Cost Data'!$T23,0)))</f>
        <v>0</v>
      </c>
      <c r="AH23" s="504">
        <f>IF(AH$13='Proj Cost Data'!$Q23,'Proj Cost Data'!$T23,IF(AND(AH$13&lt;'Proj Cost Data'!$Q23,AH$13+1&gt;'Proj Cost Data'!$Q23),('Proj Cost Data'!$Q23-AH$13)*'Proj Cost Data'!$T23,IF(AND(AG$13&lt;'Proj Cost Data'!$Q23,AG$13+1&gt;'Proj Cost Data'!$Q23),('Proj Cost Data'!$Q23-AG$13)*'Proj Cost Data'!$T23,0)))</f>
        <v>0</v>
      </c>
      <c r="AI23" s="504">
        <f>IF(AI$13='Proj Cost Data'!$Q23,'Proj Cost Data'!$T23,IF(AND(AI$13&lt;'Proj Cost Data'!$Q23,AI$13+1&gt;'Proj Cost Data'!$Q23),('Proj Cost Data'!$Q23-AI$13)*'Proj Cost Data'!$T23,IF(AND(AH$13&lt;'Proj Cost Data'!$Q23,AH$13+1&gt;'Proj Cost Data'!$Q23),('Proj Cost Data'!$Q23-AH$13)*'Proj Cost Data'!$T23,0)))</f>
        <v>0</v>
      </c>
      <c r="AJ23" s="504">
        <f>IF(AJ$13='Proj Cost Data'!$Q23,'Proj Cost Data'!$T23,IF(AND(AJ$13&lt;'Proj Cost Data'!$Q23,AJ$13+1&gt;'Proj Cost Data'!$Q23),('Proj Cost Data'!$Q23-AJ$13)*'Proj Cost Data'!$T23,IF(AND(AI$13&lt;'Proj Cost Data'!$Q23,AI$13+1&gt;'Proj Cost Data'!$Q23),('Proj Cost Data'!$Q23-AI$13)*'Proj Cost Data'!$T23,0)))</f>
        <v>0</v>
      </c>
      <c r="AK23" s="504">
        <f>IF(AK$13='Proj Cost Data'!$Q23,'Proj Cost Data'!$T23,IF(AND(AK$13&lt;'Proj Cost Data'!$Q23,AK$13+1&gt;'Proj Cost Data'!$Q23),('Proj Cost Data'!$Q23-AK$13)*'Proj Cost Data'!$T23,IF(AND(AJ$13&lt;'Proj Cost Data'!$Q23,AJ$13+1&gt;'Proj Cost Data'!$Q23),('Proj Cost Data'!$Q23-AJ$13)*'Proj Cost Data'!$T23,0)))</f>
        <v>0</v>
      </c>
      <c r="AL23" s="504">
        <f>IF(AL$13='Proj Cost Data'!$Q23,'Proj Cost Data'!$T23,IF(AND(AL$13&lt;'Proj Cost Data'!$Q23,AL$13+1&gt;'Proj Cost Data'!$Q23),('Proj Cost Data'!$Q23-AL$13)*'Proj Cost Data'!$T23,IF(AND(AK$13&lt;'Proj Cost Data'!$Q23,AK$13+1&gt;'Proj Cost Data'!$Q23),('Proj Cost Data'!$Q23-AK$13)*'Proj Cost Data'!$T23,0)))</f>
        <v>0</v>
      </c>
      <c r="AM23" s="504">
        <f>IF(AM$13='Proj Cost Data'!$Q23,'Proj Cost Data'!$T23,IF(AND(AM$13&lt;'Proj Cost Data'!$Q23,AM$13+1&gt;'Proj Cost Data'!$Q23),('Proj Cost Data'!$Q23-AM$13)*'Proj Cost Data'!$T23,IF(AND(AL$13&lt;'Proj Cost Data'!$Q23,AL$13+1&gt;'Proj Cost Data'!$Q23),('Proj Cost Data'!$Q23-AL$13)*'Proj Cost Data'!$T23,0)))</f>
        <v>0</v>
      </c>
      <c r="AN23" s="504">
        <f>IF(AN$13='Proj Cost Data'!$Q23,'Proj Cost Data'!$T23,IF(AND(AN$13&lt;'Proj Cost Data'!$Q23,AN$13+1&gt;'Proj Cost Data'!$Q23),('Proj Cost Data'!$Q23-AN$13)*'Proj Cost Data'!$T23,IF(AND(AM$13&lt;'Proj Cost Data'!$Q23,AM$13+1&gt;'Proj Cost Data'!$Q23),('Proj Cost Data'!$Q23-AM$13)*'Proj Cost Data'!$T23,0)))</f>
        <v>0</v>
      </c>
      <c r="AO23" s="504">
        <f>IF(AO$13='Proj Cost Data'!$Q23,'Proj Cost Data'!$T23,IF(AND(AO$13&lt;'Proj Cost Data'!$Q23,AO$13+1&gt;'Proj Cost Data'!$Q23),('Proj Cost Data'!$Q23-AO$13)*'Proj Cost Data'!$T23,IF(AND(AN$13&lt;'Proj Cost Data'!$Q23,AN$13+1&gt;'Proj Cost Data'!$Q23),('Proj Cost Data'!$Q23-AN$13)*'Proj Cost Data'!$T23,0)))</f>
        <v>111918.96711155229</v>
      </c>
      <c r="AP23" s="504">
        <f>IF(AP$13='Proj Cost Data'!$Q23,'Proj Cost Data'!$T23,IF(AND(AP$13&lt;'Proj Cost Data'!$Q23,AP$13+1&gt;'Proj Cost Data'!$Q23),('Proj Cost Data'!$Q23-AP$13)*'Proj Cost Data'!$T23,IF(AND(AO$13&lt;'Proj Cost Data'!$Q23,AO$13+1&gt;'Proj Cost Data'!$Q23),('Proj Cost Data'!$Q23-AO$13)*'Proj Cost Data'!$T23,0)))</f>
        <v>111918.96711155229</v>
      </c>
      <c r="AQ23" s="504">
        <f>IF(AQ$13='Proj Cost Data'!$Q23,'Proj Cost Data'!$T23,IF(AND(AQ$13&lt;'Proj Cost Data'!$Q23,AQ$13+1&gt;'Proj Cost Data'!$Q23),('Proj Cost Data'!$Q23-AQ$13)*'Proj Cost Data'!$T23,IF(AND(AP$13&lt;'Proj Cost Data'!$Q23,AP$13+1&gt;'Proj Cost Data'!$Q23),('Proj Cost Data'!$Q23-AP$13)*'Proj Cost Data'!$T23,0)))</f>
        <v>0</v>
      </c>
      <c r="AR23" s="504">
        <f>IF(AR$13='Proj Cost Data'!$Q23,'Proj Cost Data'!$T23,IF(AND(AR$13&lt;'Proj Cost Data'!$Q23,AR$13+1&gt;'Proj Cost Data'!$Q23),('Proj Cost Data'!$Q23-AR$13)*'Proj Cost Data'!$T23,IF(AND(AQ$13&lt;'Proj Cost Data'!$Q23,AQ$13+1&gt;'Proj Cost Data'!$Q23),('Proj Cost Data'!$Q23-AQ$13)*'Proj Cost Data'!$T23,0)))</f>
        <v>0</v>
      </c>
      <c r="AS23" s="504">
        <f>IF(AS$13='Proj Cost Data'!$Q23,'Proj Cost Data'!$T23,IF(AND(AS$13&lt;'Proj Cost Data'!$Q23,AS$13+1&gt;'Proj Cost Data'!$Q23),('Proj Cost Data'!$Q23-AS$13)*'Proj Cost Data'!$T23,IF(AND(AR$13&lt;'Proj Cost Data'!$Q23,AR$13+1&gt;'Proj Cost Data'!$Q23),('Proj Cost Data'!$Q23-AR$13)*'Proj Cost Data'!$T23,0)))</f>
        <v>0</v>
      </c>
    </row>
    <row r="24" spans="1:45" x14ac:dyDescent="0.3">
      <c r="B24" s="491">
        <f>'Proj Cost Data'!C24</f>
        <v>11471</v>
      </c>
      <c r="C24" s="406" t="str">
        <f>'ODOT Data - Summary'!I24</f>
        <v>E</v>
      </c>
      <c r="D24" s="550">
        <f t="shared" si="3"/>
        <v>220091.32052522674</v>
      </c>
      <c r="E24" s="524">
        <f t="shared" si="2"/>
        <v>28</v>
      </c>
      <c r="F24" s="753"/>
      <c r="G24" s="504">
        <f>IF(G$13='Proj Cost Data'!$Q24,'Proj Cost Data'!$T24,0)</f>
        <v>0</v>
      </c>
      <c r="H24" s="504">
        <f>IF(H$13='Proj Cost Data'!$Q24,'Proj Cost Data'!$T24,IF(AND(H$13&lt;'Proj Cost Data'!$Q24,H$13+1&gt;'Proj Cost Data'!$Q24),('Proj Cost Data'!$Q24-H$13)*'Proj Cost Data'!$T24,IF(AND(G$13&lt;'Proj Cost Data'!$Q24,G$13+1&gt;'Proj Cost Data'!$Q24),('Proj Cost Data'!$Q24-G$13)*'Proj Cost Data'!$T24,0)))</f>
        <v>0</v>
      </c>
      <c r="I24" s="504">
        <f>IF(I$13='Proj Cost Data'!$Q24,'Proj Cost Data'!$T24,IF(AND(I$13&lt;'Proj Cost Data'!$Q24,I$13+1&gt;'Proj Cost Data'!$Q24),('Proj Cost Data'!$Q24-I$13)*'Proj Cost Data'!$T24,IF(AND(H$13&lt;'Proj Cost Data'!$Q24,H$13+1&gt;'Proj Cost Data'!$Q24),('Proj Cost Data'!$Q24-H$13)*'Proj Cost Data'!$T24,0)))</f>
        <v>0</v>
      </c>
      <c r="J24" s="504">
        <f>IF(J$13='Proj Cost Data'!$Q24,'Proj Cost Data'!$T24,IF(AND(J$13&lt;'Proj Cost Data'!$Q24,J$13+1&gt;'Proj Cost Data'!$Q24),('Proj Cost Data'!$Q24-J$13)*'Proj Cost Data'!$T24,IF(AND(I$13&lt;'Proj Cost Data'!$Q24,I$13+1&gt;'Proj Cost Data'!$Q24),('Proj Cost Data'!$Q24-I$13)*'Proj Cost Data'!$T24,0)))</f>
        <v>0</v>
      </c>
      <c r="K24" s="504">
        <f>IF(K$13='Proj Cost Data'!$Q24,'Proj Cost Data'!$T24,IF(AND(K$13&lt;'Proj Cost Data'!$Q24,K$13+1&gt;'Proj Cost Data'!$Q24),('Proj Cost Data'!$Q24-K$13)*'Proj Cost Data'!$T24,IF(AND(J$13&lt;'Proj Cost Data'!$Q24,J$13+1&gt;'Proj Cost Data'!$Q24),('Proj Cost Data'!$Q24-J$13)*'Proj Cost Data'!$T24,0)))</f>
        <v>0</v>
      </c>
      <c r="L24" s="504">
        <f>IF(L$13='Proj Cost Data'!$Q24,'Proj Cost Data'!$T24,IF(AND(L$13&lt;'Proj Cost Data'!$Q24,L$13+1&gt;'Proj Cost Data'!$Q24),('Proj Cost Data'!$Q24-L$13)*'Proj Cost Data'!$T24,IF(AND(K$13&lt;'Proj Cost Data'!$Q24,K$13+1&gt;'Proj Cost Data'!$Q24),('Proj Cost Data'!$Q24-K$13)*'Proj Cost Data'!$T24,0)))</f>
        <v>0</v>
      </c>
      <c r="M24" s="504">
        <f>IF(M$13='Proj Cost Data'!$Q24,'Proj Cost Data'!$T24,IF(AND(M$13&lt;'Proj Cost Data'!$Q24,M$13+1&gt;'Proj Cost Data'!$Q24),('Proj Cost Data'!$Q24-M$13)*'Proj Cost Data'!$T24,IF(AND(L$13&lt;'Proj Cost Data'!$Q24,L$13+1&gt;'Proj Cost Data'!$Q24),('Proj Cost Data'!$Q24-L$13)*'Proj Cost Data'!$T24,0)))</f>
        <v>0</v>
      </c>
      <c r="N24" s="504">
        <f>IF(N$13='Proj Cost Data'!$Q24,'Proj Cost Data'!$T24,IF(AND(N$13&lt;'Proj Cost Data'!$Q24,N$13+1&gt;'Proj Cost Data'!$Q24),('Proj Cost Data'!$Q24-N$13)*'Proj Cost Data'!$T24,IF(AND(M$13&lt;'Proj Cost Data'!$Q24,M$13+1&gt;'Proj Cost Data'!$Q24),('Proj Cost Data'!$Q24-M$13)*'Proj Cost Data'!$T24,0)))</f>
        <v>0</v>
      </c>
      <c r="O24" s="504">
        <f>IF(O$13='Proj Cost Data'!$Q24,'Proj Cost Data'!$T24,IF(AND(O$13&lt;'Proj Cost Data'!$Q24,O$13+1&gt;'Proj Cost Data'!$Q24),('Proj Cost Data'!$Q24-O$13)*'Proj Cost Data'!$T24,IF(AND(N$13&lt;'Proj Cost Data'!$Q24,N$13+1&gt;'Proj Cost Data'!$Q24),('Proj Cost Data'!$Q24-N$13)*'Proj Cost Data'!$T24,0)))</f>
        <v>0</v>
      </c>
      <c r="P24" s="504">
        <f>IF(P$13='Proj Cost Data'!$Q24,'Proj Cost Data'!$T24,IF(AND(P$13&lt;'Proj Cost Data'!$Q24,P$13+1&gt;'Proj Cost Data'!$Q24),('Proj Cost Data'!$Q24-P$13)*'Proj Cost Data'!$T24,IF(AND(O$13&lt;'Proj Cost Data'!$Q24,O$13+1&gt;'Proj Cost Data'!$Q24),('Proj Cost Data'!$Q24-O$13)*'Proj Cost Data'!$T24,0)))</f>
        <v>0</v>
      </c>
      <c r="Q24" s="504">
        <f>IF(Q$13='Proj Cost Data'!$Q24,'Proj Cost Data'!$T24,IF(AND(Q$13&lt;'Proj Cost Data'!$Q24,Q$13+1&gt;'Proj Cost Data'!$Q24),('Proj Cost Data'!$Q24-Q$13)*'Proj Cost Data'!$T24,IF(AND(P$13&lt;'Proj Cost Data'!$Q24,P$13+1&gt;'Proj Cost Data'!$Q24),('Proj Cost Data'!$Q24-P$13)*'Proj Cost Data'!$T24,0)))</f>
        <v>0</v>
      </c>
      <c r="R24" s="504">
        <f>IF(R$13='Proj Cost Data'!$Q24,'Proj Cost Data'!$T24,IF(AND(R$13&lt;'Proj Cost Data'!$Q24,R$13+1&gt;'Proj Cost Data'!$Q24),('Proj Cost Data'!$Q24-R$13)*'Proj Cost Data'!$T24,IF(AND(Q$13&lt;'Proj Cost Data'!$Q24,Q$13+1&gt;'Proj Cost Data'!$Q24),('Proj Cost Data'!$Q24-Q$13)*'Proj Cost Data'!$T24,0)))</f>
        <v>0</v>
      </c>
      <c r="S24" s="504">
        <f>IF(S$13='Proj Cost Data'!$Q24,'Proj Cost Data'!$T24,IF(AND(S$13&lt;'Proj Cost Data'!$Q24,S$13+1&gt;'Proj Cost Data'!$Q24),('Proj Cost Data'!$Q24-S$13)*'Proj Cost Data'!$T24,IF(AND(R$13&lt;'Proj Cost Data'!$Q24,R$13+1&gt;'Proj Cost Data'!$Q24),('Proj Cost Data'!$Q24-R$13)*'Proj Cost Data'!$T24,0)))</f>
        <v>0</v>
      </c>
      <c r="T24" s="504">
        <f>IF(T$13='Proj Cost Data'!$Q24,'Proj Cost Data'!$T24,IF(AND(T$13&lt;'Proj Cost Data'!$Q24,T$13+1&gt;'Proj Cost Data'!$Q24),('Proj Cost Data'!$Q24-T$13)*'Proj Cost Data'!$T24,IF(AND(S$13&lt;'Proj Cost Data'!$Q24,S$13+1&gt;'Proj Cost Data'!$Q24),('Proj Cost Data'!$Q24-S$13)*'Proj Cost Data'!$T24,0)))</f>
        <v>0</v>
      </c>
      <c r="U24" s="504">
        <f>IF(U$13='Proj Cost Data'!$Q24,'Proj Cost Data'!$T24,IF(AND(U$13&lt;'Proj Cost Data'!$Q24,U$13+1&gt;'Proj Cost Data'!$Q24),('Proj Cost Data'!$Q24-U$13)*'Proj Cost Data'!$T24,IF(AND(T$13&lt;'Proj Cost Data'!$Q24,T$13+1&gt;'Proj Cost Data'!$Q24),('Proj Cost Data'!$Q24-T$13)*'Proj Cost Data'!$T24,0)))</f>
        <v>0</v>
      </c>
      <c r="V24" s="504">
        <f>IF(V$13='Proj Cost Data'!$Q24,'Proj Cost Data'!$T24,IF(AND(V$13&lt;'Proj Cost Data'!$Q24,V$13+1&gt;'Proj Cost Data'!$Q24),('Proj Cost Data'!$Q24-V$13)*'Proj Cost Data'!$T24,IF(AND(U$13&lt;'Proj Cost Data'!$Q24,U$13+1&gt;'Proj Cost Data'!$Q24),('Proj Cost Data'!$Q24-U$13)*'Proj Cost Data'!$T24,0)))</f>
        <v>0</v>
      </c>
      <c r="W24" s="504">
        <f>IF(W$13='Proj Cost Data'!$Q24,'Proj Cost Data'!$T24,IF(AND(W$13&lt;'Proj Cost Data'!$Q24,W$13+1&gt;'Proj Cost Data'!$Q24),('Proj Cost Data'!$Q24-W$13)*'Proj Cost Data'!$T24,IF(AND(V$13&lt;'Proj Cost Data'!$Q24,V$13+1&gt;'Proj Cost Data'!$Q24),('Proj Cost Data'!$Q24-V$13)*'Proj Cost Data'!$T24,0)))</f>
        <v>0</v>
      </c>
      <c r="X24" s="504">
        <f>IF(X$13='Proj Cost Data'!$Q24,'Proj Cost Data'!$T24,IF(AND(X$13&lt;'Proj Cost Data'!$Q24,X$13+1&gt;'Proj Cost Data'!$Q24),('Proj Cost Data'!$Q24-X$13)*'Proj Cost Data'!$T24,IF(AND(W$13&lt;'Proj Cost Data'!$Q24,W$13+1&gt;'Proj Cost Data'!$Q24),('Proj Cost Data'!$Q24-W$13)*'Proj Cost Data'!$T24,0)))</f>
        <v>0</v>
      </c>
      <c r="Y24" s="504">
        <f>IF(Y$13='Proj Cost Data'!$Q24,'Proj Cost Data'!$T24,IF(AND(Y$13&lt;'Proj Cost Data'!$Q24,Y$13+1&gt;'Proj Cost Data'!$Q24),('Proj Cost Data'!$Q24-Y$13)*'Proj Cost Data'!$T24,IF(AND(X$13&lt;'Proj Cost Data'!$Q24,X$13+1&gt;'Proj Cost Data'!$Q24),('Proj Cost Data'!$Q24-X$13)*'Proj Cost Data'!$T24,0)))</f>
        <v>0</v>
      </c>
      <c r="Z24" s="504">
        <f>IF(Z$13='Proj Cost Data'!$Q24,'Proj Cost Data'!$T24,IF(AND(Z$13&lt;'Proj Cost Data'!$Q24,Z$13+1&gt;'Proj Cost Data'!$Q24),('Proj Cost Data'!$Q24-Z$13)*'Proj Cost Data'!$T24,IF(AND(Y$13&lt;'Proj Cost Data'!$Q24,Y$13+1&gt;'Proj Cost Data'!$Q24),('Proj Cost Data'!$Q24-Y$13)*'Proj Cost Data'!$T24,0)))</f>
        <v>0</v>
      </c>
      <c r="AA24" s="504">
        <f>IF(AA$13='Proj Cost Data'!$Q24,'Proj Cost Data'!$T24,IF(AND(AA$13&lt;'Proj Cost Data'!$Q24,AA$13+1&gt;'Proj Cost Data'!$Q24),('Proj Cost Data'!$Q24-AA$13)*'Proj Cost Data'!$T24,IF(AND(Z$13&lt;'Proj Cost Data'!$Q24,Z$13+1&gt;'Proj Cost Data'!$Q24),('Proj Cost Data'!$Q24-Z$13)*'Proj Cost Data'!$T24,0)))</f>
        <v>0</v>
      </c>
      <c r="AB24" s="504">
        <f>IF(AB$13='Proj Cost Data'!$Q24,'Proj Cost Data'!$T24,IF(AND(AB$13&lt;'Proj Cost Data'!$Q24,AB$13+1&gt;'Proj Cost Data'!$Q24),('Proj Cost Data'!$Q24-AB$13)*'Proj Cost Data'!$T24,IF(AND(AA$13&lt;'Proj Cost Data'!$Q24,AA$13+1&gt;'Proj Cost Data'!$Q24),('Proj Cost Data'!$Q24-AA$13)*'Proj Cost Data'!$T24,0)))</f>
        <v>0</v>
      </c>
      <c r="AC24" s="504">
        <f>IF(AC$13='Proj Cost Data'!$Q24,'Proj Cost Data'!$T24,IF(AND(AC$13&lt;'Proj Cost Data'!$Q24,AC$13+1&gt;'Proj Cost Data'!$Q24),('Proj Cost Data'!$Q24-AC$13)*'Proj Cost Data'!$T24,IF(AND(AB$13&lt;'Proj Cost Data'!$Q24,AB$13+1&gt;'Proj Cost Data'!$Q24),('Proj Cost Data'!$Q24-AB$13)*'Proj Cost Data'!$T24,0)))</f>
        <v>0</v>
      </c>
      <c r="AD24" s="504">
        <f>IF(AD$13='Proj Cost Data'!$Q24,'Proj Cost Data'!$T24,IF(AND(AD$13&lt;'Proj Cost Data'!$Q24,AD$13+1&gt;'Proj Cost Data'!$Q24),('Proj Cost Data'!$Q24-AD$13)*'Proj Cost Data'!$T24,IF(AND(AC$13&lt;'Proj Cost Data'!$Q24,AC$13+1&gt;'Proj Cost Data'!$Q24),('Proj Cost Data'!$Q24-AC$13)*'Proj Cost Data'!$T24,0)))</f>
        <v>0</v>
      </c>
      <c r="AE24" s="504">
        <f>IF(AE$13='Proj Cost Data'!$Q24,'Proj Cost Data'!$T24,IF(AND(AE$13&lt;'Proj Cost Data'!$Q24,AE$13+1&gt;'Proj Cost Data'!$Q24),('Proj Cost Data'!$Q24-AE$13)*'Proj Cost Data'!$T24,IF(AND(AD$13&lt;'Proj Cost Data'!$Q24,AD$13+1&gt;'Proj Cost Data'!$Q24),('Proj Cost Data'!$Q24-AD$13)*'Proj Cost Data'!$T24,0)))</f>
        <v>0</v>
      </c>
      <c r="AF24" s="504">
        <f>IF(AF$13='Proj Cost Data'!$Q24,'Proj Cost Data'!$T24,IF(AND(AF$13&lt;'Proj Cost Data'!$Q24,AF$13+1&gt;'Proj Cost Data'!$Q24),('Proj Cost Data'!$Q24-AF$13)*'Proj Cost Data'!$T24,IF(AND(AE$13&lt;'Proj Cost Data'!$Q24,AE$13+1&gt;'Proj Cost Data'!$Q24),('Proj Cost Data'!$Q24-AE$13)*'Proj Cost Data'!$T24,0)))</f>
        <v>0</v>
      </c>
      <c r="AG24" s="504">
        <f>IF(AG$13='Proj Cost Data'!$Q24,'Proj Cost Data'!$T24,IF(AND(AG$13&lt;'Proj Cost Data'!$Q24,AG$13+1&gt;'Proj Cost Data'!$Q24),('Proj Cost Data'!$Q24-AG$13)*'Proj Cost Data'!$T24,IF(AND(AF$13&lt;'Proj Cost Data'!$Q24,AF$13+1&gt;'Proj Cost Data'!$Q24),('Proj Cost Data'!$Q24-AF$13)*'Proj Cost Data'!$T24,0)))</f>
        <v>0</v>
      </c>
      <c r="AH24" s="504">
        <f>IF(AH$13='Proj Cost Data'!$Q24,'Proj Cost Data'!$T24,IF(AND(AH$13&lt;'Proj Cost Data'!$Q24,AH$13+1&gt;'Proj Cost Data'!$Q24),('Proj Cost Data'!$Q24-AH$13)*'Proj Cost Data'!$T24,IF(AND(AG$13&lt;'Proj Cost Data'!$Q24,AG$13+1&gt;'Proj Cost Data'!$Q24),('Proj Cost Data'!$Q24-AG$13)*'Proj Cost Data'!$T24,0)))</f>
        <v>0</v>
      </c>
      <c r="AI24" s="504">
        <f>IF(AI$13='Proj Cost Data'!$Q24,'Proj Cost Data'!$T24,IF(AND(AI$13&lt;'Proj Cost Data'!$Q24,AI$13+1&gt;'Proj Cost Data'!$Q24),('Proj Cost Data'!$Q24-AI$13)*'Proj Cost Data'!$T24,IF(AND(AH$13&lt;'Proj Cost Data'!$Q24,AH$13+1&gt;'Proj Cost Data'!$Q24),('Proj Cost Data'!$Q24-AH$13)*'Proj Cost Data'!$T24,0)))</f>
        <v>0</v>
      </c>
      <c r="AJ24" s="504">
        <f>IF(AJ$13='Proj Cost Data'!$Q24,'Proj Cost Data'!$T24,IF(AND(AJ$13&lt;'Proj Cost Data'!$Q24,AJ$13+1&gt;'Proj Cost Data'!$Q24),('Proj Cost Data'!$Q24-AJ$13)*'Proj Cost Data'!$T24,IF(AND(AI$13&lt;'Proj Cost Data'!$Q24,AI$13+1&gt;'Proj Cost Data'!$Q24),('Proj Cost Data'!$Q24-AI$13)*'Proj Cost Data'!$T24,0)))</f>
        <v>0</v>
      </c>
      <c r="AK24" s="504">
        <f>IF(AK$13='Proj Cost Data'!$Q24,'Proj Cost Data'!$T24,IF(AND(AK$13&lt;'Proj Cost Data'!$Q24,AK$13+1&gt;'Proj Cost Data'!$Q24),('Proj Cost Data'!$Q24-AK$13)*'Proj Cost Data'!$T24,IF(AND(AJ$13&lt;'Proj Cost Data'!$Q24,AJ$13+1&gt;'Proj Cost Data'!$Q24),('Proj Cost Data'!$Q24-AJ$13)*'Proj Cost Data'!$T24,0)))</f>
        <v>0</v>
      </c>
      <c r="AL24" s="504">
        <f>IF(AL$13='Proj Cost Data'!$Q24,'Proj Cost Data'!$T24,IF(AND(AL$13&lt;'Proj Cost Data'!$Q24,AL$13+1&gt;'Proj Cost Data'!$Q24),('Proj Cost Data'!$Q24-AL$13)*'Proj Cost Data'!$T24,IF(AND(AK$13&lt;'Proj Cost Data'!$Q24,AK$13+1&gt;'Proj Cost Data'!$Q24),('Proj Cost Data'!$Q24-AK$13)*'Proj Cost Data'!$T24,0)))</f>
        <v>0</v>
      </c>
      <c r="AM24" s="504">
        <f>IF(AM$13='Proj Cost Data'!$Q24,'Proj Cost Data'!$T24,IF(AND(AM$13&lt;'Proj Cost Data'!$Q24,AM$13+1&gt;'Proj Cost Data'!$Q24),('Proj Cost Data'!$Q24-AM$13)*'Proj Cost Data'!$T24,IF(AND(AL$13&lt;'Proj Cost Data'!$Q24,AL$13+1&gt;'Proj Cost Data'!$Q24),('Proj Cost Data'!$Q24-AL$13)*'Proj Cost Data'!$T24,0)))</f>
        <v>0</v>
      </c>
      <c r="AN24" s="504">
        <f>IF(AN$13='Proj Cost Data'!$Q24,'Proj Cost Data'!$T24,IF(AND(AN$13&lt;'Proj Cost Data'!$Q24,AN$13+1&gt;'Proj Cost Data'!$Q24),('Proj Cost Data'!$Q24-AN$13)*'Proj Cost Data'!$T24,IF(AND(AM$13&lt;'Proj Cost Data'!$Q24,AM$13+1&gt;'Proj Cost Data'!$Q24),('Proj Cost Data'!$Q24-AM$13)*'Proj Cost Data'!$T24,0)))</f>
        <v>0</v>
      </c>
      <c r="AO24" s="504">
        <f>IF(AO$13='Proj Cost Data'!$Q24,'Proj Cost Data'!$T24,IF(AND(AO$13&lt;'Proj Cost Data'!$Q24,AO$13+1&gt;'Proj Cost Data'!$Q24),('Proj Cost Data'!$Q24-AO$13)*'Proj Cost Data'!$T24,IF(AND(AN$13&lt;'Proj Cost Data'!$Q24,AN$13+1&gt;'Proj Cost Data'!$Q24),('Proj Cost Data'!$Q24-AN$13)*'Proj Cost Data'!$T24,0)))</f>
        <v>110045.66026261337</v>
      </c>
      <c r="AP24" s="504">
        <f>IF(AP$13='Proj Cost Data'!$Q24,'Proj Cost Data'!$T24,IF(AND(AP$13&lt;'Proj Cost Data'!$Q24,AP$13+1&gt;'Proj Cost Data'!$Q24),('Proj Cost Data'!$Q24-AP$13)*'Proj Cost Data'!$T24,IF(AND(AO$13&lt;'Proj Cost Data'!$Q24,AO$13+1&gt;'Proj Cost Data'!$Q24),('Proj Cost Data'!$Q24-AO$13)*'Proj Cost Data'!$T24,0)))</f>
        <v>110045.66026261337</v>
      </c>
      <c r="AQ24" s="504">
        <f>IF(AQ$13='Proj Cost Data'!$Q24,'Proj Cost Data'!$T24,IF(AND(AQ$13&lt;'Proj Cost Data'!$Q24,AQ$13+1&gt;'Proj Cost Data'!$Q24),('Proj Cost Data'!$Q24-AQ$13)*'Proj Cost Data'!$T24,IF(AND(AP$13&lt;'Proj Cost Data'!$Q24,AP$13+1&gt;'Proj Cost Data'!$Q24),('Proj Cost Data'!$Q24-AP$13)*'Proj Cost Data'!$T24,0)))</f>
        <v>0</v>
      </c>
      <c r="AR24" s="504">
        <f>IF(AR$13='Proj Cost Data'!$Q24,'Proj Cost Data'!$T24,IF(AND(AR$13&lt;'Proj Cost Data'!$Q24,AR$13+1&gt;'Proj Cost Data'!$Q24),('Proj Cost Data'!$Q24-AR$13)*'Proj Cost Data'!$T24,IF(AND(AQ$13&lt;'Proj Cost Data'!$Q24,AQ$13+1&gt;'Proj Cost Data'!$Q24),('Proj Cost Data'!$Q24-AQ$13)*'Proj Cost Data'!$T24,0)))</f>
        <v>0</v>
      </c>
      <c r="AS24" s="504">
        <f>IF(AS$13='Proj Cost Data'!$Q24,'Proj Cost Data'!$T24,IF(AND(AS$13&lt;'Proj Cost Data'!$Q24,AS$13+1&gt;'Proj Cost Data'!$Q24),('Proj Cost Data'!$Q24-AS$13)*'Proj Cost Data'!$T24,IF(AND(AR$13&lt;'Proj Cost Data'!$Q24,AR$13+1&gt;'Proj Cost Data'!$Q24),('Proj Cost Data'!$Q24-AR$13)*'Proj Cost Data'!$T24,0)))</f>
        <v>0</v>
      </c>
    </row>
    <row r="25" spans="1:45" s="459" customFormat="1" x14ac:dyDescent="0.3">
      <c r="A25" s="11"/>
      <c r="B25" s="491">
        <f>'Proj Cost Data'!C25</f>
        <v>11486</v>
      </c>
      <c r="C25" s="406" t="str">
        <f>'ODOT Data - Summary'!I25</f>
        <v>K</v>
      </c>
      <c r="D25" s="550">
        <f t="shared" si="3"/>
        <v>226563.45009451435</v>
      </c>
      <c r="E25" s="524">
        <f t="shared" si="2"/>
        <v>20</v>
      </c>
      <c r="F25" s="753"/>
      <c r="G25" s="504">
        <f>IF(G$13='Proj Cost Data'!$Q25,'Proj Cost Data'!$T25,0)</f>
        <v>0</v>
      </c>
      <c r="H25" s="504">
        <f>IF(H$13='Proj Cost Data'!$Q25,'Proj Cost Data'!$T25,IF(AND(H$13&lt;'Proj Cost Data'!$Q25,H$13+1&gt;'Proj Cost Data'!$Q25),('Proj Cost Data'!$Q25-H$13)*'Proj Cost Data'!$T25,IF(AND(G$13&lt;'Proj Cost Data'!$Q25,G$13+1&gt;'Proj Cost Data'!$Q25),('Proj Cost Data'!$Q25-G$13)*'Proj Cost Data'!$T25,0)))</f>
        <v>0</v>
      </c>
      <c r="I25" s="504">
        <f>IF(I$13='Proj Cost Data'!$Q25,'Proj Cost Data'!$T25,IF(AND(I$13&lt;'Proj Cost Data'!$Q25,I$13+1&gt;'Proj Cost Data'!$Q25),('Proj Cost Data'!$Q25-I$13)*'Proj Cost Data'!$T25,IF(AND(H$13&lt;'Proj Cost Data'!$Q25,H$13+1&gt;'Proj Cost Data'!$Q25),('Proj Cost Data'!$Q25-H$13)*'Proj Cost Data'!$T25,0)))</f>
        <v>0</v>
      </c>
      <c r="J25" s="504">
        <f>IF(J$13='Proj Cost Data'!$Q25,'Proj Cost Data'!$T25,IF(AND(J$13&lt;'Proj Cost Data'!$Q25,J$13+1&gt;'Proj Cost Data'!$Q25),('Proj Cost Data'!$Q25-J$13)*'Proj Cost Data'!$T25,IF(AND(I$13&lt;'Proj Cost Data'!$Q25,I$13+1&gt;'Proj Cost Data'!$Q25),('Proj Cost Data'!$Q25-I$13)*'Proj Cost Data'!$T25,0)))</f>
        <v>0</v>
      </c>
      <c r="K25" s="504">
        <f>IF(K$13='Proj Cost Data'!$Q25,'Proj Cost Data'!$T25,IF(AND(K$13&lt;'Proj Cost Data'!$Q25,K$13+1&gt;'Proj Cost Data'!$Q25),('Proj Cost Data'!$Q25-K$13)*'Proj Cost Data'!$T25,IF(AND(J$13&lt;'Proj Cost Data'!$Q25,J$13+1&gt;'Proj Cost Data'!$Q25),('Proj Cost Data'!$Q25-J$13)*'Proj Cost Data'!$T25,0)))</f>
        <v>0</v>
      </c>
      <c r="L25" s="504">
        <f>IF(L$13='Proj Cost Data'!$Q25,'Proj Cost Data'!$T25,IF(AND(L$13&lt;'Proj Cost Data'!$Q25,L$13+1&gt;'Proj Cost Data'!$Q25),('Proj Cost Data'!$Q25-L$13)*'Proj Cost Data'!$T25,IF(AND(K$13&lt;'Proj Cost Data'!$Q25,K$13+1&gt;'Proj Cost Data'!$Q25),('Proj Cost Data'!$Q25-K$13)*'Proj Cost Data'!$T25,0)))</f>
        <v>0</v>
      </c>
      <c r="M25" s="504">
        <f>IF(M$13='Proj Cost Data'!$Q25,'Proj Cost Data'!$T25,IF(AND(M$13&lt;'Proj Cost Data'!$Q25,M$13+1&gt;'Proj Cost Data'!$Q25),('Proj Cost Data'!$Q25-M$13)*'Proj Cost Data'!$T25,IF(AND(L$13&lt;'Proj Cost Data'!$Q25,L$13+1&gt;'Proj Cost Data'!$Q25),('Proj Cost Data'!$Q25-L$13)*'Proj Cost Data'!$T25,0)))</f>
        <v>0</v>
      </c>
      <c r="N25" s="504">
        <f>IF(N$13='Proj Cost Data'!$Q25,'Proj Cost Data'!$T25,IF(AND(N$13&lt;'Proj Cost Data'!$Q25,N$13+1&gt;'Proj Cost Data'!$Q25),('Proj Cost Data'!$Q25-N$13)*'Proj Cost Data'!$T25,IF(AND(M$13&lt;'Proj Cost Data'!$Q25,M$13+1&gt;'Proj Cost Data'!$Q25),('Proj Cost Data'!$Q25-M$13)*'Proj Cost Data'!$T25,0)))</f>
        <v>0</v>
      </c>
      <c r="O25" s="504">
        <f>IF(O$13='Proj Cost Data'!$Q25,'Proj Cost Data'!$T25,IF(AND(O$13&lt;'Proj Cost Data'!$Q25,O$13+1&gt;'Proj Cost Data'!$Q25),('Proj Cost Data'!$Q25-O$13)*'Proj Cost Data'!$T25,IF(AND(N$13&lt;'Proj Cost Data'!$Q25,N$13+1&gt;'Proj Cost Data'!$Q25),('Proj Cost Data'!$Q25-N$13)*'Proj Cost Data'!$T25,0)))</f>
        <v>0</v>
      </c>
      <c r="P25" s="504">
        <f>IF(P$13='Proj Cost Data'!$Q25,'Proj Cost Data'!$T25,IF(AND(P$13&lt;'Proj Cost Data'!$Q25,P$13+1&gt;'Proj Cost Data'!$Q25),('Proj Cost Data'!$Q25-P$13)*'Proj Cost Data'!$T25,IF(AND(O$13&lt;'Proj Cost Data'!$Q25,O$13+1&gt;'Proj Cost Data'!$Q25),('Proj Cost Data'!$Q25-O$13)*'Proj Cost Data'!$T25,0)))</f>
        <v>0</v>
      </c>
      <c r="Q25" s="504">
        <f>IF(Q$13='Proj Cost Data'!$Q25,'Proj Cost Data'!$T25,IF(AND(Q$13&lt;'Proj Cost Data'!$Q25,Q$13+1&gt;'Proj Cost Data'!$Q25),('Proj Cost Data'!$Q25-Q$13)*'Proj Cost Data'!$T25,IF(AND(P$13&lt;'Proj Cost Data'!$Q25,P$13+1&gt;'Proj Cost Data'!$Q25),('Proj Cost Data'!$Q25-P$13)*'Proj Cost Data'!$T25,0)))</f>
        <v>0</v>
      </c>
      <c r="R25" s="504">
        <f>IF(R$13='Proj Cost Data'!$Q25,'Proj Cost Data'!$T25,IF(AND(R$13&lt;'Proj Cost Data'!$Q25,R$13+1&gt;'Proj Cost Data'!$Q25),('Proj Cost Data'!$Q25-R$13)*'Proj Cost Data'!$T25,IF(AND(Q$13&lt;'Proj Cost Data'!$Q25,Q$13+1&gt;'Proj Cost Data'!$Q25),('Proj Cost Data'!$Q25-Q$13)*'Proj Cost Data'!$T25,0)))</f>
        <v>0</v>
      </c>
      <c r="S25" s="504">
        <f>IF(S$13='Proj Cost Data'!$Q25,'Proj Cost Data'!$T25,IF(AND(S$13&lt;'Proj Cost Data'!$Q25,S$13+1&gt;'Proj Cost Data'!$Q25),('Proj Cost Data'!$Q25-S$13)*'Proj Cost Data'!$T25,IF(AND(R$13&lt;'Proj Cost Data'!$Q25,R$13+1&gt;'Proj Cost Data'!$Q25),('Proj Cost Data'!$Q25-R$13)*'Proj Cost Data'!$T25,0)))</f>
        <v>0</v>
      </c>
      <c r="T25" s="504">
        <f>IF(T$13='Proj Cost Data'!$Q25,'Proj Cost Data'!$T25,IF(AND(T$13&lt;'Proj Cost Data'!$Q25,T$13+1&gt;'Proj Cost Data'!$Q25),('Proj Cost Data'!$Q25-T$13)*'Proj Cost Data'!$T25,IF(AND(S$13&lt;'Proj Cost Data'!$Q25,S$13+1&gt;'Proj Cost Data'!$Q25),('Proj Cost Data'!$Q25-S$13)*'Proj Cost Data'!$T25,0)))</f>
        <v>0</v>
      </c>
      <c r="U25" s="504">
        <f>IF(U$13='Proj Cost Data'!$Q25,'Proj Cost Data'!$T25,IF(AND(U$13&lt;'Proj Cost Data'!$Q25,U$13+1&gt;'Proj Cost Data'!$Q25),('Proj Cost Data'!$Q25-U$13)*'Proj Cost Data'!$T25,IF(AND(T$13&lt;'Proj Cost Data'!$Q25,T$13+1&gt;'Proj Cost Data'!$Q25),('Proj Cost Data'!$Q25-T$13)*'Proj Cost Data'!$T25,0)))</f>
        <v>0</v>
      </c>
      <c r="V25" s="504">
        <f>IF(V$13='Proj Cost Data'!$Q25,'Proj Cost Data'!$T25,IF(AND(V$13&lt;'Proj Cost Data'!$Q25,V$13+1&gt;'Proj Cost Data'!$Q25),('Proj Cost Data'!$Q25-V$13)*'Proj Cost Data'!$T25,IF(AND(U$13&lt;'Proj Cost Data'!$Q25,U$13+1&gt;'Proj Cost Data'!$Q25),('Proj Cost Data'!$Q25-U$13)*'Proj Cost Data'!$T25,0)))</f>
        <v>0</v>
      </c>
      <c r="W25" s="504">
        <f>IF(W$13='Proj Cost Data'!$Q25,'Proj Cost Data'!$T25,IF(AND(W$13&lt;'Proj Cost Data'!$Q25,W$13+1&gt;'Proj Cost Data'!$Q25),('Proj Cost Data'!$Q25-W$13)*'Proj Cost Data'!$T25,IF(AND(V$13&lt;'Proj Cost Data'!$Q25,V$13+1&gt;'Proj Cost Data'!$Q25),('Proj Cost Data'!$Q25-V$13)*'Proj Cost Data'!$T25,0)))</f>
        <v>0</v>
      </c>
      <c r="X25" s="504">
        <f>IF(X$13='Proj Cost Data'!$Q25,'Proj Cost Data'!$T25,IF(AND(X$13&lt;'Proj Cost Data'!$Q25,X$13+1&gt;'Proj Cost Data'!$Q25),('Proj Cost Data'!$Q25-X$13)*'Proj Cost Data'!$T25,IF(AND(W$13&lt;'Proj Cost Data'!$Q25,W$13+1&gt;'Proj Cost Data'!$Q25),('Proj Cost Data'!$Q25-W$13)*'Proj Cost Data'!$T25,0)))</f>
        <v>0</v>
      </c>
      <c r="Y25" s="504">
        <f>IF(Y$13='Proj Cost Data'!$Q25,'Proj Cost Data'!$T25,IF(AND(Y$13&lt;'Proj Cost Data'!$Q25,Y$13+1&gt;'Proj Cost Data'!$Q25),('Proj Cost Data'!$Q25-Y$13)*'Proj Cost Data'!$T25,IF(AND(X$13&lt;'Proj Cost Data'!$Q25,X$13+1&gt;'Proj Cost Data'!$Q25),('Proj Cost Data'!$Q25-X$13)*'Proj Cost Data'!$T25,0)))</f>
        <v>0</v>
      </c>
      <c r="Z25" s="504">
        <f>IF(Z$13='Proj Cost Data'!$Q25,'Proj Cost Data'!$T25,IF(AND(Z$13&lt;'Proj Cost Data'!$Q25,Z$13+1&gt;'Proj Cost Data'!$Q25),('Proj Cost Data'!$Q25-Z$13)*'Proj Cost Data'!$T25,IF(AND(Y$13&lt;'Proj Cost Data'!$Q25,Y$13+1&gt;'Proj Cost Data'!$Q25),('Proj Cost Data'!$Q25-Y$13)*'Proj Cost Data'!$T25,0)))</f>
        <v>0</v>
      </c>
      <c r="AA25" s="504">
        <f>IF(AA$13='Proj Cost Data'!$Q25,'Proj Cost Data'!$T25,IF(AND(AA$13&lt;'Proj Cost Data'!$Q25,AA$13+1&gt;'Proj Cost Data'!$Q25),('Proj Cost Data'!$Q25-AA$13)*'Proj Cost Data'!$T25,IF(AND(Z$13&lt;'Proj Cost Data'!$Q25,Z$13+1&gt;'Proj Cost Data'!$Q25),('Proj Cost Data'!$Q25-Z$13)*'Proj Cost Data'!$T25,0)))</f>
        <v>0</v>
      </c>
      <c r="AB25" s="504">
        <f>IF(AB$13='Proj Cost Data'!$Q25,'Proj Cost Data'!$T25,IF(AND(AB$13&lt;'Proj Cost Data'!$Q25,AB$13+1&gt;'Proj Cost Data'!$Q25),('Proj Cost Data'!$Q25-AB$13)*'Proj Cost Data'!$T25,IF(AND(AA$13&lt;'Proj Cost Data'!$Q25,AA$13+1&gt;'Proj Cost Data'!$Q25),('Proj Cost Data'!$Q25-AA$13)*'Proj Cost Data'!$T25,0)))</f>
        <v>0</v>
      </c>
      <c r="AC25" s="504">
        <f>IF(AC$13='Proj Cost Data'!$Q25,'Proj Cost Data'!$T25,IF(AND(AC$13&lt;'Proj Cost Data'!$Q25,AC$13+1&gt;'Proj Cost Data'!$Q25),('Proj Cost Data'!$Q25-AC$13)*'Proj Cost Data'!$T25,IF(AND(AB$13&lt;'Proj Cost Data'!$Q25,AB$13+1&gt;'Proj Cost Data'!$Q25),('Proj Cost Data'!$Q25-AB$13)*'Proj Cost Data'!$T25,0)))</f>
        <v>0</v>
      </c>
      <c r="AD25" s="504">
        <f>IF(AD$13='Proj Cost Data'!$Q25,'Proj Cost Data'!$T25,IF(AND(AD$13&lt;'Proj Cost Data'!$Q25,AD$13+1&gt;'Proj Cost Data'!$Q25),('Proj Cost Data'!$Q25-AD$13)*'Proj Cost Data'!$T25,IF(AND(AC$13&lt;'Proj Cost Data'!$Q25,AC$13+1&gt;'Proj Cost Data'!$Q25),('Proj Cost Data'!$Q25-AC$13)*'Proj Cost Data'!$T25,0)))</f>
        <v>0</v>
      </c>
      <c r="AE25" s="504">
        <f>IF(AE$13='Proj Cost Data'!$Q25,'Proj Cost Data'!$T25,IF(AND(AE$13&lt;'Proj Cost Data'!$Q25,AE$13+1&gt;'Proj Cost Data'!$Q25),('Proj Cost Data'!$Q25-AE$13)*'Proj Cost Data'!$T25,IF(AND(AD$13&lt;'Proj Cost Data'!$Q25,AD$13+1&gt;'Proj Cost Data'!$Q25),('Proj Cost Data'!$Q25-AD$13)*'Proj Cost Data'!$T25,0)))</f>
        <v>0</v>
      </c>
      <c r="AF25" s="504">
        <f>IF(AF$13='Proj Cost Data'!$Q25,'Proj Cost Data'!$T25,IF(AND(AF$13&lt;'Proj Cost Data'!$Q25,AF$13+1&gt;'Proj Cost Data'!$Q25),('Proj Cost Data'!$Q25-AF$13)*'Proj Cost Data'!$T25,IF(AND(AE$13&lt;'Proj Cost Data'!$Q25,AE$13+1&gt;'Proj Cost Data'!$Q25),('Proj Cost Data'!$Q25-AE$13)*'Proj Cost Data'!$T25,0)))</f>
        <v>0</v>
      </c>
      <c r="AG25" s="504">
        <f>IF(AG$13='Proj Cost Data'!$Q25,'Proj Cost Data'!$T25,IF(AND(AG$13&lt;'Proj Cost Data'!$Q25,AG$13+1&gt;'Proj Cost Data'!$Q25),('Proj Cost Data'!$Q25-AG$13)*'Proj Cost Data'!$T25,IF(AND(AF$13&lt;'Proj Cost Data'!$Q25,AF$13+1&gt;'Proj Cost Data'!$Q25),('Proj Cost Data'!$Q25-AF$13)*'Proj Cost Data'!$T25,0)))</f>
        <v>0</v>
      </c>
      <c r="AH25" s="504">
        <f>IF(AH$13='Proj Cost Data'!$Q25,'Proj Cost Data'!$T25,IF(AND(AH$13&lt;'Proj Cost Data'!$Q25,AH$13+1&gt;'Proj Cost Data'!$Q25),('Proj Cost Data'!$Q25-AH$13)*'Proj Cost Data'!$T25,IF(AND(AG$13&lt;'Proj Cost Data'!$Q25,AG$13+1&gt;'Proj Cost Data'!$Q25),('Proj Cost Data'!$Q25-AG$13)*'Proj Cost Data'!$T25,0)))</f>
        <v>0</v>
      </c>
      <c r="AI25" s="504">
        <f>IF(AI$13='Proj Cost Data'!$Q25,'Proj Cost Data'!$T25,IF(AND(AI$13&lt;'Proj Cost Data'!$Q25,AI$13+1&gt;'Proj Cost Data'!$Q25),('Proj Cost Data'!$Q25-AI$13)*'Proj Cost Data'!$T25,IF(AND(AH$13&lt;'Proj Cost Data'!$Q25,AH$13+1&gt;'Proj Cost Data'!$Q25),('Proj Cost Data'!$Q25-AH$13)*'Proj Cost Data'!$T25,0)))</f>
        <v>0</v>
      </c>
      <c r="AJ25" s="504">
        <f>IF(AJ$13='Proj Cost Data'!$Q25,'Proj Cost Data'!$T25,IF(AND(AJ$13&lt;'Proj Cost Data'!$Q25,AJ$13+1&gt;'Proj Cost Data'!$Q25),('Proj Cost Data'!$Q25-AJ$13)*'Proj Cost Data'!$T25,IF(AND(AI$13&lt;'Proj Cost Data'!$Q25,AI$13+1&gt;'Proj Cost Data'!$Q25),('Proj Cost Data'!$Q25-AI$13)*'Proj Cost Data'!$T25,0)))</f>
        <v>0</v>
      </c>
      <c r="AK25" s="504">
        <f>IF(AK$13='Proj Cost Data'!$Q25,'Proj Cost Data'!$T25,IF(AND(AK$13&lt;'Proj Cost Data'!$Q25,AK$13+1&gt;'Proj Cost Data'!$Q25),('Proj Cost Data'!$Q25-AK$13)*'Proj Cost Data'!$T25,IF(AND(AJ$13&lt;'Proj Cost Data'!$Q25,AJ$13+1&gt;'Proj Cost Data'!$Q25),('Proj Cost Data'!$Q25-AJ$13)*'Proj Cost Data'!$T25,0)))</f>
        <v>0</v>
      </c>
      <c r="AL25" s="504">
        <f>IF(AL$13='Proj Cost Data'!$Q25,'Proj Cost Data'!$T25,IF(AND(AL$13&lt;'Proj Cost Data'!$Q25,AL$13+1&gt;'Proj Cost Data'!$Q25),('Proj Cost Data'!$Q25-AL$13)*'Proj Cost Data'!$T25,IF(AND(AK$13&lt;'Proj Cost Data'!$Q25,AK$13+1&gt;'Proj Cost Data'!$Q25),('Proj Cost Data'!$Q25-AK$13)*'Proj Cost Data'!$T25,0)))</f>
        <v>0</v>
      </c>
      <c r="AM25" s="504">
        <f>IF(AM$13='Proj Cost Data'!$Q25,'Proj Cost Data'!$T25,IF(AND(AM$13&lt;'Proj Cost Data'!$Q25,AM$13+1&gt;'Proj Cost Data'!$Q25),('Proj Cost Data'!$Q25-AM$13)*'Proj Cost Data'!$T25,IF(AND(AL$13&lt;'Proj Cost Data'!$Q25,AL$13+1&gt;'Proj Cost Data'!$Q25),('Proj Cost Data'!$Q25-AL$13)*'Proj Cost Data'!$T25,0)))</f>
        <v>0</v>
      </c>
      <c r="AN25" s="504">
        <f>IF(AN$13='Proj Cost Data'!$Q25,'Proj Cost Data'!$T25,IF(AND(AN$13&lt;'Proj Cost Data'!$Q25,AN$13+1&gt;'Proj Cost Data'!$Q25),('Proj Cost Data'!$Q25-AN$13)*'Proj Cost Data'!$T25,IF(AND(AM$13&lt;'Proj Cost Data'!$Q25,AM$13+1&gt;'Proj Cost Data'!$Q25),('Proj Cost Data'!$Q25-AM$13)*'Proj Cost Data'!$T25,0)))</f>
        <v>0</v>
      </c>
      <c r="AO25" s="504">
        <f>IF(AO$13='Proj Cost Data'!$Q25,'Proj Cost Data'!$T25,IF(AND(AO$13&lt;'Proj Cost Data'!$Q25,AO$13+1&gt;'Proj Cost Data'!$Q25),('Proj Cost Data'!$Q25-AO$13)*'Proj Cost Data'!$T25,IF(AND(AN$13&lt;'Proj Cost Data'!$Q25,AN$13+1&gt;'Proj Cost Data'!$Q25),('Proj Cost Data'!$Q25-AN$13)*'Proj Cost Data'!$T25,0)))</f>
        <v>113281.72504725718</v>
      </c>
      <c r="AP25" s="504">
        <f>IF(AP$13='Proj Cost Data'!$Q25,'Proj Cost Data'!$T25,IF(AND(AP$13&lt;'Proj Cost Data'!$Q25,AP$13+1&gt;'Proj Cost Data'!$Q25),('Proj Cost Data'!$Q25-AP$13)*'Proj Cost Data'!$T25,IF(AND(AO$13&lt;'Proj Cost Data'!$Q25,AO$13+1&gt;'Proj Cost Data'!$Q25),('Proj Cost Data'!$Q25-AO$13)*'Proj Cost Data'!$T25,0)))</f>
        <v>113281.72504725718</v>
      </c>
      <c r="AQ25" s="504">
        <f>IF(AQ$13='Proj Cost Data'!$Q25,'Proj Cost Data'!$T25,IF(AND(AQ$13&lt;'Proj Cost Data'!$Q25,AQ$13+1&gt;'Proj Cost Data'!$Q25),('Proj Cost Data'!$Q25-AQ$13)*'Proj Cost Data'!$T25,IF(AND(AP$13&lt;'Proj Cost Data'!$Q25,AP$13+1&gt;'Proj Cost Data'!$Q25),('Proj Cost Data'!$Q25-AP$13)*'Proj Cost Data'!$T25,0)))</f>
        <v>0</v>
      </c>
      <c r="AR25" s="504">
        <f>IF(AR$13='Proj Cost Data'!$Q25,'Proj Cost Data'!$T25,IF(AND(AR$13&lt;'Proj Cost Data'!$Q25,AR$13+1&gt;'Proj Cost Data'!$Q25),('Proj Cost Data'!$Q25-AR$13)*'Proj Cost Data'!$T25,IF(AND(AQ$13&lt;'Proj Cost Data'!$Q25,AQ$13+1&gt;'Proj Cost Data'!$Q25),('Proj Cost Data'!$Q25-AQ$13)*'Proj Cost Data'!$T25,0)))</f>
        <v>0</v>
      </c>
      <c r="AS25" s="504">
        <f>IF(AS$13='Proj Cost Data'!$Q25,'Proj Cost Data'!$T25,IF(AND(AS$13&lt;'Proj Cost Data'!$Q25,AS$13+1&gt;'Proj Cost Data'!$Q25),('Proj Cost Data'!$Q25-AS$13)*'Proj Cost Data'!$T25,IF(AND(AR$13&lt;'Proj Cost Data'!$Q25,AR$13+1&gt;'Proj Cost Data'!$Q25),('Proj Cost Data'!$Q25-AR$13)*'Proj Cost Data'!$T25,0)))</f>
        <v>0</v>
      </c>
    </row>
    <row r="26" spans="1:45" s="459" customFormat="1" x14ac:dyDescent="0.3">
      <c r="A26" s="11"/>
      <c r="B26" s="491">
        <f>'Proj Cost Data'!C26</f>
        <v>11503</v>
      </c>
      <c r="C26" s="406" t="str">
        <f>'ODOT Data - Summary'!I26</f>
        <v>E</v>
      </c>
      <c r="D26" s="550">
        <f t="shared" si="3"/>
        <v>217983.14026392074</v>
      </c>
      <c r="E26" s="524">
        <f t="shared" si="2"/>
        <v>33</v>
      </c>
      <c r="F26" s="753"/>
      <c r="G26" s="504">
        <f>IF(G$13='Proj Cost Data'!$Q26,'Proj Cost Data'!$T26,0)</f>
        <v>0</v>
      </c>
      <c r="H26" s="504">
        <f>IF(H$13='Proj Cost Data'!$Q26,'Proj Cost Data'!$T26,IF(AND(H$13&lt;'Proj Cost Data'!$Q26,H$13+1&gt;'Proj Cost Data'!$Q26),('Proj Cost Data'!$Q26-H$13)*'Proj Cost Data'!$T26,IF(AND(G$13&lt;'Proj Cost Data'!$Q26,G$13+1&gt;'Proj Cost Data'!$Q26),('Proj Cost Data'!$Q26-G$13)*'Proj Cost Data'!$T26,0)))</f>
        <v>0</v>
      </c>
      <c r="I26" s="504">
        <f>IF(I$13='Proj Cost Data'!$Q26,'Proj Cost Data'!$T26,IF(AND(I$13&lt;'Proj Cost Data'!$Q26,I$13+1&gt;'Proj Cost Data'!$Q26),('Proj Cost Data'!$Q26-I$13)*'Proj Cost Data'!$T26,IF(AND(H$13&lt;'Proj Cost Data'!$Q26,H$13+1&gt;'Proj Cost Data'!$Q26),('Proj Cost Data'!$Q26-H$13)*'Proj Cost Data'!$T26,0)))</f>
        <v>0</v>
      </c>
      <c r="J26" s="504">
        <f>IF(J$13='Proj Cost Data'!$Q26,'Proj Cost Data'!$T26,IF(AND(J$13&lt;'Proj Cost Data'!$Q26,J$13+1&gt;'Proj Cost Data'!$Q26),('Proj Cost Data'!$Q26-J$13)*'Proj Cost Data'!$T26,IF(AND(I$13&lt;'Proj Cost Data'!$Q26,I$13+1&gt;'Proj Cost Data'!$Q26),('Proj Cost Data'!$Q26-I$13)*'Proj Cost Data'!$T26,0)))</f>
        <v>0</v>
      </c>
      <c r="K26" s="504">
        <f>IF(K$13='Proj Cost Data'!$Q26,'Proj Cost Data'!$T26,IF(AND(K$13&lt;'Proj Cost Data'!$Q26,K$13+1&gt;'Proj Cost Data'!$Q26),('Proj Cost Data'!$Q26-K$13)*'Proj Cost Data'!$T26,IF(AND(J$13&lt;'Proj Cost Data'!$Q26,J$13+1&gt;'Proj Cost Data'!$Q26),('Proj Cost Data'!$Q26-J$13)*'Proj Cost Data'!$T26,0)))</f>
        <v>0</v>
      </c>
      <c r="L26" s="504">
        <f>IF(L$13='Proj Cost Data'!$Q26,'Proj Cost Data'!$T26,IF(AND(L$13&lt;'Proj Cost Data'!$Q26,L$13+1&gt;'Proj Cost Data'!$Q26),('Proj Cost Data'!$Q26-L$13)*'Proj Cost Data'!$T26,IF(AND(K$13&lt;'Proj Cost Data'!$Q26,K$13+1&gt;'Proj Cost Data'!$Q26),('Proj Cost Data'!$Q26-K$13)*'Proj Cost Data'!$T26,0)))</f>
        <v>0</v>
      </c>
      <c r="M26" s="504">
        <f>IF(M$13='Proj Cost Data'!$Q26,'Proj Cost Data'!$T26,IF(AND(M$13&lt;'Proj Cost Data'!$Q26,M$13+1&gt;'Proj Cost Data'!$Q26),('Proj Cost Data'!$Q26-M$13)*'Proj Cost Data'!$T26,IF(AND(L$13&lt;'Proj Cost Data'!$Q26,L$13+1&gt;'Proj Cost Data'!$Q26),('Proj Cost Data'!$Q26-L$13)*'Proj Cost Data'!$T26,0)))</f>
        <v>0</v>
      </c>
      <c r="N26" s="504">
        <f>IF(N$13='Proj Cost Data'!$Q26,'Proj Cost Data'!$T26,IF(AND(N$13&lt;'Proj Cost Data'!$Q26,N$13+1&gt;'Proj Cost Data'!$Q26),('Proj Cost Data'!$Q26-N$13)*'Proj Cost Data'!$T26,IF(AND(M$13&lt;'Proj Cost Data'!$Q26,M$13+1&gt;'Proj Cost Data'!$Q26),('Proj Cost Data'!$Q26-M$13)*'Proj Cost Data'!$T26,0)))</f>
        <v>0</v>
      </c>
      <c r="O26" s="504">
        <f>IF(O$13='Proj Cost Data'!$Q26,'Proj Cost Data'!$T26,IF(AND(O$13&lt;'Proj Cost Data'!$Q26,O$13+1&gt;'Proj Cost Data'!$Q26),('Proj Cost Data'!$Q26-O$13)*'Proj Cost Data'!$T26,IF(AND(N$13&lt;'Proj Cost Data'!$Q26,N$13+1&gt;'Proj Cost Data'!$Q26),('Proj Cost Data'!$Q26-N$13)*'Proj Cost Data'!$T26,0)))</f>
        <v>0</v>
      </c>
      <c r="P26" s="504">
        <f>IF(P$13='Proj Cost Data'!$Q26,'Proj Cost Data'!$T26,IF(AND(P$13&lt;'Proj Cost Data'!$Q26,P$13+1&gt;'Proj Cost Data'!$Q26),('Proj Cost Data'!$Q26-P$13)*'Proj Cost Data'!$T26,IF(AND(O$13&lt;'Proj Cost Data'!$Q26,O$13+1&gt;'Proj Cost Data'!$Q26),('Proj Cost Data'!$Q26-O$13)*'Proj Cost Data'!$T26,0)))</f>
        <v>0</v>
      </c>
      <c r="Q26" s="504">
        <f>IF(Q$13='Proj Cost Data'!$Q26,'Proj Cost Data'!$T26,IF(AND(Q$13&lt;'Proj Cost Data'!$Q26,Q$13+1&gt;'Proj Cost Data'!$Q26),('Proj Cost Data'!$Q26-Q$13)*'Proj Cost Data'!$T26,IF(AND(P$13&lt;'Proj Cost Data'!$Q26,P$13+1&gt;'Proj Cost Data'!$Q26),('Proj Cost Data'!$Q26-P$13)*'Proj Cost Data'!$T26,0)))</f>
        <v>0</v>
      </c>
      <c r="R26" s="504">
        <f>IF(R$13='Proj Cost Data'!$Q26,'Proj Cost Data'!$T26,IF(AND(R$13&lt;'Proj Cost Data'!$Q26,R$13+1&gt;'Proj Cost Data'!$Q26),('Proj Cost Data'!$Q26-R$13)*'Proj Cost Data'!$T26,IF(AND(Q$13&lt;'Proj Cost Data'!$Q26,Q$13+1&gt;'Proj Cost Data'!$Q26),('Proj Cost Data'!$Q26-Q$13)*'Proj Cost Data'!$T26,0)))</f>
        <v>0</v>
      </c>
      <c r="S26" s="504">
        <f>IF(S$13='Proj Cost Data'!$Q26,'Proj Cost Data'!$T26,IF(AND(S$13&lt;'Proj Cost Data'!$Q26,S$13+1&gt;'Proj Cost Data'!$Q26),('Proj Cost Data'!$Q26-S$13)*'Proj Cost Data'!$T26,IF(AND(R$13&lt;'Proj Cost Data'!$Q26,R$13+1&gt;'Proj Cost Data'!$Q26),('Proj Cost Data'!$Q26-R$13)*'Proj Cost Data'!$T26,0)))</f>
        <v>0</v>
      </c>
      <c r="T26" s="504">
        <f>IF(T$13='Proj Cost Data'!$Q26,'Proj Cost Data'!$T26,IF(AND(T$13&lt;'Proj Cost Data'!$Q26,T$13+1&gt;'Proj Cost Data'!$Q26),('Proj Cost Data'!$Q26-T$13)*'Proj Cost Data'!$T26,IF(AND(S$13&lt;'Proj Cost Data'!$Q26,S$13+1&gt;'Proj Cost Data'!$Q26),('Proj Cost Data'!$Q26-S$13)*'Proj Cost Data'!$T26,0)))</f>
        <v>0</v>
      </c>
      <c r="U26" s="504">
        <f>IF(U$13='Proj Cost Data'!$Q26,'Proj Cost Data'!$T26,IF(AND(U$13&lt;'Proj Cost Data'!$Q26,U$13+1&gt;'Proj Cost Data'!$Q26),('Proj Cost Data'!$Q26-U$13)*'Proj Cost Data'!$T26,IF(AND(T$13&lt;'Proj Cost Data'!$Q26,T$13+1&gt;'Proj Cost Data'!$Q26),('Proj Cost Data'!$Q26-T$13)*'Proj Cost Data'!$T26,0)))</f>
        <v>0</v>
      </c>
      <c r="V26" s="504">
        <f>IF(V$13='Proj Cost Data'!$Q26,'Proj Cost Data'!$T26,IF(AND(V$13&lt;'Proj Cost Data'!$Q26,V$13+1&gt;'Proj Cost Data'!$Q26),('Proj Cost Data'!$Q26-V$13)*'Proj Cost Data'!$T26,IF(AND(U$13&lt;'Proj Cost Data'!$Q26,U$13+1&gt;'Proj Cost Data'!$Q26),('Proj Cost Data'!$Q26-U$13)*'Proj Cost Data'!$T26,0)))</f>
        <v>0</v>
      </c>
      <c r="W26" s="504">
        <f>IF(W$13='Proj Cost Data'!$Q26,'Proj Cost Data'!$T26,IF(AND(W$13&lt;'Proj Cost Data'!$Q26,W$13+1&gt;'Proj Cost Data'!$Q26),('Proj Cost Data'!$Q26-W$13)*'Proj Cost Data'!$T26,IF(AND(V$13&lt;'Proj Cost Data'!$Q26,V$13+1&gt;'Proj Cost Data'!$Q26),('Proj Cost Data'!$Q26-V$13)*'Proj Cost Data'!$T26,0)))</f>
        <v>0</v>
      </c>
      <c r="X26" s="504">
        <f>IF(X$13='Proj Cost Data'!$Q26,'Proj Cost Data'!$T26,IF(AND(X$13&lt;'Proj Cost Data'!$Q26,X$13+1&gt;'Proj Cost Data'!$Q26),('Proj Cost Data'!$Q26-X$13)*'Proj Cost Data'!$T26,IF(AND(W$13&lt;'Proj Cost Data'!$Q26,W$13+1&gt;'Proj Cost Data'!$Q26),('Proj Cost Data'!$Q26-W$13)*'Proj Cost Data'!$T26,0)))</f>
        <v>0</v>
      </c>
      <c r="Y26" s="504">
        <f>IF(Y$13='Proj Cost Data'!$Q26,'Proj Cost Data'!$T26,IF(AND(Y$13&lt;'Proj Cost Data'!$Q26,Y$13+1&gt;'Proj Cost Data'!$Q26),('Proj Cost Data'!$Q26-Y$13)*'Proj Cost Data'!$T26,IF(AND(X$13&lt;'Proj Cost Data'!$Q26,X$13+1&gt;'Proj Cost Data'!$Q26),('Proj Cost Data'!$Q26-X$13)*'Proj Cost Data'!$T26,0)))</f>
        <v>0</v>
      </c>
      <c r="Z26" s="504">
        <f>IF(Z$13='Proj Cost Data'!$Q26,'Proj Cost Data'!$T26,IF(AND(Z$13&lt;'Proj Cost Data'!$Q26,Z$13+1&gt;'Proj Cost Data'!$Q26),('Proj Cost Data'!$Q26-Z$13)*'Proj Cost Data'!$T26,IF(AND(Y$13&lt;'Proj Cost Data'!$Q26,Y$13+1&gt;'Proj Cost Data'!$Q26),('Proj Cost Data'!$Q26-Y$13)*'Proj Cost Data'!$T26,0)))</f>
        <v>0</v>
      </c>
      <c r="AA26" s="504">
        <f>IF(AA$13='Proj Cost Data'!$Q26,'Proj Cost Data'!$T26,IF(AND(AA$13&lt;'Proj Cost Data'!$Q26,AA$13+1&gt;'Proj Cost Data'!$Q26),('Proj Cost Data'!$Q26-AA$13)*'Proj Cost Data'!$T26,IF(AND(Z$13&lt;'Proj Cost Data'!$Q26,Z$13+1&gt;'Proj Cost Data'!$Q26),('Proj Cost Data'!$Q26-Z$13)*'Proj Cost Data'!$T26,0)))</f>
        <v>0</v>
      </c>
      <c r="AB26" s="504">
        <f>IF(AB$13='Proj Cost Data'!$Q26,'Proj Cost Data'!$T26,IF(AND(AB$13&lt;'Proj Cost Data'!$Q26,AB$13+1&gt;'Proj Cost Data'!$Q26),('Proj Cost Data'!$Q26-AB$13)*'Proj Cost Data'!$T26,IF(AND(AA$13&lt;'Proj Cost Data'!$Q26,AA$13+1&gt;'Proj Cost Data'!$Q26),('Proj Cost Data'!$Q26-AA$13)*'Proj Cost Data'!$T26,0)))</f>
        <v>0</v>
      </c>
      <c r="AC26" s="504">
        <f>IF(AC$13='Proj Cost Data'!$Q26,'Proj Cost Data'!$T26,IF(AND(AC$13&lt;'Proj Cost Data'!$Q26,AC$13+1&gt;'Proj Cost Data'!$Q26),('Proj Cost Data'!$Q26-AC$13)*'Proj Cost Data'!$T26,IF(AND(AB$13&lt;'Proj Cost Data'!$Q26,AB$13+1&gt;'Proj Cost Data'!$Q26),('Proj Cost Data'!$Q26-AB$13)*'Proj Cost Data'!$T26,0)))</f>
        <v>0</v>
      </c>
      <c r="AD26" s="504">
        <f>IF(AD$13='Proj Cost Data'!$Q26,'Proj Cost Data'!$T26,IF(AND(AD$13&lt;'Proj Cost Data'!$Q26,AD$13+1&gt;'Proj Cost Data'!$Q26),('Proj Cost Data'!$Q26-AD$13)*'Proj Cost Data'!$T26,IF(AND(AC$13&lt;'Proj Cost Data'!$Q26,AC$13+1&gt;'Proj Cost Data'!$Q26),('Proj Cost Data'!$Q26-AC$13)*'Proj Cost Data'!$T26,0)))</f>
        <v>0</v>
      </c>
      <c r="AE26" s="504">
        <f>IF(AE$13='Proj Cost Data'!$Q26,'Proj Cost Data'!$T26,IF(AND(AE$13&lt;'Proj Cost Data'!$Q26,AE$13+1&gt;'Proj Cost Data'!$Q26),('Proj Cost Data'!$Q26-AE$13)*'Proj Cost Data'!$T26,IF(AND(AD$13&lt;'Proj Cost Data'!$Q26,AD$13+1&gt;'Proj Cost Data'!$Q26),('Proj Cost Data'!$Q26-AD$13)*'Proj Cost Data'!$T26,0)))</f>
        <v>0</v>
      </c>
      <c r="AF26" s="504">
        <f>IF(AF$13='Proj Cost Data'!$Q26,'Proj Cost Data'!$T26,IF(AND(AF$13&lt;'Proj Cost Data'!$Q26,AF$13+1&gt;'Proj Cost Data'!$Q26),('Proj Cost Data'!$Q26-AF$13)*'Proj Cost Data'!$T26,IF(AND(AE$13&lt;'Proj Cost Data'!$Q26,AE$13+1&gt;'Proj Cost Data'!$Q26),('Proj Cost Data'!$Q26-AE$13)*'Proj Cost Data'!$T26,0)))</f>
        <v>0</v>
      </c>
      <c r="AG26" s="504">
        <f>IF(AG$13='Proj Cost Data'!$Q26,'Proj Cost Data'!$T26,IF(AND(AG$13&lt;'Proj Cost Data'!$Q26,AG$13+1&gt;'Proj Cost Data'!$Q26),('Proj Cost Data'!$Q26-AG$13)*'Proj Cost Data'!$T26,IF(AND(AF$13&lt;'Proj Cost Data'!$Q26,AF$13+1&gt;'Proj Cost Data'!$Q26),('Proj Cost Data'!$Q26-AF$13)*'Proj Cost Data'!$T26,0)))</f>
        <v>0</v>
      </c>
      <c r="AH26" s="504">
        <f>IF(AH$13='Proj Cost Data'!$Q26,'Proj Cost Data'!$T26,IF(AND(AH$13&lt;'Proj Cost Data'!$Q26,AH$13+1&gt;'Proj Cost Data'!$Q26),('Proj Cost Data'!$Q26-AH$13)*'Proj Cost Data'!$T26,IF(AND(AG$13&lt;'Proj Cost Data'!$Q26,AG$13+1&gt;'Proj Cost Data'!$Q26),('Proj Cost Data'!$Q26-AG$13)*'Proj Cost Data'!$T26,0)))</f>
        <v>0</v>
      </c>
      <c r="AI26" s="504">
        <f>IF(AI$13='Proj Cost Data'!$Q26,'Proj Cost Data'!$T26,IF(AND(AI$13&lt;'Proj Cost Data'!$Q26,AI$13+1&gt;'Proj Cost Data'!$Q26),('Proj Cost Data'!$Q26-AI$13)*'Proj Cost Data'!$T26,IF(AND(AH$13&lt;'Proj Cost Data'!$Q26,AH$13+1&gt;'Proj Cost Data'!$Q26),('Proj Cost Data'!$Q26-AH$13)*'Proj Cost Data'!$T26,0)))</f>
        <v>0</v>
      </c>
      <c r="AJ26" s="504">
        <f>IF(AJ$13='Proj Cost Data'!$Q26,'Proj Cost Data'!$T26,IF(AND(AJ$13&lt;'Proj Cost Data'!$Q26,AJ$13+1&gt;'Proj Cost Data'!$Q26),('Proj Cost Data'!$Q26-AJ$13)*'Proj Cost Data'!$T26,IF(AND(AI$13&lt;'Proj Cost Data'!$Q26,AI$13+1&gt;'Proj Cost Data'!$Q26),('Proj Cost Data'!$Q26-AI$13)*'Proj Cost Data'!$T26,0)))</f>
        <v>0</v>
      </c>
      <c r="AK26" s="504">
        <f>IF(AK$13='Proj Cost Data'!$Q26,'Proj Cost Data'!$T26,IF(AND(AK$13&lt;'Proj Cost Data'!$Q26,AK$13+1&gt;'Proj Cost Data'!$Q26),('Proj Cost Data'!$Q26-AK$13)*'Proj Cost Data'!$T26,IF(AND(AJ$13&lt;'Proj Cost Data'!$Q26,AJ$13+1&gt;'Proj Cost Data'!$Q26),('Proj Cost Data'!$Q26-AJ$13)*'Proj Cost Data'!$T26,0)))</f>
        <v>0</v>
      </c>
      <c r="AL26" s="504">
        <f>IF(AL$13='Proj Cost Data'!$Q26,'Proj Cost Data'!$T26,IF(AND(AL$13&lt;'Proj Cost Data'!$Q26,AL$13+1&gt;'Proj Cost Data'!$Q26),('Proj Cost Data'!$Q26-AL$13)*'Proj Cost Data'!$T26,IF(AND(AK$13&lt;'Proj Cost Data'!$Q26,AK$13+1&gt;'Proj Cost Data'!$Q26),('Proj Cost Data'!$Q26-AK$13)*'Proj Cost Data'!$T26,0)))</f>
        <v>0</v>
      </c>
      <c r="AM26" s="504">
        <f>IF(AM$13='Proj Cost Data'!$Q26,'Proj Cost Data'!$T26,IF(AND(AM$13&lt;'Proj Cost Data'!$Q26,AM$13+1&gt;'Proj Cost Data'!$Q26),('Proj Cost Data'!$Q26-AM$13)*'Proj Cost Data'!$T26,IF(AND(AL$13&lt;'Proj Cost Data'!$Q26,AL$13+1&gt;'Proj Cost Data'!$Q26),('Proj Cost Data'!$Q26-AL$13)*'Proj Cost Data'!$T26,0)))</f>
        <v>0</v>
      </c>
      <c r="AN26" s="504">
        <f>IF(AN$13='Proj Cost Data'!$Q26,'Proj Cost Data'!$T26,IF(AND(AN$13&lt;'Proj Cost Data'!$Q26,AN$13+1&gt;'Proj Cost Data'!$Q26),('Proj Cost Data'!$Q26-AN$13)*'Proj Cost Data'!$T26,IF(AND(AM$13&lt;'Proj Cost Data'!$Q26,AM$13+1&gt;'Proj Cost Data'!$Q26),('Proj Cost Data'!$Q26-AM$13)*'Proj Cost Data'!$T26,0)))</f>
        <v>0</v>
      </c>
      <c r="AO26" s="504">
        <f>IF(AO$13='Proj Cost Data'!$Q26,'Proj Cost Data'!$T26,IF(AND(AO$13&lt;'Proj Cost Data'!$Q26,AO$13+1&gt;'Proj Cost Data'!$Q26),('Proj Cost Data'!$Q26-AO$13)*'Proj Cost Data'!$T26,IF(AND(AN$13&lt;'Proj Cost Data'!$Q26,AN$13+1&gt;'Proj Cost Data'!$Q26),('Proj Cost Data'!$Q26-AN$13)*'Proj Cost Data'!$T26,0)))</f>
        <v>108991.57013196037</v>
      </c>
      <c r="AP26" s="504">
        <f>IF(AP$13='Proj Cost Data'!$Q26,'Proj Cost Data'!$T26,IF(AND(AP$13&lt;'Proj Cost Data'!$Q26,AP$13+1&gt;'Proj Cost Data'!$Q26),('Proj Cost Data'!$Q26-AP$13)*'Proj Cost Data'!$T26,IF(AND(AO$13&lt;'Proj Cost Data'!$Q26,AO$13+1&gt;'Proj Cost Data'!$Q26),('Proj Cost Data'!$Q26-AO$13)*'Proj Cost Data'!$T26,0)))</f>
        <v>108991.57013196037</v>
      </c>
      <c r="AQ26" s="504">
        <f>IF(AQ$13='Proj Cost Data'!$Q26,'Proj Cost Data'!$T26,IF(AND(AQ$13&lt;'Proj Cost Data'!$Q26,AQ$13+1&gt;'Proj Cost Data'!$Q26),('Proj Cost Data'!$Q26-AQ$13)*'Proj Cost Data'!$T26,IF(AND(AP$13&lt;'Proj Cost Data'!$Q26,AP$13+1&gt;'Proj Cost Data'!$Q26),('Proj Cost Data'!$Q26-AP$13)*'Proj Cost Data'!$T26,0)))</f>
        <v>0</v>
      </c>
      <c r="AR26" s="504">
        <f>IF(AR$13='Proj Cost Data'!$Q26,'Proj Cost Data'!$T26,IF(AND(AR$13&lt;'Proj Cost Data'!$Q26,AR$13+1&gt;'Proj Cost Data'!$Q26),('Proj Cost Data'!$Q26-AR$13)*'Proj Cost Data'!$T26,IF(AND(AQ$13&lt;'Proj Cost Data'!$Q26,AQ$13+1&gt;'Proj Cost Data'!$Q26),('Proj Cost Data'!$Q26-AQ$13)*'Proj Cost Data'!$T26,0)))</f>
        <v>0</v>
      </c>
      <c r="AS26" s="504">
        <f>IF(AS$13='Proj Cost Data'!$Q26,'Proj Cost Data'!$T26,IF(AND(AS$13&lt;'Proj Cost Data'!$Q26,AS$13+1&gt;'Proj Cost Data'!$Q26),('Proj Cost Data'!$Q26-AS$13)*'Proj Cost Data'!$T26,IF(AND(AR$13&lt;'Proj Cost Data'!$Q26,AR$13+1&gt;'Proj Cost Data'!$Q26),('Proj Cost Data'!$Q26-AR$13)*'Proj Cost Data'!$T26,0)))</f>
        <v>0</v>
      </c>
    </row>
    <row r="27" spans="1:45" s="459" customFormat="1" x14ac:dyDescent="0.3">
      <c r="A27" s="11"/>
      <c r="B27" s="491">
        <f>'Proj Cost Data'!C27</f>
        <v>11514</v>
      </c>
      <c r="C27" s="406" t="str">
        <f>'ODOT Data - Summary'!I27</f>
        <v>A</v>
      </c>
      <c r="D27" s="550">
        <f t="shared" si="3"/>
        <v>220706.22730211428</v>
      </c>
      <c r="E27" s="524">
        <f t="shared" si="2"/>
        <v>25</v>
      </c>
      <c r="F27" s="753"/>
      <c r="G27" s="504">
        <f>IF(G$13='Proj Cost Data'!$Q27,'Proj Cost Data'!$T27,0)</f>
        <v>0</v>
      </c>
      <c r="H27" s="504">
        <f>IF(H$13='Proj Cost Data'!$Q27,'Proj Cost Data'!$T27,IF(AND(H$13&lt;'Proj Cost Data'!$Q27,H$13+1&gt;'Proj Cost Data'!$Q27),('Proj Cost Data'!$Q27-H$13)*'Proj Cost Data'!$T27,IF(AND(G$13&lt;'Proj Cost Data'!$Q27,G$13+1&gt;'Proj Cost Data'!$Q27),('Proj Cost Data'!$Q27-G$13)*'Proj Cost Data'!$T27,0)))</f>
        <v>0</v>
      </c>
      <c r="I27" s="504">
        <f>IF(I$13='Proj Cost Data'!$Q27,'Proj Cost Data'!$T27,IF(AND(I$13&lt;'Proj Cost Data'!$Q27,I$13+1&gt;'Proj Cost Data'!$Q27),('Proj Cost Data'!$Q27-I$13)*'Proj Cost Data'!$T27,IF(AND(H$13&lt;'Proj Cost Data'!$Q27,H$13+1&gt;'Proj Cost Data'!$Q27),('Proj Cost Data'!$Q27-H$13)*'Proj Cost Data'!$T27,0)))</f>
        <v>0</v>
      </c>
      <c r="J27" s="504">
        <f>IF(J$13='Proj Cost Data'!$Q27,'Proj Cost Data'!$T27,IF(AND(J$13&lt;'Proj Cost Data'!$Q27,J$13+1&gt;'Proj Cost Data'!$Q27),('Proj Cost Data'!$Q27-J$13)*'Proj Cost Data'!$T27,IF(AND(I$13&lt;'Proj Cost Data'!$Q27,I$13+1&gt;'Proj Cost Data'!$Q27),('Proj Cost Data'!$Q27-I$13)*'Proj Cost Data'!$T27,0)))</f>
        <v>0</v>
      </c>
      <c r="K27" s="504">
        <f>IF(K$13='Proj Cost Data'!$Q27,'Proj Cost Data'!$T27,IF(AND(K$13&lt;'Proj Cost Data'!$Q27,K$13+1&gt;'Proj Cost Data'!$Q27),('Proj Cost Data'!$Q27-K$13)*'Proj Cost Data'!$T27,IF(AND(J$13&lt;'Proj Cost Data'!$Q27,J$13+1&gt;'Proj Cost Data'!$Q27),('Proj Cost Data'!$Q27-J$13)*'Proj Cost Data'!$T27,0)))</f>
        <v>0</v>
      </c>
      <c r="L27" s="504">
        <f>IF(L$13='Proj Cost Data'!$Q27,'Proj Cost Data'!$T27,IF(AND(L$13&lt;'Proj Cost Data'!$Q27,L$13+1&gt;'Proj Cost Data'!$Q27),('Proj Cost Data'!$Q27-L$13)*'Proj Cost Data'!$T27,IF(AND(K$13&lt;'Proj Cost Data'!$Q27,K$13+1&gt;'Proj Cost Data'!$Q27),('Proj Cost Data'!$Q27-K$13)*'Proj Cost Data'!$T27,0)))</f>
        <v>0</v>
      </c>
      <c r="M27" s="504">
        <f>IF(M$13='Proj Cost Data'!$Q27,'Proj Cost Data'!$T27,IF(AND(M$13&lt;'Proj Cost Data'!$Q27,M$13+1&gt;'Proj Cost Data'!$Q27),('Proj Cost Data'!$Q27-M$13)*'Proj Cost Data'!$T27,IF(AND(L$13&lt;'Proj Cost Data'!$Q27,L$13+1&gt;'Proj Cost Data'!$Q27),('Proj Cost Data'!$Q27-L$13)*'Proj Cost Data'!$T27,0)))</f>
        <v>0</v>
      </c>
      <c r="N27" s="504">
        <f>IF(N$13='Proj Cost Data'!$Q27,'Proj Cost Data'!$T27,IF(AND(N$13&lt;'Proj Cost Data'!$Q27,N$13+1&gt;'Proj Cost Data'!$Q27),('Proj Cost Data'!$Q27-N$13)*'Proj Cost Data'!$T27,IF(AND(M$13&lt;'Proj Cost Data'!$Q27,M$13+1&gt;'Proj Cost Data'!$Q27),('Proj Cost Data'!$Q27-M$13)*'Proj Cost Data'!$T27,0)))</f>
        <v>0</v>
      </c>
      <c r="O27" s="504">
        <f>IF(O$13='Proj Cost Data'!$Q27,'Proj Cost Data'!$T27,IF(AND(O$13&lt;'Proj Cost Data'!$Q27,O$13+1&gt;'Proj Cost Data'!$Q27),('Proj Cost Data'!$Q27-O$13)*'Proj Cost Data'!$T27,IF(AND(N$13&lt;'Proj Cost Data'!$Q27,N$13+1&gt;'Proj Cost Data'!$Q27),('Proj Cost Data'!$Q27-N$13)*'Proj Cost Data'!$T27,0)))</f>
        <v>0</v>
      </c>
      <c r="P27" s="504">
        <f>IF(P$13='Proj Cost Data'!$Q27,'Proj Cost Data'!$T27,IF(AND(P$13&lt;'Proj Cost Data'!$Q27,P$13+1&gt;'Proj Cost Data'!$Q27),('Proj Cost Data'!$Q27-P$13)*'Proj Cost Data'!$T27,IF(AND(O$13&lt;'Proj Cost Data'!$Q27,O$13+1&gt;'Proj Cost Data'!$Q27),('Proj Cost Data'!$Q27-O$13)*'Proj Cost Data'!$T27,0)))</f>
        <v>0</v>
      </c>
      <c r="Q27" s="504">
        <f>IF(Q$13='Proj Cost Data'!$Q27,'Proj Cost Data'!$T27,IF(AND(Q$13&lt;'Proj Cost Data'!$Q27,Q$13+1&gt;'Proj Cost Data'!$Q27),('Proj Cost Data'!$Q27-Q$13)*'Proj Cost Data'!$T27,IF(AND(P$13&lt;'Proj Cost Data'!$Q27,P$13+1&gt;'Proj Cost Data'!$Q27),('Proj Cost Data'!$Q27-P$13)*'Proj Cost Data'!$T27,0)))</f>
        <v>0</v>
      </c>
      <c r="R27" s="504">
        <f>IF(R$13='Proj Cost Data'!$Q27,'Proj Cost Data'!$T27,IF(AND(R$13&lt;'Proj Cost Data'!$Q27,R$13+1&gt;'Proj Cost Data'!$Q27),('Proj Cost Data'!$Q27-R$13)*'Proj Cost Data'!$T27,IF(AND(Q$13&lt;'Proj Cost Data'!$Q27,Q$13+1&gt;'Proj Cost Data'!$Q27),('Proj Cost Data'!$Q27-Q$13)*'Proj Cost Data'!$T27,0)))</f>
        <v>0</v>
      </c>
      <c r="S27" s="504">
        <f>IF(S$13='Proj Cost Data'!$Q27,'Proj Cost Data'!$T27,IF(AND(S$13&lt;'Proj Cost Data'!$Q27,S$13+1&gt;'Proj Cost Data'!$Q27),('Proj Cost Data'!$Q27-S$13)*'Proj Cost Data'!$T27,IF(AND(R$13&lt;'Proj Cost Data'!$Q27,R$13+1&gt;'Proj Cost Data'!$Q27),('Proj Cost Data'!$Q27-R$13)*'Proj Cost Data'!$T27,0)))</f>
        <v>0</v>
      </c>
      <c r="T27" s="504">
        <f>IF(T$13='Proj Cost Data'!$Q27,'Proj Cost Data'!$T27,IF(AND(T$13&lt;'Proj Cost Data'!$Q27,T$13+1&gt;'Proj Cost Data'!$Q27),('Proj Cost Data'!$Q27-T$13)*'Proj Cost Data'!$T27,IF(AND(S$13&lt;'Proj Cost Data'!$Q27,S$13+1&gt;'Proj Cost Data'!$Q27),('Proj Cost Data'!$Q27-S$13)*'Proj Cost Data'!$T27,0)))</f>
        <v>0</v>
      </c>
      <c r="U27" s="504">
        <f>IF(U$13='Proj Cost Data'!$Q27,'Proj Cost Data'!$T27,IF(AND(U$13&lt;'Proj Cost Data'!$Q27,U$13+1&gt;'Proj Cost Data'!$Q27),('Proj Cost Data'!$Q27-U$13)*'Proj Cost Data'!$T27,IF(AND(T$13&lt;'Proj Cost Data'!$Q27,T$13+1&gt;'Proj Cost Data'!$Q27),('Proj Cost Data'!$Q27-T$13)*'Proj Cost Data'!$T27,0)))</f>
        <v>0</v>
      </c>
      <c r="V27" s="504">
        <f>IF(V$13='Proj Cost Data'!$Q27,'Proj Cost Data'!$T27,IF(AND(V$13&lt;'Proj Cost Data'!$Q27,V$13+1&gt;'Proj Cost Data'!$Q27),('Proj Cost Data'!$Q27-V$13)*'Proj Cost Data'!$T27,IF(AND(U$13&lt;'Proj Cost Data'!$Q27,U$13+1&gt;'Proj Cost Data'!$Q27),('Proj Cost Data'!$Q27-U$13)*'Proj Cost Data'!$T27,0)))</f>
        <v>0</v>
      </c>
      <c r="W27" s="504">
        <f>IF(W$13='Proj Cost Data'!$Q27,'Proj Cost Data'!$T27,IF(AND(W$13&lt;'Proj Cost Data'!$Q27,W$13+1&gt;'Proj Cost Data'!$Q27),('Proj Cost Data'!$Q27-W$13)*'Proj Cost Data'!$T27,IF(AND(V$13&lt;'Proj Cost Data'!$Q27,V$13+1&gt;'Proj Cost Data'!$Q27),('Proj Cost Data'!$Q27-V$13)*'Proj Cost Data'!$T27,0)))</f>
        <v>0</v>
      </c>
      <c r="X27" s="504">
        <f>IF(X$13='Proj Cost Data'!$Q27,'Proj Cost Data'!$T27,IF(AND(X$13&lt;'Proj Cost Data'!$Q27,X$13+1&gt;'Proj Cost Data'!$Q27),('Proj Cost Data'!$Q27-X$13)*'Proj Cost Data'!$T27,IF(AND(W$13&lt;'Proj Cost Data'!$Q27,W$13+1&gt;'Proj Cost Data'!$Q27),('Proj Cost Data'!$Q27-W$13)*'Proj Cost Data'!$T27,0)))</f>
        <v>0</v>
      </c>
      <c r="Y27" s="504">
        <f>IF(Y$13='Proj Cost Data'!$Q27,'Proj Cost Data'!$T27,IF(AND(Y$13&lt;'Proj Cost Data'!$Q27,Y$13+1&gt;'Proj Cost Data'!$Q27),('Proj Cost Data'!$Q27-Y$13)*'Proj Cost Data'!$T27,IF(AND(X$13&lt;'Proj Cost Data'!$Q27,X$13+1&gt;'Proj Cost Data'!$Q27),('Proj Cost Data'!$Q27-X$13)*'Proj Cost Data'!$T27,0)))</f>
        <v>0</v>
      </c>
      <c r="Z27" s="504">
        <f>IF(Z$13='Proj Cost Data'!$Q27,'Proj Cost Data'!$T27,IF(AND(Z$13&lt;'Proj Cost Data'!$Q27,Z$13+1&gt;'Proj Cost Data'!$Q27),('Proj Cost Data'!$Q27-Z$13)*'Proj Cost Data'!$T27,IF(AND(Y$13&lt;'Proj Cost Data'!$Q27,Y$13+1&gt;'Proj Cost Data'!$Q27),('Proj Cost Data'!$Q27-Y$13)*'Proj Cost Data'!$T27,0)))</f>
        <v>0</v>
      </c>
      <c r="AA27" s="504">
        <f>IF(AA$13='Proj Cost Data'!$Q27,'Proj Cost Data'!$T27,IF(AND(AA$13&lt;'Proj Cost Data'!$Q27,AA$13+1&gt;'Proj Cost Data'!$Q27),('Proj Cost Data'!$Q27-AA$13)*'Proj Cost Data'!$T27,IF(AND(Z$13&lt;'Proj Cost Data'!$Q27,Z$13+1&gt;'Proj Cost Data'!$Q27),('Proj Cost Data'!$Q27-Z$13)*'Proj Cost Data'!$T27,0)))</f>
        <v>0</v>
      </c>
      <c r="AB27" s="504">
        <f>IF(AB$13='Proj Cost Data'!$Q27,'Proj Cost Data'!$T27,IF(AND(AB$13&lt;'Proj Cost Data'!$Q27,AB$13+1&gt;'Proj Cost Data'!$Q27),('Proj Cost Data'!$Q27-AB$13)*'Proj Cost Data'!$T27,IF(AND(AA$13&lt;'Proj Cost Data'!$Q27,AA$13+1&gt;'Proj Cost Data'!$Q27),('Proj Cost Data'!$Q27-AA$13)*'Proj Cost Data'!$T27,0)))</f>
        <v>0</v>
      </c>
      <c r="AC27" s="504">
        <f>IF(AC$13='Proj Cost Data'!$Q27,'Proj Cost Data'!$T27,IF(AND(AC$13&lt;'Proj Cost Data'!$Q27,AC$13+1&gt;'Proj Cost Data'!$Q27),('Proj Cost Data'!$Q27-AC$13)*'Proj Cost Data'!$T27,IF(AND(AB$13&lt;'Proj Cost Data'!$Q27,AB$13+1&gt;'Proj Cost Data'!$Q27),('Proj Cost Data'!$Q27-AB$13)*'Proj Cost Data'!$T27,0)))</f>
        <v>0</v>
      </c>
      <c r="AD27" s="504">
        <f>IF(AD$13='Proj Cost Data'!$Q27,'Proj Cost Data'!$T27,IF(AND(AD$13&lt;'Proj Cost Data'!$Q27,AD$13+1&gt;'Proj Cost Data'!$Q27),('Proj Cost Data'!$Q27-AD$13)*'Proj Cost Data'!$T27,IF(AND(AC$13&lt;'Proj Cost Data'!$Q27,AC$13+1&gt;'Proj Cost Data'!$Q27),('Proj Cost Data'!$Q27-AC$13)*'Proj Cost Data'!$T27,0)))</f>
        <v>0</v>
      </c>
      <c r="AE27" s="504">
        <f>IF(AE$13='Proj Cost Data'!$Q27,'Proj Cost Data'!$T27,IF(AND(AE$13&lt;'Proj Cost Data'!$Q27,AE$13+1&gt;'Proj Cost Data'!$Q27),('Proj Cost Data'!$Q27-AE$13)*'Proj Cost Data'!$T27,IF(AND(AD$13&lt;'Proj Cost Data'!$Q27,AD$13+1&gt;'Proj Cost Data'!$Q27),('Proj Cost Data'!$Q27-AD$13)*'Proj Cost Data'!$T27,0)))</f>
        <v>0</v>
      </c>
      <c r="AF27" s="504">
        <f>IF(AF$13='Proj Cost Data'!$Q27,'Proj Cost Data'!$T27,IF(AND(AF$13&lt;'Proj Cost Data'!$Q27,AF$13+1&gt;'Proj Cost Data'!$Q27),('Proj Cost Data'!$Q27-AF$13)*'Proj Cost Data'!$T27,IF(AND(AE$13&lt;'Proj Cost Data'!$Q27,AE$13+1&gt;'Proj Cost Data'!$Q27),('Proj Cost Data'!$Q27-AE$13)*'Proj Cost Data'!$T27,0)))</f>
        <v>0</v>
      </c>
      <c r="AG27" s="504">
        <f>IF(AG$13='Proj Cost Data'!$Q27,'Proj Cost Data'!$T27,IF(AND(AG$13&lt;'Proj Cost Data'!$Q27,AG$13+1&gt;'Proj Cost Data'!$Q27),('Proj Cost Data'!$Q27-AG$13)*'Proj Cost Data'!$T27,IF(AND(AF$13&lt;'Proj Cost Data'!$Q27,AF$13+1&gt;'Proj Cost Data'!$Q27),('Proj Cost Data'!$Q27-AF$13)*'Proj Cost Data'!$T27,0)))</f>
        <v>0</v>
      </c>
      <c r="AH27" s="504">
        <f>IF(AH$13='Proj Cost Data'!$Q27,'Proj Cost Data'!$T27,IF(AND(AH$13&lt;'Proj Cost Data'!$Q27,AH$13+1&gt;'Proj Cost Data'!$Q27),('Proj Cost Data'!$Q27-AH$13)*'Proj Cost Data'!$T27,IF(AND(AG$13&lt;'Proj Cost Data'!$Q27,AG$13+1&gt;'Proj Cost Data'!$Q27),('Proj Cost Data'!$Q27-AG$13)*'Proj Cost Data'!$T27,0)))</f>
        <v>0</v>
      </c>
      <c r="AI27" s="504">
        <f>IF(AI$13='Proj Cost Data'!$Q27,'Proj Cost Data'!$T27,IF(AND(AI$13&lt;'Proj Cost Data'!$Q27,AI$13+1&gt;'Proj Cost Data'!$Q27),('Proj Cost Data'!$Q27-AI$13)*'Proj Cost Data'!$T27,IF(AND(AH$13&lt;'Proj Cost Data'!$Q27,AH$13+1&gt;'Proj Cost Data'!$Q27),('Proj Cost Data'!$Q27-AH$13)*'Proj Cost Data'!$T27,0)))</f>
        <v>0</v>
      </c>
      <c r="AJ27" s="504">
        <f>IF(AJ$13='Proj Cost Data'!$Q27,'Proj Cost Data'!$T27,IF(AND(AJ$13&lt;'Proj Cost Data'!$Q27,AJ$13+1&gt;'Proj Cost Data'!$Q27),('Proj Cost Data'!$Q27-AJ$13)*'Proj Cost Data'!$T27,IF(AND(AI$13&lt;'Proj Cost Data'!$Q27,AI$13+1&gt;'Proj Cost Data'!$Q27),('Proj Cost Data'!$Q27-AI$13)*'Proj Cost Data'!$T27,0)))</f>
        <v>0</v>
      </c>
      <c r="AK27" s="504">
        <f>IF(AK$13='Proj Cost Data'!$Q27,'Proj Cost Data'!$T27,IF(AND(AK$13&lt;'Proj Cost Data'!$Q27,AK$13+1&gt;'Proj Cost Data'!$Q27),('Proj Cost Data'!$Q27-AK$13)*'Proj Cost Data'!$T27,IF(AND(AJ$13&lt;'Proj Cost Data'!$Q27,AJ$13+1&gt;'Proj Cost Data'!$Q27),('Proj Cost Data'!$Q27-AJ$13)*'Proj Cost Data'!$T27,0)))</f>
        <v>0</v>
      </c>
      <c r="AL27" s="504">
        <f>IF(AL$13='Proj Cost Data'!$Q27,'Proj Cost Data'!$T27,IF(AND(AL$13&lt;'Proj Cost Data'!$Q27,AL$13+1&gt;'Proj Cost Data'!$Q27),('Proj Cost Data'!$Q27-AL$13)*'Proj Cost Data'!$T27,IF(AND(AK$13&lt;'Proj Cost Data'!$Q27,AK$13+1&gt;'Proj Cost Data'!$Q27),('Proj Cost Data'!$Q27-AK$13)*'Proj Cost Data'!$T27,0)))</f>
        <v>0</v>
      </c>
      <c r="AM27" s="504">
        <f>IF(AM$13='Proj Cost Data'!$Q27,'Proj Cost Data'!$T27,IF(AND(AM$13&lt;'Proj Cost Data'!$Q27,AM$13+1&gt;'Proj Cost Data'!$Q27),('Proj Cost Data'!$Q27-AM$13)*'Proj Cost Data'!$T27,IF(AND(AL$13&lt;'Proj Cost Data'!$Q27,AL$13+1&gt;'Proj Cost Data'!$Q27),('Proj Cost Data'!$Q27-AL$13)*'Proj Cost Data'!$T27,0)))</f>
        <v>0</v>
      </c>
      <c r="AN27" s="504">
        <f>IF(AN$13='Proj Cost Data'!$Q27,'Proj Cost Data'!$T27,IF(AND(AN$13&lt;'Proj Cost Data'!$Q27,AN$13+1&gt;'Proj Cost Data'!$Q27),('Proj Cost Data'!$Q27-AN$13)*'Proj Cost Data'!$T27,IF(AND(AM$13&lt;'Proj Cost Data'!$Q27,AM$13+1&gt;'Proj Cost Data'!$Q27),('Proj Cost Data'!$Q27-AM$13)*'Proj Cost Data'!$T27,0)))</f>
        <v>0</v>
      </c>
      <c r="AO27" s="504">
        <f>IF(AO$13='Proj Cost Data'!$Q27,'Proj Cost Data'!$T27,IF(AND(AO$13&lt;'Proj Cost Data'!$Q27,AO$13+1&gt;'Proj Cost Data'!$Q27),('Proj Cost Data'!$Q27-AO$13)*'Proj Cost Data'!$T27,IF(AND(AN$13&lt;'Proj Cost Data'!$Q27,AN$13+1&gt;'Proj Cost Data'!$Q27),('Proj Cost Data'!$Q27-AN$13)*'Proj Cost Data'!$T27,0)))</f>
        <v>110353.11365105714</v>
      </c>
      <c r="AP27" s="504">
        <f>IF(AP$13='Proj Cost Data'!$Q27,'Proj Cost Data'!$T27,IF(AND(AP$13&lt;'Proj Cost Data'!$Q27,AP$13+1&gt;'Proj Cost Data'!$Q27),('Proj Cost Data'!$Q27-AP$13)*'Proj Cost Data'!$T27,IF(AND(AO$13&lt;'Proj Cost Data'!$Q27,AO$13+1&gt;'Proj Cost Data'!$Q27),('Proj Cost Data'!$Q27-AO$13)*'Proj Cost Data'!$T27,0)))</f>
        <v>110353.11365105714</v>
      </c>
      <c r="AQ27" s="504">
        <f>IF(AQ$13='Proj Cost Data'!$Q27,'Proj Cost Data'!$T27,IF(AND(AQ$13&lt;'Proj Cost Data'!$Q27,AQ$13+1&gt;'Proj Cost Data'!$Q27),('Proj Cost Data'!$Q27-AQ$13)*'Proj Cost Data'!$T27,IF(AND(AP$13&lt;'Proj Cost Data'!$Q27,AP$13+1&gt;'Proj Cost Data'!$Q27),('Proj Cost Data'!$Q27-AP$13)*'Proj Cost Data'!$T27,0)))</f>
        <v>0</v>
      </c>
      <c r="AR27" s="504">
        <f>IF(AR$13='Proj Cost Data'!$Q27,'Proj Cost Data'!$T27,IF(AND(AR$13&lt;'Proj Cost Data'!$Q27,AR$13+1&gt;'Proj Cost Data'!$Q27),('Proj Cost Data'!$Q27-AR$13)*'Proj Cost Data'!$T27,IF(AND(AQ$13&lt;'Proj Cost Data'!$Q27,AQ$13+1&gt;'Proj Cost Data'!$Q27),('Proj Cost Data'!$Q27-AQ$13)*'Proj Cost Data'!$T27,0)))</f>
        <v>0</v>
      </c>
      <c r="AS27" s="504">
        <f>IF(AS$13='Proj Cost Data'!$Q27,'Proj Cost Data'!$T27,IF(AND(AS$13&lt;'Proj Cost Data'!$Q27,AS$13+1&gt;'Proj Cost Data'!$Q27),('Proj Cost Data'!$Q27-AS$13)*'Proj Cost Data'!$T27,IF(AND(AR$13&lt;'Proj Cost Data'!$Q27,AR$13+1&gt;'Proj Cost Data'!$Q27),('Proj Cost Data'!$Q27-AR$13)*'Proj Cost Data'!$T27,0)))</f>
        <v>0</v>
      </c>
    </row>
    <row r="28" spans="1:45" x14ac:dyDescent="0.3">
      <c r="B28" s="491">
        <f>'Proj Cost Data'!C28</f>
        <v>11518</v>
      </c>
      <c r="C28" s="406" t="str">
        <f>'ODOT Data - Summary'!I28</f>
        <v>P</v>
      </c>
      <c r="D28" s="550">
        <f t="shared" si="3"/>
        <v>218160.81173068809</v>
      </c>
      <c r="E28" s="524">
        <f t="shared" si="2"/>
        <v>32</v>
      </c>
      <c r="F28" s="753"/>
      <c r="G28" s="504">
        <f>IF(G$13='Proj Cost Data'!$Q28,'Proj Cost Data'!$T28,0)</f>
        <v>0</v>
      </c>
      <c r="H28" s="504">
        <f>IF(H$13='Proj Cost Data'!$Q28,'Proj Cost Data'!$T28,IF(AND(H$13&lt;'Proj Cost Data'!$Q28,H$13+1&gt;'Proj Cost Data'!$Q28),('Proj Cost Data'!$Q28-H$13)*'Proj Cost Data'!$T28,IF(AND(G$13&lt;'Proj Cost Data'!$Q28,G$13+1&gt;'Proj Cost Data'!$Q28),('Proj Cost Data'!$Q28-G$13)*'Proj Cost Data'!$T28,0)))</f>
        <v>0</v>
      </c>
      <c r="I28" s="504">
        <f>IF(I$13='Proj Cost Data'!$Q28,'Proj Cost Data'!$T28,IF(AND(I$13&lt;'Proj Cost Data'!$Q28,I$13+1&gt;'Proj Cost Data'!$Q28),('Proj Cost Data'!$Q28-I$13)*'Proj Cost Data'!$T28,IF(AND(H$13&lt;'Proj Cost Data'!$Q28,H$13+1&gt;'Proj Cost Data'!$Q28),('Proj Cost Data'!$Q28-H$13)*'Proj Cost Data'!$T28,0)))</f>
        <v>0</v>
      </c>
      <c r="J28" s="504">
        <f>IF(J$13='Proj Cost Data'!$Q28,'Proj Cost Data'!$T28,IF(AND(J$13&lt;'Proj Cost Data'!$Q28,J$13+1&gt;'Proj Cost Data'!$Q28),('Proj Cost Data'!$Q28-J$13)*'Proj Cost Data'!$T28,IF(AND(I$13&lt;'Proj Cost Data'!$Q28,I$13+1&gt;'Proj Cost Data'!$Q28),('Proj Cost Data'!$Q28-I$13)*'Proj Cost Data'!$T28,0)))</f>
        <v>0</v>
      </c>
      <c r="K28" s="504">
        <f>IF(K$13='Proj Cost Data'!$Q28,'Proj Cost Data'!$T28,IF(AND(K$13&lt;'Proj Cost Data'!$Q28,K$13+1&gt;'Proj Cost Data'!$Q28),('Proj Cost Data'!$Q28-K$13)*'Proj Cost Data'!$T28,IF(AND(J$13&lt;'Proj Cost Data'!$Q28,J$13+1&gt;'Proj Cost Data'!$Q28),('Proj Cost Data'!$Q28-J$13)*'Proj Cost Data'!$T28,0)))</f>
        <v>0</v>
      </c>
      <c r="L28" s="504">
        <f>IF(L$13='Proj Cost Data'!$Q28,'Proj Cost Data'!$T28,IF(AND(L$13&lt;'Proj Cost Data'!$Q28,L$13+1&gt;'Proj Cost Data'!$Q28),('Proj Cost Data'!$Q28-L$13)*'Proj Cost Data'!$T28,IF(AND(K$13&lt;'Proj Cost Data'!$Q28,K$13+1&gt;'Proj Cost Data'!$Q28),('Proj Cost Data'!$Q28-K$13)*'Proj Cost Data'!$T28,0)))</f>
        <v>0</v>
      </c>
      <c r="M28" s="504">
        <f>IF(M$13='Proj Cost Data'!$Q28,'Proj Cost Data'!$T28,IF(AND(M$13&lt;'Proj Cost Data'!$Q28,M$13+1&gt;'Proj Cost Data'!$Q28),('Proj Cost Data'!$Q28-M$13)*'Proj Cost Data'!$T28,IF(AND(L$13&lt;'Proj Cost Data'!$Q28,L$13+1&gt;'Proj Cost Data'!$Q28),('Proj Cost Data'!$Q28-L$13)*'Proj Cost Data'!$T28,0)))</f>
        <v>0</v>
      </c>
      <c r="N28" s="504">
        <f>IF(N$13='Proj Cost Data'!$Q28,'Proj Cost Data'!$T28,IF(AND(N$13&lt;'Proj Cost Data'!$Q28,N$13+1&gt;'Proj Cost Data'!$Q28),('Proj Cost Data'!$Q28-N$13)*'Proj Cost Data'!$T28,IF(AND(M$13&lt;'Proj Cost Data'!$Q28,M$13+1&gt;'Proj Cost Data'!$Q28),('Proj Cost Data'!$Q28-M$13)*'Proj Cost Data'!$T28,0)))</f>
        <v>0</v>
      </c>
      <c r="O28" s="504">
        <f>IF(O$13='Proj Cost Data'!$Q28,'Proj Cost Data'!$T28,IF(AND(O$13&lt;'Proj Cost Data'!$Q28,O$13+1&gt;'Proj Cost Data'!$Q28),('Proj Cost Data'!$Q28-O$13)*'Proj Cost Data'!$T28,IF(AND(N$13&lt;'Proj Cost Data'!$Q28,N$13+1&gt;'Proj Cost Data'!$Q28),('Proj Cost Data'!$Q28-N$13)*'Proj Cost Data'!$T28,0)))</f>
        <v>0</v>
      </c>
      <c r="P28" s="504">
        <f>IF(P$13='Proj Cost Data'!$Q28,'Proj Cost Data'!$T28,IF(AND(P$13&lt;'Proj Cost Data'!$Q28,P$13+1&gt;'Proj Cost Data'!$Q28),('Proj Cost Data'!$Q28-P$13)*'Proj Cost Data'!$T28,IF(AND(O$13&lt;'Proj Cost Data'!$Q28,O$13+1&gt;'Proj Cost Data'!$Q28),('Proj Cost Data'!$Q28-O$13)*'Proj Cost Data'!$T28,0)))</f>
        <v>0</v>
      </c>
      <c r="Q28" s="504">
        <f>IF(Q$13='Proj Cost Data'!$Q28,'Proj Cost Data'!$T28,IF(AND(Q$13&lt;'Proj Cost Data'!$Q28,Q$13+1&gt;'Proj Cost Data'!$Q28),('Proj Cost Data'!$Q28-Q$13)*'Proj Cost Data'!$T28,IF(AND(P$13&lt;'Proj Cost Data'!$Q28,P$13+1&gt;'Proj Cost Data'!$Q28),('Proj Cost Data'!$Q28-P$13)*'Proj Cost Data'!$T28,0)))</f>
        <v>0</v>
      </c>
      <c r="R28" s="504">
        <f>IF(R$13='Proj Cost Data'!$Q28,'Proj Cost Data'!$T28,IF(AND(R$13&lt;'Proj Cost Data'!$Q28,R$13+1&gt;'Proj Cost Data'!$Q28),('Proj Cost Data'!$Q28-R$13)*'Proj Cost Data'!$T28,IF(AND(Q$13&lt;'Proj Cost Data'!$Q28,Q$13+1&gt;'Proj Cost Data'!$Q28),('Proj Cost Data'!$Q28-Q$13)*'Proj Cost Data'!$T28,0)))</f>
        <v>0</v>
      </c>
      <c r="S28" s="504">
        <f>IF(S$13='Proj Cost Data'!$Q28,'Proj Cost Data'!$T28,IF(AND(S$13&lt;'Proj Cost Data'!$Q28,S$13+1&gt;'Proj Cost Data'!$Q28),('Proj Cost Data'!$Q28-S$13)*'Proj Cost Data'!$T28,IF(AND(R$13&lt;'Proj Cost Data'!$Q28,R$13+1&gt;'Proj Cost Data'!$Q28),('Proj Cost Data'!$Q28-R$13)*'Proj Cost Data'!$T28,0)))</f>
        <v>0</v>
      </c>
      <c r="T28" s="504">
        <f>IF(T$13='Proj Cost Data'!$Q28,'Proj Cost Data'!$T28,IF(AND(T$13&lt;'Proj Cost Data'!$Q28,T$13+1&gt;'Proj Cost Data'!$Q28),('Proj Cost Data'!$Q28-T$13)*'Proj Cost Data'!$T28,IF(AND(S$13&lt;'Proj Cost Data'!$Q28,S$13+1&gt;'Proj Cost Data'!$Q28),('Proj Cost Data'!$Q28-S$13)*'Proj Cost Data'!$T28,0)))</f>
        <v>0</v>
      </c>
      <c r="U28" s="504">
        <f>IF(U$13='Proj Cost Data'!$Q28,'Proj Cost Data'!$T28,IF(AND(U$13&lt;'Proj Cost Data'!$Q28,U$13+1&gt;'Proj Cost Data'!$Q28),('Proj Cost Data'!$Q28-U$13)*'Proj Cost Data'!$T28,IF(AND(T$13&lt;'Proj Cost Data'!$Q28,T$13+1&gt;'Proj Cost Data'!$Q28),('Proj Cost Data'!$Q28-T$13)*'Proj Cost Data'!$T28,0)))</f>
        <v>0</v>
      </c>
      <c r="V28" s="504">
        <f>IF(V$13='Proj Cost Data'!$Q28,'Proj Cost Data'!$T28,IF(AND(V$13&lt;'Proj Cost Data'!$Q28,V$13+1&gt;'Proj Cost Data'!$Q28),('Proj Cost Data'!$Q28-V$13)*'Proj Cost Data'!$T28,IF(AND(U$13&lt;'Proj Cost Data'!$Q28,U$13+1&gt;'Proj Cost Data'!$Q28),('Proj Cost Data'!$Q28-U$13)*'Proj Cost Data'!$T28,0)))</f>
        <v>0</v>
      </c>
      <c r="W28" s="504">
        <f>IF(W$13='Proj Cost Data'!$Q28,'Proj Cost Data'!$T28,IF(AND(W$13&lt;'Proj Cost Data'!$Q28,W$13+1&gt;'Proj Cost Data'!$Q28),('Proj Cost Data'!$Q28-W$13)*'Proj Cost Data'!$T28,IF(AND(V$13&lt;'Proj Cost Data'!$Q28,V$13+1&gt;'Proj Cost Data'!$Q28),('Proj Cost Data'!$Q28-V$13)*'Proj Cost Data'!$T28,0)))</f>
        <v>0</v>
      </c>
      <c r="X28" s="504">
        <f>IF(X$13='Proj Cost Data'!$Q28,'Proj Cost Data'!$T28,IF(AND(X$13&lt;'Proj Cost Data'!$Q28,X$13+1&gt;'Proj Cost Data'!$Q28),('Proj Cost Data'!$Q28-X$13)*'Proj Cost Data'!$T28,IF(AND(W$13&lt;'Proj Cost Data'!$Q28,W$13+1&gt;'Proj Cost Data'!$Q28),('Proj Cost Data'!$Q28-W$13)*'Proj Cost Data'!$T28,0)))</f>
        <v>0</v>
      </c>
      <c r="Y28" s="504">
        <f>IF(Y$13='Proj Cost Data'!$Q28,'Proj Cost Data'!$T28,IF(AND(Y$13&lt;'Proj Cost Data'!$Q28,Y$13+1&gt;'Proj Cost Data'!$Q28),('Proj Cost Data'!$Q28-Y$13)*'Proj Cost Data'!$T28,IF(AND(X$13&lt;'Proj Cost Data'!$Q28,X$13+1&gt;'Proj Cost Data'!$Q28),('Proj Cost Data'!$Q28-X$13)*'Proj Cost Data'!$T28,0)))</f>
        <v>0</v>
      </c>
      <c r="Z28" s="504">
        <f>IF(Z$13='Proj Cost Data'!$Q28,'Proj Cost Data'!$T28,IF(AND(Z$13&lt;'Proj Cost Data'!$Q28,Z$13+1&gt;'Proj Cost Data'!$Q28),('Proj Cost Data'!$Q28-Z$13)*'Proj Cost Data'!$T28,IF(AND(Y$13&lt;'Proj Cost Data'!$Q28,Y$13+1&gt;'Proj Cost Data'!$Q28),('Proj Cost Data'!$Q28-Y$13)*'Proj Cost Data'!$T28,0)))</f>
        <v>0</v>
      </c>
      <c r="AA28" s="504">
        <f>IF(AA$13='Proj Cost Data'!$Q28,'Proj Cost Data'!$T28,IF(AND(AA$13&lt;'Proj Cost Data'!$Q28,AA$13+1&gt;'Proj Cost Data'!$Q28),('Proj Cost Data'!$Q28-AA$13)*'Proj Cost Data'!$T28,IF(AND(Z$13&lt;'Proj Cost Data'!$Q28,Z$13+1&gt;'Proj Cost Data'!$Q28),('Proj Cost Data'!$Q28-Z$13)*'Proj Cost Data'!$T28,0)))</f>
        <v>0</v>
      </c>
      <c r="AB28" s="504">
        <f>IF(AB$13='Proj Cost Data'!$Q28,'Proj Cost Data'!$T28,IF(AND(AB$13&lt;'Proj Cost Data'!$Q28,AB$13+1&gt;'Proj Cost Data'!$Q28),('Proj Cost Data'!$Q28-AB$13)*'Proj Cost Data'!$T28,IF(AND(AA$13&lt;'Proj Cost Data'!$Q28,AA$13+1&gt;'Proj Cost Data'!$Q28),('Proj Cost Data'!$Q28-AA$13)*'Proj Cost Data'!$T28,0)))</f>
        <v>0</v>
      </c>
      <c r="AC28" s="504">
        <f>IF(AC$13='Proj Cost Data'!$Q28,'Proj Cost Data'!$T28,IF(AND(AC$13&lt;'Proj Cost Data'!$Q28,AC$13+1&gt;'Proj Cost Data'!$Q28),('Proj Cost Data'!$Q28-AC$13)*'Proj Cost Data'!$T28,IF(AND(AB$13&lt;'Proj Cost Data'!$Q28,AB$13+1&gt;'Proj Cost Data'!$Q28),('Proj Cost Data'!$Q28-AB$13)*'Proj Cost Data'!$T28,0)))</f>
        <v>0</v>
      </c>
      <c r="AD28" s="504">
        <f>IF(AD$13='Proj Cost Data'!$Q28,'Proj Cost Data'!$T28,IF(AND(AD$13&lt;'Proj Cost Data'!$Q28,AD$13+1&gt;'Proj Cost Data'!$Q28),('Proj Cost Data'!$Q28-AD$13)*'Proj Cost Data'!$T28,IF(AND(AC$13&lt;'Proj Cost Data'!$Q28,AC$13+1&gt;'Proj Cost Data'!$Q28),('Proj Cost Data'!$Q28-AC$13)*'Proj Cost Data'!$T28,0)))</f>
        <v>0</v>
      </c>
      <c r="AE28" s="504">
        <f>IF(AE$13='Proj Cost Data'!$Q28,'Proj Cost Data'!$T28,IF(AND(AE$13&lt;'Proj Cost Data'!$Q28,AE$13+1&gt;'Proj Cost Data'!$Q28),('Proj Cost Data'!$Q28-AE$13)*'Proj Cost Data'!$T28,IF(AND(AD$13&lt;'Proj Cost Data'!$Q28,AD$13+1&gt;'Proj Cost Data'!$Q28),('Proj Cost Data'!$Q28-AD$13)*'Proj Cost Data'!$T28,0)))</f>
        <v>0</v>
      </c>
      <c r="AF28" s="504">
        <f>IF(AF$13='Proj Cost Data'!$Q28,'Proj Cost Data'!$T28,IF(AND(AF$13&lt;'Proj Cost Data'!$Q28,AF$13+1&gt;'Proj Cost Data'!$Q28),('Proj Cost Data'!$Q28-AF$13)*'Proj Cost Data'!$T28,IF(AND(AE$13&lt;'Proj Cost Data'!$Q28,AE$13+1&gt;'Proj Cost Data'!$Q28),('Proj Cost Data'!$Q28-AE$13)*'Proj Cost Data'!$T28,0)))</f>
        <v>0</v>
      </c>
      <c r="AG28" s="504">
        <f>IF(AG$13='Proj Cost Data'!$Q28,'Proj Cost Data'!$T28,IF(AND(AG$13&lt;'Proj Cost Data'!$Q28,AG$13+1&gt;'Proj Cost Data'!$Q28),('Proj Cost Data'!$Q28-AG$13)*'Proj Cost Data'!$T28,IF(AND(AF$13&lt;'Proj Cost Data'!$Q28,AF$13+1&gt;'Proj Cost Data'!$Q28),('Proj Cost Data'!$Q28-AF$13)*'Proj Cost Data'!$T28,0)))</f>
        <v>0</v>
      </c>
      <c r="AH28" s="504">
        <f>IF(AH$13='Proj Cost Data'!$Q28,'Proj Cost Data'!$T28,IF(AND(AH$13&lt;'Proj Cost Data'!$Q28,AH$13+1&gt;'Proj Cost Data'!$Q28),('Proj Cost Data'!$Q28-AH$13)*'Proj Cost Data'!$T28,IF(AND(AG$13&lt;'Proj Cost Data'!$Q28,AG$13+1&gt;'Proj Cost Data'!$Q28),('Proj Cost Data'!$Q28-AG$13)*'Proj Cost Data'!$T28,0)))</f>
        <v>0</v>
      </c>
      <c r="AI28" s="504">
        <f>IF(AI$13='Proj Cost Data'!$Q28,'Proj Cost Data'!$T28,IF(AND(AI$13&lt;'Proj Cost Data'!$Q28,AI$13+1&gt;'Proj Cost Data'!$Q28),('Proj Cost Data'!$Q28-AI$13)*'Proj Cost Data'!$T28,IF(AND(AH$13&lt;'Proj Cost Data'!$Q28,AH$13+1&gt;'Proj Cost Data'!$Q28),('Proj Cost Data'!$Q28-AH$13)*'Proj Cost Data'!$T28,0)))</f>
        <v>0</v>
      </c>
      <c r="AJ28" s="504">
        <f>IF(AJ$13='Proj Cost Data'!$Q28,'Proj Cost Data'!$T28,IF(AND(AJ$13&lt;'Proj Cost Data'!$Q28,AJ$13+1&gt;'Proj Cost Data'!$Q28),('Proj Cost Data'!$Q28-AJ$13)*'Proj Cost Data'!$T28,IF(AND(AI$13&lt;'Proj Cost Data'!$Q28,AI$13+1&gt;'Proj Cost Data'!$Q28),('Proj Cost Data'!$Q28-AI$13)*'Proj Cost Data'!$T28,0)))</f>
        <v>0</v>
      </c>
      <c r="AK28" s="504">
        <f>IF(AK$13='Proj Cost Data'!$Q28,'Proj Cost Data'!$T28,IF(AND(AK$13&lt;'Proj Cost Data'!$Q28,AK$13+1&gt;'Proj Cost Data'!$Q28),('Proj Cost Data'!$Q28-AK$13)*'Proj Cost Data'!$T28,IF(AND(AJ$13&lt;'Proj Cost Data'!$Q28,AJ$13+1&gt;'Proj Cost Data'!$Q28),('Proj Cost Data'!$Q28-AJ$13)*'Proj Cost Data'!$T28,0)))</f>
        <v>0</v>
      </c>
      <c r="AL28" s="504">
        <f>IF(AL$13='Proj Cost Data'!$Q28,'Proj Cost Data'!$T28,IF(AND(AL$13&lt;'Proj Cost Data'!$Q28,AL$13+1&gt;'Proj Cost Data'!$Q28),('Proj Cost Data'!$Q28-AL$13)*'Proj Cost Data'!$T28,IF(AND(AK$13&lt;'Proj Cost Data'!$Q28,AK$13+1&gt;'Proj Cost Data'!$Q28),('Proj Cost Data'!$Q28-AK$13)*'Proj Cost Data'!$T28,0)))</f>
        <v>0</v>
      </c>
      <c r="AM28" s="504">
        <f>IF(AM$13='Proj Cost Data'!$Q28,'Proj Cost Data'!$T28,IF(AND(AM$13&lt;'Proj Cost Data'!$Q28,AM$13+1&gt;'Proj Cost Data'!$Q28),('Proj Cost Data'!$Q28-AM$13)*'Proj Cost Data'!$T28,IF(AND(AL$13&lt;'Proj Cost Data'!$Q28,AL$13+1&gt;'Proj Cost Data'!$Q28),('Proj Cost Data'!$Q28-AL$13)*'Proj Cost Data'!$T28,0)))</f>
        <v>0</v>
      </c>
      <c r="AN28" s="504">
        <f>IF(AN$13='Proj Cost Data'!$Q28,'Proj Cost Data'!$T28,IF(AND(AN$13&lt;'Proj Cost Data'!$Q28,AN$13+1&gt;'Proj Cost Data'!$Q28),('Proj Cost Data'!$Q28-AN$13)*'Proj Cost Data'!$T28,IF(AND(AM$13&lt;'Proj Cost Data'!$Q28,AM$13+1&gt;'Proj Cost Data'!$Q28),('Proj Cost Data'!$Q28-AM$13)*'Proj Cost Data'!$T28,0)))</f>
        <v>0</v>
      </c>
      <c r="AO28" s="504">
        <f>IF(AO$13='Proj Cost Data'!$Q28,'Proj Cost Data'!$T28,IF(AND(AO$13&lt;'Proj Cost Data'!$Q28,AO$13+1&gt;'Proj Cost Data'!$Q28),('Proj Cost Data'!$Q28-AO$13)*'Proj Cost Data'!$T28,IF(AND(AN$13&lt;'Proj Cost Data'!$Q28,AN$13+1&gt;'Proj Cost Data'!$Q28),('Proj Cost Data'!$Q28-AN$13)*'Proj Cost Data'!$T28,0)))</f>
        <v>109080.40586534404</v>
      </c>
      <c r="AP28" s="504">
        <f>IF(AP$13='Proj Cost Data'!$Q28,'Proj Cost Data'!$T28,IF(AND(AP$13&lt;'Proj Cost Data'!$Q28,AP$13+1&gt;'Proj Cost Data'!$Q28),('Proj Cost Data'!$Q28-AP$13)*'Proj Cost Data'!$T28,IF(AND(AO$13&lt;'Proj Cost Data'!$Q28,AO$13+1&gt;'Proj Cost Data'!$Q28),('Proj Cost Data'!$Q28-AO$13)*'Proj Cost Data'!$T28,0)))</f>
        <v>109080.40586534404</v>
      </c>
      <c r="AQ28" s="504">
        <f>IF(AQ$13='Proj Cost Data'!$Q28,'Proj Cost Data'!$T28,IF(AND(AQ$13&lt;'Proj Cost Data'!$Q28,AQ$13+1&gt;'Proj Cost Data'!$Q28),('Proj Cost Data'!$Q28-AQ$13)*'Proj Cost Data'!$T28,IF(AND(AP$13&lt;'Proj Cost Data'!$Q28,AP$13+1&gt;'Proj Cost Data'!$Q28),('Proj Cost Data'!$Q28-AP$13)*'Proj Cost Data'!$T28,0)))</f>
        <v>0</v>
      </c>
      <c r="AR28" s="504">
        <f>IF(AR$13='Proj Cost Data'!$Q28,'Proj Cost Data'!$T28,IF(AND(AR$13&lt;'Proj Cost Data'!$Q28,AR$13+1&gt;'Proj Cost Data'!$Q28),('Proj Cost Data'!$Q28-AR$13)*'Proj Cost Data'!$T28,IF(AND(AQ$13&lt;'Proj Cost Data'!$Q28,AQ$13+1&gt;'Proj Cost Data'!$Q28),('Proj Cost Data'!$Q28-AQ$13)*'Proj Cost Data'!$T28,0)))</f>
        <v>0</v>
      </c>
      <c r="AS28" s="504">
        <f>IF(AS$13='Proj Cost Data'!$Q28,'Proj Cost Data'!$T28,IF(AND(AS$13&lt;'Proj Cost Data'!$Q28,AS$13+1&gt;'Proj Cost Data'!$Q28),('Proj Cost Data'!$Q28-AS$13)*'Proj Cost Data'!$T28,IF(AND(AR$13&lt;'Proj Cost Data'!$Q28,AR$13+1&gt;'Proj Cost Data'!$Q28),('Proj Cost Data'!$Q28-AR$13)*'Proj Cost Data'!$T28,0)))</f>
        <v>0</v>
      </c>
    </row>
    <row r="29" spans="1:45" x14ac:dyDescent="0.3">
      <c r="B29" s="491">
        <f>'Proj Cost Data'!C29</f>
        <v>11641</v>
      </c>
      <c r="C29" s="406" t="str">
        <f>'ODOT Data - Summary'!I29</f>
        <v>A</v>
      </c>
      <c r="D29" s="550">
        <f t="shared" si="3"/>
        <v>254790.14128322038</v>
      </c>
      <c r="E29" s="524">
        <f t="shared" si="2"/>
        <v>4</v>
      </c>
      <c r="F29" s="753"/>
      <c r="G29" s="504">
        <f>IF(G$13='Proj Cost Data'!$Q29,'Proj Cost Data'!$T29,0)</f>
        <v>0</v>
      </c>
      <c r="H29" s="504">
        <f>IF(H$13='Proj Cost Data'!$Q29,'Proj Cost Data'!$T29,IF(AND(H$13&lt;'Proj Cost Data'!$Q29,H$13+1&gt;'Proj Cost Data'!$Q29),('Proj Cost Data'!$Q29-H$13)*'Proj Cost Data'!$T29,IF(AND(G$13&lt;'Proj Cost Data'!$Q29,G$13+1&gt;'Proj Cost Data'!$Q29),('Proj Cost Data'!$Q29-G$13)*'Proj Cost Data'!$T29,0)))</f>
        <v>0</v>
      </c>
      <c r="I29" s="504">
        <f>IF(I$13='Proj Cost Data'!$Q29,'Proj Cost Data'!$T29,IF(AND(I$13&lt;'Proj Cost Data'!$Q29,I$13+1&gt;'Proj Cost Data'!$Q29),('Proj Cost Data'!$Q29-I$13)*'Proj Cost Data'!$T29,IF(AND(H$13&lt;'Proj Cost Data'!$Q29,H$13+1&gt;'Proj Cost Data'!$Q29),('Proj Cost Data'!$Q29-H$13)*'Proj Cost Data'!$T29,0)))</f>
        <v>0</v>
      </c>
      <c r="J29" s="504">
        <f>IF(J$13='Proj Cost Data'!$Q29,'Proj Cost Data'!$T29,IF(AND(J$13&lt;'Proj Cost Data'!$Q29,J$13+1&gt;'Proj Cost Data'!$Q29),('Proj Cost Data'!$Q29-J$13)*'Proj Cost Data'!$T29,IF(AND(I$13&lt;'Proj Cost Data'!$Q29,I$13+1&gt;'Proj Cost Data'!$Q29),('Proj Cost Data'!$Q29-I$13)*'Proj Cost Data'!$T29,0)))</f>
        <v>0</v>
      </c>
      <c r="K29" s="504">
        <f>IF(K$13='Proj Cost Data'!$Q29,'Proj Cost Data'!$T29,IF(AND(K$13&lt;'Proj Cost Data'!$Q29,K$13+1&gt;'Proj Cost Data'!$Q29),('Proj Cost Data'!$Q29-K$13)*'Proj Cost Data'!$T29,IF(AND(J$13&lt;'Proj Cost Data'!$Q29,J$13+1&gt;'Proj Cost Data'!$Q29),('Proj Cost Data'!$Q29-J$13)*'Proj Cost Data'!$T29,0)))</f>
        <v>0</v>
      </c>
      <c r="L29" s="504">
        <f>IF(L$13='Proj Cost Data'!$Q29,'Proj Cost Data'!$T29,IF(AND(L$13&lt;'Proj Cost Data'!$Q29,L$13+1&gt;'Proj Cost Data'!$Q29),('Proj Cost Data'!$Q29-L$13)*'Proj Cost Data'!$T29,IF(AND(K$13&lt;'Proj Cost Data'!$Q29,K$13+1&gt;'Proj Cost Data'!$Q29),('Proj Cost Data'!$Q29-K$13)*'Proj Cost Data'!$T29,0)))</f>
        <v>0</v>
      </c>
      <c r="M29" s="504">
        <f>IF(M$13='Proj Cost Data'!$Q29,'Proj Cost Data'!$T29,IF(AND(M$13&lt;'Proj Cost Data'!$Q29,M$13+1&gt;'Proj Cost Data'!$Q29),('Proj Cost Data'!$Q29-M$13)*'Proj Cost Data'!$T29,IF(AND(L$13&lt;'Proj Cost Data'!$Q29,L$13+1&gt;'Proj Cost Data'!$Q29),('Proj Cost Data'!$Q29-L$13)*'Proj Cost Data'!$T29,0)))</f>
        <v>0</v>
      </c>
      <c r="N29" s="504">
        <f>IF(N$13='Proj Cost Data'!$Q29,'Proj Cost Data'!$T29,IF(AND(N$13&lt;'Proj Cost Data'!$Q29,N$13+1&gt;'Proj Cost Data'!$Q29),('Proj Cost Data'!$Q29-N$13)*'Proj Cost Data'!$T29,IF(AND(M$13&lt;'Proj Cost Data'!$Q29,M$13+1&gt;'Proj Cost Data'!$Q29),('Proj Cost Data'!$Q29-M$13)*'Proj Cost Data'!$T29,0)))</f>
        <v>0</v>
      </c>
      <c r="O29" s="504">
        <f>IF(O$13='Proj Cost Data'!$Q29,'Proj Cost Data'!$T29,IF(AND(O$13&lt;'Proj Cost Data'!$Q29,O$13+1&gt;'Proj Cost Data'!$Q29),('Proj Cost Data'!$Q29-O$13)*'Proj Cost Data'!$T29,IF(AND(N$13&lt;'Proj Cost Data'!$Q29,N$13+1&gt;'Proj Cost Data'!$Q29),('Proj Cost Data'!$Q29-N$13)*'Proj Cost Data'!$T29,0)))</f>
        <v>0</v>
      </c>
      <c r="P29" s="504">
        <f>IF(P$13='Proj Cost Data'!$Q29,'Proj Cost Data'!$T29,IF(AND(P$13&lt;'Proj Cost Data'!$Q29,P$13+1&gt;'Proj Cost Data'!$Q29),('Proj Cost Data'!$Q29-P$13)*'Proj Cost Data'!$T29,IF(AND(O$13&lt;'Proj Cost Data'!$Q29,O$13+1&gt;'Proj Cost Data'!$Q29),('Proj Cost Data'!$Q29-O$13)*'Proj Cost Data'!$T29,0)))</f>
        <v>0</v>
      </c>
      <c r="Q29" s="504">
        <f>IF(Q$13='Proj Cost Data'!$Q29,'Proj Cost Data'!$T29,IF(AND(Q$13&lt;'Proj Cost Data'!$Q29,Q$13+1&gt;'Proj Cost Data'!$Q29),('Proj Cost Data'!$Q29-Q$13)*'Proj Cost Data'!$T29,IF(AND(P$13&lt;'Proj Cost Data'!$Q29,P$13+1&gt;'Proj Cost Data'!$Q29),('Proj Cost Data'!$Q29-P$13)*'Proj Cost Data'!$T29,0)))</f>
        <v>0</v>
      </c>
      <c r="R29" s="504">
        <f>IF(R$13='Proj Cost Data'!$Q29,'Proj Cost Data'!$T29,IF(AND(R$13&lt;'Proj Cost Data'!$Q29,R$13+1&gt;'Proj Cost Data'!$Q29),('Proj Cost Data'!$Q29-R$13)*'Proj Cost Data'!$T29,IF(AND(Q$13&lt;'Proj Cost Data'!$Q29,Q$13+1&gt;'Proj Cost Data'!$Q29),('Proj Cost Data'!$Q29-Q$13)*'Proj Cost Data'!$T29,0)))</f>
        <v>0</v>
      </c>
      <c r="S29" s="504">
        <f>IF(S$13='Proj Cost Data'!$Q29,'Proj Cost Data'!$T29,IF(AND(S$13&lt;'Proj Cost Data'!$Q29,S$13+1&gt;'Proj Cost Data'!$Q29),('Proj Cost Data'!$Q29-S$13)*'Proj Cost Data'!$T29,IF(AND(R$13&lt;'Proj Cost Data'!$Q29,R$13+1&gt;'Proj Cost Data'!$Q29),('Proj Cost Data'!$Q29-R$13)*'Proj Cost Data'!$T29,0)))</f>
        <v>0</v>
      </c>
      <c r="T29" s="504">
        <f>IF(T$13='Proj Cost Data'!$Q29,'Proj Cost Data'!$T29,IF(AND(T$13&lt;'Proj Cost Data'!$Q29,T$13+1&gt;'Proj Cost Data'!$Q29),('Proj Cost Data'!$Q29-T$13)*'Proj Cost Data'!$T29,IF(AND(S$13&lt;'Proj Cost Data'!$Q29,S$13+1&gt;'Proj Cost Data'!$Q29),('Proj Cost Data'!$Q29-S$13)*'Proj Cost Data'!$T29,0)))</f>
        <v>0</v>
      </c>
      <c r="U29" s="504">
        <f>IF(U$13='Proj Cost Data'!$Q29,'Proj Cost Data'!$T29,IF(AND(U$13&lt;'Proj Cost Data'!$Q29,U$13+1&gt;'Proj Cost Data'!$Q29),('Proj Cost Data'!$Q29-U$13)*'Proj Cost Data'!$T29,IF(AND(T$13&lt;'Proj Cost Data'!$Q29,T$13+1&gt;'Proj Cost Data'!$Q29),('Proj Cost Data'!$Q29-T$13)*'Proj Cost Data'!$T29,0)))</f>
        <v>0</v>
      </c>
      <c r="V29" s="504">
        <f>IF(V$13='Proj Cost Data'!$Q29,'Proj Cost Data'!$T29,IF(AND(V$13&lt;'Proj Cost Data'!$Q29,V$13+1&gt;'Proj Cost Data'!$Q29),('Proj Cost Data'!$Q29-V$13)*'Proj Cost Data'!$T29,IF(AND(U$13&lt;'Proj Cost Data'!$Q29,U$13+1&gt;'Proj Cost Data'!$Q29),('Proj Cost Data'!$Q29-U$13)*'Proj Cost Data'!$T29,0)))</f>
        <v>0</v>
      </c>
      <c r="W29" s="504">
        <f>IF(W$13='Proj Cost Data'!$Q29,'Proj Cost Data'!$T29,IF(AND(W$13&lt;'Proj Cost Data'!$Q29,W$13+1&gt;'Proj Cost Data'!$Q29),('Proj Cost Data'!$Q29-W$13)*'Proj Cost Data'!$T29,IF(AND(V$13&lt;'Proj Cost Data'!$Q29,V$13+1&gt;'Proj Cost Data'!$Q29),('Proj Cost Data'!$Q29-V$13)*'Proj Cost Data'!$T29,0)))</f>
        <v>0</v>
      </c>
      <c r="X29" s="504">
        <f>IF(X$13='Proj Cost Data'!$Q29,'Proj Cost Data'!$T29,IF(AND(X$13&lt;'Proj Cost Data'!$Q29,X$13+1&gt;'Proj Cost Data'!$Q29),('Proj Cost Data'!$Q29-X$13)*'Proj Cost Data'!$T29,IF(AND(W$13&lt;'Proj Cost Data'!$Q29,W$13+1&gt;'Proj Cost Data'!$Q29),('Proj Cost Data'!$Q29-W$13)*'Proj Cost Data'!$T29,0)))</f>
        <v>0</v>
      </c>
      <c r="Y29" s="504">
        <f>IF(Y$13='Proj Cost Data'!$Q29,'Proj Cost Data'!$T29,IF(AND(Y$13&lt;'Proj Cost Data'!$Q29,Y$13+1&gt;'Proj Cost Data'!$Q29),('Proj Cost Data'!$Q29-Y$13)*'Proj Cost Data'!$T29,IF(AND(X$13&lt;'Proj Cost Data'!$Q29,X$13+1&gt;'Proj Cost Data'!$Q29),('Proj Cost Data'!$Q29-X$13)*'Proj Cost Data'!$T29,0)))</f>
        <v>0</v>
      </c>
      <c r="Z29" s="504">
        <f>IF(Z$13='Proj Cost Data'!$Q29,'Proj Cost Data'!$T29,IF(AND(Z$13&lt;'Proj Cost Data'!$Q29,Z$13+1&gt;'Proj Cost Data'!$Q29),('Proj Cost Data'!$Q29-Z$13)*'Proj Cost Data'!$T29,IF(AND(Y$13&lt;'Proj Cost Data'!$Q29,Y$13+1&gt;'Proj Cost Data'!$Q29),('Proj Cost Data'!$Q29-Y$13)*'Proj Cost Data'!$T29,0)))</f>
        <v>0</v>
      </c>
      <c r="AA29" s="504">
        <f>IF(AA$13='Proj Cost Data'!$Q29,'Proj Cost Data'!$T29,IF(AND(AA$13&lt;'Proj Cost Data'!$Q29,AA$13+1&gt;'Proj Cost Data'!$Q29),('Proj Cost Data'!$Q29-AA$13)*'Proj Cost Data'!$T29,IF(AND(Z$13&lt;'Proj Cost Data'!$Q29,Z$13+1&gt;'Proj Cost Data'!$Q29),('Proj Cost Data'!$Q29-Z$13)*'Proj Cost Data'!$T29,0)))</f>
        <v>0</v>
      </c>
      <c r="AB29" s="504">
        <f>IF(AB$13='Proj Cost Data'!$Q29,'Proj Cost Data'!$T29,IF(AND(AB$13&lt;'Proj Cost Data'!$Q29,AB$13+1&gt;'Proj Cost Data'!$Q29),('Proj Cost Data'!$Q29-AB$13)*'Proj Cost Data'!$T29,IF(AND(AA$13&lt;'Proj Cost Data'!$Q29,AA$13+1&gt;'Proj Cost Data'!$Q29),('Proj Cost Data'!$Q29-AA$13)*'Proj Cost Data'!$T29,0)))</f>
        <v>0</v>
      </c>
      <c r="AC29" s="504">
        <f>IF(AC$13='Proj Cost Data'!$Q29,'Proj Cost Data'!$T29,IF(AND(AC$13&lt;'Proj Cost Data'!$Q29,AC$13+1&gt;'Proj Cost Data'!$Q29),('Proj Cost Data'!$Q29-AC$13)*'Proj Cost Data'!$T29,IF(AND(AB$13&lt;'Proj Cost Data'!$Q29,AB$13+1&gt;'Proj Cost Data'!$Q29),('Proj Cost Data'!$Q29-AB$13)*'Proj Cost Data'!$T29,0)))</f>
        <v>0</v>
      </c>
      <c r="AD29" s="504">
        <f>IF(AD$13='Proj Cost Data'!$Q29,'Proj Cost Data'!$T29,IF(AND(AD$13&lt;'Proj Cost Data'!$Q29,AD$13+1&gt;'Proj Cost Data'!$Q29),('Proj Cost Data'!$Q29-AD$13)*'Proj Cost Data'!$T29,IF(AND(AC$13&lt;'Proj Cost Data'!$Q29,AC$13+1&gt;'Proj Cost Data'!$Q29),('Proj Cost Data'!$Q29-AC$13)*'Proj Cost Data'!$T29,0)))</f>
        <v>0</v>
      </c>
      <c r="AE29" s="504">
        <f>IF(AE$13='Proj Cost Data'!$Q29,'Proj Cost Data'!$T29,IF(AND(AE$13&lt;'Proj Cost Data'!$Q29,AE$13+1&gt;'Proj Cost Data'!$Q29),('Proj Cost Data'!$Q29-AE$13)*'Proj Cost Data'!$T29,IF(AND(AD$13&lt;'Proj Cost Data'!$Q29,AD$13+1&gt;'Proj Cost Data'!$Q29),('Proj Cost Data'!$Q29-AD$13)*'Proj Cost Data'!$T29,0)))</f>
        <v>0</v>
      </c>
      <c r="AF29" s="504">
        <f>IF(AF$13='Proj Cost Data'!$Q29,'Proj Cost Data'!$T29,IF(AND(AF$13&lt;'Proj Cost Data'!$Q29,AF$13+1&gt;'Proj Cost Data'!$Q29),('Proj Cost Data'!$Q29-AF$13)*'Proj Cost Data'!$T29,IF(AND(AE$13&lt;'Proj Cost Data'!$Q29,AE$13+1&gt;'Proj Cost Data'!$Q29),('Proj Cost Data'!$Q29-AE$13)*'Proj Cost Data'!$T29,0)))</f>
        <v>0</v>
      </c>
      <c r="AG29" s="504">
        <f>IF(AG$13='Proj Cost Data'!$Q29,'Proj Cost Data'!$T29,IF(AND(AG$13&lt;'Proj Cost Data'!$Q29,AG$13+1&gt;'Proj Cost Data'!$Q29),('Proj Cost Data'!$Q29-AG$13)*'Proj Cost Data'!$T29,IF(AND(AF$13&lt;'Proj Cost Data'!$Q29,AF$13+1&gt;'Proj Cost Data'!$Q29),('Proj Cost Data'!$Q29-AF$13)*'Proj Cost Data'!$T29,0)))</f>
        <v>0</v>
      </c>
      <c r="AH29" s="504">
        <f>IF(AH$13='Proj Cost Data'!$Q29,'Proj Cost Data'!$T29,IF(AND(AH$13&lt;'Proj Cost Data'!$Q29,AH$13+1&gt;'Proj Cost Data'!$Q29),('Proj Cost Data'!$Q29-AH$13)*'Proj Cost Data'!$T29,IF(AND(AG$13&lt;'Proj Cost Data'!$Q29,AG$13+1&gt;'Proj Cost Data'!$Q29),('Proj Cost Data'!$Q29-AG$13)*'Proj Cost Data'!$T29,0)))</f>
        <v>0</v>
      </c>
      <c r="AI29" s="504">
        <f>IF(AI$13='Proj Cost Data'!$Q29,'Proj Cost Data'!$T29,IF(AND(AI$13&lt;'Proj Cost Data'!$Q29,AI$13+1&gt;'Proj Cost Data'!$Q29),('Proj Cost Data'!$Q29-AI$13)*'Proj Cost Data'!$T29,IF(AND(AH$13&lt;'Proj Cost Data'!$Q29,AH$13+1&gt;'Proj Cost Data'!$Q29),('Proj Cost Data'!$Q29-AH$13)*'Proj Cost Data'!$T29,0)))</f>
        <v>0</v>
      </c>
      <c r="AJ29" s="504">
        <f>IF(AJ$13='Proj Cost Data'!$Q29,'Proj Cost Data'!$T29,IF(AND(AJ$13&lt;'Proj Cost Data'!$Q29,AJ$13+1&gt;'Proj Cost Data'!$Q29),('Proj Cost Data'!$Q29-AJ$13)*'Proj Cost Data'!$T29,IF(AND(AI$13&lt;'Proj Cost Data'!$Q29,AI$13+1&gt;'Proj Cost Data'!$Q29),('Proj Cost Data'!$Q29-AI$13)*'Proj Cost Data'!$T29,0)))</f>
        <v>0</v>
      </c>
      <c r="AK29" s="504">
        <f>IF(AK$13='Proj Cost Data'!$Q29,'Proj Cost Data'!$T29,IF(AND(AK$13&lt;'Proj Cost Data'!$Q29,AK$13+1&gt;'Proj Cost Data'!$Q29),('Proj Cost Data'!$Q29-AK$13)*'Proj Cost Data'!$T29,IF(AND(AJ$13&lt;'Proj Cost Data'!$Q29,AJ$13+1&gt;'Proj Cost Data'!$Q29),('Proj Cost Data'!$Q29-AJ$13)*'Proj Cost Data'!$T29,0)))</f>
        <v>0</v>
      </c>
      <c r="AL29" s="504">
        <f>IF(AL$13='Proj Cost Data'!$Q29,'Proj Cost Data'!$T29,IF(AND(AL$13&lt;'Proj Cost Data'!$Q29,AL$13+1&gt;'Proj Cost Data'!$Q29),('Proj Cost Data'!$Q29-AL$13)*'Proj Cost Data'!$T29,IF(AND(AK$13&lt;'Proj Cost Data'!$Q29,AK$13+1&gt;'Proj Cost Data'!$Q29),('Proj Cost Data'!$Q29-AK$13)*'Proj Cost Data'!$T29,0)))</f>
        <v>0</v>
      </c>
      <c r="AM29" s="504">
        <f>IF(AM$13='Proj Cost Data'!$Q29,'Proj Cost Data'!$T29,IF(AND(AM$13&lt;'Proj Cost Data'!$Q29,AM$13+1&gt;'Proj Cost Data'!$Q29),('Proj Cost Data'!$Q29-AM$13)*'Proj Cost Data'!$T29,IF(AND(AL$13&lt;'Proj Cost Data'!$Q29,AL$13+1&gt;'Proj Cost Data'!$Q29),('Proj Cost Data'!$Q29-AL$13)*'Proj Cost Data'!$T29,0)))</f>
        <v>0</v>
      </c>
      <c r="AN29" s="504">
        <f>IF(AN$13='Proj Cost Data'!$Q29,'Proj Cost Data'!$T29,IF(AND(AN$13&lt;'Proj Cost Data'!$Q29,AN$13+1&gt;'Proj Cost Data'!$Q29),('Proj Cost Data'!$Q29-AN$13)*'Proj Cost Data'!$T29,IF(AND(AM$13&lt;'Proj Cost Data'!$Q29,AM$13+1&gt;'Proj Cost Data'!$Q29),('Proj Cost Data'!$Q29-AM$13)*'Proj Cost Data'!$T29,0)))</f>
        <v>0</v>
      </c>
      <c r="AO29" s="504">
        <f>IF(AO$13='Proj Cost Data'!$Q29,'Proj Cost Data'!$T29,IF(AND(AO$13&lt;'Proj Cost Data'!$Q29,AO$13+1&gt;'Proj Cost Data'!$Q29),('Proj Cost Data'!$Q29-AO$13)*'Proj Cost Data'!$T29,IF(AND(AN$13&lt;'Proj Cost Data'!$Q29,AN$13+1&gt;'Proj Cost Data'!$Q29),('Proj Cost Data'!$Q29-AN$13)*'Proj Cost Data'!$T29,0)))</f>
        <v>127395.07064161019</v>
      </c>
      <c r="AP29" s="504">
        <f>IF(AP$13='Proj Cost Data'!$Q29,'Proj Cost Data'!$T29,IF(AND(AP$13&lt;'Proj Cost Data'!$Q29,AP$13+1&gt;'Proj Cost Data'!$Q29),('Proj Cost Data'!$Q29-AP$13)*'Proj Cost Data'!$T29,IF(AND(AO$13&lt;'Proj Cost Data'!$Q29,AO$13+1&gt;'Proj Cost Data'!$Q29),('Proj Cost Data'!$Q29-AO$13)*'Proj Cost Data'!$T29,0)))</f>
        <v>127395.07064161019</v>
      </c>
      <c r="AQ29" s="504">
        <f>IF(AQ$13='Proj Cost Data'!$Q29,'Proj Cost Data'!$T29,IF(AND(AQ$13&lt;'Proj Cost Data'!$Q29,AQ$13+1&gt;'Proj Cost Data'!$Q29),('Proj Cost Data'!$Q29-AQ$13)*'Proj Cost Data'!$T29,IF(AND(AP$13&lt;'Proj Cost Data'!$Q29,AP$13+1&gt;'Proj Cost Data'!$Q29),('Proj Cost Data'!$Q29-AP$13)*'Proj Cost Data'!$T29,0)))</f>
        <v>0</v>
      </c>
      <c r="AR29" s="504">
        <f>IF(AR$13='Proj Cost Data'!$Q29,'Proj Cost Data'!$T29,IF(AND(AR$13&lt;'Proj Cost Data'!$Q29,AR$13+1&gt;'Proj Cost Data'!$Q29),('Proj Cost Data'!$Q29-AR$13)*'Proj Cost Data'!$T29,IF(AND(AQ$13&lt;'Proj Cost Data'!$Q29,AQ$13+1&gt;'Proj Cost Data'!$Q29),('Proj Cost Data'!$Q29-AQ$13)*'Proj Cost Data'!$T29,0)))</f>
        <v>0</v>
      </c>
      <c r="AS29" s="504">
        <f>IF(AS$13='Proj Cost Data'!$Q29,'Proj Cost Data'!$T29,IF(AND(AS$13&lt;'Proj Cost Data'!$Q29,AS$13+1&gt;'Proj Cost Data'!$Q29),('Proj Cost Data'!$Q29-AS$13)*'Proj Cost Data'!$T29,IF(AND(AR$13&lt;'Proj Cost Data'!$Q29,AR$13+1&gt;'Proj Cost Data'!$Q29),('Proj Cost Data'!$Q29-AR$13)*'Proj Cost Data'!$T29,0)))</f>
        <v>0</v>
      </c>
    </row>
    <row r="30" spans="1:45" x14ac:dyDescent="0.3">
      <c r="B30" s="491">
        <f>'Proj Cost Data'!C30</f>
        <v>11818</v>
      </c>
      <c r="C30" s="406" t="str">
        <f>'ODOT Data - Summary'!I30</f>
        <v>E</v>
      </c>
      <c r="D30" s="550">
        <f t="shared" si="3"/>
        <v>250794.34626117998</v>
      </c>
      <c r="E30" s="524">
        <f t="shared" si="2"/>
        <v>5</v>
      </c>
      <c r="F30" s="753"/>
      <c r="G30" s="504">
        <f>IF(G$13='Proj Cost Data'!$Q30,'Proj Cost Data'!$T30,0)</f>
        <v>0</v>
      </c>
      <c r="H30" s="504">
        <f>IF(H$13='Proj Cost Data'!$Q30,'Proj Cost Data'!$T30,IF(AND(H$13&lt;'Proj Cost Data'!$Q30,H$13+1&gt;'Proj Cost Data'!$Q30),('Proj Cost Data'!$Q30-H$13)*'Proj Cost Data'!$T30,IF(AND(G$13&lt;'Proj Cost Data'!$Q30,G$13+1&gt;'Proj Cost Data'!$Q30),('Proj Cost Data'!$Q30-G$13)*'Proj Cost Data'!$T30,0)))</f>
        <v>0</v>
      </c>
      <c r="I30" s="504">
        <f>IF(I$13='Proj Cost Data'!$Q30,'Proj Cost Data'!$T30,IF(AND(I$13&lt;'Proj Cost Data'!$Q30,I$13+1&gt;'Proj Cost Data'!$Q30),('Proj Cost Data'!$Q30-I$13)*'Proj Cost Data'!$T30,IF(AND(H$13&lt;'Proj Cost Data'!$Q30,H$13+1&gt;'Proj Cost Data'!$Q30),('Proj Cost Data'!$Q30-H$13)*'Proj Cost Data'!$T30,0)))</f>
        <v>0</v>
      </c>
      <c r="J30" s="504">
        <f>IF(J$13='Proj Cost Data'!$Q30,'Proj Cost Data'!$T30,IF(AND(J$13&lt;'Proj Cost Data'!$Q30,J$13+1&gt;'Proj Cost Data'!$Q30),('Proj Cost Data'!$Q30-J$13)*'Proj Cost Data'!$T30,IF(AND(I$13&lt;'Proj Cost Data'!$Q30,I$13+1&gt;'Proj Cost Data'!$Q30),('Proj Cost Data'!$Q30-I$13)*'Proj Cost Data'!$T30,0)))</f>
        <v>0</v>
      </c>
      <c r="K30" s="504">
        <f>IF(K$13='Proj Cost Data'!$Q30,'Proj Cost Data'!$T30,IF(AND(K$13&lt;'Proj Cost Data'!$Q30,K$13+1&gt;'Proj Cost Data'!$Q30),('Proj Cost Data'!$Q30-K$13)*'Proj Cost Data'!$T30,IF(AND(J$13&lt;'Proj Cost Data'!$Q30,J$13+1&gt;'Proj Cost Data'!$Q30),('Proj Cost Data'!$Q30-J$13)*'Proj Cost Data'!$T30,0)))</f>
        <v>0</v>
      </c>
      <c r="L30" s="504">
        <f>IF(L$13='Proj Cost Data'!$Q30,'Proj Cost Data'!$T30,IF(AND(L$13&lt;'Proj Cost Data'!$Q30,L$13+1&gt;'Proj Cost Data'!$Q30),('Proj Cost Data'!$Q30-L$13)*'Proj Cost Data'!$T30,IF(AND(K$13&lt;'Proj Cost Data'!$Q30,K$13+1&gt;'Proj Cost Data'!$Q30),('Proj Cost Data'!$Q30-K$13)*'Proj Cost Data'!$T30,0)))</f>
        <v>0</v>
      </c>
      <c r="M30" s="504">
        <f>IF(M$13='Proj Cost Data'!$Q30,'Proj Cost Data'!$T30,IF(AND(M$13&lt;'Proj Cost Data'!$Q30,M$13+1&gt;'Proj Cost Data'!$Q30),('Proj Cost Data'!$Q30-M$13)*'Proj Cost Data'!$T30,IF(AND(L$13&lt;'Proj Cost Data'!$Q30,L$13+1&gt;'Proj Cost Data'!$Q30),('Proj Cost Data'!$Q30-L$13)*'Proj Cost Data'!$T30,0)))</f>
        <v>0</v>
      </c>
      <c r="N30" s="504">
        <f>IF(N$13='Proj Cost Data'!$Q30,'Proj Cost Data'!$T30,IF(AND(N$13&lt;'Proj Cost Data'!$Q30,N$13+1&gt;'Proj Cost Data'!$Q30),('Proj Cost Data'!$Q30-N$13)*'Proj Cost Data'!$T30,IF(AND(M$13&lt;'Proj Cost Data'!$Q30,M$13+1&gt;'Proj Cost Data'!$Q30),('Proj Cost Data'!$Q30-M$13)*'Proj Cost Data'!$T30,0)))</f>
        <v>0</v>
      </c>
      <c r="O30" s="504">
        <f>IF(O$13='Proj Cost Data'!$Q30,'Proj Cost Data'!$T30,IF(AND(O$13&lt;'Proj Cost Data'!$Q30,O$13+1&gt;'Proj Cost Data'!$Q30),('Proj Cost Data'!$Q30-O$13)*'Proj Cost Data'!$T30,IF(AND(N$13&lt;'Proj Cost Data'!$Q30,N$13+1&gt;'Proj Cost Data'!$Q30),('Proj Cost Data'!$Q30-N$13)*'Proj Cost Data'!$T30,0)))</f>
        <v>0</v>
      </c>
      <c r="P30" s="504">
        <f>IF(P$13='Proj Cost Data'!$Q30,'Proj Cost Data'!$T30,IF(AND(P$13&lt;'Proj Cost Data'!$Q30,P$13+1&gt;'Proj Cost Data'!$Q30),('Proj Cost Data'!$Q30-P$13)*'Proj Cost Data'!$T30,IF(AND(O$13&lt;'Proj Cost Data'!$Q30,O$13+1&gt;'Proj Cost Data'!$Q30),('Proj Cost Data'!$Q30-O$13)*'Proj Cost Data'!$T30,0)))</f>
        <v>0</v>
      </c>
      <c r="Q30" s="504">
        <f>IF(Q$13='Proj Cost Data'!$Q30,'Proj Cost Data'!$T30,IF(AND(Q$13&lt;'Proj Cost Data'!$Q30,Q$13+1&gt;'Proj Cost Data'!$Q30),('Proj Cost Data'!$Q30-Q$13)*'Proj Cost Data'!$T30,IF(AND(P$13&lt;'Proj Cost Data'!$Q30,P$13+1&gt;'Proj Cost Data'!$Q30),('Proj Cost Data'!$Q30-P$13)*'Proj Cost Data'!$T30,0)))</f>
        <v>0</v>
      </c>
      <c r="R30" s="504">
        <f>IF(R$13='Proj Cost Data'!$Q30,'Proj Cost Data'!$T30,IF(AND(R$13&lt;'Proj Cost Data'!$Q30,R$13+1&gt;'Proj Cost Data'!$Q30),('Proj Cost Data'!$Q30-R$13)*'Proj Cost Data'!$T30,IF(AND(Q$13&lt;'Proj Cost Data'!$Q30,Q$13+1&gt;'Proj Cost Data'!$Q30),('Proj Cost Data'!$Q30-Q$13)*'Proj Cost Data'!$T30,0)))</f>
        <v>0</v>
      </c>
      <c r="S30" s="504">
        <f>IF(S$13='Proj Cost Data'!$Q30,'Proj Cost Data'!$T30,IF(AND(S$13&lt;'Proj Cost Data'!$Q30,S$13+1&gt;'Proj Cost Data'!$Q30),('Proj Cost Data'!$Q30-S$13)*'Proj Cost Data'!$T30,IF(AND(R$13&lt;'Proj Cost Data'!$Q30,R$13+1&gt;'Proj Cost Data'!$Q30),('Proj Cost Data'!$Q30-R$13)*'Proj Cost Data'!$T30,0)))</f>
        <v>0</v>
      </c>
      <c r="T30" s="504">
        <f>IF(T$13='Proj Cost Data'!$Q30,'Proj Cost Data'!$T30,IF(AND(T$13&lt;'Proj Cost Data'!$Q30,T$13+1&gt;'Proj Cost Data'!$Q30),('Proj Cost Data'!$Q30-T$13)*'Proj Cost Data'!$T30,IF(AND(S$13&lt;'Proj Cost Data'!$Q30,S$13+1&gt;'Proj Cost Data'!$Q30),('Proj Cost Data'!$Q30-S$13)*'Proj Cost Data'!$T30,0)))</f>
        <v>0</v>
      </c>
      <c r="U30" s="504">
        <f>IF(U$13='Proj Cost Data'!$Q30,'Proj Cost Data'!$T30,IF(AND(U$13&lt;'Proj Cost Data'!$Q30,U$13+1&gt;'Proj Cost Data'!$Q30),('Proj Cost Data'!$Q30-U$13)*'Proj Cost Data'!$T30,IF(AND(T$13&lt;'Proj Cost Data'!$Q30,T$13+1&gt;'Proj Cost Data'!$Q30),('Proj Cost Data'!$Q30-T$13)*'Proj Cost Data'!$T30,0)))</f>
        <v>0</v>
      </c>
      <c r="V30" s="504">
        <f>IF(V$13='Proj Cost Data'!$Q30,'Proj Cost Data'!$T30,IF(AND(V$13&lt;'Proj Cost Data'!$Q30,V$13+1&gt;'Proj Cost Data'!$Q30),('Proj Cost Data'!$Q30-V$13)*'Proj Cost Data'!$T30,IF(AND(U$13&lt;'Proj Cost Data'!$Q30,U$13+1&gt;'Proj Cost Data'!$Q30),('Proj Cost Data'!$Q30-U$13)*'Proj Cost Data'!$T30,0)))</f>
        <v>0</v>
      </c>
      <c r="W30" s="504">
        <f>IF(W$13='Proj Cost Data'!$Q30,'Proj Cost Data'!$T30,IF(AND(W$13&lt;'Proj Cost Data'!$Q30,W$13+1&gt;'Proj Cost Data'!$Q30),('Proj Cost Data'!$Q30-W$13)*'Proj Cost Data'!$T30,IF(AND(V$13&lt;'Proj Cost Data'!$Q30,V$13+1&gt;'Proj Cost Data'!$Q30),('Proj Cost Data'!$Q30-V$13)*'Proj Cost Data'!$T30,0)))</f>
        <v>0</v>
      </c>
      <c r="X30" s="504">
        <f>IF(X$13='Proj Cost Data'!$Q30,'Proj Cost Data'!$T30,IF(AND(X$13&lt;'Proj Cost Data'!$Q30,X$13+1&gt;'Proj Cost Data'!$Q30),('Proj Cost Data'!$Q30-X$13)*'Proj Cost Data'!$T30,IF(AND(W$13&lt;'Proj Cost Data'!$Q30,W$13+1&gt;'Proj Cost Data'!$Q30),('Proj Cost Data'!$Q30-W$13)*'Proj Cost Data'!$T30,0)))</f>
        <v>0</v>
      </c>
      <c r="Y30" s="504">
        <f>IF(Y$13='Proj Cost Data'!$Q30,'Proj Cost Data'!$T30,IF(AND(Y$13&lt;'Proj Cost Data'!$Q30,Y$13+1&gt;'Proj Cost Data'!$Q30),('Proj Cost Data'!$Q30-Y$13)*'Proj Cost Data'!$T30,IF(AND(X$13&lt;'Proj Cost Data'!$Q30,X$13+1&gt;'Proj Cost Data'!$Q30),('Proj Cost Data'!$Q30-X$13)*'Proj Cost Data'!$T30,0)))</f>
        <v>0</v>
      </c>
      <c r="Z30" s="504">
        <f>IF(Z$13='Proj Cost Data'!$Q30,'Proj Cost Data'!$T30,IF(AND(Z$13&lt;'Proj Cost Data'!$Q30,Z$13+1&gt;'Proj Cost Data'!$Q30),('Proj Cost Data'!$Q30-Z$13)*'Proj Cost Data'!$T30,IF(AND(Y$13&lt;'Proj Cost Data'!$Q30,Y$13+1&gt;'Proj Cost Data'!$Q30),('Proj Cost Data'!$Q30-Y$13)*'Proj Cost Data'!$T30,0)))</f>
        <v>0</v>
      </c>
      <c r="AA30" s="504">
        <f>IF(AA$13='Proj Cost Data'!$Q30,'Proj Cost Data'!$T30,IF(AND(AA$13&lt;'Proj Cost Data'!$Q30,AA$13+1&gt;'Proj Cost Data'!$Q30),('Proj Cost Data'!$Q30-AA$13)*'Proj Cost Data'!$T30,IF(AND(Z$13&lt;'Proj Cost Data'!$Q30,Z$13+1&gt;'Proj Cost Data'!$Q30),('Proj Cost Data'!$Q30-Z$13)*'Proj Cost Data'!$T30,0)))</f>
        <v>0</v>
      </c>
      <c r="AB30" s="504">
        <f>IF(AB$13='Proj Cost Data'!$Q30,'Proj Cost Data'!$T30,IF(AND(AB$13&lt;'Proj Cost Data'!$Q30,AB$13+1&gt;'Proj Cost Data'!$Q30),('Proj Cost Data'!$Q30-AB$13)*'Proj Cost Data'!$T30,IF(AND(AA$13&lt;'Proj Cost Data'!$Q30,AA$13+1&gt;'Proj Cost Data'!$Q30),('Proj Cost Data'!$Q30-AA$13)*'Proj Cost Data'!$T30,0)))</f>
        <v>0</v>
      </c>
      <c r="AC30" s="504">
        <f>IF(AC$13='Proj Cost Data'!$Q30,'Proj Cost Data'!$T30,IF(AND(AC$13&lt;'Proj Cost Data'!$Q30,AC$13+1&gt;'Proj Cost Data'!$Q30),('Proj Cost Data'!$Q30-AC$13)*'Proj Cost Data'!$T30,IF(AND(AB$13&lt;'Proj Cost Data'!$Q30,AB$13+1&gt;'Proj Cost Data'!$Q30),('Proj Cost Data'!$Q30-AB$13)*'Proj Cost Data'!$T30,0)))</f>
        <v>0</v>
      </c>
      <c r="AD30" s="504">
        <f>IF(AD$13='Proj Cost Data'!$Q30,'Proj Cost Data'!$T30,IF(AND(AD$13&lt;'Proj Cost Data'!$Q30,AD$13+1&gt;'Proj Cost Data'!$Q30),('Proj Cost Data'!$Q30-AD$13)*'Proj Cost Data'!$T30,IF(AND(AC$13&lt;'Proj Cost Data'!$Q30,AC$13+1&gt;'Proj Cost Data'!$Q30),('Proj Cost Data'!$Q30-AC$13)*'Proj Cost Data'!$T30,0)))</f>
        <v>0</v>
      </c>
      <c r="AE30" s="504">
        <f>IF(AE$13='Proj Cost Data'!$Q30,'Proj Cost Data'!$T30,IF(AND(AE$13&lt;'Proj Cost Data'!$Q30,AE$13+1&gt;'Proj Cost Data'!$Q30),('Proj Cost Data'!$Q30-AE$13)*'Proj Cost Data'!$T30,IF(AND(AD$13&lt;'Proj Cost Data'!$Q30,AD$13+1&gt;'Proj Cost Data'!$Q30),('Proj Cost Data'!$Q30-AD$13)*'Proj Cost Data'!$T30,0)))</f>
        <v>0</v>
      </c>
      <c r="AF30" s="504">
        <f>IF(AF$13='Proj Cost Data'!$Q30,'Proj Cost Data'!$T30,IF(AND(AF$13&lt;'Proj Cost Data'!$Q30,AF$13+1&gt;'Proj Cost Data'!$Q30),('Proj Cost Data'!$Q30-AF$13)*'Proj Cost Data'!$T30,IF(AND(AE$13&lt;'Proj Cost Data'!$Q30,AE$13+1&gt;'Proj Cost Data'!$Q30),('Proj Cost Data'!$Q30-AE$13)*'Proj Cost Data'!$T30,0)))</f>
        <v>0</v>
      </c>
      <c r="AG30" s="504">
        <f>IF(AG$13='Proj Cost Data'!$Q30,'Proj Cost Data'!$T30,IF(AND(AG$13&lt;'Proj Cost Data'!$Q30,AG$13+1&gt;'Proj Cost Data'!$Q30),('Proj Cost Data'!$Q30-AG$13)*'Proj Cost Data'!$T30,IF(AND(AF$13&lt;'Proj Cost Data'!$Q30,AF$13+1&gt;'Proj Cost Data'!$Q30),('Proj Cost Data'!$Q30-AF$13)*'Proj Cost Data'!$T30,0)))</f>
        <v>0</v>
      </c>
      <c r="AH30" s="504">
        <f>IF(AH$13='Proj Cost Data'!$Q30,'Proj Cost Data'!$T30,IF(AND(AH$13&lt;'Proj Cost Data'!$Q30,AH$13+1&gt;'Proj Cost Data'!$Q30),('Proj Cost Data'!$Q30-AH$13)*'Proj Cost Data'!$T30,IF(AND(AG$13&lt;'Proj Cost Data'!$Q30,AG$13+1&gt;'Proj Cost Data'!$Q30),('Proj Cost Data'!$Q30-AG$13)*'Proj Cost Data'!$T30,0)))</f>
        <v>0</v>
      </c>
      <c r="AI30" s="504">
        <f>IF(AI$13='Proj Cost Data'!$Q30,'Proj Cost Data'!$T30,IF(AND(AI$13&lt;'Proj Cost Data'!$Q30,AI$13+1&gt;'Proj Cost Data'!$Q30),('Proj Cost Data'!$Q30-AI$13)*'Proj Cost Data'!$T30,IF(AND(AH$13&lt;'Proj Cost Data'!$Q30,AH$13+1&gt;'Proj Cost Data'!$Q30),('Proj Cost Data'!$Q30-AH$13)*'Proj Cost Data'!$T30,0)))</f>
        <v>0</v>
      </c>
      <c r="AJ30" s="504">
        <f>IF(AJ$13='Proj Cost Data'!$Q30,'Proj Cost Data'!$T30,IF(AND(AJ$13&lt;'Proj Cost Data'!$Q30,AJ$13+1&gt;'Proj Cost Data'!$Q30),('Proj Cost Data'!$Q30-AJ$13)*'Proj Cost Data'!$T30,IF(AND(AI$13&lt;'Proj Cost Data'!$Q30,AI$13+1&gt;'Proj Cost Data'!$Q30),('Proj Cost Data'!$Q30-AI$13)*'Proj Cost Data'!$T30,0)))</f>
        <v>0</v>
      </c>
      <c r="AK30" s="504">
        <f>IF(AK$13='Proj Cost Data'!$Q30,'Proj Cost Data'!$T30,IF(AND(AK$13&lt;'Proj Cost Data'!$Q30,AK$13+1&gt;'Proj Cost Data'!$Q30),('Proj Cost Data'!$Q30-AK$13)*'Proj Cost Data'!$T30,IF(AND(AJ$13&lt;'Proj Cost Data'!$Q30,AJ$13+1&gt;'Proj Cost Data'!$Q30),('Proj Cost Data'!$Q30-AJ$13)*'Proj Cost Data'!$T30,0)))</f>
        <v>0</v>
      </c>
      <c r="AL30" s="504">
        <f>IF(AL$13='Proj Cost Data'!$Q30,'Proj Cost Data'!$T30,IF(AND(AL$13&lt;'Proj Cost Data'!$Q30,AL$13+1&gt;'Proj Cost Data'!$Q30),('Proj Cost Data'!$Q30-AL$13)*'Proj Cost Data'!$T30,IF(AND(AK$13&lt;'Proj Cost Data'!$Q30,AK$13+1&gt;'Proj Cost Data'!$Q30),('Proj Cost Data'!$Q30-AK$13)*'Proj Cost Data'!$T30,0)))</f>
        <v>0</v>
      </c>
      <c r="AM30" s="504">
        <f>IF(AM$13='Proj Cost Data'!$Q30,'Proj Cost Data'!$T30,IF(AND(AM$13&lt;'Proj Cost Data'!$Q30,AM$13+1&gt;'Proj Cost Data'!$Q30),('Proj Cost Data'!$Q30-AM$13)*'Proj Cost Data'!$T30,IF(AND(AL$13&lt;'Proj Cost Data'!$Q30,AL$13+1&gt;'Proj Cost Data'!$Q30),('Proj Cost Data'!$Q30-AL$13)*'Proj Cost Data'!$T30,0)))</f>
        <v>0</v>
      </c>
      <c r="AN30" s="504">
        <f>IF(AN$13='Proj Cost Data'!$Q30,'Proj Cost Data'!$T30,IF(AND(AN$13&lt;'Proj Cost Data'!$Q30,AN$13+1&gt;'Proj Cost Data'!$Q30),('Proj Cost Data'!$Q30-AN$13)*'Proj Cost Data'!$T30,IF(AND(AM$13&lt;'Proj Cost Data'!$Q30,AM$13+1&gt;'Proj Cost Data'!$Q30),('Proj Cost Data'!$Q30-AM$13)*'Proj Cost Data'!$T30,0)))</f>
        <v>0</v>
      </c>
      <c r="AO30" s="504">
        <f>IF(AO$13='Proj Cost Data'!$Q30,'Proj Cost Data'!$T30,IF(AND(AO$13&lt;'Proj Cost Data'!$Q30,AO$13+1&gt;'Proj Cost Data'!$Q30),('Proj Cost Data'!$Q30-AO$13)*'Proj Cost Data'!$T30,IF(AND(AN$13&lt;'Proj Cost Data'!$Q30,AN$13+1&gt;'Proj Cost Data'!$Q30),('Proj Cost Data'!$Q30-AN$13)*'Proj Cost Data'!$T30,0)))</f>
        <v>125397.17313058999</v>
      </c>
      <c r="AP30" s="504">
        <f>IF(AP$13='Proj Cost Data'!$Q30,'Proj Cost Data'!$T30,IF(AND(AP$13&lt;'Proj Cost Data'!$Q30,AP$13+1&gt;'Proj Cost Data'!$Q30),('Proj Cost Data'!$Q30-AP$13)*'Proj Cost Data'!$T30,IF(AND(AO$13&lt;'Proj Cost Data'!$Q30,AO$13+1&gt;'Proj Cost Data'!$Q30),('Proj Cost Data'!$Q30-AO$13)*'Proj Cost Data'!$T30,0)))</f>
        <v>125397.17313058999</v>
      </c>
      <c r="AQ30" s="504">
        <f>IF(AQ$13='Proj Cost Data'!$Q30,'Proj Cost Data'!$T30,IF(AND(AQ$13&lt;'Proj Cost Data'!$Q30,AQ$13+1&gt;'Proj Cost Data'!$Q30),('Proj Cost Data'!$Q30-AQ$13)*'Proj Cost Data'!$T30,IF(AND(AP$13&lt;'Proj Cost Data'!$Q30,AP$13+1&gt;'Proj Cost Data'!$Q30),('Proj Cost Data'!$Q30-AP$13)*'Proj Cost Data'!$T30,0)))</f>
        <v>0</v>
      </c>
      <c r="AR30" s="504">
        <f>IF(AR$13='Proj Cost Data'!$Q30,'Proj Cost Data'!$T30,IF(AND(AR$13&lt;'Proj Cost Data'!$Q30,AR$13+1&gt;'Proj Cost Data'!$Q30),('Proj Cost Data'!$Q30-AR$13)*'Proj Cost Data'!$T30,IF(AND(AQ$13&lt;'Proj Cost Data'!$Q30,AQ$13+1&gt;'Proj Cost Data'!$Q30),('Proj Cost Data'!$Q30-AQ$13)*'Proj Cost Data'!$T30,0)))</f>
        <v>0</v>
      </c>
      <c r="AS30" s="504">
        <f>IF(AS$13='Proj Cost Data'!$Q30,'Proj Cost Data'!$T30,IF(AND(AS$13&lt;'Proj Cost Data'!$Q30,AS$13+1&gt;'Proj Cost Data'!$Q30),('Proj Cost Data'!$Q30-AS$13)*'Proj Cost Data'!$T30,IF(AND(AR$13&lt;'Proj Cost Data'!$Q30,AR$13+1&gt;'Proj Cost Data'!$Q30),('Proj Cost Data'!$Q30-AR$13)*'Proj Cost Data'!$T30,0)))</f>
        <v>0</v>
      </c>
    </row>
    <row r="31" spans="1:45" x14ac:dyDescent="0.3">
      <c r="B31" s="491">
        <f>'Proj Cost Data'!C31</f>
        <v>11820</v>
      </c>
      <c r="C31" s="406" t="str">
        <f>'ODOT Data - Summary'!I31</f>
        <v>K</v>
      </c>
      <c r="D31" s="550">
        <f t="shared" si="3"/>
        <v>258049.86880120082</v>
      </c>
      <c r="E31" s="524">
        <f t="shared" si="2"/>
        <v>2</v>
      </c>
      <c r="F31" s="753"/>
      <c r="G31" s="504">
        <f>IF(G$13='Proj Cost Data'!$Q31,'Proj Cost Data'!$T31,0)</f>
        <v>0</v>
      </c>
      <c r="H31" s="504">
        <f>IF(H$13='Proj Cost Data'!$Q31,'Proj Cost Data'!$T31,IF(AND(H$13&lt;'Proj Cost Data'!$Q31,H$13+1&gt;'Proj Cost Data'!$Q31),('Proj Cost Data'!$Q31-H$13)*'Proj Cost Data'!$T31,IF(AND(G$13&lt;'Proj Cost Data'!$Q31,G$13+1&gt;'Proj Cost Data'!$Q31),('Proj Cost Data'!$Q31-G$13)*'Proj Cost Data'!$T31,0)))</f>
        <v>0</v>
      </c>
      <c r="I31" s="504">
        <f>IF(I$13='Proj Cost Data'!$Q31,'Proj Cost Data'!$T31,IF(AND(I$13&lt;'Proj Cost Data'!$Q31,I$13+1&gt;'Proj Cost Data'!$Q31),('Proj Cost Data'!$Q31-I$13)*'Proj Cost Data'!$T31,IF(AND(H$13&lt;'Proj Cost Data'!$Q31,H$13+1&gt;'Proj Cost Data'!$Q31),('Proj Cost Data'!$Q31-H$13)*'Proj Cost Data'!$T31,0)))</f>
        <v>0</v>
      </c>
      <c r="J31" s="504">
        <f>IF(J$13='Proj Cost Data'!$Q31,'Proj Cost Data'!$T31,IF(AND(J$13&lt;'Proj Cost Data'!$Q31,J$13+1&gt;'Proj Cost Data'!$Q31),('Proj Cost Data'!$Q31-J$13)*'Proj Cost Data'!$T31,IF(AND(I$13&lt;'Proj Cost Data'!$Q31,I$13+1&gt;'Proj Cost Data'!$Q31),('Proj Cost Data'!$Q31-I$13)*'Proj Cost Data'!$T31,0)))</f>
        <v>0</v>
      </c>
      <c r="K31" s="504">
        <f>IF(K$13='Proj Cost Data'!$Q31,'Proj Cost Data'!$T31,IF(AND(K$13&lt;'Proj Cost Data'!$Q31,K$13+1&gt;'Proj Cost Data'!$Q31),('Proj Cost Data'!$Q31-K$13)*'Proj Cost Data'!$T31,IF(AND(J$13&lt;'Proj Cost Data'!$Q31,J$13+1&gt;'Proj Cost Data'!$Q31),('Proj Cost Data'!$Q31-J$13)*'Proj Cost Data'!$T31,0)))</f>
        <v>0</v>
      </c>
      <c r="L31" s="504">
        <f>IF(L$13='Proj Cost Data'!$Q31,'Proj Cost Data'!$T31,IF(AND(L$13&lt;'Proj Cost Data'!$Q31,L$13+1&gt;'Proj Cost Data'!$Q31),('Proj Cost Data'!$Q31-L$13)*'Proj Cost Data'!$T31,IF(AND(K$13&lt;'Proj Cost Data'!$Q31,K$13+1&gt;'Proj Cost Data'!$Q31),('Proj Cost Data'!$Q31-K$13)*'Proj Cost Data'!$T31,0)))</f>
        <v>0</v>
      </c>
      <c r="M31" s="504">
        <f>IF(M$13='Proj Cost Data'!$Q31,'Proj Cost Data'!$T31,IF(AND(M$13&lt;'Proj Cost Data'!$Q31,M$13+1&gt;'Proj Cost Data'!$Q31),('Proj Cost Data'!$Q31-M$13)*'Proj Cost Data'!$T31,IF(AND(L$13&lt;'Proj Cost Data'!$Q31,L$13+1&gt;'Proj Cost Data'!$Q31),('Proj Cost Data'!$Q31-L$13)*'Proj Cost Data'!$T31,0)))</f>
        <v>0</v>
      </c>
      <c r="N31" s="504">
        <f>IF(N$13='Proj Cost Data'!$Q31,'Proj Cost Data'!$T31,IF(AND(N$13&lt;'Proj Cost Data'!$Q31,N$13+1&gt;'Proj Cost Data'!$Q31),('Proj Cost Data'!$Q31-N$13)*'Proj Cost Data'!$T31,IF(AND(M$13&lt;'Proj Cost Data'!$Q31,M$13+1&gt;'Proj Cost Data'!$Q31),('Proj Cost Data'!$Q31-M$13)*'Proj Cost Data'!$T31,0)))</f>
        <v>0</v>
      </c>
      <c r="O31" s="504">
        <f>IF(O$13='Proj Cost Data'!$Q31,'Proj Cost Data'!$T31,IF(AND(O$13&lt;'Proj Cost Data'!$Q31,O$13+1&gt;'Proj Cost Data'!$Q31),('Proj Cost Data'!$Q31-O$13)*'Proj Cost Data'!$T31,IF(AND(N$13&lt;'Proj Cost Data'!$Q31,N$13+1&gt;'Proj Cost Data'!$Q31),('Proj Cost Data'!$Q31-N$13)*'Proj Cost Data'!$T31,0)))</f>
        <v>0</v>
      </c>
      <c r="P31" s="504">
        <f>IF(P$13='Proj Cost Data'!$Q31,'Proj Cost Data'!$T31,IF(AND(P$13&lt;'Proj Cost Data'!$Q31,P$13+1&gt;'Proj Cost Data'!$Q31),('Proj Cost Data'!$Q31-P$13)*'Proj Cost Data'!$T31,IF(AND(O$13&lt;'Proj Cost Data'!$Q31,O$13+1&gt;'Proj Cost Data'!$Q31),('Proj Cost Data'!$Q31-O$13)*'Proj Cost Data'!$T31,0)))</f>
        <v>0</v>
      </c>
      <c r="Q31" s="504">
        <f>IF(Q$13='Proj Cost Data'!$Q31,'Proj Cost Data'!$T31,IF(AND(Q$13&lt;'Proj Cost Data'!$Q31,Q$13+1&gt;'Proj Cost Data'!$Q31),('Proj Cost Data'!$Q31-Q$13)*'Proj Cost Data'!$T31,IF(AND(P$13&lt;'Proj Cost Data'!$Q31,P$13+1&gt;'Proj Cost Data'!$Q31),('Proj Cost Data'!$Q31-P$13)*'Proj Cost Data'!$T31,0)))</f>
        <v>0</v>
      </c>
      <c r="R31" s="504">
        <f>IF(R$13='Proj Cost Data'!$Q31,'Proj Cost Data'!$T31,IF(AND(R$13&lt;'Proj Cost Data'!$Q31,R$13+1&gt;'Proj Cost Data'!$Q31),('Proj Cost Data'!$Q31-R$13)*'Proj Cost Data'!$T31,IF(AND(Q$13&lt;'Proj Cost Data'!$Q31,Q$13+1&gt;'Proj Cost Data'!$Q31),('Proj Cost Data'!$Q31-Q$13)*'Proj Cost Data'!$T31,0)))</f>
        <v>0</v>
      </c>
      <c r="S31" s="504">
        <f>IF(S$13='Proj Cost Data'!$Q31,'Proj Cost Data'!$T31,IF(AND(S$13&lt;'Proj Cost Data'!$Q31,S$13+1&gt;'Proj Cost Data'!$Q31),('Proj Cost Data'!$Q31-S$13)*'Proj Cost Data'!$T31,IF(AND(R$13&lt;'Proj Cost Data'!$Q31,R$13+1&gt;'Proj Cost Data'!$Q31),('Proj Cost Data'!$Q31-R$13)*'Proj Cost Data'!$T31,0)))</f>
        <v>0</v>
      </c>
      <c r="T31" s="504">
        <f>IF(T$13='Proj Cost Data'!$Q31,'Proj Cost Data'!$T31,IF(AND(T$13&lt;'Proj Cost Data'!$Q31,T$13+1&gt;'Proj Cost Data'!$Q31),('Proj Cost Data'!$Q31-T$13)*'Proj Cost Data'!$T31,IF(AND(S$13&lt;'Proj Cost Data'!$Q31,S$13+1&gt;'Proj Cost Data'!$Q31),('Proj Cost Data'!$Q31-S$13)*'Proj Cost Data'!$T31,0)))</f>
        <v>0</v>
      </c>
      <c r="U31" s="504">
        <f>IF(U$13='Proj Cost Data'!$Q31,'Proj Cost Data'!$T31,IF(AND(U$13&lt;'Proj Cost Data'!$Q31,U$13+1&gt;'Proj Cost Data'!$Q31),('Proj Cost Data'!$Q31-U$13)*'Proj Cost Data'!$T31,IF(AND(T$13&lt;'Proj Cost Data'!$Q31,T$13+1&gt;'Proj Cost Data'!$Q31),('Proj Cost Data'!$Q31-T$13)*'Proj Cost Data'!$T31,0)))</f>
        <v>0</v>
      </c>
      <c r="V31" s="504">
        <f>IF(V$13='Proj Cost Data'!$Q31,'Proj Cost Data'!$T31,IF(AND(V$13&lt;'Proj Cost Data'!$Q31,V$13+1&gt;'Proj Cost Data'!$Q31),('Proj Cost Data'!$Q31-V$13)*'Proj Cost Data'!$T31,IF(AND(U$13&lt;'Proj Cost Data'!$Q31,U$13+1&gt;'Proj Cost Data'!$Q31),('Proj Cost Data'!$Q31-U$13)*'Proj Cost Data'!$T31,0)))</f>
        <v>0</v>
      </c>
      <c r="W31" s="504">
        <f>IF(W$13='Proj Cost Data'!$Q31,'Proj Cost Data'!$T31,IF(AND(W$13&lt;'Proj Cost Data'!$Q31,W$13+1&gt;'Proj Cost Data'!$Q31),('Proj Cost Data'!$Q31-W$13)*'Proj Cost Data'!$T31,IF(AND(V$13&lt;'Proj Cost Data'!$Q31,V$13+1&gt;'Proj Cost Data'!$Q31),('Proj Cost Data'!$Q31-V$13)*'Proj Cost Data'!$T31,0)))</f>
        <v>0</v>
      </c>
      <c r="X31" s="504">
        <f>IF(X$13='Proj Cost Data'!$Q31,'Proj Cost Data'!$T31,IF(AND(X$13&lt;'Proj Cost Data'!$Q31,X$13+1&gt;'Proj Cost Data'!$Q31),('Proj Cost Data'!$Q31-X$13)*'Proj Cost Data'!$T31,IF(AND(W$13&lt;'Proj Cost Data'!$Q31,W$13+1&gt;'Proj Cost Data'!$Q31),('Proj Cost Data'!$Q31-W$13)*'Proj Cost Data'!$T31,0)))</f>
        <v>0</v>
      </c>
      <c r="Y31" s="504">
        <f>IF(Y$13='Proj Cost Data'!$Q31,'Proj Cost Data'!$T31,IF(AND(Y$13&lt;'Proj Cost Data'!$Q31,Y$13+1&gt;'Proj Cost Data'!$Q31),('Proj Cost Data'!$Q31-Y$13)*'Proj Cost Data'!$T31,IF(AND(X$13&lt;'Proj Cost Data'!$Q31,X$13+1&gt;'Proj Cost Data'!$Q31),('Proj Cost Data'!$Q31-X$13)*'Proj Cost Data'!$T31,0)))</f>
        <v>0</v>
      </c>
      <c r="Z31" s="504">
        <f>IF(Z$13='Proj Cost Data'!$Q31,'Proj Cost Data'!$T31,IF(AND(Z$13&lt;'Proj Cost Data'!$Q31,Z$13+1&gt;'Proj Cost Data'!$Q31),('Proj Cost Data'!$Q31-Z$13)*'Proj Cost Data'!$T31,IF(AND(Y$13&lt;'Proj Cost Data'!$Q31,Y$13+1&gt;'Proj Cost Data'!$Q31),('Proj Cost Data'!$Q31-Y$13)*'Proj Cost Data'!$T31,0)))</f>
        <v>0</v>
      </c>
      <c r="AA31" s="504">
        <f>IF(AA$13='Proj Cost Data'!$Q31,'Proj Cost Data'!$T31,IF(AND(AA$13&lt;'Proj Cost Data'!$Q31,AA$13+1&gt;'Proj Cost Data'!$Q31),('Proj Cost Data'!$Q31-AA$13)*'Proj Cost Data'!$T31,IF(AND(Z$13&lt;'Proj Cost Data'!$Q31,Z$13+1&gt;'Proj Cost Data'!$Q31),('Proj Cost Data'!$Q31-Z$13)*'Proj Cost Data'!$T31,0)))</f>
        <v>0</v>
      </c>
      <c r="AB31" s="504">
        <f>IF(AB$13='Proj Cost Data'!$Q31,'Proj Cost Data'!$T31,IF(AND(AB$13&lt;'Proj Cost Data'!$Q31,AB$13+1&gt;'Proj Cost Data'!$Q31),('Proj Cost Data'!$Q31-AB$13)*'Proj Cost Data'!$T31,IF(AND(AA$13&lt;'Proj Cost Data'!$Q31,AA$13+1&gt;'Proj Cost Data'!$Q31),('Proj Cost Data'!$Q31-AA$13)*'Proj Cost Data'!$T31,0)))</f>
        <v>0</v>
      </c>
      <c r="AC31" s="504">
        <f>IF(AC$13='Proj Cost Data'!$Q31,'Proj Cost Data'!$T31,IF(AND(AC$13&lt;'Proj Cost Data'!$Q31,AC$13+1&gt;'Proj Cost Data'!$Q31),('Proj Cost Data'!$Q31-AC$13)*'Proj Cost Data'!$T31,IF(AND(AB$13&lt;'Proj Cost Data'!$Q31,AB$13+1&gt;'Proj Cost Data'!$Q31),('Proj Cost Data'!$Q31-AB$13)*'Proj Cost Data'!$T31,0)))</f>
        <v>0</v>
      </c>
      <c r="AD31" s="504">
        <f>IF(AD$13='Proj Cost Data'!$Q31,'Proj Cost Data'!$T31,IF(AND(AD$13&lt;'Proj Cost Data'!$Q31,AD$13+1&gt;'Proj Cost Data'!$Q31),('Proj Cost Data'!$Q31-AD$13)*'Proj Cost Data'!$T31,IF(AND(AC$13&lt;'Proj Cost Data'!$Q31,AC$13+1&gt;'Proj Cost Data'!$Q31),('Proj Cost Data'!$Q31-AC$13)*'Proj Cost Data'!$T31,0)))</f>
        <v>0</v>
      </c>
      <c r="AE31" s="504">
        <f>IF(AE$13='Proj Cost Data'!$Q31,'Proj Cost Data'!$T31,IF(AND(AE$13&lt;'Proj Cost Data'!$Q31,AE$13+1&gt;'Proj Cost Data'!$Q31),('Proj Cost Data'!$Q31-AE$13)*'Proj Cost Data'!$T31,IF(AND(AD$13&lt;'Proj Cost Data'!$Q31,AD$13+1&gt;'Proj Cost Data'!$Q31),('Proj Cost Data'!$Q31-AD$13)*'Proj Cost Data'!$T31,0)))</f>
        <v>0</v>
      </c>
      <c r="AF31" s="504">
        <f>IF(AF$13='Proj Cost Data'!$Q31,'Proj Cost Data'!$T31,IF(AND(AF$13&lt;'Proj Cost Data'!$Q31,AF$13+1&gt;'Proj Cost Data'!$Q31),('Proj Cost Data'!$Q31-AF$13)*'Proj Cost Data'!$T31,IF(AND(AE$13&lt;'Proj Cost Data'!$Q31,AE$13+1&gt;'Proj Cost Data'!$Q31),('Proj Cost Data'!$Q31-AE$13)*'Proj Cost Data'!$T31,0)))</f>
        <v>0</v>
      </c>
      <c r="AG31" s="504">
        <f>IF(AG$13='Proj Cost Data'!$Q31,'Proj Cost Data'!$T31,IF(AND(AG$13&lt;'Proj Cost Data'!$Q31,AG$13+1&gt;'Proj Cost Data'!$Q31),('Proj Cost Data'!$Q31-AG$13)*'Proj Cost Data'!$T31,IF(AND(AF$13&lt;'Proj Cost Data'!$Q31,AF$13+1&gt;'Proj Cost Data'!$Q31),('Proj Cost Data'!$Q31-AF$13)*'Proj Cost Data'!$T31,0)))</f>
        <v>0</v>
      </c>
      <c r="AH31" s="504">
        <f>IF(AH$13='Proj Cost Data'!$Q31,'Proj Cost Data'!$T31,IF(AND(AH$13&lt;'Proj Cost Data'!$Q31,AH$13+1&gt;'Proj Cost Data'!$Q31),('Proj Cost Data'!$Q31-AH$13)*'Proj Cost Data'!$T31,IF(AND(AG$13&lt;'Proj Cost Data'!$Q31,AG$13+1&gt;'Proj Cost Data'!$Q31),('Proj Cost Data'!$Q31-AG$13)*'Proj Cost Data'!$T31,0)))</f>
        <v>0</v>
      </c>
      <c r="AI31" s="504">
        <f>IF(AI$13='Proj Cost Data'!$Q31,'Proj Cost Data'!$T31,IF(AND(AI$13&lt;'Proj Cost Data'!$Q31,AI$13+1&gt;'Proj Cost Data'!$Q31),('Proj Cost Data'!$Q31-AI$13)*'Proj Cost Data'!$T31,IF(AND(AH$13&lt;'Proj Cost Data'!$Q31,AH$13+1&gt;'Proj Cost Data'!$Q31),('Proj Cost Data'!$Q31-AH$13)*'Proj Cost Data'!$T31,0)))</f>
        <v>0</v>
      </c>
      <c r="AJ31" s="504">
        <f>IF(AJ$13='Proj Cost Data'!$Q31,'Proj Cost Data'!$T31,IF(AND(AJ$13&lt;'Proj Cost Data'!$Q31,AJ$13+1&gt;'Proj Cost Data'!$Q31),('Proj Cost Data'!$Q31-AJ$13)*'Proj Cost Data'!$T31,IF(AND(AI$13&lt;'Proj Cost Data'!$Q31,AI$13+1&gt;'Proj Cost Data'!$Q31),('Proj Cost Data'!$Q31-AI$13)*'Proj Cost Data'!$T31,0)))</f>
        <v>0</v>
      </c>
      <c r="AK31" s="504">
        <f>IF(AK$13='Proj Cost Data'!$Q31,'Proj Cost Data'!$T31,IF(AND(AK$13&lt;'Proj Cost Data'!$Q31,AK$13+1&gt;'Proj Cost Data'!$Q31),('Proj Cost Data'!$Q31-AK$13)*'Proj Cost Data'!$T31,IF(AND(AJ$13&lt;'Proj Cost Data'!$Q31,AJ$13+1&gt;'Proj Cost Data'!$Q31),('Proj Cost Data'!$Q31-AJ$13)*'Proj Cost Data'!$T31,0)))</f>
        <v>0</v>
      </c>
      <c r="AL31" s="504">
        <f>IF(AL$13='Proj Cost Data'!$Q31,'Proj Cost Data'!$T31,IF(AND(AL$13&lt;'Proj Cost Data'!$Q31,AL$13+1&gt;'Proj Cost Data'!$Q31),('Proj Cost Data'!$Q31-AL$13)*'Proj Cost Data'!$T31,IF(AND(AK$13&lt;'Proj Cost Data'!$Q31,AK$13+1&gt;'Proj Cost Data'!$Q31),('Proj Cost Data'!$Q31-AK$13)*'Proj Cost Data'!$T31,0)))</f>
        <v>0</v>
      </c>
      <c r="AM31" s="504">
        <f>IF(AM$13='Proj Cost Data'!$Q31,'Proj Cost Data'!$T31,IF(AND(AM$13&lt;'Proj Cost Data'!$Q31,AM$13+1&gt;'Proj Cost Data'!$Q31),('Proj Cost Data'!$Q31-AM$13)*'Proj Cost Data'!$T31,IF(AND(AL$13&lt;'Proj Cost Data'!$Q31,AL$13+1&gt;'Proj Cost Data'!$Q31),('Proj Cost Data'!$Q31-AL$13)*'Proj Cost Data'!$T31,0)))</f>
        <v>0</v>
      </c>
      <c r="AN31" s="504">
        <f>IF(AN$13='Proj Cost Data'!$Q31,'Proj Cost Data'!$T31,IF(AND(AN$13&lt;'Proj Cost Data'!$Q31,AN$13+1&gt;'Proj Cost Data'!$Q31),('Proj Cost Data'!$Q31-AN$13)*'Proj Cost Data'!$T31,IF(AND(AM$13&lt;'Proj Cost Data'!$Q31,AM$13+1&gt;'Proj Cost Data'!$Q31),('Proj Cost Data'!$Q31-AM$13)*'Proj Cost Data'!$T31,0)))</f>
        <v>0</v>
      </c>
      <c r="AO31" s="504">
        <f>IF(AO$13='Proj Cost Data'!$Q31,'Proj Cost Data'!$T31,IF(AND(AO$13&lt;'Proj Cost Data'!$Q31,AO$13+1&gt;'Proj Cost Data'!$Q31),('Proj Cost Data'!$Q31-AO$13)*'Proj Cost Data'!$T31,IF(AND(AN$13&lt;'Proj Cost Data'!$Q31,AN$13+1&gt;'Proj Cost Data'!$Q31),('Proj Cost Data'!$Q31-AN$13)*'Proj Cost Data'!$T31,0)))</f>
        <v>129024.93440060041</v>
      </c>
      <c r="AP31" s="504">
        <f>IF(AP$13='Proj Cost Data'!$Q31,'Proj Cost Data'!$T31,IF(AND(AP$13&lt;'Proj Cost Data'!$Q31,AP$13+1&gt;'Proj Cost Data'!$Q31),('Proj Cost Data'!$Q31-AP$13)*'Proj Cost Data'!$T31,IF(AND(AO$13&lt;'Proj Cost Data'!$Q31,AO$13+1&gt;'Proj Cost Data'!$Q31),('Proj Cost Data'!$Q31-AO$13)*'Proj Cost Data'!$T31,0)))</f>
        <v>129024.93440060041</v>
      </c>
      <c r="AQ31" s="504">
        <f>IF(AQ$13='Proj Cost Data'!$Q31,'Proj Cost Data'!$T31,IF(AND(AQ$13&lt;'Proj Cost Data'!$Q31,AQ$13+1&gt;'Proj Cost Data'!$Q31),('Proj Cost Data'!$Q31-AQ$13)*'Proj Cost Data'!$T31,IF(AND(AP$13&lt;'Proj Cost Data'!$Q31,AP$13+1&gt;'Proj Cost Data'!$Q31),('Proj Cost Data'!$Q31-AP$13)*'Proj Cost Data'!$T31,0)))</f>
        <v>0</v>
      </c>
      <c r="AR31" s="504">
        <f>IF(AR$13='Proj Cost Data'!$Q31,'Proj Cost Data'!$T31,IF(AND(AR$13&lt;'Proj Cost Data'!$Q31,AR$13+1&gt;'Proj Cost Data'!$Q31),('Proj Cost Data'!$Q31-AR$13)*'Proj Cost Data'!$T31,IF(AND(AQ$13&lt;'Proj Cost Data'!$Q31,AQ$13+1&gt;'Proj Cost Data'!$Q31),('Proj Cost Data'!$Q31-AQ$13)*'Proj Cost Data'!$T31,0)))</f>
        <v>0</v>
      </c>
      <c r="AS31" s="504">
        <f>IF(AS$13='Proj Cost Data'!$Q31,'Proj Cost Data'!$T31,IF(AND(AS$13&lt;'Proj Cost Data'!$Q31,AS$13+1&gt;'Proj Cost Data'!$Q31),('Proj Cost Data'!$Q31-AS$13)*'Proj Cost Data'!$T31,IF(AND(AR$13&lt;'Proj Cost Data'!$Q31,AR$13+1&gt;'Proj Cost Data'!$Q31),('Proj Cost Data'!$Q31-AR$13)*'Proj Cost Data'!$T31,0)))</f>
        <v>0</v>
      </c>
    </row>
    <row r="32" spans="1:45" x14ac:dyDescent="0.3">
      <c r="B32" s="491">
        <f>'Proj Cost Data'!C32</f>
        <v>11824</v>
      </c>
      <c r="C32" s="406" t="str">
        <f>'ODOT Data - Summary'!I32</f>
        <v>E</v>
      </c>
      <c r="D32" s="550">
        <f t="shared" si="3"/>
        <v>242454.66518069667</v>
      </c>
      <c r="E32" s="524">
        <f t="shared" si="2"/>
        <v>9</v>
      </c>
      <c r="F32" s="753"/>
      <c r="G32" s="504">
        <f>IF(G$13='Proj Cost Data'!$Q32,'Proj Cost Data'!$T32,0)</f>
        <v>0</v>
      </c>
      <c r="H32" s="504">
        <f>IF(H$13='Proj Cost Data'!$Q32,'Proj Cost Data'!$T32,IF(AND(H$13&lt;'Proj Cost Data'!$Q32,H$13+1&gt;'Proj Cost Data'!$Q32),('Proj Cost Data'!$Q32-H$13)*'Proj Cost Data'!$T32,IF(AND(G$13&lt;'Proj Cost Data'!$Q32,G$13+1&gt;'Proj Cost Data'!$Q32),('Proj Cost Data'!$Q32-G$13)*'Proj Cost Data'!$T32,0)))</f>
        <v>0</v>
      </c>
      <c r="I32" s="504">
        <f>IF(I$13='Proj Cost Data'!$Q32,'Proj Cost Data'!$T32,IF(AND(I$13&lt;'Proj Cost Data'!$Q32,I$13+1&gt;'Proj Cost Data'!$Q32),('Proj Cost Data'!$Q32-I$13)*'Proj Cost Data'!$T32,IF(AND(H$13&lt;'Proj Cost Data'!$Q32,H$13+1&gt;'Proj Cost Data'!$Q32),('Proj Cost Data'!$Q32-H$13)*'Proj Cost Data'!$T32,0)))</f>
        <v>0</v>
      </c>
      <c r="J32" s="504">
        <f>IF(J$13='Proj Cost Data'!$Q32,'Proj Cost Data'!$T32,IF(AND(J$13&lt;'Proj Cost Data'!$Q32,J$13+1&gt;'Proj Cost Data'!$Q32),('Proj Cost Data'!$Q32-J$13)*'Proj Cost Data'!$T32,IF(AND(I$13&lt;'Proj Cost Data'!$Q32,I$13+1&gt;'Proj Cost Data'!$Q32),('Proj Cost Data'!$Q32-I$13)*'Proj Cost Data'!$T32,0)))</f>
        <v>0</v>
      </c>
      <c r="K32" s="504">
        <f>IF(K$13='Proj Cost Data'!$Q32,'Proj Cost Data'!$T32,IF(AND(K$13&lt;'Proj Cost Data'!$Q32,K$13+1&gt;'Proj Cost Data'!$Q32),('Proj Cost Data'!$Q32-K$13)*'Proj Cost Data'!$T32,IF(AND(J$13&lt;'Proj Cost Data'!$Q32,J$13+1&gt;'Proj Cost Data'!$Q32),('Proj Cost Data'!$Q32-J$13)*'Proj Cost Data'!$T32,0)))</f>
        <v>0</v>
      </c>
      <c r="L32" s="504">
        <f>IF(L$13='Proj Cost Data'!$Q32,'Proj Cost Data'!$T32,IF(AND(L$13&lt;'Proj Cost Data'!$Q32,L$13+1&gt;'Proj Cost Data'!$Q32),('Proj Cost Data'!$Q32-L$13)*'Proj Cost Data'!$T32,IF(AND(K$13&lt;'Proj Cost Data'!$Q32,K$13+1&gt;'Proj Cost Data'!$Q32),('Proj Cost Data'!$Q32-K$13)*'Proj Cost Data'!$T32,0)))</f>
        <v>0</v>
      </c>
      <c r="M32" s="504">
        <f>IF(M$13='Proj Cost Data'!$Q32,'Proj Cost Data'!$T32,IF(AND(M$13&lt;'Proj Cost Data'!$Q32,M$13+1&gt;'Proj Cost Data'!$Q32),('Proj Cost Data'!$Q32-M$13)*'Proj Cost Data'!$T32,IF(AND(L$13&lt;'Proj Cost Data'!$Q32,L$13+1&gt;'Proj Cost Data'!$Q32),('Proj Cost Data'!$Q32-L$13)*'Proj Cost Data'!$T32,0)))</f>
        <v>0</v>
      </c>
      <c r="N32" s="504">
        <f>IF(N$13='Proj Cost Data'!$Q32,'Proj Cost Data'!$T32,IF(AND(N$13&lt;'Proj Cost Data'!$Q32,N$13+1&gt;'Proj Cost Data'!$Q32),('Proj Cost Data'!$Q32-N$13)*'Proj Cost Data'!$T32,IF(AND(M$13&lt;'Proj Cost Data'!$Q32,M$13+1&gt;'Proj Cost Data'!$Q32),('Proj Cost Data'!$Q32-M$13)*'Proj Cost Data'!$T32,0)))</f>
        <v>0</v>
      </c>
      <c r="O32" s="504">
        <f>IF(O$13='Proj Cost Data'!$Q32,'Proj Cost Data'!$T32,IF(AND(O$13&lt;'Proj Cost Data'!$Q32,O$13+1&gt;'Proj Cost Data'!$Q32),('Proj Cost Data'!$Q32-O$13)*'Proj Cost Data'!$T32,IF(AND(N$13&lt;'Proj Cost Data'!$Q32,N$13+1&gt;'Proj Cost Data'!$Q32),('Proj Cost Data'!$Q32-N$13)*'Proj Cost Data'!$T32,0)))</f>
        <v>0</v>
      </c>
      <c r="P32" s="504">
        <f>IF(P$13='Proj Cost Data'!$Q32,'Proj Cost Data'!$T32,IF(AND(P$13&lt;'Proj Cost Data'!$Q32,P$13+1&gt;'Proj Cost Data'!$Q32),('Proj Cost Data'!$Q32-P$13)*'Proj Cost Data'!$T32,IF(AND(O$13&lt;'Proj Cost Data'!$Q32,O$13+1&gt;'Proj Cost Data'!$Q32),('Proj Cost Data'!$Q32-O$13)*'Proj Cost Data'!$T32,0)))</f>
        <v>0</v>
      </c>
      <c r="Q32" s="504">
        <f>IF(Q$13='Proj Cost Data'!$Q32,'Proj Cost Data'!$T32,IF(AND(Q$13&lt;'Proj Cost Data'!$Q32,Q$13+1&gt;'Proj Cost Data'!$Q32),('Proj Cost Data'!$Q32-Q$13)*'Proj Cost Data'!$T32,IF(AND(P$13&lt;'Proj Cost Data'!$Q32,P$13+1&gt;'Proj Cost Data'!$Q32),('Proj Cost Data'!$Q32-P$13)*'Proj Cost Data'!$T32,0)))</f>
        <v>0</v>
      </c>
      <c r="R32" s="504">
        <f>IF(R$13='Proj Cost Data'!$Q32,'Proj Cost Data'!$T32,IF(AND(R$13&lt;'Proj Cost Data'!$Q32,R$13+1&gt;'Proj Cost Data'!$Q32),('Proj Cost Data'!$Q32-R$13)*'Proj Cost Data'!$T32,IF(AND(Q$13&lt;'Proj Cost Data'!$Q32,Q$13+1&gt;'Proj Cost Data'!$Q32),('Proj Cost Data'!$Q32-Q$13)*'Proj Cost Data'!$T32,0)))</f>
        <v>0</v>
      </c>
      <c r="S32" s="504">
        <f>IF(S$13='Proj Cost Data'!$Q32,'Proj Cost Data'!$T32,IF(AND(S$13&lt;'Proj Cost Data'!$Q32,S$13+1&gt;'Proj Cost Data'!$Q32),('Proj Cost Data'!$Q32-S$13)*'Proj Cost Data'!$T32,IF(AND(R$13&lt;'Proj Cost Data'!$Q32,R$13+1&gt;'Proj Cost Data'!$Q32),('Proj Cost Data'!$Q32-R$13)*'Proj Cost Data'!$T32,0)))</f>
        <v>0</v>
      </c>
      <c r="T32" s="504">
        <f>IF(T$13='Proj Cost Data'!$Q32,'Proj Cost Data'!$T32,IF(AND(T$13&lt;'Proj Cost Data'!$Q32,T$13+1&gt;'Proj Cost Data'!$Q32),('Proj Cost Data'!$Q32-T$13)*'Proj Cost Data'!$T32,IF(AND(S$13&lt;'Proj Cost Data'!$Q32,S$13+1&gt;'Proj Cost Data'!$Q32),('Proj Cost Data'!$Q32-S$13)*'Proj Cost Data'!$T32,0)))</f>
        <v>0</v>
      </c>
      <c r="U32" s="504">
        <f>IF(U$13='Proj Cost Data'!$Q32,'Proj Cost Data'!$T32,IF(AND(U$13&lt;'Proj Cost Data'!$Q32,U$13+1&gt;'Proj Cost Data'!$Q32),('Proj Cost Data'!$Q32-U$13)*'Proj Cost Data'!$T32,IF(AND(T$13&lt;'Proj Cost Data'!$Q32,T$13+1&gt;'Proj Cost Data'!$Q32),('Proj Cost Data'!$Q32-T$13)*'Proj Cost Data'!$T32,0)))</f>
        <v>0</v>
      </c>
      <c r="V32" s="504">
        <f>IF(V$13='Proj Cost Data'!$Q32,'Proj Cost Data'!$T32,IF(AND(V$13&lt;'Proj Cost Data'!$Q32,V$13+1&gt;'Proj Cost Data'!$Q32),('Proj Cost Data'!$Q32-V$13)*'Proj Cost Data'!$T32,IF(AND(U$13&lt;'Proj Cost Data'!$Q32,U$13+1&gt;'Proj Cost Data'!$Q32),('Proj Cost Data'!$Q32-U$13)*'Proj Cost Data'!$T32,0)))</f>
        <v>0</v>
      </c>
      <c r="W32" s="504">
        <f>IF(W$13='Proj Cost Data'!$Q32,'Proj Cost Data'!$T32,IF(AND(W$13&lt;'Proj Cost Data'!$Q32,W$13+1&gt;'Proj Cost Data'!$Q32),('Proj Cost Data'!$Q32-W$13)*'Proj Cost Data'!$T32,IF(AND(V$13&lt;'Proj Cost Data'!$Q32,V$13+1&gt;'Proj Cost Data'!$Q32),('Proj Cost Data'!$Q32-V$13)*'Proj Cost Data'!$T32,0)))</f>
        <v>0</v>
      </c>
      <c r="X32" s="504">
        <f>IF(X$13='Proj Cost Data'!$Q32,'Proj Cost Data'!$T32,IF(AND(X$13&lt;'Proj Cost Data'!$Q32,X$13+1&gt;'Proj Cost Data'!$Q32),('Proj Cost Data'!$Q32-X$13)*'Proj Cost Data'!$T32,IF(AND(W$13&lt;'Proj Cost Data'!$Q32,W$13+1&gt;'Proj Cost Data'!$Q32),('Proj Cost Data'!$Q32-W$13)*'Proj Cost Data'!$T32,0)))</f>
        <v>0</v>
      </c>
      <c r="Y32" s="504">
        <f>IF(Y$13='Proj Cost Data'!$Q32,'Proj Cost Data'!$T32,IF(AND(Y$13&lt;'Proj Cost Data'!$Q32,Y$13+1&gt;'Proj Cost Data'!$Q32),('Proj Cost Data'!$Q32-Y$13)*'Proj Cost Data'!$T32,IF(AND(X$13&lt;'Proj Cost Data'!$Q32,X$13+1&gt;'Proj Cost Data'!$Q32),('Proj Cost Data'!$Q32-X$13)*'Proj Cost Data'!$T32,0)))</f>
        <v>0</v>
      </c>
      <c r="Z32" s="504">
        <f>IF(Z$13='Proj Cost Data'!$Q32,'Proj Cost Data'!$T32,IF(AND(Z$13&lt;'Proj Cost Data'!$Q32,Z$13+1&gt;'Proj Cost Data'!$Q32),('Proj Cost Data'!$Q32-Z$13)*'Proj Cost Data'!$T32,IF(AND(Y$13&lt;'Proj Cost Data'!$Q32,Y$13+1&gt;'Proj Cost Data'!$Q32),('Proj Cost Data'!$Q32-Y$13)*'Proj Cost Data'!$T32,0)))</f>
        <v>0</v>
      </c>
      <c r="AA32" s="504">
        <f>IF(AA$13='Proj Cost Data'!$Q32,'Proj Cost Data'!$T32,IF(AND(AA$13&lt;'Proj Cost Data'!$Q32,AA$13+1&gt;'Proj Cost Data'!$Q32),('Proj Cost Data'!$Q32-AA$13)*'Proj Cost Data'!$T32,IF(AND(Z$13&lt;'Proj Cost Data'!$Q32,Z$13+1&gt;'Proj Cost Data'!$Q32),('Proj Cost Data'!$Q32-Z$13)*'Proj Cost Data'!$T32,0)))</f>
        <v>0</v>
      </c>
      <c r="AB32" s="504">
        <f>IF(AB$13='Proj Cost Data'!$Q32,'Proj Cost Data'!$T32,IF(AND(AB$13&lt;'Proj Cost Data'!$Q32,AB$13+1&gt;'Proj Cost Data'!$Q32),('Proj Cost Data'!$Q32-AB$13)*'Proj Cost Data'!$T32,IF(AND(AA$13&lt;'Proj Cost Data'!$Q32,AA$13+1&gt;'Proj Cost Data'!$Q32),('Proj Cost Data'!$Q32-AA$13)*'Proj Cost Data'!$T32,0)))</f>
        <v>0</v>
      </c>
      <c r="AC32" s="504">
        <f>IF(AC$13='Proj Cost Data'!$Q32,'Proj Cost Data'!$T32,IF(AND(AC$13&lt;'Proj Cost Data'!$Q32,AC$13+1&gt;'Proj Cost Data'!$Q32),('Proj Cost Data'!$Q32-AC$13)*'Proj Cost Data'!$T32,IF(AND(AB$13&lt;'Proj Cost Data'!$Q32,AB$13+1&gt;'Proj Cost Data'!$Q32),('Proj Cost Data'!$Q32-AB$13)*'Proj Cost Data'!$T32,0)))</f>
        <v>0</v>
      </c>
      <c r="AD32" s="504">
        <f>IF(AD$13='Proj Cost Data'!$Q32,'Proj Cost Data'!$T32,IF(AND(AD$13&lt;'Proj Cost Data'!$Q32,AD$13+1&gt;'Proj Cost Data'!$Q32),('Proj Cost Data'!$Q32-AD$13)*'Proj Cost Data'!$T32,IF(AND(AC$13&lt;'Proj Cost Data'!$Q32,AC$13+1&gt;'Proj Cost Data'!$Q32),('Proj Cost Data'!$Q32-AC$13)*'Proj Cost Data'!$T32,0)))</f>
        <v>0</v>
      </c>
      <c r="AE32" s="504">
        <f>IF(AE$13='Proj Cost Data'!$Q32,'Proj Cost Data'!$T32,IF(AND(AE$13&lt;'Proj Cost Data'!$Q32,AE$13+1&gt;'Proj Cost Data'!$Q32),('Proj Cost Data'!$Q32-AE$13)*'Proj Cost Data'!$T32,IF(AND(AD$13&lt;'Proj Cost Data'!$Q32,AD$13+1&gt;'Proj Cost Data'!$Q32),('Proj Cost Data'!$Q32-AD$13)*'Proj Cost Data'!$T32,0)))</f>
        <v>0</v>
      </c>
      <c r="AF32" s="504">
        <f>IF(AF$13='Proj Cost Data'!$Q32,'Proj Cost Data'!$T32,IF(AND(AF$13&lt;'Proj Cost Data'!$Q32,AF$13+1&gt;'Proj Cost Data'!$Q32),('Proj Cost Data'!$Q32-AF$13)*'Proj Cost Data'!$T32,IF(AND(AE$13&lt;'Proj Cost Data'!$Q32,AE$13+1&gt;'Proj Cost Data'!$Q32),('Proj Cost Data'!$Q32-AE$13)*'Proj Cost Data'!$T32,0)))</f>
        <v>0</v>
      </c>
      <c r="AG32" s="504">
        <f>IF(AG$13='Proj Cost Data'!$Q32,'Proj Cost Data'!$T32,IF(AND(AG$13&lt;'Proj Cost Data'!$Q32,AG$13+1&gt;'Proj Cost Data'!$Q32),('Proj Cost Data'!$Q32-AG$13)*'Proj Cost Data'!$T32,IF(AND(AF$13&lt;'Proj Cost Data'!$Q32,AF$13+1&gt;'Proj Cost Data'!$Q32),('Proj Cost Data'!$Q32-AF$13)*'Proj Cost Data'!$T32,0)))</f>
        <v>0</v>
      </c>
      <c r="AH32" s="504">
        <f>IF(AH$13='Proj Cost Data'!$Q32,'Proj Cost Data'!$T32,IF(AND(AH$13&lt;'Proj Cost Data'!$Q32,AH$13+1&gt;'Proj Cost Data'!$Q32),('Proj Cost Data'!$Q32-AH$13)*'Proj Cost Data'!$T32,IF(AND(AG$13&lt;'Proj Cost Data'!$Q32,AG$13+1&gt;'Proj Cost Data'!$Q32),('Proj Cost Data'!$Q32-AG$13)*'Proj Cost Data'!$T32,0)))</f>
        <v>0</v>
      </c>
      <c r="AI32" s="504">
        <f>IF(AI$13='Proj Cost Data'!$Q32,'Proj Cost Data'!$T32,IF(AND(AI$13&lt;'Proj Cost Data'!$Q32,AI$13+1&gt;'Proj Cost Data'!$Q32),('Proj Cost Data'!$Q32-AI$13)*'Proj Cost Data'!$T32,IF(AND(AH$13&lt;'Proj Cost Data'!$Q32,AH$13+1&gt;'Proj Cost Data'!$Q32),('Proj Cost Data'!$Q32-AH$13)*'Proj Cost Data'!$T32,0)))</f>
        <v>0</v>
      </c>
      <c r="AJ32" s="504">
        <f>IF(AJ$13='Proj Cost Data'!$Q32,'Proj Cost Data'!$T32,IF(AND(AJ$13&lt;'Proj Cost Data'!$Q32,AJ$13+1&gt;'Proj Cost Data'!$Q32),('Proj Cost Data'!$Q32-AJ$13)*'Proj Cost Data'!$T32,IF(AND(AI$13&lt;'Proj Cost Data'!$Q32,AI$13+1&gt;'Proj Cost Data'!$Q32),('Proj Cost Data'!$Q32-AI$13)*'Proj Cost Data'!$T32,0)))</f>
        <v>0</v>
      </c>
      <c r="AK32" s="504">
        <f>IF(AK$13='Proj Cost Data'!$Q32,'Proj Cost Data'!$T32,IF(AND(AK$13&lt;'Proj Cost Data'!$Q32,AK$13+1&gt;'Proj Cost Data'!$Q32),('Proj Cost Data'!$Q32-AK$13)*'Proj Cost Data'!$T32,IF(AND(AJ$13&lt;'Proj Cost Data'!$Q32,AJ$13+1&gt;'Proj Cost Data'!$Q32),('Proj Cost Data'!$Q32-AJ$13)*'Proj Cost Data'!$T32,0)))</f>
        <v>0</v>
      </c>
      <c r="AL32" s="504">
        <f>IF(AL$13='Proj Cost Data'!$Q32,'Proj Cost Data'!$T32,IF(AND(AL$13&lt;'Proj Cost Data'!$Q32,AL$13+1&gt;'Proj Cost Data'!$Q32),('Proj Cost Data'!$Q32-AL$13)*'Proj Cost Data'!$T32,IF(AND(AK$13&lt;'Proj Cost Data'!$Q32,AK$13+1&gt;'Proj Cost Data'!$Q32),('Proj Cost Data'!$Q32-AK$13)*'Proj Cost Data'!$T32,0)))</f>
        <v>0</v>
      </c>
      <c r="AM32" s="504">
        <f>IF(AM$13='Proj Cost Data'!$Q32,'Proj Cost Data'!$T32,IF(AND(AM$13&lt;'Proj Cost Data'!$Q32,AM$13+1&gt;'Proj Cost Data'!$Q32),('Proj Cost Data'!$Q32-AM$13)*'Proj Cost Data'!$T32,IF(AND(AL$13&lt;'Proj Cost Data'!$Q32,AL$13+1&gt;'Proj Cost Data'!$Q32),('Proj Cost Data'!$Q32-AL$13)*'Proj Cost Data'!$T32,0)))</f>
        <v>0</v>
      </c>
      <c r="AN32" s="504">
        <f>IF(AN$13='Proj Cost Data'!$Q32,'Proj Cost Data'!$T32,IF(AND(AN$13&lt;'Proj Cost Data'!$Q32,AN$13+1&gt;'Proj Cost Data'!$Q32),('Proj Cost Data'!$Q32-AN$13)*'Proj Cost Data'!$T32,IF(AND(AM$13&lt;'Proj Cost Data'!$Q32,AM$13+1&gt;'Proj Cost Data'!$Q32),('Proj Cost Data'!$Q32-AM$13)*'Proj Cost Data'!$T32,0)))</f>
        <v>0</v>
      </c>
      <c r="AO32" s="504">
        <f>IF(AO$13='Proj Cost Data'!$Q32,'Proj Cost Data'!$T32,IF(AND(AO$13&lt;'Proj Cost Data'!$Q32,AO$13+1&gt;'Proj Cost Data'!$Q32),('Proj Cost Data'!$Q32-AO$13)*'Proj Cost Data'!$T32,IF(AND(AN$13&lt;'Proj Cost Data'!$Q32,AN$13+1&gt;'Proj Cost Data'!$Q32),('Proj Cost Data'!$Q32-AN$13)*'Proj Cost Data'!$T32,0)))</f>
        <v>121227.33259034833</v>
      </c>
      <c r="AP32" s="504">
        <f>IF(AP$13='Proj Cost Data'!$Q32,'Proj Cost Data'!$T32,IF(AND(AP$13&lt;'Proj Cost Data'!$Q32,AP$13+1&gt;'Proj Cost Data'!$Q32),('Proj Cost Data'!$Q32-AP$13)*'Proj Cost Data'!$T32,IF(AND(AO$13&lt;'Proj Cost Data'!$Q32,AO$13+1&gt;'Proj Cost Data'!$Q32),('Proj Cost Data'!$Q32-AO$13)*'Proj Cost Data'!$T32,0)))</f>
        <v>121227.33259034833</v>
      </c>
      <c r="AQ32" s="504">
        <f>IF(AQ$13='Proj Cost Data'!$Q32,'Proj Cost Data'!$T32,IF(AND(AQ$13&lt;'Proj Cost Data'!$Q32,AQ$13+1&gt;'Proj Cost Data'!$Q32),('Proj Cost Data'!$Q32-AQ$13)*'Proj Cost Data'!$T32,IF(AND(AP$13&lt;'Proj Cost Data'!$Q32,AP$13+1&gt;'Proj Cost Data'!$Q32),('Proj Cost Data'!$Q32-AP$13)*'Proj Cost Data'!$T32,0)))</f>
        <v>0</v>
      </c>
      <c r="AR32" s="504">
        <f>IF(AR$13='Proj Cost Data'!$Q32,'Proj Cost Data'!$T32,IF(AND(AR$13&lt;'Proj Cost Data'!$Q32,AR$13+1&gt;'Proj Cost Data'!$Q32),('Proj Cost Data'!$Q32-AR$13)*'Proj Cost Data'!$T32,IF(AND(AQ$13&lt;'Proj Cost Data'!$Q32,AQ$13+1&gt;'Proj Cost Data'!$Q32),('Proj Cost Data'!$Q32-AQ$13)*'Proj Cost Data'!$T32,0)))</f>
        <v>0</v>
      </c>
      <c r="AS32" s="504">
        <f>IF(AS$13='Proj Cost Data'!$Q32,'Proj Cost Data'!$T32,IF(AND(AS$13&lt;'Proj Cost Data'!$Q32,AS$13+1&gt;'Proj Cost Data'!$Q32),('Proj Cost Data'!$Q32-AS$13)*'Proj Cost Data'!$T32,IF(AND(AR$13&lt;'Proj Cost Data'!$Q32,AR$13+1&gt;'Proj Cost Data'!$Q32),('Proj Cost Data'!$Q32-AR$13)*'Proj Cost Data'!$T32,0)))</f>
        <v>0</v>
      </c>
    </row>
    <row r="33" spans="2:45" x14ac:dyDescent="0.3">
      <c r="B33" s="491">
        <f>'Proj Cost Data'!C33</f>
        <v>11841</v>
      </c>
      <c r="C33" s="406" t="str">
        <f>'ODOT Data - Summary'!I33</f>
        <v>P</v>
      </c>
      <c r="D33" s="550">
        <f t="shared" si="3"/>
        <v>243549.70156604724</v>
      </c>
      <c r="E33" s="524">
        <f t="shared" si="2"/>
        <v>7</v>
      </c>
      <c r="F33" s="753"/>
      <c r="G33" s="504">
        <f>IF(G$13='Proj Cost Data'!$Q33,'Proj Cost Data'!$T33,0)</f>
        <v>0</v>
      </c>
      <c r="H33" s="504">
        <f>IF(H$13='Proj Cost Data'!$Q33,'Proj Cost Data'!$T33,IF(AND(H$13&lt;'Proj Cost Data'!$Q33,H$13+1&gt;'Proj Cost Data'!$Q33),('Proj Cost Data'!$Q33-H$13)*'Proj Cost Data'!$T33,IF(AND(G$13&lt;'Proj Cost Data'!$Q33,G$13+1&gt;'Proj Cost Data'!$Q33),('Proj Cost Data'!$Q33-G$13)*'Proj Cost Data'!$T33,0)))</f>
        <v>0</v>
      </c>
      <c r="I33" s="504">
        <f>IF(I$13='Proj Cost Data'!$Q33,'Proj Cost Data'!$T33,IF(AND(I$13&lt;'Proj Cost Data'!$Q33,I$13+1&gt;'Proj Cost Data'!$Q33),('Proj Cost Data'!$Q33-I$13)*'Proj Cost Data'!$T33,IF(AND(H$13&lt;'Proj Cost Data'!$Q33,H$13+1&gt;'Proj Cost Data'!$Q33),('Proj Cost Data'!$Q33-H$13)*'Proj Cost Data'!$T33,0)))</f>
        <v>0</v>
      </c>
      <c r="J33" s="504">
        <f>IF(J$13='Proj Cost Data'!$Q33,'Proj Cost Data'!$T33,IF(AND(J$13&lt;'Proj Cost Data'!$Q33,J$13+1&gt;'Proj Cost Data'!$Q33),('Proj Cost Data'!$Q33-J$13)*'Proj Cost Data'!$T33,IF(AND(I$13&lt;'Proj Cost Data'!$Q33,I$13+1&gt;'Proj Cost Data'!$Q33),('Proj Cost Data'!$Q33-I$13)*'Proj Cost Data'!$T33,0)))</f>
        <v>0</v>
      </c>
      <c r="K33" s="504">
        <f>IF(K$13='Proj Cost Data'!$Q33,'Proj Cost Data'!$T33,IF(AND(K$13&lt;'Proj Cost Data'!$Q33,K$13+1&gt;'Proj Cost Data'!$Q33),('Proj Cost Data'!$Q33-K$13)*'Proj Cost Data'!$T33,IF(AND(J$13&lt;'Proj Cost Data'!$Q33,J$13+1&gt;'Proj Cost Data'!$Q33),('Proj Cost Data'!$Q33-J$13)*'Proj Cost Data'!$T33,0)))</f>
        <v>0</v>
      </c>
      <c r="L33" s="504">
        <f>IF(L$13='Proj Cost Data'!$Q33,'Proj Cost Data'!$T33,IF(AND(L$13&lt;'Proj Cost Data'!$Q33,L$13+1&gt;'Proj Cost Data'!$Q33),('Proj Cost Data'!$Q33-L$13)*'Proj Cost Data'!$T33,IF(AND(K$13&lt;'Proj Cost Data'!$Q33,K$13+1&gt;'Proj Cost Data'!$Q33),('Proj Cost Data'!$Q33-K$13)*'Proj Cost Data'!$T33,0)))</f>
        <v>0</v>
      </c>
      <c r="M33" s="504">
        <f>IF(M$13='Proj Cost Data'!$Q33,'Proj Cost Data'!$T33,IF(AND(M$13&lt;'Proj Cost Data'!$Q33,M$13+1&gt;'Proj Cost Data'!$Q33),('Proj Cost Data'!$Q33-M$13)*'Proj Cost Data'!$T33,IF(AND(L$13&lt;'Proj Cost Data'!$Q33,L$13+1&gt;'Proj Cost Data'!$Q33),('Proj Cost Data'!$Q33-L$13)*'Proj Cost Data'!$T33,0)))</f>
        <v>0</v>
      </c>
      <c r="N33" s="504">
        <f>IF(N$13='Proj Cost Data'!$Q33,'Proj Cost Data'!$T33,IF(AND(N$13&lt;'Proj Cost Data'!$Q33,N$13+1&gt;'Proj Cost Data'!$Q33),('Proj Cost Data'!$Q33-N$13)*'Proj Cost Data'!$T33,IF(AND(M$13&lt;'Proj Cost Data'!$Q33,M$13+1&gt;'Proj Cost Data'!$Q33),('Proj Cost Data'!$Q33-M$13)*'Proj Cost Data'!$T33,0)))</f>
        <v>0</v>
      </c>
      <c r="O33" s="504">
        <f>IF(O$13='Proj Cost Data'!$Q33,'Proj Cost Data'!$T33,IF(AND(O$13&lt;'Proj Cost Data'!$Q33,O$13+1&gt;'Proj Cost Data'!$Q33),('Proj Cost Data'!$Q33-O$13)*'Proj Cost Data'!$T33,IF(AND(N$13&lt;'Proj Cost Data'!$Q33,N$13+1&gt;'Proj Cost Data'!$Q33),('Proj Cost Data'!$Q33-N$13)*'Proj Cost Data'!$T33,0)))</f>
        <v>0</v>
      </c>
      <c r="P33" s="504">
        <f>IF(P$13='Proj Cost Data'!$Q33,'Proj Cost Data'!$T33,IF(AND(P$13&lt;'Proj Cost Data'!$Q33,P$13+1&gt;'Proj Cost Data'!$Q33),('Proj Cost Data'!$Q33-P$13)*'Proj Cost Data'!$T33,IF(AND(O$13&lt;'Proj Cost Data'!$Q33,O$13+1&gt;'Proj Cost Data'!$Q33),('Proj Cost Data'!$Q33-O$13)*'Proj Cost Data'!$T33,0)))</f>
        <v>0</v>
      </c>
      <c r="Q33" s="504">
        <f>IF(Q$13='Proj Cost Data'!$Q33,'Proj Cost Data'!$T33,IF(AND(Q$13&lt;'Proj Cost Data'!$Q33,Q$13+1&gt;'Proj Cost Data'!$Q33),('Proj Cost Data'!$Q33-Q$13)*'Proj Cost Data'!$T33,IF(AND(P$13&lt;'Proj Cost Data'!$Q33,P$13+1&gt;'Proj Cost Data'!$Q33),('Proj Cost Data'!$Q33-P$13)*'Proj Cost Data'!$T33,0)))</f>
        <v>0</v>
      </c>
      <c r="R33" s="504">
        <f>IF(R$13='Proj Cost Data'!$Q33,'Proj Cost Data'!$T33,IF(AND(R$13&lt;'Proj Cost Data'!$Q33,R$13+1&gt;'Proj Cost Data'!$Q33),('Proj Cost Data'!$Q33-R$13)*'Proj Cost Data'!$T33,IF(AND(Q$13&lt;'Proj Cost Data'!$Q33,Q$13+1&gt;'Proj Cost Data'!$Q33),('Proj Cost Data'!$Q33-Q$13)*'Proj Cost Data'!$T33,0)))</f>
        <v>0</v>
      </c>
      <c r="S33" s="504">
        <f>IF(S$13='Proj Cost Data'!$Q33,'Proj Cost Data'!$T33,IF(AND(S$13&lt;'Proj Cost Data'!$Q33,S$13+1&gt;'Proj Cost Data'!$Q33),('Proj Cost Data'!$Q33-S$13)*'Proj Cost Data'!$T33,IF(AND(R$13&lt;'Proj Cost Data'!$Q33,R$13+1&gt;'Proj Cost Data'!$Q33),('Proj Cost Data'!$Q33-R$13)*'Proj Cost Data'!$T33,0)))</f>
        <v>0</v>
      </c>
      <c r="T33" s="504">
        <f>IF(T$13='Proj Cost Data'!$Q33,'Proj Cost Data'!$T33,IF(AND(T$13&lt;'Proj Cost Data'!$Q33,T$13+1&gt;'Proj Cost Data'!$Q33),('Proj Cost Data'!$Q33-T$13)*'Proj Cost Data'!$T33,IF(AND(S$13&lt;'Proj Cost Data'!$Q33,S$13+1&gt;'Proj Cost Data'!$Q33),('Proj Cost Data'!$Q33-S$13)*'Proj Cost Data'!$T33,0)))</f>
        <v>0</v>
      </c>
      <c r="U33" s="504">
        <f>IF(U$13='Proj Cost Data'!$Q33,'Proj Cost Data'!$T33,IF(AND(U$13&lt;'Proj Cost Data'!$Q33,U$13+1&gt;'Proj Cost Data'!$Q33),('Proj Cost Data'!$Q33-U$13)*'Proj Cost Data'!$T33,IF(AND(T$13&lt;'Proj Cost Data'!$Q33,T$13+1&gt;'Proj Cost Data'!$Q33),('Proj Cost Data'!$Q33-T$13)*'Proj Cost Data'!$T33,0)))</f>
        <v>0</v>
      </c>
      <c r="V33" s="504">
        <f>IF(V$13='Proj Cost Data'!$Q33,'Proj Cost Data'!$T33,IF(AND(V$13&lt;'Proj Cost Data'!$Q33,V$13+1&gt;'Proj Cost Data'!$Q33),('Proj Cost Data'!$Q33-V$13)*'Proj Cost Data'!$T33,IF(AND(U$13&lt;'Proj Cost Data'!$Q33,U$13+1&gt;'Proj Cost Data'!$Q33),('Proj Cost Data'!$Q33-U$13)*'Proj Cost Data'!$T33,0)))</f>
        <v>0</v>
      </c>
      <c r="W33" s="504">
        <f>IF(W$13='Proj Cost Data'!$Q33,'Proj Cost Data'!$T33,IF(AND(W$13&lt;'Proj Cost Data'!$Q33,W$13+1&gt;'Proj Cost Data'!$Q33),('Proj Cost Data'!$Q33-W$13)*'Proj Cost Data'!$T33,IF(AND(V$13&lt;'Proj Cost Data'!$Q33,V$13+1&gt;'Proj Cost Data'!$Q33),('Proj Cost Data'!$Q33-V$13)*'Proj Cost Data'!$T33,0)))</f>
        <v>0</v>
      </c>
      <c r="X33" s="504">
        <f>IF(X$13='Proj Cost Data'!$Q33,'Proj Cost Data'!$T33,IF(AND(X$13&lt;'Proj Cost Data'!$Q33,X$13+1&gt;'Proj Cost Data'!$Q33),('Proj Cost Data'!$Q33-X$13)*'Proj Cost Data'!$T33,IF(AND(W$13&lt;'Proj Cost Data'!$Q33,W$13+1&gt;'Proj Cost Data'!$Q33),('Proj Cost Data'!$Q33-W$13)*'Proj Cost Data'!$T33,0)))</f>
        <v>0</v>
      </c>
      <c r="Y33" s="504">
        <f>IF(Y$13='Proj Cost Data'!$Q33,'Proj Cost Data'!$T33,IF(AND(Y$13&lt;'Proj Cost Data'!$Q33,Y$13+1&gt;'Proj Cost Data'!$Q33),('Proj Cost Data'!$Q33-Y$13)*'Proj Cost Data'!$T33,IF(AND(X$13&lt;'Proj Cost Data'!$Q33,X$13+1&gt;'Proj Cost Data'!$Q33),('Proj Cost Data'!$Q33-X$13)*'Proj Cost Data'!$T33,0)))</f>
        <v>0</v>
      </c>
      <c r="Z33" s="504">
        <f>IF(Z$13='Proj Cost Data'!$Q33,'Proj Cost Data'!$T33,IF(AND(Z$13&lt;'Proj Cost Data'!$Q33,Z$13+1&gt;'Proj Cost Data'!$Q33),('Proj Cost Data'!$Q33-Z$13)*'Proj Cost Data'!$T33,IF(AND(Y$13&lt;'Proj Cost Data'!$Q33,Y$13+1&gt;'Proj Cost Data'!$Q33),('Proj Cost Data'!$Q33-Y$13)*'Proj Cost Data'!$T33,0)))</f>
        <v>0</v>
      </c>
      <c r="AA33" s="504">
        <f>IF(AA$13='Proj Cost Data'!$Q33,'Proj Cost Data'!$T33,IF(AND(AA$13&lt;'Proj Cost Data'!$Q33,AA$13+1&gt;'Proj Cost Data'!$Q33),('Proj Cost Data'!$Q33-AA$13)*'Proj Cost Data'!$T33,IF(AND(Z$13&lt;'Proj Cost Data'!$Q33,Z$13+1&gt;'Proj Cost Data'!$Q33),('Proj Cost Data'!$Q33-Z$13)*'Proj Cost Data'!$T33,0)))</f>
        <v>0</v>
      </c>
      <c r="AB33" s="504">
        <f>IF(AB$13='Proj Cost Data'!$Q33,'Proj Cost Data'!$T33,IF(AND(AB$13&lt;'Proj Cost Data'!$Q33,AB$13+1&gt;'Proj Cost Data'!$Q33),('Proj Cost Data'!$Q33-AB$13)*'Proj Cost Data'!$T33,IF(AND(AA$13&lt;'Proj Cost Data'!$Q33,AA$13+1&gt;'Proj Cost Data'!$Q33),('Proj Cost Data'!$Q33-AA$13)*'Proj Cost Data'!$T33,0)))</f>
        <v>0</v>
      </c>
      <c r="AC33" s="504">
        <f>IF(AC$13='Proj Cost Data'!$Q33,'Proj Cost Data'!$T33,IF(AND(AC$13&lt;'Proj Cost Data'!$Q33,AC$13+1&gt;'Proj Cost Data'!$Q33),('Proj Cost Data'!$Q33-AC$13)*'Proj Cost Data'!$T33,IF(AND(AB$13&lt;'Proj Cost Data'!$Q33,AB$13+1&gt;'Proj Cost Data'!$Q33),('Proj Cost Data'!$Q33-AB$13)*'Proj Cost Data'!$T33,0)))</f>
        <v>0</v>
      </c>
      <c r="AD33" s="504">
        <f>IF(AD$13='Proj Cost Data'!$Q33,'Proj Cost Data'!$T33,IF(AND(AD$13&lt;'Proj Cost Data'!$Q33,AD$13+1&gt;'Proj Cost Data'!$Q33),('Proj Cost Data'!$Q33-AD$13)*'Proj Cost Data'!$T33,IF(AND(AC$13&lt;'Proj Cost Data'!$Q33,AC$13+1&gt;'Proj Cost Data'!$Q33),('Proj Cost Data'!$Q33-AC$13)*'Proj Cost Data'!$T33,0)))</f>
        <v>0</v>
      </c>
      <c r="AE33" s="504">
        <f>IF(AE$13='Proj Cost Data'!$Q33,'Proj Cost Data'!$T33,IF(AND(AE$13&lt;'Proj Cost Data'!$Q33,AE$13+1&gt;'Proj Cost Data'!$Q33),('Proj Cost Data'!$Q33-AE$13)*'Proj Cost Data'!$T33,IF(AND(AD$13&lt;'Proj Cost Data'!$Q33,AD$13+1&gt;'Proj Cost Data'!$Q33),('Proj Cost Data'!$Q33-AD$13)*'Proj Cost Data'!$T33,0)))</f>
        <v>0</v>
      </c>
      <c r="AF33" s="504">
        <f>IF(AF$13='Proj Cost Data'!$Q33,'Proj Cost Data'!$T33,IF(AND(AF$13&lt;'Proj Cost Data'!$Q33,AF$13+1&gt;'Proj Cost Data'!$Q33),('Proj Cost Data'!$Q33-AF$13)*'Proj Cost Data'!$T33,IF(AND(AE$13&lt;'Proj Cost Data'!$Q33,AE$13+1&gt;'Proj Cost Data'!$Q33),('Proj Cost Data'!$Q33-AE$13)*'Proj Cost Data'!$T33,0)))</f>
        <v>0</v>
      </c>
      <c r="AG33" s="504">
        <f>IF(AG$13='Proj Cost Data'!$Q33,'Proj Cost Data'!$T33,IF(AND(AG$13&lt;'Proj Cost Data'!$Q33,AG$13+1&gt;'Proj Cost Data'!$Q33),('Proj Cost Data'!$Q33-AG$13)*'Proj Cost Data'!$T33,IF(AND(AF$13&lt;'Proj Cost Data'!$Q33,AF$13+1&gt;'Proj Cost Data'!$Q33),('Proj Cost Data'!$Q33-AF$13)*'Proj Cost Data'!$T33,0)))</f>
        <v>0</v>
      </c>
      <c r="AH33" s="504">
        <f>IF(AH$13='Proj Cost Data'!$Q33,'Proj Cost Data'!$T33,IF(AND(AH$13&lt;'Proj Cost Data'!$Q33,AH$13+1&gt;'Proj Cost Data'!$Q33),('Proj Cost Data'!$Q33-AH$13)*'Proj Cost Data'!$T33,IF(AND(AG$13&lt;'Proj Cost Data'!$Q33,AG$13+1&gt;'Proj Cost Data'!$Q33),('Proj Cost Data'!$Q33-AG$13)*'Proj Cost Data'!$T33,0)))</f>
        <v>0</v>
      </c>
      <c r="AI33" s="504">
        <f>IF(AI$13='Proj Cost Data'!$Q33,'Proj Cost Data'!$T33,IF(AND(AI$13&lt;'Proj Cost Data'!$Q33,AI$13+1&gt;'Proj Cost Data'!$Q33),('Proj Cost Data'!$Q33-AI$13)*'Proj Cost Data'!$T33,IF(AND(AH$13&lt;'Proj Cost Data'!$Q33,AH$13+1&gt;'Proj Cost Data'!$Q33),('Proj Cost Data'!$Q33-AH$13)*'Proj Cost Data'!$T33,0)))</f>
        <v>0</v>
      </c>
      <c r="AJ33" s="504">
        <f>IF(AJ$13='Proj Cost Data'!$Q33,'Proj Cost Data'!$T33,IF(AND(AJ$13&lt;'Proj Cost Data'!$Q33,AJ$13+1&gt;'Proj Cost Data'!$Q33),('Proj Cost Data'!$Q33-AJ$13)*'Proj Cost Data'!$T33,IF(AND(AI$13&lt;'Proj Cost Data'!$Q33,AI$13+1&gt;'Proj Cost Data'!$Q33),('Proj Cost Data'!$Q33-AI$13)*'Proj Cost Data'!$T33,0)))</f>
        <v>0</v>
      </c>
      <c r="AK33" s="504">
        <f>IF(AK$13='Proj Cost Data'!$Q33,'Proj Cost Data'!$T33,IF(AND(AK$13&lt;'Proj Cost Data'!$Q33,AK$13+1&gt;'Proj Cost Data'!$Q33),('Proj Cost Data'!$Q33-AK$13)*'Proj Cost Data'!$T33,IF(AND(AJ$13&lt;'Proj Cost Data'!$Q33,AJ$13+1&gt;'Proj Cost Data'!$Q33),('Proj Cost Data'!$Q33-AJ$13)*'Proj Cost Data'!$T33,0)))</f>
        <v>0</v>
      </c>
      <c r="AL33" s="504">
        <f>IF(AL$13='Proj Cost Data'!$Q33,'Proj Cost Data'!$T33,IF(AND(AL$13&lt;'Proj Cost Data'!$Q33,AL$13+1&gt;'Proj Cost Data'!$Q33),('Proj Cost Data'!$Q33-AL$13)*'Proj Cost Data'!$T33,IF(AND(AK$13&lt;'Proj Cost Data'!$Q33,AK$13+1&gt;'Proj Cost Data'!$Q33),('Proj Cost Data'!$Q33-AK$13)*'Proj Cost Data'!$T33,0)))</f>
        <v>0</v>
      </c>
      <c r="AM33" s="504">
        <f>IF(AM$13='Proj Cost Data'!$Q33,'Proj Cost Data'!$T33,IF(AND(AM$13&lt;'Proj Cost Data'!$Q33,AM$13+1&gt;'Proj Cost Data'!$Q33),('Proj Cost Data'!$Q33-AM$13)*'Proj Cost Data'!$T33,IF(AND(AL$13&lt;'Proj Cost Data'!$Q33,AL$13+1&gt;'Proj Cost Data'!$Q33),('Proj Cost Data'!$Q33-AL$13)*'Proj Cost Data'!$T33,0)))</f>
        <v>0</v>
      </c>
      <c r="AN33" s="504">
        <f>IF(AN$13='Proj Cost Data'!$Q33,'Proj Cost Data'!$T33,IF(AND(AN$13&lt;'Proj Cost Data'!$Q33,AN$13+1&gt;'Proj Cost Data'!$Q33),('Proj Cost Data'!$Q33-AN$13)*'Proj Cost Data'!$T33,IF(AND(AM$13&lt;'Proj Cost Data'!$Q33,AM$13+1&gt;'Proj Cost Data'!$Q33),('Proj Cost Data'!$Q33-AM$13)*'Proj Cost Data'!$T33,0)))</f>
        <v>0</v>
      </c>
      <c r="AO33" s="504">
        <f>IF(AO$13='Proj Cost Data'!$Q33,'Proj Cost Data'!$T33,IF(AND(AO$13&lt;'Proj Cost Data'!$Q33,AO$13+1&gt;'Proj Cost Data'!$Q33),('Proj Cost Data'!$Q33-AO$13)*'Proj Cost Data'!$T33,IF(AND(AN$13&lt;'Proj Cost Data'!$Q33,AN$13+1&gt;'Proj Cost Data'!$Q33),('Proj Cost Data'!$Q33-AN$13)*'Proj Cost Data'!$T33,0)))</f>
        <v>121774.85078302362</v>
      </c>
      <c r="AP33" s="504">
        <f>IF(AP$13='Proj Cost Data'!$Q33,'Proj Cost Data'!$T33,IF(AND(AP$13&lt;'Proj Cost Data'!$Q33,AP$13+1&gt;'Proj Cost Data'!$Q33),('Proj Cost Data'!$Q33-AP$13)*'Proj Cost Data'!$T33,IF(AND(AO$13&lt;'Proj Cost Data'!$Q33,AO$13+1&gt;'Proj Cost Data'!$Q33),('Proj Cost Data'!$Q33-AO$13)*'Proj Cost Data'!$T33,0)))</f>
        <v>121774.85078302362</v>
      </c>
      <c r="AQ33" s="504">
        <f>IF(AQ$13='Proj Cost Data'!$Q33,'Proj Cost Data'!$T33,IF(AND(AQ$13&lt;'Proj Cost Data'!$Q33,AQ$13+1&gt;'Proj Cost Data'!$Q33),('Proj Cost Data'!$Q33-AQ$13)*'Proj Cost Data'!$T33,IF(AND(AP$13&lt;'Proj Cost Data'!$Q33,AP$13+1&gt;'Proj Cost Data'!$Q33),('Proj Cost Data'!$Q33-AP$13)*'Proj Cost Data'!$T33,0)))</f>
        <v>0</v>
      </c>
      <c r="AR33" s="504">
        <f>IF(AR$13='Proj Cost Data'!$Q33,'Proj Cost Data'!$T33,IF(AND(AR$13&lt;'Proj Cost Data'!$Q33,AR$13+1&gt;'Proj Cost Data'!$Q33),('Proj Cost Data'!$Q33-AR$13)*'Proj Cost Data'!$T33,IF(AND(AQ$13&lt;'Proj Cost Data'!$Q33,AQ$13+1&gt;'Proj Cost Data'!$Q33),('Proj Cost Data'!$Q33-AQ$13)*'Proj Cost Data'!$T33,0)))</f>
        <v>0</v>
      </c>
      <c r="AS33" s="504">
        <f>IF(AS$13='Proj Cost Data'!$Q33,'Proj Cost Data'!$T33,IF(AND(AS$13&lt;'Proj Cost Data'!$Q33,AS$13+1&gt;'Proj Cost Data'!$Q33),('Proj Cost Data'!$Q33-AS$13)*'Proj Cost Data'!$T33,IF(AND(AR$13&lt;'Proj Cost Data'!$Q33,AR$13+1&gt;'Proj Cost Data'!$Q33),('Proj Cost Data'!$Q33-AR$13)*'Proj Cost Data'!$T33,0)))</f>
        <v>0</v>
      </c>
    </row>
    <row r="34" spans="2:45" x14ac:dyDescent="0.3">
      <c r="B34" s="491">
        <f>'Proj Cost Data'!C34</f>
        <v>11844</v>
      </c>
      <c r="C34" s="406" t="str">
        <f>'ODOT Data - Summary'!I34</f>
        <v>E</v>
      </c>
      <c r="D34" s="550">
        <f t="shared" si="3"/>
        <v>226870.33940508045</v>
      </c>
      <c r="E34" s="524">
        <f t="shared" si="2"/>
        <v>19</v>
      </c>
      <c r="F34" s="753"/>
      <c r="G34" s="504">
        <f>IF(G$13='Proj Cost Data'!$Q34,'Proj Cost Data'!$T34,0)</f>
        <v>0</v>
      </c>
      <c r="H34" s="504">
        <f>IF(H$13='Proj Cost Data'!$Q34,'Proj Cost Data'!$T34,IF(AND(H$13&lt;'Proj Cost Data'!$Q34,H$13+1&gt;'Proj Cost Data'!$Q34),('Proj Cost Data'!$Q34-H$13)*'Proj Cost Data'!$T34,IF(AND(G$13&lt;'Proj Cost Data'!$Q34,G$13+1&gt;'Proj Cost Data'!$Q34),('Proj Cost Data'!$Q34-G$13)*'Proj Cost Data'!$T34,0)))</f>
        <v>0</v>
      </c>
      <c r="I34" s="504">
        <f>IF(I$13='Proj Cost Data'!$Q34,'Proj Cost Data'!$T34,IF(AND(I$13&lt;'Proj Cost Data'!$Q34,I$13+1&gt;'Proj Cost Data'!$Q34),('Proj Cost Data'!$Q34-I$13)*'Proj Cost Data'!$T34,IF(AND(H$13&lt;'Proj Cost Data'!$Q34,H$13+1&gt;'Proj Cost Data'!$Q34),('Proj Cost Data'!$Q34-H$13)*'Proj Cost Data'!$T34,0)))</f>
        <v>0</v>
      </c>
      <c r="J34" s="504">
        <f>IF(J$13='Proj Cost Data'!$Q34,'Proj Cost Data'!$T34,IF(AND(J$13&lt;'Proj Cost Data'!$Q34,J$13+1&gt;'Proj Cost Data'!$Q34),('Proj Cost Data'!$Q34-J$13)*'Proj Cost Data'!$T34,IF(AND(I$13&lt;'Proj Cost Data'!$Q34,I$13+1&gt;'Proj Cost Data'!$Q34),('Proj Cost Data'!$Q34-I$13)*'Proj Cost Data'!$T34,0)))</f>
        <v>0</v>
      </c>
      <c r="K34" s="504">
        <f>IF(K$13='Proj Cost Data'!$Q34,'Proj Cost Data'!$T34,IF(AND(K$13&lt;'Proj Cost Data'!$Q34,K$13+1&gt;'Proj Cost Data'!$Q34),('Proj Cost Data'!$Q34-K$13)*'Proj Cost Data'!$T34,IF(AND(J$13&lt;'Proj Cost Data'!$Q34,J$13+1&gt;'Proj Cost Data'!$Q34),('Proj Cost Data'!$Q34-J$13)*'Proj Cost Data'!$T34,0)))</f>
        <v>0</v>
      </c>
      <c r="L34" s="504">
        <f>IF(L$13='Proj Cost Data'!$Q34,'Proj Cost Data'!$T34,IF(AND(L$13&lt;'Proj Cost Data'!$Q34,L$13+1&gt;'Proj Cost Data'!$Q34),('Proj Cost Data'!$Q34-L$13)*'Proj Cost Data'!$T34,IF(AND(K$13&lt;'Proj Cost Data'!$Q34,K$13+1&gt;'Proj Cost Data'!$Q34),('Proj Cost Data'!$Q34-K$13)*'Proj Cost Data'!$T34,0)))</f>
        <v>0</v>
      </c>
      <c r="M34" s="504">
        <f>IF(M$13='Proj Cost Data'!$Q34,'Proj Cost Data'!$T34,IF(AND(M$13&lt;'Proj Cost Data'!$Q34,M$13+1&gt;'Proj Cost Data'!$Q34),('Proj Cost Data'!$Q34-M$13)*'Proj Cost Data'!$T34,IF(AND(L$13&lt;'Proj Cost Data'!$Q34,L$13+1&gt;'Proj Cost Data'!$Q34),('Proj Cost Data'!$Q34-L$13)*'Proj Cost Data'!$T34,0)))</f>
        <v>0</v>
      </c>
      <c r="N34" s="504">
        <f>IF(N$13='Proj Cost Data'!$Q34,'Proj Cost Data'!$T34,IF(AND(N$13&lt;'Proj Cost Data'!$Q34,N$13+1&gt;'Proj Cost Data'!$Q34),('Proj Cost Data'!$Q34-N$13)*'Proj Cost Data'!$T34,IF(AND(M$13&lt;'Proj Cost Data'!$Q34,M$13+1&gt;'Proj Cost Data'!$Q34),('Proj Cost Data'!$Q34-M$13)*'Proj Cost Data'!$T34,0)))</f>
        <v>0</v>
      </c>
      <c r="O34" s="504">
        <f>IF(O$13='Proj Cost Data'!$Q34,'Proj Cost Data'!$T34,IF(AND(O$13&lt;'Proj Cost Data'!$Q34,O$13+1&gt;'Proj Cost Data'!$Q34),('Proj Cost Data'!$Q34-O$13)*'Proj Cost Data'!$T34,IF(AND(N$13&lt;'Proj Cost Data'!$Q34,N$13+1&gt;'Proj Cost Data'!$Q34),('Proj Cost Data'!$Q34-N$13)*'Proj Cost Data'!$T34,0)))</f>
        <v>0</v>
      </c>
      <c r="P34" s="504">
        <f>IF(P$13='Proj Cost Data'!$Q34,'Proj Cost Data'!$T34,IF(AND(P$13&lt;'Proj Cost Data'!$Q34,P$13+1&gt;'Proj Cost Data'!$Q34),('Proj Cost Data'!$Q34-P$13)*'Proj Cost Data'!$T34,IF(AND(O$13&lt;'Proj Cost Data'!$Q34,O$13+1&gt;'Proj Cost Data'!$Q34),('Proj Cost Data'!$Q34-O$13)*'Proj Cost Data'!$T34,0)))</f>
        <v>0</v>
      </c>
      <c r="Q34" s="504">
        <f>IF(Q$13='Proj Cost Data'!$Q34,'Proj Cost Data'!$T34,IF(AND(Q$13&lt;'Proj Cost Data'!$Q34,Q$13+1&gt;'Proj Cost Data'!$Q34),('Proj Cost Data'!$Q34-Q$13)*'Proj Cost Data'!$T34,IF(AND(P$13&lt;'Proj Cost Data'!$Q34,P$13+1&gt;'Proj Cost Data'!$Q34),('Proj Cost Data'!$Q34-P$13)*'Proj Cost Data'!$T34,0)))</f>
        <v>0</v>
      </c>
      <c r="R34" s="504">
        <f>IF(R$13='Proj Cost Data'!$Q34,'Proj Cost Data'!$T34,IF(AND(R$13&lt;'Proj Cost Data'!$Q34,R$13+1&gt;'Proj Cost Data'!$Q34),('Proj Cost Data'!$Q34-R$13)*'Proj Cost Data'!$T34,IF(AND(Q$13&lt;'Proj Cost Data'!$Q34,Q$13+1&gt;'Proj Cost Data'!$Q34),('Proj Cost Data'!$Q34-Q$13)*'Proj Cost Data'!$T34,0)))</f>
        <v>0</v>
      </c>
      <c r="S34" s="504">
        <f>IF(S$13='Proj Cost Data'!$Q34,'Proj Cost Data'!$T34,IF(AND(S$13&lt;'Proj Cost Data'!$Q34,S$13+1&gt;'Proj Cost Data'!$Q34),('Proj Cost Data'!$Q34-S$13)*'Proj Cost Data'!$T34,IF(AND(R$13&lt;'Proj Cost Data'!$Q34,R$13+1&gt;'Proj Cost Data'!$Q34),('Proj Cost Data'!$Q34-R$13)*'Proj Cost Data'!$T34,0)))</f>
        <v>0</v>
      </c>
      <c r="T34" s="504">
        <f>IF(T$13='Proj Cost Data'!$Q34,'Proj Cost Data'!$T34,IF(AND(T$13&lt;'Proj Cost Data'!$Q34,T$13+1&gt;'Proj Cost Data'!$Q34),('Proj Cost Data'!$Q34-T$13)*'Proj Cost Data'!$T34,IF(AND(S$13&lt;'Proj Cost Data'!$Q34,S$13+1&gt;'Proj Cost Data'!$Q34),('Proj Cost Data'!$Q34-S$13)*'Proj Cost Data'!$T34,0)))</f>
        <v>0</v>
      </c>
      <c r="U34" s="504">
        <f>IF(U$13='Proj Cost Data'!$Q34,'Proj Cost Data'!$T34,IF(AND(U$13&lt;'Proj Cost Data'!$Q34,U$13+1&gt;'Proj Cost Data'!$Q34),('Proj Cost Data'!$Q34-U$13)*'Proj Cost Data'!$T34,IF(AND(T$13&lt;'Proj Cost Data'!$Q34,T$13+1&gt;'Proj Cost Data'!$Q34),('Proj Cost Data'!$Q34-T$13)*'Proj Cost Data'!$T34,0)))</f>
        <v>0</v>
      </c>
      <c r="V34" s="504">
        <f>IF(V$13='Proj Cost Data'!$Q34,'Proj Cost Data'!$T34,IF(AND(V$13&lt;'Proj Cost Data'!$Q34,V$13+1&gt;'Proj Cost Data'!$Q34),('Proj Cost Data'!$Q34-V$13)*'Proj Cost Data'!$T34,IF(AND(U$13&lt;'Proj Cost Data'!$Q34,U$13+1&gt;'Proj Cost Data'!$Q34),('Proj Cost Data'!$Q34-U$13)*'Proj Cost Data'!$T34,0)))</f>
        <v>0</v>
      </c>
      <c r="W34" s="504">
        <f>IF(W$13='Proj Cost Data'!$Q34,'Proj Cost Data'!$T34,IF(AND(W$13&lt;'Proj Cost Data'!$Q34,W$13+1&gt;'Proj Cost Data'!$Q34),('Proj Cost Data'!$Q34-W$13)*'Proj Cost Data'!$T34,IF(AND(V$13&lt;'Proj Cost Data'!$Q34,V$13+1&gt;'Proj Cost Data'!$Q34),('Proj Cost Data'!$Q34-V$13)*'Proj Cost Data'!$T34,0)))</f>
        <v>0</v>
      </c>
      <c r="X34" s="504">
        <f>IF(X$13='Proj Cost Data'!$Q34,'Proj Cost Data'!$T34,IF(AND(X$13&lt;'Proj Cost Data'!$Q34,X$13+1&gt;'Proj Cost Data'!$Q34),('Proj Cost Data'!$Q34-X$13)*'Proj Cost Data'!$T34,IF(AND(W$13&lt;'Proj Cost Data'!$Q34,W$13+1&gt;'Proj Cost Data'!$Q34),('Proj Cost Data'!$Q34-W$13)*'Proj Cost Data'!$T34,0)))</f>
        <v>0</v>
      </c>
      <c r="Y34" s="504">
        <f>IF(Y$13='Proj Cost Data'!$Q34,'Proj Cost Data'!$T34,IF(AND(Y$13&lt;'Proj Cost Data'!$Q34,Y$13+1&gt;'Proj Cost Data'!$Q34),('Proj Cost Data'!$Q34-Y$13)*'Proj Cost Data'!$T34,IF(AND(X$13&lt;'Proj Cost Data'!$Q34,X$13+1&gt;'Proj Cost Data'!$Q34),('Proj Cost Data'!$Q34-X$13)*'Proj Cost Data'!$T34,0)))</f>
        <v>0</v>
      </c>
      <c r="Z34" s="504">
        <f>IF(Z$13='Proj Cost Data'!$Q34,'Proj Cost Data'!$T34,IF(AND(Z$13&lt;'Proj Cost Data'!$Q34,Z$13+1&gt;'Proj Cost Data'!$Q34),('Proj Cost Data'!$Q34-Z$13)*'Proj Cost Data'!$T34,IF(AND(Y$13&lt;'Proj Cost Data'!$Q34,Y$13+1&gt;'Proj Cost Data'!$Q34),('Proj Cost Data'!$Q34-Y$13)*'Proj Cost Data'!$T34,0)))</f>
        <v>0</v>
      </c>
      <c r="AA34" s="504">
        <f>IF(AA$13='Proj Cost Data'!$Q34,'Proj Cost Data'!$T34,IF(AND(AA$13&lt;'Proj Cost Data'!$Q34,AA$13+1&gt;'Proj Cost Data'!$Q34),('Proj Cost Data'!$Q34-AA$13)*'Proj Cost Data'!$T34,IF(AND(Z$13&lt;'Proj Cost Data'!$Q34,Z$13+1&gt;'Proj Cost Data'!$Q34),('Proj Cost Data'!$Q34-Z$13)*'Proj Cost Data'!$T34,0)))</f>
        <v>0</v>
      </c>
      <c r="AB34" s="504">
        <f>IF(AB$13='Proj Cost Data'!$Q34,'Proj Cost Data'!$T34,IF(AND(AB$13&lt;'Proj Cost Data'!$Q34,AB$13+1&gt;'Proj Cost Data'!$Q34),('Proj Cost Data'!$Q34-AB$13)*'Proj Cost Data'!$T34,IF(AND(AA$13&lt;'Proj Cost Data'!$Q34,AA$13+1&gt;'Proj Cost Data'!$Q34),('Proj Cost Data'!$Q34-AA$13)*'Proj Cost Data'!$T34,0)))</f>
        <v>0</v>
      </c>
      <c r="AC34" s="504">
        <f>IF(AC$13='Proj Cost Data'!$Q34,'Proj Cost Data'!$T34,IF(AND(AC$13&lt;'Proj Cost Data'!$Q34,AC$13+1&gt;'Proj Cost Data'!$Q34),('Proj Cost Data'!$Q34-AC$13)*'Proj Cost Data'!$T34,IF(AND(AB$13&lt;'Proj Cost Data'!$Q34,AB$13+1&gt;'Proj Cost Data'!$Q34),('Proj Cost Data'!$Q34-AB$13)*'Proj Cost Data'!$T34,0)))</f>
        <v>0</v>
      </c>
      <c r="AD34" s="504">
        <f>IF(AD$13='Proj Cost Data'!$Q34,'Proj Cost Data'!$T34,IF(AND(AD$13&lt;'Proj Cost Data'!$Q34,AD$13+1&gt;'Proj Cost Data'!$Q34),('Proj Cost Data'!$Q34-AD$13)*'Proj Cost Data'!$T34,IF(AND(AC$13&lt;'Proj Cost Data'!$Q34,AC$13+1&gt;'Proj Cost Data'!$Q34),('Proj Cost Data'!$Q34-AC$13)*'Proj Cost Data'!$T34,0)))</f>
        <v>0</v>
      </c>
      <c r="AE34" s="504">
        <f>IF(AE$13='Proj Cost Data'!$Q34,'Proj Cost Data'!$T34,IF(AND(AE$13&lt;'Proj Cost Data'!$Q34,AE$13+1&gt;'Proj Cost Data'!$Q34),('Proj Cost Data'!$Q34-AE$13)*'Proj Cost Data'!$T34,IF(AND(AD$13&lt;'Proj Cost Data'!$Q34,AD$13+1&gt;'Proj Cost Data'!$Q34),('Proj Cost Data'!$Q34-AD$13)*'Proj Cost Data'!$T34,0)))</f>
        <v>0</v>
      </c>
      <c r="AF34" s="504">
        <f>IF(AF$13='Proj Cost Data'!$Q34,'Proj Cost Data'!$T34,IF(AND(AF$13&lt;'Proj Cost Data'!$Q34,AF$13+1&gt;'Proj Cost Data'!$Q34),('Proj Cost Data'!$Q34-AF$13)*'Proj Cost Data'!$T34,IF(AND(AE$13&lt;'Proj Cost Data'!$Q34,AE$13+1&gt;'Proj Cost Data'!$Q34),('Proj Cost Data'!$Q34-AE$13)*'Proj Cost Data'!$T34,0)))</f>
        <v>0</v>
      </c>
      <c r="AG34" s="504">
        <f>IF(AG$13='Proj Cost Data'!$Q34,'Proj Cost Data'!$T34,IF(AND(AG$13&lt;'Proj Cost Data'!$Q34,AG$13+1&gt;'Proj Cost Data'!$Q34),('Proj Cost Data'!$Q34-AG$13)*'Proj Cost Data'!$T34,IF(AND(AF$13&lt;'Proj Cost Data'!$Q34,AF$13+1&gt;'Proj Cost Data'!$Q34),('Proj Cost Data'!$Q34-AF$13)*'Proj Cost Data'!$T34,0)))</f>
        <v>0</v>
      </c>
      <c r="AH34" s="504">
        <f>IF(AH$13='Proj Cost Data'!$Q34,'Proj Cost Data'!$T34,IF(AND(AH$13&lt;'Proj Cost Data'!$Q34,AH$13+1&gt;'Proj Cost Data'!$Q34),('Proj Cost Data'!$Q34-AH$13)*'Proj Cost Data'!$T34,IF(AND(AG$13&lt;'Proj Cost Data'!$Q34,AG$13+1&gt;'Proj Cost Data'!$Q34),('Proj Cost Data'!$Q34-AG$13)*'Proj Cost Data'!$T34,0)))</f>
        <v>0</v>
      </c>
      <c r="AI34" s="504">
        <f>IF(AI$13='Proj Cost Data'!$Q34,'Proj Cost Data'!$T34,IF(AND(AI$13&lt;'Proj Cost Data'!$Q34,AI$13+1&gt;'Proj Cost Data'!$Q34),('Proj Cost Data'!$Q34-AI$13)*'Proj Cost Data'!$T34,IF(AND(AH$13&lt;'Proj Cost Data'!$Q34,AH$13+1&gt;'Proj Cost Data'!$Q34),('Proj Cost Data'!$Q34-AH$13)*'Proj Cost Data'!$T34,0)))</f>
        <v>0</v>
      </c>
      <c r="AJ34" s="504">
        <f>IF(AJ$13='Proj Cost Data'!$Q34,'Proj Cost Data'!$T34,IF(AND(AJ$13&lt;'Proj Cost Data'!$Q34,AJ$13+1&gt;'Proj Cost Data'!$Q34),('Proj Cost Data'!$Q34-AJ$13)*'Proj Cost Data'!$T34,IF(AND(AI$13&lt;'Proj Cost Data'!$Q34,AI$13+1&gt;'Proj Cost Data'!$Q34),('Proj Cost Data'!$Q34-AI$13)*'Proj Cost Data'!$T34,0)))</f>
        <v>0</v>
      </c>
      <c r="AK34" s="504">
        <f>IF(AK$13='Proj Cost Data'!$Q34,'Proj Cost Data'!$T34,IF(AND(AK$13&lt;'Proj Cost Data'!$Q34,AK$13+1&gt;'Proj Cost Data'!$Q34),('Proj Cost Data'!$Q34-AK$13)*'Proj Cost Data'!$T34,IF(AND(AJ$13&lt;'Proj Cost Data'!$Q34,AJ$13+1&gt;'Proj Cost Data'!$Q34),('Proj Cost Data'!$Q34-AJ$13)*'Proj Cost Data'!$T34,0)))</f>
        <v>0</v>
      </c>
      <c r="AL34" s="504">
        <f>IF(AL$13='Proj Cost Data'!$Q34,'Proj Cost Data'!$T34,IF(AND(AL$13&lt;'Proj Cost Data'!$Q34,AL$13+1&gt;'Proj Cost Data'!$Q34),('Proj Cost Data'!$Q34-AL$13)*'Proj Cost Data'!$T34,IF(AND(AK$13&lt;'Proj Cost Data'!$Q34,AK$13+1&gt;'Proj Cost Data'!$Q34),('Proj Cost Data'!$Q34-AK$13)*'Proj Cost Data'!$T34,0)))</f>
        <v>0</v>
      </c>
      <c r="AM34" s="504">
        <f>IF(AM$13='Proj Cost Data'!$Q34,'Proj Cost Data'!$T34,IF(AND(AM$13&lt;'Proj Cost Data'!$Q34,AM$13+1&gt;'Proj Cost Data'!$Q34),('Proj Cost Data'!$Q34-AM$13)*'Proj Cost Data'!$T34,IF(AND(AL$13&lt;'Proj Cost Data'!$Q34,AL$13+1&gt;'Proj Cost Data'!$Q34),('Proj Cost Data'!$Q34-AL$13)*'Proj Cost Data'!$T34,0)))</f>
        <v>0</v>
      </c>
      <c r="AN34" s="504">
        <f>IF(AN$13='Proj Cost Data'!$Q34,'Proj Cost Data'!$T34,IF(AND(AN$13&lt;'Proj Cost Data'!$Q34,AN$13+1&gt;'Proj Cost Data'!$Q34),('Proj Cost Data'!$Q34-AN$13)*'Proj Cost Data'!$T34,IF(AND(AM$13&lt;'Proj Cost Data'!$Q34,AM$13+1&gt;'Proj Cost Data'!$Q34),('Proj Cost Data'!$Q34-AM$13)*'Proj Cost Data'!$T34,0)))</f>
        <v>0</v>
      </c>
      <c r="AO34" s="504">
        <f>IF(AO$13='Proj Cost Data'!$Q34,'Proj Cost Data'!$T34,IF(AND(AO$13&lt;'Proj Cost Data'!$Q34,AO$13+1&gt;'Proj Cost Data'!$Q34),('Proj Cost Data'!$Q34-AO$13)*'Proj Cost Data'!$T34,IF(AND(AN$13&lt;'Proj Cost Data'!$Q34,AN$13+1&gt;'Proj Cost Data'!$Q34),('Proj Cost Data'!$Q34-AN$13)*'Proj Cost Data'!$T34,0)))</f>
        <v>113435.16970254022</v>
      </c>
      <c r="AP34" s="504">
        <f>IF(AP$13='Proj Cost Data'!$Q34,'Proj Cost Data'!$T34,IF(AND(AP$13&lt;'Proj Cost Data'!$Q34,AP$13+1&gt;'Proj Cost Data'!$Q34),('Proj Cost Data'!$Q34-AP$13)*'Proj Cost Data'!$T34,IF(AND(AO$13&lt;'Proj Cost Data'!$Q34,AO$13+1&gt;'Proj Cost Data'!$Q34),('Proj Cost Data'!$Q34-AO$13)*'Proj Cost Data'!$T34,0)))</f>
        <v>113435.16970254022</v>
      </c>
      <c r="AQ34" s="504">
        <f>IF(AQ$13='Proj Cost Data'!$Q34,'Proj Cost Data'!$T34,IF(AND(AQ$13&lt;'Proj Cost Data'!$Q34,AQ$13+1&gt;'Proj Cost Data'!$Q34),('Proj Cost Data'!$Q34-AQ$13)*'Proj Cost Data'!$T34,IF(AND(AP$13&lt;'Proj Cost Data'!$Q34,AP$13+1&gt;'Proj Cost Data'!$Q34),('Proj Cost Data'!$Q34-AP$13)*'Proj Cost Data'!$T34,0)))</f>
        <v>0</v>
      </c>
      <c r="AR34" s="504">
        <f>IF(AR$13='Proj Cost Data'!$Q34,'Proj Cost Data'!$T34,IF(AND(AR$13&lt;'Proj Cost Data'!$Q34,AR$13+1&gt;'Proj Cost Data'!$Q34),('Proj Cost Data'!$Q34-AR$13)*'Proj Cost Data'!$T34,IF(AND(AQ$13&lt;'Proj Cost Data'!$Q34,AQ$13+1&gt;'Proj Cost Data'!$Q34),('Proj Cost Data'!$Q34-AQ$13)*'Proj Cost Data'!$T34,0)))</f>
        <v>0</v>
      </c>
      <c r="AS34" s="504">
        <f>IF(AS$13='Proj Cost Data'!$Q34,'Proj Cost Data'!$T34,IF(AND(AS$13&lt;'Proj Cost Data'!$Q34,AS$13+1&gt;'Proj Cost Data'!$Q34),('Proj Cost Data'!$Q34-AS$13)*'Proj Cost Data'!$T34,IF(AND(AR$13&lt;'Proj Cost Data'!$Q34,AR$13+1&gt;'Proj Cost Data'!$Q34),('Proj Cost Data'!$Q34-AR$13)*'Proj Cost Data'!$T34,0)))</f>
        <v>0</v>
      </c>
    </row>
    <row r="35" spans="2:45" x14ac:dyDescent="0.3">
      <c r="B35" s="491">
        <f>'Proj Cost Data'!C35</f>
        <v>11849</v>
      </c>
      <c r="C35" s="406" t="str">
        <f>'ODOT Data - Summary'!I35</f>
        <v>E</v>
      </c>
      <c r="D35" s="550">
        <f t="shared" si="3"/>
        <v>246080.61347655903</v>
      </c>
      <c r="E35" s="524">
        <f t="shared" si="2"/>
        <v>6</v>
      </c>
      <c r="F35" s="753"/>
      <c r="G35" s="504">
        <f>IF(G$13='Proj Cost Data'!$Q35,'Proj Cost Data'!$T35,0)</f>
        <v>0</v>
      </c>
      <c r="H35" s="504">
        <f>IF(H$13='Proj Cost Data'!$Q35,'Proj Cost Data'!$T35,IF(AND(H$13&lt;'Proj Cost Data'!$Q35,H$13+1&gt;'Proj Cost Data'!$Q35),('Proj Cost Data'!$Q35-H$13)*'Proj Cost Data'!$T35,IF(AND(G$13&lt;'Proj Cost Data'!$Q35,G$13+1&gt;'Proj Cost Data'!$Q35),('Proj Cost Data'!$Q35-G$13)*'Proj Cost Data'!$T35,0)))</f>
        <v>0</v>
      </c>
      <c r="I35" s="504">
        <f>IF(I$13='Proj Cost Data'!$Q35,'Proj Cost Data'!$T35,IF(AND(I$13&lt;'Proj Cost Data'!$Q35,I$13+1&gt;'Proj Cost Data'!$Q35),('Proj Cost Data'!$Q35-I$13)*'Proj Cost Data'!$T35,IF(AND(H$13&lt;'Proj Cost Data'!$Q35,H$13+1&gt;'Proj Cost Data'!$Q35),('Proj Cost Data'!$Q35-H$13)*'Proj Cost Data'!$T35,0)))</f>
        <v>0</v>
      </c>
      <c r="J35" s="504">
        <f>IF(J$13='Proj Cost Data'!$Q35,'Proj Cost Data'!$T35,IF(AND(J$13&lt;'Proj Cost Data'!$Q35,J$13+1&gt;'Proj Cost Data'!$Q35),('Proj Cost Data'!$Q35-J$13)*'Proj Cost Data'!$T35,IF(AND(I$13&lt;'Proj Cost Data'!$Q35,I$13+1&gt;'Proj Cost Data'!$Q35),('Proj Cost Data'!$Q35-I$13)*'Proj Cost Data'!$T35,0)))</f>
        <v>0</v>
      </c>
      <c r="K35" s="504">
        <f>IF(K$13='Proj Cost Data'!$Q35,'Proj Cost Data'!$T35,IF(AND(K$13&lt;'Proj Cost Data'!$Q35,K$13+1&gt;'Proj Cost Data'!$Q35),('Proj Cost Data'!$Q35-K$13)*'Proj Cost Data'!$T35,IF(AND(J$13&lt;'Proj Cost Data'!$Q35,J$13+1&gt;'Proj Cost Data'!$Q35),('Proj Cost Data'!$Q35-J$13)*'Proj Cost Data'!$T35,0)))</f>
        <v>0</v>
      </c>
      <c r="L35" s="504">
        <f>IF(L$13='Proj Cost Data'!$Q35,'Proj Cost Data'!$T35,IF(AND(L$13&lt;'Proj Cost Data'!$Q35,L$13+1&gt;'Proj Cost Data'!$Q35),('Proj Cost Data'!$Q35-L$13)*'Proj Cost Data'!$T35,IF(AND(K$13&lt;'Proj Cost Data'!$Q35,K$13+1&gt;'Proj Cost Data'!$Q35),('Proj Cost Data'!$Q35-K$13)*'Proj Cost Data'!$T35,0)))</f>
        <v>0</v>
      </c>
      <c r="M35" s="504">
        <f>IF(M$13='Proj Cost Data'!$Q35,'Proj Cost Data'!$T35,IF(AND(M$13&lt;'Proj Cost Data'!$Q35,M$13+1&gt;'Proj Cost Data'!$Q35),('Proj Cost Data'!$Q35-M$13)*'Proj Cost Data'!$T35,IF(AND(L$13&lt;'Proj Cost Data'!$Q35,L$13+1&gt;'Proj Cost Data'!$Q35),('Proj Cost Data'!$Q35-L$13)*'Proj Cost Data'!$T35,0)))</f>
        <v>0</v>
      </c>
      <c r="N35" s="504">
        <f>IF(N$13='Proj Cost Data'!$Q35,'Proj Cost Data'!$T35,IF(AND(N$13&lt;'Proj Cost Data'!$Q35,N$13+1&gt;'Proj Cost Data'!$Q35),('Proj Cost Data'!$Q35-N$13)*'Proj Cost Data'!$T35,IF(AND(M$13&lt;'Proj Cost Data'!$Q35,M$13+1&gt;'Proj Cost Data'!$Q35),('Proj Cost Data'!$Q35-M$13)*'Proj Cost Data'!$T35,0)))</f>
        <v>0</v>
      </c>
      <c r="O35" s="504">
        <f>IF(O$13='Proj Cost Data'!$Q35,'Proj Cost Data'!$T35,IF(AND(O$13&lt;'Proj Cost Data'!$Q35,O$13+1&gt;'Proj Cost Data'!$Q35),('Proj Cost Data'!$Q35-O$13)*'Proj Cost Data'!$T35,IF(AND(N$13&lt;'Proj Cost Data'!$Q35,N$13+1&gt;'Proj Cost Data'!$Q35),('Proj Cost Data'!$Q35-N$13)*'Proj Cost Data'!$T35,0)))</f>
        <v>0</v>
      </c>
      <c r="P35" s="504">
        <f>IF(P$13='Proj Cost Data'!$Q35,'Proj Cost Data'!$T35,IF(AND(P$13&lt;'Proj Cost Data'!$Q35,P$13+1&gt;'Proj Cost Data'!$Q35),('Proj Cost Data'!$Q35-P$13)*'Proj Cost Data'!$T35,IF(AND(O$13&lt;'Proj Cost Data'!$Q35,O$13+1&gt;'Proj Cost Data'!$Q35),('Proj Cost Data'!$Q35-O$13)*'Proj Cost Data'!$T35,0)))</f>
        <v>0</v>
      </c>
      <c r="Q35" s="504">
        <f>IF(Q$13='Proj Cost Data'!$Q35,'Proj Cost Data'!$T35,IF(AND(Q$13&lt;'Proj Cost Data'!$Q35,Q$13+1&gt;'Proj Cost Data'!$Q35),('Proj Cost Data'!$Q35-Q$13)*'Proj Cost Data'!$T35,IF(AND(P$13&lt;'Proj Cost Data'!$Q35,P$13+1&gt;'Proj Cost Data'!$Q35),('Proj Cost Data'!$Q35-P$13)*'Proj Cost Data'!$T35,0)))</f>
        <v>0</v>
      </c>
      <c r="R35" s="504">
        <f>IF(R$13='Proj Cost Data'!$Q35,'Proj Cost Data'!$T35,IF(AND(R$13&lt;'Proj Cost Data'!$Q35,R$13+1&gt;'Proj Cost Data'!$Q35),('Proj Cost Data'!$Q35-R$13)*'Proj Cost Data'!$T35,IF(AND(Q$13&lt;'Proj Cost Data'!$Q35,Q$13+1&gt;'Proj Cost Data'!$Q35),('Proj Cost Data'!$Q35-Q$13)*'Proj Cost Data'!$T35,0)))</f>
        <v>0</v>
      </c>
      <c r="S35" s="504">
        <f>IF(S$13='Proj Cost Data'!$Q35,'Proj Cost Data'!$T35,IF(AND(S$13&lt;'Proj Cost Data'!$Q35,S$13+1&gt;'Proj Cost Data'!$Q35),('Proj Cost Data'!$Q35-S$13)*'Proj Cost Data'!$T35,IF(AND(R$13&lt;'Proj Cost Data'!$Q35,R$13+1&gt;'Proj Cost Data'!$Q35),('Proj Cost Data'!$Q35-R$13)*'Proj Cost Data'!$T35,0)))</f>
        <v>0</v>
      </c>
      <c r="T35" s="504">
        <f>IF(T$13='Proj Cost Data'!$Q35,'Proj Cost Data'!$T35,IF(AND(T$13&lt;'Proj Cost Data'!$Q35,T$13+1&gt;'Proj Cost Data'!$Q35),('Proj Cost Data'!$Q35-T$13)*'Proj Cost Data'!$T35,IF(AND(S$13&lt;'Proj Cost Data'!$Q35,S$13+1&gt;'Proj Cost Data'!$Q35),('Proj Cost Data'!$Q35-S$13)*'Proj Cost Data'!$T35,0)))</f>
        <v>0</v>
      </c>
      <c r="U35" s="504">
        <f>IF(U$13='Proj Cost Data'!$Q35,'Proj Cost Data'!$T35,IF(AND(U$13&lt;'Proj Cost Data'!$Q35,U$13+1&gt;'Proj Cost Data'!$Q35),('Proj Cost Data'!$Q35-U$13)*'Proj Cost Data'!$T35,IF(AND(T$13&lt;'Proj Cost Data'!$Q35,T$13+1&gt;'Proj Cost Data'!$Q35),('Proj Cost Data'!$Q35-T$13)*'Proj Cost Data'!$T35,0)))</f>
        <v>0</v>
      </c>
      <c r="V35" s="504">
        <f>IF(V$13='Proj Cost Data'!$Q35,'Proj Cost Data'!$T35,IF(AND(V$13&lt;'Proj Cost Data'!$Q35,V$13+1&gt;'Proj Cost Data'!$Q35),('Proj Cost Data'!$Q35-V$13)*'Proj Cost Data'!$T35,IF(AND(U$13&lt;'Proj Cost Data'!$Q35,U$13+1&gt;'Proj Cost Data'!$Q35),('Proj Cost Data'!$Q35-U$13)*'Proj Cost Data'!$T35,0)))</f>
        <v>0</v>
      </c>
      <c r="W35" s="504">
        <f>IF(W$13='Proj Cost Data'!$Q35,'Proj Cost Data'!$T35,IF(AND(W$13&lt;'Proj Cost Data'!$Q35,W$13+1&gt;'Proj Cost Data'!$Q35),('Proj Cost Data'!$Q35-W$13)*'Proj Cost Data'!$T35,IF(AND(V$13&lt;'Proj Cost Data'!$Q35,V$13+1&gt;'Proj Cost Data'!$Q35),('Proj Cost Data'!$Q35-V$13)*'Proj Cost Data'!$T35,0)))</f>
        <v>0</v>
      </c>
      <c r="X35" s="504">
        <f>IF(X$13='Proj Cost Data'!$Q35,'Proj Cost Data'!$T35,IF(AND(X$13&lt;'Proj Cost Data'!$Q35,X$13+1&gt;'Proj Cost Data'!$Q35),('Proj Cost Data'!$Q35-X$13)*'Proj Cost Data'!$T35,IF(AND(W$13&lt;'Proj Cost Data'!$Q35,W$13+1&gt;'Proj Cost Data'!$Q35),('Proj Cost Data'!$Q35-W$13)*'Proj Cost Data'!$T35,0)))</f>
        <v>0</v>
      </c>
      <c r="Y35" s="504">
        <f>IF(Y$13='Proj Cost Data'!$Q35,'Proj Cost Data'!$T35,IF(AND(Y$13&lt;'Proj Cost Data'!$Q35,Y$13+1&gt;'Proj Cost Data'!$Q35),('Proj Cost Data'!$Q35-Y$13)*'Proj Cost Data'!$T35,IF(AND(X$13&lt;'Proj Cost Data'!$Q35,X$13+1&gt;'Proj Cost Data'!$Q35),('Proj Cost Data'!$Q35-X$13)*'Proj Cost Data'!$T35,0)))</f>
        <v>0</v>
      </c>
      <c r="Z35" s="504">
        <f>IF(Z$13='Proj Cost Data'!$Q35,'Proj Cost Data'!$T35,IF(AND(Z$13&lt;'Proj Cost Data'!$Q35,Z$13+1&gt;'Proj Cost Data'!$Q35),('Proj Cost Data'!$Q35-Z$13)*'Proj Cost Data'!$T35,IF(AND(Y$13&lt;'Proj Cost Data'!$Q35,Y$13+1&gt;'Proj Cost Data'!$Q35),('Proj Cost Data'!$Q35-Y$13)*'Proj Cost Data'!$T35,0)))</f>
        <v>0</v>
      </c>
      <c r="AA35" s="504">
        <f>IF(AA$13='Proj Cost Data'!$Q35,'Proj Cost Data'!$T35,IF(AND(AA$13&lt;'Proj Cost Data'!$Q35,AA$13+1&gt;'Proj Cost Data'!$Q35),('Proj Cost Data'!$Q35-AA$13)*'Proj Cost Data'!$T35,IF(AND(Z$13&lt;'Proj Cost Data'!$Q35,Z$13+1&gt;'Proj Cost Data'!$Q35),('Proj Cost Data'!$Q35-Z$13)*'Proj Cost Data'!$T35,0)))</f>
        <v>0</v>
      </c>
      <c r="AB35" s="504">
        <f>IF(AB$13='Proj Cost Data'!$Q35,'Proj Cost Data'!$T35,IF(AND(AB$13&lt;'Proj Cost Data'!$Q35,AB$13+1&gt;'Proj Cost Data'!$Q35),('Proj Cost Data'!$Q35-AB$13)*'Proj Cost Data'!$T35,IF(AND(AA$13&lt;'Proj Cost Data'!$Q35,AA$13+1&gt;'Proj Cost Data'!$Q35),('Proj Cost Data'!$Q35-AA$13)*'Proj Cost Data'!$T35,0)))</f>
        <v>0</v>
      </c>
      <c r="AC35" s="504">
        <f>IF(AC$13='Proj Cost Data'!$Q35,'Proj Cost Data'!$T35,IF(AND(AC$13&lt;'Proj Cost Data'!$Q35,AC$13+1&gt;'Proj Cost Data'!$Q35),('Proj Cost Data'!$Q35-AC$13)*'Proj Cost Data'!$T35,IF(AND(AB$13&lt;'Proj Cost Data'!$Q35,AB$13+1&gt;'Proj Cost Data'!$Q35),('Proj Cost Data'!$Q35-AB$13)*'Proj Cost Data'!$T35,0)))</f>
        <v>0</v>
      </c>
      <c r="AD35" s="504">
        <f>IF(AD$13='Proj Cost Data'!$Q35,'Proj Cost Data'!$T35,IF(AND(AD$13&lt;'Proj Cost Data'!$Q35,AD$13+1&gt;'Proj Cost Data'!$Q35),('Proj Cost Data'!$Q35-AD$13)*'Proj Cost Data'!$T35,IF(AND(AC$13&lt;'Proj Cost Data'!$Q35,AC$13+1&gt;'Proj Cost Data'!$Q35),('Proj Cost Data'!$Q35-AC$13)*'Proj Cost Data'!$T35,0)))</f>
        <v>0</v>
      </c>
      <c r="AE35" s="504">
        <f>IF(AE$13='Proj Cost Data'!$Q35,'Proj Cost Data'!$T35,IF(AND(AE$13&lt;'Proj Cost Data'!$Q35,AE$13+1&gt;'Proj Cost Data'!$Q35),('Proj Cost Data'!$Q35-AE$13)*'Proj Cost Data'!$T35,IF(AND(AD$13&lt;'Proj Cost Data'!$Q35,AD$13+1&gt;'Proj Cost Data'!$Q35),('Proj Cost Data'!$Q35-AD$13)*'Proj Cost Data'!$T35,0)))</f>
        <v>0</v>
      </c>
      <c r="AF35" s="504">
        <f>IF(AF$13='Proj Cost Data'!$Q35,'Proj Cost Data'!$T35,IF(AND(AF$13&lt;'Proj Cost Data'!$Q35,AF$13+1&gt;'Proj Cost Data'!$Q35),('Proj Cost Data'!$Q35-AF$13)*'Proj Cost Data'!$T35,IF(AND(AE$13&lt;'Proj Cost Data'!$Q35,AE$13+1&gt;'Proj Cost Data'!$Q35),('Proj Cost Data'!$Q35-AE$13)*'Proj Cost Data'!$T35,0)))</f>
        <v>0</v>
      </c>
      <c r="AG35" s="504">
        <f>IF(AG$13='Proj Cost Data'!$Q35,'Proj Cost Data'!$T35,IF(AND(AG$13&lt;'Proj Cost Data'!$Q35,AG$13+1&gt;'Proj Cost Data'!$Q35),('Proj Cost Data'!$Q35-AG$13)*'Proj Cost Data'!$T35,IF(AND(AF$13&lt;'Proj Cost Data'!$Q35,AF$13+1&gt;'Proj Cost Data'!$Q35),('Proj Cost Data'!$Q35-AF$13)*'Proj Cost Data'!$T35,0)))</f>
        <v>0</v>
      </c>
      <c r="AH35" s="504">
        <f>IF(AH$13='Proj Cost Data'!$Q35,'Proj Cost Data'!$T35,IF(AND(AH$13&lt;'Proj Cost Data'!$Q35,AH$13+1&gt;'Proj Cost Data'!$Q35),('Proj Cost Data'!$Q35-AH$13)*'Proj Cost Data'!$T35,IF(AND(AG$13&lt;'Proj Cost Data'!$Q35,AG$13+1&gt;'Proj Cost Data'!$Q35),('Proj Cost Data'!$Q35-AG$13)*'Proj Cost Data'!$T35,0)))</f>
        <v>0</v>
      </c>
      <c r="AI35" s="504">
        <f>IF(AI$13='Proj Cost Data'!$Q35,'Proj Cost Data'!$T35,IF(AND(AI$13&lt;'Proj Cost Data'!$Q35,AI$13+1&gt;'Proj Cost Data'!$Q35),('Proj Cost Data'!$Q35-AI$13)*'Proj Cost Data'!$T35,IF(AND(AH$13&lt;'Proj Cost Data'!$Q35,AH$13+1&gt;'Proj Cost Data'!$Q35),('Proj Cost Data'!$Q35-AH$13)*'Proj Cost Data'!$T35,0)))</f>
        <v>0</v>
      </c>
      <c r="AJ35" s="504">
        <f>IF(AJ$13='Proj Cost Data'!$Q35,'Proj Cost Data'!$T35,IF(AND(AJ$13&lt;'Proj Cost Data'!$Q35,AJ$13+1&gt;'Proj Cost Data'!$Q35),('Proj Cost Data'!$Q35-AJ$13)*'Proj Cost Data'!$T35,IF(AND(AI$13&lt;'Proj Cost Data'!$Q35,AI$13+1&gt;'Proj Cost Data'!$Q35),('Proj Cost Data'!$Q35-AI$13)*'Proj Cost Data'!$T35,0)))</f>
        <v>0</v>
      </c>
      <c r="AK35" s="504">
        <f>IF(AK$13='Proj Cost Data'!$Q35,'Proj Cost Data'!$T35,IF(AND(AK$13&lt;'Proj Cost Data'!$Q35,AK$13+1&gt;'Proj Cost Data'!$Q35),('Proj Cost Data'!$Q35-AK$13)*'Proj Cost Data'!$T35,IF(AND(AJ$13&lt;'Proj Cost Data'!$Q35,AJ$13+1&gt;'Proj Cost Data'!$Q35),('Proj Cost Data'!$Q35-AJ$13)*'Proj Cost Data'!$T35,0)))</f>
        <v>0</v>
      </c>
      <c r="AL35" s="504">
        <f>IF(AL$13='Proj Cost Data'!$Q35,'Proj Cost Data'!$T35,IF(AND(AL$13&lt;'Proj Cost Data'!$Q35,AL$13+1&gt;'Proj Cost Data'!$Q35),('Proj Cost Data'!$Q35-AL$13)*'Proj Cost Data'!$T35,IF(AND(AK$13&lt;'Proj Cost Data'!$Q35,AK$13+1&gt;'Proj Cost Data'!$Q35),('Proj Cost Data'!$Q35-AK$13)*'Proj Cost Data'!$T35,0)))</f>
        <v>0</v>
      </c>
      <c r="AM35" s="504">
        <f>IF(AM$13='Proj Cost Data'!$Q35,'Proj Cost Data'!$T35,IF(AND(AM$13&lt;'Proj Cost Data'!$Q35,AM$13+1&gt;'Proj Cost Data'!$Q35),('Proj Cost Data'!$Q35-AM$13)*'Proj Cost Data'!$T35,IF(AND(AL$13&lt;'Proj Cost Data'!$Q35,AL$13+1&gt;'Proj Cost Data'!$Q35),('Proj Cost Data'!$Q35-AL$13)*'Proj Cost Data'!$T35,0)))</f>
        <v>0</v>
      </c>
      <c r="AN35" s="504">
        <f>IF(AN$13='Proj Cost Data'!$Q35,'Proj Cost Data'!$T35,IF(AND(AN$13&lt;'Proj Cost Data'!$Q35,AN$13+1&gt;'Proj Cost Data'!$Q35),('Proj Cost Data'!$Q35-AN$13)*'Proj Cost Data'!$T35,IF(AND(AM$13&lt;'Proj Cost Data'!$Q35,AM$13+1&gt;'Proj Cost Data'!$Q35),('Proj Cost Data'!$Q35-AM$13)*'Proj Cost Data'!$T35,0)))</f>
        <v>0</v>
      </c>
      <c r="AO35" s="504">
        <f>IF(AO$13='Proj Cost Data'!$Q35,'Proj Cost Data'!$T35,IF(AND(AO$13&lt;'Proj Cost Data'!$Q35,AO$13+1&gt;'Proj Cost Data'!$Q35),('Proj Cost Data'!$Q35-AO$13)*'Proj Cost Data'!$T35,IF(AND(AN$13&lt;'Proj Cost Data'!$Q35,AN$13+1&gt;'Proj Cost Data'!$Q35),('Proj Cost Data'!$Q35-AN$13)*'Proj Cost Data'!$T35,0)))</f>
        <v>123040.30673827951</v>
      </c>
      <c r="AP35" s="504">
        <f>IF(AP$13='Proj Cost Data'!$Q35,'Proj Cost Data'!$T35,IF(AND(AP$13&lt;'Proj Cost Data'!$Q35,AP$13+1&gt;'Proj Cost Data'!$Q35),('Proj Cost Data'!$Q35-AP$13)*'Proj Cost Data'!$T35,IF(AND(AO$13&lt;'Proj Cost Data'!$Q35,AO$13+1&gt;'Proj Cost Data'!$Q35),('Proj Cost Data'!$Q35-AO$13)*'Proj Cost Data'!$T35,0)))</f>
        <v>123040.30673827951</v>
      </c>
      <c r="AQ35" s="504">
        <f>IF(AQ$13='Proj Cost Data'!$Q35,'Proj Cost Data'!$T35,IF(AND(AQ$13&lt;'Proj Cost Data'!$Q35,AQ$13+1&gt;'Proj Cost Data'!$Q35),('Proj Cost Data'!$Q35-AQ$13)*'Proj Cost Data'!$T35,IF(AND(AP$13&lt;'Proj Cost Data'!$Q35,AP$13+1&gt;'Proj Cost Data'!$Q35),('Proj Cost Data'!$Q35-AP$13)*'Proj Cost Data'!$T35,0)))</f>
        <v>0</v>
      </c>
      <c r="AR35" s="504">
        <f>IF(AR$13='Proj Cost Data'!$Q35,'Proj Cost Data'!$T35,IF(AND(AR$13&lt;'Proj Cost Data'!$Q35,AR$13+1&gt;'Proj Cost Data'!$Q35),('Proj Cost Data'!$Q35-AR$13)*'Proj Cost Data'!$T35,IF(AND(AQ$13&lt;'Proj Cost Data'!$Q35,AQ$13+1&gt;'Proj Cost Data'!$Q35),('Proj Cost Data'!$Q35-AQ$13)*'Proj Cost Data'!$T35,0)))</f>
        <v>0</v>
      </c>
      <c r="AS35" s="504">
        <f>IF(AS$13='Proj Cost Data'!$Q35,'Proj Cost Data'!$T35,IF(AND(AS$13&lt;'Proj Cost Data'!$Q35,AS$13+1&gt;'Proj Cost Data'!$Q35),('Proj Cost Data'!$Q35-AS$13)*'Proj Cost Data'!$T35,IF(AND(AR$13&lt;'Proj Cost Data'!$Q35,AR$13+1&gt;'Proj Cost Data'!$Q35),('Proj Cost Data'!$Q35-AR$13)*'Proj Cost Data'!$T35,0)))</f>
        <v>0</v>
      </c>
    </row>
    <row r="36" spans="2:45" x14ac:dyDescent="0.3">
      <c r="B36" s="491">
        <f>'Proj Cost Data'!C36</f>
        <v>11863</v>
      </c>
      <c r="C36" s="406" t="str">
        <f>'ODOT Data - Summary'!I36</f>
        <v>E</v>
      </c>
      <c r="D36" s="550">
        <f t="shared" si="3"/>
        <v>239920.12732188904</v>
      </c>
      <c r="E36" s="524">
        <f t="shared" si="2"/>
        <v>12</v>
      </c>
      <c r="F36" s="753"/>
      <c r="G36" s="504">
        <f>IF(G$13='Proj Cost Data'!$Q36,'Proj Cost Data'!$T36,0)</f>
        <v>0</v>
      </c>
      <c r="H36" s="504">
        <f>IF(H$13='Proj Cost Data'!$Q36,'Proj Cost Data'!$T36,IF(AND(H$13&lt;'Proj Cost Data'!$Q36,H$13+1&gt;'Proj Cost Data'!$Q36),('Proj Cost Data'!$Q36-H$13)*'Proj Cost Data'!$T36,IF(AND(G$13&lt;'Proj Cost Data'!$Q36,G$13+1&gt;'Proj Cost Data'!$Q36),('Proj Cost Data'!$Q36-G$13)*'Proj Cost Data'!$T36,0)))</f>
        <v>0</v>
      </c>
      <c r="I36" s="504">
        <f>IF(I$13='Proj Cost Data'!$Q36,'Proj Cost Data'!$T36,IF(AND(I$13&lt;'Proj Cost Data'!$Q36,I$13+1&gt;'Proj Cost Data'!$Q36),('Proj Cost Data'!$Q36-I$13)*'Proj Cost Data'!$T36,IF(AND(H$13&lt;'Proj Cost Data'!$Q36,H$13+1&gt;'Proj Cost Data'!$Q36),('Proj Cost Data'!$Q36-H$13)*'Proj Cost Data'!$T36,0)))</f>
        <v>0</v>
      </c>
      <c r="J36" s="504">
        <f>IF(J$13='Proj Cost Data'!$Q36,'Proj Cost Data'!$T36,IF(AND(J$13&lt;'Proj Cost Data'!$Q36,J$13+1&gt;'Proj Cost Data'!$Q36),('Proj Cost Data'!$Q36-J$13)*'Proj Cost Data'!$T36,IF(AND(I$13&lt;'Proj Cost Data'!$Q36,I$13+1&gt;'Proj Cost Data'!$Q36),('Proj Cost Data'!$Q36-I$13)*'Proj Cost Data'!$T36,0)))</f>
        <v>0</v>
      </c>
      <c r="K36" s="504">
        <f>IF(K$13='Proj Cost Data'!$Q36,'Proj Cost Data'!$T36,IF(AND(K$13&lt;'Proj Cost Data'!$Q36,K$13+1&gt;'Proj Cost Data'!$Q36),('Proj Cost Data'!$Q36-K$13)*'Proj Cost Data'!$T36,IF(AND(J$13&lt;'Proj Cost Data'!$Q36,J$13+1&gt;'Proj Cost Data'!$Q36),('Proj Cost Data'!$Q36-J$13)*'Proj Cost Data'!$T36,0)))</f>
        <v>0</v>
      </c>
      <c r="L36" s="504">
        <f>IF(L$13='Proj Cost Data'!$Q36,'Proj Cost Data'!$T36,IF(AND(L$13&lt;'Proj Cost Data'!$Q36,L$13+1&gt;'Proj Cost Data'!$Q36),('Proj Cost Data'!$Q36-L$13)*'Proj Cost Data'!$T36,IF(AND(K$13&lt;'Proj Cost Data'!$Q36,K$13+1&gt;'Proj Cost Data'!$Q36),('Proj Cost Data'!$Q36-K$13)*'Proj Cost Data'!$T36,0)))</f>
        <v>0</v>
      </c>
      <c r="M36" s="504">
        <f>IF(M$13='Proj Cost Data'!$Q36,'Proj Cost Data'!$T36,IF(AND(M$13&lt;'Proj Cost Data'!$Q36,M$13+1&gt;'Proj Cost Data'!$Q36),('Proj Cost Data'!$Q36-M$13)*'Proj Cost Data'!$T36,IF(AND(L$13&lt;'Proj Cost Data'!$Q36,L$13+1&gt;'Proj Cost Data'!$Q36),('Proj Cost Data'!$Q36-L$13)*'Proj Cost Data'!$T36,0)))</f>
        <v>0</v>
      </c>
      <c r="N36" s="504">
        <f>IF(N$13='Proj Cost Data'!$Q36,'Proj Cost Data'!$T36,IF(AND(N$13&lt;'Proj Cost Data'!$Q36,N$13+1&gt;'Proj Cost Data'!$Q36),('Proj Cost Data'!$Q36-N$13)*'Proj Cost Data'!$T36,IF(AND(M$13&lt;'Proj Cost Data'!$Q36,M$13+1&gt;'Proj Cost Data'!$Q36),('Proj Cost Data'!$Q36-M$13)*'Proj Cost Data'!$T36,0)))</f>
        <v>0</v>
      </c>
      <c r="O36" s="504">
        <f>IF(O$13='Proj Cost Data'!$Q36,'Proj Cost Data'!$T36,IF(AND(O$13&lt;'Proj Cost Data'!$Q36,O$13+1&gt;'Proj Cost Data'!$Q36),('Proj Cost Data'!$Q36-O$13)*'Proj Cost Data'!$T36,IF(AND(N$13&lt;'Proj Cost Data'!$Q36,N$13+1&gt;'Proj Cost Data'!$Q36),('Proj Cost Data'!$Q36-N$13)*'Proj Cost Data'!$T36,0)))</f>
        <v>0</v>
      </c>
      <c r="P36" s="504">
        <f>IF(P$13='Proj Cost Data'!$Q36,'Proj Cost Data'!$T36,IF(AND(P$13&lt;'Proj Cost Data'!$Q36,P$13+1&gt;'Proj Cost Data'!$Q36),('Proj Cost Data'!$Q36-P$13)*'Proj Cost Data'!$T36,IF(AND(O$13&lt;'Proj Cost Data'!$Q36,O$13+1&gt;'Proj Cost Data'!$Q36),('Proj Cost Data'!$Q36-O$13)*'Proj Cost Data'!$T36,0)))</f>
        <v>0</v>
      </c>
      <c r="Q36" s="504">
        <f>IF(Q$13='Proj Cost Data'!$Q36,'Proj Cost Data'!$T36,IF(AND(Q$13&lt;'Proj Cost Data'!$Q36,Q$13+1&gt;'Proj Cost Data'!$Q36),('Proj Cost Data'!$Q36-Q$13)*'Proj Cost Data'!$T36,IF(AND(P$13&lt;'Proj Cost Data'!$Q36,P$13+1&gt;'Proj Cost Data'!$Q36),('Proj Cost Data'!$Q36-P$13)*'Proj Cost Data'!$T36,0)))</f>
        <v>0</v>
      </c>
      <c r="R36" s="504">
        <f>IF(R$13='Proj Cost Data'!$Q36,'Proj Cost Data'!$T36,IF(AND(R$13&lt;'Proj Cost Data'!$Q36,R$13+1&gt;'Proj Cost Data'!$Q36),('Proj Cost Data'!$Q36-R$13)*'Proj Cost Data'!$T36,IF(AND(Q$13&lt;'Proj Cost Data'!$Q36,Q$13+1&gt;'Proj Cost Data'!$Q36),('Proj Cost Data'!$Q36-Q$13)*'Proj Cost Data'!$T36,0)))</f>
        <v>0</v>
      </c>
      <c r="S36" s="504">
        <f>IF(S$13='Proj Cost Data'!$Q36,'Proj Cost Data'!$T36,IF(AND(S$13&lt;'Proj Cost Data'!$Q36,S$13+1&gt;'Proj Cost Data'!$Q36),('Proj Cost Data'!$Q36-S$13)*'Proj Cost Data'!$T36,IF(AND(R$13&lt;'Proj Cost Data'!$Q36,R$13+1&gt;'Proj Cost Data'!$Q36),('Proj Cost Data'!$Q36-R$13)*'Proj Cost Data'!$T36,0)))</f>
        <v>0</v>
      </c>
      <c r="T36" s="504">
        <f>IF(T$13='Proj Cost Data'!$Q36,'Proj Cost Data'!$T36,IF(AND(T$13&lt;'Proj Cost Data'!$Q36,T$13+1&gt;'Proj Cost Data'!$Q36),('Proj Cost Data'!$Q36-T$13)*'Proj Cost Data'!$T36,IF(AND(S$13&lt;'Proj Cost Data'!$Q36,S$13+1&gt;'Proj Cost Data'!$Q36),('Proj Cost Data'!$Q36-S$13)*'Proj Cost Data'!$T36,0)))</f>
        <v>0</v>
      </c>
      <c r="U36" s="504">
        <f>IF(U$13='Proj Cost Data'!$Q36,'Proj Cost Data'!$T36,IF(AND(U$13&lt;'Proj Cost Data'!$Q36,U$13+1&gt;'Proj Cost Data'!$Q36),('Proj Cost Data'!$Q36-U$13)*'Proj Cost Data'!$T36,IF(AND(T$13&lt;'Proj Cost Data'!$Q36,T$13+1&gt;'Proj Cost Data'!$Q36),('Proj Cost Data'!$Q36-T$13)*'Proj Cost Data'!$T36,0)))</f>
        <v>0</v>
      </c>
      <c r="V36" s="504">
        <f>IF(V$13='Proj Cost Data'!$Q36,'Proj Cost Data'!$T36,IF(AND(V$13&lt;'Proj Cost Data'!$Q36,V$13+1&gt;'Proj Cost Data'!$Q36),('Proj Cost Data'!$Q36-V$13)*'Proj Cost Data'!$T36,IF(AND(U$13&lt;'Proj Cost Data'!$Q36,U$13+1&gt;'Proj Cost Data'!$Q36),('Proj Cost Data'!$Q36-U$13)*'Proj Cost Data'!$T36,0)))</f>
        <v>0</v>
      </c>
      <c r="W36" s="504">
        <f>IF(W$13='Proj Cost Data'!$Q36,'Proj Cost Data'!$T36,IF(AND(W$13&lt;'Proj Cost Data'!$Q36,W$13+1&gt;'Proj Cost Data'!$Q36),('Proj Cost Data'!$Q36-W$13)*'Proj Cost Data'!$T36,IF(AND(V$13&lt;'Proj Cost Data'!$Q36,V$13+1&gt;'Proj Cost Data'!$Q36),('Proj Cost Data'!$Q36-V$13)*'Proj Cost Data'!$T36,0)))</f>
        <v>0</v>
      </c>
      <c r="X36" s="504">
        <f>IF(X$13='Proj Cost Data'!$Q36,'Proj Cost Data'!$T36,IF(AND(X$13&lt;'Proj Cost Data'!$Q36,X$13+1&gt;'Proj Cost Data'!$Q36),('Proj Cost Data'!$Q36-X$13)*'Proj Cost Data'!$T36,IF(AND(W$13&lt;'Proj Cost Data'!$Q36,W$13+1&gt;'Proj Cost Data'!$Q36),('Proj Cost Data'!$Q36-W$13)*'Proj Cost Data'!$T36,0)))</f>
        <v>0</v>
      </c>
      <c r="Y36" s="504">
        <f>IF(Y$13='Proj Cost Data'!$Q36,'Proj Cost Data'!$T36,IF(AND(Y$13&lt;'Proj Cost Data'!$Q36,Y$13+1&gt;'Proj Cost Data'!$Q36),('Proj Cost Data'!$Q36-Y$13)*'Proj Cost Data'!$T36,IF(AND(X$13&lt;'Proj Cost Data'!$Q36,X$13+1&gt;'Proj Cost Data'!$Q36),('Proj Cost Data'!$Q36-X$13)*'Proj Cost Data'!$T36,0)))</f>
        <v>0</v>
      </c>
      <c r="Z36" s="504">
        <f>IF(Z$13='Proj Cost Data'!$Q36,'Proj Cost Data'!$T36,IF(AND(Z$13&lt;'Proj Cost Data'!$Q36,Z$13+1&gt;'Proj Cost Data'!$Q36),('Proj Cost Data'!$Q36-Z$13)*'Proj Cost Data'!$T36,IF(AND(Y$13&lt;'Proj Cost Data'!$Q36,Y$13+1&gt;'Proj Cost Data'!$Q36),('Proj Cost Data'!$Q36-Y$13)*'Proj Cost Data'!$T36,0)))</f>
        <v>0</v>
      </c>
      <c r="AA36" s="504">
        <f>IF(AA$13='Proj Cost Data'!$Q36,'Proj Cost Data'!$T36,IF(AND(AA$13&lt;'Proj Cost Data'!$Q36,AA$13+1&gt;'Proj Cost Data'!$Q36),('Proj Cost Data'!$Q36-AA$13)*'Proj Cost Data'!$T36,IF(AND(Z$13&lt;'Proj Cost Data'!$Q36,Z$13+1&gt;'Proj Cost Data'!$Q36),('Proj Cost Data'!$Q36-Z$13)*'Proj Cost Data'!$T36,0)))</f>
        <v>0</v>
      </c>
      <c r="AB36" s="504">
        <f>IF(AB$13='Proj Cost Data'!$Q36,'Proj Cost Data'!$T36,IF(AND(AB$13&lt;'Proj Cost Data'!$Q36,AB$13+1&gt;'Proj Cost Data'!$Q36),('Proj Cost Data'!$Q36-AB$13)*'Proj Cost Data'!$T36,IF(AND(AA$13&lt;'Proj Cost Data'!$Q36,AA$13+1&gt;'Proj Cost Data'!$Q36),('Proj Cost Data'!$Q36-AA$13)*'Proj Cost Data'!$T36,0)))</f>
        <v>0</v>
      </c>
      <c r="AC36" s="504">
        <f>IF(AC$13='Proj Cost Data'!$Q36,'Proj Cost Data'!$T36,IF(AND(AC$13&lt;'Proj Cost Data'!$Q36,AC$13+1&gt;'Proj Cost Data'!$Q36),('Proj Cost Data'!$Q36-AC$13)*'Proj Cost Data'!$T36,IF(AND(AB$13&lt;'Proj Cost Data'!$Q36,AB$13+1&gt;'Proj Cost Data'!$Q36),('Proj Cost Data'!$Q36-AB$13)*'Proj Cost Data'!$T36,0)))</f>
        <v>0</v>
      </c>
      <c r="AD36" s="504">
        <f>IF(AD$13='Proj Cost Data'!$Q36,'Proj Cost Data'!$T36,IF(AND(AD$13&lt;'Proj Cost Data'!$Q36,AD$13+1&gt;'Proj Cost Data'!$Q36),('Proj Cost Data'!$Q36-AD$13)*'Proj Cost Data'!$T36,IF(AND(AC$13&lt;'Proj Cost Data'!$Q36,AC$13+1&gt;'Proj Cost Data'!$Q36),('Proj Cost Data'!$Q36-AC$13)*'Proj Cost Data'!$T36,0)))</f>
        <v>0</v>
      </c>
      <c r="AE36" s="504">
        <f>IF(AE$13='Proj Cost Data'!$Q36,'Proj Cost Data'!$T36,IF(AND(AE$13&lt;'Proj Cost Data'!$Q36,AE$13+1&gt;'Proj Cost Data'!$Q36),('Proj Cost Data'!$Q36-AE$13)*'Proj Cost Data'!$T36,IF(AND(AD$13&lt;'Proj Cost Data'!$Q36,AD$13+1&gt;'Proj Cost Data'!$Q36),('Proj Cost Data'!$Q36-AD$13)*'Proj Cost Data'!$T36,0)))</f>
        <v>0</v>
      </c>
      <c r="AF36" s="504">
        <f>IF(AF$13='Proj Cost Data'!$Q36,'Proj Cost Data'!$T36,IF(AND(AF$13&lt;'Proj Cost Data'!$Q36,AF$13+1&gt;'Proj Cost Data'!$Q36),('Proj Cost Data'!$Q36-AF$13)*'Proj Cost Data'!$T36,IF(AND(AE$13&lt;'Proj Cost Data'!$Q36,AE$13+1&gt;'Proj Cost Data'!$Q36),('Proj Cost Data'!$Q36-AE$13)*'Proj Cost Data'!$T36,0)))</f>
        <v>0</v>
      </c>
      <c r="AG36" s="504">
        <f>IF(AG$13='Proj Cost Data'!$Q36,'Proj Cost Data'!$T36,IF(AND(AG$13&lt;'Proj Cost Data'!$Q36,AG$13+1&gt;'Proj Cost Data'!$Q36),('Proj Cost Data'!$Q36-AG$13)*'Proj Cost Data'!$T36,IF(AND(AF$13&lt;'Proj Cost Data'!$Q36,AF$13+1&gt;'Proj Cost Data'!$Q36),('Proj Cost Data'!$Q36-AF$13)*'Proj Cost Data'!$T36,0)))</f>
        <v>0</v>
      </c>
      <c r="AH36" s="504">
        <f>IF(AH$13='Proj Cost Data'!$Q36,'Proj Cost Data'!$T36,IF(AND(AH$13&lt;'Proj Cost Data'!$Q36,AH$13+1&gt;'Proj Cost Data'!$Q36),('Proj Cost Data'!$Q36-AH$13)*'Proj Cost Data'!$T36,IF(AND(AG$13&lt;'Proj Cost Data'!$Q36,AG$13+1&gt;'Proj Cost Data'!$Q36),('Proj Cost Data'!$Q36-AG$13)*'Proj Cost Data'!$T36,0)))</f>
        <v>0</v>
      </c>
      <c r="AI36" s="504">
        <f>IF(AI$13='Proj Cost Data'!$Q36,'Proj Cost Data'!$T36,IF(AND(AI$13&lt;'Proj Cost Data'!$Q36,AI$13+1&gt;'Proj Cost Data'!$Q36),('Proj Cost Data'!$Q36-AI$13)*'Proj Cost Data'!$T36,IF(AND(AH$13&lt;'Proj Cost Data'!$Q36,AH$13+1&gt;'Proj Cost Data'!$Q36),('Proj Cost Data'!$Q36-AH$13)*'Proj Cost Data'!$T36,0)))</f>
        <v>0</v>
      </c>
      <c r="AJ36" s="504">
        <f>IF(AJ$13='Proj Cost Data'!$Q36,'Proj Cost Data'!$T36,IF(AND(AJ$13&lt;'Proj Cost Data'!$Q36,AJ$13+1&gt;'Proj Cost Data'!$Q36),('Proj Cost Data'!$Q36-AJ$13)*'Proj Cost Data'!$T36,IF(AND(AI$13&lt;'Proj Cost Data'!$Q36,AI$13+1&gt;'Proj Cost Data'!$Q36),('Proj Cost Data'!$Q36-AI$13)*'Proj Cost Data'!$T36,0)))</f>
        <v>0</v>
      </c>
      <c r="AK36" s="504">
        <f>IF(AK$13='Proj Cost Data'!$Q36,'Proj Cost Data'!$T36,IF(AND(AK$13&lt;'Proj Cost Data'!$Q36,AK$13+1&gt;'Proj Cost Data'!$Q36),('Proj Cost Data'!$Q36-AK$13)*'Proj Cost Data'!$T36,IF(AND(AJ$13&lt;'Proj Cost Data'!$Q36,AJ$13+1&gt;'Proj Cost Data'!$Q36),('Proj Cost Data'!$Q36-AJ$13)*'Proj Cost Data'!$T36,0)))</f>
        <v>0</v>
      </c>
      <c r="AL36" s="504">
        <f>IF(AL$13='Proj Cost Data'!$Q36,'Proj Cost Data'!$T36,IF(AND(AL$13&lt;'Proj Cost Data'!$Q36,AL$13+1&gt;'Proj Cost Data'!$Q36),('Proj Cost Data'!$Q36-AL$13)*'Proj Cost Data'!$T36,IF(AND(AK$13&lt;'Proj Cost Data'!$Q36,AK$13+1&gt;'Proj Cost Data'!$Q36),('Proj Cost Data'!$Q36-AK$13)*'Proj Cost Data'!$T36,0)))</f>
        <v>0</v>
      </c>
      <c r="AM36" s="504">
        <f>IF(AM$13='Proj Cost Data'!$Q36,'Proj Cost Data'!$T36,IF(AND(AM$13&lt;'Proj Cost Data'!$Q36,AM$13+1&gt;'Proj Cost Data'!$Q36),('Proj Cost Data'!$Q36-AM$13)*'Proj Cost Data'!$T36,IF(AND(AL$13&lt;'Proj Cost Data'!$Q36,AL$13+1&gt;'Proj Cost Data'!$Q36),('Proj Cost Data'!$Q36-AL$13)*'Proj Cost Data'!$T36,0)))</f>
        <v>0</v>
      </c>
      <c r="AN36" s="504">
        <f>IF(AN$13='Proj Cost Data'!$Q36,'Proj Cost Data'!$T36,IF(AND(AN$13&lt;'Proj Cost Data'!$Q36,AN$13+1&gt;'Proj Cost Data'!$Q36),('Proj Cost Data'!$Q36-AN$13)*'Proj Cost Data'!$T36,IF(AND(AM$13&lt;'Proj Cost Data'!$Q36,AM$13+1&gt;'Proj Cost Data'!$Q36),('Proj Cost Data'!$Q36-AM$13)*'Proj Cost Data'!$T36,0)))</f>
        <v>0</v>
      </c>
      <c r="AO36" s="504">
        <f>IF(AO$13='Proj Cost Data'!$Q36,'Proj Cost Data'!$T36,IF(AND(AO$13&lt;'Proj Cost Data'!$Q36,AO$13+1&gt;'Proj Cost Data'!$Q36),('Proj Cost Data'!$Q36-AO$13)*'Proj Cost Data'!$T36,IF(AND(AN$13&lt;'Proj Cost Data'!$Q36,AN$13+1&gt;'Proj Cost Data'!$Q36),('Proj Cost Data'!$Q36-AN$13)*'Proj Cost Data'!$T36,0)))</f>
        <v>119960.06366094452</v>
      </c>
      <c r="AP36" s="504">
        <f>IF(AP$13='Proj Cost Data'!$Q36,'Proj Cost Data'!$T36,IF(AND(AP$13&lt;'Proj Cost Data'!$Q36,AP$13+1&gt;'Proj Cost Data'!$Q36),('Proj Cost Data'!$Q36-AP$13)*'Proj Cost Data'!$T36,IF(AND(AO$13&lt;'Proj Cost Data'!$Q36,AO$13+1&gt;'Proj Cost Data'!$Q36),('Proj Cost Data'!$Q36-AO$13)*'Proj Cost Data'!$T36,0)))</f>
        <v>119960.06366094452</v>
      </c>
      <c r="AQ36" s="504">
        <f>IF(AQ$13='Proj Cost Data'!$Q36,'Proj Cost Data'!$T36,IF(AND(AQ$13&lt;'Proj Cost Data'!$Q36,AQ$13+1&gt;'Proj Cost Data'!$Q36),('Proj Cost Data'!$Q36-AQ$13)*'Proj Cost Data'!$T36,IF(AND(AP$13&lt;'Proj Cost Data'!$Q36,AP$13+1&gt;'Proj Cost Data'!$Q36),('Proj Cost Data'!$Q36-AP$13)*'Proj Cost Data'!$T36,0)))</f>
        <v>0</v>
      </c>
      <c r="AR36" s="504">
        <f>IF(AR$13='Proj Cost Data'!$Q36,'Proj Cost Data'!$T36,IF(AND(AR$13&lt;'Proj Cost Data'!$Q36,AR$13+1&gt;'Proj Cost Data'!$Q36),('Proj Cost Data'!$Q36-AR$13)*'Proj Cost Data'!$T36,IF(AND(AQ$13&lt;'Proj Cost Data'!$Q36,AQ$13+1&gt;'Proj Cost Data'!$Q36),('Proj Cost Data'!$Q36-AQ$13)*'Proj Cost Data'!$T36,0)))</f>
        <v>0</v>
      </c>
      <c r="AS36" s="504">
        <f>IF(AS$13='Proj Cost Data'!$Q36,'Proj Cost Data'!$T36,IF(AND(AS$13&lt;'Proj Cost Data'!$Q36,AS$13+1&gt;'Proj Cost Data'!$Q36),('Proj Cost Data'!$Q36-AS$13)*'Proj Cost Data'!$T36,IF(AND(AR$13&lt;'Proj Cost Data'!$Q36,AR$13+1&gt;'Proj Cost Data'!$Q36),('Proj Cost Data'!$Q36-AR$13)*'Proj Cost Data'!$T36,0)))</f>
        <v>0</v>
      </c>
    </row>
    <row r="37" spans="2:45" x14ac:dyDescent="0.3">
      <c r="B37" s="491">
        <f>'Proj Cost Data'!C37</f>
        <v>13281</v>
      </c>
      <c r="C37" s="406" t="str">
        <f>'ODOT Data - Summary'!I37</f>
        <v>P</v>
      </c>
      <c r="D37" s="550">
        <f t="shared" si="3"/>
        <v>235935.21014473611</v>
      </c>
      <c r="E37" s="524">
        <f t="shared" si="2"/>
        <v>16</v>
      </c>
      <c r="F37" s="753"/>
      <c r="G37" s="504">
        <f>IF(G$13='Proj Cost Data'!$Q37,'Proj Cost Data'!$T37,0)</f>
        <v>0</v>
      </c>
      <c r="H37" s="504">
        <f>IF(H$13='Proj Cost Data'!$Q37,'Proj Cost Data'!$T37,IF(AND(H$13&lt;'Proj Cost Data'!$Q37,H$13+1&gt;'Proj Cost Data'!$Q37),('Proj Cost Data'!$Q37-H$13)*'Proj Cost Data'!$T37,IF(AND(G$13&lt;'Proj Cost Data'!$Q37,G$13+1&gt;'Proj Cost Data'!$Q37),('Proj Cost Data'!$Q37-G$13)*'Proj Cost Data'!$T37,0)))</f>
        <v>0</v>
      </c>
      <c r="I37" s="504">
        <f>IF(I$13='Proj Cost Data'!$Q37,'Proj Cost Data'!$T37,IF(AND(I$13&lt;'Proj Cost Data'!$Q37,I$13+1&gt;'Proj Cost Data'!$Q37),('Proj Cost Data'!$Q37-I$13)*'Proj Cost Data'!$T37,IF(AND(H$13&lt;'Proj Cost Data'!$Q37,H$13+1&gt;'Proj Cost Data'!$Q37),('Proj Cost Data'!$Q37-H$13)*'Proj Cost Data'!$T37,0)))</f>
        <v>0</v>
      </c>
      <c r="J37" s="504">
        <f>IF(J$13='Proj Cost Data'!$Q37,'Proj Cost Data'!$T37,IF(AND(J$13&lt;'Proj Cost Data'!$Q37,J$13+1&gt;'Proj Cost Data'!$Q37),('Proj Cost Data'!$Q37-J$13)*'Proj Cost Data'!$T37,IF(AND(I$13&lt;'Proj Cost Data'!$Q37,I$13+1&gt;'Proj Cost Data'!$Q37),('Proj Cost Data'!$Q37-I$13)*'Proj Cost Data'!$T37,0)))</f>
        <v>0</v>
      </c>
      <c r="K37" s="504">
        <f>IF(K$13='Proj Cost Data'!$Q37,'Proj Cost Data'!$T37,IF(AND(K$13&lt;'Proj Cost Data'!$Q37,K$13+1&gt;'Proj Cost Data'!$Q37),('Proj Cost Data'!$Q37-K$13)*'Proj Cost Data'!$T37,IF(AND(J$13&lt;'Proj Cost Data'!$Q37,J$13+1&gt;'Proj Cost Data'!$Q37),('Proj Cost Data'!$Q37-J$13)*'Proj Cost Data'!$T37,0)))</f>
        <v>0</v>
      </c>
      <c r="L37" s="504">
        <f>IF(L$13='Proj Cost Data'!$Q37,'Proj Cost Data'!$T37,IF(AND(L$13&lt;'Proj Cost Data'!$Q37,L$13+1&gt;'Proj Cost Data'!$Q37),('Proj Cost Data'!$Q37-L$13)*'Proj Cost Data'!$T37,IF(AND(K$13&lt;'Proj Cost Data'!$Q37,K$13+1&gt;'Proj Cost Data'!$Q37),('Proj Cost Data'!$Q37-K$13)*'Proj Cost Data'!$T37,0)))</f>
        <v>0</v>
      </c>
      <c r="M37" s="504">
        <f>IF(M$13='Proj Cost Data'!$Q37,'Proj Cost Data'!$T37,IF(AND(M$13&lt;'Proj Cost Data'!$Q37,M$13+1&gt;'Proj Cost Data'!$Q37),('Proj Cost Data'!$Q37-M$13)*'Proj Cost Data'!$T37,IF(AND(L$13&lt;'Proj Cost Data'!$Q37,L$13+1&gt;'Proj Cost Data'!$Q37),('Proj Cost Data'!$Q37-L$13)*'Proj Cost Data'!$T37,0)))</f>
        <v>0</v>
      </c>
      <c r="N37" s="504">
        <f>IF(N$13='Proj Cost Data'!$Q37,'Proj Cost Data'!$T37,IF(AND(N$13&lt;'Proj Cost Data'!$Q37,N$13+1&gt;'Proj Cost Data'!$Q37),('Proj Cost Data'!$Q37-N$13)*'Proj Cost Data'!$T37,IF(AND(M$13&lt;'Proj Cost Data'!$Q37,M$13+1&gt;'Proj Cost Data'!$Q37),('Proj Cost Data'!$Q37-M$13)*'Proj Cost Data'!$T37,0)))</f>
        <v>0</v>
      </c>
      <c r="O37" s="504">
        <f>IF(O$13='Proj Cost Data'!$Q37,'Proj Cost Data'!$T37,IF(AND(O$13&lt;'Proj Cost Data'!$Q37,O$13+1&gt;'Proj Cost Data'!$Q37),('Proj Cost Data'!$Q37-O$13)*'Proj Cost Data'!$T37,IF(AND(N$13&lt;'Proj Cost Data'!$Q37,N$13+1&gt;'Proj Cost Data'!$Q37),('Proj Cost Data'!$Q37-N$13)*'Proj Cost Data'!$T37,0)))</f>
        <v>0</v>
      </c>
      <c r="P37" s="504">
        <f>IF(P$13='Proj Cost Data'!$Q37,'Proj Cost Data'!$T37,IF(AND(P$13&lt;'Proj Cost Data'!$Q37,P$13+1&gt;'Proj Cost Data'!$Q37),('Proj Cost Data'!$Q37-P$13)*'Proj Cost Data'!$T37,IF(AND(O$13&lt;'Proj Cost Data'!$Q37,O$13+1&gt;'Proj Cost Data'!$Q37),('Proj Cost Data'!$Q37-O$13)*'Proj Cost Data'!$T37,0)))</f>
        <v>0</v>
      </c>
      <c r="Q37" s="504">
        <f>IF(Q$13='Proj Cost Data'!$Q37,'Proj Cost Data'!$T37,IF(AND(Q$13&lt;'Proj Cost Data'!$Q37,Q$13+1&gt;'Proj Cost Data'!$Q37),('Proj Cost Data'!$Q37-Q$13)*'Proj Cost Data'!$T37,IF(AND(P$13&lt;'Proj Cost Data'!$Q37,P$13+1&gt;'Proj Cost Data'!$Q37),('Proj Cost Data'!$Q37-P$13)*'Proj Cost Data'!$T37,0)))</f>
        <v>0</v>
      </c>
      <c r="R37" s="504">
        <f>IF(R$13='Proj Cost Data'!$Q37,'Proj Cost Data'!$T37,IF(AND(R$13&lt;'Proj Cost Data'!$Q37,R$13+1&gt;'Proj Cost Data'!$Q37),('Proj Cost Data'!$Q37-R$13)*'Proj Cost Data'!$T37,IF(AND(Q$13&lt;'Proj Cost Data'!$Q37,Q$13+1&gt;'Proj Cost Data'!$Q37),('Proj Cost Data'!$Q37-Q$13)*'Proj Cost Data'!$T37,0)))</f>
        <v>0</v>
      </c>
      <c r="S37" s="504">
        <f>IF(S$13='Proj Cost Data'!$Q37,'Proj Cost Data'!$T37,IF(AND(S$13&lt;'Proj Cost Data'!$Q37,S$13+1&gt;'Proj Cost Data'!$Q37),('Proj Cost Data'!$Q37-S$13)*'Proj Cost Data'!$T37,IF(AND(R$13&lt;'Proj Cost Data'!$Q37,R$13+1&gt;'Proj Cost Data'!$Q37),('Proj Cost Data'!$Q37-R$13)*'Proj Cost Data'!$T37,0)))</f>
        <v>0</v>
      </c>
      <c r="T37" s="504">
        <f>IF(T$13='Proj Cost Data'!$Q37,'Proj Cost Data'!$T37,IF(AND(T$13&lt;'Proj Cost Data'!$Q37,T$13+1&gt;'Proj Cost Data'!$Q37),('Proj Cost Data'!$Q37-T$13)*'Proj Cost Data'!$T37,IF(AND(S$13&lt;'Proj Cost Data'!$Q37,S$13+1&gt;'Proj Cost Data'!$Q37),('Proj Cost Data'!$Q37-S$13)*'Proj Cost Data'!$T37,0)))</f>
        <v>0</v>
      </c>
      <c r="U37" s="504">
        <f>IF(U$13='Proj Cost Data'!$Q37,'Proj Cost Data'!$T37,IF(AND(U$13&lt;'Proj Cost Data'!$Q37,U$13+1&gt;'Proj Cost Data'!$Q37),('Proj Cost Data'!$Q37-U$13)*'Proj Cost Data'!$T37,IF(AND(T$13&lt;'Proj Cost Data'!$Q37,T$13+1&gt;'Proj Cost Data'!$Q37),('Proj Cost Data'!$Q37-T$13)*'Proj Cost Data'!$T37,0)))</f>
        <v>0</v>
      </c>
      <c r="V37" s="504">
        <f>IF(V$13='Proj Cost Data'!$Q37,'Proj Cost Data'!$T37,IF(AND(V$13&lt;'Proj Cost Data'!$Q37,V$13+1&gt;'Proj Cost Data'!$Q37),('Proj Cost Data'!$Q37-V$13)*'Proj Cost Data'!$T37,IF(AND(U$13&lt;'Proj Cost Data'!$Q37,U$13+1&gt;'Proj Cost Data'!$Q37),('Proj Cost Data'!$Q37-U$13)*'Proj Cost Data'!$T37,0)))</f>
        <v>0</v>
      </c>
      <c r="W37" s="504">
        <f>IF(W$13='Proj Cost Data'!$Q37,'Proj Cost Data'!$T37,IF(AND(W$13&lt;'Proj Cost Data'!$Q37,W$13+1&gt;'Proj Cost Data'!$Q37),('Proj Cost Data'!$Q37-W$13)*'Proj Cost Data'!$T37,IF(AND(V$13&lt;'Proj Cost Data'!$Q37,V$13+1&gt;'Proj Cost Data'!$Q37),('Proj Cost Data'!$Q37-V$13)*'Proj Cost Data'!$T37,0)))</f>
        <v>0</v>
      </c>
      <c r="X37" s="504">
        <f>IF(X$13='Proj Cost Data'!$Q37,'Proj Cost Data'!$T37,IF(AND(X$13&lt;'Proj Cost Data'!$Q37,X$13+1&gt;'Proj Cost Data'!$Q37),('Proj Cost Data'!$Q37-X$13)*'Proj Cost Data'!$T37,IF(AND(W$13&lt;'Proj Cost Data'!$Q37,W$13+1&gt;'Proj Cost Data'!$Q37),('Proj Cost Data'!$Q37-W$13)*'Proj Cost Data'!$T37,0)))</f>
        <v>0</v>
      </c>
      <c r="Y37" s="504">
        <f>IF(Y$13='Proj Cost Data'!$Q37,'Proj Cost Data'!$T37,IF(AND(Y$13&lt;'Proj Cost Data'!$Q37,Y$13+1&gt;'Proj Cost Data'!$Q37),('Proj Cost Data'!$Q37-Y$13)*'Proj Cost Data'!$T37,IF(AND(X$13&lt;'Proj Cost Data'!$Q37,X$13+1&gt;'Proj Cost Data'!$Q37),('Proj Cost Data'!$Q37-X$13)*'Proj Cost Data'!$T37,0)))</f>
        <v>0</v>
      </c>
      <c r="Z37" s="504">
        <f>IF(Z$13='Proj Cost Data'!$Q37,'Proj Cost Data'!$T37,IF(AND(Z$13&lt;'Proj Cost Data'!$Q37,Z$13+1&gt;'Proj Cost Data'!$Q37),('Proj Cost Data'!$Q37-Z$13)*'Proj Cost Data'!$T37,IF(AND(Y$13&lt;'Proj Cost Data'!$Q37,Y$13+1&gt;'Proj Cost Data'!$Q37),('Proj Cost Data'!$Q37-Y$13)*'Proj Cost Data'!$T37,0)))</f>
        <v>0</v>
      </c>
      <c r="AA37" s="504">
        <f>IF(AA$13='Proj Cost Data'!$Q37,'Proj Cost Data'!$T37,IF(AND(AA$13&lt;'Proj Cost Data'!$Q37,AA$13+1&gt;'Proj Cost Data'!$Q37),('Proj Cost Data'!$Q37-AA$13)*'Proj Cost Data'!$T37,IF(AND(Z$13&lt;'Proj Cost Data'!$Q37,Z$13+1&gt;'Proj Cost Data'!$Q37),('Proj Cost Data'!$Q37-Z$13)*'Proj Cost Data'!$T37,0)))</f>
        <v>0</v>
      </c>
      <c r="AB37" s="504">
        <f>IF(AB$13='Proj Cost Data'!$Q37,'Proj Cost Data'!$T37,IF(AND(AB$13&lt;'Proj Cost Data'!$Q37,AB$13+1&gt;'Proj Cost Data'!$Q37),('Proj Cost Data'!$Q37-AB$13)*'Proj Cost Data'!$T37,IF(AND(AA$13&lt;'Proj Cost Data'!$Q37,AA$13+1&gt;'Proj Cost Data'!$Q37),('Proj Cost Data'!$Q37-AA$13)*'Proj Cost Data'!$T37,0)))</f>
        <v>0</v>
      </c>
      <c r="AC37" s="504">
        <f>IF(AC$13='Proj Cost Data'!$Q37,'Proj Cost Data'!$T37,IF(AND(AC$13&lt;'Proj Cost Data'!$Q37,AC$13+1&gt;'Proj Cost Data'!$Q37),('Proj Cost Data'!$Q37-AC$13)*'Proj Cost Data'!$T37,IF(AND(AB$13&lt;'Proj Cost Data'!$Q37,AB$13+1&gt;'Proj Cost Data'!$Q37),('Proj Cost Data'!$Q37-AB$13)*'Proj Cost Data'!$T37,0)))</f>
        <v>0</v>
      </c>
      <c r="AD37" s="504">
        <f>IF(AD$13='Proj Cost Data'!$Q37,'Proj Cost Data'!$T37,IF(AND(AD$13&lt;'Proj Cost Data'!$Q37,AD$13+1&gt;'Proj Cost Data'!$Q37),('Proj Cost Data'!$Q37-AD$13)*'Proj Cost Data'!$T37,IF(AND(AC$13&lt;'Proj Cost Data'!$Q37,AC$13+1&gt;'Proj Cost Data'!$Q37),('Proj Cost Data'!$Q37-AC$13)*'Proj Cost Data'!$T37,0)))</f>
        <v>0</v>
      </c>
      <c r="AE37" s="504">
        <f>IF(AE$13='Proj Cost Data'!$Q37,'Proj Cost Data'!$T37,IF(AND(AE$13&lt;'Proj Cost Data'!$Q37,AE$13+1&gt;'Proj Cost Data'!$Q37),('Proj Cost Data'!$Q37-AE$13)*'Proj Cost Data'!$T37,IF(AND(AD$13&lt;'Proj Cost Data'!$Q37,AD$13+1&gt;'Proj Cost Data'!$Q37),('Proj Cost Data'!$Q37-AD$13)*'Proj Cost Data'!$T37,0)))</f>
        <v>0</v>
      </c>
      <c r="AF37" s="504">
        <f>IF(AF$13='Proj Cost Data'!$Q37,'Proj Cost Data'!$T37,IF(AND(AF$13&lt;'Proj Cost Data'!$Q37,AF$13+1&gt;'Proj Cost Data'!$Q37),('Proj Cost Data'!$Q37-AF$13)*'Proj Cost Data'!$T37,IF(AND(AE$13&lt;'Proj Cost Data'!$Q37,AE$13+1&gt;'Proj Cost Data'!$Q37),('Proj Cost Data'!$Q37-AE$13)*'Proj Cost Data'!$T37,0)))</f>
        <v>0</v>
      </c>
      <c r="AG37" s="504">
        <f>IF(AG$13='Proj Cost Data'!$Q37,'Proj Cost Data'!$T37,IF(AND(AG$13&lt;'Proj Cost Data'!$Q37,AG$13+1&gt;'Proj Cost Data'!$Q37),('Proj Cost Data'!$Q37-AG$13)*'Proj Cost Data'!$T37,IF(AND(AF$13&lt;'Proj Cost Data'!$Q37,AF$13+1&gt;'Proj Cost Data'!$Q37),('Proj Cost Data'!$Q37-AF$13)*'Proj Cost Data'!$T37,0)))</f>
        <v>0</v>
      </c>
      <c r="AH37" s="504">
        <f>IF(AH$13='Proj Cost Data'!$Q37,'Proj Cost Data'!$T37,IF(AND(AH$13&lt;'Proj Cost Data'!$Q37,AH$13+1&gt;'Proj Cost Data'!$Q37),('Proj Cost Data'!$Q37-AH$13)*'Proj Cost Data'!$T37,IF(AND(AG$13&lt;'Proj Cost Data'!$Q37,AG$13+1&gt;'Proj Cost Data'!$Q37),('Proj Cost Data'!$Q37-AG$13)*'Proj Cost Data'!$T37,0)))</f>
        <v>0</v>
      </c>
      <c r="AI37" s="504">
        <f>IF(AI$13='Proj Cost Data'!$Q37,'Proj Cost Data'!$T37,IF(AND(AI$13&lt;'Proj Cost Data'!$Q37,AI$13+1&gt;'Proj Cost Data'!$Q37),('Proj Cost Data'!$Q37-AI$13)*'Proj Cost Data'!$T37,IF(AND(AH$13&lt;'Proj Cost Data'!$Q37,AH$13+1&gt;'Proj Cost Data'!$Q37),('Proj Cost Data'!$Q37-AH$13)*'Proj Cost Data'!$T37,0)))</f>
        <v>0</v>
      </c>
      <c r="AJ37" s="504">
        <f>IF(AJ$13='Proj Cost Data'!$Q37,'Proj Cost Data'!$T37,IF(AND(AJ$13&lt;'Proj Cost Data'!$Q37,AJ$13+1&gt;'Proj Cost Data'!$Q37),('Proj Cost Data'!$Q37-AJ$13)*'Proj Cost Data'!$T37,IF(AND(AI$13&lt;'Proj Cost Data'!$Q37,AI$13+1&gt;'Proj Cost Data'!$Q37),('Proj Cost Data'!$Q37-AI$13)*'Proj Cost Data'!$T37,0)))</f>
        <v>0</v>
      </c>
      <c r="AK37" s="504">
        <f>IF(AK$13='Proj Cost Data'!$Q37,'Proj Cost Data'!$T37,IF(AND(AK$13&lt;'Proj Cost Data'!$Q37,AK$13+1&gt;'Proj Cost Data'!$Q37),('Proj Cost Data'!$Q37-AK$13)*'Proj Cost Data'!$T37,IF(AND(AJ$13&lt;'Proj Cost Data'!$Q37,AJ$13+1&gt;'Proj Cost Data'!$Q37),('Proj Cost Data'!$Q37-AJ$13)*'Proj Cost Data'!$T37,0)))</f>
        <v>0</v>
      </c>
      <c r="AL37" s="504">
        <f>IF(AL$13='Proj Cost Data'!$Q37,'Proj Cost Data'!$T37,IF(AND(AL$13&lt;'Proj Cost Data'!$Q37,AL$13+1&gt;'Proj Cost Data'!$Q37),('Proj Cost Data'!$Q37-AL$13)*'Proj Cost Data'!$T37,IF(AND(AK$13&lt;'Proj Cost Data'!$Q37,AK$13+1&gt;'Proj Cost Data'!$Q37),('Proj Cost Data'!$Q37-AK$13)*'Proj Cost Data'!$T37,0)))</f>
        <v>0</v>
      </c>
      <c r="AM37" s="504">
        <f>IF(AM$13='Proj Cost Data'!$Q37,'Proj Cost Data'!$T37,IF(AND(AM$13&lt;'Proj Cost Data'!$Q37,AM$13+1&gt;'Proj Cost Data'!$Q37),('Proj Cost Data'!$Q37-AM$13)*'Proj Cost Data'!$T37,IF(AND(AL$13&lt;'Proj Cost Data'!$Q37,AL$13+1&gt;'Proj Cost Data'!$Q37),('Proj Cost Data'!$Q37-AL$13)*'Proj Cost Data'!$T37,0)))</f>
        <v>0</v>
      </c>
      <c r="AN37" s="504">
        <f>IF(AN$13='Proj Cost Data'!$Q37,'Proj Cost Data'!$T37,IF(AND(AN$13&lt;'Proj Cost Data'!$Q37,AN$13+1&gt;'Proj Cost Data'!$Q37),('Proj Cost Data'!$Q37-AN$13)*'Proj Cost Data'!$T37,IF(AND(AM$13&lt;'Proj Cost Data'!$Q37,AM$13+1&gt;'Proj Cost Data'!$Q37),('Proj Cost Data'!$Q37-AM$13)*'Proj Cost Data'!$T37,0)))</f>
        <v>0</v>
      </c>
      <c r="AO37" s="504">
        <f>IF(AO$13='Proj Cost Data'!$Q37,'Proj Cost Data'!$T37,IF(AND(AO$13&lt;'Proj Cost Data'!$Q37,AO$13+1&gt;'Proj Cost Data'!$Q37),('Proj Cost Data'!$Q37-AO$13)*'Proj Cost Data'!$T37,IF(AND(AN$13&lt;'Proj Cost Data'!$Q37,AN$13+1&gt;'Proj Cost Data'!$Q37),('Proj Cost Data'!$Q37-AN$13)*'Proj Cost Data'!$T37,0)))</f>
        <v>117967.60507236805</v>
      </c>
      <c r="AP37" s="504">
        <f>IF(AP$13='Proj Cost Data'!$Q37,'Proj Cost Data'!$T37,IF(AND(AP$13&lt;'Proj Cost Data'!$Q37,AP$13+1&gt;'Proj Cost Data'!$Q37),('Proj Cost Data'!$Q37-AP$13)*'Proj Cost Data'!$T37,IF(AND(AO$13&lt;'Proj Cost Data'!$Q37,AO$13+1&gt;'Proj Cost Data'!$Q37),('Proj Cost Data'!$Q37-AO$13)*'Proj Cost Data'!$T37,0)))</f>
        <v>117967.60507236805</v>
      </c>
      <c r="AQ37" s="504">
        <f>IF(AQ$13='Proj Cost Data'!$Q37,'Proj Cost Data'!$T37,IF(AND(AQ$13&lt;'Proj Cost Data'!$Q37,AQ$13+1&gt;'Proj Cost Data'!$Q37),('Proj Cost Data'!$Q37-AQ$13)*'Proj Cost Data'!$T37,IF(AND(AP$13&lt;'Proj Cost Data'!$Q37,AP$13+1&gt;'Proj Cost Data'!$Q37),('Proj Cost Data'!$Q37-AP$13)*'Proj Cost Data'!$T37,0)))</f>
        <v>0</v>
      </c>
      <c r="AR37" s="504">
        <f>IF(AR$13='Proj Cost Data'!$Q37,'Proj Cost Data'!$T37,IF(AND(AR$13&lt;'Proj Cost Data'!$Q37,AR$13+1&gt;'Proj Cost Data'!$Q37),('Proj Cost Data'!$Q37-AR$13)*'Proj Cost Data'!$T37,IF(AND(AQ$13&lt;'Proj Cost Data'!$Q37,AQ$13+1&gt;'Proj Cost Data'!$Q37),('Proj Cost Data'!$Q37-AQ$13)*'Proj Cost Data'!$T37,0)))</f>
        <v>0</v>
      </c>
      <c r="AS37" s="504">
        <f>IF(AS$13='Proj Cost Data'!$Q37,'Proj Cost Data'!$T37,IF(AND(AS$13&lt;'Proj Cost Data'!$Q37,AS$13+1&gt;'Proj Cost Data'!$Q37),('Proj Cost Data'!$Q37-AS$13)*'Proj Cost Data'!$T37,IF(AND(AR$13&lt;'Proj Cost Data'!$Q37,AR$13+1&gt;'Proj Cost Data'!$Q37),('Proj Cost Data'!$Q37-AR$13)*'Proj Cost Data'!$T37,0)))</f>
        <v>0</v>
      </c>
    </row>
    <row r="38" spans="2:45" x14ac:dyDescent="0.3">
      <c r="B38" s="491">
        <f>'Proj Cost Data'!C38</f>
        <v>13327</v>
      </c>
      <c r="C38" s="406" t="str">
        <f>'ODOT Data - Summary'!I38</f>
        <v>P</v>
      </c>
      <c r="D38" s="550">
        <f t="shared" si="3"/>
        <v>241729.47552152432</v>
      </c>
      <c r="E38" s="524">
        <f t="shared" si="2"/>
        <v>11</v>
      </c>
      <c r="F38" s="753"/>
      <c r="G38" s="504">
        <f>IF(G$13='Proj Cost Data'!$Q38,'Proj Cost Data'!$T38,0)</f>
        <v>0</v>
      </c>
      <c r="H38" s="504">
        <f>IF(H$13='Proj Cost Data'!$Q38,'Proj Cost Data'!$T38,IF(AND(H$13&lt;'Proj Cost Data'!$Q38,H$13+1&gt;'Proj Cost Data'!$Q38),('Proj Cost Data'!$Q38-H$13)*'Proj Cost Data'!$T38,IF(AND(G$13&lt;'Proj Cost Data'!$Q38,G$13+1&gt;'Proj Cost Data'!$Q38),('Proj Cost Data'!$Q38-G$13)*'Proj Cost Data'!$T38,0)))</f>
        <v>0</v>
      </c>
      <c r="I38" s="504">
        <f>IF(I$13='Proj Cost Data'!$Q38,'Proj Cost Data'!$T38,IF(AND(I$13&lt;'Proj Cost Data'!$Q38,I$13+1&gt;'Proj Cost Data'!$Q38),('Proj Cost Data'!$Q38-I$13)*'Proj Cost Data'!$T38,IF(AND(H$13&lt;'Proj Cost Data'!$Q38,H$13+1&gt;'Proj Cost Data'!$Q38),('Proj Cost Data'!$Q38-H$13)*'Proj Cost Data'!$T38,0)))</f>
        <v>0</v>
      </c>
      <c r="J38" s="504">
        <f>IF(J$13='Proj Cost Data'!$Q38,'Proj Cost Data'!$T38,IF(AND(J$13&lt;'Proj Cost Data'!$Q38,J$13+1&gt;'Proj Cost Data'!$Q38),('Proj Cost Data'!$Q38-J$13)*'Proj Cost Data'!$T38,IF(AND(I$13&lt;'Proj Cost Data'!$Q38,I$13+1&gt;'Proj Cost Data'!$Q38),('Proj Cost Data'!$Q38-I$13)*'Proj Cost Data'!$T38,0)))</f>
        <v>0</v>
      </c>
      <c r="K38" s="504">
        <f>IF(K$13='Proj Cost Data'!$Q38,'Proj Cost Data'!$T38,IF(AND(K$13&lt;'Proj Cost Data'!$Q38,K$13+1&gt;'Proj Cost Data'!$Q38),('Proj Cost Data'!$Q38-K$13)*'Proj Cost Data'!$T38,IF(AND(J$13&lt;'Proj Cost Data'!$Q38,J$13+1&gt;'Proj Cost Data'!$Q38),('Proj Cost Data'!$Q38-J$13)*'Proj Cost Data'!$T38,0)))</f>
        <v>0</v>
      </c>
      <c r="L38" s="504">
        <f>IF(L$13='Proj Cost Data'!$Q38,'Proj Cost Data'!$T38,IF(AND(L$13&lt;'Proj Cost Data'!$Q38,L$13+1&gt;'Proj Cost Data'!$Q38),('Proj Cost Data'!$Q38-L$13)*'Proj Cost Data'!$T38,IF(AND(K$13&lt;'Proj Cost Data'!$Q38,K$13+1&gt;'Proj Cost Data'!$Q38),('Proj Cost Data'!$Q38-K$13)*'Proj Cost Data'!$T38,0)))</f>
        <v>0</v>
      </c>
      <c r="M38" s="504">
        <f>IF(M$13='Proj Cost Data'!$Q38,'Proj Cost Data'!$T38,IF(AND(M$13&lt;'Proj Cost Data'!$Q38,M$13+1&gt;'Proj Cost Data'!$Q38),('Proj Cost Data'!$Q38-M$13)*'Proj Cost Data'!$T38,IF(AND(L$13&lt;'Proj Cost Data'!$Q38,L$13+1&gt;'Proj Cost Data'!$Q38),('Proj Cost Data'!$Q38-L$13)*'Proj Cost Data'!$T38,0)))</f>
        <v>0</v>
      </c>
      <c r="N38" s="504">
        <f>IF(N$13='Proj Cost Data'!$Q38,'Proj Cost Data'!$T38,IF(AND(N$13&lt;'Proj Cost Data'!$Q38,N$13+1&gt;'Proj Cost Data'!$Q38),('Proj Cost Data'!$Q38-N$13)*'Proj Cost Data'!$T38,IF(AND(M$13&lt;'Proj Cost Data'!$Q38,M$13+1&gt;'Proj Cost Data'!$Q38),('Proj Cost Data'!$Q38-M$13)*'Proj Cost Data'!$T38,0)))</f>
        <v>0</v>
      </c>
      <c r="O38" s="504">
        <f>IF(O$13='Proj Cost Data'!$Q38,'Proj Cost Data'!$T38,IF(AND(O$13&lt;'Proj Cost Data'!$Q38,O$13+1&gt;'Proj Cost Data'!$Q38),('Proj Cost Data'!$Q38-O$13)*'Proj Cost Data'!$T38,IF(AND(N$13&lt;'Proj Cost Data'!$Q38,N$13+1&gt;'Proj Cost Data'!$Q38),('Proj Cost Data'!$Q38-N$13)*'Proj Cost Data'!$T38,0)))</f>
        <v>0</v>
      </c>
      <c r="P38" s="504">
        <f>IF(P$13='Proj Cost Data'!$Q38,'Proj Cost Data'!$T38,IF(AND(P$13&lt;'Proj Cost Data'!$Q38,P$13+1&gt;'Proj Cost Data'!$Q38),('Proj Cost Data'!$Q38-P$13)*'Proj Cost Data'!$T38,IF(AND(O$13&lt;'Proj Cost Data'!$Q38,O$13+1&gt;'Proj Cost Data'!$Q38),('Proj Cost Data'!$Q38-O$13)*'Proj Cost Data'!$T38,0)))</f>
        <v>0</v>
      </c>
      <c r="Q38" s="504">
        <f>IF(Q$13='Proj Cost Data'!$Q38,'Proj Cost Data'!$T38,IF(AND(Q$13&lt;'Proj Cost Data'!$Q38,Q$13+1&gt;'Proj Cost Data'!$Q38),('Proj Cost Data'!$Q38-Q$13)*'Proj Cost Data'!$T38,IF(AND(P$13&lt;'Proj Cost Data'!$Q38,P$13+1&gt;'Proj Cost Data'!$Q38),('Proj Cost Data'!$Q38-P$13)*'Proj Cost Data'!$T38,0)))</f>
        <v>0</v>
      </c>
      <c r="R38" s="504">
        <f>IF(R$13='Proj Cost Data'!$Q38,'Proj Cost Data'!$T38,IF(AND(R$13&lt;'Proj Cost Data'!$Q38,R$13+1&gt;'Proj Cost Data'!$Q38),('Proj Cost Data'!$Q38-R$13)*'Proj Cost Data'!$T38,IF(AND(Q$13&lt;'Proj Cost Data'!$Q38,Q$13+1&gt;'Proj Cost Data'!$Q38),('Proj Cost Data'!$Q38-Q$13)*'Proj Cost Data'!$T38,0)))</f>
        <v>0</v>
      </c>
      <c r="S38" s="504">
        <f>IF(S$13='Proj Cost Data'!$Q38,'Proj Cost Data'!$T38,IF(AND(S$13&lt;'Proj Cost Data'!$Q38,S$13+1&gt;'Proj Cost Data'!$Q38),('Proj Cost Data'!$Q38-S$13)*'Proj Cost Data'!$T38,IF(AND(R$13&lt;'Proj Cost Data'!$Q38,R$13+1&gt;'Proj Cost Data'!$Q38),('Proj Cost Data'!$Q38-R$13)*'Proj Cost Data'!$T38,0)))</f>
        <v>0</v>
      </c>
      <c r="T38" s="504">
        <f>IF(T$13='Proj Cost Data'!$Q38,'Proj Cost Data'!$T38,IF(AND(T$13&lt;'Proj Cost Data'!$Q38,T$13+1&gt;'Proj Cost Data'!$Q38),('Proj Cost Data'!$Q38-T$13)*'Proj Cost Data'!$T38,IF(AND(S$13&lt;'Proj Cost Data'!$Q38,S$13+1&gt;'Proj Cost Data'!$Q38),('Proj Cost Data'!$Q38-S$13)*'Proj Cost Data'!$T38,0)))</f>
        <v>0</v>
      </c>
      <c r="U38" s="504">
        <f>IF(U$13='Proj Cost Data'!$Q38,'Proj Cost Data'!$T38,IF(AND(U$13&lt;'Proj Cost Data'!$Q38,U$13+1&gt;'Proj Cost Data'!$Q38),('Proj Cost Data'!$Q38-U$13)*'Proj Cost Data'!$T38,IF(AND(T$13&lt;'Proj Cost Data'!$Q38,T$13+1&gt;'Proj Cost Data'!$Q38),('Proj Cost Data'!$Q38-T$13)*'Proj Cost Data'!$T38,0)))</f>
        <v>0</v>
      </c>
      <c r="V38" s="504">
        <f>IF(V$13='Proj Cost Data'!$Q38,'Proj Cost Data'!$T38,IF(AND(V$13&lt;'Proj Cost Data'!$Q38,V$13+1&gt;'Proj Cost Data'!$Q38),('Proj Cost Data'!$Q38-V$13)*'Proj Cost Data'!$T38,IF(AND(U$13&lt;'Proj Cost Data'!$Q38,U$13+1&gt;'Proj Cost Data'!$Q38),('Proj Cost Data'!$Q38-U$13)*'Proj Cost Data'!$T38,0)))</f>
        <v>0</v>
      </c>
      <c r="W38" s="504">
        <f>IF(W$13='Proj Cost Data'!$Q38,'Proj Cost Data'!$T38,IF(AND(W$13&lt;'Proj Cost Data'!$Q38,W$13+1&gt;'Proj Cost Data'!$Q38),('Proj Cost Data'!$Q38-W$13)*'Proj Cost Data'!$T38,IF(AND(V$13&lt;'Proj Cost Data'!$Q38,V$13+1&gt;'Proj Cost Data'!$Q38),('Proj Cost Data'!$Q38-V$13)*'Proj Cost Data'!$T38,0)))</f>
        <v>0</v>
      </c>
      <c r="X38" s="504">
        <f>IF(X$13='Proj Cost Data'!$Q38,'Proj Cost Data'!$T38,IF(AND(X$13&lt;'Proj Cost Data'!$Q38,X$13+1&gt;'Proj Cost Data'!$Q38),('Proj Cost Data'!$Q38-X$13)*'Proj Cost Data'!$T38,IF(AND(W$13&lt;'Proj Cost Data'!$Q38,W$13+1&gt;'Proj Cost Data'!$Q38),('Proj Cost Data'!$Q38-W$13)*'Proj Cost Data'!$T38,0)))</f>
        <v>0</v>
      </c>
      <c r="Y38" s="504">
        <f>IF(Y$13='Proj Cost Data'!$Q38,'Proj Cost Data'!$T38,IF(AND(Y$13&lt;'Proj Cost Data'!$Q38,Y$13+1&gt;'Proj Cost Data'!$Q38),('Proj Cost Data'!$Q38-Y$13)*'Proj Cost Data'!$T38,IF(AND(X$13&lt;'Proj Cost Data'!$Q38,X$13+1&gt;'Proj Cost Data'!$Q38),('Proj Cost Data'!$Q38-X$13)*'Proj Cost Data'!$T38,0)))</f>
        <v>0</v>
      </c>
      <c r="Z38" s="504">
        <f>IF(Z$13='Proj Cost Data'!$Q38,'Proj Cost Data'!$T38,IF(AND(Z$13&lt;'Proj Cost Data'!$Q38,Z$13+1&gt;'Proj Cost Data'!$Q38),('Proj Cost Data'!$Q38-Z$13)*'Proj Cost Data'!$T38,IF(AND(Y$13&lt;'Proj Cost Data'!$Q38,Y$13+1&gt;'Proj Cost Data'!$Q38),('Proj Cost Data'!$Q38-Y$13)*'Proj Cost Data'!$T38,0)))</f>
        <v>0</v>
      </c>
      <c r="AA38" s="504">
        <f>IF(AA$13='Proj Cost Data'!$Q38,'Proj Cost Data'!$T38,IF(AND(AA$13&lt;'Proj Cost Data'!$Q38,AA$13+1&gt;'Proj Cost Data'!$Q38),('Proj Cost Data'!$Q38-AA$13)*'Proj Cost Data'!$T38,IF(AND(Z$13&lt;'Proj Cost Data'!$Q38,Z$13+1&gt;'Proj Cost Data'!$Q38),('Proj Cost Data'!$Q38-Z$13)*'Proj Cost Data'!$T38,0)))</f>
        <v>0</v>
      </c>
      <c r="AB38" s="504">
        <f>IF(AB$13='Proj Cost Data'!$Q38,'Proj Cost Data'!$T38,IF(AND(AB$13&lt;'Proj Cost Data'!$Q38,AB$13+1&gt;'Proj Cost Data'!$Q38),('Proj Cost Data'!$Q38-AB$13)*'Proj Cost Data'!$T38,IF(AND(AA$13&lt;'Proj Cost Data'!$Q38,AA$13+1&gt;'Proj Cost Data'!$Q38),('Proj Cost Data'!$Q38-AA$13)*'Proj Cost Data'!$T38,0)))</f>
        <v>0</v>
      </c>
      <c r="AC38" s="504">
        <f>IF(AC$13='Proj Cost Data'!$Q38,'Proj Cost Data'!$T38,IF(AND(AC$13&lt;'Proj Cost Data'!$Q38,AC$13+1&gt;'Proj Cost Data'!$Q38),('Proj Cost Data'!$Q38-AC$13)*'Proj Cost Data'!$T38,IF(AND(AB$13&lt;'Proj Cost Data'!$Q38,AB$13+1&gt;'Proj Cost Data'!$Q38),('Proj Cost Data'!$Q38-AB$13)*'Proj Cost Data'!$T38,0)))</f>
        <v>0</v>
      </c>
      <c r="AD38" s="504">
        <f>IF(AD$13='Proj Cost Data'!$Q38,'Proj Cost Data'!$T38,IF(AND(AD$13&lt;'Proj Cost Data'!$Q38,AD$13+1&gt;'Proj Cost Data'!$Q38),('Proj Cost Data'!$Q38-AD$13)*'Proj Cost Data'!$T38,IF(AND(AC$13&lt;'Proj Cost Data'!$Q38,AC$13+1&gt;'Proj Cost Data'!$Q38),('Proj Cost Data'!$Q38-AC$13)*'Proj Cost Data'!$T38,0)))</f>
        <v>0</v>
      </c>
      <c r="AE38" s="504">
        <f>IF(AE$13='Proj Cost Data'!$Q38,'Proj Cost Data'!$T38,IF(AND(AE$13&lt;'Proj Cost Data'!$Q38,AE$13+1&gt;'Proj Cost Data'!$Q38),('Proj Cost Data'!$Q38-AE$13)*'Proj Cost Data'!$T38,IF(AND(AD$13&lt;'Proj Cost Data'!$Q38,AD$13+1&gt;'Proj Cost Data'!$Q38),('Proj Cost Data'!$Q38-AD$13)*'Proj Cost Data'!$T38,0)))</f>
        <v>0</v>
      </c>
      <c r="AF38" s="504">
        <f>IF(AF$13='Proj Cost Data'!$Q38,'Proj Cost Data'!$T38,IF(AND(AF$13&lt;'Proj Cost Data'!$Q38,AF$13+1&gt;'Proj Cost Data'!$Q38),('Proj Cost Data'!$Q38-AF$13)*'Proj Cost Data'!$T38,IF(AND(AE$13&lt;'Proj Cost Data'!$Q38,AE$13+1&gt;'Proj Cost Data'!$Q38),('Proj Cost Data'!$Q38-AE$13)*'Proj Cost Data'!$T38,0)))</f>
        <v>0</v>
      </c>
      <c r="AG38" s="504">
        <f>IF(AG$13='Proj Cost Data'!$Q38,'Proj Cost Data'!$T38,IF(AND(AG$13&lt;'Proj Cost Data'!$Q38,AG$13+1&gt;'Proj Cost Data'!$Q38),('Proj Cost Data'!$Q38-AG$13)*'Proj Cost Data'!$T38,IF(AND(AF$13&lt;'Proj Cost Data'!$Q38,AF$13+1&gt;'Proj Cost Data'!$Q38),('Proj Cost Data'!$Q38-AF$13)*'Proj Cost Data'!$T38,0)))</f>
        <v>0</v>
      </c>
      <c r="AH38" s="504">
        <f>IF(AH$13='Proj Cost Data'!$Q38,'Proj Cost Data'!$T38,IF(AND(AH$13&lt;'Proj Cost Data'!$Q38,AH$13+1&gt;'Proj Cost Data'!$Q38),('Proj Cost Data'!$Q38-AH$13)*'Proj Cost Data'!$T38,IF(AND(AG$13&lt;'Proj Cost Data'!$Q38,AG$13+1&gt;'Proj Cost Data'!$Q38),('Proj Cost Data'!$Q38-AG$13)*'Proj Cost Data'!$T38,0)))</f>
        <v>0</v>
      </c>
      <c r="AI38" s="504">
        <f>IF(AI$13='Proj Cost Data'!$Q38,'Proj Cost Data'!$T38,IF(AND(AI$13&lt;'Proj Cost Data'!$Q38,AI$13+1&gt;'Proj Cost Data'!$Q38),('Proj Cost Data'!$Q38-AI$13)*'Proj Cost Data'!$T38,IF(AND(AH$13&lt;'Proj Cost Data'!$Q38,AH$13+1&gt;'Proj Cost Data'!$Q38),('Proj Cost Data'!$Q38-AH$13)*'Proj Cost Data'!$T38,0)))</f>
        <v>0</v>
      </c>
      <c r="AJ38" s="504">
        <f>IF(AJ$13='Proj Cost Data'!$Q38,'Proj Cost Data'!$T38,IF(AND(AJ$13&lt;'Proj Cost Data'!$Q38,AJ$13+1&gt;'Proj Cost Data'!$Q38),('Proj Cost Data'!$Q38-AJ$13)*'Proj Cost Data'!$T38,IF(AND(AI$13&lt;'Proj Cost Data'!$Q38,AI$13+1&gt;'Proj Cost Data'!$Q38),('Proj Cost Data'!$Q38-AI$13)*'Proj Cost Data'!$T38,0)))</f>
        <v>0</v>
      </c>
      <c r="AK38" s="504">
        <f>IF(AK$13='Proj Cost Data'!$Q38,'Proj Cost Data'!$T38,IF(AND(AK$13&lt;'Proj Cost Data'!$Q38,AK$13+1&gt;'Proj Cost Data'!$Q38),('Proj Cost Data'!$Q38-AK$13)*'Proj Cost Data'!$T38,IF(AND(AJ$13&lt;'Proj Cost Data'!$Q38,AJ$13+1&gt;'Proj Cost Data'!$Q38),('Proj Cost Data'!$Q38-AJ$13)*'Proj Cost Data'!$T38,0)))</f>
        <v>0</v>
      </c>
      <c r="AL38" s="504">
        <f>IF(AL$13='Proj Cost Data'!$Q38,'Proj Cost Data'!$T38,IF(AND(AL$13&lt;'Proj Cost Data'!$Q38,AL$13+1&gt;'Proj Cost Data'!$Q38),('Proj Cost Data'!$Q38-AL$13)*'Proj Cost Data'!$T38,IF(AND(AK$13&lt;'Proj Cost Data'!$Q38,AK$13+1&gt;'Proj Cost Data'!$Q38),('Proj Cost Data'!$Q38-AK$13)*'Proj Cost Data'!$T38,0)))</f>
        <v>0</v>
      </c>
      <c r="AM38" s="504">
        <f>IF(AM$13='Proj Cost Data'!$Q38,'Proj Cost Data'!$T38,IF(AND(AM$13&lt;'Proj Cost Data'!$Q38,AM$13+1&gt;'Proj Cost Data'!$Q38),('Proj Cost Data'!$Q38-AM$13)*'Proj Cost Data'!$T38,IF(AND(AL$13&lt;'Proj Cost Data'!$Q38,AL$13+1&gt;'Proj Cost Data'!$Q38),('Proj Cost Data'!$Q38-AL$13)*'Proj Cost Data'!$T38,0)))</f>
        <v>0</v>
      </c>
      <c r="AN38" s="504">
        <f>IF(AN$13='Proj Cost Data'!$Q38,'Proj Cost Data'!$T38,IF(AND(AN$13&lt;'Proj Cost Data'!$Q38,AN$13+1&gt;'Proj Cost Data'!$Q38),('Proj Cost Data'!$Q38-AN$13)*'Proj Cost Data'!$T38,IF(AND(AM$13&lt;'Proj Cost Data'!$Q38,AM$13+1&gt;'Proj Cost Data'!$Q38),('Proj Cost Data'!$Q38-AM$13)*'Proj Cost Data'!$T38,0)))</f>
        <v>0</v>
      </c>
      <c r="AO38" s="504">
        <f>IF(AO$13='Proj Cost Data'!$Q38,'Proj Cost Data'!$T38,IF(AND(AO$13&lt;'Proj Cost Data'!$Q38,AO$13+1&gt;'Proj Cost Data'!$Q38),('Proj Cost Data'!$Q38-AO$13)*'Proj Cost Data'!$T38,IF(AND(AN$13&lt;'Proj Cost Data'!$Q38,AN$13+1&gt;'Proj Cost Data'!$Q38),('Proj Cost Data'!$Q38-AN$13)*'Proj Cost Data'!$T38,0)))</f>
        <v>120864.73776076216</v>
      </c>
      <c r="AP38" s="504">
        <f>IF(AP$13='Proj Cost Data'!$Q38,'Proj Cost Data'!$T38,IF(AND(AP$13&lt;'Proj Cost Data'!$Q38,AP$13+1&gt;'Proj Cost Data'!$Q38),('Proj Cost Data'!$Q38-AP$13)*'Proj Cost Data'!$T38,IF(AND(AO$13&lt;'Proj Cost Data'!$Q38,AO$13+1&gt;'Proj Cost Data'!$Q38),('Proj Cost Data'!$Q38-AO$13)*'Proj Cost Data'!$T38,0)))</f>
        <v>120864.73776076216</v>
      </c>
      <c r="AQ38" s="504">
        <f>IF(AQ$13='Proj Cost Data'!$Q38,'Proj Cost Data'!$T38,IF(AND(AQ$13&lt;'Proj Cost Data'!$Q38,AQ$13+1&gt;'Proj Cost Data'!$Q38),('Proj Cost Data'!$Q38-AQ$13)*'Proj Cost Data'!$T38,IF(AND(AP$13&lt;'Proj Cost Data'!$Q38,AP$13+1&gt;'Proj Cost Data'!$Q38),('Proj Cost Data'!$Q38-AP$13)*'Proj Cost Data'!$T38,0)))</f>
        <v>0</v>
      </c>
      <c r="AR38" s="504">
        <f>IF(AR$13='Proj Cost Data'!$Q38,'Proj Cost Data'!$T38,IF(AND(AR$13&lt;'Proj Cost Data'!$Q38,AR$13+1&gt;'Proj Cost Data'!$Q38),('Proj Cost Data'!$Q38-AR$13)*'Proj Cost Data'!$T38,IF(AND(AQ$13&lt;'Proj Cost Data'!$Q38,AQ$13+1&gt;'Proj Cost Data'!$Q38),('Proj Cost Data'!$Q38-AQ$13)*'Proj Cost Data'!$T38,0)))</f>
        <v>0</v>
      </c>
      <c r="AS38" s="504">
        <f>IF(AS$13='Proj Cost Data'!$Q38,'Proj Cost Data'!$T38,IF(AND(AS$13&lt;'Proj Cost Data'!$Q38,AS$13+1&gt;'Proj Cost Data'!$Q38),('Proj Cost Data'!$Q38-AS$13)*'Proj Cost Data'!$T38,IF(AND(AR$13&lt;'Proj Cost Data'!$Q38,AR$13+1&gt;'Proj Cost Data'!$Q38),('Proj Cost Data'!$Q38-AR$13)*'Proj Cost Data'!$T38,0)))</f>
        <v>0</v>
      </c>
    </row>
    <row r="39" spans="2:45" x14ac:dyDescent="0.3">
      <c r="B39" s="491">
        <f>'Proj Cost Data'!C39</f>
        <v>13330</v>
      </c>
      <c r="C39" s="406" t="str">
        <f>'ODOT Data - Summary'!I39</f>
        <v>P</v>
      </c>
      <c r="D39" s="550">
        <f t="shared" si="3"/>
        <v>242824.5119068748</v>
      </c>
      <c r="E39" s="524">
        <f t="shared" si="2"/>
        <v>8</v>
      </c>
      <c r="F39" s="753"/>
      <c r="G39" s="504">
        <f>IF(G$13='Proj Cost Data'!$Q39,'Proj Cost Data'!$T39,0)</f>
        <v>0</v>
      </c>
      <c r="H39" s="504">
        <f>IF(H$13='Proj Cost Data'!$Q39,'Proj Cost Data'!$T39,IF(AND(H$13&lt;'Proj Cost Data'!$Q39,H$13+1&gt;'Proj Cost Data'!$Q39),('Proj Cost Data'!$Q39-H$13)*'Proj Cost Data'!$T39,IF(AND(G$13&lt;'Proj Cost Data'!$Q39,G$13+1&gt;'Proj Cost Data'!$Q39),('Proj Cost Data'!$Q39-G$13)*'Proj Cost Data'!$T39,0)))</f>
        <v>0</v>
      </c>
      <c r="I39" s="504">
        <f>IF(I$13='Proj Cost Data'!$Q39,'Proj Cost Data'!$T39,IF(AND(I$13&lt;'Proj Cost Data'!$Q39,I$13+1&gt;'Proj Cost Data'!$Q39),('Proj Cost Data'!$Q39-I$13)*'Proj Cost Data'!$T39,IF(AND(H$13&lt;'Proj Cost Data'!$Q39,H$13+1&gt;'Proj Cost Data'!$Q39),('Proj Cost Data'!$Q39-H$13)*'Proj Cost Data'!$T39,0)))</f>
        <v>0</v>
      </c>
      <c r="J39" s="504">
        <f>IF(J$13='Proj Cost Data'!$Q39,'Proj Cost Data'!$T39,IF(AND(J$13&lt;'Proj Cost Data'!$Q39,J$13+1&gt;'Proj Cost Data'!$Q39),('Proj Cost Data'!$Q39-J$13)*'Proj Cost Data'!$T39,IF(AND(I$13&lt;'Proj Cost Data'!$Q39,I$13+1&gt;'Proj Cost Data'!$Q39),('Proj Cost Data'!$Q39-I$13)*'Proj Cost Data'!$T39,0)))</f>
        <v>0</v>
      </c>
      <c r="K39" s="504">
        <f>IF(K$13='Proj Cost Data'!$Q39,'Proj Cost Data'!$T39,IF(AND(K$13&lt;'Proj Cost Data'!$Q39,K$13+1&gt;'Proj Cost Data'!$Q39),('Proj Cost Data'!$Q39-K$13)*'Proj Cost Data'!$T39,IF(AND(J$13&lt;'Proj Cost Data'!$Q39,J$13+1&gt;'Proj Cost Data'!$Q39),('Proj Cost Data'!$Q39-J$13)*'Proj Cost Data'!$T39,0)))</f>
        <v>0</v>
      </c>
      <c r="L39" s="504">
        <f>IF(L$13='Proj Cost Data'!$Q39,'Proj Cost Data'!$T39,IF(AND(L$13&lt;'Proj Cost Data'!$Q39,L$13+1&gt;'Proj Cost Data'!$Q39),('Proj Cost Data'!$Q39-L$13)*'Proj Cost Data'!$T39,IF(AND(K$13&lt;'Proj Cost Data'!$Q39,K$13+1&gt;'Proj Cost Data'!$Q39),('Proj Cost Data'!$Q39-K$13)*'Proj Cost Data'!$T39,0)))</f>
        <v>0</v>
      </c>
      <c r="M39" s="504">
        <f>IF(M$13='Proj Cost Data'!$Q39,'Proj Cost Data'!$T39,IF(AND(M$13&lt;'Proj Cost Data'!$Q39,M$13+1&gt;'Proj Cost Data'!$Q39),('Proj Cost Data'!$Q39-M$13)*'Proj Cost Data'!$T39,IF(AND(L$13&lt;'Proj Cost Data'!$Q39,L$13+1&gt;'Proj Cost Data'!$Q39),('Proj Cost Data'!$Q39-L$13)*'Proj Cost Data'!$T39,0)))</f>
        <v>0</v>
      </c>
      <c r="N39" s="504">
        <f>IF(N$13='Proj Cost Data'!$Q39,'Proj Cost Data'!$T39,IF(AND(N$13&lt;'Proj Cost Data'!$Q39,N$13+1&gt;'Proj Cost Data'!$Q39),('Proj Cost Data'!$Q39-N$13)*'Proj Cost Data'!$T39,IF(AND(M$13&lt;'Proj Cost Data'!$Q39,M$13+1&gt;'Proj Cost Data'!$Q39),('Proj Cost Data'!$Q39-M$13)*'Proj Cost Data'!$T39,0)))</f>
        <v>0</v>
      </c>
      <c r="O39" s="504">
        <f>IF(O$13='Proj Cost Data'!$Q39,'Proj Cost Data'!$T39,IF(AND(O$13&lt;'Proj Cost Data'!$Q39,O$13+1&gt;'Proj Cost Data'!$Q39),('Proj Cost Data'!$Q39-O$13)*'Proj Cost Data'!$T39,IF(AND(N$13&lt;'Proj Cost Data'!$Q39,N$13+1&gt;'Proj Cost Data'!$Q39),('Proj Cost Data'!$Q39-N$13)*'Proj Cost Data'!$T39,0)))</f>
        <v>0</v>
      </c>
      <c r="P39" s="504">
        <f>IF(P$13='Proj Cost Data'!$Q39,'Proj Cost Data'!$T39,IF(AND(P$13&lt;'Proj Cost Data'!$Q39,P$13+1&gt;'Proj Cost Data'!$Q39),('Proj Cost Data'!$Q39-P$13)*'Proj Cost Data'!$T39,IF(AND(O$13&lt;'Proj Cost Data'!$Q39,O$13+1&gt;'Proj Cost Data'!$Q39),('Proj Cost Data'!$Q39-O$13)*'Proj Cost Data'!$T39,0)))</f>
        <v>0</v>
      </c>
      <c r="Q39" s="504">
        <f>IF(Q$13='Proj Cost Data'!$Q39,'Proj Cost Data'!$T39,IF(AND(Q$13&lt;'Proj Cost Data'!$Q39,Q$13+1&gt;'Proj Cost Data'!$Q39),('Proj Cost Data'!$Q39-Q$13)*'Proj Cost Data'!$T39,IF(AND(P$13&lt;'Proj Cost Data'!$Q39,P$13+1&gt;'Proj Cost Data'!$Q39),('Proj Cost Data'!$Q39-P$13)*'Proj Cost Data'!$T39,0)))</f>
        <v>0</v>
      </c>
      <c r="R39" s="504">
        <f>IF(R$13='Proj Cost Data'!$Q39,'Proj Cost Data'!$T39,IF(AND(R$13&lt;'Proj Cost Data'!$Q39,R$13+1&gt;'Proj Cost Data'!$Q39),('Proj Cost Data'!$Q39-R$13)*'Proj Cost Data'!$T39,IF(AND(Q$13&lt;'Proj Cost Data'!$Q39,Q$13+1&gt;'Proj Cost Data'!$Q39),('Proj Cost Data'!$Q39-Q$13)*'Proj Cost Data'!$T39,0)))</f>
        <v>0</v>
      </c>
      <c r="S39" s="504">
        <f>IF(S$13='Proj Cost Data'!$Q39,'Proj Cost Data'!$T39,IF(AND(S$13&lt;'Proj Cost Data'!$Q39,S$13+1&gt;'Proj Cost Data'!$Q39),('Proj Cost Data'!$Q39-S$13)*'Proj Cost Data'!$T39,IF(AND(R$13&lt;'Proj Cost Data'!$Q39,R$13+1&gt;'Proj Cost Data'!$Q39),('Proj Cost Data'!$Q39-R$13)*'Proj Cost Data'!$T39,0)))</f>
        <v>0</v>
      </c>
      <c r="T39" s="504">
        <f>IF(T$13='Proj Cost Data'!$Q39,'Proj Cost Data'!$T39,IF(AND(T$13&lt;'Proj Cost Data'!$Q39,T$13+1&gt;'Proj Cost Data'!$Q39),('Proj Cost Data'!$Q39-T$13)*'Proj Cost Data'!$T39,IF(AND(S$13&lt;'Proj Cost Data'!$Q39,S$13+1&gt;'Proj Cost Data'!$Q39),('Proj Cost Data'!$Q39-S$13)*'Proj Cost Data'!$T39,0)))</f>
        <v>0</v>
      </c>
      <c r="U39" s="504">
        <f>IF(U$13='Proj Cost Data'!$Q39,'Proj Cost Data'!$T39,IF(AND(U$13&lt;'Proj Cost Data'!$Q39,U$13+1&gt;'Proj Cost Data'!$Q39),('Proj Cost Data'!$Q39-U$13)*'Proj Cost Data'!$T39,IF(AND(T$13&lt;'Proj Cost Data'!$Q39,T$13+1&gt;'Proj Cost Data'!$Q39),('Proj Cost Data'!$Q39-T$13)*'Proj Cost Data'!$T39,0)))</f>
        <v>0</v>
      </c>
      <c r="V39" s="504">
        <f>IF(V$13='Proj Cost Data'!$Q39,'Proj Cost Data'!$T39,IF(AND(V$13&lt;'Proj Cost Data'!$Q39,V$13+1&gt;'Proj Cost Data'!$Q39),('Proj Cost Data'!$Q39-V$13)*'Proj Cost Data'!$T39,IF(AND(U$13&lt;'Proj Cost Data'!$Q39,U$13+1&gt;'Proj Cost Data'!$Q39),('Proj Cost Data'!$Q39-U$13)*'Proj Cost Data'!$T39,0)))</f>
        <v>0</v>
      </c>
      <c r="W39" s="504">
        <f>IF(W$13='Proj Cost Data'!$Q39,'Proj Cost Data'!$T39,IF(AND(W$13&lt;'Proj Cost Data'!$Q39,W$13+1&gt;'Proj Cost Data'!$Q39),('Proj Cost Data'!$Q39-W$13)*'Proj Cost Data'!$T39,IF(AND(V$13&lt;'Proj Cost Data'!$Q39,V$13+1&gt;'Proj Cost Data'!$Q39),('Proj Cost Data'!$Q39-V$13)*'Proj Cost Data'!$T39,0)))</f>
        <v>0</v>
      </c>
      <c r="X39" s="504">
        <f>IF(X$13='Proj Cost Data'!$Q39,'Proj Cost Data'!$T39,IF(AND(X$13&lt;'Proj Cost Data'!$Q39,X$13+1&gt;'Proj Cost Data'!$Q39),('Proj Cost Data'!$Q39-X$13)*'Proj Cost Data'!$T39,IF(AND(W$13&lt;'Proj Cost Data'!$Q39,W$13+1&gt;'Proj Cost Data'!$Q39),('Proj Cost Data'!$Q39-W$13)*'Proj Cost Data'!$T39,0)))</f>
        <v>0</v>
      </c>
      <c r="Y39" s="504">
        <f>IF(Y$13='Proj Cost Data'!$Q39,'Proj Cost Data'!$T39,IF(AND(Y$13&lt;'Proj Cost Data'!$Q39,Y$13+1&gt;'Proj Cost Data'!$Q39),('Proj Cost Data'!$Q39-Y$13)*'Proj Cost Data'!$T39,IF(AND(X$13&lt;'Proj Cost Data'!$Q39,X$13+1&gt;'Proj Cost Data'!$Q39),('Proj Cost Data'!$Q39-X$13)*'Proj Cost Data'!$T39,0)))</f>
        <v>0</v>
      </c>
      <c r="Z39" s="504">
        <f>IF(Z$13='Proj Cost Data'!$Q39,'Proj Cost Data'!$T39,IF(AND(Z$13&lt;'Proj Cost Data'!$Q39,Z$13+1&gt;'Proj Cost Data'!$Q39),('Proj Cost Data'!$Q39-Z$13)*'Proj Cost Data'!$T39,IF(AND(Y$13&lt;'Proj Cost Data'!$Q39,Y$13+1&gt;'Proj Cost Data'!$Q39),('Proj Cost Data'!$Q39-Y$13)*'Proj Cost Data'!$T39,0)))</f>
        <v>0</v>
      </c>
      <c r="AA39" s="504">
        <f>IF(AA$13='Proj Cost Data'!$Q39,'Proj Cost Data'!$T39,IF(AND(AA$13&lt;'Proj Cost Data'!$Q39,AA$13+1&gt;'Proj Cost Data'!$Q39),('Proj Cost Data'!$Q39-AA$13)*'Proj Cost Data'!$T39,IF(AND(Z$13&lt;'Proj Cost Data'!$Q39,Z$13+1&gt;'Proj Cost Data'!$Q39),('Proj Cost Data'!$Q39-Z$13)*'Proj Cost Data'!$T39,0)))</f>
        <v>0</v>
      </c>
      <c r="AB39" s="504">
        <f>IF(AB$13='Proj Cost Data'!$Q39,'Proj Cost Data'!$T39,IF(AND(AB$13&lt;'Proj Cost Data'!$Q39,AB$13+1&gt;'Proj Cost Data'!$Q39),('Proj Cost Data'!$Q39-AB$13)*'Proj Cost Data'!$T39,IF(AND(AA$13&lt;'Proj Cost Data'!$Q39,AA$13+1&gt;'Proj Cost Data'!$Q39),('Proj Cost Data'!$Q39-AA$13)*'Proj Cost Data'!$T39,0)))</f>
        <v>0</v>
      </c>
      <c r="AC39" s="504">
        <f>IF(AC$13='Proj Cost Data'!$Q39,'Proj Cost Data'!$T39,IF(AND(AC$13&lt;'Proj Cost Data'!$Q39,AC$13+1&gt;'Proj Cost Data'!$Q39),('Proj Cost Data'!$Q39-AC$13)*'Proj Cost Data'!$T39,IF(AND(AB$13&lt;'Proj Cost Data'!$Q39,AB$13+1&gt;'Proj Cost Data'!$Q39),('Proj Cost Data'!$Q39-AB$13)*'Proj Cost Data'!$T39,0)))</f>
        <v>0</v>
      </c>
      <c r="AD39" s="504">
        <f>IF(AD$13='Proj Cost Data'!$Q39,'Proj Cost Data'!$T39,IF(AND(AD$13&lt;'Proj Cost Data'!$Q39,AD$13+1&gt;'Proj Cost Data'!$Q39),('Proj Cost Data'!$Q39-AD$13)*'Proj Cost Data'!$T39,IF(AND(AC$13&lt;'Proj Cost Data'!$Q39,AC$13+1&gt;'Proj Cost Data'!$Q39),('Proj Cost Data'!$Q39-AC$13)*'Proj Cost Data'!$T39,0)))</f>
        <v>0</v>
      </c>
      <c r="AE39" s="504">
        <f>IF(AE$13='Proj Cost Data'!$Q39,'Proj Cost Data'!$T39,IF(AND(AE$13&lt;'Proj Cost Data'!$Q39,AE$13+1&gt;'Proj Cost Data'!$Q39),('Proj Cost Data'!$Q39-AE$13)*'Proj Cost Data'!$T39,IF(AND(AD$13&lt;'Proj Cost Data'!$Q39,AD$13+1&gt;'Proj Cost Data'!$Q39),('Proj Cost Data'!$Q39-AD$13)*'Proj Cost Data'!$T39,0)))</f>
        <v>0</v>
      </c>
      <c r="AF39" s="504">
        <f>IF(AF$13='Proj Cost Data'!$Q39,'Proj Cost Data'!$T39,IF(AND(AF$13&lt;'Proj Cost Data'!$Q39,AF$13+1&gt;'Proj Cost Data'!$Q39),('Proj Cost Data'!$Q39-AF$13)*'Proj Cost Data'!$T39,IF(AND(AE$13&lt;'Proj Cost Data'!$Q39,AE$13+1&gt;'Proj Cost Data'!$Q39),('Proj Cost Data'!$Q39-AE$13)*'Proj Cost Data'!$T39,0)))</f>
        <v>0</v>
      </c>
      <c r="AG39" s="504">
        <f>IF(AG$13='Proj Cost Data'!$Q39,'Proj Cost Data'!$T39,IF(AND(AG$13&lt;'Proj Cost Data'!$Q39,AG$13+1&gt;'Proj Cost Data'!$Q39),('Proj Cost Data'!$Q39-AG$13)*'Proj Cost Data'!$T39,IF(AND(AF$13&lt;'Proj Cost Data'!$Q39,AF$13+1&gt;'Proj Cost Data'!$Q39),('Proj Cost Data'!$Q39-AF$13)*'Proj Cost Data'!$T39,0)))</f>
        <v>0</v>
      </c>
      <c r="AH39" s="504">
        <f>IF(AH$13='Proj Cost Data'!$Q39,'Proj Cost Data'!$T39,IF(AND(AH$13&lt;'Proj Cost Data'!$Q39,AH$13+1&gt;'Proj Cost Data'!$Q39),('Proj Cost Data'!$Q39-AH$13)*'Proj Cost Data'!$T39,IF(AND(AG$13&lt;'Proj Cost Data'!$Q39,AG$13+1&gt;'Proj Cost Data'!$Q39),('Proj Cost Data'!$Q39-AG$13)*'Proj Cost Data'!$T39,0)))</f>
        <v>0</v>
      </c>
      <c r="AI39" s="504">
        <f>IF(AI$13='Proj Cost Data'!$Q39,'Proj Cost Data'!$T39,IF(AND(AI$13&lt;'Proj Cost Data'!$Q39,AI$13+1&gt;'Proj Cost Data'!$Q39),('Proj Cost Data'!$Q39-AI$13)*'Proj Cost Data'!$T39,IF(AND(AH$13&lt;'Proj Cost Data'!$Q39,AH$13+1&gt;'Proj Cost Data'!$Q39),('Proj Cost Data'!$Q39-AH$13)*'Proj Cost Data'!$T39,0)))</f>
        <v>0</v>
      </c>
      <c r="AJ39" s="504">
        <f>IF(AJ$13='Proj Cost Data'!$Q39,'Proj Cost Data'!$T39,IF(AND(AJ$13&lt;'Proj Cost Data'!$Q39,AJ$13+1&gt;'Proj Cost Data'!$Q39),('Proj Cost Data'!$Q39-AJ$13)*'Proj Cost Data'!$T39,IF(AND(AI$13&lt;'Proj Cost Data'!$Q39,AI$13+1&gt;'Proj Cost Data'!$Q39),('Proj Cost Data'!$Q39-AI$13)*'Proj Cost Data'!$T39,0)))</f>
        <v>0</v>
      </c>
      <c r="AK39" s="504">
        <f>IF(AK$13='Proj Cost Data'!$Q39,'Proj Cost Data'!$T39,IF(AND(AK$13&lt;'Proj Cost Data'!$Q39,AK$13+1&gt;'Proj Cost Data'!$Q39),('Proj Cost Data'!$Q39-AK$13)*'Proj Cost Data'!$T39,IF(AND(AJ$13&lt;'Proj Cost Data'!$Q39,AJ$13+1&gt;'Proj Cost Data'!$Q39),('Proj Cost Data'!$Q39-AJ$13)*'Proj Cost Data'!$T39,0)))</f>
        <v>0</v>
      </c>
      <c r="AL39" s="504">
        <f>IF(AL$13='Proj Cost Data'!$Q39,'Proj Cost Data'!$T39,IF(AND(AL$13&lt;'Proj Cost Data'!$Q39,AL$13+1&gt;'Proj Cost Data'!$Q39),('Proj Cost Data'!$Q39-AL$13)*'Proj Cost Data'!$T39,IF(AND(AK$13&lt;'Proj Cost Data'!$Q39,AK$13+1&gt;'Proj Cost Data'!$Q39),('Proj Cost Data'!$Q39-AK$13)*'Proj Cost Data'!$T39,0)))</f>
        <v>0</v>
      </c>
      <c r="AM39" s="504">
        <f>IF(AM$13='Proj Cost Data'!$Q39,'Proj Cost Data'!$T39,IF(AND(AM$13&lt;'Proj Cost Data'!$Q39,AM$13+1&gt;'Proj Cost Data'!$Q39),('Proj Cost Data'!$Q39-AM$13)*'Proj Cost Data'!$T39,IF(AND(AL$13&lt;'Proj Cost Data'!$Q39,AL$13+1&gt;'Proj Cost Data'!$Q39),('Proj Cost Data'!$Q39-AL$13)*'Proj Cost Data'!$T39,0)))</f>
        <v>0</v>
      </c>
      <c r="AN39" s="504">
        <f>IF(AN$13='Proj Cost Data'!$Q39,'Proj Cost Data'!$T39,IF(AND(AN$13&lt;'Proj Cost Data'!$Q39,AN$13+1&gt;'Proj Cost Data'!$Q39),('Proj Cost Data'!$Q39-AN$13)*'Proj Cost Data'!$T39,IF(AND(AM$13&lt;'Proj Cost Data'!$Q39,AM$13+1&gt;'Proj Cost Data'!$Q39),('Proj Cost Data'!$Q39-AM$13)*'Proj Cost Data'!$T39,0)))</f>
        <v>0</v>
      </c>
      <c r="AO39" s="504">
        <f>IF(AO$13='Proj Cost Data'!$Q39,'Proj Cost Data'!$T39,IF(AND(AO$13&lt;'Proj Cost Data'!$Q39,AO$13+1&gt;'Proj Cost Data'!$Q39),('Proj Cost Data'!$Q39-AO$13)*'Proj Cost Data'!$T39,IF(AND(AN$13&lt;'Proj Cost Data'!$Q39,AN$13+1&gt;'Proj Cost Data'!$Q39),('Proj Cost Data'!$Q39-AN$13)*'Proj Cost Data'!$T39,0)))</f>
        <v>121412.2559534374</v>
      </c>
      <c r="AP39" s="504">
        <f>IF(AP$13='Proj Cost Data'!$Q39,'Proj Cost Data'!$T39,IF(AND(AP$13&lt;'Proj Cost Data'!$Q39,AP$13+1&gt;'Proj Cost Data'!$Q39),('Proj Cost Data'!$Q39-AP$13)*'Proj Cost Data'!$T39,IF(AND(AO$13&lt;'Proj Cost Data'!$Q39,AO$13+1&gt;'Proj Cost Data'!$Q39),('Proj Cost Data'!$Q39-AO$13)*'Proj Cost Data'!$T39,0)))</f>
        <v>121412.2559534374</v>
      </c>
      <c r="AQ39" s="504">
        <f>IF(AQ$13='Proj Cost Data'!$Q39,'Proj Cost Data'!$T39,IF(AND(AQ$13&lt;'Proj Cost Data'!$Q39,AQ$13+1&gt;'Proj Cost Data'!$Q39),('Proj Cost Data'!$Q39-AQ$13)*'Proj Cost Data'!$T39,IF(AND(AP$13&lt;'Proj Cost Data'!$Q39,AP$13+1&gt;'Proj Cost Data'!$Q39),('Proj Cost Data'!$Q39-AP$13)*'Proj Cost Data'!$T39,0)))</f>
        <v>0</v>
      </c>
      <c r="AR39" s="504">
        <f>IF(AR$13='Proj Cost Data'!$Q39,'Proj Cost Data'!$T39,IF(AND(AR$13&lt;'Proj Cost Data'!$Q39,AR$13+1&gt;'Proj Cost Data'!$Q39),('Proj Cost Data'!$Q39-AR$13)*'Proj Cost Data'!$T39,IF(AND(AQ$13&lt;'Proj Cost Data'!$Q39,AQ$13+1&gt;'Proj Cost Data'!$Q39),('Proj Cost Data'!$Q39-AQ$13)*'Proj Cost Data'!$T39,0)))</f>
        <v>0</v>
      </c>
      <c r="AS39" s="504">
        <f>IF(AS$13='Proj Cost Data'!$Q39,'Proj Cost Data'!$T39,IF(AND(AS$13&lt;'Proj Cost Data'!$Q39,AS$13+1&gt;'Proj Cost Data'!$Q39),('Proj Cost Data'!$Q39-AS$13)*'Proj Cost Data'!$T39,IF(AND(AR$13&lt;'Proj Cost Data'!$Q39,AR$13+1&gt;'Proj Cost Data'!$Q39),('Proj Cost Data'!$Q39-AR$13)*'Proj Cost Data'!$T39,0)))</f>
        <v>0</v>
      </c>
    </row>
    <row r="40" spans="2:45" x14ac:dyDescent="0.3">
      <c r="B40" s="491">
        <f>'Proj Cost Data'!C40</f>
        <v>14529</v>
      </c>
      <c r="C40" s="406" t="str">
        <f>'ODOT Data - Summary'!I40</f>
        <v>E</v>
      </c>
      <c r="D40" s="550">
        <f t="shared" si="3"/>
        <v>221790.38584257735</v>
      </c>
      <c r="E40" s="524">
        <f t="shared" si="2"/>
        <v>23</v>
      </c>
      <c r="F40" s="753"/>
      <c r="G40" s="504">
        <f>IF(G$13='Proj Cost Data'!$Q40,'Proj Cost Data'!$T40,0)</f>
        <v>0</v>
      </c>
      <c r="H40" s="504">
        <f>IF(H$13='Proj Cost Data'!$Q40,'Proj Cost Data'!$T40,IF(AND(H$13&lt;'Proj Cost Data'!$Q40,H$13+1&gt;'Proj Cost Data'!$Q40),('Proj Cost Data'!$Q40-H$13)*'Proj Cost Data'!$T40,IF(AND(G$13&lt;'Proj Cost Data'!$Q40,G$13+1&gt;'Proj Cost Data'!$Q40),('Proj Cost Data'!$Q40-G$13)*'Proj Cost Data'!$T40,0)))</f>
        <v>0</v>
      </c>
      <c r="I40" s="504">
        <f>IF(I$13='Proj Cost Data'!$Q40,'Proj Cost Data'!$T40,IF(AND(I$13&lt;'Proj Cost Data'!$Q40,I$13+1&gt;'Proj Cost Data'!$Q40),('Proj Cost Data'!$Q40-I$13)*'Proj Cost Data'!$T40,IF(AND(H$13&lt;'Proj Cost Data'!$Q40,H$13+1&gt;'Proj Cost Data'!$Q40),('Proj Cost Data'!$Q40-H$13)*'Proj Cost Data'!$T40,0)))</f>
        <v>0</v>
      </c>
      <c r="J40" s="504">
        <f>IF(J$13='Proj Cost Data'!$Q40,'Proj Cost Data'!$T40,IF(AND(J$13&lt;'Proj Cost Data'!$Q40,J$13+1&gt;'Proj Cost Data'!$Q40),('Proj Cost Data'!$Q40-J$13)*'Proj Cost Data'!$T40,IF(AND(I$13&lt;'Proj Cost Data'!$Q40,I$13+1&gt;'Proj Cost Data'!$Q40),('Proj Cost Data'!$Q40-I$13)*'Proj Cost Data'!$T40,0)))</f>
        <v>0</v>
      </c>
      <c r="K40" s="504">
        <f>IF(K$13='Proj Cost Data'!$Q40,'Proj Cost Data'!$T40,IF(AND(K$13&lt;'Proj Cost Data'!$Q40,K$13+1&gt;'Proj Cost Data'!$Q40),('Proj Cost Data'!$Q40-K$13)*'Proj Cost Data'!$T40,IF(AND(J$13&lt;'Proj Cost Data'!$Q40,J$13+1&gt;'Proj Cost Data'!$Q40),('Proj Cost Data'!$Q40-J$13)*'Proj Cost Data'!$T40,0)))</f>
        <v>0</v>
      </c>
      <c r="L40" s="504">
        <f>IF(L$13='Proj Cost Data'!$Q40,'Proj Cost Data'!$T40,IF(AND(L$13&lt;'Proj Cost Data'!$Q40,L$13+1&gt;'Proj Cost Data'!$Q40),('Proj Cost Data'!$Q40-L$13)*'Proj Cost Data'!$T40,IF(AND(K$13&lt;'Proj Cost Data'!$Q40,K$13+1&gt;'Proj Cost Data'!$Q40),('Proj Cost Data'!$Q40-K$13)*'Proj Cost Data'!$T40,0)))</f>
        <v>0</v>
      </c>
      <c r="M40" s="504">
        <f>IF(M$13='Proj Cost Data'!$Q40,'Proj Cost Data'!$T40,IF(AND(M$13&lt;'Proj Cost Data'!$Q40,M$13+1&gt;'Proj Cost Data'!$Q40),('Proj Cost Data'!$Q40-M$13)*'Proj Cost Data'!$T40,IF(AND(L$13&lt;'Proj Cost Data'!$Q40,L$13+1&gt;'Proj Cost Data'!$Q40),('Proj Cost Data'!$Q40-L$13)*'Proj Cost Data'!$T40,0)))</f>
        <v>0</v>
      </c>
      <c r="N40" s="504">
        <f>IF(N$13='Proj Cost Data'!$Q40,'Proj Cost Data'!$T40,IF(AND(N$13&lt;'Proj Cost Data'!$Q40,N$13+1&gt;'Proj Cost Data'!$Q40),('Proj Cost Data'!$Q40-N$13)*'Proj Cost Data'!$T40,IF(AND(M$13&lt;'Proj Cost Data'!$Q40,M$13+1&gt;'Proj Cost Data'!$Q40),('Proj Cost Data'!$Q40-M$13)*'Proj Cost Data'!$T40,0)))</f>
        <v>0</v>
      </c>
      <c r="O40" s="504">
        <f>IF(O$13='Proj Cost Data'!$Q40,'Proj Cost Data'!$T40,IF(AND(O$13&lt;'Proj Cost Data'!$Q40,O$13+1&gt;'Proj Cost Data'!$Q40),('Proj Cost Data'!$Q40-O$13)*'Proj Cost Data'!$T40,IF(AND(N$13&lt;'Proj Cost Data'!$Q40,N$13+1&gt;'Proj Cost Data'!$Q40),('Proj Cost Data'!$Q40-N$13)*'Proj Cost Data'!$T40,0)))</f>
        <v>0</v>
      </c>
      <c r="P40" s="504">
        <f>IF(P$13='Proj Cost Data'!$Q40,'Proj Cost Data'!$T40,IF(AND(P$13&lt;'Proj Cost Data'!$Q40,P$13+1&gt;'Proj Cost Data'!$Q40),('Proj Cost Data'!$Q40-P$13)*'Proj Cost Data'!$T40,IF(AND(O$13&lt;'Proj Cost Data'!$Q40,O$13+1&gt;'Proj Cost Data'!$Q40),('Proj Cost Data'!$Q40-O$13)*'Proj Cost Data'!$T40,0)))</f>
        <v>0</v>
      </c>
      <c r="Q40" s="504">
        <f>IF(Q$13='Proj Cost Data'!$Q40,'Proj Cost Data'!$T40,IF(AND(Q$13&lt;'Proj Cost Data'!$Q40,Q$13+1&gt;'Proj Cost Data'!$Q40),('Proj Cost Data'!$Q40-Q$13)*'Proj Cost Data'!$T40,IF(AND(P$13&lt;'Proj Cost Data'!$Q40,P$13+1&gt;'Proj Cost Data'!$Q40),('Proj Cost Data'!$Q40-P$13)*'Proj Cost Data'!$T40,0)))</f>
        <v>0</v>
      </c>
      <c r="R40" s="504">
        <f>IF(R$13='Proj Cost Data'!$Q40,'Proj Cost Data'!$T40,IF(AND(R$13&lt;'Proj Cost Data'!$Q40,R$13+1&gt;'Proj Cost Data'!$Q40),('Proj Cost Data'!$Q40-R$13)*'Proj Cost Data'!$T40,IF(AND(Q$13&lt;'Proj Cost Data'!$Q40,Q$13+1&gt;'Proj Cost Data'!$Q40),('Proj Cost Data'!$Q40-Q$13)*'Proj Cost Data'!$T40,0)))</f>
        <v>0</v>
      </c>
      <c r="S40" s="504">
        <f>IF(S$13='Proj Cost Data'!$Q40,'Proj Cost Data'!$T40,IF(AND(S$13&lt;'Proj Cost Data'!$Q40,S$13+1&gt;'Proj Cost Data'!$Q40),('Proj Cost Data'!$Q40-S$13)*'Proj Cost Data'!$T40,IF(AND(R$13&lt;'Proj Cost Data'!$Q40,R$13+1&gt;'Proj Cost Data'!$Q40),('Proj Cost Data'!$Q40-R$13)*'Proj Cost Data'!$T40,0)))</f>
        <v>0</v>
      </c>
      <c r="T40" s="504">
        <f>IF(T$13='Proj Cost Data'!$Q40,'Proj Cost Data'!$T40,IF(AND(T$13&lt;'Proj Cost Data'!$Q40,T$13+1&gt;'Proj Cost Data'!$Q40),('Proj Cost Data'!$Q40-T$13)*'Proj Cost Data'!$T40,IF(AND(S$13&lt;'Proj Cost Data'!$Q40,S$13+1&gt;'Proj Cost Data'!$Q40),('Proj Cost Data'!$Q40-S$13)*'Proj Cost Data'!$T40,0)))</f>
        <v>0</v>
      </c>
      <c r="U40" s="504">
        <f>IF(U$13='Proj Cost Data'!$Q40,'Proj Cost Data'!$T40,IF(AND(U$13&lt;'Proj Cost Data'!$Q40,U$13+1&gt;'Proj Cost Data'!$Q40),('Proj Cost Data'!$Q40-U$13)*'Proj Cost Data'!$T40,IF(AND(T$13&lt;'Proj Cost Data'!$Q40,T$13+1&gt;'Proj Cost Data'!$Q40),('Proj Cost Data'!$Q40-T$13)*'Proj Cost Data'!$T40,0)))</f>
        <v>0</v>
      </c>
      <c r="V40" s="504">
        <f>IF(V$13='Proj Cost Data'!$Q40,'Proj Cost Data'!$T40,IF(AND(V$13&lt;'Proj Cost Data'!$Q40,V$13+1&gt;'Proj Cost Data'!$Q40),('Proj Cost Data'!$Q40-V$13)*'Proj Cost Data'!$T40,IF(AND(U$13&lt;'Proj Cost Data'!$Q40,U$13+1&gt;'Proj Cost Data'!$Q40),('Proj Cost Data'!$Q40-U$13)*'Proj Cost Data'!$T40,0)))</f>
        <v>0</v>
      </c>
      <c r="W40" s="504">
        <f>IF(W$13='Proj Cost Data'!$Q40,'Proj Cost Data'!$T40,IF(AND(W$13&lt;'Proj Cost Data'!$Q40,W$13+1&gt;'Proj Cost Data'!$Q40),('Proj Cost Data'!$Q40-W$13)*'Proj Cost Data'!$T40,IF(AND(V$13&lt;'Proj Cost Data'!$Q40,V$13+1&gt;'Proj Cost Data'!$Q40),('Proj Cost Data'!$Q40-V$13)*'Proj Cost Data'!$T40,0)))</f>
        <v>0</v>
      </c>
      <c r="X40" s="504">
        <f>IF(X$13='Proj Cost Data'!$Q40,'Proj Cost Data'!$T40,IF(AND(X$13&lt;'Proj Cost Data'!$Q40,X$13+1&gt;'Proj Cost Data'!$Q40),('Proj Cost Data'!$Q40-X$13)*'Proj Cost Data'!$T40,IF(AND(W$13&lt;'Proj Cost Data'!$Q40,W$13+1&gt;'Proj Cost Data'!$Q40),('Proj Cost Data'!$Q40-W$13)*'Proj Cost Data'!$T40,0)))</f>
        <v>0</v>
      </c>
      <c r="Y40" s="504">
        <f>IF(Y$13='Proj Cost Data'!$Q40,'Proj Cost Data'!$T40,IF(AND(Y$13&lt;'Proj Cost Data'!$Q40,Y$13+1&gt;'Proj Cost Data'!$Q40),('Proj Cost Data'!$Q40-Y$13)*'Proj Cost Data'!$T40,IF(AND(X$13&lt;'Proj Cost Data'!$Q40,X$13+1&gt;'Proj Cost Data'!$Q40),('Proj Cost Data'!$Q40-X$13)*'Proj Cost Data'!$T40,0)))</f>
        <v>0</v>
      </c>
      <c r="Z40" s="504">
        <f>IF(Z$13='Proj Cost Data'!$Q40,'Proj Cost Data'!$T40,IF(AND(Z$13&lt;'Proj Cost Data'!$Q40,Z$13+1&gt;'Proj Cost Data'!$Q40),('Proj Cost Data'!$Q40-Z$13)*'Proj Cost Data'!$T40,IF(AND(Y$13&lt;'Proj Cost Data'!$Q40,Y$13+1&gt;'Proj Cost Data'!$Q40),('Proj Cost Data'!$Q40-Y$13)*'Proj Cost Data'!$T40,0)))</f>
        <v>0</v>
      </c>
      <c r="AA40" s="504">
        <f>IF(AA$13='Proj Cost Data'!$Q40,'Proj Cost Data'!$T40,IF(AND(AA$13&lt;'Proj Cost Data'!$Q40,AA$13+1&gt;'Proj Cost Data'!$Q40),('Proj Cost Data'!$Q40-AA$13)*'Proj Cost Data'!$T40,IF(AND(Z$13&lt;'Proj Cost Data'!$Q40,Z$13+1&gt;'Proj Cost Data'!$Q40),('Proj Cost Data'!$Q40-Z$13)*'Proj Cost Data'!$T40,0)))</f>
        <v>0</v>
      </c>
      <c r="AB40" s="504">
        <f>IF(AB$13='Proj Cost Data'!$Q40,'Proj Cost Data'!$T40,IF(AND(AB$13&lt;'Proj Cost Data'!$Q40,AB$13+1&gt;'Proj Cost Data'!$Q40),('Proj Cost Data'!$Q40-AB$13)*'Proj Cost Data'!$T40,IF(AND(AA$13&lt;'Proj Cost Data'!$Q40,AA$13+1&gt;'Proj Cost Data'!$Q40),('Proj Cost Data'!$Q40-AA$13)*'Proj Cost Data'!$T40,0)))</f>
        <v>0</v>
      </c>
      <c r="AC40" s="504">
        <f>IF(AC$13='Proj Cost Data'!$Q40,'Proj Cost Data'!$T40,IF(AND(AC$13&lt;'Proj Cost Data'!$Q40,AC$13+1&gt;'Proj Cost Data'!$Q40),('Proj Cost Data'!$Q40-AC$13)*'Proj Cost Data'!$T40,IF(AND(AB$13&lt;'Proj Cost Data'!$Q40,AB$13+1&gt;'Proj Cost Data'!$Q40),('Proj Cost Data'!$Q40-AB$13)*'Proj Cost Data'!$T40,0)))</f>
        <v>0</v>
      </c>
      <c r="AD40" s="504">
        <f>IF(AD$13='Proj Cost Data'!$Q40,'Proj Cost Data'!$T40,IF(AND(AD$13&lt;'Proj Cost Data'!$Q40,AD$13+1&gt;'Proj Cost Data'!$Q40),('Proj Cost Data'!$Q40-AD$13)*'Proj Cost Data'!$T40,IF(AND(AC$13&lt;'Proj Cost Data'!$Q40,AC$13+1&gt;'Proj Cost Data'!$Q40),('Proj Cost Data'!$Q40-AC$13)*'Proj Cost Data'!$T40,0)))</f>
        <v>0</v>
      </c>
      <c r="AE40" s="504">
        <f>IF(AE$13='Proj Cost Data'!$Q40,'Proj Cost Data'!$T40,IF(AND(AE$13&lt;'Proj Cost Data'!$Q40,AE$13+1&gt;'Proj Cost Data'!$Q40),('Proj Cost Data'!$Q40-AE$13)*'Proj Cost Data'!$T40,IF(AND(AD$13&lt;'Proj Cost Data'!$Q40,AD$13+1&gt;'Proj Cost Data'!$Q40),('Proj Cost Data'!$Q40-AD$13)*'Proj Cost Data'!$T40,0)))</f>
        <v>0</v>
      </c>
      <c r="AF40" s="504">
        <f>IF(AF$13='Proj Cost Data'!$Q40,'Proj Cost Data'!$T40,IF(AND(AF$13&lt;'Proj Cost Data'!$Q40,AF$13+1&gt;'Proj Cost Data'!$Q40),('Proj Cost Data'!$Q40-AF$13)*'Proj Cost Data'!$T40,IF(AND(AE$13&lt;'Proj Cost Data'!$Q40,AE$13+1&gt;'Proj Cost Data'!$Q40),('Proj Cost Data'!$Q40-AE$13)*'Proj Cost Data'!$T40,0)))</f>
        <v>0</v>
      </c>
      <c r="AG40" s="504">
        <f>IF(AG$13='Proj Cost Data'!$Q40,'Proj Cost Data'!$T40,IF(AND(AG$13&lt;'Proj Cost Data'!$Q40,AG$13+1&gt;'Proj Cost Data'!$Q40),('Proj Cost Data'!$Q40-AG$13)*'Proj Cost Data'!$T40,IF(AND(AF$13&lt;'Proj Cost Data'!$Q40,AF$13+1&gt;'Proj Cost Data'!$Q40),('Proj Cost Data'!$Q40-AF$13)*'Proj Cost Data'!$T40,0)))</f>
        <v>0</v>
      </c>
      <c r="AH40" s="504">
        <f>IF(AH$13='Proj Cost Data'!$Q40,'Proj Cost Data'!$T40,IF(AND(AH$13&lt;'Proj Cost Data'!$Q40,AH$13+1&gt;'Proj Cost Data'!$Q40),('Proj Cost Data'!$Q40-AH$13)*'Proj Cost Data'!$T40,IF(AND(AG$13&lt;'Proj Cost Data'!$Q40,AG$13+1&gt;'Proj Cost Data'!$Q40),('Proj Cost Data'!$Q40-AG$13)*'Proj Cost Data'!$T40,0)))</f>
        <v>0</v>
      </c>
      <c r="AI40" s="504">
        <f>IF(AI$13='Proj Cost Data'!$Q40,'Proj Cost Data'!$T40,IF(AND(AI$13&lt;'Proj Cost Data'!$Q40,AI$13+1&gt;'Proj Cost Data'!$Q40),('Proj Cost Data'!$Q40-AI$13)*'Proj Cost Data'!$T40,IF(AND(AH$13&lt;'Proj Cost Data'!$Q40,AH$13+1&gt;'Proj Cost Data'!$Q40),('Proj Cost Data'!$Q40-AH$13)*'Proj Cost Data'!$T40,0)))</f>
        <v>0</v>
      </c>
      <c r="AJ40" s="504">
        <f>IF(AJ$13='Proj Cost Data'!$Q40,'Proj Cost Data'!$T40,IF(AND(AJ$13&lt;'Proj Cost Data'!$Q40,AJ$13+1&gt;'Proj Cost Data'!$Q40),('Proj Cost Data'!$Q40-AJ$13)*'Proj Cost Data'!$T40,IF(AND(AI$13&lt;'Proj Cost Data'!$Q40,AI$13+1&gt;'Proj Cost Data'!$Q40),('Proj Cost Data'!$Q40-AI$13)*'Proj Cost Data'!$T40,0)))</f>
        <v>0</v>
      </c>
      <c r="AK40" s="504">
        <f>IF(AK$13='Proj Cost Data'!$Q40,'Proj Cost Data'!$T40,IF(AND(AK$13&lt;'Proj Cost Data'!$Q40,AK$13+1&gt;'Proj Cost Data'!$Q40),('Proj Cost Data'!$Q40-AK$13)*'Proj Cost Data'!$T40,IF(AND(AJ$13&lt;'Proj Cost Data'!$Q40,AJ$13+1&gt;'Proj Cost Data'!$Q40),('Proj Cost Data'!$Q40-AJ$13)*'Proj Cost Data'!$T40,0)))</f>
        <v>0</v>
      </c>
      <c r="AL40" s="504">
        <f>IF(AL$13='Proj Cost Data'!$Q40,'Proj Cost Data'!$T40,IF(AND(AL$13&lt;'Proj Cost Data'!$Q40,AL$13+1&gt;'Proj Cost Data'!$Q40),('Proj Cost Data'!$Q40-AL$13)*'Proj Cost Data'!$T40,IF(AND(AK$13&lt;'Proj Cost Data'!$Q40,AK$13+1&gt;'Proj Cost Data'!$Q40),('Proj Cost Data'!$Q40-AK$13)*'Proj Cost Data'!$T40,0)))</f>
        <v>0</v>
      </c>
      <c r="AM40" s="504">
        <f>IF(AM$13='Proj Cost Data'!$Q40,'Proj Cost Data'!$T40,IF(AND(AM$13&lt;'Proj Cost Data'!$Q40,AM$13+1&gt;'Proj Cost Data'!$Q40),('Proj Cost Data'!$Q40-AM$13)*'Proj Cost Data'!$T40,IF(AND(AL$13&lt;'Proj Cost Data'!$Q40,AL$13+1&gt;'Proj Cost Data'!$Q40),('Proj Cost Data'!$Q40-AL$13)*'Proj Cost Data'!$T40,0)))</f>
        <v>0</v>
      </c>
      <c r="AN40" s="504">
        <f>IF(AN$13='Proj Cost Data'!$Q40,'Proj Cost Data'!$T40,IF(AND(AN$13&lt;'Proj Cost Data'!$Q40,AN$13+1&gt;'Proj Cost Data'!$Q40),('Proj Cost Data'!$Q40-AN$13)*'Proj Cost Data'!$T40,IF(AND(AM$13&lt;'Proj Cost Data'!$Q40,AM$13+1&gt;'Proj Cost Data'!$Q40),('Proj Cost Data'!$Q40-AM$13)*'Proj Cost Data'!$T40,0)))</f>
        <v>0</v>
      </c>
      <c r="AO40" s="504">
        <f>IF(AO$13='Proj Cost Data'!$Q40,'Proj Cost Data'!$T40,IF(AND(AO$13&lt;'Proj Cost Data'!$Q40,AO$13+1&gt;'Proj Cost Data'!$Q40),('Proj Cost Data'!$Q40-AO$13)*'Proj Cost Data'!$T40,IF(AND(AN$13&lt;'Proj Cost Data'!$Q40,AN$13+1&gt;'Proj Cost Data'!$Q40),('Proj Cost Data'!$Q40-AN$13)*'Proj Cost Data'!$T40,0)))</f>
        <v>110895.19292128868</v>
      </c>
      <c r="AP40" s="504">
        <f>IF(AP$13='Proj Cost Data'!$Q40,'Proj Cost Data'!$T40,IF(AND(AP$13&lt;'Proj Cost Data'!$Q40,AP$13+1&gt;'Proj Cost Data'!$Q40),('Proj Cost Data'!$Q40-AP$13)*'Proj Cost Data'!$T40,IF(AND(AO$13&lt;'Proj Cost Data'!$Q40,AO$13+1&gt;'Proj Cost Data'!$Q40),('Proj Cost Data'!$Q40-AO$13)*'Proj Cost Data'!$T40,0)))</f>
        <v>110895.19292128868</v>
      </c>
      <c r="AQ40" s="504">
        <f>IF(AQ$13='Proj Cost Data'!$Q40,'Proj Cost Data'!$T40,IF(AND(AQ$13&lt;'Proj Cost Data'!$Q40,AQ$13+1&gt;'Proj Cost Data'!$Q40),('Proj Cost Data'!$Q40-AQ$13)*'Proj Cost Data'!$T40,IF(AND(AP$13&lt;'Proj Cost Data'!$Q40,AP$13+1&gt;'Proj Cost Data'!$Q40),('Proj Cost Data'!$Q40-AP$13)*'Proj Cost Data'!$T40,0)))</f>
        <v>0</v>
      </c>
      <c r="AR40" s="504">
        <f>IF(AR$13='Proj Cost Data'!$Q40,'Proj Cost Data'!$T40,IF(AND(AR$13&lt;'Proj Cost Data'!$Q40,AR$13+1&gt;'Proj Cost Data'!$Q40),('Proj Cost Data'!$Q40-AR$13)*'Proj Cost Data'!$T40,IF(AND(AQ$13&lt;'Proj Cost Data'!$Q40,AQ$13+1&gt;'Proj Cost Data'!$Q40),('Proj Cost Data'!$Q40-AQ$13)*'Proj Cost Data'!$T40,0)))</f>
        <v>0</v>
      </c>
      <c r="AS40" s="504">
        <f>IF(AS$13='Proj Cost Data'!$Q40,'Proj Cost Data'!$T40,IF(AND(AS$13&lt;'Proj Cost Data'!$Q40,AS$13+1&gt;'Proj Cost Data'!$Q40),('Proj Cost Data'!$Q40-AS$13)*'Proj Cost Data'!$T40,IF(AND(AR$13&lt;'Proj Cost Data'!$Q40,AR$13+1&gt;'Proj Cost Data'!$Q40),('Proj Cost Data'!$Q40-AR$13)*'Proj Cost Data'!$T40,0)))</f>
        <v>0</v>
      </c>
    </row>
    <row r="41" spans="2:45" x14ac:dyDescent="0.3">
      <c r="B41" s="491">
        <f>'Proj Cost Data'!C41</f>
        <v>14739</v>
      </c>
      <c r="C41" s="406" t="str">
        <f>'ODOT Data - Summary'!I41</f>
        <v>P</v>
      </c>
      <c r="D41" s="550">
        <f t="shared" si="3"/>
        <v>242095.69629940647</v>
      </c>
      <c r="E41" s="524">
        <f t="shared" si="2"/>
        <v>10</v>
      </c>
      <c r="F41" s="753"/>
      <c r="G41" s="504">
        <f>IF(G$13='Proj Cost Data'!$Q41,'Proj Cost Data'!$T41,0)</f>
        <v>0</v>
      </c>
      <c r="H41" s="504">
        <f>IF(H$13='Proj Cost Data'!$Q41,'Proj Cost Data'!$T41,IF(AND(H$13&lt;'Proj Cost Data'!$Q41,H$13+1&gt;'Proj Cost Data'!$Q41),('Proj Cost Data'!$Q41-H$13)*'Proj Cost Data'!$T41,IF(AND(G$13&lt;'Proj Cost Data'!$Q41,G$13+1&gt;'Proj Cost Data'!$Q41),('Proj Cost Data'!$Q41-G$13)*'Proj Cost Data'!$T41,0)))</f>
        <v>0</v>
      </c>
      <c r="I41" s="504">
        <f>IF(I$13='Proj Cost Data'!$Q41,'Proj Cost Data'!$T41,IF(AND(I$13&lt;'Proj Cost Data'!$Q41,I$13+1&gt;'Proj Cost Data'!$Q41),('Proj Cost Data'!$Q41-I$13)*'Proj Cost Data'!$T41,IF(AND(H$13&lt;'Proj Cost Data'!$Q41,H$13+1&gt;'Proj Cost Data'!$Q41),('Proj Cost Data'!$Q41-H$13)*'Proj Cost Data'!$T41,0)))</f>
        <v>0</v>
      </c>
      <c r="J41" s="504">
        <f>IF(J$13='Proj Cost Data'!$Q41,'Proj Cost Data'!$T41,IF(AND(J$13&lt;'Proj Cost Data'!$Q41,J$13+1&gt;'Proj Cost Data'!$Q41),('Proj Cost Data'!$Q41-J$13)*'Proj Cost Data'!$T41,IF(AND(I$13&lt;'Proj Cost Data'!$Q41,I$13+1&gt;'Proj Cost Data'!$Q41),('Proj Cost Data'!$Q41-I$13)*'Proj Cost Data'!$T41,0)))</f>
        <v>0</v>
      </c>
      <c r="K41" s="504">
        <f>IF(K$13='Proj Cost Data'!$Q41,'Proj Cost Data'!$T41,IF(AND(K$13&lt;'Proj Cost Data'!$Q41,K$13+1&gt;'Proj Cost Data'!$Q41),('Proj Cost Data'!$Q41-K$13)*'Proj Cost Data'!$T41,IF(AND(J$13&lt;'Proj Cost Data'!$Q41,J$13+1&gt;'Proj Cost Data'!$Q41),('Proj Cost Data'!$Q41-J$13)*'Proj Cost Data'!$T41,0)))</f>
        <v>0</v>
      </c>
      <c r="L41" s="504">
        <f>IF(L$13='Proj Cost Data'!$Q41,'Proj Cost Data'!$T41,IF(AND(L$13&lt;'Proj Cost Data'!$Q41,L$13+1&gt;'Proj Cost Data'!$Q41),('Proj Cost Data'!$Q41-L$13)*'Proj Cost Data'!$T41,IF(AND(K$13&lt;'Proj Cost Data'!$Q41,K$13+1&gt;'Proj Cost Data'!$Q41),('Proj Cost Data'!$Q41-K$13)*'Proj Cost Data'!$T41,0)))</f>
        <v>0</v>
      </c>
      <c r="M41" s="504">
        <f>IF(M$13='Proj Cost Data'!$Q41,'Proj Cost Data'!$T41,IF(AND(M$13&lt;'Proj Cost Data'!$Q41,M$13+1&gt;'Proj Cost Data'!$Q41),('Proj Cost Data'!$Q41-M$13)*'Proj Cost Data'!$T41,IF(AND(L$13&lt;'Proj Cost Data'!$Q41,L$13+1&gt;'Proj Cost Data'!$Q41),('Proj Cost Data'!$Q41-L$13)*'Proj Cost Data'!$T41,0)))</f>
        <v>0</v>
      </c>
      <c r="N41" s="504">
        <f>IF(N$13='Proj Cost Data'!$Q41,'Proj Cost Data'!$T41,IF(AND(N$13&lt;'Proj Cost Data'!$Q41,N$13+1&gt;'Proj Cost Data'!$Q41),('Proj Cost Data'!$Q41-N$13)*'Proj Cost Data'!$T41,IF(AND(M$13&lt;'Proj Cost Data'!$Q41,M$13+1&gt;'Proj Cost Data'!$Q41),('Proj Cost Data'!$Q41-M$13)*'Proj Cost Data'!$T41,0)))</f>
        <v>0</v>
      </c>
      <c r="O41" s="504">
        <f>IF(O$13='Proj Cost Data'!$Q41,'Proj Cost Data'!$T41,IF(AND(O$13&lt;'Proj Cost Data'!$Q41,O$13+1&gt;'Proj Cost Data'!$Q41),('Proj Cost Data'!$Q41-O$13)*'Proj Cost Data'!$T41,IF(AND(N$13&lt;'Proj Cost Data'!$Q41,N$13+1&gt;'Proj Cost Data'!$Q41),('Proj Cost Data'!$Q41-N$13)*'Proj Cost Data'!$T41,0)))</f>
        <v>0</v>
      </c>
      <c r="P41" s="504">
        <f>IF(P$13='Proj Cost Data'!$Q41,'Proj Cost Data'!$T41,IF(AND(P$13&lt;'Proj Cost Data'!$Q41,P$13+1&gt;'Proj Cost Data'!$Q41),('Proj Cost Data'!$Q41-P$13)*'Proj Cost Data'!$T41,IF(AND(O$13&lt;'Proj Cost Data'!$Q41,O$13+1&gt;'Proj Cost Data'!$Q41),('Proj Cost Data'!$Q41-O$13)*'Proj Cost Data'!$T41,0)))</f>
        <v>0</v>
      </c>
      <c r="Q41" s="504">
        <f>IF(Q$13='Proj Cost Data'!$Q41,'Proj Cost Data'!$T41,IF(AND(Q$13&lt;'Proj Cost Data'!$Q41,Q$13+1&gt;'Proj Cost Data'!$Q41),('Proj Cost Data'!$Q41-Q$13)*'Proj Cost Data'!$T41,IF(AND(P$13&lt;'Proj Cost Data'!$Q41,P$13+1&gt;'Proj Cost Data'!$Q41),('Proj Cost Data'!$Q41-P$13)*'Proj Cost Data'!$T41,0)))</f>
        <v>0</v>
      </c>
      <c r="R41" s="504">
        <f>IF(R$13='Proj Cost Data'!$Q41,'Proj Cost Data'!$T41,IF(AND(R$13&lt;'Proj Cost Data'!$Q41,R$13+1&gt;'Proj Cost Data'!$Q41),('Proj Cost Data'!$Q41-R$13)*'Proj Cost Data'!$T41,IF(AND(Q$13&lt;'Proj Cost Data'!$Q41,Q$13+1&gt;'Proj Cost Data'!$Q41),('Proj Cost Data'!$Q41-Q$13)*'Proj Cost Data'!$T41,0)))</f>
        <v>0</v>
      </c>
      <c r="S41" s="504">
        <f>IF(S$13='Proj Cost Data'!$Q41,'Proj Cost Data'!$T41,IF(AND(S$13&lt;'Proj Cost Data'!$Q41,S$13+1&gt;'Proj Cost Data'!$Q41),('Proj Cost Data'!$Q41-S$13)*'Proj Cost Data'!$T41,IF(AND(R$13&lt;'Proj Cost Data'!$Q41,R$13+1&gt;'Proj Cost Data'!$Q41),('Proj Cost Data'!$Q41-R$13)*'Proj Cost Data'!$T41,0)))</f>
        <v>0</v>
      </c>
      <c r="T41" s="504">
        <f>IF(T$13='Proj Cost Data'!$Q41,'Proj Cost Data'!$T41,IF(AND(T$13&lt;'Proj Cost Data'!$Q41,T$13+1&gt;'Proj Cost Data'!$Q41),('Proj Cost Data'!$Q41-T$13)*'Proj Cost Data'!$T41,IF(AND(S$13&lt;'Proj Cost Data'!$Q41,S$13+1&gt;'Proj Cost Data'!$Q41),('Proj Cost Data'!$Q41-S$13)*'Proj Cost Data'!$T41,0)))</f>
        <v>0</v>
      </c>
      <c r="U41" s="504">
        <f>IF(U$13='Proj Cost Data'!$Q41,'Proj Cost Data'!$T41,IF(AND(U$13&lt;'Proj Cost Data'!$Q41,U$13+1&gt;'Proj Cost Data'!$Q41),('Proj Cost Data'!$Q41-U$13)*'Proj Cost Data'!$T41,IF(AND(T$13&lt;'Proj Cost Data'!$Q41,T$13+1&gt;'Proj Cost Data'!$Q41),('Proj Cost Data'!$Q41-T$13)*'Proj Cost Data'!$T41,0)))</f>
        <v>0</v>
      </c>
      <c r="V41" s="504">
        <f>IF(V$13='Proj Cost Data'!$Q41,'Proj Cost Data'!$T41,IF(AND(V$13&lt;'Proj Cost Data'!$Q41,V$13+1&gt;'Proj Cost Data'!$Q41),('Proj Cost Data'!$Q41-V$13)*'Proj Cost Data'!$T41,IF(AND(U$13&lt;'Proj Cost Data'!$Q41,U$13+1&gt;'Proj Cost Data'!$Q41),('Proj Cost Data'!$Q41-U$13)*'Proj Cost Data'!$T41,0)))</f>
        <v>0</v>
      </c>
      <c r="W41" s="504">
        <f>IF(W$13='Proj Cost Data'!$Q41,'Proj Cost Data'!$T41,IF(AND(W$13&lt;'Proj Cost Data'!$Q41,W$13+1&gt;'Proj Cost Data'!$Q41),('Proj Cost Data'!$Q41-W$13)*'Proj Cost Data'!$T41,IF(AND(V$13&lt;'Proj Cost Data'!$Q41,V$13+1&gt;'Proj Cost Data'!$Q41),('Proj Cost Data'!$Q41-V$13)*'Proj Cost Data'!$T41,0)))</f>
        <v>0</v>
      </c>
      <c r="X41" s="504">
        <f>IF(X$13='Proj Cost Data'!$Q41,'Proj Cost Data'!$T41,IF(AND(X$13&lt;'Proj Cost Data'!$Q41,X$13+1&gt;'Proj Cost Data'!$Q41),('Proj Cost Data'!$Q41-X$13)*'Proj Cost Data'!$T41,IF(AND(W$13&lt;'Proj Cost Data'!$Q41,W$13+1&gt;'Proj Cost Data'!$Q41),('Proj Cost Data'!$Q41-W$13)*'Proj Cost Data'!$T41,0)))</f>
        <v>0</v>
      </c>
      <c r="Y41" s="504">
        <f>IF(Y$13='Proj Cost Data'!$Q41,'Proj Cost Data'!$T41,IF(AND(Y$13&lt;'Proj Cost Data'!$Q41,Y$13+1&gt;'Proj Cost Data'!$Q41),('Proj Cost Data'!$Q41-Y$13)*'Proj Cost Data'!$T41,IF(AND(X$13&lt;'Proj Cost Data'!$Q41,X$13+1&gt;'Proj Cost Data'!$Q41),('Proj Cost Data'!$Q41-X$13)*'Proj Cost Data'!$T41,0)))</f>
        <v>0</v>
      </c>
      <c r="Z41" s="504">
        <f>IF(Z$13='Proj Cost Data'!$Q41,'Proj Cost Data'!$T41,IF(AND(Z$13&lt;'Proj Cost Data'!$Q41,Z$13+1&gt;'Proj Cost Data'!$Q41),('Proj Cost Data'!$Q41-Z$13)*'Proj Cost Data'!$T41,IF(AND(Y$13&lt;'Proj Cost Data'!$Q41,Y$13+1&gt;'Proj Cost Data'!$Q41),('Proj Cost Data'!$Q41-Y$13)*'Proj Cost Data'!$T41,0)))</f>
        <v>0</v>
      </c>
      <c r="AA41" s="504">
        <f>IF(AA$13='Proj Cost Data'!$Q41,'Proj Cost Data'!$T41,IF(AND(AA$13&lt;'Proj Cost Data'!$Q41,AA$13+1&gt;'Proj Cost Data'!$Q41),('Proj Cost Data'!$Q41-AA$13)*'Proj Cost Data'!$T41,IF(AND(Z$13&lt;'Proj Cost Data'!$Q41,Z$13+1&gt;'Proj Cost Data'!$Q41),('Proj Cost Data'!$Q41-Z$13)*'Proj Cost Data'!$T41,0)))</f>
        <v>0</v>
      </c>
      <c r="AB41" s="504">
        <f>IF(AB$13='Proj Cost Data'!$Q41,'Proj Cost Data'!$T41,IF(AND(AB$13&lt;'Proj Cost Data'!$Q41,AB$13+1&gt;'Proj Cost Data'!$Q41),('Proj Cost Data'!$Q41-AB$13)*'Proj Cost Data'!$T41,IF(AND(AA$13&lt;'Proj Cost Data'!$Q41,AA$13+1&gt;'Proj Cost Data'!$Q41),('Proj Cost Data'!$Q41-AA$13)*'Proj Cost Data'!$T41,0)))</f>
        <v>0</v>
      </c>
      <c r="AC41" s="504">
        <f>IF(AC$13='Proj Cost Data'!$Q41,'Proj Cost Data'!$T41,IF(AND(AC$13&lt;'Proj Cost Data'!$Q41,AC$13+1&gt;'Proj Cost Data'!$Q41),('Proj Cost Data'!$Q41-AC$13)*'Proj Cost Data'!$T41,IF(AND(AB$13&lt;'Proj Cost Data'!$Q41,AB$13+1&gt;'Proj Cost Data'!$Q41),('Proj Cost Data'!$Q41-AB$13)*'Proj Cost Data'!$T41,0)))</f>
        <v>0</v>
      </c>
      <c r="AD41" s="504">
        <f>IF(AD$13='Proj Cost Data'!$Q41,'Proj Cost Data'!$T41,IF(AND(AD$13&lt;'Proj Cost Data'!$Q41,AD$13+1&gt;'Proj Cost Data'!$Q41),('Proj Cost Data'!$Q41-AD$13)*'Proj Cost Data'!$T41,IF(AND(AC$13&lt;'Proj Cost Data'!$Q41,AC$13+1&gt;'Proj Cost Data'!$Q41),('Proj Cost Data'!$Q41-AC$13)*'Proj Cost Data'!$T41,0)))</f>
        <v>0</v>
      </c>
      <c r="AE41" s="504">
        <f>IF(AE$13='Proj Cost Data'!$Q41,'Proj Cost Data'!$T41,IF(AND(AE$13&lt;'Proj Cost Data'!$Q41,AE$13+1&gt;'Proj Cost Data'!$Q41),('Proj Cost Data'!$Q41-AE$13)*'Proj Cost Data'!$T41,IF(AND(AD$13&lt;'Proj Cost Data'!$Q41,AD$13+1&gt;'Proj Cost Data'!$Q41),('Proj Cost Data'!$Q41-AD$13)*'Proj Cost Data'!$T41,0)))</f>
        <v>0</v>
      </c>
      <c r="AF41" s="504">
        <f>IF(AF$13='Proj Cost Data'!$Q41,'Proj Cost Data'!$T41,IF(AND(AF$13&lt;'Proj Cost Data'!$Q41,AF$13+1&gt;'Proj Cost Data'!$Q41),('Proj Cost Data'!$Q41-AF$13)*'Proj Cost Data'!$T41,IF(AND(AE$13&lt;'Proj Cost Data'!$Q41,AE$13+1&gt;'Proj Cost Data'!$Q41),('Proj Cost Data'!$Q41-AE$13)*'Proj Cost Data'!$T41,0)))</f>
        <v>0</v>
      </c>
      <c r="AG41" s="504">
        <f>IF(AG$13='Proj Cost Data'!$Q41,'Proj Cost Data'!$T41,IF(AND(AG$13&lt;'Proj Cost Data'!$Q41,AG$13+1&gt;'Proj Cost Data'!$Q41),('Proj Cost Data'!$Q41-AG$13)*'Proj Cost Data'!$T41,IF(AND(AF$13&lt;'Proj Cost Data'!$Q41,AF$13+1&gt;'Proj Cost Data'!$Q41),('Proj Cost Data'!$Q41-AF$13)*'Proj Cost Data'!$T41,0)))</f>
        <v>0</v>
      </c>
      <c r="AH41" s="504">
        <f>IF(AH$13='Proj Cost Data'!$Q41,'Proj Cost Data'!$T41,IF(AND(AH$13&lt;'Proj Cost Data'!$Q41,AH$13+1&gt;'Proj Cost Data'!$Q41),('Proj Cost Data'!$Q41-AH$13)*'Proj Cost Data'!$T41,IF(AND(AG$13&lt;'Proj Cost Data'!$Q41,AG$13+1&gt;'Proj Cost Data'!$Q41),('Proj Cost Data'!$Q41-AG$13)*'Proj Cost Data'!$T41,0)))</f>
        <v>0</v>
      </c>
      <c r="AI41" s="504">
        <f>IF(AI$13='Proj Cost Data'!$Q41,'Proj Cost Data'!$T41,IF(AND(AI$13&lt;'Proj Cost Data'!$Q41,AI$13+1&gt;'Proj Cost Data'!$Q41),('Proj Cost Data'!$Q41-AI$13)*'Proj Cost Data'!$T41,IF(AND(AH$13&lt;'Proj Cost Data'!$Q41,AH$13+1&gt;'Proj Cost Data'!$Q41),('Proj Cost Data'!$Q41-AH$13)*'Proj Cost Data'!$T41,0)))</f>
        <v>0</v>
      </c>
      <c r="AJ41" s="504">
        <f>IF(AJ$13='Proj Cost Data'!$Q41,'Proj Cost Data'!$T41,IF(AND(AJ$13&lt;'Proj Cost Data'!$Q41,AJ$13+1&gt;'Proj Cost Data'!$Q41),('Proj Cost Data'!$Q41-AJ$13)*'Proj Cost Data'!$T41,IF(AND(AI$13&lt;'Proj Cost Data'!$Q41,AI$13+1&gt;'Proj Cost Data'!$Q41),('Proj Cost Data'!$Q41-AI$13)*'Proj Cost Data'!$T41,0)))</f>
        <v>0</v>
      </c>
      <c r="AK41" s="504">
        <f>IF(AK$13='Proj Cost Data'!$Q41,'Proj Cost Data'!$T41,IF(AND(AK$13&lt;'Proj Cost Data'!$Q41,AK$13+1&gt;'Proj Cost Data'!$Q41),('Proj Cost Data'!$Q41-AK$13)*'Proj Cost Data'!$T41,IF(AND(AJ$13&lt;'Proj Cost Data'!$Q41,AJ$13+1&gt;'Proj Cost Data'!$Q41),('Proj Cost Data'!$Q41-AJ$13)*'Proj Cost Data'!$T41,0)))</f>
        <v>0</v>
      </c>
      <c r="AL41" s="504">
        <f>IF(AL$13='Proj Cost Data'!$Q41,'Proj Cost Data'!$T41,IF(AND(AL$13&lt;'Proj Cost Data'!$Q41,AL$13+1&gt;'Proj Cost Data'!$Q41),('Proj Cost Data'!$Q41-AL$13)*'Proj Cost Data'!$T41,IF(AND(AK$13&lt;'Proj Cost Data'!$Q41,AK$13+1&gt;'Proj Cost Data'!$Q41),('Proj Cost Data'!$Q41-AK$13)*'Proj Cost Data'!$T41,0)))</f>
        <v>0</v>
      </c>
      <c r="AM41" s="504">
        <f>IF(AM$13='Proj Cost Data'!$Q41,'Proj Cost Data'!$T41,IF(AND(AM$13&lt;'Proj Cost Data'!$Q41,AM$13+1&gt;'Proj Cost Data'!$Q41),('Proj Cost Data'!$Q41-AM$13)*'Proj Cost Data'!$T41,IF(AND(AL$13&lt;'Proj Cost Data'!$Q41,AL$13+1&gt;'Proj Cost Data'!$Q41),('Proj Cost Data'!$Q41-AL$13)*'Proj Cost Data'!$T41,0)))</f>
        <v>0</v>
      </c>
      <c r="AN41" s="504">
        <f>IF(AN$13='Proj Cost Data'!$Q41,'Proj Cost Data'!$T41,IF(AND(AN$13&lt;'Proj Cost Data'!$Q41,AN$13+1&gt;'Proj Cost Data'!$Q41),('Proj Cost Data'!$Q41-AN$13)*'Proj Cost Data'!$T41,IF(AND(AM$13&lt;'Proj Cost Data'!$Q41,AM$13+1&gt;'Proj Cost Data'!$Q41),('Proj Cost Data'!$Q41-AM$13)*'Proj Cost Data'!$T41,0)))</f>
        <v>0</v>
      </c>
      <c r="AO41" s="504">
        <f>IF(AO$13='Proj Cost Data'!$Q41,'Proj Cost Data'!$T41,IF(AND(AO$13&lt;'Proj Cost Data'!$Q41,AO$13+1&gt;'Proj Cost Data'!$Q41),('Proj Cost Data'!$Q41-AO$13)*'Proj Cost Data'!$T41,IF(AND(AN$13&lt;'Proj Cost Data'!$Q41,AN$13+1&gt;'Proj Cost Data'!$Q41),('Proj Cost Data'!$Q41-AN$13)*'Proj Cost Data'!$T41,0)))</f>
        <v>121047.84814970323</v>
      </c>
      <c r="AP41" s="504">
        <f>IF(AP$13='Proj Cost Data'!$Q41,'Proj Cost Data'!$T41,IF(AND(AP$13&lt;'Proj Cost Data'!$Q41,AP$13+1&gt;'Proj Cost Data'!$Q41),('Proj Cost Data'!$Q41-AP$13)*'Proj Cost Data'!$T41,IF(AND(AO$13&lt;'Proj Cost Data'!$Q41,AO$13+1&gt;'Proj Cost Data'!$Q41),('Proj Cost Data'!$Q41-AO$13)*'Proj Cost Data'!$T41,0)))</f>
        <v>121047.84814970323</v>
      </c>
      <c r="AQ41" s="504">
        <f>IF(AQ$13='Proj Cost Data'!$Q41,'Proj Cost Data'!$T41,IF(AND(AQ$13&lt;'Proj Cost Data'!$Q41,AQ$13+1&gt;'Proj Cost Data'!$Q41),('Proj Cost Data'!$Q41-AQ$13)*'Proj Cost Data'!$T41,IF(AND(AP$13&lt;'Proj Cost Data'!$Q41,AP$13+1&gt;'Proj Cost Data'!$Q41),('Proj Cost Data'!$Q41-AP$13)*'Proj Cost Data'!$T41,0)))</f>
        <v>0</v>
      </c>
      <c r="AR41" s="504">
        <f>IF(AR$13='Proj Cost Data'!$Q41,'Proj Cost Data'!$T41,IF(AND(AR$13&lt;'Proj Cost Data'!$Q41,AR$13+1&gt;'Proj Cost Data'!$Q41),('Proj Cost Data'!$Q41-AR$13)*'Proj Cost Data'!$T41,IF(AND(AQ$13&lt;'Proj Cost Data'!$Q41,AQ$13+1&gt;'Proj Cost Data'!$Q41),('Proj Cost Data'!$Q41-AQ$13)*'Proj Cost Data'!$T41,0)))</f>
        <v>0</v>
      </c>
      <c r="AS41" s="504">
        <f>IF(AS$13='Proj Cost Data'!$Q41,'Proj Cost Data'!$T41,IF(AND(AS$13&lt;'Proj Cost Data'!$Q41,AS$13+1&gt;'Proj Cost Data'!$Q41),('Proj Cost Data'!$Q41-AS$13)*'Proj Cost Data'!$T41,IF(AND(AR$13&lt;'Proj Cost Data'!$Q41,AR$13+1&gt;'Proj Cost Data'!$Q41),('Proj Cost Data'!$Q41-AR$13)*'Proj Cost Data'!$T41,0)))</f>
        <v>0</v>
      </c>
    </row>
    <row r="42" spans="2:45" x14ac:dyDescent="0.3">
      <c r="B42" s="491">
        <f>'Proj Cost Data'!C42</f>
        <v>21824</v>
      </c>
      <c r="C42" s="406" t="str">
        <f>'ODOT Data - Summary'!I42</f>
        <v>E</v>
      </c>
      <c r="D42" s="550">
        <f t="shared" si="3"/>
        <v>239920.12732188904</v>
      </c>
      <c r="E42" s="524">
        <f t="shared" si="2"/>
        <v>12</v>
      </c>
      <c r="F42" s="753"/>
      <c r="G42" s="504">
        <f>IF(G$13='Proj Cost Data'!$Q42,'Proj Cost Data'!$T42,0)</f>
        <v>0</v>
      </c>
      <c r="H42" s="504">
        <f>IF(H$13='Proj Cost Data'!$Q42,'Proj Cost Data'!$T42,IF(AND(H$13&lt;'Proj Cost Data'!$Q42,H$13+1&gt;'Proj Cost Data'!$Q42),('Proj Cost Data'!$Q42-H$13)*'Proj Cost Data'!$T42,IF(AND(G$13&lt;'Proj Cost Data'!$Q42,G$13+1&gt;'Proj Cost Data'!$Q42),('Proj Cost Data'!$Q42-G$13)*'Proj Cost Data'!$T42,0)))</f>
        <v>0</v>
      </c>
      <c r="I42" s="504">
        <f>IF(I$13='Proj Cost Data'!$Q42,'Proj Cost Data'!$T42,IF(AND(I$13&lt;'Proj Cost Data'!$Q42,I$13+1&gt;'Proj Cost Data'!$Q42),('Proj Cost Data'!$Q42-I$13)*'Proj Cost Data'!$T42,IF(AND(H$13&lt;'Proj Cost Data'!$Q42,H$13+1&gt;'Proj Cost Data'!$Q42),('Proj Cost Data'!$Q42-H$13)*'Proj Cost Data'!$T42,0)))</f>
        <v>0</v>
      </c>
      <c r="J42" s="504">
        <f>IF(J$13='Proj Cost Data'!$Q42,'Proj Cost Data'!$T42,IF(AND(J$13&lt;'Proj Cost Data'!$Q42,J$13+1&gt;'Proj Cost Data'!$Q42),('Proj Cost Data'!$Q42-J$13)*'Proj Cost Data'!$T42,IF(AND(I$13&lt;'Proj Cost Data'!$Q42,I$13+1&gt;'Proj Cost Data'!$Q42),('Proj Cost Data'!$Q42-I$13)*'Proj Cost Data'!$T42,0)))</f>
        <v>0</v>
      </c>
      <c r="K42" s="504">
        <f>IF(K$13='Proj Cost Data'!$Q42,'Proj Cost Data'!$T42,IF(AND(K$13&lt;'Proj Cost Data'!$Q42,K$13+1&gt;'Proj Cost Data'!$Q42),('Proj Cost Data'!$Q42-K$13)*'Proj Cost Data'!$T42,IF(AND(J$13&lt;'Proj Cost Data'!$Q42,J$13+1&gt;'Proj Cost Data'!$Q42),('Proj Cost Data'!$Q42-J$13)*'Proj Cost Data'!$T42,0)))</f>
        <v>0</v>
      </c>
      <c r="L42" s="504">
        <f>IF(L$13='Proj Cost Data'!$Q42,'Proj Cost Data'!$T42,IF(AND(L$13&lt;'Proj Cost Data'!$Q42,L$13+1&gt;'Proj Cost Data'!$Q42),('Proj Cost Data'!$Q42-L$13)*'Proj Cost Data'!$T42,IF(AND(K$13&lt;'Proj Cost Data'!$Q42,K$13+1&gt;'Proj Cost Data'!$Q42),('Proj Cost Data'!$Q42-K$13)*'Proj Cost Data'!$T42,0)))</f>
        <v>0</v>
      </c>
      <c r="M42" s="504">
        <f>IF(M$13='Proj Cost Data'!$Q42,'Proj Cost Data'!$T42,IF(AND(M$13&lt;'Proj Cost Data'!$Q42,M$13+1&gt;'Proj Cost Data'!$Q42),('Proj Cost Data'!$Q42-M$13)*'Proj Cost Data'!$T42,IF(AND(L$13&lt;'Proj Cost Data'!$Q42,L$13+1&gt;'Proj Cost Data'!$Q42),('Proj Cost Data'!$Q42-L$13)*'Proj Cost Data'!$T42,0)))</f>
        <v>0</v>
      </c>
      <c r="N42" s="504">
        <f>IF(N$13='Proj Cost Data'!$Q42,'Proj Cost Data'!$T42,IF(AND(N$13&lt;'Proj Cost Data'!$Q42,N$13+1&gt;'Proj Cost Data'!$Q42),('Proj Cost Data'!$Q42-N$13)*'Proj Cost Data'!$T42,IF(AND(M$13&lt;'Proj Cost Data'!$Q42,M$13+1&gt;'Proj Cost Data'!$Q42),('Proj Cost Data'!$Q42-M$13)*'Proj Cost Data'!$T42,0)))</f>
        <v>0</v>
      </c>
      <c r="O42" s="504">
        <f>IF(O$13='Proj Cost Data'!$Q42,'Proj Cost Data'!$T42,IF(AND(O$13&lt;'Proj Cost Data'!$Q42,O$13+1&gt;'Proj Cost Data'!$Q42),('Proj Cost Data'!$Q42-O$13)*'Proj Cost Data'!$T42,IF(AND(N$13&lt;'Proj Cost Data'!$Q42,N$13+1&gt;'Proj Cost Data'!$Q42),('Proj Cost Data'!$Q42-N$13)*'Proj Cost Data'!$T42,0)))</f>
        <v>0</v>
      </c>
      <c r="P42" s="504">
        <f>IF(P$13='Proj Cost Data'!$Q42,'Proj Cost Data'!$T42,IF(AND(P$13&lt;'Proj Cost Data'!$Q42,P$13+1&gt;'Proj Cost Data'!$Q42),('Proj Cost Data'!$Q42-P$13)*'Proj Cost Data'!$T42,IF(AND(O$13&lt;'Proj Cost Data'!$Q42,O$13+1&gt;'Proj Cost Data'!$Q42),('Proj Cost Data'!$Q42-O$13)*'Proj Cost Data'!$T42,0)))</f>
        <v>0</v>
      </c>
      <c r="Q42" s="504">
        <f>IF(Q$13='Proj Cost Data'!$Q42,'Proj Cost Data'!$T42,IF(AND(Q$13&lt;'Proj Cost Data'!$Q42,Q$13+1&gt;'Proj Cost Data'!$Q42),('Proj Cost Data'!$Q42-Q$13)*'Proj Cost Data'!$T42,IF(AND(P$13&lt;'Proj Cost Data'!$Q42,P$13+1&gt;'Proj Cost Data'!$Q42),('Proj Cost Data'!$Q42-P$13)*'Proj Cost Data'!$T42,0)))</f>
        <v>0</v>
      </c>
      <c r="R42" s="504">
        <f>IF(R$13='Proj Cost Data'!$Q42,'Proj Cost Data'!$T42,IF(AND(R$13&lt;'Proj Cost Data'!$Q42,R$13+1&gt;'Proj Cost Data'!$Q42),('Proj Cost Data'!$Q42-R$13)*'Proj Cost Data'!$T42,IF(AND(Q$13&lt;'Proj Cost Data'!$Q42,Q$13+1&gt;'Proj Cost Data'!$Q42),('Proj Cost Data'!$Q42-Q$13)*'Proj Cost Data'!$T42,0)))</f>
        <v>0</v>
      </c>
      <c r="S42" s="504">
        <f>IF(S$13='Proj Cost Data'!$Q42,'Proj Cost Data'!$T42,IF(AND(S$13&lt;'Proj Cost Data'!$Q42,S$13+1&gt;'Proj Cost Data'!$Q42),('Proj Cost Data'!$Q42-S$13)*'Proj Cost Data'!$T42,IF(AND(R$13&lt;'Proj Cost Data'!$Q42,R$13+1&gt;'Proj Cost Data'!$Q42),('Proj Cost Data'!$Q42-R$13)*'Proj Cost Data'!$T42,0)))</f>
        <v>0</v>
      </c>
      <c r="T42" s="504">
        <f>IF(T$13='Proj Cost Data'!$Q42,'Proj Cost Data'!$T42,IF(AND(T$13&lt;'Proj Cost Data'!$Q42,T$13+1&gt;'Proj Cost Data'!$Q42),('Proj Cost Data'!$Q42-T$13)*'Proj Cost Data'!$T42,IF(AND(S$13&lt;'Proj Cost Data'!$Q42,S$13+1&gt;'Proj Cost Data'!$Q42),('Proj Cost Data'!$Q42-S$13)*'Proj Cost Data'!$T42,0)))</f>
        <v>0</v>
      </c>
      <c r="U42" s="504">
        <f>IF(U$13='Proj Cost Data'!$Q42,'Proj Cost Data'!$T42,IF(AND(U$13&lt;'Proj Cost Data'!$Q42,U$13+1&gt;'Proj Cost Data'!$Q42),('Proj Cost Data'!$Q42-U$13)*'Proj Cost Data'!$T42,IF(AND(T$13&lt;'Proj Cost Data'!$Q42,T$13+1&gt;'Proj Cost Data'!$Q42),('Proj Cost Data'!$Q42-T$13)*'Proj Cost Data'!$T42,0)))</f>
        <v>0</v>
      </c>
      <c r="V42" s="504">
        <f>IF(V$13='Proj Cost Data'!$Q42,'Proj Cost Data'!$T42,IF(AND(V$13&lt;'Proj Cost Data'!$Q42,V$13+1&gt;'Proj Cost Data'!$Q42),('Proj Cost Data'!$Q42-V$13)*'Proj Cost Data'!$T42,IF(AND(U$13&lt;'Proj Cost Data'!$Q42,U$13+1&gt;'Proj Cost Data'!$Q42),('Proj Cost Data'!$Q42-U$13)*'Proj Cost Data'!$T42,0)))</f>
        <v>0</v>
      </c>
      <c r="W42" s="504">
        <f>IF(W$13='Proj Cost Data'!$Q42,'Proj Cost Data'!$T42,IF(AND(W$13&lt;'Proj Cost Data'!$Q42,W$13+1&gt;'Proj Cost Data'!$Q42),('Proj Cost Data'!$Q42-W$13)*'Proj Cost Data'!$T42,IF(AND(V$13&lt;'Proj Cost Data'!$Q42,V$13+1&gt;'Proj Cost Data'!$Q42),('Proj Cost Data'!$Q42-V$13)*'Proj Cost Data'!$T42,0)))</f>
        <v>0</v>
      </c>
      <c r="X42" s="504">
        <f>IF(X$13='Proj Cost Data'!$Q42,'Proj Cost Data'!$T42,IF(AND(X$13&lt;'Proj Cost Data'!$Q42,X$13+1&gt;'Proj Cost Data'!$Q42),('Proj Cost Data'!$Q42-X$13)*'Proj Cost Data'!$T42,IF(AND(W$13&lt;'Proj Cost Data'!$Q42,W$13+1&gt;'Proj Cost Data'!$Q42),('Proj Cost Data'!$Q42-W$13)*'Proj Cost Data'!$T42,0)))</f>
        <v>0</v>
      </c>
      <c r="Y42" s="504">
        <f>IF(Y$13='Proj Cost Data'!$Q42,'Proj Cost Data'!$T42,IF(AND(Y$13&lt;'Proj Cost Data'!$Q42,Y$13+1&gt;'Proj Cost Data'!$Q42),('Proj Cost Data'!$Q42-Y$13)*'Proj Cost Data'!$T42,IF(AND(X$13&lt;'Proj Cost Data'!$Q42,X$13+1&gt;'Proj Cost Data'!$Q42),('Proj Cost Data'!$Q42-X$13)*'Proj Cost Data'!$T42,0)))</f>
        <v>0</v>
      </c>
      <c r="Z42" s="504">
        <f>IF(Z$13='Proj Cost Data'!$Q42,'Proj Cost Data'!$T42,IF(AND(Z$13&lt;'Proj Cost Data'!$Q42,Z$13+1&gt;'Proj Cost Data'!$Q42),('Proj Cost Data'!$Q42-Z$13)*'Proj Cost Data'!$T42,IF(AND(Y$13&lt;'Proj Cost Data'!$Q42,Y$13+1&gt;'Proj Cost Data'!$Q42),('Proj Cost Data'!$Q42-Y$13)*'Proj Cost Data'!$T42,0)))</f>
        <v>0</v>
      </c>
      <c r="AA42" s="504">
        <f>IF(AA$13='Proj Cost Data'!$Q42,'Proj Cost Data'!$T42,IF(AND(AA$13&lt;'Proj Cost Data'!$Q42,AA$13+1&gt;'Proj Cost Data'!$Q42),('Proj Cost Data'!$Q42-AA$13)*'Proj Cost Data'!$T42,IF(AND(Z$13&lt;'Proj Cost Data'!$Q42,Z$13+1&gt;'Proj Cost Data'!$Q42),('Proj Cost Data'!$Q42-Z$13)*'Proj Cost Data'!$T42,0)))</f>
        <v>0</v>
      </c>
      <c r="AB42" s="504">
        <f>IF(AB$13='Proj Cost Data'!$Q42,'Proj Cost Data'!$T42,IF(AND(AB$13&lt;'Proj Cost Data'!$Q42,AB$13+1&gt;'Proj Cost Data'!$Q42),('Proj Cost Data'!$Q42-AB$13)*'Proj Cost Data'!$T42,IF(AND(AA$13&lt;'Proj Cost Data'!$Q42,AA$13+1&gt;'Proj Cost Data'!$Q42),('Proj Cost Data'!$Q42-AA$13)*'Proj Cost Data'!$T42,0)))</f>
        <v>0</v>
      </c>
      <c r="AC42" s="504">
        <f>IF(AC$13='Proj Cost Data'!$Q42,'Proj Cost Data'!$T42,IF(AND(AC$13&lt;'Proj Cost Data'!$Q42,AC$13+1&gt;'Proj Cost Data'!$Q42),('Proj Cost Data'!$Q42-AC$13)*'Proj Cost Data'!$T42,IF(AND(AB$13&lt;'Proj Cost Data'!$Q42,AB$13+1&gt;'Proj Cost Data'!$Q42),('Proj Cost Data'!$Q42-AB$13)*'Proj Cost Data'!$T42,0)))</f>
        <v>0</v>
      </c>
      <c r="AD42" s="504">
        <f>IF(AD$13='Proj Cost Data'!$Q42,'Proj Cost Data'!$T42,IF(AND(AD$13&lt;'Proj Cost Data'!$Q42,AD$13+1&gt;'Proj Cost Data'!$Q42),('Proj Cost Data'!$Q42-AD$13)*'Proj Cost Data'!$T42,IF(AND(AC$13&lt;'Proj Cost Data'!$Q42,AC$13+1&gt;'Proj Cost Data'!$Q42),('Proj Cost Data'!$Q42-AC$13)*'Proj Cost Data'!$T42,0)))</f>
        <v>0</v>
      </c>
      <c r="AE42" s="504">
        <f>IF(AE$13='Proj Cost Data'!$Q42,'Proj Cost Data'!$T42,IF(AND(AE$13&lt;'Proj Cost Data'!$Q42,AE$13+1&gt;'Proj Cost Data'!$Q42),('Proj Cost Data'!$Q42-AE$13)*'Proj Cost Data'!$T42,IF(AND(AD$13&lt;'Proj Cost Data'!$Q42,AD$13+1&gt;'Proj Cost Data'!$Q42),('Proj Cost Data'!$Q42-AD$13)*'Proj Cost Data'!$T42,0)))</f>
        <v>0</v>
      </c>
      <c r="AF42" s="504">
        <f>IF(AF$13='Proj Cost Data'!$Q42,'Proj Cost Data'!$T42,IF(AND(AF$13&lt;'Proj Cost Data'!$Q42,AF$13+1&gt;'Proj Cost Data'!$Q42),('Proj Cost Data'!$Q42-AF$13)*'Proj Cost Data'!$T42,IF(AND(AE$13&lt;'Proj Cost Data'!$Q42,AE$13+1&gt;'Proj Cost Data'!$Q42),('Proj Cost Data'!$Q42-AE$13)*'Proj Cost Data'!$T42,0)))</f>
        <v>0</v>
      </c>
      <c r="AG42" s="504">
        <f>IF(AG$13='Proj Cost Data'!$Q42,'Proj Cost Data'!$T42,IF(AND(AG$13&lt;'Proj Cost Data'!$Q42,AG$13+1&gt;'Proj Cost Data'!$Q42),('Proj Cost Data'!$Q42-AG$13)*'Proj Cost Data'!$T42,IF(AND(AF$13&lt;'Proj Cost Data'!$Q42,AF$13+1&gt;'Proj Cost Data'!$Q42),('Proj Cost Data'!$Q42-AF$13)*'Proj Cost Data'!$T42,0)))</f>
        <v>0</v>
      </c>
      <c r="AH42" s="504">
        <f>IF(AH$13='Proj Cost Data'!$Q42,'Proj Cost Data'!$T42,IF(AND(AH$13&lt;'Proj Cost Data'!$Q42,AH$13+1&gt;'Proj Cost Data'!$Q42),('Proj Cost Data'!$Q42-AH$13)*'Proj Cost Data'!$T42,IF(AND(AG$13&lt;'Proj Cost Data'!$Q42,AG$13+1&gt;'Proj Cost Data'!$Q42),('Proj Cost Data'!$Q42-AG$13)*'Proj Cost Data'!$T42,0)))</f>
        <v>0</v>
      </c>
      <c r="AI42" s="504">
        <f>IF(AI$13='Proj Cost Data'!$Q42,'Proj Cost Data'!$T42,IF(AND(AI$13&lt;'Proj Cost Data'!$Q42,AI$13+1&gt;'Proj Cost Data'!$Q42),('Proj Cost Data'!$Q42-AI$13)*'Proj Cost Data'!$T42,IF(AND(AH$13&lt;'Proj Cost Data'!$Q42,AH$13+1&gt;'Proj Cost Data'!$Q42),('Proj Cost Data'!$Q42-AH$13)*'Proj Cost Data'!$T42,0)))</f>
        <v>0</v>
      </c>
      <c r="AJ42" s="504">
        <f>IF(AJ$13='Proj Cost Data'!$Q42,'Proj Cost Data'!$T42,IF(AND(AJ$13&lt;'Proj Cost Data'!$Q42,AJ$13+1&gt;'Proj Cost Data'!$Q42),('Proj Cost Data'!$Q42-AJ$13)*'Proj Cost Data'!$T42,IF(AND(AI$13&lt;'Proj Cost Data'!$Q42,AI$13+1&gt;'Proj Cost Data'!$Q42),('Proj Cost Data'!$Q42-AI$13)*'Proj Cost Data'!$T42,0)))</f>
        <v>0</v>
      </c>
      <c r="AK42" s="504">
        <f>IF(AK$13='Proj Cost Data'!$Q42,'Proj Cost Data'!$T42,IF(AND(AK$13&lt;'Proj Cost Data'!$Q42,AK$13+1&gt;'Proj Cost Data'!$Q42),('Proj Cost Data'!$Q42-AK$13)*'Proj Cost Data'!$T42,IF(AND(AJ$13&lt;'Proj Cost Data'!$Q42,AJ$13+1&gt;'Proj Cost Data'!$Q42),('Proj Cost Data'!$Q42-AJ$13)*'Proj Cost Data'!$T42,0)))</f>
        <v>0</v>
      </c>
      <c r="AL42" s="504">
        <f>IF(AL$13='Proj Cost Data'!$Q42,'Proj Cost Data'!$T42,IF(AND(AL$13&lt;'Proj Cost Data'!$Q42,AL$13+1&gt;'Proj Cost Data'!$Q42),('Proj Cost Data'!$Q42-AL$13)*'Proj Cost Data'!$T42,IF(AND(AK$13&lt;'Proj Cost Data'!$Q42,AK$13+1&gt;'Proj Cost Data'!$Q42),('Proj Cost Data'!$Q42-AK$13)*'Proj Cost Data'!$T42,0)))</f>
        <v>0</v>
      </c>
      <c r="AM42" s="504">
        <f>IF(AM$13='Proj Cost Data'!$Q42,'Proj Cost Data'!$T42,IF(AND(AM$13&lt;'Proj Cost Data'!$Q42,AM$13+1&gt;'Proj Cost Data'!$Q42),('Proj Cost Data'!$Q42-AM$13)*'Proj Cost Data'!$T42,IF(AND(AL$13&lt;'Proj Cost Data'!$Q42,AL$13+1&gt;'Proj Cost Data'!$Q42),('Proj Cost Data'!$Q42-AL$13)*'Proj Cost Data'!$T42,0)))</f>
        <v>0</v>
      </c>
      <c r="AN42" s="504">
        <f>IF(AN$13='Proj Cost Data'!$Q42,'Proj Cost Data'!$T42,IF(AND(AN$13&lt;'Proj Cost Data'!$Q42,AN$13+1&gt;'Proj Cost Data'!$Q42),('Proj Cost Data'!$Q42-AN$13)*'Proj Cost Data'!$T42,IF(AND(AM$13&lt;'Proj Cost Data'!$Q42,AM$13+1&gt;'Proj Cost Data'!$Q42),('Proj Cost Data'!$Q42-AM$13)*'Proj Cost Data'!$T42,0)))</f>
        <v>0</v>
      </c>
      <c r="AO42" s="504">
        <f>IF(AO$13='Proj Cost Data'!$Q42,'Proj Cost Data'!$T42,IF(AND(AO$13&lt;'Proj Cost Data'!$Q42,AO$13+1&gt;'Proj Cost Data'!$Q42),('Proj Cost Data'!$Q42-AO$13)*'Proj Cost Data'!$T42,IF(AND(AN$13&lt;'Proj Cost Data'!$Q42,AN$13+1&gt;'Proj Cost Data'!$Q42),('Proj Cost Data'!$Q42-AN$13)*'Proj Cost Data'!$T42,0)))</f>
        <v>119960.06366094452</v>
      </c>
      <c r="AP42" s="504">
        <f>IF(AP$13='Proj Cost Data'!$Q42,'Proj Cost Data'!$T42,IF(AND(AP$13&lt;'Proj Cost Data'!$Q42,AP$13+1&gt;'Proj Cost Data'!$Q42),('Proj Cost Data'!$Q42-AP$13)*'Proj Cost Data'!$T42,IF(AND(AO$13&lt;'Proj Cost Data'!$Q42,AO$13+1&gt;'Proj Cost Data'!$Q42),('Proj Cost Data'!$Q42-AO$13)*'Proj Cost Data'!$T42,0)))</f>
        <v>119960.06366094452</v>
      </c>
      <c r="AQ42" s="504">
        <f>IF(AQ$13='Proj Cost Data'!$Q42,'Proj Cost Data'!$T42,IF(AND(AQ$13&lt;'Proj Cost Data'!$Q42,AQ$13+1&gt;'Proj Cost Data'!$Q42),('Proj Cost Data'!$Q42-AQ$13)*'Proj Cost Data'!$T42,IF(AND(AP$13&lt;'Proj Cost Data'!$Q42,AP$13+1&gt;'Proj Cost Data'!$Q42),('Proj Cost Data'!$Q42-AP$13)*'Proj Cost Data'!$T42,0)))</f>
        <v>0</v>
      </c>
      <c r="AR42" s="504">
        <f>IF(AR$13='Proj Cost Data'!$Q42,'Proj Cost Data'!$T42,IF(AND(AR$13&lt;'Proj Cost Data'!$Q42,AR$13+1&gt;'Proj Cost Data'!$Q42),('Proj Cost Data'!$Q42-AR$13)*'Proj Cost Data'!$T42,IF(AND(AQ$13&lt;'Proj Cost Data'!$Q42,AQ$13+1&gt;'Proj Cost Data'!$Q42),('Proj Cost Data'!$Q42-AQ$13)*'Proj Cost Data'!$T42,0)))</f>
        <v>0</v>
      </c>
      <c r="AS42" s="504">
        <f>IF(AS$13='Proj Cost Data'!$Q42,'Proj Cost Data'!$T42,IF(AND(AS$13&lt;'Proj Cost Data'!$Q42,AS$13+1&gt;'Proj Cost Data'!$Q42),('Proj Cost Data'!$Q42-AS$13)*'Proj Cost Data'!$T42,IF(AND(AR$13&lt;'Proj Cost Data'!$Q42,AR$13+1&gt;'Proj Cost Data'!$Q42),('Proj Cost Data'!$Q42-AR$13)*'Proj Cost Data'!$T42,0)))</f>
        <v>0</v>
      </c>
    </row>
    <row r="43" spans="2:45" x14ac:dyDescent="0.3">
      <c r="B43" s="491">
        <f>'Proj Cost Data'!C43</f>
        <v>22742</v>
      </c>
      <c r="C43" s="406" t="str">
        <f>'ODOT Data - Summary'!I43</f>
        <v>A</v>
      </c>
      <c r="D43" s="550">
        <f t="shared" si="3"/>
        <v>239920.12732188904</v>
      </c>
      <c r="E43" s="524">
        <f t="shared" si="2"/>
        <v>12</v>
      </c>
      <c r="F43" s="753"/>
      <c r="G43" s="504">
        <f>IF(G$13='Proj Cost Data'!$Q43,'Proj Cost Data'!$T43,0)</f>
        <v>0</v>
      </c>
      <c r="H43" s="504">
        <f>IF(H$13='Proj Cost Data'!$Q43,'Proj Cost Data'!$T43,IF(AND(H$13&lt;'Proj Cost Data'!$Q43,H$13+1&gt;'Proj Cost Data'!$Q43),('Proj Cost Data'!$Q43-H$13)*'Proj Cost Data'!$T43,IF(AND(G$13&lt;'Proj Cost Data'!$Q43,G$13+1&gt;'Proj Cost Data'!$Q43),('Proj Cost Data'!$Q43-G$13)*'Proj Cost Data'!$T43,0)))</f>
        <v>0</v>
      </c>
      <c r="I43" s="504">
        <f>IF(I$13='Proj Cost Data'!$Q43,'Proj Cost Data'!$T43,IF(AND(I$13&lt;'Proj Cost Data'!$Q43,I$13+1&gt;'Proj Cost Data'!$Q43),('Proj Cost Data'!$Q43-I$13)*'Proj Cost Data'!$T43,IF(AND(H$13&lt;'Proj Cost Data'!$Q43,H$13+1&gt;'Proj Cost Data'!$Q43),('Proj Cost Data'!$Q43-H$13)*'Proj Cost Data'!$T43,0)))</f>
        <v>0</v>
      </c>
      <c r="J43" s="504">
        <f>IF(J$13='Proj Cost Data'!$Q43,'Proj Cost Data'!$T43,IF(AND(J$13&lt;'Proj Cost Data'!$Q43,J$13+1&gt;'Proj Cost Data'!$Q43),('Proj Cost Data'!$Q43-J$13)*'Proj Cost Data'!$T43,IF(AND(I$13&lt;'Proj Cost Data'!$Q43,I$13+1&gt;'Proj Cost Data'!$Q43),('Proj Cost Data'!$Q43-I$13)*'Proj Cost Data'!$T43,0)))</f>
        <v>0</v>
      </c>
      <c r="K43" s="504">
        <f>IF(K$13='Proj Cost Data'!$Q43,'Proj Cost Data'!$T43,IF(AND(K$13&lt;'Proj Cost Data'!$Q43,K$13+1&gt;'Proj Cost Data'!$Q43),('Proj Cost Data'!$Q43-K$13)*'Proj Cost Data'!$T43,IF(AND(J$13&lt;'Proj Cost Data'!$Q43,J$13+1&gt;'Proj Cost Data'!$Q43),('Proj Cost Data'!$Q43-J$13)*'Proj Cost Data'!$T43,0)))</f>
        <v>0</v>
      </c>
      <c r="L43" s="504">
        <f>IF(L$13='Proj Cost Data'!$Q43,'Proj Cost Data'!$T43,IF(AND(L$13&lt;'Proj Cost Data'!$Q43,L$13+1&gt;'Proj Cost Data'!$Q43),('Proj Cost Data'!$Q43-L$13)*'Proj Cost Data'!$T43,IF(AND(K$13&lt;'Proj Cost Data'!$Q43,K$13+1&gt;'Proj Cost Data'!$Q43),('Proj Cost Data'!$Q43-K$13)*'Proj Cost Data'!$T43,0)))</f>
        <v>0</v>
      </c>
      <c r="M43" s="504">
        <f>IF(M$13='Proj Cost Data'!$Q43,'Proj Cost Data'!$T43,IF(AND(M$13&lt;'Proj Cost Data'!$Q43,M$13+1&gt;'Proj Cost Data'!$Q43),('Proj Cost Data'!$Q43-M$13)*'Proj Cost Data'!$T43,IF(AND(L$13&lt;'Proj Cost Data'!$Q43,L$13+1&gt;'Proj Cost Data'!$Q43),('Proj Cost Data'!$Q43-L$13)*'Proj Cost Data'!$T43,0)))</f>
        <v>0</v>
      </c>
      <c r="N43" s="504">
        <f>IF(N$13='Proj Cost Data'!$Q43,'Proj Cost Data'!$T43,IF(AND(N$13&lt;'Proj Cost Data'!$Q43,N$13+1&gt;'Proj Cost Data'!$Q43),('Proj Cost Data'!$Q43-N$13)*'Proj Cost Data'!$T43,IF(AND(M$13&lt;'Proj Cost Data'!$Q43,M$13+1&gt;'Proj Cost Data'!$Q43),('Proj Cost Data'!$Q43-M$13)*'Proj Cost Data'!$T43,0)))</f>
        <v>0</v>
      </c>
      <c r="O43" s="504">
        <f>IF(O$13='Proj Cost Data'!$Q43,'Proj Cost Data'!$T43,IF(AND(O$13&lt;'Proj Cost Data'!$Q43,O$13+1&gt;'Proj Cost Data'!$Q43),('Proj Cost Data'!$Q43-O$13)*'Proj Cost Data'!$T43,IF(AND(N$13&lt;'Proj Cost Data'!$Q43,N$13+1&gt;'Proj Cost Data'!$Q43),('Proj Cost Data'!$Q43-N$13)*'Proj Cost Data'!$T43,0)))</f>
        <v>0</v>
      </c>
      <c r="P43" s="504">
        <f>IF(P$13='Proj Cost Data'!$Q43,'Proj Cost Data'!$T43,IF(AND(P$13&lt;'Proj Cost Data'!$Q43,P$13+1&gt;'Proj Cost Data'!$Q43),('Proj Cost Data'!$Q43-P$13)*'Proj Cost Data'!$T43,IF(AND(O$13&lt;'Proj Cost Data'!$Q43,O$13+1&gt;'Proj Cost Data'!$Q43),('Proj Cost Data'!$Q43-O$13)*'Proj Cost Data'!$T43,0)))</f>
        <v>0</v>
      </c>
      <c r="Q43" s="504">
        <f>IF(Q$13='Proj Cost Data'!$Q43,'Proj Cost Data'!$T43,IF(AND(Q$13&lt;'Proj Cost Data'!$Q43,Q$13+1&gt;'Proj Cost Data'!$Q43),('Proj Cost Data'!$Q43-Q$13)*'Proj Cost Data'!$T43,IF(AND(P$13&lt;'Proj Cost Data'!$Q43,P$13+1&gt;'Proj Cost Data'!$Q43),('Proj Cost Data'!$Q43-P$13)*'Proj Cost Data'!$T43,0)))</f>
        <v>0</v>
      </c>
      <c r="R43" s="504">
        <f>IF(R$13='Proj Cost Data'!$Q43,'Proj Cost Data'!$T43,IF(AND(R$13&lt;'Proj Cost Data'!$Q43,R$13+1&gt;'Proj Cost Data'!$Q43),('Proj Cost Data'!$Q43-R$13)*'Proj Cost Data'!$T43,IF(AND(Q$13&lt;'Proj Cost Data'!$Q43,Q$13+1&gt;'Proj Cost Data'!$Q43),('Proj Cost Data'!$Q43-Q$13)*'Proj Cost Data'!$T43,0)))</f>
        <v>0</v>
      </c>
      <c r="S43" s="504">
        <f>IF(S$13='Proj Cost Data'!$Q43,'Proj Cost Data'!$T43,IF(AND(S$13&lt;'Proj Cost Data'!$Q43,S$13+1&gt;'Proj Cost Data'!$Q43),('Proj Cost Data'!$Q43-S$13)*'Proj Cost Data'!$T43,IF(AND(R$13&lt;'Proj Cost Data'!$Q43,R$13+1&gt;'Proj Cost Data'!$Q43),('Proj Cost Data'!$Q43-R$13)*'Proj Cost Data'!$T43,0)))</f>
        <v>0</v>
      </c>
      <c r="T43" s="504">
        <f>IF(T$13='Proj Cost Data'!$Q43,'Proj Cost Data'!$T43,IF(AND(T$13&lt;'Proj Cost Data'!$Q43,T$13+1&gt;'Proj Cost Data'!$Q43),('Proj Cost Data'!$Q43-T$13)*'Proj Cost Data'!$T43,IF(AND(S$13&lt;'Proj Cost Data'!$Q43,S$13+1&gt;'Proj Cost Data'!$Q43),('Proj Cost Data'!$Q43-S$13)*'Proj Cost Data'!$T43,0)))</f>
        <v>0</v>
      </c>
      <c r="U43" s="504">
        <f>IF(U$13='Proj Cost Data'!$Q43,'Proj Cost Data'!$T43,IF(AND(U$13&lt;'Proj Cost Data'!$Q43,U$13+1&gt;'Proj Cost Data'!$Q43),('Proj Cost Data'!$Q43-U$13)*'Proj Cost Data'!$T43,IF(AND(T$13&lt;'Proj Cost Data'!$Q43,T$13+1&gt;'Proj Cost Data'!$Q43),('Proj Cost Data'!$Q43-T$13)*'Proj Cost Data'!$T43,0)))</f>
        <v>0</v>
      </c>
      <c r="V43" s="504">
        <f>IF(V$13='Proj Cost Data'!$Q43,'Proj Cost Data'!$T43,IF(AND(V$13&lt;'Proj Cost Data'!$Q43,V$13+1&gt;'Proj Cost Data'!$Q43),('Proj Cost Data'!$Q43-V$13)*'Proj Cost Data'!$T43,IF(AND(U$13&lt;'Proj Cost Data'!$Q43,U$13+1&gt;'Proj Cost Data'!$Q43),('Proj Cost Data'!$Q43-U$13)*'Proj Cost Data'!$T43,0)))</f>
        <v>0</v>
      </c>
      <c r="W43" s="504">
        <f>IF(W$13='Proj Cost Data'!$Q43,'Proj Cost Data'!$T43,IF(AND(W$13&lt;'Proj Cost Data'!$Q43,W$13+1&gt;'Proj Cost Data'!$Q43),('Proj Cost Data'!$Q43-W$13)*'Proj Cost Data'!$T43,IF(AND(V$13&lt;'Proj Cost Data'!$Q43,V$13+1&gt;'Proj Cost Data'!$Q43),('Proj Cost Data'!$Q43-V$13)*'Proj Cost Data'!$T43,0)))</f>
        <v>0</v>
      </c>
      <c r="X43" s="504">
        <f>IF(X$13='Proj Cost Data'!$Q43,'Proj Cost Data'!$T43,IF(AND(X$13&lt;'Proj Cost Data'!$Q43,X$13+1&gt;'Proj Cost Data'!$Q43),('Proj Cost Data'!$Q43-X$13)*'Proj Cost Data'!$T43,IF(AND(W$13&lt;'Proj Cost Data'!$Q43,W$13+1&gt;'Proj Cost Data'!$Q43),('Proj Cost Data'!$Q43-W$13)*'Proj Cost Data'!$T43,0)))</f>
        <v>0</v>
      </c>
      <c r="Y43" s="504">
        <f>IF(Y$13='Proj Cost Data'!$Q43,'Proj Cost Data'!$T43,IF(AND(Y$13&lt;'Proj Cost Data'!$Q43,Y$13+1&gt;'Proj Cost Data'!$Q43),('Proj Cost Data'!$Q43-Y$13)*'Proj Cost Data'!$T43,IF(AND(X$13&lt;'Proj Cost Data'!$Q43,X$13+1&gt;'Proj Cost Data'!$Q43),('Proj Cost Data'!$Q43-X$13)*'Proj Cost Data'!$T43,0)))</f>
        <v>0</v>
      </c>
      <c r="Z43" s="504">
        <f>IF(Z$13='Proj Cost Data'!$Q43,'Proj Cost Data'!$T43,IF(AND(Z$13&lt;'Proj Cost Data'!$Q43,Z$13+1&gt;'Proj Cost Data'!$Q43),('Proj Cost Data'!$Q43-Z$13)*'Proj Cost Data'!$T43,IF(AND(Y$13&lt;'Proj Cost Data'!$Q43,Y$13+1&gt;'Proj Cost Data'!$Q43),('Proj Cost Data'!$Q43-Y$13)*'Proj Cost Data'!$T43,0)))</f>
        <v>0</v>
      </c>
      <c r="AA43" s="504">
        <f>IF(AA$13='Proj Cost Data'!$Q43,'Proj Cost Data'!$T43,IF(AND(AA$13&lt;'Proj Cost Data'!$Q43,AA$13+1&gt;'Proj Cost Data'!$Q43),('Proj Cost Data'!$Q43-AA$13)*'Proj Cost Data'!$T43,IF(AND(Z$13&lt;'Proj Cost Data'!$Q43,Z$13+1&gt;'Proj Cost Data'!$Q43),('Proj Cost Data'!$Q43-Z$13)*'Proj Cost Data'!$T43,0)))</f>
        <v>0</v>
      </c>
      <c r="AB43" s="504">
        <f>IF(AB$13='Proj Cost Data'!$Q43,'Proj Cost Data'!$T43,IF(AND(AB$13&lt;'Proj Cost Data'!$Q43,AB$13+1&gt;'Proj Cost Data'!$Q43),('Proj Cost Data'!$Q43-AB$13)*'Proj Cost Data'!$T43,IF(AND(AA$13&lt;'Proj Cost Data'!$Q43,AA$13+1&gt;'Proj Cost Data'!$Q43),('Proj Cost Data'!$Q43-AA$13)*'Proj Cost Data'!$T43,0)))</f>
        <v>0</v>
      </c>
      <c r="AC43" s="504">
        <f>IF(AC$13='Proj Cost Data'!$Q43,'Proj Cost Data'!$T43,IF(AND(AC$13&lt;'Proj Cost Data'!$Q43,AC$13+1&gt;'Proj Cost Data'!$Q43),('Proj Cost Data'!$Q43-AC$13)*'Proj Cost Data'!$T43,IF(AND(AB$13&lt;'Proj Cost Data'!$Q43,AB$13+1&gt;'Proj Cost Data'!$Q43),('Proj Cost Data'!$Q43-AB$13)*'Proj Cost Data'!$T43,0)))</f>
        <v>0</v>
      </c>
      <c r="AD43" s="504">
        <f>IF(AD$13='Proj Cost Data'!$Q43,'Proj Cost Data'!$T43,IF(AND(AD$13&lt;'Proj Cost Data'!$Q43,AD$13+1&gt;'Proj Cost Data'!$Q43),('Proj Cost Data'!$Q43-AD$13)*'Proj Cost Data'!$T43,IF(AND(AC$13&lt;'Proj Cost Data'!$Q43,AC$13+1&gt;'Proj Cost Data'!$Q43),('Proj Cost Data'!$Q43-AC$13)*'Proj Cost Data'!$T43,0)))</f>
        <v>0</v>
      </c>
      <c r="AE43" s="504">
        <f>IF(AE$13='Proj Cost Data'!$Q43,'Proj Cost Data'!$T43,IF(AND(AE$13&lt;'Proj Cost Data'!$Q43,AE$13+1&gt;'Proj Cost Data'!$Q43),('Proj Cost Data'!$Q43-AE$13)*'Proj Cost Data'!$T43,IF(AND(AD$13&lt;'Proj Cost Data'!$Q43,AD$13+1&gt;'Proj Cost Data'!$Q43),('Proj Cost Data'!$Q43-AD$13)*'Proj Cost Data'!$T43,0)))</f>
        <v>0</v>
      </c>
      <c r="AF43" s="504">
        <f>IF(AF$13='Proj Cost Data'!$Q43,'Proj Cost Data'!$T43,IF(AND(AF$13&lt;'Proj Cost Data'!$Q43,AF$13+1&gt;'Proj Cost Data'!$Q43),('Proj Cost Data'!$Q43-AF$13)*'Proj Cost Data'!$T43,IF(AND(AE$13&lt;'Proj Cost Data'!$Q43,AE$13+1&gt;'Proj Cost Data'!$Q43),('Proj Cost Data'!$Q43-AE$13)*'Proj Cost Data'!$T43,0)))</f>
        <v>0</v>
      </c>
      <c r="AG43" s="504">
        <f>IF(AG$13='Proj Cost Data'!$Q43,'Proj Cost Data'!$T43,IF(AND(AG$13&lt;'Proj Cost Data'!$Q43,AG$13+1&gt;'Proj Cost Data'!$Q43),('Proj Cost Data'!$Q43-AG$13)*'Proj Cost Data'!$T43,IF(AND(AF$13&lt;'Proj Cost Data'!$Q43,AF$13+1&gt;'Proj Cost Data'!$Q43),('Proj Cost Data'!$Q43-AF$13)*'Proj Cost Data'!$T43,0)))</f>
        <v>0</v>
      </c>
      <c r="AH43" s="504">
        <f>IF(AH$13='Proj Cost Data'!$Q43,'Proj Cost Data'!$T43,IF(AND(AH$13&lt;'Proj Cost Data'!$Q43,AH$13+1&gt;'Proj Cost Data'!$Q43),('Proj Cost Data'!$Q43-AH$13)*'Proj Cost Data'!$T43,IF(AND(AG$13&lt;'Proj Cost Data'!$Q43,AG$13+1&gt;'Proj Cost Data'!$Q43),('Proj Cost Data'!$Q43-AG$13)*'Proj Cost Data'!$T43,0)))</f>
        <v>0</v>
      </c>
      <c r="AI43" s="504">
        <f>IF(AI$13='Proj Cost Data'!$Q43,'Proj Cost Data'!$T43,IF(AND(AI$13&lt;'Proj Cost Data'!$Q43,AI$13+1&gt;'Proj Cost Data'!$Q43),('Proj Cost Data'!$Q43-AI$13)*'Proj Cost Data'!$T43,IF(AND(AH$13&lt;'Proj Cost Data'!$Q43,AH$13+1&gt;'Proj Cost Data'!$Q43),('Proj Cost Data'!$Q43-AH$13)*'Proj Cost Data'!$T43,0)))</f>
        <v>0</v>
      </c>
      <c r="AJ43" s="504">
        <f>IF(AJ$13='Proj Cost Data'!$Q43,'Proj Cost Data'!$T43,IF(AND(AJ$13&lt;'Proj Cost Data'!$Q43,AJ$13+1&gt;'Proj Cost Data'!$Q43),('Proj Cost Data'!$Q43-AJ$13)*'Proj Cost Data'!$T43,IF(AND(AI$13&lt;'Proj Cost Data'!$Q43,AI$13+1&gt;'Proj Cost Data'!$Q43),('Proj Cost Data'!$Q43-AI$13)*'Proj Cost Data'!$T43,0)))</f>
        <v>0</v>
      </c>
      <c r="AK43" s="504">
        <f>IF(AK$13='Proj Cost Data'!$Q43,'Proj Cost Data'!$T43,IF(AND(AK$13&lt;'Proj Cost Data'!$Q43,AK$13+1&gt;'Proj Cost Data'!$Q43),('Proj Cost Data'!$Q43-AK$13)*'Proj Cost Data'!$T43,IF(AND(AJ$13&lt;'Proj Cost Data'!$Q43,AJ$13+1&gt;'Proj Cost Data'!$Q43),('Proj Cost Data'!$Q43-AJ$13)*'Proj Cost Data'!$T43,0)))</f>
        <v>0</v>
      </c>
      <c r="AL43" s="504">
        <f>IF(AL$13='Proj Cost Data'!$Q43,'Proj Cost Data'!$T43,IF(AND(AL$13&lt;'Proj Cost Data'!$Q43,AL$13+1&gt;'Proj Cost Data'!$Q43),('Proj Cost Data'!$Q43-AL$13)*'Proj Cost Data'!$T43,IF(AND(AK$13&lt;'Proj Cost Data'!$Q43,AK$13+1&gt;'Proj Cost Data'!$Q43),('Proj Cost Data'!$Q43-AK$13)*'Proj Cost Data'!$T43,0)))</f>
        <v>0</v>
      </c>
      <c r="AM43" s="504">
        <f>IF(AM$13='Proj Cost Data'!$Q43,'Proj Cost Data'!$T43,IF(AND(AM$13&lt;'Proj Cost Data'!$Q43,AM$13+1&gt;'Proj Cost Data'!$Q43),('Proj Cost Data'!$Q43-AM$13)*'Proj Cost Data'!$T43,IF(AND(AL$13&lt;'Proj Cost Data'!$Q43,AL$13+1&gt;'Proj Cost Data'!$Q43),('Proj Cost Data'!$Q43-AL$13)*'Proj Cost Data'!$T43,0)))</f>
        <v>0</v>
      </c>
      <c r="AN43" s="504">
        <f>IF(AN$13='Proj Cost Data'!$Q43,'Proj Cost Data'!$T43,IF(AND(AN$13&lt;'Proj Cost Data'!$Q43,AN$13+1&gt;'Proj Cost Data'!$Q43),('Proj Cost Data'!$Q43-AN$13)*'Proj Cost Data'!$T43,IF(AND(AM$13&lt;'Proj Cost Data'!$Q43,AM$13+1&gt;'Proj Cost Data'!$Q43),('Proj Cost Data'!$Q43-AM$13)*'Proj Cost Data'!$T43,0)))</f>
        <v>0</v>
      </c>
      <c r="AO43" s="504">
        <f>IF(AO$13='Proj Cost Data'!$Q43,'Proj Cost Data'!$T43,IF(AND(AO$13&lt;'Proj Cost Data'!$Q43,AO$13+1&gt;'Proj Cost Data'!$Q43),('Proj Cost Data'!$Q43-AO$13)*'Proj Cost Data'!$T43,IF(AND(AN$13&lt;'Proj Cost Data'!$Q43,AN$13+1&gt;'Proj Cost Data'!$Q43),('Proj Cost Data'!$Q43-AN$13)*'Proj Cost Data'!$T43,0)))</f>
        <v>119960.06366094452</v>
      </c>
      <c r="AP43" s="504">
        <f>IF(AP$13='Proj Cost Data'!$Q43,'Proj Cost Data'!$T43,IF(AND(AP$13&lt;'Proj Cost Data'!$Q43,AP$13+1&gt;'Proj Cost Data'!$Q43),('Proj Cost Data'!$Q43-AP$13)*'Proj Cost Data'!$T43,IF(AND(AO$13&lt;'Proj Cost Data'!$Q43,AO$13+1&gt;'Proj Cost Data'!$Q43),('Proj Cost Data'!$Q43-AO$13)*'Proj Cost Data'!$T43,0)))</f>
        <v>119960.06366094452</v>
      </c>
      <c r="AQ43" s="504">
        <f>IF(AQ$13='Proj Cost Data'!$Q43,'Proj Cost Data'!$T43,IF(AND(AQ$13&lt;'Proj Cost Data'!$Q43,AQ$13+1&gt;'Proj Cost Data'!$Q43),('Proj Cost Data'!$Q43-AQ$13)*'Proj Cost Data'!$T43,IF(AND(AP$13&lt;'Proj Cost Data'!$Q43,AP$13+1&gt;'Proj Cost Data'!$Q43),('Proj Cost Data'!$Q43-AP$13)*'Proj Cost Data'!$T43,0)))</f>
        <v>0</v>
      </c>
      <c r="AR43" s="504">
        <f>IF(AR$13='Proj Cost Data'!$Q43,'Proj Cost Data'!$T43,IF(AND(AR$13&lt;'Proj Cost Data'!$Q43,AR$13+1&gt;'Proj Cost Data'!$Q43),('Proj Cost Data'!$Q43-AR$13)*'Proj Cost Data'!$T43,IF(AND(AQ$13&lt;'Proj Cost Data'!$Q43,AQ$13+1&gt;'Proj Cost Data'!$Q43),('Proj Cost Data'!$Q43-AQ$13)*'Proj Cost Data'!$T43,0)))</f>
        <v>0</v>
      </c>
      <c r="AS43" s="504">
        <f>IF(AS$13='Proj Cost Data'!$Q43,'Proj Cost Data'!$T43,IF(AND(AS$13&lt;'Proj Cost Data'!$Q43,AS$13+1&gt;'Proj Cost Data'!$Q43),('Proj Cost Data'!$Q43-AS$13)*'Proj Cost Data'!$T43,IF(AND(AR$13&lt;'Proj Cost Data'!$Q43,AR$13+1&gt;'Proj Cost Data'!$Q43),('Proj Cost Data'!$Q43-AR$13)*'Proj Cost Data'!$T43,0)))</f>
        <v>0</v>
      </c>
    </row>
    <row r="44" spans="2:45" x14ac:dyDescent="0.3">
      <c r="B44" s="491">
        <f>'Proj Cost Data'!C44</f>
        <v>23382</v>
      </c>
      <c r="C44" s="406" t="str">
        <f>'ODOT Data - Summary'!I44</f>
        <v>E</v>
      </c>
      <c r="D44" s="550">
        <f t="shared" si="3"/>
        <v>221790.38584257735</v>
      </c>
      <c r="E44" s="524">
        <f t="shared" si="2"/>
        <v>23</v>
      </c>
      <c r="F44" s="753"/>
      <c r="G44" s="504">
        <f>IF(G$13='Proj Cost Data'!$Q44,'Proj Cost Data'!$T44,0)</f>
        <v>0</v>
      </c>
      <c r="H44" s="504">
        <f>IF(H$13='Proj Cost Data'!$Q44,'Proj Cost Data'!$T44,IF(AND(H$13&lt;'Proj Cost Data'!$Q44,H$13+1&gt;'Proj Cost Data'!$Q44),('Proj Cost Data'!$Q44-H$13)*'Proj Cost Data'!$T44,IF(AND(G$13&lt;'Proj Cost Data'!$Q44,G$13+1&gt;'Proj Cost Data'!$Q44),('Proj Cost Data'!$Q44-G$13)*'Proj Cost Data'!$T44,0)))</f>
        <v>0</v>
      </c>
      <c r="I44" s="504">
        <f>IF(I$13='Proj Cost Data'!$Q44,'Proj Cost Data'!$T44,IF(AND(I$13&lt;'Proj Cost Data'!$Q44,I$13+1&gt;'Proj Cost Data'!$Q44),('Proj Cost Data'!$Q44-I$13)*'Proj Cost Data'!$T44,IF(AND(H$13&lt;'Proj Cost Data'!$Q44,H$13+1&gt;'Proj Cost Data'!$Q44),('Proj Cost Data'!$Q44-H$13)*'Proj Cost Data'!$T44,0)))</f>
        <v>0</v>
      </c>
      <c r="J44" s="504">
        <f>IF(J$13='Proj Cost Data'!$Q44,'Proj Cost Data'!$T44,IF(AND(J$13&lt;'Proj Cost Data'!$Q44,J$13+1&gt;'Proj Cost Data'!$Q44),('Proj Cost Data'!$Q44-J$13)*'Proj Cost Data'!$T44,IF(AND(I$13&lt;'Proj Cost Data'!$Q44,I$13+1&gt;'Proj Cost Data'!$Q44),('Proj Cost Data'!$Q44-I$13)*'Proj Cost Data'!$T44,0)))</f>
        <v>0</v>
      </c>
      <c r="K44" s="504">
        <f>IF(K$13='Proj Cost Data'!$Q44,'Proj Cost Data'!$T44,IF(AND(K$13&lt;'Proj Cost Data'!$Q44,K$13+1&gt;'Proj Cost Data'!$Q44),('Proj Cost Data'!$Q44-K$13)*'Proj Cost Data'!$T44,IF(AND(J$13&lt;'Proj Cost Data'!$Q44,J$13+1&gt;'Proj Cost Data'!$Q44),('Proj Cost Data'!$Q44-J$13)*'Proj Cost Data'!$T44,0)))</f>
        <v>0</v>
      </c>
      <c r="L44" s="504">
        <f>IF(L$13='Proj Cost Data'!$Q44,'Proj Cost Data'!$T44,IF(AND(L$13&lt;'Proj Cost Data'!$Q44,L$13+1&gt;'Proj Cost Data'!$Q44),('Proj Cost Data'!$Q44-L$13)*'Proj Cost Data'!$T44,IF(AND(K$13&lt;'Proj Cost Data'!$Q44,K$13+1&gt;'Proj Cost Data'!$Q44),('Proj Cost Data'!$Q44-K$13)*'Proj Cost Data'!$T44,0)))</f>
        <v>0</v>
      </c>
      <c r="M44" s="504">
        <f>IF(M$13='Proj Cost Data'!$Q44,'Proj Cost Data'!$T44,IF(AND(M$13&lt;'Proj Cost Data'!$Q44,M$13+1&gt;'Proj Cost Data'!$Q44),('Proj Cost Data'!$Q44-M$13)*'Proj Cost Data'!$T44,IF(AND(L$13&lt;'Proj Cost Data'!$Q44,L$13+1&gt;'Proj Cost Data'!$Q44),('Proj Cost Data'!$Q44-L$13)*'Proj Cost Data'!$T44,0)))</f>
        <v>0</v>
      </c>
      <c r="N44" s="504">
        <f>IF(N$13='Proj Cost Data'!$Q44,'Proj Cost Data'!$T44,IF(AND(N$13&lt;'Proj Cost Data'!$Q44,N$13+1&gt;'Proj Cost Data'!$Q44),('Proj Cost Data'!$Q44-N$13)*'Proj Cost Data'!$T44,IF(AND(M$13&lt;'Proj Cost Data'!$Q44,M$13+1&gt;'Proj Cost Data'!$Q44),('Proj Cost Data'!$Q44-M$13)*'Proj Cost Data'!$T44,0)))</f>
        <v>0</v>
      </c>
      <c r="O44" s="504">
        <f>IF(O$13='Proj Cost Data'!$Q44,'Proj Cost Data'!$T44,IF(AND(O$13&lt;'Proj Cost Data'!$Q44,O$13+1&gt;'Proj Cost Data'!$Q44),('Proj Cost Data'!$Q44-O$13)*'Proj Cost Data'!$T44,IF(AND(N$13&lt;'Proj Cost Data'!$Q44,N$13+1&gt;'Proj Cost Data'!$Q44),('Proj Cost Data'!$Q44-N$13)*'Proj Cost Data'!$T44,0)))</f>
        <v>0</v>
      </c>
      <c r="P44" s="504">
        <f>IF(P$13='Proj Cost Data'!$Q44,'Proj Cost Data'!$T44,IF(AND(P$13&lt;'Proj Cost Data'!$Q44,P$13+1&gt;'Proj Cost Data'!$Q44),('Proj Cost Data'!$Q44-P$13)*'Proj Cost Data'!$T44,IF(AND(O$13&lt;'Proj Cost Data'!$Q44,O$13+1&gt;'Proj Cost Data'!$Q44),('Proj Cost Data'!$Q44-O$13)*'Proj Cost Data'!$T44,0)))</f>
        <v>0</v>
      </c>
      <c r="Q44" s="504">
        <f>IF(Q$13='Proj Cost Data'!$Q44,'Proj Cost Data'!$T44,IF(AND(Q$13&lt;'Proj Cost Data'!$Q44,Q$13+1&gt;'Proj Cost Data'!$Q44),('Proj Cost Data'!$Q44-Q$13)*'Proj Cost Data'!$T44,IF(AND(P$13&lt;'Proj Cost Data'!$Q44,P$13+1&gt;'Proj Cost Data'!$Q44),('Proj Cost Data'!$Q44-P$13)*'Proj Cost Data'!$T44,0)))</f>
        <v>0</v>
      </c>
      <c r="R44" s="504">
        <f>IF(R$13='Proj Cost Data'!$Q44,'Proj Cost Data'!$T44,IF(AND(R$13&lt;'Proj Cost Data'!$Q44,R$13+1&gt;'Proj Cost Data'!$Q44),('Proj Cost Data'!$Q44-R$13)*'Proj Cost Data'!$T44,IF(AND(Q$13&lt;'Proj Cost Data'!$Q44,Q$13+1&gt;'Proj Cost Data'!$Q44),('Proj Cost Data'!$Q44-Q$13)*'Proj Cost Data'!$T44,0)))</f>
        <v>0</v>
      </c>
      <c r="S44" s="504">
        <f>IF(S$13='Proj Cost Data'!$Q44,'Proj Cost Data'!$T44,IF(AND(S$13&lt;'Proj Cost Data'!$Q44,S$13+1&gt;'Proj Cost Data'!$Q44),('Proj Cost Data'!$Q44-S$13)*'Proj Cost Data'!$T44,IF(AND(R$13&lt;'Proj Cost Data'!$Q44,R$13+1&gt;'Proj Cost Data'!$Q44),('Proj Cost Data'!$Q44-R$13)*'Proj Cost Data'!$T44,0)))</f>
        <v>0</v>
      </c>
      <c r="T44" s="504">
        <f>IF(T$13='Proj Cost Data'!$Q44,'Proj Cost Data'!$T44,IF(AND(T$13&lt;'Proj Cost Data'!$Q44,T$13+1&gt;'Proj Cost Data'!$Q44),('Proj Cost Data'!$Q44-T$13)*'Proj Cost Data'!$T44,IF(AND(S$13&lt;'Proj Cost Data'!$Q44,S$13+1&gt;'Proj Cost Data'!$Q44),('Proj Cost Data'!$Q44-S$13)*'Proj Cost Data'!$T44,0)))</f>
        <v>0</v>
      </c>
      <c r="U44" s="504">
        <f>IF(U$13='Proj Cost Data'!$Q44,'Proj Cost Data'!$T44,IF(AND(U$13&lt;'Proj Cost Data'!$Q44,U$13+1&gt;'Proj Cost Data'!$Q44),('Proj Cost Data'!$Q44-U$13)*'Proj Cost Data'!$T44,IF(AND(T$13&lt;'Proj Cost Data'!$Q44,T$13+1&gt;'Proj Cost Data'!$Q44),('Proj Cost Data'!$Q44-T$13)*'Proj Cost Data'!$T44,0)))</f>
        <v>0</v>
      </c>
      <c r="V44" s="504">
        <f>IF(V$13='Proj Cost Data'!$Q44,'Proj Cost Data'!$T44,IF(AND(V$13&lt;'Proj Cost Data'!$Q44,V$13+1&gt;'Proj Cost Data'!$Q44),('Proj Cost Data'!$Q44-V$13)*'Proj Cost Data'!$T44,IF(AND(U$13&lt;'Proj Cost Data'!$Q44,U$13+1&gt;'Proj Cost Data'!$Q44),('Proj Cost Data'!$Q44-U$13)*'Proj Cost Data'!$T44,0)))</f>
        <v>0</v>
      </c>
      <c r="W44" s="504">
        <f>IF(W$13='Proj Cost Data'!$Q44,'Proj Cost Data'!$T44,IF(AND(W$13&lt;'Proj Cost Data'!$Q44,W$13+1&gt;'Proj Cost Data'!$Q44),('Proj Cost Data'!$Q44-W$13)*'Proj Cost Data'!$T44,IF(AND(V$13&lt;'Proj Cost Data'!$Q44,V$13+1&gt;'Proj Cost Data'!$Q44),('Proj Cost Data'!$Q44-V$13)*'Proj Cost Data'!$T44,0)))</f>
        <v>0</v>
      </c>
      <c r="X44" s="504">
        <f>IF(X$13='Proj Cost Data'!$Q44,'Proj Cost Data'!$T44,IF(AND(X$13&lt;'Proj Cost Data'!$Q44,X$13+1&gt;'Proj Cost Data'!$Q44),('Proj Cost Data'!$Q44-X$13)*'Proj Cost Data'!$T44,IF(AND(W$13&lt;'Proj Cost Data'!$Q44,W$13+1&gt;'Proj Cost Data'!$Q44),('Proj Cost Data'!$Q44-W$13)*'Proj Cost Data'!$T44,0)))</f>
        <v>0</v>
      </c>
      <c r="Y44" s="504">
        <f>IF(Y$13='Proj Cost Data'!$Q44,'Proj Cost Data'!$T44,IF(AND(Y$13&lt;'Proj Cost Data'!$Q44,Y$13+1&gt;'Proj Cost Data'!$Q44),('Proj Cost Data'!$Q44-Y$13)*'Proj Cost Data'!$T44,IF(AND(X$13&lt;'Proj Cost Data'!$Q44,X$13+1&gt;'Proj Cost Data'!$Q44),('Proj Cost Data'!$Q44-X$13)*'Proj Cost Data'!$T44,0)))</f>
        <v>0</v>
      </c>
      <c r="Z44" s="504">
        <f>IF(Z$13='Proj Cost Data'!$Q44,'Proj Cost Data'!$T44,IF(AND(Z$13&lt;'Proj Cost Data'!$Q44,Z$13+1&gt;'Proj Cost Data'!$Q44),('Proj Cost Data'!$Q44-Z$13)*'Proj Cost Data'!$T44,IF(AND(Y$13&lt;'Proj Cost Data'!$Q44,Y$13+1&gt;'Proj Cost Data'!$Q44),('Proj Cost Data'!$Q44-Y$13)*'Proj Cost Data'!$T44,0)))</f>
        <v>0</v>
      </c>
      <c r="AA44" s="504">
        <f>IF(AA$13='Proj Cost Data'!$Q44,'Proj Cost Data'!$T44,IF(AND(AA$13&lt;'Proj Cost Data'!$Q44,AA$13+1&gt;'Proj Cost Data'!$Q44),('Proj Cost Data'!$Q44-AA$13)*'Proj Cost Data'!$T44,IF(AND(Z$13&lt;'Proj Cost Data'!$Q44,Z$13+1&gt;'Proj Cost Data'!$Q44),('Proj Cost Data'!$Q44-Z$13)*'Proj Cost Data'!$T44,0)))</f>
        <v>0</v>
      </c>
      <c r="AB44" s="504">
        <f>IF(AB$13='Proj Cost Data'!$Q44,'Proj Cost Data'!$T44,IF(AND(AB$13&lt;'Proj Cost Data'!$Q44,AB$13+1&gt;'Proj Cost Data'!$Q44),('Proj Cost Data'!$Q44-AB$13)*'Proj Cost Data'!$T44,IF(AND(AA$13&lt;'Proj Cost Data'!$Q44,AA$13+1&gt;'Proj Cost Data'!$Q44),('Proj Cost Data'!$Q44-AA$13)*'Proj Cost Data'!$T44,0)))</f>
        <v>0</v>
      </c>
      <c r="AC44" s="504">
        <f>IF(AC$13='Proj Cost Data'!$Q44,'Proj Cost Data'!$T44,IF(AND(AC$13&lt;'Proj Cost Data'!$Q44,AC$13+1&gt;'Proj Cost Data'!$Q44),('Proj Cost Data'!$Q44-AC$13)*'Proj Cost Data'!$T44,IF(AND(AB$13&lt;'Proj Cost Data'!$Q44,AB$13+1&gt;'Proj Cost Data'!$Q44),('Proj Cost Data'!$Q44-AB$13)*'Proj Cost Data'!$T44,0)))</f>
        <v>0</v>
      </c>
      <c r="AD44" s="504">
        <f>IF(AD$13='Proj Cost Data'!$Q44,'Proj Cost Data'!$T44,IF(AND(AD$13&lt;'Proj Cost Data'!$Q44,AD$13+1&gt;'Proj Cost Data'!$Q44),('Proj Cost Data'!$Q44-AD$13)*'Proj Cost Data'!$T44,IF(AND(AC$13&lt;'Proj Cost Data'!$Q44,AC$13+1&gt;'Proj Cost Data'!$Q44),('Proj Cost Data'!$Q44-AC$13)*'Proj Cost Data'!$T44,0)))</f>
        <v>0</v>
      </c>
      <c r="AE44" s="504">
        <f>IF(AE$13='Proj Cost Data'!$Q44,'Proj Cost Data'!$T44,IF(AND(AE$13&lt;'Proj Cost Data'!$Q44,AE$13+1&gt;'Proj Cost Data'!$Q44),('Proj Cost Data'!$Q44-AE$13)*'Proj Cost Data'!$T44,IF(AND(AD$13&lt;'Proj Cost Data'!$Q44,AD$13+1&gt;'Proj Cost Data'!$Q44),('Proj Cost Data'!$Q44-AD$13)*'Proj Cost Data'!$T44,0)))</f>
        <v>0</v>
      </c>
      <c r="AF44" s="504">
        <f>IF(AF$13='Proj Cost Data'!$Q44,'Proj Cost Data'!$T44,IF(AND(AF$13&lt;'Proj Cost Data'!$Q44,AF$13+1&gt;'Proj Cost Data'!$Q44),('Proj Cost Data'!$Q44-AF$13)*'Proj Cost Data'!$T44,IF(AND(AE$13&lt;'Proj Cost Data'!$Q44,AE$13+1&gt;'Proj Cost Data'!$Q44),('Proj Cost Data'!$Q44-AE$13)*'Proj Cost Data'!$T44,0)))</f>
        <v>0</v>
      </c>
      <c r="AG44" s="504">
        <f>IF(AG$13='Proj Cost Data'!$Q44,'Proj Cost Data'!$T44,IF(AND(AG$13&lt;'Proj Cost Data'!$Q44,AG$13+1&gt;'Proj Cost Data'!$Q44),('Proj Cost Data'!$Q44-AG$13)*'Proj Cost Data'!$T44,IF(AND(AF$13&lt;'Proj Cost Data'!$Q44,AF$13+1&gt;'Proj Cost Data'!$Q44),('Proj Cost Data'!$Q44-AF$13)*'Proj Cost Data'!$T44,0)))</f>
        <v>0</v>
      </c>
      <c r="AH44" s="504">
        <f>IF(AH$13='Proj Cost Data'!$Q44,'Proj Cost Data'!$T44,IF(AND(AH$13&lt;'Proj Cost Data'!$Q44,AH$13+1&gt;'Proj Cost Data'!$Q44),('Proj Cost Data'!$Q44-AH$13)*'Proj Cost Data'!$T44,IF(AND(AG$13&lt;'Proj Cost Data'!$Q44,AG$13+1&gt;'Proj Cost Data'!$Q44),('Proj Cost Data'!$Q44-AG$13)*'Proj Cost Data'!$T44,0)))</f>
        <v>0</v>
      </c>
      <c r="AI44" s="504">
        <f>IF(AI$13='Proj Cost Data'!$Q44,'Proj Cost Data'!$T44,IF(AND(AI$13&lt;'Proj Cost Data'!$Q44,AI$13+1&gt;'Proj Cost Data'!$Q44),('Proj Cost Data'!$Q44-AI$13)*'Proj Cost Data'!$T44,IF(AND(AH$13&lt;'Proj Cost Data'!$Q44,AH$13+1&gt;'Proj Cost Data'!$Q44),('Proj Cost Data'!$Q44-AH$13)*'Proj Cost Data'!$T44,0)))</f>
        <v>0</v>
      </c>
      <c r="AJ44" s="504">
        <f>IF(AJ$13='Proj Cost Data'!$Q44,'Proj Cost Data'!$T44,IF(AND(AJ$13&lt;'Proj Cost Data'!$Q44,AJ$13+1&gt;'Proj Cost Data'!$Q44),('Proj Cost Data'!$Q44-AJ$13)*'Proj Cost Data'!$T44,IF(AND(AI$13&lt;'Proj Cost Data'!$Q44,AI$13+1&gt;'Proj Cost Data'!$Q44),('Proj Cost Data'!$Q44-AI$13)*'Proj Cost Data'!$T44,0)))</f>
        <v>0</v>
      </c>
      <c r="AK44" s="504">
        <f>IF(AK$13='Proj Cost Data'!$Q44,'Proj Cost Data'!$T44,IF(AND(AK$13&lt;'Proj Cost Data'!$Q44,AK$13+1&gt;'Proj Cost Data'!$Q44),('Proj Cost Data'!$Q44-AK$13)*'Proj Cost Data'!$T44,IF(AND(AJ$13&lt;'Proj Cost Data'!$Q44,AJ$13+1&gt;'Proj Cost Data'!$Q44),('Proj Cost Data'!$Q44-AJ$13)*'Proj Cost Data'!$T44,0)))</f>
        <v>0</v>
      </c>
      <c r="AL44" s="504">
        <f>IF(AL$13='Proj Cost Data'!$Q44,'Proj Cost Data'!$T44,IF(AND(AL$13&lt;'Proj Cost Data'!$Q44,AL$13+1&gt;'Proj Cost Data'!$Q44),('Proj Cost Data'!$Q44-AL$13)*'Proj Cost Data'!$T44,IF(AND(AK$13&lt;'Proj Cost Data'!$Q44,AK$13+1&gt;'Proj Cost Data'!$Q44),('Proj Cost Data'!$Q44-AK$13)*'Proj Cost Data'!$T44,0)))</f>
        <v>0</v>
      </c>
      <c r="AM44" s="504">
        <f>IF(AM$13='Proj Cost Data'!$Q44,'Proj Cost Data'!$T44,IF(AND(AM$13&lt;'Proj Cost Data'!$Q44,AM$13+1&gt;'Proj Cost Data'!$Q44),('Proj Cost Data'!$Q44-AM$13)*'Proj Cost Data'!$T44,IF(AND(AL$13&lt;'Proj Cost Data'!$Q44,AL$13+1&gt;'Proj Cost Data'!$Q44),('Proj Cost Data'!$Q44-AL$13)*'Proj Cost Data'!$T44,0)))</f>
        <v>0</v>
      </c>
      <c r="AN44" s="504">
        <f>IF(AN$13='Proj Cost Data'!$Q44,'Proj Cost Data'!$T44,IF(AND(AN$13&lt;'Proj Cost Data'!$Q44,AN$13+1&gt;'Proj Cost Data'!$Q44),('Proj Cost Data'!$Q44-AN$13)*'Proj Cost Data'!$T44,IF(AND(AM$13&lt;'Proj Cost Data'!$Q44,AM$13+1&gt;'Proj Cost Data'!$Q44),('Proj Cost Data'!$Q44-AM$13)*'Proj Cost Data'!$T44,0)))</f>
        <v>0</v>
      </c>
      <c r="AO44" s="504">
        <f>IF(AO$13='Proj Cost Data'!$Q44,'Proj Cost Data'!$T44,IF(AND(AO$13&lt;'Proj Cost Data'!$Q44,AO$13+1&gt;'Proj Cost Data'!$Q44),('Proj Cost Data'!$Q44-AO$13)*'Proj Cost Data'!$T44,IF(AND(AN$13&lt;'Proj Cost Data'!$Q44,AN$13+1&gt;'Proj Cost Data'!$Q44),('Proj Cost Data'!$Q44-AN$13)*'Proj Cost Data'!$T44,0)))</f>
        <v>110895.19292128868</v>
      </c>
      <c r="AP44" s="504">
        <f>IF(AP$13='Proj Cost Data'!$Q44,'Proj Cost Data'!$T44,IF(AND(AP$13&lt;'Proj Cost Data'!$Q44,AP$13+1&gt;'Proj Cost Data'!$Q44),('Proj Cost Data'!$Q44-AP$13)*'Proj Cost Data'!$T44,IF(AND(AO$13&lt;'Proj Cost Data'!$Q44,AO$13+1&gt;'Proj Cost Data'!$Q44),('Proj Cost Data'!$Q44-AO$13)*'Proj Cost Data'!$T44,0)))</f>
        <v>110895.19292128868</v>
      </c>
      <c r="AQ44" s="504">
        <f>IF(AQ$13='Proj Cost Data'!$Q44,'Proj Cost Data'!$T44,IF(AND(AQ$13&lt;'Proj Cost Data'!$Q44,AQ$13+1&gt;'Proj Cost Data'!$Q44),('Proj Cost Data'!$Q44-AQ$13)*'Proj Cost Data'!$T44,IF(AND(AP$13&lt;'Proj Cost Data'!$Q44,AP$13+1&gt;'Proj Cost Data'!$Q44),('Proj Cost Data'!$Q44-AP$13)*'Proj Cost Data'!$T44,0)))</f>
        <v>0</v>
      </c>
      <c r="AR44" s="504">
        <f>IF(AR$13='Proj Cost Data'!$Q44,'Proj Cost Data'!$T44,IF(AND(AR$13&lt;'Proj Cost Data'!$Q44,AR$13+1&gt;'Proj Cost Data'!$Q44),('Proj Cost Data'!$Q44-AR$13)*'Proj Cost Data'!$T44,IF(AND(AQ$13&lt;'Proj Cost Data'!$Q44,AQ$13+1&gt;'Proj Cost Data'!$Q44),('Proj Cost Data'!$Q44-AQ$13)*'Proj Cost Data'!$T44,0)))</f>
        <v>0</v>
      </c>
      <c r="AS44" s="504">
        <f>IF(AS$13='Proj Cost Data'!$Q44,'Proj Cost Data'!$T44,IF(AND(AS$13&lt;'Proj Cost Data'!$Q44,AS$13+1&gt;'Proj Cost Data'!$Q44),('Proj Cost Data'!$Q44-AS$13)*'Proj Cost Data'!$T44,IF(AND(AR$13&lt;'Proj Cost Data'!$Q44,AR$13+1&gt;'Proj Cost Data'!$Q44),('Proj Cost Data'!$Q44-AR$13)*'Proj Cost Data'!$T44,0)))</f>
        <v>0</v>
      </c>
    </row>
    <row r="45" spans="2:45" x14ac:dyDescent="0.3">
      <c r="B45" s="491">
        <f>'Proj Cost Data'!C45</f>
        <v>23446</v>
      </c>
      <c r="C45" s="406" t="str">
        <f>'ODOT Data - Summary'!I45</f>
        <v>A</v>
      </c>
      <c r="D45" s="550">
        <f t="shared" si="3"/>
        <v>258430.59356574528</v>
      </c>
      <c r="E45" s="524">
        <f t="shared" si="2"/>
        <v>1</v>
      </c>
      <c r="F45" s="753"/>
      <c r="G45" s="504">
        <f>IF(G$13='Proj Cost Data'!$Q45,'Proj Cost Data'!$T45,0)</f>
        <v>0</v>
      </c>
      <c r="H45" s="504">
        <f>IF(H$13='Proj Cost Data'!$Q45,'Proj Cost Data'!$T45,IF(AND(H$13&lt;'Proj Cost Data'!$Q45,H$13+1&gt;'Proj Cost Data'!$Q45),('Proj Cost Data'!$Q45-H$13)*'Proj Cost Data'!$T45,IF(AND(G$13&lt;'Proj Cost Data'!$Q45,G$13+1&gt;'Proj Cost Data'!$Q45),('Proj Cost Data'!$Q45-G$13)*'Proj Cost Data'!$T45,0)))</f>
        <v>0</v>
      </c>
      <c r="I45" s="504">
        <f>IF(I$13='Proj Cost Data'!$Q45,'Proj Cost Data'!$T45,IF(AND(I$13&lt;'Proj Cost Data'!$Q45,I$13+1&gt;'Proj Cost Data'!$Q45),('Proj Cost Data'!$Q45-I$13)*'Proj Cost Data'!$T45,IF(AND(H$13&lt;'Proj Cost Data'!$Q45,H$13+1&gt;'Proj Cost Data'!$Q45),('Proj Cost Data'!$Q45-H$13)*'Proj Cost Data'!$T45,0)))</f>
        <v>0</v>
      </c>
      <c r="J45" s="504">
        <f>IF(J$13='Proj Cost Data'!$Q45,'Proj Cost Data'!$T45,IF(AND(J$13&lt;'Proj Cost Data'!$Q45,J$13+1&gt;'Proj Cost Data'!$Q45),('Proj Cost Data'!$Q45-J$13)*'Proj Cost Data'!$T45,IF(AND(I$13&lt;'Proj Cost Data'!$Q45,I$13+1&gt;'Proj Cost Data'!$Q45),('Proj Cost Data'!$Q45-I$13)*'Proj Cost Data'!$T45,0)))</f>
        <v>0</v>
      </c>
      <c r="K45" s="504">
        <f>IF(K$13='Proj Cost Data'!$Q45,'Proj Cost Data'!$T45,IF(AND(K$13&lt;'Proj Cost Data'!$Q45,K$13+1&gt;'Proj Cost Data'!$Q45),('Proj Cost Data'!$Q45-K$13)*'Proj Cost Data'!$T45,IF(AND(J$13&lt;'Proj Cost Data'!$Q45,J$13+1&gt;'Proj Cost Data'!$Q45),('Proj Cost Data'!$Q45-J$13)*'Proj Cost Data'!$T45,0)))</f>
        <v>0</v>
      </c>
      <c r="L45" s="504">
        <f>IF(L$13='Proj Cost Data'!$Q45,'Proj Cost Data'!$T45,IF(AND(L$13&lt;'Proj Cost Data'!$Q45,L$13+1&gt;'Proj Cost Data'!$Q45),('Proj Cost Data'!$Q45-L$13)*'Proj Cost Data'!$T45,IF(AND(K$13&lt;'Proj Cost Data'!$Q45,K$13+1&gt;'Proj Cost Data'!$Q45),('Proj Cost Data'!$Q45-K$13)*'Proj Cost Data'!$T45,0)))</f>
        <v>0</v>
      </c>
      <c r="M45" s="504">
        <f>IF(M$13='Proj Cost Data'!$Q45,'Proj Cost Data'!$T45,IF(AND(M$13&lt;'Proj Cost Data'!$Q45,M$13+1&gt;'Proj Cost Data'!$Q45),('Proj Cost Data'!$Q45-M$13)*'Proj Cost Data'!$T45,IF(AND(L$13&lt;'Proj Cost Data'!$Q45,L$13+1&gt;'Proj Cost Data'!$Q45),('Proj Cost Data'!$Q45-L$13)*'Proj Cost Data'!$T45,0)))</f>
        <v>0</v>
      </c>
      <c r="N45" s="504">
        <f>IF(N$13='Proj Cost Data'!$Q45,'Proj Cost Data'!$T45,IF(AND(N$13&lt;'Proj Cost Data'!$Q45,N$13+1&gt;'Proj Cost Data'!$Q45),('Proj Cost Data'!$Q45-N$13)*'Proj Cost Data'!$T45,IF(AND(M$13&lt;'Proj Cost Data'!$Q45,M$13+1&gt;'Proj Cost Data'!$Q45),('Proj Cost Data'!$Q45-M$13)*'Proj Cost Data'!$T45,0)))</f>
        <v>0</v>
      </c>
      <c r="O45" s="504">
        <f>IF(O$13='Proj Cost Data'!$Q45,'Proj Cost Data'!$T45,IF(AND(O$13&lt;'Proj Cost Data'!$Q45,O$13+1&gt;'Proj Cost Data'!$Q45),('Proj Cost Data'!$Q45-O$13)*'Proj Cost Data'!$T45,IF(AND(N$13&lt;'Proj Cost Data'!$Q45,N$13+1&gt;'Proj Cost Data'!$Q45),('Proj Cost Data'!$Q45-N$13)*'Proj Cost Data'!$T45,0)))</f>
        <v>0</v>
      </c>
      <c r="P45" s="504">
        <f>IF(P$13='Proj Cost Data'!$Q45,'Proj Cost Data'!$T45,IF(AND(P$13&lt;'Proj Cost Data'!$Q45,P$13+1&gt;'Proj Cost Data'!$Q45),('Proj Cost Data'!$Q45-P$13)*'Proj Cost Data'!$T45,IF(AND(O$13&lt;'Proj Cost Data'!$Q45,O$13+1&gt;'Proj Cost Data'!$Q45),('Proj Cost Data'!$Q45-O$13)*'Proj Cost Data'!$T45,0)))</f>
        <v>0</v>
      </c>
      <c r="Q45" s="504">
        <f>IF(Q$13='Proj Cost Data'!$Q45,'Proj Cost Data'!$T45,IF(AND(Q$13&lt;'Proj Cost Data'!$Q45,Q$13+1&gt;'Proj Cost Data'!$Q45),('Proj Cost Data'!$Q45-Q$13)*'Proj Cost Data'!$T45,IF(AND(P$13&lt;'Proj Cost Data'!$Q45,P$13+1&gt;'Proj Cost Data'!$Q45),('Proj Cost Data'!$Q45-P$13)*'Proj Cost Data'!$T45,0)))</f>
        <v>0</v>
      </c>
      <c r="R45" s="504">
        <f>IF(R$13='Proj Cost Data'!$Q45,'Proj Cost Data'!$T45,IF(AND(R$13&lt;'Proj Cost Data'!$Q45,R$13+1&gt;'Proj Cost Data'!$Q45),('Proj Cost Data'!$Q45-R$13)*'Proj Cost Data'!$T45,IF(AND(Q$13&lt;'Proj Cost Data'!$Q45,Q$13+1&gt;'Proj Cost Data'!$Q45),('Proj Cost Data'!$Q45-Q$13)*'Proj Cost Data'!$T45,0)))</f>
        <v>0</v>
      </c>
      <c r="S45" s="504">
        <f>IF(S$13='Proj Cost Data'!$Q45,'Proj Cost Data'!$T45,IF(AND(S$13&lt;'Proj Cost Data'!$Q45,S$13+1&gt;'Proj Cost Data'!$Q45),('Proj Cost Data'!$Q45-S$13)*'Proj Cost Data'!$T45,IF(AND(R$13&lt;'Proj Cost Data'!$Q45,R$13+1&gt;'Proj Cost Data'!$Q45),('Proj Cost Data'!$Q45-R$13)*'Proj Cost Data'!$T45,0)))</f>
        <v>0</v>
      </c>
      <c r="T45" s="504">
        <f>IF(T$13='Proj Cost Data'!$Q45,'Proj Cost Data'!$T45,IF(AND(T$13&lt;'Proj Cost Data'!$Q45,T$13+1&gt;'Proj Cost Data'!$Q45),('Proj Cost Data'!$Q45-T$13)*'Proj Cost Data'!$T45,IF(AND(S$13&lt;'Proj Cost Data'!$Q45,S$13+1&gt;'Proj Cost Data'!$Q45),('Proj Cost Data'!$Q45-S$13)*'Proj Cost Data'!$T45,0)))</f>
        <v>0</v>
      </c>
      <c r="U45" s="504">
        <f>IF(U$13='Proj Cost Data'!$Q45,'Proj Cost Data'!$T45,IF(AND(U$13&lt;'Proj Cost Data'!$Q45,U$13+1&gt;'Proj Cost Data'!$Q45),('Proj Cost Data'!$Q45-U$13)*'Proj Cost Data'!$T45,IF(AND(T$13&lt;'Proj Cost Data'!$Q45,T$13+1&gt;'Proj Cost Data'!$Q45),('Proj Cost Data'!$Q45-T$13)*'Proj Cost Data'!$T45,0)))</f>
        <v>0</v>
      </c>
      <c r="V45" s="504">
        <f>IF(V$13='Proj Cost Data'!$Q45,'Proj Cost Data'!$T45,IF(AND(V$13&lt;'Proj Cost Data'!$Q45,V$13+1&gt;'Proj Cost Data'!$Q45),('Proj Cost Data'!$Q45-V$13)*'Proj Cost Data'!$T45,IF(AND(U$13&lt;'Proj Cost Data'!$Q45,U$13+1&gt;'Proj Cost Data'!$Q45),('Proj Cost Data'!$Q45-U$13)*'Proj Cost Data'!$T45,0)))</f>
        <v>0</v>
      </c>
      <c r="W45" s="504">
        <f>IF(W$13='Proj Cost Data'!$Q45,'Proj Cost Data'!$T45,IF(AND(W$13&lt;'Proj Cost Data'!$Q45,W$13+1&gt;'Proj Cost Data'!$Q45),('Proj Cost Data'!$Q45-W$13)*'Proj Cost Data'!$T45,IF(AND(V$13&lt;'Proj Cost Data'!$Q45,V$13+1&gt;'Proj Cost Data'!$Q45),('Proj Cost Data'!$Q45-V$13)*'Proj Cost Data'!$T45,0)))</f>
        <v>0</v>
      </c>
      <c r="X45" s="504">
        <f>IF(X$13='Proj Cost Data'!$Q45,'Proj Cost Data'!$T45,IF(AND(X$13&lt;'Proj Cost Data'!$Q45,X$13+1&gt;'Proj Cost Data'!$Q45),('Proj Cost Data'!$Q45-X$13)*'Proj Cost Data'!$T45,IF(AND(W$13&lt;'Proj Cost Data'!$Q45,W$13+1&gt;'Proj Cost Data'!$Q45),('Proj Cost Data'!$Q45-W$13)*'Proj Cost Data'!$T45,0)))</f>
        <v>0</v>
      </c>
      <c r="Y45" s="504">
        <f>IF(Y$13='Proj Cost Data'!$Q45,'Proj Cost Data'!$T45,IF(AND(Y$13&lt;'Proj Cost Data'!$Q45,Y$13+1&gt;'Proj Cost Data'!$Q45),('Proj Cost Data'!$Q45-Y$13)*'Proj Cost Data'!$T45,IF(AND(X$13&lt;'Proj Cost Data'!$Q45,X$13+1&gt;'Proj Cost Data'!$Q45),('Proj Cost Data'!$Q45-X$13)*'Proj Cost Data'!$T45,0)))</f>
        <v>0</v>
      </c>
      <c r="Z45" s="504">
        <f>IF(Z$13='Proj Cost Data'!$Q45,'Proj Cost Data'!$T45,IF(AND(Z$13&lt;'Proj Cost Data'!$Q45,Z$13+1&gt;'Proj Cost Data'!$Q45),('Proj Cost Data'!$Q45-Z$13)*'Proj Cost Data'!$T45,IF(AND(Y$13&lt;'Proj Cost Data'!$Q45,Y$13+1&gt;'Proj Cost Data'!$Q45),('Proj Cost Data'!$Q45-Y$13)*'Proj Cost Data'!$T45,0)))</f>
        <v>0</v>
      </c>
      <c r="AA45" s="504">
        <f>IF(AA$13='Proj Cost Data'!$Q45,'Proj Cost Data'!$T45,IF(AND(AA$13&lt;'Proj Cost Data'!$Q45,AA$13+1&gt;'Proj Cost Data'!$Q45),('Proj Cost Data'!$Q45-AA$13)*'Proj Cost Data'!$T45,IF(AND(Z$13&lt;'Proj Cost Data'!$Q45,Z$13+1&gt;'Proj Cost Data'!$Q45),('Proj Cost Data'!$Q45-Z$13)*'Proj Cost Data'!$T45,0)))</f>
        <v>0</v>
      </c>
      <c r="AB45" s="504">
        <f>IF(AB$13='Proj Cost Data'!$Q45,'Proj Cost Data'!$T45,IF(AND(AB$13&lt;'Proj Cost Data'!$Q45,AB$13+1&gt;'Proj Cost Data'!$Q45),('Proj Cost Data'!$Q45-AB$13)*'Proj Cost Data'!$T45,IF(AND(AA$13&lt;'Proj Cost Data'!$Q45,AA$13+1&gt;'Proj Cost Data'!$Q45),('Proj Cost Data'!$Q45-AA$13)*'Proj Cost Data'!$T45,0)))</f>
        <v>0</v>
      </c>
      <c r="AC45" s="504">
        <f>IF(AC$13='Proj Cost Data'!$Q45,'Proj Cost Data'!$T45,IF(AND(AC$13&lt;'Proj Cost Data'!$Q45,AC$13+1&gt;'Proj Cost Data'!$Q45),('Proj Cost Data'!$Q45-AC$13)*'Proj Cost Data'!$T45,IF(AND(AB$13&lt;'Proj Cost Data'!$Q45,AB$13+1&gt;'Proj Cost Data'!$Q45),('Proj Cost Data'!$Q45-AB$13)*'Proj Cost Data'!$T45,0)))</f>
        <v>0</v>
      </c>
      <c r="AD45" s="504">
        <f>IF(AD$13='Proj Cost Data'!$Q45,'Proj Cost Data'!$T45,IF(AND(AD$13&lt;'Proj Cost Data'!$Q45,AD$13+1&gt;'Proj Cost Data'!$Q45),('Proj Cost Data'!$Q45-AD$13)*'Proj Cost Data'!$T45,IF(AND(AC$13&lt;'Proj Cost Data'!$Q45,AC$13+1&gt;'Proj Cost Data'!$Q45),('Proj Cost Data'!$Q45-AC$13)*'Proj Cost Data'!$T45,0)))</f>
        <v>0</v>
      </c>
      <c r="AE45" s="504">
        <f>IF(AE$13='Proj Cost Data'!$Q45,'Proj Cost Data'!$T45,IF(AND(AE$13&lt;'Proj Cost Data'!$Q45,AE$13+1&gt;'Proj Cost Data'!$Q45),('Proj Cost Data'!$Q45-AE$13)*'Proj Cost Data'!$T45,IF(AND(AD$13&lt;'Proj Cost Data'!$Q45,AD$13+1&gt;'Proj Cost Data'!$Q45),('Proj Cost Data'!$Q45-AD$13)*'Proj Cost Data'!$T45,0)))</f>
        <v>0</v>
      </c>
      <c r="AF45" s="504">
        <f>IF(AF$13='Proj Cost Data'!$Q45,'Proj Cost Data'!$T45,IF(AND(AF$13&lt;'Proj Cost Data'!$Q45,AF$13+1&gt;'Proj Cost Data'!$Q45),('Proj Cost Data'!$Q45-AF$13)*'Proj Cost Data'!$T45,IF(AND(AE$13&lt;'Proj Cost Data'!$Q45,AE$13+1&gt;'Proj Cost Data'!$Q45),('Proj Cost Data'!$Q45-AE$13)*'Proj Cost Data'!$T45,0)))</f>
        <v>0</v>
      </c>
      <c r="AG45" s="504">
        <f>IF(AG$13='Proj Cost Data'!$Q45,'Proj Cost Data'!$T45,IF(AND(AG$13&lt;'Proj Cost Data'!$Q45,AG$13+1&gt;'Proj Cost Data'!$Q45),('Proj Cost Data'!$Q45-AG$13)*'Proj Cost Data'!$T45,IF(AND(AF$13&lt;'Proj Cost Data'!$Q45,AF$13+1&gt;'Proj Cost Data'!$Q45),('Proj Cost Data'!$Q45-AF$13)*'Proj Cost Data'!$T45,0)))</f>
        <v>0</v>
      </c>
      <c r="AH45" s="504">
        <f>IF(AH$13='Proj Cost Data'!$Q45,'Proj Cost Data'!$T45,IF(AND(AH$13&lt;'Proj Cost Data'!$Q45,AH$13+1&gt;'Proj Cost Data'!$Q45),('Proj Cost Data'!$Q45-AH$13)*'Proj Cost Data'!$T45,IF(AND(AG$13&lt;'Proj Cost Data'!$Q45,AG$13+1&gt;'Proj Cost Data'!$Q45),('Proj Cost Data'!$Q45-AG$13)*'Proj Cost Data'!$T45,0)))</f>
        <v>0</v>
      </c>
      <c r="AI45" s="504">
        <f>IF(AI$13='Proj Cost Data'!$Q45,'Proj Cost Data'!$T45,IF(AND(AI$13&lt;'Proj Cost Data'!$Q45,AI$13+1&gt;'Proj Cost Data'!$Q45),('Proj Cost Data'!$Q45-AI$13)*'Proj Cost Data'!$T45,IF(AND(AH$13&lt;'Proj Cost Data'!$Q45,AH$13+1&gt;'Proj Cost Data'!$Q45),('Proj Cost Data'!$Q45-AH$13)*'Proj Cost Data'!$T45,0)))</f>
        <v>0</v>
      </c>
      <c r="AJ45" s="504">
        <f>IF(AJ$13='Proj Cost Data'!$Q45,'Proj Cost Data'!$T45,IF(AND(AJ$13&lt;'Proj Cost Data'!$Q45,AJ$13+1&gt;'Proj Cost Data'!$Q45),('Proj Cost Data'!$Q45-AJ$13)*'Proj Cost Data'!$T45,IF(AND(AI$13&lt;'Proj Cost Data'!$Q45,AI$13+1&gt;'Proj Cost Data'!$Q45),('Proj Cost Data'!$Q45-AI$13)*'Proj Cost Data'!$T45,0)))</f>
        <v>0</v>
      </c>
      <c r="AK45" s="504">
        <f>IF(AK$13='Proj Cost Data'!$Q45,'Proj Cost Data'!$T45,IF(AND(AK$13&lt;'Proj Cost Data'!$Q45,AK$13+1&gt;'Proj Cost Data'!$Q45),('Proj Cost Data'!$Q45-AK$13)*'Proj Cost Data'!$T45,IF(AND(AJ$13&lt;'Proj Cost Data'!$Q45,AJ$13+1&gt;'Proj Cost Data'!$Q45),('Proj Cost Data'!$Q45-AJ$13)*'Proj Cost Data'!$T45,0)))</f>
        <v>0</v>
      </c>
      <c r="AL45" s="504">
        <f>IF(AL$13='Proj Cost Data'!$Q45,'Proj Cost Data'!$T45,IF(AND(AL$13&lt;'Proj Cost Data'!$Q45,AL$13+1&gt;'Proj Cost Data'!$Q45),('Proj Cost Data'!$Q45-AL$13)*'Proj Cost Data'!$T45,IF(AND(AK$13&lt;'Proj Cost Data'!$Q45,AK$13+1&gt;'Proj Cost Data'!$Q45),('Proj Cost Data'!$Q45-AK$13)*'Proj Cost Data'!$T45,0)))</f>
        <v>0</v>
      </c>
      <c r="AM45" s="504">
        <f>IF(AM$13='Proj Cost Data'!$Q45,'Proj Cost Data'!$T45,IF(AND(AM$13&lt;'Proj Cost Data'!$Q45,AM$13+1&gt;'Proj Cost Data'!$Q45),('Proj Cost Data'!$Q45-AM$13)*'Proj Cost Data'!$T45,IF(AND(AL$13&lt;'Proj Cost Data'!$Q45,AL$13+1&gt;'Proj Cost Data'!$Q45),('Proj Cost Data'!$Q45-AL$13)*'Proj Cost Data'!$T45,0)))</f>
        <v>0</v>
      </c>
      <c r="AN45" s="504">
        <f>IF(AN$13='Proj Cost Data'!$Q45,'Proj Cost Data'!$T45,IF(AND(AN$13&lt;'Proj Cost Data'!$Q45,AN$13+1&gt;'Proj Cost Data'!$Q45),('Proj Cost Data'!$Q45-AN$13)*'Proj Cost Data'!$T45,IF(AND(AM$13&lt;'Proj Cost Data'!$Q45,AM$13+1&gt;'Proj Cost Data'!$Q45),('Proj Cost Data'!$Q45-AM$13)*'Proj Cost Data'!$T45,0)))</f>
        <v>0</v>
      </c>
      <c r="AO45" s="504">
        <f>IF(AO$13='Proj Cost Data'!$Q45,'Proj Cost Data'!$T45,IF(AND(AO$13&lt;'Proj Cost Data'!$Q45,AO$13+1&gt;'Proj Cost Data'!$Q45),('Proj Cost Data'!$Q45-AO$13)*'Proj Cost Data'!$T45,IF(AND(AN$13&lt;'Proj Cost Data'!$Q45,AN$13+1&gt;'Proj Cost Data'!$Q45),('Proj Cost Data'!$Q45-AN$13)*'Proj Cost Data'!$T45,0)))</f>
        <v>129215.29678287264</v>
      </c>
      <c r="AP45" s="504">
        <f>IF(AP$13='Proj Cost Data'!$Q45,'Proj Cost Data'!$T45,IF(AND(AP$13&lt;'Proj Cost Data'!$Q45,AP$13+1&gt;'Proj Cost Data'!$Q45),('Proj Cost Data'!$Q45-AP$13)*'Proj Cost Data'!$T45,IF(AND(AO$13&lt;'Proj Cost Data'!$Q45,AO$13+1&gt;'Proj Cost Data'!$Q45),('Proj Cost Data'!$Q45-AO$13)*'Proj Cost Data'!$T45,0)))</f>
        <v>129215.29678287264</v>
      </c>
      <c r="AQ45" s="504">
        <f>IF(AQ$13='Proj Cost Data'!$Q45,'Proj Cost Data'!$T45,IF(AND(AQ$13&lt;'Proj Cost Data'!$Q45,AQ$13+1&gt;'Proj Cost Data'!$Q45),('Proj Cost Data'!$Q45-AQ$13)*'Proj Cost Data'!$T45,IF(AND(AP$13&lt;'Proj Cost Data'!$Q45,AP$13+1&gt;'Proj Cost Data'!$Q45),('Proj Cost Data'!$Q45-AP$13)*'Proj Cost Data'!$T45,0)))</f>
        <v>0</v>
      </c>
      <c r="AR45" s="504">
        <f>IF(AR$13='Proj Cost Data'!$Q45,'Proj Cost Data'!$T45,IF(AND(AR$13&lt;'Proj Cost Data'!$Q45,AR$13+1&gt;'Proj Cost Data'!$Q45),('Proj Cost Data'!$Q45-AR$13)*'Proj Cost Data'!$T45,IF(AND(AQ$13&lt;'Proj Cost Data'!$Q45,AQ$13+1&gt;'Proj Cost Data'!$Q45),('Proj Cost Data'!$Q45-AQ$13)*'Proj Cost Data'!$T45,0)))</f>
        <v>0</v>
      </c>
      <c r="AS45" s="504">
        <f>IF(AS$13='Proj Cost Data'!$Q45,'Proj Cost Data'!$T45,IF(AND(AS$13&lt;'Proj Cost Data'!$Q45,AS$13+1&gt;'Proj Cost Data'!$Q45),('Proj Cost Data'!$Q45-AS$13)*'Proj Cost Data'!$T45,IF(AND(AR$13&lt;'Proj Cost Data'!$Q45,AR$13+1&gt;'Proj Cost Data'!$Q45),('Proj Cost Data'!$Q45-AR$13)*'Proj Cost Data'!$T45,0)))</f>
        <v>0</v>
      </c>
    </row>
    <row r="46" spans="2:45" x14ac:dyDescent="0.3">
      <c r="B46" s="491">
        <f>'Proj Cost Data'!C46</f>
        <v>24832</v>
      </c>
      <c r="C46" s="406" t="str">
        <f>'ODOT Data - Summary'!I46</f>
        <v>P</v>
      </c>
      <c r="D46" s="550">
        <f t="shared" si="3"/>
        <v>232305.63590057794</v>
      </c>
      <c r="E46" s="524">
        <f t="shared" si="2"/>
        <v>17</v>
      </c>
      <c r="F46" s="753"/>
      <c r="G46" s="504">
        <f>IF(G$13='Proj Cost Data'!$Q46,'Proj Cost Data'!$T46,0)</f>
        <v>0</v>
      </c>
      <c r="H46" s="504">
        <f>IF(H$13='Proj Cost Data'!$Q46,'Proj Cost Data'!$T46,IF(AND(H$13&lt;'Proj Cost Data'!$Q46,H$13+1&gt;'Proj Cost Data'!$Q46),('Proj Cost Data'!$Q46-H$13)*'Proj Cost Data'!$T46,IF(AND(G$13&lt;'Proj Cost Data'!$Q46,G$13+1&gt;'Proj Cost Data'!$Q46),('Proj Cost Data'!$Q46-G$13)*'Proj Cost Data'!$T46,0)))</f>
        <v>0</v>
      </c>
      <c r="I46" s="504">
        <f>IF(I$13='Proj Cost Data'!$Q46,'Proj Cost Data'!$T46,IF(AND(I$13&lt;'Proj Cost Data'!$Q46,I$13+1&gt;'Proj Cost Data'!$Q46),('Proj Cost Data'!$Q46-I$13)*'Proj Cost Data'!$T46,IF(AND(H$13&lt;'Proj Cost Data'!$Q46,H$13+1&gt;'Proj Cost Data'!$Q46),('Proj Cost Data'!$Q46-H$13)*'Proj Cost Data'!$T46,0)))</f>
        <v>0</v>
      </c>
      <c r="J46" s="504">
        <f>IF(J$13='Proj Cost Data'!$Q46,'Proj Cost Data'!$T46,IF(AND(J$13&lt;'Proj Cost Data'!$Q46,J$13+1&gt;'Proj Cost Data'!$Q46),('Proj Cost Data'!$Q46-J$13)*'Proj Cost Data'!$T46,IF(AND(I$13&lt;'Proj Cost Data'!$Q46,I$13+1&gt;'Proj Cost Data'!$Q46),('Proj Cost Data'!$Q46-I$13)*'Proj Cost Data'!$T46,0)))</f>
        <v>0</v>
      </c>
      <c r="K46" s="504">
        <f>IF(K$13='Proj Cost Data'!$Q46,'Proj Cost Data'!$T46,IF(AND(K$13&lt;'Proj Cost Data'!$Q46,K$13+1&gt;'Proj Cost Data'!$Q46),('Proj Cost Data'!$Q46-K$13)*'Proj Cost Data'!$T46,IF(AND(J$13&lt;'Proj Cost Data'!$Q46,J$13+1&gt;'Proj Cost Data'!$Q46),('Proj Cost Data'!$Q46-J$13)*'Proj Cost Data'!$T46,0)))</f>
        <v>0</v>
      </c>
      <c r="L46" s="504">
        <f>IF(L$13='Proj Cost Data'!$Q46,'Proj Cost Data'!$T46,IF(AND(L$13&lt;'Proj Cost Data'!$Q46,L$13+1&gt;'Proj Cost Data'!$Q46),('Proj Cost Data'!$Q46-L$13)*'Proj Cost Data'!$T46,IF(AND(K$13&lt;'Proj Cost Data'!$Q46,K$13+1&gt;'Proj Cost Data'!$Q46),('Proj Cost Data'!$Q46-K$13)*'Proj Cost Data'!$T46,0)))</f>
        <v>0</v>
      </c>
      <c r="M46" s="504">
        <f>IF(M$13='Proj Cost Data'!$Q46,'Proj Cost Data'!$T46,IF(AND(M$13&lt;'Proj Cost Data'!$Q46,M$13+1&gt;'Proj Cost Data'!$Q46),('Proj Cost Data'!$Q46-M$13)*'Proj Cost Data'!$T46,IF(AND(L$13&lt;'Proj Cost Data'!$Q46,L$13+1&gt;'Proj Cost Data'!$Q46),('Proj Cost Data'!$Q46-L$13)*'Proj Cost Data'!$T46,0)))</f>
        <v>0</v>
      </c>
      <c r="N46" s="504">
        <f>IF(N$13='Proj Cost Data'!$Q46,'Proj Cost Data'!$T46,IF(AND(N$13&lt;'Proj Cost Data'!$Q46,N$13+1&gt;'Proj Cost Data'!$Q46),('Proj Cost Data'!$Q46-N$13)*'Proj Cost Data'!$T46,IF(AND(M$13&lt;'Proj Cost Data'!$Q46,M$13+1&gt;'Proj Cost Data'!$Q46),('Proj Cost Data'!$Q46-M$13)*'Proj Cost Data'!$T46,0)))</f>
        <v>0</v>
      </c>
      <c r="O46" s="504">
        <f>IF(O$13='Proj Cost Data'!$Q46,'Proj Cost Data'!$T46,IF(AND(O$13&lt;'Proj Cost Data'!$Q46,O$13+1&gt;'Proj Cost Data'!$Q46),('Proj Cost Data'!$Q46-O$13)*'Proj Cost Data'!$T46,IF(AND(N$13&lt;'Proj Cost Data'!$Q46,N$13+1&gt;'Proj Cost Data'!$Q46),('Proj Cost Data'!$Q46-N$13)*'Proj Cost Data'!$T46,0)))</f>
        <v>0</v>
      </c>
      <c r="P46" s="504">
        <f>IF(P$13='Proj Cost Data'!$Q46,'Proj Cost Data'!$T46,IF(AND(P$13&lt;'Proj Cost Data'!$Q46,P$13+1&gt;'Proj Cost Data'!$Q46),('Proj Cost Data'!$Q46-P$13)*'Proj Cost Data'!$T46,IF(AND(O$13&lt;'Proj Cost Data'!$Q46,O$13+1&gt;'Proj Cost Data'!$Q46),('Proj Cost Data'!$Q46-O$13)*'Proj Cost Data'!$T46,0)))</f>
        <v>0</v>
      </c>
      <c r="Q46" s="504">
        <f>IF(Q$13='Proj Cost Data'!$Q46,'Proj Cost Data'!$T46,IF(AND(Q$13&lt;'Proj Cost Data'!$Q46,Q$13+1&gt;'Proj Cost Data'!$Q46),('Proj Cost Data'!$Q46-Q$13)*'Proj Cost Data'!$T46,IF(AND(P$13&lt;'Proj Cost Data'!$Q46,P$13+1&gt;'Proj Cost Data'!$Q46),('Proj Cost Data'!$Q46-P$13)*'Proj Cost Data'!$T46,0)))</f>
        <v>0</v>
      </c>
      <c r="R46" s="504">
        <f>IF(R$13='Proj Cost Data'!$Q46,'Proj Cost Data'!$T46,IF(AND(R$13&lt;'Proj Cost Data'!$Q46,R$13+1&gt;'Proj Cost Data'!$Q46),('Proj Cost Data'!$Q46-R$13)*'Proj Cost Data'!$T46,IF(AND(Q$13&lt;'Proj Cost Data'!$Q46,Q$13+1&gt;'Proj Cost Data'!$Q46),('Proj Cost Data'!$Q46-Q$13)*'Proj Cost Data'!$T46,0)))</f>
        <v>0</v>
      </c>
      <c r="S46" s="504">
        <f>IF(S$13='Proj Cost Data'!$Q46,'Proj Cost Data'!$T46,IF(AND(S$13&lt;'Proj Cost Data'!$Q46,S$13+1&gt;'Proj Cost Data'!$Q46),('Proj Cost Data'!$Q46-S$13)*'Proj Cost Data'!$T46,IF(AND(R$13&lt;'Proj Cost Data'!$Q46,R$13+1&gt;'Proj Cost Data'!$Q46),('Proj Cost Data'!$Q46-R$13)*'Proj Cost Data'!$T46,0)))</f>
        <v>0</v>
      </c>
      <c r="T46" s="504">
        <f>IF(T$13='Proj Cost Data'!$Q46,'Proj Cost Data'!$T46,IF(AND(T$13&lt;'Proj Cost Data'!$Q46,T$13+1&gt;'Proj Cost Data'!$Q46),('Proj Cost Data'!$Q46-T$13)*'Proj Cost Data'!$T46,IF(AND(S$13&lt;'Proj Cost Data'!$Q46,S$13+1&gt;'Proj Cost Data'!$Q46),('Proj Cost Data'!$Q46-S$13)*'Proj Cost Data'!$T46,0)))</f>
        <v>0</v>
      </c>
      <c r="U46" s="504">
        <f>IF(U$13='Proj Cost Data'!$Q46,'Proj Cost Data'!$T46,IF(AND(U$13&lt;'Proj Cost Data'!$Q46,U$13+1&gt;'Proj Cost Data'!$Q46),('Proj Cost Data'!$Q46-U$13)*'Proj Cost Data'!$T46,IF(AND(T$13&lt;'Proj Cost Data'!$Q46,T$13+1&gt;'Proj Cost Data'!$Q46),('Proj Cost Data'!$Q46-T$13)*'Proj Cost Data'!$T46,0)))</f>
        <v>0</v>
      </c>
      <c r="V46" s="504">
        <f>IF(V$13='Proj Cost Data'!$Q46,'Proj Cost Data'!$T46,IF(AND(V$13&lt;'Proj Cost Data'!$Q46,V$13+1&gt;'Proj Cost Data'!$Q46),('Proj Cost Data'!$Q46-V$13)*'Proj Cost Data'!$T46,IF(AND(U$13&lt;'Proj Cost Data'!$Q46,U$13+1&gt;'Proj Cost Data'!$Q46),('Proj Cost Data'!$Q46-U$13)*'Proj Cost Data'!$T46,0)))</f>
        <v>0</v>
      </c>
      <c r="W46" s="504">
        <f>IF(W$13='Proj Cost Data'!$Q46,'Proj Cost Data'!$T46,IF(AND(W$13&lt;'Proj Cost Data'!$Q46,W$13+1&gt;'Proj Cost Data'!$Q46),('Proj Cost Data'!$Q46-W$13)*'Proj Cost Data'!$T46,IF(AND(V$13&lt;'Proj Cost Data'!$Q46,V$13+1&gt;'Proj Cost Data'!$Q46),('Proj Cost Data'!$Q46-V$13)*'Proj Cost Data'!$T46,0)))</f>
        <v>0</v>
      </c>
      <c r="X46" s="504">
        <f>IF(X$13='Proj Cost Data'!$Q46,'Proj Cost Data'!$T46,IF(AND(X$13&lt;'Proj Cost Data'!$Q46,X$13+1&gt;'Proj Cost Data'!$Q46),('Proj Cost Data'!$Q46-X$13)*'Proj Cost Data'!$T46,IF(AND(W$13&lt;'Proj Cost Data'!$Q46,W$13+1&gt;'Proj Cost Data'!$Q46),('Proj Cost Data'!$Q46-W$13)*'Proj Cost Data'!$T46,0)))</f>
        <v>0</v>
      </c>
      <c r="Y46" s="504">
        <f>IF(Y$13='Proj Cost Data'!$Q46,'Proj Cost Data'!$T46,IF(AND(Y$13&lt;'Proj Cost Data'!$Q46,Y$13+1&gt;'Proj Cost Data'!$Q46),('Proj Cost Data'!$Q46-Y$13)*'Proj Cost Data'!$T46,IF(AND(X$13&lt;'Proj Cost Data'!$Q46,X$13+1&gt;'Proj Cost Data'!$Q46),('Proj Cost Data'!$Q46-X$13)*'Proj Cost Data'!$T46,0)))</f>
        <v>0</v>
      </c>
      <c r="Z46" s="504">
        <f>IF(Z$13='Proj Cost Data'!$Q46,'Proj Cost Data'!$T46,IF(AND(Z$13&lt;'Proj Cost Data'!$Q46,Z$13+1&gt;'Proj Cost Data'!$Q46),('Proj Cost Data'!$Q46-Z$13)*'Proj Cost Data'!$T46,IF(AND(Y$13&lt;'Proj Cost Data'!$Q46,Y$13+1&gt;'Proj Cost Data'!$Q46),('Proj Cost Data'!$Q46-Y$13)*'Proj Cost Data'!$T46,0)))</f>
        <v>0</v>
      </c>
      <c r="AA46" s="504">
        <f>IF(AA$13='Proj Cost Data'!$Q46,'Proj Cost Data'!$T46,IF(AND(AA$13&lt;'Proj Cost Data'!$Q46,AA$13+1&gt;'Proj Cost Data'!$Q46),('Proj Cost Data'!$Q46-AA$13)*'Proj Cost Data'!$T46,IF(AND(Z$13&lt;'Proj Cost Data'!$Q46,Z$13+1&gt;'Proj Cost Data'!$Q46),('Proj Cost Data'!$Q46-Z$13)*'Proj Cost Data'!$T46,0)))</f>
        <v>0</v>
      </c>
      <c r="AB46" s="504">
        <f>IF(AB$13='Proj Cost Data'!$Q46,'Proj Cost Data'!$T46,IF(AND(AB$13&lt;'Proj Cost Data'!$Q46,AB$13+1&gt;'Proj Cost Data'!$Q46),('Proj Cost Data'!$Q46-AB$13)*'Proj Cost Data'!$T46,IF(AND(AA$13&lt;'Proj Cost Data'!$Q46,AA$13+1&gt;'Proj Cost Data'!$Q46),('Proj Cost Data'!$Q46-AA$13)*'Proj Cost Data'!$T46,0)))</f>
        <v>0</v>
      </c>
      <c r="AC46" s="504">
        <f>IF(AC$13='Proj Cost Data'!$Q46,'Proj Cost Data'!$T46,IF(AND(AC$13&lt;'Proj Cost Data'!$Q46,AC$13+1&gt;'Proj Cost Data'!$Q46),('Proj Cost Data'!$Q46-AC$13)*'Proj Cost Data'!$T46,IF(AND(AB$13&lt;'Proj Cost Data'!$Q46,AB$13+1&gt;'Proj Cost Data'!$Q46),('Proj Cost Data'!$Q46-AB$13)*'Proj Cost Data'!$T46,0)))</f>
        <v>0</v>
      </c>
      <c r="AD46" s="504">
        <f>IF(AD$13='Proj Cost Data'!$Q46,'Proj Cost Data'!$T46,IF(AND(AD$13&lt;'Proj Cost Data'!$Q46,AD$13+1&gt;'Proj Cost Data'!$Q46),('Proj Cost Data'!$Q46-AD$13)*'Proj Cost Data'!$T46,IF(AND(AC$13&lt;'Proj Cost Data'!$Q46,AC$13+1&gt;'Proj Cost Data'!$Q46),('Proj Cost Data'!$Q46-AC$13)*'Proj Cost Data'!$T46,0)))</f>
        <v>0</v>
      </c>
      <c r="AE46" s="504">
        <f>IF(AE$13='Proj Cost Data'!$Q46,'Proj Cost Data'!$T46,IF(AND(AE$13&lt;'Proj Cost Data'!$Q46,AE$13+1&gt;'Proj Cost Data'!$Q46),('Proj Cost Data'!$Q46-AE$13)*'Proj Cost Data'!$T46,IF(AND(AD$13&lt;'Proj Cost Data'!$Q46,AD$13+1&gt;'Proj Cost Data'!$Q46),('Proj Cost Data'!$Q46-AD$13)*'Proj Cost Data'!$T46,0)))</f>
        <v>0</v>
      </c>
      <c r="AF46" s="504">
        <f>IF(AF$13='Proj Cost Data'!$Q46,'Proj Cost Data'!$T46,IF(AND(AF$13&lt;'Proj Cost Data'!$Q46,AF$13+1&gt;'Proj Cost Data'!$Q46),('Proj Cost Data'!$Q46-AF$13)*'Proj Cost Data'!$T46,IF(AND(AE$13&lt;'Proj Cost Data'!$Q46,AE$13+1&gt;'Proj Cost Data'!$Q46),('Proj Cost Data'!$Q46-AE$13)*'Proj Cost Data'!$T46,0)))</f>
        <v>0</v>
      </c>
      <c r="AG46" s="504">
        <f>IF(AG$13='Proj Cost Data'!$Q46,'Proj Cost Data'!$T46,IF(AND(AG$13&lt;'Proj Cost Data'!$Q46,AG$13+1&gt;'Proj Cost Data'!$Q46),('Proj Cost Data'!$Q46-AG$13)*'Proj Cost Data'!$T46,IF(AND(AF$13&lt;'Proj Cost Data'!$Q46,AF$13+1&gt;'Proj Cost Data'!$Q46),('Proj Cost Data'!$Q46-AF$13)*'Proj Cost Data'!$T46,0)))</f>
        <v>0</v>
      </c>
      <c r="AH46" s="504">
        <f>IF(AH$13='Proj Cost Data'!$Q46,'Proj Cost Data'!$T46,IF(AND(AH$13&lt;'Proj Cost Data'!$Q46,AH$13+1&gt;'Proj Cost Data'!$Q46),('Proj Cost Data'!$Q46-AH$13)*'Proj Cost Data'!$T46,IF(AND(AG$13&lt;'Proj Cost Data'!$Q46,AG$13+1&gt;'Proj Cost Data'!$Q46),('Proj Cost Data'!$Q46-AG$13)*'Proj Cost Data'!$T46,0)))</f>
        <v>0</v>
      </c>
      <c r="AI46" s="504">
        <f>IF(AI$13='Proj Cost Data'!$Q46,'Proj Cost Data'!$T46,IF(AND(AI$13&lt;'Proj Cost Data'!$Q46,AI$13+1&gt;'Proj Cost Data'!$Q46),('Proj Cost Data'!$Q46-AI$13)*'Proj Cost Data'!$T46,IF(AND(AH$13&lt;'Proj Cost Data'!$Q46,AH$13+1&gt;'Proj Cost Data'!$Q46),('Proj Cost Data'!$Q46-AH$13)*'Proj Cost Data'!$T46,0)))</f>
        <v>0</v>
      </c>
      <c r="AJ46" s="504">
        <f>IF(AJ$13='Proj Cost Data'!$Q46,'Proj Cost Data'!$T46,IF(AND(AJ$13&lt;'Proj Cost Data'!$Q46,AJ$13+1&gt;'Proj Cost Data'!$Q46),('Proj Cost Data'!$Q46-AJ$13)*'Proj Cost Data'!$T46,IF(AND(AI$13&lt;'Proj Cost Data'!$Q46,AI$13+1&gt;'Proj Cost Data'!$Q46),('Proj Cost Data'!$Q46-AI$13)*'Proj Cost Data'!$T46,0)))</f>
        <v>0</v>
      </c>
      <c r="AK46" s="504">
        <f>IF(AK$13='Proj Cost Data'!$Q46,'Proj Cost Data'!$T46,IF(AND(AK$13&lt;'Proj Cost Data'!$Q46,AK$13+1&gt;'Proj Cost Data'!$Q46),('Proj Cost Data'!$Q46-AK$13)*'Proj Cost Data'!$T46,IF(AND(AJ$13&lt;'Proj Cost Data'!$Q46,AJ$13+1&gt;'Proj Cost Data'!$Q46),('Proj Cost Data'!$Q46-AJ$13)*'Proj Cost Data'!$T46,0)))</f>
        <v>0</v>
      </c>
      <c r="AL46" s="504">
        <f>IF(AL$13='Proj Cost Data'!$Q46,'Proj Cost Data'!$T46,IF(AND(AL$13&lt;'Proj Cost Data'!$Q46,AL$13+1&gt;'Proj Cost Data'!$Q46),('Proj Cost Data'!$Q46-AL$13)*'Proj Cost Data'!$T46,IF(AND(AK$13&lt;'Proj Cost Data'!$Q46,AK$13+1&gt;'Proj Cost Data'!$Q46),('Proj Cost Data'!$Q46-AK$13)*'Proj Cost Data'!$T46,0)))</f>
        <v>0</v>
      </c>
      <c r="AM46" s="504">
        <f>IF(AM$13='Proj Cost Data'!$Q46,'Proj Cost Data'!$T46,IF(AND(AM$13&lt;'Proj Cost Data'!$Q46,AM$13+1&gt;'Proj Cost Data'!$Q46),('Proj Cost Data'!$Q46-AM$13)*'Proj Cost Data'!$T46,IF(AND(AL$13&lt;'Proj Cost Data'!$Q46,AL$13+1&gt;'Proj Cost Data'!$Q46),('Proj Cost Data'!$Q46-AL$13)*'Proj Cost Data'!$T46,0)))</f>
        <v>0</v>
      </c>
      <c r="AN46" s="504">
        <f>IF(AN$13='Proj Cost Data'!$Q46,'Proj Cost Data'!$T46,IF(AND(AN$13&lt;'Proj Cost Data'!$Q46,AN$13+1&gt;'Proj Cost Data'!$Q46),('Proj Cost Data'!$Q46-AN$13)*'Proj Cost Data'!$T46,IF(AND(AM$13&lt;'Proj Cost Data'!$Q46,AM$13+1&gt;'Proj Cost Data'!$Q46),('Proj Cost Data'!$Q46-AM$13)*'Proj Cost Data'!$T46,0)))</f>
        <v>0</v>
      </c>
      <c r="AO46" s="504">
        <f>IF(AO$13='Proj Cost Data'!$Q46,'Proj Cost Data'!$T46,IF(AND(AO$13&lt;'Proj Cost Data'!$Q46,AO$13+1&gt;'Proj Cost Data'!$Q46),('Proj Cost Data'!$Q46-AO$13)*'Proj Cost Data'!$T46,IF(AND(AN$13&lt;'Proj Cost Data'!$Q46,AN$13+1&gt;'Proj Cost Data'!$Q46),('Proj Cost Data'!$Q46-AN$13)*'Proj Cost Data'!$T46,0)))</f>
        <v>116152.81795028897</v>
      </c>
      <c r="AP46" s="504">
        <f>IF(AP$13='Proj Cost Data'!$Q46,'Proj Cost Data'!$T46,IF(AND(AP$13&lt;'Proj Cost Data'!$Q46,AP$13+1&gt;'Proj Cost Data'!$Q46),('Proj Cost Data'!$Q46-AP$13)*'Proj Cost Data'!$T46,IF(AND(AO$13&lt;'Proj Cost Data'!$Q46,AO$13+1&gt;'Proj Cost Data'!$Q46),('Proj Cost Data'!$Q46-AO$13)*'Proj Cost Data'!$T46,0)))</f>
        <v>116152.81795028897</v>
      </c>
      <c r="AQ46" s="504">
        <f>IF(AQ$13='Proj Cost Data'!$Q46,'Proj Cost Data'!$T46,IF(AND(AQ$13&lt;'Proj Cost Data'!$Q46,AQ$13+1&gt;'Proj Cost Data'!$Q46),('Proj Cost Data'!$Q46-AQ$13)*'Proj Cost Data'!$T46,IF(AND(AP$13&lt;'Proj Cost Data'!$Q46,AP$13+1&gt;'Proj Cost Data'!$Q46),('Proj Cost Data'!$Q46-AP$13)*'Proj Cost Data'!$T46,0)))</f>
        <v>0</v>
      </c>
      <c r="AR46" s="504">
        <f>IF(AR$13='Proj Cost Data'!$Q46,'Proj Cost Data'!$T46,IF(AND(AR$13&lt;'Proj Cost Data'!$Q46,AR$13+1&gt;'Proj Cost Data'!$Q46),('Proj Cost Data'!$Q46-AR$13)*'Proj Cost Data'!$T46,IF(AND(AQ$13&lt;'Proj Cost Data'!$Q46,AQ$13+1&gt;'Proj Cost Data'!$Q46),('Proj Cost Data'!$Q46-AQ$13)*'Proj Cost Data'!$T46,0)))</f>
        <v>0</v>
      </c>
      <c r="AS46" s="504">
        <f>IF(AS$13='Proj Cost Data'!$Q46,'Proj Cost Data'!$T46,IF(AND(AS$13&lt;'Proj Cost Data'!$Q46,AS$13+1&gt;'Proj Cost Data'!$Q46),('Proj Cost Data'!$Q46-AS$13)*'Proj Cost Data'!$T46,IF(AND(AR$13&lt;'Proj Cost Data'!$Q46,AR$13+1&gt;'Proj Cost Data'!$Q46),('Proj Cost Data'!$Q46-AR$13)*'Proj Cost Data'!$T46,0)))</f>
        <v>0</v>
      </c>
    </row>
    <row r="47" spans="2:45" x14ac:dyDescent="0.3">
      <c r="B47" s="491">
        <f>'Proj Cost Data'!C47</f>
        <v>25184</v>
      </c>
      <c r="C47" s="406" t="str">
        <f>'ODOT Data - Summary'!I47</f>
        <v>P</v>
      </c>
      <c r="D47" s="550">
        <f t="shared" si="3"/>
        <v>238835.968781426</v>
      </c>
      <c r="E47" s="524">
        <f t="shared" si="2"/>
        <v>15</v>
      </c>
      <c r="F47" s="753"/>
      <c r="G47" s="504">
        <f>IF(G$13='Proj Cost Data'!$Q47,'Proj Cost Data'!$T47,0)</f>
        <v>0</v>
      </c>
      <c r="H47" s="504">
        <f>IF(H$13='Proj Cost Data'!$Q47,'Proj Cost Data'!$T47,IF(AND(H$13&lt;'Proj Cost Data'!$Q47,H$13+1&gt;'Proj Cost Data'!$Q47),('Proj Cost Data'!$Q47-H$13)*'Proj Cost Data'!$T47,IF(AND(G$13&lt;'Proj Cost Data'!$Q47,G$13+1&gt;'Proj Cost Data'!$Q47),('Proj Cost Data'!$Q47-G$13)*'Proj Cost Data'!$T47,0)))</f>
        <v>0</v>
      </c>
      <c r="I47" s="504">
        <f>IF(I$13='Proj Cost Data'!$Q47,'Proj Cost Data'!$T47,IF(AND(I$13&lt;'Proj Cost Data'!$Q47,I$13+1&gt;'Proj Cost Data'!$Q47),('Proj Cost Data'!$Q47-I$13)*'Proj Cost Data'!$T47,IF(AND(H$13&lt;'Proj Cost Data'!$Q47,H$13+1&gt;'Proj Cost Data'!$Q47),('Proj Cost Data'!$Q47-H$13)*'Proj Cost Data'!$T47,0)))</f>
        <v>0</v>
      </c>
      <c r="J47" s="504">
        <f>IF(J$13='Proj Cost Data'!$Q47,'Proj Cost Data'!$T47,IF(AND(J$13&lt;'Proj Cost Data'!$Q47,J$13+1&gt;'Proj Cost Data'!$Q47),('Proj Cost Data'!$Q47-J$13)*'Proj Cost Data'!$T47,IF(AND(I$13&lt;'Proj Cost Data'!$Q47,I$13+1&gt;'Proj Cost Data'!$Q47),('Proj Cost Data'!$Q47-I$13)*'Proj Cost Data'!$T47,0)))</f>
        <v>0</v>
      </c>
      <c r="K47" s="504">
        <f>IF(K$13='Proj Cost Data'!$Q47,'Proj Cost Data'!$T47,IF(AND(K$13&lt;'Proj Cost Data'!$Q47,K$13+1&gt;'Proj Cost Data'!$Q47),('Proj Cost Data'!$Q47-K$13)*'Proj Cost Data'!$T47,IF(AND(J$13&lt;'Proj Cost Data'!$Q47,J$13+1&gt;'Proj Cost Data'!$Q47),('Proj Cost Data'!$Q47-J$13)*'Proj Cost Data'!$T47,0)))</f>
        <v>0</v>
      </c>
      <c r="L47" s="504">
        <f>IF(L$13='Proj Cost Data'!$Q47,'Proj Cost Data'!$T47,IF(AND(L$13&lt;'Proj Cost Data'!$Q47,L$13+1&gt;'Proj Cost Data'!$Q47),('Proj Cost Data'!$Q47-L$13)*'Proj Cost Data'!$T47,IF(AND(K$13&lt;'Proj Cost Data'!$Q47,K$13+1&gt;'Proj Cost Data'!$Q47),('Proj Cost Data'!$Q47-K$13)*'Proj Cost Data'!$T47,0)))</f>
        <v>0</v>
      </c>
      <c r="M47" s="504">
        <f>IF(M$13='Proj Cost Data'!$Q47,'Proj Cost Data'!$T47,IF(AND(M$13&lt;'Proj Cost Data'!$Q47,M$13+1&gt;'Proj Cost Data'!$Q47),('Proj Cost Data'!$Q47-M$13)*'Proj Cost Data'!$T47,IF(AND(L$13&lt;'Proj Cost Data'!$Q47,L$13+1&gt;'Proj Cost Data'!$Q47),('Proj Cost Data'!$Q47-L$13)*'Proj Cost Data'!$T47,0)))</f>
        <v>0</v>
      </c>
      <c r="N47" s="504">
        <f>IF(N$13='Proj Cost Data'!$Q47,'Proj Cost Data'!$T47,IF(AND(N$13&lt;'Proj Cost Data'!$Q47,N$13+1&gt;'Proj Cost Data'!$Q47),('Proj Cost Data'!$Q47-N$13)*'Proj Cost Data'!$T47,IF(AND(M$13&lt;'Proj Cost Data'!$Q47,M$13+1&gt;'Proj Cost Data'!$Q47),('Proj Cost Data'!$Q47-M$13)*'Proj Cost Data'!$T47,0)))</f>
        <v>0</v>
      </c>
      <c r="O47" s="504">
        <f>IF(O$13='Proj Cost Data'!$Q47,'Proj Cost Data'!$T47,IF(AND(O$13&lt;'Proj Cost Data'!$Q47,O$13+1&gt;'Proj Cost Data'!$Q47),('Proj Cost Data'!$Q47-O$13)*'Proj Cost Data'!$T47,IF(AND(N$13&lt;'Proj Cost Data'!$Q47,N$13+1&gt;'Proj Cost Data'!$Q47),('Proj Cost Data'!$Q47-N$13)*'Proj Cost Data'!$T47,0)))</f>
        <v>0</v>
      </c>
      <c r="P47" s="504">
        <f>IF(P$13='Proj Cost Data'!$Q47,'Proj Cost Data'!$T47,IF(AND(P$13&lt;'Proj Cost Data'!$Q47,P$13+1&gt;'Proj Cost Data'!$Q47),('Proj Cost Data'!$Q47-P$13)*'Proj Cost Data'!$T47,IF(AND(O$13&lt;'Proj Cost Data'!$Q47,O$13+1&gt;'Proj Cost Data'!$Q47),('Proj Cost Data'!$Q47-O$13)*'Proj Cost Data'!$T47,0)))</f>
        <v>0</v>
      </c>
      <c r="Q47" s="504">
        <f>IF(Q$13='Proj Cost Data'!$Q47,'Proj Cost Data'!$T47,IF(AND(Q$13&lt;'Proj Cost Data'!$Q47,Q$13+1&gt;'Proj Cost Data'!$Q47),('Proj Cost Data'!$Q47-Q$13)*'Proj Cost Data'!$T47,IF(AND(P$13&lt;'Proj Cost Data'!$Q47,P$13+1&gt;'Proj Cost Data'!$Q47),('Proj Cost Data'!$Q47-P$13)*'Proj Cost Data'!$T47,0)))</f>
        <v>0</v>
      </c>
      <c r="R47" s="504">
        <f>IF(R$13='Proj Cost Data'!$Q47,'Proj Cost Data'!$T47,IF(AND(R$13&lt;'Proj Cost Data'!$Q47,R$13+1&gt;'Proj Cost Data'!$Q47),('Proj Cost Data'!$Q47-R$13)*'Proj Cost Data'!$T47,IF(AND(Q$13&lt;'Proj Cost Data'!$Q47,Q$13+1&gt;'Proj Cost Data'!$Q47),('Proj Cost Data'!$Q47-Q$13)*'Proj Cost Data'!$T47,0)))</f>
        <v>0</v>
      </c>
      <c r="S47" s="504">
        <f>IF(S$13='Proj Cost Data'!$Q47,'Proj Cost Data'!$T47,IF(AND(S$13&lt;'Proj Cost Data'!$Q47,S$13+1&gt;'Proj Cost Data'!$Q47),('Proj Cost Data'!$Q47-S$13)*'Proj Cost Data'!$T47,IF(AND(R$13&lt;'Proj Cost Data'!$Q47,R$13+1&gt;'Proj Cost Data'!$Q47),('Proj Cost Data'!$Q47-R$13)*'Proj Cost Data'!$T47,0)))</f>
        <v>0</v>
      </c>
      <c r="T47" s="504">
        <f>IF(T$13='Proj Cost Data'!$Q47,'Proj Cost Data'!$T47,IF(AND(T$13&lt;'Proj Cost Data'!$Q47,T$13+1&gt;'Proj Cost Data'!$Q47),('Proj Cost Data'!$Q47-T$13)*'Proj Cost Data'!$T47,IF(AND(S$13&lt;'Proj Cost Data'!$Q47,S$13+1&gt;'Proj Cost Data'!$Q47),('Proj Cost Data'!$Q47-S$13)*'Proj Cost Data'!$T47,0)))</f>
        <v>0</v>
      </c>
      <c r="U47" s="504">
        <f>IF(U$13='Proj Cost Data'!$Q47,'Proj Cost Data'!$T47,IF(AND(U$13&lt;'Proj Cost Data'!$Q47,U$13+1&gt;'Proj Cost Data'!$Q47),('Proj Cost Data'!$Q47-U$13)*'Proj Cost Data'!$T47,IF(AND(T$13&lt;'Proj Cost Data'!$Q47,T$13+1&gt;'Proj Cost Data'!$Q47),('Proj Cost Data'!$Q47-T$13)*'Proj Cost Data'!$T47,0)))</f>
        <v>0</v>
      </c>
      <c r="V47" s="504">
        <f>IF(V$13='Proj Cost Data'!$Q47,'Proj Cost Data'!$T47,IF(AND(V$13&lt;'Proj Cost Data'!$Q47,V$13+1&gt;'Proj Cost Data'!$Q47),('Proj Cost Data'!$Q47-V$13)*'Proj Cost Data'!$T47,IF(AND(U$13&lt;'Proj Cost Data'!$Q47,U$13+1&gt;'Proj Cost Data'!$Q47),('Proj Cost Data'!$Q47-U$13)*'Proj Cost Data'!$T47,0)))</f>
        <v>0</v>
      </c>
      <c r="W47" s="504">
        <f>IF(W$13='Proj Cost Data'!$Q47,'Proj Cost Data'!$T47,IF(AND(W$13&lt;'Proj Cost Data'!$Q47,W$13+1&gt;'Proj Cost Data'!$Q47),('Proj Cost Data'!$Q47-W$13)*'Proj Cost Data'!$T47,IF(AND(V$13&lt;'Proj Cost Data'!$Q47,V$13+1&gt;'Proj Cost Data'!$Q47),('Proj Cost Data'!$Q47-V$13)*'Proj Cost Data'!$T47,0)))</f>
        <v>0</v>
      </c>
      <c r="X47" s="504">
        <f>IF(X$13='Proj Cost Data'!$Q47,'Proj Cost Data'!$T47,IF(AND(X$13&lt;'Proj Cost Data'!$Q47,X$13+1&gt;'Proj Cost Data'!$Q47),('Proj Cost Data'!$Q47-X$13)*'Proj Cost Data'!$T47,IF(AND(W$13&lt;'Proj Cost Data'!$Q47,W$13+1&gt;'Proj Cost Data'!$Q47),('Proj Cost Data'!$Q47-W$13)*'Proj Cost Data'!$T47,0)))</f>
        <v>0</v>
      </c>
      <c r="Y47" s="504">
        <f>IF(Y$13='Proj Cost Data'!$Q47,'Proj Cost Data'!$T47,IF(AND(Y$13&lt;'Proj Cost Data'!$Q47,Y$13+1&gt;'Proj Cost Data'!$Q47),('Proj Cost Data'!$Q47-Y$13)*'Proj Cost Data'!$T47,IF(AND(X$13&lt;'Proj Cost Data'!$Q47,X$13+1&gt;'Proj Cost Data'!$Q47),('Proj Cost Data'!$Q47-X$13)*'Proj Cost Data'!$T47,0)))</f>
        <v>0</v>
      </c>
      <c r="Z47" s="504">
        <f>IF(Z$13='Proj Cost Data'!$Q47,'Proj Cost Data'!$T47,IF(AND(Z$13&lt;'Proj Cost Data'!$Q47,Z$13+1&gt;'Proj Cost Data'!$Q47),('Proj Cost Data'!$Q47-Z$13)*'Proj Cost Data'!$T47,IF(AND(Y$13&lt;'Proj Cost Data'!$Q47,Y$13+1&gt;'Proj Cost Data'!$Q47),('Proj Cost Data'!$Q47-Y$13)*'Proj Cost Data'!$T47,0)))</f>
        <v>0</v>
      </c>
      <c r="AA47" s="504">
        <f>IF(AA$13='Proj Cost Data'!$Q47,'Proj Cost Data'!$T47,IF(AND(AA$13&lt;'Proj Cost Data'!$Q47,AA$13+1&gt;'Proj Cost Data'!$Q47),('Proj Cost Data'!$Q47-AA$13)*'Proj Cost Data'!$T47,IF(AND(Z$13&lt;'Proj Cost Data'!$Q47,Z$13+1&gt;'Proj Cost Data'!$Q47),('Proj Cost Data'!$Q47-Z$13)*'Proj Cost Data'!$T47,0)))</f>
        <v>0</v>
      </c>
      <c r="AB47" s="504">
        <f>IF(AB$13='Proj Cost Data'!$Q47,'Proj Cost Data'!$T47,IF(AND(AB$13&lt;'Proj Cost Data'!$Q47,AB$13+1&gt;'Proj Cost Data'!$Q47),('Proj Cost Data'!$Q47-AB$13)*'Proj Cost Data'!$T47,IF(AND(AA$13&lt;'Proj Cost Data'!$Q47,AA$13+1&gt;'Proj Cost Data'!$Q47),('Proj Cost Data'!$Q47-AA$13)*'Proj Cost Data'!$T47,0)))</f>
        <v>0</v>
      </c>
      <c r="AC47" s="504">
        <f>IF(AC$13='Proj Cost Data'!$Q47,'Proj Cost Data'!$T47,IF(AND(AC$13&lt;'Proj Cost Data'!$Q47,AC$13+1&gt;'Proj Cost Data'!$Q47),('Proj Cost Data'!$Q47-AC$13)*'Proj Cost Data'!$T47,IF(AND(AB$13&lt;'Proj Cost Data'!$Q47,AB$13+1&gt;'Proj Cost Data'!$Q47),('Proj Cost Data'!$Q47-AB$13)*'Proj Cost Data'!$T47,0)))</f>
        <v>0</v>
      </c>
      <c r="AD47" s="504">
        <f>IF(AD$13='Proj Cost Data'!$Q47,'Proj Cost Data'!$T47,IF(AND(AD$13&lt;'Proj Cost Data'!$Q47,AD$13+1&gt;'Proj Cost Data'!$Q47),('Proj Cost Data'!$Q47-AD$13)*'Proj Cost Data'!$T47,IF(AND(AC$13&lt;'Proj Cost Data'!$Q47,AC$13+1&gt;'Proj Cost Data'!$Q47),('Proj Cost Data'!$Q47-AC$13)*'Proj Cost Data'!$T47,0)))</f>
        <v>0</v>
      </c>
      <c r="AE47" s="504">
        <f>IF(AE$13='Proj Cost Data'!$Q47,'Proj Cost Data'!$T47,IF(AND(AE$13&lt;'Proj Cost Data'!$Q47,AE$13+1&gt;'Proj Cost Data'!$Q47),('Proj Cost Data'!$Q47-AE$13)*'Proj Cost Data'!$T47,IF(AND(AD$13&lt;'Proj Cost Data'!$Q47,AD$13+1&gt;'Proj Cost Data'!$Q47),('Proj Cost Data'!$Q47-AD$13)*'Proj Cost Data'!$T47,0)))</f>
        <v>0</v>
      </c>
      <c r="AF47" s="504">
        <f>IF(AF$13='Proj Cost Data'!$Q47,'Proj Cost Data'!$T47,IF(AND(AF$13&lt;'Proj Cost Data'!$Q47,AF$13+1&gt;'Proj Cost Data'!$Q47),('Proj Cost Data'!$Q47-AF$13)*'Proj Cost Data'!$T47,IF(AND(AE$13&lt;'Proj Cost Data'!$Q47,AE$13+1&gt;'Proj Cost Data'!$Q47),('Proj Cost Data'!$Q47-AE$13)*'Proj Cost Data'!$T47,0)))</f>
        <v>0</v>
      </c>
      <c r="AG47" s="504">
        <f>IF(AG$13='Proj Cost Data'!$Q47,'Proj Cost Data'!$T47,IF(AND(AG$13&lt;'Proj Cost Data'!$Q47,AG$13+1&gt;'Proj Cost Data'!$Q47),('Proj Cost Data'!$Q47-AG$13)*'Proj Cost Data'!$T47,IF(AND(AF$13&lt;'Proj Cost Data'!$Q47,AF$13+1&gt;'Proj Cost Data'!$Q47),('Proj Cost Data'!$Q47-AF$13)*'Proj Cost Data'!$T47,0)))</f>
        <v>0</v>
      </c>
      <c r="AH47" s="504">
        <f>IF(AH$13='Proj Cost Data'!$Q47,'Proj Cost Data'!$T47,IF(AND(AH$13&lt;'Proj Cost Data'!$Q47,AH$13+1&gt;'Proj Cost Data'!$Q47),('Proj Cost Data'!$Q47-AH$13)*'Proj Cost Data'!$T47,IF(AND(AG$13&lt;'Proj Cost Data'!$Q47,AG$13+1&gt;'Proj Cost Data'!$Q47),('Proj Cost Data'!$Q47-AG$13)*'Proj Cost Data'!$T47,0)))</f>
        <v>0</v>
      </c>
      <c r="AI47" s="504">
        <f>IF(AI$13='Proj Cost Data'!$Q47,'Proj Cost Data'!$T47,IF(AND(AI$13&lt;'Proj Cost Data'!$Q47,AI$13+1&gt;'Proj Cost Data'!$Q47),('Proj Cost Data'!$Q47-AI$13)*'Proj Cost Data'!$T47,IF(AND(AH$13&lt;'Proj Cost Data'!$Q47,AH$13+1&gt;'Proj Cost Data'!$Q47),('Proj Cost Data'!$Q47-AH$13)*'Proj Cost Data'!$T47,0)))</f>
        <v>0</v>
      </c>
      <c r="AJ47" s="504">
        <f>IF(AJ$13='Proj Cost Data'!$Q47,'Proj Cost Data'!$T47,IF(AND(AJ$13&lt;'Proj Cost Data'!$Q47,AJ$13+1&gt;'Proj Cost Data'!$Q47),('Proj Cost Data'!$Q47-AJ$13)*'Proj Cost Data'!$T47,IF(AND(AI$13&lt;'Proj Cost Data'!$Q47,AI$13+1&gt;'Proj Cost Data'!$Q47),('Proj Cost Data'!$Q47-AI$13)*'Proj Cost Data'!$T47,0)))</f>
        <v>0</v>
      </c>
      <c r="AK47" s="504">
        <f>IF(AK$13='Proj Cost Data'!$Q47,'Proj Cost Data'!$T47,IF(AND(AK$13&lt;'Proj Cost Data'!$Q47,AK$13+1&gt;'Proj Cost Data'!$Q47),('Proj Cost Data'!$Q47-AK$13)*'Proj Cost Data'!$T47,IF(AND(AJ$13&lt;'Proj Cost Data'!$Q47,AJ$13+1&gt;'Proj Cost Data'!$Q47),('Proj Cost Data'!$Q47-AJ$13)*'Proj Cost Data'!$T47,0)))</f>
        <v>0</v>
      </c>
      <c r="AL47" s="504">
        <f>IF(AL$13='Proj Cost Data'!$Q47,'Proj Cost Data'!$T47,IF(AND(AL$13&lt;'Proj Cost Data'!$Q47,AL$13+1&gt;'Proj Cost Data'!$Q47),('Proj Cost Data'!$Q47-AL$13)*'Proj Cost Data'!$T47,IF(AND(AK$13&lt;'Proj Cost Data'!$Q47,AK$13+1&gt;'Proj Cost Data'!$Q47),('Proj Cost Data'!$Q47-AK$13)*'Proj Cost Data'!$T47,0)))</f>
        <v>0</v>
      </c>
      <c r="AM47" s="504">
        <f>IF(AM$13='Proj Cost Data'!$Q47,'Proj Cost Data'!$T47,IF(AND(AM$13&lt;'Proj Cost Data'!$Q47,AM$13+1&gt;'Proj Cost Data'!$Q47),('Proj Cost Data'!$Q47-AM$13)*'Proj Cost Data'!$T47,IF(AND(AL$13&lt;'Proj Cost Data'!$Q47,AL$13+1&gt;'Proj Cost Data'!$Q47),('Proj Cost Data'!$Q47-AL$13)*'Proj Cost Data'!$T47,0)))</f>
        <v>0</v>
      </c>
      <c r="AN47" s="504">
        <f>IF(AN$13='Proj Cost Data'!$Q47,'Proj Cost Data'!$T47,IF(AND(AN$13&lt;'Proj Cost Data'!$Q47,AN$13+1&gt;'Proj Cost Data'!$Q47),('Proj Cost Data'!$Q47-AN$13)*'Proj Cost Data'!$T47,IF(AND(AM$13&lt;'Proj Cost Data'!$Q47,AM$13+1&gt;'Proj Cost Data'!$Q47),('Proj Cost Data'!$Q47-AM$13)*'Proj Cost Data'!$T47,0)))</f>
        <v>0</v>
      </c>
      <c r="AO47" s="504">
        <f>IF(AO$13='Proj Cost Data'!$Q47,'Proj Cost Data'!$T47,IF(AND(AO$13&lt;'Proj Cost Data'!$Q47,AO$13+1&gt;'Proj Cost Data'!$Q47),('Proj Cost Data'!$Q47-AO$13)*'Proj Cost Data'!$T47,IF(AND(AN$13&lt;'Proj Cost Data'!$Q47,AN$13+1&gt;'Proj Cost Data'!$Q47),('Proj Cost Data'!$Q47-AN$13)*'Proj Cost Data'!$T47,0)))</f>
        <v>119417.984390713</v>
      </c>
      <c r="AP47" s="504">
        <f>IF(AP$13='Proj Cost Data'!$Q47,'Proj Cost Data'!$T47,IF(AND(AP$13&lt;'Proj Cost Data'!$Q47,AP$13+1&gt;'Proj Cost Data'!$Q47),('Proj Cost Data'!$Q47-AP$13)*'Proj Cost Data'!$T47,IF(AND(AO$13&lt;'Proj Cost Data'!$Q47,AO$13+1&gt;'Proj Cost Data'!$Q47),('Proj Cost Data'!$Q47-AO$13)*'Proj Cost Data'!$T47,0)))</f>
        <v>119417.984390713</v>
      </c>
      <c r="AQ47" s="504">
        <f>IF(AQ$13='Proj Cost Data'!$Q47,'Proj Cost Data'!$T47,IF(AND(AQ$13&lt;'Proj Cost Data'!$Q47,AQ$13+1&gt;'Proj Cost Data'!$Q47),('Proj Cost Data'!$Q47-AQ$13)*'Proj Cost Data'!$T47,IF(AND(AP$13&lt;'Proj Cost Data'!$Q47,AP$13+1&gt;'Proj Cost Data'!$Q47),('Proj Cost Data'!$Q47-AP$13)*'Proj Cost Data'!$T47,0)))</f>
        <v>0</v>
      </c>
      <c r="AR47" s="504">
        <f>IF(AR$13='Proj Cost Data'!$Q47,'Proj Cost Data'!$T47,IF(AND(AR$13&lt;'Proj Cost Data'!$Q47,AR$13+1&gt;'Proj Cost Data'!$Q47),('Proj Cost Data'!$Q47-AR$13)*'Proj Cost Data'!$T47,IF(AND(AQ$13&lt;'Proj Cost Data'!$Q47,AQ$13+1&gt;'Proj Cost Data'!$Q47),('Proj Cost Data'!$Q47-AQ$13)*'Proj Cost Data'!$T47,0)))</f>
        <v>0</v>
      </c>
      <c r="AS47" s="504">
        <f>IF(AS$13='Proj Cost Data'!$Q47,'Proj Cost Data'!$T47,IF(AND(AS$13&lt;'Proj Cost Data'!$Q47,AS$13+1&gt;'Proj Cost Data'!$Q47),('Proj Cost Data'!$Q47-AS$13)*'Proj Cost Data'!$T47,IF(AND(AR$13&lt;'Proj Cost Data'!$Q47,AR$13+1&gt;'Proj Cost Data'!$Q47),('Proj Cost Data'!$Q47-AR$13)*'Proj Cost Data'!$T47,0)))</f>
        <v>0</v>
      </c>
    </row>
    <row r="48" spans="2:45" x14ac:dyDescent="0.3">
      <c r="B48" s="629" t="s">
        <v>23</v>
      </c>
      <c r="C48" s="518"/>
      <c r="D48" s="630">
        <f>IFERROR(AVERAGEIF(D14:D47,"&lt;&gt;0"),"")</f>
        <v>232987.52020674141</v>
      </c>
      <c r="E48" s="403"/>
      <c r="F48" s="754"/>
      <c r="G48" s="630" t="str">
        <f t="shared" ref="G48:AS48" si="4">IFERROR(AVERAGEIF(G14:G47,"&lt;&gt;0"),"")</f>
        <v/>
      </c>
      <c r="H48" s="630" t="str">
        <f t="shared" si="4"/>
        <v/>
      </c>
      <c r="I48" s="630" t="str">
        <f t="shared" si="4"/>
        <v/>
      </c>
      <c r="J48" s="630" t="str">
        <f t="shared" si="4"/>
        <v/>
      </c>
      <c r="K48" s="630" t="str">
        <f t="shared" si="4"/>
        <v/>
      </c>
      <c r="L48" s="630" t="str">
        <f t="shared" si="4"/>
        <v/>
      </c>
      <c r="M48" s="630" t="str">
        <f t="shared" si="4"/>
        <v/>
      </c>
      <c r="N48" s="630" t="str">
        <f t="shared" si="4"/>
        <v/>
      </c>
      <c r="O48" s="630" t="str">
        <f t="shared" si="4"/>
        <v/>
      </c>
      <c r="P48" s="630" t="str">
        <f t="shared" si="4"/>
        <v/>
      </c>
      <c r="Q48" s="630" t="str">
        <f t="shared" si="4"/>
        <v/>
      </c>
      <c r="R48" s="630" t="str">
        <f t="shared" si="4"/>
        <v/>
      </c>
      <c r="S48" s="630" t="str">
        <f t="shared" si="4"/>
        <v/>
      </c>
      <c r="T48" s="630" t="str">
        <f t="shared" si="4"/>
        <v/>
      </c>
      <c r="U48" s="630" t="str">
        <f t="shared" si="4"/>
        <v/>
      </c>
      <c r="V48" s="630" t="str">
        <f t="shared" si="4"/>
        <v/>
      </c>
      <c r="W48" s="630" t="str">
        <f t="shared" si="4"/>
        <v/>
      </c>
      <c r="X48" s="630" t="str">
        <f t="shared" si="4"/>
        <v/>
      </c>
      <c r="Y48" s="630" t="str">
        <f t="shared" si="4"/>
        <v/>
      </c>
      <c r="Z48" s="630" t="str">
        <f t="shared" si="4"/>
        <v/>
      </c>
      <c r="AA48" s="630" t="str">
        <f t="shared" si="4"/>
        <v/>
      </c>
      <c r="AB48" s="630" t="str">
        <f t="shared" si="4"/>
        <v/>
      </c>
      <c r="AC48" s="630" t="str">
        <f t="shared" si="4"/>
        <v/>
      </c>
      <c r="AD48" s="630" t="str">
        <f t="shared" si="4"/>
        <v/>
      </c>
      <c r="AE48" s="630" t="str">
        <f t="shared" si="4"/>
        <v/>
      </c>
      <c r="AF48" s="630" t="str">
        <f t="shared" si="4"/>
        <v/>
      </c>
      <c r="AG48" s="630" t="str">
        <f t="shared" si="4"/>
        <v/>
      </c>
      <c r="AH48" s="630" t="str">
        <f t="shared" si="4"/>
        <v/>
      </c>
      <c r="AI48" s="630" t="str">
        <f t="shared" si="4"/>
        <v/>
      </c>
      <c r="AJ48" s="630" t="str">
        <f t="shared" si="4"/>
        <v/>
      </c>
      <c r="AK48" s="630" t="str">
        <f t="shared" si="4"/>
        <v/>
      </c>
      <c r="AL48" s="630" t="str">
        <f t="shared" si="4"/>
        <v/>
      </c>
      <c r="AM48" s="630" t="str">
        <f t="shared" si="4"/>
        <v/>
      </c>
      <c r="AN48" s="630" t="str">
        <f t="shared" si="4"/>
        <v/>
      </c>
      <c r="AO48" s="630">
        <f t="shared" si="4"/>
        <v>116493.7601033707</v>
      </c>
      <c r="AP48" s="630">
        <f t="shared" si="4"/>
        <v>116493.7601033707</v>
      </c>
      <c r="AQ48" s="630" t="str">
        <f t="shared" si="4"/>
        <v/>
      </c>
      <c r="AR48" s="630" t="str">
        <f t="shared" si="4"/>
        <v/>
      </c>
      <c r="AS48" s="630" t="str">
        <f t="shared" si="4"/>
        <v/>
      </c>
    </row>
  </sheetData>
  <conditionalFormatting sqref="D14:D47">
    <cfRule type="dataBar" priority="85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02B00918-D90C-4D8A-952A-8EE7A7F35729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2B00918-D90C-4D8A-952A-8EE7A7F3572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14:D47</xm:sqref>
        </x14:conditionalFormatting>
      </x14:conditionalFormatting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AT87"/>
  <sheetViews>
    <sheetView showGridLines="0" topLeftCell="A7" zoomScale="40" zoomScaleNormal="40" workbookViewId="0">
      <selection activeCell="M18" sqref="M18"/>
    </sheetView>
  </sheetViews>
  <sheetFormatPr defaultColWidth="8.88671875" defaultRowHeight="14.4" x14ac:dyDescent="0.3"/>
  <cols>
    <col min="1" max="1" width="4" style="11" customWidth="1"/>
    <col min="2" max="2" width="15.33203125" style="245" customWidth="1"/>
    <col min="3" max="3" width="5.88671875" style="347" customWidth="1"/>
    <col min="4" max="4" width="17.109375" style="347" bestFit="1" customWidth="1"/>
    <col min="5" max="5" width="5.33203125" style="347" bestFit="1" customWidth="1"/>
    <col min="6" max="6" width="5.33203125" style="740" customWidth="1"/>
    <col min="7" max="45" width="7.33203125" style="362" customWidth="1"/>
    <col min="46" max="16384" width="8.88671875" style="8"/>
  </cols>
  <sheetData>
    <row r="1" spans="1:46" x14ac:dyDescent="0.3">
      <c r="A1" s="358" t="s">
        <v>437</v>
      </c>
      <c r="AT1" s="8" t="s">
        <v>373</v>
      </c>
    </row>
    <row r="2" spans="1:46" x14ac:dyDescent="0.3">
      <c r="A2" s="11" t="s">
        <v>438</v>
      </c>
    </row>
    <row r="3" spans="1:46" x14ac:dyDescent="0.3">
      <c r="A3" s="11" t="s">
        <v>347</v>
      </c>
    </row>
    <row r="4" spans="1:46" ht="18" x14ac:dyDescent="0.35">
      <c r="B4" s="598"/>
    </row>
    <row r="5" spans="1:46" x14ac:dyDescent="0.3">
      <c r="B5" s="587"/>
      <c r="C5" s="6"/>
      <c r="D5" s="6"/>
      <c r="E5" s="6"/>
      <c r="F5" s="6"/>
      <c r="G5" s="608"/>
    </row>
    <row r="6" spans="1:46" s="457" customFormat="1" x14ac:dyDescent="0.3">
      <c r="A6" s="5"/>
      <c r="B6" s="585" t="s">
        <v>32</v>
      </c>
      <c r="C6" s="416"/>
      <c r="D6" s="416"/>
      <c r="E6" s="416"/>
      <c r="F6" s="763"/>
      <c r="G6" s="398">
        <f>Assumptions!C12</f>
        <v>2019</v>
      </c>
      <c r="H6" s="398">
        <f t="shared" ref="H6:AS6" si="0">G6+1</f>
        <v>2020</v>
      </c>
      <c r="I6" s="398">
        <f t="shared" si="0"/>
        <v>2021</v>
      </c>
      <c r="J6" s="398">
        <f t="shared" si="0"/>
        <v>2022</v>
      </c>
      <c r="K6" s="398">
        <f t="shared" si="0"/>
        <v>2023</v>
      </c>
      <c r="L6" s="398">
        <f t="shared" si="0"/>
        <v>2024</v>
      </c>
      <c r="M6" s="398">
        <f t="shared" si="0"/>
        <v>2025</v>
      </c>
      <c r="N6" s="398">
        <f t="shared" si="0"/>
        <v>2026</v>
      </c>
      <c r="O6" s="398">
        <f t="shared" si="0"/>
        <v>2027</v>
      </c>
      <c r="P6" s="398">
        <f t="shared" si="0"/>
        <v>2028</v>
      </c>
      <c r="Q6" s="398">
        <f t="shared" si="0"/>
        <v>2029</v>
      </c>
      <c r="R6" s="398">
        <f t="shared" si="0"/>
        <v>2030</v>
      </c>
      <c r="S6" s="398">
        <f t="shared" si="0"/>
        <v>2031</v>
      </c>
      <c r="T6" s="398">
        <f t="shared" si="0"/>
        <v>2032</v>
      </c>
      <c r="U6" s="398">
        <f t="shared" si="0"/>
        <v>2033</v>
      </c>
      <c r="V6" s="398">
        <f t="shared" si="0"/>
        <v>2034</v>
      </c>
      <c r="W6" s="398">
        <f t="shared" si="0"/>
        <v>2035</v>
      </c>
      <c r="X6" s="398">
        <f t="shared" si="0"/>
        <v>2036</v>
      </c>
      <c r="Y6" s="398">
        <f t="shared" si="0"/>
        <v>2037</v>
      </c>
      <c r="Z6" s="398">
        <f t="shared" si="0"/>
        <v>2038</v>
      </c>
      <c r="AA6" s="398">
        <f t="shared" si="0"/>
        <v>2039</v>
      </c>
      <c r="AB6" s="398">
        <f t="shared" si="0"/>
        <v>2040</v>
      </c>
      <c r="AC6" s="398">
        <f t="shared" si="0"/>
        <v>2041</v>
      </c>
      <c r="AD6" s="398">
        <f t="shared" si="0"/>
        <v>2042</v>
      </c>
      <c r="AE6" s="398">
        <f t="shared" si="0"/>
        <v>2043</v>
      </c>
      <c r="AF6" s="398">
        <f t="shared" si="0"/>
        <v>2044</v>
      </c>
      <c r="AG6" s="398">
        <f t="shared" si="0"/>
        <v>2045</v>
      </c>
      <c r="AH6" s="398">
        <f t="shared" si="0"/>
        <v>2046</v>
      </c>
      <c r="AI6" s="398">
        <f t="shared" si="0"/>
        <v>2047</v>
      </c>
      <c r="AJ6" s="398">
        <f t="shared" si="0"/>
        <v>2048</v>
      </c>
      <c r="AK6" s="398">
        <f t="shared" si="0"/>
        <v>2049</v>
      </c>
      <c r="AL6" s="398">
        <f t="shared" si="0"/>
        <v>2050</v>
      </c>
      <c r="AM6" s="398">
        <f t="shared" si="0"/>
        <v>2051</v>
      </c>
      <c r="AN6" s="398">
        <f t="shared" si="0"/>
        <v>2052</v>
      </c>
      <c r="AO6" s="398">
        <f t="shared" si="0"/>
        <v>2053</v>
      </c>
      <c r="AP6" s="398">
        <f t="shared" si="0"/>
        <v>2054</v>
      </c>
      <c r="AQ6" s="398">
        <f t="shared" si="0"/>
        <v>2055</v>
      </c>
      <c r="AR6" s="398">
        <f t="shared" si="0"/>
        <v>2056</v>
      </c>
      <c r="AS6" s="398">
        <f t="shared" si="0"/>
        <v>2057</v>
      </c>
    </row>
    <row r="7" spans="1:46" s="458" customFormat="1" x14ac:dyDescent="0.3">
      <c r="A7" s="422"/>
      <c r="B7" s="585" t="s">
        <v>33</v>
      </c>
      <c r="C7" s="419"/>
      <c r="D7" s="419"/>
      <c r="E7" s="419"/>
      <c r="F7" s="778"/>
      <c r="G7" s="521">
        <f>G6-Assumptions!$C$12+1</f>
        <v>1</v>
      </c>
      <c r="H7" s="521">
        <f>H6-Assumptions!$C$12+1</f>
        <v>2</v>
      </c>
      <c r="I7" s="521">
        <f>I6-Assumptions!$C$12+1</f>
        <v>3</v>
      </c>
      <c r="J7" s="521">
        <f>J6-Assumptions!$C$12+1</f>
        <v>4</v>
      </c>
      <c r="K7" s="521">
        <f>K6-Assumptions!$C$12+1</f>
        <v>5</v>
      </c>
      <c r="L7" s="521">
        <f>L6-Assumptions!$C$12+1</f>
        <v>6</v>
      </c>
      <c r="M7" s="521">
        <f>M6-Assumptions!$C$12+1</f>
        <v>7</v>
      </c>
      <c r="N7" s="521">
        <f>N6-Assumptions!$C$12+1</f>
        <v>8</v>
      </c>
      <c r="O7" s="521">
        <f>O6-Assumptions!$C$12+1</f>
        <v>9</v>
      </c>
      <c r="P7" s="521">
        <f>P6-Assumptions!$C$12+1</f>
        <v>10</v>
      </c>
      <c r="Q7" s="521">
        <f>Q6-Assumptions!$C$12+1</f>
        <v>11</v>
      </c>
      <c r="R7" s="521">
        <f>R6-Assumptions!$C$12+1</f>
        <v>12</v>
      </c>
      <c r="S7" s="521">
        <f>S6-Assumptions!$C$12+1</f>
        <v>13</v>
      </c>
      <c r="T7" s="521">
        <f>T6-Assumptions!$C$12+1</f>
        <v>14</v>
      </c>
      <c r="U7" s="521">
        <f>U6-Assumptions!$C$12+1</f>
        <v>15</v>
      </c>
      <c r="V7" s="521">
        <f>V6-Assumptions!$C$12+1</f>
        <v>16</v>
      </c>
      <c r="W7" s="521">
        <f>W6-Assumptions!$C$12+1</f>
        <v>17</v>
      </c>
      <c r="X7" s="521">
        <f>X6-Assumptions!$C$12+1</f>
        <v>18</v>
      </c>
      <c r="Y7" s="521">
        <f>Y6-Assumptions!$C$12+1</f>
        <v>19</v>
      </c>
      <c r="Z7" s="521">
        <f>Z6-Assumptions!$C$12+1</f>
        <v>20</v>
      </c>
      <c r="AA7" s="521">
        <f>AA6-Assumptions!$C$12+1</f>
        <v>21</v>
      </c>
      <c r="AB7" s="521">
        <f>AB6-Assumptions!$C$12+1</f>
        <v>22</v>
      </c>
      <c r="AC7" s="521">
        <f>AC6-Assumptions!$C$12+1</f>
        <v>23</v>
      </c>
      <c r="AD7" s="521">
        <f>AD6-Assumptions!$C$12+1</f>
        <v>24</v>
      </c>
      <c r="AE7" s="521">
        <f>AE6-Assumptions!$C$12+1</f>
        <v>25</v>
      </c>
      <c r="AF7" s="521">
        <f>AF6-Assumptions!$C$12+1</f>
        <v>26</v>
      </c>
      <c r="AG7" s="521">
        <f>AG6-Assumptions!$C$12+1</f>
        <v>27</v>
      </c>
      <c r="AH7" s="521">
        <f>AH6-Assumptions!$C$12+1</f>
        <v>28</v>
      </c>
      <c r="AI7" s="521">
        <f>AI6-Assumptions!$C$12+1</f>
        <v>29</v>
      </c>
      <c r="AJ7" s="521">
        <f>AJ6-Assumptions!$C$12+1</f>
        <v>30</v>
      </c>
      <c r="AK7" s="521">
        <f>AK6-Assumptions!$C$12+1</f>
        <v>31</v>
      </c>
      <c r="AL7" s="521">
        <f>AL6-Assumptions!$C$12+1</f>
        <v>32</v>
      </c>
      <c r="AM7" s="521">
        <f>AM6-Assumptions!$C$12+1</f>
        <v>33</v>
      </c>
      <c r="AN7" s="521">
        <f>AN6-Assumptions!$C$12+1</f>
        <v>34</v>
      </c>
      <c r="AO7" s="521">
        <f>AO6-Assumptions!$C$12+1</f>
        <v>35</v>
      </c>
      <c r="AP7" s="521">
        <f>AP6-Assumptions!$C$12+1</f>
        <v>36</v>
      </c>
      <c r="AQ7" s="521">
        <f>AQ6-Assumptions!$C$12+1</f>
        <v>37</v>
      </c>
      <c r="AR7" s="521">
        <f>AR6-Assumptions!$C$12+1</f>
        <v>38</v>
      </c>
      <c r="AS7" s="521">
        <f>AS6-Assumptions!$C$12+1</f>
        <v>39</v>
      </c>
    </row>
    <row r="8" spans="1:46" s="458" customFormat="1" ht="57.6" x14ac:dyDescent="0.3">
      <c r="A8" s="422"/>
      <c r="B8" s="411" t="s">
        <v>989</v>
      </c>
      <c r="C8" s="418"/>
      <c r="D8" s="418"/>
      <c r="E8" s="418"/>
      <c r="F8" s="774"/>
      <c r="G8" s="508">
        <f>Assumptions!$C$50*Assumptions!$C$45</f>
        <v>20.128212073732719</v>
      </c>
      <c r="H8" s="508">
        <f>Assumptions!$C$50*Assumptions!$C$45</f>
        <v>20.128212073732719</v>
      </c>
      <c r="I8" s="508">
        <f>Assumptions!$C$50*Assumptions!$C$45</f>
        <v>20.128212073732719</v>
      </c>
      <c r="J8" s="508">
        <f>Assumptions!$C$50*Assumptions!$C$45</f>
        <v>20.128212073732719</v>
      </c>
      <c r="K8" s="508">
        <f>Assumptions!$C$50*Assumptions!$C$45</f>
        <v>20.128212073732719</v>
      </c>
      <c r="L8" s="508">
        <f>Assumptions!$C$50*Assumptions!$C$45</f>
        <v>20.128212073732719</v>
      </c>
      <c r="M8" s="508">
        <f>Assumptions!$C$50*Assumptions!$C$45</f>
        <v>20.128212073732719</v>
      </c>
      <c r="N8" s="508">
        <f>Assumptions!$C$50*Assumptions!$C$45</f>
        <v>20.128212073732719</v>
      </c>
      <c r="O8" s="508">
        <f>Assumptions!$C$50*Assumptions!$C$45</f>
        <v>20.128212073732719</v>
      </c>
      <c r="P8" s="508">
        <f>Assumptions!$C$50*Assumptions!$C$45</f>
        <v>20.128212073732719</v>
      </c>
      <c r="Q8" s="508">
        <f>Assumptions!$C$50*Assumptions!$C$45</f>
        <v>20.128212073732719</v>
      </c>
      <c r="R8" s="508">
        <f>Assumptions!$C$50*Assumptions!$C$45</f>
        <v>20.128212073732719</v>
      </c>
      <c r="S8" s="508">
        <f>Assumptions!$C$50*Assumptions!$C$45</f>
        <v>20.128212073732719</v>
      </c>
      <c r="T8" s="508">
        <f>Assumptions!$C$50*Assumptions!$C$45</f>
        <v>20.128212073732719</v>
      </c>
      <c r="U8" s="508">
        <f>Assumptions!$C$50*Assumptions!$C$45</f>
        <v>20.128212073732719</v>
      </c>
      <c r="V8" s="508">
        <f>Assumptions!$C$50*Assumptions!$C$45</f>
        <v>20.128212073732719</v>
      </c>
      <c r="W8" s="508">
        <f>Assumptions!$C$50*Assumptions!$C$45</f>
        <v>20.128212073732719</v>
      </c>
      <c r="X8" s="508">
        <f>Assumptions!$C$50*Assumptions!$C$45</f>
        <v>20.128212073732719</v>
      </c>
      <c r="Y8" s="508">
        <f>Assumptions!$C$50*Assumptions!$C$45</f>
        <v>20.128212073732719</v>
      </c>
      <c r="Z8" s="508">
        <f>Assumptions!$C$50*Assumptions!$C$45</f>
        <v>20.128212073732719</v>
      </c>
      <c r="AA8" s="508">
        <f>Assumptions!$C$50*Assumptions!$C$45</f>
        <v>20.128212073732719</v>
      </c>
      <c r="AB8" s="508">
        <f>Assumptions!$C$50*Assumptions!$C$45</f>
        <v>20.128212073732719</v>
      </c>
      <c r="AC8" s="508">
        <f>Assumptions!$C$50*Assumptions!$C$45</f>
        <v>20.128212073732719</v>
      </c>
      <c r="AD8" s="508">
        <f>Assumptions!$C$50*Assumptions!$C$45</f>
        <v>20.128212073732719</v>
      </c>
      <c r="AE8" s="508">
        <f>Assumptions!$C$50*Assumptions!$C$45</f>
        <v>20.128212073732719</v>
      </c>
      <c r="AF8" s="508">
        <f>Assumptions!$C$50*Assumptions!$C$45</f>
        <v>20.128212073732719</v>
      </c>
      <c r="AG8" s="508">
        <f>Assumptions!$C$50*Assumptions!$C$45</f>
        <v>20.128212073732719</v>
      </c>
      <c r="AH8" s="508">
        <f>Assumptions!$C$50*Assumptions!$C$45</f>
        <v>20.128212073732719</v>
      </c>
      <c r="AI8" s="508">
        <f>Assumptions!$C$50*Assumptions!$C$45</f>
        <v>20.128212073732719</v>
      </c>
      <c r="AJ8" s="508">
        <f>Assumptions!$C$50*Assumptions!$C$45</f>
        <v>20.128212073732719</v>
      </c>
      <c r="AK8" s="508">
        <f>Assumptions!$C$50*Assumptions!$C$45</f>
        <v>20.128212073732719</v>
      </c>
      <c r="AL8" s="508">
        <f>Assumptions!$C$50*Assumptions!$C$45</f>
        <v>20.128212073732719</v>
      </c>
      <c r="AM8" s="508">
        <f>Assumptions!$C$50*Assumptions!$C$45</f>
        <v>20.128212073732719</v>
      </c>
      <c r="AN8" s="508">
        <f>Assumptions!$C$50*Assumptions!$C$45</f>
        <v>20.128212073732719</v>
      </c>
      <c r="AO8" s="508">
        <f>Assumptions!$C$50*Assumptions!$C$45</f>
        <v>20.128212073732719</v>
      </c>
      <c r="AP8" s="508">
        <f>Assumptions!$C$50*Assumptions!$C$45</f>
        <v>20.128212073732719</v>
      </c>
      <c r="AQ8" s="508">
        <f>Assumptions!$C$50*Assumptions!$C$45</f>
        <v>20.128212073732719</v>
      </c>
      <c r="AR8" s="508">
        <f>Assumptions!$C$50*Assumptions!$C$45</f>
        <v>20.128212073732719</v>
      </c>
      <c r="AS8" s="508">
        <f>Assumptions!$C$50*Assumptions!$C$45</f>
        <v>20.128212073732719</v>
      </c>
    </row>
    <row r="9" spans="1:46" s="458" customFormat="1" ht="28.8" x14ac:dyDescent="0.3">
      <c r="A9" s="422"/>
      <c r="B9" s="411" t="s">
        <v>348</v>
      </c>
      <c r="C9" s="418"/>
      <c r="D9" s="418"/>
      <c r="E9" s="418"/>
      <c r="F9" s="774"/>
      <c r="G9" s="508">
        <f>Assumptions!$C$51</f>
        <v>29.165410138248852</v>
      </c>
      <c r="H9" s="508">
        <f>Assumptions!$C$51</f>
        <v>29.165410138248852</v>
      </c>
      <c r="I9" s="508">
        <f>Assumptions!$C$51</f>
        <v>29.165410138248852</v>
      </c>
      <c r="J9" s="508">
        <f>Assumptions!$C$51</f>
        <v>29.165410138248852</v>
      </c>
      <c r="K9" s="508">
        <f>Assumptions!$C$51</f>
        <v>29.165410138248852</v>
      </c>
      <c r="L9" s="508">
        <f>Assumptions!$C$51</f>
        <v>29.165410138248852</v>
      </c>
      <c r="M9" s="508">
        <f>Assumptions!$C$51</f>
        <v>29.165410138248852</v>
      </c>
      <c r="N9" s="508">
        <f>Assumptions!$C$51</f>
        <v>29.165410138248852</v>
      </c>
      <c r="O9" s="508">
        <f>Assumptions!$C$51</f>
        <v>29.165410138248852</v>
      </c>
      <c r="P9" s="508">
        <f>Assumptions!$C$51</f>
        <v>29.165410138248852</v>
      </c>
      <c r="Q9" s="508">
        <f>Assumptions!$C$51</f>
        <v>29.165410138248852</v>
      </c>
      <c r="R9" s="508">
        <f>Assumptions!$C$51</f>
        <v>29.165410138248852</v>
      </c>
      <c r="S9" s="508">
        <f>Assumptions!$C$51</f>
        <v>29.165410138248852</v>
      </c>
      <c r="T9" s="508">
        <f>Assumptions!$C$51</f>
        <v>29.165410138248852</v>
      </c>
      <c r="U9" s="508">
        <f>Assumptions!$C$51</f>
        <v>29.165410138248852</v>
      </c>
      <c r="V9" s="508">
        <f>Assumptions!$C$51</f>
        <v>29.165410138248852</v>
      </c>
      <c r="W9" s="508">
        <f>Assumptions!$C$51</f>
        <v>29.165410138248852</v>
      </c>
      <c r="X9" s="508">
        <f>Assumptions!$C$51</f>
        <v>29.165410138248852</v>
      </c>
      <c r="Y9" s="508">
        <f>Assumptions!$C$51</f>
        <v>29.165410138248852</v>
      </c>
      <c r="Z9" s="508">
        <f>Assumptions!$C$51</f>
        <v>29.165410138248852</v>
      </c>
      <c r="AA9" s="508">
        <f>Assumptions!$C$51</f>
        <v>29.165410138248852</v>
      </c>
      <c r="AB9" s="508">
        <f>Assumptions!$C$51</f>
        <v>29.165410138248852</v>
      </c>
      <c r="AC9" s="508">
        <f>Assumptions!$C$51</f>
        <v>29.165410138248852</v>
      </c>
      <c r="AD9" s="508">
        <f>Assumptions!$C$51</f>
        <v>29.165410138248852</v>
      </c>
      <c r="AE9" s="508">
        <f>Assumptions!$C$51</f>
        <v>29.165410138248852</v>
      </c>
      <c r="AF9" s="508">
        <f>Assumptions!$C$51</f>
        <v>29.165410138248852</v>
      </c>
      <c r="AG9" s="508">
        <f>Assumptions!$C$51</f>
        <v>29.165410138248852</v>
      </c>
      <c r="AH9" s="508">
        <f>Assumptions!$C$51</f>
        <v>29.165410138248852</v>
      </c>
      <c r="AI9" s="508">
        <f>Assumptions!$C$51</f>
        <v>29.165410138248852</v>
      </c>
      <c r="AJ9" s="508">
        <f>Assumptions!$C$51</f>
        <v>29.165410138248852</v>
      </c>
      <c r="AK9" s="508">
        <f>Assumptions!$C$51</f>
        <v>29.165410138248852</v>
      </c>
      <c r="AL9" s="508">
        <f>Assumptions!$C$51</f>
        <v>29.165410138248852</v>
      </c>
      <c r="AM9" s="508">
        <f>Assumptions!$C$51</f>
        <v>29.165410138248852</v>
      </c>
      <c r="AN9" s="508">
        <f>Assumptions!$C$51</f>
        <v>29.165410138248852</v>
      </c>
      <c r="AO9" s="508">
        <f>Assumptions!$C$51</f>
        <v>29.165410138248852</v>
      </c>
      <c r="AP9" s="508">
        <f>Assumptions!$C$51</f>
        <v>29.165410138248852</v>
      </c>
      <c r="AQ9" s="508">
        <f>Assumptions!$C$51</f>
        <v>29.165410138248852</v>
      </c>
      <c r="AR9" s="508">
        <f>Assumptions!$C$51</f>
        <v>29.165410138248852</v>
      </c>
      <c r="AS9" s="508">
        <f>Assumptions!$C$51</f>
        <v>29.165410138248852</v>
      </c>
    </row>
    <row r="10" spans="1:46" s="458" customFormat="1" x14ac:dyDescent="0.3">
      <c r="A10" s="422"/>
      <c r="B10" s="597"/>
      <c r="C10" s="243"/>
      <c r="D10" s="243"/>
      <c r="E10" s="243"/>
      <c r="F10" s="243"/>
      <c r="G10" s="509"/>
      <c r="H10" s="509"/>
      <c r="I10" s="509"/>
      <c r="J10" s="509"/>
      <c r="K10" s="509"/>
      <c r="L10" s="509"/>
      <c r="M10" s="509"/>
      <c r="N10" s="509"/>
      <c r="O10" s="509"/>
      <c r="P10" s="509"/>
      <c r="Q10" s="509"/>
      <c r="R10" s="509"/>
      <c r="S10" s="509"/>
      <c r="T10" s="509"/>
      <c r="U10" s="509"/>
      <c r="V10" s="509"/>
      <c r="W10" s="509"/>
      <c r="X10" s="509"/>
      <c r="Y10" s="509"/>
      <c r="Z10" s="509"/>
      <c r="AA10" s="509"/>
      <c r="AB10" s="509"/>
      <c r="AC10" s="509"/>
      <c r="AD10" s="509"/>
      <c r="AE10" s="509"/>
      <c r="AF10" s="509"/>
      <c r="AG10" s="509"/>
      <c r="AH10" s="509"/>
      <c r="AI10" s="509"/>
      <c r="AJ10" s="509"/>
      <c r="AK10" s="509"/>
      <c r="AL10" s="509"/>
      <c r="AM10" s="509"/>
      <c r="AN10" s="509"/>
      <c r="AO10" s="509"/>
      <c r="AP10" s="509"/>
      <c r="AQ10" s="509"/>
      <c r="AR10" s="509"/>
      <c r="AS10" s="509"/>
    </row>
    <row r="11" spans="1:46" s="458" customFormat="1" x14ac:dyDescent="0.3">
      <c r="A11" s="422"/>
      <c r="B11" s="597"/>
      <c r="C11" s="243"/>
      <c r="D11" s="243"/>
      <c r="E11" s="243"/>
      <c r="F11" s="243"/>
      <c r="G11" s="522"/>
      <c r="H11" s="522"/>
      <c r="I11" s="522"/>
      <c r="J11" s="522"/>
      <c r="K11" s="522"/>
      <c r="L11" s="522"/>
      <c r="M11" s="522"/>
      <c r="N11" s="522"/>
      <c r="O11" s="522"/>
      <c r="P11" s="522"/>
      <c r="Q11" s="522"/>
      <c r="R11" s="522"/>
      <c r="S11" s="522"/>
      <c r="T11" s="522"/>
      <c r="U11" s="522"/>
      <c r="V11" s="522"/>
      <c r="W11" s="522"/>
      <c r="X11" s="522"/>
      <c r="Y11" s="522"/>
      <c r="Z11" s="522"/>
      <c r="AA11" s="522"/>
      <c r="AB11" s="522"/>
      <c r="AC11" s="522"/>
      <c r="AD11" s="522"/>
      <c r="AE11" s="522"/>
      <c r="AF11" s="522"/>
      <c r="AG11" s="522"/>
      <c r="AH11" s="509"/>
      <c r="AI11" s="509"/>
      <c r="AJ11" s="509"/>
      <c r="AK11" s="509"/>
      <c r="AL11" s="509"/>
      <c r="AM11" s="509"/>
      <c r="AN11" s="509"/>
      <c r="AO11" s="509"/>
      <c r="AP11" s="509"/>
      <c r="AQ11" s="509"/>
      <c r="AR11" s="509"/>
      <c r="AS11" s="509"/>
    </row>
    <row r="12" spans="1:46" s="458" customFormat="1" x14ac:dyDescent="0.3">
      <c r="A12" s="5" t="s">
        <v>16</v>
      </c>
      <c r="B12" s="409"/>
      <c r="C12" s="243"/>
      <c r="D12" s="243"/>
      <c r="E12" s="243"/>
      <c r="F12" s="243"/>
      <c r="G12" s="509"/>
      <c r="H12" s="509"/>
      <c r="I12" s="509"/>
      <c r="J12" s="509"/>
      <c r="K12" s="509"/>
      <c r="L12" s="509"/>
      <c r="M12" s="509"/>
      <c r="N12" s="509"/>
      <c r="O12" s="509"/>
      <c r="P12" s="509"/>
      <c r="Q12" s="509"/>
      <c r="R12" s="509"/>
      <c r="S12" s="509"/>
      <c r="T12" s="509"/>
      <c r="U12" s="509"/>
      <c r="V12" s="509"/>
      <c r="W12" s="509"/>
      <c r="X12" s="509"/>
      <c r="Y12" s="509"/>
      <c r="Z12" s="509"/>
      <c r="AA12" s="509"/>
      <c r="AB12" s="509"/>
      <c r="AC12" s="509"/>
      <c r="AD12" s="509"/>
      <c r="AE12" s="509"/>
      <c r="AF12" s="509"/>
      <c r="AG12" s="509"/>
      <c r="AH12" s="509"/>
      <c r="AI12" s="509"/>
      <c r="AJ12" s="509"/>
      <c r="AK12" s="509"/>
      <c r="AL12" s="509"/>
      <c r="AM12" s="509"/>
      <c r="AN12" s="509"/>
      <c r="AO12" s="509"/>
      <c r="AP12" s="509"/>
      <c r="AQ12" s="509"/>
      <c r="AR12" s="509"/>
      <c r="AS12" s="509"/>
    </row>
    <row r="13" spans="1:46" ht="28.8" x14ac:dyDescent="0.3">
      <c r="B13" s="585" t="s">
        <v>37</v>
      </c>
      <c r="C13" s="665" t="s">
        <v>666</v>
      </c>
      <c r="D13" s="377" t="s">
        <v>2</v>
      </c>
      <c r="E13" s="377" t="s">
        <v>371</v>
      </c>
      <c r="F13" s="751"/>
      <c r="G13" s="519">
        <f>Assumptions!C12</f>
        <v>2019</v>
      </c>
      <c r="H13" s="519">
        <f t="shared" ref="H13:AS13" si="1">G13+1</f>
        <v>2020</v>
      </c>
      <c r="I13" s="519">
        <f t="shared" si="1"/>
        <v>2021</v>
      </c>
      <c r="J13" s="519">
        <f t="shared" si="1"/>
        <v>2022</v>
      </c>
      <c r="K13" s="519">
        <f t="shared" si="1"/>
        <v>2023</v>
      </c>
      <c r="L13" s="519">
        <f t="shared" si="1"/>
        <v>2024</v>
      </c>
      <c r="M13" s="519">
        <f t="shared" si="1"/>
        <v>2025</v>
      </c>
      <c r="N13" s="519">
        <f t="shared" si="1"/>
        <v>2026</v>
      </c>
      <c r="O13" s="519">
        <f t="shared" si="1"/>
        <v>2027</v>
      </c>
      <c r="P13" s="519">
        <f t="shared" si="1"/>
        <v>2028</v>
      </c>
      <c r="Q13" s="519">
        <f t="shared" si="1"/>
        <v>2029</v>
      </c>
      <c r="R13" s="519">
        <f t="shared" si="1"/>
        <v>2030</v>
      </c>
      <c r="S13" s="519">
        <f t="shared" si="1"/>
        <v>2031</v>
      </c>
      <c r="T13" s="519">
        <f t="shared" si="1"/>
        <v>2032</v>
      </c>
      <c r="U13" s="519">
        <f t="shared" si="1"/>
        <v>2033</v>
      </c>
      <c r="V13" s="519">
        <f t="shared" si="1"/>
        <v>2034</v>
      </c>
      <c r="W13" s="519">
        <f t="shared" si="1"/>
        <v>2035</v>
      </c>
      <c r="X13" s="519">
        <f t="shared" si="1"/>
        <v>2036</v>
      </c>
      <c r="Y13" s="519">
        <f t="shared" si="1"/>
        <v>2037</v>
      </c>
      <c r="Z13" s="519">
        <f t="shared" si="1"/>
        <v>2038</v>
      </c>
      <c r="AA13" s="519">
        <f t="shared" si="1"/>
        <v>2039</v>
      </c>
      <c r="AB13" s="519">
        <f t="shared" si="1"/>
        <v>2040</v>
      </c>
      <c r="AC13" s="519">
        <f t="shared" si="1"/>
        <v>2041</v>
      </c>
      <c r="AD13" s="519">
        <f t="shared" si="1"/>
        <v>2042</v>
      </c>
      <c r="AE13" s="519">
        <f t="shared" si="1"/>
        <v>2043</v>
      </c>
      <c r="AF13" s="519">
        <f t="shared" si="1"/>
        <v>2044</v>
      </c>
      <c r="AG13" s="519">
        <f t="shared" si="1"/>
        <v>2045</v>
      </c>
      <c r="AH13" s="519">
        <f t="shared" si="1"/>
        <v>2046</v>
      </c>
      <c r="AI13" s="519">
        <f t="shared" si="1"/>
        <v>2047</v>
      </c>
      <c r="AJ13" s="519">
        <f t="shared" si="1"/>
        <v>2048</v>
      </c>
      <c r="AK13" s="519">
        <f t="shared" si="1"/>
        <v>2049</v>
      </c>
      <c r="AL13" s="519">
        <f t="shared" si="1"/>
        <v>2050</v>
      </c>
      <c r="AM13" s="519">
        <f t="shared" si="1"/>
        <v>2051</v>
      </c>
      <c r="AN13" s="519">
        <f t="shared" si="1"/>
        <v>2052</v>
      </c>
      <c r="AO13" s="519">
        <f t="shared" si="1"/>
        <v>2053</v>
      </c>
      <c r="AP13" s="519">
        <f t="shared" si="1"/>
        <v>2054</v>
      </c>
      <c r="AQ13" s="519">
        <f t="shared" si="1"/>
        <v>2055</v>
      </c>
      <c r="AR13" s="519">
        <f t="shared" si="1"/>
        <v>2056</v>
      </c>
      <c r="AS13" s="519">
        <f t="shared" si="1"/>
        <v>2057</v>
      </c>
    </row>
    <row r="14" spans="1:46" x14ac:dyDescent="0.3">
      <c r="B14" s="491">
        <f>'Proj Cost Data'!C14</f>
        <v>4244</v>
      </c>
      <c r="C14" s="406" t="str">
        <f>'ODOT Data - Summary'!I14</f>
        <v>E</v>
      </c>
      <c r="D14" s="550">
        <f>SUM(G14:AS14)</f>
        <v>926243.53534380917</v>
      </c>
      <c r="E14" s="546">
        <f t="shared" ref="E14:E47" si="2">RANK(D14,$D$14:$D$47)</f>
        <v>1</v>
      </c>
      <c r="F14" s="780"/>
      <c r="G14" s="504">
        <f>G$8*TTS.Detour!F14</f>
        <v>0</v>
      </c>
      <c r="H14" s="504">
        <f>H$8*TTS.Detour!G14</f>
        <v>0</v>
      </c>
      <c r="I14" s="504">
        <f>I$8*TTS.Detour!H14</f>
        <v>0</v>
      </c>
      <c r="J14" s="504">
        <f>J$8*TTS.Detour!I14</f>
        <v>0</v>
      </c>
      <c r="K14" s="504">
        <f>K$8*TTS.Detour!J14</f>
        <v>8234.1584965075617</v>
      </c>
      <c r="L14" s="504">
        <f>L$8*TTS.Detour!K14</f>
        <v>25690.934221149826</v>
      </c>
      <c r="M14" s="504">
        <f>M$8*TTS.Detour!L14</f>
        <v>26056.641469849466</v>
      </c>
      <c r="N14" s="504">
        <f>N$8*TTS.Detour!M14</f>
        <v>26422.348718549107</v>
      </c>
      <c r="O14" s="504">
        <f>O$8*TTS.Detour!N14</f>
        <v>26788.055967248754</v>
      </c>
      <c r="P14" s="504">
        <f>P$8*TTS.Detour!O14</f>
        <v>27153.763215948387</v>
      </c>
      <c r="Q14" s="504">
        <f>Q$8*TTS.Detour!P14</f>
        <v>27519.470464648031</v>
      </c>
      <c r="R14" s="504">
        <f>R$8*TTS.Detour!Q14</f>
        <v>27885.177713347675</v>
      </c>
      <c r="S14" s="504">
        <f>S$8*TTS.Detour!R14</f>
        <v>28250.884962047312</v>
      </c>
      <c r="T14" s="504">
        <f>T$8*TTS.Detour!S14</f>
        <v>28616.592210746956</v>
      </c>
      <c r="U14" s="504">
        <f>U$8*TTS.Detour!T14</f>
        <v>28982.299459446589</v>
      </c>
      <c r="V14" s="504">
        <f>V$8*TTS.Detour!U14</f>
        <v>29348.006708146237</v>
      </c>
      <c r="W14" s="504">
        <f>W$8*TTS.Detour!V14</f>
        <v>29713.713956845877</v>
      </c>
      <c r="X14" s="504">
        <f>X$8*TTS.Detour!W14</f>
        <v>30079.421205545517</v>
      </c>
      <c r="Y14" s="504">
        <f>Y$8*TTS.Detour!X14</f>
        <v>30445.128454245161</v>
      </c>
      <c r="Z14" s="504">
        <f>Z$8*TTS.Detour!Y14</f>
        <v>30810.835702944798</v>
      </c>
      <c r="AA14" s="504">
        <f>AA$8*TTS.Detour!Z14</f>
        <v>31176.542951644438</v>
      </c>
      <c r="AB14" s="504">
        <f>AB$8*TTS.Detour!AA14</f>
        <v>31542.250200344086</v>
      </c>
      <c r="AC14" s="504">
        <f>AC$8*TTS.Detour!AB14</f>
        <v>31907.957449043726</v>
      </c>
      <c r="AD14" s="504">
        <f>AD$8*TTS.Detour!AC14</f>
        <v>32273.664697743367</v>
      </c>
      <c r="AE14" s="504">
        <f>AE$8*TTS.Detour!AD14</f>
        <v>32639.371946443011</v>
      </c>
      <c r="AF14" s="504">
        <f>AF$8*TTS.Detour!AE14</f>
        <v>33005.079195142658</v>
      </c>
      <c r="AG14" s="504">
        <f>AG$8*TTS.Detour!AF14</f>
        <v>33370.786443842298</v>
      </c>
      <c r="AH14" s="504">
        <f>AH$8*TTS.Detour!AG14</f>
        <v>33736.493692541939</v>
      </c>
      <c r="AI14" s="504">
        <f>AI$8*TTS.Detour!AH14</f>
        <v>34102.200941241579</v>
      </c>
      <c r="AJ14" s="504">
        <f>AJ$8*TTS.Detour!AI14</f>
        <v>34467.908189941219</v>
      </c>
      <c r="AK14" s="504">
        <f>AK$8*TTS.Detour!AJ14</f>
        <v>34833.61543864086</v>
      </c>
      <c r="AL14" s="504">
        <f>AL$8*TTS.Detour!AK14</f>
        <v>35199.322687340507</v>
      </c>
      <c r="AM14" s="504">
        <f>AM$8*TTS.Detour!AL14</f>
        <v>35565.029936040148</v>
      </c>
      <c r="AN14" s="504">
        <f>AN$8*TTS.Detour!AM14</f>
        <v>35930.737184739795</v>
      </c>
      <c r="AO14" s="504">
        <f>AO$8*TTS.Detour!AN14</f>
        <v>24495.141461902287</v>
      </c>
      <c r="AP14" s="504">
        <f>AP$8*TTS.Detour!AO14</f>
        <v>0</v>
      </c>
      <c r="AQ14" s="504">
        <f>AQ$8*TTS.Detour!AP14</f>
        <v>0</v>
      </c>
      <c r="AR14" s="504">
        <f>AR$8*TTS.Detour!AQ14</f>
        <v>0</v>
      </c>
      <c r="AS14" s="504">
        <f>AS$8*TTS.Detour!AR14</f>
        <v>0</v>
      </c>
    </row>
    <row r="15" spans="1:46" x14ac:dyDescent="0.3">
      <c r="B15" s="491">
        <f>'Proj Cost Data'!C15</f>
        <v>4305</v>
      </c>
      <c r="C15" s="406" t="str">
        <f>'ODOT Data - Summary'!I15</f>
        <v>E</v>
      </c>
      <c r="D15" s="550">
        <f t="shared" ref="D15:D47" si="3">SUM(G15:AS15)</f>
        <v>668280.75070631655</v>
      </c>
      <c r="E15" s="546">
        <f t="shared" si="2"/>
        <v>10</v>
      </c>
      <c r="F15" s="780"/>
      <c r="G15" s="504">
        <f>G$8*TTS.Detour!F15</f>
        <v>0</v>
      </c>
      <c r="H15" s="504">
        <f>H$8*TTS.Detour!G15</f>
        <v>0</v>
      </c>
      <c r="I15" s="504">
        <f>I$8*TTS.Detour!H15</f>
        <v>0</v>
      </c>
      <c r="J15" s="504">
        <f>J$8*TTS.Detour!I15</f>
        <v>0</v>
      </c>
      <c r="K15" s="504">
        <f>K$8*TTS.Detour!J15</f>
        <v>5937.8092407125814</v>
      </c>
      <c r="L15" s="504">
        <f>L$8*TTS.Detour!K15</f>
        <v>18526.9904385872</v>
      </c>
      <c r="M15" s="504">
        <f>M$8*TTS.Detour!L15</f>
        <v>18791.475145236047</v>
      </c>
      <c r="N15" s="504">
        <f>N$8*TTS.Detour!M15</f>
        <v>19055.959851884898</v>
      </c>
      <c r="O15" s="504">
        <f>O$8*TTS.Detour!N15</f>
        <v>19320.444558533745</v>
      </c>
      <c r="P15" s="504">
        <f>P$8*TTS.Detour!O15</f>
        <v>19584.929265182593</v>
      </c>
      <c r="Q15" s="504">
        <f>Q$8*TTS.Detour!P15</f>
        <v>19849.41397183144</v>
      </c>
      <c r="R15" s="504">
        <f>R$8*TTS.Detour!Q15</f>
        <v>20113.898678480291</v>
      </c>
      <c r="S15" s="504">
        <f>S$8*TTS.Detour!R15</f>
        <v>20378.383385129135</v>
      </c>
      <c r="T15" s="504">
        <f>T$8*TTS.Detour!S15</f>
        <v>20642.868091777978</v>
      </c>
      <c r="U15" s="504">
        <f>U$8*TTS.Detour!T15</f>
        <v>20907.352798426829</v>
      </c>
      <c r="V15" s="504">
        <f>V$8*TTS.Detour!U15</f>
        <v>21171.83750507568</v>
      </c>
      <c r="W15" s="504">
        <f>W$8*TTS.Detour!V15</f>
        <v>21436.322211724531</v>
      </c>
      <c r="X15" s="504">
        <f>X$8*TTS.Detour!W15</f>
        <v>21700.806918373379</v>
      </c>
      <c r="Y15" s="504">
        <f>Y$8*TTS.Detour!X15</f>
        <v>21965.291625022226</v>
      </c>
      <c r="Z15" s="504">
        <f>Z$8*TTS.Detour!Y15</f>
        <v>22229.77633167107</v>
      </c>
      <c r="AA15" s="504">
        <f>AA$8*TTS.Detour!Z15</f>
        <v>22494.261038319921</v>
      </c>
      <c r="AB15" s="504">
        <f>AB$8*TTS.Detour!AA15</f>
        <v>22758.745744968764</v>
      </c>
      <c r="AC15" s="504">
        <f>AC$8*TTS.Detour!AB15</f>
        <v>23023.230451617612</v>
      </c>
      <c r="AD15" s="504">
        <f>AD$8*TTS.Detour!AC15</f>
        <v>23287.715158266463</v>
      </c>
      <c r="AE15" s="504">
        <f>AE$8*TTS.Detour!AD15</f>
        <v>23552.19986491531</v>
      </c>
      <c r="AF15" s="504">
        <f>AF$8*TTS.Detour!AE15</f>
        <v>23816.684571564158</v>
      </c>
      <c r="AG15" s="504">
        <f>AG$8*TTS.Detour!AF15</f>
        <v>24081.169278213005</v>
      </c>
      <c r="AH15" s="504">
        <f>AH$8*TTS.Detour!AG15</f>
        <v>24345.653984861856</v>
      </c>
      <c r="AI15" s="504">
        <f>AI$8*TTS.Detour!AH15</f>
        <v>24610.138691510707</v>
      </c>
      <c r="AJ15" s="504">
        <f>AJ$8*TTS.Detour!AI15</f>
        <v>24874.623398159551</v>
      </c>
      <c r="AK15" s="504">
        <f>AK$8*TTS.Detour!AJ15</f>
        <v>25139.108104808402</v>
      </c>
      <c r="AL15" s="504">
        <f>AL$8*TTS.Detour!AK15</f>
        <v>25403.592811457245</v>
      </c>
      <c r="AM15" s="504">
        <f>AM$8*TTS.Detour!AL15</f>
        <v>25668.077518106093</v>
      </c>
      <c r="AN15" s="504">
        <f>AN$8*TTS.Detour!AM15</f>
        <v>25932.562224754944</v>
      </c>
      <c r="AO15" s="504">
        <f>AO$8*TTS.Detour!AN15</f>
        <v>17679.427847143044</v>
      </c>
      <c r="AP15" s="504">
        <f>AP$8*TTS.Detour!AO15</f>
        <v>0</v>
      </c>
      <c r="AQ15" s="504">
        <f>AQ$8*TTS.Detour!AP15</f>
        <v>0</v>
      </c>
      <c r="AR15" s="504">
        <f>AR$8*TTS.Detour!AQ15</f>
        <v>0</v>
      </c>
      <c r="AS15" s="504">
        <f>AS$8*TTS.Detour!AR15</f>
        <v>0</v>
      </c>
    </row>
    <row r="16" spans="1:46" x14ac:dyDescent="0.3">
      <c r="B16" s="491">
        <f>'Proj Cost Data'!C16</f>
        <v>10177</v>
      </c>
      <c r="C16" s="406" t="str">
        <f>'ODOT Data - Summary'!I16</f>
        <v>P</v>
      </c>
      <c r="D16" s="550">
        <f t="shared" si="3"/>
        <v>650261.58589249675</v>
      </c>
      <c r="E16" s="546">
        <f t="shared" si="2"/>
        <v>18</v>
      </c>
      <c r="F16" s="780"/>
      <c r="G16" s="504">
        <f>G$8*TTS.Detour!F16</f>
        <v>0</v>
      </c>
      <c r="H16" s="504">
        <f>H$8*TTS.Detour!G16</f>
        <v>0</v>
      </c>
      <c r="I16" s="504">
        <f>I$8*TTS.Detour!H16</f>
        <v>0</v>
      </c>
      <c r="J16" s="504">
        <f>J$8*TTS.Detour!I16</f>
        <v>0</v>
      </c>
      <c r="K16" s="504">
        <f>K$8*TTS.Detour!J16</f>
        <v>0</v>
      </c>
      <c r="L16" s="504">
        <f>L$8*TTS.Detour!K16</f>
        <v>0</v>
      </c>
      <c r="M16" s="504">
        <f>M$8*TTS.Detour!L16</f>
        <v>18971.063526293907</v>
      </c>
      <c r="N16" s="504">
        <f>N$8*TTS.Detour!M16</f>
        <v>19238.813476234718</v>
      </c>
      <c r="O16" s="504">
        <f>O$8*TTS.Detour!N16</f>
        <v>19506.563426175529</v>
      </c>
      <c r="P16" s="504">
        <f>P$8*TTS.Detour!O16</f>
        <v>19774.313376116337</v>
      </c>
      <c r="Q16" s="504">
        <f>Q$8*TTS.Detour!P16</f>
        <v>20042.063326057141</v>
      </c>
      <c r="R16" s="504">
        <f>R$8*TTS.Detour!Q16</f>
        <v>20309.813275997953</v>
      </c>
      <c r="S16" s="504">
        <f>S$8*TTS.Detour!R16</f>
        <v>20577.56322593876</v>
      </c>
      <c r="T16" s="504">
        <f>T$8*TTS.Detour!S16</f>
        <v>20845.313175879572</v>
      </c>
      <c r="U16" s="504">
        <f>U$8*TTS.Detour!T16</f>
        <v>21113.063125820379</v>
      </c>
      <c r="V16" s="504">
        <f>V$8*TTS.Detour!U16</f>
        <v>21380.813075761191</v>
      </c>
      <c r="W16" s="504">
        <f>W$8*TTS.Detour!V16</f>
        <v>21648.563025702002</v>
      </c>
      <c r="X16" s="504">
        <f>X$8*TTS.Detour!W16</f>
        <v>21916.312975642806</v>
      </c>
      <c r="Y16" s="504">
        <f>Y$8*TTS.Detour!X16</f>
        <v>22184.062925583617</v>
      </c>
      <c r="Z16" s="504">
        <f>Z$8*TTS.Detour!Y16</f>
        <v>22451.812875524422</v>
      </c>
      <c r="AA16" s="504">
        <f>AA$8*TTS.Detour!Z16</f>
        <v>22719.562825465233</v>
      </c>
      <c r="AB16" s="504">
        <f>AB$8*TTS.Detour!AA16</f>
        <v>22987.312775406044</v>
      </c>
      <c r="AC16" s="504">
        <f>AC$8*TTS.Detour!AB16</f>
        <v>23255.062725346848</v>
      </c>
      <c r="AD16" s="504">
        <f>AD$8*TTS.Detour!AC16</f>
        <v>23522.81267528766</v>
      </c>
      <c r="AE16" s="504">
        <f>AE$8*TTS.Detour!AD16</f>
        <v>23790.562625228471</v>
      </c>
      <c r="AF16" s="504">
        <f>AF$8*TTS.Detour!AE16</f>
        <v>24058.312575169282</v>
      </c>
      <c r="AG16" s="504">
        <f>AG$8*TTS.Detour!AF16</f>
        <v>24326.06252511009</v>
      </c>
      <c r="AH16" s="504">
        <f>AH$8*TTS.Detour!AG16</f>
        <v>24593.81247505089</v>
      </c>
      <c r="AI16" s="504">
        <f>AI$8*TTS.Detour!AH16</f>
        <v>24861.562424991705</v>
      </c>
      <c r="AJ16" s="504">
        <f>AJ$8*TTS.Detour!AI16</f>
        <v>25129.312374932517</v>
      </c>
      <c r="AK16" s="504">
        <f>AK$8*TTS.Detour!AJ16</f>
        <v>25397.062324873325</v>
      </c>
      <c r="AL16" s="504">
        <f>AL$8*TTS.Detour!AK16</f>
        <v>25664.812274814132</v>
      </c>
      <c r="AM16" s="504">
        <f>AM$8*TTS.Detour!AL16</f>
        <v>25932.562224754944</v>
      </c>
      <c r="AN16" s="504">
        <f>AN$8*TTS.Detour!AM16</f>
        <v>26200.312174695755</v>
      </c>
      <c r="AO16" s="504">
        <f>AO$8*TTS.Detour!AN16</f>
        <v>17862.326078641596</v>
      </c>
      <c r="AP16" s="504">
        <f>AP$8*TTS.Detour!AO16</f>
        <v>0</v>
      </c>
      <c r="AQ16" s="504">
        <f>AQ$8*TTS.Detour!AP16</f>
        <v>0</v>
      </c>
      <c r="AR16" s="504">
        <f>AR$8*TTS.Detour!AQ16</f>
        <v>0</v>
      </c>
      <c r="AS16" s="504">
        <f>AS$8*TTS.Detour!AR16</f>
        <v>0</v>
      </c>
    </row>
    <row r="17" spans="2:45" x14ac:dyDescent="0.3">
      <c r="B17" s="491">
        <f>'Proj Cost Data'!C17</f>
        <v>10228</v>
      </c>
      <c r="C17" s="406" t="str">
        <f>'ODOT Data - Summary'!I17</f>
        <v>E</v>
      </c>
      <c r="D17" s="550">
        <f t="shared" si="3"/>
        <v>926243.53534380917</v>
      </c>
      <c r="E17" s="546">
        <f t="shared" si="2"/>
        <v>1</v>
      </c>
      <c r="F17" s="780"/>
      <c r="G17" s="504">
        <f>G$8*TTS.Detour!F17</f>
        <v>0</v>
      </c>
      <c r="H17" s="504">
        <f>H$8*TTS.Detour!G17</f>
        <v>0</v>
      </c>
      <c r="I17" s="504">
        <f>I$8*TTS.Detour!H17</f>
        <v>0</v>
      </c>
      <c r="J17" s="504">
        <f>J$8*TTS.Detour!I17</f>
        <v>0</v>
      </c>
      <c r="K17" s="504">
        <f>K$8*TTS.Detour!J17</f>
        <v>8234.1584965075617</v>
      </c>
      <c r="L17" s="504">
        <f>L$8*TTS.Detour!K17</f>
        <v>25690.934221149826</v>
      </c>
      <c r="M17" s="504">
        <f>M$8*TTS.Detour!L17</f>
        <v>26056.641469849466</v>
      </c>
      <c r="N17" s="504">
        <f>N$8*TTS.Detour!M17</f>
        <v>26422.348718549107</v>
      </c>
      <c r="O17" s="504">
        <f>O$8*TTS.Detour!N17</f>
        <v>26788.055967248754</v>
      </c>
      <c r="P17" s="504">
        <f>P$8*TTS.Detour!O17</f>
        <v>27153.763215948387</v>
      </c>
      <c r="Q17" s="504">
        <f>Q$8*TTS.Detour!P17</f>
        <v>27519.470464648031</v>
      </c>
      <c r="R17" s="504">
        <f>R$8*TTS.Detour!Q17</f>
        <v>27885.177713347675</v>
      </c>
      <c r="S17" s="504">
        <f>S$8*TTS.Detour!R17</f>
        <v>28250.884962047312</v>
      </c>
      <c r="T17" s="504">
        <f>T$8*TTS.Detour!S17</f>
        <v>28616.592210746956</v>
      </c>
      <c r="U17" s="504">
        <f>U$8*TTS.Detour!T17</f>
        <v>28982.299459446589</v>
      </c>
      <c r="V17" s="504">
        <f>V$8*TTS.Detour!U17</f>
        <v>29348.006708146237</v>
      </c>
      <c r="W17" s="504">
        <f>W$8*TTS.Detour!V17</f>
        <v>29713.713956845877</v>
      </c>
      <c r="X17" s="504">
        <f>X$8*TTS.Detour!W17</f>
        <v>30079.421205545517</v>
      </c>
      <c r="Y17" s="504">
        <f>Y$8*TTS.Detour!X17</f>
        <v>30445.128454245161</v>
      </c>
      <c r="Z17" s="504">
        <f>Z$8*TTS.Detour!Y17</f>
        <v>30810.835702944798</v>
      </c>
      <c r="AA17" s="504">
        <f>AA$8*TTS.Detour!Z17</f>
        <v>31176.542951644438</v>
      </c>
      <c r="AB17" s="504">
        <f>AB$8*TTS.Detour!AA17</f>
        <v>31542.250200344086</v>
      </c>
      <c r="AC17" s="504">
        <f>AC$8*TTS.Detour!AB17</f>
        <v>31907.957449043726</v>
      </c>
      <c r="AD17" s="504">
        <f>AD$8*TTS.Detour!AC17</f>
        <v>32273.664697743367</v>
      </c>
      <c r="AE17" s="504">
        <f>AE$8*TTS.Detour!AD17</f>
        <v>32639.371946443011</v>
      </c>
      <c r="AF17" s="504">
        <f>AF$8*TTS.Detour!AE17</f>
        <v>33005.079195142658</v>
      </c>
      <c r="AG17" s="504">
        <f>AG$8*TTS.Detour!AF17</f>
        <v>33370.786443842298</v>
      </c>
      <c r="AH17" s="504">
        <f>AH$8*TTS.Detour!AG17</f>
        <v>33736.493692541939</v>
      </c>
      <c r="AI17" s="504">
        <f>AI$8*TTS.Detour!AH17</f>
        <v>34102.200941241579</v>
      </c>
      <c r="AJ17" s="504">
        <f>AJ$8*TTS.Detour!AI17</f>
        <v>34467.908189941219</v>
      </c>
      <c r="AK17" s="504">
        <f>AK$8*TTS.Detour!AJ17</f>
        <v>34833.61543864086</v>
      </c>
      <c r="AL17" s="504">
        <f>AL$8*TTS.Detour!AK17</f>
        <v>35199.322687340507</v>
      </c>
      <c r="AM17" s="504">
        <f>AM$8*TTS.Detour!AL17</f>
        <v>35565.029936040148</v>
      </c>
      <c r="AN17" s="504">
        <f>AN$8*TTS.Detour!AM17</f>
        <v>35930.737184739795</v>
      </c>
      <c r="AO17" s="504">
        <f>AO$8*TTS.Detour!AN17</f>
        <v>24495.141461902287</v>
      </c>
      <c r="AP17" s="504">
        <f>AP$8*TTS.Detour!AO17</f>
        <v>0</v>
      </c>
      <c r="AQ17" s="504">
        <f>AQ$8*TTS.Detour!AP17</f>
        <v>0</v>
      </c>
      <c r="AR17" s="504">
        <f>AR$8*TTS.Detour!AQ17</f>
        <v>0</v>
      </c>
      <c r="AS17" s="504">
        <f>AS$8*TTS.Detour!AR17</f>
        <v>0</v>
      </c>
    </row>
    <row r="18" spans="2:45" x14ac:dyDescent="0.3">
      <c r="B18" s="491">
        <f>'Proj Cost Data'!C18</f>
        <v>10799</v>
      </c>
      <c r="C18" s="406" t="str">
        <f>'ODOT Data - Summary'!I18</f>
        <v>P</v>
      </c>
      <c r="D18" s="550">
        <f t="shared" si="3"/>
        <v>650261.58589249675</v>
      </c>
      <c r="E18" s="546">
        <f t="shared" si="2"/>
        <v>18</v>
      </c>
      <c r="F18" s="780"/>
      <c r="G18" s="504">
        <f>G$8*TTS.Detour!F18</f>
        <v>0</v>
      </c>
      <c r="H18" s="504">
        <f>H$8*TTS.Detour!G18</f>
        <v>0</v>
      </c>
      <c r="I18" s="504">
        <f>I$8*TTS.Detour!H18</f>
        <v>0</v>
      </c>
      <c r="J18" s="504">
        <f>J$8*TTS.Detour!I18</f>
        <v>0</v>
      </c>
      <c r="K18" s="504">
        <f>K$8*TTS.Detour!J18</f>
        <v>0</v>
      </c>
      <c r="L18" s="504">
        <f>L$8*TTS.Detour!K18</f>
        <v>0</v>
      </c>
      <c r="M18" s="504">
        <f>M$8*TTS.Detour!L18</f>
        <v>18971.063526293907</v>
      </c>
      <c r="N18" s="504">
        <f>N$8*TTS.Detour!M18</f>
        <v>19238.813476234718</v>
      </c>
      <c r="O18" s="504">
        <f>O$8*TTS.Detour!N18</f>
        <v>19506.563426175529</v>
      </c>
      <c r="P18" s="504">
        <f>P$8*TTS.Detour!O18</f>
        <v>19774.313376116337</v>
      </c>
      <c r="Q18" s="504">
        <f>Q$8*TTS.Detour!P18</f>
        <v>20042.063326057141</v>
      </c>
      <c r="R18" s="504">
        <f>R$8*TTS.Detour!Q18</f>
        <v>20309.813275997953</v>
      </c>
      <c r="S18" s="504">
        <f>S$8*TTS.Detour!R18</f>
        <v>20577.56322593876</v>
      </c>
      <c r="T18" s="504">
        <f>T$8*TTS.Detour!S18</f>
        <v>20845.313175879572</v>
      </c>
      <c r="U18" s="504">
        <f>U$8*TTS.Detour!T18</f>
        <v>21113.063125820379</v>
      </c>
      <c r="V18" s="504">
        <f>V$8*TTS.Detour!U18</f>
        <v>21380.813075761191</v>
      </c>
      <c r="W18" s="504">
        <f>W$8*TTS.Detour!V18</f>
        <v>21648.563025702002</v>
      </c>
      <c r="X18" s="504">
        <f>X$8*TTS.Detour!W18</f>
        <v>21916.312975642806</v>
      </c>
      <c r="Y18" s="504">
        <f>Y$8*TTS.Detour!X18</f>
        <v>22184.062925583617</v>
      </c>
      <c r="Z18" s="504">
        <f>Z$8*TTS.Detour!Y18</f>
        <v>22451.812875524422</v>
      </c>
      <c r="AA18" s="504">
        <f>AA$8*TTS.Detour!Z18</f>
        <v>22719.562825465233</v>
      </c>
      <c r="AB18" s="504">
        <f>AB$8*TTS.Detour!AA18</f>
        <v>22987.312775406044</v>
      </c>
      <c r="AC18" s="504">
        <f>AC$8*TTS.Detour!AB18</f>
        <v>23255.062725346848</v>
      </c>
      <c r="AD18" s="504">
        <f>AD$8*TTS.Detour!AC18</f>
        <v>23522.81267528766</v>
      </c>
      <c r="AE18" s="504">
        <f>AE$8*TTS.Detour!AD18</f>
        <v>23790.562625228471</v>
      </c>
      <c r="AF18" s="504">
        <f>AF$8*TTS.Detour!AE18</f>
        <v>24058.312575169282</v>
      </c>
      <c r="AG18" s="504">
        <f>AG$8*TTS.Detour!AF18</f>
        <v>24326.06252511009</v>
      </c>
      <c r="AH18" s="504">
        <f>AH$8*TTS.Detour!AG18</f>
        <v>24593.81247505089</v>
      </c>
      <c r="AI18" s="504">
        <f>AI$8*TTS.Detour!AH18</f>
        <v>24861.562424991705</v>
      </c>
      <c r="AJ18" s="504">
        <f>AJ$8*TTS.Detour!AI18</f>
        <v>25129.312374932517</v>
      </c>
      <c r="AK18" s="504">
        <f>AK$8*TTS.Detour!AJ18</f>
        <v>25397.062324873325</v>
      </c>
      <c r="AL18" s="504">
        <f>AL$8*TTS.Detour!AK18</f>
        <v>25664.812274814132</v>
      </c>
      <c r="AM18" s="504">
        <f>AM$8*TTS.Detour!AL18</f>
        <v>25932.562224754944</v>
      </c>
      <c r="AN18" s="504">
        <f>AN$8*TTS.Detour!AM18</f>
        <v>26200.312174695755</v>
      </c>
      <c r="AO18" s="504">
        <f>AO$8*TTS.Detour!AN18</f>
        <v>17862.326078641596</v>
      </c>
      <c r="AP18" s="504">
        <f>AP$8*TTS.Detour!AO18</f>
        <v>0</v>
      </c>
      <c r="AQ18" s="504">
        <f>AQ$8*TTS.Detour!AP18</f>
        <v>0</v>
      </c>
      <c r="AR18" s="504">
        <f>AR$8*TTS.Detour!AQ18</f>
        <v>0</v>
      </c>
      <c r="AS18" s="504">
        <f>AS$8*TTS.Detour!AR18</f>
        <v>0</v>
      </c>
    </row>
    <row r="19" spans="2:45" x14ac:dyDescent="0.3">
      <c r="B19" s="491">
        <f>'Proj Cost Data'!C19</f>
        <v>10991</v>
      </c>
      <c r="C19" s="406" t="str">
        <f>'ODOT Data - Summary'!I19</f>
        <v>E</v>
      </c>
      <c r="D19" s="550">
        <f t="shared" si="3"/>
        <v>625024.47588178085</v>
      </c>
      <c r="E19" s="546">
        <f t="shared" si="2"/>
        <v>20</v>
      </c>
      <c r="F19" s="780"/>
      <c r="G19" s="504">
        <f>G$8*TTS.Detour!F19</f>
        <v>0</v>
      </c>
      <c r="H19" s="504">
        <f>H$8*TTS.Detour!G19</f>
        <v>0</v>
      </c>
      <c r="I19" s="504">
        <f>I$8*TTS.Detour!H19</f>
        <v>0</v>
      </c>
      <c r="J19" s="504">
        <f>J$8*TTS.Detour!I19</f>
        <v>0</v>
      </c>
      <c r="K19" s="504">
        <f>K$8*TTS.Detour!J19</f>
        <v>0</v>
      </c>
      <c r="L19" s="504">
        <f>L$8*TTS.Detour!K19</f>
        <v>0</v>
      </c>
      <c r="M19" s="504">
        <f>M$8*TTS.Detour!L19</f>
        <v>0</v>
      </c>
      <c r="N19" s="504">
        <f>N$8*TTS.Detour!M19</f>
        <v>19055.959851884898</v>
      </c>
      <c r="O19" s="504">
        <f>O$8*TTS.Detour!N19</f>
        <v>19320.444558533745</v>
      </c>
      <c r="P19" s="504">
        <f>P$8*TTS.Detour!O19</f>
        <v>19584.929265182593</v>
      </c>
      <c r="Q19" s="504">
        <f>Q$8*TTS.Detour!P19</f>
        <v>19849.41397183144</v>
      </c>
      <c r="R19" s="504">
        <f>R$8*TTS.Detour!Q19</f>
        <v>20113.898678480291</v>
      </c>
      <c r="S19" s="504">
        <f>S$8*TTS.Detour!R19</f>
        <v>20378.383385129135</v>
      </c>
      <c r="T19" s="504">
        <f>T$8*TTS.Detour!S19</f>
        <v>20642.868091777978</v>
      </c>
      <c r="U19" s="504">
        <f>U$8*TTS.Detour!T19</f>
        <v>20907.352798426829</v>
      </c>
      <c r="V19" s="504">
        <f>V$8*TTS.Detour!U19</f>
        <v>21171.83750507568</v>
      </c>
      <c r="W19" s="504">
        <f>W$8*TTS.Detour!V19</f>
        <v>21436.322211724531</v>
      </c>
      <c r="X19" s="504">
        <f>X$8*TTS.Detour!W19</f>
        <v>21700.806918373379</v>
      </c>
      <c r="Y19" s="504">
        <f>Y$8*TTS.Detour!X19</f>
        <v>21965.291625022226</v>
      </c>
      <c r="Z19" s="504">
        <f>Z$8*TTS.Detour!Y19</f>
        <v>22229.77633167107</v>
      </c>
      <c r="AA19" s="504">
        <f>AA$8*TTS.Detour!Z19</f>
        <v>22494.261038319921</v>
      </c>
      <c r="AB19" s="504">
        <f>AB$8*TTS.Detour!AA19</f>
        <v>22758.745744968764</v>
      </c>
      <c r="AC19" s="504">
        <f>AC$8*TTS.Detour!AB19</f>
        <v>23023.230451617612</v>
      </c>
      <c r="AD19" s="504">
        <f>AD$8*TTS.Detour!AC19</f>
        <v>23287.715158266463</v>
      </c>
      <c r="AE19" s="504">
        <f>AE$8*TTS.Detour!AD19</f>
        <v>23552.19986491531</v>
      </c>
      <c r="AF19" s="504">
        <f>AF$8*TTS.Detour!AE19</f>
        <v>23816.684571564158</v>
      </c>
      <c r="AG19" s="504">
        <f>AG$8*TTS.Detour!AF19</f>
        <v>24081.169278213005</v>
      </c>
      <c r="AH19" s="504">
        <f>AH$8*TTS.Detour!AG19</f>
        <v>24345.653984861856</v>
      </c>
      <c r="AI19" s="504">
        <f>AI$8*TTS.Detour!AH19</f>
        <v>24610.138691510707</v>
      </c>
      <c r="AJ19" s="504">
        <f>AJ$8*TTS.Detour!AI19</f>
        <v>24874.623398159551</v>
      </c>
      <c r="AK19" s="504">
        <f>AK$8*TTS.Detour!AJ19</f>
        <v>25139.108104808402</v>
      </c>
      <c r="AL19" s="504">
        <f>AL$8*TTS.Detour!AK19</f>
        <v>25403.592811457245</v>
      </c>
      <c r="AM19" s="504">
        <f>AM$8*TTS.Detour!AL19</f>
        <v>25668.077518106093</v>
      </c>
      <c r="AN19" s="504">
        <f>AN$8*TTS.Detour!AM19</f>
        <v>25932.562224754944</v>
      </c>
      <c r="AO19" s="504">
        <f>AO$8*TTS.Detour!AN19</f>
        <v>17679.427847143044</v>
      </c>
      <c r="AP19" s="504">
        <f>AP$8*TTS.Detour!AO19</f>
        <v>0</v>
      </c>
      <c r="AQ19" s="504">
        <f>AQ$8*TTS.Detour!AP19</f>
        <v>0</v>
      </c>
      <c r="AR19" s="504">
        <f>AR$8*TTS.Detour!AQ19</f>
        <v>0</v>
      </c>
      <c r="AS19" s="504">
        <f>AS$8*TTS.Detour!AR19</f>
        <v>0</v>
      </c>
    </row>
    <row r="20" spans="2:45" x14ac:dyDescent="0.3">
      <c r="B20" s="491">
        <f>'Proj Cost Data'!C20</f>
        <v>11146</v>
      </c>
      <c r="C20" s="406" t="str">
        <f>'ODOT Data - Summary'!I20</f>
        <v>P</v>
      </c>
      <c r="D20" s="550">
        <f t="shared" si="3"/>
        <v>552728.76876161923</v>
      </c>
      <c r="E20" s="546">
        <f t="shared" si="2"/>
        <v>22</v>
      </c>
      <c r="F20" s="780"/>
      <c r="G20" s="504">
        <f>G$8*TTS.Detour!F20</f>
        <v>0</v>
      </c>
      <c r="H20" s="504">
        <f>H$8*TTS.Detour!G20</f>
        <v>0</v>
      </c>
      <c r="I20" s="504">
        <f>I$8*TTS.Detour!H20</f>
        <v>0</v>
      </c>
      <c r="J20" s="504">
        <f>J$8*TTS.Detour!I20</f>
        <v>0</v>
      </c>
      <c r="K20" s="504">
        <f>K$8*TTS.Detour!J20</f>
        <v>0</v>
      </c>
      <c r="L20" s="504">
        <f>L$8*TTS.Detour!K20</f>
        <v>0</v>
      </c>
      <c r="M20" s="504">
        <f>M$8*TTS.Detour!L20</f>
        <v>0</v>
      </c>
      <c r="N20" s="504">
        <f>N$8*TTS.Detour!M20</f>
        <v>0</v>
      </c>
      <c r="O20" s="504">
        <f>O$8*TTS.Detour!N20</f>
        <v>0</v>
      </c>
      <c r="P20" s="504">
        <f>P$8*TTS.Detour!O20</f>
        <v>0</v>
      </c>
      <c r="Q20" s="504">
        <f>Q$8*TTS.Detour!P20</f>
        <v>0</v>
      </c>
      <c r="R20" s="504">
        <f>R$8*TTS.Detour!Q20</f>
        <v>20309.813275997953</v>
      </c>
      <c r="S20" s="504">
        <f>S$8*TTS.Detour!R20</f>
        <v>20577.56322593876</v>
      </c>
      <c r="T20" s="504">
        <f>T$8*TTS.Detour!S20</f>
        <v>20845.313175879572</v>
      </c>
      <c r="U20" s="504">
        <f>U$8*TTS.Detour!T20</f>
        <v>21113.063125820379</v>
      </c>
      <c r="V20" s="504">
        <f>V$8*TTS.Detour!U20</f>
        <v>21380.813075761191</v>
      </c>
      <c r="W20" s="504">
        <f>W$8*TTS.Detour!V20</f>
        <v>21648.563025702002</v>
      </c>
      <c r="X20" s="504">
        <f>X$8*TTS.Detour!W20</f>
        <v>21916.312975642806</v>
      </c>
      <c r="Y20" s="504">
        <f>Y$8*TTS.Detour!X20</f>
        <v>22184.062925583617</v>
      </c>
      <c r="Z20" s="504">
        <f>Z$8*TTS.Detour!Y20</f>
        <v>22451.812875524422</v>
      </c>
      <c r="AA20" s="504">
        <f>AA$8*TTS.Detour!Z20</f>
        <v>22719.562825465233</v>
      </c>
      <c r="AB20" s="504">
        <f>AB$8*TTS.Detour!AA20</f>
        <v>22987.312775406044</v>
      </c>
      <c r="AC20" s="504">
        <f>AC$8*TTS.Detour!AB20</f>
        <v>23255.062725346848</v>
      </c>
      <c r="AD20" s="504">
        <f>AD$8*TTS.Detour!AC20</f>
        <v>23522.81267528766</v>
      </c>
      <c r="AE20" s="504">
        <f>AE$8*TTS.Detour!AD20</f>
        <v>23790.562625228471</v>
      </c>
      <c r="AF20" s="504">
        <f>AF$8*TTS.Detour!AE20</f>
        <v>24058.312575169282</v>
      </c>
      <c r="AG20" s="504">
        <f>AG$8*TTS.Detour!AF20</f>
        <v>24326.06252511009</v>
      </c>
      <c r="AH20" s="504">
        <f>AH$8*TTS.Detour!AG20</f>
        <v>24593.81247505089</v>
      </c>
      <c r="AI20" s="504">
        <f>AI$8*TTS.Detour!AH20</f>
        <v>24861.562424991705</v>
      </c>
      <c r="AJ20" s="504">
        <f>AJ$8*TTS.Detour!AI20</f>
        <v>25129.312374932517</v>
      </c>
      <c r="AK20" s="504">
        <f>AK$8*TTS.Detour!AJ20</f>
        <v>25397.062324873325</v>
      </c>
      <c r="AL20" s="504">
        <f>AL$8*TTS.Detour!AK20</f>
        <v>25664.812274814132</v>
      </c>
      <c r="AM20" s="504">
        <f>AM$8*TTS.Detour!AL20</f>
        <v>25932.562224754944</v>
      </c>
      <c r="AN20" s="504">
        <f>AN$8*TTS.Detour!AM20</f>
        <v>26200.312174695755</v>
      </c>
      <c r="AO20" s="504">
        <f>AO$8*TTS.Detour!AN20</f>
        <v>17862.326078641596</v>
      </c>
      <c r="AP20" s="504">
        <f>AP$8*TTS.Detour!AO20</f>
        <v>0</v>
      </c>
      <c r="AQ20" s="504">
        <f>AQ$8*TTS.Detour!AP20</f>
        <v>0</v>
      </c>
      <c r="AR20" s="504">
        <f>AR$8*TTS.Detour!AQ20</f>
        <v>0</v>
      </c>
      <c r="AS20" s="504">
        <f>AS$8*TTS.Detour!AR20</f>
        <v>0</v>
      </c>
    </row>
    <row r="21" spans="2:45" x14ac:dyDescent="0.3">
      <c r="B21" s="491">
        <f>'Proj Cost Data'!C21</f>
        <v>11151</v>
      </c>
      <c r="C21" s="406" t="str">
        <f>'ODOT Data - Summary'!I21</f>
        <v>P</v>
      </c>
      <c r="D21" s="550">
        <f t="shared" si="3"/>
        <v>547213.72823434824</v>
      </c>
      <c r="E21" s="546">
        <f t="shared" si="2"/>
        <v>29</v>
      </c>
      <c r="F21" s="780"/>
      <c r="G21" s="504">
        <f>G$8*TTS.Detour!F21</f>
        <v>0</v>
      </c>
      <c r="H21" s="504">
        <f>H$8*TTS.Detour!G21</f>
        <v>0</v>
      </c>
      <c r="I21" s="504">
        <f>I$8*TTS.Detour!H21</f>
        <v>0</v>
      </c>
      <c r="J21" s="504">
        <f>J$8*TTS.Detour!I21</f>
        <v>0</v>
      </c>
      <c r="K21" s="504">
        <f>K$8*TTS.Detour!J21</f>
        <v>0</v>
      </c>
      <c r="L21" s="504">
        <f>L$8*TTS.Detour!K21</f>
        <v>0</v>
      </c>
      <c r="M21" s="504">
        <f>M$8*TTS.Detour!L21</f>
        <v>0</v>
      </c>
      <c r="N21" s="504">
        <f>N$8*TTS.Detour!M21</f>
        <v>0</v>
      </c>
      <c r="O21" s="504">
        <f>O$8*TTS.Detour!N21</f>
        <v>0</v>
      </c>
      <c r="P21" s="504">
        <f>P$8*TTS.Detour!O21</f>
        <v>0</v>
      </c>
      <c r="Q21" s="504">
        <f>Q$8*TTS.Detour!P21</f>
        <v>0</v>
      </c>
      <c r="R21" s="504">
        <f>R$8*TTS.Detour!Q21</f>
        <v>20113.898678480291</v>
      </c>
      <c r="S21" s="504">
        <f>S$8*TTS.Detour!R21</f>
        <v>20378.383385129135</v>
      </c>
      <c r="T21" s="504">
        <f>T$8*TTS.Detour!S21</f>
        <v>20642.868091777978</v>
      </c>
      <c r="U21" s="504">
        <f>U$8*TTS.Detour!T21</f>
        <v>20907.352798426829</v>
      </c>
      <c r="V21" s="504">
        <f>V$8*TTS.Detour!U21</f>
        <v>21171.83750507568</v>
      </c>
      <c r="W21" s="504">
        <f>W$8*TTS.Detour!V21</f>
        <v>21436.322211724531</v>
      </c>
      <c r="X21" s="504">
        <f>X$8*TTS.Detour!W21</f>
        <v>21700.806918373379</v>
      </c>
      <c r="Y21" s="504">
        <f>Y$8*TTS.Detour!X21</f>
        <v>21965.291625022226</v>
      </c>
      <c r="Z21" s="504">
        <f>Z$8*TTS.Detour!Y21</f>
        <v>22229.77633167107</v>
      </c>
      <c r="AA21" s="504">
        <f>AA$8*TTS.Detour!Z21</f>
        <v>22494.261038319921</v>
      </c>
      <c r="AB21" s="504">
        <f>AB$8*TTS.Detour!AA21</f>
        <v>22758.745744968764</v>
      </c>
      <c r="AC21" s="504">
        <f>AC$8*TTS.Detour!AB21</f>
        <v>23023.230451617612</v>
      </c>
      <c r="AD21" s="504">
        <f>AD$8*TTS.Detour!AC21</f>
        <v>23287.715158266463</v>
      </c>
      <c r="AE21" s="504">
        <f>AE$8*TTS.Detour!AD21</f>
        <v>23552.19986491531</v>
      </c>
      <c r="AF21" s="504">
        <f>AF$8*TTS.Detour!AE21</f>
        <v>23816.684571564158</v>
      </c>
      <c r="AG21" s="504">
        <f>AG$8*TTS.Detour!AF21</f>
        <v>24081.169278213005</v>
      </c>
      <c r="AH21" s="504">
        <f>AH$8*TTS.Detour!AG21</f>
        <v>24345.653984861856</v>
      </c>
      <c r="AI21" s="504">
        <f>AI$8*TTS.Detour!AH21</f>
        <v>24610.138691510707</v>
      </c>
      <c r="AJ21" s="504">
        <f>AJ$8*TTS.Detour!AI21</f>
        <v>24874.623398159551</v>
      </c>
      <c r="AK21" s="504">
        <f>AK$8*TTS.Detour!AJ21</f>
        <v>25139.108104808402</v>
      </c>
      <c r="AL21" s="504">
        <f>AL$8*TTS.Detour!AK21</f>
        <v>25403.592811457245</v>
      </c>
      <c r="AM21" s="504">
        <f>AM$8*TTS.Detour!AL21</f>
        <v>25668.077518106093</v>
      </c>
      <c r="AN21" s="504">
        <f>AN$8*TTS.Detour!AM21</f>
        <v>25932.562224754944</v>
      </c>
      <c r="AO21" s="504">
        <f>AO$8*TTS.Detour!AN21</f>
        <v>17679.427847143044</v>
      </c>
      <c r="AP21" s="504">
        <f>AP$8*TTS.Detour!AO21</f>
        <v>0</v>
      </c>
      <c r="AQ21" s="504">
        <f>AQ$8*TTS.Detour!AP21</f>
        <v>0</v>
      </c>
      <c r="AR21" s="504">
        <f>AR$8*TTS.Detour!AQ21</f>
        <v>0</v>
      </c>
      <c r="AS21" s="504">
        <f>AS$8*TTS.Detour!AR21</f>
        <v>0</v>
      </c>
    </row>
    <row r="22" spans="2:45" x14ac:dyDescent="0.3">
      <c r="B22" s="491">
        <f>'Proj Cost Data'!C22</f>
        <v>11162</v>
      </c>
      <c r="C22" s="406" t="str">
        <f>'ODOT Data - Summary'!I22</f>
        <v>P</v>
      </c>
      <c r="D22" s="550">
        <f t="shared" si="3"/>
        <v>552728.76876161923</v>
      </c>
      <c r="E22" s="546">
        <f t="shared" si="2"/>
        <v>22</v>
      </c>
      <c r="F22" s="780"/>
      <c r="G22" s="504">
        <f>G$8*TTS.Detour!F22</f>
        <v>0</v>
      </c>
      <c r="H22" s="504">
        <f>H$8*TTS.Detour!G22</f>
        <v>0</v>
      </c>
      <c r="I22" s="504">
        <f>I$8*TTS.Detour!H22</f>
        <v>0</v>
      </c>
      <c r="J22" s="504">
        <f>J$8*TTS.Detour!I22</f>
        <v>0</v>
      </c>
      <c r="K22" s="504">
        <f>K$8*TTS.Detour!J22</f>
        <v>0</v>
      </c>
      <c r="L22" s="504">
        <f>L$8*TTS.Detour!K22</f>
        <v>0</v>
      </c>
      <c r="M22" s="504">
        <f>M$8*TTS.Detour!L22</f>
        <v>0</v>
      </c>
      <c r="N22" s="504">
        <f>N$8*TTS.Detour!M22</f>
        <v>0</v>
      </c>
      <c r="O22" s="504">
        <f>O$8*TTS.Detour!N22</f>
        <v>0</v>
      </c>
      <c r="P22" s="504">
        <f>P$8*TTS.Detour!O22</f>
        <v>0</v>
      </c>
      <c r="Q22" s="504">
        <f>Q$8*TTS.Detour!P22</f>
        <v>0</v>
      </c>
      <c r="R22" s="504">
        <f>R$8*TTS.Detour!Q22</f>
        <v>20309.813275997953</v>
      </c>
      <c r="S22" s="504">
        <f>S$8*TTS.Detour!R22</f>
        <v>20577.56322593876</v>
      </c>
      <c r="T22" s="504">
        <f>T$8*TTS.Detour!S22</f>
        <v>20845.313175879572</v>
      </c>
      <c r="U22" s="504">
        <f>U$8*TTS.Detour!T22</f>
        <v>21113.063125820379</v>
      </c>
      <c r="V22" s="504">
        <f>V$8*TTS.Detour!U22</f>
        <v>21380.813075761191</v>
      </c>
      <c r="W22" s="504">
        <f>W$8*TTS.Detour!V22</f>
        <v>21648.563025702002</v>
      </c>
      <c r="X22" s="504">
        <f>X$8*TTS.Detour!W22</f>
        <v>21916.312975642806</v>
      </c>
      <c r="Y22" s="504">
        <f>Y$8*TTS.Detour!X22</f>
        <v>22184.062925583617</v>
      </c>
      <c r="Z22" s="504">
        <f>Z$8*TTS.Detour!Y22</f>
        <v>22451.812875524422</v>
      </c>
      <c r="AA22" s="504">
        <f>AA$8*TTS.Detour!Z22</f>
        <v>22719.562825465233</v>
      </c>
      <c r="AB22" s="504">
        <f>AB$8*TTS.Detour!AA22</f>
        <v>22987.312775406044</v>
      </c>
      <c r="AC22" s="504">
        <f>AC$8*TTS.Detour!AB22</f>
        <v>23255.062725346848</v>
      </c>
      <c r="AD22" s="504">
        <f>AD$8*TTS.Detour!AC22</f>
        <v>23522.81267528766</v>
      </c>
      <c r="AE22" s="504">
        <f>AE$8*TTS.Detour!AD22</f>
        <v>23790.562625228471</v>
      </c>
      <c r="AF22" s="504">
        <f>AF$8*TTS.Detour!AE22</f>
        <v>24058.312575169282</v>
      </c>
      <c r="AG22" s="504">
        <f>AG$8*TTS.Detour!AF22</f>
        <v>24326.06252511009</v>
      </c>
      <c r="AH22" s="504">
        <f>AH$8*TTS.Detour!AG22</f>
        <v>24593.81247505089</v>
      </c>
      <c r="AI22" s="504">
        <f>AI$8*TTS.Detour!AH22</f>
        <v>24861.562424991705</v>
      </c>
      <c r="AJ22" s="504">
        <f>AJ$8*TTS.Detour!AI22</f>
        <v>25129.312374932517</v>
      </c>
      <c r="AK22" s="504">
        <f>AK$8*TTS.Detour!AJ22</f>
        <v>25397.062324873325</v>
      </c>
      <c r="AL22" s="504">
        <f>AL$8*TTS.Detour!AK22</f>
        <v>25664.812274814132</v>
      </c>
      <c r="AM22" s="504">
        <f>AM$8*TTS.Detour!AL22</f>
        <v>25932.562224754944</v>
      </c>
      <c r="AN22" s="504">
        <f>AN$8*TTS.Detour!AM22</f>
        <v>26200.312174695755</v>
      </c>
      <c r="AO22" s="504">
        <f>AO$8*TTS.Detour!AN22</f>
        <v>17862.326078641596</v>
      </c>
      <c r="AP22" s="504">
        <f>AP$8*TTS.Detour!AO22</f>
        <v>0</v>
      </c>
      <c r="AQ22" s="504">
        <f>AQ$8*TTS.Detour!AP22</f>
        <v>0</v>
      </c>
      <c r="AR22" s="504">
        <f>AR$8*TTS.Detour!AQ22</f>
        <v>0</v>
      </c>
      <c r="AS22" s="504">
        <f>AS$8*TTS.Detour!AR22</f>
        <v>0</v>
      </c>
    </row>
    <row r="23" spans="2:45" x14ac:dyDescent="0.3">
      <c r="B23" s="491">
        <f>'Proj Cost Data'!C23</f>
        <v>11461</v>
      </c>
      <c r="C23" s="406" t="str">
        <f>'ODOT Data - Summary'!I23</f>
        <v>E</v>
      </c>
      <c r="D23" s="550">
        <f t="shared" si="3"/>
        <v>668280.75070631655</v>
      </c>
      <c r="E23" s="546">
        <f t="shared" si="2"/>
        <v>10</v>
      </c>
      <c r="F23" s="780"/>
      <c r="G23" s="504">
        <f>G$8*TTS.Detour!F23</f>
        <v>0</v>
      </c>
      <c r="H23" s="504">
        <f>H$8*TTS.Detour!G23</f>
        <v>0</v>
      </c>
      <c r="I23" s="504">
        <f>I$8*TTS.Detour!H23</f>
        <v>0</v>
      </c>
      <c r="J23" s="504">
        <f>J$8*TTS.Detour!I23</f>
        <v>0</v>
      </c>
      <c r="K23" s="504">
        <f>K$8*TTS.Detour!J23</f>
        <v>5937.8092407125814</v>
      </c>
      <c r="L23" s="504">
        <f>L$8*TTS.Detour!K23</f>
        <v>18526.9904385872</v>
      </c>
      <c r="M23" s="504">
        <f>M$8*TTS.Detour!L23</f>
        <v>18791.475145236047</v>
      </c>
      <c r="N23" s="504">
        <f>N$8*TTS.Detour!M23</f>
        <v>19055.959851884898</v>
      </c>
      <c r="O23" s="504">
        <f>O$8*TTS.Detour!N23</f>
        <v>19320.444558533745</v>
      </c>
      <c r="P23" s="504">
        <f>P$8*TTS.Detour!O23</f>
        <v>19584.929265182593</v>
      </c>
      <c r="Q23" s="504">
        <f>Q$8*TTS.Detour!P23</f>
        <v>19849.41397183144</v>
      </c>
      <c r="R23" s="504">
        <f>R$8*TTS.Detour!Q23</f>
        <v>20113.898678480291</v>
      </c>
      <c r="S23" s="504">
        <f>S$8*TTS.Detour!R23</f>
        <v>20378.383385129135</v>
      </c>
      <c r="T23" s="504">
        <f>T$8*TTS.Detour!S23</f>
        <v>20642.868091777978</v>
      </c>
      <c r="U23" s="504">
        <f>U$8*TTS.Detour!T23</f>
        <v>20907.352798426829</v>
      </c>
      <c r="V23" s="504">
        <f>V$8*TTS.Detour!U23</f>
        <v>21171.83750507568</v>
      </c>
      <c r="W23" s="504">
        <f>W$8*TTS.Detour!V23</f>
        <v>21436.322211724531</v>
      </c>
      <c r="X23" s="504">
        <f>X$8*TTS.Detour!W23</f>
        <v>21700.806918373379</v>
      </c>
      <c r="Y23" s="504">
        <f>Y$8*TTS.Detour!X23</f>
        <v>21965.291625022226</v>
      </c>
      <c r="Z23" s="504">
        <f>Z$8*TTS.Detour!Y23</f>
        <v>22229.77633167107</v>
      </c>
      <c r="AA23" s="504">
        <f>AA$8*TTS.Detour!Z23</f>
        <v>22494.261038319921</v>
      </c>
      <c r="AB23" s="504">
        <f>AB$8*TTS.Detour!AA23</f>
        <v>22758.745744968764</v>
      </c>
      <c r="AC23" s="504">
        <f>AC$8*TTS.Detour!AB23</f>
        <v>23023.230451617612</v>
      </c>
      <c r="AD23" s="504">
        <f>AD$8*TTS.Detour!AC23</f>
        <v>23287.715158266463</v>
      </c>
      <c r="AE23" s="504">
        <f>AE$8*TTS.Detour!AD23</f>
        <v>23552.19986491531</v>
      </c>
      <c r="AF23" s="504">
        <f>AF$8*TTS.Detour!AE23</f>
        <v>23816.684571564158</v>
      </c>
      <c r="AG23" s="504">
        <f>AG$8*TTS.Detour!AF23</f>
        <v>24081.169278213005</v>
      </c>
      <c r="AH23" s="504">
        <f>AH$8*TTS.Detour!AG23</f>
        <v>24345.653984861856</v>
      </c>
      <c r="AI23" s="504">
        <f>AI$8*TTS.Detour!AH23</f>
        <v>24610.138691510707</v>
      </c>
      <c r="AJ23" s="504">
        <f>AJ$8*TTS.Detour!AI23</f>
        <v>24874.623398159551</v>
      </c>
      <c r="AK23" s="504">
        <f>AK$8*TTS.Detour!AJ23</f>
        <v>25139.108104808402</v>
      </c>
      <c r="AL23" s="504">
        <f>AL$8*TTS.Detour!AK23</f>
        <v>25403.592811457245</v>
      </c>
      <c r="AM23" s="504">
        <f>AM$8*TTS.Detour!AL23</f>
        <v>25668.077518106093</v>
      </c>
      <c r="AN23" s="504">
        <f>AN$8*TTS.Detour!AM23</f>
        <v>25932.562224754944</v>
      </c>
      <c r="AO23" s="504">
        <f>AO$8*TTS.Detour!AN23</f>
        <v>17679.427847143044</v>
      </c>
      <c r="AP23" s="504">
        <f>AP$8*TTS.Detour!AO23</f>
        <v>0</v>
      </c>
      <c r="AQ23" s="504">
        <f>AQ$8*TTS.Detour!AP23</f>
        <v>0</v>
      </c>
      <c r="AR23" s="504">
        <f>AR$8*TTS.Detour!AQ23</f>
        <v>0</v>
      </c>
      <c r="AS23" s="504">
        <f>AS$8*TTS.Detour!AR23</f>
        <v>0</v>
      </c>
    </row>
    <row r="24" spans="2:45" x14ac:dyDescent="0.3">
      <c r="B24" s="491">
        <f>'Proj Cost Data'!C24</f>
        <v>11471</v>
      </c>
      <c r="C24" s="406" t="str">
        <f>'ODOT Data - Summary'!I24</f>
        <v>E</v>
      </c>
      <c r="D24" s="550">
        <f t="shared" si="3"/>
        <v>668280.75070631655</v>
      </c>
      <c r="E24" s="546">
        <f t="shared" si="2"/>
        <v>10</v>
      </c>
      <c r="F24" s="780"/>
      <c r="G24" s="504">
        <f>G$8*TTS.Detour!F24</f>
        <v>0</v>
      </c>
      <c r="H24" s="504">
        <f>H$8*TTS.Detour!G24</f>
        <v>0</v>
      </c>
      <c r="I24" s="504">
        <f>I$8*TTS.Detour!H24</f>
        <v>0</v>
      </c>
      <c r="J24" s="504">
        <f>J$8*TTS.Detour!I24</f>
        <v>0</v>
      </c>
      <c r="K24" s="504">
        <f>K$8*TTS.Detour!J24</f>
        <v>5937.8092407125814</v>
      </c>
      <c r="L24" s="504">
        <f>L$8*TTS.Detour!K24</f>
        <v>18526.9904385872</v>
      </c>
      <c r="M24" s="504">
        <f>M$8*TTS.Detour!L24</f>
        <v>18791.475145236047</v>
      </c>
      <c r="N24" s="504">
        <f>N$8*TTS.Detour!M24</f>
        <v>19055.959851884898</v>
      </c>
      <c r="O24" s="504">
        <f>O$8*TTS.Detour!N24</f>
        <v>19320.444558533745</v>
      </c>
      <c r="P24" s="504">
        <f>P$8*TTS.Detour!O24</f>
        <v>19584.929265182593</v>
      </c>
      <c r="Q24" s="504">
        <f>Q$8*TTS.Detour!P24</f>
        <v>19849.41397183144</v>
      </c>
      <c r="R24" s="504">
        <f>R$8*TTS.Detour!Q24</f>
        <v>20113.898678480291</v>
      </c>
      <c r="S24" s="504">
        <f>S$8*TTS.Detour!R24</f>
        <v>20378.383385129135</v>
      </c>
      <c r="T24" s="504">
        <f>T$8*TTS.Detour!S24</f>
        <v>20642.868091777978</v>
      </c>
      <c r="U24" s="504">
        <f>U$8*TTS.Detour!T24</f>
        <v>20907.352798426829</v>
      </c>
      <c r="V24" s="504">
        <f>V$8*TTS.Detour!U24</f>
        <v>21171.83750507568</v>
      </c>
      <c r="W24" s="504">
        <f>W$8*TTS.Detour!V24</f>
        <v>21436.322211724531</v>
      </c>
      <c r="X24" s="504">
        <f>X$8*TTS.Detour!W24</f>
        <v>21700.806918373379</v>
      </c>
      <c r="Y24" s="504">
        <f>Y$8*TTS.Detour!X24</f>
        <v>21965.291625022226</v>
      </c>
      <c r="Z24" s="504">
        <f>Z$8*TTS.Detour!Y24</f>
        <v>22229.77633167107</v>
      </c>
      <c r="AA24" s="504">
        <f>AA$8*TTS.Detour!Z24</f>
        <v>22494.261038319921</v>
      </c>
      <c r="AB24" s="504">
        <f>AB$8*TTS.Detour!AA24</f>
        <v>22758.745744968764</v>
      </c>
      <c r="AC24" s="504">
        <f>AC$8*TTS.Detour!AB24</f>
        <v>23023.230451617612</v>
      </c>
      <c r="AD24" s="504">
        <f>AD$8*TTS.Detour!AC24</f>
        <v>23287.715158266463</v>
      </c>
      <c r="AE24" s="504">
        <f>AE$8*TTS.Detour!AD24</f>
        <v>23552.19986491531</v>
      </c>
      <c r="AF24" s="504">
        <f>AF$8*TTS.Detour!AE24</f>
        <v>23816.684571564158</v>
      </c>
      <c r="AG24" s="504">
        <f>AG$8*TTS.Detour!AF24</f>
        <v>24081.169278213005</v>
      </c>
      <c r="AH24" s="504">
        <f>AH$8*TTS.Detour!AG24</f>
        <v>24345.653984861856</v>
      </c>
      <c r="AI24" s="504">
        <f>AI$8*TTS.Detour!AH24</f>
        <v>24610.138691510707</v>
      </c>
      <c r="AJ24" s="504">
        <f>AJ$8*TTS.Detour!AI24</f>
        <v>24874.623398159551</v>
      </c>
      <c r="AK24" s="504">
        <f>AK$8*TTS.Detour!AJ24</f>
        <v>25139.108104808402</v>
      </c>
      <c r="AL24" s="504">
        <f>AL$8*TTS.Detour!AK24</f>
        <v>25403.592811457245</v>
      </c>
      <c r="AM24" s="504">
        <f>AM$8*TTS.Detour!AL24</f>
        <v>25668.077518106093</v>
      </c>
      <c r="AN24" s="504">
        <f>AN$8*TTS.Detour!AM24</f>
        <v>25932.562224754944</v>
      </c>
      <c r="AO24" s="504">
        <f>AO$8*TTS.Detour!AN24</f>
        <v>17679.427847143044</v>
      </c>
      <c r="AP24" s="504">
        <f>AP$8*TTS.Detour!AO24</f>
        <v>0</v>
      </c>
      <c r="AQ24" s="504">
        <f>AQ$8*TTS.Detour!AP24</f>
        <v>0</v>
      </c>
      <c r="AR24" s="504">
        <f>AR$8*TTS.Detour!AQ24</f>
        <v>0</v>
      </c>
      <c r="AS24" s="504">
        <f>AS$8*TTS.Detour!AR24</f>
        <v>0</v>
      </c>
    </row>
    <row r="25" spans="2:45" x14ac:dyDescent="0.3">
      <c r="B25" s="491">
        <f>'Proj Cost Data'!C25</f>
        <v>11486</v>
      </c>
      <c r="C25" s="406" t="str">
        <f>'ODOT Data - Summary'!I25</f>
        <v>K</v>
      </c>
      <c r="D25" s="550">
        <f t="shared" si="3"/>
        <v>668280.75070631655</v>
      </c>
      <c r="E25" s="546">
        <f t="shared" si="2"/>
        <v>10</v>
      </c>
      <c r="F25" s="780"/>
      <c r="G25" s="504">
        <f>G$8*TTS.Detour!F25</f>
        <v>0</v>
      </c>
      <c r="H25" s="504">
        <f>H$8*TTS.Detour!G25</f>
        <v>0</v>
      </c>
      <c r="I25" s="504">
        <f>I$8*TTS.Detour!H25</f>
        <v>0</v>
      </c>
      <c r="J25" s="504">
        <f>J$8*TTS.Detour!I25</f>
        <v>0</v>
      </c>
      <c r="K25" s="504">
        <f>K$8*TTS.Detour!J25</f>
        <v>5937.8092407125814</v>
      </c>
      <c r="L25" s="504">
        <f>L$8*TTS.Detour!K25</f>
        <v>18526.9904385872</v>
      </c>
      <c r="M25" s="504">
        <f>M$8*TTS.Detour!L25</f>
        <v>18791.475145236047</v>
      </c>
      <c r="N25" s="504">
        <f>N$8*TTS.Detour!M25</f>
        <v>19055.959851884898</v>
      </c>
      <c r="O25" s="504">
        <f>O$8*TTS.Detour!N25</f>
        <v>19320.444558533745</v>
      </c>
      <c r="P25" s="504">
        <f>P$8*TTS.Detour!O25</f>
        <v>19584.929265182593</v>
      </c>
      <c r="Q25" s="504">
        <f>Q$8*TTS.Detour!P25</f>
        <v>19849.41397183144</v>
      </c>
      <c r="R25" s="504">
        <f>R$8*TTS.Detour!Q25</f>
        <v>20113.898678480291</v>
      </c>
      <c r="S25" s="504">
        <f>S$8*TTS.Detour!R25</f>
        <v>20378.383385129135</v>
      </c>
      <c r="T25" s="504">
        <f>T$8*TTS.Detour!S25</f>
        <v>20642.868091777978</v>
      </c>
      <c r="U25" s="504">
        <f>U$8*TTS.Detour!T25</f>
        <v>20907.352798426829</v>
      </c>
      <c r="V25" s="504">
        <f>V$8*TTS.Detour!U25</f>
        <v>21171.83750507568</v>
      </c>
      <c r="W25" s="504">
        <f>W$8*TTS.Detour!V25</f>
        <v>21436.322211724531</v>
      </c>
      <c r="X25" s="504">
        <f>X$8*TTS.Detour!W25</f>
        <v>21700.806918373379</v>
      </c>
      <c r="Y25" s="504">
        <f>Y$8*TTS.Detour!X25</f>
        <v>21965.291625022226</v>
      </c>
      <c r="Z25" s="504">
        <f>Z$8*TTS.Detour!Y25</f>
        <v>22229.77633167107</v>
      </c>
      <c r="AA25" s="504">
        <f>AA$8*TTS.Detour!Z25</f>
        <v>22494.261038319921</v>
      </c>
      <c r="AB25" s="504">
        <f>AB$8*TTS.Detour!AA25</f>
        <v>22758.745744968764</v>
      </c>
      <c r="AC25" s="504">
        <f>AC$8*TTS.Detour!AB25</f>
        <v>23023.230451617612</v>
      </c>
      <c r="AD25" s="504">
        <f>AD$8*TTS.Detour!AC25</f>
        <v>23287.715158266463</v>
      </c>
      <c r="AE25" s="504">
        <f>AE$8*TTS.Detour!AD25</f>
        <v>23552.19986491531</v>
      </c>
      <c r="AF25" s="504">
        <f>AF$8*TTS.Detour!AE25</f>
        <v>23816.684571564158</v>
      </c>
      <c r="AG25" s="504">
        <f>AG$8*TTS.Detour!AF25</f>
        <v>24081.169278213005</v>
      </c>
      <c r="AH25" s="504">
        <f>AH$8*TTS.Detour!AG25</f>
        <v>24345.653984861856</v>
      </c>
      <c r="AI25" s="504">
        <f>AI$8*TTS.Detour!AH25</f>
        <v>24610.138691510707</v>
      </c>
      <c r="AJ25" s="504">
        <f>AJ$8*TTS.Detour!AI25</f>
        <v>24874.623398159551</v>
      </c>
      <c r="AK25" s="504">
        <f>AK$8*TTS.Detour!AJ25</f>
        <v>25139.108104808402</v>
      </c>
      <c r="AL25" s="504">
        <f>AL$8*TTS.Detour!AK25</f>
        <v>25403.592811457245</v>
      </c>
      <c r="AM25" s="504">
        <f>AM$8*TTS.Detour!AL25</f>
        <v>25668.077518106093</v>
      </c>
      <c r="AN25" s="504">
        <f>AN$8*TTS.Detour!AM25</f>
        <v>25932.562224754944</v>
      </c>
      <c r="AO25" s="504">
        <f>AO$8*TTS.Detour!AN25</f>
        <v>17679.427847143044</v>
      </c>
      <c r="AP25" s="504">
        <f>AP$8*TTS.Detour!AO25</f>
        <v>0</v>
      </c>
      <c r="AQ25" s="504">
        <f>AQ$8*TTS.Detour!AP25</f>
        <v>0</v>
      </c>
      <c r="AR25" s="504">
        <f>AR$8*TTS.Detour!AQ25</f>
        <v>0</v>
      </c>
      <c r="AS25" s="504">
        <f>AS$8*TTS.Detour!AR25</f>
        <v>0</v>
      </c>
    </row>
    <row r="26" spans="2:45" x14ac:dyDescent="0.3">
      <c r="B26" s="491">
        <f>'Proj Cost Data'!C26</f>
        <v>11503</v>
      </c>
      <c r="C26" s="406" t="str">
        <f>'ODOT Data - Summary'!I26</f>
        <v>E</v>
      </c>
      <c r="D26" s="550">
        <f t="shared" si="3"/>
        <v>800601.25575543218</v>
      </c>
      <c r="E26" s="546">
        <f t="shared" si="2"/>
        <v>4</v>
      </c>
      <c r="F26" s="780"/>
      <c r="G26" s="504">
        <f>G$8*TTS.Detour!F26</f>
        <v>0</v>
      </c>
      <c r="H26" s="504">
        <f>H$8*TTS.Detour!G26</f>
        <v>0</v>
      </c>
      <c r="I26" s="504">
        <f>I$8*TTS.Detour!H26</f>
        <v>0</v>
      </c>
      <c r="J26" s="504">
        <f>J$8*TTS.Detour!I26</f>
        <v>0</v>
      </c>
      <c r="K26" s="504">
        <f>K$8*TTS.Detour!J26</f>
        <v>7114.1175973565196</v>
      </c>
      <c r="L26" s="504">
        <f>L$8*TTS.Detour!K26</f>
        <v>22197.123898751463</v>
      </c>
      <c r="M26" s="504">
        <f>M$8*TTS.Detour!L26</f>
        <v>22513.852498071687</v>
      </c>
      <c r="N26" s="504">
        <f>N$8*TTS.Detour!M26</f>
        <v>22830.581097391914</v>
      </c>
      <c r="O26" s="504">
        <f>O$8*TTS.Detour!N26</f>
        <v>23147.309696712138</v>
      </c>
      <c r="P26" s="504">
        <f>P$8*TTS.Detour!O26</f>
        <v>23464.038296032362</v>
      </c>
      <c r="Q26" s="504">
        <f>Q$8*TTS.Detour!P26</f>
        <v>23780.766895352594</v>
      </c>
      <c r="R26" s="504">
        <f>R$8*TTS.Detour!Q26</f>
        <v>24097.495494672807</v>
      </c>
      <c r="S26" s="504">
        <f>S$8*TTS.Detour!R26</f>
        <v>24414.224093993038</v>
      </c>
      <c r="T26" s="504">
        <f>T$8*TTS.Detour!S26</f>
        <v>24730.952693313266</v>
      </c>
      <c r="U26" s="504">
        <f>U$8*TTS.Detour!T26</f>
        <v>25047.681292633493</v>
      </c>
      <c r="V26" s="504">
        <f>V$8*TTS.Detour!U26</f>
        <v>25364.409891953717</v>
      </c>
      <c r="W26" s="504">
        <f>W$8*TTS.Detour!V26</f>
        <v>25681.138491273938</v>
      </c>
      <c r="X26" s="504">
        <f>X$8*TTS.Detour!W26</f>
        <v>25997.867090594165</v>
      </c>
      <c r="Y26" s="504">
        <f>Y$8*TTS.Detour!X26</f>
        <v>26314.595689914389</v>
      </c>
      <c r="Z26" s="504">
        <f>Z$8*TTS.Detour!Y26</f>
        <v>26631.324289234613</v>
      </c>
      <c r="AA26" s="504">
        <f>AA$8*TTS.Detour!Z26</f>
        <v>26948.052888554841</v>
      </c>
      <c r="AB26" s="504">
        <f>AB$8*TTS.Detour!AA26</f>
        <v>27264.781487875065</v>
      </c>
      <c r="AC26" s="504">
        <f>AC$8*TTS.Detour!AB26</f>
        <v>27581.510087195289</v>
      </c>
      <c r="AD26" s="504">
        <f>AD$8*TTS.Detour!AC26</f>
        <v>27898.238686515513</v>
      </c>
      <c r="AE26" s="504">
        <f>AE$8*TTS.Detour!AD26</f>
        <v>28214.967285835744</v>
      </c>
      <c r="AF26" s="504">
        <f>AF$8*TTS.Detour!AE26</f>
        <v>28531.695885155968</v>
      </c>
      <c r="AG26" s="504">
        <f>AG$8*TTS.Detour!AF26</f>
        <v>28848.424484476192</v>
      </c>
      <c r="AH26" s="504">
        <f>AH$8*TTS.Detour!AG26</f>
        <v>29165.153083796416</v>
      </c>
      <c r="AI26" s="504">
        <f>AI$8*TTS.Detour!AH26</f>
        <v>29481.881683116644</v>
      </c>
      <c r="AJ26" s="504">
        <f>AJ$8*TTS.Detour!AI26</f>
        <v>29798.610282436868</v>
      </c>
      <c r="AK26" s="504">
        <f>AK$8*TTS.Detour!AJ26</f>
        <v>30115.338881757092</v>
      </c>
      <c r="AL26" s="504">
        <f>AL$8*TTS.Detour!AK26</f>
        <v>30432.067481077316</v>
      </c>
      <c r="AM26" s="504">
        <f>AM$8*TTS.Detour!AL26</f>
        <v>30748.796080397547</v>
      </c>
      <c r="AN26" s="504">
        <f>AN$8*TTS.Detour!AM26</f>
        <v>31065.524679717772</v>
      </c>
      <c r="AO26" s="504">
        <f>AO$8*TTS.Detour!AN26</f>
        <v>21178.733770271941</v>
      </c>
      <c r="AP26" s="504">
        <f>AP$8*TTS.Detour!AO26</f>
        <v>0</v>
      </c>
      <c r="AQ26" s="504">
        <f>AQ$8*TTS.Detour!AP26</f>
        <v>0</v>
      </c>
      <c r="AR26" s="504">
        <f>AR$8*TTS.Detour!AQ26</f>
        <v>0</v>
      </c>
      <c r="AS26" s="504">
        <f>AS$8*TTS.Detour!AR26</f>
        <v>0</v>
      </c>
    </row>
    <row r="27" spans="2:45" x14ac:dyDescent="0.3">
      <c r="B27" s="491">
        <f>'Proj Cost Data'!C27</f>
        <v>11514</v>
      </c>
      <c r="C27" s="406" t="str">
        <f>'ODOT Data - Summary'!I27</f>
        <v>A</v>
      </c>
      <c r="D27" s="550">
        <f t="shared" si="3"/>
        <v>552728.76876161923</v>
      </c>
      <c r="E27" s="546">
        <f t="shared" si="2"/>
        <v>22</v>
      </c>
      <c r="F27" s="780"/>
      <c r="G27" s="504">
        <f>G$8*TTS.Detour!F27</f>
        <v>0</v>
      </c>
      <c r="H27" s="504">
        <f>H$8*TTS.Detour!G27</f>
        <v>0</v>
      </c>
      <c r="I27" s="504">
        <f>I$8*TTS.Detour!H27</f>
        <v>0</v>
      </c>
      <c r="J27" s="504">
        <f>J$8*TTS.Detour!I27</f>
        <v>0</v>
      </c>
      <c r="K27" s="504">
        <f>K$8*TTS.Detour!J27</f>
        <v>0</v>
      </c>
      <c r="L27" s="504">
        <f>L$8*TTS.Detour!K27</f>
        <v>0</v>
      </c>
      <c r="M27" s="504">
        <f>M$8*TTS.Detour!L27</f>
        <v>0</v>
      </c>
      <c r="N27" s="504">
        <f>N$8*TTS.Detour!M27</f>
        <v>0</v>
      </c>
      <c r="O27" s="504">
        <f>O$8*TTS.Detour!N27</f>
        <v>0</v>
      </c>
      <c r="P27" s="504">
        <f>P$8*TTS.Detour!O27</f>
        <v>0</v>
      </c>
      <c r="Q27" s="504">
        <f>Q$8*TTS.Detour!P27</f>
        <v>0</v>
      </c>
      <c r="R27" s="504">
        <f>R$8*TTS.Detour!Q27</f>
        <v>20309.813275997953</v>
      </c>
      <c r="S27" s="504">
        <f>S$8*TTS.Detour!R27</f>
        <v>20577.56322593876</v>
      </c>
      <c r="T27" s="504">
        <f>T$8*TTS.Detour!S27</f>
        <v>20845.313175879572</v>
      </c>
      <c r="U27" s="504">
        <f>U$8*TTS.Detour!T27</f>
        <v>21113.063125820379</v>
      </c>
      <c r="V27" s="504">
        <f>V$8*TTS.Detour!U27</f>
        <v>21380.813075761191</v>
      </c>
      <c r="W27" s="504">
        <f>W$8*TTS.Detour!V27</f>
        <v>21648.563025702002</v>
      </c>
      <c r="X27" s="504">
        <f>X$8*TTS.Detour!W27</f>
        <v>21916.312975642806</v>
      </c>
      <c r="Y27" s="504">
        <f>Y$8*TTS.Detour!X27</f>
        <v>22184.062925583617</v>
      </c>
      <c r="Z27" s="504">
        <f>Z$8*TTS.Detour!Y27</f>
        <v>22451.812875524422</v>
      </c>
      <c r="AA27" s="504">
        <f>AA$8*TTS.Detour!Z27</f>
        <v>22719.562825465233</v>
      </c>
      <c r="AB27" s="504">
        <f>AB$8*TTS.Detour!AA27</f>
        <v>22987.312775406044</v>
      </c>
      <c r="AC27" s="504">
        <f>AC$8*TTS.Detour!AB27</f>
        <v>23255.062725346848</v>
      </c>
      <c r="AD27" s="504">
        <f>AD$8*TTS.Detour!AC27</f>
        <v>23522.81267528766</v>
      </c>
      <c r="AE27" s="504">
        <f>AE$8*TTS.Detour!AD27</f>
        <v>23790.562625228471</v>
      </c>
      <c r="AF27" s="504">
        <f>AF$8*TTS.Detour!AE27</f>
        <v>24058.312575169282</v>
      </c>
      <c r="AG27" s="504">
        <f>AG$8*TTS.Detour!AF27</f>
        <v>24326.06252511009</v>
      </c>
      <c r="AH27" s="504">
        <f>AH$8*TTS.Detour!AG27</f>
        <v>24593.81247505089</v>
      </c>
      <c r="AI27" s="504">
        <f>AI$8*TTS.Detour!AH27</f>
        <v>24861.562424991705</v>
      </c>
      <c r="AJ27" s="504">
        <f>AJ$8*TTS.Detour!AI27</f>
        <v>25129.312374932517</v>
      </c>
      <c r="AK27" s="504">
        <f>AK$8*TTS.Detour!AJ27</f>
        <v>25397.062324873325</v>
      </c>
      <c r="AL27" s="504">
        <f>AL$8*TTS.Detour!AK27</f>
        <v>25664.812274814132</v>
      </c>
      <c r="AM27" s="504">
        <f>AM$8*TTS.Detour!AL27</f>
        <v>25932.562224754944</v>
      </c>
      <c r="AN27" s="504">
        <f>AN$8*TTS.Detour!AM27</f>
        <v>26200.312174695755</v>
      </c>
      <c r="AO27" s="504">
        <f>AO$8*TTS.Detour!AN27</f>
        <v>17862.326078641596</v>
      </c>
      <c r="AP27" s="504">
        <f>AP$8*TTS.Detour!AO27</f>
        <v>0</v>
      </c>
      <c r="AQ27" s="504">
        <f>AQ$8*TTS.Detour!AP27</f>
        <v>0</v>
      </c>
      <c r="AR27" s="504">
        <f>AR$8*TTS.Detour!AQ27</f>
        <v>0</v>
      </c>
      <c r="AS27" s="504">
        <f>AS$8*TTS.Detour!AR27</f>
        <v>0</v>
      </c>
    </row>
    <row r="28" spans="2:45" x14ac:dyDescent="0.3">
      <c r="B28" s="491">
        <f>'Proj Cost Data'!C28</f>
        <v>11518</v>
      </c>
      <c r="C28" s="406" t="str">
        <f>'ODOT Data - Summary'!I28</f>
        <v>P</v>
      </c>
      <c r="D28" s="550">
        <f t="shared" si="3"/>
        <v>552728.76876161923</v>
      </c>
      <c r="E28" s="546">
        <f t="shared" si="2"/>
        <v>22</v>
      </c>
      <c r="F28" s="780"/>
      <c r="G28" s="504">
        <f>G$8*TTS.Detour!F28</f>
        <v>0</v>
      </c>
      <c r="H28" s="504">
        <f>H$8*TTS.Detour!G28</f>
        <v>0</v>
      </c>
      <c r="I28" s="504">
        <f>I$8*TTS.Detour!H28</f>
        <v>0</v>
      </c>
      <c r="J28" s="504">
        <f>J$8*TTS.Detour!I28</f>
        <v>0</v>
      </c>
      <c r="K28" s="504">
        <f>K$8*TTS.Detour!J28</f>
        <v>0</v>
      </c>
      <c r="L28" s="504">
        <f>L$8*TTS.Detour!K28</f>
        <v>0</v>
      </c>
      <c r="M28" s="504">
        <f>M$8*TTS.Detour!L28</f>
        <v>0</v>
      </c>
      <c r="N28" s="504">
        <f>N$8*TTS.Detour!M28</f>
        <v>0</v>
      </c>
      <c r="O28" s="504">
        <f>O$8*TTS.Detour!N28</f>
        <v>0</v>
      </c>
      <c r="P28" s="504">
        <f>P$8*TTS.Detour!O28</f>
        <v>0</v>
      </c>
      <c r="Q28" s="504">
        <f>Q$8*TTS.Detour!P28</f>
        <v>0</v>
      </c>
      <c r="R28" s="504">
        <f>R$8*TTS.Detour!Q28</f>
        <v>20309.813275997953</v>
      </c>
      <c r="S28" s="504">
        <f>S$8*TTS.Detour!R28</f>
        <v>20577.56322593876</v>
      </c>
      <c r="T28" s="504">
        <f>T$8*TTS.Detour!S28</f>
        <v>20845.313175879572</v>
      </c>
      <c r="U28" s="504">
        <f>U$8*TTS.Detour!T28</f>
        <v>21113.063125820379</v>
      </c>
      <c r="V28" s="504">
        <f>V$8*TTS.Detour!U28</f>
        <v>21380.813075761191</v>
      </c>
      <c r="W28" s="504">
        <f>W$8*TTS.Detour!V28</f>
        <v>21648.563025702002</v>
      </c>
      <c r="X28" s="504">
        <f>X$8*TTS.Detour!W28</f>
        <v>21916.312975642806</v>
      </c>
      <c r="Y28" s="504">
        <f>Y$8*TTS.Detour!X28</f>
        <v>22184.062925583617</v>
      </c>
      <c r="Z28" s="504">
        <f>Z$8*TTS.Detour!Y28</f>
        <v>22451.812875524422</v>
      </c>
      <c r="AA28" s="504">
        <f>AA$8*TTS.Detour!Z28</f>
        <v>22719.562825465233</v>
      </c>
      <c r="AB28" s="504">
        <f>AB$8*TTS.Detour!AA28</f>
        <v>22987.312775406044</v>
      </c>
      <c r="AC28" s="504">
        <f>AC$8*TTS.Detour!AB28</f>
        <v>23255.062725346848</v>
      </c>
      <c r="AD28" s="504">
        <f>AD$8*TTS.Detour!AC28</f>
        <v>23522.81267528766</v>
      </c>
      <c r="AE28" s="504">
        <f>AE$8*TTS.Detour!AD28</f>
        <v>23790.562625228471</v>
      </c>
      <c r="AF28" s="504">
        <f>AF$8*TTS.Detour!AE28</f>
        <v>24058.312575169282</v>
      </c>
      <c r="AG28" s="504">
        <f>AG$8*TTS.Detour!AF28</f>
        <v>24326.06252511009</v>
      </c>
      <c r="AH28" s="504">
        <f>AH$8*TTS.Detour!AG28</f>
        <v>24593.81247505089</v>
      </c>
      <c r="AI28" s="504">
        <f>AI$8*TTS.Detour!AH28</f>
        <v>24861.562424991705</v>
      </c>
      <c r="AJ28" s="504">
        <f>AJ$8*TTS.Detour!AI28</f>
        <v>25129.312374932517</v>
      </c>
      <c r="AK28" s="504">
        <f>AK$8*TTS.Detour!AJ28</f>
        <v>25397.062324873325</v>
      </c>
      <c r="AL28" s="504">
        <f>AL$8*TTS.Detour!AK28</f>
        <v>25664.812274814132</v>
      </c>
      <c r="AM28" s="504">
        <f>AM$8*TTS.Detour!AL28</f>
        <v>25932.562224754944</v>
      </c>
      <c r="AN28" s="504">
        <f>AN$8*TTS.Detour!AM28</f>
        <v>26200.312174695755</v>
      </c>
      <c r="AO28" s="504">
        <f>AO$8*TTS.Detour!AN28</f>
        <v>17862.326078641596</v>
      </c>
      <c r="AP28" s="504">
        <f>AP$8*TTS.Detour!AO28</f>
        <v>0</v>
      </c>
      <c r="AQ28" s="504">
        <f>AQ$8*TTS.Detour!AP28</f>
        <v>0</v>
      </c>
      <c r="AR28" s="504">
        <f>AR$8*TTS.Detour!AQ28</f>
        <v>0</v>
      </c>
      <c r="AS28" s="504">
        <f>AS$8*TTS.Detour!AR28</f>
        <v>0</v>
      </c>
    </row>
    <row r="29" spans="2:45" x14ac:dyDescent="0.3">
      <c r="B29" s="491">
        <f>'Proj Cost Data'!C29</f>
        <v>11641</v>
      </c>
      <c r="C29" s="406" t="str">
        <f>'ODOT Data - Summary'!I29</f>
        <v>A</v>
      </c>
      <c r="D29" s="550">
        <f t="shared" si="3"/>
        <v>552728.76876161923</v>
      </c>
      <c r="E29" s="546">
        <f t="shared" si="2"/>
        <v>22</v>
      </c>
      <c r="F29" s="780"/>
      <c r="G29" s="504">
        <f>G$8*TTS.Detour!F29</f>
        <v>0</v>
      </c>
      <c r="H29" s="504">
        <f>H$8*TTS.Detour!G29</f>
        <v>0</v>
      </c>
      <c r="I29" s="504">
        <f>I$8*TTS.Detour!H29</f>
        <v>0</v>
      </c>
      <c r="J29" s="504">
        <f>J$8*TTS.Detour!I29</f>
        <v>0</v>
      </c>
      <c r="K29" s="504">
        <f>K$8*TTS.Detour!J29</f>
        <v>0</v>
      </c>
      <c r="L29" s="504">
        <f>L$8*TTS.Detour!K29</f>
        <v>0</v>
      </c>
      <c r="M29" s="504">
        <f>M$8*TTS.Detour!L29</f>
        <v>0</v>
      </c>
      <c r="N29" s="504">
        <f>N$8*TTS.Detour!M29</f>
        <v>0</v>
      </c>
      <c r="O29" s="504">
        <f>O$8*TTS.Detour!N29</f>
        <v>0</v>
      </c>
      <c r="P29" s="504">
        <f>P$8*TTS.Detour!O29</f>
        <v>0</v>
      </c>
      <c r="Q29" s="504">
        <f>Q$8*TTS.Detour!P29</f>
        <v>0</v>
      </c>
      <c r="R29" s="504">
        <f>R$8*TTS.Detour!Q29</f>
        <v>20309.813275997953</v>
      </c>
      <c r="S29" s="504">
        <f>S$8*TTS.Detour!R29</f>
        <v>20577.56322593876</v>
      </c>
      <c r="T29" s="504">
        <f>T$8*TTS.Detour!S29</f>
        <v>20845.313175879572</v>
      </c>
      <c r="U29" s="504">
        <f>U$8*TTS.Detour!T29</f>
        <v>21113.063125820379</v>
      </c>
      <c r="V29" s="504">
        <f>V$8*TTS.Detour!U29</f>
        <v>21380.813075761191</v>
      </c>
      <c r="W29" s="504">
        <f>W$8*TTS.Detour!V29</f>
        <v>21648.563025702002</v>
      </c>
      <c r="X29" s="504">
        <f>X$8*TTS.Detour!W29</f>
        <v>21916.312975642806</v>
      </c>
      <c r="Y29" s="504">
        <f>Y$8*TTS.Detour!X29</f>
        <v>22184.062925583617</v>
      </c>
      <c r="Z29" s="504">
        <f>Z$8*TTS.Detour!Y29</f>
        <v>22451.812875524422</v>
      </c>
      <c r="AA29" s="504">
        <f>AA$8*TTS.Detour!Z29</f>
        <v>22719.562825465233</v>
      </c>
      <c r="AB29" s="504">
        <f>AB$8*TTS.Detour!AA29</f>
        <v>22987.312775406044</v>
      </c>
      <c r="AC29" s="504">
        <f>AC$8*TTS.Detour!AB29</f>
        <v>23255.062725346848</v>
      </c>
      <c r="AD29" s="504">
        <f>AD$8*TTS.Detour!AC29</f>
        <v>23522.81267528766</v>
      </c>
      <c r="AE29" s="504">
        <f>AE$8*TTS.Detour!AD29</f>
        <v>23790.562625228471</v>
      </c>
      <c r="AF29" s="504">
        <f>AF$8*TTS.Detour!AE29</f>
        <v>24058.312575169282</v>
      </c>
      <c r="AG29" s="504">
        <f>AG$8*TTS.Detour!AF29</f>
        <v>24326.06252511009</v>
      </c>
      <c r="AH29" s="504">
        <f>AH$8*TTS.Detour!AG29</f>
        <v>24593.81247505089</v>
      </c>
      <c r="AI29" s="504">
        <f>AI$8*TTS.Detour!AH29</f>
        <v>24861.562424991705</v>
      </c>
      <c r="AJ29" s="504">
        <f>AJ$8*TTS.Detour!AI29</f>
        <v>25129.312374932517</v>
      </c>
      <c r="AK29" s="504">
        <f>AK$8*TTS.Detour!AJ29</f>
        <v>25397.062324873325</v>
      </c>
      <c r="AL29" s="504">
        <f>AL$8*TTS.Detour!AK29</f>
        <v>25664.812274814132</v>
      </c>
      <c r="AM29" s="504">
        <f>AM$8*TTS.Detour!AL29</f>
        <v>25932.562224754944</v>
      </c>
      <c r="AN29" s="504">
        <f>AN$8*TTS.Detour!AM29</f>
        <v>26200.312174695755</v>
      </c>
      <c r="AO29" s="504">
        <f>AO$8*TTS.Detour!AN29</f>
        <v>17862.326078641596</v>
      </c>
      <c r="AP29" s="504">
        <f>AP$8*TTS.Detour!AO29</f>
        <v>0</v>
      </c>
      <c r="AQ29" s="504">
        <f>AQ$8*TTS.Detour!AP29</f>
        <v>0</v>
      </c>
      <c r="AR29" s="504">
        <f>AR$8*TTS.Detour!AQ29</f>
        <v>0</v>
      </c>
      <c r="AS29" s="504">
        <f>AS$8*TTS.Detour!AR29</f>
        <v>0</v>
      </c>
    </row>
    <row r="30" spans="2:45" x14ac:dyDescent="0.3">
      <c r="B30" s="491">
        <f>'Proj Cost Data'!C30</f>
        <v>11818</v>
      </c>
      <c r="C30" s="406" t="str">
        <f>'ODOT Data - Summary'!I30</f>
        <v>E</v>
      </c>
      <c r="D30" s="550">
        <f t="shared" si="3"/>
        <v>668280.75070631655</v>
      </c>
      <c r="E30" s="546">
        <f t="shared" si="2"/>
        <v>10</v>
      </c>
      <c r="F30" s="780"/>
      <c r="G30" s="504">
        <f>G$8*TTS.Detour!F30</f>
        <v>0</v>
      </c>
      <c r="H30" s="504">
        <f>H$8*TTS.Detour!G30</f>
        <v>0</v>
      </c>
      <c r="I30" s="504">
        <f>I$8*TTS.Detour!H30</f>
        <v>0</v>
      </c>
      <c r="J30" s="504">
        <f>J$8*TTS.Detour!I30</f>
        <v>0</v>
      </c>
      <c r="K30" s="504">
        <f>K$8*TTS.Detour!J30</f>
        <v>5937.8092407125814</v>
      </c>
      <c r="L30" s="504">
        <f>L$8*TTS.Detour!K30</f>
        <v>18526.9904385872</v>
      </c>
      <c r="M30" s="504">
        <f>M$8*TTS.Detour!L30</f>
        <v>18791.475145236047</v>
      </c>
      <c r="N30" s="504">
        <f>N$8*TTS.Detour!M30</f>
        <v>19055.959851884898</v>
      </c>
      <c r="O30" s="504">
        <f>O$8*TTS.Detour!N30</f>
        <v>19320.444558533745</v>
      </c>
      <c r="P30" s="504">
        <f>P$8*TTS.Detour!O30</f>
        <v>19584.929265182593</v>
      </c>
      <c r="Q30" s="504">
        <f>Q$8*TTS.Detour!P30</f>
        <v>19849.41397183144</v>
      </c>
      <c r="R30" s="504">
        <f>R$8*TTS.Detour!Q30</f>
        <v>20113.898678480291</v>
      </c>
      <c r="S30" s="504">
        <f>S$8*TTS.Detour!R30</f>
        <v>20378.383385129135</v>
      </c>
      <c r="T30" s="504">
        <f>T$8*TTS.Detour!S30</f>
        <v>20642.868091777978</v>
      </c>
      <c r="U30" s="504">
        <f>U$8*TTS.Detour!T30</f>
        <v>20907.352798426829</v>
      </c>
      <c r="V30" s="504">
        <f>V$8*TTS.Detour!U30</f>
        <v>21171.83750507568</v>
      </c>
      <c r="W30" s="504">
        <f>W$8*TTS.Detour!V30</f>
        <v>21436.322211724531</v>
      </c>
      <c r="X30" s="504">
        <f>X$8*TTS.Detour!W30</f>
        <v>21700.806918373379</v>
      </c>
      <c r="Y30" s="504">
        <f>Y$8*TTS.Detour!X30</f>
        <v>21965.291625022226</v>
      </c>
      <c r="Z30" s="504">
        <f>Z$8*TTS.Detour!Y30</f>
        <v>22229.77633167107</v>
      </c>
      <c r="AA30" s="504">
        <f>AA$8*TTS.Detour!Z30</f>
        <v>22494.261038319921</v>
      </c>
      <c r="AB30" s="504">
        <f>AB$8*TTS.Detour!AA30</f>
        <v>22758.745744968764</v>
      </c>
      <c r="AC30" s="504">
        <f>AC$8*TTS.Detour!AB30</f>
        <v>23023.230451617612</v>
      </c>
      <c r="AD30" s="504">
        <f>AD$8*TTS.Detour!AC30</f>
        <v>23287.715158266463</v>
      </c>
      <c r="AE30" s="504">
        <f>AE$8*TTS.Detour!AD30</f>
        <v>23552.19986491531</v>
      </c>
      <c r="AF30" s="504">
        <f>AF$8*TTS.Detour!AE30</f>
        <v>23816.684571564158</v>
      </c>
      <c r="AG30" s="504">
        <f>AG$8*TTS.Detour!AF30</f>
        <v>24081.169278213005</v>
      </c>
      <c r="AH30" s="504">
        <f>AH$8*TTS.Detour!AG30</f>
        <v>24345.653984861856</v>
      </c>
      <c r="AI30" s="504">
        <f>AI$8*TTS.Detour!AH30</f>
        <v>24610.138691510707</v>
      </c>
      <c r="AJ30" s="504">
        <f>AJ$8*TTS.Detour!AI30</f>
        <v>24874.623398159551</v>
      </c>
      <c r="AK30" s="504">
        <f>AK$8*TTS.Detour!AJ30</f>
        <v>25139.108104808402</v>
      </c>
      <c r="AL30" s="504">
        <f>AL$8*TTS.Detour!AK30</f>
        <v>25403.592811457245</v>
      </c>
      <c r="AM30" s="504">
        <f>AM$8*TTS.Detour!AL30</f>
        <v>25668.077518106093</v>
      </c>
      <c r="AN30" s="504">
        <f>AN$8*TTS.Detour!AM30</f>
        <v>25932.562224754944</v>
      </c>
      <c r="AO30" s="504">
        <f>AO$8*TTS.Detour!AN30</f>
        <v>17679.427847143044</v>
      </c>
      <c r="AP30" s="504">
        <f>AP$8*TTS.Detour!AO30</f>
        <v>0</v>
      </c>
      <c r="AQ30" s="504">
        <f>AQ$8*TTS.Detour!AP30</f>
        <v>0</v>
      </c>
      <c r="AR30" s="504">
        <f>AR$8*TTS.Detour!AQ30</f>
        <v>0</v>
      </c>
      <c r="AS30" s="504">
        <f>AS$8*TTS.Detour!AR30</f>
        <v>0</v>
      </c>
    </row>
    <row r="31" spans="2:45" x14ac:dyDescent="0.3">
      <c r="B31" s="491">
        <f>'Proj Cost Data'!C31</f>
        <v>11820</v>
      </c>
      <c r="C31" s="406" t="str">
        <f>'ODOT Data - Summary'!I31</f>
        <v>K</v>
      </c>
      <c r="D31" s="550">
        <f t="shared" si="3"/>
        <v>668280.75070631655</v>
      </c>
      <c r="E31" s="546">
        <f t="shared" si="2"/>
        <v>10</v>
      </c>
      <c r="F31" s="780"/>
      <c r="G31" s="504">
        <f>G$8*TTS.Detour!F31</f>
        <v>0</v>
      </c>
      <c r="H31" s="504">
        <f>H$8*TTS.Detour!G31</f>
        <v>0</v>
      </c>
      <c r="I31" s="504">
        <f>I$8*TTS.Detour!H31</f>
        <v>0</v>
      </c>
      <c r="J31" s="504">
        <f>J$8*TTS.Detour!I31</f>
        <v>0</v>
      </c>
      <c r="K31" s="504">
        <f>K$8*TTS.Detour!J31</f>
        <v>5937.8092407125814</v>
      </c>
      <c r="L31" s="504">
        <f>L$8*TTS.Detour!K31</f>
        <v>18526.9904385872</v>
      </c>
      <c r="M31" s="504">
        <f>M$8*TTS.Detour!L31</f>
        <v>18791.475145236047</v>
      </c>
      <c r="N31" s="504">
        <f>N$8*TTS.Detour!M31</f>
        <v>19055.959851884898</v>
      </c>
      <c r="O31" s="504">
        <f>O$8*TTS.Detour!N31</f>
        <v>19320.444558533745</v>
      </c>
      <c r="P31" s="504">
        <f>P$8*TTS.Detour!O31</f>
        <v>19584.929265182593</v>
      </c>
      <c r="Q31" s="504">
        <f>Q$8*TTS.Detour!P31</f>
        <v>19849.41397183144</v>
      </c>
      <c r="R31" s="504">
        <f>R$8*TTS.Detour!Q31</f>
        <v>20113.898678480291</v>
      </c>
      <c r="S31" s="504">
        <f>S$8*TTS.Detour!R31</f>
        <v>20378.383385129135</v>
      </c>
      <c r="T31" s="504">
        <f>T$8*TTS.Detour!S31</f>
        <v>20642.868091777978</v>
      </c>
      <c r="U31" s="504">
        <f>U$8*TTS.Detour!T31</f>
        <v>20907.352798426829</v>
      </c>
      <c r="V31" s="504">
        <f>V$8*TTS.Detour!U31</f>
        <v>21171.83750507568</v>
      </c>
      <c r="W31" s="504">
        <f>W$8*TTS.Detour!V31</f>
        <v>21436.322211724531</v>
      </c>
      <c r="X31" s="504">
        <f>X$8*TTS.Detour!W31</f>
        <v>21700.806918373379</v>
      </c>
      <c r="Y31" s="504">
        <f>Y$8*TTS.Detour!X31</f>
        <v>21965.291625022226</v>
      </c>
      <c r="Z31" s="504">
        <f>Z$8*TTS.Detour!Y31</f>
        <v>22229.77633167107</v>
      </c>
      <c r="AA31" s="504">
        <f>AA$8*TTS.Detour!Z31</f>
        <v>22494.261038319921</v>
      </c>
      <c r="AB31" s="504">
        <f>AB$8*TTS.Detour!AA31</f>
        <v>22758.745744968764</v>
      </c>
      <c r="AC31" s="504">
        <f>AC$8*TTS.Detour!AB31</f>
        <v>23023.230451617612</v>
      </c>
      <c r="AD31" s="504">
        <f>AD$8*TTS.Detour!AC31</f>
        <v>23287.715158266463</v>
      </c>
      <c r="AE31" s="504">
        <f>AE$8*TTS.Detour!AD31</f>
        <v>23552.19986491531</v>
      </c>
      <c r="AF31" s="504">
        <f>AF$8*TTS.Detour!AE31</f>
        <v>23816.684571564158</v>
      </c>
      <c r="AG31" s="504">
        <f>AG$8*TTS.Detour!AF31</f>
        <v>24081.169278213005</v>
      </c>
      <c r="AH31" s="504">
        <f>AH$8*TTS.Detour!AG31</f>
        <v>24345.653984861856</v>
      </c>
      <c r="AI31" s="504">
        <f>AI$8*TTS.Detour!AH31</f>
        <v>24610.138691510707</v>
      </c>
      <c r="AJ31" s="504">
        <f>AJ$8*TTS.Detour!AI31</f>
        <v>24874.623398159551</v>
      </c>
      <c r="AK31" s="504">
        <f>AK$8*TTS.Detour!AJ31</f>
        <v>25139.108104808402</v>
      </c>
      <c r="AL31" s="504">
        <f>AL$8*TTS.Detour!AK31</f>
        <v>25403.592811457245</v>
      </c>
      <c r="AM31" s="504">
        <f>AM$8*TTS.Detour!AL31</f>
        <v>25668.077518106093</v>
      </c>
      <c r="AN31" s="504">
        <f>AN$8*TTS.Detour!AM31</f>
        <v>25932.562224754944</v>
      </c>
      <c r="AO31" s="504">
        <f>AO$8*TTS.Detour!AN31</f>
        <v>17679.427847143044</v>
      </c>
      <c r="AP31" s="504">
        <f>AP$8*TTS.Detour!AO31</f>
        <v>0</v>
      </c>
      <c r="AQ31" s="504">
        <f>AQ$8*TTS.Detour!AP31</f>
        <v>0</v>
      </c>
      <c r="AR31" s="504">
        <f>AR$8*TTS.Detour!AQ31</f>
        <v>0</v>
      </c>
      <c r="AS31" s="504">
        <f>AS$8*TTS.Detour!AR31</f>
        <v>0</v>
      </c>
    </row>
    <row r="32" spans="2:45" x14ac:dyDescent="0.3">
      <c r="B32" s="491">
        <f>'Proj Cost Data'!C32</f>
        <v>11824</v>
      </c>
      <c r="C32" s="406" t="str">
        <f>'ODOT Data - Summary'!I32</f>
        <v>E</v>
      </c>
      <c r="D32" s="550">
        <f t="shared" si="3"/>
        <v>668280.75070631655</v>
      </c>
      <c r="E32" s="546">
        <f t="shared" si="2"/>
        <v>10</v>
      </c>
      <c r="F32" s="780"/>
      <c r="G32" s="504">
        <f>G$8*TTS.Detour!F32</f>
        <v>0</v>
      </c>
      <c r="H32" s="504">
        <f>H$8*TTS.Detour!G32</f>
        <v>0</v>
      </c>
      <c r="I32" s="504">
        <f>I$8*TTS.Detour!H32</f>
        <v>0</v>
      </c>
      <c r="J32" s="504">
        <f>J$8*TTS.Detour!I32</f>
        <v>0</v>
      </c>
      <c r="K32" s="504">
        <f>K$8*TTS.Detour!J32</f>
        <v>5937.8092407125814</v>
      </c>
      <c r="L32" s="504">
        <f>L$8*TTS.Detour!K32</f>
        <v>18526.9904385872</v>
      </c>
      <c r="M32" s="504">
        <f>M$8*TTS.Detour!L32</f>
        <v>18791.475145236047</v>
      </c>
      <c r="N32" s="504">
        <f>N$8*TTS.Detour!M32</f>
        <v>19055.959851884898</v>
      </c>
      <c r="O32" s="504">
        <f>O$8*TTS.Detour!N32</f>
        <v>19320.444558533745</v>
      </c>
      <c r="P32" s="504">
        <f>P$8*TTS.Detour!O32</f>
        <v>19584.929265182593</v>
      </c>
      <c r="Q32" s="504">
        <f>Q$8*TTS.Detour!P32</f>
        <v>19849.41397183144</v>
      </c>
      <c r="R32" s="504">
        <f>R$8*TTS.Detour!Q32</f>
        <v>20113.898678480291</v>
      </c>
      <c r="S32" s="504">
        <f>S$8*TTS.Detour!R32</f>
        <v>20378.383385129135</v>
      </c>
      <c r="T32" s="504">
        <f>T$8*TTS.Detour!S32</f>
        <v>20642.868091777978</v>
      </c>
      <c r="U32" s="504">
        <f>U$8*TTS.Detour!T32</f>
        <v>20907.352798426829</v>
      </c>
      <c r="V32" s="504">
        <f>V$8*TTS.Detour!U32</f>
        <v>21171.83750507568</v>
      </c>
      <c r="W32" s="504">
        <f>W$8*TTS.Detour!V32</f>
        <v>21436.322211724531</v>
      </c>
      <c r="X32" s="504">
        <f>X$8*TTS.Detour!W32</f>
        <v>21700.806918373379</v>
      </c>
      <c r="Y32" s="504">
        <f>Y$8*TTS.Detour!X32</f>
        <v>21965.291625022226</v>
      </c>
      <c r="Z32" s="504">
        <f>Z$8*TTS.Detour!Y32</f>
        <v>22229.77633167107</v>
      </c>
      <c r="AA32" s="504">
        <f>AA$8*TTS.Detour!Z32</f>
        <v>22494.261038319921</v>
      </c>
      <c r="AB32" s="504">
        <f>AB$8*TTS.Detour!AA32</f>
        <v>22758.745744968764</v>
      </c>
      <c r="AC32" s="504">
        <f>AC$8*TTS.Detour!AB32</f>
        <v>23023.230451617612</v>
      </c>
      <c r="AD32" s="504">
        <f>AD$8*TTS.Detour!AC32</f>
        <v>23287.715158266463</v>
      </c>
      <c r="AE32" s="504">
        <f>AE$8*TTS.Detour!AD32</f>
        <v>23552.19986491531</v>
      </c>
      <c r="AF32" s="504">
        <f>AF$8*TTS.Detour!AE32</f>
        <v>23816.684571564158</v>
      </c>
      <c r="AG32" s="504">
        <f>AG$8*TTS.Detour!AF32</f>
        <v>24081.169278213005</v>
      </c>
      <c r="AH32" s="504">
        <f>AH$8*TTS.Detour!AG32</f>
        <v>24345.653984861856</v>
      </c>
      <c r="AI32" s="504">
        <f>AI$8*TTS.Detour!AH32</f>
        <v>24610.138691510707</v>
      </c>
      <c r="AJ32" s="504">
        <f>AJ$8*TTS.Detour!AI32</f>
        <v>24874.623398159551</v>
      </c>
      <c r="AK32" s="504">
        <f>AK$8*TTS.Detour!AJ32</f>
        <v>25139.108104808402</v>
      </c>
      <c r="AL32" s="504">
        <f>AL$8*TTS.Detour!AK32</f>
        <v>25403.592811457245</v>
      </c>
      <c r="AM32" s="504">
        <f>AM$8*TTS.Detour!AL32</f>
        <v>25668.077518106093</v>
      </c>
      <c r="AN32" s="504">
        <f>AN$8*TTS.Detour!AM32</f>
        <v>25932.562224754944</v>
      </c>
      <c r="AO32" s="504">
        <f>AO$8*TTS.Detour!AN32</f>
        <v>17679.427847143044</v>
      </c>
      <c r="AP32" s="504">
        <f>AP$8*TTS.Detour!AO32</f>
        <v>0</v>
      </c>
      <c r="AQ32" s="504">
        <f>AQ$8*TTS.Detour!AP32</f>
        <v>0</v>
      </c>
      <c r="AR32" s="504">
        <f>AR$8*TTS.Detour!AQ32</f>
        <v>0</v>
      </c>
      <c r="AS32" s="504">
        <f>AS$8*TTS.Detour!AR32</f>
        <v>0</v>
      </c>
    </row>
    <row r="33" spans="1:45" x14ac:dyDescent="0.3">
      <c r="B33" s="491">
        <f>'Proj Cost Data'!C33</f>
        <v>11841</v>
      </c>
      <c r="C33" s="406" t="str">
        <f>'ODOT Data - Summary'!I33</f>
        <v>P</v>
      </c>
      <c r="D33" s="550">
        <f t="shared" si="3"/>
        <v>552728.76876161923</v>
      </c>
      <c r="E33" s="546">
        <f t="shared" si="2"/>
        <v>22</v>
      </c>
      <c r="F33" s="780"/>
      <c r="G33" s="504">
        <f>G$8*TTS.Detour!F33</f>
        <v>0</v>
      </c>
      <c r="H33" s="504">
        <f>H$8*TTS.Detour!G33</f>
        <v>0</v>
      </c>
      <c r="I33" s="504">
        <f>I$8*TTS.Detour!H33</f>
        <v>0</v>
      </c>
      <c r="J33" s="504">
        <f>J$8*TTS.Detour!I33</f>
        <v>0</v>
      </c>
      <c r="K33" s="504">
        <f>K$8*TTS.Detour!J33</f>
        <v>0</v>
      </c>
      <c r="L33" s="504">
        <f>L$8*TTS.Detour!K33</f>
        <v>0</v>
      </c>
      <c r="M33" s="504">
        <f>M$8*TTS.Detour!L33</f>
        <v>0</v>
      </c>
      <c r="N33" s="504">
        <f>N$8*TTS.Detour!M33</f>
        <v>0</v>
      </c>
      <c r="O33" s="504">
        <f>O$8*TTS.Detour!N33</f>
        <v>0</v>
      </c>
      <c r="P33" s="504">
        <f>P$8*TTS.Detour!O33</f>
        <v>0</v>
      </c>
      <c r="Q33" s="504">
        <f>Q$8*TTS.Detour!P33</f>
        <v>0</v>
      </c>
      <c r="R33" s="504">
        <f>R$8*TTS.Detour!Q33</f>
        <v>20309.813275997953</v>
      </c>
      <c r="S33" s="504">
        <f>S$8*TTS.Detour!R33</f>
        <v>20577.56322593876</v>
      </c>
      <c r="T33" s="504">
        <f>T$8*TTS.Detour!S33</f>
        <v>20845.313175879572</v>
      </c>
      <c r="U33" s="504">
        <f>U$8*TTS.Detour!T33</f>
        <v>21113.063125820379</v>
      </c>
      <c r="V33" s="504">
        <f>V$8*TTS.Detour!U33</f>
        <v>21380.813075761191</v>
      </c>
      <c r="W33" s="504">
        <f>W$8*TTS.Detour!V33</f>
        <v>21648.563025702002</v>
      </c>
      <c r="X33" s="504">
        <f>X$8*TTS.Detour!W33</f>
        <v>21916.312975642806</v>
      </c>
      <c r="Y33" s="504">
        <f>Y$8*TTS.Detour!X33</f>
        <v>22184.062925583617</v>
      </c>
      <c r="Z33" s="504">
        <f>Z$8*TTS.Detour!Y33</f>
        <v>22451.812875524422</v>
      </c>
      <c r="AA33" s="504">
        <f>AA$8*TTS.Detour!Z33</f>
        <v>22719.562825465233</v>
      </c>
      <c r="AB33" s="504">
        <f>AB$8*TTS.Detour!AA33</f>
        <v>22987.312775406044</v>
      </c>
      <c r="AC33" s="504">
        <f>AC$8*TTS.Detour!AB33</f>
        <v>23255.062725346848</v>
      </c>
      <c r="AD33" s="504">
        <f>AD$8*TTS.Detour!AC33</f>
        <v>23522.81267528766</v>
      </c>
      <c r="AE33" s="504">
        <f>AE$8*TTS.Detour!AD33</f>
        <v>23790.562625228471</v>
      </c>
      <c r="AF33" s="504">
        <f>AF$8*TTS.Detour!AE33</f>
        <v>24058.312575169282</v>
      </c>
      <c r="AG33" s="504">
        <f>AG$8*TTS.Detour!AF33</f>
        <v>24326.06252511009</v>
      </c>
      <c r="AH33" s="504">
        <f>AH$8*TTS.Detour!AG33</f>
        <v>24593.81247505089</v>
      </c>
      <c r="AI33" s="504">
        <f>AI$8*TTS.Detour!AH33</f>
        <v>24861.562424991705</v>
      </c>
      <c r="AJ33" s="504">
        <f>AJ$8*TTS.Detour!AI33</f>
        <v>25129.312374932517</v>
      </c>
      <c r="AK33" s="504">
        <f>AK$8*TTS.Detour!AJ33</f>
        <v>25397.062324873325</v>
      </c>
      <c r="AL33" s="504">
        <f>AL$8*TTS.Detour!AK33</f>
        <v>25664.812274814132</v>
      </c>
      <c r="AM33" s="504">
        <f>AM$8*TTS.Detour!AL33</f>
        <v>25932.562224754944</v>
      </c>
      <c r="AN33" s="504">
        <f>AN$8*TTS.Detour!AM33</f>
        <v>26200.312174695755</v>
      </c>
      <c r="AO33" s="504">
        <f>AO$8*TTS.Detour!AN33</f>
        <v>17862.326078641596</v>
      </c>
      <c r="AP33" s="504">
        <f>AP$8*TTS.Detour!AO33</f>
        <v>0</v>
      </c>
      <c r="AQ33" s="504">
        <f>AQ$8*TTS.Detour!AP33</f>
        <v>0</v>
      </c>
      <c r="AR33" s="504">
        <f>AR$8*TTS.Detour!AQ33</f>
        <v>0</v>
      </c>
      <c r="AS33" s="504">
        <f>AS$8*TTS.Detour!AR33</f>
        <v>0</v>
      </c>
    </row>
    <row r="34" spans="1:45" x14ac:dyDescent="0.3">
      <c r="B34" s="491">
        <f>'Proj Cost Data'!C34</f>
        <v>11844</v>
      </c>
      <c r="C34" s="406" t="str">
        <f>'ODOT Data - Summary'!I34</f>
        <v>E</v>
      </c>
      <c r="D34" s="550">
        <f t="shared" si="3"/>
        <v>674958.97616705543</v>
      </c>
      <c r="E34" s="546">
        <f t="shared" si="2"/>
        <v>6</v>
      </c>
      <c r="F34" s="780"/>
      <c r="G34" s="504">
        <f>G$8*TTS.Detour!F34</f>
        <v>0</v>
      </c>
      <c r="H34" s="504">
        <f>H$8*TTS.Detour!G34</f>
        <v>0</v>
      </c>
      <c r="I34" s="504">
        <f>I$8*TTS.Detour!H34</f>
        <v>0</v>
      </c>
      <c r="J34" s="504">
        <f>J$8*TTS.Detour!I34</f>
        <v>0</v>
      </c>
      <c r="K34" s="504">
        <f>K$8*TTS.Detour!J34</f>
        <v>5994.0766982054774</v>
      </c>
      <c r="L34" s="504">
        <f>L$8*TTS.Detour!K34</f>
        <v>18703.313576353099</v>
      </c>
      <c r="M34" s="504">
        <f>M$8*TTS.Detour!L34</f>
        <v>18971.063526293907</v>
      </c>
      <c r="N34" s="504">
        <f>N$8*TTS.Detour!M34</f>
        <v>19238.813476234718</v>
      </c>
      <c r="O34" s="504">
        <f>O$8*TTS.Detour!N34</f>
        <v>19506.563426175529</v>
      </c>
      <c r="P34" s="504">
        <f>P$8*TTS.Detour!O34</f>
        <v>19774.313376116337</v>
      </c>
      <c r="Q34" s="504">
        <f>Q$8*TTS.Detour!P34</f>
        <v>20042.063326057141</v>
      </c>
      <c r="R34" s="504">
        <f>R$8*TTS.Detour!Q34</f>
        <v>20309.813275997953</v>
      </c>
      <c r="S34" s="504">
        <f>S$8*TTS.Detour!R34</f>
        <v>20577.56322593876</v>
      </c>
      <c r="T34" s="504">
        <f>T$8*TTS.Detour!S34</f>
        <v>20845.313175879572</v>
      </c>
      <c r="U34" s="504">
        <f>U$8*TTS.Detour!T34</f>
        <v>21113.063125820379</v>
      </c>
      <c r="V34" s="504">
        <f>V$8*TTS.Detour!U34</f>
        <v>21380.813075761191</v>
      </c>
      <c r="W34" s="504">
        <f>W$8*TTS.Detour!V34</f>
        <v>21648.563025702002</v>
      </c>
      <c r="X34" s="504">
        <f>X$8*TTS.Detour!W34</f>
        <v>21916.312975642806</v>
      </c>
      <c r="Y34" s="504">
        <f>Y$8*TTS.Detour!X34</f>
        <v>22184.062925583617</v>
      </c>
      <c r="Z34" s="504">
        <f>Z$8*TTS.Detour!Y34</f>
        <v>22451.812875524422</v>
      </c>
      <c r="AA34" s="504">
        <f>AA$8*TTS.Detour!Z34</f>
        <v>22719.562825465233</v>
      </c>
      <c r="AB34" s="504">
        <f>AB$8*TTS.Detour!AA34</f>
        <v>22987.312775406044</v>
      </c>
      <c r="AC34" s="504">
        <f>AC$8*TTS.Detour!AB34</f>
        <v>23255.062725346848</v>
      </c>
      <c r="AD34" s="504">
        <f>AD$8*TTS.Detour!AC34</f>
        <v>23522.81267528766</v>
      </c>
      <c r="AE34" s="504">
        <f>AE$8*TTS.Detour!AD34</f>
        <v>23790.562625228471</v>
      </c>
      <c r="AF34" s="504">
        <f>AF$8*TTS.Detour!AE34</f>
        <v>24058.312575169282</v>
      </c>
      <c r="AG34" s="504">
        <f>AG$8*TTS.Detour!AF34</f>
        <v>24326.06252511009</v>
      </c>
      <c r="AH34" s="504">
        <f>AH$8*TTS.Detour!AG34</f>
        <v>24593.81247505089</v>
      </c>
      <c r="AI34" s="504">
        <f>AI$8*TTS.Detour!AH34</f>
        <v>24861.562424991705</v>
      </c>
      <c r="AJ34" s="504">
        <f>AJ$8*TTS.Detour!AI34</f>
        <v>25129.312374932517</v>
      </c>
      <c r="AK34" s="504">
        <f>AK$8*TTS.Detour!AJ34</f>
        <v>25397.062324873325</v>
      </c>
      <c r="AL34" s="504">
        <f>AL$8*TTS.Detour!AK34</f>
        <v>25664.812274814132</v>
      </c>
      <c r="AM34" s="504">
        <f>AM$8*TTS.Detour!AL34</f>
        <v>25932.562224754944</v>
      </c>
      <c r="AN34" s="504">
        <f>AN$8*TTS.Detour!AM34</f>
        <v>26200.312174695755</v>
      </c>
      <c r="AO34" s="504">
        <f>AO$8*TTS.Detour!AN34</f>
        <v>17862.326078641596</v>
      </c>
      <c r="AP34" s="504">
        <f>AP$8*TTS.Detour!AO34</f>
        <v>0</v>
      </c>
      <c r="AQ34" s="504">
        <f>AQ$8*TTS.Detour!AP34</f>
        <v>0</v>
      </c>
      <c r="AR34" s="504">
        <f>AR$8*TTS.Detour!AQ34</f>
        <v>0</v>
      </c>
      <c r="AS34" s="504">
        <f>AS$8*TTS.Detour!AR34</f>
        <v>0</v>
      </c>
    </row>
    <row r="35" spans="1:45" x14ac:dyDescent="0.3">
      <c r="B35" s="491">
        <f>'Proj Cost Data'!C35</f>
        <v>11849</v>
      </c>
      <c r="C35" s="406" t="str">
        <f>'ODOT Data - Summary'!I35</f>
        <v>E</v>
      </c>
      <c r="D35" s="550">
        <f t="shared" si="3"/>
        <v>674958.97616705543</v>
      </c>
      <c r="E35" s="546">
        <f t="shared" si="2"/>
        <v>6</v>
      </c>
      <c r="F35" s="780"/>
      <c r="G35" s="504">
        <f>G$8*TTS.Detour!F35</f>
        <v>0</v>
      </c>
      <c r="H35" s="504">
        <f>H$8*TTS.Detour!G35</f>
        <v>0</v>
      </c>
      <c r="I35" s="504">
        <f>I$8*TTS.Detour!H35</f>
        <v>0</v>
      </c>
      <c r="J35" s="504">
        <f>J$8*TTS.Detour!I35</f>
        <v>0</v>
      </c>
      <c r="K35" s="504">
        <f>K$8*TTS.Detour!J35</f>
        <v>5994.0766982054774</v>
      </c>
      <c r="L35" s="504">
        <f>L$8*TTS.Detour!K35</f>
        <v>18703.313576353099</v>
      </c>
      <c r="M35" s="504">
        <f>M$8*TTS.Detour!L35</f>
        <v>18971.063526293907</v>
      </c>
      <c r="N35" s="504">
        <f>N$8*TTS.Detour!M35</f>
        <v>19238.813476234718</v>
      </c>
      <c r="O35" s="504">
        <f>O$8*TTS.Detour!N35</f>
        <v>19506.563426175529</v>
      </c>
      <c r="P35" s="504">
        <f>P$8*TTS.Detour!O35</f>
        <v>19774.313376116337</v>
      </c>
      <c r="Q35" s="504">
        <f>Q$8*TTS.Detour!P35</f>
        <v>20042.063326057141</v>
      </c>
      <c r="R35" s="504">
        <f>R$8*TTS.Detour!Q35</f>
        <v>20309.813275997953</v>
      </c>
      <c r="S35" s="504">
        <f>S$8*TTS.Detour!R35</f>
        <v>20577.56322593876</v>
      </c>
      <c r="T35" s="504">
        <f>T$8*TTS.Detour!S35</f>
        <v>20845.313175879572</v>
      </c>
      <c r="U35" s="504">
        <f>U$8*TTS.Detour!T35</f>
        <v>21113.063125820379</v>
      </c>
      <c r="V35" s="504">
        <f>V$8*TTS.Detour!U35</f>
        <v>21380.813075761191</v>
      </c>
      <c r="W35" s="504">
        <f>W$8*TTS.Detour!V35</f>
        <v>21648.563025702002</v>
      </c>
      <c r="X35" s="504">
        <f>X$8*TTS.Detour!W35</f>
        <v>21916.312975642806</v>
      </c>
      <c r="Y35" s="504">
        <f>Y$8*TTS.Detour!X35</f>
        <v>22184.062925583617</v>
      </c>
      <c r="Z35" s="504">
        <f>Z$8*TTS.Detour!Y35</f>
        <v>22451.812875524422</v>
      </c>
      <c r="AA35" s="504">
        <f>AA$8*TTS.Detour!Z35</f>
        <v>22719.562825465233</v>
      </c>
      <c r="AB35" s="504">
        <f>AB$8*TTS.Detour!AA35</f>
        <v>22987.312775406044</v>
      </c>
      <c r="AC35" s="504">
        <f>AC$8*TTS.Detour!AB35</f>
        <v>23255.062725346848</v>
      </c>
      <c r="AD35" s="504">
        <f>AD$8*TTS.Detour!AC35</f>
        <v>23522.81267528766</v>
      </c>
      <c r="AE35" s="504">
        <f>AE$8*TTS.Detour!AD35</f>
        <v>23790.562625228471</v>
      </c>
      <c r="AF35" s="504">
        <f>AF$8*TTS.Detour!AE35</f>
        <v>24058.312575169282</v>
      </c>
      <c r="AG35" s="504">
        <f>AG$8*TTS.Detour!AF35</f>
        <v>24326.06252511009</v>
      </c>
      <c r="AH35" s="504">
        <f>AH$8*TTS.Detour!AG35</f>
        <v>24593.81247505089</v>
      </c>
      <c r="AI35" s="504">
        <f>AI$8*TTS.Detour!AH35</f>
        <v>24861.562424991705</v>
      </c>
      <c r="AJ35" s="504">
        <f>AJ$8*TTS.Detour!AI35</f>
        <v>25129.312374932517</v>
      </c>
      <c r="AK35" s="504">
        <f>AK$8*TTS.Detour!AJ35</f>
        <v>25397.062324873325</v>
      </c>
      <c r="AL35" s="504">
        <f>AL$8*TTS.Detour!AK35</f>
        <v>25664.812274814132</v>
      </c>
      <c r="AM35" s="504">
        <f>AM$8*TTS.Detour!AL35</f>
        <v>25932.562224754944</v>
      </c>
      <c r="AN35" s="504">
        <f>AN$8*TTS.Detour!AM35</f>
        <v>26200.312174695755</v>
      </c>
      <c r="AO35" s="504">
        <f>AO$8*TTS.Detour!AN35</f>
        <v>17862.326078641596</v>
      </c>
      <c r="AP35" s="504">
        <f>AP$8*TTS.Detour!AO35</f>
        <v>0</v>
      </c>
      <c r="AQ35" s="504">
        <f>AQ$8*TTS.Detour!AP35</f>
        <v>0</v>
      </c>
      <c r="AR35" s="504">
        <f>AR$8*TTS.Detour!AQ35</f>
        <v>0</v>
      </c>
      <c r="AS35" s="504">
        <f>AS$8*TTS.Detour!AR35</f>
        <v>0</v>
      </c>
    </row>
    <row r="36" spans="1:45" x14ac:dyDescent="0.3">
      <c r="B36" s="491">
        <f>'Proj Cost Data'!C36</f>
        <v>11863</v>
      </c>
      <c r="C36" s="406" t="str">
        <f>'ODOT Data - Summary'!I36</f>
        <v>E</v>
      </c>
      <c r="D36" s="550">
        <f t="shared" si="3"/>
        <v>674958.97616705543</v>
      </c>
      <c r="E36" s="546">
        <f t="shared" si="2"/>
        <v>6</v>
      </c>
      <c r="F36" s="780"/>
      <c r="G36" s="504">
        <f>G$8*TTS.Detour!F36</f>
        <v>0</v>
      </c>
      <c r="H36" s="504">
        <f>H$8*TTS.Detour!G36</f>
        <v>0</v>
      </c>
      <c r="I36" s="504">
        <f>I$8*TTS.Detour!H36</f>
        <v>0</v>
      </c>
      <c r="J36" s="504">
        <f>J$8*TTS.Detour!I36</f>
        <v>0</v>
      </c>
      <c r="K36" s="504">
        <f>K$8*TTS.Detour!J36</f>
        <v>5994.0766982054774</v>
      </c>
      <c r="L36" s="504">
        <f>L$8*TTS.Detour!K36</f>
        <v>18703.313576353099</v>
      </c>
      <c r="M36" s="504">
        <f>M$8*TTS.Detour!L36</f>
        <v>18971.063526293907</v>
      </c>
      <c r="N36" s="504">
        <f>N$8*TTS.Detour!M36</f>
        <v>19238.813476234718</v>
      </c>
      <c r="O36" s="504">
        <f>O$8*TTS.Detour!N36</f>
        <v>19506.563426175529</v>
      </c>
      <c r="P36" s="504">
        <f>P$8*TTS.Detour!O36</f>
        <v>19774.313376116337</v>
      </c>
      <c r="Q36" s="504">
        <f>Q$8*TTS.Detour!P36</f>
        <v>20042.063326057141</v>
      </c>
      <c r="R36" s="504">
        <f>R$8*TTS.Detour!Q36</f>
        <v>20309.813275997953</v>
      </c>
      <c r="S36" s="504">
        <f>S$8*TTS.Detour!R36</f>
        <v>20577.56322593876</v>
      </c>
      <c r="T36" s="504">
        <f>T$8*TTS.Detour!S36</f>
        <v>20845.313175879572</v>
      </c>
      <c r="U36" s="504">
        <f>U$8*TTS.Detour!T36</f>
        <v>21113.063125820379</v>
      </c>
      <c r="V36" s="504">
        <f>V$8*TTS.Detour!U36</f>
        <v>21380.813075761191</v>
      </c>
      <c r="W36" s="504">
        <f>W$8*TTS.Detour!V36</f>
        <v>21648.563025702002</v>
      </c>
      <c r="X36" s="504">
        <f>X$8*TTS.Detour!W36</f>
        <v>21916.312975642806</v>
      </c>
      <c r="Y36" s="504">
        <f>Y$8*TTS.Detour!X36</f>
        <v>22184.062925583617</v>
      </c>
      <c r="Z36" s="504">
        <f>Z$8*TTS.Detour!Y36</f>
        <v>22451.812875524422</v>
      </c>
      <c r="AA36" s="504">
        <f>AA$8*TTS.Detour!Z36</f>
        <v>22719.562825465233</v>
      </c>
      <c r="AB36" s="504">
        <f>AB$8*TTS.Detour!AA36</f>
        <v>22987.312775406044</v>
      </c>
      <c r="AC36" s="504">
        <f>AC$8*TTS.Detour!AB36</f>
        <v>23255.062725346848</v>
      </c>
      <c r="AD36" s="504">
        <f>AD$8*TTS.Detour!AC36</f>
        <v>23522.81267528766</v>
      </c>
      <c r="AE36" s="504">
        <f>AE$8*TTS.Detour!AD36</f>
        <v>23790.562625228471</v>
      </c>
      <c r="AF36" s="504">
        <f>AF$8*TTS.Detour!AE36</f>
        <v>24058.312575169282</v>
      </c>
      <c r="AG36" s="504">
        <f>AG$8*TTS.Detour!AF36</f>
        <v>24326.06252511009</v>
      </c>
      <c r="AH36" s="504">
        <f>AH$8*TTS.Detour!AG36</f>
        <v>24593.81247505089</v>
      </c>
      <c r="AI36" s="504">
        <f>AI$8*TTS.Detour!AH36</f>
        <v>24861.562424991705</v>
      </c>
      <c r="AJ36" s="504">
        <f>AJ$8*TTS.Detour!AI36</f>
        <v>25129.312374932517</v>
      </c>
      <c r="AK36" s="504">
        <f>AK$8*TTS.Detour!AJ36</f>
        <v>25397.062324873325</v>
      </c>
      <c r="AL36" s="504">
        <f>AL$8*TTS.Detour!AK36</f>
        <v>25664.812274814132</v>
      </c>
      <c r="AM36" s="504">
        <f>AM$8*TTS.Detour!AL36</f>
        <v>25932.562224754944</v>
      </c>
      <c r="AN36" s="504">
        <f>AN$8*TTS.Detour!AM36</f>
        <v>26200.312174695755</v>
      </c>
      <c r="AO36" s="504">
        <f>AO$8*TTS.Detour!AN36</f>
        <v>17862.326078641596</v>
      </c>
      <c r="AP36" s="504">
        <f>AP$8*TTS.Detour!AO36</f>
        <v>0</v>
      </c>
      <c r="AQ36" s="504">
        <f>AQ$8*TTS.Detour!AP36</f>
        <v>0</v>
      </c>
      <c r="AR36" s="504">
        <f>AR$8*TTS.Detour!AQ36</f>
        <v>0</v>
      </c>
      <c r="AS36" s="504">
        <f>AS$8*TTS.Detour!AR36</f>
        <v>0</v>
      </c>
    </row>
    <row r="37" spans="1:45" x14ac:dyDescent="0.3">
      <c r="B37" s="491">
        <f>'Proj Cost Data'!C37</f>
        <v>13281</v>
      </c>
      <c r="C37" s="406" t="str">
        <f>'ODOT Data - Summary'!I37</f>
        <v>P</v>
      </c>
      <c r="D37" s="550">
        <f t="shared" si="3"/>
        <v>448502.20288222132</v>
      </c>
      <c r="E37" s="546">
        <f t="shared" si="2"/>
        <v>30</v>
      </c>
      <c r="F37" s="780"/>
      <c r="G37" s="504">
        <f>G$8*TTS.Detour!F37</f>
        <v>0</v>
      </c>
      <c r="H37" s="504">
        <f>H$8*TTS.Detour!G37</f>
        <v>0</v>
      </c>
      <c r="I37" s="504">
        <f>I$8*TTS.Detour!H37</f>
        <v>0</v>
      </c>
      <c r="J37" s="504">
        <f>J$8*TTS.Detour!I37</f>
        <v>0</v>
      </c>
      <c r="K37" s="504">
        <f>K$8*TTS.Detour!J37</f>
        <v>0</v>
      </c>
      <c r="L37" s="504">
        <f>L$8*TTS.Detour!K37</f>
        <v>0</v>
      </c>
      <c r="M37" s="504">
        <f>M$8*TTS.Detour!L37</f>
        <v>0</v>
      </c>
      <c r="N37" s="504">
        <f>N$8*TTS.Detour!M37</f>
        <v>0</v>
      </c>
      <c r="O37" s="504">
        <f>O$8*TTS.Detour!N37</f>
        <v>0</v>
      </c>
      <c r="P37" s="504">
        <f>P$8*TTS.Detour!O37</f>
        <v>0</v>
      </c>
      <c r="Q37" s="504">
        <f>Q$8*TTS.Detour!P37</f>
        <v>0</v>
      </c>
      <c r="R37" s="504">
        <f>R$8*TTS.Detour!Q37</f>
        <v>0</v>
      </c>
      <c r="S37" s="504">
        <f>S$8*TTS.Detour!R37</f>
        <v>0</v>
      </c>
      <c r="T37" s="504">
        <f>T$8*TTS.Detour!S37</f>
        <v>0</v>
      </c>
      <c r="U37" s="504">
        <f>U$8*TTS.Detour!T37</f>
        <v>0</v>
      </c>
      <c r="V37" s="504">
        <f>V$8*TTS.Detour!U37</f>
        <v>0</v>
      </c>
      <c r="W37" s="504">
        <f>W$8*TTS.Detour!V37</f>
        <v>21648.563025702002</v>
      </c>
      <c r="X37" s="504">
        <f>X$8*TTS.Detour!W37</f>
        <v>21916.312975642806</v>
      </c>
      <c r="Y37" s="504">
        <f>Y$8*TTS.Detour!X37</f>
        <v>22184.062925583617</v>
      </c>
      <c r="Z37" s="504">
        <f>Z$8*TTS.Detour!Y37</f>
        <v>22451.812875524422</v>
      </c>
      <c r="AA37" s="504">
        <f>AA$8*TTS.Detour!Z37</f>
        <v>22719.562825465233</v>
      </c>
      <c r="AB37" s="504">
        <f>AB$8*TTS.Detour!AA37</f>
        <v>22987.312775406044</v>
      </c>
      <c r="AC37" s="504">
        <f>AC$8*TTS.Detour!AB37</f>
        <v>23255.062725346848</v>
      </c>
      <c r="AD37" s="504">
        <f>AD$8*TTS.Detour!AC37</f>
        <v>23522.81267528766</v>
      </c>
      <c r="AE37" s="504">
        <f>AE$8*TTS.Detour!AD37</f>
        <v>23790.562625228471</v>
      </c>
      <c r="AF37" s="504">
        <f>AF$8*TTS.Detour!AE37</f>
        <v>24058.312575169282</v>
      </c>
      <c r="AG37" s="504">
        <f>AG$8*TTS.Detour!AF37</f>
        <v>24326.06252511009</v>
      </c>
      <c r="AH37" s="504">
        <f>AH$8*TTS.Detour!AG37</f>
        <v>24593.81247505089</v>
      </c>
      <c r="AI37" s="504">
        <f>AI$8*TTS.Detour!AH37</f>
        <v>24861.562424991705</v>
      </c>
      <c r="AJ37" s="504">
        <f>AJ$8*TTS.Detour!AI37</f>
        <v>25129.312374932517</v>
      </c>
      <c r="AK37" s="504">
        <f>AK$8*TTS.Detour!AJ37</f>
        <v>25397.062324873325</v>
      </c>
      <c r="AL37" s="504">
        <f>AL$8*TTS.Detour!AK37</f>
        <v>25664.812274814132</v>
      </c>
      <c r="AM37" s="504">
        <f>AM$8*TTS.Detour!AL37</f>
        <v>25932.562224754944</v>
      </c>
      <c r="AN37" s="504">
        <f>AN$8*TTS.Detour!AM37</f>
        <v>26200.312174695755</v>
      </c>
      <c r="AO37" s="504">
        <f>AO$8*TTS.Detour!AN37</f>
        <v>17862.326078641596</v>
      </c>
      <c r="AP37" s="504">
        <f>AP$8*TTS.Detour!AO37</f>
        <v>0</v>
      </c>
      <c r="AQ37" s="504">
        <f>AQ$8*TTS.Detour!AP37</f>
        <v>0</v>
      </c>
      <c r="AR37" s="504">
        <f>AR$8*TTS.Detour!AQ37</f>
        <v>0</v>
      </c>
      <c r="AS37" s="504">
        <f>AS$8*TTS.Detour!AR37</f>
        <v>0</v>
      </c>
    </row>
    <row r="38" spans="1:45" x14ac:dyDescent="0.3">
      <c r="B38" s="491">
        <f>'Proj Cost Data'!C38</f>
        <v>13327</v>
      </c>
      <c r="C38" s="406" t="str">
        <f>'ODOT Data - Summary'!I38</f>
        <v>P</v>
      </c>
      <c r="D38" s="550">
        <f t="shared" si="3"/>
        <v>448502.20288222132</v>
      </c>
      <c r="E38" s="546">
        <f t="shared" si="2"/>
        <v>30</v>
      </c>
      <c r="F38" s="780"/>
      <c r="G38" s="504">
        <f>G$8*TTS.Detour!F38</f>
        <v>0</v>
      </c>
      <c r="H38" s="504">
        <f>H$8*TTS.Detour!G38</f>
        <v>0</v>
      </c>
      <c r="I38" s="504">
        <f>I$8*TTS.Detour!H38</f>
        <v>0</v>
      </c>
      <c r="J38" s="504">
        <f>J$8*TTS.Detour!I38</f>
        <v>0</v>
      </c>
      <c r="K38" s="504">
        <f>K$8*TTS.Detour!J38</f>
        <v>0</v>
      </c>
      <c r="L38" s="504">
        <f>L$8*TTS.Detour!K38</f>
        <v>0</v>
      </c>
      <c r="M38" s="504">
        <f>M$8*TTS.Detour!L38</f>
        <v>0</v>
      </c>
      <c r="N38" s="504">
        <f>N$8*TTS.Detour!M38</f>
        <v>0</v>
      </c>
      <c r="O38" s="504">
        <f>O$8*TTS.Detour!N38</f>
        <v>0</v>
      </c>
      <c r="P38" s="504">
        <f>P$8*TTS.Detour!O38</f>
        <v>0</v>
      </c>
      <c r="Q38" s="504">
        <f>Q$8*TTS.Detour!P38</f>
        <v>0</v>
      </c>
      <c r="R38" s="504">
        <f>R$8*TTS.Detour!Q38</f>
        <v>0</v>
      </c>
      <c r="S38" s="504">
        <f>S$8*TTS.Detour!R38</f>
        <v>0</v>
      </c>
      <c r="T38" s="504">
        <f>T$8*TTS.Detour!S38</f>
        <v>0</v>
      </c>
      <c r="U38" s="504">
        <f>U$8*TTS.Detour!T38</f>
        <v>0</v>
      </c>
      <c r="V38" s="504">
        <f>V$8*TTS.Detour!U38</f>
        <v>0</v>
      </c>
      <c r="W38" s="504">
        <f>W$8*TTS.Detour!V38</f>
        <v>21648.563025702002</v>
      </c>
      <c r="X38" s="504">
        <f>X$8*TTS.Detour!W38</f>
        <v>21916.312975642806</v>
      </c>
      <c r="Y38" s="504">
        <f>Y$8*TTS.Detour!X38</f>
        <v>22184.062925583617</v>
      </c>
      <c r="Z38" s="504">
        <f>Z$8*TTS.Detour!Y38</f>
        <v>22451.812875524422</v>
      </c>
      <c r="AA38" s="504">
        <f>AA$8*TTS.Detour!Z38</f>
        <v>22719.562825465233</v>
      </c>
      <c r="AB38" s="504">
        <f>AB$8*TTS.Detour!AA38</f>
        <v>22987.312775406044</v>
      </c>
      <c r="AC38" s="504">
        <f>AC$8*TTS.Detour!AB38</f>
        <v>23255.062725346848</v>
      </c>
      <c r="AD38" s="504">
        <f>AD$8*TTS.Detour!AC38</f>
        <v>23522.81267528766</v>
      </c>
      <c r="AE38" s="504">
        <f>AE$8*TTS.Detour!AD38</f>
        <v>23790.562625228471</v>
      </c>
      <c r="AF38" s="504">
        <f>AF$8*TTS.Detour!AE38</f>
        <v>24058.312575169282</v>
      </c>
      <c r="AG38" s="504">
        <f>AG$8*TTS.Detour!AF38</f>
        <v>24326.06252511009</v>
      </c>
      <c r="AH38" s="504">
        <f>AH$8*TTS.Detour!AG38</f>
        <v>24593.81247505089</v>
      </c>
      <c r="AI38" s="504">
        <f>AI$8*TTS.Detour!AH38</f>
        <v>24861.562424991705</v>
      </c>
      <c r="AJ38" s="504">
        <f>AJ$8*TTS.Detour!AI38</f>
        <v>25129.312374932517</v>
      </c>
      <c r="AK38" s="504">
        <f>AK$8*TTS.Detour!AJ38</f>
        <v>25397.062324873325</v>
      </c>
      <c r="AL38" s="504">
        <f>AL$8*TTS.Detour!AK38</f>
        <v>25664.812274814132</v>
      </c>
      <c r="AM38" s="504">
        <f>AM$8*TTS.Detour!AL38</f>
        <v>25932.562224754944</v>
      </c>
      <c r="AN38" s="504">
        <f>AN$8*TTS.Detour!AM38</f>
        <v>26200.312174695755</v>
      </c>
      <c r="AO38" s="504">
        <f>AO$8*TTS.Detour!AN38</f>
        <v>17862.326078641596</v>
      </c>
      <c r="AP38" s="504">
        <f>AP$8*TTS.Detour!AO38</f>
        <v>0</v>
      </c>
      <c r="AQ38" s="504">
        <f>AQ$8*TTS.Detour!AP38</f>
        <v>0</v>
      </c>
      <c r="AR38" s="504">
        <f>AR$8*TTS.Detour!AQ38</f>
        <v>0</v>
      </c>
      <c r="AS38" s="504">
        <f>AS$8*TTS.Detour!AR38</f>
        <v>0</v>
      </c>
    </row>
    <row r="39" spans="1:45" x14ac:dyDescent="0.3">
      <c r="B39" s="491">
        <f>'Proj Cost Data'!C39</f>
        <v>13330</v>
      </c>
      <c r="C39" s="406" t="str">
        <f>'ODOT Data - Summary'!I39</f>
        <v>P</v>
      </c>
      <c r="D39" s="550">
        <f t="shared" si="3"/>
        <v>878993.14533739025</v>
      </c>
      <c r="E39" s="546">
        <f t="shared" si="2"/>
        <v>3</v>
      </c>
      <c r="F39" s="780"/>
      <c r="G39" s="504">
        <f>G$8*TTS.Detour!F39</f>
        <v>0</v>
      </c>
      <c r="H39" s="504">
        <f>H$8*TTS.Detour!G39</f>
        <v>0</v>
      </c>
      <c r="I39" s="504">
        <f>I$8*TTS.Detour!H39</f>
        <v>0</v>
      </c>
      <c r="J39" s="504">
        <f>J$8*TTS.Detour!I39</f>
        <v>0</v>
      </c>
      <c r="K39" s="504">
        <f>K$8*TTS.Detour!J39</f>
        <v>0</v>
      </c>
      <c r="L39" s="504">
        <f>L$8*TTS.Detour!K39</f>
        <v>0</v>
      </c>
      <c r="M39" s="504">
        <f>M$8*TTS.Detour!L39</f>
        <v>0</v>
      </c>
      <c r="N39" s="504">
        <f>N$8*TTS.Detour!M39</f>
        <v>0</v>
      </c>
      <c r="O39" s="504">
        <f>O$8*TTS.Detour!N39</f>
        <v>0</v>
      </c>
      <c r="P39" s="504">
        <f>P$8*TTS.Detour!O39</f>
        <v>0</v>
      </c>
      <c r="Q39" s="504">
        <f>Q$8*TTS.Detour!P39</f>
        <v>0</v>
      </c>
      <c r="R39" s="504">
        <f>R$8*TTS.Detour!Q39</f>
        <v>0</v>
      </c>
      <c r="S39" s="504">
        <f>S$8*TTS.Detour!R39</f>
        <v>0</v>
      </c>
      <c r="T39" s="504">
        <f>T$8*TTS.Detour!S39</f>
        <v>0</v>
      </c>
      <c r="U39" s="504">
        <f>U$8*TTS.Detour!T39</f>
        <v>0</v>
      </c>
      <c r="V39" s="504">
        <f>V$8*TTS.Detour!U39</f>
        <v>0</v>
      </c>
      <c r="W39" s="504">
        <f>W$8*TTS.Detour!V39</f>
        <v>42448.162795494107</v>
      </c>
      <c r="X39" s="504">
        <f>X$8*TTS.Detour!W39</f>
        <v>42970.601722207895</v>
      </c>
      <c r="Y39" s="504">
        <f>Y$8*TTS.Detour!X39</f>
        <v>43493.040648921662</v>
      </c>
      <c r="Z39" s="504">
        <f>Z$8*TTS.Detour!Y39</f>
        <v>44015.479575635429</v>
      </c>
      <c r="AA39" s="504">
        <f>AA$8*TTS.Detour!Z39</f>
        <v>44537.918502349203</v>
      </c>
      <c r="AB39" s="504">
        <f>AB$8*TTS.Detour!AA39</f>
        <v>45060.357429062984</v>
      </c>
      <c r="AC39" s="504">
        <f>AC$8*TTS.Detour!AB39</f>
        <v>45582.796355776758</v>
      </c>
      <c r="AD39" s="504">
        <f>AD$8*TTS.Detour!AC39</f>
        <v>46105.235282490525</v>
      </c>
      <c r="AE39" s="504">
        <f>AE$8*TTS.Detour!AD39</f>
        <v>46627.674209204313</v>
      </c>
      <c r="AF39" s="504">
        <f>AF$8*TTS.Detour!AE39</f>
        <v>47150.11313591808</v>
      </c>
      <c r="AG39" s="504">
        <f>AG$8*TTS.Detour!AF39</f>
        <v>47672.552062631847</v>
      </c>
      <c r="AH39" s="504">
        <f>AH$8*TTS.Detour!AG39</f>
        <v>48194.990989345613</v>
      </c>
      <c r="AI39" s="504">
        <f>AI$8*TTS.Detour!AH39</f>
        <v>48717.429916059395</v>
      </c>
      <c r="AJ39" s="504">
        <f>AJ$8*TTS.Detour!AI39</f>
        <v>49239.868842773169</v>
      </c>
      <c r="AK39" s="504">
        <f>AK$8*TTS.Detour!AJ39</f>
        <v>49762.30776948695</v>
      </c>
      <c r="AL39" s="504">
        <f>AL$8*TTS.Detour!AK39</f>
        <v>50284.746696200724</v>
      </c>
      <c r="AM39" s="504">
        <f>AM$8*TTS.Detour!AL39</f>
        <v>50807.185622914491</v>
      </c>
      <c r="AN39" s="504">
        <f>AN$8*TTS.Detour!AM39</f>
        <v>51329.624549628265</v>
      </c>
      <c r="AO39" s="504">
        <f>AO$8*TTS.Detour!AN39</f>
        <v>34993.059231288986</v>
      </c>
      <c r="AP39" s="504">
        <f>AP$8*TTS.Detour!AO39</f>
        <v>0</v>
      </c>
      <c r="AQ39" s="504">
        <f>AQ$8*TTS.Detour!AP39</f>
        <v>0</v>
      </c>
      <c r="AR39" s="504">
        <f>AR$8*TTS.Detour!AQ39</f>
        <v>0</v>
      </c>
      <c r="AS39" s="504">
        <f>AS$8*TTS.Detour!AR39</f>
        <v>0</v>
      </c>
    </row>
    <row r="40" spans="1:45" x14ac:dyDescent="0.3">
      <c r="B40" s="491">
        <f>'Proj Cost Data'!C40</f>
        <v>14529</v>
      </c>
      <c r="C40" s="406" t="str">
        <f>'ODOT Data - Summary'!I40</f>
        <v>E</v>
      </c>
      <c r="D40" s="550">
        <f t="shared" si="3"/>
        <v>572770.83208767627</v>
      </c>
      <c r="E40" s="546">
        <f t="shared" si="2"/>
        <v>21</v>
      </c>
      <c r="F40" s="780"/>
      <c r="G40" s="504">
        <f>G$8*TTS.Detour!F40</f>
        <v>0</v>
      </c>
      <c r="H40" s="504">
        <f>H$8*TTS.Detour!G40</f>
        <v>0</v>
      </c>
      <c r="I40" s="504">
        <f>I$8*TTS.Detour!H40</f>
        <v>0</v>
      </c>
      <c r="J40" s="504">
        <f>J$8*TTS.Detour!I40</f>
        <v>0</v>
      </c>
      <c r="K40" s="504">
        <f>K$8*TTS.Detour!J40</f>
        <v>0</v>
      </c>
      <c r="L40" s="504">
        <f>L$8*TTS.Detour!K40</f>
        <v>0</v>
      </c>
      <c r="M40" s="504">
        <f>M$8*TTS.Detour!L40</f>
        <v>0</v>
      </c>
      <c r="N40" s="504">
        <f>N$8*TTS.Detour!M40</f>
        <v>0</v>
      </c>
      <c r="O40" s="504">
        <f>O$8*TTS.Detour!N40</f>
        <v>0</v>
      </c>
      <c r="P40" s="504">
        <f>P$8*TTS.Detour!O40</f>
        <v>0</v>
      </c>
      <c r="Q40" s="504">
        <f>Q$8*TTS.Detour!P40</f>
        <v>20042.063326057141</v>
      </c>
      <c r="R40" s="504">
        <f>R$8*TTS.Detour!Q40</f>
        <v>20309.813275997953</v>
      </c>
      <c r="S40" s="504">
        <f>S$8*TTS.Detour!R40</f>
        <v>20577.56322593876</v>
      </c>
      <c r="T40" s="504">
        <f>T$8*TTS.Detour!S40</f>
        <v>20845.313175879572</v>
      </c>
      <c r="U40" s="504">
        <f>U$8*TTS.Detour!T40</f>
        <v>21113.063125820379</v>
      </c>
      <c r="V40" s="504">
        <f>V$8*TTS.Detour!U40</f>
        <v>21380.813075761191</v>
      </c>
      <c r="W40" s="504">
        <f>W$8*TTS.Detour!V40</f>
        <v>21648.563025702002</v>
      </c>
      <c r="X40" s="504">
        <f>X$8*TTS.Detour!W40</f>
        <v>21916.312975642806</v>
      </c>
      <c r="Y40" s="504">
        <f>Y$8*TTS.Detour!X40</f>
        <v>22184.062925583617</v>
      </c>
      <c r="Z40" s="504">
        <f>Z$8*TTS.Detour!Y40</f>
        <v>22451.812875524422</v>
      </c>
      <c r="AA40" s="504">
        <f>AA$8*TTS.Detour!Z40</f>
        <v>22719.562825465233</v>
      </c>
      <c r="AB40" s="504">
        <f>AB$8*TTS.Detour!AA40</f>
        <v>22987.312775406044</v>
      </c>
      <c r="AC40" s="504">
        <f>AC$8*TTS.Detour!AB40</f>
        <v>23255.062725346848</v>
      </c>
      <c r="AD40" s="504">
        <f>AD$8*TTS.Detour!AC40</f>
        <v>23522.81267528766</v>
      </c>
      <c r="AE40" s="504">
        <f>AE$8*TTS.Detour!AD40</f>
        <v>23790.562625228471</v>
      </c>
      <c r="AF40" s="504">
        <f>AF$8*TTS.Detour!AE40</f>
        <v>24058.312575169282</v>
      </c>
      <c r="AG40" s="504">
        <f>AG$8*TTS.Detour!AF40</f>
        <v>24326.06252511009</v>
      </c>
      <c r="AH40" s="504">
        <f>AH$8*TTS.Detour!AG40</f>
        <v>24593.81247505089</v>
      </c>
      <c r="AI40" s="504">
        <f>AI$8*TTS.Detour!AH40</f>
        <v>24861.562424991705</v>
      </c>
      <c r="AJ40" s="504">
        <f>AJ$8*TTS.Detour!AI40</f>
        <v>25129.312374932517</v>
      </c>
      <c r="AK40" s="504">
        <f>AK$8*TTS.Detour!AJ40</f>
        <v>25397.062324873325</v>
      </c>
      <c r="AL40" s="504">
        <f>AL$8*TTS.Detour!AK40</f>
        <v>25664.812274814132</v>
      </c>
      <c r="AM40" s="504">
        <f>AM$8*TTS.Detour!AL40</f>
        <v>25932.562224754944</v>
      </c>
      <c r="AN40" s="504">
        <f>AN$8*TTS.Detour!AM40</f>
        <v>26200.312174695755</v>
      </c>
      <c r="AO40" s="504">
        <f>AO$8*TTS.Detour!AN40</f>
        <v>17862.326078641596</v>
      </c>
      <c r="AP40" s="504">
        <f>AP$8*TTS.Detour!AO40</f>
        <v>0</v>
      </c>
      <c r="AQ40" s="504">
        <f>AQ$8*TTS.Detour!AP40</f>
        <v>0</v>
      </c>
      <c r="AR40" s="504">
        <f>AR$8*TTS.Detour!AQ40</f>
        <v>0</v>
      </c>
      <c r="AS40" s="504">
        <f>AS$8*TTS.Detour!AR40</f>
        <v>0</v>
      </c>
    </row>
    <row r="41" spans="1:45" x14ac:dyDescent="0.3">
      <c r="B41" s="491">
        <f>'Proj Cost Data'!C41</f>
        <v>14739</v>
      </c>
      <c r="C41" s="406" t="str">
        <f>'ODOT Data - Summary'!I41</f>
        <v>P</v>
      </c>
      <c r="D41" s="550">
        <f t="shared" si="3"/>
        <v>337581.88825430325</v>
      </c>
      <c r="E41" s="546">
        <f t="shared" si="2"/>
        <v>32</v>
      </c>
      <c r="F41" s="780"/>
      <c r="G41" s="504">
        <f>G$8*TTS.Detour!F41</f>
        <v>0</v>
      </c>
      <c r="H41" s="504">
        <f>H$8*TTS.Detour!G41</f>
        <v>0</v>
      </c>
      <c r="I41" s="504">
        <f>I$8*TTS.Detour!H41</f>
        <v>0</v>
      </c>
      <c r="J41" s="504">
        <f>J$8*TTS.Detour!I41</f>
        <v>0</v>
      </c>
      <c r="K41" s="504">
        <f>K$8*TTS.Detour!J41</f>
        <v>0</v>
      </c>
      <c r="L41" s="504">
        <f>L$8*TTS.Detour!K41</f>
        <v>0</v>
      </c>
      <c r="M41" s="504">
        <f>M$8*TTS.Detour!L41</f>
        <v>0</v>
      </c>
      <c r="N41" s="504">
        <f>N$8*TTS.Detour!M41</f>
        <v>0</v>
      </c>
      <c r="O41" s="504">
        <f>O$8*TTS.Detour!N41</f>
        <v>0</v>
      </c>
      <c r="P41" s="504">
        <f>P$8*TTS.Detour!O41</f>
        <v>0</v>
      </c>
      <c r="Q41" s="504">
        <f>Q$8*TTS.Detour!P41</f>
        <v>0</v>
      </c>
      <c r="R41" s="504">
        <f>R$8*TTS.Detour!Q41</f>
        <v>0</v>
      </c>
      <c r="S41" s="504">
        <f>S$8*TTS.Detour!R41</f>
        <v>0</v>
      </c>
      <c r="T41" s="504">
        <f>T$8*TTS.Detour!S41</f>
        <v>0</v>
      </c>
      <c r="U41" s="504">
        <f>U$8*TTS.Detour!T41</f>
        <v>0</v>
      </c>
      <c r="V41" s="504">
        <f>V$8*TTS.Detour!U41</f>
        <v>0</v>
      </c>
      <c r="W41" s="504">
        <f>W$8*TTS.Detour!V41</f>
        <v>0</v>
      </c>
      <c r="X41" s="504">
        <f>X$8*TTS.Detour!W41</f>
        <v>0</v>
      </c>
      <c r="Y41" s="504">
        <f>Y$8*TTS.Detour!X41</f>
        <v>0</v>
      </c>
      <c r="Z41" s="504">
        <f>Z$8*TTS.Detour!Y41</f>
        <v>0</v>
      </c>
      <c r="AA41" s="504">
        <f>AA$8*TTS.Detour!Z41</f>
        <v>0</v>
      </c>
      <c r="AB41" s="504">
        <f>AB$8*TTS.Detour!AA41</f>
        <v>22987.312775406044</v>
      </c>
      <c r="AC41" s="504">
        <f>AC$8*TTS.Detour!AB41</f>
        <v>23255.062725346848</v>
      </c>
      <c r="AD41" s="504">
        <f>AD$8*TTS.Detour!AC41</f>
        <v>23522.81267528766</v>
      </c>
      <c r="AE41" s="504">
        <f>AE$8*TTS.Detour!AD41</f>
        <v>23790.562625228471</v>
      </c>
      <c r="AF41" s="504">
        <f>AF$8*TTS.Detour!AE41</f>
        <v>24058.312575169282</v>
      </c>
      <c r="AG41" s="504">
        <f>AG$8*TTS.Detour!AF41</f>
        <v>24326.06252511009</v>
      </c>
      <c r="AH41" s="504">
        <f>AH$8*TTS.Detour!AG41</f>
        <v>24593.81247505089</v>
      </c>
      <c r="AI41" s="504">
        <f>AI$8*TTS.Detour!AH41</f>
        <v>24861.562424991705</v>
      </c>
      <c r="AJ41" s="504">
        <f>AJ$8*TTS.Detour!AI41</f>
        <v>25129.312374932517</v>
      </c>
      <c r="AK41" s="504">
        <f>AK$8*TTS.Detour!AJ41</f>
        <v>25397.062324873325</v>
      </c>
      <c r="AL41" s="504">
        <f>AL$8*TTS.Detour!AK41</f>
        <v>25664.812274814132</v>
      </c>
      <c r="AM41" s="504">
        <f>AM$8*TTS.Detour!AL41</f>
        <v>25932.562224754944</v>
      </c>
      <c r="AN41" s="504">
        <f>AN$8*TTS.Detour!AM41</f>
        <v>26200.312174695755</v>
      </c>
      <c r="AO41" s="504">
        <f>AO$8*TTS.Detour!AN41</f>
        <v>17862.326078641596</v>
      </c>
      <c r="AP41" s="504">
        <f>AP$8*TTS.Detour!AO41</f>
        <v>0</v>
      </c>
      <c r="AQ41" s="504">
        <f>AQ$8*TTS.Detour!AP41</f>
        <v>0</v>
      </c>
      <c r="AR41" s="504">
        <f>AR$8*TTS.Detour!AQ41</f>
        <v>0</v>
      </c>
      <c r="AS41" s="504">
        <f>AS$8*TTS.Detour!AR41</f>
        <v>0</v>
      </c>
    </row>
    <row r="42" spans="1:45" s="459" customFormat="1" x14ac:dyDescent="0.3">
      <c r="A42" s="423"/>
      <c r="B42" s="491">
        <f>'Proj Cost Data'!C42</f>
        <v>21824</v>
      </c>
      <c r="C42" s="406" t="str">
        <f>'ODOT Data - Summary'!I42</f>
        <v>E</v>
      </c>
      <c r="D42" s="550">
        <f t="shared" si="3"/>
        <v>800601.25575543218</v>
      </c>
      <c r="E42" s="546">
        <f t="shared" si="2"/>
        <v>4</v>
      </c>
      <c r="F42" s="780"/>
      <c r="G42" s="504">
        <f>G$8*TTS.Detour!F42</f>
        <v>0</v>
      </c>
      <c r="H42" s="504">
        <f>H$8*TTS.Detour!G42</f>
        <v>0</v>
      </c>
      <c r="I42" s="504">
        <f>I$8*TTS.Detour!H42</f>
        <v>0</v>
      </c>
      <c r="J42" s="504">
        <f>J$8*TTS.Detour!I42</f>
        <v>0</v>
      </c>
      <c r="K42" s="504">
        <f>K$8*TTS.Detour!J42</f>
        <v>7114.1175973565196</v>
      </c>
      <c r="L42" s="504">
        <f>L$8*TTS.Detour!K42</f>
        <v>22197.123898751463</v>
      </c>
      <c r="M42" s="504">
        <f>M$8*TTS.Detour!L42</f>
        <v>22513.852498071687</v>
      </c>
      <c r="N42" s="504">
        <f>N$8*TTS.Detour!M42</f>
        <v>22830.581097391914</v>
      </c>
      <c r="O42" s="504">
        <f>O$8*TTS.Detour!N42</f>
        <v>23147.309696712138</v>
      </c>
      <c r="P42" s="504">
        <f>P$8*TTS.Detour!O42</f>
        <v>23464.038296032362</v>
      </c>
      <c r="Q42" s="504">
        <f>Q$8*TTS.Detour!P42</f>
        <v>23780.766895352594</v>
      </c>
      <c r="R42" s="504">
        <f>R$8*TTS.Detour!Q42</f>
        <v>24097.495494672807</v>
      </c>
      <c r="S42" s="504">
        <f>S$8*TTS.Detour!R42</f>
        <v>24414.224093993038</v>
      </c>
      <c r="T42" s="504">
        <f>T$8*TTS.Detour!S42</f>
        <v>24730.952693313266</v>
      </c>
      <c r="U42" s="504">
        <f>U$8*TTS.Detour!T42</f>
        <v>25047.681292633493</v>
      </c>
      <c r="V42" s="504">
        <f>V$8*TTS.Detour!U42</f>
        <v>25364.409891953717</v>
      </c>
      <c r="W42" s="504">
        <f>W$8*TTS.Detour!V42</f>
        <v>25681.138491273938</v>
      </c>
      <c r="X42" s="504">
        <f>X$8*TTS.Detour!W42</f>
        <v>25997.867090594165</v>
      </c>
      <c r="Y42" s="504">
        <f>Y$8*TTS.Detour!X42</f>
        <v>26314.595689914389</v>
      </c>
      <c r="Z42" s="504">
        <f>Z$8*TTS.Detour!Y42</f>
        <v>26631.324289234613</v>
      </c>
      <c r="AA42" s="504">
        <f>AA$8*TTS.Detour!Z42</f>
        <v>26948.052888554841</v>
      </c>
      <c r="AB42" s="504">
        <f>AB$8*TTS.Detour!AA42</f>
        <v>27264.781487875065</v>
      </c>
      <c r="AC42" s="504">
        <f>AC$8*TTS.Detour!AB42</f>
        <v>27581.510087195289</v>
      </c>
      <c r="AD42" s="504">
        <f>AD$8*TTS.Detour!AC42</f>
        <v>27898.238686515513</v>
      </c>
      <c r="AE42" s="504">
        <f>AE$8*TTS.Detour!AD42</f>
        <v>28214.967285835744</v>
      </c>
      <c r="AF42" s="504">
        <f>AF$8*TTS.Detour!AE42</f>
        <v>28531.695885155968</v>
      </c>
      <c r="AG42" s="504">
        <f>AG$8*TTS.Detour!AF42</f>
        <v>28848.424484476192</v>
      </c>
      <c r="AH42" s="504">
        <f>AH$8*TTS.Detour!AG42</f>
        <v>29165.153083796416</v>
      </c>
      <c r="AI42" s="504">
        <f>AI$8*TTS.Detour!AH42</f>
        <v>29481.881683116644</v>
      </c>
      <c r="AJ42" s="504">
        <f>AJ$8*TTS.Detour!AI42</f>
        <v>29798.610282436868</v>
      </c>
      <c r="AK42" s="504">
        <f>AK$8*TTS.Detour!AJ42</f>
        <v>30115.338881757092</v>
      </c>
      <c r="AL42" s="504">
        <f>AL$8*TTS.Detour!AK42</f>
        <v>30432.067481077316</v>
      </c>
      <c r="AM42" s="504">
        <f>AM$8*TTS.Detour!AL42</f>
        <v>30748.796080397547</v>
      </c>
      <c r="AN42" s="504">
        <f>AN$8*TTS.Detour!AM42</f>
        <v>31065.524679717772</v>
      </c>
      <c r="AO42" s="504">
        <f>AO$8*TTS.Detour!AN42</f>
        <v>21178.733770271941</v>
      </c>
      <c r="AP42" s="504">
        <f>AP$8*TTS.Detour!AO42</f>
        <v>0</v>
      </c>
      <c r="AQ42" s="504">
        <f>AQ$8*TTS.Detour!AP42</f>
        <v>0</v>
      </c>
      <c r="AR42" s="504">
        <f>AR$8*TTS.Detour!AQ42</f>
        <v>0</v>
      </c>
      <c r="AS42" s="504">
        <f>AS$8*TTS.Detour!AR42</f>
        <v>0</v>
      </c>
    </row>
    <row r="43" spans="1:45" s="459" customFormat="1" x14ac:dyDescent="0.3">
      <c r="A43" s="423"/>
      <c r="B43" s="491">
        <f>'Proj Cost Data'!C43</f>
        <v>22742</v>
      </c>
      <c r="C43" s="406" t="str">
        <f>'ODOT Data - Summary'!I43</f>
        <v>A</v>
      </c>
      <c r="D43" s="550">
        <f t="shared" si="3"/>
        <v>552728.76876161923</v>
      </c>
      <c r="E43" s="546">
        <f t="shared" si="2"/>
        <v>22</v>
      </c>
      <c r="F43" s="780"/>
      <c r="G43" s="504">
        <f>G$8*TTS.Detour!F43</f>
        <v>0</v>
      </c>
      <c r="H43" s="504">
        <f>H$8*TTS.Detour!G43</f>
        <v>0</v>
      </c>
      <c r="I43" s="504">
        <f>I$8*TTS.Detour!H43</f>
        <v>0</v>
      </c>
      <c r="J43" s="504">
        <f>J$8*TTS.Detour!I43</f>
        <v>0</v>
      </c>
      <c r="K43" s="504">
        <f>K$8*TTS.Detour!J43</f>
        <v>0</v>
      </c>
      <c r="L43" s="504">
        <f>L$8*TTS.Detour!K43</f>
        <v>0</v>
      </c>
      <c r="M43" s="504">
        <f>M$8*TTS.Detour!L43</f>
        <v>0</v>
      </c>
      <c r="N43" s="504">
        <f>N$8*TTS.Detour!M43</f>
        <v>0</v>
      </c>
      <c r="O43" s="504">
        <f>O$8*TTS.Detour!N43</f>
        <v>0</v>
      </c>
      <c r="P43" s="504">
        <f>P$8*TTS.Detour!O43</f>
        <v>0</v>
      </c>
      <c r="Q43" s="504">
        <f>Q$8*TTS.Detour!P43</f>
        <v>0</v>
      </c>
      <c r="R43" s="504">
        <f>R$8*TTS.Detour!Q43</f>
        <v>20309.813275997953</v>
      </c>
      <c r="S43" s="504">
        <f>S$8*TTS.Detour!R43</f>
        <v>20577.56322593876</v>
      </c>
      <c r="T43" s="504">
        <f>T$8*TTS.Detour!S43</f>
        <v>20845.313175879572</v>
      </c>
      <c r="U43" s="504">
        <f>U$8*TTS.Detour!T43</f>
        <v>21113.063125820379</v>
      </c>
      <c r="V43" s="504">
        <f>V$8*TTS.Detour!U43</f>
        <v>21380.813075761191</v>
      </c>
      <c r="W43" s="504">
        <f>W$8*TTS.Detour!V43</f>
        <v>21648.563025702002</v>
      </c>
      <c r="X43" s="504">
        <f>X$8*TTS.Detour!W43</f>
        <v>21916.312975642806</v>
      </c>
      <c r="Y43" s="504">
        <f>Y$8*TTS.Detour!X43</f>
        <v>22184.062925583617</v>
      </c>
      <c r="Z43" s="504">
        <f>Z$8*TTS.Detour!Y43</f>
        <v>22451.812875524422</v>
      </c>
      <c r="AA43" s="504">
        <f>AA$8*TTS.Detour!Z43</f>
        <v>22719.562825465233</v>
      </c>
      <c r="AB43" s="504">
        <f>AB$8*TTS.Detour!AA43</f>
        <v>22987.312775406044</v>
      </c>
      <c r="AC43" s="504">
        <f>AC$8*TTS.Detour!AB43</f>
        <v>23255.062725346848</v>
      </c>
      <c r="AD43" s="504">
        <f>AD$8*TTS.Detour!AC43</f>
        <v>23522.81267528766</v>
      </c>
      <c r="AE43" s="504">
        <f>AE$8*TTS.Detour!AD43</f>
        <v>23790.562625228471</v>
      </c>
      <c r="AF43" s="504">
        <f>AF$8*TTS.Detour!AE43</f>
        <v>24058.312575169282</v>
      </c>
      <c r="AG43" s="504">
        <f>AG$8*TTS.Detour!AF43</f>
        <v>24326.06252511009</v>
      </c>
      <c r="AH43" s="504">
        <f>AH$8*TTS.Detour!AG43</f>
        <v>24593.81247505089</v>
      </c>
      <c r="AI43" s="504">
        <f>AI$8*TTS.Detour!AH43</f>
        <v>24861.562424991705</v>
      </c>
      <c r="AJ43" s="504">
        <f>AJ$8*TTS.Detour!AI43</f>
        <v>25129.312374932517</v>
      </c>
      <c r="AK43" s="504">
        <f>AK$8*TTS.Detour!AJ43</f>
        <v>25397.062324873325</v>
      </c>
      <c r="AL43" s="504">
        <f>AL$8*TTS.Detour!AK43</f>
        <v>25664.812274814132</v>
      </c>
      <c r="AM43" s="504">
        <f>AM$8*TTS.Detour!AL43</f>
        <v>25932.562224754944</v>
      </c>
      <c r="AN43" s="504">
        <f>AN$8*TTS.Detour!AM43</f>
        <v>26200.312174695755</v>
      </c>
      <c r="AO43" s="504">
        <f>AO$8*TTS.Detour!AN43</f>
        <v>17862.326078641596</v>
      </c>
      <c r="AP43" s="504">
        <f>AP$8*TTS.Detour!AO43</f>
        <v>0</v>
      </c>
      <c r="AQ43" s="504">
        <f>AQ$8*TTS.Detour!AP43</f>
        <v>0</v>
      </c>
      <c r="AR43" s="504">
        <f>AR$8*TTS.Detour!AQ43</f>
        <v>0</v>
      </c>
      <c r="AS43" s="504">
        <f>AS$8*TTS.Detour!AR43</f>
        <v>0</v>
      </c>
    </row>
    <row r="44" spans="1:45" s="459" customFormat="1" x14ac:dyDescent="0.3">
      <c r="A44" s="423"/>
      <c r="B44" s="491">
        <f>'Proj Cost Data'!C44</f>
        <v>23382</v>
      </c>
      <c r="C44" s="406" t="str">
        <f>'ODOT Data - Summary'!I44</f>
        <v>E</v>
      </c>
      <c r="D44" s="550">
        <f t="shared" si="3"/>
        <v>674958.97616705543</v>
      </c>
      <c r="E44" s="546">
        <f t="shared" si="2"/>
        <v>6</v>
      </c>
      <c r="F44" s="780"/>
      <c r="G44" s="504">
        <f>G$8*TTS.Detour!F44</f>
        <v>0</v>
      </c>
      <c r="H44" s="504">
        <f>H$8*TTS.Detour!G44</f>
        <v>0</v>
      </c>
      <c r="I44" s="504">
        <f>I$8*TTS.Detour!H44</f>
        <v>0</v>
      </c>
      <c r="J44" s="504">
        <f>J$8*TTS.Detour!I44</f>
        <v>0</v>
      </c>
      <c r="K44" s="504">
        <f>K$8*TTS.Detour!J44</f>
        <v>5994.0766982054774</v>
      </c>
      <c r="L44" s="504">
        <f>L$8*TTS.Detour!K44</f>
        <v>18703.313576353099</v>
      </c>
      <c r="M44" s="504">
        <f>M$8*TTS.Detour!L44</f>
        <v>18971.063526293907</v>
      </c>
      <c r="N44" s="504">
        <f>N$8*TTS.Detour!M44</f>
        <v>19238.813476234718</v>
      </c>
      <c r="O44" s="504">
        <f>O$8*TTS.Detour!N44</f>
        <v>19506.563426175529</v>
      </c>
      <c r="P44" s="504">
        <f>P$8*TTS.Detour!O44</f>
        <v>19774.313376116337</v>
      </c>
      <c r="Q44" s="504">
        <f>Q$8*TTS.Detour!P44</f>
        <v>20042.063326057141</v>
      </c>
      <c r="R44" s="504">
        <f>R$8*TTS.Detour!Q44</f>
        <v>20309.813275997953</v>
      </c>
      <c r="S44" s="504">
        <f>S$8*TTS.Detour!R44</f>
        <v>20577.56322593876</v>
      </c>
      <c r="T44" s="504">
        <f>T$8*TTS.Detour!S44</f>
        <v>20845.313175879572</v>
      </c>
      <c r="U44" s="504">
        <f>U$8*TTS.Detour!T44</f>
        <v>21113.063125820379</v>
      </c>
      <c r="V44" s="504">
        <f>V$8*TTS.Detour!U44</f>
        <v>21380.813075761191</v>
      </c>
      <c r="W44" s="504">
        <f>W$8*TTS.Detour!V44</f>
        <v>21648.563025702002</v>
      </c>
      <c r="X44" s="504">
        <f>X$8*TTS.Detour!W44</f>
        <v>21916.312975642806</v>
      </c>
      <c r="Y44" s="504">
        <f>Y$8*TTS.Detour!X44</f>
        <v>22184.062925583617</v>
      </c>
      <c r="Z44" s="504">
        <f>Z$8*TTS.Detour!Y44</f>
        <v>22451.812875524422</v>
      </c>
      <c r="AA44" s="504">
        <f>AA$8*TTS.Detour!Z44</f>
        <v>22719.562825465233</v>
      </c>
      <c r="AB44" s="504">
        <f>AB$8*TTS.Detour!AA44</f>
        <v>22987.312775406044</v>
      </c>
      <c r="AC44" s="504">
        <f>AC$8*TTS.Detour!AB44</f>
        <v>23255.062725346848</v>
      </c>
      <c r="AD44" s="504">
        <f>AD$8*TTS.Detour!AC44</f>
        <v>23522.81267528766</v>
      </c>
      <c r="AE44" s="504">
        <f>AE$8*TTS.Detour!AD44</f>
        <v>23790.562625228471</v>
      </c>
      <c r="AF44" s="504">
        <f>AF$8*TTS.Detour!AE44</f>
        <v>24058.312575169282</v>
      </c>
      <c r="AG44" s="504">
        <f>AG$8*TTS.Detour!AF44</f>
        <v>24326.06252511009</v>
      </c>
      <c r="AH44" s="504">
        <f>AH$8*TTS.Detour!AG44</f>
        <v>24593.81247505089</v>
      </c>
      <c r="AI44" s="504">
        <f>AI$8*TTS.Detour!AH44</f>
        <v>24861.562424991705</v>
      </c>
      <c r="AJ44" s="504">
        <f>AJ$8*TTS.Detour!AI44</f>
        <v>25129.312374932517</v>
      </c>
      <c r="AK44" s="504">
        <f>AK$8*TTS.Detour!AJ44</f>
        <v>25397.062324873325</v>
      </c>
      <c r="AL44" s="504">
        <f>AL$8*TTS.Detour!AK44</f>
        <v>25664.812274814132</v>
      </c>
      <c r="AM44" s="504">
        <f>AM$8*TTS.Detour!AL44</f>
        <v>25932.562224754944</v>
      </c>
      <c r="AN44" s="504">
        <f>AN$8*TTS.Detour!AM44</f>
        <v>26200.312174695755</v>
      </c>
      <c r="AO44" s="504">
        <f>AO$8*TTS.Detour!AN44</f>
        <v>17862.326078641596</v>
      </c>
      <c r="AP44" s="504">
        <f>AP$8*TTS.Detour!AO44</f>
        <v>0</v>
      </c>
      <c r="AQ44" s="504">
        <f>AQ$8*TTS.Detour!AP44</f>
        <v>0</v>
      </c>
      <c r="AR44" s="504">
        <f>AR$8*TTS.Detour!AQ44</f>
        <v>0</v>
      </c>
      <c r="AS44" s="504">
        <f>AS$8*TTS.Detour!AR44</f>
        <v>0</v>
      </c>
    </row>
    <row r="45" spans="1:45" x14ac:dyDescent="0.3">
      <c r="B45" s="491">
        <f>'Proj Cost Data'!C45</f>
        <v>23446</v>
      </c>
      <c r="C45" s="406" t="str">
        <f>'ODOT Data - Summary'!I45</f>
        <v>A</v>
      </c>
      <c r="D45" s="550">
        <f t="shared" si="3"/>
        <v>0</v>
      </c>
      <c r="E45" s="546">
        <f t="shared" si="2"/>
        <v>34</v>
      </c>
      <c r="F45" s="780"/>
      <c r="G45" s="504">
        <f>G$8*TTS.Detour!F45</f>
        <v>0</v>
      </c>
      <c r="H45" s="504">
        <f>H$8*TTS.Detour!G45</f>
        <v>0</v>
      </c>
      <c r="I45" s="504">
        <f>I$8*TTS.Detour!H45</f>
        <v>0</v>
      </c>
      <c r="J45" s="504">
        <f>J$8*TTS.Detour!I45</f>
        <v>0</v>
      </c>
      <c r="K45" s="504">
        <f>K$8*TTS.Detour!J45</f>
        <v>0</v>
      </c>
      <c r="L45" s="504">
        <f>L$8*TTS.Detour!K45</f>
        <v>0</v>
      </c>
      <c r="M45" s="504">
        <f>M$8*TTS.Detour!L45</f>
        <v>0</v>
      </c>
      <c r="N45" s="504">
        <f>N$8*TTS.Detour!M45</f>
        <v>0</v>
      </c>
      <c r="O45" s="504">
        <f>O$8*TTS.Detour!N45</f>
        <v>0</v>
      </c>
      <c r="P45" s="504">
        <f>P$8*TTS.Detour!O45</f>
        <v>0</v>
      </c>
      <c r="Q45" s="504">
        <f>Q$8*TTS.Detour!P45</f>
        <v>0</v>
      </c>
      <c r="R45" s="504">
        <f>R$8*TTS.Detour!Q45</f>
        <v>0</v>
      </c>
      <c r="S45" s="504">
        <f>S$8*TTS.Detour!R45</f>
        <v>0</v>
      </c>
      <c r="T45" s="504">
        <f>T$8*TTS.Detour!S45</f>
        <v>0</v>
      </c>
      <c r="U45" s="504">
        <f>U$8*TTS.Detour!T45</f>
        <v>0</v>
      </c>
      <c r="V45" s="504">
        <f>V$8*TTS.Detour!U45</f>
        <v>0</v>
      </c>
      <c r="W45" s="504">
        <f>W$8*TTS.Detour!V45</f>
        <v>0</v>
      </c>
      <c r="X45" s="504">
        <f>X$8*TTS.Detour!W45</f>
        <v>0</v>
      </c>
      <c r="Y45" s="504">
        <f>Y$8*TTS.Detour!X45</f>
        <v>0</v>
      </c>
      <c r="Z45" s="504">
        <f>Z$8*TTS.Detour!Y45</f>
        <v>0</v>
      </c>
      <c r="AA45" s="504">
        <f>AA$8*TTS.Detour!Z45</f>
        <v>0</v>
      </c>
      <c r="AB45" s="504">
        <f>AB$8*TTS.Detour!AA45</f>
        <v>0</v>
      </c>
      <c r="AC45" s="504">
        <f>AC$8*TTS.Detour!AB45</f>
        <v>0</v>
      </c>
      <c r="AD45" s="504">
        <f>AD$8*TTS.Detour!AC45</f>
        <v>0</v>
      </c>
      <c r="AE45" s="504">
        <f>AE$8*TTS.Detour!AD45</f>
        <v>0</v>
      </c>
      <c r="AF45" s="504">
        <f>AF$8*TTS.Detour!AE45</f>
        <v>0</v>
      </c>
      <c r="AG45" s="504">
        <f>AG$8*TTS.Detour!AF45</f>
        <v>0</v>
      </c>
      <c r="AH45" s="504">
        <f>AH$8*TTS.Detour!AG45</f>
        <v>0</v>
      </c>
      <c r="AI45" s="504">
        <f>AI$8*TTS.Detour!AH45</f>
        <v>0</v>
      </c>
      <c r="AJ45" s="504">
        <f>AJ$8*TTS.Detour!AI45</f>
        <v>0</v>
      </c>
      <c r="AK45" s="504">
        <f>AK$8*TTS.Detour!AJ45</f>
        <v>0</v>
      </c>
      <c r="AL45" s="504">
        <f>AL$8*TTS.Detour!AK45</f>
        <v>0</v>
      </c>
      <c r="AM45" s="504">
        <f>AM$8*TTS.Detour!AL45</f>
        <v>0</v>
      </c>
      <c r="AN45" s="504">
        <f>AN$8*TTS.Detour!AM45</f>
        <v>0</v>
      </c>
      <c r="AO45" s="504">
        <f>AO$8*TTS.Detour!AN45</f>
        <v>0</v>
      </c>
      <c r="AP45" s="504">
        <f>AP$8*TTS.Detour!AO45</f>
        <v>0</v>
      </c>
      <c r="AQ45" s="504">
        <f>AQ$8*TTS.Detour!AP45</f>
        <v>0</v>
      </c>
      <c r="AR45" s="504">
        <f>AR$8*TTS.Detour!AQ45</f>
        <v>0</v>
      </c>
      <c r="AS45" s="504">
        <f>AS$8*TTS.Detour!AR45</f>
        <v>0</v>
      </c>
    </row>
    <row r="46" spans="1:45" x14ac:dyDescent="0.3">
      <c r="B46" s="491">
        <f>'Proj Cost Data'!C46</f>
        <v>24832</v>
      </c>
      <c r="C46" s="406" t="str">
        <f>'ODOT Data - Summary'!I46</f>
        <v>P</v>
      </c>
      <c r="D46" s="550">
        <f t="shared" si="3"/>
        <v>193653.18458080187</v>
      </c>
      <c r="E46" s="546">
        <f t="shared" si="2"/>
        <v>33</v>
      </c>
      <c r="F46" s="780"/>
      <c r="G46" s="504">
        <f>G$8*TTS.Detour!F46</f>
        <v>0</v>
      </c>
      <c r="H46" s="504">
        <f>H$8*TTS.Detour!G46</f>
        <v>0</v>
      </c>
      <c r="I46" s="504">
        <f>I$8*TTS.Detour!H46</f>
        <v>0</v>
      </c>
      <c r="J46" s="504">
        <f>J$8*TTS.Detour!I46</f>
        <v>0</v>
      </c>
      <c r="K46" s="504">
        <f>K$8*TTS.Detour!J46</f>
        <v>0</v>
      </c>
      <c r="L46" s="504">
        <f>L$8*TTS.Detour!K46</f>
        <v>0</v>
      </c>
      <c r="M46" s="504">
        <f>M$8*TTS.Detour!L46</f>
        <v>0</v>
      </c>
      <c r="N46" s="504">
        <f>N$8*TTS.Detour!M46</f>
        <v>0</v>
      </c>
      <c r="O46" s="504">
        <f>O$8*TTS.Detour!N46</f>
        <v>0</v>
      </c>
      <c r="P46" s="504">
        <f>P$8*TTS.Detour!O46</f>
        <v>0</v>
      </c>
      <c r="Q46" s="504">
        <f>Q$8*TTS.Detour!P46</f>
        <v>0</v>
      </c>
      <c r="R46" s="504">
        <f>R$8*TTS.Detour!Q46</f>
        <v>0</v>
      </c>
      <c r="S46" s="504">
        <f>S$8*TTS.Detour!R46</f>
        <v>0</v>
      </c>
      <c r="T46" s="504">
        <f>T$8*TTS.Detour!S46</f>
        <v>0</v>
      </c>
      <c r="U46" s="504">
        <f>U$8*TTS.Detour!T46</f>
        <v>0</v>
      </c>
      <c r="V46" s="504">
        <f>V$8*TTS.Detour!U46</f>
        <v>0</v>
      </c>
      <c r="W46" s="504">
        <f>W$8*TTS.Detour!V46</f>
        <v>0</v>
      </c>
      <c r="X46" s="504">
        <f>X$8*TTS.Detour!W46</f>
        <v>0</v>
      </c>
      <c r="Y46" s="504">
        <f>Y$8*TTS.Detour!X46</f>
        <v>0</v>
      </c>
      <c r="Z46" s="504">
        <f>Z$8*TTS.Detour!Y46</f>
        <v>0</v>
      </c>
      <c r="AA46" s="504">
        <f>AA$8*TTS.Detour!Z46</f>
        <v>0</v>
      </c>
      <c r="AB46" s="504">
        <f>AB$8*TTS.Detour!AA46</f>
        <v>0</v>
      </c>
      <c r="AC46" s="504">
        <f>AC$8*TTS.Detour!AB46</f>
        <v>0</v>
      </c>
      <c r="AD46" s="504">
        <f>AD$8*TTS.Detour!AC46</f>
        <v>0</v>
      </c>
      <c r="AE46" s="504">
        <f>AE$8*TTS.Detour!AD46</f>
        <v>0</v>
      </c>
      <c r="AF46" s="504">
        <f>AF$8*TTS.Detour!AE46</f>
        <v>0</v>
      </c>
      <c r="AG46" s="504">
        <f>AG$8*TTS.Detour!AF46</f>
        <v>0</v>
      </c>
      <c r="AH46" s="504">
        <f>AH$8*TTS.Detour!AG46</f>
        <v>24345.653984861856</v>
      </c>
      <c r="AI46" s="504">
        <f>AI$8*TTS.Detour!AH46</f>
        <v>24610.138691510707</v>
      </c>
      <c r="AJ46" s="504">
        <f>AJ$8*TTS.Detour!AI46</f>
        <v>24874.623398159551</v>
      </c>
      <c r="AK46" s="504">
        <f>AK$8*TTS.Detour!AJ46</f>
        <v>25139.108104808402</v>
      </c>
      <c r="AL46" s="504">
        <f>AL$8*TTS.Detour!AK46</f>
        <v>25403.592811457245</v>
      </c>
      <c r="AM46" s="504">
        <f>AM$8*TTS.Detour!AL46</f>
        <v>25668.077518106093</v>
      </c>
      <c r="AN46" s="504">
        <f>AN$8*TTS.Detour!AM46</f>
        <v>25932.562224754944</v>
      </c>
      <c r="AO46" s="504">
        <f>AO$8*TTS.Detour!AN46</f>
        <v>17679.427847143044</v>
      </c>
      <c r="AP46" s="504">
        <f>AP$8*TTS.Detour!AO46</f>
        <v>0</v>
      </c>
      <c r="AQ46" s="504">
        <f>AQ$8*TTS.Detour!AP46</f>
        <v>0</v>
      </c>
      <c r="AR46" s="504">
        <f>AR$8*TTS.Detour!AQ46</f>
        <v>0</v>
      </c>
      <c r="AS46" s="504">
        <f>AS$8*TTS.Detour!AR46</f>
        <v>0</v>
      </c>
    </row>
    <row r="47" spans="1:45" x14ac:dyDescent="0.3">
      <c r="B47" s="491">
        <f>'Proj Cost Data'!C47</f>
        <v>25184</v>
      </c>
      <c r="C47" s="406" t="str">
        <f>'ODOT Data - Summary'!I47</f>
        <v>P</v>
      </c>
      <c r="D47" s="550">
        <f t="shared" si="3"/>
        <v>668280.75070631655</v>
      </c>
      <c r="E47" s="546">
        <f t="shared" si="2"/>
        <v>10</v>
      </c>
      <c r="F47" s="780"/>
      <c r="G47" s="504">
        <f>G$8*TTS.Detour!F47</f>
        <v>0</v>
      </c>
      <c r="H47" s="504">
        <f>H$8*TTS.Detour!G47</f>
        <v>0</v>
      </c>
      <c r="I47" s="504">
        <f>I$8*TTS.Detour!H47</f>
        <v>0</v>
      </c>
      <c r="J47" s="504">
        <f>J$8*TTS.Detour!I47</f>
        <v>0</v>
      </c>
      <c r="K47" s="504">
        <f>K$8*TTS.Detour!J47</f>
        <v>5937.8092407125814</v>
      </c>
      <c r="L47" s="504">
        <f>L$8*TTS.Detour!K47</f>
        <v>18526.9904385872</v>
      </c>
      <c r="M47" s="504">
        <f>M$8*TTS.Detour!L47</f>
        <v>18791.475145236047</v>
      </c>
      <c r="N47" s="504">
        <f>N$8*TTS.Detour!M47</f>
        <v>19055.959851884898</v>
      </c>
      <c r="O47" s="504">
        <f>O$8*TTS.Detour!N47</f>
        <v>19320.444558533745</v>
      </c>
      <c r="P47" s="504">
        <f>P$8*TTS.Detour!O47</f>
        <v>19584.929265182593</v>
      </c>
      <c r="Q47" s="504">
        <f>Q$8*TTS.Detour!P47</f>
        <v>19849.41397183144</v>
      </c>
      <c r="R47" s="504">
        <f>R$8*TTS.Detour!Q47</f>
        <v>20113.898678480291</v>
      </c>
      <c r="S47" s="504">
        <f>S$8*TTS.Detour!R47</f>
        <v>20378.383385129135</v>
      </c>
      <c r="T47" s="504">
        <f>T$8*TTS.Detour!S47</f>
        <v>20642.868091777978</v>
      </c>
      <c r="U47" s="504">
        <f>U$8*TTS.Detour!T47</f>
        <v>20907.352798426829</v>
      </c>
      <c r="V47" s="504">
        <f>V$8*TTS.Detour!U47</f>
        <v>21171.83750507568</v>
      </c>
      <c r="W47" s="504">
        <f>W$8*TTS.Detour!V47</f>
        <v>21436.322211724531</v>
      </c>
      <c r="X47" s="504">
        <f>X$8*TTS.Detour!W47</f>
        <v>21700.806918373379</v>
      </c>
      <c r="Y47" s="504">
        <f>Y$8*TTS.Detour!X47</f>
        <v>21965.291625022226</v>
      </c>
      <c r="Z47" s="504">
        <f>Z$8*TTS.Detour!Y47</f>
        <v>22229.77633167107</v>
      </c>
      <c r="AA47" s="504">
        <f>AA$8*TTS.Detour!Z47</f>
        <v>22494.261038319921</v>
      </c>
      <c r="AB47" s="504">
        <f>AB$8*TTS.Detour!AA47</f>
        <v>22758.745744968764</v>
      </c>
      <c r="AC47" s="504">
        <f>AC$8*TTS.Detour!AB47</f>
        <v>23023.230451617612</v>
      </c>
      <c r="AD47" s="504">
        <f>AD$8*TTS.Detour!AC47</f>
        <v>23287.715158266463</v>
      </c>
      <c r="AE47" s="504">
        <f>AE$8*TTS.Detour!AD47</f>
        <v>23552.19986491531</v>
      </c>
      <c r="AF47" s="504">
        <f>AF$8*TTS.Detour!AE47</f>
        <v>23816.684571564158</v>
      </c>
      <c r="AG47" s="504">
        <f>AG$8*TTS.Detour!AF47</f>
        <v>24081.169278213005</v>
      </c>
      <c r="AH47" s="504">
        <f>AH$8*TTS.Detour!AG47</f>
        <v>24345.653984861856</v>
      </c>
      <c r="AI47" s="504">
        <f>AI$8*TTS.Detour!AH47</f>
        <v>24610.138691510707</v>
      </c>
      <c r="AJ47" s="504">
        <f>AJ$8*TTS.Detour!AI47</f>
        <v>24874.623398159551</v>
      </c>
      <c r="AK47" s="504">
        <f>AK$8*TTS.Detour!AJ47</f>
        <v>25139.108104808402</v>
      </c>
      <c r="AL47" s="504">
        <f>AL$8*TTS.Detour!AK47</f>
        <v>25403.592811457245</v>
      </c>
      <c r="AM47" s="504">
        <f>AM$8*TTS.Detour!AL47</f>
        <v>25668.077518106093</v>
      </c>
      <c r="AN47" s="504">
        <f>AN$8*TTS.Detour!AM47</f>
        <v>25932.562224754944</v>
      </c>
      <c r="AO47" s="504">
        <f>AO$8*TTS.Detour!AN47</f>
        <v>17679.427847143044</v>
      </c>
      <c r="AP47" s="504">
        <f>AP$8*TTS.Detour!AO47</f>
        <v>0</v>
      </c>
      <c r="AQ47" s="504">
        <f>AQ$8*TTS.Detour!AP47</f>
        <v>0</v>
      </c>
      <c r="AR47" s="504">
        <f>AR$8*TTS.Detour!AQ47</f>
        <v>0</v>
      </c>
      <c r="AS47" s="504">
        <f>AS$8*TTS.Detour!AR47</f>
        <v>0</v>
      </c>
    </row>
    <row r="48" spans="1:45" x14ac:dyDescent="0.3">
      <c r="B48" s="629" t="s">
        <v>23</v>
      </c>
      <c r="C48" s="518"/>
      <c r="D48" s="630">
        <f>IFERROR(AVERAGEIF(D14:D47,"&lt;&gt;0"),"")</f>
        <v>627928.41532649426</v>
      </c>
      <c r="E48" s="403"/>
      <c r="F48" s="754"/>
      <c r="G48" s="630" t="str">
        <f t="shared" ref="G48:AS48" si="4">IFERROR(AVERAGEIF(G14:G47,"&lt;&gt;0"),"")</f>
        <v/>
      </c>
      <c r="H48" s="630" t="str">
        <f t="shared" si="4"/>
        <v/>
      </c>
      <c r="I48" s="630" t="str">
        <f t="shared" si="4"/>
        <v/>
      </c>
      <c r="J48" s="630" t="str">
        <f t="shared" si="4"/>
        <v/>
      </c>
      <c r="K48" s="630">
        <f t="shared" si="4"/>
        <v>6385.9583066406703</v>
      </c>
      <c r="L48" s="630">
        <f t="shared" si="4"/>
        <v>19925.330878369536</v>
      </c>
      <c r="M48" s="630">
        <f t="shared" si="4"/>
        <v>20072.176125305225</v>
      </c>
      <c r="N48" s="630">
        <f t="shared" si="4"/>
        <v>20286.441008223923</v>
      </c>
      <c r="O48" s="630">
        <f t="shared" si="4"/>
        <v>20568.11120588308</v>
      </c>
      <c r="P48" s="630">
        <f t="shared" si="4"/>
        <v>20849.781403542253</v>
      </c>
      <c r="Q48" s="630">
        <f t="shared" si="4"/>
        <v>21076.982187444213</v>
      </c>
      <c r="R48" s="630">
        <f t="shared" si="4"/>
        <v>21051.489966600544</v>
      </c>
      <c r="S48" s="630">
        <f t="shared" si="4"/>
        <v>21328.56918308981</v>
      </c>
      <c r="T48" s="630">
        <f t="shared" si="4"/>
        <v>21605.64839957908</v>
      </c>
      <c r="U48" s="630">
        <f t="shared" si="4"/>
        <v>21882.727616068343</v>
      </c>
      <c r="V48" s="630">
        <f t="shared" si="4"/>
        <v>22159.806832557621</v>
      </c>
      <c r="W48" s="630">
        <f t="shared" si="4"/>
        <v>23031.551555490685</v>
      </c>
      <c r="X48" s="630">
        <f t="shared" si="4"/>
        <v>23315.94371317761</v>
      </c>
      <c r="Y48" s="630">
        <f t="shared" si="4"/>
        <v>23600.335870864539</v>
      </c>
      <c r="Z48" s="630">
        <f t="shared" si="4"/>
        <v>23884.728028551461</v>
      </c>
      <c r="AA48" s="630">
        <f t="shared" si="4"/>
        <v>24169.120186238404</v>
      </c>
      <c r="AB48" s="630">
        <f t="shared" si="4"/>
        <v>24407.693607409117</v>
      </c>
      <c r="AC48" s="630">
        <f t="shared" si="4"/>
        <v>24691.565696103986</v>
      </c>
      <c r="AD48" s="630">
        <f t="shared" si="4"/>
        <v>24975.437784798858</v>
      </c>
      <c r="AE48" s="630">
        <f t="shared" si="4"/>
        <v>25259.309873493708</v>
      </c>
      <c r="AF48" s="630">
        <f t="shared" si="4"/>
        <v>25543.181962188573</v>
      </c>
      <c r="AG48" s="630">
        <f t="shared" si="4"/>
        <v>25827.054050883449</v>
      </c>
      <c r="AH48" s="630">
        <f t="shared" si="4"/>
        <v>26057.433043980858</v>
      </c>
      <c r="AI48" s="630">
        <f t="shared" si="4"/>
        <v>26340.717636250087</v>
      </c>
      <c r="AJ48" s="630">
        <f t="shared" si="4"/>
        <v>26624.002228519301</v>
      </c>
      <c r="AK48" s="630">
        <f t="shared" si="4"/>
        <v>26907.286820788526</v>
      </c>
      <c r="AL48" s="630">
        <f t="shared" si="4"/>
        <v>27190.571413057754</v>
      </c>
      <c r="AM48" s="630">
        <f t="shared" si="4"/>
        <v>27473.856005327001</v>
      </c>
      <c r="AN48" s="630">
        <f t="shared" si="4"/>
        <v>27757.140597596237</v>
      </c>
      <c r="AO48" s="630">
        <f t="shared" si="4"/>
        <v>18923.456343973266</v>
      </c>
      <c r="AP48" s="630" t="str">
        <f t="shared" si="4"/>
        <v/>
      </c>
      <c r="AQ48" s="630" t="str">
        <f t="shared" si="4"/>
        <v/>
      </c>
      <c r="AR48" s="630" t="str">
        <f t="shared" si="4"/>
        <v/>
      </c>
      <c r="AS48" s="630" t="str">
        <f t="shared" si="4"/>
        <v/>
      </c>
    </row>
    <row r="49" spans="1:45" x14ac:dyDescent="0.3">
      <c r="B49" s="3"/>
      <c r="D49" s="3"/>
      <c r="G49" s="612"/>
      <c r="H49" s="612"/>
      <c r="I49" s="612"/>
      <c r="J49" s="612"/>
      <c r="K49" s="612"/>
      <c r="L49" s="612"/>
      <c r="M49" s="612"/>
      <c r="N49" s="612"/>
      <c r="O49" s="612"/>
      <c r="P49" s="612"/>
      <c r="Q49" s="612"/>
      <c r="R49" s="612"/>
      <c r="S49" s="612"/>
      <c r="T49" s="612"/>
      <c r="U49" s="612"/>
      <c r="V49" s="612"/>
      <c r="W49" s="612"/>
      <c r="X49" s="612"/>
      <c r="Y49" s="612"/>
      <c r="Z49" s="612"/>
      <c r="AA49" s="612"/>
      <c r="AB49" s="612"/>
      <c r="AC49" s="612"/>
      <c r="AD49" s="612"/>
      <c r="AE49" s="612"/>
      <c r="AF49" s="612"/>
      <c r="AG49" s="612"/>
      <c r="AH49" s="612"/>
      <c r="AI49" s="612"/>
      <c r="AJ49" s="612"/>
      <c r="AK49" s="612"/>
      <c r="AL49" s="612"/>
      <c r="AM49" s="612"/>
      <c r="AN49" s="612"/>
      <c r="AO49" s="612"/>
      <c r="AP49" s="612"/>
      <c r="AQ49" s="612"/>
      <c r="AR49" s="612"/>
      <c r="AS49" s="612"/>
    </row>
    <row r="50" spans="1:45" ht="15" thickBot="1" x14ac:dyDescent="0.35">
      <c r="A50" s="5" t="s">
        <v>15</v>
      </c>
      <c r="G50" s="612"/>
      <c r="H50" s="612"/>
      <c r="I50" s="612"/>
      <c r="J50" s="612"/>
      <c r="K50" s="612"/>
      <c r="L50" s="612"/>
      <c r="M50" s="612"/>
      <c r="N50" s="612"/>
      <c r="O50" s="612"/>
      <c r="P50" s="612"/>
      <c r="Q50" s="612"/>
      <c r="R50" s="612"/>
      <c r="S50" s="612"/>
      <c r="T50" s="612"/>
      <c r="U50" s="612"/>
      <c r="V50" s="612"/>
      <c r="W50" s="612"/>
      <c r="X50" s="612"/>
      <c r="Y50" s="612"/>
      <c r="Z50" s="612"/>
      <c r="AA50" s="612"/>
      <c r="AB50" s="612"/>
      <c r="AC50" s="612"/>
      <c r="AD50" s="612"/>
      <c r="AE50" s="612"/>
      <c r="AF50" s="612"/>
      <c r="AG50" s="612"/>
      <c r="AH50" s="612"/>
      <c r="AI50" s="612"/>
      <c r="AJ50" s="612"/>
      <c r="AK50" s="612"/>
      <c r="AL50" s="612"/>
      <c r="AM50" s="612"/>
      <c r="AN50" s="612"/>
      <c r="AO50" s="612"/>
      <c r="AP50" s="612"/>
      <c r="AQ50" s="612"/>
      <c r="AR50" s="612"/>
      <c r="AS50" s="612"/>
    </row>
    <row r="51" spans="1:45" ht="28.8" x14ac:dyDescent="0.3">
      <c r="B51" s="351" t="s">
        <v>335</v>
      </c>
      <c r="C51" s="665" t="s">
        <v>666</v>
      </c>
      <c r="D51" s="20" t="s">
        <v>2</v>
      </c>
      <c r="E51" s="377" t="s">
        <v>371</v>
      </c>
      <c r="F51" s="781"/>
      <c r="G51" s="589">
        <f>Assumptions!C12</f>
        <v>2019</v>
      </c>
      <c r="H51" s="589">
        <f t="shared" ref="H51:AS51" si="5">G51+1</f>
        <v>2020</v>
      </c>
      <c r="I51" s="589">
        <f t="shared" si="5"/>
        <v>2021</v>
      </c>
      <c r="J51" s="589">
        <f t="shared" si="5"/>
        <v>2022</v>
      </c>
      <c r="K51" s="589">
        <f t="shared" si="5"/>
        <v>2023</v>
      </c>
      <c r="L51" s="589">
        <f t="shared" si="5"/>
        <v>2024</v>
      </c>
      <c r="M51" s="589">
        <f t="shared" si="5"/>
        <v>2025</v>
      </c>
      <c r="N51" s="589">
        <f t="shared" si="5"/>
        <v>2026</v>
      </c>
      <c r="O51" s="589">
        <f t="shared" si="5"/>
        <v>2027</v>
      </c>
      <c r="P51" s="589">
        <f t="shared" si="5"/>
        <v>2028</v>
      </c>
      <c r="Q51" s="589">
        <f t="shared" si="5"/>
        <v>2029</v>
      </c>
      <c r="R51" s="589">
        <f t="shared" si="5"/>
        <v>2030</v>
      </c>
      <c r="S51" s="589">
        <f t="shared" si="5"/>
        <v>2031</v>
      </c>
      <c r="T51" s="589">
        <f t="shared" si="5"/>
        <v>2032</v>
      </c>
      <c r="U51" s="589">
        <f t="shared" si="5"/>
        <v>2033</v>
      </c>
      <c r="V51" s="589">
        <f t="shared" si="5"/>
        <v>2034</v>
      </c>
      <c r="W51" s="589">
        <f t="shared" si="5"/>
        <v>2035</v>
      </c>
      <c r="X51" s="589">
        <f t="shared" si="5"/>
        <v>2036</v>
      </c>
      <c r="Y51" s="589">
        <f t="shared" si="5"/>
        <v>2037</v>
      </c>
      <c r="Z51" s="589">
        <f t="shared" si="5"/>
        <v>2038</v>
      </c>
      <c r="AA51" s="589">
        <f t="shared" si="5"/>
        <v>2039</v>
      </c>
      <c r="AB51" s="589">
        <f t="shared" si="5"/>
        <v>2040</v>
      </c>
      <c r="AC51" s="589">
        <f t="shared" si="5"/>
        <v>2041</v>
      </c>
      <c r="AD51" s="589">
        <f t="shared" si="5"/>
        <v>2042</v>
      </c>
      <c r="AE51" s="589">
        <f t="shared" si="5"/>
        <v>2043</v>
      </c>
      <c r="AF51" s="589">
        <f t="shared" si="5"/>
        <v>2044</v>
      </c>
      <c r="AG51" s="589">
        <f t="shared" si="5"/>
        <v>2045</v>
      </c>
      <c r="AH51" s="589">
        <f t="shared" si="5"/>
        <v>2046</v>
      </c>
      <c r="AI51" s="589">
        <f t="shared" si="5"/>
        <v>2047</v>
      </c>
      <c r="AJ51" s="589">
        <f t="shared" si="5"/>
        <v>2048</v>
      </c>
      <c r="AK51" s="589">
        <f t="shared" si="5"/>
        <v>2049</v>
      </c>
      <c r="AL51" s="589">
        <f t="shared" si="5"/>
        <v>2050</v>
      </c>
      <c r="AM51" s="589">
        <f t="shared" si="5"/>
        <v>2051</v>
      </c>
      <c r="AN51" s="589">
        <f t="shared" si="5"/>
        <v>2052</v>
      </c>
      <c r="AO51" s="589">
        <f t="shared" si="5"/>
        <v>2053</v>
      </c>
      <c r="AP51" s="589">
        <f t="shared" si="5"/>
        <v>2054</v>
      </c>
      <c r="AQ51" s="589">
        <f t="shared" si="5"/>
        <v>2055</v>
      </c>
      <c r="AR51" s="589">
        <f t="shared" si="5"/>
        <v>2056</v>
      </c>
      <c r="AS51" s="614">
        <f t="shared" si="5"/>
        <v>2057</v>
      </c>
    </row>
    <row r="52" spans="1:45" x14ac:dyDescent="0.3">
      <c r="B52" s="491">
        <f>'Proj Cost Data'!C14</f>
        <v>4244</v>
      </c>
      <c r="C52" s="406" t="str">
        <f>'ODOT Data - Summary'!I14</f>
        <v>E</v>
      </c>
      <c r="D52" s="550">
        <f>SUM(G52:AS52)</f>
        <v>191729.98502405043</v>
      </c>
      <c r="E52" s="546">
        <f t="shared" ref="E52:E85" si="6">RANK(D52,$D$52:$D$85)</f>
        <v>2</v>
      </c>
      <c r="F52" s="780"/>
      <c r="G52" s="504">
        <f>G$9*TTS.Detour!F52</f>
        <v>0</v>
      </c>
      <c r="H52" s="504">
        <f>H$9*TTS.Detour!G52</f>
        <v>0</v>
      </c>
      <c r="I52" s="504">
        <f>I$9*TTS.Detour!H52</f>
        <v>0</v>
      </c>
      <c r="J52" s="504">
        <f>J$9*TTS.Detour!I52</f>
        <v>0</v>
      </c>
      <c r="K52" s="504">
        <f>K$9*TTS.Detour!J52</f>
        <v>1704.4492349790562</v>
      </c>
      <c r="L52" s="504">
        <f>L$9*TTS.Detour!K52</f>
        <v>5317.9560725857673</v>
      </c>
      <c r="M52" s="504">
        <f>M$9*TTS.Detour!L52</f>
        <v>5393.6565149001563</v>
      </c>
      <c r="N52" s="504">
        <f>N$9*TTS.Detour!M52</f>
        <v>5469.3569572145425</v>
      </c>
      <c r="O52" s="504">
        <f>O$9*TTS.Detour!N52</f>
        <v>5545.0573995289315</v>
      </c>
      <c r="P52" s="504">
        <f>P$9*TTS.Detour!O52</f>
        <v>5620.7578418433186</v>
      </c>
      <c r="Q52" s="504">
        <f>Q$9*TTS.Detour!P52</f>
        <v>5696.4582841577067</v>
      </c>
      <c r="R52" s="504">
        <f>R$9*TTS.Detour!Q52</f>
        <v>5772.1587264720947</v>
      </c>
      <c r="S52" s="504">
        <f>S$9*TTS.Detour!R52</f>
        <v>5847.8591687864828</v>
      </c>
      <c r="T52" s="504">
        <f>T$9*TTS.Detour!S52</f>
        <v>5923.5596111008717</v>
      </c>
      <c r="U52" s="504">
        <f>U$9*TTS.Detour!T52</f>
        <v>5999.2600534152598</v>
      </c>
      <c r="V52" s="504">
        <f>V$9*TTS.Detour!U52</f>
        <v>6074.9604957296469</v>
      </c>
      <c r="W52" s="504">
        <f>W$9*TTS.Detour!V52</f>
        <v>6150.6609380440368</v>
      </c>
      <c r="X52" s="504">
        <f>X$9*TTS.Detour!W52</f>
        <v>6226.361380358424</v>
      </c>
      <c r="Y52" s="504">
        <f>Y$9*TTS.Detour!X52</f>
        <v>6302.0618226728129</v>
      </c>
      <c r="Z52" s="504">
        <f>Z$9*TTS.Detour!Y52</f>
        <v>6377.762264987201</v>
      </c>
      <c r="AA52" s="504">
        <f>AA$9*TTS.Detour!Z52</f>
        <v>6453.4627073015881</v>
      </c>
      <c r="AB52" s="504">
        <f>AB$9*TTS.Detour!AA52</f>
        <v>6529.1631496159753</v>
      </c>
      <c r="AC52" s="504">
        <f>AC$9*TTS.Detour!AB52</f>
        <v>6604.8635919303651</v>
      </c>
      <c r="AD52" s="504">
        <f>AD$9*TTS.Detour!AC52</f>
        <v>6680.5640342447532</v>
      </c>
      <c r="AE52" s="504">
        <f>AE$9*TTS.Detour!AD52</f>
        <v>6756.2644765591403</v>
      </c>
      <c r="AF52" s="504">
        <f>AF$9*TTS.Detour!AE52</f>
        <v>6831.9649188735302</v>
      </c>
      <c r="AG52" s="504">
        <f>AG$9*TTS.Detour!AF52</f>
        <v>6907.6653611879165</v>
      </c>
      <c r="AH52" s="504">
        <f>AH$9*TTS.Detour!AG52</f>
        <v>6983.3658035023054</v>
      </c>
      <c r="AI52" s="504">
        <f>AI$9*TTS.Detour!AH52</f>
        <v>7059.0662458166944</v>
      </c>
      <c r="AJ52" s="504">
        <f>AJ$9*TTS.Detour!AI52</f>
        <v>7134.7666881310815</v>
      </c>
      <c r="AK52" s="504">
        <f>AK$9*TTS.Detour!AJ52</f>
        <v>7210.4671304454714</v>
      </c>
      <c r="AL52" s="504">
        <f>AL$9*TTS.Detour!AK52</f>
        <v>7286.1675727598586</v>
      </c>
      <c r="AM52" s="504">
        <f>AM$9*TTS.Detour!AL52</f>
        <v>7361.8680150742457</v>
      </c>
      <c r="AN52" s="504">
        <f>AN$9*TTS.Detour!AM52</f>
        <v>7437.5684573886356</v>
      </c>
      <c r="AO52" s="504">
        <f>AO$9*TTS.Detour!AN52</f>
        <v>5070.4301044425229</v>
      </c>
      <c r="AP52" s="504">
        <f>AP$9*TTS.Detour!AO52</f>
        <v>0</v>
      </c>
      <c r="AQ52" s="504">
        <f>AQ$9*TTS.Detour!AP52</f>
        <v>0</v>
      </c>
      <c r="AR52" s="504">
        <f>AR$9*TTS.Detour!AQ52</f>
        <v>0</v>
      </c>
      <c r="AS52" s="504">
        <f>AS$9*TTS.Detour!AR52</f>
        <v>0</v>
      </c>
    </row>
    <row r="53" spans="1:45" x14ac:dyDescent="0.3">
      <c r="B53" s="491">
        <f>'Proj Cost Data'!C15</f>
        <v>4305</v>
      </c>
      <c r="C53" s="406" t="str">
        <f>'ODOT Data - Summary'!I15</f>
        <v>E</v>
      </c>
      <c r="D53" s="550">
        <f t="shared" ref="D53:D84" si="7">SUM(G53:AS53)</f>
        <v>118908.64149932489</v>
      </c>
      <c r="E53" s="546">
        <f t="shared" si="6"/>
        <v>6</v>
      </c>
      <c r="F53" s="780"/>
      <c r="G53" s="504">
        <f>G$9*TTS.Detour!F53</f>
        <v>0</v>
      </c>
      <c r="H53" s="504">
        <f>H$9*TTS.Detour!G53</f>
        <v>0</v>
      </c>
      <c r="I53" s="504">
        <f>I$9*TTS.Detour!H53</f>
        <v>0</v>
      </c>
      <c r="J53" s="504">
        <f>J$9*TTS.Detour!I53</f>
        <v>0</v>
      </c>
      <c r="K53" s="504">
        <f>K$9*TTS.Detour!J53</f>
        <v>1055.2817465664552</v>
      </c>
      <c r="L53" s="504">
        <f>L$9*TTS.Detour!K53</f>
        <v>3292.9692406758845</v>
      </c>
      <c r="M53" s="504">
        <f>M$9*TTS.Detour!L53</f>
        <v>3340.2820171223766</v>
      </c>
      <c r="N53" s="504">
        <f>N$9*TTS.Detour!M53</f>
        <v>3387.5947935688691</v>
      </c>
      <c r="O53" s="504">
        <f>O$9*TTS.Detour!N53</f>
        <v>3434.9075700153621</v>
      </c>
      <c r="P53" s="504">
        <f>P$9*TTS.Detour!O53</f>
        <v>3482.2203464618538</v>
      </c>
      <c r="Q53" s="504">
        <f>Q$9*TTS.Detour!P53</f>
        <v>3529.5331229083467</v>
      </c>
      <c r="R53" s="504">
        <f>R$9*TTS.Detour!Q53</f>
        <v>3576.8458993548393</v>
      </c>
      <c r="S53" s="504">
        <f>S$9*TTS.Detour!R53</f>
        <v>3624.1586758013318</v>
      </c>
      <c r="T53" s="504">
        <f>T$9*TTS.Detour!S53</f>
        <v>3671.4714522478248</v>
      </c>
      <c r="U53" s="504">
        <f>U$9*TTS.Detour!T53</f>
        <v>3718.7842286943169</v>
      </c>
      <c r="V53" s="504">
        <f>V$9*TTS.Detour!U53</f>
        <v>3766.0970051408099</v>
      </c>
      <c r="W53" s="504">
        <f>W$9*TTS.Detour!V53</f>
        <v>3813.4097815873019</v>
      </c>
      <c r="X53" s="504">
        <f>X$9*TTS.Detour!W53</f>
        <v>3860.7225580337949</v>
      </c>
      <c r="Y53" s="504">
        <f>Y$9*TTS.Detour!X53</f>
        <v>3908.0353344802875</v>
      </c>
      <c r="Z53" s="504">
        <f>Z$9*TTS.Detour!Y53</f>
        <v>3955.3481109267796</v>
      </c>
      <c r="AA53" s="504">
        <f>AA$9*TTS.Detour!Z53</f>
        <v>4002.6608873732725</v>
      </c>
      <c r="AB53" s="504">
        <f>AB$9*TTS.Detour!AA53</f>
        <v>4049.9736638197646</v>
      </c>
      <c r="AC53" s="504">
        <f>AC$9*TTS.Detour!AB53</f>
        <v>4097.2864402662581</v>
      </c>
      <c r="AD53" s="504">
        <f>AD$9*TTS.Detour!AC53</f>
        <v>4144.5992167127506</v>
      </c>
      <c r="AE53" s="504">
        <f>AE$9*TTS.Detour!AD53</f>
        <v>4191.9119931592431</v>
      </c>
      <c r="AF53" s="504">
        <f>AF$9*TTS.Detour!AE53</f>
        <v>4239.2247696057357</v>
      </c>
      <c r="AG53" s="504">
        <f>AG$9*TTS.Detour!AF53</f>
        <v>4286.5375460522282</v>
      </c>
      <c r="AH53" s="504">
        <f>AH$9*TTS.Detour!AG53</f>
        <v>4333.8503224987207</v>
      </c>
      <c r="AI53" s="504">
        <f>AI$9*TTS.Detour!AH53</f>
        <v>4381.1630989452133</v>
      </c>
      <c r="AJ53" s="504">
        <f>AJ$9*TTS.Detour!AI53</f>
        <v>4428.4758753917058</v>
      </c>
      <c r="AK53" s="504">
        <f>AK$9*TTS.Detour!AJ53</f>
        <v>4475.7886518381983</v>
      </c>
      <c r="AL53" s="504">
        <f>AL$9*TTS.Detour!AK53</f>
        <v>4523.1014282846918</v>
      </c>
      <c r="AM53" s="504">
        <f>AM$9*TTS.Detour!AL53</f>
        <v>4570.4142047311834</v>
      </c>
      <c r="AN53" s="504">
        <f>AN$9*TTS.Detour!AM53</f>
        <v>4617.7269811776769</v>
      </c>
      <c r="AO53" s="504">
        <f>AO$9*TTS.Detour!AN53</f>
        <v>3148.2645358818186</v>
      </c>
      <c r="AP53" s="504">
        <f>AP$9*TTS.Detour!AO53</f>
        <v>0</v>
      </c>
      <c r="AQ53" s="504">
        <f>AQ$9*TTS.Detour!AP53</f>
        <v>0</v>
      </c>
      <c r="AR53" s="504">
        <f>AR$9*TTS.Detour!AQ53</f>
        <v>0</v>
      </c>
      <c r="AS53" s="504">
        <f>AS$9*TTS.Detour!AR53</f>
        <v>0</v>
      </c>
    </row>
    <row r="54" spans="1:45" x14ac:dyDescent="0.3">
      <c r="B54" s="491">
        <f>'Proj Cost Data'!C16</f>
        <v>10177</v>
      </c>
      <c r="C54" s="406" t="str">
        <f>'ODOT Data - Summary'!I16</f>
        <v>P</v>
      </c>
      <c r="D54" s="550">
        <f t="shared" si="7"/>
        <v>118908.64149932489</v>
      </c>
      <c r="E54" s="546">
        <f t="shared" si="6"/>
        <v>6</v>
      </c>
      <c r="F54" s="780"/>
      <c r="G54" s="504">
        <f>G$9*TTS.Detour!F54</f>
        <v>0</v>
      </c>
      <c r="H54" s="504">
        <f>H$9*TTS.Detour!G54</f>
        <v>0</v>
      </c>
      <c r="I54" s="504">
        <f>I$9*TTS.Detour!H54</f>
        <v>0</v>
      </c>
      <c r="J54" s="504">
        <f>J$9*TTS.Detour!I54</f>
        <v>0</v>
      </c>
      <c r="K54" s="504">
        <f>K$9*TTS.Detour!J54</f>
        <v>1055.2817465664552</v>
      </c>
      <c r="L54" s="504">
        <f>L$9*TTS.Detour!K54</f>
        <v>3292.9692406758845</v>
      </c>
      <c r="M54" s="504">
        <f>M$9*TTS.Detour!L54</f>
        <v>3340.2820171223766</v>
      </c>
      <c r="N54" s="504">
        <f>N$9*TTS.Detour!M54</f>
        <v>3387.5947935688691</v>
      </c>
      <c r="O54" s="504">
        <f>O$9*TTS.Detour!N54</f>
        <v>3434.9075700153621</v>
      </c>
      <c r="P54" s="504">
        <f>P$9*TTS.Detour!O54</f>
        <v>3482.2203464618538</v>
      </c>
      <c r="Q54" s="504">
        <f>Q$9*TTS.Detour!P54</f>
        <v>3529.5331229083467</v>
      </c>
      <c r="R54" s="504">
        <f>R$9*TTS.Detour!Q54</f>
        <v>3576.8458993548393</v>
      </c>
      <c r="S54" s="504">
        <f>S$9*TTS.Detour!R54</f>
        <v>3624.1586758013318</v>
      </c>
      <c r="T54" s="504">
        <f>T$9*TTS.Detour!S54</f>
        <v>3671.4714522478248</v>
      </c>
      <c r="U54" s="504">
        <f>U$9*TTS.Detour!T54</f>
        <v>3718.7842286943169</v>
      </c>
      <c r="V54" s="504">
        <f>V$9*TTS.Detour!U54</f>
        <v>3766.0970051408099</v>
      </c>
      <c r="W54" s="504">
        <f>W$9*TTS.Detour!V54</f>
        <v>3813.4097815873019</v>
      </c>
      <c r="X54" s="504">
        <f>X$9*TTS.Detour!W54</f>
        <v>3860.7225580337949</v>
      </c>
      <c r="Y54" s="504">
        <f>Y$9*TTS.Detour!X54</f>
        <v>3908.0353344802875</v>
      </c>
      <c r="Z54" s="504">
        <f>Z$9*TTS.Detour!Y54</f>
        <v>3955.3481109267796</v>
      </c>
      <c r="AA54" s="504">
        <f>AA$9*TTS.Detour!Z54</f>
        <v>4002.6608873732725</v>
      </c>
      <c r="AB54" s="504">
        <f>AB$9*TTS.Detour!AA54</f>
        <v>4049.9736638197646</v>
      </c>
      <c r="AC54" s="504">
        <f>AC$9*TTS.Detour!AB54</f>
        <v>4097.2864402662581</v>
      </c>
      <c r="AD54" s="504">
        <f>AD$9*TTS.Detour!AC54</f>
        <v>4144.5992167127506</v>
      </c>
      <c r="AE54" s="504">
        <f>AE$9*TTS.Detour!AD54</f>
        <v>4191.9119931592431</v>
      </c>
      <c r="AF54" s="504">
        <f>AF$9*TTS.Detour!AE54</f>
        <v>4239.2247696057357</v>
      </c>
      <c r="AG54" s="504">
        <f>AG$9*TTS.Detour!AF54</f>
        <v>4286.5375460522282</v>
      </c>
      <c r="AH54" s="504">
        <f>AH$9*TTS.Detour!AG54</f>
        <v>4333.8503224987207</v>
      </c>
      <c r="AI54" s="504">
        <f>AI$9*TTS.Detour!AH54</f>
        <v>4381.1630989452133</v>
      </c>
      <c r="AJ54" s="504">
        <f>AJ$9*TTS.Detour!AI54</f>
        <v>4428.4758753917058</v>
      </c>
      <c r="AK54" s="504">
        <f>AK$9*TTS.Detour!AJ54</f>
        <v>4475.7886518381983</v>
      </c>
      <c r="AL54" s="504">
        <f>AL$9*TTS.Detour!AK54</f>
        <v>4523.1014282846918</v>
      </c>
      <c r="AM54" s="504">
        <f>AM$9*TTS.Detour!AL54</f>
        <v>4570.4142047311834</v>
      </c>
      <c r="AN54" s="504">
        <f>AN$9*TTS.Detour!AM54</f>
        <v>4617.7269811776769</v>
      </c>
      <c r="AO54" s="504">
        <f>AO$9*TTS.Detour!AN54</f>
        <v>3148.2645358818186</v>
      </c>
      <c r="AP54" s="504">
        <f>AP$9*TTS.Detour!AO54</f>
        <v>0</v>
      </c>
      <c r="AQ54" s="504">
        <f>AQ$9*TTS.Detour!AP54</f>
        <v>0</v>
      </c>
      <c r="AR54" s="504">
        <f>AR$9*TTS.Detour!AQ54</f>
        <v>0</v>
      </c>
      <c r="AS54" s="504">
        <f>AS$9*TTS.Detour!AR54</f>
        <v>0</v>
      </c>
    </row>
    <row r="55" spans="1:45" x14ac:dyDescent="0.3">
      <c r="B55" s="491">
        <f>'Proj Cost Data'!C17</f>
        <v>10228</v>
      </c>
      <c r="C55" s="406" t="str">
        <f>'ODOT Data - Summary'!I17</f>
        <v>E</v>
      </c>
      <c r="D55" s="550">
        <f t="shared" si="7"/>
        <v>191729.98502405043</v>
      </c>
      <c r="E55" s="546">
        <f t="shared" si="6"/>
        <v>2</v>
      </c>
      <c r="F55" s="780"/>
      <c r="G55" s="504">
        <f>G$9*TTS.Detour!F55</f>
        <v>0</v>
      </c>
      <c r="H55" s="504">
        <f>H$9*TTS.Detour!G55</f>
        <v>0</v>
      </c>
      <c r="I55" s="504">
        <f>I$9*TTS.Detour!H55</f>
        <v>0</v>
      </c>
      <c r="J55" s="504">
        <f>J$9*TTS.Detour!I55</f>
        <v>0</v>
      </c>
      <c r="K55" s="504">
        <f>K$9*TTS.Detour!J55</f>
        <v>1704.4492349790562</v>
      </c>
      <c r="L55" s="504">
        <f>L$9*TTS.Detour!K55</f>
        <v>5317.9560725857673</v>
      </c>
      <c r="M55" s="504">
        <f>M$9*TTS.Detour!L55</f>
        <v>5393.6565149001563</v>
      </c>
      <c r="N55" s="504">
        <f>N$9*TTS.Detour!M55</f>
        <v>5469.3569572145425</v>
      </c>
      <c r="O55" s="504">
        <f>O$9*TTS.Detour!N55</f>
        <v>5545.0573995289315</v>
      </c>
      <c r="P55" s="504">
        <f>P$9*TTS.Detour!O55</f>
        <v>5620.7578418433186</v>
      </c>
      <c r="Q55" s="504">
        <f>Q$9*TTS.Detour!P55</f>
        <v>5696.4582841577067</v>
      </c>
      <c r="R55" s="504">
        <f>R$9*TTS.Detour!Q55</f>
        <v>5772.1587264720947</v>
      </c>
      <c r="S55" s="504">
        <f>S$9*TTS.Detour!R55</f>
        <v>5847.8591687864828</v>
      </c>
      <c r="T55" s="504">
        <f>T$9*TTS.Detour!S55</f>
        <v>5923.5596111008717</v>
      </c>
      <c r="U55" s="504">
        <f>U$9*TTS.Detour!T55</f>
        <v>5999.2600534152598</v>
      </c>
      <c r="V55" s="504">
        <f>V$9*TTS.Detour!U55</f>
        <v>6074.9604957296469</v>
      </c>
      <c r="W55" s="504">
        <f>W$9*TTS.Detour!V55</f>
        <v>6150.6609380440368</v>
      </c>
      <c r="X55" s="504">
        <f>X$9*TTS.Detour!W55</f>
        <v>6226.361380358424</v>
      </c>
      <c r="Y55" s="504">
        <f>Y$9*TTS.Detour!X55</f>
        <v>6302.0618226728129</v>
      </c>
      <c r="Z55" s="504">
        <f>Z$9*TTS.Detour!Y55</f>
        <v>6377.762264987201</v>
      </c>
      <c r="AA55" s="504">
        <f>AA$9*TTS.Detour!Z55</f>
        <v>6453.4627073015881</v>
      </c>
      <c r="AB55" s="504">
        <f>AB$9*TTS.Detour!AA55</f>
        <v>6529.1631496159753</v>
      </c>
      <c r="AC55" s="504">
        <f>AC$9*TTS.Detour!AB55</f>
        <v>6604.8635919303651</v>
      </c>
      <c r="AD55" s="504">
        <f>AD$9*TTS.Detour!AC55</f>
        <v>6680.5640342447532</v>
      </c>
      <c r="AE55" s="504">
        <f>AE$9*TTS.Detour!AD55</f>
        <v>6756.2644765591403</v>
      </c>
      <c r="AF55" s="504">
        <f>AF$9*TTS.Detour!AE55</f>
        <v>6831.9649188735302</v>
      </c>
      <c r="AG55" s="504">
        <f>AG$9*TTS.Detour!AF55</f>
        <v>6907.6653611879165</v>
      </c>
      <c r="AH55" s="504">
        <f>AH$9*TTS.Detour!AG55</f>
        <v>6983.3658035023054</v>
      </c>
      <c r="AI55" s="504">
        <f>AI$9*TTS.Detour!AH55</f>
        <v>7059.0662458166944</v>
      </c>
      <c r="AJ55" s="504">
        <f>AJ$9*TTS.Detour!AI55</f>
        <v>7134.7666881310815</v>
      </c>
      <c r="AK55" s="504">
        <f>AK$9*TTS.Detour!AJ55</f>
        <v>7210.4671304454714</v>
      </c>
      <c r="AL55" s="504">
        <f>AL$9*TTS.Detour!AK55</f>
        <v>7286.1675727598586</v>
      </c>
      <c r="AM55" s="504">
        <f>AM$9*TTS.Detour!AL55</f>
        <v>7361.8680150742457</v>
      </c>
      <c r="AN55" s="504">
        <f>AN$9*TTS.Detour!AM55</f>
        <v>7437.5684573886356</v>
      </c>
      <c r="AO55" s="504">
        <f>AO$9*TTS.Detour!AN55</f>
        <v>5070.4301044425229</v>
      </c>
      <c r="AP55" s="504">
        <f>AP$9*TTS.Detour!AO55</f>
        <v>0</v>
      </c>
      <c r="AQ55" s="504">
        <f>AQ$9*TTS.Detour!AP55</f>
        <v>0</v>
      </c>
      <c r="AR55" s="504">
        <f>AR$9*TTS.Detour!AQ55</f>
        <v>0</v>
      </c>
      <c r="AS55" s="504">
        <f>AS$9*TTS.Detour!AR55</f>
        <v>0</v>
      </c>
    </row>
    <row r="56" spans="1:45" x14ac:dyDescent="0.3">
      <c r="B56" s="491">
        <f>'Proj Cost Data'!C18</f>
        <v>10799</v>
      </c>
      <c r="C56" s="406" t="str">
        <f>'ODOT Data - Summary'!I18</f>
        <v>P</v>
      </c>
      <c r="D56" s="550">
        <f t="shared" si="7"/>
        <v>118908.64149932489</v>
      </c>
      <c r="E56" s="546">
        <f t="shared" si="6"/>
        <v>6</v>
      </c>
      <c r="F56" s="780"/>
      <c r="G56" s="504">
        <f>G$9*TTS.Detour!F56</f>
        <v>0</v>
      </c>
      <c r="H56" s="504">
        <f>H$9*TTS.Detour!G56</f>
        <v>0</v>
      </c>
      <c r="I56" s="504">
        <f>I$9*TTS.Detour!H56</f>
        <v>0</v>
      </c>
      <c r="J56" s="504">
        <f>J$9*TTS.Detour!I56</f>
        <v>0</v>
      </c>
      <c r="K56" s="504">
        <f>K$9*TTS.Detour!J56</f>
        <v>1055.2817465664552</v>
      </c>
      <c r="L56" s="504">
        <f>L$9*TTS.Detour!K56</f>
        <v>3292.9692406758845</v>
      </c>
      <c r="M56" s="504">
        <f>M$9*TTS.Detour!L56</f>
        <v>3340.2820171223766</v>
      </c>
      <c r="N56" s="504">
        <f>N$9*TTS.Detour!M56</f>
        <v>3387.5947935688691</v>
      </c>
      <c r="O56" s="504">
        <f>O$9*TTS.Detour!N56</f>
        <v>3434.9075700153621</v>
      </c>
      <c r="P56" s="504">
        <f>P$9*TTS.Detour!O56</f>
        <v>3482.2203464618538</v>
      </c>
      <c r="Q56" s="504">
        <f>Q$9*TTS.Detour!P56</f>
        <v>3529.5331229083467</v>
      </c>
      <c r="R56" s="504">
        <f>R$9*TTS.Detour!Q56</f>
        <v>3576.8458993548393</v>
      </c>
      <c r="S56" s="504">
        <f>S$9*TTS.Detour!R56</f>
        <v>3624.1586758013318</v>
      </c>
      <c r="T56" s="504">
        <f>T$9*TTS.Detour!S56</f>
        <v>3671.4714522478248</v>
      </c>
      <c r="U56" s="504">
        <f>U$9*TTS.Detour!T56</f>
        <v>3718.7842286943169</v>
      </c>
      <c r="V56" s="504">
        <f>V$9*TTS.Detour!U56</f>
        <v>3766.0970051408099</v>
      </c>
      <c r="W56" s="504">
        <f>W$9*TTS.Detour!V56</f>
        <v>3813.4097815873019</v>
      </c>
      <c r="X56" s="504">
        <f>X$9*TTS.Detour!W56</f>
        <v>3860.7225580337949</v>
      </c>
      <c r="Y56" s="504">
        <f>Y$9*TTS.Detour!X56</f>
        <v>3908.0353344802875</v>
      </c>
      <c r="Z56" s="504">
        <f>Z$9*TTS.Detour!Y56</f>
        <v>3955.3481109267796</v>
      </c>
      <c r="AA56" s="504">
        <f>AA$9*TTS.Detour!Z56</f>
        <v>4002.6608873732725</v>
      </c>
      <c r="AB56" s="504">
        <f>AB$9*TTS.Detour!AA56</f>
        <v>4049.9736638197646</v>
      </c>
      <c r="AC56" s="504">
        <f>AC$9*TTS.Detour!AB56</f>
        <v>4097.2864402662581</v>
      </c>
      <c r="AD56" s="504">
        <f>AD$9*TTS.Detour!AC56</f>
        <v>4144.5992167127506</v>
      </c>
      <c r="AE56" s="504">
        <f>AE$9*TTS.Detour!AD56</f>
        <v>4191.9119931592431</v>
      </c>
      <c r="AF56" s="504">
        <f>AF$9*TTS.Detour!AE56</f>
        <v>4239.2247696057357</v>
      </c>
      <c r="AG56" s="504">
        <f>AG$9*TTS.Detour!AF56</f>
        <v>4286.5375460522282</v>
      </c>
      <c r="AH56" s="504">
        <f>AH$9*TTS.Detour!AG56</f>
        <v>4333.8503224987207</v>
      </c>
      <c r="AI56" s="504">
        <f>AI$9*TTS.Detour!AH56</f>
        <v>4381.1630989452133</v>
      </c>
      <c r="AJ56" s="504">
        <f>AJ$9*TTS.Detour!AI56</f>
        <v>4428.4758753917058</v>
      </c>
      <c r="AK56" s="504">
        <f>AK$9*TTS.Detour!AJ56</f>
        <v>4475.7886518381983</v>
      </c>
      <c r="AL56" s="504">
        <f>AL$9*TTS.Detour!AK56</f>
        <v>4523.1014282846918</v>
      </c>
      <c r="AM56" s="504">
        <f>AM$9*TTS.Detour!AL56</f>
        <v>4570.4142047311834</v>
      </c>
      <c r="AN56" s="504">
        <f>AN$9*TTS.Detour!AM56</f>
        <v>4617.7269811776769</v>
      </c>
      <c r="AO56" s="504">
        <f>AO$9*TTS.Detour!AN56</f>
        <v>3148.2645358818186</v>
      </c>
      <c r="AP56" s="504">
        <f>AP$9*TTS.Detour!AO56</f>
        <v>0</v>
      </c>
      <c r="AQ56" s="504">
        <f>AQ$9*TTS.Detour!AP56</f>
        <v>0</v>
      </c>
      <c r="AR56" s="504">
        <f>AR$9*TTS.Detour!AQ56</f>
        <v>0</v>
      </c>
      <c r="AS56" s="504">
        <f>AS$9*TTS.Detour!AR56</f>
        <v>0</v>
      </c>
    </row>
    <row r="57" spans="1:45" x14ac:dyDescent="0.3">
      <c r="B57" s="491">
        <f>'Proj Cost Data'!C19</f>
        <v>10991</v>
      </c>
      <c r="C57" s="406" t="str">
        <f>'ODOT Data - Summary'!I19</f>
        <v>E</v>
      </c>
      <c r="D57" s="550">
        <f t="shared" si="7"/>
        <v>114560.39051208257</v>
      </c>
      <c r="E57" s="546">
        <f t="shared" si="6"/>
        <v>33</v>
      </c>
      <c r="F57" s="780"/>
      <c r="G57" s="504">
        <f>G$9*TTS.Detour!F57</f>
        <v>0</v>
      </c>
      <c r="H57" s="504">
        <f>H$9*TTS.Detour!G57</f>
        <v>0</v>
      </c>
      <c r="I57" s="504">
        <f>I$9*TTS.Detour!H57</f>
        <v>0</v>
      </c>
      <c r="J57" s="504">
        <f>J$9*TTS.Detour!I57</f>
        <v>0</v>
      </c>
      <c r="K57" s="504">
        <f>K$9*TTS.Detour!J57</f>
        <v>0</v>
      </c>
      <c r="L57" s="504">
        <f>L$9*TTS.Detour!K57</f>
        <v>0</v>
      </c>
      <c r="M57" s="504">
        <f>M$9*TTS.Detour!L57</f>
        <v>3340.2820171223766</v>
      </c>
      <c r="N57" s="504">
        <f>N$9*TTS.Detour!M57</f>
        <v>3387.5947935688691</v>
      </c>
      <c r="O57" s="504">
        <f>O$9*TTS.Detour!N57</f>
        <v>3434.9075700153621</v>
      </c>
      <c r="P57" s="504">
        <f>P$9*TTS.Detour!O57</f>
        <v>3482.2203464618538</v>
      </c>
      <c r="Q57" s="504">
        <f>Q$9*TTS.Detour!P57</f>
        <v>3529.5331229083467</v>
      </c>
      <c r="R57" s="504">
        <f>R$9*TTS.Detour!Q57</f>
        <v>3576.8458993548393</v>
      </c>
      <c r="S57" s="504">
        <f>S$9*TTS.Detour!R57</f>
        <v>3624.1586758013318</v>
      </c>
      <c r="T57" s="504">
        <f>T$9*TTS.Detour!S57</f>
        <v>3671.4714522478248</v>
      </c>
      <c r="U57" s="504">
        <f>U$9*TTS.Detour!T57</f>
        <v>3718.7842286943169</v>
      </c>
      <c r="V57" s="504">
        <f>V$9*TTS.Detour!U57</f>
        <v>3766.0970051408099</v>
      </c>
      <c r="W57" s="504">
        <f>W$9*TTS.Detour!V57</f>
        <v>3813.4097815873019</v>
      </c>
      <c r="X57" s="504">
        <f>X$9*TTS.Detour!W57</f>
        <v>3860.7225580337949</v>
      </c>
      <c r="Y57" s="504">
        <f>Y$9*TTS.Detour!X57</f>
        <v>3908.0353344802875</v>
      </c>
      <c r="Z57" s="504">
        <f>Z$9*TTS.Detour!Y57</f>
        <v>3955.3481109267796</v>
      </c>
      <c r="AA57" s="504">
        <f>AA$9*TTS.Detour!Z57</f>
        <v>4002.6608873732725</v>
      </c>
      <c r="AB57" s="504">
        <f>AB$9*TTS.Detour!AA57</f>
        <v>4049.9736638197646</v>
      </c>
      <c r="AC57" s="504">
        <f>AC$9*TTS.Detour!AB57</f>
        <v>4097.2864402662581</v>
      </c>
      <c r="AD57" s="504">
        <f>AD$9*TTS.Detour!AC57</f>
        <v>4144.5992167127506</v>
      </c>
      <c r="AE57" s="504">
        <f>AE$9*TTS.Detour!AD57</f>
        <v>4191.9119931592431</v>
      </c>
      <c r="AF57" s="504">
        <f>AF$9*TTS.Detour!AE57</f>
        <v>4239.2247696057357</v>
      </c>
      <c r="AG57" s="504">
        <f>AG$9*TTS.Detour!AF57</f>
        <v>4286.5375460522282</v>
      </c>
      <c r="AH57" s="504">
        <f>AH$9*TTS.Detour!AG57</f>
        <v>4333.8503224987207</v>
      </c>
      <c r="AI57" s="504">
        <f>AI$9*TTS.Detour!AH57</f>
        <v>4381.1630989452133</v>
      </c>
      <c r="AJ57" s="504">
        <f>AJ$9*TTS.Detour!AI57</f>
        <v>4428.4758753917058</v>
      </c>
      <c r="AK57" s="504">
        <f>AK$9*TTS.Detour!AJ57</f>
        <v>4475.7886518381983</v>
      </c>
      <c r="AL57" s="504">
        <f>AL$9*TTS.Detour!AK57</f>
        <v>4523.1014282846918</v>
      </c>
      <c r="AM57" s="504">
        <f>AM$9*TTS.Detour!AL57</f>
        <v>4570.4142047311834</v>
      </c>
      <c r="AN57" s="504">
        <f>AN$9*TTS.Detour!AM57</f>
        <v>4617.7269811776769</v>
      </c>
      <c r="AO57" s="504">
        <f>AO$9*TTS.Detour!AN57</f>
        <v>3148.2645358818186</v>
      </c>
      <c r="AP57" s="504">
        <f>AP$9*TTS.Detour!AO57</f>
        <v>0</v>
      </c>
      <c r="AQ57" s="504">
        <f>AQ$9*TTS.Detour!AP57</f>
        <v>0</v>
      </c>
      <c r="AR57" s="504">
        <f>AR$9*TTS.Detour!AQ57</f>
        <v>0</v>
      </c>
      <c r="AS57" s="504">
        <f>AS$9*TTS.Detour!AR57</f>
        <v>0</v>
      </c>
    </row>
    <row r="58" spans="1:45" x14ac:dyDescent="0.3">
      <c r="B58" s="491">
        <f>'Proj Cost Data'!C20</f>
        <v>11146</v>
      </c>
      <c r="C58" s="406" t="str">
        <f>'ODOT Data - Summary'!I20</f>
        <v>P</v>
      </c>
      <c r="D58" s="550">
        <f t="shared" si="7"/>
        <v>118908.64149932489</v>
      </c>
      <c r="E58" s="546">
        <f t="shared" si="6"/>
        <v>6</v>
      </c>
      <c r="F58" s="780"/>
      <c r="G58" s="504">
        <f>G$9*TTS.Detour!F58</f>
        <v>0</v>
      </c>
      <c r="H58" s="504">
        <f>H$9*TTS.Detour!G58</f>
        <v>0</v>
      </c>
      <c r="I58" s="504">
        <f>I$9*TTS.Detour!H58</f>
        <v>0</v>
      </c>
      <c r="J58" s="504">
        <f>J$9*TTS.Detour!I58</f>
        <v>0</v>
      </c>
      <c r="K58" s="504">
        <f>K$9*TTS.Detour!J58</f>
        <v>1055.2817465664552</v>
      </c>
      <c r="L58" s="504">
        <f>L$9*TTS.Detour!K58</f>
        <v>3292.9692406758845</v>
      </c>
      <c r="M58" s="504">
        <f>M$9*TTS.Detour!L58</f>
        <v>3340.2820171223766</v>
      </c>
      <c r="N58" s="504">
        <f>N$9*TTS.Detour!M58</f>
        <v>3387.5947935688691</v>
      </c>
      <c r="O58" s="504">
        <f>O$9*TTS.Detour!N58</f>
        <v>3434.9075700153621</v>
      </c>
      <c r="P58" s="504">
        <f>P$9*TTS.Detour!O58</f>
        <v>3482.2203464618538</v>
      </c>
      <c r="Q58" s="504">
        <f>Q$9*TTS.Detour!P58</f>
        <v>3529.5331229083467</v>
      </c>
      <c r="R58" s="504">
        <f>R$9*TTS.Detour!Q58</f>
        <v>3576.8458993548393</v>
      </c>
      <c r="S58" s="504">
        <f>S$9*TTS.Detour!R58</f>
        <v>3624.1586758013318</v>
      </c>
      <c r="T58" s="504">
        <f>T$9*TTS.Detour!S58</f>
        <v>3671.4714522478248</v>
      </c>
      <c r="U58" s="504">
        <f>U$9*TTS.Detour!T58</f>
        <v>3718.7842286943169</v>
      </c>
      <c r="V58" s="504">
        <f>V$9*TTS.Detour!U58</f>
        <v>3766.0970051408099</v>
      </c>
      <c r="W58" s="504">
        <f>W$9*TTS.Detour!V58</f>
        <v>3813.4097815873019</v>
      </c>
      <c r="X58" s="504">
        <f>X$9*TTS.Detour!W58</f>
        <v>3860.7225580337949</v>
      </c>
      <c r="Y58" s="504">
        <f>Y$9*TTS.Detour!X58</f>
        <v>3908.0353344802875</v>
      </c>
      <c r="Z58" s="504">
        <f>Z$9*TTS.Detour!Y58</f>
        <v>3955.3481109267796</v>
      </c>
      <c r="AA58" s="504">
        <f>AA$9*TTS.Detour!Z58</f>
        <v>4002.6608873732725</v>
      </c>
      <c r="AB58" s="504">
        <f>AB$9*TTS.Detour!AA58</f>
        <v>4049.9736638197646</v>
      </c>
      <c r="AC58" s="504">
        <f>AC$9*TTS.Detour!AB58</f>
        <v>4097.2864402662581</v>
      </c>
      <c r="AD58" s="504">
        <f>AD$9*TTS.Detour!AC58</f>
        <v>4144.5992167127506</v>
      </c>
      <c r="AE58" s="504">
        <f>AE$9*TTS.Detour!AD58</f>
        <v>4191.9119931592431</v>
      </c>
      <c r="AF58" s="504">
        <f>AF$9*TTS.Detour!AE58</f>
        <v>4239.2247696057357</v>
      </c>
      <c r="AG58" s="504">
        <f>AG$9*TTS.Detour!AF58</f>
        <v>4286.5375460522282</v>
      </c>
      <c r="AH58" s="504">
        <f>AH$9*TTS.Detour!AG58</f>
        <v>4333.8503224987207</v>
      </c>
      <c r="AI58" s="504">
        <f>AI$9*TTS.Detour!AH58</f>
        <v>4381.1630989452133</v>
      </c>
      <c r="AJ58" s="504">
        <f>AJ$9*TTS.Detour!AI58</f>
        <v>4428.4758753917058</v>
      </c>
      <c r="AK58" s="504">
        <f>AK$9*TTS.Detour!AJ58</f>
        <v>4475.7886518381983</v>
      </c>
      <c r="AL58" s="504">
        <f>AL$9*TTS.Detour!AK58</f>
        <v>4523.1014282846918</v>
      </c>
      <c r="AM58" s="504">
        <f>AM$9*TTS.Detour!AL58</f>
        <v>4570.4142047311834</v>
      </c>
      <c r="AN58" s="504">
        <f>AN$9*TTS.Detour!AM58</f>
        <v>4617.7269811776769</v>
      </c>
      <c r="AO58" s="504">
        <f>AO$9*TTS.Detour!AN58</f>
        <v>3148.2645358818186</v>
      </c>
      <c r="AP58" s="504">
        <f>AP$9*TTS.Detour!AO58</f>
        <v>0</v>
      </c>
      <c r="AQ58" s="504">
        <f>AQ$9*TTS.Detour!AP58</f>
        <v>0</v>
      </c>
      <c r="AR58" s="504">
        <f>AR$9*TTS.Detour!AQ58</f>
        <v>0</v>
      </c>
      <c r="AS58" s="504">
        <f>AS$9*TTS.Detour!AR58</f>
        <v>0</v>
      </c>
    </row>
    <row r="59" spans="1:45" x14ac:dyDescent="0.3">
      <c r="B59" s="491">
        <f>'Proj Cost Data'!C21</f>
        <v>11151</v>
      </c>
      <c r="C59" s="406" t="str">
        <f>'ODOT Data - Summary'!I21</f>
        <v>P</v>
      </c>
      <c r="D59" s="550">
        <f t="shared" si="7"/>
        <v>118908.64149932489</v>
      </c>
      <c r="E59" s="546">
        <f t="shared" si="6"/>
        <v>6</v>
      </c>
      <c r="F59" s="780"/>
      <c r="G59" s="504">
        <f>G$9*TTS.Detour!F59</f>
        <v>0</v>
      </c>
      <c r="H59" s="504">
        <f>H$9*TTS.Detour!G59</f>
        <v>0</v>
      </c>
      <c r="I59" s="504">
        <f>I$9*TTS.Detour!H59</f>
        <v>0</v>
      </c>
      <c r="J59" s="504">
        <f>J$9*TTS.Detour!I59</f>
        <v>0</v>
      </c>
      <c r="K59" s="504">
        <f>K$9*TTS.Detour!J59</f>
        <v>1055.2817465664552</v>
      </c>
      <c r="L59" s="504">
        <f>L$9*TTS.Detour!K59</f>
        <v>3292.9692406758845</v>
      </c>
      <c r="M59" s="504">
        <f>M$9*TTS.Detour!L59</f>
        <v>3340.2820171223766</v>
      </c>
      <c r="N59" s="504">
        <f>N$9*TTS.Detour!M59</f>
        <v>3387.5947935688691</v>
      </c>
      <c r="O59" s="504">
        <f>O$9*TTS.Detour!N59</f>
        <v>3434.9075700153621</v>
      </c>
      <c r="P59" s="504">
        <f>P$9*TTS.Detour!O59</f>
        <v>3482.2203464618538</v>
      </c>
      <c r="Q59" s="504">
        <f>Q$9*TTS.Detour!P59</f>
        <v>3529.5331229083467</v>
      </c>
      <c r="R59" s="504">
        <f>R$9*TTS.Detour!Q59</f>
        <v>3576.8458993548393</v>
      </c>
      <c r="S59" s="504">
        <f>S$9*TTS.Detour!R59</f>
        <v>3624.1586758013318</v>
      </c>
      <c r="T59" s="504">
        <f>T$9*TTS.Detour!S59</f>
        <v>3671.4714522478248</v>
      </c>
      <c r="U59" s="504">
        <f>U$9*TTS.Detour!T59</f>
        <v>3718.7842286943169</v>
      </c>
      <c r="V59" s="504">
        <f>V$9*TTS.Detour!U59</f>
        <v>3766.0970051408099</v>
      </c>
      <c r="W59" s="504">
        <f>W$9*TTS.Detour!V59</f>
        <v>3813.4097815873019</v>
      </c>
      <c r="X59" s="504">
        <f>X$9*TTS.Detour!W59</f>
        <v>3860.7225580337949</v>
      </c>
      <c r="Y59" s="504">
        <f>Y$9*TTS.Detour!X59</f>
        <v>3908.0353344802875</v>
      </c>
      <c r="Z59" s="504">
        <f>Z$9*TTS.Detour!Y59</f>
        <v>3955.3481109267796</v>
      </c>
      <c r="AA59" s="504">
        <f>AA$9*TTS.Detour!Z59</f>
        <v>4002.6608873732725</v>
      </c>
      <c r="AB59" s="504">
        <f>AB$9*TTS.Detour!AA59</f>
        <v>4049.9736638197646</v>
      </c>
      <c r="AC59" s="504">
        <f>AC$9*TTS.Detour!AB59</f>
        <v>4097.2864402662581</v>
      </c>
      <c r="AD59" s="504">
        <f>AD$9*TTS.Detour!AC59</f>
        <v>4144.5992167127506</v>
      </c>
      <c r="AE59" s="504">
        <f>AE$9*TTS.Detour!AD59</f>
        <v>4191.9119931592431</v>
      </c>
      <c r="AF59" s="504">
        <f>AF$9*TTS.Detour!AE59</f>
        <v>4239.2247696057357</v>
      </c>
      <c r="AG59" s="504">
        <f>AG$9*TTS.Detour!AF59</f>
        <v>4286.5375460522282</v>
      </c>
      <c r="AH59" s="504">
        <f>AH$9*TTS.Detour!AG59</f>
        <v>4333.8503224987207</v>
      </c>
      <c r="AI59" s="504">
        <f>AI$9*TTS.Detour!AH59</f>
        <v>4381.1630989452133</v>
      </c>
      <c r="AJ59" s="504">
        <f>AJ$9*TTS.Detour!AI59</f>
        <v>4428.4758753917058</v>
      </c>
      <c r="AK59" s="504">
        <f>AK$9*TTS.Detour!AJ59</f>
        <v>4475.7886518381983</v>
      </c>
      <c r="AL59" s="504">
        <f>AL$9*TTS.Detour!AK59</f>
        <v>4523.1014282846918</v>
      </c>
      <c r="AM59" s="504">
        <f>AM$9*TTS.Detour!AL59</f>
        <v>4570.4142047311834</v>
      </c>
      <c r="AN59" s="504">
        <f>AN$9*TTS.Detour!AM59</f>
        <v>4617.7269811776769</v>
      </c>
      <c r="AO59" s="504">
        <f>AO$9*TTS.Detour!AN59</f>
        <v>3148.2645358818186</v>
      </c>
      <c r="AP59" s="504">
        <f>AP$9*TTS.Detour!AO59</f>
        <v>0</v>
      </c>
      <c r="AQ59" s="504">
        <f>AQ$9*TTS.Detour!AP59</f>
        <v>0</v>
      </c>
      <c r="AR59" s="504">
        <f>AR$9*TTS.Detour!AQ59</f>
        <v>0</v>
      </c>
      <c r="AS59" s="504">
        <f>AS$9*TTS.Detour!AR59</f>
        <v>0</v>
      </c>
    </row>
    <row r="60" spans="1:45" x14ac:dyDescent="0.3">
      <c r="B60" s="491">
        <f>'Proj Cost Data'!C22</f>
        <v>11162</v>
      </c>
      <c r="C60" s="406" t="str">
        <f>'ODOT Data - Summary'!I22</f>
        <v>P</v>
      </c>
      <c r="D60" s="550">
        <f t="shared" si="7"/>
        <v>118908.64149932489</v>
      </c>
      <c r="E60" s="546">
        <f t="shared" si="6"/>
        <v>6</v>
      </c>
      <c r="F60" s="780"/>
      <c r="G60" s="504">
        <f>G$9*TTS.Detour!F60</f>
        <v>0</v>
      </c>
      <c r="H60" s="504">
        <f>H$9*TTS.Detour!G60</f>
        <v>0</v>
      </c>
      <c r="I60" s="504">
        <f>I$9*TTS.Detour!H60</f>
        <v>0</v>
      </c>
      <c r="J60" s="504">
        <f>J$9*TTS.Detour!I60</f>
        <v>0</v>
      </c>
      <c r="K60" s="504">
        <f>K$9*TTS.Detour!J60</f>
        <v>1055.2817465664552</v>
      </c>
      <c r="L60" s="504">
        <f>L$9*TTS.Detour!K60</f>
        <v>3292.9692406758845</v>
      </c>
      <c r="M60" s="504">
        <f>M$9*TTS.Detour!L60</f>
        <v>3340.2820171223766</v>
      </c>
      <c r="N60" s="504">
        <f>N$9*TTS.Detour!M60</f>
        <v>3387.5947935688691</v>
      </c>
      <c r="O60" s="504">
        <f>O$9*TTS.Detour!N60</f>
        <v>3434.9075700153621</v>
      </c>
      <c r="P60" s="504">
        <f>P$9*TTS.Detour!O60</f>
        <v>3482.2203464618538</v>
      </c>
      <c r="Q60" s="504">
        <f>Q$9*TTS.Detour!P60</f>
        <v>3529.5331229083467</v>
      </c>
      <c r="R60" s="504">
        <f>R$9*TTS.Detour!Q60</f>
        <v>3576.8458993548393</v>
      </c>
      <c r="S60" s="504">
        <f>S$9*TTS.Detour!R60</f>
        <v>3624.1586758013318</v>
      </c>
      <c r="T60" s="504">
        <f>T$9*TTS.Detour!S60</f>
        <v>3671.4714522478248</v>
      </c>
      <c r="U60" s="504">
        <f>U$9*TTS.Detour!T60</f>
        <v>3718.7842286943169</v>
      </c>
      <c r="V60" s="504">
        <f>V$9*TTS.Detour!U60</f>
        <v>3766.0970051408099</v>
      </c>
      <c r="W60" s="504">
        <f>W$9*TTS.Detour!V60</f>
        <v>3813.4097815873019</v>
      </c>
      <c r="X60" s="504">
        <f>X$9*TTS.Detour!W60</f>
        <v>3860.7225580337949</v>
      </c>
      <c r="Y60" s="504">
        <f>Y$9*TTS.Detour!X60</f>
        <v>3908.0353344802875</v>
      </c>
      <c r="Z60" s="504">
        <f>Z$9*TTS.Detour!Y60</f>
        <v>3955.3481109267796</v>
      </c>
      <c r="AA60" s="504">
        <f>AA$9*TTS.Detour!Z60</f>
        <v>4002.6608873732725</v>
      </c>
      <c r="AB60" s="504">
        <f>AB$9*TTS.Detour!AA60</f>
        <v>4049.9736638197646</v>
      </c>
      <c r="AC60" s="504">
        <f>AC$9*TTS.Detour!AB60</f>
        <v>4097.2864402662581</v>
      </c>
      <c r="AD60" s="504">
        <f>AD$9*TTS.Detour!AC60</f>
        <v>4144.5992167127506</v>
      </c>
      <c r="AE60" s="504">
        <f>AE$9*TTS.Detour!AD60</f>
        <v>4191.9119931592431</v>
      </c>
      <c r="AF60" s="504">
        <f>AF$9*TTS.Detour!AE60</f>
        <v>4239.2247696057357</v>
      </c>
      <c r="AG60" s="504">
        <f>AG$9*TTS.Detour!AF60</f>
        <v>4286.5375460522282</v>
      </c>
      <c r="AH60" s="504">
        <f>AH$9*TTS.Detour!AG60</f>
        <v>4333.8503224987207</v>
      </c>
      <c r="AI60" s="504">
        <f>AI$9*TTS.Detour!AH60</f>
        <v>4381.1630989452133</v>
      </c>
      <c r="AJ60" s="504">
        <f>AJ$9*TTS.Detour!AI60</f>
        <v>4428.4758753917058</v>
      </c>
      <c r="AK60" s="504">
        <f>AK$9*TTS.Detour!AJ60</f>
        <v>4475.7886518381983</v>
      </c>
      <c r="AL60" s="504">
        <f>AL$9*TTS.Detour!AK60</f>
        <v>4523.1014282846918</v>
      </c>
      <c r="AM60" s="504">
        <f>AM$9*TTS.Detour!AL60</f>
        <v>4570.4142047311834</v>
      </c>
      <c r="AN60" s="504">
        <f>AN$9*TTS.Detour!AM60</f>
        <v>4617.7269811776769</v>
      </c>
      <c r="AO60" s="504">
        <f>AO$9*TTS.Detour!AN60</f>
        <v>3148.2645358818186</v>
      </c>
      <c r="AP60" s="504">
        <f>AP$9*TTS.Detour!AO60</f>
        <v>0</v>
      </c>
      <c r="AQ60" s="504">
        <f>AQ$9*TTS.Detour!AP60</f>
        <v>0</v>
      </c>
      <c r="AR60" s="504">
        <f>AR$9*TTS.Detour!AQ60</f>
        <v>0</v>
      </c>
      <c r="AS60" s="504">
        <f>AS$9*TTS.Detour!AR60</f>
        <v>0</v>
      </c>
    </row>
    <row r="61" spans="1:45" x14ac:dyDescent="0.3">
      <c r="B61" s="491">
        <f>'Proj Cost Data'!C23</f>
        <v>11461</v>
      </c>
      <c r="C61" s="406" t="str">
        <f>'ODOT Data - Summary'!I23</f>
        <v>E</v>
      </c>
      <c r="D61" s="550">
        <f t="shared" si="7"/>
        <v>118908.64149932489</v>
      </c>
      <c r="E61" s="546">
        <f t="shared" si="6"/>
        <v>6</v>
      </c>
      <c r="F61" s="780"/>
      <c r="G61" s="504">
        <f>G$9*TTS.Detour!F61</f>
        <v>0</v>
      </c>
      <c r="H61" s="504">
        <f>H$9*TTS.Detour!G61</f>
        <v>0</v>
      </c>
      <c r="I61" s="504">
        <f>I$9*TTS.Detour!H61</f>
        <v>0</v>
      </c>
      <c r="J61" s="504">
        <f>J$9*TTS.Detour!I61</f>
        <v>0</v>
      </c>
      <c r="K61" s="504">
        <f>K$9*TTS.Detour!J61</f>
        <v>1055.2817465664552</v>
      </c>
      <c r="L61" s="504">
        <f>L$9*TTS.Detour!K61</f>
        <v>3292.9692406758845</v>
      </c>
      <c r="M61" s="504">
        <f>M$9*TTS.Detour!L61</f>
        <v>3340.2820171223766</v>
      </c>
      <c r="N61" s="504">
        <f>N$9*TTS.Detour!M61</f>
        <v>3387.5947935688691</v>
      </c>
      <c r="O61" s="504">
        <f>O$9*TTS.Detour!N61</f>
        <v>3434.9075700153621</v>
      </c>
      <c r="P61" s="504">
        <f>P$9*TTS.Detour!O61</f>
        <v>3482.2203464618538</v>
      </c>
      <c r="Q61" s="504">
        <f>Q$9*TTS.Detour!P61</f>
        <v>3529.5331229083467</v>
      </c>
      <c r="R61" s="504">
        <f>R$9*TTS.Detour!Q61</f>
        <v>3576.8458993548393</v>
      </c>
      <c r="S61" s="504">
        <f>S$9*TTS.Detour!R61</f>
        <v>3624.1586758013318</v>
      </c>
      <c r="T61" s="504">
        <f>T$9*TTS.Detour!S61</f>
        <v>3671.4714522478248</v>
      </c>
      <c r="U61" s="504">
        <f>U$9*TTS.Detour!T61</f>
        <v>3718.7842286943169</v>
      </c>
      <c r="V61" s="504">
        <f>V$9*TTS.Detour!U61</f>
        <v>3766.0970051408099</v>
      </c>
      <c r="W61" s="504">
        <f>W$9*TTS.Detour!V61</f>
        <v>3813.4097815873019</v>
      </c>
      <c r="X61" s="504">
        <f>X$9*TTS.Detour!W61</f>
        <v>3860.7225580337949</v>
      </c>
      <c r="Y61" s="504">
        <f>Y$9*TTS.Detour!X61</f>
        <v>3908.0353344802875</v>
      </c>
      <c r="Z61" s="504">
        <f>Z$9*TTS.Detour!Y61</f>
        <v>3955.3481109267796</v>
      </c>
      <c r="AA61" s="504">
        <f>AA$9*TTS.Detour!Z61</f>
        <v>4002.6608873732725</v>
      </c>
      <c r="AB61" s="504">
        <f>AB$9*TTS.Detour!AA61</f>
        <v>4049.9736638197646</v>
      </c>
      <c r="AC61" s="504">
        <f>AC$9*TTS.Detour!AB61</f>
        <v>4097.2864402662581</v>
      </c>
      <c r="AD61" s="504">
        <f>AD$9*TTS.Detour!AC61</f>
        <v>4144.5992167127506</v>
      </c>
      <c r="AE61" s="504">
        <f>AE$9*TTS.Detour!AD61</f>
        <v>4191.9119931592431</v>
      </c>
      <c r="AF61" s="504">
        <f>AF$9*TTS.Detour!AE61</f>
        <v>4239.2247696057357</v>
      </c>
      <c r="AG61" s="504">
        <f>AG$9*TTS.Detour!AF61</f>
        <v>4286.5375460522282</v>
      </c>
      <c r="AH61" s="504">
        <f>AH$9*TTS.Detour!AG61</f>
        <v>4333.8503224987207</v>
      </c>
      <c r="AI61" s="504">
        <f>AI$9*TTS.Detour!AH61</f>
        <v>4381.1630989452133</v>
      </c>
      <c r="AJ61" s="504">
        <f>AJ$9*TTS.Detour!AI61</f>
        <v>4428.4758753917058</v>
      </c>
      <c r="AK61" s="504">
        <f>AK$9*TTS.Detour!AJ61</f>
        <v>4475.7886518381983</v>
      </c>
      <c r="AL61" s="504">
        <f>AL$9*TTS.Detour!AK61</f>
        <v>4523.1014282846918</v>
      </c>
      <c r="AM61" s="504">
        <f>AM$9*TTS.Detour!AL61</f>
        <v>4570.4142047311834</v>
      </c>
      <c r="AN61" s="504">
        <f>AN$9*TTS.Detour!AM61</f>
        <v>4617.7269811776769</v>
      </c>
      <c r="AO61" s="504">
        <f>AO$9*TTS.Detour!AN61</f>
        <v>3148.2645358818186</v>
      </c>
      <c r="AP61" s="504">
        <f>AP$9*TTS.Detour!AO61</f>
        <v>0</v>
      </c>
      <c r="AQ61" s="504">
        <f>AQ$9*TTS.Detour!AP61</f>
        <v>0</v>
      </c>
      <c r="AR61" s="504">
        <f>AR$9*TTS.Detour!AQ61</f>
        <v>0</v>
      </c>
      <c r="AS61" s="504">
        <f>AS$9*TTS.Detour!AR61</f>
        <v>0</v>
      </c>
    </row>
    <row r="62" spans="1:45" x14ac:dyDescent="0.3">
      <c r="B62" s="491">
        <f>'Proj Cost Data'!C24</f>
        <v>11471</v>
      </c>
      <c r="C62" s="406" t="str">
        <f>'ODOT Data - Summary'!I24</f>
        <v>E</v>
      </c>
      <c r="D62" s="550">
        <f t="shared" si="7"/>
        <v>118908.64149932489</v>
      </c>
      <c r="E62" s="546">
        <f t="shared" si="6"/>
        <v>6</v>
      </c>
      <c r="F62" s="780"/>
      <c r="G62" s="504">
        <f>G$9*TTS.Detour!F62</f>
        <v>0</v>
      </c>
      <c r="H62" s="504">
        <f>H$9*TTS.Detour!G62</f>
        <v>0</v>
      </c>
      <c r="I62" s="504">
        <f>I$9*TTS.Detour!H62</f>
        <v>0</v>
      </c>
      <c r="J62" s="504">
        <f>J$9*TTS.Detour!I62</f>
        <v>0</v>
      </c>
      <c r="K62" s="504">
        <f>K$9*TTS.Detour!J62</f>
        <v>1055.2817465664552</v>
      </c>
      <c r="L62" s="504">
        <f>L$9*TTS.Detour!K62</f>
        <v>3292.9692406758845</v>
      </c>
      <c r="M62" s="504">
        <f>M$9*TTS.Detour!L62</f>
        <v>3340.2820171223766</v>
      </c>
      <c r="N62" s="504">
        <f>N$9*TTS.Detour!M62</f>
        <v>3387.5947935688691</v>
      </c>
      <c r="O62" s="504">
        <f>O$9*TTS.Detour!N62</f>
        <v>3434.9075700153621</v>
      </c>
      <c r="P62" s="504">
        <f>P$9*TTS.Detour!O62</f>
        <v>3482.2203464618538</v>
      </c>
      <c r="Q62" s="504">
        <f>Q$9*TTS.Detour!P62</f>
        <v>3529.5331229083467</v>
      </c>
      <c r="R62" s="504">
        <f>R$9*TTS.Detour!Q62</f>
        <v>3576.8458993548393</v>
      </c>
      <c r="S62" s="504">
        <f>S$9*TTS.Detour!R62</f>
        <v>3624.1586758013318</v>
      </c>
      <c r="T62" s="504">
        <f>T$9*TTS.Detour!S62</f>
        <v>3671.4714522478248</v>
      </c>
      <c r="U62" s="504">
        <f>U$9*TTS.Detour!T62</f>
        <v>3718.7842286943169</v>
      </c>
      <c r="V62" s="504">
        <f>V$9*TTS.Detour!U62</f>
        <v>3766.0970051408099</v>
      </c>
      <c r="W62" s="504">
        <f>W$9*TTS.Detour!V62</f>
        <v>3813.4097815873019</v>
      </c>
      <c r="X62" s="504">
        <f>X$9*TTS.Detour!W62</f>
        <v>3860.7225580337949</v>
      </c>
      <c r="Y62" s="504">
        <f>Y$9*TTS.Detour!X62</f>
        <v>3908.0353344802875</v>
      </c>
      <c r="Z62" s="504">
        <f>Z$9*TTS.Detour!Y62</f>
        <v>3955.3481109267796</v>
      </c>
      <c r="AA62" s="504">
        <f>AA$9*TTS.Detour!Z62</f>
        <v>4002.6608873732725</v>
      </c>
      <c r="AB62" s="504">
        <f>AB$9*TTS.Detour!AA62</f>
        <v>4049.9736638197646</v>
      </c>
      <c r="AC62" s="504">
        <f>AC$9*TTS.Detour!AB62</f>
        <v>4097.2864402662581</v>
      </c>
      <c r="AD62" s="504">
        <f>AD$9*TTS.Detour!AC62</f>
        <v>4144.5992167127506</v>
      </c>
      <c r="AE62" s="504">
        <f>AE$9*TTS.Detour!AD62</f>
        <v>4191.9119931592431</v>
      </c>
      <c r="AF62" s="504">
        <f>AF$9*TTS.Detour!AE62</f>
        <v>4239.2247696057357</v>
      </c>
      <c r="AG62" s="504">
        <f>AG$9*TTS.Detour!AF62</f>
        <v>4286.5375460522282</v>
      </c>
      <c r="AH62" s="504">
        <f>AH$9*TTS.Detour!AG62</f>
        <v>4333.8503224987207</v>
      </c>
      <c r="AI62" s="504">
        <f>AI$9*TTS.Detour!AH62</f>
        <v>4381.1630989452133</v>
      </c>
      <c r="AJ62" s="504">
        <f>AJ$9*TTS.Detour!AI62</f>
        <v>4428.4758753917058</v>
      </c>
      <c r="AK62" s="504">
        <f>AK$9*TTS.Detour!AJ62</f>
        <v>4475.7886518381983</v>
      </c>
      <c r="AL62" s="504">
        <f>AL$9*TTS.Detour!AK62</f>
        <v>4523.1014282846918</v>
      </c>
      <c r="AM62" s="504">
        <f>AM$9*TTS.Detour!AL62</f>
        <v>4570.4142047311834</v>
      </c>
      <c r="AN62" s="504">
        <f>AN$9*TTS.Detour!AM62</f>
        <v>4617.7269811776769</v>
      </c>
      <c r="AO62" s="504">
        <f>AO$9*TTS.Detour!AN62</f>
        <v>3148.2645358818186</v>
      </c>
      <c r="AP62" s="504">
        <f>AP$9*TTS.Detour!AO62</f>
        <v>0</v>
      </c>
      <c r="AQ62" s="504">
        <f>AQ$9*TTS.Detour!AP62</f>
        <v>0</v>
      </c>
      <c r="AR62" s="504">
        <f>AR$9*TTS.Detour!AQ62</f>
        <v>0</v>
      </c>
      <c r="AS62" s="504">
        <f>AS$9*TTS.Detour!AR62</f>
        <v>0</v>
      </c>
    </row>
    <row r="63" spans="1:45" x14ac:dyDescent="0.3">
      <c r="B63" s="491">
        <f>'Proj Cost Data'!C25</f>
        <v>11486</v>
      </c>
      <c r="C63" s="406" t="str">
        <f>'ODOT Data - Summary'!I25</f>
        <v>K</v>
      </c>
      <c r="D63" s="550">
        <f t="shared" si="7"/>
        <v>118908.64149932489</v>
      </c>
      <c r="E63" s="546">
        <f t="shared" si="6"/>
        <v>6</v>
      </c>
      <c r="F63" s="780"/>
      <c r="G63" s="504">
        <f>G$9*TTS.Detour!F63</f>
        <v>0</v>
      </c>
      <c r="H63" s="504">
        <f>H$9*TTS.Detour!G63</f>
        <v>0</v>
      </c>
      <c r="I63" s="504">
        <f>I$9*TTS.Detour!H63</f>
        <v>0</v>
      </c>
      <c r="J63" s="504">
        <f>J$9*TTS.Detour!I63</f>
        <v>0</v>
      </c>
      <c r="K63" s="504">
        <f>K$9*TTS.Detour!J63</f>
        <v>1055.2817465664552</v>
      </c>
      <c r="L63" s="504">
        <f>L$9*TTS.Detour!K63</f>
        <v>3292.9692406758845</v>
      </c>
      <c r="M63" s="504">
        <f>M$9*TTS.Detour!L63</f>
        <v>3340.2820171223766</v>
      </c>
      <c r="N63" s="504">
        <f>N$9*TTS.Detour!M63</f>
        <v>3387.5947935688691</v>
      </c>
      <c r="O63" s="504">
        <f>O$9*TTS.Detour!N63</f>
        <v>3434.9075700153621</v>
      </c>
      <c r="P63" s="504">
        <f>P$9*TTS.Detour!O63</f>
        <v>3482.2203464618538</v>
      </c>
      <c r="Q63" s="504">
        <f>Q$9*TTS.Detour!P63</f>
        <v>3529.5331229083467</v>
      </c>
      <c r="R63" s="504">
        <f>R$9*TTS.Detour!Q63</f>
        <v>3576.8458993548393</v>
      </c>
      <c r="S63" s="504">
        <f>S$9*TTS.Detour!R63</f>
        <v>3624.1586758013318</v>
      </c>
      <c r="T63" s="504">
        <f>T$9*TTS.Detour!S63</f>
        <v>3671.4714522478248</v>
      </c>
      <c r="U63" s="504">
        <f>U$9*TTS.Detour!T63</f>
        <v>3718.7842286943169</v>
      </c>
      <c r="V63" s="504">
        <f>V$9*TTS.Detour!U63</f>
        <v>3766.0970051408099</v>
      </c>
      <c r="W63" s="504">
        <f>W$9*TTS.Detour!V63</f>
        <v>3813.4097815873019</v>
      </c>
      <c r="X63" s="504">
        <f>X$9*TTS.Detour!W63</f>
        <v>3860.7225580337949</v>
      </c>
      <c r="Y63" s="504">
        <f>Y$9*TTS.Detour!X63</f>
        <v>3908.0353344802875</v>
      </c>
      <c r="Z63" s="504">
        <f>Z$9*TTS.Detour!Y63</f>
        <v>3955.3481109267796</v>
      </c>
      <c r="AA63" s="504">
        <f>AA$9*TTS.Detour!Z63</f>
        <v>4002.6608873732725</v>
      </c>
      <c r="AB63" s="504">
        <f>AB$9*TTS.Detour!AA63</f>
        <v>4049.9736638197646</v>
      </c>
      <c r="AC63" s="504">
        <f>AC$9*TTS.Detour!AB63</f>
        <v>4097.2864402662581</v>
      </c>
      <c r="AD63" s="504">
        <f>AD$9*TTS.Detour!AC63</f>
        <v>4144.5992167127506</v>
      </c>
      <c r="AE63" s="504">
        <f>AE$9*TTS.Detour!AD63</f>
        <v>4191.9119931592431</v>
      </c>
      <c r="AF63" s="504">
        <f>AF$9*TTS.Detour!AE63</f>
        <v>4239.2247696057357</v>
      </c>
      <c r="AG63" s="504">
        <f>AG$9*TTS.Detour!AF63</f>
        <v>4286.5375460522282</v>
      </c>
      <c r="AH63" s="504">
        <f>AH$9*TTS.Detour!AG63</f>
        <v>4333.8503224987207</v>
      </c>
      <c r="AI63" s="504">
        <f>AI$9*TTS.Detour!AH63</f>
        <v>4381.1630989452133</v>
      </c>
      <c r="AJ63" s="504">
        <f>AJ$9*TTS.Detour!AI63</f>
        <v>4428.4758753917058</v>
      </c>
      <c r="AK63" s="504">
        <f>AK$9*TTS.Detour!AJ63</f>
        <v>4475.7886518381983</v>
      </c>
      <c r="AL63" s="504">
        <f>AL$9*TTS.Detour!AK63</f>
        <v>4523.1014282846918</v>
      </c>
      <c r="AM63" s="504">
        <f>AM$9*TTS.Detour!AL63</f>
        <v>4570.4142047311834</v>
      </c>
      <c r="AN63" s="504">
        <f>AN$9*TTS.Detour!AM63</f>
        <v>4617.7269811776769</v>
      </c>
      <c r="AO63" s="504">
        <f>AO$9*TTS.Detour!AN63</f>
        <v>3148.2645358818186</v>
      </c>
      <c r="AP63" s="504">
        <f>AP$9*TTS.Detour!AO63</f>
        <v>0</v>
      </c>
      <c r="AQ63" s="504">
        <f>AQ$9*TTS.Detour!AP63</f>
        <v>0</v>
      </c>
      <c r="AR63" s="504">
        <f>AR$9*TTS.Detour!AQ63</f>
        <v>0</v>
      </c>
      <c r="AS63" s="504">
        <f>AS$9*TTS.Detour!AR63</f>
        <v>0</v>
      </c>
    </row>
    <row r="64" spans="1:45" x14ac:dyDescent="0.3">
      <c r="B64" s="491">
        <f>'Proj Cost Data'!C26</f>
        <v>11503</v>
      </c>
      <c r="C64" s="406" t="str">
        <f>'ODOT Data - Summary'!I26</f>
        <v>E</v>
      </c>
      <c r="D64" s="550">
        <f t="shared" si="7"/>
        <v>137113.97738050626</v>
      </c>
      <c r="E64" s="546">
        <f t="shared" si="6"/>
        <v>4</v>
      </c>
      <c r="F64" s="780"/>
      <c r="G64" s="504">
        <f>G$9*TTS.Detour!F64</f>
        <v>0</v>
      </c>
      <c r="H64" s="504">
        <f>H$9*TTS.Detour!G64</f>
        <v>0</v>
      </c>
      <c r="I64" s="504">
        <f>I$9*TTS.Detour!H64</f>
        <v>0</v>
      </c>
      <c r="J64" s="504">
        <f>J$9*TTS.Detour!I64</f>
        <v>0</v>
      </c>
      <c r="K64" s="504">
        <f>K$9*TTS.Detour!J64</f>
        <v>1217.5736186696056</v>
      </c>
      <c r="L64" s="504">
        <f>L$9*TTS.Detour!K64</f>
        <v>3799.2159486533556</v>
      </c>
      <c r="M64" s="504">
        <f>M$9*TTS.Detour!L64</f>
        <v>3853.6256415668208</v>
      </c>
      <c r="N64" s="504">
        <f>N$9*TTS.Detour!M64</f>
        <v>3908.0353344802884</v>
      </c>
      <c r="O64" s="504">
        <f>O$9*TTS.Detour!N64</f>
        <v>3962.4450273937537</v>
      </c>
      <c r="P64" s="504">
        <f>P$9*TTS.Detour!O64</f>
        <v>4016.8547203072208</v>
      </c>
      <c r="Q64" s="504">
        <f>Q$9*TTS.Detour!P64</f>
        <v>4071.2644132206869</v>
      </c>
      <c r="R64" s="504">
        <f>R$9*TTS.Detour!Q64</f>
        <v>4125.6741061341536</v>
      </c>
      <c r="S64" s="504">
        <f>S$9*TTS.Detour!R64</f>
        <v>4180.0837990476193</v>
      </c>
      <c r="T64" s="504">
        <f>T$9*TTS.Detour!S64</f>
        <v>4234.493491961086</v>
      </c>
      <c r="U64" s="504">
        <f>U$9*TTS.Detour!T64</f>
        <v>4288.9031848745526</v>
      </c>
      <c r="V64" s="504">
        <f>V$9*TTS.Detour!U64</f>
        <v>4343.3128777880193</v>
      </c>
      <c r="W64" s="504">
        <f>W$9*TTS.Detour!V64</f>
        <v>4397.7225707014859</v>
      </c>
      <c r="X64" s="504">
        <f>X$9*TTS.Detour!W64</f>
        <v>4452.1322636149516</v>
      </c>
      <c r="Y64" s="504">
        <f>Y$9*TTS.Detour!X64</f>
        <v>4506.5419565284192</v>
      </c>
      <c r="Z64" s="504">
        <f>Z$9*TTS.Detour!Y64</f>
        <v>4560.9516494418849</v>
      </c>
      <c r="AA64" s="504">
        <f>AA$9*TTS.Detour!Z64</f>
        <v>4615.3613423553516</v>
      </c>
      <c r="AB64" s="504">
        <f>AB$9*TTS.Detour!AA64</f>
        <v>4669.7710352688173</v>
      </c>
      <c r="AC64" s="504">
        <f>AC$9*TTS.Detour!AB64</f>
        <v>4724.1807281822839</v>
      </c>
      <c r="AD64" s="504">
        <f>AD$9*TTS.Detour!AC64</f>
        <v>4778.5904210957506</v>
      </c>
      <c r="AE64" s="504">
        <f>AE$9*TTS.Detour!AD64</f>
        <v>4833.0001140092172</v>
      </c>
      <c r="AF64" s="504">
        <f>AF$9*TTS.Detour!AE64</f>
        <v>4887.4098069226839</v>
      </c>
      <c r="AG64" s="504">
        <f>AG$9*TTS.Detour!AF64</f>
        <v>4941.8194998361505</v>
      </c>
      <c r="AH64" s="504">
        <f>AH$9*TTS.Detour!AG64</f>
        <v>4996.2291927496171</v>
      </c>
      <c r="AI64" s="504">
        <f>AI$9*TTS.Detour!AH64</f>
        <v>5050.6388856630838</v>
      </c>
      <c r="AJ64" s="504">
        <f>AJ$9*TTS.Detour!AI64</f>
        <v>5105.0485785765495</v>
      </c>
      <c r="AK64" s="504">
        <f>AK$9*TTS.Detour!AJ64</f>
        <v>5159.4582714900171</v>
      </c>
      <c r="AL64" s="504">
        <f>AL$9*TTS.Detour!AK64</f>
        <v>5213.8679644034819</v>
      </c>
      <c r="AM64" s="504">
        <f>AM$9*TTS.Detour!AL64</f>
        <v>5268.2776573169504</v>
      </c>
      <c r="AN64" s="504">
        <f>AN$9*TTS.Detour!AM64</f>
        <v>5322.6873502304152</v>
      </c>
      <c r="AO64" s="504">
        <f>AO$9*TTS.Detour!AN64</f>
        <v>3628.8059280219945</v>
      </c>
      <c r="AP64" s="504">
        <f>AP$9*TTS.Detour!AO64</f>
        <v>0</v>
      </c>
      <c r="AQ64" s="504">
        <f>AQ$9*TTS.Detour!AP64</f>
        <v>0</v>
      </c>
      <c r="AR64" s="504">
        <f>AR$9*TTS.Detour!AQ64</f>
        <v>0</v>
      </c>
      <c r="AS64" s="504">
        <f>AS$9*TTS.Detour!AR64</f>
        <v>0</v>
      </c>
    </row>
    <row r="65" spans="1:45" x14ac:dyDescent="0.3">
      <c r="B65" s="491">
        <f>'Proj Cost Data'!C27</f>
        <v>11514</v>
      </c>
      <c r="C65" s="406" t="str">
        <f>'ODOT Data - Summary'!I27</f>
        <v>A</v>
      </c>
      <c r="D65" s="550">
        <f t="shared" si="7"/>
        <v>118908.64149932489</v>
      </c>
      <c r="E65" s="546">
        <f t="shared" si="6"/>
        <v>6</v>
      </c>
      <c r="F65" s="780"/>
      <c r="G65" s="504">
        <f>G$9*TTS.Detour!F65</f>
        <v>0</v>
      </c>
      <c r="H65" s="504">
        <f>H$9*TTS.Detour!G65</f>
        <v>0</v>
      </c>
      <c r="I65" s="504">
        <f>I$9*TTS.Detour!H65</f>
        <v>0</v>
      </c>
      <c r="J65" s="504">
        <f>J$9*TTS.Detour!I65</f>
        <v>0</v>
      </c>
      <c r="K65" s="504">
        <f>K$9*TTS.Detour!J65</f>
        <v>1055.2817465664552</v>
      </c>
      <c r="L65" s="504">
        <f>L$9*TTS.Detour!K65</f>
        <v>3292.9692406758845</v>
      </c>
      <c r="M65" s="504">
        <f>M$9*TTS.Detour!L65</f>
        <v>3340.2820171223766</v>
      </c>
      <c r="N65" s="504">
        <f>N$9*TTS.Detour!M65</f>
        <v>3387.5947935688691</v>
      </c>
      <c r="O65" s="504">
        <f>O$9*TTS.Detour!N65</f>
        <v>3434.9075700153621</v>
      </c>
      <c r="P65" s="504">
        <f>P$9*TTS.Detour!O65</f>
        <v>3482.2203464618538</v>
      </c>
      <c r="Q65" s="504">
        <f>Q$9*TTS.Detour!P65</f>
        <v>3529.5331229083467</v>
      </c>
      <c r="R65" s="504">
        <f>R$9*TTS.Detour!Q65</f>
        <v>3576.8458993548393</v>
      </c>
      <c r="S65" s="504">
        <f>S$9*TTS.Detour!R65</f>
        <v>3624.1586758013318</v>
      </c>
      <c r="T65" s="504">
        <f>T$9*TTS.Detour!S65</f>
        <v>3671.4714522478248</v>
      </c>
      <c r="U65" s="504">
        <f>U$9*TTS.Detour!T65</f>
        <v>3718.7842286943169</v>
      </c>
      <c r="V65" s="504">
        <f>V$9*TTS.Detour!U65</f>
        <v>3766.0970051408099</v>
      </c>
      <c r="W65" s="504">
        <f>W$9*TTS.Detour!V65</f>
        <v>3813.4097815873019</v>
      </c>
      <c r="X65" s="504">
        <f>X$9*TTS.Detour!W65</f>
        <v>3860.7225580337949</v>
      </c>
      <c r="Y65" s="504">
        <f>Y$9*TTS.Detour!X65</f>
        <v>3908.0353344802875</v>
      </c>
      <c r="Z65" s="504">
        <f>Z$9*TTS.Detour!Y65</f>
        <v>3955.3481109267796</v>
      </c>
      <c r="AA65" s="504">
        <f>AA$9*TTS.Detour!Z65</f>
        <v>4002.6608873732725</v>
      </c>
      <c r="AB65" s="504">
        <f>AB$9*TTS.Detour!AA65</f>
        <v>4049.9736638197646</v>
      </c>
      <c r="AC65" s="504">
        <f>AC$9*TTS.Detour!AB65</f>
        <v>4097.2864402662581</v>
      </c>
      <c r="AD65" s="504">
        <f>AD$9*TTS.Detour!AC65</f>
        <v>4144.5992167127506</v>
      </c>
      <c r="AE65" s="504">
        <f>AE$9*TTS.Detour!AD65</f>
        <v>4191.9119931592431</v>
      </c>
      <c r="AF65" s="504">
        <f>AF$9*TTS.Detour!AE65</f>
        <v>4239.2247696057357</v>
      </c>
      <c r="AG65" s="504">
        <f>AG$9*TTS.Detour!AF65</f>
        <v>4286.5375460522282</v>
      </c>
      <c r="AH65" s="504">
        <f>AH$9*TTS.Detour!AG65</f>
        <v>4333.8503224987207</v>
      </c>
      <c r="AI65" s="504">
        <f>AI$9*TTS.Detour!AH65</f>
        <v>4381.1630989452133</v>
      </c>
      <c r="AJ65" s="504">
        <f>AJ$9*TTS.Detour!AI65</f>
        <v>4428.4758753917058</v>
      </c>
      <c r="AK65" s="504">
        <f>AK$9*TTS.Detour!AJ65</f>
        <v>4475.7886518381983</v>
      </c>
      <c r="AL65" s="504">
        <f>AL$9*TTS.Detour!AK65</f>
        <v>4523.1014282846918</v>
      </c>
      <c r="AM65" s="504">
        <f>AM$9*TTS.Detour!AL65</f>
        <v>4570.4142047311834</v>
      </c>
      <c r="AN65" s="504">
        <f>AN$9*TTS.Detour!AM65</f>
        <v>4617.7269811776769</v>
      </c>
      <c r="AO65" s="504">
        <f>AO$9*TTS.Detour!AN65</f>
        <v>3148.2645358818186</v>
      </c>
      <c r="AP65" s="504">
        <f>AP$9*TTS.Detour!AO65</f>
        <v>0</v>
      </c>
      <c r="AQ65" s="504">
        <f>AQ$9*TTS.Detour!AP65</f>
        <v>0</v>
      </c>
      <c r="AR65" s="504">
        <f>AR$9*TTS.Detour!AQ65</f>
        <v>0</v>
      </c>
      <c r="AS65" s="504">
        <f>AS$9*TTS.Detour!AR65</f>
        <v>0</v>
      </c>
    </row>
    <row r="66" spans="1:45" x14ac:dyDescent="0.3">
      <c r="B66" s="491">
        <f>'Proj Cost Data'!C28</f>
        <v>11518</v>
      </c>
      <c r="C66" s="406" t="str">
        <f>'ODOT Data - Summary'!I28</f>
        <v>P</v>
      </c>
      <c r="D66" s="550">
        <f t="shared" si="7"/>
        <v>118908.64149932489</v>
      </c>
      <c r="E66" s="546">
        <f t="shared" si="6"/>
        <v>6</v>
      </c>
      <c r="F66" s="780"/>
      <c r="G66" s="504">
        <f>G$9*TTS.Detour!F66</f>
        <v>0</v>
      </c>
      <c r="H66" s="504">
        <f>H$9*TTS.Detour!G66</f>
        <v>0</v>
      </c>
      <c r="I66" s="504">
        <f>I$9*TTS.Detour!H66</f>
        <v>0</v>
      </c>
      <c r="J66" s="504">
        <f>J$9*TTS.Detour!I66</f>
        <v>0</v>
      </c>
      <c r="K66" s="504">
        <f>K$9*TTS.Detour!J66</f>
        <v>1055.2817465664552</v>
      </c>
      <c r="L66" s="504">
        <f>L$9*TTS.Detour!K66</f>
        <v>3292.9692406758845</v>
      </c>
      <c r="M66" s="504">
        <f>M$9*TTS.Detour!L66</f>
        <v>3340.2820171223766</v>
      </c>
      <c r="N66" s="504">
        <f>N$9*TTS.Detour!M66</f>
        <v>3387.5947935688691</v>
      </c>
      <c r="O66" s="504">
        <f>O$9*TTS.Detour!N66</f>
        <v>3434.9075700153621</v>
      </c>
      <c r="P66" s="504">
        <f>P$9*TTS.Detour!O66</f>
        <v>3482.2203464618538</v>
      </c>
      <c r="Q66" s="504">
        <f>Q$9*TTS.Detour!P66</f>
        <v>3529.5331229083467</v>
      </c>
      <c r="R66" s="504">
        <f>R$9*TTS.Detour!Q66</f>
        <v>3576.8458993548393</v>
      </c>
      <c r="S66" s="504">
        <f>S$9*TTS.Detour!R66</f>
        <v>3624.1586758013318</v>
      </c>
      <c r="T66" s="504">
        <f>T$9*TTS.Detour!S66</f>
        <v>3671.4714522478248</v>
      </c>
      <c r="U66" s="504">
        <f>U$9*TTS.Detour!T66</f>
        <v>3718.7842286943169</v>
      </c>
      <c r="V66" s="504">
        <f>V$9*TTS.Detour!U66</f>
        <v>3766.0970051408099</v>
      </c>
      <c r="W66" s="504">
        <f>W$9*TTS.Detour!V66</f>
        <v>3813.4097815873019</v>
      </c>
      <c r="X66" s="504">
        <f>X$9*TTS.Detour!W66</f>
        <v>3860.7225580337949</v>
      </c>
      <c r="Y66" s="504">
        <f>Y$9*TTS.Detour!X66</f>
        <v>3908.0353344802875</v>
      </c>
      <c r="Z66" s="504">
        <f>Z$9*TTS.Detour!Y66</f>
        <v>3955.3481109267796</v>
      </c>
      <c r="AA66" s="504">
        <f>AA$9*TTS.Detour!Z66</f>
        <v>4002.6608873732725</v>
      </c>
      <c r="AB66" s="504">
        <f>AB$9*TTS.Detour!AA66</f>
        <v>4049.9736638197646</v>
      </c>
      <c r="AC66" s="504">
        <f>AC$9*TTS.Detour!AB66</f>
        <v>4097.2864402662581</v>
      </c>
      <c r="AD66" s="504">
        <f>AD$9*TTS.Detour!AC66</f>
        <v>4144.5992167127506</v>
      </c>
      <c r="AE66" s="504">
        <f>AE$9*TTS.Detour!AD66</f>
        <v>4191.9119931592431</v>
      </c>
      <c r="AF66" s="504">
        <f>AF$9*TTS.Detour!AE66</f>
        <v>4239.2247696057357</v>
      </c>
      <c r="AG66" s="504">
        <f>AG$9*TTS.Detour!AF66</f>
        <v>4286.5375460522282</v>
      </c>
      <c r="AH66" s="504">
        <f>AH$9*TTS.Detour!AG66</f>
        <v>4333.8503224987207</v>
      </c>
      <c r="AI66" s="504">
        <f>AI$9*TTS.Detour!AH66</f>
        <v>4381.1630989452133</v>
      </c>
      <c r="AJ66" s="504">
        <f>AJ$9*TTS.Detour!AI66</f>
        <v>4428.4758753917058</v>
      </c>
      <c r="AK66" s="504">
        <f>AK$9*TTS.Detour!AJ66</f>
        <v>4475.7886518381983</v>
      </c>
      <c r="AL66" s="504">
        <f>AL$9*TTS.Detour!AK66</f>
        <v>4523.1014282846918</v>
      </c>
      <c r="AM66" s="504">
        <f>AM$9*TTS.Detour!AL66</f>
        <v>4570.4142047311834</v>
      </c>
      <c r="AN66" s="504">
        <f>AN$9*TTS.Detour!AM66</f>
        <v>4617.7269811776769</v>
      </c>
      <c r="AO66" s="504">
        <f>AO$9*TTS.Detour!AN66</f>
        <v>3148.2645358818186</v>
      </c>
      <c r="AP66" s="504">
        <f>AP$9*TTS.Detour!AO66</f>
        <v>0</v>
      </c>
      <c r="AQ66" s="504">
        <f>AQ$9*TTS.Detour!AP66</f>
        <v>0</v>
      </c>
      <c r="AR66" s="504">
        <f>AR$9*TTS.Detour!AQ66</f>
        <v>0</v>
      </c>
      <c r="AS66" s="504">
        <f>AS$9*TTS.Detour!AR66</f>
        <v>0</v>
      </c>
    </row>
    <row r="67" spans="1:45" s="459" customFormat="1" x14ac:dyDescent="0.3">
      <c r="A67" s="423"/>
      <c r="B67" s="491">
        <f>'Proj Cost Data'!C29</f>
        <v>11641</v>
      </c>
      <c r="C67" s="406" t="str">
        <f>'ODOT Data - Summary'!I29</f>
        <v>A</v>
      </c>
      <c r="D67" s="550">
        <f t="shared" si="7"/>
        <v>118908.64149932489</v>
      </c>
      <c r="E67" s="546">
        <f t="shared" si="6"/>
        <v>6</v>
      </c>
      <c r="F67" s="780"/>
      <c r="G67" s="504">
        <f>G$9*TTS.Detour!F67</f>
        <v>0</v>
      </c>
      <c r="H67" s="504">
        <f>H$9*TTS.Detour!G67</f>
        <v>0</v>
      </c>
      <c r="I67" s="504">
        <f>I$9*TTS.Detour!H67</f>
        <v>0</v>
      </c>
      <c r="J67" s="504">
        <f>J$9*TTS.Detour!I67</f>
        <v>0</v>
      </c>
      <c r="K67" s="504">
        <f>K$9*TTS.Detour!J67</f>
        <v>1055.2817465664552</v>
      </c>
      <c r="L67" s="504">
        <f>L$9*TTS.Detour!K67</f>
        <v>3292.9692406758845</v>
      </c>
      <c r="M67" s="504">
        <f>M$9*TTS.Detour!L67</f>
        <v>3340.2820171223766</v>
      </c>
      <c r="N67" s="504">
        <f>N$9*TTS.Detour!M67</f>
        <v>3387.5947935688691</v>
      </c>
      <c r="O67" s="504">
        <f>O$9*TTS.Detour!N67</f>
        <v>3434.9075700153621</v>
      </c>
      <c r="P67" s="504">
        <f>P$9*TTS.Detour!O67</f>
        <v>3482.2203464618538</v>
      </c>
      <c r="Q67" s="504">
        <f>Q$9*TTS.Detour!P67</f>
        <v>3529.5331229083467</v>
      </c>
      <c r="R67" s="504">
        <f>R$9*TTS.Detour!Q67</f>
        <v>3576.8458993548393</v>
      </c>
      <c r="S67" s="504">
        <f>S$9*TTS.Detour!R67</f>
        <v>3624.1586758013318</v>
      </c>
      <c r="T67" s="504">
        <f>T$9*TTS.Detour!S67</f>
        <v>3671.4714522478248</v>
      </c>
      <c r="U67" s="504">
        <f>U$9*TTS.Detour!T67</f>
        <v>3718.7842286943169</v>
      </c>
      <c r="V67" s="504">
        <f>V$9*TTS.Detour!U67</f>
        <v>3766.0970051408099</v>
      </c>
      <c r="W67" s="504">
        <f>W$9*TTS.Detour!V67</f>
        <v>3813.4097815873019</v>
      </c>
      <c r="X67" s="504">
        <f>X$9*TTS.Detour!W67</f>
        <v>3860.7225580337949</v>
      </c>
      <c r="Y67" s="504">
        <f>Y$9*TTS.Detour!X67</f>
        <v>3908.0353344802875</v>
      </c>
      <c r="Z67" s="504">
        <f>Z$9*TTS.Detour!Y67</f>
        <v>3955.3481109267796</v>
      </c>
      <c r="AA67" s="504">
        <f>AA$9*TTS.Detour!Z67</f>
        <v>4002.6608873732725</v>
      </c>
      <c r="AB67" s="504">
        <f>AB$9*TTS.Detour!AA67</f>
        <v>4049.9736638197646</v>
      </c>
      <c r="AC67" s="504">
        <f>AC$9*TTS.Detour!AB67</f>
        <v>4097.2864402662581</v>
      </c>
      <c r="AD67" s="504">
        <f>AD$9*TTS.Detour!AC67</f>
        <v>4144.5992167127506</v>
      </c>
      <c r="AE67" s="504">
        <f>AE$9*TTS.Detour!AD67</f>
        <v>4191.9119931592431</v>
      </c>
      <c r="AF67" s="504">
        <f>AF$9*TTS.Detour!AE67</f>
        <v>4239.2247696057357</v>
      </c>
      <c r="AG67" s="504">
        <f>AG$9*TTS.Detour!AF67</f>
        <v>4286.5375460522282</v>
      </c>
      <c r="AH67" s="504">
        <f>AH$9*TTS.Detour!AG67</f>
        <v>4333.8503224987207</v>
      </c>
      <c r="AI67" s="504">
        <f>AI$9*TTS.Detour!AH67</f>
        <v>4381.1630989452133</v>
      </c>
      <c r="AJ67" s="504">
        <f>AJ$9*TTS.Detour!AI67</f>
        <v>4428.4758753917058</v>
      </c>
      <c r="AK67" s="504">
        <f>AK$9*TTS.Detour!AJ67</f>
        <v>4475.7886518381983</v>
      </c>
      <c r="AL67" s="504">
        <f>AL$9*TTS.Detour!AK67</f>
        <v>4523.1014282846918</v>
      </c>
      <c r="AM67" s="504">
        <f>AM$9*TTS.Detour!AL67</f>
        <v>4570.4142047311834</v>
      </c>
      <c r="AN67" s="504">
        <f>AN$9*TTS.Detour!AM67</f>
        <v>4617.7269811776769</v>
      </c>
      <c r="AO67" s="504">
        <f>AO$9*TTS.Detour!AN67</f>
        <v>3148.2645358818186</v>
      </c>
      <c r="AP67" s="504">
        <f>AP$9*TTS.Detour!AO67</f>
        <v>0</v>
      </c>
      <c r="AQ67" s="504">
        <f>AQ$9*TTS.Detour!AP67</f>
        <v>0</v>
      </c>
      <c r="AR67" s="504">
        <f>AR$9*TTS.Detour!AQ67</f>
        <v>0</v>
      </c>
      <c r="AS67" s="504">
        <f>AS$9*TTS.Detour!AR67</f>
        <v>0</v>
      </c>
    </row>
    <row r="68" spans="1:45" s="459" customFormat="1" x14ac:dyDescent="0.3">
      <c r="A68" s="423"/>
      <c r="B68" s="491">
        <f>'Proj Cost Data'!C30</f>
        <v>11818</v>
      </c>
      <c r="C68" s="406" t="str">
        <f>'ODOT Data - Summary'!I30</f>
        <v>E</v>
      </c>
      <c r="D68" s="550">
        <f t="shared" si="7"/>
        <v>118908.64149932489</v>
      </c>
      <c r="E68" s="546">
        <f t="shared" si="6"/>
        <v>6</v>
      </c>
      <c r="F68" s="780"/>
      <c r="G68" s="504">
        <f>G$9*TTS.Detour!F68</f>
        <v>0</v>
      </c>
      <c r="H68" s="504">
        <f>H$9*TTS.Detour!G68</f>
        <v>0</v>
      </c>
      <c r="I68" s="504">
        <f>I$9*TTS.Detour!H68</f>
        <v>0</v>
      </c>
      <c r="J68" s="504">
        <f>J$9*TTS.Detour!I68</f>
        <v>0</v>
      </c>
      <c r="K68" s="504">
        <f>K$9*TTS.Detour!J68</f>
        <v>1055.2817465664552</v>
      </c>
      <c r="L68" s="504">
        <f>L$9*TTS.Detour!K68</f>
        <v>3292.9692406758845</v>
      </c>
      <c r="M68" s="504">
        <f>M$9*TTS.Detour!L68</f>
        <v>3340.2820171223766</v>
      </c>
      <c r="N68" s="504">
        <f>N$9*TTS.Detour!M68</f>
        <v>3387.5947935688691</v>
      </c>
      <c r="O68" s="504">
        <f>O$9*TTS.Detour!N68</f>
        <v>3434.9075700153621</v>
      </c>
      <c r="P68" s="504">
        <f>P$9*TTS.Detour!O68</f>
        <v>3482.2203464618538</v>
      </c>
      <c r="Q68" s="504">
        <f>Q$9*TTS.Detour!P68</f>
        <v>3529.5331229083467</v>
      </c>
      <c r="R68" s="504">
        <f>R$9*TTS.Detour!Q68</f>
        <v>3576.8458993548393</v>
      </c>
      <c r="S68" s="504">
        <f>S$9*TTS.Detour!R68</f>
        <v>3624.1586758013318</v>
      </c>
      <c r="T68" s="504">
        <f>T$9*TTS.Detour!S68</f>
        <v>3671.4714522478248</v>
      </c>
      <c r="U68" s="504">
        <f>U$9*TTS.Detour!T68</f>
        <v>3718.7842286943169</v>
      </c>
      <c r="V68" s="504">
        <f>V$9*TTS.Detour!U68</f>
        <v>3766.0970051408099</v>
      </c>
      <c r="W68" s="504">
        <f>W$9*TTS.Detour!V68</f>
        <v>3813.4097815873019</v>
      </c>
      <c r="X68" s="504">
        <f>X$9*TTS.Detour!W68</f>
        <v>3860.7225580337949</v>
      </c>
      <c r="Y68" s="504">
        <f>Y$9*TTS.Detour!X68</f>
        <v>3908.0353344802875</v>
      </c>
      <c r="Z68" s="504">
        <f>Z$9*TTS.Detour!Y68</f>
        <v>3955.3481109267796</v>
      </c>
      <c r="AA68" s="504">
        <f>AA$9*TTS.Detour!Z68</f>
        <v>4002.6608873732725</v>
      </c>
      <c r="AB68" s="504">
        <f>AB$9*TTS.Detour!AA68</f>
        <v>4049.9736638197646</v>
      </c>
      <c r="AC68" s="504">
        <f>AC$9*TTS.Detour!AB68</f>
        <v>4097.2864402662581</v>
      </c>
      <c r="AD68" s="504">
        <f>AD$9*TTS.Detour!AC68</f>
        <v>4144.5992167127506</v>
      </c>
      <c r="AE68" s="504">
        <f>AE$9*TTS.Detour!AD68</f>
        <v>4191.9119931592431</v>
      </c>
      <c r="AF68" s="504">
        <f>AF$9*TTS.Detour!AE68</f>
        <v>4239.2247696057357</v>
      </c>
      <c r="AG68" s="504">
        <f>AG$9*TTS.Detour!AF68</f>
        <v>4286.5375460522282</v>
      </c>
      <c r="AH68" s="504">
        <f>AH$9*TTS.Detour!AG68</f>
        <v>4333.8503224987207</v>
      </c>
      <c r="AI68" s="504">
        <f>AI$9*TTS.Detour!AH68</f>
        <v>4381.1630989452133</v>
      </c>
      <c r="AJ68" s="504">
        <f>AJ$9*TTS.Detour!AI68</f>
        <v>4428.4758753917058</v>
      </c>
      <c r="AK68" s="504">
        <f>AK$9*TTS.Detour!AJ68</f>
        <v>4475.7886518381983</v>
      </c>
      <c r="AL68" s="504">
        <f>AL$9*TTS.Detour!AK68</f>
        <v>4523.1014282846918</v>
      </c>
      <c r="AM68" s="504">
        <f>AM$9*TTS.Detour!AL68</f>
        <v>4570.4142047311834</v>
      </c>
      <c r="AN68" s="504">
        <f>AN$9*TTS.Detour!AM68</f>
        <v>4617.7269811776769</v>
      </c>
      <c r="AO68" s="504">
        <f>AO$9*TTS.Detour!AN68</f>
        <v>3148.2645358818186</v>
      </c>
      <c r="AP68" s="504">
        <f>AP$9*TTS.Detour!AO68</f>
        <v>0</v>
      </c>
      <c r="AQ68" s="504">
        <f>AQ$9*TTS.Detour!AP68</f>
        <v>0</v>
      </c>
      <c r="AR68" s="504">
        <f>AR$9*TTS.Detour!AQ68</f>
        <v>0</v>
      </c>
      <c r="AS68" s="504">
        <f>AS$9*TTS.Detour!AR68</f>
        <v>0</v>
      </c>
    </row>
    <row r="69" spans="1:45" s="459" customFormat="1" x14ac:dyDescent="0.3">
      <c r="A69" s="423"/>
      <c r="B69" s="491">
        <f>'Proj Cost Data'!C31</f>
        <v>11820</v>
      </c>
      <c r="C69" s="406" t="str">
        <f>'ODOT Data - Summary'!I31</f>
        <v>K</v>
      </c>
      <c r="D69" s="550">
        <f t="shared" si="7"/>
        <v>118908.64149932489</v>
      </c>
      <c r="E69" s="546">
        <f t="shared" si="6"/>
        <v>6</v>
      </c>
      <c r="F69" s="780"/>
      <c r="G69" s="504">
        <f>G$9*TTS.Detour!F69</f>
        <v>0</v>
      </c>
      <c r="H69" s="504">
        <f>H$9*TTS.Detour!G69</f>
        <v>0</v>
      </c>
      <c r="I69" s="504">
        <f>I$9*TTS.Detour!H69</f>
        <v>0</v>
      </c>
      <c r="J69" s="504">
        <f>J$9*TTS.Detour!I69</f>
        <v>0</v>
      </c>
      <c r="K69" s="504">
        <f>K$9*TTS.Detour!J69</f>
        <v>1055.2817465664552</v>
      </c>
      <c r="L69" s="504">
        <f>L$9*TTS.Detour!K69</f>
        <v>3292.9692406758845</v>
      </c>
      <c r="M69" s="504">
        <f>M$9*TTS.Detour!L69</f>
        <v>3340.2820171223766</v>
      </c>
      <c r="N69" s="504">
        <f>N$9*TTS.Detour!M69</f>
        <v>3387.5947935688691</v>
      </c>
      <c r="O69" s="504">
        <f>O$9*TTS.Detour!N69</f>
        <v>3434.9075700153621</v>
      </c>
      <c r="P69" s="504">
        <f>P$9*TTS.Detour!O69</f>
        <v>3482.2203464618538</v>
      </c>
      <c r="Q69" s="504">
        <f>Q$9*TTS.Detour!P69</f>
        <v>3529.5331229083467</v>
      </c>
      <c r="R69" s="504">
        <f>R$9*TTS.Detour!Q69</f>
        <v>3576.8458993548393</v>
      </c>
      <c r="S69" s="504">
        <f>S$9*TTS.Detour!R69</f>
        <v>3624.1586758013318</v>
      </c>
      <c r="T69" s="504">
        <f>T$9*TTS.Detour!S69</f>
        <v>3671.4714522478248</v>
      </c>
      <c r="U69" s="504">
        <f>U$9*TTS.Detour!T69</f>
        <v>3718.7842286943169</v>
      </c>
      <c r="V69" s="504">
        <f>V$9*TTS.Detour!U69</f>
        <v>3766.0970051408099</v>
      </c>
      <c r="W69" s="504">
        <f>W$9*TTS.Detour!V69</f>
        <v>3813.4097815873019</v>
      </c>
      <c r="X69" s="504">
        <f>X$9*TTS.Detour!W69</f>
        <v>3860.7225580337949</v>
      </c>
      <c r="Y69" s="504">
        <f>Y$9*TTS.Detour!X69</f>
        <v>3908.0353344802875</v>
      </c>
      <c r="Z69" s="504">
        <f>Z$9*TTS.Detour!Y69</f>
        <v>3955.3481109267796</v>
      </c>
      <c r="AA69" s="504">
        <f>AA$9*TTS.Detour!Z69</f>
        <v>4002.6608873732725</v>
      </c>
      <c r="AB69" s="504">
        <f>AB$9*TTS.Detour!AA69</f>
        <v>4049.9736638197646</v>
      </c>
      <c r="AC69" s="504">
        <f>AC$9*TTS.Detour!AB69</f>
        <v>4097.2864402662581</v>
      </c>
      <c r="AD69" s="504">
        <f>AD$9*TTS.Detour!AC69</f>
        <v>4144.5992167127506</v>
      </c>
      <c r="AE69" s="504">
        <f>AE$9*TTS.Detour!AD69</f>
        <v>4191.9119931592431</v>
      </c>
      <c r="AF69" s="504">
        <f>AF$9*TTS.Detour!AE69</f>
        <v>4239.2247696057357</v>
      </c>
      <c r="AG69" s="504">
        <f>AG$9*TTS.Detour!AF69</f>
        <v>4286.5375460522282</v>
      </c>
      <c r="AH69" s="504">
        <f>AH$9*TTS.Detour!AG69</f>
        <v>4333.8503224987207</v>
      </c>
      <c r="AI69" s="504">
        <f>AI$9*TTS.Detour!AH69</f>
        <v>4381.1630989452133</v>
      </c>
      <c r="AJ69" s="504">
        <f>AJ$9*TTS.Detour!AI69</f>
        <v>4428.4758753917058</v>
      </c>
      <c r="AK69" s="504">
        <f>AK$9*TTS.Detour!AJ69</f>
        <v>4475.7886518381983</v>
      </c>
      <c r="AL69" s="504">
        <f>AL$9*TTS.Detour!AK69</f>
        <v>4523.1014282846918</v>
      </c>
      <c r="AM69" s="504">
        <f>AM$9*TTS.Detour!AL69</f>
        <v>4570.4142047311834</v>
      </c>
      <c r="AN69" s="504">
        <f>AN$9*TTS.Detour!AM69</f>
        <v>4617.7269811776769</v>
      </c>
      <c r="AO69" s="504">
        <f>AO$9*TTS.Detour!AN69</f>
        <v>3148.2645358818186</v>
      </c>
      <c r="AP69" s="504">
        <f>AP$9*TTS.Detour!AO69</f>
        <v>0</v>
      </c>
      <c r="AQ69" s="504">
        <f>AQ$9*TTS.Detour!AP69</f>
        <v>0</v>
      </c>
      <c r="AR69" s="504">
        <f>AR$9*TTS.Detour!AQ69</f>
        <v>0</v>
      </c>
      <c r="AS69" s="504">
        <f>AS$9*TTS.Detour!AR69</f>
        <v>0</v>
      </c>
    </row>
    <row r="70" spans="1:45" x14ac:dyDescent="0.3">
      <c r="B70" s="491">
        <f>'Proj Cost Data'!C32</f>
        <v>11824</v>
      </c>
      <c r="C70" s="406" t="str">
        <f>'ODOT Data - Summary'!I32</f>
        <v>E</v>
      </c>
      <c r="D70" s="550">
        <f t="shared" si="7"/>
        <v>118908.64149932489</v>
      </c>
      <c r="E70" s="546">
        <f t="shared" si="6"/>
        <v>6</v>
      </c>
      <c r="F70" s="780"/>
      <c r="G70" s="504">
        <f>G$9*TTS.Detour!F70</f>
        <v>0</v>
      </c>
      <c r="H70" s="504">
        <f>H$9*TTS.Detour!G70</f>
        <v>0</v>
      </c>
      <c r="I70" s="504">
        <f>I$9*TTS.Detour!H70</f>
        <v>0</v>
      </c>
      <c r="J70" s="504">
        <f>J$9*TTS.Detour!I70</f>
        <v>0</v>
      </c>
      <c r="K70" s="504">
        <f>K$9*TTS.Detour!J70</f>
        <v>1055.2817465664552</v>
      </c>
      <c r="L70" s="504">
        <f>L$9*TTS.Detour!K70</f>
        <v>3292.9692406758845</v>
      </c>
      <c r="M70" s="504">
        <f>M$9*TTS.Detour!L70</f>
        <v>3340.2820171223766</v>
      </c>
      <c r="N70" s="504">
        <f>N$9*TTS.Detour!M70</f>
        <v>3387.5947935688691</v>
      </c>
      <c r="O70" s="504">
        <f>O$9*TTS.Detour!N70</f>
        <v>3434.9075700153621</v>
      </c>
      <c r="P70" s="504">
        <f>P$9*TTS.Detour!O70</f>
        <v>3482.2203464618538</v>
      </c>
      <c r="Q70" s="504">
        <f>Q$9*TTS.Detour!P70</f>
        <v>3529.5331229083467</v>
      </c>
      <c r="R70" s="504">
        <f>R$9*TTS.Detour!Q70</f>
        <v>3576.8458993548393</v>
      </c>
      <c r="S70" s="504">
        <f>S$9*TTS.Detour!R70</f>
        <v>3624.1586758013318</v>
      </c>
      <c r="T70" s="504">
        <f>T$9*TTS.Detour!S70</f>
        <v>3671.4714522478248</v>
      </c>
      <c r="U70" s="504">
        <f>U$9*TTS.Detour!T70</f>
        <v>3718.7842286943169</v>
      </c>
      <c r="V70" s="504">
        <f>V$9*TTS.Detour!U70</f>
        <v>3766.0970051408099</v>
      </c>
      <c r="W70" s="504">
        <f>W$9*TTS.Detour!V70</f>
        <v>3813.4097815873019</v>
      </c>
      <c r="X70" s="504">
        <f>X$9*TTS.Detour!W70</f>
        <v>3860.7225580337949</v>
      </c>
      <c r="Y70" s="504">
        <f>Y$9*TTS.Detour!X70</f>
        <v>3908.0353344802875</v>
      </c>
      <c r="Z70" s="504">
        <f>Z$9*TTS.Detour!Y70</f>
        <v>3955.3481109267796</v>
      </c>
      <c r="AA70" s="504">
        <f>AA$9*TTS.Detour!Z70</f>
        <v>4002.6608873732725</v>
      </c>
      <c r="AB70" s="504">
        <f>AB$9*TTS.Detour!AA70</f>
        <v>4049.9736638197646</v>
      </c>
      <c r="AC70" s="504">
        <f>AC$9*TTS.Detour!AB70</f>
        <v>4097.2864402662581</v>
      </c>
      <c r="AD70" s="504">
        <f>AD$9*TTS.Detour!AC70</f>
        <v>4144.5992167127506</v>
      </c>
      <c r="AE70" s="504">
        <f>AE$9*TTS.Detour!AD70</f>
        <v>4191.9119931592431</v>
      </c>
      <c r="AF70" s="504">
        <f>AF$9*TTS.Detour!AE70</f>
        <v>4239.2247696057357</v>
      </c>
      <c r="AG70" s="504">
        <f>AG$9*TTS.Detour!AF70</f>
        <v>4286.5375460522282</v>
      </c>
      <c r="AH70" s="504">
        <f>AH$9*TTS.Detour!AG70</f>
        <v>4333.8503224987207</v>
      </c>
      <c r="AI70" s="504">
        <f>AI$9*TTS.Detour!AH70</f>
        <v>4381.1630989452133</v>
      </c>
      <c r="AJ70" s="504">
        <f>AJ$9*TTS.Detour!AI70</f>
        <v>4428.4758753917058</v>
      </c>
      <c r="AK70" s="504">
        <f>AK$9*TTS.Detour!AJ70</f>
        <v>4475.7886518381983</v>
      </c>
      <c r="AL70" s="504">
        <f>AL$9*TTS.Detour!AK70</f>
        <v>4523.1014282846918</v>
      </c>
      <c r="AM70" s="504">
        <f>AM$9*TTS.Detour!AL70</f>
        <v>4570.4142047311834</v>
      </c>
      <c r="AN70" s="504">
        <f>AN$9*TTS.Detour!AM70</f>
        <v>4617.7269811776769</v>
      </c>
      <c r="AO70" s="504">
        <f>AO$9*TTS.Detour!AN70</f>
        <v>3148.2645358818186</v>
      </c>
      <c r="AP70" s="504">
        <f>AP$9*TTS.Detour!AO70</f>
        <v>0</v>
      </c>
      <c r="AQ70" s="504">
        <f>AQ$9*TTS.Detour!AP70</f>
        <v>0</v>
      </c>
      <c r="AR70" s="504">
        <f>AR$9*TTS.Detour!AQ70</f>
        <v>0</v>
      </c>
      <c r="AS70" s="504">
        <f>AS$9*TTS.Detour!AR70</f>
        <v>0</v>
      </c>
    </row>
    <row r="71" spans="1:45" x14ac:dyDescent="0.3">
      <c r="B71" s="491">
        <f>'Proj Cost Data'!C33</f>
        <v>11841</v>
      </c>
      <c r="C71" s="406" t="str">
        <f>'ODOT Data - Summary'!I33</f>
        <v>P</v>
      </c>
      <c r="D71" s="550">
        <f t="shared" si="7"/>
        <v>118908.64149932489</v>
      </c>
      <c r="E71" s="546">
        <f t="shared" si="6"/>
        <v>6</v>
      </c>
      <c r="F71" s="780"/>
      <c r="G71" s="504">
        <f>G$9*TTS.Detour!F71</f>
        <v>0</v>
      </c>
      <c r="H71" s="504">
        <f>H$9*TTS.Detour!G71</f>
        <v>0</v>
      </c>
      <c r="I71" s="504">
        <f>I$9*TTS.Detour!H71</f>
        <v>0</v>
      </c>
      <c r="J71" s="504">
        <f>J$9*TTS.Detour!I71</f>
        <v>0</v>
      </c>
      <c r="K71" s="504">
        <f>K$9*TTS.Detour!J71</f>
        <v>1055.2817465664552</v>
      </c>
      <c r="L71" s="504">
        <f>L$9*TTS.Detour!K71</f>
        <v>3292.9692406758845</v>
      </c>
      <c r="M71" s="504">
        <f>M$9*TTS.Detour!L71</f>
        <v>3340.2820171223766</v>
      </c>
      <c r="N71" s="504">
        <f>N$9*TTS.Detour!M71</f>
        <v>3387.5947935688691</v>
      </c>
      <c r="O71" s="504">
        <f>O$9*TTS.Detour!N71</f>
        <v>3434.9075700153621</v>
      </c>
      <c r="P71" s="504">
        <f>P$9*TTS.Detour!O71</f>
        <v>3482.2203464618538</v>
      </c>
      <c r="Q71" s="504">
        <f>Q$9*TTS.Detour!P71</f>
        <v>3529.5331229083467</v>
      </c>
      <c r="R71" s="504">
        <f>R$9*TTS.Detour!Q71</f>
        <v>3576.8458993548393</v>
      </c>
      <c r="S71" s="504">
        <f>S$9*TTS.Detour!R71</f>
        <v>3624.1586758013318</v>
      </c>
      <c r="T71" s="504">
        <f>T$9*TTS.Detour!S71</f>
        <v>3671.4714522478248</v>
      </c>
      <c r="U71" s="504">
        <f>U$9*TTS.Detour!T71</f>
        <v>3718.7842286943169</v>
      </c>
      <c r="V71" s="504">
        <f>V$9*TTS.Detour!U71</f>
        <v>3766.0970051408099</v>
      </c>
      <c r="W71" s="504">
        <f>W$9*TTS.Detour!V71</f>
        <v>3813.4097815873019</v>
      </c>
      <c r="X71" s="504">
        <f>X$9*TTS.Detour!W71</f>
        <v>3860.7225580337949</v>
      </c>
      <c r="Y71" s="504">
        <f>Y$9*TTS.Detour!X71</f>
        <v>3908.0353344802875</v>
      </c>
      <c r="Z71" s="504">
        <f>Z$9*TTS.Detour!Y71</f>
        <v>3955.3481109267796</v>
      </c>
      <c r="AA71" s="504">
        <f>AA$9*TTS.Detour!Z71</f>
        <v>4002.6608873732725</v>
      </c>
      <c r="AB71" s="504">
        <f>AB$9*TTS.Detour!AA71</f>
        <v>4049.9736638197646</v>
      </c>
      <c r="AC71" s="504">
        <f>AC$9*TTS.Detour!AB71</f>
        <v>4097.2864402662581</v>
      </c>
      <c r="AD71" s="504">
        <f>AD$9*TTS.Detour!AC71</f>
        <v>4144.5992167127506</v>
      </c>
      <c r="AE71" s="504">
        <f>AE$9*TTS.Detour!AD71</f>
        <v>4191.9119931592431</v>
      </c>
      <c r="AF71" s="504">
        <f>AF$9*TTS.Detour!AE71</f>
        <v>4239.2247696057357</v>
      </c>
      <c r="AG71" s="504">
        <f>AG$9*TTS.Detour!AF71</f>
        <v>4286.5375460522282</v>
      </c>
      <c r="AH71" s="504">
        <f>AH$9*TTS.Detour!AG71</f>
        <v>4333.8503224987207</v>
      </c>
      <c r="AI71" s="504">
        <f>AI$9*TTS.Detour!AH71</f>
        <v>4381.1630989452133</v>
      </c>
      <c r="AJ71" s="504">
        <f>AJ$9*TTS.Detour!AI71</f>
        <v>4428.4758753917058</v>
      </c>
      <c r="AK71" s="504">
        <f>AK$9*TTS.Detour!AJ71</f>
        <v>4475.7886518381983</v>
      </c>
      <c r="AL71" s="504">
        <f>AL$9*TTS.Detour!AK71</f>
        <v>4523.1014282846918</v>
      </c>
      <c r="AM71" s="504">
        <f>AM$9*TTS.Detour!AL71</f>
        <v>4570.4142047311834</v>
      </c>
      <c r="AN71" s="504">
        <f>AN$9*TTS.Detour!AM71</f>
        <v>4617.7269811776769</v>
      </c>
      <c r="AO71" s="504">
        <f>AO$9*TTS.Detour!AN71</f>
        <v>3148.2645358818186</v>
      </c>
      <c r="AP71" s="504">
        <f>AP$9*TTS.Detour!AO71</f>
        <v>0</v>
      </c>
      <c r="AQ71" s="504">
        <f>AQ$9*TTS.Detour!AP71</f>
        <v>0</v>
      </c>
      <c r="AR71" s="504">
        <f>AR$9*TTS.Detour!AQ71</f>
        <v>0</v>
      </c>
      <c r="AS71" s="504">
        <f>AS$9*TTS.Detour!AR71</f>
        <v>0</v>
      </c>
    </row>
    <row r="72" spans="1:45" x14ac:dyDescent="0.3">
      <c r="B72" s="491">
        <f>'Proj Cost Data'!C34</f>
        <v>11844</v>
      </c>
      <c r="C72" s="406" t="str">
        <f>'ODOT Data - Summary'!I34</f>
        <v>E</v>
      </c>
      <c r="D72" s="550">
        <f t="shared" si="7"/>
        <v>118908.64149932489</v>
      </c>
      <c r="E72" s="546">
        <f t="shared" si="6"/>
        <v>6</v>
      </c>
      <c r="F72" s="780"/>
      <c r="G72" s="504">
        <f>G$9*TTS.Detour!F72</f>
        <v>0</v>
      </c>
      <c r="H72" s="504">
        <f>H$9*TTS.Detour!G72</f>
        <v>0</v>
      </c>
      <c r="I72" s="504">
        <f>I$9*TTS.Detour!H72</f>
        <v>0</v>
      </c>
      <c r="J72" s="504">
        <f>J$9*TTS.Detour!I72</f>
        <v>0</v>
      </c>
      <c r="K72" s="504">
        <f>K$9*TTS.Detour!J72</f>
        <v>1055.2817465664552</v>
      </c>
      <c r="L72" s="504">
        <f>L$9*TTS.Detour!K72</f>
        <v>3292.9692406758845</v>
      </c>
      <c r="M72" s="504">
        <f>M$9*TTS.Detour!L72</f>
        <v>3340.2820171223766</v>
      </c>
      <c r="N72" s="504">
        <f>N$9*TTS.Detour!M72</f>
        <v>3387.5947935688691</v>
      </c>
      <c r="O72" s="504">
        <f>O$9*TTS.Detour!N72</f>
        <v>3434.9075700153621</v>
      </c>
      <c r="P72" s="504">
        <f>P$9*TTS.Detour!O72</f>
        <v>3482.2203464618538</v>
      </c>
      <c r="Q72" s="504">
        <f>Q$9*TTS.Detour!P72</f>
        <v>3529.5331229083467</v>
      </c>
      <c r="R72" s="504">
        <f>R$9*TTS.Detour!Q72</f>
        <v>3576.8458993548393</v>
      </c>
      <c r="S72" s="504">
        <f>S$9*TTS.Detour!R72</f>
        <v>3624.1586758013318</v>
      </c>
      <c r="T72" s="504">
        <f>T$9*TTS.Detour!S72</f>
        <v>3671.4714522478248</v>
      </c>
      <c r="U72" s="504">
        <f>U$9*TTS.Detour!T72</f>
        <v>3718.7842286943169</v>
      </c>
      <c r="V72" s="504">
        <f>V$9*TTS.Detour!U72</f>
        <v>3766.0970051408099</v>
      </c>
      <c r="W72" s="504">
        <f>W$9*TTS.Detour!V72</f>
        <v>3813.4097815873019</v>
      </c>
      <c r="X72" s="504">
        <f>X$9*TTS.Detour!W72</f>
        <v>3860.7225580337949</v>
      </c>
      <c r="Y72" s="504">
        <f>Y$9*TTS.Detour!X72</f>
        <v>3908.0353344802875</v>
      </c>
      <c r="Z72" s="504">
        <f>Z$9*TTS.Detour!Y72</f>
        <v>3955.3481109267796</v>
      </c>
      <c r="AA72" s="504">
        <f>AA$9*TTS.Detour!Z72</f>
        <v>4002.6608873732725</v>
      </c>
      <c r="AB72" s="504">
        <f>AB$9*TTS.Detour!AA72</f>
        <v>4049.9736638197646</v>
      </c>
      <c r="AC72" s="504">
        <f>AC$9*TTS.Detour!AB72</f>
        <v>4097.2864402662581</v>
      </c>
      <c r="AD72" s="504">
        <f>AD$9*TTS.Detour!AC72</f>
        <v>4144.5992167127506</v>
      </c>
      <c r="AE72" s="504">
        <f>AE$9*TTS.Detour!AD72</f>
        <v>4191.9119931592431</v>
      </c>
      <c r="AF72" s="504">
        <f>AF$9*TTS.Detour!AE72</f>
        <v>4239.2247696057357</v>
      </c>
      <c r="AG72" s="504">
        <f>AG$9*TTS.Detour!AF72</f>
        <v>4286.5375460522282</v>
      </c>
      <c r="AH72" s="504">
        <f>AH$9*TTS.Detour!AG72</f>
        <v>4333.8503224987207</v>
      </c>
      <c r="AI72" s="504">
        <f>AI$9*TTS.Detour!AH72</f>
        <v>4381.1630989452133</v>
      </c>
      <c r="AJ72" s="504">
        <f>AJ$9*TTS.Detour!AI72</f>
        <v>4428.4758753917058</v>
      </c>
      <c r="AK72" s="504">
        <f>AK$9*TTS.Detour!AJ72</f>
        <v>4475.7886518381983</v>
      </c>
      <c r="AL72" s="504">
        <f>AL$9*TTS.Detour!AK72</f>
        <v>4523.1014282846918</v>
      </c>
      <c r="AM72" s="504">
        <f>AM$9*TTS.Detour!AL72</f>
        <v>4570.4142047311834</v>
      </c>
      <c r="AN72" s="504">
        <f>AN$9*TTS.Detour!AM72</f>
        <v>4617.7269811776769</v>
      </c>
      <c r="AO72" s="504">
        <f>AO$9*TTS.Detour!AN72</f>
        <v>3148.2645358818186</v>
      </c>
      <c r="AP72" s="504">
        <f>AP$9*TTS.Detour!AO72</f>
        <v>0</v>
      </c>
      <c r="AQ72" s="504">
        <f>AQ$9*TTS.Detour!AP72</f>
        <v>0</v>
      </c>
      <c r="AR72" s="504">
        <f>AR$9*TTS.Detour!AQ72</f>
        <v>0</v>
      </c>
      <c r="AS72" s="504">
        <f>AS$9*TTS.Detour!AR72</f>
        <v>0</v>
      </c>
    </row>
    <row r="73" spans="1:45" x14ac:dyDescent="0.3">
      <c r="B73" s="491">
        <f>'Proj Cost Data'!C35</f>
        <v>11849</v>
      </c>
      <c r="C73" s="406" t="str">
        <f>'ODOT Data - Summary'!I35</f>
        <v>E</v>
      </c>
      <c r="D73" s="550">
        <f t="shared" si="7"/>
        <v>118908.64149932489</v>
      </c>
      <c r="E73" s="546">
        <f t="shared" si="6"/>
        <v>6</v>
      </c>
      <c r="F73" s="780"/>
      <c r="G73" s="504">
        <f>G$9*TTS.Detour!F73</f>
        <v>0</v>
      </c>
      <c r="H73" s="504">
        <f>H$9*TTS.Detour!G73</f>
        <v>0</v>
      </c>
      <c r="I73" s="504">
        <f>I$9*TTS.Detour!H73</f>
        <v>0</v>
      </c>
      <c r="J73" s="504">
        <f>J$9*TTS.Detour!I73</f>
        <v>0</v>
      </c>
      <c r="K73" s="504">
        <f>K$9*TTS.Detour!J73</f>
        <v>1055.2817465664552</v>
      </c>
      <c r="L73" s="504">
        <f>L$9*TTS.Detour!K73</f>
        <v>3292.9692406758845</v>
      </c>
      <c r="M73" s="504">
        <f>M$9*TTS.Detour!L73</f>
        <v>3340.2820171223766</v>
      </c>
      <c r="N73" s="504">
        <f>N$9*TTS.Detour!M73</f>
        <v>3387.5947935688691</v>
      </c>
      <c r="O73" s="504">
        <f>O$9*TTS.Detour!N73</f>
        <v>3434.9075700153621</v>
      </c>
      <c r="P73" s="504">
        <f>P$9*TTS.Detour!O73</f>
        <v>3482.2203464618538</v>
      </c>
      <c r="Q73" s="504">
        <f>Q$9*TTS.Detour!P73</f>
        <v>3529.5331229083467</v>
      </c>
      <c r="R73" s="504">
        <f>R$9*TTS.Detour!Q73</f>
        <v>3576.8458993548393</v>
      </c>
      <c r="S73" s="504">
        <f>S$9*TTS.Detour!R73</f>
        <v>3624.1586758013318</v>
      </c>
      <c r="T73" s="504">
        <f>T$9*TTS.Detour!S73</f>
        <v>3671.4714522478248</v>
      </c>
      <c r="U73" s="504">
        <f>U$9*TTS.Detour!T73</f>
        <v>3718.7842286943169</v>
      </c>
      <c r="V73" s="504">
        <f>V$9*TTS.Detour!U73</f>
        <v>3766.0970051408099</v>
      </c>
      <c r="W73" s="504">
        <f>W$9*TTS.Detour!V73</f>
        <v>3813.4097815873019</v>
      </c>
      <c r="X73" s="504">
        <f>X$9*TTS.Detour!W73</f>
        <v>3860.7225580337949</v>
      </c>
      <c r="Y73" s="504">
        <f>Y$9*TTS.Detour!X73</f>
        <v>3908.0353344802875</v>
      </c>
      <c r="Z73" s="504">
        <f>Z$9*TTS.Detour!Y73</f>
        <v>3955.3481109267796</v>
      </c>
      <c r="AA73" s="504">
        <f>AA$9*TTS.Detour!Z73</f>
        <v>4002.6608873732725</v>
      </c>
      <c r="AB73" s="504">
        <f>AB$9*TTS.Detour!AA73</f>
        <v>4049.9736638197646</v>
      </c>
      <c r="AC73" s="504">
        <f>AC$9*TTS.Detour!AB73</f>
        <v>4097.2864402662581</v>
      </c>
      <c r="AD73" s="504">
        <f>AD$9*TTS.Detour!AC73</f>
        <v>4144.5992167127506</v>
      </c>
      <c r="AE73" s="504">
        <f>AE$9*TTS.Detour!AD73</f>
        <v>4191.9119931592431</v>
      </c>
      <c r="AF73" s="504">
        <f>AF$9*TTS.Detour!AE73</f>
        <v>4239.2247696057357</v>
      </c>
      <c r="AG73" s="504">
        <f>AG$9*TTS.Detour!AF73</f>
        <v>4286.5375460522282</v>
      </c>
      <c r="AH73" s="504">
        <f>AH$9*TTS.Detour!AG73</f>
        <v>4333.8503224987207</v>
      </c>
      <c r="AI73" s="504">
        <f>AI$9*TTS.Detour!AH73</f>
        <v>4381.1630989452133</v>
      </c>
      <c r="AJ73" s="504">
        <f>AJ$9*TTS.Detour!AI73</f>
        <v>4428.4758753917058</v>
      </c>
      <c r="AK73" s="504">
        <f>AK$9*TTS.Detour!AJ73</f>
        <v>4475.7886518381983</v>
      </c>
      <c r="AL73" s="504">
        <f>AL$9*TTS.Detour!AK73</f>
        <v>4523.1014282846918</v>
      </c>
      <c r="AM73" s="504">
        <f>AM$9*TTS.Detour!AL73</f>
        <v>4570.4142047311834</v>
      </c>
      <c r="AN73" s="504">
        <f>AN$9*TTS.Detour!AM73</f>
        <v>4617.7269811776769</v>
      </c>
      <c r="AO73" s="504">
        <f>AO$9*TTS.Detour!AN73</f>
        <v>3148.2645358818186</v>
      </c>
      <c r="AP73" s="504">
        <f>AP$9*TTS.Detour!AO73</f>
        <v>0</v>
      </c>
      <c r="AQ73" s="504">
        <f>AQ$9*TTS.Detour!AP73</f>
        <v>0</v>
      </c>
      <c r="AR73" s="504">
        <f>AR$9*TTS.Detour!AQ73</f>
        <v>0</v>
      </c>
      <c r="AS73" s="504">
        <f>AS$9*TTS.Detour!AR73</f>
        <v>0</v>
      </c>
    </row>
    <row r="74" spans="1:45" s="459" customFormat="1" x14ac:dyDescent="0.3">
      <c r="A74" s="11"/>
      <c r="B74" s="491">
        <f>'Proj Cost Data'!C36</f>
        <v>11863</v>
      </c>
      <c r="C74" s="406" t="str">
        <f>'ODOT Data - Summary'!I36</f>
        <v>E</v>
      </c>
      <c r="D74" s="550">
        <f t="shared" si="7"/>
        <v>118908.64149932489</v>
      </c>
      <c r="E74" s="546">
        <f t="shared" si="6"/>
        <v>6</v>
      </c>
      <c r="F74" s="780"/>
      <c r="G74" s="504">
        <f>G$9*TTS.Detour!F74</f>
        <v>0</v>
      </c>
      <c r="H74" s="504">
        <f>H$9*TTS.Detour!G74</f>
        <v>0</v>
      </c>
      <c r="I74" s="504">
        <f>I$9*TTS.Detour!H74</f>
        <v>0</v>
      </c>
      <c r="J74" s="504">
        <f>J$9*TTS.Detour!I74</f>
        <v>0</v>
      </c>
      <c r="K74" s="504">
        <f>K$9*TTS.Detour!J74</f>
        <v>1055.2817465664552</v>
      </c>
      <c r="L74" s="504">
        <f>L$9*TTS.Detour!K74</f>
        <v>3292.9692406758845</v>
      </c>
      <c r="M74" s="504">
        <f>M$9*TTS.Detour!L74</f>
        <v>3340.2820171223766</v>
      </c>
      <c r="N74" s="504">
        <f>N$9*TTS.Detour!M74</f>
        <v>3387.5947935688691</v>
      </c>
      <c r="O74" s="504">
        <f>O$9*TTS.Detour!N74</f>
        <v>3434.9075700153621</v>
      </c>
      <c r="P74" s="504">
        <f>P$9*TTS.Detour!O74</f>
        <v>3482.2203464618538</v>
      </c>
      <c r="Q74" s="504">
        <f>Q$9*TTS.Detour!P74</f>
        <v>3529.5331229083467</v>
      </c>
      <c r="R74" s="504">
        <f>R$9*TTS.Detour!Q74</f>
        <v>3576.8458993548393</v>
      </c>
      <c r="S74" s="504">
        <f>S$9*TTS.Detour!R74</f>
        <v>3624.1586758013318</v>
      </c>
      <c r="T74" s="504">
        <f>T$9*TTS.Detour!S74</f>
        <v>3671.4714522478248</v>
      </c>
      <c r="U74" s="504">
        <f>U$9*TTS.Detour!T74</f>
        <v>3718.7842286943169</v>
      </c>
      <c r="V74" s="504">
        <f>V$9*TTS.Detour!U74</f>
        <v>3766.0970051408099</v>
      </c>
      <c r="W74" s="504">
        <f>W$9*TTS.Detour!V74</f>
        <v>3813.4097815873019</v>
      </c>
      <c r="X74" s="504">
        <f>X$9*TTS.Detour!W74</f>
        <v>3860.7225580337949</v>
      </c>
      <c r="Y74" s="504">
        <f>Y$9*TTS.Detour!X74</f>
        <v>3908.0353344802875</v>
      </c>
      <c r="Z74" s="504">
        <f>Z$9*TTS.Detour!Y74</f>
        <v>3955.3481109267796</v>
      </c>
      <c r="AA74" s="504">
        <f>AA$9*TTS.Detour!Z74</f>
        <v>4002.6608873732725</v>
      </c>
      <c r="AB74" s="504">
        <f>AB$9*TTS.Detour!AA74</f>
        <v>4049.9736638197646</v>
      </c>
      <c r="AC74" s="504">
        <f>AC$9*TTS.Detour!AB74</f>
        <v>4097.2864402662581</v>
      </c>
      <c r="AD74" s="504">
        <f>AD$9*TTS.Detour!AC74</f>
        <v>4144.5992167127506</v>
      </c>
      <c r="AE74" s="504">
        <f>AE$9*TTS.Detour!AD74</f>
        <v>4191.9119931592431</v>
      </c>
      <c r="AF74" s="504">
        <f>AF$9*TTS.Detour!AE74</f>
        <v>4239.2247696057357</v>
      </c>
      <c r="AG74" s="504">
        <f>AG$9*TTS.Detour!AF74</f>
        <v>4286.5375460522282</v>
      </c>
      <c r="AH74" s="504">
        <f>AH$9*TTS.Detour!AG74</f>
        <v>4333.8503224987207</v>
      </c>
      <c r="AI74" s="504">
        <f>AI$9*TTS.Detour!AH74</f>
        <v>4381.1630989452133</v>
      </c>
      <c r="AJ74" s="504">
        <f>AJ$9*TTS.Detour!AI74</f>
        <v>4428.4758753917058</v>
      </c>
      <c r="AK74" s="504">
        <f>AK$9*TTS.Detour!AJ74</f>
        <v>4475.7886518381983</v>
      </c>
      <c r="AL74" s="504">
        <f>AL$9*TTS.Detour!AK74</f>
        <v>4523.1014282846918</v>
      </c>
      <c r="AM74" s="504">
        <f>AM$9*TTS.Detour!AL74</f>
        <v>4570.4142047311834</v>
      </c>
      <c r="AN74" s="504">
        <f>AN$9*TTS.Detour!AM74</f>
        <v>4617.7269811776769</v>
      </c>
      <c r="AO74" s="504">
        <f>AO$9*TTS.Detour!AN74</f>
        <v>3148.2645358818186</v>
      </c>
      <c r="AP74" s="504">
        <f>AP$9*TTS.Detour!AO74</f>
        <v>0</v>
      </c>
      <c r="AQ74" s="504">
        <f>AQ$9*TTS.Detour!AP74</f>
        <v>0</v>
      </c>
      <c r="AR74" s="504">
        <f>AR$9*TTS.Detour!AQ74</f>
        <v>0</v>
      </c>
      <c r="AS74" s="504">
        <f>AS$9*TTS.Detour!AR74</f>
        <v>0</v>
      </c>
    </row>
    <row r="75" spans="1:45" s="459" customFormat="1" x14ac:dyDescent="0.3">
      <c r="A75" s="11"/>
      <c r="B75" s="491">
        <f>'Proj Cost Data'!C37</f>
        <v>13281</v>
      </c>
      <c r="C75" s="406" t="str">
        <f>'ODOT Data - Summary'!I37</f>
        <v>P</v>
      </c>
      <c r="D75" s="550">
        <f t="shared" si="7"/>
        <v>118908.64149932489</v>
      </c>
      <c r="E75" s="546">
        <f t="shared" si="6"/>
        <v>6</v>
      </c>
      <c r="F75" s="780"/>
      <c r="G75" s="504">
        <f>G$9*TTS.Detour!F75</f>
        <v>0</v>
      </c>
      <c r="H75" s="504">
        <f>H$9*TTS.Detour!G75</f>
        <v>0</v>
      </c>
      <c r="I75" s="504">
        <f>I$9*TTS.Detour!H75</f>
        <v>0</v>
      </c>
      <c r="J75" s="504">
        <f>J$9*TTS.Detour!I75</f>
        <v>0</v>
      </c>
      <c r="K75" s="504">
        <f>K$9*TTS.Detour!J75</f>
        <v>1055.2817465664552</v>
      </c>
      <c r="L75" s="504">
        <f>L$9*TTS.Detour!K75</f>
        <v>3292.9692406758845</v>
      </c>
      <c r="M75" s="504">
        <f>M$9*TTS.Detour!L75</f>
        <v>3340.2820171223766</v>
      </c>
      <c r="N75" s="504">
        <f>N$9*TTS.Detour!M75</f>
        <v>3387.5947935688691</v>
      </c>
      <c r="O75" s="504">
        <f>O$9*TTS.Detour!N75</f>
        <v>3434.9075700153621</v>
      </c>
      <c r="P75" s="504">
        <f>P$9*TTS.Detour!O75</f>
        <v>3482.2203464618538</v>
      </c>
      <c r="Q75" s="504">
        <f>Q$9*TTS.Detour!P75</f>
        <v>3529.5331229083467</v>
      </c>
      <c r="R75" s="504">
        <f>R$9*TTS.Detour!Q75</f>
        <v>3576.8458993548393</v>
      </c>
      <c r="S75" s="504">
        <f>S$9*TTS.Detour!R75</f>
        <v>3624.1586758013318</v>
      </c>
      <c r="T75" s="504">
        <f>T$9*TTS.Detour!S75</f>
        <v>3671.4714522478248</v>
      </c>
      <c r="U75" s="504">
        <f>U$9*TTS.Detour!T75</f>
        <v>3718.7842286943169</v>
      </c>
      <c r="V75" s="504">
        <f>V$9*TTS.Detour!U75</f>
        <v>3766.0970051408099</v>
      </c>
      <c r="W75" s="504">
        <f>W$9*TTS.Detour!V75</f>
        <v>3813.4097815873019</v>
      </c>
      <c r="X75" s="504">
        <f>X$9*TTS.Detour!W75</f>
        <v>3860.7225580337949</v>
      </c>
      <c r="Y75" s="504">
        <f>Y$9*TTS.Detour!X75</f>
        <v>3908.0353344802875</v>
      </c>
      <c r="Z75" s="504">
        <f>Z$9*TTS.Detour!Y75</f>
        <v>3955.3481109267796</v>
      </c>
      <c r="AA75" s="504">
        <f>AA$9*TTS.Detour!Z75</f>
        <v>4002.6608873732725</v>
      </c>
      <c r="AB75" s="504">
        <f>AB$9*TTS.Detour!AA75</f>
        <v>4049.9736638197646</v>
      </c>
      <c r="AC75" s="504">
        <f>AC$9*TTS.Detour!AB75</f>
        <v>4097.2864402662581</v>
      </c>
      <c r="AD75" s="504">
        <f>AD$9*TTS.Detour!AC75</f>
        <v>4144.5992167127506</v>
      </c>
      <c r="AE75" s="504">
        <f>AE$9*TTS.Detour!AD75</f>
        <v>4191.9119931592431</v>
      </c>
      <c r="AF75" s="504">
        <f>AF$9*TTS.Detour!AE75</f>
        <v>4239.2247696057357</v>
      </c>
      <c r="AG75" s="504">
        <f>AG$9*TTS.Detour!AF75</f>
        <v>4286.5375460522282</v>
      </c>
      <c r="AH75" s="504">
        <f>AH$9*TTS.Detour!AG75</f>
        <v>4333.8503224987207</v>
      </c>
      <c r="AI75" s="504">
        <f>AI$9*TTS.Detour!AH75</f>
        <v>4381.1630989452133</v>
      </c>
      <c r="AJ75" s="504">
        <f>AJ$9*TTS.Detour!AI75</f>
        <v>4428.4758753917058</v>
      </c>
      <c r="AK75" s="504">
        <f>AK$9*TTS.Detour!AJ75</f>
        <v>4475.7886518381983</v>
      </c>
      <c r="AL75" s="504">
        <f>AL$9*TTS.Detour!AK75</f>
        <v>4523.1014282846918</v>
      </c>
      <c r="AM75" s="504">
        <f>AM$9*TTS.Detour!AL75</f>
        <v>4570.4142047311834</v>
      </c>
      <c r="AN75" s="504">
        <f>AN$9*TTS.Detour!AM75</f>
        <v>4617.7269811776769</v>
      </c>
      <c r="AO75" s="504">
        <f>AO$9*TTS.Detour!AN75</f>
        <v>3148.2645358818186</v>
      </c>
      <c r="AP75" s="504">
        <f>AP$9*TTS.Detour!AO75</f>
        <v>0</v>
      </c>
      <c r="AQ75" s="504">
        <f>AQ$9*TTS.Detour!AP75</f>
        <v>0</v>
      </c>
      <c r="AR75" s="504">
        <f>AR$9*TTS.Detour!AQ75</f>
        <v>0</v>
      </c>
      <c r="AS75" s="504">
        <f>AS$9*TTS.Detour!AR75</f>
        <v>0</v>
      </c>
    </row>
    <row r="76" spans="1:45" s="459" customFormat="1" x14ac:dyDescent="0.3">
      <c r="A76" s="11"/>
      <c r="B76" s="491">
        <f>'Proj Cost Data'!C38</f>
        <v>13327</v>
      </c>
      <c r="C76" s="406" t="str">
        <f>'ODOT Data - Summary'!I38</f>
        <v>P</v>
      </c>
      <c r="D76" s="550">
        <f t="shared" si="7"/>
        <v>118908.64149932489</v>
      </c>
      <c r="E76" s="546">
        <f t="shared" si="6"/>
        <v>6</v>
      </c>
      <c r="F76" s="780"/>
      <c r="G76" s="504">
        <f>G$9*TTS.Detour!F76</f>
        <v>0</v>
      </c>
      <c r="H76" s="504">
        <f>H$9*TTS.Detour!G76</f>
        <v>0</v>
      </c>
      <c r="I76" s="504">
        <f>I$9*TTS.Detour!H76</f>
        <v>0</v>
      </c>
      <c r="J76" s="504">
        <f>J$9*TTS.Detour!I76</f>
        <v>0</v>
      </c>
      <c r="K76" s="504">
        <f>K$9*TTS.Detour!J76</f>
        <v>1055.2817465664552</v>
      </c>
      <c r="L76" s="504">
        <f>L$9*TTS.Detour!K76</f>
        <v>3292.9692406758845</v>
      </c>
      <c r="M76" s="504">
        <f>M$9*TTS.Detour!L76</f>
        <v>3340.2820171223766</v>
      </c>
      <c r="N76" s="504">
        <f>N$9*TTS.Detour!M76</f>
        <v>3387.5947935688691</v>
      </c>
      <c r="O76" s="504">
        <f>O$9*TTS.Detour!N76</f>
        <v>3434.9075700153621</v>
      </c>
      <c r="P76" s="504">
        <f>P$9*TTS.Detour!O76</f>
        <v>3482.2203464618538</v>
      </c>
      <c r="Q76" s="504">
        <f>Q$9*TTS.Detour!P76</f>
        <v>3529.5331229083467</v>
      </c>
      <c r="R76" s="504">
        <f>R$9*TTS.Detour!Q76</f>
        <v>3576.8458993548393</v>
      </c>
      <c r="S76" s="504">
        <f>S$9*TTS.Detour!R76</f>
        <v>3624.1586758013318</v>
      </c>
      <c r="T76" s="504">
        <f>T$9*TTS.Detour!S76</f>
        <v>3671.4714522478248</v>
      </c>
      <c r="U76" s="504">
        <f>U$9*TTS.Detour!T76</f>
        <v>3718.7842286943169</v>
      </c>
      <c r="V76" s="504">
        <f>V$9*TTS.Detour!U76</f>
        <v>3766.0970051408099</v>
      </c>
      <c r="W76" s="504">
        <f>W$9*TTS.Detour!V76</f>
        <v>3813.4097815873019</v>
      </c>
      <c r="X76" s="504">
        <f>X$9*TTS.Detour!W76</f>
        <v>3860.7225580337949</v>
      </c>
      <c r="Y76" s="504">
        <f>Y$9*TTS.Detour!X76</f>
        <v>3908.0353344802875</v>
      </c>
      <c r="Z76" s="504">
        <f>Z$9*TTS.Detour!Y76</f>
        <v>3955.3481109267796</v>
      </c>
      <c r="AA76" s="504">
        <f>AA$9*TTS.Detour!Z76</f>
        <v>4002.6608873732725</v>
      </c>
      <c r="AB76" s="504">
        <f>AB$9*TTS.Detour!AA76</f>
        <v>4049.9736638197646</v>
      </c>
      <c r="AC76" s="504">
        <f>AC$9*TTS.Detour!AB76</f>
        <v>4097.2864402662581</v>
      </c>
      <c r="AD76" s="504">
        <f>AD$9*TTS.Detour!AC76</f>
        <v>4144.5992167127506</v>
      </c>
      <c r="AE76" s="504">
        <f>AE$9*TTS.Detour!AD76</f>
        <v>4191.9119931592431</v>
      </c>
      <c r="AF76" s="504">
        <f>AF$9*TTS.Detour!AE76</f>
        <v>4239.2247696057357</v>
      </c>
      <c r="AG76" s="504">
        <f>AG$9*TTS.Detour!AF76</f>
        <v>4286.5375460522282</v>
      </c>
      <c r="AH76" s="504">
        <f>AH$9*TTS.Detour!AG76</f>
        <v>4333.8503224987207</v>
      </c>
      <c r="AI76" s="504">
        <f>AI$9*TTS.Detour!AH76</f>
        <v>4381.1630989452133</v>
      </c>
      <c r="AJ76" s="504">
        <f>AJ$9*TTS.Detour!AI76</f>
        <v>4428.4758753917058</v>
      </c>
      <c r="AK76" s="504">
        <f>AK$9*TTS.Detour!AJ76</f>
        <v>4475.7886518381983</v>
      </c>
      <c r="AL76" s="504">
        <f>AL$9*TTS.Detour!AK76</f>
        <v>4523.1014282846918</v>
      </c>
      <c r="AM76" s="504">
        <f>AM$9*TTS.Detour!AL76</f>
        <v>4570.4142047311834</v>
      </c>
      <c r="AN76" s="504">
        <f>AN$9*TTS.Detour!AM76</f>
        <v>4617.7269811776769</v>
      </c>
      <c r="AO76" s="504">
        <f>AO$9*TTS.Detour!AN76</f>
        <v>3148.2645358818186</v>
      </c>
      <c r="AP76" s="504">
        <f>AP$9*TTS.Detour!AO76</f>
        <v>0</v>
      </c>
      <c r="AQ76" s="504">
        <f>AQ$9*TTS.Detour!AP76</f>
        <v>0</v>
      </c>
      <c r="AR76" s="504">
        <f>AR$9*TTS.Detour!AQ76</f>
        <v>0</v>
      </c>
      <c r="AS76" s="504">
        <f>AS$9*TTS.Detour!AR76</f>
        <v>0</v>
      </c>
    </row>
    <row r="77" spans="1:45" s="459" customFormat="1" x14ac:dyDescent="0.3">
      <c r="A77" s="11"/>
      <c r="B77" s="491">
        <f>'Proj Cost Data'!C39</f>
        <v>13330</v>
      </c>
      <c r="C77" s="406" t="str">
        <f>'ODOT Data - Summary'!I39</f>
        <v>P</v>
      </c>
      <c r="D77" s="550">
        <f t="shared" si="7"/>
        <v>237817.28299864978</v>
      </c>
      <c r="E77" s="546">
        <f t="shared" si="6"/>
        <v>1</v>
      </c>
      <c r="F77" s="780"/>
      <c r="G77" s="504">
        <f>G$9*TTS.Detour!F77</f>
        <v>0</v>
      </c>
      <c r="H77" s="504">
        <f>H$9*TTS.Detour!G77</f>
        <v>0</v>
      </c>
      <c r="I77" s="504">
        <f>I$9*TTS.Detour!H77</f>
        <v>0</v>
      </c>
      <c r="J77" s="504">
        <f>J$9*TTS.Detour!I77</f>
        <v>0</v>
      </c>
      <c r="K77" s="504">
        <f>K$9*TTS.Detour!J77</f>
        <v>2110.5634931329105</v>
      </c>
      <c r="L77" s="504">
        <f>L$9*TTS.Detour!K77</f>
        <v>6585.938481351769</v>
      </c>
      <c r="M77" s="504">
        <f>M$9*TTS.Detour!L77</f>
        <v>6680.5640342447532</v>
      </c>
      <c r="N77" s="504">
        <f>N$9*TTS.Detour!M77</f>
        <v>6775.1895871377383</v>
      </c>
      <c r="O77" s="504">
        <f>O$9*TTS.Detour!N77</f>
        <v>6869.8151400307243</v>
      </c>
      <c r="P77" s="504">
        <f>P$9*TTS.Detour!O77</f>
        <v>6964.4406929237075</v>
      </c>
      <c r="Q77" s="504">
        <f>Q$9*TTS.Detour!P77</f>
        <v>7059.0662458166935</v>
      </c>
      <c r="R77" s="504">
        <f>R$9*TTS.Detour!Q77</f>
        <v>7153.6917987096786</v>
      </c>
      <c r="S77" s="504">
        <f>S$9*TTS.Detour!R77</f>
        <v>7248.3173516026636</v>
      </c>
      <c r="T77" s="504">
        <f>T$9*TTS.Detour!S77</f>
        <v>7342.9429044956496</v>
      </c>
      <c r="U77" s="504">
        <f>U$9*TTS.Detour!T77</f>
        <v>7437.5684573886338</v>
      </c>
      <c r="V77" s="504">
        <f>V$9*TTS.Detour!U77</f>
        <v>7532.1940102816197</v>
      </c>
      <c r="W77" s="504">
        <f>W$9*TTS.Detour!V77</f>
        <v>7626.8195631746039</v>
      </c>
      <c r="X77" s="504">
        <f>X$9*TTS.Detour!W77</f>
        <v>7721.4451160675899</v>
      </c>
      <c r="Y77" s="504">
        <f>Y$9*TTS.Detour!X77</f>
        <v>7816.0706689605749</v>
      </c>
      <c r="Z77" s="504">
        <f>Z$9*TTS.Detour!Y77</f>
        <v>7910.6962218535591</v>
      </c>
      <c r="AA77" s="504">
        <f>AA$9*TTS.Detour!Z77</f>
        <v>8005.3217747465451</v>
      </c>
      <c r="AB77" s="504">
        <f>AB$9*TTS.Detour!AA77</f>
        <v>8099.9473276395292</v>
      </c>
      <c r="AC77" s="504">
        <f>AC$9*TTS.Detour!AB77</f>
        <v>8194.5728805325161</v>
      </c>
      <c r="AD77" s="504">
        <f>AD$9*TTS.Detour!AC77</f>
        <v>8289.1984334255012</v>
      </c>
      <c r="AE77" s="504">
        <f>AE$9*TTS.Detour!AD77</f>
        <v>8383.8239863184863</v>
      </c>
      <c r="AF77" s="504">
        <f>AF$9*TTS.Detour!AE77</f>
        <v>8478.4495392114713</v>
      </c>
      <c r="AG77" s="504">
        <f>AG$9*TTS.Detour!AF77</f>
        <v>8573.0750921044564</v>
      </c>
      <c r="AH77" s="504">
        <f>AH$9*TTS.Detour!AG77</f>
        <v>8667.7006449974415</v>
      </c>
      <c r="AI77" s="504">
        <f>AI$9*TTS.Detour!AH77</f>
        <v>8762.3261978904266</v>
      </c>
      <c r="AJ77" s="504">
        <f>AJ$9*TTS.Detour!AI77</f>
        <v>8856.9517507834116</v>
      </c>
      <c r="AK77" s="504">
        <f>AK$9*TTS.Detour!AJ77</f>
        <v>8951.5773036763967</v>
      </c>
      <c r="AL77" s="504">
        <f>AL$9*TTS.Detour!AK77</f>
        <v>9046.2028565693836</v>
      </c>
      <c r="AM77" s="504">
        <f>AM$9*TTS.Detour!AL77</f>
        <v>9140.8284094623668</v>
      </c>
      <c r="AN77" s="504">
        <f>AN$9*TTS.Detour!AM77</f>
        <v>9235.4539623553537</v>
      </c>
      <c r="AO77" s="504">
        <f>AO$9*TTS.Detour!AN77</f>
        <v>6296.5290717636371</v>
      </c>
      <c r="AP77" s="504">
        <f>AP$9*TTS.Detour!AO77</f>
        <v>0</v>
      </c>
      <c r="AQ77" s="504">
        <f>AQ$9*TTS.Detour!AP77</f>
        <v>0</v>
      </c>
      <c r="AR77" s="504">
        <f>AR$9*TTS.Detour!AQ77</f>
        <v>0</v>
      </c>
      <c r="AS77" s="504">
        <f>AS$9*TTS.Detour!AR77</f>
        <v>0</v>
      </c>
    </row>
    <row r="78" spans="1:45" s="459" customFormat="1" x14ac:dyDescent="0.3">
      <c r="A78" s="11"/>
      <c r="B78" s="491">
        <f>'Proj Cost Data'!C40</f>
        <v>14529</v>
      </c>
      <c r="C78" s="406" t="str">
        <f>'ODOT Data - Summary'!I40</f>
        <v>E</v>
      </c>
      <c r="D78" s="550">
        <f t="shared" si="7"/>
        <v>104397.60613137596</v>
      </c>
      <c r="E78" s="546">
        <f t="shared" si="6"/>
        <v>34</v>
      </c>
      <c r="F78" s="780"/>
      <c r="G78" s="504">
        <f>G$9*TTS.Detour!F78</f>
        <v>0</v>
      </c>
      <c r="H78" s="504">
        <f>H$9*TTS.Detour!G78</f>
        <v>0</v>
      </c>
      <c r="I78" s="504">
        <f>I$9*TTS.Detour!H78</f>
        <v>0</v>
      </c>
      <c r="J78" s="504">
        <f>J$9*TTS.Detour!I78</f>
        <v>0</v>
      </c>
      <c r="K78" s="504">
        <f>K$9*TTS.Detour!J78</f>
        <v>0</v>
      </c>
      <c r="L78" s="504">
        <f>L$9*TTS.Detour!K78</f>
        <v>0</v>
      </c>
      <c r="M78" s="504">
        <f>M$9*TTS.Detour!L78</f>
        <v>0</v>
      </c>
      <c r="N78" s="504">
        <f>N$9*TTS.Detour!M78</f>
        <v>0</v>
      </c>
      <c r="O78" s="504">
        <f>O$9*TTS.Detour!N78</f>
        <v>0</v>
      </c>
      <c r="P78" s="504">
        <f>P$9*TTS.Detour!O78</f>
        <v>3482.2203464618538</v>
      </c>
      <c r="Q78" s="504">
        <f>Q$9*TTS.Detour!P78</f>
        <v>3529.5331229083467</v>
      </c>
      <c r="R78" s="504">
        <f>R$9*TTS.Detour!Q78</f>
        <v>3576.8458993548393</v>
      </c>
      <c r="S78" s="504">
        <f>S$9*TTS.Detour!R78</f>
        <v>3624.1586758013318</v>
      </c>
      <c r="T78" s="504">
        <f>T$9*TTS.Detour!S78</f>
        <v>3671.4714522478248</v>
      </c>
      <c r="U78" s="504">
        <f>U$9*TTS.Detour!T78</f>
        <v>3718.7842286943169</v>
      </c>
      <c r="V78" s="504">
        <f>V$9*TTS.Detour!U78</f>
        <v>3766.0970051408099</v>
      </c>
      <c r="W78" s="504">
        <f>W$9*TTS.Detour!V78</f>
        <v>3813.4097815873019</v>
      </c>
      <c r="X78" s="504">
        <f>X$9*TTS.Detour!W78</f>
        <v>3860.7225580337949</v>
      </c>
      <c r="Y78" s="504">
        <f>Y$9*TTS.Detour!X78</f>
        <v>3908.0353344802875</v>
      </c>
      <c r="Z78" s="504">
        <f>Z$9*TTS.Detour!Y78</f>
        <v>3955.3481109267796</v>
      </c>
      <c r="AA78" s="504">
        <f>AA$9*TTS.Detour!Z78</f>
        <v>4002.6608873732725</v>
      </c>
      <c r="AB78" s="504">
        <f>AB$9*TTS.Detour!AA78</f>
        <v>4049.9736638197646</v>
      </c>
      <c r="AC78" s="504">
        <f>AC$9*TTS.Detour!AB78</f>
        <v>4097.2864402662581</v>
      </c>
      <c r="AD78" s="504">
        <f>AD$9*TTS.Detour!AC78</f>
        <v>4144.5992167127506</v>
      </c>
      <c r="AE78" s="504">
        <f>AE$9*TTS.Detour!AD78</f>
        <v>4191.9119931592431</v>
      </c>
      <c r="AF78" s="504">
        <f>AF$9*TTS.Detour!AE78</f>
        <v>4239.2247696057357</v>
      </c>
      <c r="AG78" s="504">
        <f>AG$9*TTS.Detour!AF78</f>
        <v>4286.5375460522282</v>
      </c>
      <c r="AH78" s="504">
        <f>AH$9*TTS.Detour!AG78</f>
        <v>4333.8503224987207</v>
      </c>
      <c r="AI78" s="504">
        <f>AI$9*TTS.Detour!AH78</f>
        <v>4381.1630989452133</v>
      </c>
      <c r="AJ78" s="504">
        <f>AJ$9*TTS.Detour!AI78</f>
        <v>4428.4758753917058</v>
      </c>
      <c r="AK78" s="504">
        <f>AK$9*TTS.Detour!AJ78</f>
        <v>4475.7886518381983</v>
      </c>
      <c r="AL78" s="504">
        <f>AL$9*TTS.Detour!AK78</f>
        <v>4523.1014282846918</v>
      </c>
      <c r="AM78" s="504">
        <f>AM$9*TTS.Detour!AL78</f>
        <v>4570.4142047311834</v>
      </c>
      <c r="AN78" s="504">
        <f>AN$9*TTS.Detour!AM78</f>
        <v>4617.7269811776769</v>
      </c>
      <c r="AO78" s="504">
        <f>AO$9*TTS.Detour!AN78</f>
        <v>3148.2645358818186</v>
      </c>
      <c r="AP78" s="504">
        <f>AP$9*TTS.Detour!AO78</f>
        <v>0</v>
      </c>
      <c r="AQ78" s="504">
        <f>AQ$9*TTS.Detour!AP78</f>
        <v>0</v>
      </c>
      <c r="AR78" s="504">
        <f>AR$9*TTS.Detour!AQ78</f>
        <v>0</v>
      </c>
      <c r="AS78" s="504">
        <f>AS$9*TTS.Detour!AR78</f>
        <v>0</v>
      </c>
    </row>
    <row r="79" spans="1:45" x14ac:dyDescent="0.3">
      <c r="B79" s="491">
        <f>'Proj Cost Data'!C41</f>
        <v>14739</v>
      </c>
      <c r="C79" s="406" t="str">
        <f>'ODOT Data - Summary'!I41</f>
        <v>P</v>
      </c>
      <c r="D79" s="550">
        <f t="shared" si="7"/>
        <v>118908.64149932489</v>
      </c>
      <c r="E79" s="546">
        <f t="shared" si="6"/>
        <v>6</v>
      </c>
      <c r="F79" s="780"/>
      <c r="G79" s="504">
        <f>G$9*TTS.Detour!F79</f>
        <v>0</v>
      </c>
      <c r="H79" s="504">
        <f>H$9*TTS.Detour!G79</f>
        <v>0</v>
      </c>
      <c r="I79" s="504">
        <f>I$9*TTS.Detour!H79</f>
        <v>0</v>
      </c>
      <c r="J79" s="504">
        <f>J$9*TTS.Detour!I79</f>
        <v>0</v>
      </c>
      <c r="K79" s="504">
        <f>K$9*TTS.Detour!J79</f>
        <v>1055.2817465664552</v>
      </c>
      <c r="L79" s="504">
        <f>L$9*TTS.Detour!K79</f>
        <v>3292.9692406758845</v>
      </c>
      <c r="M79" s="504">
        <f>M$9*TTS.Detour!L79</f>
        <v>3340.2820171223766</v>
      </c>
      <c r="N79" s="504">
        <f>N$9*TTS.Detour!M79</f>
        <v>3387.5947935688691</v>
      </c>
      <c r="O79" s="504">
        <f>O$9*TTS.Detour!N79</f>
        <v>3434.9075700153621</v>
      </c>
      <c r="P79" s="504">
        <f>P$9*TTS.Detour!O79</f>
        <v>3482.2203464618538</v>
      </c>
      <c r="Q79" s="504">
        <f>Q$9*TTS.Detour!P79</f>
        <v>3529.5331229083467</v>
      </c>
      <c r="R79" s="504">
        <f>R$9*TTS.Detour!Q79</f>
        <v>3576.8458993548393</v>
      </c>
      <c r="S79" s="504">
        <f>S$9*TTS.Detour!R79</f>
        <v>3624.1586758013318</v>
      </c>
      <c r="T79" s="504">
        <f>T$9*TTS.Detour!S79</f>
        <v>3671.4714522478248</v>
      </c>
      <c r="U79" s="504">
        <f>U$9*TTS.Detour!T79</f>
        <v>3718.7842286943169</v>
      </c>
      <c r="V79" s="504">
        <f>V$9*TTS.Detour!U79</f>
        <v>3766.0970051408099</v>
      </c>
      <c r="W79" s="504">
        <f>W$9*TTS.Detour!V79</f>
        <v>3813.4097815873019</v>
      </c>
      <c r="X79" s="504">
        <f>X$9*TTS.Detour!W79</f>
        <v>3860.7225580337949</v>
      </c>
      <c r="Y79" s="504">
        <f>Y$9*TTS.Detour!X79</f>
        <v>3908.0353344802875</v>
      </c>
      <c r="Z79" s="504">
        <f>Z$9*TTS.Detour!Y79</f>
        <v>3955.3481109267796</v>
      </c>
      <c r="AA79" s="504">
        <f>AA$9*TTS.Detour!Z79</f>
        <v>4002.6608873732725</v>
      </c>
      <c r="AB79" s="504">
        <f>AB$9*TTS.Detour!AA79</f>
        <v>4049.9736638197646</v>
      </c>
      <c r="AC79" s="504">
        <f>AC$9*TTS.Detour!AB79</f>
        <v>4097.2864402662581</v>
      </c>
      <c r="AD79" s="504">
        <f>AD$9*TTS.Detour!AC79</f>
        <v>4144.5992167127506</v>
      </c>
      <c r="AE79" s="504">
        <f>AE$9*TTS.Detour!AD79</f>
        <v>4191.9119931592431</v>
      </c>
      <c r="AF79" s="504">
        <f>AF$9*TTS.Detour!AE79</f>
        <v>4239.2247696057357</v>
      </c>
      <c r="AG79" s="504">
        <f>AG$9*TTS.Detour!AF79</f>
        <v>4286.5375460522282</v>
      </c>
      <c r="AH79" s="504">
        <f>AH$9*TTS.Detour!AG79</f>
        <v>4333.8503224987207</v>
      </c>
      <c r="AI79" s="504">
        <f>AI$9*TTS.Detour!AH79</f>
        <v>4381.1630989452133</v>
      </c>
      <c r="AJ79" s="504">
        <f>AJ$9*TTS.Detour!AI79</f>
        <v>4428.4758753917058</v>
      </c>
      <c r="AK79" s="504">
        <f>AK$9*TTS.Detour!AJ79</f>
        <v>4475.7886518381983</v>
      </c>
      <c r="AL79" s="504">
        <f>AL$9*TTS.Detour!AK79</f>
        <v>4523.1014282846918</v>
      </c>
      <c r="AM79" s="504">
        <f>AM$9*TTS.Detour!AL79</f>
        <v>4570.4142047311834</v>
      </c>
      <c r="AN79" s="504">
        <f>AN$9*TTS.Detour!AM79</f>
        <v>4617.7269811776769</v>
      </c>
      <c r="AO79" s="504">
        <f>AO$9*TTS.Detour!AN79</f>
        <v>3148.2645358818186</v>
      </c>
      <c r="AP79" s="504">
        <f>AP$9*TTS.Detour!AO79</f>
        <v>0</v>
      </c>
      <c r="AQ79" s="504">
        <f>AQ$9*TTS.Detour!AP79</f>
        <v>0</v>
      </c>
      <c r="AR79" s="504">
        <f>AR$9*TTS.Detour!AQ79</f>
        <v>0</v>
      </c>
      <c r="AS79" s="504">
        <f>AS$9*TTS.Detour!AR79</f>
        <v>0</v>
      </c>
    </row>
    <row r="80" spans="1:45" x14ac:dyDescent="0.3">
      <c r="B80" s="491">
        <f>'Proj Cost Data'!C42</f>
        <v>21824</v>
      </c>
      <c r="C80" s="406" t="str">
        <f>'ODOT Data - Summary'!I42</f>
        <v>E</v>
      </c>
      <c r="D80" s="550">
        <f t="shared" si="7"/>
        <v>137113.97738050626</v>
      </c>
      <c r="E80" s="546">
        <f t="shared" si="6"/>
        <v>4</v>
      </c>
      <c r="F80" s="780"/>
      <c r="G80" s="504">
        <f>G$9*TTS.Detour!F80</f>
        <v>0</v>
      </c>
      <c r="H80" s="504">
        <f>H$9*TTS.Detour!G80</f>
        <v>0</v>
      </c>
      <c r="I80" s="504">
        <f>I$9*TTS.Detour!H80</f>
        <v>0</v>
      </c>
      <c r="J80" s="504">
        <f>J$9*TTS.Detour!I80</f>
        <v>0</v>
      </c>
      <c r="K80" s="504">
        <f>K$9*TTS.Detour!J80</f>
        <v>1217.5736186696056</v>
      </c>
      <c r="L80" s="504">
        <f>L$9*TTS.Detour!K80</f>
        <v>3799.2159486533556</v>
      </c>
      <c r="M80" s="504">
        <f>M$9*TTS.Detour!L80</f>
        <v>3853.6256415668208</v>
      </c>
      <c r="N80" s="504">
        <f>N$9*TTS.Detour!M80</f>
        <v>3908.0353344802884</v>
      </c>
      <c r="O80" s="504">
        <f>O$9*TTS.Detour!N80</f>
        <v>3962.4450273937537</v>
      </c>
      <c r="P80" s="504">
        <f>P$9*TTS.Detour!O80</f>
        <v>4016.8547203072208</v>
      </c>
      <c r="Q80" s="504">
        <f>Q$9*TTS.Detour!P80</f>
        <v>4071.2644132206869</v>
      </c>
      <c r="R80" s="504">
        <f>R$9*TTS.Detour!Q80</f>
        <v>4125.6741061341536</v>
      </c>
      <c r="S80" s="504">
        <f>S$9*TTS.Detour!R80</f>
        <v>4180.0837990476193</v>
      </c>
      <c r="T80" s="504">
        <f>T$9*TTS.Detour!S80</f>
        <v>4234.493491961086</v>
      </c>
      <c r="U80" s="504">
        <f>U$9*TTS.Detour!T80</f>
        <v>4288.9031848745526</v>
      </c>
      <c r="V80" s="504">
        <f>V$9*TTS.Detour!U80</f>
        <v>4343.3128777880193</v>
      </c>
      <c r="W80" s="504">
        <f>W$9*TTS.Detour!V80</f>
        <v>4397.7225707014859</v>
      </c>
      <c r="X80" s="504">
        <f>X$9*TTS.Detour!W80</f>
        <v>4452.1322636149516</v>
      </c>
      <c r="Y80" s="504">
        <f>Y$9*TTS.Detour!X80</f>
        <v>4506.5419565284192</v>
      </c>
      <c r="Z80" s="504">
        <f>Z$9*TTS.Detour!Y80</f>
        <v>4560.9516494418849</v>
      </c>
      <c r="AA80" s="504">
        <f>AA$9*TTS.Detour!Z80</f>
        <v>4615.3613423553516</v>
      </c>
      <c r="AB80" s="504">
        <f>AB$9*TTS.Detour!AA80</f>
        <v>4669.7710352688173</v>
      </c>
      <c r="AC80" s="504">
        <f>AC$9*TTS.Detour!AB80</f>
        <v>4724.1807281822839</v>
      </c>
      <c r="AD80" s="504">
        <f>AD$9*TTS.Detour!AC80</f>
        <v>4778.5904210957506</v>
      </c>
      <c r="AE80" s="504">
        <f>AE$9*TTS.Detour!AD80</f>
        <v>4833.0001140092172</v>
      </c>
      <c r="AF80" s="504">
        <f>AF$9*TTS.Detour!AE80</f>
        <v>4887.4098069226839</v>
      </c>
      <c r="AG80" s="504">
        <f>AG$9*TTS.Detour!AF80</f>
        <v>4941.8194998361505</v>
      </c>
      <c r="AH80" s="504">
        <f>AH$9*TTS.Detour!AG80</f>
        <v>4996.2291927496171</v>
      </c>
      <c r="AI80" s="504">
        <f>AI$9*TTS.Detour!AH80</f>
        <v>5050.6388856630838</v>
      </c>
      <c r="AJ80" s="504">
        <f>AJ$9*TTS.Detour!AI80</f>
        <v>5105.0485785765495</v>
      </c>
      <c r="AK80" s="504">
        <f>AK$9*TTS.Detour!AJ80</f>
        <v>5159.4582714900171</v>
      </c>
      <c r="AL80" s="504">
        <f>AL$9*TTS.Detour!AK80</f>
        <v>5213.8679644034819</v>
      </c>
      <c r="AM80" s="504">
        <f>AM$9*TTS.Detour!AL80</f>
        <v>5268.2776573169504</v>
      </c>
      <c r="AN80" s="504">
        <f>AN$9*TTS.Detour!AM80</f>
        <v>5322.6873502304152</v>
      </c>
      <c r="AO80" s="504">
        <f>AO$9*TTS.Detour!AN80</f>
        <v>3628.8059280219945</v>
      </c>
      <c r="AP80" s="504">
        <f>AP$9*TTS.Detour!AO80</f>
        <v>0</v>
      </c>
      <c r="AQ80" s="504">
        <f>AQ$9*TTS.Detour!AP80</f>
        <v>0</v>
      </c>
      <c r="AR80" s="504">
        <f>AR$9*TTS.Detour!AQ80</f>
        <v>0</v>
      </c>
      <c r="AS80" s="504">
        <f>AS$9*TTS.Detour!AR80</f>
        <v>0</v>
      </c>
    </row>
    <row r="81" spans="2:45" x14ac:dyDescent="0.3">
      <c r="B81" s="491">
        <f>'Proj Cost Data'!C43</f>
        <v>22742</v>
      </c>
      <c r="C81" s="406" t="str">
        <f>'ODOT Data - Summary'!I43</f>
        <v>A</v>
      </c>
      <c r="D81" s="550">
        <f t="shared" si="7"/>
        <v>118908.64149932489</v>
      </c>
      <c r="E81" s="546">
        <f t="shared" si="6"/>
        <v>6</v>
      </c>
      <c r="F81" s="780"/>
      <c r="G81" s="504">
        <f>G$9*TTS.Detour!F81</f>
        <v>0</v>
      </c>
      <c r="H81" s="504">
        <f>H$9*TTS.Detour!G81</f>
        <v>0</v>
      </c>
      <c r="I81" s="504">
        <f>I$9*TTS.Detour!H81</f>
        <v>0</v>
      </c>
      <c r="J81" s="504">
        <f>J$9*TTS.Detour!I81</f>
        <v>0</v>
      </c>
      <c r="K81" s="504">
        <f>K$9*TTS.Detour!J81</f>
        <v>1055.2817465664552</v>
      </c>
      <c r="L81" s="504">
        <f>L$9*TTS.Detour!K81</f>
        <v>3292.9692406758845</v>
      </c>
      <c r="M81" s="504">
        <f>M$9*TTS.Detour!L81</f>
        <v>3340.2820171223766</v>
      </c>
      <c r="N81" s="504">
        <f>N$9*TTS.Detour!M81</f>
        <v>3387.5947935688691</v>
      </c>
      <c r="O81" s="504">
        <f>O$9*TTS.Detour!N81</f>
        <v>3434.9075700153621</v>
      </c>
      <c r="P81" s="504">
        <f>P$9*TTS.Detour!O81</f>
        <v>3482.2203464618538</v>
      </c>
      <c r="Q81" s="504">
        <f>Q$9*TTS.Detour!P81</f>
        <v>3529.5331229083467</v>
      </c>
      <c r="R81" s="504">
        <f>R$9*TTS.Detour!Q81</f>
        <v>3576.8458993548393</v>
      </c>
      <c r="S81" s="504">
        <f>S$9*TTS.Detour!R81</f>
        <v>3624.1586758013318</v>
      </c>
      <c r="T81" s="504">
        <f>T$9*TTS.Detour!S81</f>
        <v>3671.4714522478248</v>
      </c>
      <c r="U81" s="504">
        <f>U$9*TTS.Detour!T81</f>
        <v>3718.7842286943169</v>
      </c>
      <c r="V81" s="504">
        <f>V$9*TTS.Detour!U81</f>
        <v>3766.0970051408099</v>
      </c>
      <c r="W81" s="504">
        <f>W$9*TTS.Detour!V81</f>
        <v>3813.4097815873019</v>
      </c>
      <c r="X81" s="504">
        <f>X$9*TTS.Detour!W81</f>
        <v>3860.7225580337949</v>
      </c>
      <c r="Y81" s="504">
        <f>Y$9*TTS.Detour!X81</f>
        <v>3908.0353344802875</v>
      </c>
      <c r="Z81" s="504">
        <f>Z$9*TTS.Detour!Y81</f>
        <v>3955.3481109267796</v>
      </c>
      <c r="AA81" s="504">
        <f>AA$9*TTS.Detour!Z81</f>
        <v>4002.6608873732725</v>
      </c>
      <c r="AB81" s="504">
        <f>AB$9*TTS.Detour!AA81</f>
        <v>4049.9736638197646</v>
      </c>
      <c r="AC81" s="504">
        <f>AC$9*TTS.Detour!AB81</f>
        <v>4097.2864402662581</v>
      </c>
      <c r="AD81" s="504">
        <f>AD$9*TTS.Detour!AC81</f>
        <v>4144.5992167127506</v>
      </c>
      <c r="AE81" s="504">
        <f>AE$9*TTS.Detour!AD81</f>
        <v>4191.9119931592431</v>
      </c>
      <c r="AF81" s="504">
        <f>AF$9*TTS.Detour!AE81</f>
        <v>4239.2247696057357</v>
      </c>
      <c r="AG81" s="504">
        <f>AG$9*TTS.Detour!AF81</f>
        <v>4286.5375460522282</v>
      </c>
      <c r="AH81" s="504">
        <f>AH$9*TTS.Detour!AG81</f>
        <v>4333.8503224987207</v>
      </c>
      <c r="AI81" s="504">
        <f>AI$9*TTS.Detour!AH81</f>
        <v>4381.1630989452133</v>
      </c>
      <c r="AJ81" s="504">
        <f>AJ$9*TTS.Detour!AI81</f>
        <v>4428.4758753917058</v>
      </c>
      <c r="AK81" s="504">
        <f>AK$9*TTS.Detour!AJ81</f>
        <v>4475.7886518381983</v>
      </c>
      <c r="AL81" s="504">
        <f>AL$9*TTS.Detour!AK81</f>
        <v>4523.1014282846918</v>
      </c>
      <c r="AM81" s="504">
        <f>AM$9*TTS.Detour!AL81</f>
        <v>4570.4142047311834</v>
      </c>
      <c r="AN81" s="504">
        <f>AN$9*TTS.Detour!AM81</f>
        <v>4617.7269811776769</v>
      </c>
      <c r="AO81" s="504">
        <f>AO$9*TTS.Detour!AN81</f>
        <v>3148.2645358818186</v>
      </c>
      <c r="AP81" s="504">
        <f>AP$9*TTS.Detour!AO81</f>
        <v>0</v>
      </c>
      <c r="AQ81" s="504">
        <f>AQ$9*TTS.Detour!AP81</f>
        <v>0</v>
      </c>
      <c r="AR81" s="504">
        <f>AR$9*TTS.Detour!AQ81</f>
        <v>0</v>
      </c>
      <c r="AS81" s="504">
        <f>AS$9*TTS.Detour!AR81</f>
        <v>0</v>
      </c>
    </row>
    <row r="82" spans="2:45" x14ac:dyDescent="0.3">
      <c r="B82" s="491">
        <f>'Proj Cost Data'!C44</f>
        <v>23382</v>
      </c>
      <c r="C82" s="406" t="str">
        <f>'ODOT Data - Summary'!I44</f>
        <v>E</v>
      </c>
      <c r="D82" s="550">
        <f t="shared" si="7"/>
        <v>118908.64149932489</v>
      </c>
      <c r="E82" s="546">
        <f t="shared" si="6"/>
        <v>6</v>
      </c>
      <c r="F82" s="780"/>
      <c r="G82" s="504">
        <f>G$9*TTS.Detour!F82</f>
        <v>0</v>
      </c>
      <c r="H82" s="504">
        <f>H$9*TTS.Detour!G82</f>
        <v>0</v>
      </c>
      <c r="I82" s="504">
        <f>I$9*TTS.Detour!H82</f>
        <v>0</v>
      </c>
      <c r="J82" s="504">
        <f>J$9*TTS.Detour!I82</f>
        <v>0</v>
      </c>
      <c r="K82" s="504">
        <f>K$9*TTS.Detour!J82</f>
        <v>1055.2817465664552</v>
      </c>
      <c r="L82" s="504">
        <f>L$9*TTS.Detour!K82</f>
        <v>3292.9692406758845</v>
      </c>
      <c r="M82" s="504">
        <f>M$9*TTS.Detour!L82</f>
        <v>3340.2820171223766</v>
      </c>
      <c r="N82" s="504">
        <f>N$9*TTS.Detour!M82</f>
        <v>3387.5947935688691</v>
      </c>
      <c r="O82" s="504">
        <f>O$9*TTS.Detour!N82</f>
        <v>3434.9075700153621</v>
      </c>
      <c r="P82" s="504">
        <f>P$9*TTS.Detour!O82</f>
        <v>3482.2203464618538</v>
      </c>
      <c r="Q82" s="504">
        <f>Q$9*TTS.Detour!P82</f>
        <v>3529.5331229083467</v>
      </c>
      <c r="R82" s="504">
        <f>R$9*TTS.Detour!Q82</f>
        <v>3576.8458993548393</v>
      </c>
      <c r="S82" s="504">
        <f>S$9*TTS.Detour!R82</f>
        <v>3624.1586758013318</v>
      </c>
      <c r="T82" s="504">
        <f>T$9*TTS.Detour!S82</f>
        <v>3671.4714522478248</v>
      </c>
      <c r="U82" s="504">
        <f>U$9*TTS.Detour!T82</f>
        <v>3718.7842286943169</v>
      </c>
      <c r="V82" s="504">
        <f>V$9*TTS.Detour!U82</f>
        <v>3766.0970051408099</v>
      </c>
      <c r="W82" s="504">
        <f>W$9*TTS.Detour!V82</f>
        <v>3813.4097815873019</v>
      </c>
      <c r="X82" s="504">
        <f>X$9*TTS.Detour!W82</f>
        <v>3860.7225580337949</v>
      </c>
      <c r="Y82" s="504">
        <f>Y$9*TTS.Detour!X82</f>
        <v>3908.0353344802875</v>
      </c>
      <c r="Z82" s="504">
        <f>Z$9*TTS.Detour!Y82</f>
        <v>3955.3481109267796</v>
      </c>
      <c r="AA82" s="504">
        <f>AA$9*TTS.Detour!Z82</f>
        <v>4002.6608873732725</v>
      </c>
      <c r="AB82" s="504">
        <f>AB$9*TTS.Detour!AA82</f>
        <v>4049.9736638197646</v>
      </c>
      <c r="AC82" s="504">
        <f>AC$9*TTS.Detour!AB82</f>
        <v>4097.2864402662581</v>
      </c>
      <c r="AD82" s="504">
        <f>AD$9*TTS.Detour!AC82</f>
        <v>4144.5992167127506</v>
      </c>
      <c r="AE82" s="504">
        <f>AE$9*TTS.Detour!AD82</f>
        <v>4191.9119931592431</v>
      </c>
      <c r="AF82" s="504">
        <f>AF$9*TTS.Detour!AE82</f>
        <v>4239.2247696057357</v>
      </c>
      <c r="AG82" s="504">
        <f>AG$9*TTS.Detour!AF82</f>
        <v>4286.5375460522282</v>
      </c>
      <c r="AH82" s="504">
        <f>AH$9*TTS.Detour!AG82</f>
        <v>4333.8503224987207</v>
      </c>
      <c r="AI82" s="504">
        <f>AI$9*TTS.Detour!AH82</f>
        <v>4381.1630989452133</v>
      </c>
      <c r="AJ82" s="504">
        <f>AJ$9*TTS.Detour!AI82</f>
        <v>4428.4758753917058</v>
      </c>
      <c r="AK82" s="504">
        <f>AK$9*TTS.Detour!AJ82</f>
        <v>4475.7886518381983</v>
      </c>
      <c r="AL82" s="504">
        <f>AL$9*TTS.Detour!AK82</f>
        <v>4523.1014282846918</v>
      </c>
      <c r="AM82" s="504">
        <f>AM$9*TTS.Detour!AL82</f>
        <v>4570.4142047311834</v>
      </c>
      <c r="AN82" s="504">
        <f>AN$9*TTS.Detour!AM82</f>
        <v>4617.7269811776769</v>
      </c>
      <c r="AO82" s="504">
        <f>AO$9*TTS.Detour!AN82</f>
        <v>3148.2645358818186</v>
      </c>
      <c r="AP82" s="504">
        <f>AP$9*TTS.Detour!AO82</f>
        <v>0</v>
      </c>
      <c r="AQ82" s="504">
        <f>AQ$9*TTS.Detour!AP82</f>
        <v>0</v>
      </c>
      <c r="AR82" s="504">
        <f>AR$9*TTS.Detour!AQ82</f>
        <v>0</v>
      </c>
      <c r="AS82" s="504">
        <f>AS$9*TTS.Detour!AR82</f>
        <v>0</v>
      </c>
    </row>
    <row r="83" spans="2:45" x14ac:dyDescent="0.3">
      <c r="B83" s="491">
        <f>'Proj Cost Data'!C45</f>
        <v>23446</v>
      </c>
      <c r="C83" s="406" t="str">
        <f>'ODOT Data - Summary'!I45</f>
        <v>A</v>
      </c>
      <c r="D83" s="550">
        <f t="shared" si="7"/>
        <v>118908.64149932489</v>
      </c>
      <c r="E83" s="546">
        <f t="shared" si="6"/>
        <v>6</v>
      </c>
      <c r="F83" s="780"/>
      <c r="G83" s="504">
        <f>G$9*TTS.Detour!F83</f>
        <v>0</v>
      </c>
      <c r="H83" s="504">
        <f>H$9*TTS.Detour!G83</f>
        <v>0</v>
      </c>
      <c r="I83" s="504">
        <f>I$9*TTS.Detour!H83</f>
        <v>0</v>
      </c>
      <c r="J83" s="504">
        <f>J$9*TTS.Detour!I83</f>
        <v>0</v>
      </c>
      <c r="K83" s="504">
        <f>K$9*TTS.Detour!J83</f>
        <v>1055.2817465664552</v>
      </c>
      <c r="L83" s="504">
        <f>L$9*TTS.Detour!K83</f>
        <v>3292.9692406758845</v>
      </c>
      <c r="M83" s="504">
        <f>M$9*TTS.Detour!L83</f>
        <v>3340.2820171223766</v>
      </c>
      <c r="N83" s="504">
        <f>N$9*TTS.Detour!M83</f>
        <v>3387.5947935688691</v>
      </c>
      <c r="O83" s="504">
        <f>O$9*TTS.Detour!N83</f>
        <v>3434.9075700153621</v>
      </c>
      <c r="P83" s="504">
        <f>P$9*TTS.Detour!O83</f>
        <v>3482.2203464618538</v>
      </c>
      <c r="Q83" s="504">
        <f>Q$9*TTS.Detour!P83</f>
        <v>3529.5331229083467</v>
      </c>
      <c r="R83" s="504">
        <f>R$9*TTS.Detour!Q83</f>
        <v>3576.8458993548393</v>
      </c>
      <c r="S83" s="504">
        <f>S$9*TTS.Detour!R83</f>
        <v>3624.1586758013318</v>
      </c>
      <c r="T83" s="504">
        <f>T$9*TTS.Detour!S83</f>
        <v>3671.4714522478248</v>
      </c>
      <c r="U83" s="504">
        <f>U$9*TTS.Detour!T83</f>
        <v>3718.7842286943169</v>
      </c>
      <c r="V83" s="504">
        <f>V$9*TTS.Detour!U83</f>
        <v>3766.0970051408099</v>
      </c>
      <c r="W83" s="504">
        <f>W$9*TTS.Detour!V83</f>
        <v>3813.4097815873019</v>
      </c>
      <c r="X83" s="504">
        <f>X$9*TTS.Detour!W83</f>
        <v>3860.7225580337949</v>
      </c>
      <c r="Y83" s="504">
        <f>Y$9*TTS.Detour!X83</f>
        <v>3908.0353344802875</v>
      </c>
      <c r="Z83" s="504">
        <f>Z$9*TTS.Detour!Y83</f>
        <v>3955.3481109267796</v>
      </c>
      <c r="AA83" s="504">
        <f>AA$9*TTS.Detour!Z83</f>
        <v>4002.6608873732725</v>
      </c>
      <c r="AB83" s="504">
        <f>AB$9*TTS.Detour!AA83</f>
        <v>4049.9736638197646</v>
      </c>
      <c r="AC83" s="504">
        <f>AC$9*TTS.Detour!AB83</f>
        <v>4097.2864402662581</v>
      </c>
      <c r="AD83" s="504">
        <f>AD$9*TTS.Detour!AC83</f>
        <v>4144.5992167127506</v>
      </c>
      <c r="AE83" s="504">
        <f>AE$9*TTS.Detour!AD83</f>
        <v>4191.9119931592431</v>
      </c>
      <c r="AF83" s="504">
        <f>AF$9*TTS.Detour!AE83</f>
        <v>4239.2247696057357</v>
      </c>
      <c r="AG83" s="504">
        <f>AG$9*TTS.Detour!AF83</f>
        <v>4286.5375460522282</v>
      </c>
      <c r="AH83" s="504">
        <f>AH$9*TTS.Detour!AG83</f>
        <v>4333.8503224987207</v>
      </c>
      <c r="AI83" s="504">
        <f>AI$9*TTS.Detour!AH83</f>
        <v>4381.1630989452133</v>
      </c>
      <c r="AJ83" s="504">
        <f>AJ$9*TTS.Detour!AI83</f>
        <v>4428.4758753917058</v>
      </c>
      <c r="AK83" s="504">
        <f>AK$9*TTS.Detour!AJ83</f>
        <v>4475.7886518381983</v>
      </c>
      <c r="AL83" s="504">
        <f>AL$9*TTS.Detour!AK83</f>
        <v>4523.1014282846918</v>
      </c>
      <c r="AM83" s="504">
        <f>AM$9*TTS.Detour!AL83</f>
        <v>4570.4142047311834</v>
      </c>
      <c r="AN83" s="504">
        <f>AN$9*TTS.Detour!AM83</f>
        <v>4617.7269811776769</v>
      </c>
      <c r="AO83" s="504">
        <f>AO$9*TTS.Detour!AN83</f>
        <v>3148.2645358818186</v>
      </c>
      <c r="AP83" s="504">
        <f>AP$9*TTS.Detour!AO83</f>
        <v>0</v>
      </c>
      <c r="AQ83" s="504">
        <f>AQ$9*TTS.Detour!AP83</f>
        <v>0</v>
      </c>
      <c r="AR83" s="504">
        <f>AR$9*TTS.Detour!AQ83</f>
        <v>0</v>
      </c>
      <c r="AS83" s="504">
        <f>AS$9*TTS.Detour!AR83</f>
        <v>0</v>
      </c>
    </row>
    <row r="84" spans="2:45" x14ac:dyDescent="0.3">
      <c r="B84" s="491">
        <f>'Proj Cost Data'!C46</f>
        <v>24832</v>
      </c>
      <c r="C84" s="406" t="str">
        <f>'ODOT Data - Summary'!I46</f>
        <v>P</v>
      </c>
      <c r="D84" s="550">
        <f t="shared" si="7"/>
        <v>118908.64149932489</v>
      </c>
      <c r="E84" s="546">
        <f t="shared" si="6"/>
        <v>6</v>
      </c>
      <c r="F84" s="780"/>
      <c r="G84" s="504">
        <f>G$9*TTS.Detour!F84</f>
        <v>0</v>
      </c>
      <c r="H84" s="504">
        <f>H$9*TTS.Detour!G84</f>
        <v>0</v>
      </c>
      <c r="I84" s="504">
        <f>I$9*TTS.Detour!H84</f>
        <v>0</v>
      </c>
      <c r="J84" s="504">
        <f>J$9*TTS.Detour!I84</f>
        <v>0</v>
      </c>
      <c r="K84" s="504">
        <f>K$9*TTS.Detour!J84</f>
        <v>1055.2817465664552</v>
      </c>
      <c r="L84" s="504">
        <f>L$9*TTS.Detour!K84</f>
        <v>3292.9692406758845</v>
      </c>
      <c r="M84" s="504">
        <f>M$9*TTS.Detour!L84</f>
        <v>3340.2820171223766</v>
      </c>
      <c r="N84" s="504">
        <f>N$9*TTS.Detour!M84</f>
        <v>3387.5947935688691</v>
      </c>
      <c r="O84" s="504">
        <f>O$9*TTS.Detour!N84</f>
        <v>3434.9075700153621</v>
      </c>
      <c r="P84" s="504">
        <f>P$9*TTS.Detour!O84</f>
        <v>3482.2203464618538</v>
      </c>
      <c r="Q84" s="504">
        <f>Q$9*TTS.Detour!P84</f>
        <v>3529.5331229083467</v>
      </c>
      <c r="R84" s="504">
        <f>R$9*TTS.Detour!Q84</f>
        <v>3576.8458993548393</v>
      </c>
      <c r="S84" s="504">
        <f>S$9*TTS.Detour!R84</f>
        <v>3624.1586758013318</v>
      </c>
      <c r="T84" s="504">
        <f>T$9*TTS.Detour!S84</f>
        <v>3671.4714522478248</v>
      </c>
      <c r="U84" s="504">
        <f>U$9*TTS.Detour!T84</f>
        <v>3718.7842286943169</v>
      </c>
      <c r="V84" s="504">
        <f>V$9*TTS.Detour!U84</f>
        <v>3766.0970051408099</v>
      </c>
      <c r="W84" s="504">
        <f>W$9*TTS.Detour!V84</f>
        <v>3813.4097815873019</v>
      </c>
      <c r="X84" s="504">
        <f>X$9*TTS.Detour!W84</f>
        <v>3860.7225580337949</v>
      </c>
      <c r="Y84" s="504">
        <f>Y$9*TTS.Detour!X84</f>
        <v>3908.0353344802875</v>
      </c>
      <c r="Z84" s="504">
        <f>Z$9*TTS.Detour!Y84</f>
        <v>3955.3481109267796</v>
      </c>
      <c r="AA84" s="504">
        <f>AA$9*TTS.Detour!Z84</f>
        <v>4002.6608873732725</v>
      </c>
      <c r="AB84" s="504">
        <f>AB$9*TTS.Detour!AA84</f>
        <v>4049.9736638197646</v>
      </c>
      <c r="AC84" s="504">
        <f>AC$9*TTS.Detour!AB84</f>
        <v>4097.2864402662581</v>
      </c>
      <c r="AD84" s="504">
        <f>AD$9*TTS.Detour!AC84</f>
        <v>4144.5992167127506</v>
      </c>
      <c r="AE84" s="504">
        <f>AE$9*TTS.Detour!AD84</f>
        <v>4191.9119931592431</v>
      </c>
      <c r="AF84" s="504">
        <f>AF$9*TTS.Detour!AE84</f>
        <v>4239.2247696057357</v>
      </c>
      <c r="AG84" s="504">
        <f>AG$9*TTS.Detour!AF84</f>
        <v>4286.5375460522282</v>
      </c>
      <c r="AH84" s="504">
        <f>AH$9*TTS.Detour!AG84</f>
        <v>4333.8503224987207</v>
      </c>
      <c r="AI84" s="504">
        <f>AI$9*TTS.Detour!AH84</f>
        <v>4381.1630989452133</v>
      </c>
      <c r="AJ84" s="504">
        <f>AJ$9*TTS.Detour!AI84</f>
        <v>4428.4758753917058</v>
      </c>
      <c r="AK84" s="504">
        <f>AK$9*TTS.Detour!AJ84</f>
        <v>4475.7886518381983</v>
      </c>
      <c r="AL84" s="504">
        <f>AL$9*TTS.Detour!AK84</f>
        <v>4523.1014282846918</v>
      </c>
      <c r="AM84" s="504">
        <f>AM$9*TTS.Detour!AL84</f>
        <v>4570.4142047311834</v>
      </c>
      <c r="AN84" s="504">
        <f>AN$9*TTS.Detour!AM84</f>
        <v>4617.7269811776769</v>
      </c>
      <c r="AO84" s="504">
        <f>AO$9*TTS.Detour!AN84</f>
        <v>3148.2645358818186</v>
      </c>
      <c r="AP84" s="504">
        <f>AP$9*TTS.Detour!AO84</f>
        <v>0</v>
      </c>
      <c r="AQ84" s="504">
        <f>AQ$9*TTS.Detour!AP84</f>
        <v>0</v>
      </c>
      <c r="AR84" s="504">
        <f>AR$9*TTS.Detour!AQ84</f>
        <v>0</v>
      </c>
      <c r="AS84" s="504">
        <f>AS$9*TTS.Detour!AR84</f>
        <v>0</v>
      </c>
    </row>
    <row r="85" spans="2:45" x14ac:dyDescent="0.3">
      <c r="B85" s="491">
        <f>'Proj Cost Data'!C47</f>
        <v>25184</v>
      </c>
      <c r="C85" s="406" t="str">
        <f>'ODOT Data - Summary'!I47</f>
        <v>P</v>
      </c>
      <c r="D85" s="550">
        <f>SUM(G85:AS85)</f>
        <v>118908.64149932489</v>
      </c>
      <c r="E85" s="546">
        <f t="shared" si="6"/>
        <v>6</v>
      </c>
      <c r="F85" s="780"/>
      <c r="G85" s="504">
        <f>G$9*TTS.Detour!F85</f>
        <v>0</v>
      </c>
      <c r="H85" s="504">
        <f>H$9*TTS.Detour!G85</f>
        <v>0</v>
      </c>
      <c r="I85" s="504">
        <f>I$9*TTS.Detour!H85</f>
        <v>0</v>
      </c>
      <c r="J85" s="504">
        <f>J$9*TTS.Detour!I85</f>
        <v>0</v>
      </c>
      <c r="K85" s="504">
        <f>K$9*TTS.Detour!J85</f>
        <v>1055.2817465664552</v>
      </c>
      <c r="L85" s="504">
        <f>L$9*TTS.Detour!K85</f>
        <v>3292.9692406758845</v>
      </c>
      <c r="M85" s="504">
        <f>M$9*TTS.Detour!L85</f>
        <v>3340.2820171223766</v>
      </c>
      <c r="N85" s="504">
        <f>N$9*TTS.Detour!M85</f>
        <v>3387.5947935688691</v>
      </c>
      <c r="O85" s="504">
        <f>O$9*TTS.Detour!N85</f>
        <v>3434.9075700153621</v>
      </c>
      <c r="P85" s="504">
        <f>P$9*TTS.Detour!O85</f>
        <v>3482.2203464618538</v>
      </c>
      <c r="Q85" s="504">
        <f>Q$9*TTS.Detour!P85</f>
        <v>3529.5331229083467</v>
      </c>
      <c r="R85" s="504">
        <f>R$9*TTS.Detour!Q85</f>
        <v>3576.8458993548393</v>
      </c>
      <c r="S85" s="504">
        <f>S$9*TTS.Detour!R85</f>
        <v>3624.1586758013318</v>
      </c>
      <c r="T85" s="504">
        <f>T$9*TTS.Detour!S85</f>
        <v>3671.4714522478248</v>
      </c>
      <c r="U85" s="504">
        <f>U$9*TTS.Detour!T85</f>
        <v>3718.7842286943169</v>
      </c>
      <c r="V85" s="504">
        <f>V$9*TTS.Detour!U85</f>
        <v>3766.0970051408099</v>
      </c>
      <c r="W85" s="504">
        <f>W$9*TTS.Detour!V85</f>
        <v>3813.4097815873019</v>
      </c>
      <c r="X85" s="504">
        <f>X$9*TTS.Detour!W85</f>
        <v>3860.7225580337949</v>
      </c>
      <c r="Y85" s="504">
        <f>Y$9*TTS.Detour!X85</f>
        <v>3908.0353344802875</v>
      </c>
      <c r="Z85" s="504">
        <f>Z$9*TTS.Detour!Y85</f>
        <v>3955.3481109267796</v>
      </c>
      <c r="AA85" s="504">
        <f>AA$9*TTS.Detour!Z85</f>
        <v>4002.6608873732725</v>
      </c>
      <c r="AB85" s="504">
        <f>AB$9*TTS.Detour!AA85</f>
        <v>4049.9736638197646</v>
      </c>
      <c r="AC85" s="504">
        <f>AC$9*TTS.Detour!AB85</f>
        <v>4097.2864402662581</v>
      </c>
      <c r="AD85" s="504">
        <f>AD$9*TTS.Detour!AC85</f>
        <v>4144.5992167127506</v>
      </c>
      <c r="AE85" s="504">
        <f>AE$9*TTS.Detour!AD85</f>
        <v>4191.9119931592431</v>
      </c>
      <c r="AF85" s="504">
        <f>AF$9*TTS.Detour!AE85</f>
        <v>4239.2247696057357</v>
      </c>
      <c r="AG85" s="504">
        <f>AG$9*TTS.Detour!AF85</f>
        <v>4286.5375460522282</v>
      </c>
      <c r="AH85" s="504">
        <f>AH$9*TTS.Detour!AG85</f>
        <v>4333.8503224987207</v>
      </c>
      <c r="AI85" s="504">
        <f>AI$9*TTS.Detour!AH85</f>
        <v>4381.1630989452133</v>
      </c>
      <c r="AJ85" s="504">
        <f>AJ$9*TTS.Detour!AI85</f>
        <v>4428.4758753917058</v>
      </c>
      <c r="AK85" s="504">
        <f>AK$9*TTS.Detour!AJ85</f>
        <v>4475.7886518381983</v>
      </c>
      <c r="AL85" s="504">
        <f>AL$9*TTS.Detour!AK85</f>
        <v>4523.1014282846918</v>
      </c>
      <c r="AM85" s="504">
        <f>AM$9*TTS.Detour!AL85</f>
        <v>4570.4142047311834</v>
      </c>
      <c r="AN85" s="504">
        <f>AN$9*TTS.Detour!AM85</f>
        <v>4617.7269811776769</v>
      </c>
      <c r="AO85" s="504">
        <f>AO$9*TTS.Detour!AN85</f>
        <v>3148.2645358818186</v>
      </c>
      <c r="AP85" s="504">
        <f>AP$9*TTS.Detour!AO85</f>
        <v>0</v>
      </c>
      <c r="AQ85" s="504">
        <f>AQ$9*TTS.Detour!AP85</f>
        <v>0</v>
      </c>
      <c r="AR85" s="504">
        <f>AR$9*TTS.Detour!AQ85</f>
        <v>0</v>
      </c>
      <c r="AS85" s="504">
        <f>AS$9*TTS.Detour!AR85</f>
        <v>0</v>
      </c>
    </row>
    <row r="86" spans="2:45" x14ac:dyDescent="0.3">
      <c r="B86" s="629" t="s">
        <v>23</v>
      </c>
      <c r="C86" s="518"/>
      <c r="D86" s="630">
        <f>IFERROR(AVERAGEIF(D52:D85,"&lt;&gt;0"),"")</f>
        <v>127205.78014508799</v>
      </c>
      <c r="E86" s="403"/>
      <c r="F86" s="754"/>
      <c r="G86" s="630" t="str">
        <f t="shared" ref="G86:AS86" si="8">IFERROR(AVERAGEIF(G52:G85,"&lt;&gt;0"),"")</f>
        <v/>
      </c>
      <c r="H86" s="630" t="str">
        <f t="shared" si="8"/>
        <v/>
      </c>
      <c r="I86" s="630" t="str">
        <f t="shared" si="8"/>
        <v/>
      </c>
      <c r="J86" s="630" t="str">
        <f t="shared" si="8"/>
        <v/>
      </c>
      <c r="K86" s="630">
        <f t="shared" si="8"/>
        <v>1138.9755111788916</v>
      </c>
      <c r="L86" s="630">
        <f t="shared" si="8"/>
        <v>3554.0766256899651</v>
      </c>
      <c r="M86" s="630">
        <f t="shared" si="8"/>
        <v>3597.0613583819763</v>
      </c>
      <c r="N86" s="630">
        <f t="shared" si="8"/>
        <v>3647.9584360744175</v>
      </c>
      <c r="O86" s="630">
        <f t="shared" si="8"/>
        <v>3698.8555137668559</v>
      </c>
      <c r="P86" s="630">
        <f t="shared" si="8"/>
        <v>3741.8839960181904</v>
      </c>
      <c r="Q86" s="630">
        <f t="shared" si="8"/>
        <v>3792.6756530857533</v>
      </c>
      <c r="R86" s="630">
        <f t="shared" si="8"/>
        <v>3843.4673101533108</v>
      </c>
      <c r="S86" s="630">
        <f t="shared" si="8"/>
        <v>3894.2589672208655</v>
      </c>
      <c r="T86" s="630">
        <f t="shared" si="8"/>
        <v>3945.0506242884285</v>
      </c>
      <c r="U86" s="630">
        <f t="shared" si="8"/>
        <v>3995.8422813559846</v>
      </c>
      <c r="V86" s="630">
        <f t="shared" si="8"/>
        <v>4046.6339384235412</v>
      </c>
      <c r="W86" s="630">
        <f t="shared" si="8"/>
        <v>4097.4255954910986</v>
      </c>
      <c r="X86" s="630">
        <f t="shared" si="8"/>
        <v>4148.2172525586602</v>
      </c>
      <c r="Y86" s="630">
        <f t="shared" si="8"/>
        <v>4199.0089096262163</v>
      </c>
      <c r="Z86" s="630">
        <f t="shared" si="8"/>
        <v>4249.8005666937734</v>
      </c>
      <c r="AA86" s="630">
        <f t="shared" si="8"/>
        <v>4300.5922237613331</v>
      </c>
      <c r="AB86" s="630">
        <f t="shared" si="8"/>
        <v>4351.3838808288929</v>
      </c>
      <c r="AC86" s="630">
        <f t="shared" si="8"/>
        <v>4402.1755378964499</v>
      </c>
      <c r="AD86" s="630">
        <f t="shared" si="8"/>
        <v>4452.9671949640096</v>
      </c>
      <c r="AE86" s="630">
        <f t="shared" si="8"/>
        <v>4503.7588520315667</v>
      </c>
      <c r="AF86" s="630">
        <f t="shared" si="8"/>
        <v>4554.5505090991228</v>
      </c>
      <c r="AG86" s="630">
        <f t="shared" si="8"/>
        <v>4605.3421661666835</v>
      </c>
      <c r="AH86" s="630">
        <f t="shared" si="8"/>
        <v>4656.1338232342396</v>
      </c>
      <c r="AI86" s="630">
        <f t="shared" si="8"/>
        <v>4706.9254803017993</v>
      </c>
      <c r="AJ86" s="630">
        <f t="shared" si="8"/>
        <v>4757.7171373693609</v>
      </c>
      <c r="AK86" s="630">
        <f t="shared" si="8"/>
        <v>4808.5087944369161</v>
      </c>
      <c r="AL86" s="630">
        <f t="shared" si="8"/>
        <v>4859.3004515044713</v>
      </c>
      <c r="AM86" s="630">
        <f t="shared" si="8"/>
        <v>4910.0921085720274</v>
      </c>
      <c r="AN86" s="630">
        <f t="shared" si="8"/>
        <v>4960.883765639589</v>
      </c>
      <c r="AO86" s="630">
        <f t="shared" si="8"/>
        <v>3382.1962552136865</v>
      </c>
      <c r="AP86" s="630" t="str">
        <f t="shared" si="8"/>
        <v/>
      </c>
      <c r="AQ86" s="630" t="str">
        <f t="shared" si="8"/>
        <v/>
      </c>
      <c r="AR86" s="630" t="str">
        <f t="shared" si="8"/>
        <v/>
      </c>
      <c r="AS86" s="630" t="str">
        <f t="shared" si="8"/>
        <v/>
      </c>
    </row>
    <row r="87" spans="2:45" x14ac:dyDescent="0.3">
      <c r="C87" s="286"/>
      <c r="D87" s="286"/>
      <c r="E87" s="286"/>
      <c r="F87" s="286"/>
    </row>
  </sheetData>
  <conditionalFormatting sqref="D14:D47">
    <cfRule type="dataBar" priority="84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039295DC-028B-4D98-8B74-E152439F3FE9}</x14:id>
        </ext>
      </extLst>
    </cfRule>
  </conditionalFormatting>
  <conditionalFormatting sqref="D52:D85">
    <cfRule type="dataBar" priority="86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0061F852-71E4-4039-A418-DC70DDD93019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39295DC-028B-4D98-8B74-E152439F3FE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14:D47</xm:sqref>
        </x14:conditionalFormatting>
        <x14:conditionalFormatting xmlns:xm="http://schemas.microsoft.com/office/excel/2006/main">
          <x14:cfRule type="dataBar" id="{0061F852-71E4-4039-A418-DC70DDD9301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52:D8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zoomScale="85" zoomScaleNormal="85" workbookViewId="0"/>
  </sheetViews>
  <sheetFormatPr defaultColWidth="8.88671875" defaultRowHeight="14.4" x14ac:dyDescent="0.3"/>
  <cols>
    <col min="1" max="16384" width="8.88671875" style="590"/>
  </cols>
  <sheetData/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BB86"/>
  <sheetViews>
    <sheetView showGridLines="0" topLeftCell="A4" zoomScale="40" zoomScaleNormal="40" workbookViewId="0">
      <selection activeCell="C52" sqref="C52"/>
    </sheetView>
  </sheetViews>
  <sheetFormatPr defaultColWidth="8.88671875" defaultRowHeight="14.4" x14ac:dyDescent="0.3"/>
  <cols>
    <col min="1" max="1" width="4" style="11" customWidth="1"/>
    <col min="2" max="2" width="8.109375" style="11" customWidth="1"/>
    <col min="3" max="3" width="5.33203125" style="347" bestFit="1" customWidth="1"/>
    <col min="4" max="4" width="16.33203125" style="347" customWidth="1"/>
    <col min="5" max="5" width="7.77734375" style="347" customWidth="1"/>
    <col min="6" max="6" width="7.77734375" style="740" customWidth="1"/>
    <col min="7" max="45" width="7.33203125" style="362" customWidth="1"/>
    <col min="46" max="16384" width="8.88671875" style="8"/>
  </cols>
  <sheetData>
    <row r="1" spans="1:54" x14ac:dyDescent="0.3">
      <c r="A1" s="358" t="s">
        <v>442</v>
      </c>
      <c r="AT1" s="8" t="s">
        <v>373</v>
      </c>
    </row>
    <row r="2" spans="1:54" x14ac:dyDescent="0.3">
      <c r="A2" s="11" t="s">
        <v>441</v>
      </c>
    </row>
    <row r="3" spans="1:54" x14ac:dyDescent="0.3">
      <c r="A3" s="11" t="s">
        <v>16</v>
      </c>
    </row>
    <row r="4" spans="1:54" ht="18" x14ac:dyDescent="0.35">
      <c r="B4" s="567"/>
      <c r="C4" s="531"/>
      <c r="D4" s="23"/>
      <c r="E4" s="452"/>
      <c r="F4" s="587"/>
    </row>
    <row r="5" spans="1:54" x14ac:dyDescent="0.3">
      <c r="B5" s="358"/>
      <c r="C5" s="6"/>
      <c r="D5" s="6"/>
      <c r="E5" s="6"/>
      <c r="F5" s="6"/>
      <c r="G5" s="608"/>
      <c r="H5" s="608"/>
      <c r="I5" s="608"/>
      <c r="J5" s="608"/>
    </row>
    <row r="6" spans="1:54" s="457" customFormat="1" x14ac:dyDescent="0.3">
      <c r="A6" s="5"/>
      <c r="B6" s="421" t="s">
        <v>32</v>
      </c>
      <c r="C6" s="415"/>
      <c r="D6" s="415"/>
      <c r="E6" s="415"/>
      <c r="F6" s="415"/>
      <c r="G6" s="525">
        <f>Assumptions!C12</f>
        <v>2019</v>
      </c>
      <c r="H6" s="525">
        <f t="shared" ref="H6:AS6" si="0">G6+1</f>
        <v>2020</v>
      </c>
      <c r="I6" s="525">
        <f t="shared" si="0"/>
        <v>2021</v>
      </c>
      <c r="J6" s="525">
        <f t="shared" si="0"/>
        <v>2022</v>
      </c>
      <c r="K6" s="525">
        <f t="shared" si="0"/>
        <v>2023</v>
      </c>
      <c r="L6" s="525">
        <f t="shared" si="0"/>
        <v>2024</v>
      </c>
      <c r="M6" s="525">
        <f t="shared" si="0"/>
        <v>2025</v>
      </c>
      <c r="N6" s="525">
        <f t="shared" si="0"/>
        <v>2026</v>
      </c>
      <c r="O6" s="525">
        <f t="shared" si="0"/>
        <v>2027</v>
      </c>
      <c r="P6" s="525">
        <f t="shared" si="0"/>
        <v>2028</v>
      </c>
      <c r="Q6" s="525">
        <f t="shared" si="0"/>
        <v>2029</v>
      </c>
      <c r="R6" s="525">
        <f t="shared" si="0"/>
        <v>2030</v>
      </c>
      <c r="S6" s="525">
        <f t="shared" si="0"/>
        <v>2031</v>
      </c>
      <c r="T6" s="525">
        <f t="shared" si="0"/>
        <v>2032</v>
      </c>
      <c r="U6" s="525">
        <f t="shared" si="0"/>
        <v>2033</v>
      </c>
      <c r="V6" s="525">
        <f t="shared" si="0"/>
        <v>2034</v>
      </c>
      <c r="W6" s="525">
        <f t="shared" si="0"/>
        <v>2035</v>
      </c>
      <c r="X6" s="525">
        <f t="shared" si="0"/>
        <v>2036</v>
      </c>
      <c r="Y6" s="525">
        <f t="shared" si="0"/>
        <v>2037</v>
      </c>
      <c r="Z6" s="525">
        <f t="shared" si="0"/>
        <v>2038</v>
      </c>
      <c r="AA6" s="525">
        <f t="shared" si="0"/>
        <v>2039</v>
      </c>
      <c r="AB6" s="525">
        <f t="shared" si="0"/>
        <v>2040</v>
      </c>
      <c r="AC6" s="525">
        <f t="shared" si="0"/>
        <v>2041</v>
      </c>
      <c r="AD6" s="525">
        <f t="shared" si="0"/>
        <v>2042</v>
      </c>
      <c r="AE6" s="525">
        <f t="shared" si="0"/>
        <v>2043</v>
      </c>
      <c r="AF6" s="525">
        <f t="shared" si="0"/>
        <v>2044</v>
      </c>
      <c r="AG6" s="525">
        <f t="shared" si="0"/>
        <v>2045</v>
      </c>
      <c r="AH6" s="525">
        <f t="shared" si="0"/>
        <v>2046</v>
      </c>
      <c r="AI6" s="525">
        <f t="shared" si="0"/>
        <v>2047</v>
      </c>
      <c r="AJ6" s="525">
        <f t="shared" si="0"/>
        <v>2048</v>
      </c>
      <c r="AK6" s="525">
        <f t="shared" si="0"/>
        <v>2049</v>
      </c>
      <c r="AL6" s="525">
        <f t="shared" si="0"/>
        <v>2050</v>
      </c>
      <c r="AM6" s="525">
        <f t="shared" si="0"/>
        <v>2051</v>
      </c>
      <c r="AN6" s="525">
        <f t="shared" si="0"/>
        <v>2052</v>
      </c>
      <c r="AO6" s="525">
        <f t="shared" si="0"/>
        <v>2053</v>
      </c>
      <c r="AP6" s="525">
        <f t="shared" si="0"/>
        <v>2054</v>
      </c>
      <c r="AQ6" s="525">
        <f t="shared" si="0"/>
        <v>2055</v>
      </c>
      <c r="AR6" s="525">
        <f t="shared" si="0"/>
        <v>2056</v>
      </c>
      <c r="AS6" s="609">
        <f t="shared" si="0"/>
        <v>2057</v>
      </c>
      <c r="AT6" s="410"/>
      <c r="AU6" s="410"/>
      <c r="AV6" s="410"/>
      <c r="AW6" s="410"/>
      <c r="AX6" s="410"/>
      <c r="AY6" s="410"/>
      <c r="AZ6" s="410"/>
      <c r="BA6" s="410"/>
      <c r="BB6" s="410"/>
    </row>
    <row r="7" spans="1:54" s="458" customFormat="1" ht="28.8" x14ac:dyDescent="0.3">
      <c r="A7" s="422"/>
      <c r="B7" s="372" t="s">
        <v>33</v>
      </c>
      <c r="C7" s="419"/>
      <c r="D7" s="419"/>
      <c r="E7" s="419"/>
      <c r="F7" s="778"/>
      <c r="G7" s="521">
        <f>G6-Assumptions!$C$12+1</f>
        <v>1</v>
      </c>
      <c r="H7" s="521">
        <f>H6-Assumptions!$C$12+1</f>
        <v>2</v>
      </c>
      <c r="I7" s="521">
        <f>I6-Assumptions!$C$12+1</f>
        <v>3</v>
      </c>
      <c r="J7" s="521">
        <f>J6-Assumptions!$C$12+1</f>
        <v>4</v>
      </c>
      <c r="K7" s="521">
        <f>K6-Assumptions!$C$12+1</f>
        <v>5</v>
      </c>
      <c r="L7" s="521">
        <f>L6-Assumptions!$C$12+1</f>
        <v>6</v>
      </c>
      <c r="M7" s="521">
        <f>M6-Assumptions!$C$12+1</f>
        <v>7</v>
      </c>
      <c r="N7" s="521">
        <f>N6-Assumptions!$C$12+1</f>
        <v>8</v>
      </c>
      <c r="O7" s="521">
        <f>O6-Assumptions!$C$12+1</f>
        <v>9</v>
      </c>
      <c r="P7" s="521">
        <f>P6-Assumptions!$C$12+1</f>
        <v>10</v>
      </c>
      <c r="Q7" s="521">
        <f>Q6-Assumptions!$C$12+1</f>
        <v>11</v>
      </c>
      <c r="R7" s="521">
        <f>R6-Assumptions!$C$12+1</f>
        <v>12</v>
      </c>
      <c r="S7" s="521">
        <f>S6-Assumptions!$C$12+1</f>
        <v>13</v>
      </c>
      <c r="T7" s="521">
        <f>T6-Assumptions!$C$12+1</f>
        <v>14</v>
      </c>
      <c r="U7" s="521">
        <f>U6-Assumptions!$C$12+1</f>
        <v>15</v>
      </c>
      <c r="V7" s="521">
        <f>V6-Assumptions!$C$12+1</f>
        <v>16</v>
      </c>
      <c r="W7" s="521">
        <f>W6-Assumptions!$C$12+1</f>
        <v>17</v>
      </c>
      <c r="X7" s="521">
        <f>X6-Assumptions!$C$12+1</f>
        <v>18</v>
      </c>
      <c r="Y7" s="521">
        <f>Y6-Assumptions!$C$12+1</f>
        <v>19</v>
      </c>
      <c r="Z7" s="521">
        <f>Z6-Assumptions!$C$12+1</f>
        <v>20</v>
      </c>
      <c r="AA7" s="521">
        <f>AA6-Assumptions!$C$12+1</f>
        <v>21</v>
      </c>
      <c r="AB7" s="521">
        <f>AB6-Assumptions!$C$12+1</f>
        <v>22</v>
      </c>
      <c r="AC7" s="521">
        <f>AC6-Assumptions!$C$12+1</f>
        <v>23</v>
      </c>
      <c r="AD7" s="521">
        <f>AD6-Assumptions!$C$12+1</f>
        <v>24</v>
      </c>
      <c r="AE7" s="521">
        <f>AE6-Assumptions!$C$12+1</f>
        <v>25</v>
      </c>
      <c r="AF7" s="521">
        <f>AF6-Assumptions!$C$12+1</f>
        <v>26</v>
      </c>
      <c r="AG7" s="521">
        <f>AG6-Assumptions!$C$12+1</f>
        <v>27</v>
      </c>
      <c r="AH7" s="521">
        <f>AH6-Assumptions!$C$12+1</f>
        <v>28</v>
      </c>
      <c r="AI7" s="521">
        <f>AI6-Assumptions!$C$12+1</f>
        <v>29</v>
      </c>
      <c r="AJ7" s="521">
        <f>AJ6-Assumptions!$C$12+1</f>
        <v>30</v>
      </c>
      <c r="AK7" s="521">
        <f>AK6-Assumptions!$C$12+1</f>
        <v>31</v>
      </c>
      <c r="AL7" s="521">
        <f>AL6-Assumptions!$C$12+1</f>
        <v>32</v>
      </c>
      <c r="AM7" s="521">
        <f>AM6-Assumptions!$C$12+1</f>
        <v>33</v>
      </c>
      <c r="AN7" s="521">
        <f>AN6-Assumptions!$C$12+1</f>
        <v>34</v>
      </c>
      <c r="AO7" s="521">
        <f>AO6-Assumptions!$C$12+1</f>
        <v>35</v>
      </c>
      <c r="AP7" s="521">
        <f>AP6-Assumptions!$C$12+1</f>
        <v>36</v>
      </c>
      <c r="AQ7" s="521">
        <f>AQ6-Assumptions!$C$12+1</f>
        <v>37</v>
      </c>
      <c r="AR7" s="521">
        <f>AR6-Assumptions!$C$12+1</f>
        <v>38</v>
      </c>
      <c r="AS7" s="521">
        <f>AS6-Assumptions!$C$12+1</f>
        <v>39</v>
      </c>
      <c r="AT7" s="412"/>
      <c r="AU7" s="412"/>
      <c r="AV7" s="412"/>
      <c r="AW7" s="412"/>
      <c r="AX7" s="412"/>
      <c r="AY7" s="412"/>
      <c r="AZ7" s="412"/>
      <c r="BA7" s="412"/>
      <c r="BB7" s="412"/>
    </row>
    <row r="8" spans="1:54" s="458" customFormat="1" x14ac:dyDescent="0.3">
      <c r="A8" s="513"/>
      <c r="B8" s="574"/>
      <c r="C8" s="513"/>
      <c r="D8" s="513"/>
      <c r="E8" s="513"/>
      <c r="F8" s="513"/>
      <c r="G8" s="613"/>
      <c r="H8" s="613"/>
      <c r="I8" s="613"/>
      <c r="J8" s="613"/>
      <c r="K8" s="613"/>
      <c r="L8" s="613"/>
      <c r="M8" s="613"/>
      <c r="N8" s="613"/>
      <c r="O8" s="613"/>
      <c r="P8" s="613"/>
      <c r="Q8" s="613"/>
      <c r="R8" s="613"/>
      <c r="S8" s="613"/>
      <c r="T8" s="613"/>
      <c r="U8" s="613"/>
      <c r="V8" s="613"/>
      <c r="W8" s="613"/>
      <c r="X8" s="613"/>
      <c r="Y8" s="613"/>
      <c r="Z8" s="613"/>
      <c r="AA8" s="613"/>
      <c r="AB8" s="613"/>
      <c r="AC8" s="613"/>
      <c r="AD8" s="613"/>
      <c r="AE8" s="613"/>
      <c r="AF8" s="613"/>
      <c r="AG8" s="613"/>
      <c r="AH8" s="613"/>
      <c r="AI8" s="613"/>
      <c r="AJ8" s="613"/>
      <c r="AK8" s="613"/>
      <c r="AL8" s="613"/>
      <c r="AM8" s="613"/>
      <c r="AN8" s="613"/>
      <c r="AO8" s="613"/>
      <c r="AP8" s="613"/>
      <c r="AQ8" s="613"/>
      <c r="AR8" s="613"/>
      <c r="AS8" s="613"/>
      <c r="AT8" s="412"/>
      <c r="AU8" s="412"/>
      <c r="AV8" s="412"/>
      <c r="AW8" s="412"/>
      <c r="AX8" s="412"/>
      <c r="AY8" s="412"/>
      <c r="AZ8" s="412"/>
      <c r="BA8" s="412"/>
      <c r="BB8" s="412"/>
    </row>
    <row r="9" spans="1:54" s="458" customFormat="1" x14ac:dyDescent="0.3">
      <c r="A9" s="513"/>
      <c r="B9" s="574"/>
      <c r="C9" s="513"/>
      <c r="D9" s="513"/>
      <c r="E9" s="513"/>
      <c r="F9" s="513"/>
      <c r="G9" s="613"/>
      <c r="H9" s="613"/>
      <c r="I9" s="613"/>
      <c r="J9" s="613"/>
      <c r="K9" s="613"/>
      <c r="L9" s="613"/>
      <c r="M9" s="613"/>
      <c r="N9" s="613"/>
      <c r="O9" s="613"/>
      <c r="P9" s="613"/>
      <c r="Q9" s="613"/>
      <c r="R9" s="613"/>
      <c r="S9" s="613"/>
      <c r="T9" s="613"/>
      <c r="U9" s="613"/>
      <c r="V9" s="613"/>
      <c r="W9" s="613"/>
      <c r="X9" s="613"/>
      <c r="Y9" s="613"/>
      <c r="Z9" s="613"/>
      <c r="AA9" s="613"/>
      <c r="AB9" s="613"/>
      <c r="AC9" s="613"/>
      <c r="AD9" s="613"/>
      <c r="AE9" s="613"/>
      <c r="AF9" s="613"/>
      <c r="AG9" s="613"/>
      <c r="AH9" s="613"/>
      <c r="AI9" s="613"/>
      <c r="AJ9" s="613"/>
      <c r="AK9" s="613"/>
      <c r="AL9" s="613"/>
      <c r="AM9" s="613"/>
      <c r="AN9" s="613"/>
      <c r="AO9" s="613"/>
      <c r="AP9" s="613"/>
      <c r="AQ9" s="613"/>
      <c r="AR9" s="613"/>
      <c r="AS9" s="613"/>
      <c r="AT9" s="412"/>
      <c r="AU9" s="412"/>
      <c r="AV9" s="412"/>
      <c r="AW9" s="412"/>
      <c r="AX9" s="412"/>
      <c r="AY9" s="412"/>
      <c r="AZ9" s="412"/>
      <c r="BA9" s="412"/>
      <c r="BB9" s="412"/>
    </row>
    <row r="10" spans="1:54" s="458" customFormat="1" x14ac:dyDescent="0.3">
      <c r="A10" s="422"/>
      <c r="B10" s="569"/>
      <c r="C10" s="243"/>
      <c r="D10" s="243"/>
      <c r="E10" s="243"/>
      <c r="F10" s="243"/>
      <c r="G10" s="509"/>
      <c r="H10" s="509"/>
      <c r="I10" s="509"/>
      <c r="J10" s="509"/>
      <c r="K10" s="509"/>
      <c r="L10" s="509"/>
      <c r="M10" s="509"/>
      <c r="N10" s="509"/>
      <c r="O10" s="509"/>
      <c r="P10" s="509"/>
      <c r="Q10" s="509"/>
      <c r="R10" s="509"/>
      <c r="S10" s="509"/>
      <c r="T10" s="509"/>
      <c r="U10" s="509"/>
      <c r="V10" s="509"/>
      <c r="W10" s="509"/>
      <c r="X10" s="509"/>
      <c r="Y10" s="509"/>
      <c r="Z10" s="509"/>
      <c r="AA10" s="509"/>
      <c r="AB10" s="509"/>
      <c r="AC10" s="509"/>
      <c r="AD10" s="509"/>
      <c r="AE10" s="509"/>
      <c r="AF10" s="509"/>
      <c r="AG10" s="509"/>
      <c r="AH10" s="509"/>
      <c r="AI10" s="509"/>
      <c r="AJ10" s="509"/>
      <c r="AK10" s="509"/>
      <c r="AL10" s="509"/>
      <c r="AM10" s="509"/>
      <c r="AN10" s="509"/>
      <c r="AO10" s="509"/>
      <c r="AP10" s="509"/>
      <c r="AQ10" s="509"/>
      <c r="AR10" s="509"/>
      <c r="AS10" s="509"/>
    </row>
    <row r="11" spans="1:54" s="458" customFormat="1" x14ac:dyDescent="0.3">
      <c r="A11" s="422"/>
      <c r="B11" s="569"/>
      <c r="C11" s="243"/>
      <c r="D11" s="243"/>
      <c r="E11" s="243"/>
      <c r="F11" s="243"/>
      <c r="G11" s="509"/>
      <c r="H11" s="509"/>
      <c r="I11" s="509"/>
      <c r="J11" s="509"/>
      <c r="K11" s="509"/>
      <c r="L11" s="509"/>
      <c r="M11" s="509"/>
      <c r="N11" s="509"/>
      <c r="O11" s="509"/>
      <c r="P11" s="509"/>
      <c r="Q11" s="509"/>
      <c r="R11" s="509"/>
      <c r="S11" s="509"/>
      <c r="T11" s="509"/>
      <c r="U11" s="509"/>
      <c r="V11" s="509"/>
      <c r="W11" s="509"/>
      <c r="X11" s="509"/>
      <c r="Y11" s="509"/>
      <c r="Z11" s="509"/>
      <c r="AA11" s="509"/>
      <c r="AB11" s="509"/>
      <c r="AC11" s="509"/>
      <c r="AD11" s="509"/>
      <c r="AE11" s="509"/>
      <c r="AF11" s="509"/>
      <c r="AG11" s="509"/>
      <c r="AH11" s="509"/>
      <c r="AI11" s="509"/>
      <c r="AJ11" s="509"/>
      <c r="AK11" s="509"/>
      <c r="AL11" s="509"/>
      <c r="AM11" s="509"/>
      <c r="AN11" s="509"/>
      <c r="AO11" s="509"/>
      <c r="AP11" s="509"/>
      <c r="AQ11" s="509"/>
      <c r="AR11" s="509"/>
      <c r="AS11" s="509"/>
    </row>
    <row r="12" spans="1:54" s="458" customFormat="1" x14ac:dyDescent="0.3">
      <c r="A12" s="5" t="s">
        <v>16</v>
      </c>
      <c r="B12" s="5"/>
      <c r="C12" s="243"/>
      <c r="D12" s="243"/>
      <c r="E12" s="243"/>
      <c r="F12" s="243"/>
      <c r="G12" s="522"/>
      <c r="H12" s="522"/>
      <c r="I12" s="522"/>
      <c r="J12" s="522"/>
      <c r="K12" s="522"/>
      <c r="L12" s="522"/>
      <c r="M12" s="522"/>
      <c r="N12" s="522"/>
      <c r="O12" s="522"/>
      <c r="P12" s="522"/>
      <c r="Q12" s="522"/>
      <c r="R12" s="522"/>
      <c r="S12" s="522"/>
      <c r="T12" s="522"/>
      <c r="U12" s="522"/>
      <c r="V12" s="522"/>
      <c r="W12" s="522"/>
      <c r="X12" s="522"/>
      <c r="Y12" s="522"/>
      <c r="Z12" s="522"/>
      <c r="AA12" s="522"/>
      <c r="AB12" s="522"/>
      <c r="AC12" s="522"/>
      <c r="AD12" s="522"/>
      <c r="AE12" s="522"/>
      <c r="AF12" s="522"/>
      <c r="AG12" s="522"/>
      <c r="AH12" s="509"/>
      <c r="AI12" s="509"/>
      <c r="AJ12" s="509"/>
      <c r="AK12" s="509"/>
      <c r="AL12" s="509"/>
      <c r="AM12" s="509"/>
      <c r="AN12" s="509"/>
      <c r="AO12" s="509"/>
      <c r="AP12" s="509"/>
      <c r="AQ12" s="509"/>
      <c r="AR12" s="509"/>
      <c r="AS12" s="509"/>
    </row>
    <row r="13" spans="1:54" s="458" customFormat="1" ht="28.8" x14ac:dyDescent="0.3">
      <c r="A13" s="422"/>
      <c r="B13" s="585" t="s">
        <v>37</v>
      </c>
      <c r="C13" s="665" t="s">
        <v>666</v>
      </c>
      <c r="D13" s="370" t="s">
        <v>2</v>
      </c>
      <c r="E13" s="451" t="s">
        <v>371</v>
      </c>
      <c r="F13" s="739"/>
      <c r="G13" s="398">
        <f>Assumptions!C12</f>
        <v>2019</v>
      </c>
      <c r="H13" s="398">
        <f t="shared" ref="H13:AS13" si="1">G13+1</f>
        <v>2020</v>
      </c>
      <c r="I13" s="398">
        <f t="shared" si="1"/>
        <v>2021</v>
      </c>
      <c r="J13" s="398">
        <f t="shared" si="1"/>
        <v>2022</v>
      </c>
      <c r="K13" s="398">
        <f t="shared" si="1"/>
        <v>2023</v>
      </c>
      <c r="L13" s="398">
        <f t="shared" si="1"/>
        <v>2024</v>
      </c>
      <c r="M13" s="398">
        <f t="shared" si="1"/>
        <v>2025</v>
      </c>
      <c r="N13" s="398">
        <f t="shared" si="1"/>
        <v>2026</v>
      </c>
      <c r="O13" s="398">
        <f t="shared" si="1"/>
        <v>2027</v>
      </c>
      <c r="P13" s="398">
        <f t="shared" si="1"/>
        <v>2028</v>
      </c>
      <c r="Q13" s="398">
        <f t="shared" si="1"/>
        <v>2029</v>
      </c>
      <c r="R13" s="398">
        <f t="shared" si="1"/>
        <v>2030</v>
      </c>
      <c r="S13" s="398">
        <f t="shared" si="1"/>
        <v>2031</v>
      </c>
      <c r="T13" s="398">
        <f t="shared" si="1"/>
        <v>2032</v>
      </c>
      <c r="U13" s="398">
        <f t="shared" si="1"/>
        <v>2033</v>
      </c>
      <c r="V13" s="398">
        <f t="shared" si="1"/>
        <v>2034</v>
      </c>
      <c r="W13" s="398">
        <f t="shared" si="1"/>
        <v>2035</v>
      </c>
      <c r="X13" s="398">
        <f t="shared" si="1"/>
        <v>2036</v>
      </c>
      <c r="Y13" s="398">
        <f t="shared" si="1"/>
        <v>2037</v>
      </c>
      <c r="Z13" s="398">
        <f t="shared" si="1"/>
        <v>2038</v>
      </c>
      <c r="AA13" s="398">
        <f t="shared" si="1"/>
        <v>2039</v>
      </c>
      <c r="AB13" s="398">
        <f t="shared" si="1"/>
        <v>2040</v>
      </c>
      <c r="AC13" s="398">
        <f t="shared" si="1"/>
        <v>2041</v>
      </c>
      <c r="AD13" s="398">
        <f t="shared" si="1"/>
        <v>2042</v>
      </c>
      <c r="AE13" s="398">
        <f t="shared" si="1"/>
        <v>2043</v>
      </c>
      <c r="AF13" s="398">
        <f t="shared" si="1"/>
        <v>2044</v>
      </c>
      <c r="AG13" s="398">
        <f t="shared" si="1"/>
        <v>2045</v>
      </c>
      <c r="AH13" s="398">
        <f t="shared" si="1"/>
        <v>2046</v>
      </c>
      <c r="AI13" s="398">
        <f t="shared" si="1"/>
        <v>2047</v>
      </c>
      <c r="AJ13" s="398">
        <f t="shared" si="1"/>
        <v>2048</v>
      </c>
      <c r="AK13" s="398">
        <f t="shared" si="1"/>
        <v>2049</v>
      </c>
      <c r="AL13" s="398">
        <f t="shared" si="1"/>
        <v>2050</v>
      </c>
      <c r="AM13" s="398">
        <f t="shared" si="1"/>
        <v>2051</v>
      </c>
      <c r="AN13" s="398">
        <f t="shared" si="1"/>
        <v>2052</v>
      </c>
      <c r="AO13" s="398">
        <f t="shared" si="1"/>
        <v>2053</v>
      </c>
      <c r="AP13" s="398">
        <f t="shared" si="1"/>
        <v>2054</v>
      </c>
      <c r="AQ13" s="398">
        <f t="shared" si="1"/>
        <v>2055</v>
      </c>
      <c r="AR13" s="398">
        <f t="shared" si="1"/>
        <v>2056</v>
      </c>
      <c r="AS13" s="398">
        <f t="shared" si="1"/>
        <v>2057</v>
      </c>
    </row>
    <row r="14" spans="1:54" x14ac:dyDescent="0.3">
      <c r="B14" s="349">
        <f>'Proj Cost Data'!C14</f>
        <v>4244</v>
      </c>
      <c r="C14" s="406" t="str">
        <f>'ODOT Data - Summary'!I14</f>
        <v>E</v>
      </c>
      <c r="D14" s="550">
        <f>SUM(G14:AS14)</f>
        <v>1267875.4689372214</v>
      </c>
      <c r="E14" s="547">
        <f t="shared" ref="E14:E47" si="2">RANK(D14,$D$14:$D$47)</f>
        <v>3</v>
      </c>
      <c r="F14" s="779"/>
      <c r="G14" s="686">
        <f>'Proj Timing'!F52*'Crash Data'!$AB14*(IF('Ex.Bridge.Status - Timing'!F14=1,0,IF('Ex.Bridge.Status - Timing'!F14=2,0,1))*(Assumptions!$C$26*'AADT Data'!F14))*(1+Assumptions!$C$48)^('B-Cr.Red'!G$13-Assumptions!$C$39)</f>
        <v>0</v>
      </c>
      <c r="H14" s="686">
        <f>'Proj Timing'!G52*'Crash Data'!$AB14*(IF('Ex.Bridge.Status - Timing'!G14=1,0,IF('Ex.Bridge.Status - Timing'!G14=2,0,1))*(Assumptions!$C$26*'AADT Data'!G14))*(1+Assumptions!$C$48)^('B-Cr.Red'!H$13-Assumptions!$C$39)</f>
        <v>0</v>
      </c>
      <c r="I14" s="686">
        <f>'Proj Timing'!H52*'Crash Data'!$AB14*(IF('Ex.Bridge.Status - Timing'!H14=1,0,IF('Ex.Bridge.Status - Timing'!H14=2,0,1))*(Assumptions!$C$26*'AADT Data'!H14))*(1+Assumptions!$C$48)^('B-Cr.Red'!I$13-Assumptions!$C$39)</f>
        <v>0</v>
      </c>
      <c r="J14" s="686">
        <f>'Proj Timing'!I52*'Crash Data'!$AB14*(IF('Ex.Bridge.Status - Timing'!I14=1,0,IF('Ex.Bridge.Status - Timing'!I14=2,0,1))*(Assumptions!$C$26*'AADT Data'!I14))*(1+Assumptions!$C$48)^('B-Cr.Red'!J$13-Assumptions!$C$39)</f>
        <v>0</v>
      </c>
      <c r="K14" s="686">
        <f>'Proj Timing'!J52*'Crash Data'!$AB14*(IF('Ex.Bridge.Status - Timing'!J14=1,0,IF('Ex.Bridge.Status - Timing'!J14=2,0,1))*(Assumptions!$C$26*'AADT Data'!J14))*(1+Assumptions!$C$48)^('B-Cr.Red'!K$13-Assumptions!$C$39)</f>
        <v>10221.554950415477</v>
      </c>
      <c r="L14" s="686">
        <f>'Proj Timing'!K52*'Crash Data'!$AB14*(IF('Ex.Bridge.Status - Timing'!K14=1,0,IF('Ex.Bridge.Status - Timing'!K14=2,0,1))*(Assumptions!$C$26*'AADT Data'!K14))*(1+Assumptions!$C$48)^('B-Cr.Red'!L$13-Assumptions!$C$39)</f>
        <v>32054.501825918844</v>
      </c>
      <c r="M14" s="686">
        <f>'Proj Timing'!L52*'Crash Data'!$AB14*(IF('Ex.Bridge.Status - Timing'!L14=1,0,IF('Ex.Bridge.Status - Timing'!L14=2,0,1))*(Assumptions!$C$26*'AADT Data'!L14))*(1+Assumptions!$C$48)^('B-Cr.Red'!M$13-Assumptions!$C$39)</f>
        <v>32680.471814406133</v>
      </c>
      <c r="N14" s="686">
        <f>'Proj Timing'!M52*'Crash Data'!$AB14*(IF('Ex.Bridge.Status - Timing'!M14=1,0,IF('Ex.Bridge.Status - Timing'!M14=2,0,1))*(Assumptions!$C$26*'AADT Data'!M14))*(1+Assumptions!$C$48)^('B-Cr.Red'!N$13-Assumptions!$C$39)</f>
        <v>33315.755752480567</v>
      </c>
      <c r="O14" s="686">
        <f>'Proj Timing'!N52*'Crash Data'!$AB14*(IF('Ex.Bridge.Status - Timing'!N14=1,0,IF('Ex.Bridge.Status - Timing'!N14=2,0,1))*(Assumptions!$C$26*'AADT Data'!N14))*(1+Assumptions!$C$48)^('B-Cr.Red'!O$13-Assumptions!$C$39)</f>
        <v>33960.477322135055</v>
      </c>
      <c r="P14" s="686">
        <f>'Proj Timing'!O52*'Crash Data'!$AB14*(IF('Ex.Bridge.Status - Timing'!O14=1,0,IF('Ex.Bridge.Status - Timing'!O14=2,0,1))*(Assumptions!$C$26*'AADT Data'!O14))*(1+Assumptions!$C$48)^('B-Cr.Red'!P$13-Assumptions!$C$39)</f>
        <v>34614.761747607386</v>
      </c>
      <c r="Q14" s="686">
        <f>'Proj Timing'!P52*'Crash Data'!$AB14*(IF('Ex.Bridge.Status - Timing'!P14=1,0,IF('Ex.Bridge.Status - Timing'!P14=2,0,1))*(Assumptions!$C$26*'AADT Data'!P14))*(1+Assumptions!$C$48)^('B-Cr.Red'!Q$13-Assumptions!$C$39)</f>
        <v>35278.73581385694</v>
      </c>
      <c r="R14" s="686">
        <f>'Proj Timing'!Q52*'Crash Data'!$AB14*(IF('Ex.Bridge.Status - Timing'!Q14=1,0,IF('Ex.Bridge.Status - Timing'!Q14=2,0,1))*(Assumptions!$C$26*'AADT Data'!Q14))*(1+Assumptions!$C$48)^('B-Cr.Red'!R$13-Assumptions!$C$39)</f>
        <v>35952.527885256728</v>
      </c>
      <c r="S14" s="686">
        <f>'Proj Timing'!R52*'Crash Data'!$AB14*(IF('Ex.Bridge.Status - Timing'!R14=1,0,IF('Ex.Bridge.Status - Timing'!R14=2,0,1))*(Assumptions!$C$26*'AADT Data'!R14))*(1+Assumptions!$C$48)^('B-Cr.Red'!S$13-Assumptions!$C$39)</f>
        <v>36636.267924503125</v>
      </c>
      <c r="T14" s="686">
        <f>'Proj Timing'!S52*'Crash Data'!$AB14*(IF('Ex.Bridge.Status - Timing'!S14=1,0,IF('Ex.Bridge.Status - Timing'!S14=2,0,1))*(Assumptions!$C$26*'AADT Data'!S14))*(1+Assumptions!$C$48)^('B-Cr.Red'!T$13-Assumptions!$C$39)</f>
        <v>37330.087511745944</v>
      </c>
      <c r="U14" s="686">
        <f>'Proj Timing'!T52*'Crash Data'!$AB14*(IF('Ex.Bridge.Status - Timing'!T14=1,0,IF('Ex.Bridge.Status - Timing'!T14=2,0,1))*(Assumptions!$C$26*'AADT Data'!T14))*(1+Assumptions!$C$48)^('B-Cr.Red'!U$13-Assumptions!$C$39)</f>
        <v>38034.119863941145</v>
      </c>
      <c r="V14" s="686">
        <f>'Proj Timing'!U52*'Crash Data'!$AB14*(IF('Ex.Bridge.Status - Timing'!U14=1,0,IF('Ex.Bridge.Status - Timing'!U14=2,0,1))*(Assumptions!$C$26*'AADT Data'!U14))*(1+Assumptions!$C$48)^('B-Cr.Red'!V$13-Assumptions!$C$39)</f>
        <v>38748.499854429065</v>
      </c>
      <c r="W14" s="686">
        <f>'Proj Timing'!V52*'Crash Data'!$AB14*(IF('Ex.Bridge.Status - Timing'!V14=1,0,IF('Ex.Bridge.Status - Timing'!V14=2,0,1))*(Assumptions!$C$26*'AADT Data'!V14))*(1+Assumptions!$C$48)^('B-Cr.Red'!W$13-Assumptions!$C$39)</f>
        <v>39473.364032740385</v>
      </c>
      <c r="X14" s="686">
        <f>'Proj Timing'!W52*'Crash Data'!$AB14*(IF('Ex.Bridge.Status - Timing'!W14=1,0,IF('Ex.Bridge.Status - Timing'!W14=2,0,1))*(Assumptions!$C$26*'AADT Data'!W14))*(1+Assumptions!$C$48)^('B-Cr.Red'!X$13-Assumptions!$C$39)</f>
        <v>40208.850644632468</v>
      </c>
      <c r="Y14" s="686">
        <f>'Proj Timing'!X52*'Crash Data'!$AB14*(IF('Ex.Bridge.Status - Timing'!X14=1,0,IF('Ex.Bridge.Status - Timing'!X14=2,0,1))*(Assumptions!$C$26*'AADT Data'!X14))*(1+Assumptions!$C$48)^('B-Cr.Red'!Y$13-Assumptions!$C$39)</f>
        <v>40955.099652359131</v>
      </c>
      <c r="Z14" s="686">
        <f>'Proj Timing'!Y52*'Crash Data'!$AB14*(IF('Ex.Bridge.Status - Timing'!Y14=1,0,IF('Ex.Bridge.Status - Timing'!Y14=2,0,1))*(Assumptions!$C$26*'AADT Data'!Y14))*(1+Assumptions!$C$48)^('B-Cr.Red'!Z$13-Assumptions!$C$39)</f>
        <v>41712.252755175847</v>
      </c>
      <c r="AA14" s="686">
        <f>'Proj Timing'!Z52*'Crash Data'!$AB14*(IF('Ex.Bridge.Status - Timing'!Z14=1,0,IF('Ex.Bridge.Status - Timing'!Z14=2,0,1))*(Assumptions!$C$26*'AADT Data'!Z14))*(1+Assumptions!$C$48)^('B-Cr.Red'!AA$13-Assumptions!$C$39)</f>
        <v>42480.453410083668</v>
      </c>
      <c r="AB14" s="686">
        <f>'Proj Timing'!AA52*'Crash Data'!$AB14*(IF('Ex.Bridge.Status - Timing'!AA14=1,0,IF('Ex.Bridge.Status - Timing'!AA14=2,0,1))*(Assumptions!$C$26*'AADT Data'!AA14))*(1+Assumptions!$C$48)^('B-Cr.Red'!AB$13-Assumptions!$C$39)</f>
        <v>43259.846852814124</v>
      </c>
      <c r="AC14" s="686">
        <f>'Proj Timing'!AB52*'Crash Data'!$AB14*(IF('Ex.Bridge.Status - Timing'!AB14=1,0,IF('Ex.Bridge.Status - Timing'!AB14=2,0,1))*(Assumptions!$C$26*'AADT Data'!AB14))*(1+Assumptions!$C$48)^('B-Cr.Red'!AC$13-Assumptions!$C$39)</f>
        <v>44050.580119058191</v>
      </c>
      <c r="AD14" s="686">
        <f>'Proj Timing'!AC52*'Crash Data'!$AB14*(IF('Ex.Bridge.Status - Timing'!AC14=1,0,IF('Ex.Bridge.Status - Timing'!AC14=2,0,1))*(Assumptions!$C$26*'AADT Data'!AC14))*(1+Assumptions!$C$48)^('B-Cr.Red'!AD$13-Assumptions!$C$39)</f>
        <v>44852.802065941854</v>
      </c>
      <c r="AE14" s="686">
        <f>'Proj Timing'!AD52*'Crash Data'!$AB14*(IF('Ex.Bridge.Status - Timing'!AD14=1,0,IF('Ex.Bridge.Status - Timing'!AD14=2,0,1))*(Assumptions!$C$26*'AADT Data'!AD14))*(1+Assumptions!$C$48)^('B-Cr.Red'!AE$13-Assumptions!$C$39)</f>
        <v>45666.663393751289</v>
      </c>
      <c r="AF14" s="686">
        <f>'Proj Timing'!AE52*'Crash Data'!$AB14*(IF('Ex.Bridge.Status - Timing'!AE14=1,0,IF('Ex.Bridge.Status - Timing'!AE14=2,0,1))*(Assumptions!$C$26*'AADT Data'!AE14))*(1+Assumptions!$C$48)^('B-Cr.Red'!AF$13-Assumptions!$C$39)</f>
        <v>46492.316667910316</v>
      </c>
      <c r="AG14" s="686">
        <f>'Proj Timing'!AF52*'Crash Data'!$AB14*(IF('Ex.Bridge.Status - Timing'!AF14=1,0,IF('Ex.Bridge.Status - Timing'!AF14=2,0,1))*(Assumptions!$C$26*'AADT Data'!AF14))*(1+Assumptions!$C$48)^('B-Cr.Red'!AG$13-Assumptions!$C$39)</f>
        <v>47329.916341213146</v>
      </c>
      <c r="AH14" s="686">
        <f>'Proj Timing'!AG52*'Crash Data'!$AB14*(IF('Ex.Bridge.Status - Timing'!AG14=1,0,IF('Ex.Bridge.Status - Timing'!AG14=2,0,1))*(Assumptions!$C$26*'AADT Data'!AG14))*(1+Assumptions!$C$48)^('B-Cr.Red'!AH$13-Assumptions!$C$39)</f>
        <v>48179.618776315227</v>
      </c>
      <c r="AI14" s="686">
        <f>'Proj Timing'!AH52*'Crash Data'!$AB14*(IF('Ex.Bridge.Status - Timing'!AH14=1,0,IF('Ex.Bridge.Status - Timing'!AH14=2,0,1))*(Assumptions!$C$26*'AADT Data'!AH14))*(1+Assumptions!$C$48)^('B-Cr.Red'!AI$13-Assumptions!$C$39)</f>
        <v>49041.582268485239</v>
      </c>
      <c r="AJ14" s="686">
        <f>'Proj Timing'!AI52*'Crash Data'!$AB14*(IF('Ex.Bridge.Status - Timing'!AI14=1,0,IF('Ex.Bridge.Status - Timing'!AI14=2,0,1))*(Assumptions!$C$26*'AADT Data'!AI14))*(1+Assumptions!$C$48)^('B-Cr.Red'!AJ$13-Assumptions!$C$39)</f>
        <v>49915.96706862103</v>
      </c>
      <c r="AK14" s="686">
        <f>'Proj Timing'!AJ52*'Crash Data'!$AB14*(IF('Ex.Bridge.Status - Timing'!AJ14=1,0,IF('Ex.Bridge.Status - Timing'!AJ14=2,0,1))*(Assumptions!$C$26*'AADT Data'!AJ14))*(1+Assumptions!$C$48)^('B-Cr.Red'!AK$13-Assumptions!$C$39)</f>
        <v>50802.935406532692</v>
      </c>
      <c r="AL14" s="686">
        <f>'Proj Timing'!AK52*'Crash Data'!$AB14*(IF('Ex.Bridge.Status - Timing'!AK14=1,0,IF('Ex.Bridge.Status - Timing'!AK14=2,0,1))*(Assumptions!$C$26*'AADT Data'!AK14))*(1+Assumptions!$C$48)^('B-Cr.Red'!AL$13-Assumptions!$C$39)</f>
        <v>51702.651514495701</v>
      </c>
      <c r="AM14" s="686">
        <f>'Proj Timing'!AL52*'Crash Data'!$AB14*(IF('Ex.Bridge.Status - Timing'!AL14=1,0,IF('Ex.Bridge.Status - Timing'!AL14=2,0,1))*(Assumptions!$C$26*'AADT Data'!AL14))*(1+Assumptions!$C$48)^('B-Cr.Red'!AM$13-Assumptions!$C$39)</f>
        <v>52615.281651077334</v>
      </c>
      <c r="AN14" s="686">
        <f>'Proj Timing'!AM52*'Crash Data'!$AB14*(IF('Ex.Bridge.Status - Timing'!AM14=1,0,IF('Ex.Bridge.Status - Timing'!AM14=2,0,1))*(Assumptions!$C$26*'AADT Data'!AM14))*(1+Assumptions!$C$48)^('B-Cr.Red'!AN$13-Assumptions!$C$39)</f>
        <v>53540.994125239158</v>
      </c>
      <c r="AO14" s="686">
        <f>'Proj Timing'!AN52*'Crash Data'!$AB14*(IF('Ex.Bridge.Status - Timing'!AN14=1,0,IF('Ex.Bridge.Status - Timing'!AN14=2,0,1))*(Assumptions!$C$26*'AADT Data'!AN14))*(1+Assumptions!$C$48)^('B-Cr.Red'!AO$13-Assumptions!$C$39)</f>
        <v>36766.529924078306</v>
      </c>
      <c r="AP14" s="686">
        <f>'Proj Timing'!AO52*'Crash Data'!$AB14*(IF('Ex.Bridge.Status - Timing'!AO14=1,0,IF('Ex.Bridge.Status - Timing'!AO14=2,0,1))*(Assumptions!$C$26*'AADT Data'!AO14))*(1+Assumptions!$C$48)^('B-Cr.Red'!AP$13-Assumptions!$C$39)</f>
        <v>0</v>
      </c>
      <c r="AQ14" s="686">
        <f>'Proj Timing'!AP52*'Crash Data'!$AB14*(IF('Ex.Bridge.Status - Timing'!AP14=1,0,IF('Ex.Bridge.Status - Timing'!AP14=2,0,1))*(Assumptions!$C$26*'AADT Data'!AP14))*(1+Assumptions!$C$48)^('B-Cr.Red'!AQ$13-Assumptions!$C$39)</f>
        <v>0</v>
      </c>
      <c r="AR14" s="686">
        <f>'Proj Timing'!AQ52*'Crash Data'!$AB14*(IF('Ex.Bridge.Status - Timing'!AQ14=1,0,IF('Ex.Bridge.Status - Timing'!AQ14=2,0,1))*(Assumptions!$C$26*'AADT Data'!AQ14))*(1+Assumptions!$C$48)^('B-Cr.Red'!AR$13-Assumptions!$C$39)</f>
        <v>0</v>
      </c>
      <c r="AS14" s="686">
        <f>'Proj Timing'!AR52*'Crash Data'!$AB14*(IF('Ex.Bridge.Status - Timing'!AR14=1,0,IF('Ex.Bridge.Status - Timing'!AR14=2,0,1))*(Assumptions!$C$26*'AADT Data'!AR14))*(1+Assumptions!$C$48)^('B-Cr.Red'!AS$13-Assumptions!$C$39)</f>
        <v>0</v>
      </c>
    </row>
    <row r="15" spans="1:54" x14ac:dyDescent="0.3">
      <c r="B15" s="349">
        <f>'Proj Cost Data'!C15</f>
        <v>4305</v>
      </c>
      <c r="C15" s="406" t="str">
        <f>'ODOT Data - Summary'!I15</f>
        <v>E</v>
      </c>
      <c r="D15" s="550">
        <f t="shared" ref="D15:D47" si="3">SUM(G15:AS15)</f>
        <v>1539408.405461364</v>
      </c>
      <c r="E15" s="547">
        <f t="shared" si="2"/>
        <v>1</v>
      </c>
      <c r="F15" s="779"/>
      <c r="G15" s="686">
        <f>'Proj Timing'!F53*'Crash Data'!$AB15*(IF('Ex.Bridge.Status - Timing'!F15=1,0,IF('Ex.Bridge.Status - Timing'!F15=2,0,1))*(Assumptions!$C$26*'AADT Data'!F15))*(1+Assumptions!$C$48)^('B-Cr.Red'!G$13-Assumptions!$C$39)</f>
        <v>0</v>
      </c>
      <c r="H15" s="686">
        <f>'Proj Timing'!G53*'Crash Data'!$AB15*(IF('Ex.Bridge.Status - Timing'!G15=1,0,IF('Ex.Bridge.Status - Timing'!G15=2,0,1))*(Assumptions!$C$26*'AADT Data'!G15))*(1+Assumptions!$C$48)^('B-Cr.Red'!H$13-Assumptions!$C$39)</f>
        <v>0</v>
      </c>
      <c r="I15" s="686">
        <f>'Proj Timing'!H53*'Crash Data'!$AB15*(IF('Ex.Bridge.Status - Timing'!H15=1,0,IF('Ex.Bridge.Status - Timing'!H15=2,0,1))*(Assumptions!$C$26*'AADT Data'!H15))*(1+Assumptions!$C$48)^('B-Cr.Red'!I$13-Assumptions!$C$39)</f>
        <v>0</v>
      </c>
      <c r="J15" s="686">
        <f>'Proj Timing'!I53*'Crash Data'!$AB15*(IF('Ex.Bridge.Status - Timing'!I15=1,0,IF('Ex.Bridge.Status - Timing'!I15=2,0,1))*(Assumptions!$C$26*'AADT Data'!I15))*(1+Assumptions!$C$48)^('B-Cr.Red'!J$13-Assumptions!$C$39)</f>
        <v>0</v>
      </c>
      <c r="K15" s="686">
        <f>'Proj Timing'!J53*'Crash Data'!$AB15*(IF('Ex.Bridge.Status - Timing'!J15=1,0,IF('Ex.Bridge.Status - Timing'!J15=2,0,1))*(Assumptions!$C$26*'AADT Data'!J15))*(1+Assumptions!$C$48)^('B-Cr.Red'!K$13-Assumptions!$C$39)</f>
        <v>12410.641260174043</v>
      </c>
      <c r="L15" s="686">
        <f>'Proj Timing'!K53*'Crash Data'!$AB15*(IF('Ex.Bridge.Status - Timing'!K15=1,0,IF('Ex.Bridge.Status - Timing'!K15=2,0,1))*(Assumptions!$C$26*'AADT Data'!K15))*(1+Assumptions!$C$48)^('B-Cr.Red'!L$13-Assumptions!$C$39)</f>
        <v>38919.413422407182</v>
      </c>
      <c r="M15" s="686">
        <f>'Proj Timing'!L53*'Crash Data'!$AB15*(IF('Ex.Bridge.Status - Timing'!L15=1,0,IF('Ex.Bridge.Status - Timing'!L15=2,0,1))*(Assumptions!$C$26*'AADT Data'!L15))*(1+Assumptions!$C$48)^('B-Cr.Red'!M$13-Assumptions!$C$39)</f>
        <v>39679.443476976834</v>
      </c>
      <c r="N15" s="686">
        <f>'Proj Timing'!M53*'Crash Data'!$AB15*(IF('Ex.Bridge.Status - Timing'!M15=1,0,IF('Ex.Bridge.Status - Timing'!M15=2,0,1))*(Assumptions!$C$26*'AADT Data'!M15))*(1+Assumptions!$C$48)^('B-Cr.Red'!N$13-Assumptions!$C$39)</f>
        <v>40450.782191295628</v>
      </c>
      <c r="O15" s="686">
        <f>'Proj Timing'!N53*'Crash Data'!$AB15*(IF('Ex.Bridge.Status - Timing'!N15=1,0,IF('Ex.Bridge.Status - Timing'!N15=2,0,1))*(Assumptions!$C$26*'AADT Data'!N15))*(1+Assumptions!$C$48)^('B-Cr.Red'!O$13-Assumptions!$C$39)</f>
        <v>41233.579735553125</v>
      </c>
      <c r="P15" s="686">
        <f>'Proj Timing'!O53*'Crash Data'!$AB15*(IF('Ex.Bridge.Status - Timing'!O15=1,0,IF('Ex.Bridge.Status - Timing'!O15=2,0,1))*(Assumptions!$C$26*'AADT Data'!O15))*(1+Assumptions!$C$48)^('B-Cr.Red'!P$13-Assumptions!$C$39)</f>
        <v>42027.988152476624</v>
      </c>
      <c r="Q15" s="686">
        <f>'Proj Timing'!P53*'Crash Data'!$AB15*(IF('Ex.Bridge.Status - Timing'!P15=1,0,IF('Ex.Bridge.Status - Timing'!P15=2,0,1))*(Assumptions!$C$26*'AADT Data'!P15))*(1+Assumptions!$C$48)^('B-Cr.Red'!Q$13-Assumptions!$C$39)</f>
        <v>42834.161379765043</v>
      </c>
      <c r="R15" s="686">
        <f>'Proj Timing'!Q53*'Crash Data'!$AB15*(IF('Ex.Bridge.Status - Timing'!Q15=1,0,IF('Ex.Bridge.Status - Timing'!Q15=2,0,1))*(Assumptions!$C$26*'AADT Data'!Q15))*(1+Assumptions!$C$48)^('B-Cr.Red'!R$13-Assumptions!$C$39)</f>
        <v>43652.255272783972</v>
      </c>
      <c r="S15" s="686">
        <f>'Proj Timing'!R53*'Crash Data'!$AB15*(IF('Ex.Bridge.Status - Timing'!R15=1,0,IF('Ex.Bridge.Status - Timing'!R15=2,0,1))*(Assumptions!$C$26*'AADT Data'!R15))*(1+Assumptions!$C$48)^('B-Cr.Red'!S$13-Assumptions!$C$39)</f>
        <v>44482.4276275253</v>
      </c>
      <c r="T15" s="686">
        <f>'Proj Timing'!S53*'Crash Data'!$AB15*(IF('Ex.Bridge.Status - Timing'!S15=1,0,IF('Ex.Bridge.Status - Timing'!S15=2,0,1))*(Assumptions!$C$26*'AADT Data'!S15))*(1+Assumptions!$C$48)^('B-Cr.Red'!T$13-Assumptions!$C$39)</f>
        <v>45324.838203834202</v>
      </c>
      <c r="U15" s="686">
        <f>'Proj Timing'!T53*'Crash Data'!$AB15*(IF('Ex.Bridge.Status - Timing'!T15=1,0,IF('Ex.Bridge.Status - Timing'!T15=2,0,1))*(Assumptions!$C$26*'AADT Data'!T15))*(1+Assumptions!$C$48)^('B-Cr.Red'!U$13-Assumptions!$C$39)</f>
        <v>46179.648748906504</v>
      </c>
      <c r="V15" s="686">
        <f>'Proj Timing'!U53*'Crash Data'!$AB15*(IF('Ex.Bridge.Status - Timing'!U15=1,0,IF('Ex.Bridge.Status - Timing'!U15=2,0,1))*(Assumptions!$C$26*'AADT Data'!U15))*(1+Assumptions!$C$48)^('B-Cr.Red'!V$13-Assumptions!$C$39)</f>
        <v>47047.02302105986</v>
      </c>
      <c r="W15" s="686">
        <f>'Proj Timing'!V53*'Crash Data'!$AB15*(IF('Ex.Bridge.Status - Timing'!V15=1,0,IF('Ex.Bridge.Status - Timing'!V15=2,0,1))*(Assumptions!$C$26*'AADT Data'!V15))*(1+Assumptions!$C$48)^('B-Cr.Red'!W$13-Assumptions!$C$39)</f>
        <v>47927.126813781433</v>
      </c>
      <c r="X15" s="686">
        <f>'Proj Timing'!W53*'Crash Data'!$AB15*(IF('Ex.Bridge.Status - Timing'!W15=1,0,IF('Ex.Bridge.Status - Timing'!W15=2,0,1))*(Assumptions!$C$26*'AADT Data'!W15))*(1+Assumptions!$C$48)^('B-Cr.Red'!X$13-Assumptions!$C$39)</f>
        <v>48820.127980055317</v>
      </c>
      <c r="Y15" s="686">
        <f>'Proj Timing'!X53*'Crash Data'!$AB15*(IF('Ex.Bridge.Status - Timing'!X15=1,0,IF('Ex.Bridge.Status - Timing'!X15=2,0,1))*(Assumptions!$C$26*'AADT Data'!X15))*(1+Assumptions!$C$48)^('B-Cr.Red'!Y$13-Assumptions!$C$39)</f>
        <v>49726.196456973288</v>
      </c>
      <c r="Z15" s="686">
        <f>'Proj Timing'!Y53*'Crash Data'!$AB15*(IF('Ex.Bridge.Status - Timing'!Y15=1,0,IF('Ex.Bridge.Status - Timing'!Y15=2,0,1))*(Assumptions!$C$26*'AADT Data'!Y15))*(1+Assumptions!$C$48)^('B-Cr.Red'!Z$13-Assumptions!$C$39)</f>
        <v>50645.504290631608</v>
      </c>
      <c r="AA15" s="686">
        <f>'Proj Timing'!Z53*'Crash Data'!$AB15*(IF('Ex.Bridge.Status - Timing'!Z15=1,0,IF('Ex.Bridge.Status - Timing'!Z15=2,0,1))*(Assumptions!$C$26*'AADT Data'!Z15))*(1+Assumptions!$C$48)^('B-Cr.Red'!AA$13-Assumptions!$C$39)</f>
        <v>51578.22566131741</v>
      </c>
      <c r="AB15" s="686">
        <f>'Proj Timing'!AA53*'Crash Data'!$AB15*(IF('Ex.Bridge.Status - Timing'!AA15=1,0,IF('Ex.Bridge.Status - Timing'!AA15=2,0,1))*(Assumptions!$C$26*'AADT Data'!AA15))*(1+Assumptions!$C$48)^('B-Cr.Red'!AB$13-Assumptions!$C$39)</f>
        <v>52524.536908987859</v>
      </c>
      <c r="AC15" s="686">
        <f>'Proj Timing'!AB53*'Crash Data'!$AB15*(IF('Ex.Bridge.Status - Timing'!AB15=1,0,IF('Ex.Bridge.Status - Timing'!AB15=2,0,1))*(Assumptions!$C$26*'AADT Data'!AB15))*(1+Assumptions!$C$48)^('B-Cr.Red'!AC$13-Assumptions!$C$39)</f>
        <v>53484.616559045608</v>
      </c>
      <c r="AD15" s="686">
        <f>'Proj Timing'!AC53*'Crash Data'!$AB15*(IF('Ex.Bridge.Status - Timing'!AC15=1,0,IF('Ex.Bridge.Status - Timing'!AC15=2,0,1))*(Assumptions!$C$26*'AADT Data'!AC15))*(1+Assumptions!$C$48)^('B-Cr.Red'!AD$13-Assumptions!$C$39)</f>
        <v>54458.645348413578</v>
      </c>
      <c r="AE15" s="686">
        <f>'Proj Timing'!AD53*'Crash Data'!$AB15*(IF('Ex.Bridge.Status - Timing'!AD15=1,0,IF('Ex.Bridge.Status - Timing'!AD15=2,0,1))*(Assumptions!$C$26*'AADT Data'!AD15))*(1+Assumptions!$C$48)^('B-Cr.Red'!AE$13-Assumptions!$C$39)</f>
        <v>55446.806251913033</v>
      </c>
      <c r="AF15" s="686">
        <f>'Proj Timing'!AE53*'Crash Data'!$AB15*(IF('Ex.Bridge.Status - Timing'!AE15=1,0,IF('Ex.Bridge.Status - Timing'!AE15=2,0,1))*(Assumptions!$C$26*'AADT Data'!AE15))*(1+Assumptions!$C$48)^('B-Cr.Red'!AF$13-Assumptions!$C$39)</f>
        <v>56449.284508947625</v>
      </c>
      <c r="AG15" s="686">
        <f>'Proj Timing'!AF53*'Crash Data'!$AB15*(IF('Ex.Bridge.Status - Timing'!AF15=1,0,IF('Ex.Bridge.Status - Timing'!AF15=2,0,1))*(Assumptions!$C$26*'AADT Data'!AF15))*(1+Assumptions!$C$48)^('B-Cr.Red'!AG$13-Assumptions!$C$39)</f>
        <v>57466.267650497713</v>
      </c>
      <c r="AH15" s="686">
        <f>'Proj Timing'!AG53*'Crash Data'!$AB15*(IF('Ex.Bridge.Status - Timing'!AG15=1,0,IF('Ex.Bridge.Status - Timing'!AG15=2,0,1))*(Assumptions!$C$26*'AADT Data'!AG15))*(1+Assumptions!$C$48)^('B-Cr.Red'!AH$13-Assumptions!$C$39)</f>
        <v>58497.945526427888</v>
      </c>
      <c r="AI15" s="686">
        <f>'Proj Timing'!AH53*'Crash Data'!$AB15*(IF('Ex.Bridge.Status - Timing'!AH15=1,0,IF('Ex.Bridge.Status - Timing'!AH15=2,0,1))*(Assumptions!$C$26*'AADT Data'!AH15))*(1+Assumptions!$C$48)^('B-Cr.Red'!AI$13-Assumptions!$C$39)</f>
        <v>59544.510333111641</v>
      </c>
      <c r="AJ15" s="686">
        <f>'Proj Timing'!AI53*'Crash Data'!$AB15*(IF('Ex.Bridge.Status - Timing'!AI15=1,0,IF('Ex.Bridge.Status - Timing'!AI15=2,0,1))*(Assumptions!$C$26*'AADT Data'!AI15))*(1+Assumptions!$C$48)^('B-Cr.Red'!AJ$13-Assumptions!$C$39)</f>
        <v>60606.156641376423</v>
      </c>
      <c r="AK15" s="686">
        <f>'Proj Timing'!AJ53*'Crash Data'!$AB15*(IF('Ex.Bridge.Status - Timing'!AJ15=1,0,IF('Ex.Bridge.Status - Timing'!AJ15=2,0,1))*(Assumptions!$C$26*'AADT Data'!AJ15))*(1+Assumptions!$C$48)^('B-Cr.Red'!AK$13-Assumptions!$C$39)</f>
        <v>61683.081424773198</v>
      </c>
      <c r="AL15" s="686">
        <f>'Proj Timing'!AK53*'Crash Data'!$AB15*(IF('Ex.Bridge.Status - Timing'!AK15=1,0,IF('Ex.Bridge.Status - Timing'!AK15=2,0,1))*(Assumptions!$C$26*'AADT Data'!AK15))*(1+Assumptions!$C$48)^('B-Cr.Red'!AL$13-Assumptions!$C$39)</f>
        <v>62775.48408817374</v>
      </c>
      <c r="AM15" s="686">
        <f>'Proj Timing'!AL53*'Crash Data'!$AB15*(IF('Ex.Bridge.Status - Timing'!AL15=1,0,IF('Ex.Bridge.Status - Timing'!AL15=2,0,1))*(Assumptions!$C$26*'AADT Data'!AL15))*(1+Assumptions!$C$48)^('B-Cr.Red'!AM$13-Assumptions!$C$39)</f>
        <v>63883.566496699867</v>
      </c>
      <c r="AN15" s="686">
        <f>'Proj Timing'!AM53*'Crash Data'!$AB15*(IF('Ex.Bridge.Status - Timing'!AM15=1,0,IF('Ex.Bridge.Status - Timing'!AM15=2,0,1))*(Assumptions!$C$26*'AADT Data'!AM15))*(1+Assumptions!$C$48)^('B-Cr.Red'!AN$13-Assumptions!$C$39)</f>
        <v>65007.533004987665</v>
      </c>
      <c r="AO15" s="686">
        <f>'Proj Timing'!AN53*'Crash Data'!$AB15*(IF('Ex.Bridge.Status - Timing'!AN15=1,0,IF('Ex.Bridge.Status - Timing'!AN15=2,0,1))*(Assumptions!$C$26*'AADT Data'!AN15))*(1+Assumptions!$C$48)^('B-Cr.Red'!AO$13-Assumptions!$C$39)</f>
        <v>44640.587022490428</v>
      </c>
      <c r="AP15" s="686">
        <f>'Proj Timing'!AO53*'Crash Data'!$AB15*(IF('Ex.Bridge.Status - Timing'!AO15=1,0,IF('Ex.Bridge.Status - Timing'!AO15=2,0,1))*(Assumptions!$C$26*'AADT Data'!AO15))*(1+Assumptions!$C$48)^('B-Cr.Red'!AP$13-Assumptions!$C$39)</f>
        <v>0</v>
      </c>
      <c r="AQ15" s="686">
        <f>'Proj Timing'!AP53*'Crash Data'!$AB15*(IF('Ex.Bridge.Status - Timing'!AP15=1,0,IF('Ex.Bridge.Status - Timing'!AP15=2,0,1))*(Assumptions!$C$26*'AADT Data'!AP15))*(1+Assumptions!$C$48)^('B-Cr.Red'!AQ$13-Assumptions!$C$39)</f>
        <v>0</v>
      </c>
      <c r="AR15" s="686">
        <f>'Proj Timing'!AQ53*'Crash Data'!$AB15*(IF('Ex.Bridge.Status - Timing'!AQ15=1,0,IF('Ex.Bridge.Status - Timing'!AQ15=2,0,1))*(Assumptions!$C$26*'AADT Data'!AQ15))*(1+Assumptions!$C$48)^('B-Cr.Red'!AR$13-Assumptions!$C$39)</f>
        <v>0</v>
      </c>
      <c r="AS15" s="686">
        <f>'Proj Timing'!AR53*'Crash Data'!$AB15*(IF('Ex.Bridge.Status - Timing'!AR15=1,0,IF('Ex.Bridge.Status - Timing'!AR15=2,0,1))*(Assumptions!$C$26*'AADT Data'!AR15))*(1+Assumptions!$C$48)^('B-Cr.Red'!AS$13-Assumptions!$C$39)</f>
        <v>0</v>
      </c>
    </row>
    <row r="16" spans="1:54" x14ac:dyDescent="0.3">
      <c r="B16" s="349">
        <f>'Proj Cost Data'!C16</f>
        <v>10177</v>
      </c>
      <c r="C16" s="406" t="str">
        <f>'ODOT Data - Summary'!I16</f>
        <v>P</v>
      </c>
      <c r="D16" s="550">
        <f t="shared" si="3"/>
        <v>876099.62088312174</v>
      </c>
      <c r="E16" s="547">
        <f t="shared" si="2"/>
        <v>18</v>
      </c>
      <c r="F16" s="779"/>
      <c r="G16" s="686">
        <f>'Proj Timing'!F54*'Crash Data'!$AB16*(IF('Ex.Bridge.Status - Timing'!F16=1,0,IF('Ex.Bridge.Status - Timing'!F16=2,0,1))*(Assumptions!$C$26*'AADT Data'!F16))*(1+Assumptions!$C$48)^('B-Cr.Red'!G$13-Assumptions!$C$39)</f>
        <v>0</v>
      </c>
      <c r="H16" s="686">
        <f>'Proj Timing'!G54*'Crash Data'!$AB16*(IF('Ex.Bridge.Status - Timing'!G16=1,0,IF('Ex.Bridge.Status - Timing'!G16=2,0,1))*(Assumptions!$C$26*'AADT Data'!G16))*(1+Assumptions!$C$48)^('B-Cr.Red'!H$13-Assumptions!$C$39)</f>
        <v>0</v>
      </c>
      <c r="I16" s="686">
        <f>'Proj Timing'!H54*'Crash Data'!$AB16*(IF('Ex.Bridge.Status - Timing'!H16=1,0,IF('Ex.Bridge.Status - Timing'!H16=2,0,1))*(Assumptions!$C$26*'AADT Data'!H16))*(1+Assumptions!$C$48)^('B-Cr.Red'!I$13-Assumptions!$C$39)</f>
        <v>0</v>
      </c>
      <c r="J16" s="686">
        <f>'Proj Timing'!I54*'Crash Data'!$AB16*(IF('Ex.Bridge.Status - Timing'!I16=1,0,IF('Ex.Bridge.Status - Timing'!I16=2,0,1))*(Assumptions!$C$26*'AADT Data'!I16))*(1+Assumptions!$C$48)^('B-Cr.Red'!J$13-Assumptions!$C$39)</f>
        <v>0</v>
      </c>
      <c r="K16" s="686">
        <f>'Proj Timing'!J54*'Crash Data'!$AB16*(IF('Ex.Bridge.Status - Timing'!J16=1,0,IF('Ex.Bridge.Status - Timing'!J16=2,0,1))*(Assumptions!$C$26*'AADT Data'!J16))*(1+Assumptions!$C$48)^('B-Cr.Red'!K$13-Assumptions!$C$39)</f>
        <v>0</v>
      </c>
      <c r="L16" s="686">
        <f>'Proj Timing'!K54*'Crash Data'!$AB16*(IF('Ex.Bridge.Status - Timing'!K16=1,0,IF('Ex.Bridge.Status - Timing'!K16=2,0,1))*(Assumptions!$C$26*'AADT Data'!K16))*(1+Assumptions!$C$48)^('B-Cr.Red'!L$13-Assumptions!$C$39)</f>
        <v>0</v>
      </c>
      <c r="M16" s="686">
        <f>'Proj Timing'!L54*'Crash Data'!$AB16*(IF('Ex.Bridge.Status - Timing'!L16=1,0,IF('Ex.Bridge.Status - Timing'!L16=2,0,1))*(Assumptions!$C$26*'AADT Data'!L16))*(1+Assumptions!$C$48)^('B-Cr.Red'!M$13-Assumptions!$C$39)</f>
        <v>23361.098808298266</v>
      </c>
      <c r="N16" s="686">
        <f>'Proj Timing'!M54*'Crash Data'!$AB16*(IF('Ex.Bridge.Status - Timing'!M16=1,0,IF('Ex.Bridge.Status - Timing'!M16=2,0,1))*(Assumptions!$C$26*'AADT Data'!M16))*(1+Assumptions!$C$48)^('B-Cr.Red'!N$13-Assumptions!$C$39)</f>
        <v>23815.221102889478</v>
      </c>
      <c r="O16" s="686">
        <f>'Proj Timing'!N54*'Crash Data'!$AB16*(IF('Ex.Bridge.Status - Timing'!N16=1,0,IF('Ex.Bridge.Status - Timing'!N16=2,0,1))*(Assumptions!$C$26*'AADT Data'!N16))*(1+Assumptions!$C$48)^('B-Cr.Red'!O$13-Assumptions!$C$39)</f>
        <v>24276.089733491699</v>
      </c>
      <c r="P16" s="686">
        <f>'Proj Timing'!O54*'Crash Data'!$AB16*(IF('Ex.Bridge.Status - Timing'!O16=1,0,IF('Ex.Bridge.Status - Timing'!O16=2,0,1))*(Assumptions!$C$26*'AADT Data'!O16))*(1+Assumptions!$C$48)^('B-Cr.Red'!P$13-Assumptions!$C$39)</f>
        <v>24743.794214595673</v>
      </c>
      <c r="Q16" s="686">
        <f>'Proj Timing'!P54*'Crash Data'!$AB16*(IF('Ex.Bridge.Status - Timing'!P16=1,0,IF('Ex.Bridge.Status - Timing'!P16=2,0,1))*(Assumptions!$C$26*'AADT Data'!P16))*(1+Assumptions!$C$48)^('B-Cr.Red'!Q$13-Assumptions!$C$39)</f>
        <v>25218.42517634837</v>
      </c>
      <c r="R16" s="686">
        <f>'Proj Timing'!Q54*'Crash Data'!$AB16*(IF('Ex.Bridge.Status - Timing'!Q16=1,0,IF('Ex.Bridge.Status - Timing'!Q16=2,0,1))*(Assumptions!$C$26*'AADT Data'!Q16))*(1+Assumptions!$C$48)^('B-Cr.Red'!R$13-Assumptions!$C$39)</f>
        <v>25700.074377914658</v>
      </c>
      <c r="S16" s="686">
        <f>'Proj Timing'!R54*'Crash Data'!$AB16*(IF('Ex.Bridge.Status - Timing'!R16=1,0,IF('Ex.Bridge.Status - Timing'!R16=2,0,1))*(Assumptions!$C$26*'AADT Data'!R16))*(1+Assumptions!$C$48)^('B-Cr.Red'!S$13-Assumptions!$C$39)</f>
        <v>26188.834720994633</v>
      </c>
      <c r="T16" s="686">
        <f>'Proj Timing'!S54*'Crash Data'!$AB16*(IF('Ex.Bridge.Status - Timing'!S16=1,0,IF('Ex.Bridge.Status - Timing'!S16=2,0,1))*(Assumptions!$C$26*'AADT Data'!S16))*(1+Assumptions!$C$48)^('B-Cr.Red'!T$13-Assumptions!$C$39)</f>
        <v>26684.800263498433</v>
      </c>
      <c r="U16" s="686">
        <f>'Proj Timing'!T54*'Crash Data'!$AB16*(IF('Ex.Bridge.Status - Timing'!T16=1,0,IF('Ex.Bridge.Status - Timing'!T16=2,0,1))*(Assumptions!$C$26*'AADT Data'!T16))*(1+Assumptions!$C$48)^('B-Cr.Red'!U$13-Assumptions!$C$39)</f>
        <v>27188.066233380196</v>
      </c>
      <c r="V16" s="686">
        <f>'Proj Timing'!U54*'Crash Data'!$AB16*(IF('Ex.Bridge.Status - Timing'!U16=1,0,IF('Ex.Bridge.Status - Timing'!U16=2,0,1))*(Assumptions!$C$26*'AADT Data'!U16))*(1+Assumptions!$C$48)^('B-Cr.Red'!V$13-Assumptions!$C$39)</f>
        <v>27698.729042633247</v>
      </c>
      <c r="W16" s="686">
        <f>'Proj Timing'!V54*'Crash Data'!$AB16*(IF('Ex.Bridge.Status - Timing'!V16=1,0,IF('Ex.Bridge.Status - Timing'!V16=2,0,1))*(Assumptions!$C$26*'AADT Data'!V16))*(1+Assumptions!$C$48)^('B-Cr.Red'!W$13-Assumptions!$C$39)</f>
        <v>28216.886301448034</v>
      </c>
      <c r="X16" s="686">
        <f>'Proj Timing'!W54*'Crash Data'!$AB16*(IF('Ex.Bridge.Status - Timing'!W16=1,0,IF('Ex.Bridge.Status - Timing'!W16=2,0,1))*(Assumptions!$C$26*'AADT Data'!W16))*(1+Assumptions!$C$48)^('B-Cr.Red'!X$13-Assumptions!$C$39)</f>
        <v>28742.636832534845</v>
      </c>
      <c r="Y16" s="686">
        <f>'Proj Timing'!X54*'Crash Data'!$AB16*(IF('Ex.Bridge.Status - Timing'!X16=1,0,IF('Ex.Bridge.Status - Timing'!X16=2,0,1))*(Assumptions!$C$26*'AADT Data'!X16))*(1+Assumptions!$C$48)^('B-Cr.Red'!Y$13-Assumptions!$C$39)</f>
        <v>29276.080685613248</v>
      </c>
      <c r="Z16" s="686">
        <f>'Proj Timing'!Y54*'Crash Data'!$AB16*(IF('Ex.Bridge.Status - Timing'!Y16=1,0,IF('Ex.Bridge.Status - Timing'!Y16=2,0,1))*(Assumptions!$C$26*'AADT Data'!Y16))*(1+Assumptions!$C$48)^('B-Cr.Red'!Z$13-Assumptions!$C$39)</f>
        <v>29817.319152069958</v>
      </c>
      <c r="AA16" s="686">
        <f>'Proj Timing'!Z54*'Crash Data'!$AB16*(IF('Ex.Bridge.Status - Timing'!Z16=1,0,IF('Ex.Bridge.Status - Timing'!Z16=2,0,1))*(Assumptions!$C$26*'AADT Data'!Z16))*(1+Assumptions!$C$48)^('B-Cr.Red'!AA$13-Assumptions!$C$39)</f>
        <v>30366.454779787247</v>
      </c>
      <c r="AB16" s="686">
        <f>'Proj Timing'!AA54*'Crash Data'!$AB16*(IF('Ex.Bridge.Status - Timing'!AA16=1,0,IF('Ex.Bridge.Status - Timing'!AA16=2,0,1))*(Assumptions!$C$26*'AADT Data'!AA16))*(1+Assumptions!$C$48)^('B-Cr.Red'!AB$13-Assumptions!$C$39)</f>
        <v>30923.591388143672</v>
      </c>
      <c r="AC16" s="686">
        <f>'Proj Timing'!AB54*'Crash Data'!$AB16*(IF('Ex.Bridge.Status - Timing'!AB16=1,0,IF('Ex.Bridge.Status - Timing'!AB16=2,0,1))*(Assumptions!$C$26*'AADT Data'!AB16))*(1+Assumptions!$C$48)^('B-Cr.Red'!AC$13-Assumptions!$C$39)</f>
        <v>31488.834083189256</v>
      </c>
      <c r="AD16" s="686">
        <f>'Proj Timing'!AC54*'Crash Data'!$AB16*(IF('Ex.Bridge.Status - Timing'!AC16=1,0,IF('Ex.Bridge.Status - Timing'!AC16=2,0,1))*(Assumptions!$C$26*'AADT Data'!AC16))*(1+Assumptions!$C$48)^('B-Cr.Red'!AD$13-Assumptions!$C$39)</f>
        <v>32062.289272996928</v>
      </c>
      <c r="AE16" s="686">
        <f>'Proj Timing'!AD54*'Crash Data'!$AB16*(IF('Ex.Bridge.Status - Timing'!AD16=1,0,IF('Ex.Bridge.Status - Timing'!AD16=2,0,1))*(Assumptions!$C$26*'AADT Data'!AD16))*(1+Assumptions!$C$48)^('B-Cr.Red'!AE$13-Assumptions!$C$39)</f>
        <v>32644.064683192442</v>
      </c>
      <c r="AF16" s="686">
        <f>'Proj Timing'!AE54*'Crash Data'!$AB16*(IF('Ex.Bridge.Status - Timing'!AE16=1,0,IF('Ex.Bridge.Status - Timing'!AE16=2,0,1))*(Assumptions!$C$26*'AADT Data'!AE16))*(1+Assumptions!$C$48)^('B-Cr.Red'!AF$13-Assumptions!$C$39)</f>
        <v>33234.269372664567</v>
      </c>
      <c r="AG16" s="686">
        <f>'Proj Timing'!AF54*'Crash Data'!$AB16*(IF('Ex.Bridge.Status - Timing'!AF16=1,0,IF('Ex.Bridge.Status - Timing'!AF16=2,0,1))*(Assumptions!$C$26*'AADT Data'!AF16))*(1+Assumptions!$C$48)^('B-Cr.Red'!AG$13-Assumptions!$C$39)</f>
        <v>33833.013749457808</v>
      </c>
      <c r="AH16" s="686">
        <f>'Proj Timing'!AG54*'Crash Data'!$AB16*(IF('Ex.Bridge.Status - Timing'!AG16=1,0,IF('Ex.Bridge.Status - Timing'!AG16=2,0,1))*(Assumptions!$C$26*'AADT Data'!AG16))*(1+Assumptions!$C$48)^('B-Cr.Red'!AH$13-Assumptions!$C$39)</f>
        <v>34440.409586849637</v>
      </c>
      <c r="AI16" s="686">
        <f>'Proj Timing'!AH54*'Crash Data'!$AB16*(IF('Ex.Bridge.Status - Timing'!AH16=1,0,IF('Ex.Bridge.Status - Timing'!AH16=2,0,1))*(Assumptions!$C$26*'AADT Data'!AH16))*(1+Assumptions!$C$48)^('B-Cr.Red'!AI$13-Assumptions!$C$39)</f>
        <v>35056.570039614373</v>
      </c>
      <c r="AJ16" s="686">
        <f>'Proj Timing'!AI54*'Crash Data'!$AB16*(IF('Ex.Bridge.Status - Timing'!AI16=1,0,IF('Ex.Bridge.Status - Timing'!AI16=2,0,1))*(Assumptions!$C$26*'AADT Data'!AI16))*(1+Assumptions!$C$48)^('B-Cr.Red'!AJ$13-Assumptions!$C$39)</f>
        <v>35681.609660475711</v>
      </c>
      <c r="AK16" s="686">
        <f>'Proj Timing'!AJ54*'Crash Data'!$AB16*(IF('Ex.Bridge.Status - Timing'!AJ16=1,0,IF('Ex.Bridge.Status - Timing'!AJ16=2,0,1))*(Assumptions!$C$26*'AADT Data'!AJ16))*(1+Assumptions!$C$48)^('B-Cr.Red'!AK$13-Assumptions!$C$39)</f>
        <v>36315.644416750329</v>
      </c>
      <c r="AL16" s="686">
        <f>'Proj Timing'!AK54*'Crash Data'!$AB16*(IF('Ex.Bridge.Status - Timing'!AK16=1,0,IF('Ex.Bridge.Status - Timing'!AK16=2,0,1))*(Assumptions!$C$26*'AADT Data'!AK16))*(1+Assumptions!$C$48)^('B-Cr.Red'!AL$13-Assumptions!$C$39)</f>
        <v>36958.791707184369</v>
      </c>
      <c r="AM16" s="686">
        <f>'Proj Timing'!AL54*'Crash Data'!$AB16*(IF('Ex.Bridge.Status - Timing'!AL16=1,0,IF('Ex.Bridge.Status - Timing'!AL16=2,0,1))*(Assumptions!$C$26*'AADT Data'!AL16))*(1+Assumptions!$C$48)^('B-Cr.Red'!AM$13-Assumptions!$C$39)</f>
        <v>37611.170378985436</v>
      </c>
      <c r="AN16" s="686">
        <f>'Proj Timing'!AM54*'Crash Data'!$AB16*(IF('Ex.Bridge.Status - Timing'!AM16=1,0,IF('Ex.Bridge.Status - Timing'!AM16=2,0,1))*(Assumptions!$C$26*'AADT Data'!AM16))*(1+Assumptions!$C$48)^('B-Cr.Red'!AN$13-Assumptions!$C$39)</f>
        <v>38272.900745051797</v>
      </c>
      <c r="AO16" s="686">
        <f>'Proj Timing'!AN54*'Crash Data'!$AB16*(IF('Ex.Bridge.Status - Timing'!AN16=1,0,IF('Ex.Bridge.Status - Timing'!AN16=2,0,1))*(Assumptions!$C$26*'AADT Data'!AN16))*(1+Assumptions!$C$48)^('B-Cr.Red'!AO$13-Assumptions!$C$39)</f>
        <v>26281.95037306735</v>
      </c>
      <c r="AP16" s="686">
        <f>'Proj Timing'!AO54*'Crash Data'!$AB16*(IF('Ex.Bridge.Status - Timing'!AO16=1,0,IF('Ex.Bridge.Status - Timing'!AO16=2,0,1))*(Assumptions!$C$26*'AADT Data'!AO16))*(1+Assumptions!$C$48)^('B-Cr.Red'!AP$13-Assumptions!$C$39)</f>
        <v>0</v>
      </c>
      <c r="AQ16" s="686">
        <f>'Proj Timing'!AP54*'Crash Data'!$AB16*(IF('Ex.Bridge.Status - Timing'!AP16=1,0,IF('Ex.Bridge.Status - Timing'!AP16=2,0,1))*(Assumptions!$C$26*'AADT Data'!AP16))*(1+Assumptions!$C$48)^('B-Cr.Red'!AQ$13-Assumptions!$C$39)</f>
        <v>0</v>
      </c>
      <c r="AR16" s="686">
        <f>'Proj Timing'!AQ54*'Crash Data'!$AB16*(IF('Ex.Bridge.Status - Timing'!AQ16=1,0,IF('Ex.Bridge.Status - Timing'!AQ16=2,0,1))*(Assumptions!$C$26*'AADT Data'!AQ16))*(1+Assumptions!$C$48)^('B-Cr.Red'!AR$13-Assumptions!$C$39)</f>
        <v>0</v>
      </c>
      <c r="AS16" s="686">
        <f>'Proj Timing'!AR54*'Crash Data'!$AB16*(IF('Ex.Bridge.Status - Timing'!AR16=1,0,IF('Ex.Bridge.Status - Timing'!AR16=2,0,1))*(Assumptions!$C$26*'AADT Data'!AR16))*(1+Assumptions!$C$48)^('B-Cr.Red'!AS$13-Assumptions!$C$39)</f>
        <v>0</v>
      </c>
    </row>
    <row r="17" spans="2:45" x14ac:dyDescent="0.3">
      <c r="B17" s="349">
        <f>'Proj Cost Data'!C17</f>
        <v>10228</v>
      </c>
      <c r="C17" s="406" t="str">
        <f>'ODOT Data - Summary'!I17</f>
        <v>E</v>
      </c>
      <c r="D17" s="550">
        <f t="shared" si="3"/>
        <v>1268847.9525183814</v>
      </c>
      <c r="E17" s="547">
        <f t="shared" si="2"/>
        <v>2</v>
      </c>
      <c r="F17" s="779"/>
      <c r="G17" s="686">
        <f>'Proj Timing'!F55*'Crash Data'!$AB17*(IF('Ex.Bridge.Status - Timing'!F17=1,0,IF('Ex.Bridge.Status - Timing'!F17=2,0,1))*(Assumptions!$C$26*'AADT Data'!F17))*(1+Assumptions!$C$48)^('B-Cr.Red'!G$13-Assumptions!$C$39)</f>
        <v>0</v>
      </c>
      <c r="H17" s="686">
        <f>'Proj Timing'!G55*'Crash Data'!$AB17*(IF('Ex.Bridge.Status - Timing'!G17=1,0,IF('Ex.Bridge.Status - Timing'!G17=2,0,1))*(Assumptions!$C$26*'AADT Data'!G17))*(1+Assumptions!$C$48)^('B-Cr.Red'!H$13-Assumptions!$C$39)</f>
        <v>0</v>
      </c>
      <c r="I17" s="686">
        <f>'Proj Timing'!H55*'Crash Data'!$AB17*(IF('Ex.Bridge.Status - Timing'!H17=1,0,IF('Ex.Bridge.Status - Timing'!H17=2,0,1))*(Assumptions!$C$26*'AADT Data'!H17))*(1+Assumptions!$C$48)^('B-Cr.Red'!I$13-Assumptions!$C$39)</f>
        <v>0</v>
      </c>
      <c r="J17" s="686">
        <f>'Proj Timing'!I55*'Crash Data'!$AB17*(IF('Ex.Bridge.Status - Timing'!I17=1,0,IF('Ex.Bridge.Status - Timing'!I17=2,0,1))*(Assumptions!$C$26*'AADT Data'!I17))*(1+Assumptions!$C$48)^('B-Cr.Red'!J$13-Assumptions!$C$39)</f>
        <v>0</v>
      </c>
      <c r="K17" s="686">
        <f>'Proj Timing'!J55*'Crash Data'!$AB17*(IF('Ex.Bridge.Status - Timing'!J17=1,0,IF('Ex.Bridge.Status - Timing'!J17=2,0,1))*(Assumptions!$C$26*'AADT Data'!J17))*(1+Assumptions!$C$48)^('B-Cr.Red'!K$13-Assumptions!$C$39)</f>
        <v>10229.395069265269</v>
      </c>
      <c r="L17" s="686">
        <f>'Proj Timing'!K55*'Crash Data'!$AB17*(IF('Ex.Bridge.Status - Timing'!K17=1,0,IF('Ex.Bridge.Status - Timing'!K17=2,0,1))*(Assumptions!$C$26*'AADT Data'!K17))*(1+Assumptions!$C$48)^('B-Cr.Red'!L$13-Assumptions!$C$39)</f>
        <v>32079.088212746014</v>
      </c>
      <c r="M17" s="686">
        <f>'Proj Timing'!L55*'Crash Data'!$AB17*(IF('Ex.Bridge.Status - Timing'!L17=1,0,IF('Ex.Bridge.Status - Timing'!L17=2,0,1))*(Assumptions!$C$26*'AADT Data'!L17))*(1+Assumptions!$C$48)^('B-Cr.Red'!M$13-Assumptions!$C$39)</f>
        <v>32705.538331617572</v>
      </c>
      <c r="N17" s="686">
        <f>'Proj Timing'!M55*'Crash Data'!$AB17*(IF('Ex.Bridge.Status - Timing'!M17=1,0,IF('Ex.Bridge.Status - Timing'!M17=2,0,1))*(Assumptions!$C$26*'AADT Data'!M17))*(1+Assumptions!$C$48)^('B-Cr.Red'!N$13-Assumptions!$C$39)</f>
        <v>33341.309544045274</v>
      </c>
      <c r="O17" s="686">
        <f>'Proj Timing'!N55*'Crash Data'!$AB17*(IF('Ex.Bridge.Status - Timing'!N17=1,0,IF('Ex.Bridge.Status - Timing'!N17=2,0,1))*(Assumptions!$C$26*'AADT Data'!N17))*(1+Assumptions!$C$48)^('B-Cr.Red'!O$13-Assumptions!$C$39)</f>
        <v>33986.525626888375</v>
      </c>
      <c r="P17" s="686">
        <f>'Proj Timing'!O55*'Crash Data'!$AB17*(IF('Ex.Bridge.Status - Timing'!O17=1,0,IF('Ex.Bridge.Status - Timing'!O17=2,0,1))*(Assumptions!$C$26*'AADT Data'!O17))*(1+Assumptions!$C$48)^('B-Cr.Red'!P$13-Assumptions!$C$39)</f>
        <v>34641.311900433931</v>
      </c>
      <c r="Q17" s="686">
        <f>'Proj Timing'!P55*'Crash Data'!$AB17*(IF('Ex.Bridge.Status - Timing'!P17=1,0,IF('Ex.Bridge.Status - Timing'!P17=2,0,1))*(Assumptions!$C$26*'AADT Data'!P17))*(1+Assumptions!$C$48)^('B-Cr.Red'!Q$13-Assumptions!$C$39)</f>
        <v>35305.795246887712</v>
      </c>
      <c r="R17" s="686">
        <f>'Proj Timing'!Q55*'Crash Data'!$AB17*(IF('Ex.Bridge.Status - Timing'!Q17=1,0,IF('Ex.Bridge.Status - Timing'!Q17=2,0,1))*(Assumptions!$C$26*'AADT Data'!Q17))*(1+Assumptions!$C$48)^('B-Cr.Red'!R$13-Assumptions!$C$39)</f>
        <v>35980.104129080522</v>
      </c>
      <c r="S17" s="686">
        <f>'Proj Timing'!R55*'Crash Data'!$AB17*(IF('Ex.Bridge.Status - Timing'!R17=1,0,IF('Ex.Bridge.Status - Timing'!R17=2,0,1))*(Assumptions!$C$26*'AADT Data'!R17))*(1+Assumptions!$C$48)^('B-Cr.Red'!S$13-Assumptions!$C$39)</f>
        <v>36664.368609392492</v>
      </c>
      <c r="T17" s="686">
        <f>'Proj Timing'!S55*'Crash Data'!$AB17*(IF('Ex.Bridge.Status - Timing'!S17=1,0,IF('Ex.Bridge.Status - Timing'!S17=2,0,1))*(Assumptions!$C$26*'AADT Data'!S17))*(1+Assumptions!$C$48)^('B-Cr.Red'!T$13-Assumptions!$C$39)</f>
        <v>37358.720368897804</v>
      </c>
      <c r="U17" s="686">
        <f>'Proj Timing'!T55*'Crash Data'!$AB17*(IF('Ex.Bridge.Status - Timing'!T17=1,0,IF('Ex.Bridge.Status - Timing'!T17=2,0,1))*(Assumptions!$C$26*'AADT Data'!T17))*(1+Assumptions!$C$48)^('B-Cr.Red'!U$13-Assumptions!$C$39)</f>
        <v>38063.292726732288</v>
      </c>
      <c r="V17" s="686">
        <f>'Proj Timing'!U55*'Crash Data'!$AB17*(IF('Ex.Bridge.Status - Timing'!U17=1,0,IF('Ex.Bridge.Status - Timing'!U17=2,0,1))*(Assumptions!$C$26*'AADT Data'!U17))*(1+Assumptions!$C$48)^('B-Cr.Red'!V$13-Assumptions!$C$39)</f>
        <v>38778.220659686544</v>
      </c>
      <c r="W17" s="686">
        <f>'Proj Timing'!V55*'Crash Data'!$AB17*(IF('Ex.Bridge.Status - Timing'!V17=1,0,IF('Ex.Bridge.Status - Timing'!V17=2,0,1))*(Assumptions!$C$26*'AADT Data'!V17))*(1+Assumptions!$C$48)^('B-Cr.Red'!W$13-Assumptions!$C$39)</f>
        <v>39503.64082202725</v>
      </c>
      <c r="X17" s="686">
        <f>'Proj Timing'!W55*'Crash Data'!$AB17*(IF('Ex.Bridge.Status - Timing'!W17=1,0,IF('Ex.Bridge.Status - Timing'!W17=2,0,1))*(Assumptions!$C$26*'AADT Data'!W17))*(1+Assumptions!$C$48)^('B-Cr.Red'!X$13-Assumptions!$C$39)</f>
        <v>40239.691565548776</v>
      </c>
      <c r="Y17" s="686">
        <f>'Proj Timing'!X55*'Crash Data'!$AB17*(IF('Ex.Bridge.Status - Timing'!X17=1,0,IF('Ex.Bridge.Status - Timing'!X17=2,0,1))*(Assumptions!$C$26*'AADT Data'!X17))*(1+Assumptions!$C$48)^('B-Cr.Red'!Y$13-Assumptions!$C$39)</f>
        <v>40986.512959858548</v>
      </c>
      <c r="Z17" s="686">
        <f>'Proj Timing'!Y55*'Crash Data'!$AB17*(IF('Ex.Bridge.Status - Timing'!Y17=1,0,IF('Ex.Bridge.Status - Timing'!Y17=2,0,1))*(Assumptions!$C$26*'AADT Data'!Y17))*(1+Assumptions!$C$48)^('B-Cr.Red'!Z$13-Assumptions!$C$39)</f>
        <v>41744.246812897938</v>
      </c>
      <c r="AA17" s="686">
        <f>'Proj Timing'!Z55*'Crash Data'!$AB17*(IF('Ex.Bridge.Status - Timing'!Z17=1,0,IF('Ex.Bridge.Status - Timing'!Z17=2,0,1))*(Assumptions!$C$26*'AADT Data'!Z17))*(1+Assumptions!$C$48)^('B-Cr.Red'!AA$13-Assumptions!$C$39)</f>
        <v>42513.036691702146</v>
      </c>
      <c r="AB17" s="686">
        <f>'Proj Timing'!AA55*'Crash Data'!$AB17*(IF('Ex.Bridge.Status - Timing'!AA17=1,0,IF('Ex.Bridge.Status - Timing'!AA17=2,0,1))*(Assumptions!$C$26*'AADT Data'!AA17))*(1+Assumptions!$C$48)^('B-Cr.Red'!AB$13-Assumptions!$C$39)</f>
        <v>43293.027943401132</v>
      </c>
      <c r="AC17" s="686">
        <f>'Proj Timing'!AB55*'Crash Data'!$AB17*(IF('Ex.Bridge.Status - Timing'!AB17=1,0,IF('Ex.Bridge.Status - Timing'!AB17=2,0,1))*(Assumptions!$C$26*'AADT Data'!AB17))*(1+Assumptions!$C$48)^('B-Cr.Red'!AC$13-Assumptions!$C$39)</f>
        <v>44084.367716464956</v>
      </c>
      <c r="AD17" s="686">
        <f>'Proj Timing'!AC55*'Crash Data'!$AB17*(IF('Ex.Bridge.Status - Timing'!AC17=1,0,IF('Ex.Bridge.Status - Timing'!AC17=2,0,1))*(Assumptions!$C$26*'AADT Data'!AC17))*(1+Assumptions!$C$48)^('B-Cr.Red'!AD$13-Assumptions!$C$39)</f>
        <v>44887.20498219569</v>
      </c>
      <c r="AE17" s="686">
        <f>'Proj Timing'!AD55*'Crash Data'!$AB17*(IF('Ex.Bridge.Status - Timing'!AD17=1,0,IF('Ex.Bridge.Status - Timing'!AD17=2,0,1))*(Assumptions!$C$26*'AADT Data'!AD17))*(1+Assumptions!$C$48)^('B-Cr.Red'!AE$13-Assumptions!$C$39)</f>
        <v>45701.690556469417</v>
      </c>
      <c r="AF17" s="686">
        <f>'Proj Timing'!AE55*'Crash Data'!$AB17*(IF('Ex.Bridge.Status - Timing'!AE17=1,0,IF('Ex.Bridge.Status - Timing'!AE17=2,0,1))*(Assumptions!$C$26*'AADT Data'!AE17))*(1+Assumptions!$C$48)^('B-Cr.Red'!AF$13-Assumptions!$C$39)</f>
        <v>46527.977121730393</v>
      </c>
      <c r="AG17" s="686">
        <f>'Proj Timing'!AF55*'Crash Data'!$AB17*(IF('Ex.Bridge.Status - Timing'!AF17=1,0,IF('Ex.Bridge.Status - Timing'!AF17=2,0,1))*(Assumptions!$C$26*'AADT Data'!AF17))*(1+Assumptions!$C$48)^('B-Cr.Red'!AG$13-Assumptions!$C$39)</f>
        <v>47366.21924924093</v>
      </c>
      <c r="AH17" s="686">
        <f>'Proj Timing'!AG55*'Crash Data'!$AB17*(IF('Ex.Bridge.Status - Timing'!AG17=1,0,IF('Ex.Bridge.Status - Timing'!AG17=2,0,1))*(Assumptions!$C$26*'AADT Data'!AG17))*(1+Assumptions!$C$48)^('B-Cr.Red'!AH$13-Assumptions!$C$39)</f>
        <v>48216.573421589499</v>
      </c>
      <c r="AI17" s="686">
        <f>'Proj Timing'!AH55*'Crash Data'!$AB17*(IF('Ex.Bridge.Status - Timing'!AH17=1,0,IF('Ex.Bridge.Status - Timing'!AH17=2,0,1))*(Assumptions!$C$26*'AADT Data'!AH17))*(1+Assumptions!$C$48)^('B-Cr.Red'!AI$13-Assumptions!$C$39)</f>
        <v>49079.198055460118</v>
      </c>
      <c r="AJ17" s="686">
        <f>'Proj Timing'!AI55*'Crash Data'!$AB17*(IF('Ex.Bridge.Status - Timing'!AI17=1,0,IF('Ex.Bridge.Status - Timing'!AI17=2,0,1))*(Assumptions!$C$26*'AADT Data'!AI17))*(1+Assumptions!$C$48)^('B-Cr.Red'!AJ$13-Assumptions!$C$39)</f>
        <v>49954.253524665997</v>
      </c>
      <c r="AK17" s="686">
        <f>'Proj Timing'!AJ55*'Crash Data'!$AB17*(IF('Ex.Bridge.Status - Timing'!AJ17=1,0,IF('Ex.Bridge.Status - Timing'!AJ17=2,0,1))*(Assumptions!$C$26*'AADT Data'!AJ17))*(1+Assumptions!$C$48)^('B-Cr.Red'!AK$13-Assumptions!$C$39)</f>
        <v>50841.90218345046</v>
      </c>
      <c r="AL17" s="686">
        <f>'Proj Timing'!AK55*'Crash Data'!$AB17*(IF('Ex.Bridge.Status - Timing'!AK17=1,0,IF('Ex.Bridge.Status - Timing'!AK17=2,0,1))*(Assumptions!$C$26*'AADT Data'!AK17))*(1+Assumptions!$C$48)^('B-Cr.Red'!AL$13-Assumptions!$C$39)</f>
        <v>51742.308390058119</v>
      </c>
      <c r="AM17" s="686">
        <f>'Proj Timing'!AL55*'Crash Data'!$AB17*(IF('Ex.Bridge.Status - Timing'!AL17=1,0,IF('Ex.Bridge.Status - Timing'!AL17=2,0,1))*(Assumptions!$C$26*'AADT Data'!AL17))*(1+Assumptions!$C$48)^('B-Cr.Red'!AM$13-Assumptions!$C$39)</f>
        <v>52655.638530579607</v>
      </c>
      <c r="AN17" s="686">
        <f>'Proj Timing'!AM55*'Crash Data'!$AB17*(IF('Ex.Bridge.Status - Timing'!AM17=1,0,IF('Ex.Bridge.Status - Timing'!AM17=2,0,1))*(Assumptions!$C$26*'AADT Data'!AM17))*(1+Assumptions!$C$48)^('B-Cr.Red'!AN$13-Assumptions!$C$39)</f>
        <v>53582.061043072521</v>
      </c>
      <c r="AO17" s="686">
        <f>'Proj Timing'!AN55*'Crash Data'!$AB17*(IF('Ex.Bridge.Status - Timing'!AN17=1,0,IF('Ex.Bridge.Status - Timing'!AN17=2,0,1))*(Assumptions!$C$26*'AADT Data'!AN17))*(1+Assumptions!$C$48)^('B-Cr.Red'!AO$13-Assumptions!$C$39)</f>
        <v>36794.730522294296</v>
      </c>
      <c r="AP17" s="686">
        <f>'Proj Timing'!AO55*'Crash Data'!$AB17*(IF('Ex.Bridge.Status - Timing'!AO17=1,0,IF('Ex.Bridge.Status - Timing'!AO17=2,0,1))*(Assumptions!$C$26*'AADT Data'!AO17))*(1+Assumptions!$C$48)^('B-Cr.Red'!AP$13-Assumptions!$C$39)</f>
        <v>0</v>
      </c>
      <c r="AQ17" s="686">
        <f>'Proj Timing'!AP55*'Crash Data'!$AB17*(IF('Ex.Bridge.Status - Timing'!AP17=1,0,IF('Ex.Bridge.Status - Timing'!AP17=2,0,1))*(Assumptions!$C$26*'AADT Data'!AP17))*(1+Assumptions!$C$48)^('B-Cr.Red'!AQ$13-Assumptions!$C$39)</f>
        <v>0</v>
      </c>
      <c r="AR17" s="686">
        <f>'Proj Timing'!AQ55*'Crash Data'!$AB17*(IF('Ex.Bridge.Status - Timing'!AQ17=1,0,IF('Ex.Bridge.Status - Timing'!AQ17=2,0,1))*(Assumptions!$C$26*'AADT Data'!AQ17))*(1+Assumptions!$C$48)^('B-Cr.Red'!AR$13-Assumptions!$C$39)</f>
        <v>0</v>
      </c>
      <c r="AS17" s="686">
        <f>'Proj Timing'!AR55*'Crash Data'!$AB17*(IF('Ex.Bridge.Status - Timing'!AR17=1,0,IF('Ex.Bridge.Status - Timing'!AR17=2,0,1))*(Assumptions!$C$26*'AADT Data'!AR17))*(1+Assumptions!$C$48)^('B-Cr.Red'!AS$13-Assumptions!$C$39)</f>
        <v>0</v>
      </c>
    </row>
    <row r="18" spans="2:45" x14ac:dyDescent="0.3">
      <c r="B18" s="349">
        <f>'Proj Cost Data'!C18</f>
        <v>10799</v>
      </c>
      <c r="C18" s="406" t="str">
        <f>'ODOT Data - Summary'!I18</f>
        <v>P</v>
      </c>
      <c r="D18" s="550">
        <f t="shared" si="3"/>
        <v>876099.62088312174</v>
      </c>
      <c r="E18" s="547">
        <f t="shared" si="2"/>
        <v>18</v>
      </c>
      <c r="F18" s="779"/>
      <c r="G18" s="686">
        <f>'Proj Timing'!F56*'Crash Data'!$AB18*(IF('Ex.Bridge.Status - Timing'!F18=1,0,IF('Ex.Bridge.Status - Timing'!F18=2,0,1))*(Assumptions!$C$26*'AADT Data'!F18))*(1+Assumptions!$C$48)^('B-Cr.Red'!G$13-Assumptions!$C$39)</f>
        <v>0</v>
      </c>
      <c r="H18" s="686">
        <f>'Proj Timing'!G56*'Crash Data'!$AB18*(IF('Ex.Bridge.Status - Timing'!G18=1,0,IF('Ex.Bridge.Status - Timing'!G18=2,0,1))*(Assumptions!$C$26*'AADT Data'!G18))*(1+Assumptions!$C$48)^('B-Cr.Red'!H$13-Assumptions!$C$39)</f>
        <v>0</v>
      </c>
      <c r="I18" s="686">
        <f>'Proj Timing'!H56*'Crash Data'!$AB18*(IF('Ex.Bridge.Status - Timing'!H18=1,0,IF('Ex.Bridge.Status - Timing'!H18=2,0,1))*(Assumptions!$C$26*'AADT Data'!H18))*(1+Assumptions!$C$48)^('B-Cr.Red'!I$13-Assumptions!$C$39)</f>
        <v>0</v>
      </c>
      <c r="J18" s="686">
        <f>'Proj Timing'!I56*'Crash Data'!$AB18*(IF('Ex.Bridge.Status - Timing'!I18=1,0,IF('Ex.Bridge.Status - Timing'!I18=2,0,1))*(Assumptions!$C$26*'AADT Data'!I18))*(1+Assumptions!$C$48)^('B-Cr.Red'!J$13-Assumptions!$C$39)</f>
        <v>0</v>
      </c>
      <c r="K18" s="686">
        <f>'Proj Timing'!J56*'Crash Data'!$AB18*(IF('Ex.Bridge.Status - Timing'!J18=1,0,IF('Ex.Bridge.Status - Timing'!J18=2,0,1))*(Assumptions!$C$26*'AADT Data'!J18))*(1+Assumptions!$C$48)^('B-Cr.Red'!K$13-Assumptions!$C$39)</f>
        <v>0</v>
      </c>
      <c r="L18" s="686">
        <f>'Proj Timing'!K56*'Crash Data'!$AB18*(IF('Ex.Bridge.Status - Timing'!K18=1,0,IF('Ex.Bridge.Status - Timing'!K18=2,0,1))*(Assumptions!$C$26*'AADT Data'!K18))*(1+Assumptions!$C$48)^('B-Cr.Red'!L$13-Assumptions!$C$39)</f>
        <v>0</v>
      </c>
      <c r="M18" s="686">
        <f>'Proj Timing'!L56*'Crash Data'!$AB18*(IF('Ex.Bridge.Status - Timing'!L18=1,0,IF('Ex.Bridge.Status - Timing'!L18=2,0,1))*(Assumptions!$C$26*'AADT Data'!L18))*(1+Assumptions!$C$48)^('B-Cr.Red'!M$13-Assumptions!$C$39)</f>
        <v>23361.098808298266</v>
      </c>
      <c r="N18" s="686">
        <f>'Proj Timing'!M56*'Crash Data'!$AB18*(IF('Ex.Bridge.Status - Timing'!M18=1,0,IF('Ex.Bridge.Status - Timing'!M18=2,0,1))*(Assumptions!$C$26*'AADT Data'!M18))*(1+Assumptions!$C$48)^('B-Cr.Red'!N$13-Assumptions!$C$39)</f>
        <v>23815.221102889478</v>
      </c>
      <c r="O18" s="686">
        <f>'Proj Timing'!N56*'Crash Data'!$AB18*(IF('Ex.Bridge.Status - Timing'!N18=1,0,IF('Ex.Bridge.Status - Timing'!N18=2,0,1))*(Assumptions!$C$26*'AADT Data'!N18))*(1+Assumptions!$C$48)^('B-Cr.Red'!O$13-Assumptions!$C$39)</f>
        <v>24276.089733491699</v>
      </c>
      <c r="P18" s="686">
        <f>'Proj Timing'!O56*'Crash Data'!$AB18*(IF('Ex.Bridge.Status - Timing'!O18=1,0,IF('Ex.Bridge.Status - Timing'!O18=2,0,1))*(Assumptions!$C$26*'AADT Data'!O18))*(1+Assumptions!$C$48)^('B-Cr.Red'!P$13-Assumptions!$C$39)</f>
        <v>24743.794214595673</v>
      </c>
      <c r="Q18" s="686">
        <f>'Proj Timing'!P56*'Crash Data'!$AB18*(IF('Ex.Bridge.Status - Timing'!P18=1,0,IF('Ex.Bridge.Status - Timing'!P18=2,0,1))*(Assumptions!$C$26*'AADT Data'!P18))*(1+Assumptions!$C$48)^('B-Cr.Red'!Q$13-Assumptions!$C$39)</f>
        <v>25218.42517634837</v>
      </c>
      <c r="R18" s="686">
        <f>'Proj Timing'!Q56*'Crash Data'!$AB18*(IF('Ex.Bridge.Status - Timing'!Q18=1,0,IF('Ex.Bridge.Status - Timing'!Q18=2,0,1))*(Assumptions!$C$26*'AADT Data'!Q18))*(1+Assumptions!$C$48)^('B-Cr.Red'!R$13-Assumptions!$C$39)</f>
        <v>25700.074377914658</v>
      </c>
      <c r="S18" s="686">
        <f>'Proj Timing'!R56*'Crash Data'!$AB18*(IF('Ex.Bridge.Status - Timing'!R18=1,0,IF('Ex.Bridge.Status - Timing'!R18=2,0,1))*(Assumptions!$C$26*'AADT Data'!R18))*(1+Assumptions!$C$48)^('B-Cr.Red'!S$13-Assumptions!$C$39)</f>
        <v>26188.834720994633</v>
      </c>
      <c r="T18" s="686">
        <f>'Proj Timing'!S56*'Crash Data'!$AB18*(IF('Ex.Bridge.Status - Timing'!S18=1,0,IF('Ex.Bridge.Status - Timing'!S18=2,0,1))*(Assumptions!$C$26*'AADT Data'!S18))*(1+Assumptions!$C$48)^('B-Cr.Red'!T$13-Assumptions!$C$39)</f>
        <v>26684.800263498433</v>
      </c>
      <c r="U18" s="686">
        <f>'Proj Timing'!T56*'Crash Data'!$AB18*(IF('Ex.Bridge.Status - Timing'!T18=1,0,IF('Ex.Bridge.Status - Timing'!T18=2,0,1))*(Assumptions!$C$26*'AADT Data'!T18))*(1+Assumptions!$C$48)^('B-Cr.Red'!U$13-Assumptions!$C$39)</f>
        <v>27188.066233380196</v>
      </c>
      <c r="V18" s="686">
        <f>'Proj Timing'!U56*'Crash Data'!$AB18*(IF('Ex.Bridge.Status - Timing'!U18=1,0,IF('Ex.Bridge.Status - Timing'!U18=2,0,1))*(Assumptions!$C$26*'AADT Data'!U18))*(1+Assumptions!$C$48)^('B-Cr.Red'!V$13-Assumptions!$C$39)</f>
        <v>27698.729042633247</v>
      </c>
      <c r="W18" s="686">
        <f>'Proj Timing'!V56*'Crash Data'!$AB18*(IF('Ex.Bridge.Status - Timing'!V18=1,0,IF('Ex.Bridge.Status - Timing'!V18=2,0,1))*(Assumptions!$C$26*'AADT Data'!V18))*(1+Assumptions!$C$48)^('B-Cr.Red'!W$13-Assumptions!$C$39)</f>
        <v>28216.886301448034</v>
      </c>
      <c r="X18" s="686">
        <f>'Proj Timing'!W56*'Crash Data'!$AB18*(IF('Ex.Bridge.Status - Timing'!W18=1,0,IF('Ex.Bridge.Status - Timing'!W18=2,0,1))*(Assumptions!$C$26*'AADT Data'!W18))*(1+Assumptions!$C$48)^('B-Cr.Red'!X$13-Assumptions!$C$39)</f>
        <v>28742.636832534845</v>
      </c>
      <c r="Y18" s="686">
        <f>'Proj Timing'!X56*'Crash Data'!$AB18*(IF('Ex.Bridge.Status - Timing'!X18=1,0,IF('Ex.Bridge.Status - Timing'!X18=2,0,1))*(Assumptions!$C$26*'AADT Data'!X18))*(1+Assumptions!$C$48)^('B-Cr.Red'!Y$13-Assumptions!$C$39)</f>
        <v>29276.080685613248</v>
      </c>
      <c r="Z18" s="686">
        <f>'Proj Timing'!Y56*'Crash Data'!$AB18*(IF('Ex.Bridge.Status - Timing'!Y18=1,0,IF('Ex.Bridge.Status - Timing'!Y18=2,0,1))*(Assumptions!$C$26*'AADT Data'!Y18))*(1+Assumptions!$C$48)^('B-Cr.Red'!Z$13-Assumptions!$C$39)</f>
        <v>29817.319152069958</v>
      </c>
      <c r="AA18" s="686">
        <f>'Proj Timing'!Z56*'Crash Data'!$AB18*(IF('Ex.Bridge.Status - Timing'!Z18=1,0,IF('Ex.Bridge.Status - Timing'!Z18=2,0,1))*(Assumptions!$C$26*'AADT Data'!Z18))*(1+Assumptions!$C$48)^('B-Cr.Red'!AA$13-Assumptions!$C$39)</f>
        <v>30366.454779787247</v>
      </c>
      <c r="AB18" s="686">
        <f>'Proj Timing'!AA56*'Crash Data'!$AB18*(IF('Ex.Bridge.Status - Timing'!AA18=1,0,IF('Ex.Bridge.Status - Timing'!AA18=2,0,1))*(Assumptions!$C$26*'AADT Data'!AA18))*(1+Assumptions!$C$48)^('B-Cr.Red'!AB$13-Assumptions!$C$39)</f>
        <v>30923.591388143672</v>
      </c>
      <c r="AC18" s="686">
        <f>'Proj Timing'!AB56*'Crash Data'!$AB18*(IF('Ex.Bridge.Status - Timing'!AB18=1,0,IF('Ex.Bridge.Status - Timing'!AB18=2,0,1))*(Assumptions!$C$26*'AADT Data'!AB18))*(1+Assumptions!$C$48)^('B-Cr.Red'!AC$13-Assumptions!$C$39)</f>
        <v>31488.834083189256</v>
      </c>
      <c r="AD18" s="686">
        <f>'Proj Timing'!AC56*'Crash Data'!$AB18*(IF('Ex.Bridge.Status - Timing'!AC18=1,0,IF('Ex.Bridge.Status - Timing'!AC18=2,0,1))*(Assumptions!$C$26*'AADT Data'!AC18))*(1+Assumptions!$C$48)^('B-Cr.Red'!AD$13-Assumptions!$C$39)</f>
        <v>32062.289272996928</v>
      </c>
      <c r="AE18" s="686">
        <f>'Proj Timing'!AD56*'Crash Data'!$AB18*(IF('Ex.Bridge.Status - Timing'!AD18=1,0,IF('Ex.Bridge.Status - Timing'!AD18=2,0,1))*(Assumptions!$C$26*'AADT Data'!AD18))*(1+Assumptions!$C$48)^('B-Cr.Red'!AE$13-Assumptions!$C$39)</f>
        <v>32644.064683192442</v>
      </c>
      <c r="AF18" s="686">
        <f>'Proj Timing'!AE56*'Crash Data'!$AB18*(IF('Ex.Bridge.Status - Timing'!AE18=1,0,IF('Ex.Bridge.Status - Timing'!AE18=2,0,1))*(Assumptions!$C$26*'AADT Data'!AE18))*(1+Assumptions!$C$48)^('B-Cr.Red'!AF$13-Assumptions!$C$39)</f>
        <v>33234.269372664567</v>
      </c>
      <c r="AG18" s="686">
        <f>'Proj Timing'!AF56*'Crash Data'!$AB18*(IF('Ex.Bridge.Status - Timing'!AF18=1,0,IF('Ex.Bridge.Status - Timing'!AF18=2,0,1))*(Assumptions!$C$26*'AADT Data'!AF18))*(1+Assumptions!$C$48)^('B-Cr.Red'!AG$13-Assumptions!$C$39)</f>
        <v>33833.013749457808</v>
      </c>
      <c r="AH18" s="686">
        <f>'Proj Timing'!AG56*'Crash Data'!$AB18*(IF('Ex.Bridge.Status - Timing'!AG18=1,0,IF('Ex.Bridge.Status - Timing'!AG18=2,0,1))*(Assumptions!$C$26*'AADT Data'!AG18))*(1+Assumptions!$C$48)^('B-Cr.Red'!AH$13-Assumptions!$C$39)</f>
        <v>34440.409586849637</v>
      </c>
      <c r="AI18" s="686">
        <f>'Proj Timing'!AH56*'Crash Data'!$AB18*(IF('Ex.Bridge.Status - Timing'!AH18=1,0,IF('Ex.Bridge.Status - Timing'!AH18=2,0,1))*(Assumptions!$C$26*'AADT Data'!AH18))*(1+Assumptions!$C$48)^('B-Cr.Red'!AI$13-Assumptions!$C$39)</f>
        <v>35056.570039614373</v>
      </c>
      <c r="AJ18" s="686">
        <f>'Proj Timing'!AI56*'Crash Data'!$AB18*(IF('Ex.Bridge.Status - Timing'!AI18=1,0,IF('Ex.Bridge.Status - Timing'!AI18=2,0,1))*(Assumptions!$C$26*'AADT Data'!AI18))*(1+Assumptions!$C$48)^('B-Cr.Red'!AJ$13-Assumptions!$C$39)</f>
        <v>35681.609660475711</v>
      </c>
      <c r="AK18" s="686">
        <f>'Proj Timing'!AJ56*'Crash Data'!$AB18*(IF('Ex.Bridge.Status - Timing'!AJ18=1,0,IF('Ex.Bridge.Status - Timing'!AJ18=2,0,1))*(Assumptions!$C$26*'AADT Data'!AJ18))*(1+Assumptions!$C$48)^('B-Cr.Red'!AK$13-Assumptions!$C$39)</f>
        <v>36315.644416750329</v>
      </c>
      <c r="AL18" s="686">
        <f>'Proj Timing'!AK56*'Crash Data'!$AB18*(IF('Ex.Bridge.Status - Timing'!AK18=1,0,IF('Ex.Bridge.Status - Timing'!AK18=2,0,1))*(Assumptions!$C$26*'AADT Data'!AK18))*(1+Assumptions!$C$48)^('B-Cr.Red'!AL$13-Assumptions!$C$39)</f>
        <v>36958.791707184369</v>
      </c>
      <c r="AM18" s="686">
        <f>'Proj Timing'!AL56*'Crash Data'!$AB18*(IF('Ex.Bridge.Status - Timing'!AL18=1,0,IF('Ex.Bridge.Status - Timing'!AL18=2,0,1))*(Assumptions!$C$26*'AADT Data'!AL18))*(1+Assumptions!$C$48)^('B-Cr.Red'!AM$13-Assumptions!$C$39)</f>
        <v>37611.170378985436</v>
      </c>
      <c r="AN18" s="686">
        <f>'Proj Timing'!AM56*'Crash Data'!$AB18*(IF('Ex.Bridge.Status - Timing'!AM18=1,0,IF('Ex.Bridge.Status - Timing'!AM18=2,0,1))*(Assumptions!$C$26*'AADT Data'!AM18))*(1+Assumptions!$C$48)^('B-Cr.Red'!AN$13-Assumptions!$C$39)</f>
        <v>38272.900745051797</v>
      </c>
      <c r="AO18" s="686">
        <f>'Proj Timing'!AN56*'Crash Data'!$AB18*(IF('Ex.Bridge.Status - Timing'!AN18=1,0,IF('Ex.Bridge.Status - Timing'!AN18=2,0,1))*(Assumptions!$C$26*'AADT Data'!AN18))*(1+Assumptions!$C$48)^('B-Cr.Red'!AO$13-Assumptions!$C$39)</f>
        <v>26281.95037306735</v>
      </c>
      <c r="AP18" s="686">
        <f>'Proj Timing'!AO56*'Crash Data'!$AB18*(IF('Ex.Bridge.Status - Timing'!AO18=1,0,IF('Ex.Bridge.Status - Timing'!AO18=2,0,1))*(Assumptions!$C$26*'AADT Data'!AO18))*(1+Assumptions!$C$48)^('B-Cr.Red'!AP$13-Assumptions!$C$39)</f>
        <v>0</v>
      </c>
      <c r="AQ18" s="686">
        <f>'Proj Timing'!AP56*'Crash Data'!$AB18*(IF('Ex.Bridge.Status - Timing'!AP18=1,0,IF('Ex.Bridge.Status - Timing'!AP18=2,0,1))*(Assumptions!$C$26*'AADT Data'!AP18))*(1+Assumptions!$C$48)^('B-Cr.Red'!AQ$13-Assumptions!$C$39)</f>
        <v>0</v>
      </c>
      <c r="AR18" s="686">
        <f>'Proj Timing'!AQ56*'Crash Data'!$AB18*(IF('Ex.Bridge.Status - Timing'!AQ18=1,0,IF('Ex.Bridge.Status - Timing'!AQ18=2,0,1))*(Assumptions!$C$26*'AADT Data'!AQ18))*(1+Assumptions!$C$48)^('B-Cr.Red'!AR$13-Assumptions!$C$39)</f>
        <v>0</v>
      </c>
      <c r="AS18" s="686">
        <f>'Proj Timing'!AR56*'Crash Data'!$AB18*(IF('Ex.Bridge.Status - Timing'!AR18=1,0,IF('Ex.Bridge.Status - Timing'!AR18=2,0,1))*(Assumptions!$C$26*'AADT Data'!AR18))*(1+Assumptions!$C$48)^('B-Cr.Red'!AS$13-Assumptions!$C$39)</f>
        <v>0</v>
      </c>
    </row>
    <row r="19" spans="2:45" x14ac:dyDescent="0.3">
      <c r="B19" s="349">
        <f>'Proj Cost Data'!C19</f>
        <v>10991</v>
      </c>
      <c r="C19" s="406" t="str">
        <f>'ODOT Data - Summary'!I19</f>
        <v>E</v>
      </c>
      <c r="D19" s="550">
        <f t="shared" si="3"/>
        <v>852738.5220748235</v>
      </c>
      <c r="E19" s="547">
        <f t="shared" si="2"/>
        <v>20</v>
      </c>
      <c r="F19" s="779"/>
      <c r="G19" s="686">
        <f>'Proj Timing'!F57*'Crash Data'!$AB19*(IF('Ex.Bridge.Status - Timing'!F19=1,0,IF('Ex.Bridge.Status - Timing'!F19=2,0,1))*(Assumptions!$C$26*'AADT Data'!F19))*(1+Assumptions!$C$48)^('B-Cr.Red'!G$13-Assumptions!$C$39)</f>
        <v>0</v>
      </c>
      <c r="H19" s="686">
        <f>'Proj Timing'!G57*'Crash Data'!$AB19*(IF('Ex.Bridge.Status - Timing'!G19=1,0,IF('Ex.Bridge.Status - Timing'!G19=2,0,1))*(Assumptions!$C$26*'AADT Data'!G19))*(1+Assumptions!$C$48)^('B-Cr.Red'!H$13-Assumptions!$C$39)</f>
        <v>0</v>
      </c>
      <c r="I19" s="686">
        <f>'Proj Timing'!H57*'Crash Data'!$AB19*(IF('Ex.Bridge.Status - Timing'!H19=1,0,IF('Ex.Bridge.Status - Timing'!H19=2,0,1))*(Assumptions!$C$26*'AADT Data'!H19))*(1+Assumptions!$C$48)^('B-Cr.Red'!I$13-Assumptions!$C$39)</f>
        <v>0</v>
      </c>
      <c r="J19" s="686">
        <f>'Proj Timing'!I57*'Crash Data'!$AB19*(IF('Ex.Bridge.Status - Timing'!I19=1,0,IF('Ex.Bridge.Status - Timing'!I19=2,0,1))*(Assumptions!$C$26*'AADT Data'!I19))*(1+Assumptions!$C$48)^('B-Cr.Red'!J$13-Assumptions!$C$39)</f>
        <v>0</v>
      </c>
      <c r="K19" s="686">
        <f>'Proj Timing'!J57*'Crash Data'!$AB19*(IF('Ex.Bridge.Status - Timing'!J19=1,0,IF('Ex.Bridge.Status - Timing'!J19=2,0,1))*(Assumptions!$C$26*'AADT Data'!J19))*(1+Assumptions!$C$48)^('B-Cr.Red'!K$13-Assumptions!$C$39)</f>
        <v>0</v>
      </c>
      <c r="L19" s="686">
        <f>'Proj Timing'!K57*'Crash Data'!$AB19*(IF('Ex.Bridge.Status - Timing'!K19=1,0,IF('Ex.Bridge.Status - Timing'!K19=2,0,1))*(Assumptions!$C$26*'AADT Data'!K19))*(1+Assumptions!$C$48)^('B-Cr.Red'!L$13-Assumptions!$C$39)</f>
        <v>0</v>
      </c>
      <c r="M19" s="686">
        <f>'Proj Timing'!L57*'Crash Data'!$AB19*(IF('Ex.Bridge.Status - Timing'!L19=1,0,IF('Ex.Bridge.Status - Timing'!L19=2,0,1))*(Assumptions!$C$26*'AADT Data'!L19))*(1+Assumptions!$C$48)^('B-Cr.Red'!M$13-Assumptions!$C$39)</f>
        <v>0</v>
      </c>
      <c r="N19" s="686">
        <f>'Proj Timing'!M57*'Crash Data'!$AB19*(IF('Ex.Bridge.Status - Timing'!M19=1,0,IF('Ex.Bridge.Status - Timing'!M19=2,0,1))*(Assumptions!$C$26*'AADT Data'!M19))*(1+Assumptions!$C$48)^('B-Cr.Red'!N$13-Assumptions!$C$39)</f>
        <v>23815.221102889478</v>
      </c>
      <c r="O19" s="686">
        <f>'Proj Timing'!N57*'Crash Data'!$AB19*(IF('Ex.Bridge.Status - Timing'!N19=1,0,IF('Ex.Bridge.Status - Timing'!N19=2,0,1))*(Assumptions!$C$26*'AADT Data'!N19))*(1+Assumptions!$C$48)^('B-Cr.Red'!O$13-Assumptions!$C$39)</f>
        <v>24276.089733491699</v>
      </c>
      <c r="P19" s="686">
        <f>'Proj Timing'!O57*'Crash Data'!$AB19*(IF('Ex.Bridge.Status - Timing'!O19=1,0,IF('Ex.Bridge.Status - Timing'!O19=2,0,1))*(Assumptions!$C$26*'AADT Data'!O19))*(1+Assumptions!$C$48)^('B-Cr.Red'!P$13-Assumptions!$C$39)</f>
        <v>24743.794214595673</v>
      </c>
      <c r="Q19" s="686">
        <f>'Proj Timing'!P57*'Crash Data'!$AB19*(IF('Ex.Bridge.Status - Timing'!P19=1,0,IF('Ex.Bridge.Status - Timing'!P19=2,0,1))*(Assumptions!$C$26*'AADT Data'!P19))*(1+Assumptions!$C$48)^('B-Cr.Red'!Q$13-Assumptions!$C$39)</f>
        <v>25218.42517634837</v>
      </c>
      <c r="R19" s="686">
        <f>'Proj Timing'!Q57*'Crash Data'!$AB19*(IF('Ex.Bridge.Status - Timing'!Q19=1,0,IF('Ex.Bridge.Status - Timing'!Q19=2,0,1))*(Assumptions!$C$26*'AADT Data'!Q19))*(1+Assumptions!$C$48)^('B-Cr.Red'!R$13-Assumptions!$C$39)</f>
        <v>25700.074377914658</v>
      </c>
      <c r="S19" s="686">
        <f>'Proj Timing'!R57*'Crash Data'!$AB19*(IF('Ex.Bridge.Status - Timing'!R19=1,0,IF('Ex.Bridge.Status - Timing'!R19=2,0,1))*(Assumptions!$C$26*'AADT Data'!R19))*(1+Assumptions!$C$48)^('B-Cr.Red'!S$13-Assumptions!$C$39)</f>
        <v>26188.834720994633</v>
      </c>
      <c r="T19" s="686">
        <f>'Proj Timing'!S57*'Crash Data'!$AB19*(IF('Ex.Bridge.Status - Timing'!S19=1,0,IF('Ex.Bridge.Status - Timing'!S19=2,0,1))*(Assumptions!$C$26*'AADT Data'!S19))*(1+Assumptions!$C$48)^('B-Cr.Red'!T$13-Assumptions!$C$39)</f>
        <v>26684.800263498433</v>
      </c>
      <c r="U19" s="686">
        <f>'Proj Timing'!T57*'Crash Data'!$AB19*(IF('Ex.Bridge.Status - Timing'!T19=1,0,IF('Ex.Bridge.Status - Timing'!T19=2,0,1))*(Assumptions!$C$26*'AADT Data'!T19))*(1+Assumptions!$C$48)^('B-Cr.Red'!U$13-Assumptions!$C$39)</f>
        <v>27188.066233380196</v>
      </c>
      <c r="V19" s="686">
        <f>'Proj Timing'!U57*'Crash Data'!$AB19*(IF('Ex.Bridge.Status - Timing'!U19=1,0,IF('Ex.Bridge.Status - Timing'!U19=2,0,1))*(Assumptions!$C$26*'AADT Data'!U19))*(1+Assumptions!$C$48)^('B-Cr.Red'!V$13-Assumptions!$C$39)</f>
        <v>27698.729042633247</v>
      </c>
      <c r="W19" s="686">
        <f>'Proj Timing'!V57*'Crash Data'!$AB19*(IF('Ex.Bridge.Status - Timing'!V19=1,0,IF('Ex.Bridge.Status - Timing'!V19=2,0,1))*(Assumptions!$C$26*'AADT Data'!V19))*(1+Assumptions!$C$48)^('B-Cr.Red'!W$13-Assumptions!$C$39)</f>
        <v>28216.886301448034</v>
      </c>
      <c r="X19" s="686">
        <f>'Proj Timing'!W57*'Crash Data'!$AB19*(IF('Ex.Bridge.Status - Timing'!W19=1,0,IF('Ex.Bridge.Status - Timing'!W19=2,0,1))*(Assumptions!$C$26*'AADT Data'!W19))*(1+Assumptions!$C$48)^('B-Cr.Red'!X$13-Assumptions!$C$39)</f>
        <v>28742.636832534845</v>
      </c>
      <c r="Y19" s="686">
        <f>'Proj Timing'!X57*'Crash Data'!$AB19*(IF('Ex.Bridge.Status - Timing'!X19=1,0,IF('Ex.Bridge.Status - Timing'!X19=2,0,1))*(Assumptions!$C$26*'AADT Data'!X19))*(1+Assumptions!$C$48)^('B-Cr.Red'!Y$13-Assumptions!$C$39)</f>
        <v>29276.080685613248</v>
      </c>
      <c r="Z19" s="686">
        <f>'Proj Timing'!Y57*'Crash Data'!$AB19*(IF('Ex.Bridge.Status - Timing'!Y19=1,0,IF('Ex.Bridge.Status - Timing'!Y19=2,0,1))*(Assumptions!$C$26*'AADT Data'!Y19))*(1+Assumptions!$C$48)^('B-Cr.Red'!Z$13-Assumptions!$C$39)</f>
        <v>29817.319152069958</v>
      </c>
      <c r="AA19" s="686">
        <f>'Proj Timing'!Z57*'Crash Data'!$AB19*(IF('Ex.Bridge.Status - Timing'!Z19=1,0,IF('Ex.Bridge.Status - Timing'!Z19=2,0,1))*(Assumptions!$C$26*'AADT Data'!Z19))*(1+Assumptions!$C$48)^('B-Cr.Red'!AA$13-Assumptions!$C$39)</f>
        <v>30366.454779787247</v>
      </c>
      <c r="AB19" s="686">
        <f>'Proj Timing'!AA57*'Crash Data'!$AB19*(IF('Ex.Bridge.Status - Timing'!AA19=1,0,IF('Ex.Bridge.Status - Timing'!AA19=2,0,1))*(Assumptions!$C$26*'AADT Data'!AA19))*(1+Assumptions!$C$48)^('B-Cr.Red'!AB$13-Assumptions!$C$39)</f>
        <v>30923.591388143672</v>
      </c>
      <c r="AC19" s="686">
        <f>'Proj Timing'!AB57*'Crash Data'!$AB19*(IF('Ex.Bridge.Status - Timing'!AB19=1,0,IF('Ex.Bridge.Status - Timing'!AB19=2,0,1))*(Assumptions!$C$26*'AADT Data'!AB19))*(1+Assumptions!$C$48)^('B-Cr.Red'!AC$13-Assumptions!$C$39)</f>
        <v>31488.834083189256</v>
      </c>
      <c r="AD19" s="686">
        <f>'Proj Timing'!AC57*'Crash Data'!$AB19*(IF('Ex.Bridge.Status - Timing'!AC19=1,0,IF('Ex.Bridge.Status - Timing'!AC19=2,0,1))*(Assumptions!$C$26*'AADT Data'!AC19))*(1+Assumptions!$C$48)^('B-Cr.Red'!AD$13-Assumptions!$C$39)</f>
        <v>32062.289272996928</v>
      </c>
      <c r="AE19" s="686">
        <f>'Proj Timing'!AD57*'Crash Data'!$AB19*(IF('Ex.Bridge.Status - Timing'!AD19=1,0,IF('Ex.Bridge.Status - Timing'!AD19=2,0,1))*(Assumptions!$C$26*'AADT Data'!AD19))*(1+Assumptions!$C$48)^('B-Cr.Red'!AE$13-Assumptions!$C$39)</f>
        <v>32644.064683192442</v>
      </c>
      <c r="AF19" s="686">
        <f>'Proj Timing'!AE57*'Crash Data'!$AB19*(IF('Ex.Bridge.Status - Timing'!AE19=1,0,IF('Ex.Bridge.Status - Timing'!AE19=2,0,1))*(Assumptions!$C$26*'AADT Data'!AE19))*(1+Assumptions!$C$48)^('B-Cr.Red'!AF$13-Assumptions!$C$39)</f>
        <v>33234.269372664567</v>
      </c>
      <c r="AG19" s="686">
        <f>'Proj Timing'!AF57*'Crash Data'!$AB19*(IF('Ex.Bridge.Status - Timing'!AF19=1,0,IF('Ex.Bridge.Status - Timing'!AF19=2,0,1))*(Assumptions!$C$26*'AADT Data'!AF19))*(1+Assumptions!$C$48)^('B-Cr.Red'!AG$13-Assumptions!$C$39)</f>
        <v>33833.013749457808</v>
      </c>
      <c r="AH19" s="686">
        <f>'Proj Timing'!AG57*'Crash Data'!$AB19*(IF('Ex.Bridge.Status - Timing'!AG19=1,0,IF('Ex.Bridge.Status - Timing'!AG19=2,0,1))*(Assumptions!$C$26*'AADT Data'!AG19))*(1+Assumptions!$C$48)^('B-Cr.Red'!AH$13-Assumptions!$C$39)</f>
        <v>34440.409586849637</v>
      </c>
      <c r="AI19" s="686">
        <f>'Proj Timing'!AH57*'Crash Data'!$AB19*(IF('Ex.Bridge.Status - Timing'!AH19=1,0,IF('Ex.Bridge.Status - Timing'!AH19=2,0,1))*(Assumptions!$C$26*'AADT Data'!AH19))*(1+Assumptions!$C$48)^('B-Cr.Red'!AI$13-Assumptions!$C$39)</f>
        <v>35056.570039614373</v>
      </c>
      <c r="AJ19" s="686">
        <f>'Proj Timing'!AI57*'Crash Data'!$AB19*(IF('Ex.Bridge.Status - Timing'!AI19=1,0,IF('Ex.Bridge.Status - Timing'!AI19=2,0,1))*(Assumptions!$C$26*'AADT Data'!AI19))*(1+Assumptions!$C$48)^('B-Cr.Red'!AJ$13-Assumptions!$C$39)</f>
        <v>35681.609660475711</v>
      </c>
      <c r="AK19" s="686">
        <f>'Proj Timing'!AJ57*'Crash Data'!$AB19*(IF('Ex.Bridge.Status - Timing'!AJ19=1,0,IF('Ex.Bridge.Status - Timing'!AJ19=2,0,1))*(Assumptions!$C$26*'AADT Data'!AJ19))*(1+Assumptions!$C$48)^('B-Cr.Red'!AK$13-Assumptions!$C$39)</f>
        <v>36315.644416750329</v>
      </c>
      <c r="AL19" s="686">
        <f>'Proj Timing'!AK57*'Crash Data'!$AB19*(IF('Ex.Bridge.Status - Timing'!AK19=1,0,IF('Ex.Bridge.Status - Timing'!AK19=2,0,1))*(Assumptions!$C$26*'AADT Data'!AK19))*(1+Assumptions!$C$48)^('B-Cr.Red'!AL$13-Assumptions!$C$39)</f>
        <v>36958.791707184369</v>
      </c>
      <c r="AM19" s="686">
        <f>'Proj Timing'!AL57*'Crash Data'!$AB19*(IF('Ex.Bridge.Status - Timing'!AL19=1,0,IF('Ex.Bridge.Status - Timing'!AL19=2,0,1))*(Assumptions!$C$26*'AADT Data'!AL19))*(1+Assumptions!$C$48)^('B-Cr.Red'!AM$13-Assumptions!$C$39)</f>
        <v>37611.170378985436</v>
      </c>
      <c r="AN19" s="686">
        <f>'Proj Timing'!AM57*'Crash Data'!$AB19*(IF('Ex.Bridge.Status - Timing'!AM19=1,0,IF('Ex.Bridge.Status - Timing'!AM19=2,0,1))*(Assumptions!$C$26*'AADT Data'!AM19))*(1+Assumptions!$C$48)^('B-Cr.Red'!AN$13-Assumptions!$C$39)</f>
        <v>38272.900745051797</v>
      </c>
      <c r="AO19" s="686">
        <f>'Proj Timing'!AN57*'Crash Data'!$AB19*(IF('Ex.Bridge.Status - Timing'!AN19=1,0,IF('Ex.Bridge.Status - Timing'!AN19=2,0,1))*(Assumptions!$C$26*'AADT Data'!AN19))*(1+Assumptions!$C$48)^('B-Cr.Red'!AO$13-Assumptions!$C$39)</f>
        <v>26281.95037306735</v>
      </c>
      <c r="AP19" s="686">
        <f>'Proj Timing'!AO57*'Crash Data'!$AB19*(IF('Ex.Bridge.Status - Timing'!AO19=1,0,IF('Ex.Bridge.Status - Timing'!AO19=2,0,1))*(Assumptions!$C$26*'AADT Data'!AO19))*(1+Assumptions!$C$48)^('B-Cr.Red'!AP$13-Assumptions!$C$39)</f>
        <v>0</v>
      </c>
      <c r="AQ19" s="686">
        <f>'Proj Timing'!AP57*'Crash Data'!$AB19*(IF('Ex.Bridge.Status - Timing'!AP19=1,0,IF('Ex.Bridge.Status - Timing'!AP19=2,0,1))*(Assumptions!$C$26*'AADT Data'!AP19))*(1+Assumptions!$C$48)^('B-Cr.Red'!AQ$13-Assumptions!$C$39)</f>
        <v>0</v>
      </c>
      <c r="AR19" s="686">
        <f>'Proj Timing'!AQ57*'Crash Data'!$AB19*(IF('Ex.Bridge.Status - Timing'!AQ19=1,0,IF('Ex.Bridge.Status - Timing'!AQ19=2,0,1))*(Assumptions!$C$26*'AADT Data'!AQ19))*(1+Assumptions!$C$48)^('B-Cr.Red'!AR$13-Assumptions!$C$39)</f>
        <v>0</v>
      </c>
      <c r="AS19" s="686">
        <f>'Proj Timing'!AR57*'Crash Data'!$AB19*(IF('Ex.Bridge.Status - Timing'!AR19=1,0,IF('Ex.Bridge.Status - Timing'!AR19=2,0,1))*(Assumptions!$C$26*'AADT Data'!AR19))*(1+Assumptions!$C$48)^('B-Cr.Red'!AS$13-Assumptions!$C$39)</f>
        <v>0</v>
      </c>
    </row>
    <row r="20" spans="2:45" x14ac:dyDescent="0.3">
      <c r="B20" s="349">
        <f>'Proj Cost Data'!C20</f>
        <v>11146</v>
      </c>
      <c r="C20" s="406" t="str">
        <f>'ODOT Data - Summary'!I20</f>
        <v>P</v>
      </c>
      <c r="D20" s="550">
        <f t="shared" si="3"/>
        <v>754684.99184749823</v>
      </c>
      <c r="E20" s="547">
        <f t="shared" si="2"/>
        <v>22</v>
      </c>
      <c r="F20" s="779"/>
      <c r="G20" s="686">
        <f>'Proj Timing'!F58*'Crash Data'!$AB20*(IF('Ex.Bridge.Status - Timing'!F20=1,0,IF('Ex.Bridge.Status - Timing'!F20=2,0,1))*(Assumptions!$C$26*'AADT Data'!F20))*(1+Assumptions!$C$48)^('B-Cr.Red'!G$13-Assumptions!$C$39)</f>
        <v>0</v>
      </c>
      <c r="H20" s="686">
        <f>'Proj Timing'!G58*'Crash Data'!$AB20*(IF('Ex.Bridge.Status - Timing'!G20=1,0,IF('Ex.Bridge.Status - Timing'!G20=2,0,1))*(Assumptions!$C$26*'AADT Data'!G20))*(1+Assumptions!$C$48)^('B-Cr.Red'!H$13-Assumptions!$C$39)</f>
        <v>0</v>
      </c>
      <c r="I20" s="686">
        <f>'Proj Timing'!H58*'Crash Data'!$AB20*(IF('Ex.Bridge.Status - Timing'!H20=1,0,IF('Ex.Bridge.Status - Timing'!H20=2,0,1))*(Assumptions!$C$26*'AADT Data'!H20))*(1+Assumptions!$C$48)^('B-Cr.Red'!I$13-Assumptions!$C$39)</f>
        <v>0</v>
      </c>
      <c r="J20" s="686">
        <f>'Proj Timing'!I58*'Crash Data'!$AB20*(IF('Ex.Bridge.Status - Timing'!I20=1,0,IF('Ex.Bridge.Status - Timing'!I20=2,0,1))*(Assumptions!$C$26*'AADT Data'!I20))*(1+Assumptions!$C$48)^('B-Cr.Red'!J$13-Assumptions!$C$39)</f>
        <v>0</v>
      </c>
      <c r="K20" s="686">
        <f>'Proj Timing'!J58*'Crash Data'!$AB20*(IF('Ex.Bridge.Status - Timing'!J20=1,0,IF('Ex.Bridge.Status - Timing'!J20=2,0,1))*(Assumptions!$C$26*'AADT Data'!J20))*(1+Assumptions!$C$48)^('B-Cr.Red'!K$13-Assumptions!$C$39)</f>
        <v>0</v>
      </c>
      <c r="L20" s="686">
        <f>'Proj Timing'!K58*'Crash Data'!$AB20*(IF('Ex.Bridge.Status - Timing'!K20=1,0,IF('Ex.Bridge.Status - Timing'!K20=2,0,1))*(Assumptions!$C$26*'AADT Data'!K20))*(1+Assumptions!$C$48)^('B-Cr.Red'!L$13-Assumptions!$C$39)</f>
        <v>0</v>
      </c>
      <c r="M20" s="686">
        <f>'Proj Timing'!L58*'Crash Data'!$AB20*(IF('Ex.Bridge.Status - Timing'!L20=1,0,IF('Ex.Bridge.Status - Timing'!L20=2,0,1))*(Assumptions!$C$26*'AADT Data'!L20))*(1+Assumptions!$C$48)^('B-Cr.Red'!M$13-Assumptions!$C$39)</f>
        <v>0</v>
      </c>
      <c r="N20" s="686">
        <f>'Proj Timing'!M58*'Crash Data'!$AB20*(IF('Ex.Bridge.Status - Timing'!M20=1,0,IF('Ex.Bridge.Status - Timing'!M20=2,0,1))*(Assumptions!$C$26*'AADT Data'!M20))*(1+Assumptions!$C$48)^('B-Cr.Red'!N$13-Assumptions!$C$39)</f>
        <v>0</v>
      </c>
      <c r="O20" s="686">
        <f>'Proj Timing'!N58*'Crash Data'!$AB20*(IF('Ex.Bridge.Status - Timing'!N20=1,0,IF('Ex.Bridge.Status - Timing'!N20=2,0,1))*(Assumptions!$C$26*'AADT Data'!N20))*(1+Assumptions!$C$48)^('B-Cr.Red'!O$13-Assumptions!$C$39)</f>
        <v>0</v>
      </c>
      <c r="P20" s="686">
        <f>'Proj Timing'!O58*'Crash Data'!$AB20*(IF('Ex.Bridge.Status - Timing'!O20=1,0,IF('Ex.Bridge.Status - Timing'!O20=2,0,1))*(Assumptions!$C$26*'AADT Data'!O20))*(1+Assumptions!$C$48)^('B-Cr.Red'!P$13-Assumptions!$C$39)</f>
        <v>0</v>
      </c>
      <c r="Q20" s="686">
        <f>'Proj Timing'!P58*'Crash Data'!$AB20*(IF('Ex.Bridge.Status - Timing'!P20=1,0,IF('Ex.Bridge.Status - Timing'!P20=2,0,1))*(Assumptions!$C$26*'AADT Data'!P20))*(1+Assumptions!$C$48)^('B-Cr.Red'!Q$13-Assumptions!$C$39)</f>
        <v>0</v>
      </c>
      <c r="R20" s="686">
        <f>'Proj Timing'!Q58*'Crash Data'!$AB20*(IF('Ex.Bridge.Status - Timing'!Q20=1,0,IF('Ex.Bridge.Status - Timing'!Q20=2,0,1))*(Assumptions!$C$26*'AADT Data'!Q20))*(1+Assumptions!$C$48)^('B-Cr.Red'!R$13-Assumptions!$C$39)</f>
        <v>25700.074377914658</v>
      </c>
      <c r="S20" s="686">
        <f>'Proj Timing'!R58*'Crash Data'!$AB20*(IF('Ex.Bridge.Status - Timing'!R20=1,0,IF('Ex.Bridge.Status - Timing'!R20=2,0,1))*(Assumptions!$C$26*'AADT Data'!R20))*(1+Assumptions!$C$48)^('B-Cr.Red'!S$13-Assumptions!$C$39)</f>
        <v>26188.834720994633</v>
      </c>
      <c r="T20" s="686">
        <f>'Proj Timing'!S58*'Crash Data'!$AB20*(IF('Ex.Bridge.Status - Timing'!S20=1,0,IF('Ex.Bridge.Status - Timing'!S20=2,0,1))*(Assumptions!$C$26*'AADT Data'!S20))*(1+Assumptions!$C$48)^('B-Cr.Red'!T$13-Assumptions!$C$39)</f>
        <v>26684.800263498433</v>
      </c>
      <c r="U20" s="686">
        <f>'Proj Timing'!T58*'Crash Data'!$AB20*(IF('Ex.Bridge.Status - Timing'!T20=1,0,IF('Ex.Bridge.Status - Timing'!T20=2,0,1))*(Assumptions!$C$26*'AADT Data'!T20))*(1+Assumptions!$C$48)^('B-Cr.Red'!U$13-Assumptions!$C$39)</f>
        <v>27188.066233380196</v>
      </c>
      <c r="V20" s="686">
        <f>'Proj Timing'!U58*'Crash Data'!$AB20*(IF('Ex.Bridge.Status - Timing'!U20=1,0,IF('Ex.Bridge.Status - Timing'!U20=2,0,1))*(Assumptions!$C$26*'AADT Data'!U20))*(1+Assumptions!$C$48)^('B-Cr.Red'!V$13-Assumptions!$C$39)</f>
        <v>27698.729042633247</v>
      </c>
      <c r="W20" s="686">
        <f>'Proj Timing'!V58*'Crash Data'!$AB20*(IF('Ex.Bridge.Status - Timing'!V20=1,0,IF('Ex.Bridge.Status - Timing'!V20=2,0,1))*(Assumptions!$C$26*'AADT Data'!V20))*(1+Assumptions!$C$48)^('B-Cr.Red'!W$13-Assumptions!$C$39)</f>
        <v>28216.886301448034</v>
      </c>
      <c r="X20" s="686">
        <f>'Proj Timing'!W58*'Crash Data'!$AB20*(IF('Ex.Bridge.Status - Timing'!W20=1,0,IF('Ex.Bridge.Status - Timing'!W20=2,0,1))*(Assumptions!$C$26*'AADT Data'!W20))*(1+Assumptions!$C$48)^('B-Cr.Red'!X$13-Assumptions!$C$39)</f>
        <v>28742.636832534845</v>
      </c>
      <c r="Y20" s="686">
        <f>'Proj Timing'!X58*'Crash Data'!$AB20*(IF('Ex.Bridge.Status - Timing'!X20=1,0,IF('Ex.Bridge.Status - Timing'!X20=2,0,1))*(Assumptions!$C$26*'AADT Data'!X20))*(1+Assumptions!$C$48)^('B-Cr.Red'!Y$13-Assumptions!$C$39)</f>
        <v>29276.080685613248</v>
      </c>
      <c r="Z20" s="686">
        <f>'Proj Timing'!Y58*'Crash Data'!$AB20*(IF('Ex.Bridge.Status - Timing'!Y20=1,0,IF('Ex.Bridge.Status - Timing'!Y20=2,0,1))*(Assumptions!$C$26*'AADT Data'!Y20))*(1+Assumptions!$C$48)^('B-Cr.Red'!Z$13-Assumptions!$C$39)</f>
        <v>29817.319152069958</v>
      </c>
      <c r="AA20" s="686">
        <f>'Proj Timing'!Z58*'Crash Data'!$AB20*(IF('Ex.Bridge.Status - Timing'!Z20=1,0,IF('Ex.Bridge.Status - Timing'!Z20=2,0,1))*(Assumptions!$C$26*'AADT Data'!Z20))*(1+Assumptions!$C$48)^('B-Cr.Red'!AA$13-Assumptions!$C$39)</f>
        <v>30366.454779787247</v>
      </c>
      <c r="AB20" s="686">
        <f>'Proj Timing'!AA58*'Crash Data'!$AB20*(IF('Ex.Bridge.Status - Timing'!AA20=1,0,IF('Ex.Bridge.Status - Timing'!AA20=2,0,1))*(Assumptions!$C$26*'AADT Data'!AA20))*(1+Assumptions!$C$48)^('B-Cr.Red'!AB$13-Assumptions!$C$39)</f>
        <v>30923.591388143672</v>
      </c>
      <c r="AC20" s="686">
        <f>'Proj Timing'!AB58*'Crash Data'!$AB20*(IF('Ex.Bridge.Status - Timing'!AB20=1,0,IF('Ex.Bridge.Status - Timing'!AB20=2,0,1))*(Assumptions!$C$26*'AADT Data'!AB20))*(1+Assumptions!$C$48)^('B-Cr.Red'!AC$13-Assumptions!$C$39)</f>
        <v>31488.834083189256</v>
      </c>
      <c r="AD20" s="686">
        <f>'Proj Timing'!AC58*'Crash Data'!$AB20*(IF('Ex.Bridge.Status - Timing'!AC20=1,0,IF('Ex.Bridge.Status - Timing'!AC20=2,0,1))*(Assumptions!$C$26*'AADT Data'!AC20))*(1+Assumptions!$C$48)^('B-Cr.Red'!AD$13-Assumptions!$C$39)</f>
        <v>32062.289272996928</v>
      </c>
      <c r="AE20" s="686">
        <f>'Proj Timing'!AD58*'Crash Data'!$AB20*(IF('Ex.Bridge.Status - Timing'!AD20=1,0,IF('Ex.Bridge.Status - Timing'!AD20=2,0,1))*(Assumptions!$C$26*'AADT Data'!AD20))*(1+Assumptions!$C$48)^('B-Cr.Red'!AE$13-Assumptions!$C$39)</f>
        <v>32644.064683192442</v>
      </c>
      <c r="AF20" s="686">
        <f>'Proj Timing'!AE58*'Crash Data'!$AB20*(IF('Ex.Bridge.Status - Timing'!AE20=1,0,IF('Ex.Bridge.Status - Timing'!AE20=2,0,1))*(Assumptions!$C$26*'AADT Data'!AE20))*(1+Assumptions!$C$48)^('B-Cr.Red'!AF$13-Assumptions!$C$39)</f>
        <v>33234.269372664567</v>
      </c>
      <c r="AG20" s="686">
        <f>'Proj Timing'!AF58*'Crash Data'!$AB20*(IF('Ex.Bridge.Status - Timing'!AF20=1,0,IF('Ex.Bridge.Status - Timing'!AF20=2,0,1))*(Assumptions!$C$26*'AADT Data'!AF20))*(1+Assumptions!$C$48)^('B-Cr.Red'!AG$13-Assumptions!$C$39)</f>
        <v>33833.013749457808</v>
      </c>
      <c r="AH20" s="686">
        <f>'Proj Timing'!AG58*'Crash Data'!$AB20*(IF('Ex.Bridge.Status - Timing'!AG20=1,0,IF('Ex.Bridge.Status - Timing'!AG20=2,0,1))*(Assumptions!$C$26*'AADT Data'!AG20))*(1+Assumptions!$C$48)^('B-Cr.Red'!AH$13-Assumptions!$C$39)</f>
        <v>34440.409586849637</v>
      </c>
      <c r="AI20" s="686">
        <f>'Proj Timing'!AH58*'Crash Data'!$AB20*(IF('Ex.Bridge.Status - Timing'!AH20=1,0,IF('Ex.Bridge.Status - Timing'!AH20=2,0,1))*(Assumptions!$C$26*'AADT Data'!AH20))*(1+Assumptions!$C$48)^('B-Cr.Red'!AI$13-Assumptions!$C$39)</f>
        <v>35056.570039614373</v>
      </c>
      <c r="AJ20" s="686">
        <f>'Proj Timing'!AI58*'Crash Data'!$AB20*(IF('Ex.Bridge.Status - Timing'!AI20=1,0,IF('Ex.Bridge.Status - Timing'!AI20=2,0,1))*(Assumptions!$C$26*'AADT Data'!AI20))*(1+Assumptions!$C$48)^('B-Cr.Red'!AJ$13-Assumptions!$C$39)</f>
        <v>35681.609660475711</v>
      </c>
      <c r="AK20" s="686">
        <f>'Proj Timing'!AJ58*'Crash Data'!$AB20*(IF('Ex.Bridge.Status - Timing'!AJ20=1,0,IF('Ex.Bridge.Status - Timing'!AJ20=2,0,1))*(Assumptions!$C$26*'AADT Data'!AJ20))*(1+Assumptions!$C$48)^('B-Cr.Red'!AK$13-Assumptions!$C$39)</f>
        <v>36315.644416750329</v>
      </c>
      <c r="AL20" s="686">
        <f>'Proj Timing'!AK58*'Crash Data'!$AB20*(IF('Ex.Bridge.Status - Timing'!AK20=1,0,IF('Ex.Bridge.Status - Timing'!AK20=2,0,1))*(Assumptions!$C$26*'AADT Data'!AK20))*(1+Assumptions!$C$48)^('B-Cr.Red'!AL$13-Assumptions!$C$39)</f>
        <v>36958.791707184369</v>
      </c>
      <c r="AM20" s="686">
        <f>'Proj Timing'!AL58*'Crash Data'!$AB20*(IF('Ex.Bridge.Status - Timing'!AL20=1,0,IF('Ex.Bridge.Status - Timing'!AL20=2,0,1))*(Assumptions!$C$26*'AADT Data'!AL20))*(1+Assumptions!$C$48)^('B-Cr.Red'!AM$13-Assumptions!$C$39)</f>
        <v>37611.170378985436</v>
      </c>
      <c r="AN20" s="686">
        <f>'Proj Timing'!AM58*'Crash Data'!$AB20*(IF('Ex.Bridge.Status - Timing'!AM20=1,0,IF('Ex.Bridge.Status - Timing'!AM20=2,0,1))*(Assumptions!$C$26*'AADT Data'!AM20))*(1+Assumptions!$C$48)^('B-Cr.Red'!AN$13-Assumptions!$C$39)</f>
        <v>38272.900745051797</v>
      </c>
      <c r="AO20" s="686">
        <f>'Proj Timing'!AN58*'Crash Data'!$AB20*(IF('Ex.Bridge.Status - Timing'!AN20=1,0,IF('Ex.Bridge.Status - Timing'!AN20=2,0,1))*(Assumptions!$C$26*'AADT Data'!AN20))*(1+Assumptions!$C$48)^('B-Cr.Red'!AO$13-Assumptions!$C$39)</f>
        <v>26281.95037306735</v>
      </c>
      <c r="AP20" s="686">
        <f>'Proj Timing'!AO58*'Crash Data'!$AB20*(IF('Ex.Bridge.Status - Timing'!AO20=1,0,IF('Ex.Bridge.Status - Timing'!AO20=2,0,1))*(Assumptions!$C$26*'AADT Data'!AO20))*(1+Assumptions!$C$48)^('B-Cr.Red'!AP$13-Assumptions!$C$39)</f>
        <v>0</v>
      </c>
      <c r="AQ20" s="686">
        <f>'Proj Timing'!AP58*'Crash Data'!$AB20*(IF('Ex.Bridge.Status - Timing'!AP20=1,0,IF('Ex.Bridge.Status - Timing'!AP20=2,0,1))*(Assumptions!$C$26*'AADT Data'!AP20))*(1+Assumptions!$C$48)^('B-Cr.Red'!AQ$13-Assumptions!$C$39)</f>
        <v>0</v>
      </c>
      <c r="AR20" s="686">
        <f>'Proj Timing'!AQ58*'Crash Data'!$AB20*(IF('Ex.Bridge.Status - Timing'!AQ20=1,0,IF('Ex.Bridge.Status - Timing'!AQ20=2,0,1))*(Assumptions!$C$26*'AADT Data'!AQ20))*(1+Assumptions!$C$48)^('B-Cr.Red'!AR$13-Assumptions!$C$39)</f>
        <v>0</v>
      </c>
      <c r="AS20" s="686">
        <f>'Proj Timing'!AR58*'Crash Data'!$AB20*(IF('Ex.Bridge.Status - Timing'!AR20=1,0,IF('Ex.Bridge.Status - Timing'!AR20=2,0,1))*(Assumptions!$C$26*'AADT Data'!AR20))*(1+Assumptions!$C$48)^('B-Cr.Red'!AS$13-Assumptions!$C$39)</f>
        <v>0</v>
      </c>
    </row>
    <row r="21" spans="2:45" x14ac:dyDescent="0.3">
      <c r="B21" s="349">
        <f>'Proj Cost Data'!C21</f>
        <v>11151</v>
      </c>
      <c r="C21" s="406" t="str">
        <f>'ODOT Data - Summary'!I21</f>
        <v>P</v>
      </c>
      <c r="D21" s="550">
        <f t="shared" si="3"/>
        <v>754684.99184749823</v>
      </c>
      <c r="E21" s="547">
        <f t="shared" si="2"/>
        <v>22</v>
      </c>
      <c r="F21" s="779"/>
      <c r="G21" s="686">
        <f>'Proj Timing'!F59*'Crash Data'!$AB21*(IF('Ex.Bridge.Status - Timing'!F21=1,0,IF('Ex.Bridge.Status - Timing'!F21=2,0,1))*(Assumptions!$C$26*'AADT Data'!F21))*(1+Assumptions!$C$48)^('B-Cr.Red'!G$13-Assumptions!$C$39)</f>
        <v>0</v>
      </c>
      <c r="H21" s="686">
        <f>'Proj Timing'!G59*'Crash Data'!$AB21*(IF('Ex.Bridge.Status - Timing'!G21=1,0,IF('Ex.Bridge.Status - Timing'!G21=2,0,1))*(Assumptions!$C$26*'AADT Data'!G21))*(1+Assumptions!$C$48)^('B-Cr.Red'!H$13-Assumptions!$C$39)</f>
        <v>0</v>
      </c>
      <c r="I21" s="686">
        <f>'Proj Timing'!H59*'Crash Data'!$AB21*(IF('Ex.Bridge.Status - Timing'!H21=1,0,IF('Ex.Bridge.Status - Timing'!H21=2,0,1))*(Assumptions!$C$26*'AADT Data'!H21))*(1+Assumptions!$C$48)^('B-Cr.Red'!I$13-Assumptions!$C$39)</f>
        <v>0</v>
      </c>
      <c r="J21" s="686">
        <f>'Proj Timing'!I59*'Crash Data'!$AB21*(IF('Ex.Bridge.Status - Timing'!I21=1,0,IF('Ex.Bridge.Status - Timing'!I21=2,0,1))*(Assumptions!$C$26*'AADT Data'!I21))*(1+Assumptions!$C$48)^('B-Cr.Red'!J$13-Assumptions!$C$39)</f>
        <v>0</v>
      </c>
      <c r="K21" s="686">
        <f>'Proj Timing'!J59*'Crash Data'!$AB21*(IF('Ex.Bridge.Status - Timing'!J21=1,0,IF('Ex.Bridge.Status - Timing'!J21=2,0,1))*(Assumptions!$C$26*'AADT Data'!J21))*(1+Assumptions!$C$48)^('B-Cr.Red'!K$13-Assumptions!$C$39)</f>
        <v>0</v>
      </c>
      <c r="L21" s="686">
        <f>'Proj Timing'!K59*'Crash Data'!$AB21*(IF('Ex.Bridge.Status - Timing'!K21=1,0,IF('Ex.Bridge.Status - Timing'!K21=2,0,1))*(Assumptions!$C$26*'AADT Data'!K21))*(1+Assumptions!$C$48)^('B-Cr.Red'!L$13-Assumptions!$C$39)</f>
        <v>0</v>
      </c>
      <c r="M21" s="686">
        <f>'Proj Timing'!L59*'Crash Data'!$AB21*(IF('Ex.Bridge.Status - Timing'!L21=1,0,IF('Ex.Bridge.Status - Timing'!L21=2,0,1))*(Assumptions!$C$26*'AADT Data'!L21))*(1+Assumptions!$C$48)^('B-Cr.Red'!M$13-Assumptions!$C$39)</f>
        <v>0</v>
      </c>
      <c r="N21" s="686">
        <f>'Proj Timing'!M59*'Crash Data'!$AB21*(IF('Ex.Bridge.Status - Timing'!M21=1,0,IF('Ex.Bridge.Status - Timing'!M21=2,0,1))*(Assumptions!$C$26*'AADT Data'!M21))*(1+Assumptions!$C$48)^('B-Cr.Red'!N$13-Assumptions!$C$39)</f>
        <v>0</v>
      </c>
      <c r="O21" s="686">
        <f>'Proj Timing'!N59*'Crash Data'!$AB21*(IF('Ex.Bridge.Status - Timing'!N21=1,0,IF('Ex.Bridge.Status - Timing'!N21=2,0,1))*(Assumptions!$C$26*'AADT Data'!N21))*(1+Assumptions!$C$48)^('B-Cr.Red'!O$13-Assumptions!$C$39)</f>
        <v>0</v>
      </c>
      <c r="P21" s="686">
        <f>'Proj Timing'!O59*'Crash Data'!$AB21*(IF('Ex.Bridge.Status - Timing'!O21=1,0,IF('Ex.Bridge.Status - Timing'!O21=2,0,1))*(Assumptions!$C$26*'AADT Data'!O21))*(1+Assumptions!$C$48)^('B-Cr.Red'!P$13-Assumptions!$C$39)</f>
        <v>0</v>
      </c>
      <c r="Q21" s="686">
        <f>'Proj Timing'!P59*'Crash Data'!$AB21*(IF('Ex.Bridge.Status - Timing'!P21=1,0,IF('Ex.Bridge.Status - Timing'!P21=2,0,1))*(Assumptions!$C$26*'AADT Data'!P21))*(1+Assumptions!$C$48)^('B-Cr.Red'!Q$13-Assumptions!$C$39)</f>
        <v>0</v>
      </c>
      <c r="R21" s="686">
        <f>'Proj Timing'!Q59*'Crash Data'!$AB21*(IF('Ex.Bridge.Status - Timing'!Q21=1,0,IF('Ex.Bridge.Status - Timing'!Q21=2,0,1))*(Assumptions!$C$26*'AADT Data'!Q21))*(1+Assumptions!$C$48)^('B-Cr.Red'!R$13-Assumptions!$C$39)</f>
        <v>25700.074377914658</v>
      </c>
      <c r="S21" s="686">
        <f>'Proj Timing'!R59*'Crash Data'!$AB21*(IF('Ex.Bridge.Status - Timing'!R21=1,0,IF('Ex.Bridge.Status - Timing'!R21=2,0,1))*(Assumptions!$C$26*'AADT Data'!R21))*(1+Assumptions!$C$48)^('B-Cr.Red'!S$13-Assumptions!$C$39)</f>
        <v>26188.834720994633</v>
      </c>
      <c r="T21" s="686">
        <f>'Proj Timing'!S59*'Crash Data'!$AB21*(IF('Ex.Bridge.Status - Timing'!S21=1,0,IF('Ex.Bridge.Status - Timing'!S21=2,0,1))*(Assumptions!$C$26*'AADT Data'!S21))*(1+Assumptions!$C$48)^('B-Cr.Red'!T$13-Assumptions!$C$39)</f>
        <v>26684.800263498433</v>
      </c>
      <c r="U21" s="686">
        <f>'Proj Timing'!T59*'Crash Data'!$AB21*(IF('Ex.Bridge.Status - Timing'!T21=1,0,IF('Ex.Bridge.Status - Timing'!T21=2,0,1))*(Assumptions!$C$26*'AADT Data'!T21))*(1+Assumptions!$C$48)^('B-Cr.Red'!U$13-Assumptions!$C$39)</f>
        <v>27188.066233380196</v>
      </c>
      <c r="V21" s="686">
        <f>'Proj Timing'!U59*'Crash Data'!$AB21*(IF('Ex.Bridge.Status - Timing'!U21=1,0,IF('Ex.Bridge.Status - Timing'!U21=2,0,1))*(Assumptions!$C$26*'AADT Data'!U21))*(1+Assumptions!$C$48)^('B-Cr.Red'!V$13-Assumptions!$C$39)</f>
        <v>27698.729042633247</v>
      </c>
      <c r="W21" s="686">
        <f>'Proj Timing'!V59*'Crash Data'!$AB21*(IF('Ex.Bridge.Status - Timing'!V21=1,0,IF('Ex.Bridge.Status - Timing'!V21=2,0,1))*(Assumptions!$C$26*'AADT Data'!V21))*(1+Assumptions!$C$48)^('B-Cr.Red'!W$13-Assumptions!$C$39)</f>
        <v>28216.886301448034</v>
      </c>
      <c r="X21" s="686">
        <f>'Proj Timing'!W59*'Crash Data'!$AB21*(IF('Ex.Bridge.Status - Timing'!W21=1,0,IF('Ex.Bridge.Status - Timing'!W21=2,0,1))*(Assumptions!$C$26*'AADT Data'!W21))*(1+Assumptions!$C$48)^('B-Cr.Red'!X$13-Assumptions!$C$39)</f>
        <v>28742.636832534845</v>
      </c>
      <c r="Y21" s="686">
        <f>'Proj Timing'!X59*'Crash Data'!$AB21*(IF('Ex.Bridge.Status - Timing'!X21=1,0,IF('Ex.Bridge.Status - Timing'!X21=2,0,1))*(Assumptions!$C$26*'AADT Data'!X21))*(1+Assumptions!$C$48)^('B-Cr.Red'!Y$13-Assumptions!$C$39)</f>
        <v>29276.080685613248</v>
      </c>
      <c r="Z21" s="686">
        <f>'Proj Timing'!Y59*'Crash Data'!$AB21*(IF('Ex.Bridge.Status - Timing'!Y21=1,0,IF('Ex.Bridge.Status - Timing'!Y21=2,0,1))*(Assumptions!$C$26*'AADT Data'!Y21))*(1+Assumptions!$C$48)^('B-Cr.Red'!Z$13-Assumptions!$C$39)</f>
        <v>29817.319152069958</v>
      </c>
      <c r="AA21" s="686">
        <f>'Proj Timing'!Z59*'Crash Data'!$AB21*(IF('Ex.Bridge.Status - Timing'!Z21=1,0,IF('Ex.Bridge.Status - Timing'!Z21=2,0,1))*(Assumptions!$C$26*'AADT Data'!Z21))*(1+Assumptions!$C$48)^('B-Cr.Red'!AA$13-Assumptions!$C$39)</f>
        <v>30366.454779787247</v>
      </c>
      <c r="AB21" s="686">
        <f>'Proj Timing'!AA59*'Crash Data'!$AB21*(IF('Ex.Bridge.Status - Timing'!AA21=1,0,IF('Ex.Bridge.Status - Timing'!AA21=2,0,1))*(Assumptions!$C$26*'AADT Data'!AA21))*(1+Assumptions!$C$48)^('B-Cr.Red'!AB$13-Assumptions!$C$39)</f>
        <v>30923.591388143672</v>
      </c>
      <c r="AC21" s="686">
        <f>'Proj Timing'!AB59*'Crash Data'!$AB21*(IF('Ex.Bridge.Status - Timing'!AB21=1,0,IF('Ex.Bridge.Status - Timing'!AB21=2,0,1))*(Assumptions!$C$26*'AADT Data'!AB21))*(1+Assumptions!$C$48)^('B-Cr.Red'!AC$13-Assumptions!$C$39)</f>
        <v>31488.834083189256</v>
      </c>
      <c r="AD21" s="686">
        <f>'Proj Timing'!AC59*'Crash Data'!$AB21*(IF('Ex.Bridge.Status - Timing'!AC21=1,0,IF('Ex.Bridge.Status - Timing'!AC21=2,0,1))*(Assumptions!$C$26*'AADT Data'!AC21))*(1+Assumptions!$C$48)^('B-Cr.Red'!AD$13-Assumptions!$C$39)</f>
        <v>32062.289272996928</v>
      </c>
      <c r="AE21" s="686">
        <f>'Proj Timing'!AD59*'Crash Data'!$AB21*(IF('Ex.Bridge.Status - Timing'!AD21=1,0,IF('Ex.Bridge.Status - Timing'!AD21=2,0,1))*(Assumptions!$C$26*'AADT Data'!AD21))*(1+Assumptions!$C$48)^('B-Cr.Red'!AE$13-Assumptions!$C$39)</f>
        <v>32644.064683192442</v>
      </c>
      <c r="AF21" s="686">
        <f>'Proj Timing'!AE59*'Crash Data'!$AB21*(IF('Ex.Bridge.Status - Timing'!AE21=1,0,IF('Ex.Bridge.Status - Timing'!AE21=2,0,1))*(Assumptions!$C$26*'AADT Data'!AE21))*(1+Assumptions!$C$48)^('B-Cr.Red'!AF$13-Assumptions!$C$39)</f>
        <v>33234.269372664567</v>
      </c>
      <c r="AG21" s="686">
        <f>'Proj Timing'!AF59*'Crash Data'!$AB21*(IF('Ex.Bridge.Status - Timing'!AF21=1,0,IF('Ex.Bridge.Status - Timing'!AF21=2,0,1))*(Assumptions!$C$26*'AADT Data'!AF21))*(1+Assumptions!$C$48)^('B-Cr.Red'!AG$13-Assumptions!$C$39)</f>
        <v>33833.013749457808</v>
      </c>
      <c r="AH21" s="686">
        <f>'Proj Timing'!AG59*'Crash Data'!$AB21*(IF('Ex.Bridge.Status - Timing'!AG21=1,0,IF('Ex.Bridge.Status - Timing'!AG21=2,0,1))*(Assumptions!$C$26*'AADT Data'!AG21))*(1+Assumptions!$C$48)^('B-Cr.Red'!AH$13-Assumptions!$C$39)</f>
        <v>34440.409586849637</v>
      </c>
      <c r="AI21" s="686">
        <f>'Proj Timing'!AH59*'Crash Data'!$AB21*(IF('Ex.Bridge.Status - Timing'!AH21=1,0,IF('Ex.Bridge.Status - Timing'!AH21=2,0,1))*(Assumptions!$C$26*'AADT Data'!AH21))*(1+Assumptions!$C$48)^('B-Cr.Red'!AI$13-Assumptions!$C$39)</f>
        <v>35056.570039614373</v>
      </c>
      <c r="AJ21" s="686">
        <f>'Proj Timing'!AI59*'Crash Data'!$AB21*(IF('Ex.Bridge.Status - Timing'!AI21=1,0,IF('Ex.Bridge.Status - Timing'!AI21=2,0,1))*(Assumptions!$C$26*'AADT Data'!AI21))*(1+Assumptions!$C$48)^('B-Cr.Red'!AJ$13-Assumptions!$C$39)</f>
        <v>35681.609660475711</v>
      </c>
      <c r="AK21" s="686">
        <f>'Proj Timing'!AJ59*'Crash Data'!$AB21*(IF('Ex.Bridge.Status - Timing'!AJ21=1,0,IF('Ex.Bridge.Status - Timing'!AJ21=2,0,1))*(Assumptions!$C$26*'AADT Data'!AJ21))*(1+Assumptions!$C$48)^('B-Cr.Red'!AK$13-Assumptions!$C$39)</f>
        <v>36315.644416750329</v>
      </c>
      <c r="AL21" s="686">
        <f>'Proj Timing'!AK59*'Crash Data'!$AB21*(IF('Ex.Bridge.Status - Timing'!AK21=1,0,IF('Ex.Bridge.Status - Timing'!AK21=2,0,1))*(Assumptions!$C$26*'AADT Data'!AK21))*(1+Assumptions!$C$48)^('B-Cr.Red'!AL$13-Assumptions!$C$39)</f>
        <v>36958.791707184369</v>
      </c>
      <c r="AM21" s="686">
        <f>'Proj Timing'!AL59*'Crash Data'!$AB21*(IF('Ex.Bridge.Status - Timing'!AL21=1,0,IF('Ex.Bridge.Status - Timing'!AL21=2,0,1))*(Assumptions!$C$26*'AADT Data'!AL21))*(1+Assumptions!$C$48)^('B-Cr.Red'!AM$13-Assumptions!$C$39)</f>
        <v>37611.170378985436</v>
      </c>
      <c r="AN21" s="686">
        <f>'Proj Timing'!AM59*'Crash Data'!$AB21*(IF('Ex.Bridge.Status - Timing'!AM21=1,0,IF('Ex.Bridge.Status - Timing'!AM21=2,0,1))*(Assumptions!$C$26*'AADT Data'!AM21))*(1+Assumptions!$C$48)^('B-Cr.Red'!AN$13-Assumptions!$C$39)</f>
        <v>38272.900745051797</v>
      </c>
      <c r="AO21" s="686">
        <f>'Proj Timing'!AN59*'Crash Data'!$AB21*(IF('Ex.Bridge.Status - Timing'!AN21=1,0,IF('Ex.Bridge.Status - Timing'!AN21=2,0,1))*(Assumptions!$C$26*'AADT Data'!AN21))*(1+Assumptions!$C$48)^('B-Cr.Red'!AO$13-Assumptions!$C$39)</f>
        <v>26281.95037306735</v>
      </c>
      <c r="AP21" s="686">
        <f>'Proj Timing'!AO59*'Crash Data'!$AB21*(IF('Ex.Bridge.Status - Timing'!AO21=1,0,IF('Ex.Bridge.Status - Timing'!AO21=2,0,1))*(Assumptions!$C$26*'AADT Data'!AO21))*(1+Assumptions!$C$48)^('B-Cr.Red'!AP$13-Assumptions!$C$39)</f>
        <v>0</v>
      </c>
      <c r="AQ21" s="686">
        <f>'Proj Timing'!AP59*'Crash Data'!$AB21*(IF('Ex.Bridge.Status - Timing'!AP21=1,0,IF('Ex.Bridge.Status - Timing'!AP21=2,0,1))*(Assumptions!$C$26*'AADT Data'!AP21))*(1+Assumptions!$C$48)^('B-Cr.Red'!AQ$13-Assumptions!$C$39)</f>
        <v>0</v>
      </c>
      <c r="AR21" s="686">
        <f>'Proj Timing'!AQ59*'Crash Data'!$AB21*(IF('Ex.Bridge.Status - Timing'!AQ21=1,0,IF('Ex.Bridge.Status - Timing'!AQ21=2,0,1))*(Assumptions!$C$26*'AADT Data'!AQ21))*(1+Assumptions!$C$48)^('B-Cr.Red'!AR$13-Assumptions!$C$39)</f>
        <v>0</v>
      </c>
      <c r="AS21" s="686">
        <f>'Proj Timing'!AR59*'Crash Data'!$AB21*(IF('Ex.Bridge.Status - Timing'!AR21=1,0,IF('Ex.Bridge.Status - Timing'!AR21=2,0,1))*(Assumptions!$C$26*'AADT Data'!AR21))*(1+Assumptions!$C$48)^('B-Cr.Red'!AS$13-Assumptions!$C$39)</f>
        <v>0</v>
      </c>
    </row>
    <row r="22" spans="2:45" x14ac:dyDescent="0.3">
      <c r="B22" s="349">
        <f>'Proj Cost Data'!C22</f>
        <v>11162</v>
      </c>
      <c r="C22" s="406" t="str">
        <f>'ODOT Data - Summary'!I22</f>
        <v>P</v>
      </c>
      <c r="D22" s="550">
        <f t="shared" si="3"/>
        <v>754684.99184749823</v>
      </c>
      <c r="E22" s="547">
        <f t="shared" si="2"/>
        <v>22</v>
      </c>
      <c r="F22" s="779"/>
      <c r="G22" s="686">
        <f>'Proj Timing'!F60*'Crash Data'!$AB22*(IF('Ex.Bridge.Status - Timing'!F22=1,0,IF('Ex.Bridge.Status - Timing'!F22=2,0,1))*(Assumptions!$C$26*'AADT Data'!F22))*(1+Assumptions!$C$48)^('B-Cr.Red'!G$13-Assumptions!$C$39)</f>
        <v>0</v>
      </c>
      <c r="H22" s="686">
        <f>'Proj Timing'!G60*'Crash Data'!$AB22*(IF('Ex.Bridge.Status - Timing'!G22=1,0,IF('Ex.Bridge.Status - Timing'!G22=2,0,1))*(Assumptions!$C$26*'AADT Data'!G22))*(1+Assumptions!$C$48)^('B-Cr.Red'!H$13-Assumptions!$C$39)</f>
        <v>0</v>
      </c>
      <c r="I22" s="686">
        <f>'Proj Timing'!H60*'Crash Data'!$AB22*(IF('Ex.Bridge.Status - Timing'!H22=1,0,IF('Ex.Bridge.Status - Timing'!H22=2,0,1))*(Assumptions!$C$26*'AADT Data'!H22))*(1+Assumptions!$C$48)^('B-Cr.Red'!I$13-Assumptions!$C$39)</f>
        <v>0</v>
      </c>
      <c r="J22" s="686">
        <f>'Proj Timing'!I60*'Crash Data'!$AB22*(IF('Ex.Bridge.Status - Timing'!I22=1,0,IF('Ex.Bridge.Status - Timing'!I22=2,0,1))*(Assumptions!$C$26*'AADT Data'!I22))*(1+Assumptions!$C$48)^('B-Cr.Red'!J$13-Assumptions!$C$39)</f>
        <v>0</v>
      </c>
      <c r="K22" s="686">
        <f>'Proj Timing'!J60*'Crash Data'!$AB22*(IF('Ex.Bridge.Status - Timing'!J22=1,0,IF('Ex.Bridge.Status - Timing'!J22=2,0,1))*(Assumptions!$C$26*'AADT Data'!J22))*(1+Assumptions!$C$48)^('B-Cr.Red'!K$13-Assumptions!$C$39)</f>
        <v>0</v>
      </c>
      <c r="L22" s="686">
        <f>'Proj Timing'!K60*'Crash Data'!$AB22*(IF('Ex.Bridge.Status - Timing'!K22=1,0,IF('Ex.Bridge.Status - Timing'!K22=2,0,1))*(Assumptions!$C$26*'AADT Data'!K22))*(1+Assumptions!$C$48)^('B-Cr.Red'!L$13-Assumptions!$C$39)</f>
        <v>0</v>
      </c>
      <c r="M22" s="686">
        <f>'Proj Timing'!L60*'Crash Data'!$AB22*(IF('Ex.Bridge.Status - Timing'!L22=1,0,IF('Ex.Bridge.Status - Timing'!L22=2,0,1))*(Assumptions!$C$26*'AADT Data'!L22))*(1+Assumptions!$C$48)^('B-Cr.Red'!M$13-Assumptions!$C$39)</f>
        <v>0</v>
      </c>
      <c r="N22" s="686">
        <f>'Proj Timing'!M60*'Crash Data'!$AB22*(IF('Ex.Bridge.Status - Timing'!M22=1,0,IF('Ex.Bridge.Status - Timing'!M22=2,0,1))*(Assumptions!$C$26*'AADT Data'!M22))*(1+Assumptions!$C$48)^('B-Cr.Red'!N$13-Assumptions!$C$39)</f>
        <v>0</v>
      </c>
      <c r="O22" s="686">
        <f>'Proj Timing'!N60*'Crash Data'!$AB22*(IF('Ex.Bridge.Status - Timing'!N22=1,0,IF('Ex.Bridge.Status - Timing'!N22=2,0,1))*(Assumptions!$C$26*'AADT Data'!N22))*(1+Assumptions!$C$48)^('B-Cr.Red'!O$13-Assumptions!$C$39)</f>
        <v>0</v>
      </c>
      <c r="P22" s="686">
        <f>'Proj Timing'!O60*'Crash Data'!$AB22*(IF('Ex.Bridge.Status - Timing'!O22=1,0,IF('Ex.Bridge.Status - Timing'!O22=2,0,1))*(Assumptions!$C$26*'AADT Data'!O22))*(1+Assumptions!$C$48)^('B-Cr.Red'!P$13-Assumptions!$C$39)</f>
        <v>0</v>
      </c>
      <c r="Q22" s="686">
        <f>'Proj Timing'!P60*'Crash Data'!$AB22*(IF('Ex.Bridge.Status - Timing'!P22=1,0,IF('Ex.Bridge.Status - Timing'!P22=2,0,1))*(Assumptions!$C$26*'AADT Data'!P22))*(1+Assumptions!$C$48)^('B-Cr.Red'!Q$13-Assumptions!$C$39)</f>
        <v>0</v>
      </c>
      <c r="R22" s="686">
        <f>'Proj Timing'!Q60*'Crash Data'!$AB22*(IF('Ex.Bridge.Status - Timing'!Q22=1,0,IF('Ex.Bridge.Status - Timing'!Q22=2,0,1))*(Assumptions!$C$26*'AADT Data'!Q22))*(1+Assumptions!$C$48)^('B-Cr.Red'!R$13-Assumptions!$C$39)</f>
        <v>25700.074377914658</v>
      </c>
      <c r="S22" s="686">
        <f>'Proj Timing'!R60*'Crash Data'!$AB22*(IF('Ex.Bridge.Status - Timing'!R22=1,0,IF('Ex.Bridge.Status - Timing'!R22=2,0,1))*(Assumptions!$C$26*'AADT Data'!R22))*(1+Assumptions!$C$48)^('B-Cr.Red'!S$13-Assumptions!$C$39)</f>
        <v>26188.834720994633</v>
      </c>
      <c r="T22" s="686">
        <f>'Proj Timing'!S60*'Crash Data'!$AB22*(IF('Ex.Bridge.Status - Timing'!S22=1,0,IF('Ex.Bridge.Status - Timing'!S22=2,0,1))*(Assumptions!$C$26*'AADT Data'!S22))*(1+Assumptions!$C$48)^('B-Cr.Red'!T$13-Assumptions!$C$39)</f>
        <v>26684.800263498433</v>
      </c>
      <c r="U22" s="686">
        <f>'Proj Timing'!T60*'Crash Data'!$AB22*(IF('Ex.Bridge.Status - Timing'!T22=1,0,IF('Ex.Bridge.Status - Timing'!T22=2,0,1))*(Assumptions!$C$26*'AADT Data'!T22))*(1+Assumptions!$C$48)^('B-Cr.Red'!U$13-Assumptions!$C$39)</f>
        <v>27188.066233380196</v>
      </c>
      <c r="V22" s="686">
        <f>'Proj Timing'!U60*'Crash Data'!$AB22*(IF('Ex.Bridge.Status - Timing'!U22=1,0,IF('Ex.Bridge.Status - Timing'!U22=2,0,1))*(Assumptions!$C$26*'AADT Data'!U22))*(1+Assumptions!$C$48)^('B-Cr.Red'!V$13-Assumptions!$C$39)</f>
        <v>27698.729042633247</v>
      </c>
      <c r="W22" s="686">
        <f>'Proj Timing'!V60*'Crash Data'!$AB22*(IF('Ex.Bridge.Status - Timing'!V22=1,0,IF('Ex.Bridge.Status - Timing'!V22=2,0,1))*(Assumptions!$C$26*'AADT Data'!V22))*(1+Assumptions!$C$48)^('B-Cr.Red'!W$13-Assumptions!$C$39)</f>
        <v>28216.886301448034</v>
      </c>
      <c r="X22" s="686">
        <f>'Proj Timing'!W60*'Crash Data'!$AB22*(IF('Ex.Bridge.Status - Timing'!W22=1,0,IF('Ex.Bridge.Status - Timing'!W22=2,0,1))*(Assumptions!$C$26*'AADT Data'!W22))*(1+Assumptions!$C$48)^('B-Cr.Red'!X$13-Assumptions!$C$39)</f>
        <v>28742.636832534845</v>
      </c>
      <c r="Y22" s="686">
        <f>'Proj Timing'!X60*'Crash Data'!$AB22*(IF('Ex.Bridge.Status - Timing'!X22=1,0,IF('Ex.Bridge.Status - Timing'!X22=2,0,1))*(Assumptions!$C$26*'AADT Data'!X22))*(1+Assumptions!$C$48)^('B-Cr.Red'!Y$13-Assumptions!$C$39)</f>
        <v>29276.080685613248</v>
      </c>
      <c r="Z22" s="686">
        <f>'Proj Timing'!Y60*'Crash Data'!$AB22*(IF('Ex.Bridge.Status - Timing'!Y22=1,0,IF('Ex.Bridge.Status - Timing'!Y22=2,0,1))*(Assumptions!$C$26*'AADT Data'!Y22))*(1+Assumptions!$C$48)^('B-Cr.Red'!Z$13-Assumptions!$C$39)</f>
        <v>29817.319152069958</v>
      </c>
      <c r="AA22" s="686">
        <f>'Proj Timing'!Z60*'Crash Data'!$AB22*(IF('Ex.Bridge.Status - Timing'!Z22=1,0,IF('Ex.Bridge.Status - Timing'!Z22=2,0,1))*(Assumptions!$C$26*'AADT Data'!Z22))*(1+Assumptions!$C$48)^('B-Cr.Red'!AA$13-Assumptions!$C$39)</f>
        <v>30366.454779787247</v>
      </c>
      <c r="AB22" s="686">
        <f>'Proj Timing'!AA60*'Crash Data'!$AB22*(IF('Ex.Bridge.Status - Timing'!AA22=1,0,IF('Ex.Bridge.Status - Timing'!AA22=2,0,1))*(Assumptions!$C$26*'AADT Data'!AA22))*(1+Assumptions!$C$48)^('B-Cr.Red'!AB$13-Assumptions!$C$39)</f>
        <v>30923.591388143672</v>
      </c>
      <c r="AC22" s="686">
        <f>'Proj Timing'!AB60*'Crash Data'!$AB22*(IF('Ex.Bridge.Status - Timing'!AB22=1,0,IF('Ex.Bridge.Status - Timing'!AB22=2,0,1))*(Assumptions!$C$26*'AADT Data'!AB22))*(1+Assumptions!$C$48)^('B-Cr.Red'!AC$13-Assumptions!$C$39)</f>
        <v>31488.834083189256</v>
      </c>
      <c r="AD22" s="686">
        <f>'Proj Timing'!AC60*'Crash Data'!$AB22*(IF('Ex.Bridge.Status - Timing'!AC22=1,0,IF('Ex.Bridge.Status - Timing'!AC22=2,0,1))*(Assumptions!$C$26*'AADT Data'!AC22))*(1+Assumptions!$C$48)^('B-Cr.Red'!AD$13-Assumptions!$C$39)</f>
        <v>32062.289272996928</v>
      </c>
      <c r="AE22" s="686">
        <f>'Proj Timing'!AD60*'Crash Data'!$AB22*(IF('Ex.Bridge.Status - Timing'!AD22=1,0,IF('Ex.Bridge.Status - Timing'!AD22=2,0,1))*(Assumptions!$C$26*'AADT Data'!AD22))*(1+Assumptions!$C$48)^('B-Cr.Red'!AE$13-Assumptions!$C$39)</f>
        <v>32644.064683192442</v>
      </c>
      <c r="AF22" s="686">
        <f>'Proj Timing'!AE60*'Crash Data'!$AB22*(IF('Ex.Bridge.Status - Timing'!AE22=1,0,IF('Ex.Bridge.Status - Timing'!AE22=2,0,1))*(Assumptions!$C$26*'AADT Data'!AE22))*(1+Assumptions!$C$48)^('B-Cr.Red'!AF$13-Assumptions!$C$39)</f>
        <v>33234.269372664567</v>
      </c>
      <c r="AG22" s="686">
        <f>'Proj Timing'!AF60*'Crash Data'!$AB22*(IF('Ex.Bridge.Status - Timing'!AF22=1,0,IF('Ex.Bridge.Status - Timing'!AF22=2,0,1))*(Assumptions!$C$26*'AADT Data'!AF22))*(1+Assumptions!$C$48)^('B-Cr.Red'!AG$13-Assumptions!$C$39)</f>
        <v>33833.013749457808</v>
      </c>
      <c r="AH22" s="686">
        <f>'Proj Timing'!AG60*'Crash Data'!$AB22*(IF('Ex.Bridge.Status - Timing'!AG22=1,0,IF('Ex.Bridge.Status - Timing'!AG22=2,0,1))*(Assumptions!$C$26*'AADT Data'!AG22))*(1+Assumptions!$C$48)^('B-Cr.Red'!AH$13-Assumptions!$C$39)</f>
        <v>34440.409586849637</v>
      </c>
      <c r="AI22" s="686">
        <f>'Proj Timing'!AH60*'Crash Data'!$AB22*(IF('Ex.Bridge.Status - Timing'!AH22=1,0,IF('Ex.Bridge.Status - Timing'!AH22=2,0,1))*(Assumptions!$C$26*'AADT Data'!AH22))*(1+Assumptions!$C$48)^('B-Cr.Red'!AI$13-Assumptions!$C$39)</f>
        <v>35056.570039614373</v>
      </c>
      <c r="AJ22" s="686">
        <f>'Proj Timing'!AI60*'Crash Data'!$AB22*(IF('Ex.Bridge.Status - Timing'!AI22=1,0,IF('Ex.Bridge.Status - Timing'!AI22=2,0,1))*(Assumptions!$C$26*'AADT Data'!AI22))*(1+Assumptions!$C$48)^('B-Cr.Red'!AJ$13-Assumptions!$C$39)</f>
        <v>35681.609660475711</v>
      </c>
      <c r="AK22" s="686">
        <f>'Proj Timing'!AJ60*'Crash Data'!$AB22*(IF('Ex.Bridge.Status - Timing'!AJ22=1,0,IF('Ex.Bridge.Status - Timing'!AJ22=2,0,1))*(Assumptions!$C$26*'AADT Data'!AJ22))*(1+Assumptions!$C$48)^('B-Cr.Red'!AK$13-Assumptions!$C$39)</f>
        <v>36315.644416750329</v>
      </c>
      <c r="AL22" s="686">
        <f>'Proj Timing'!AK60*'Crash Data'!$AB22*(IF('Ex.Bridge.Status - Timing'!AK22=1,0,IF('Ex.Bridge.Status - Timing'!AK22=2,0,1))*(Assumptions!$C$26*'AADT Data'!AK22))*(1+Assumptions!$C$48)^('B-Cr.Red'!AL$13-Assumptions!$C$39)</f>
        <v>36958.791707184369</v>
      </c>
      <c r="AM22" s="686">
        <f>'Proj Timing'!AL60*'Crash Data'!$AB22*(IF('Ex.Bridge.Status - Timing'!AL22=1,0,IF('Ex.Bridge.Status - Timing'!AL22=2,0,1))*(Assumptions!$C$26*'AADT Data'!AL22))*(1+Assumptions!$C$48)^('B-Cr.Red'!AM$13-Assumptions!$C$39)</f>
        <v>37611.170378985436</v>
      </c>
      <c r="AN22" s="686">
        <f>'Proj Timing'!AM60*'Crash Data'!$AB22*(IF('Ex.Bridge.Status - Timing'!AM22=1,0,IF('Ex.Bridge.Status - Timing'!AM22=2,0,1))*(Assumptions!$C$26*'AADT Data'!AM22))*(1+Assumptions!$C$48)^('B-Cr.Red'!AN$13-Assumptions!$C$39)</f>
        <v>38272.900745051797</v>
      </c>
      <c r="AO22" s="686">
        <f>'Proj Timing'!AN60*'Crash Data'!$AB22*(IF('Ex.Bridge.Status - Timing'!AN22=1,0,IF('Ex.Bridge.Status - Timing'!AN22=2,0,1))*(Assumptions!$C$26*'AADT Data'!AN22))*(1+Assumptions!$C$48)^('B-Cr.Red'!AO$13-Assumptions!$C$39)</f>
        <v>26281.95037306735</v>
      </c>
      <c r="AP22" s="686">
        <f>'Proj Timing'!AO60*'Crash Data'!$AB22*(IF('Ex.Bridge.Status - Timing'!AO22=1,0,IF('Ex.Bridge.Status - Timing'!AO22=2,0,1))*(Assumptions!$C$26*'AADT Data'!AO22))*(1+Assumptions!$C$48)^('B-Cr.Red'!AP$13-Assumptions!$C$39)</f>
        <v>0</v>
      </c>
      <c r="AQ22" s="686">
        <f>'Proj Timing'!AP60*'Crash Data'!$AB22*(IF('Ex.Bridge.Status - Timing'!AP22=1,0,IF('Ex.Bridge.Status - Timing'!AP22=2,0,1))*(Assumptions!$C$26*'AADT Data'!AP22))*(1+Assumptions!$C$48)^('B-Cr.Red'!AQ$13-Assumptions!$C$39)</f>
        <v>0</v>
      </c>
      <c r="AR22" s="686">
        <f>'Proj Timing'!AQ60*'Crash Data'!$AB22*(IF('Ex.Bridge.Status - Timing'!AQ22=1,0,IF('Ex.Bridge.Status - Timing'!AQ22=2,0,1))*(Assumptions!$C$26*'AADT Data'!AQ22))*(1+Assumptions!$C$48)^('B-Cr.Red'!AR$13-Assumptions!$C$39)</f>
        <v>0</v>
      </c>
      <c r="AS22" s="686">
        <f>'Proj Timing'!AR60*'Crash Data'!$AB22*(IF('Ex.Bridge.Status - Timing'!AR22=1,0,IF('Ex.Bridge.Status - Timing'!AR22=2,0,1))*(Assumptions!$C$26*'AADT Data'!AR22))*(1+Assumptions!$C$48)^('B-Cr.Red'!AS$13-Assumptions!$C$39)</f>
        <v>0</v>
      </c>
    </row>
    <row r="23" spans="2:45" x14ac:dyDescent="0.3">
      <c r="B23" s="349">
        <f>'Proj Cost Data'!C23</f>
        <v>11461</v>
      </c>
      <c r="C23" s="406" t="str">
        <f>'ODOT Data - Summary'!I23</f>
        <v>E</v>
      </c>
      <c r="D23" s="550">
        <f t="shared" si="3"/>
        <v>906319.9660845584</v>
      </c>
      <c r="E23" s="547">
        <f t="shared" si="2"/>
        <v>7</v>
      </c>
      <c r="F23" s="779"/>
      <c r="G23" s="686">
        <f>'Proj Timing'!F61*'Crash Data'!$AB23*(IF('Ex.Bridge.Status - Timing'!F23=1,0,IF('Ex.Bridge.Status - Timing'!F23=2,0,1))*(Assumptions!$C$26*'AADT Data'!F23))*(1+Assumptions!$C$48)^('B-Cr.Red'!G$13-Assumptions!$C$39)</f>
        <v>0</v>
      </c>
      <c r="H23" s="686">
        <f>'Proj Timing'!G61*'Crash Data'!$AB23*(IF('Ex.Bridge.Status - Timing'!G23=1,0,IF('Ex.Bridge.Status - Timing'!G23=2,0,1))*(Assumptions!$C$26*'AADT Data'!G23))*(1+Assumptions!$C$48)^('B-Cr.Red'!H$13-Assumptions!$C$39)</f>
        <v>0</v>
      </c>
      <c r="I23" s="686">
        <f>'Proj Timing'!H61*'Crash Data'!$AB23*(IF('Ex.Bridge.Status - Timing'!H23=1,0,IF('Ex.Bridge.Status - Timing'!H23=2,0,1))*(Assumptions!$C$26*'AADT Data'!H23))*(1+Assumptions!$C$48)^('B-Cr.Red'!I$13-Assumptions!$C$39)</f>
        <v>0</v>
      </c>
      <c r="J23" s="686">
        <f>'Proj Timing'!I61*'Crash Data'!$AB23*(IF('Ex.Bridge.Status - Timing'!I23=1,0,IF('Ex.Bridge.Status - Timing'!I23=2,0,1))*(Assumptions!$C$26*'AADT Data'!I23))*(1+Assumptions!$C$48)^('B-Cr.Red'!J$13-Assumptions!$C$39)</f>
        <v>0</v>
      </c>
      <c r="K23" s="686">
        <f>'Proj Timing'!J61*'Crash Data'!$AB23*(IF('Ex.Bridge.Status - Timing'!J23=1,0,IF('Ex.Bridge.Status - Timing'!J23=2,0,1))*(Assumptions!$C$26*'AADT Data'!J23))*(1+Assumptions!$C$48)^('B-Cr.Red'!K$13-Assumptions!$C$39)</f>
        <v>7306.710763760907</v>
      </c>
      <c r="L23" s="686">
        <f>'Proj Timing'!K61*'Crash Data'!$AB23*(IF('Ex.Bridge.Status - Timing'!K23=1,0,IF('Ex.Bridge.Status - Timing'!K23=2,0,1))*(Assumptions!$C$26*'AADT Data'!K23))*(1+Assumptions!$C$48)^('B-Cr.Red'!L$13-Assumptions!$C$39)</f>
        <v>22913.634437675722</v>
      </c>
      <c r="M23" s="686">
        <f>'Proj Timing'!L61*'Crash Data'!$AB23*(IF('Ex.Bridge.Status - Timing'!L23=1,0,IF('Ex.Bridge.Status - Timing'!L23=2,0,1))*(Assumptions!$C$26*'AADT Data'!L23))*(1+Assumptions!$C$48)^('B-Cr.Red'!M$13-Assumptions!$C$39)</f>
        <v>23361.098808298266</v>
      </c>
      <c r="N23" s="686">
        <f>'Proj Timing'!M61*'Crash Data'!$AB23*(IF('Ex.Bridge.Status - Timing'!M23=1,0,IF('Ex.Bridge.Status - Timing'!M23=2,0,1))*(Assumptions!$C$26*'AADT Data'!M23))*(1+Assumptions!$C$48)^('B-Cr.Red'!N$13-Assumptions!$C$39)</f>
        <v>23815.221102889478</v>
      </c>
      <c r="O23" s="686">
        <f>'Proj Timing'!N61*'Crash Data'!$AB23*(IF('Ex.Bridge.Status - Timing'!N23=1,0,IF('Ex.Bridge.Status - Timing'!N23=2,0,1))*(Assumptions!$C$26*'AADT Data'!N23))*(1+Assumptions!$C$48)^('B-Cr.Red'!O$13-Assumptions!$C$39)</f>
        <v>24276.089733491699</v>
      </c>
      <c r="P23" s="686">
        <f>'Proj Timing'!O61*'Crash Data'!$AB23*(IF('Ex.Bridge.Status - Timing'!O23=1,0,IF('Ex.Bridge.Status - Timing'!O23=2,0,1))*(Assumptions!$C$26*'AADT Data'!O23))*(1+Assumptions!$C$48)^('B-Cr.Red'!P$13-Assumptions!$C$39)</f>
        <v>24743.794214595673</v>
      </c>
      <c r="Q23" s="686">
        <f>'Proj Timing'!P61*'Crash Data'!$AB23*(IF('Ex.Bridge.Status - Timing'!P23=1,0,IF('Ex.Bridge.Status - Timing'!P23=2,0,1))*(Assumptions!$C$26*'AADT Data'!P23))*(1+Assumptions!$C$48)^('B-Cr.Red'!Q$13-Assumptions!$C$39)</f>
        <v>25218.42517634837</v>
      </c>
      <c r="R23" s="686">
        <f>'Proj Timing'!Q61*'Crash Data'!$AB23*(IF('Ex.Bridge.Status - Timing'!Q23=1,0,IF('Ex.Bridge.Status - Timing'!Q23=2,0,1))*(Assumptions!$C$26*'AADT Data'!Q23))*(1+Assumptions!$C$48)^('B-Cr.Red'!R$13-Assumptions!$C$39)</f>
        <v>25700.074377914658</v>
      </c>
      <c r="S23" s="686">
        <f>'Proj Timing'!R61*'Crash Data'!$AB23*(IF('Ex.Bridge.Status - Timing'!R23=1,0,IF('Ex.Bridge.Status - Timing'!R23=2,0,1))*(Assumptions!$C$26*'AADT Data'!R23))*(1+Assumptions!$C$48)^('B-Cr.Red'!S$13-Assumptions!$C$39)</f>
        <v>26188.834720994633</v>
      </c>
      <c r="T23" s="686">
        <f>'Proj Timing'!S61*'Crash Data'!$AB23*(IF('Ex.Bridge.Status - Timing'!S23=1,0,IF('Ex.Bridge.Status - Timing'!S23=2,0,1))*(Assumptions!$C$26*'AADT Data'!S23))*(1+Assumptions!$C$48)^('B-Cr.Red'!T$13-Assumptions!$C$39)</f>
        <v>26684.800263498433</v>
      </c>
      <c r="U23" s="686">
        <f>'Proj Timing'!T61*'Crash Data'!$AB23*(IF('Ex.Bridge.Status - Timing'!T23=1,0,IF('Ex.Bridge.Status - Timing'!T23=2,0,1))*(Assumptions!$C$26*'AADT Data'!T23))*(1+Assumptions!$C$48)^('B-Cr.Red'!U$13-Assumptions!$C$39)</f>
        <v>27188.066233380196</v>
      </c>
      <c r="V23" s="686">
        <f>'Proj Timing'!U61*'Crash Data'!$AB23*(IF('Ex.Bridge.Status - Timing'!U23=1,0,IF('Ex.Bridge.Status - Timing'!U23=2,0,1))*(Assumptions!$C$26*'AADT Data'!U23))*(1+Assumptions!$C$48)^('B-Cr.Red'!V$13-Assumptions!$C$39)</f>
        <v>27698.729042633247</v>
      </c>
      <c r="W23" s="686">
        <f>'Proj Timing'!V61*'Crash Data'!$AB23*(IF('Ex.Bridge.Status - Timing'!V23=1,0,IF('Ex.Bridge.Status - Timing'!V23=2,0,1))*(Assumptions!$C$26*'AADT Data'!V23))*(1+Assumptions!$C$48)^('B-Cr.Red'!W$13-Assumptions!$C$39)</f>
        <v>28216.886301448034</v>
      </c>
      <c r="X23" s="686">
        <f>'Proj Timing'!W61*'Crash Data'!$AB23*(IF('Ex.Bridge.Status - Timing'!W23=1,0,IF('Ex.Bridge.Status - Timing'!W23=2,0,1))*(Assumptions!$C$26*'AADT Data'!W23))*(1+Assumptions!$C$48)^('B-Cr.Red'!X$13-Assumptions!$C$39)</f>
        <v>28742.636832534845</v>
      </c>
      <c r="Y23" s="686">
        <f>'Proj Timing'!X61*'Crash Data'!$AB23*(IF('Ex.Bridge.Status - Timing'!X23=1,0,IF('Ex.Bridge.Status - Timing'!X23=2,0,1))*(Assumptions!$C$26*'AADT Data'!X23))*(1+Assumptions!$C$48)^('B-Cr.Red'!Y$13-Assumptions!$C$39)</f>
        <v>29276.080685613248</v>
      </c>
      <c r="Z23" s="686">
        <f>'Proj Timing'!Y61*'Crash Data'!$AB23*(IF('Ex.Bridge.Status - Timing'!Y23=1,0,IF('Ex.Bridge.Status - Timing'!Y23=2,0,1))*(Assumptions!$C$26*'AADT Data'!Y23))*(1+Assumptions!$C$48)^('B-Cr.Red'!Z$13-Assumptions!$C$39)</f>
        <v>29817.319152069958</v>
      </c>
      <c r="AA23" s="686">
        <f>'Proj Timing'!Z61*'Crash Data'!$AB23*(IF('Ex.Bridge.Status - Timing'!Z23=1,0,IF('Ex.Bridge.Status - Timing'!Z23=2,0,1))*(Assumptions!$C$26*'AADT Data'!Z23))*(1+Assumptions!$C$48)^('B-Cr.Red'!AA$13-Assumptions!$C$39)</f>
        <v>30366.454779787247</v>
      </c>
      <c r="AB23" s="686">
        <f>'Proj Timing'!AA61*'Crash Data'!$AB23*(IF('Ex.Bridge.Status - Timing'!AA23=1,0,IF('Ex.Bridge.Status - Timing'!AA23=2,0,1))*(Assumptions!$C$26*'AADT Data'!AA23))*(1+Assumptions!$C$48)^('B-Cr.Red'!AB$13-Assumptions!$C$39)</f>
        <v>30923.591388143672</v>
      </c>
      <c r="AC23" s="686">
        <f>'Proj Timing'!AB61*'Crash Data'!$AB23*(IF('Ex.Bridge.Status - Timing'!AB23=1,0,IF('Ex.Bridge.Status - Timing'!AB23=2,0,1))*(Assumptions!$C$26*'AADT Data'!AB23))*(1+Assumptions!$C$48)^('B-Cr.Red'!AC$13-Assumptions!$C$39)</f>
        <v>31488.834083189256</v>
      </c>
      <c r="AD23" s="686">
        <f>'Proj Timing'!AC61*'Crash Data'!$AB23*(IF('Ex.Bridge.Status - Timing'!AC23=1,0,IF('Ex.Bridge.Status - Timing'!AC23=2,0,1))*(Assumptions!$C$26*'AADT Data'!AC23))*(1+Assumptions!$C$48)^('B-Cr.Red'!AD$13-Assumptions!$C$39)</f>
        <v>32062.289272996928</v>
      </c>
      <c r="AE23" s="686">
        <f>'Proj Timing'!AD61*'Crash Data'!$AB23*(IF('Ex.Bridge.Status - Timing'!AD23=1,0,IF('Ex.Bridge.Status - Timing'!AD23=2,0,1))*(Assumptions!$C$26*'AADT Data'!AD23))*(1+Assumptions!$C$48)^('B-Cr.Red'!AE$13-Assumptions!$C$39)</f>
        <v>32644.064683192442</v>
      </c>
      <c r="AF23" s="686">
        <f>'Proj Timing'!AE61*'Crash Data'!$AB23*(IF('Ex.Bridge.Status - Timing'!AE23=1,0,IF('Ex.Bridge.Status - Timing'!AE23=2,0,1))*(Assumptions!$C$26*'AADT Data'!AE23))*(1+Assumptions!$C$48)^('B-Cr.Red'!AF$13-Assumptions!$C$39)</f>
        <v>33234.269372664567</v>
      </c>
      <c r="AG23" s="686">
        <f>'Proj Timing'!AF61*'Crash Data'!$AB23*(IF('Ex.Bridge.Status - Timing'!AF23=1,0,IF('Ex.Bridge.Status - Timing'!AF23=2,0,1))*(Assumptions!$C$26*'AADT Data'!AF23))*(1+Assumptions!$C$48)^('B-Cr.Red'!AG$13-Assumptions!$C$39)</f>
        <v>33833.013749457808</v>
      </c>
      <c r="AH23" s="686">
        <f>'Proj Timing'!AG61*'Crash Data'!$AB23*(IF('Ex.Bridge.Status - Timing'!AG23=1,0,IF('Ex.Bridge.Status - Timing'!AG23=2,0,1))*(Assumptions!$C$26*'AADT Data'!AG23))*(1+Assumptions!$C$48)^('B-Cr.Red'!AH$13-Assumptions!$C$39)</f>
        <v>34440.409586849637</v>
      </c>
      <c r="AI23" s="686">
        <f>'Proj Timing'!AH61*'Crash Data'!$AB23*(IF('Ex.Bridge.Status - Timing'!AH23=1,0,IF('Ex.Bridge.Status - Timing'!AH23=2,0,1))*(Assumptions!$C$26*'AADT Data'!AH23))*(1+Assumptions!$C$48)^('B-Cr.Red'!AI$13-Assumptions!$C$39)</f>
        <v>35056.570039614373</v>
      </c>
      <c r="AJ23" s="686">
        <f>'Proj Timing'!AI61*'Crash Data'!$AB23*(IF('Ex.Bridge.Status - Timing'!AI23=1,0,IF('Ex.Bridge.Status - Timing'!AI23=2,0,1))*(Assumptions!$C$26*'AADT Data'!AI23))*(1+Assumptions!$C$48)^('B-Cr.Red'!AJ$13-Assumptions!$C$39)</f>
        <v>35681.609660475711</v>
      </c>
      <c r="AK23" s="686">
        <f>'Proj Timing'!AJ61*'Crash Data'!$AB23*(IF('Ex.Bridge.Status - Timing'!AJ23=1,0,IF('Ex.Bridge.Status - Timing'!AJ23=2,0,1))*(Assumptions!$C$26*'AADT Data'!AJ23))*(1+Assumptions!$C$48)^('B-Cr.Red'!AK$13-Assumptions!$C$39)</f>
        <v>36315.644416750329</v>
      </c>
      <c r="AL23" s="686">
        <f>'Proj Timing'!AK61*'Crash Data'!$AB23*(IF('Ex.Bridge.Status - Timing'!AK23=1,0,IF('Ex.Bridge.Status - Timing'!AK23=2,0,1))*(Assumptions!$C$26*'AADT Data'!AK23))*(1+Assumptions!$C$48)^('B-Cr.Red'!AL$13-Assumptions!$C$39)</f>
        <v>36958.791707184369</v>
      </c>
      <c r="AM23" s="686">
        <f>'Proj Timing'!AL61*'Crash Data'!$AB23*(IF('Ex.Bridge.Status - Timing'!AL23=1,0,IF('Ex.Bridge.Status - Timing'!AL23=2,0,1))*(Assumptions!$C$26*'AADT Data'!AL23))*(1+Assumptions!$C$48)^('B-Cr.Red'!AM$13-Assumptions!$C$39)</f>
        <v>37611.170378985436</v>
      </c>
      <c r="AN23" s="686">
        <f>'Proj Timing'!AM61*'Crash Data'!$AB23*(IF('Ex.Bridge.Status - Timing'!AM23=1,0,IF('Ex.Bridge.Status - Timing'!AM23=2,0,1))*(Assumptions!$C$26*'AADT Data'!AM23))*(1+Assumptions!$C$48)^('B-Cr.Red'!AN$13-Assumptions!$C$39)</f>
        <v>38272.900745051797</v>
      </c>
      <c r="AO23" s="686">
        <f>'Proj Timing'!AN61*'Crash Data'!$AB23*(IF('Ex.Bridge.Status - Timing'!AN23=1,0,IF('Ex.Bridge.Status - Timing'!AN23=2,0,1))*(Assumptions!$C$26*'AADT Data'!AN23))*(1+Assumptions!$C$48)^('B-Cr.Red'!AO$13-Assumptions!$C$39)</f>
        <v>26281.95037306735</v>
      </c>
      <c r="AP23" s="686">
        <f>'Proj Timing'!AO61*'Crash Data'!$AB23*(IF('Ex.Bridge.Status - Timing'!AO23=1,0,IF('Ex.Bridge.Status - Timing'!AO23=2,0,1))*(Assumptions!$C$26*'AADT Data'!AO23))*(1+Assumptions!$C$48)^('B-Cr.Red'!AP$13-Assumptions!$C$39)</f>
        <v>0</v>
      </c>
      <c r="AQ23" s="686">
        <f>'Proj Timing'!AP61*'Crash Data'!$AB23*(IF('Ex.Bridge.Status - Timing'!AP23=1,0,IF('Ex.Bridge.Status - Timing'!AP23=2,0,1))*(Assumptions!$C$26*'AADT Data'!AP23))*(1+Assumptions!$C$48)^('B-Cr.Red'!AQ$13-Assumptions!$C$39)</f>
        <v>0</v>
      </c>
      <c r="AR23" s="686">
        <f>'Proj Timing'!AQ61*'Crash Data'!$AB23*(IF('Ex.Bridge.Status - Timing'!AQ23=1,0,IF('Ex.Bridge.Status - Timing'!AQ23=2,0,1))*(Assumptions!$C$26*'AADT Data'!AQ23))*(1+Assumptions!$C$48)^('B-Cr.Red'!AR$13-Assumptions!$C$39)</f>
        <v>0</v>
      </c>
      <c r="AS23" s="686">
        <f>'Proj Timing'!AR61*'Crash Data'!$AB23*(IF('Ex.Bridge.Status - Timing'!AR23=1,0,IF('Ex.Bridge.Status - Timing'!AR23=2,0,1))*(Assumptions!$C$26*'AADT Data'!AR23))*(1+Assumptions!$C$48)^('B-Cr.Red'!AS$13-Assumptions!$C$39)</f>
        <v>0</v>
      </c>
    </row>
    <row r="24" spans="2:45" x14ac:dyDescent="0.3">
      <c r="B24" s="349">
        <f>'Proj Cost Data'!C24</f>
        <v>11471</v>
      </c>
      <c r="C24" s="406" t="str">
        <f>'ODOT Data - Summary'!I24</f>
        <v>E</v>
      </c>
      <c r="D24" s="550">
        <f t="shared" si="3"/>
        <v>906319.9660845584</v>
      </c>
      <c r="E24" s="547">
        <f t="shared" si="2"/>
        <v>7</v>
      </c>
      <c r="F24" s="779"/>
      <c r="G24" s="686">
        <f>'Proj Timing'!F62*'Crash Data'!$AB24*(IF('Ex.Bridge.Status - Timing'!F24=1,0,IF('Ex.Bridge.Status - Timing'!F24=2,0,1))*(Assumptions!$C$26*'AADT Data'!F24))*(1+Assumptions!$C$48)^('B-Cr.Red'!G$13-Assumptions!$C$39)</f>
        <v>0</v>
      </c>
      <c r="H24" s="686">
        <f>'Proj Timing'!G62*'Crash Data'!$AB24*(IF('Ex.Bridge.Status - Timing'!G24=1,0,IF('Ex.Bridge.Status - Timing'!G24=2,0,1))*(Assumptions!$C$26*'AADT Data'!G24))*(1+Assumptions!$C$48)^('B-Cr.Red'!H$13-Assumptions!$C$39)</f>
        <v>0</v>
      </c>
      <c r="I24" s="686">
        <f>'Proj Timing'!H62*'Crash Data'!$AB24*(IF('Ex.Bridge.Status - Timing'!H24=1,0,IF('Ex.Bridge.Status - Timing'!H24=2,0,1))*(Assumptions!$C$26*'AADT Data'!H24))*(1+Assumptions!$C$48)^('B-Cr.Red'!I$13-Assumptions!$C$39)</f>
        <v>0</v>
      </c>
      <c r="J24" s="686">
        <f>'Proj Timing'!I62*'Crash Data'!$AB24*(IF('Ex.Bridge.Status - Timing'!I24=1,0,IF('Ex.Bridge.Status - Timing'!I24=2,0,1))*(Assumptions!$C$26*'AADT Data'!I24))*(1+Assumptions!$C$48)^('B-Cr.Red'!J$13-Assumptions!$C$39)</f>
        <v>0</v>
      </c>
      <c r="K24" s="686">
        <f>'Proj Timing'!J62*'Crash Data'!$AB24*(IF('Ex.Bridge.Status - Timing'!J24=1,0,IF('Ex.Bridge.Status - Timing'!J24=2,0,1))*(Assumptions!$C$26*'AADT Data'!J24))*(1+Assumptions!$C$48)^('B-Cr.Red'!K$13-Assumptions!$C$39)</f>
        <v>7306.710763760907</v>
      </c>
      <c r="L24" s="686">
        <f>'Proj Timing'!K62*'Crash Data'!$AB24*(IF('Ex.Bridge.Status - Timing'!K24=1,0,IF('Ex.Bridge.Status - Timing'!K24=2,0,1))*(Assumptions!$C$26*'AADT Data'!K24))*(1+Assumptions!$C$48)^('B-Cr.Red'!L$13-Assumptions!$C$39)</f>
        <v>22913.634437675722</v>
      </c>
      <c r="M24" s="686">
        <f>'Proj Timing'!L62*'Crash Data'!$AB24*(IF('Ex.Bridge.Status - Timing'!L24=1,0,IF('Ex.Bridge.Status - Timing'!L24=2,0,1))*(Assumptions!$C$26*'AADT Data'!L24))*(1+Assumptions!$C$48)^('B-Cr.Red'!M$13-Assumptions!$C$39)</f>
        <v>23361.098808298266</v>
      </c>
      <c r="N24" s="686">
        <f>'Proj Timing'!M62*'Crash Data'!$AB24*(IF('Ex.Bridge.Status - Timing'!M24=1,0,IF('Ex.Bridge.Status - Timing'!M24=2,0,1))*(Assumptions!$C$26*'AADT Data'!M24))*(1+Assumptions!$C$48)^('B-Cr.Red'!N$13-Assumptions!$C$39)</f>
        <v>23815.221102889478</v>
      </c>
      <c r="O24" s="686">
        <f>'Proj Timing'!N62*'Crash Data'!$AB24*(IF('Ex.Bridge.Status - Timing'!N24=1,0,IF('Ex.Bridge.Status - Timing'!N24=2,0,1))*(Assumptions!$C$26*'AADT Data'!N24))*(1+Assumptions!$C$48)^('B-Cr.Red'!O$13-Assumptions!$C$39)</f>
        <v>24276.089733491699</v>
      </c>
      <c r="P24" s="686">
        <f>'Proj Timing'!O62*'Crash Data'!$AB24*(IF('Ex.Bridge.Status - Timing'!O24=1,0,IF('Ex.Bridge.Status - Timing'!O24=2,0,1))*(Assumptions!$C$26*'AADT Data'!O24))*(1+Assumptions!$C$48)^('B-Cr.Red'!P$13-Assumptions!$C$39)</f>
        <v>24743.794214595673</v>
      </c>
      <c r="Q24" s="686">
        <f>'Proj Timing'!P62*'Crash Data'!$AB24*(IF('Ex.Bridge.Status - Timing'!P24=1,0,IF('Ex.Bridge.Status - Timing'!P24=2,0,1))*(Assumptions!$C$26*'AADT Data'!P24))*(1+Assumptions!$C$48)^('B-Cr.Red'!Q$13-Assumptions!$C$39)</f>
        <v>25218.42517634837</v>
      </c>
      <c r="R24" s="686">
        <f>'Proj Timing'!Q62*'Crash Data'!$AB24*(IF('Ex.Bridge.Status - Timing'!Q24=1,0,IF('Ex.Bridge.Status - Timing'!Q24=2,0,1))*(Assumptions!$C$26*'AADT Data'!Q24))*(1+Assumptions!$C$48)^('B-Cr.Red'!R$13-Assumptions!$C$39)</f>
        <v>25700.074377914658</v>
      </c>
      <c r="S24" s="686">
        <f>'Proj Timing'!R62*'Crash Data'!$AB24*(IF('Ex.Bridge.Status - Timing'!R24=1,0,IF('Ex.Bridge.Status - Timing'!R24=2,0,1))*(Assumptions!$C$26*'AADT Data'!R24))*(1+Assumptions!$C$48)^('B-Cr.Red'!S$13-Assumptions!$C$39)</f>
        <v>26188.834720994633</v>
      </c>
      <c r="T24" s="686">
        <f>'Proj Timing'!S62*'Crash Data'!$AB24*(IF('Ex.Bridge.Status - Timing'!S24=1,0,IF('Ex.Bridge.Status - Timing'!S24=2,0,1))*(Assumptions!$C$26*'AADT Data'!S24))*(1+Assumptions!$C$48)^('B-Cr.Red'!T$13-Assumptions!$C$39)</f>
        <v>26684.800263498433</v>
      </c>
      <c r="U24" s="686">
        <f>'Proj Timing'!T62*'Crash Data'!$AB24*(IF('Ex.Bridge.Status - Timing'!T24=1,0,IF('Ex.Bridge.Status - Timing'!T24=2,0,1))*(Assumptions!$C$26*'AADT Data'!T24))*(1+Assumptions!$C$48)^('B-Cr.Red'!U$13-Assumptions!$C$39)</f>
        <v>27188.066233380196</v>
      </c>
      <c r="V24" s="686">
        <f>'Proj Timing'!U62*'Crash Data'!$AB24*(IF('Ex.Bridge.Status - Timing'!U24=1,0,IF('Ex.Bridge.Status - Timing'!U24=2,0,1))*(Assumptions!$C$26*'AADT Data'!U24))*(1+Assumptions!$C$48)^('B-Cr.Red'!V$13-Assumptions!$C$39)</f>
        <v>27698.729042633247</v>
      </c>
      <c r="W24" s="686">
        <f>'Proj Timing'!V62*'Crash Data'!$AB24*(IF('Ex.Bridge.Status - Timing'!V24=1,0,IF('Ex.Bridge.Status - Timing'!V24=2,0,1))*(Assumptions!$C$26*'AADT Data'!V24))*(1+Assumptions!$C$48)^('B-Cr.Red'!W$13-Assumptions!$C$39)</f>
        <v>28216.886301448034</v>
      </c>
      <c r="X24" s="686">
        <f>'Proj Timing'!W62*'Crash Data'!$AB24*(IF('Ex.Bridge.Status - Timing'!W24=1,0,IF('Ex.Bridge.Status - Timing'!W24=2,0,1))*(Assumptions!$C$26*'AADT Data'!W24))*(1+Assumptions!$C$48)^('B-Cr.Red'!X$13-Assumptions!$C$39)</f>
        <v>28742.636832534845</v>
      </c>
      <c r="Y24" s="686">
        <f>'Proj Timing'!X62*'Crash Data'!$AB24*(IF('Ex.Bridge.Status - Timing'!X24=1,0,IF('Ex.Bridge.Status - Timing'!X24=2,0,1))*(Assumptions!$C$26*'AADT Data'!X24))*(1+Assumptions!$C$48)^('B-Cr.Red'!Y$13-Assumptions!$C$39)</f>
        <v>29276.080685613248</v>
      </c>
      <c r="Z24" s="686">
        <f>'Proj Timing'!Y62*'Crash Data'!$AB24*(IF('Ex.Bridge.Status - Timing'!Y24=1,0,IF('Ex.Bridge.Status - Timing'!Y24=2,0,1))*(Assumptions!$C$26*'AADT Data'!Y24))*(1+Assumptions!$C$48)^('B-Cr.Red'!Z$13-Assumptions!$C$39)</f>
        <v>29817.319152069958</v>
      </c>
      <c r="AA24" s="686">
        <f>'Proj Timing'!Z62*'Crash Data'!$AB24*(IF('Ex.Bridge.Status - Timing'!Z24=1,0,IF('Ex.Bridge.Status - Timing'!Z24=2,0,1))*(Assumptions!$C$26*'AADT Data'!Z24))*(1+Assumptions!$C$48)^('B-Cr.Red'!AA$13-Assumptions!$C$39)</f>
        <v>30366.454779787247</v>
      </c>
      <c r="AB24" s="686">
        <f>'Proj Timing'!AA62*'Crash Data'!$AB24*(IF('Ex.Bridge.Status - Timing'!AA24=1,0,IF('Ex.Bridge.Status - Timing'!AA24=2,0,1))*(Assumptions!$C$26*'AADT Data'!AA24))*(1+Assumptions!$C$48)^('B-Cr.Red'!AB$13-Assumptions!$C$39)</f>
        <v>30923.591388143672</v>
      </c>
      <c r="AC24" s="686">
        <f>'Proj Timing'!AB62*'Crash Data'!$AB24*(IF('Ex.Bridge.Status - Timing'!AB24=1,0,IF('Ex.Bridge.Status - Timing'!AB24=2,0,1))*(Assumptions!$C$26*'AADT Data'!AB24))*(1+Assumptions!$C$48)^('B-Cr.Red'!AC$13-Assumptions!$C$39)</f>
        <v>31488.834083189256</v>
      </c>
      <c r="AD24" s="686">
        <f>'Proj Timing'!AC62*'Crash Data'!$AB24*(IF('Ex.Bridge.Status - Timing'!AC24=1,0,IF('Ex.Bridge.Status - Timing'!AC24=2,0,1))*(Assumptions!$C$26*'AADT Data'!AC24))*(1+Assumptions!$C$48)^('B-Cr.Red'!AD$13-Assumptions!$C$39)</f>
        <v>32062.289272996928</v>
      </c>
      <c r="AE24" s="686">
        <f>'Proj Timing'!AD62*'Crash Data'!$AB24*(IF('Ex.Bridge.Status - Timing'!AD24=1,0,IF('Ex.Bridge.Status - Timing'!AD24=2,0,1))*(Assumptions!$C$26*'AADT Data'!AD24))*(1+Assumptions!$C$48)^('B-Cr.Red'!AE$13-Assumptions!$C$39)</f>
        <v>32644.064683192442</v>
      </c>
      <c r="AF24" s="686">
        <f>'Proj Timing'!AE62*'Crash Data'!$AB24*(IF('Ex.Bridge.Status - Timing'!AE24=1,0,IF('Ex.Bridge.Status - Timing'!AE24=2,0,1))*(Assumptions!$C$26*'AADT Data'!AE24))*(1+Assumptions!$C$48)^('B-Cr.Red'!AF$13-Assumptions!$C$39)</f>
        <v>33234.269372664567</v>
      </c>
      <c r="AG24" s="686">
        <f>'Proj Timing'!AF62*'Crash Data'!$AB24*(IF('Ex.Bridge.Status - Timing'!AF24=1,0,IF('Ex.Bridge.Status - Timing'!AF24=2,0,1))*(Assumptions!$C$26*'AADT Data'!AF24))*(1+Assumptions!$C$48)^('B-Cr.Red'!AG$13-Assumptions!$C$39)</f>
        <v>33833.013749457808</v>
      </c>
      <c r="AH24" s="686">
        <f>'Proj Timing'!AG62*'Crash Data'!$AB24*(IF('Ex.Bridge.Status - Timing'!AG24=1,0,IF('Ex.Bridge.Status - Timing'!AG24=2,0,1))*(Assumptions!$C$26*'AADT Data'!AG24))*(1+Assumptions!$C$48)^('B-Cr.Red'!AH$13-Assumptions!$C$39)</f>
        <v>34440.409586849637</v>
      </c>
      <c r="AI24" s="686">
        <f>'Proj Timing'!AH62*'Crash Data'!$AB24*(IF('Ex.Bridge.Status - Timing'!AH24=1,0,IF('Ex.Bridge.Status - Timing'!AH24=2,0,1))*(Assumptions!$C$26*'AADT Data'!AH24))*(1+Assumptions!$C$48)^('B-Cr.Red'!AI$13-Assumptions!$C$39)</f>
        <v>35056.570039614373</v>
      </c>
      <c r="AJ24" s="686">
        <f>'Proj Timing'!AI62*'Crash Data'!$AB24*(IF('Ex.Bridge.Status - Timing'!AI24=1,0,IF('Ex.Bridge.Status - Timing'!AI24=2,0,1))*(Assumptions!$C$26*'AADT Data'!AI24))*(1+Assumptions!$C$48)^('B-Cr.Red'!AJ$13-Assumptions!$C$39)</f>
        <v>35681.609660475711</v>
      </c>
      <c r="AK24" s="686">
        <f>'Proj Timing'!AJ62*'Crash Data'!$AB24*(IF('Ex.Bridge.Status - Timing'!AJ24=1,0,IF('Ex.Bridge.Status - Timing'!AJ24=2,0,1))*(Assumptions!$C$26*'AADT Data'!AJ24))*(1+Assumptions!$C$48)^('B-Cr.Red'!AK$13-Assumptions!$C$39)</f>
        <v>36315.644416750329</v>
      </c>
      <c r="AL24" s="686">
        <f>'Proj Timing'!AK62*'Crash Data'!$AB24*(IF('Ex.Bridge.Status - Timing'!AK24=1,0,IF('Ex.Bridge.Status - Timing'!AK24=2,0,1))*(Assumptions!$C$26*'AADT Data'!AK24))*(1+Assumptions!$C$48)^('B-Cr.Red'!AL$13-Assumptions!$C$39)</f>
        <v>36958.791707184369</v>
      </c>
      <c r="AM24" s="686">
        <f>'Proj Timing'!AL62*'Crash Data'!$AB24*(IF('Ex.Bridge.Status - Timing'!AL24=1,0,IF('Ex.Bridge.Status - Timing'!AL24=2,0,1))*(Assumptions!$C$26*'AADT Data'!AL24))*(1+Assumptions!$C$48)^('B-Cr.Red'!AM$13-Assumptions!$C$39)</f>
        <v>37611.170378985436</v>
      </c>
      <c r="AN24" s="686">
        <f>'Proj Timing'!AM62*'Crash Data'!$AB24*(IF('Ex.Bridge.Status - Timing'!AM24=1,0,IF('Ex.Bridge.Status - Timing'!AM24=2,0,1))*(Assumptions!$C$26*'AADT Data'!AM24))*(1+Assumptions!$C$48)^('B-Cr.Red'!AN$13-Assumptions!$C$39)</f>
        <v>38272.900745051797</v>
      </c>
      <c r="AO24" s="686">
        <f>'Proj Timing'!AN62*'Crash Data'!$AB24*(IF('Ex.Bridge.Status - Timing'!AN24=1,0,IF('Ex.Bridge.Status - Timing'!AN24=2,0,1))*(Assumptions!$C$26*'AADT Data'!AN24))*(1+Assumptions!$C$48)^('B-Cr.Red'!AO$13-Assumptions!$C$39)</f>
        <v>26281.95037306735</v>
      </c>
      <c r="AP24" s="686">
        <f>'Proj Timing'!AO62*'Crash Data'!$AB24*(IF('Ex.Bridge.Status - Timing'!AO24=1,0,IF('Ex.Bridge.Status - Timing'!AO24=2,0,1))*(Assumptions!$C$26*'AADT Data'!AO24))*(1+Assumptions!$C$48)^('B-Cr.Red'!AP$13-Assumptions!$C$39)</f>
        <v>0</v>
      </c>
      <c r="AQ24" s="686">
        <f>'Proj Timing'!AP62*'Crash Data'!$AB24*(IF('Ex.Bridge.Status - Timing'!AP24=1,0,IF('Ex.Bridge.Status - Timing'!AP24=2,0,1))*(Assumptions!$C$26*'AADT Data'!AP24))*(1+Assumptions!$C$48)^('B-Cr.Red'!AQ$13-Assumptions!$C$39)</f>
        <v>0</v>
      </c>
      <c r="AR24" s="686">
        <f>'Proj Timing'!AQ62*'Crash Data'!$AB24*(IF('Ex.Bridge.Status - Timing'!AQ24=1,0,IF('Ex.Bridge.Status - Timing'!AQ24=2,0,1))*(Assumptions!$C$26*'AADT Data'!AQ24))*(1+Assumptions!$C$48)^('B-Cr.Red'!AR$13-Assumptions!$C$39)</f>
        <v>0</v>
      </c>
      <c r="AS24" s="686">
        <f>'Proj Timing'!AR62*'Crash Data'!$AB24*(IF('Ex.Bridge.Status - Timing'!AR24=1,0,IF('Ex.Bridge.Status - Timing'!AR24=2,0,1))*(Assumptions!$C$26*'AADT Data'!AR24))*(1+Assumptions!$C$48)^('B-Cr.Red'!AS$13-Assumptions!$C$39)</f>
        <v>0</v>
      </c>
    </row>
    <row r="25" spans="2:45" x14ac:dyDescent="0.3">
      <c r="B25" s="349">
        <f>'Proj Cost Data'!C25</f>
        <v>11486</v>
      </c>
      <c r="C25" s="406" t="str">
        <f>'ODOT Data - Summary'!I25</f>
        <v>K</v>
      </c>
      <c r="D25" s="550">
        <f t="shared" si="3"/>
        <v>906319.9660845584</v>
      </c>
      <c r="E25" s="547">
        <f t="shared" si="2"/>
        <v>7</v>
      </c>
      <c r="F25" s="779"/>
      <c r="G25" s="686">
        <f>'Proj Timing'!F63*'Crash Data'!$AB25*(IF('Ex.Bridge.Status - Timing'!F25=1,0,IF('Ex.Bridge.Status - Timing'!F25=2,0,1))*(Assumptions!$C$26*'AADT Data'!F25))*(1+Assumptions!$C$48)^('B-Cr.Red'!G$13-Assumptions!$C$39)</f>
        <v>0</v>
      </c>
      <c r="H25" s="686">
        <f>'Proj Timing'!G63*'Crash Data'!$AB25*(IF('Ex.Bridge.Status - Timing'!G25=1,0,IF('Ex.Bridge.Status - Timing'!G25=2,0,1))*(Assumptions!$C$26*'AADT Data'!G25))*(1+Assumptions!$C$48)^('B-Cr.Red'!H$13-Assumptions!$C$39)</f>
        <v>0</v>
      </c>
      <c r="I25" s="686">
        <f>'Proj Timing'!H63*'Crash Data'!$AB25*(IF('Ex.Bridge.Status - Timing'!H25=1,0,IF('Ex.Bridge.Status - Timing'!H25=2,0,1))*(Assumptions!$C$26*'AADT Data'!H25))*(1+Assumptions!$C$48)^('B-Cr.Red'!I$13-Assumptions!$C$39)</f>
        <v>0</v>
      </c>
      <c r="J25" s="686">
        <f>'Proj Timing'!I63*'Crash Data'!$AB25*(IF('Ex.Bridge.Status - Timing'!I25=1,0,IF('Ex.Bridge.Status - Timing'!I25=2,0,1))*(Assumptions!$C$26*'AADT Data'!I25))*(1+Assumptions!$C$48)^('B-Cr.Red'!J$13-Assumptions!$C$39)</f>
        <v>0</v>
      </c>
      <c r="K25" s="686">
        <f>'Proj Timing'!J63*'Crash Data'!$AB25*(IF('Ex.Bridge.Status - Timing'!J25=1,0,IF('Ex.Bridge.Status - Timing'!J25=2,0,1))*(Assumptions!$C$26*'AADT Data'!J25))*(1+Assumptions!$C$48)^('B-Cr.Red'!K$13-Assumptions!$C$39)</f>
        <v>7306.710763760907</v>
      </c>
      <c r="L25" s="686">
        <f>'Proj Timing'!K63*'Crash Data'!$AB25*(IF('Ex.Bridge.Status - Timing'!K25=1,0,IF('Ex.Bridge.Status - Timing'!K25=2,0,1))*(Assumptions!$C$26*'AADT Data'!K25))*(1+Assumptions!$C$48)^('B-Cr.Red'!L$13-Assumptions!$C$39)</f>
        <v>22913.634437675722</v>
      </c>
      <c r="M25" s="686">
        <f>'Proj Timing'!L63*'Crash Data'!$AB25*(IF('Ex.Bridge.Status - Timing'!L25=1,0,IF('Ex.Bridge.Status - Timing'!L25=2,0,1))*(Assumptions!$C$26*'AADT Data'!L25))*(1+Assumptions!$C$48)^('B-Cr.Red'!M$13-Assumptions!$C$39)</f>
        <v>23361.098808298266</v>
      </c>
      <c r="N25" s="686">
        <f>'Proj Timing'!M63*'Crash Data'!$AB25*(IF('Ex.Bridge.Status - Timing'!M25=1,0,IF('Ex.Bridge.Status - Timing'!M25=2,0,1))*(Assumptions!$C$26*'AADT Data'!M25))*(1+Assumptions!$C$48)^('B-Cr.Red'!N$13-Assumptions!$C$39)</f>
        <v>23815.221102889478</v>
      </c>
      <c r="O25" s="686">
        <f>'Proj Timing'!N63*'Crash Data'!$AB25*(IF('Ex.Bridge.Status - Timing'!N25=1,0,IF('Ex.Bridge.Status - Timing'!N25=2,0,1))*(Assumptions!$C$26*'AADT Data'!N25))*(1+Assumptions!$C$48)^('B-Cr.Red'!O$13-Assumptions!$C$39)</f>
        <v>24276.089733491699</v>
      </c>
      <c r="P25" s="686">
        <f>'Proj Timing'!O63*'Crash Data'!$AB25*(IF('Ex.Bridge.Status - Timing'!O25=1,0,IF('Ex.Bridge.Status - Timing'!O25=2,0,1))*(Assumptions!$C$26*'AADT Data'!O25))*(1+Assumptions!$C$48)^('B-Cr.Red'!P$13-Assumptions!$C$39)</f>
        <v>24743.794214595673</v>
      </c>
      <c r="Q25" s="686">
        <f>'Proj Timing'!P63*'Crash Data'!$AB25*(IF('Ex.Bridge.Status - Timing'!P25=1,0,IF('Ex.Bridge.Status - Timing'!P25=2,0,1))*(Assumptions!$C$26*'AADT Data'!P25))*(1+Assumptions!$C$48)^('B-Cr.Red'!Q$13-Assumptions!$C$39)</f>
        <v>25218.42517634837</v>
      </c>
      <c r="R25" s="686">
        <f>'Proj Timing'!Q63*'Crash Data'!$AB25*(IF('Ex.Bridge.Status - Timing'!Q25=1,0,IF('Ex.Bridge.Status - Timing'!Q25=2,0,1))*(Assumptions!$C$26*'AADT Data'!Q25))*(1+Assumptions!$C$48)^('B-Cr.Red'!R$13-Assumptions!$C$39)</f>
        <v>25700.074377914658</v>
      </c>
      <c r="S25" s="686">
        <f>'Proj Timing'!R63*'Crash Data'!$AB25*(IF('Ex.Bridge.Status - Timing'!R25=1,0,IF('Ex.Bridge.Status - Timing'!R25=2,0,1))*(Assumptions!$C$26*'AADT Data'!R25))*(1+Assumptions!$C$48)^('B-Cr.Red'!S$13-Assumptions!$C$39)</f>
        <v>26188.834720994633</v>
      </c>
      <c r="T25" s="686">
        <f>'Proj Timing'!S63*'Crash Data'!$AB25*(IF('Ex.Bridge.Status - Timing'!S25=1,0,IF('Ex.Bridge.Status - Timing'!S25=2,0,1))*(Assumptions!$C$26*'AADT Data'!S25))*(1+Assumptions!$C$48)^('B-Cr.Red'!T$13-Assumptions!$C$39)</f>
        <v>26684.800263498433</v>
      </c>
      <c r="U25" s="686">
        <f>'Proj Timing'!T63*'Crash Data'!$AB25*(IF('Ex.Bridge.Status - Timing'!T25=1,0,IF('Ex.Bridge.Status - Timing'!T25=2,0,1))*(Assumptions!$C$26*'AADT Data'!T25))*(1+Assumptions!$C$48)^('B-Cr.Red'!U$13-Assumptions!$C$39)</f>
        <v>27188.066233380196</v>
      </c>
      <c r="V25" s="686">
        <f>'Proj Timing'!U63*'Crash Data'!$AB25*(IF('Ex.Bridge.Status - Timing'!U25=1,0,IF('Ex.Bridge.Status - Timing'!U25=2,0,1))*(Assumptions!$C$26*'AADT Data'!U25))*(1+Assumptions!$C$48)^('B-Cr.Red'!V$13-Assumptions!$C$39)</f>
        <v>27698.729042633247</v>
      </c>
      <c r="W25" s="686">
        <f>'Proj Timing'!V63*'Crash Data'!$AB25*(IF('Ex.Bridge.Status - Timing'!V25=1,0,IF('Ex.Bridge.Status - Timing'!V25=2,0,1))*(Assumptions!$C$26*'AADT Data'!V25))*(1+Assumptions!$C$48)^('B-Cr.Red'!W$13-Assumptions!$C$39)</f>
        <v>28216.886301448034</v>
      </c>
      <c r="X25" s="686">
        <f>'Proj Timing'!W63*'Crash Data'!$AB25*(IF('Ex.Bridge.Status - Timing'!W25=1,0,IF('Ex.Bridge.Status - Timing'!W25=2,0,1))*(Assumptions!$C$26*'AADT Data'!W25))*(1+Assumptions!$C$48)^('B-Cr.Red'!X$13-Assumptions!$C$39)</f>
        <v>28742.636832534845</v>
      </c>
      <c r="Y25" s="686">
        <f>'Proj Timing'!X63*'Crash Data'!$AB25*(IF('Ex.Bridge.Status - Timing'!X25=1,0,IF('Ex.Bridge.Status - Timing'!X25=2,0,1))*(Assumptions!$C$26*'AADT Data'!X25))*(1+Assumptions!$C$48)^('B-Cr.Red'!Y$13-Assumptions!$C$39)</f>
        <v>29276.080685613248</v>
      </c>
      <c r="Z25" s="686">
        <f>'Proj Timing'!Y63*'Crash Data'!$AB25*(IF('Ex.Bridge.Status - Timing'!Y25=1,0,IF('Ex.Bridge.Status - Timing'!Y25=2,0,1))*(Assumptions!$C$26*'AADT Data'!Y25))*(1+Assumptions!$C$48)^('B-Cr.Red'!Z$13-Assumptions!$C$39)</f>
        <v>29817.319152069958</v>
      </c>
      <c r="AA25" s="686">
        <f>'Proj Timing'!Z63*'Crash Data'!$AB25*(IF('Ex.Bridge.Status - Timing'!Z25=1,0,IF('Ex.Bridge.Status - Timing'!Z25=2,0,1))*(Assumptions!$C$26*'AADT Data'!Z25))*(1+Assumptions!$C$48)^('B-Cr.Red'!AA$13-Assumptions!$C$39)</f>
        <v>30366.454779787247</v>
      </c>
      <c r="AB25" s="686">
        <f>'Proj Timing'!AA63*'Crash Data'!$AB25*(IF('Ex.Bridge.Status - Timing'!AA25=1,0,IF('Ex.Bridge.Status - Timing'!AA25=2,0,1))*(Assumptions!$C$26*'AADT Data'!AA25))*(1+Assumptions!$C$48)^('B-Cr.Red'!AB$13-Assumptions!$C$39)</f>
        <v>30923.591388143672</v>
      </c>
      <c r="AC25" s="686">
        <f>'Proj Timing'!AB63*'Crash Data'!$AB25*(IF('Ex.Bridge.Status - Timing'!AB25=1,0,IF('Ex.Bridge.Status - Timing'!AB25=2,0,1))*(Assumptions!$C$26*'AADT Data'!AB25))*(1+Assumptions!$C$48)^('B-Cr.Red'!AC$13-Assumptions!$C$39)</f>
        <v>31488.834083189256</v>
      </c>
      <c r="AD25" s="686">
        <f>'Proj Timing'!AC63*'Crash Data'!$AB25*(IF('Ex.Bridge.Status - Timing'!AC25=1,0,IF('Ex.Bridge.Status - Timing'!AC25=2,0,1))*(Assumptions!$C$26*'AADT Data'!AC25))*(1+Assumptions!$C$48)^('B-Cr.Red'!AD$13-Assumptions!$C$39)</f>
        <v>32062.289272996928</v>
      </c>
      <c r="AE25" s="686">
        <f>'Proj Timing'!AD63*'Crash Data'!$AB25*(IF('Ex.Bridge.Status - Timing'!AD25=1,0,IF('Ex.Bridge.Status - Timing'!AD25=2,0,1))*(Assumptions!$C$26*'AADT Data'!AD25))*(1+Assumptions!$C$48)^('B-Cr.Red'!AE$13-Assumptions!$C$39)</f>
        <v>32644.064683192442</v>
      </c>
      <c r="AF25" s="686">
        <f>'Proj Timing'!AE63*'Crash Data'!$AB25*(IF('Ex.Bridge.Status - Timing'!AE25=1,0,IF('Ex.Bridge.Status - Timing'!AE25=2,0,1))*(Assumptions!$C$26*'AADT Data'!AE25))*(1+Assumptions!$C$48)^('B-Cr.Red'!AF$13-Assumptions!$C$39)</f>
        <v>33234.269372664567</v>
      </c>
      <c r="AG25" s="686">
        <f>'Proj Timing'!AF63*'Crash Data'!$AB25*(IF('Ex.Bridge.Status - Timing'!AF25=1,0,IF('Ex.Bridge.Status - Timing'!AF25=2,0,1))*(Assumptions!$C$26*'AADT Data'!AF25))*(1+Assumptions!$C$48)^('B-Cr.Red'!AG$13-Assumptions!$C$39)</f>
        <v>33833.013749457808</v>
      </c>
      <c r="AH25" s="686">
        <f>'Proj Timing'!AG63*'Crash Data'!$AB25*(IF('Ex.Bridge.Status - Timing'!AG25=1,0,IF('Ex.Bridge.Status - Timing'!AG25=2,0,1))*(Assumptions!$C$26*'AADT Data'!AG25))*(1+Assumptions!$C$48)^('B-Cr.Red'!AH$13-Assumptions!$C$39)</f>
        <v>34440.409586849637</v>
      </c>
      <c r="AI25" s="686">
        <f>'Proj Timing'!AH63*'Crash Data'!$AB25*(IF('Ex.Bridge.Status - Timing'!AH25=1,0,IF('Ex.Bridge.Status - Timing'!AH25=2,0,1))*(Assumptions!$C$26*'AADT Data'!AH25))*(1+Assumptions!$C$48)^('B-Cr.Red'!AI$13-Assumptions!$C$39)</f>
        <v>35056.570039614373</v>
      </c>
      <c r="AJ25" s="686">
        <f>'Proj Timing'!AI63*'Crash Data'!$AB25*(IF('Ex.Bridge.Status - Timing'!AI25=1,0,IF('Ex.Bridge.Status - Timing'!AI25=2,0,1))*(Assumptions!$C$26*'AADT Data'!AI25))*(1+Assumptions!$C$48)^('B-Cr.Red'!AJ$13-Assumptions!$C$39)</f>
        <v>35681.609660475711</v>
      </c>
      <c r="AK25" s="686">
        <f>'Proj Timing'!AJ63*'Crash Data'!$AB25*(IF('Ex.Bridge.Status - Timing'!AJ25=1,0,IF('Ex.Bridge.Status - Timing'!AJ25=2,0,1))*(Assumptions!$C$26*'AADT Data'!AJ25))*(1+Assumptions!$C$48)^('B-Cr.Red'!AK$13-Assumptions!$C$39)</f>
        <v>36315.644416750329</v>
      </c>
      <c r="AL25" s="686">
        <f>'Proj Timing'!AK63*'Crash Data'!$AB25*(IF('Ex.Bridge.Status - Timing'!AK25=1,0,IF('Ex.Bridge.Status - Timing'!AK25=2,0,1))*(Assumptions!$C$26*'AADT Data'!AK25))*(1+Assumptions!$C$48)^('B-Cr.Red'!AL$13-Assumptions!$C$39)</f>
        <v>36958.791707184369</v>
      </c>
      <c r="AM25" s="686">
        <f>'Proj Timing'!AL63*'Crash Data'!$AB25*(IF('Ex.Bridge.Status - Timing'!AL25=1,0,IF('Ex.Bridge.Status - Timing'!AL25=2,0,1))*(Assumptions!$C$26*'AADT Data'!AL25))*(1+Assumptions!$C$48)^('B-Cr.Red'!AM$13-Assumptions!$C$39)</f>
        <v>37611.170378985436</v>
      </c>
      <c r="AN25" s="686">
        <f>'Proj Timing'!AM63*'Crash Data'!$AB25*(IF('Ex.Bridge.Status - Timing'!AM25=1,0,IF('Ex.Bridge.Status - Timing'!AM25=2,0,1))*(Assumptions!$C$26*'AADT Data'!AM25))*(1+Assumptions!$C$48)^('B-Cr.Red'!AN$13-Assumptions!$C$39)</f>
        <v>38272.900745051797</v>
      </c>
      <c r="AO25" s="686">
        <f>'Proj Timing'!AN63*'Crash Data'!$AB25*(IF('Ex.Bridge.Status - Timing'!AN25=1,0,IF('Ex.Bridge.Status - Timing'!AN25=2,0,1))*(Assumptions!$C$26*'AADT Data'!AN25))*(1+Assumptions!$C$48)^('B-Cr.Red'!AO$13-Assumptions!$C$39)</f>
        <v>26281.95037306735</v>
      </c>
      <c r="AP25" s="686">
        <f>'Proj Timing'!AO63*'Crash Data'!$AB25*(IF('Ex.Bridge.Status - Timing'!AO25=1,0,IF('Ex.Bridge.Status - Timing'!AO25=2,0,1))*(Assumptions!$C$26*'AADT Data'!AO25))*(1+Assumptions!$C$48)^('B-Cr.Red'!AP$13-Assumptions!$C$39)</f>
        <v>0</v>
      </c>
      <c r="AQ25" s="686">
        <f>'Proj Timing'!AP63*'Crash Data'!$AB25*(IF('Ex.Bridge.Status - Timing'!AP25=1,0,IF('Ex.Bridge.Status - Timing'!AP25=2,0,1))*(Assumptions!$C$26*'AADT Data'!AP25))*(1+Assumptions!$C$48)^('B-Cr.Red'!AQ$13-Assumptions!$C$39)</f>
        <v>0</v>
      </c>
      <c r="AR25" s="686">
        <f>'Proj Timing'!AQ63*'Crash Data'!$AB25*(IF('Ex.Bridge.Status - Timing'!AQ25=1,0,IF('Ex.Bridge.Status - Timing'!AQ25=2,0,1))*(Assumptions!$C$26*'AADT Data'!AQ25))*(1+Assumptions!$C$48)^('B-Cr.Red'!AR$13-Assumptions!$C$39)</f>
        <v>0</v>
      </c>
      <c r="AS25" s="686">
        <f>'Proj Timing'!AR63*'Crash Data'!$AB25*(IF('Ex.Bridge.Status - Timing'!AR25=1,0,IF('Ex.Bridge.Status - Timing'!AR25=2,0,1))*(Assumptions!$C$26*'AADT Data'!AR25))*(1+Assumptions!$C$48)^('B-Cr.Red'!AS$13-Assumptions!$C$39)</f>
        <v>0</v>
      </c>
    </row>
    <row r="26" spans="2:45" x14ac:dyDescent="0.3">
      <c r="B26" s="349">
        <f>'Proj Cost Data'!C26</f>
        <v>11503</v>
      </c>
      <c r="C26" s="406" t="str">
        <f>'ODOT Data - Summary'!I26</f>
        <v>E</v>
      </c>
      <c r="D26" s="550">
        <f t="shared" si="3"/>
        <v>1087583.9593014698</v>
      </c>
      <c r="E26" s="547">
        <f t="shared" si="2"/>
        <v>5</v>
      </c>
      <c r="F26" s="779"/>
      <c r="G26" s="686">
        <f>'Proj Timing'!F64*'Crash Data'!$AB26*(IF('Ex.Bridge.Status - Timing'!F26=1,0,IF('Ex.Bridge.Status - Timing'!F26=2,0,1))*(Assumptions!$C$26*'AADT Data'!F26))*(1+Assumptions!$C$48)^('B-Cr.Red'!G$13-Assumptions!$C$39)</f>
        <v>0</v>
      </c>
      <c r="H26" s="686">
        <f>'Proj Timing'!G64*'Crash Data'!$AB26*(IF('Ex.Bridge.Status - Timing'!G26=1,0,IF('Ex.Bridge.Status - Timing'!G26=2,0,1))*(Assumptions!$C$26*'AADT Data'!G26))*(1+Assumptions!$C$48)^('B-Cr.Red'!H$13-Assumptions!$C$39)</f>
        <v>0</v>
      </c>
      <c r="I26" s="686">
        <f>'Proj Timing'!H64*'Crash Data'!$AB26*(IF('Ex.Bridge.Status - Timing'!H26=1,0,IF('Ex.Bridge.Status - Timing'!H26=2,0,1))*(Assumptions!$C$26*'AADT Data'!H26))*(1+Assumptions!$C$48)^('B-Cr.Red'!I$13-Assumptions!$C$39)</f>
        <v>0</v>
      </c>
      <c r="J26" s="686">
        <f>'Proj Timing'!I64*'Crash Data'!$AB26*(IF('Ex.Bridge.Status - Timing'!I26=1,0,IF('Ex.Bridge.Status - Timing'!I26=2,0,1))*(Assumptions!$C$26*'AADT Data'!I26))*(1+Assumptions!$C$48)^('B-Cr.Red'!J$13-Assumptions!$C$39)</f>
        <v>0</v>
      </c>
      <c r="K26" s="686">
        <f>'Proj Timing'!J64*'Crash Data'!$AB26*(IF('Ex.Bridge.Status - Timing'!J26=1,0,IF('Ex.Bridge.Status - Timing'!J26=2,0,1))*(Assumptions!$C$26*'AADT Data'!J26))*(1+Assumptions!$C$48)^('B-Cr.Red'!K$13-Assumptions!$C$39)</f>
        <v>8768.0529165130865</v>
      </c>
      <c r="L26" s="686">
        <f>'Proj Timing'!K64*'Crash Data'!$AB26*(IF('Ex.Bridge.Status - Timing'!K26=1,0,IF('Ex.Bridge.Status - Timing'!K26=2,0,1))*(Assumptions!$C$26*'AADT Data'!K26))*(1+Assumptions!$C$48)^('B-Cr.Red'!L$13-Assumptions!$C$39)</f>
        <v>27496.36132521087</v>
      </c>
      <c r="M26" s="686">
        <f>'Proj Timing'!L64*'Crash Data'!$AB26*(IF('Ex.Bridge.Status - Timing'!L26=1,0,IF('Ex.Bridge.Status - Timing'!L26=2,0,1))*(Assumptions!$C$26*'AADT Data'!L26))*(1+Assumptions!$C$48)^('B-Cr.Red'!M$13-Assumptions!$C$39)</f>
        <v>28033.318569957919</v>
      </c>
      <c r="N26" s="686">
        <f>'Proj Timing'!M64*'Crash Data'!$AB26*(IF('Ex.Bridge.Status - Timing'!M26=1,0,IF('Ex.Bridge.Status - Timing'!M26=2,0,1))*(Assumptions!$C$26*'AADT Data'!M26))*(1+Assumptions!$C$48)^('B-Cr.Red'!N$13-Assumptions!$C$39)</f>
        <v>28578.265323467378</v>
      </c>
      <c r="O26" s="686">
        <f>'Proj Timing'!N64*'Crash Data'!$AB26*(IF('Ex.Bridge.Status - Timing'!N26=1,0,IF('Ex.Bridge.Status - Timing'!N26=2,0,1))*(Assumptions!$C$26*'AADT Data'!N26))*(1+Assumptions!$C$48)^('B-Cr.Red'!O$13-Assumptions!$C$39)</f>
        <v>29131.307680190039</v>
      </c>
      <c r="P26" s="686">
        <f>'Proj Timing'!O64*'Crash Data'!$AB26*(IF('Ex.Bridge.Status - Timing'!O26=1,0,IF('Ex.Bridge.Status - Timing'!O26=2,0,1))*(Assumptions!$C$26*'AADT Data'!O26))*(1+Assumptions!$C$48)^('B-Cr.Red'!P$13-Assumptions!$C$39)</f>
        <v>29692.553057514797</v>
      </c>
      <c r="Q26" s="686">
        <f>'Proj Timing'!P64*'Crash Data'!$AB26*(IF('Ex.Bridge.Status - Timing'!P26=1,0,IF('Ex.Bridge.Status - Timing'!P26=2,0,1))*(Assumptions!$C$26*'AADT Data'!P26))*(1+Assumptions!$C$48)^('B-Cr.Red'!Q$13-Assumptions!$C$39)</f>
        <v>30262.110211618045</v>
      </c>
      <c r="R26" s="686">
        <f>'Proj Timing'!Q64*'Crash Data'!$AB26*(IF('Ex.Bridge.Status - Timing'!Q26=1,0,IF('Ex.Bridge.Status - Timing'!Q26=2,0,1))*(Assumptions!$C$26*'AADT Data'!Q26))*(1+Assumptions!$C$48)^('B-Cr.Red'!R$13-Assumptions!$C$39)</f>
        <v>30840.089253497583</v>
      </c>
      <c r="S26" s="686">
        <f>'Proj Timing'!R64*'Crash Data'!$AB26*(IF('Ex.Bridge.Status - Timing'!R26=1,0,IF('Ex.Bridge.Status - Timing'!R26=2,0,1))*(Assumptions!$C$26*'AADT Data'!R26))*(1+Assumptions!$C$48)^('B-Cr.Red'!S$13-Assumptions!$C$39)</f>
        <v>31426.601665193564</v>
      </c>
      <c r="T26" s="686">
        <f>'Proj Timing'!S64*'Crash Data'!$AB26*(IF('Ex.Bridge.Status - Timing'!S26=1,0,IF('Ex.Bridge.Status - Timing'!S26=2,0,1))*(Assumptions!$C$26*'AADT Data'!S26))*(1+Assumptions!$C$48)^('B-Cr.Red'!T$13-Assumptions!$C$39)</f>
        <v>32021.760316198121</v>
      </c>
      <c r="U26" s="686">
        <f>'Proj Timing'!T64*'Crash Data'!$AB26*(IF('Ex.Bridge.Status - Timing'!T26=1,0,IF('Ex.Bridge.Status - Timing'!T26=2,0,1))*(Assumptions!$C$26*'AADT Data'!T26))*(1+Assumptions!$C$48)^('B-Cr.Red'!U$13-Assumptions!$C$39)</f>
        <v>32625.679480056246</v>
      </c>
      <c r="V26" s="686">
        <f>'Proj Timing'!U64*'Crash Data'!$AB26*(IF('Ex.Bridge.Status - Timing'!U26=1,0,IF('Ex.Bridge.Status - Timing'!U26=2,0,1))*(Assumptions!$C$26*'AADT Data'!U26))*(1+Assumptions!$C$48)^('B-Cr.Red'!V$13-Assumptions!$C$39)</f>
        <v>33238.474851159895</v>
      </c>
      <c r="W26" s="686">
        <f>'Proj Timing'!V64*'Crash Data'!$AB26*(IF('Ex.Bridge.Status - Timing'!V26=1,0,IF('Ex.Bridge.Status - Timing'!V26=2,0,1))*(Assumptions!$C$26*'AADT Data'!V26))*(1+Assumptions!$C$48)^('B-Cr.Red'!W$13-Assumptions!$C$39)</f>
        <v>33860.263561737644</v>
      </c>
      <c r="X26" s="686">
        <f>'Proj Timing'!W64*'Crash Data'!$AB26*(IF('Ex.Bridge.Status - Timing'!W26=1,0,IF('Ex.Bridge.Status - Timing'!W26=2,0,1))*(Assumptions!$C$26*'AADT Data'!W26))*(1+Assumptions!$C$48)^('B-Cr.Red'!X$13-Assumptions!$C$39)</f>
        <v>34491.164199041821</v>
      </c>
      <c r="Y26" s="686">
        <f>'Proj Timing'!X64*'Crash Data'!$AB26*(IF('Ex.Bridge.Status - Timing'!X26=1,0,IF('Ex.Bridge.Status - Timing'!X26=2,0,1))*(Assumptions!$C$26*'AADT Data'!X26))*(1+Assumptions!$C$48)^('B-Cr.Red'!Y$13-Assumptions!$C$39)</f>
        <v>35131.296822735894</v>
      </c>
      <c r="Z26" s="686">
        <f>'Proj Timing'!Y64*'Crash Data'!$AB26*(IF('Ex.Bridge.Status - Timing'!Y26=1,0,IF('Ex.Bridge.Status - Timing'!Y26=2,0,1))*(Assumptions!$C$26*'AADT Data'!Y26))*(1+Assumptions!$C$48)^('B-Cr.Red'!Z$13-Assumptions!$C$39)</f>
        <v>35780.78298248395</v>
      </c>
      <c r="AA26" s="686">
        <f>'Proj Timing'!Z64*'Crash Data'!$AB26*(IF('Ex.Bridge.Status - Timing'!Z26=1,0,IF('Ex.Bridge.Status - Timing'!Z26=2,0,1))*(Assumptions!$C$26*'AADT Data'!Z26))*(1+Assumptions!$C$48)^('B-Cr.Red'!AA$13-Assumptions!$C$39)</f>
        <v>36439.745735744691</v>
      </c>
      <c r="AB26" s="686">
        <f>'Proj Timing'!AA64*'Crash Data'!$AB26*(IF('Ex.Bridge.Status - Timing'!AA26=1,0,IF('Ex.Bridge.Status - Timing'!AA26=2,0,1))*(Assumptions!$C$26*'AADT Data'!AA26))*(1+Assumptions!$C$48)^('B-Cr.Red'!AB$13-Assumptions!$C$39)</f>
        <v>37108.309665772409</v>
      </c>
      <c r="AC26" s="686">
        <f>'Proj Timing'!AB64*'Crash Data'!$AB26*(IF('Ex.Bridge.Status - Timing'!AB26=1,0,IF('Ex.Bridge.Status - Timing'!AB26=2,0,1))*(Assumptions!$C$26*'AADT Data'!AB26))*(1+Assumptions!$C$48)^('B-Cr.Red'!AC$13-Assumptions!$C$39)</f>
        <v>37786.600899827106</v>
      </c>
      <c r="AD26" s="686">
        <f>'Proj Timing'!AC64*'Crash Data'!$AB26*(IF('Ex.Bridge.Status - Timing'!AC26=1,0,IF('Ex.Bridge.Status - Timing'!AC26=2,0,1))*(Assumptions!$C$26*'AADT Data'!AC26))*(1+Assumptions!$C$48)^('B-Cr.Red'!AD$13-Assumptions!$C$39)</f>
        <v>38474.747127596318</v>
      </c>
      <c r="AE26" s="686">
        <f>'Proj Timing'!AD64*'Crash Data'!$AB26*(IF('Ex.Bridge.Status - Timing'!AD26=1,0,IF('Ex.Bridge.Status - Timing'!AD26=2,0,1))*(Assumptions!$C$26*'AADT Data'!AD26))*(1+Assumptions!$C$48)^('B-Cr.Red'!AE$13-Assumptions!$C$39)</f>
        <v>39172.877619830935</v>
      </c>
      <c r="AF26" s="686">
        <f>'Proj Timing'!AE64*'Crash Data'!$AB26*(IF('Ex.Bridge.Status - Timing'!AE26=1,0,IF('Ex.Bridge.Status - Timing'!AE26=2,0,1))*(Assumptions!$C$26*'AADT Data'!AE26))*(1+Assumptions!$C$48)^('B-Cr.Red'!AF$13-Assumptions!$C$39)</f>
        <v>39881.123247197473</v>
      </c>
      <c r="AG26" s="686">
        <f>'Proj Timing'!AF64*'Crash Data'!$AB26*(IF('Ex.Bridge.Status - Timing'!AF26=1,0,IF('Ex.Bridge.Status - Timing'!AF26=2,0,1))*(Assumptions!$C$26*'AADT Data'!AF26))*(1+Assumptions!$C$48)^('B-Cr.Red'!AG$13-Assumptions!$C$39)</f>
        <v>40599.616499349366</v>
      </c>
      <c r="AH26" s="686">
        <f>'Proj Timing'!AG64*'Crash Data'!$AB26*(IF('Ex.Bridge.Status - Timing'!AG26=1,0,IF('Ex.Bridge.Status - Timing'!AG26=2,0,1))*(Assumptions!$C$26*'AADT Data'!AG26))*(1+Assumptions!$C$48)^('B-Cr.Red'!AH$13-Assumptions!$C$39)</f>
        <v>41328.491504219564</v>
      </c>
      <c r="AI26" s="686">
        <f>'Proj Timing'!AH64*'Crash Data'!$AB26*(IF('Ex.Bridge.Status - Timing'!AH26=1,0,IF('Ex.Bridge.Status - Timing'!AH26=2,0,1))*(Assumptions!$C$26*'AADT Data'!AH26))*(1+Assumptions!$C$48)^('B-Cr.Red'!AI$13-Assumptions!$C$39)</f>
        <v>42067.884047537249</v>
      </c>
      <c r="AJ26" s="686">
        <f>'Proj Timing'!AI64*'Crash Data'!$AB26*(IF('Ex.Bridge.Status - Timing'!AI26=1,0,IF('Ex.Bridge.Status - Timing'!AI26=2,0,1))*(Assumptions!$C$26*'AADT Data'!AI26))*(1+Assumptions!$C$48)^('B-Cr.Red'!AJ$13-Assumptions!$C$39)</f>
        <v>42817.931592570858</v>
      </c>
      <c r="AK26" s="686">
        <f>'Proj Timing'!AJ64*'Crash Data'!$AB26*(IF('Ex.Bridge.Status - Timing'!AJ26=1,0,IF('Ex.Bridge.Status - Timing'!AJ26=2,0,1))*(Assumptions!$C$26*'AADT Data'!AJ26))*(1+Assumptions!$C$48)^('B-Cr.Red'!AK$13-Assumptions!$C$39)</f>
        <v>43578.773300100402</v>
      </c>
      <c r="AL26" s="686">
        <f>'Proj Timing'!AK64*'Crash Data'!$AB26*(IF('Ex.Bridge.Status - Timing'!AK26=1,0,IF('Ex.Bridge.Status - Timing'!AK26=2,0,1))*(Assumptions!$C$26*'AADT Data'!AK26))*(1+Assumptions!$C$48)^('B-Cr.Red'!AL$13-Assumptions!$C$39)</f>
        <v>44350.55004862124</v>
      </c>
      <c r="AM26" s="686">
        <f>'Proj Timing'!AL64*'Crash Data'!$AB26*(IF('Ex.Bridge.Status - Timing'!AL26=1,0,IF('Ex.Bridge.Status - Timing'!AL26=2,0,1))*(Assumptions!$C$26*'AADT Data'!AL26))*(1+Assumptions!$C$48)^('B-Cr.Red'!AM$13-Assumptions!$C$39)</f>
        <v>45133.404454782525</v>
      </c>
      <c r="AN26" s="686">
        <f>'Proj Timing'!AM64*'Crash Data'!$AB26*(IF('Ex.Bridge.Status - Timing'!AM26=1,0,IF('Ex.Bridge.Status - Timing'!AM26=2,0,1))*(Assumptions!$C$26*'AADT Data'!AM26))*(1+Assumptions!$C$48)^('B-Cr.Red'!AN$13-Assumptions!$C$39)</f>
        <v>45927.480894062159</v>
      </c>
      <c r="AO26" s="686">
        <f>'Proj Timing'!AN64*'Crash Data'!$AB26*(IF('Ex.Bridge.Status - Timing'!AN26=1,0,IF('Ex.Bridge.Status - Timing'!AN26=2,0,1))*(Assumptions!$C$26*'AADT Data'!AN26))*(1+Assumptions!$C$48)^('B-Cr.Red'!AO$13-Assumptions!$C$39)</f>
        <v>31538.340447680825</v>
      </c>
      <c r="AP26" s="686">
        <f>'Proj Timing'!AO64*'Crash Data'!$AB26*(IF('Ex.Bridge.Status - Timing'!AO26=1,0,IF('Ex.Bridge.Status - Timing'!AO26=2,0,1))*(Assumptions!$C$26*'AADT Data'!AO26))*(1+Assumptions!$C$48)^('B-Cr.Red'!AP$13-Assumptions!$C$39)</f>
        <v>0</v>
      </c>
      <c r="AQ26" s="686">
        <f>'Proj Timing'!AP64*'Crash Data'!$AB26*(IF('Ex.Bridge.Status - Timing'!AP26=1,0,IF('Ex.Bridge.Status - Timing'!AP26=2,0,1))*(Assumptions!$C$26*'AADT Data'!AP26))*(1+Assumptions!$C$48)^('B-Cr.Red'!AQ$13-Assumptions!$C$39)</f>
        <v>0</v>
      </c>
      <c r="AR26" s="686">
        <f>'Proj Timing'!AQ64*'Crash Data'!$AB26*(IF('Ex.Bridge.Status - Timing'!AQ26=1,0,IF('Ex.Bridge.Status - Timing'!AQ26=2,0,1))*(Assumptions!$C$26*'AADT Data'!AQ26))*(1+Assumptions!$C$48)^('B-Cr.Red'!AR$13-Assumptions!$C$39)</f>
        <v>0</v>
      </c>
      <c r="AS26" s="686">
        <f>'Proj Timing'!AR64*'Crash Data'!$AB26*(IF('Ex.Bridge.Status - Timing'!AR26=1,0,IF('Ex.Bridge.Status - Timing'!AR26=2,0,1))*(Assumptions!$C$26*'AADT Data'!AR26))*(1+Assumptions!$C$48)^('B-Cr.Red'!AS$13-Assumptions!$C$39)</f>
        <v>0</v>
      </c>
    </row>
    <row r="27" spans="2:45" x14ac:dyDescent="0.3">
      <c r="B27" s="349">
        <f>'Proj Cost Data'!C27</f>
        <v>11514</v>
      </c>
      <c r="C27" s="406" t="str">
        <f>'ODOT Data - Summary'!I27</f>
        <v>A</v>
      </c>
      <c r="D27" s="550">
        <f t="shared" si="3"/>
        <v>754684.99184749823</v>
      </c>
      <c r="E27" s="547">
        <f t="shared" si="2"/>
        <v>22</v>
      </c>
      <c r="F27" s="779"/>
      <c r="G27" s="686">
        <f>'Proj Timing'!F65*'Crash Data'!$AB27*(IF('Ex.Bridge.Status - Timing'!F27=1,0,IF('Ex.Bridge.Status - Timing'!F27=2,0,1))*(Assumptions!$C$26*'AADT Data'!F27))*(1+Assumptions!$C$48)^('B-Cr.Red'!G$13-Assumptions!$C$39)</f>
        <v>0</v>
      </c>
      <c r="H27" s="686">
        <f>'Proj Timing'!G65*'Crash Data'!$AB27*(IF('Ex.Bridge.Status - Timing'!G27=1,0,IF('Ex.Bridge.Status - Timing'!G27=2,0,1))*(Assumptions!$C$26*'AADT Data'!G27))*(1+Assumptions!$C$48)^('B-Cr.Red'!H$13-Assumptions!$C$39)</f>
        <v>0</v>
      </c>
      <c r="I27" s="686">
        <f>'Proj Timing'!H65*'Crash Data'!$AB27*(IF('Ex.Bridge.Status - Timing'!H27=1,0,IF('Ex.Bridge.Status - Timing'!H27=2,0,1))*(Assumptions!$C$26*'AADT Data'!H27))*(1+Assumptions!$C$48)^('B-Cr.Red'!I$13-Assumptions!$C$39)</f>
        <v>0</v>
      </c>
      <c r="J27" s="686">
        <f>'Proj Timing'!I65*'Crash Data'!$AB27*(IF('Ex.Bridge.Status - Timing'!I27=1,0,IF('Ex.Bridge.Status - Timing'!I27=2,0,1))*(Assumptions!$C$26*'AADT Data'!I27))*(1+Assumptions!$C$48)^('B-Cr.Red'!J$13-Assumptions!$C$39)</f>
        <v>0</v>
      </c>
      <c r="K27" s="686">
        <f>'Proj Timing'!J65*'Crash Data'!$AB27*(IF('Ex.Bridge.Status - Timing'!J27=1,0,IF('Ex.Bridge.Status - Timing'!J27=2,0,1))*(Assumptions!$C$26*'AADT Data'!J27))*(1+Assumptions!$C$48)^('B-Cr.Red'!K$13-Assumptions!$C$39)</f>
        <v>0</v>
      </c>
      <c r="L27" s="686">
        <f>'Proj Timing'!K65*'Crash Data'!$AB27*(IF('Ex.Bridge.Status - Timing'!K27=1,0,IF('Ex.Bridge.Status - Timing'!K27=2,0,1))*(Assumptions!$C$26*'AADT Data'!K27))*(1+Assumptions!$C$48)^('B-Cr.Red'!L$13-Assumptions!$C$39)</f>
        <v>0</v>
      </c>
      <c r="M27" s="686">
        <f>'Proj Timing'!L65*'Crash Data'!$AB27*(IF('Ex.Bridge.Status - Timing'!L27=1,0,IF('Ex.Bridge.Status - Timing'!L27=2,0,1))*(Assumptions!$C$26*'AADT Data'!L27))*(1+Assumptions!$C$48)^('B-Cr.Red'!M$13-Assumptions!$C$39)</f>
        <v>0</v>
      </c>
      <c r="N27" s="686">
        <f>'Proj Timing'!M65*'Crash Data'!$AB27*(IF('Ex.Bridge.Status - Timing'!M27=1,0,IF('Ex.Bridge.Status - Timing'!M27=2,0,1))*(Assumptions!$C$26*'AADT Data'!M27))*(1+Assumptions!$C$48)^('B-Cr.Red'!N$13-Assumptions!$C$39)</f>
        <v>0</v>
      </c>
      <c r="O27" s="686">
        <f>'Proj Timing'!N65*'Crash Data'!$AB27*(IF('Ex.Bridge.Status - Timing'!N27=1,0,IF('Ex.Bridge.Status - Timing'!N27=2,0,1))*(Assumptions!$C$26*'AADT Data'!N27))*(1+Assumptions!$C$48)^('B-Cr.Red'!O$13-Assumptions!$C$39)</f>
        <v>0</v>
      </c>
      <c r="P27" s="686">
        <f>'Proj Timing'!O65*'Crash Data'!$AB27*(IF('Ex.Bridge.Status - Timing'!O27=1,0,IF('Ex.Bridge.Status - Timing'!O27=2,0,1))*(Assumptions!$C$26*'AADT Data'!O27))*(1+Assumptions!$C$48)^('B-Cr.Red'!P$13-Assumptions!$C$39)</f>
        <v>0</v>
      </c>
      <c r="Q27" s="686">
        <f>'Proj Timing'!P65*'Crash Data'!$AB27*(IF('Ex.Bridge.Status - Timing'!P27=1,0,IF('Ex.Bridge.Status - Timing'!P27=2,0,1))*(Assumptions!$C$26*'AADT Data'!P27))*(1+Assumptions!$C$48)^('B-Cr.Red'!Q$13-Assumptions!$C$39)</f>
        <v>0</v>
      </c>
      <c r="R27" s="686">
        <f>'Proj Timing'!Q65*'Crash Data'!$AB27*(IF('Ex.Bridge.Status - Timing'!Q27=1,0,IF('Ex.Bridge.Status - Timing'!Q27=2,0,1))*(Assumptions!$C$26*'AADT Data'!Q27))*(1+Assumptions!$C$48)^('B-Cr.Red'!R$13-Assumptions!$C$39)</f>
        <v>25700.074377914658</v>
      </c>
      <c r="S27" s="686">
        <f>'Proj Timing'!R65*'Crash Data'!$AB27*(IF('Ex.Bridge.Status - Timing'!R27=1,0,IF('Ex.Bridge.Status - Timing'!R27=2,0,1))*(Assumptions!$C$26*'AADT Data'!R27))*(1+Assumptions!$C$48)^('B-Cr.Red'!S$13-Assumptions!$C$39)</f>
        <v>26188.834720994633</v>
      </c>
      <c r="T27" s="686">
        <f>'Proj Timing'!S65*'Crash Data'!$AB27*(IF('Ex.Bridge.Status - Timing'!S27=1,0,IF('Ex.Bridge.Status - Timing'!S27=2,0,1))*(Assumptions!$C$26*'AADT Data'!S27))*(1+Assumptions!$C$48)^('B-Cr.Red'!T$13-Assumptions!$C$39)</f>
        <v>26684.800263498433</v>
      </c>
      <c r="U27" s="686">
        <f>'Proj Timing'!T65*'Crash Data'!$AB27*(IF('Ex.Bridge.Status - Timing'!T27=1,0,IF('Ex.Bridge.Status - Timing'!T27=2,0,1))*(Assumptions!$C$26*'AADT Data'!T27))*(1+Assumptions!$C$48)^('B-Cr.Red'!U$13-Assumptions!$C$39)</f>
        <v>27188.066233380196</v>
      </c>
      <c r="V27" s="686">
        <f>'Proj Timing'!U65*'Crash Data'!$AB27*(IF('Ex.Bridge.Status - Timing'!U27=1,0,IF('Ex.Bridge.Status - Timing'!U27=2,0,1))*(Assumptions!$C$26*'AADT Data'!U27))*(1+Assumptions!$C$48)^('B-Cr.Red'!V$13-Assumptions!$C$39)</f>
        <v>27698.729042633247</v>
      </c>
      <c r="W27" s="686">
        <f>'Proj Timing'!V65*'Crash Data'!$AB27*(IF('Ex.Bridge.Status - Timing'!V27=1,0,IF('Ex.Bridge.Status - Timing'!V27=2,0,1))*(Assumptions!$C$26*'AADT Data'!V27))*(1+Assumptions!$C$48)^('B-Cr.Red'!W$13-Assumptions!$C$39)</f>
        <v>28216.886301448034</v>
      </c>
      <c r="X27" s="686">
        <f>'Proj Timing'!W65*'Crash Data'!$AB27*(IF('Ex.Bridge.Status - Timing'!W27=1,0,IF('Ex.Bridge.Status - Timing'!W27=2,0,1))*(Assumptions!$C$26*'AADT Data'!W27))*(1+Assumptions!$C$48)^('B-Cr.Red'!X$13-Assumptions!$C$39)</f>
        <v>28742.636832534845</v>
      </c>
      <c r="Y27" s="686">
        <f>'Proj Timing'!X65*'Crash Data'!$AB27*(IF('Ex.Bridge.Status - Timing'!X27=1,0,IF('Ex.Bridge.Status - Timing'!X27=2,0,1))*(Assumptions!$C$26*'AADT Data'!X27))*(1+Assumptions!$C$48)^('B-Cr.Red'!Y$13-Assumptions!$C$39)</f>
        <v>29276.080685613248</v>
      </c>
      <c r="Z27" s="686">
        <f>'Proj Timing'!Y65*'Crash Data'!$AB27*(IF('Ex.Bridge.Status - Timing'!Y27=1,0,IF('Ex.Bridge.Status - Timing'!Y27=2,0,1))*(Assumptions!$C$26*'AADT Data'!Y27))*(1+Assumptions!$C$48)^('B-Cr.Red'!Z$13-Assumptions!$C$39)</f>
        <v>29817.319152069958</v>
      </c>
      <c r="AA27" s="686">
        <f>'Proj Timing'!Z65*'Crash Data'!$AB27*(IF('Ex.Bridge.Status - Timing'!Z27=1,0,IF('Ex.Bridge.Status - Timing'!Z27=2,0,1))*(Assumptions!$C$26*'AADT Data'!Z27))*(1+Assumptions!$C$48)^('B-Cr.Red'!AA$13-Assumptions!$C$39)</f>
        <v>30366.454779787247</v>
      </c>
      <c r="AB27" s="686">
        <f>'Proj Timing'!AA65*'Crash Data'!$AB27*(IF('Ex.Bridge.Status - Timing'!AA27=1,0,IF('Ex.Bridge.Status - Timing'!AA27=2,0,1))*(Assumptions!$C$26*'AADT Data'!AA27))*(1+Assumptions!$C$48)^('B-Cr.Red'!AB$13-Assumptions!$C$39)</f>
        <v>30923.591388143672</v>
      </c>
      <c r="AC27" s="686">
        <f>'Proj Timing'!AB65*'Crash Data'!$AB27*(IF('Ex.Bridge.Status - Timing'!AB27=1,0,IF('Ex.Bridge.Status - Timing'!AB27=2,0,1))*(Assumptions!$C$26*'AADT Data'!AB27))*(1+Assumptions!$C$48)^('B-Cr.Red'!AC$13-Assumptions!$C$39)</f>
        <v>31488.834083189256</v>
      </c>
      <c r="AD27" s="686">
        <f>'Proj Timing'!AC65*'Crash Data'!$AB27*(IF('Ex.Bridge.Status - Timing'!AC27=1,0,IF('Ex.Bridge.Status - Timing'!AC27=2,0,1))*(Assumptions!$C$26*'AADT Data'!AC27))*(1+Assumptions!$C$48)^('B-Cr.Red'!AD$13-Assumptions!$C$39)</f>
        <v>32062.289272996928</v>
      </c>
      <c r="AE27" s="686">
        <f>'Proj Timing'!AD65*'Crash Data'!$AB27*(IF('Ex.Bridge.Status - Timing'!AD27=1,0,IF('Ex.Bridge.Status - Timing'!AD27=2,0,1))*(Assumptions!$C$26*'AADT Data'!AD27))*(1+Assumptions!$C$48)^('B-Cr.Red'!AE$13-Assumptions!$C$39)</f>
        <v>32644.064683192442</v>
      </c>
      <c r="AF27" s="686">
        <f>'Proj Timing'!AE65*'Crash Data'!$AB27*(IF('Ex.Bridge.Status - Timing'!AE27=1,0,IF('Ex.Bridge.Status - Timing'!AE27=2,0,1))*(Assumptions!$C$26*'AADT Data'!AE27))*(1+Assumptions!$C$48)^('B-Cr.Red'!AF$13-Assumptions!$C$39)</f>
        <v>33234.269372664567</v>
      </c>
      <c r="AG27" s="686">
        <f>'Proj Timing'!AF65*'Crash Data'!$AB27*(IF('Ex.Bridge.Status - Timing'!AF27=1,0,IF('Ex.Bridge.Status - Timing'!AF27=2,0,1))*(Assumptions!$C$26*'AADT Data'!AF27))*(1+Assumptions!$C$48)^('B-Cr.Red'!AG$13-Assumptions!$C$39)</f>
        <v>33833.013749457808</v>
      </c>
      <c r="AH27" s="686">
        <f>'Proj Timing'!AG65*'Crash Data'!$AB27*(IF('Ex.Bridge.Status - Timing'!AG27=1,0,IF('Ex.Bridge.Status - Timing'!AG27=2,0,1))*(Assumptions!$C$26*'AADT Data'!AG27))*(1+Assumptions!$C$48)^('B-Cr.Red'!AH$13-Assumptions!$C$39)</f>
        <v>34440.409586849637</v>
      </c>
      <c r="AI27" s="686">
        <f>'Proj Timing'!AH65*'Crash Data'!$AB27*(IF('Ex.Bridge.Status - Timing'!AH27=1,0,IF('Ex.Bridge.Status - Timing'!AH27=2,0,1))*(Assumptions!$C$26*'AADT Data'!AH27))*(1+Assumptions!$C$48)^('B-Cr.Red'!AI$13-Assumptions!$C$39)</f>
        <v>35056.570039614373</v>
      </c>
      <c r="AJ27" s="686">
        <f>'Proj Timing'!AI65*'Crash Data'!$AB27*(IF('Ex.Bridge.Status - Timing'!AI27=1,0,IF('Ex.Bridge.Status - Timing'!AI27=2,0,1))*(Assumptions!$C$26*'AADT Data'!AI27))*(1+Assumptions!$C$48)^('B-Cr.Red'!AJ$13-Assumptions!$C$39)</f>
        <v>35681.609660475711</v>
      </c>
      <c r="AK27" s="686">
        <f>'Proj Timing'!AJ65*'Crash Data'!$AB27*(IF('Ex.Bridge.Status - Timing'!AJ27=1,0,IF('Ex.Bridge.Status - Timing'!AJ27=2,0,1))*(Assumptions!$C$26*'AADT Data'!AJ27))*(1+Assumptions!$C$48)^('B-Cr.Red'!AK$13-Assumptions!$C$39)</f>
        <v>36315.644416750329</v>
      </c>
      <c r="AL27" s="686">
        <f>'Proj Timing'!AK65*'Crash Data'!$AB27*(IF('Ex.Bridge.Status - Timing'!AK27=1,0,IF('Ex.Bridge.Status - Timing'!AK27=2,0,1))*(Assumptions!$C$26*'AADT Data'!AK27))*(1+Assumptions!$C$48)^('B-Cr.Red'!AL$13-Assumptions!$C$39)</f>
        <v>36958.791707184369</v>
      </c>
      <c r="AM27" s="686">
        <f>'Proj Timing'!AL65*'Crash Data'!$AB27*(IF('Ex.Bridge.Status - Timing'!AL27=1,0,IF('Ex.Bridge.Status - Timing'!AL27=2,0,1))*(Assumptions!$C$26*'AADT Data'!AL27))*(1+Assumptions!$C$48)^('B-Cr.Red'!AM$13-Assumptions!$C$39)</f>
        <v>37611.170378985436</v>
      </c>
      <c r="AN27" s="686">
        <f>'Proj Timing'!AM65*'Crash Data'!$AB27*(IF('Ex.Bridge.Status - Timing'!AM27=1,0,IF('Ex.Bridge.Status - Timing'!AM27=2,0,1))*(Assumptions!$C$26*'AADT Data'!AM27))*(1+Assumptions!$C$48)^('B-Cr.Red'!AN$13-Assumptions!$C$39)</f>
        <v>38272.900745051797</v>
      </c>
      <c r="AO27" s="686">
        <f>'Proj Timing'!AN65*'Crash Data'!$AB27*(IF('Ex.Bridge.Status - Timing'!AN27=1,0,IF('Ex.Bridge.Status - Timing'!AN27=2,0,1))*(Assumptions!$C$26*'AADT Data'!AN27))*(1+Assumptions!$C$48)^('B-Cr.Red'!AO$13-Assumptions!$C$39)</f>
        <v>26281.95037306735</v>
      </c>
      <c r="AP27" s="686">
        <f>'Proj Timing'!AO65*'Crash Data'!$AB27*(IF('Ex.Bridge.Status - Timing'!AO27=1,0,IF('Ex.Bridge.Status - Timing'!AO27=2,0,1))*(Assumptions!$C$26*'AADT Data'!AO27))*(1+Assumptions!$C$48)^('B-Cr.Red'!AP$13-Assumptions!$C$39)</f>
        <v>0</v>
      </c>
      <c r="AQ27" s="686">
        <f>'Proj Timing'!AP65*'Crash Data'!$AB27*(IF('Ex.Bridge.Status - Timing'!AP27=1,0,IF('Ex.Bridge.Status - Timing'!AP27=2,0,1))*(Assumptions!$C$26*'AADT Data'!AP27))*(1+Assumptions!$C$48)^('B-Cr.Red'!AQ$13-Assumptions!$C$39)</f>
        <v>0</v>
      </c>
      <c r="AR27" s="686">
        <f>'Proj Timing'!AQ65*'Crash Data'!$AB27*(IF('Ex.Bridge.Status - Timing'!AQ27=1,0,IF('Ex.Bridge.Status - Timing'!AQ27=2,0,1))*(Assumptions!$C$26*'AADT Data'!AQ27))*(1+Assumptions!$C$48)^('B-Cr.Red'!AR$13-Assumptions!$C$39)</f>
        <v>0</v>
      </c>
      <c r="AS27" s="686">
        <f>'Proj Timing'!AR65*'Crash Data'!$AB27*(IF('Ex.Bridge.Status - Timing'!AR27=1,0,IF('Ex.Bridge.Status - Timing'!AR27=2,0,1))*(Assumptions!$C$26*'AADT Data'!AR27))*(1+Assumptions!$C$48)^('B-Cr.Red'!AS$13-Assumptions!$C$39)</f>
        <v>0</v>
      </c>
    </row>
    <row r="28" spans="2:45" x14ac:dyDescent="0.3">
      <c r="B28" s="349">
        <f>'Proj Cost Data'!C28</f>
        <v>11518</v>
      </c>
      <c r="C28" s="406" t="str">
        <f>'ODOT Data - Summary'!I28</f>
        <v>P</v>
      </c>
      <c r="D28" s="550">
        <f t="shared" si="3"/>
        <v>754684.99184749823</v>
      </c>
      <c r="E28" s="547">
        <f t="shared" si="2"/>
        <v>22</v>
      </c>
      <c r="F28" s="779"/>
      <c r="G28" s="686">
        <f>'Proj Timing'!F66*'Crash Data'!$AB28*(IF('Ex.Bridge.Status - Timing'!F28=1,0,IF('Ex.Bridge.Status - Timing'!F28=2,0,1))*(Assumptions!$C$26*'AADT Data'!F28))*(1+Assumptions!$C$48)^('B-Cr.Red'!G$13-Assumptions!$C$39)</f>
        <v>0</v>
      </c>
      <c r="H28" s="686">
        <f>'Proj Timing'!G66*'Crash Data'!$AB28*(IF('Ex.Bridge.Status - Timing'!G28=1,0,IF('Ex.Bridge.Status - Timing'!G28=2,0,1))*(Assumptions!$C$26*'AADT Data'!G28))*(1+Assumptions!$C$48)^('B-Cr.Red'!H$13-Assumptions!$C$39)</f>
        <v>0</v>
      </c>
      <c r="I28" s="686">
        <f>'Proj Timing'!H66*'Crash Data'!$AB28*(IF('Ex.Bridge.Status - Timing'!H28=1,0,IF('Ex.Bridge.Status - Timing'!H28=2,0,1))*(Assumptions!$C$26*'AADT Data'!H28))*(1+Assumptions!$C$48)^('B-Cr.Red'!I$13-Assumptions!$C$39)</f>
        <v>0</v>
      </c>
      <c r="J28" s="686">
        <f>'Proj Timing'!I66*'Crash Data'!$AB28*(IF('Ex.Bridge.Status - Timing'!I28=1,0,IF('Ex.Bridge.Status - Timing'!I28=2,0,1))*(Assumptions!$C$26*'AADT Data'!I28))*(1+Assumptions!$C$48)^('B-Cr.Red'!J$13-Assumptions!$C$39)</f>
        <v>0</v>
      </c>
      <c r="K28" s="686">
        <f>'Proj Timing'!J66*'Crash Data'!$AB28*(IF('Ex.Bridge.Status - Timing'!J28=1,0,IF('Ex.Bridge.Status - Timing'!J28=2,0,1))*(Assumptions!$C$26*'AADT Data'!J28))*(1+Assumptions!$C$48)^('B-Cr.Red'!K$13-Assumptions!$C$39)</f>
        <v>0</v>
      </c>
      <c r="L28" s="686">
        <f>'Proj Timing'!K66*'Crash Data'!$AB28*(IF('Ex.Bridge.Status - Timing'!K28=1,0,IF('Ex.Bridge.Status - Timing'!K28=2,0,1))*(Assumptions!$C$26*'AADT Data'!K28))*(1+Assumptions!$C$48)^('B-Cr.Red'!L$13-Assumptions!$C$39)</f>
        <v>0</v>
      </c>
      <c r="M28" s="686">
        <f>'Proj Timing'!L66*'Crash Data'!$AB28*(IF('Ex.Bridge.Status - Timing'!L28=1,0,IF('Ex.Bridge.Status - Timing'!L28=2,0,1))*(Assumptions!$C$26*'AADT Data'!L28))*(1+Assumptions!$C$48)^('B-Cr.Red'!M$13-Assumptions!$C$39)</f>
        <v>0</v>
      </c>
      <c r="N28" s="686">
        <f>'Proj Timing'!M66*'Crash Data'!$AB28*(IF('Ex.Bridge.Status - Timing'!M28=1,0,IF('Ex.Bridge.Status - Timing'!M28=2,0,1))*(Assumptions!$C$26*'AADT Data'!M28))*(1+Assumptions!$C$48)^('B-Cr.Red'!N$13-Assumptions!$C$39)</f>
        <v>0</v>
      </c>
      <c r="O28" s="686">
        <f>'Proj Timing'!N66*'Crash Data'!$AB28*(IF('Ex.Bridge.Status - Timing'!N28=1,0,IF('Ex.Bridge.Status - Timing'!N28=2,0,1))*(Assumptions!$C$26*'AADT Data'!N28))*(1+Assumptions!$C$48)^('B-Cr.Red'!O$13-Assumptions!$C$39)</f>
        <v>0</v>
      </c>
      <c r="P28" s="686">
        <f>'Proj Timing'!O66*'Crash Data'!$AB28*(IF('Ex.Bridge.Status - Timing'!O28=1,0,IF('Ex.Bridge.Status - Timing'!O28=2,0,1))*(Assumptions!$C$26*'AADT Data'!O28))*(1+Assumptions!$C$48)^('B-Cr.Red'!P$13-Assumptions!$C$39)</f>
        <v>0</v>
      </c>
      <c r="Q28" s="686">
        <f>'Proj Timing'!P66*'Crash Data'!$AB28*(IF('Ex.Bridge.Status - Timing'!P28=1,0,IF('Ex.Bridge.Status - Timing'!P28=2,0,1))*(Assumptions!$C$26*'AADT Data'!P28))*(1+Assumptions!$C$48)^('B-Cr.Red'!Q$13-Assumptions!$C$39)</f>
        <v>0</v>
      </c>
      <c r="R28" s="686">
        <f>'Proj Timing'!Q66*'Crash Data'!$AB28*(IF('Ex.Bridge.Status - Timing'!Q28=1,0,IF('Ex.Bridge.Status - Timing'!Q28=2,0,1))*(Assumptions!$C$26*'AADT Data'!Q28))*(1+Assumptions!$C$48)^('B-Cr.Red'!R$13-Assumptions!$C$39)</f>
        <v>25700.074377914658</v>
      </c>
      <c r="S28" s="686">
        <f>'Proj Timing'!R66*'Crash Data'!$AB28*(IF('Ex.Bridge.Status - Timing'!R28=1,0,IF('Ex.Bridge.Status - Timing'!R28=2,0,1))*(Assumptions!$C$26*'AADT Data'!R28))*(1+Assumptions!$C$48)^('B-Cr.Red'!S$13-Assumptions!$C$39)</f>
        <v>26188.834720994633</v>
      </c>
      <c r="T28" s="686">
        <f>'Proj Timing'!S66*'Crash Data'!$AB28*(IF('Ex.Bridge.Status - Timing'!S28=1,0,IF('Ex.Bridge.Status - Timing'!S28=2,0,1))*(Assumptions!$C$26*'AADT Data'!S28))*(1+Assumptions!$C$48)^('B-Cr.Red'!T$13-Assumptions!$C$39)</f>
        <v>26684.800263498433</v>
      </c>
      <c r="U28" s="686">
        <f>'Proj Timing'!T66*'Crash Data'!$AB28*(IF('Ex.Bridge.Status - Timing'!T28=1,0,IF('Ex.Bridge.Status - Timing'!T28=2,0,1))*(Assumptions!$C$26*'AADT Data'!T28))*(1+Assumptions!$C$48)^('B-Cr.Red'!U$13-Assumptions!$C$39)</f>
        <v>27188.066233380196</v>
      </c>
      <c r="V28" s="686">
        <f>'Proj Timing'!U66*'Crash Data'!$AB28*(IF('Ex.Bridge.Status - Timing'!U28=1,0,IF('Ex.Bridge.Status - Timing'!U28=2,0,1))*(Assumptions!$C$26*'AADT Data'!U28))*(1+Assumptions!$C$48)^('B-Cr.Red'!V$13-Assumptions!$C$39)</f>
        <v>27698.729042633247</v>
      </c>
      <c r="W28" s="686">
        <f>'Proj Timing'!V66*'Crash Data'!$AB28*(IF('Ex.Bridge.Status - Timing'!V28=1,0,IF('Ex.Bridge.Status - Timing'!V28=2,0,1))*(Assumptions!$C$26*'AADT Data'!V28))*(1+Assumptions!$C$48)^('B-Cr.Red'!W$13-Assumptions!$C$39)</f>
        <v>28216.886301448034</v>
      </c>
      <c r="X28" s="686">
        <f>'Proj Timing'!W66*'Crash Data'!$AB28*(IF('Ex.Bridge.Status - Timing'!W28=1,0,IF('Ex.Bridge.Status - Timing'!W28=2,0,1))*(Assumptions!$C$26*'AADT Data'!W28))*(1+Assumptions!$C$48)^('B-Cr.Red'!X$13-Assumptions!$C$39)</f>
        <v>28742.636832534845</v>
      </c>
      <c r="Y28" s="686">
        <f>'Proj Timing'!X66*'Crash Data'!$AB28*(IF('Ex.Bridge.Status - Timing'!X28=1,0,IF('Ex.Bridge.Status - Timing'!X28=2,0,1))*(Assumptions!$C$26*'AADT Data'!X28))*(1+Assumptions!$C$48)^('B-Cr.Red'!Y$13-Assumptions!$C$39)</f>
        <v>29276.080685613248</v>
      </c>
      <c r="Z28" s="686">
        <f>'Proj Timing'!Y66*'Crash Data'!$AB28*(IF('Ex.Bridge.Status - Timing'!Y28=1,0,IF('Ex.Bridge.Status - Timing'!Y28=2,0,1))*(Assumptions!$C$26*'AADT Data'!Y28))*(1+Assumptions!$C$48)^('B-Cr.Red'!Z$13-Assumptions!$C$39)</f>
        <v>29817.319152069958</v>
      </c>
      <c r="AA28" s="686">
        <f>'Proj Timing'!Z66*'Crash Data'!$AB28*(IF('Ex.Bridge.Status - Timing'!Z28=1,0,IF('Ex.Bridge.Status - Timing'!Z28=2,0,1))*(Assumptions!$C$26*'AADT Data'!Z28))*(1+Assumptions!$C$48)^('B-Cr.Red'!AA$13-Assumptions!$C$39)</f>
        <v>30366.454779787247</v>
      </c>
      <c r="AB28" s="686">
        <f>'Proj Timing'!AA66*'Crash Data'!$AB28*(IF('Ex.Bridge.Status - Timing'!AA28=1,0,IF('Ex.Bridge.Status - Timing'!AA28=2,0,1))*(Assumptions!$C$26*'AADT Data'!AA28))*(1+Assumptions!$C$48)^('B-Cr.Red'!AB$13-Assumptions!$C$39)</f>
        <v>30923.591388143672</v>
      </c>
      <c r="AC28" s="686">
        <f>'Proj Timing'!AB66*'Crash Data'!$AB28*(IF('Ex.Bridge.Status - Timing'!AB28=1,0,IF('Ex.Bridge.Status - Timing'!AB28=2,0,1))*(Assumptions!$C$26*'AADT Data'!AB28))*(1+Assumptions!$C$48)^('B-Cr.Red'!AC$13-Assumptions!$C$39)</f>
        <v>31488.834083189256</v>
      </c>
      <c r="AD28" s="686">
        <f>'Proj Timing'!AC66*'Crash Data'!$AB28*(IF('Ex.Bridge.Status - Timing'!AC28=1,0,IF('Ex.Bridge.Status - Timing'!AC28=2,0,1))*(Assumptions!$C$26*'AADT Data'!AC28))*(1+Assumptions!$C$48)^('B-Cr.Red'!AD$13-Assumptions!$C$39)</f>
        <v>32062.289272996928</v>
      </c>
      <c r="AE28" s="686">
        <f>'Proj Timing'!AD66*'Crash Data'!$AB28*(IF('Ex.Bridge.Status - Timing'!AD28=1,0,IF('Ex.Bridge.Status - Timing'!AD28=2,0,1))*(Assumptions!$C$26*'AADT Data'!AD28))*(1+Assumptions!$C$48)^('B-Cr.Red'!AE$13-Assumptions!$C$39)</f>
        <v>32644.064683192442</v>
      </c>
      <c r="AF28" s="686">
        <f>'Proj Timing'!AE66*'Crash Data'!$AB28*(IF('Ex.Bridge.Status - Timing'!AE28=1,0,IF('Ex.Bridge.Status - Timing'!AE28=2,0,1))*(Assumptions!$C$26*'AADT Data'!AE28))*(1+Assumptions!$C$48)^('B-Cr.Red'!AF$13-Assumptions!$C$39)</f>
        <v>33234.269372664567</v>
      </c>
      <c r="AG28" s="686">
        <f>'Proj Timing'!AF66*'Crash Data'!$AB28*(IF('Ex.Bridge.Status - Timing'!AF28=1,0,IF('Ex.Bridge.Status - Timing'!AF28=2,0,1))*(Assumptions!$C$26*'AADT Data'!AF28))*(1+Assumptions!$C$48)^('B-Cr.Red'!AG$13-Assumptions!$C$39)</f>
        <v>33833.013749457808</v>
      </c>
      <c r="AH28" s="686">
        <f>'Proj Timing'!AG66*'Crash Data'!$AB28*(IF('Ex.Bridge.Status - Timing'!AG28=1,0,IF('Ex.Bridge.Status - Timing'!AG28=2,0,1))*(Assumptions!$C$26*'AADT Data'!AG28))*(1+Assumptions!$C$48)^('B-Cr.Red'!AH$13-Assumptions!$C$39)</f>
        <v>34440.409586849637</v>
      </c>
      <c r="AI28" s="686">
        <f>'Proj Timing'!AH66*'Crash Data'!$AB28*(IF('Ex.Bridge.Status - Timing'!AH28=1,0,IF('Ex.Bridge.Status - Timing'!AH28=2,0,1))*(Assumptions!$C$26*'AADT Data'!AH28))*(1+Assumptions!$C$48)^('B-Cr.Red'!AI$13-Assumptions!$C$39)</f>
        <v>35056.570039614373</v>
      </c>
      <c r="AJ28" s="686">
        <f>'Proj Timing'!AI66*'Crash Data'!$AB28*(IF('Ex.Bridge.Status - Timing'!AI28=1,0,IF('Ex.Bridge.Status - Timing'!AI28=2,0,1))*(Assumptions!$C$26*'AADT Data'!AI28))*(1+Assumptions!$C$48)^('B-Cr.Red'!AJ$13-Assumptions!$C$39)</f>
        <v>35681.609660475711</v>
      </c>
      <c r="AK28" s="686">
        <f>'Proj Timing'!AJ66*'Crash Data'!$AB28*(IF('Ex.Bridge.Status - Timing'!AJ28=1,0,IF('Ex.Bridge.Status - Timing'!AJ28=2,0,1))*(Assumptions!$C$26*'AADT Data'!AJ28))*(1+Assumptions!$C$48)^('B-Cr.Red'!AK$13-Assumptions!$C$39)</f>
        <v>36315.644416750329</v>
      </c>
      <c r="AL28" s="686">
        <f>'Proj Timing'!AK66*'Crash Data'!$AB28*(IF('Ex.Bridge.Status - Timing'!AK28=1,0,IF('Ex.Bridge.Status - Timing'!AK28=2,0,1))*(Assumptions!$C$26*'AADT Data'!AK28))*(1+Assumptions!$C$48)^('B-Cr.Red'!AL$13-Assumptions!$C$39)</f>
        <v>36958.791707184369</v>
      </c>
      <c r="AM28" s="686">
        <f>'Proj Timing'!AL66*'Crash Data'!$AB28*(IF('Ex.Bridge.Status - Timing'!AL28=1,0,IF('Ex.Bridge.Status - Timing'!AL28=2,0,1))*(Assumptions!$C$26*'AADT Data'!AL28))*(1+Assumptions!$C$48)^('B-Cr.Red'!AM$13-Assumptions!$C$39)</f>
        <v>37611.170378985436</v>
      </c>
      <c r="AN28" s="686">
        <f>'Proj Timing'!AM66*'Crash Data'!$AB28*(IF('Ex.Bridge.Status - Timing'!AM28=1,0,IF('Ex.Bridge.Status - Timing'!AM28=2,0,1))*(Assumptions!$C$26*'AADT Data'!AM28))*(1+Assumptions!$C$48)^('B-Cr.Red'!AN$13-Assumptions!$C$39)</f>
        <v>38272.900745051797</v>
      </c>
      <c r="AO28" s="686">
        <f>'Proj Timing'!AN66*'Crash Data'!$AB28*(IF('Ex.Bridge.Status - Timing'!AN28=1,0,IF('Ex.Bridge.Status - Timing'!AN28=2,0,1))*(Assumptions!$C$26*'AADT Data'!AN28))*(1+Assumptions!$C$48)^('B-Cr.Red'!AO$13-Assumptions!$C$39)</f>
        <v>26281.95037306735</v>
      </c>
      <c r="AP28" s="686">
        <f>'Proj Timing'!AO66*'Crash Data'!$AB28*(IF('Ex.Bridge.Status - Timing'!AO28=1,0,IF('Ex.Bridge.Status - Timing'!AO28=2,0,1))*(Assumptions!$C$26*'AADT Data'!AO28))*(1+Assumptions!$C$48)^('B-Cr.Red'!AP$13-Assumptions!$C$39)</f>
        <v>0</v>
      </c>
      <c r="AQ28" s="686">
        <f>'Proj Timing'!AP66*'Crash Data'!$AB28*(IF('Ex.Bridge.Status - Timing'!AP28=1,0,IF('Ex.Bridge.Status - Timing'!AP28=2,0,1))*(Assumptions!$C$26*'AADT Data'!AP28))*(1+Assumptions!$C$48)^('B-Cr.Red'!AQ$13-Assumptions!$C$39)</f>
        <v>0</v>
      </c>
      <c r="AR28" s="686">
        <f>'Proj Timing'!AQ66*'Crash Data'!$AB28*(IF('Ex.Bridge.Status - Timing'!AQ28=1,0,IF('Ex.Bridge.Status - Timing'!AQ28=2,0,1))*(Assumptions!$C$26*'AADT Data'!AQ28))*(1+Assumptions!$C$48)^('B-Cr.Red'!AR$13-Assumptions!$C$39)</f>
        <v>0</v>
      </c>
      <c r="AS28" s="686">
        <f>'Proj Timing'!AR66*'Crash Data'!$AB28*(IF('Ex.Bridge.Status - Timing'!AR28=1,0,IF('Ex.Bridge.Status - Timing'!AR28=2,0,1))*(Assumptions!$C$26*'AADT Data'!AR28))*(1+Assumptions!$C$48)^('B-Cr.Red'!AS$13-Assumptions!$C$39)</f>
        <v>0</v>
      </c>
    </row>
    <row r="29" spans="2:45" x14ac:dyDescent="0.3">
      <c r="B29" s="349">
        <f>'Proj Cost Data'!C29</f>
        <v>11641</v>
      </c>
      <c r="C29" s="406" t="str">
        <f>'ODOT Data - Summary'!I29</f>
        <v>A</v>
      </c>
      <c r="D29" s="550">
        <f t="shared" si="3"/>
        <v>754684.99184749823</v>
      </c>
      <c r="E29" s="547">
        <f t="shared" si="2"/>
        <v>22</v>
      </c>
      <c r="F29" s="779"/>
      <c r="G29" s="686">
        <f>'Proj Timing'!F67*'Crash Data'!$AB29*(IF('Ex.Bridge.Status - Timing'!F29=1,0,IF('Ex.Bridge.Status - Timing'!F29=2,0,1))*(Assumptions!$C$26*'AADT Data'!F29))*(1+Assumptions!$C$48)^('B-Cr.Red'!G$13-Assumptions!$C$39)</f>
        <v>0</v>
      </c>
      <c r="H29" s="686">
        <f>'Proj Timing'!G67*'Crash Data'!$AB29*(IF('Ex.Bridge.Status - Timing'!G29=1,0,IF('Ex.Bridge.Status - Timing'!G29=2,0,1))*(Assumptions!$C$26*'AADT Data'!G29))*(1+Assumptions!$C$48)^('B-Cr.Red'!H$13-Assumptions!$C$39)</f>
        <v>0</v>
      </c>
      <c r="I29" s="686">
        <f>'Proj Timing'!H67*'Crash Data'!$AB29*(IF('Ex.Bridge.Status - Timing'!H29=1,0,IF('Ex.Bridge.Status - Timing'!H29=2,0,1))*(Assumptions!$C$26*'AADT Data'!H29))*(1+Assumptions!$C$48)^('B-Cr.Red'!I$13-Assumptions!$C$39)</f>
        <v>0</v>
      </c>
      <c r="J29" s="686">
        <f>'Proj Timing'!I67*'Crash Data'!$AB29*(IF('Ex.Bridge.Status - Timing'!I29=1,0,IF('Ex.Bridge.Status - Timing'!I29=2,0,1))*(Assumptions!$C$26*'AADT Data'!I29))*(1+Assumptions!$C$48)^('B-Cr.Red'!J$13-Assumptions!$C$39)</f>
        <v>0</v>
      </c>
      <c r="K29" s="686">
        <f>'Proj Timing'!J67*'Crash Data'!$AB29*(IF('Ex.Bridge.Status - Timing'!J29=1,0,IF('Ex.Bridge.Status - Timing'!J29=2,0,1))*(Assumptions!$C$26*'AADT Data'!J29))*(1+Assumptions!$C$48)^('B-Cr.Red'!K$13-Assumptions!$C$39)</f>
        <v>0</v>
      </c>
      <c r="L29" s="686">
        <f>'Proj Timing'!K67*'Crash Data'!$AB29*(IF('Ex.Bridge.Status - Timing'!K29=1,0,IF('Ex.Bridge.Status - Timing'!K29=2,0,1))*(Assumptions!$C$26*'AADT Data'!K29))*(1+Assumptions!$C$48)^('B-Cr.Red'!L$13-Assumptions!$C$39)</f>
        <v>0</v>
      </c>
      <c r="M29" s="686">
        <f>'Proj Timing'!L67*'Crash Data'!$AB29*(IF('Ex.Bridge.Status - Timing'!L29=1,0,IF('Ex.Bridge.Status - Timing'!L29=2,0,1))*(Assumptions!$C$26*'AADT Data'!L29))*(1+Assumptions!$C$48)^('B-Cr.Red'!M$13-Assumptions!$C$39)</f>
        <v>0</v>
      </c>
      <c r="N29" s="686">
        <f>'Proj Timing'!M67*'Crash Data'!$AB29*(IF('Ex.Bridge.Status - Timing'!M29=1,0,IF('Ex.Bridge.Status - Timing'!M29=2,0,1))*(Assumptions!$C$26*'AADT Data'!M29))*(1+Assumptions!$C$48)^('B-Cr.Red'!N$13-Assumptions!$C$39)</f>
        <v>0</v>
      </c>
      <c r="O29" s="686">
        <f>'Proj Timing'!N67*'Crash Data'!$AB29*(IF('Ex.Bridge.Status - Timing'!N29=1,0,IF('Ex.Bridge.Status - Timing'!N29=2,0,1))*(Assumptions!$C$26*'AADT Data'!N29))*(1+Assumptions!$C$48)^('B-Cr.Red'!O$13-Assumptions!$C$39)</f>
        <v>0</v>
      </c>
      <c r="P29" s="686">
        <f>'Proj Timing'!O67*'Crash Data'!$AB29*(IF('Ex.Bridge.Status - Timing'!O29=1,0,IF('Ex.Bridge.Status - Timing'!O29=2,0,1))*(Assumptions!$C$26*'AADT Data'!O29))*(1+Assumptions!$C$48)^('B-Cr.Red'!P$13-Assumptions!$C$39)</f>
        <v>0</v>
      </c>
      <c r="Q29" s="686">
        <f>'Proj Timing'!P67*'Crash Data'!$AB29*(IF('Ex.Bridge.Status - Timing'!P29=1,0,IF('Ex.Bridge.Status - Timing'!P29=2,0,1))*(Assumptions!$C$26*'AADT Data'!P29))*(1+Assumptions!$C$48)^('B-Cr.Red'!Q$13-Assumptions!$C$39)</f>
        <v>0</v>
      </c>
      <c r="R29" s="686">
        <f>'Proj Timing'!Q67*'Crash Data'!$AB29*(IF('Ex.Bridge.Status - Timing'!Q29=1,0,IF('Ex.Bridge.Status - Timing'!Q29=2,0,1))*(Assumptions!$C$26*'AADT Data'!Q29))*(1+Assumptions!$C$48)^('B-Cr.Red'!R$13-Assumptions!$C$39)</f>
        <v>25700.074377914658</v>
      </c>
      <c r="S29" s="686">
        <f>'Proj Timing'!R67*'Crash Data'!$AB29*(IF('Ex.Bridge.Status - Timing'!R29=1,0,IF('Ex.Bridge.Status - Timing'!R29=2,0,1))*(Assumptions!$C$26*'AADT Data'!R29))*(1+Assumptions!$C$48)^('B-Cr.Red'!S$13-Assumptions!$C$39)</f>
        <v>26188.834720994633</v>
      </c>
      <c r="T29" s="686">
        <f>'Proj Timing'!S67*'Crash Data'!$AB29*(IF('Ex.Bridge.Status - Timing'!S29=1,0,IF('Ex.Bridge.Status - Timing'!S29=2,0,1))*(Assumptions!$C$26*'AADT Data'!S29))*(1+Assumptions!$C$48)^('B-Cr.Red'!T$13-Assumptions!$C$39)</f>
        <v>26684.800263498433</v>
      </c>
      <c r="U29" s="686">
        <f>'Proj Timing'!T67*'Crash Data'!$AB29*(IF('Ex.Bridge.Status - Timing'!T29=1,0,IF('Ex.Bridge.Status - Timing'!T29=2,0,1))*(Assumptions!$C$26*'AADT Data'!T29))*(1+Assumptions!$C$48)^('B-Cr.Red'!U$13-Assumptions!$C$39)</f>
        <v>27188.066233380196</v>
      </c>
      <c r="V29" s="686">
        <f>'Proj Timing'!U67*'Crash Data'!$AB29*(IF('Ex.Bridge.Status - Timing'!U29=1,0,IF('Ex.Bridge.Status - Timing'!U29=2,0,1))*(Assumptions!$C$26*'AADT Data'!U29))*(1+Assumptions!$C$48)^('B-Cr.Red'!V$13-Assumptions!$C$39)</f>
        <v>27698.729042633247</v>
      </c>
      <c r="W29" s="686">
        <f>'Proj Timing'!V67*'Crash Data'!$AB29*(IF('Ex.Bridge.Status - Timing'!V29=1,0,IF('Ex.Bridge.Status - Timing'!V29=2,0,1))*(Assumptions!$C$26*'AADT Data'!V29))*(1+Assumptions!$C$48)^('B-Cr.Red'!W$13-Assumptions!$C$39)</f>
        <v>28216.886301448034</v>
      </c>
      <c r="X29" s="686">
        <f>'Proj Timing'!W67*'Crash Data'!$AB29*(IF('Ex.Bridge.Status - Timing'!W29=1,0,IF('Ex.Bridge.Status - Timing'!W29=2,0,1))*(Assumptions!$C$26*'AADT Data'!W29))*(1+Assumptions!$C$48)^('B-Cr.Red'!X$13-Assumptions!$C$39)</f>
        <v>28742.636832534845</v>
      </c>
      <c r="Y29" s="686">
        <f>'Proj Timing'!X67*'Crash Data'!$AB29*(IF('Ex.Bridge.Status - Timing'!X29=1,0,IF('Ex.Bridge.Status - Timing'!X29=2,0,1))*(Assumptions!$C$26*'AADT Data'!X29))*(1+Assumptions!$C$48)^('B-Cr.Red'!Y$13-Assumptions!$C$39)</f>
        <v>29276.080685613248</v>
      </c>
      <c r="Z29" s="686">
        <f>'Proj Timing'!Y67*'Crash Data'!$AB29*(IF('Ex.Bridge.Status - Timing'!Y29=1,0,IF('Ex.Bridge.Status - Timing'!Y29=2,0,1))*(Assumptions!$C$26*'AADT Data'!Y29))*(1+Assumptions!$C$48)^('B-Cr.Red'!Z$13-Assumptions!$C$39)</f>
        <v>29817.319152069958</v>
      </c>
      <c r="AA29" s="686">
        <f>'Proj Timing'!Z67*'Crash Data'!$AB29*(IF('Ex.Bridge.Status - Timing'!Z29=1,0,IF('Ex.Bridge.Status - Timing'!Z29=2,0,1))*(Assumptions!$C$26*'AADT Data'!Z29))*(1+Assumptions!$C$48)^('B-Cr.Red'!AA$13-Assumptions!$C$39)</f>
        <v>30366.454779787247</v>
      </c>
      <c r="AB29" s="686">
        <f>'Proj Timing'!AA67*'Crash Data'!$AB29*(IF('Ex.Bridge.Status - Timing'!AA29=1,0,IF('Ex.Bridge.Status - Timing'!AA29=2,0,1))*(Assumptions!$C$26*'AADT Data'!AA29))*(1+Assumptions!$C$48)^('B-Cr.Red'!AB$13-Assumptions!$C$39)</f>
        <v>30923.591388143672</v>
      </c>
      <c r="AC29" s="686">
        <f>'Proj Timing'!AB67*'Crash Data'!$AB29*(IF('Ex.Bridge.Status - Timing'!AB29=1,0,IF('Ex.Bridge.Status - Timing'!AB29=2,0,1))*(Assumptions!$C$26*'AADT Data'!AB29))*(1+Assumptions!$C$48)^('B-Cr.Red'!AC$13-Assumptions!$C$39)</f>
        <v>31488.834083189256</v>
      </c>
      <c r="AD29" s="686">
        <f>'Proj Timing'!AC67*'Crash Data'!$AB29*(IF('Ex.Bridge.Status - Timing'!AC29=1,0,IF('Ex.Bridge.Status - Timing'!AC29=2,0,1))*(Assumptions!$C$26*'AADT Data'!AC29))*(1+Assumptions!$C$48)^('B-Cr.Red'!AD$13-Assumptions!$C$39)</f>
        <v>32062.289272996928</v>
      </c>
      <c r="AE29" s="686">
        <f>'Proj Timing'!AD67*'Crash Data'!$AB29*(IF('Ex.Bridge.Status - Timing'!AD29=1,0,IF('Ex.Bridge.Status - Timing'!AD29=2,0,1))*(Assumptions!$C$26*'AADT Data'!AD29))*(1+Assumptions!$C$48)^('B-Cr.Red'!AE$13-Assumptions!$C$39)</f>
        <v>32644.064683192442</v>
      </c>
      <c r="AF29" s="686">
        <f>'Proj Timing'!AE67*'Crash Data'!$AB29*(IF('Ex.Bridge.Status - Timing'!AE29=1,0,IF('Ex.Bridge.Status - Timing'!AE29=2,0,1))*(Assumptions!$C$26*'AADT Data'!AE29))*(1+Assumptions!$C$48)^('B-Cr.Red'!AF$13-Assumptions!$C$39)</f>
        <v>33234.269372664567</v>
      </c>
      <c r="AG29" s="686">
        <f>'Proj Timing'!AF67*'Crash Data'!$AB29*(IF('Ex.Bridge.Status - Timing'!AF29=1,0,IF('Ex.Bridge.Status - Timing'!AF29=2,0,1))*(Assumptions!$C$26*'AADT Data'!AF29))*(1+Assumptions!$C$48)^('B-Cr.Red'!AG$13-Assumptions!$C$39)</f>
        <v>33833.013749457808</v>
      </c>
      <c r="AH29" s="686">
        <f>'Proj Timing'!AG67*'Crash Data'!$AB29*(IF('Ex.Bridge.Status - Timing'!AG29=1,0,IF('Ex.Bridge.Status - Timing'!AG29=2,0,1))*(Assumptions!$C$26*'AADT Data'!AG29))*(1+Assumptions!$C$48)^('B-Cr.Red'!AH$13-Assumptions!$C$39)</f>
        <v>34440.409586849637</v>
      </c>
      <c r="AI29" s="686">
        <f>'Proj Timing'!AH67*'Crash Data'!$AB29*(IF('Ex.Bridge.Status - Timing'!AH29=1,0,IF('Ex.Bridge.Status - Timing'!AH29=2,0,1))*(Assumptions!$C$26*'AADT Data'!AH29))*(1+Assumptions!$C$48)^('B-Cr.Red'!AI$13-Assumptions!$C$39)</f>
        <v>35056.570039614373</v>
      </c>
      <c r="AJ29" s="686">
        <f>'Proj Timing'!AI67*'Crash Data'!$AB29*(IF('Ex.Bridge.Status - Timing'!AI29=1,0,IF('Ex.Bridge.Status - Timing'!AI29=2,0,1))*(Assumptions!$C$26*'AADT Data'!AI29))*(1+Assumptions!$C$48)^('B-Cr.Red'!AJ$13-Assumptions!$C$39)</f>
        <v>35681.609660475711</v>
      </c>
      <c r="AK29" s="686">
        <f>'Proj Timing'!AJ67*'Crash Data'!$AB29*(IF('Ex.Bridge.Status - Timing'!AJ29=1,0,IF('Ex.Bridge.Status - Timing'!AJ29=2,0,1))*(Assumptions!$C$26*'AADT Data'!AJ29))*(1+Assumptions!$C$48)^('B-Cr.Red'!AK$13-Assumptions!$C$39)</f>
        <v>36315.644416750329</v>
      </c>
      <c r="AL29" s="686">
        <f>'Proj Timing'!AK67*'Crash Data'!$AB29*(IF('Ex.Bridge.Status - Timing'!AK29=1,0,IF('Ex.Bridge.Status - Timing'!AK29=2,0,1))*(Assumptions!$C$26*'AADT Data'!AK29))*(1+Assumptions!$C$48)^('B-Cr.Red'!AL$13-Assumptions!$C$39)</f>
        <v>36958.791707184369</v>
      </c>
      <c r="AM29" s="686">
        <f>'Proj Timing'!AL67*'Crash Data'!$AB29*(IF('Ex.Bridge.Status - Timing'!AL29=1,0,IF('Ex.Bridge.Status - Timing'!AL29=2,0,1))*(Assumptions!$C$26*'AADT Data'!AL29))*(1+Assumptions!$C$48)^('B-Cr.Red'!AM$13-Assumptions!$C$39)</f>
        <v>37611.170378985436</v>
      </c>
      <c r="AN29" s="686">
        <f>'Proj Timing'!AM67*'Crash Data'!$AB29*(IF('Ex.Bridge.Status - Timing'!AM29=1,0,IF('Ex.Bridge.Status - Timing'!AM29=2,0,1))*(Assumptions!$C$26*'AADT Data'!AM29))*(1+Assumptions!$C$48)^('B-Cr.Red'!AN$13-Assumptions!$C$39)</f>
        <v>38272.900745051797</v>
      </c>
      <c r="AO29" s="686">
        <f>'Proj Timing'!AN67*'Crash Data'!$AB29*(IF('Ex.Bridge.Status - Timing'!AN29=1,0,IF('Ex.Bridge.Status - Timing'!AN29=2,0,1))*(Assumptions!$C$26*'AADT Data'!AN29))*(1+Assumptions!$C$48)^('B-Cr.Red'!AO$13-Assumptions!$C$39)</f>
        <v>26281.95037306735</v>
      </c>
      <c r="AP29" s="686">
        <f>'Proj Timing'!AO67*'Crash Data'!$AB29*(IF('Ex.Bridge.Status - Timing'!AO29=1,0,IF('Ex.Bridge.Status - Timing'!AO29=2,0,1))*(Assumptions!$C$26*'AADT Data'!AO29))*(1+Assumptions!$C$48)^('B-Cr.Red'!AP$13-Assumptions!$C$39)</f>
        <v>0</v>
      </c>
      <c r="AQ29" s="686">
        <f>'Proj Timing'!AP67*'Crash Data'!$AB29*(IF('Ex.Bridge.Status - Timing'!AP29=1,0,IF('Ex.Bridge.Status - Timing'!AP29=2,0,1))*(Assumptions!$C$26*'AADT Data'!AP29))*(1+Assumptions!$C$48)^('B-Cr.Red'!AQ$13-Assumptions!$C$39)</f>
        <v>0</v>
      </c>
      <c r="AR29" s="686">
        <f>'Proj Timing'!AQ67*'Crash Data'!$AB29*(IF('Ex.Bridge.Status - Timing'!AQ29=1,0,IF('Ex.Bridge.Status - Timing'!AQ29=2,0,1))*(Assumptions!$C$26*'AADT Data'!AQ29))*(1+Assumptions!$C$48)^('B-Cr.Red'!AR$13-Assumptions!$C$39)</f>
        <v>0</v>
      </c>
      <c r="AS29" s="686">
        <f>'Proj Timing'!AR67*'Crash Data'!$AB29*(IF('Ex.Bridge.Status - Timing'!AR29=1,0,IF('Ex.Bridge.Status - Timing'!AR29=2,0,1))*(Assumptions!$C$26*'AADT Data'!AR29))*(1+Assumptions!$C$48)^('B-Cr.Red'!AS$13-Assumptions!$C$39)</f>
        <v>0</v>
      </c>
    </row>
    <row r="30" spans="2:45" x14ac:dyDescent="0.3">
      <c r="B30" s="349">
        <f>'Proj Cost Data'!C30</f>
        <v>11818</v>
      </c>
      <c r="C30" s="406" t="str">
        <f>'ODOT Data - Summary'!I30</f>
        <v>E</v>
      </c>
      <c r="D30" s="550">
        <f t="shared" si="3"/>
        <v>906319.9660845584</v>
      </c>
      <c r="E30" s="547">
        <f t="shared" si="2"/>
        <v>7</v>
      </c>
      <c r="F30" s="779"/>
      <c r="G30" s="686">
        <f>'Proj Timing'!F68*'Crash Data'!$AB30*(IF('Ex.Bridge.Status - Timing'!F30=1,0,IF('Ex.Bridge.Status - Timing'!F30=2,0,1))*(Assumptions!$C$26*'AADT Data'!F30))*(1+Assumptions!$C$48)^('B-Cr.Red'!G$13-Assumptions!$C$39)</f>
        <v>0</v>
      </c>
      <c r="H30" s="686">
        <f>'Proj Timing'!G68*'Crash Data'!$AB30*(IF('Ex.Bridge.Status - Timing'!G30=1,0,IF('Ex.Bridge.Status - Timing'!G30=2,0,1))*(Assumptions!$C$26*'AADT Data'!G30))*(1+Assumptions!$C$48)^('B-Cr.Red'!H$13-Assumptions!$C$39)</f>
        <v>0</v>
      </c>
      <c r="I30" s="686">
        <f>'Proj Timing'!H68*'Crash Data'!$AB30*(IF('Ex.Bridge.Status - Timing'!H30=1,0,IF('Ex.Bridge.Status - Timing'!H30=2,0,1))*(Assumptions!$C$26*'AADT Data'!H30))*(1+Assumptions!$C$48)^('B-Cr.Red'!I$13-Assumptions!$C$39)</f>
        <v>0</v>
      </c>
      <c r="J30" s="686">
        <f>'Proj Timing'!I68*'Crash Data'!$AB30*(IF('Ex.Bridge.Status - Timing'!I30=1,0,IF('Ex.Bridge.Status - Timing'!I30=2,0,1))*(Assumptions!$C$26*'AADT Data'!I30))*(1+Assumptions!$C$48)^('B-Cr.Red'!J$13-Assumptions!$C$39)</f>
        <v>0</v>
      </c>
      <c r="K30" s="686">
        <f>'Proj Timing'!J68*'Crash Data'!$AB30*(IF('Ex.Bridge.Status - Timing'!J30=1,0,IF('Ex.Bridge.Status - Timing'!J30=2,0,1))*(Assumptions!$C$26*'AADT Data'!J30))*(1+Assumptions!$C$48)^('B-Cr.Red'!K$13-Assumptions!$C$39)</f>
        <v>7306.710763760907</v>
      </c>
      <c r="L30" s="686">
        <f>'Proj Timing'!K68*'Crash Data'!$AB30*(IF('Ex.Bridge.Status - Timing'!K30=1,0,IF('Ex.Bridge.Status - Timing'!K30=2,0,1))*(Assumptions!$C$26*'AADT Data'!K30))*(1+Assumptions!$C$48)^('B-Cr.Red'!L$13-Assumptions!$C$39)</f>
        <v>22913.634437675722</v>
      </c>
      <c r="M30" s="686">
        <f>'Proj Timing'!L68*'Crash Data'!$AB30*(IF('Ex.Bridge.Status - Timing'!L30=1,0,IF('Ex.Bridge.Status - Timing'!L30=2,0,1))*(Assumptions!$C$26*'AADT Data'!L30))*(1+Assumptions!$C$48)^('B-Cr.Red'!M$13-Assumptions!$C$39)</f>
        <v>23361.098808298266</v>
      </c>
      <c r="N30" s="686">
        <f>'Proj Timing'!M68*'Crash Data'!$AB30*(IF('Ex.Bridge.Status - Timing'!M30=1,0,IF('Ex.Bridge.Status - Timing'!M30=2,0,1))*(Assumptions!$C$26*'AADT Data'!M30))*(1+Assumptions!$C$48)^('B-Cr.Red'!N$13-Assumptions!$C$39)</f>
        <v>23815.221102889478</v>
      </c>
      <c r="O30" s="686">
        <f>'Proj Timing'!N68*'Crash Data'!$AB30*(IF('Ex.Bridge.Status - Timing'!N30=1,0,IF('Ex.Bridge.Status - Timing'!N30=2,0,1))*(Assumptions!$C$26*'AADT Data'!N30))*(1+Assumptions!$C$48)^('B-Cr.Red'!O$13-Assumptions!$C$39)</f>
        <v>24276.089733491699</v>
      </c>
      <c r="P30" s="686">
        <f>'Proj Timing'!O68*'Crash Data'!$AB30*(IF('Ex.Bridge.Status - Timing'!O30=1,0,IF('Ex.Bridge.Status - Timing'!O30=2,0,1))*(Assumptions!$C$26*'AADT Data'!O30))*(1+Assumptions!$C$48)^('B-Cr.Red'!P$13-Assumptions!$C$39)</f>
        <v>24743.794214595673</v>
      </c>
      <c r="Q30" s="686">
        <f>'Proj Timing'!P68*'Crash Data'!$AB30*(IF('Ex.Bridge.Status - Timing'!P30=1,0,IF('Ex.Bridge.Status - Timing'!P30=2,0,1))*(Assumptions!$C$26*'AADT Data'!P30))*(1+Assumptions!$C$48)^('B-Cr.Red'!Q$13-Assumptions!$C$39)</f>
        <v>25218.42517634837</v>
      </c>
      <c r="R30" s="686">
        <f>'Proj Timing'!Q68*'Crash Data'!$AB30*(IF('Ex.Bridge.Status - Timing'!Q30=1,0,IF('Ex.Bridge.Status - Timing'!Q30=2,0,1))*(Assumptions!$C$26*'AADT Data'!Q30))*(1+Assumptions!$C$48)^('B-Cr.Red'!R$13-Assumptions!$C$39)</f>
        <v>25700.074377914658</v>
      </c>
      <c r="S30" s="686">
        <f>'Proj Timing'!R68*'Crash Data'!$AB30*(IF('Ex.Bridge.Status - Timing'!R30=1,0,IF('Ex.Bridge.Status - Timing'!R30=2,0,1))*(Assumptions!$C$26*'AADT Data'!R30))*(1+Assumptions!$C$48)^('B-Cr.Red'!S$13-Assumptions!$C$39)</f>
        <v>26188.834720994633</v>
      </c>
      <c r="T30" s="686">
        <f>'Proj Timing'!S68*'Crash Data'!$AB30*(IF('Ex.Bridge.Status - Timing'!S30=1,0,IF('Ex.Bridge.Status - Timing'!S30=2,0,1))*(Assumptions!$C$26*'AADT Data'!S30))*(1+Assumptions!$C$48)^('B-Cr.Red'!T$13-Assumptions!$C$39)</f>
        <v>26684.800263498433</v>
      </c>
      <c r="U30" s="686">
        <f>'Proj Timing'!T68*'Crash Data'!$AB30*(IF('Ex.Bridge.Status - Timing'!T30=1,0,IF('Ex.Bridge.Status - Timing'!T30=2,0,1))*(Assumptions!$C$26*'AADT Data'!T30))*(1+Assumptions!$C$48)^('B-Cr.Red'!U$13-Assumptions!$C$39)</f>
        <v>27188.066233380196</v>
      </c>
      <c r="V30" s="686">
        <f>'Proj Timing'!U68*'Crash Data'!$AB30*(IF('Ex.Bridge.Status - Timing'!U30=1,0,IF('Ex.Bridge.Status - Timing'!U30=2,0,1))*(Assumptions!$C$26*'AADT Data'!U30))*(1+Assumptions!$C$48)^('B-Cr.Red'!V$13-Assumptions!$C$39)</f>
        <v>27698.729042633247</v>
      </c>
      <c r="W30" s="686">
        <f>'Proj Timing'!V68*'Crash Data'!$AB30*(IF('Ex.Bridge.Status - Timing'!V30=1,0,IF('Ex.Bridge.Status - Timing'!V30=2,0,1))*(Assumptions!$C$26*'AADT Data'!V30))*(1+Assumptions!$C$48)^('B-Cr.Red'!W$13-Assumptions!$C$39)</f>
        <v>28216.886301448034</v>
      </c>
      <c r="X30" s="686">
        <f>'Proj Timing'!W68*'Crash Data'!$AB30*(IF('Ex.Bridge.Status - Timing'!W30=1,0,IF('Ex.Bridge.Status - Timing'!W30=2,0,1))*(Assumptions!$C$26*'AADT Data'!W30))*(1+Assumptions!$C$48)^('B-Cr.Red'!X$13-Assumptions!$C$39)</f>
        <v>28742.636832534845</v>
      </c>
      <c r="Y30" s="686">
        <f>'Proj Timing'!X68*'Crash Data'!$AB30*(IF('Ex.Bridge.Status - Timing'!X30=1,0,IF('Ex.Bridge.Status - Timing'!X30=2,0,1))*(Assumptions!$C$26*'AADT Data'!X30))*(1+Assumptions!$C$48)^('B-Cr.Red'!Y$13-Assumptions!$C$39)</f>
        <v>29276.080685613248</v>
      </c>
      <c r="Z30" s="686">
        <f>'Proj Timing'!Y68*'Crash Data'!$AB30*(IF('Ex.Bridge.Status - Timing'!Y30=1,0,IF('Ex.Bridge.Status - Timing'!Y30=2,0,1))*(Assumptions!$C$26*'AADT Data'!Y30))*(1+Assumptions!$C$48)^('B-Cr.Red'!Z$13-Assumptions!$C$39)</f>
        <v>29817.319152069958</v>
      </c>
      <c r="AA30" s="686">
        <f>'Proj Timing'!Z68*'Crash Data'!$AB30*(IF('Ex.Bridge.Status - Timing'!Z30=1,0,IF('Ex.Bridge.Status - Timing'!Z30=2,0,1))*(Assumptions!$C$26*'AADT Data'!Z30))*(1+Assumptions!$C$48)^('B-Cr.Red'!AA$13-Assumptions!$C$39)</f>
        <v>30366.454779787247</v>
      </c>
      <c r="AB30" s="686">
        <f>'Proj Timing'!AA68*'Crash Data'!$AB30*(IF('Ex.Bridge.Status - Timing'!AA30=1,0,IF('Ex.Bridge.Status - Timing'!AA30=2,0,1))*(Assumptions!$C$26*'AADT Data'!AA30))*(1+Assumptions!$C$48)^('B-Cr.Red'!AB$13-Assumptions!$C$39)</f>
        <v>30923.591388143672</v>
      </c>
      <c r="AC30" s="686">
        <f>'Proj Timing'!AB68*'Crash Data'!$AB30*(IF('Ex.Bridge.Status - Timing'!AB30=1,0,IF('Ex.Bridge.Status - Timing'!AB30=2,0,1))*(Assumptions!$C$26*'AADT Data'!AB30))*(1+Assumptions!$C$48)^('B-Cr.Red'!AC$13-Assumptions!$C$39)</f>
        <v>31488.834083189256</v>
      </c>
      <c r="AD30" s="686">
        <f>'Proj Timing'!AC68*'Crash Data'!$AB30*(IF('Ex.Bridge.Status - Timing'!AC30=1,0,IF('Ex.Bridge.Status - Timing'!AC30=2,0,1))*(Assumptions!$C$26*'AADT Data'!AC30))*(1+Assumptions!$C$48)^('B-Cr.Red'!AD$13-Assumptions!$C$39)</f>
        <v>32062.289272996928</v>
      </c>
      <c r="AE30" s="686">
        <f>'Proj Timing'!AD68*'Crash Data'!$AB30*(IF('Ex.Bridge.Status - Timing'!AD30=1,0,IF('Ex.Bridge.Status - Timing'!AD30=2,0,1))*(Assumptions!$C$26*'AADT Data'!AD30))*(1+Assumptions!$C$48)^('B-Cr.Red'!AE$13-Assumptions!$C$39)</f>
        <v>32644.064683192442</v>
      </c>
      <c r="AF30" s="686">
        <f>'Proj Timing'!AE68*'Crash Data'!$AB30*(IF('Ex.Bridge.Status - Timing'!AE30=1,0,IF('Ex.Bridge.Status - Timing'!AE30=2,0,1))*(Assumptions!$C$26*'AADT Data'!AE30))*(1+Assumptions!$C$48)^('B-Cr.Red'!AF$13-Assumptions!$C$39)</f>
        <v>33234.269372664567</v>
      </c>
      <c r="AG30" s="686">
        <f>'Proj Timing'!AF68*'Crash Data'!$AB30*(IF('Ex.Bridge.Status - Timing'!AF30=1,0,IF('Ex.Bridge.Status - Timing'!AF30=2,0,1))*(Assumptions!$C$26*'AADT Data'!AF30))*(1+Assumptions!$C$48)^('B-Cr.Red'!AG$13-Assumptions!$C$39)</f>
        <v>33833.013749457808</v>
      </c>
      <c r="AH30" s="686">
        <f>'Proj Timing'!AG68*'Crash Data'!$AB30*(IF('Ex.Bridge.Status - Timing'!AG30=1,0,IF('Ex.Bridge.Status - Timing'!AG30=2,0,1))*(Assumptions!$C$26*'AADT Data'!AG30))*(1+Assumptions!$C$48)^('B-Cr.Red'!AH$13-Assumptions!$C$39)</f>
        <v>34440.409586849637</v>
      </c>
      <c r="AI30" s="686">
        <f>'Proj Timing'!AH68*'Crash Data'!$AB30*(IF('Ex.Bridge.Status - Timing'!AH30=1,0,IF('Ex.Bridge.Status - Timing'!AH30=2,0,1))*(Assumptions!$C$26*'AADT Data'!AH30))*(1+Assumptions!$C$48)^('B-Cr.Red'!AI$13-Assumptions!$C$39)</f>
        <v>35056.570039614373</v>
      </c>
      <c r="AJ30" s="686">
        <f>'Proj Timing'!AI68*'Crash Data'!$AB30*(IF('Ex.Bridge.Status - Timing'!AI30=1,0,IF('Ex.Bridge.Status - Timing'!AI30=2,0,1))*(Assumptions!$C$26*'AADT Data'!AI30))*(1+Assumptions!$C$48)^('B-Cr.Red'!AJ$13-Assumptions!$C$39)</f>
        <v>35681.609660475711</v>
      </c>
      <c r="AK30" s="686">
        <f>'Proj Timing'!AJ68*'Crash Data'!$AB30*(IF('Ex.Bridge.Status - Timing'!AJ30=1,0,IF('Ex.Bridge.Status - Timing'!AJ30=2,0,1))*(Assumptions!$C$26*'AADT Data'!AJ30))*(1+Assumptions!$C$48)^('B-Cr.Red'!AK$13-Assumptions!$C$39)</f>
        <v>36315.644416750329</v>
      </c>
      <c r="AL30" s="686">
        <f>'Proj Timing'!AK68*'Crash Data'!$AB30*(IF('Ex.Bridge.Status - Timing'!AK30=1,0,IF('Ex.Bridge.Status - Timing'!AK30=2,0,1))*(Assumptions!$C$26*'AADT Data'!AK30))*(1+Assumptions!$C$48)^('B-Cr.Red'!AL$13-Assumptions!$C$39)</f>
        <v>36958.791707184369</v>
      </c>
      <c r="AM30" s="686">
        <f>'Proj Timing'!AL68*'Crash Data'!$AB30*(IF('Ex.Bridge.Status - Timing'!AL30=1,0,IF('Ex.Bridge.Status - Timing'!AL30=2,0,1))*(Assumptions!$C$26*'AADT Data'!AL30))*(1+Assumptions!$C$48)^('B-Cr.Red'!AM$13-Assumptions!$C$39)</f>
        <v>37611.170378985436</v>
      </c>
      <c r="AN30" s="686">
        <f>'Proj Timing'!AM68*'Crash Data'!$AB30*(IF('Ex.Bridge.Status - Timing'!AM30=1,0,IF('Ex.Bridge.Status - Timing'!AM30=2,0,1))*(Assumptions!$C$26*'AADT Data'!AM30))*(1+Assumptions!$C$48)^('B-Cr.Red'!AN$13-Assumptions!$C$39)</f>
        <v>38272.900745051797</v>
      </c>
      <c r="AO30" s="686">
        <f>'Proj Timing'!AN68*'Crash Data'!$AB30*(IF('Ex.Bridge.Status - Timing'!AN30=1,0,IF('Ex.Bridge.Status - Timing'!AN30=2,0,1))*(Assumptions!$C$26*'AADT Data'!AN30))*(1+Assumptions!$C$48)^('B-Cr.Red'!AO$13-Assumptions!$C$39)</f>
        <v>26281.95037306735</v>
      </c>
      <c r="AP30" s="686">
        <f>'Proj Timing'!AO68*'Crash Data'!$AB30*(IF('Ex.Bridge.Status - Timing'!AO30=1,0,IF('Ex.Bridge.Status - Timing'!AO30=2,0,1))*(Assumptions!$C$26*'AADT Data'!AO30))*(1+Assumptions!$C$48)^('B-Cr.Red'!AP$13-Assumptions!$C$39)</f>
        <v>0</v>
      </c>
      <c r="AQ30" s="686">
        <f>'Proj Timing'!AP68*'Crash Data'!$AB30*(IF('Ex.Bridge.Status - Timing'!AP30=1,0,IF('Ex.Bridge.Status - Timing'!AP30=2,0,1))*(Assumptions!$C$26*'AADT Data'!AP30))*(1+Assumptions!$C$48)^('B-Cr.Red'!AQ$13-Assumptions!$C$39)</f>
        <v>0</v>
      </c>
      <c r="AR30" s="686">
        <f>'Proj Timing'!AQ68*'Crash Data'!$AB30*(IF('Ex.Bridge.Status - Timing'!AQ30=1,0,IF('Ex.Bridge.Status - Timing'!AQ30=2,0,1))*(Assumptions!$C$26*'AADT Data'!AQ30))*(1+Assumptions!$C$48)^('B-Cr.Red'!AR$13-Assumptions!$C$39)</f>
        <v>0</v>
      </c>
      <c r="AS30" s="686">
        <f>'Proj Timing'!AR68*'Crash Data'!$AB30*(IF('Ex.Bridge.Status - Timing'!AR30=1,0,IF('Ex.Bridge.Status - Timing'!AR30=2,0,1))*(Assumptions!$C$26*'AADT Data'!AR30))*(1+Assumptions!$C$48)^('B-Cr.Red'!AS$13-Assumptions!$C$39)</f>
        <v>0</v>
      </c>
    </row>
    <row r="31" spans="2:45" x14ac:dyDescent="0.3">
      <c r="B31" s="349">
        <f>'Proj Cost Data'!C31</f>
        <v>11820</v>
      </c>
      <c r="C31" s="406" t="str">
        <f>'ODOT Data - Summary'!I31</f>
        <v>K</v>
      </c>
      <c r="D31" s="550">
        <f t="shared" si="3"/>
        <v>906319.9660845584</v>
      </c>
      <c r="E31" s="547">
        <f t="shared" si="2"/>
        <v>7</v>
      </c>
      <c r="F31" s="779"/>
      <c r="G31" s="686">
        <f>'Proj Timing'!F69*'Crash Data'!$AB31*(IF('Ex.Bridge.Status - Timing'!F31=1,0,IF('Ex.Bridge.Status - Timing'!F31=2,0,1))*(Assumptions!$C$26*'AADT Data'!F31))*(1+Assumptions!$C$48)^('B-Cr.Red'!G$13-Assumptions!$C$39)</f>
        <v>0</v>
      </c>
      <c r="H31" s="686">
        <f>'Proj Timing'!G69*'Crash Data'!$AB31*(IF('Ex.Bridge.Status - Timing'!G31=1,0,IF('Ex.Bridge.Status - Timing'!G31=2,0,1))*(Assumptions!$C$26*'AADT Data'!G31))*(1+Assumptions!$C$48)^('B-Cr.Red'!H$13-Assumptions!$C$39)</f>
        <v>0</v>
      </c>
      <c r="I31" s="686">
        <f>'Proj Timing'!H69*'Crash Data'!$AB31*(IF('Ex.Bridge.Status - Timing'!H31=1,0,IF('Ex.Bridge.Status - Timing'!H31=2,0,1))*(Assumptions!$C$26*'AADT Data'!H31))*(1+Assumptions!$C$48)^('B-Cr.Red'!I$13-Assumptions!$C$39)</f>
        <v>0</v>
      </c>
      <c r="J31" s="686">
        <f>'Proj Timing'!I69*'Crash Data'!$AB31*(IF('Ex.Bridge.Status - Timing'!I31=1,0,IF('Ex.Bridge.Status - Timing'!I31=2,0,1))*(Assumptions!$C$26*'AADT Data'!I31))*(1+Assumptions!$C$48)^('B-Cr.Red'!J$13-Assumptions!$C$39)</f>
        <v>0</v>
      </c>
      <c r="K31" s="686">
        <f>'Proj Timing'!J69*'Crash Data'!$AB31*(IF('Ex.Bridge.Status - Timing'!J31=1,0,IF('Ex.Bridge.Status - Timing'!J31=2,0,1))*(Assumptions!$C$26*'AADT Data'!J31))*(1+Assumptions!$C$48)^('B-Cr.Red'!K$13-Assumptions!$C$39)</f>
        <v>7306.710763760907</v>
      </c>
      <c r="L31" s="686">
        <f>'Proj Timing'!K69*'Crash Data'!$AB31*(IF('Ex.Bridge.Status - Timing'!K31=1,0,IF('Ex.Bridge.Status - Timing'!K31=2,0,1))*(Assumptions!$C$26*'AADT Data'!K31))*(1+Assumptions!$C$48)^('B-Cr.Red'!L$13-Assumptions!$C$39)</f>
        <v>22913.634437675722</v>
      </c>
      <c r="M31" s="686">
        <f>'Proj Timing'!L69*'Crash Data'!$AB31*(IF('Ex.Bridge.Status - Timing'!L31=1,0,IF('Ex.Bridge.Status - Timing'!L31=2,0,1))*(Assumptions!$C$26*'AADT Data'!L31))*(1+Assumptions!$C$48)^('B-Cr.Red'!M$13-Assumptions!$C$39)</f>
        <v>23361.098808298266</v>
      </c>
      <c r="N31" s="686">
        <f>'Proj Timing'!M69*'Crash Data'!$AB31*(IF('Ex.Bridge.Status - Timing'!M31=1,0,IF('Ex.Bridge.Status - Timing'!M31=2,0,1))*(Assumptions!$C$26*'AADT Data'!M31))*(1+Assumptions!$C$48)^('B-Cr.Red'!N$13-Assumptions!$C$39)</f>
        <v>23815.221102889478</v>
      </c>
      <c r="O31" s="686">
        <f>'Proj Timing'!N69*'Crash Data'!$AB31*(IF('Ex.Bridge.Status - Timing'!N31=1,0,IF('Ex.Bridge.Status - Timing'!N31=2,0,1))*(Assumptions!$C$26*'AADT Data'!N31))*(1+Assumptions!$C$48)^('B-Cr.Red'!O$13-Assumptions!$C$39)</f>
        <v>24276.089733491699</v>
      </c>
      <c r="P31" s="686">
        <f>'Proj Timing'!O69*'Crash Data'!$AB31*(IF('Ex.Bridge.Status - Timing'!O31=1,0,IF('Ex.Bridge.Status - Timing'!O31=2,0,1))*(Assumptions!$C$26*'AADT Data'!O31))*(1+Assumptions!$C$48)^('B-Cr.Red'!P$13-Assumptions!$C$39)</f>
        <v>24743.794214595673</v>
      </c>
      <c r="Q31" s="686">
        <f>'Proj Timing'!P69*'Crash Data'!$AB31*(IF('Ex.Bridge.Status - Timing'!P31=1,0,IF('Ex.Bridge.Status - Timing'!P31=2,0,1))*(Assumptions!$C$26*'AADT Data'!P31))*(1+Assumptions!$C$48)^('B-Cr.Red'!Q$13-Assumptions!$C$39)</f>
        <v>25218.42517634837</v>
      </c>
      <c r="R31" s="686">
        <f>'Proj Timing'!Q69*'Crash Data'!$AB31*(IF('Ex.Bridge.Status - Timing'!Q31=1,0,IF('Ex.Bridge.Status - Timing'!Q31=2,0,1))*(Assumptions!$C$26*'AADT Data'!Q31))*(1+Assumptions!$C$48)^('B-Cr.Red'!R$13-Assumptions!$C$39)</f>
        <v>25700.074377914658</v>
      </c>
      <c r="S31" s="686">
        <f>'Proj Timing'!R69*'Crash Data'!$AB31*(IF('Ex.Bridge.Status - Timing'!R31=1,0,IF('Ex.Bridge.Status - Timing'!R31=2,0,1))*(Assumptions!$C$26*'AADT Data'!R31))*(1+Assumptions!$C$48)^('B-Cr.Red'!S$13-Assumptions!$C$39)</f>
        <v>26188.834720994633</v>
      </c>
      <c r="T31" s="686">
        <f>'Proj Timing'!S69*'Crash Data'!$AB31*(IF('Ex.Bridge.Status - Timing'!S31=1,0,IF('Ex.Bridge.Status - Timing'!S31=2,0,1))*(Assumptions!$C$26*'AADT Data'!S31))*(1+Assumptions!$C$48)^('B-Cr.Red'!T$13-Assumptions!$C$39)</f>
        <v>26684.800263498433</v>
      </c>
      <c r="U31" s="686">
        <f>'Proj Timing'!T69*'Crash Data'!$AB31*(IF('Ex.Bridge.Status - Timing'!T31=1,0,IF('Ex.Bridge.Status - Timing'!T31=2,0,1))*(Assumptions!$C$26*'AADT Data'!T31))*(1+Assumptions!$C$48)^('B-Cr.Red'!U$13-Assumptions!$C$39)</f>
        <v>27188.066233380196</v>
      </c>
      <c r="V31" s="686">
        <f>'Proj Timing'!U69*'Crash Data'!$AB31*(IF('Ex.Bridge.Status - Timing'!U31=1,0,IF('Ex.Bridge.Status - Timing'!U31=2,0,1))*(Assumptions!$C$26*'AADT Data'!U31))*(1+Assumptions!$C$48)^('B-Cr.Red'!V$13-Assumptions!$C$39)</f>
        <v>27698.729042633247</v>
      </c>
      <c r="W31" s="686">
        <f>'Proj Timing'!V69*'Crash Data'!$AB31*(IF('Ex.Bridge.Status - Timing'!V31=1,0,IF('Ex.Bridge.Status - Timing'!V31=2,0,1))*(Assumptions!$C$26*'AADT Data'!V31))*(1+Assumptions!$C$48)^('B-Cr.Red'!W$13-Assumptions!$C$39)</f>
        <v>28216.886301448034</v>
      </c>
      <c r="X31" s="686">
        <f>'Proj Timing'!W69*'Crash Data'!$AB31*(IF('Ex.Bridge.Status - Timing'!W31=1,0,IF('Ex.Bridge.Status - Timing'!W31=2,0,1))*(Assumptions!$C$26*'AADT Data'!W31))*(1+Assumptions!$C$48)^('B-Cr.Red'!X$13-Assumptions!$C$39)</f>
        <v>28742.636832534845</v>
      </c>
      <c r="Y31" s="686">
        <f>'Proj Timing'!X69*'Crash Data'!$AB31*(IF('Ex.Bridge.Status - Timing'!X31=1,0,IF('Ex.Bridge.Status - Timing'!X31=2,0,1))*(Assumptions!$C$26*'AADT Data'!X31))*(1+Assumptions!$C$48)^('B-Cr.Red'!Y$13-Assumptions!$C$39)</f>
        <v>29276.080685613248</v>
      </c>
      <c r="Z31" s="686">
        <f>'Proj Timing'!Y69*'Crash Data'!$AB31*(IF('Ex.Bridge.Status - Timing'!Y31=1,0,IF('Ex.Bridge.Status - Timing'!Y31=2,0,1))*(Assumptions!$C$26*'AADT Data'!Y31))*(1+Assumptions!$C$48)^('B-Cr.Red'!Z$13-Assumptions!$C$39)</f>
        <v>29817.319152069958</v>
      </c>
      <c r="AA31" s="686">
        <f>'Proj Timing'!Z69*'Crash Data'!$AB31*(IF('Ex.Bridge.Status - Timing'!Z31=1,0,IF('Ex.Bridge.Status - Timing'!Z31=2,0,1))*(Assumptions!$C$26*'AADT Data'!Z31))*(1+Assumptions!$C$48)^('B-Cr.Red'!AA$13-Assumptions!$C$39)</f>
        <v>30366.454779787247</v>
      </c>
      <c r="AB31" s="686">
        <f>'Proj Timing'!AA69*'Crash Data'!$AB31*(IF('Ex.Bridge.Status - Timing'!AA31=1,0,IF('Ex.Bridge.Status - Timing'!AA31=2,0,1))*(Assumptions!$C$26*'AADT Data'!AA31))*(1+Assumptions!$C$48)^('B-Cr.Red'!AB$13-Assumptions!$C$39)</f>
        <v>30923.591388143672</v>
      </c>
      <c r="AC31" s="686">
        <f>'Proj Timing'!AB69*'Crash Data'!$AB31*(IF('Ex.Bridge.Status - Timing'!AB31=1,0,IF('Ex.Bridge.Status - Timing'!AB31=2,0,1))*(Assumptions!$C$26*'AADT Data'!AB31))*(1+Assumptions!$C$48)^('B-Cr.Red'!AC$13-Assumptions!$C$39)</f>
        <v>31488.834083189256</v>
      </c>
      <c r="AD31" s="686">
        <f>'Proj Timing'!AC69*'Crash Data'!$AB31*(IF('Ex.Bridge.Status - Timing'!AC31=1,0,IF('Ex.Bridge.Status - Timing'!AC31=2,0,1))*(Assumptions!$C$26*'AADT Data'!AC31))*(1+Assumptions!$C$48)^('B-Cr.Red'!AD$13-Assumptions!$C$39)</f>
        <v>32062.289272996928</v>
      </c>
      <c r="AE31" s="686">
        <f>'Proj Timing'!AD69*'Crash Data'!$AB31*(IF('Ex.Bridge.Status - Timing'!AD31=1,0,IF('Ex.Bridge.Status - Timing'!AD31=2,0,1))*(Assumptions!$C$26*'AADT Data'!AD31))*(1+Assumptions!$C$48)^('B-Cr.Red'!AE$13-Assumptions!$C$39)</f>
        <v>32644.064683192442</v>
      </c>
      <c r="AF31" s="686">
        <f>'Proj Timing'!AE69*'Crash Data'!$AB31*(IF('Ex.Bridge.Status - Timing'!AE31=1,0,IF('Ex.Bridge.Status - Timing'!AE31=2,0,1))*(Assumptions!$C$26*'AADT Data'!AE31))*(1+Assumptions!$C$48)^('B-Cr.Red'!AF$13-Assumptions!$C$39)</f>
        <v>33234.269372664567</v>
      </c>
      <c r="AG31" s="686">
        <f>'Proj Timing'!AF69*'Crash Data'!$AB31*(IF('Ex.Bridge.Status - Timing'!AF31=1,0,IF('Ex.Bridge.Status - Timing'!AF31=2,0,1))*(Assumptions!$C$26*'AADT Data'!AF31))*(1+Assumptions!$C$48)^('B-Cr.Red'!AG$13-Assumptions!$C$39)</f>
        <v>33833.013749457808</v>
      </c>
      <c r="AH31" s="686">
        <f>'Proj Timing'!AG69*'Crash Data'!$AB31*(IF('Ex.Bridge.Status - Timing'!AG31=1,0,IF('Ex.Bridge.Status - Timing'!AG31=2,0,1))*(Assumptions!$C$26*'AADT Data'!AG31))*(1+Assumptions!$C$48)^('B-Cr.Red'!AH$13-Assumptions!$C$39)</f>
        <v>34440.409586849637</v>
      </c>
      <c r="AI31" s="686">
        <f>'Proj Timing'!AH69*'Crash Data'!$AB31*(IF('Ex.Bridge.Status - Timing'!AH31=1,0,IF('Ex.Bridge.Status - Timing'!AH31=2,0,1))*(Assumptions!$C$26*'AADT Data'!AH31))*(1+Assumptions!$C$48)^('B-Cr.Red'!AI$13-Assumptions!$C$39)</f>
        <v>35056.570039614373</v>
      </c>
      <c r="AJ31" s="686">
        <f>'Proj Timing'!AI69*'Crash Data'!$AB31*(IF('Ex.Bridge.Status - Timing'!AI31=1,0,IF('Ex.Bridge.Status - Timing'!AI31=2,0,1))*(Assumptions!$C$26*'AADT Data'!AI31))*(1+Assumptions!$C$48)^('B-Cr.Red'!AJ$13-Assumptions!$C$39)</f>
        <v>35681.609660475711</v>
      </c>
      <c r="AK31" s="686">
        <f>'Proj Timing'!AJ69*'Crash Data'!$AB31*(IF('Ex.Bridge.Status - Timing'!AJ31=1,0,IF('Ex.Bridge.Status - Timing'!AJ31=2,0,1))*(Assumptions!$C$26*'AADT Data'!AJ31))*(1+Assumptions!$C$48)^('B-Cr.Red'!AK$13-Assumptions!$C$39)</f>
        <v>36315.644416750329</v>
      </c>
      <c r="AL31" s="686">
        <f>'Proj Timing'!AK69*'Crash Data'!$AB31*(IF('Ex.Bridge.Status - Timing'!AK31=1,0,IF('Ex.Bridge.Status - Timing'!AK31=2,0,1))*(Assumptions!$C$26*'AADT Data'!AK31))*(1+Assumptions!$C$48)^('B-Cr.Red'!AL$13-Assumptions!$C$39)</f>
        <v>36958.791707184369</v>
      </c>
      <c r="AM31" s="686">
        <f>'Proj Timing'!AL69*'Crash Data'!$AB31*(IF('Ex.Bridge.Status - Timing'!AL31=1,0,IF('Ex.Bridge.Status - Timing'!AL31=2,0,1))*(Assumptions!$C$26*'AADT Data'!AL31))*(1+Assumptions!$C$48)^('B-Cr.Red'!AM$13-Assumptions!$C$39)</f>
        <v>37611.170378985436</v>
      </c>
      <c r="AN31" s="686">
        <f>'Proj Timing'!AM69*'Crash Data'!$AB31*(IF('Ex.Bridge.Status - Timing'!AM31=1,0,IF('Ex.Bridge.Status - Timing'!AM31=2,0,1))*(Assumptions!$C$26*'AADT Data'!AM31))*(1+Assumptions!$C$48)^('B-Cr.Red'!AN$13-Assumptions!$C$39)</f>
        <v>38272.900745051797</v>
      </c>
      <c r="AO31" s="686">
        <f>'Proj Timing'!AN69*'Crash Data'!$AB31*(IF('Ex.Bridge.Status - Timing'!AN31=1,0,IF('Ex.Bridge.Status - Timing'!AN31=2,0,1))*(Assumptions!$C$26*'AADT Data'!AN31))*(1+Assumptions!$C$48)^('B-Cr.Red'!AO$13-Assumptions!$C$39)</f>
        <v>26281.95037306735</v>
      </c>
      <c r="AP31" s="686">
        <f>'Proj Timing'!AO69*'Crash Data'!$AB31*(IF('Ex.Bridge.Status - Timing'!AO31=1,0,IF('Ex.Bridge.Status - Timing'!AO31=2,0,1))*(Assumptions!$C$26*'AADT Data'!AO31))*(1+Assumptions!$C$48)^('B-Cr.Red'!AP$13-Assumptions!$C$39)</f>
        <v>0</v>
      </c>
      <c r="AQ31" s="686">
        <f>'Proj Timing'!AP69*'Crash Data'!$AB31*(IF('Ex.Bridge.Status - Timing'!AP31=1,0,IF('Ex.Bridge.Status - Timing'!AP31=2,0,1))*(Assumptions!$C$26*'AADT Data'!AP31))*(1+Assumptions!$C$48)^('B-Cr.Red'!AQ$13-Assumptions!$C$39)</f>
        <v>0</v>
      </c>
      <c r="AR31" s="686">
        <f>'Proj Timing'!AQ69*'Crash Data'!$AB31*(IF('Ex.Bridge.Status - Timing'!AQ31=1,0,IF('Ex.Bridge.Status - Timing'!AQ31=2,0,1))*(Assumptions!$C$26*'AADT Data'!AQ31))*(1+Assumptions!$C$48)^('B-Cr.Red'!AR$13-Assumptions!$C$39)</f>
        <v>0</v>
      </c>
      <c r="AS31" s="686">
        <f>'Proj Timing'!AR69*'Crash Data'!$AB31*(IF('Ex.Bridge.Status - Timing'!AR31=1,0,IF('Ex.Bridge.Status - Timing'!AR31=2,0,1))*(Assumptions!$C$26*'AADT Data'!AR31))*(1+Assumptions!$C$48)^('B-Cr.Red'!AS$13-Assumptions!$C$39)</f>
        <v>0</v>
      </c>
    </row>
    <row r="32" spans="2:45" x14ac:dyDescent="0.3">
      <c r="B32" s="349">
        <f>'Proj Cost Data'!C32</f>
        <v>11824</v>
      </c>
      <c r="C32" s="406" t="str">
        <f>'ODOT Data - Summary'!I32</f>
        <v>E</v>
      </c>
      <c r="D32" s="550">
        <f t="shared" si="3"/>
        <v>906319.9660845584</v>
      </c>
      <c r="E32" s="547">
        <f t="shared" si="2"/>
        <v>7</v>
      </c>
      <c r="F32" s="779"/>
      <c r="G32" s="686">
        <f>'Proj Timing'!F70*'Crash Data'!$AB32*(IF('Ex.Bridge.Status - Timing'!F32=1,0,IF('Ex.Bridge.Status - Timing'!F32=2,0,1))*(Assumptions!$C$26*'AADT Data'!F32))*(1+Assumptions!$C$48)^('B-Cr.Red'!G$13-Assumptions!$C$39)</f>
        <v>0</v>
      </c>
      <c r="H32" s="686">
        <f>'Proj Timing'!G70*'Crash Data'!$AB32*(IF('Ex.Bridge.Status - Timing'!G32=1,0,IF('Ex.Bridge.Status - Timing'!G32=2,0,1))*(Assumptions!$C$26*'AADT Data'!G32))*(1+Assumptions!$C$48)^('B-Cr.Red'!H$13-Assumptions!$C$39)</f>
        <v>0</v>
      </c>
      <c r="I32" s="686">
        <f>'Proj Timing'!H70*'Crash Data'!$AB32*(IF('Ex.Bridge.Status - Timing'!H32=1,0,IF('Ex.Bridge.Status - Timing'!H32=2,0,1))*(Assumptions!$C$26*'AADT Data'!H32))*(1+Assumptions!$C$48)^('B-Cr.Red'!I$13-Assumptions!$C$39)</f>
        <v>0</v>
      </c>
      <c r="J32" s="686">
        <f>'Proj Timing'!I70*'Crash Data'!$AB32*(IF('Ex.Bridge.Status - Timing'!I32=1,0,IF('Ex.Bridge.Status - Timing'!I32=2,0,1))*(Assumptions!$C$26*'AADT Data'!I32))*(1+Assumptions!$C$48)^('B-Cr.Red'!J$13-Assumptions!$C$39)</f>
        <v>0</v>
      </c>
      <c r="K32" s="686">
        <f>'Proj Timing'!J70*'Crash Data'!$AB32*(IF('Ex.Bridge.Status - Timing'!J32=1,0,IF('Ex.Bridge.Status - Timing'!J32=2,0,1))*(Assumptions!$C$26*'AADT Data'!J32))*(1+Assumptions!$C$48)^('B-Cr.Red'!K$13-Assumptions!$C$39)</f>
        <v>7306.710763760907</v>
      </c>
      <c r="L32" s="686">
        <f>'Proj Timing'!K70*'Crash Data'!$AB32*(IF('Ex.Bridge.Status - Timing'!K32=1,0,IF('Ex.Bridge.Status - Timing'!K32=2,0,1))*(Assumptions!$C$26*'AADT Data'!K32))*(1+Assumptions!$C$48)^('B-Cr.Red'!L$13-Assumptions!$C$39)</f>
        <v>22913.634437675722</v>
      </c>
      <c r="M32" s="686">
        <f>'Proj Timing'!L70*'Crash Data'!$AB32*(IF('Ex.Bridge.Status - Timing'!L32=1,0,IF('Ex.Bridge.Status - Timing'!L32=2,0,1))*(Assumptions!$C$26*'AADT Data'!L32))*(1+Assumptions!$C$48)^('B-Cr.Red'!M$13-Assumptions!$C$39)</f>
        <v>23361.098808298266</v>
      </c>
      <c r="N32" s="686">
        <f>'Proj Timing'!M70*'Crash Data'!$AB32*(IF('Ex.Bridge.Status - Timing'!M32=1,0,IF('Ex.Bridge.Status - Timing'!M32=2,0,1))*(Assumptions!$C$26*'AADT Data'!M32))*(1+Assumptions!$C$48)^('B-Cr.Red'!N$13-Assumptions!$C$39)</f>
        <v>23815.221102889478</v>
      </c>
      <c r="O32" s="686">
        <f>'Proj Timing'!N70*'Crash Data'!$AB32*(IF('Ex.Bridge.Status - Timing'!N32=1,0,IF('Ex.Bridge.Status - Timing'!N32=2,0,1))*(Assumptions!$C$26*'AADT Data'!N32))*(1+Assumptions!$C$48)^('B-Cr.Red'!O$13-Assumptions!$C$39)</f>
        <v>24276.089733491699</v>
      </c>
      <c r="P32" s="686">
        <f>'Proj Timing'!O70*'Crash Data'!$AB32*(IF('Ex.Bridge.Status - Timing'!O32=1,0,IF('Ex.Bridge.Status - Timing'!O32=2,0,1))*(Assumptions!$C$26*'AADT Data'!O32))*(1+Assumptions!$C$48)^('B-Cr.Red'!P$13-Assumptions!$C$39)</f>
        <v>24743.794214595673</v>
      </c>
      <c r="Q32" s="686">
        <f>'Proj Timing'!P70*'Crash Data'!$AB32*(IF('Ex.Bridge.Status - Timing'!P32=1,0,IF('Ex.Bridge.Status - Timing'!P32=2,0,1))*(Assumptions!$C$26*'AADT Data'!P32))*(1+Assumptions!$C$48)^('B-Cr.Red'!Q$13-Assumptions!$C$39)</f>
        <v>25218.42517634837</v>
      </c>
      <c r="R32" s="686">
        <f>'Proj Timing'!Q70*'Crash Data'!$AB32*(IF('Ex.Bridge.Status - Timing'!Q32=1,0,IF('Ex.Bridge.Status - Timing'!Q32=2,0,1))*(Assumptions!$C$26*'AADT Data'!Q32))*(1+Assumptions!$C$48)^('B-Cr.Red'!R$13-Assumptions!$C$39)</f>
        <v>25700.074377914658</v>
      </c>
      <c r="S32" s="686">
        <f>'Proj Timing'!R70*'Crash Data'!$AB32*(IF('Ex.Bridge.Status - Timing'!R32=1,0,IF('Ex.Bridge.Status - Timing'!R32=2,0,1))*(Assumptions!$C$26*'AADT Data'!R32))*(1+Assumptions!$C$48)^('B-Cr.Red'!S$13-Assumptions!$C$39)</f>
        <v>26188.834720994633</v>
      </c>
      <c r="T32" s="686">
        <f>'Proj Timing'!S70*'Crash Data'!$AB32*(IF('Ex.Bridge.Status - Timing'!S32=1,0,IF('Ex.Bridge.Status - Timing'!S32=2,0,1))*(Assumptions!$C$26*'AADT Data'!S32))*(1+Assumptions!$C$48)^('B-Cr.Red'!T$13-Assumptions!$C$39)</f>
        <v>26684.800263498433</v>
      </c>
      <c r="U32" s="686">
        <f>'Proj Timing'!T70*'Crash Data'!$AB32*(IF('Ex.Bridge.Status - Timing'!T32=1,0,IF('Ex.Bridge.Status - Timing'!T32=2,0,1))*(Assumptions!$C$26*'AADT Data'!T32))*(1+Assumptions!$C$48)^('B-Cr.Red'!U$13-Assumptions!$C$39)</f>
        <v>27188.066233380196</v>
      </c>
      <c r="V32" s="686">
        <f>'Proj Timing'!U70*'Crash Data'!$AB32*(IF('Ex.Bridge.Status - Timing'!U32=1,0,IF('Ex.Bridge.Status - Timing'!U32=2,0,1))*(Assumptions!$C$26*'AADT Data'!U32))*(1+Assumptions!$C$48)^('B-Cr.Red'!V$13-Assumptions!$C$39)</f>
        <v>27698.729042633247</v>
      </c>
      <c r="W32" s="686">
        <f>'Proj Timing'!V70*'Crash Data'!$AB32*(IF('Ex.Bridge.Status - Timing'!V32=1,0,IF('Ex.Bridge.Status - Timing'!V32=2,0,1))*(Assumptions!$C$26*'AADT Data'!V32))*(1+Assumptions!$C$48)^('B-Cr.Red'!W$13-Assumptions!$C$39)</f>
        <v>28216.886301448034</v>
      </c>
      <c r="X32" s="686">
        <f>'Proj Timing'!W70*'Crash Data'!$AB32*(IF('Ex.Bridge.Status - Timing'!W32=1,0,IF('Ex.Bridge.Status - Timing'!W32=2,0,1))*(Assumptions!$C$26*'AADT Data'!W32))*(1+Assumptions!$C$48)^('B-Cr.Red'!X$13-Assumptions!$C$39)</f>
        <v>28742.636832534845</v>
      </c>
      <c r="Y32" s="686">
        <f>'Proj Timing'!X70*'Crash Data'!$AB32*(IF('Ex.Bridge.Status - Timing'!X32=1,0,IF('Ex.Bridge.Status - Timing'!X32=2,0,1))*(Assumptions!$C$26*'AADT Data'!X32))*(1+Assumptions!$C$48)^('B-Cr.Red'!Y$13-Assumptions!$C$39)</f>
        <v>29276.080685613248</v>
      </c>
      <c r="Z32" s="686">
        <f>'Proj Timing'!Y70*'Crash Data'!$AB32*(IF('Ex.Bridge.Status - Timing'!Y32=1,0,IF('Ex.Bridge.Status - Timing'!Y32=2,0,1))*(Assumptions!$C$26*'AADT Data'!Y32))*(1+Assumptions!$C$48)^('B-Cr.Red'!Z$13-Assumptions!$C$39)</f>
        <v>29817.319152069958</v>
      </c>
      <c r="AA32" s="686">
        <f>'Proj Timing'!Z70*'Crash Data'!$AB32*(IF('Ex.Bridge.Status - Timing'!Z32=1,0,IF('Ex.Bridge.Status - Timing'!Z32=2,0,1))*(Assumptions!$C$26*'AADT Data'!Z32))*(1+Assumptions!$C$48)^('B-Cr.Red'!AA$13-Assumptions!$C$39)</f>
        <v>30366.454779787247</v>
      </c>
      <c r="AB32" s="686">
        <f>'Proj Timing'!AA70*'Crash Data'!$AB32*(IF('Ex.Bridge.Status - Timing'!AA32=1,0,IF('Ex.Bridge.Status - Timing'!AA32=2,0,1))*(Assumptions!$C$26*'AADT Data'!AA32))*(1+Assumptions!$C$48)^('B-Cr.Red'!AB$13-Assumptions!$C$39)</f>
        <v>30923.591388143672</v>
      </c>
      <c r="AC32" s="686">
        <f>'Proj Timing'!AB70*'Crash Data'!$AB32*(IF('Ex.Bridge.Status - Timing'!AB32=1,0,IF('Ex.Bridge.Status - Timing'!AB32=2,0,1))*(Assumptions!$C$26*'AADT Data'!AB32))*(1+Assumptions!$C$48)^('B-Cr.Red'!AC$13-Assumptions!$C$39)</f>
        <v>31488.834083189256</v>
      </c>
      <c r="AD32" s="686">
        <f>'Proj Timing'!AC70*'Crash Data'!$AB32*(IF('Ex.Bridge.Status - Timing'!AC32=1,0,IF('Ex.Bridge.Status - Timing'!AC32=2,0,1))*(Assumptions!$C$26*'AADT Data'!AC32))*(1+Assumptions!$C$48)^('B-Cr.Red'!AD$13-Assumptions!$C$39)</f>
        <v>32062.289272996928</v>
      </c>
      <c r="AE32" s="686">
        <f>'Proj Timing'!AD70*'Crash Data'!$AB32*(IF('Ex.Bridge.Status - Timing'!AD32=1,0,IF('Ex.Bridge.Status - Timing'!AD32=2,0,1))*(Assumptions!$C$26*'AADT Data'!AD32))*(1+Assumptions!$C$48)^('B-Cr.Red'!AE$13-Assumptions!$C$39)</f>
        <v>32644.064683192442</v>
      </c>
      <c r="AF32" s="686">
        <f>'Proj Timing'!AE70*'Crash Data'!$AB32*(IF('Ex.Bridge.Status - Timing'!AE32=1,0,IF('Ex.Bridge.Status - Timing'!AE32=2,0,1))*(Assumptions!$C$26*'AADT Data'!AE32))*(1+Assumptions!$C$48)^('B-Cr.Red'!AF$13-Assumptions!$C$39)</f>
        <v>33234.269372664567</v>
      </c>
      <c r="AG32" s="686">
        <f>'Proj Timing'!AF70*'Crash Data'!$AB32*(IF('Ex.Bridge.Status - Timing'!AF32=1,0,IF('Ex.Bridge.Status - Timing'!AF32=2,0,1))*(Assumptions!$C$26*'AADT Data'!AF32))*(1+Assumptions!$C$48)^('B-Cr.Red'!AG$13-Assumptions!$C$39)</f>
        <v>33833.013749457808</v>
      </c>
      <c r="AH32" s="686">
        <f>'Proj Timing'!AG70*'Crash Data'!$AB32*(IF('Ex.Bridge.Status - Timing'!AG32=1,0,IF('Ex.Bridge.Status - Timing'!AG32=2,0,1))*(Assumptions!$C$26*'AADT Data'!AG32))*(1+Assumptions!$C$48)^('B-Cr.Red'!AH$13-Assumptions!$C$39)</f>
        <v>34440.409586849637</v>
      </c>
      <c r="AI32" s="686">
        <f>'Proj Timing'!AH70*'Crash Data'!$AB32*(IF('Ex.Bridge.Status - Timing'!AH32=1,0,IF('Ex.Bridge.Status - Timing'!AH32=2,0,1))*(Assumptions!$C$26*'AADT Data'!AH32))*(1+Assumptions!$C$48)^('B-Cr.Red'!AI$13-Assumptions!$C$39)</f>
        <v>35056.570039614373</v>
      </c>
      <c r="AJ32" s="686">
        <f>'Proj Timing'!AI70*'Crash Data'!$AB32*(IF('Ex.Bridge.Status - Timing'!AI32=1,0,IF('Ex.Bridge.Status - Timing'!AI32=2,0,1))*(Assumptions!$C$26*'AADT Data'!AI32))*(1+Assumptions!$C$48)^('B-Cr.Red'!AJ$13-Assumptions!$C$39)</f>
        <v>35681.609660475711</v>
      </c>
      <c r="AK32" s="686">
        <f>'Proj Timing'!AJ70*'Crash Data'!$AB32*(IF('Ex.Bridge.Status - Timing'!AJ32=1,0,IF('Ex.Bridge.Status - Timing'!AJ32=2,0,1))*(Assumptions!$C$26*'AADT Data'!AJ32))*(1+Assumptions!$C$48)^('B-Cr.Red'!AK$13-Assumptions!$C$39)</f>
        <v>36315.644416750329</v>
      </c>
      <c r="AL32" s="686">
        <f>'Proj Timing'!AK70*'Crash Data'!$AB32*(IF('Ex.Bridge.Status - Timing'!AK32=1,0,IF('Ex.Bridge.Status - Timing'!AK32=2,0,1))*(Assumptions!$C$26*'AADT Data'!AK32))*(1+Assumptions!$C$48)^('B-Cr.Red'!AL$13-Assumptions!$C$39)</f>
        <v>36958.791707184369</v>
      </c>
      <c r="AM32" s="686">
        <f>'Proj Timing'!AL70*'Crash Data'!$AB32*(IF('Ex.Bridge.Status - Timing'!AL32=1,0,IF('Ex.Bridge.Status - Timing'!AL32=2,0,1))*(Assumptions!$C$26*'AADT Data'!AL32))*(1+Assumptions!$C$48)^('B-Cr.Red'!AM$13-Assumptions!$C$39)</f>
        <v>37611.170378985436</v>
      </c>
      <c r="AN32" s="686">
        <f>'Proj Timing'!AM70*'Crash Data'!$AB32*(IF('Ex.Bridge.Status - Timing'!AM32=1,0,IF('Ex.Bridge.Status - Timing'!AM32=2,0,1))*(Assumptions!$C$26*'AADT Data'!AM32))*(1+Assumptions!$C$48)^('B-Cr.Red'!AN$13-Assumptions!$C$39)</f>
        <v>38272.900745051797</v>
      </c>
      <c r="AO32" s="686">
        <f>'Proj Timing'!AN70*'Crash Data'!$AB32*(IF('Ex.Bridge.Status - Timing'!AN32=1,0,IF('Ex.Bridge.Status - Timing'!AN32=2,0,1))*(Assumptions!$C$26*'AADT Data'!AN32))*(1+Assumptions!$C$48)^('B-Cr.Red'!AO$13-Assumptions!$C$39)</f>
        <v>26281.95037306735</v>
      </c>
      <c r="AP32" s="686">
        <f>'Proj Timing'!AO70*'Crash Data'!$AB32*(IF('Ex.Bridge.Status - Timing'!AO32=1,0,IF('Ex.Bridge.Status - Timing'!AO32=2,0,1))*(Assumptions!$C$26*'AADT Data'!AO32))*(1+Assumptions!$C$48)^('B-Cr.Red'!AP$13-Assumptions!$C$39)</f>
        <v>0</v>
      </c>
      <c r="AQ32" s="686">
        <f>'Proj Timing'!AP70*'Crash Data'!$AB32*(IF('Ex.Bridge.Status - Timing'!AP32=1,0,IF('Ex.Bridge.Status - Timing'!AP32=2,0,1))*(Assumptions!$C$26*'AADT Data'!AP32))*(1+Assumptions!$C$48)^('B-Cr.Red'!AQ$13-Assumptions!$C$39)</f>
        <v>0</v>
      </c>
      <c r="AR32" s="686">
        <f>'Proj Timing'!AQ70*'Crash Data'!$AB32*(IF('Ex.Bridge.Status - Timing'!AQ32=1,0,IF('Ex.Bridge.Status - Timing'!AQ32=2,0,1))*(Assumptions!$C$26*'AADT Data'!AQ32))*(1+Assumptions!$C$48)^('B-Cr.Red'!AR$13-Assumptions!$C$39)</f>
        <v>0</v>
      </c>
      <c r="AS32" s="686">
        <f>'Proj Timing'!AR70*'Crash Data'!$AB32*(IF('Ex.Bridge.Status - Timing'!AR32=1,0,IF('Ex.Bridge.Status - Timing'!AR32=2,0,1))*(Assumptions!$C$26*'AADT Data'!AR32))*(1+Assumptions!$C$48)^('B-Cr.Red'!AS$13-Assumptions!$C$39)</f>
        <v>0</v>
      </c>
    </row>
    <row r="33" spans="2:45" x14ac:dyDescent="0.3">
      <c r="B33" s="349">
        <f>'Proj Cost Data'!C33</f>
        <v>11841</v>
      </c>
      <c r="C33" s="406" t="str">
        <f>'ODOT Data - Summary'!I33</f>
        <v>P</v>
      </c>
      <c r="D33" s="550">
        <f t="shared" si="3"/>
        <v>754684.99184749823</v>
      </c>
      <c r="E33" s="547">
        <f t="shared" si="2"/>
        <v>22</v>
      </c>
      <c r="F33" s="779"/>
      <c r="G33" s="686">
        <f>'Proj Timing'!F71*'Crash Data'!$AB33*(IF('Ex.Bridge.Status - Timing'!F33=1,0,IF('Ex.Bridge.Status - Timing'!F33=2,0,1))*(Assumptions!$C$26*'AADT Data'!F33))*(1+Assumptions!$C$48)^('B-Cr.Red'!G$13-Assumptions!$C$39)</f>
        <v>0</v>
      </c>
      <c r="H33" s="686">
        <f>'Proj Timing'!G71*'Crash Data'!$AB33*(IF('Ex.Bridge.Status - Timing'!G33=1,0,IF('Ex.Bridge.Status - Timing'!G33=2,0,1))*(Assumptions!$C$26*'AADT Data'!G33))*(1+Assumptions!$C$48)^('B-Cr.Red'!H$13-Assumptions!$C$39)</f>
        <v>0</v>
      </c>
      <c r="I33" s="686">
        <f>'Proj Timing'!H71*'Crash Data'!$AB33*(IF('Ex.Bridge.Status - Timing'!H33=1,0,IF('Ex.Bridge.Status - Timing'!H33=2,0,1))*(Assumptions!$C$26*'AADT Data'!H33))*(1+Assumptions!$C$48)^('B-Cr.Red'!I$13-Assumptions!$C$39)</f>
        <v>0</v>
      </c>
      <c r="J33" s="686">
        <f>'Proj Timing'!I71*'Crash Data'!$AB33*(IF('Ex.Bridge.Status - Timing'!I33=1,0,IF('Ex.Bridge.Status - Timing'!I33=2,0,1))*(Assumptions!$C$26*'AADT Data'!I33))*(1+Assumptions!$C$48)^('B-Cr.Red'!J$13-Assumptions!$C$39)</f>
        <v>0</v>
      </c>
      <c r="K33" s="686">
        <f>'Proj Timing'!J71*'Crash Data'!$AB33*(IF('Ex.Bridge.Status - Timing'!J33=1,0,IF('Ex.Bridge.Status - Timing'!J33=2,0,1))*(Assumptions!$C$26*'AADT Data'!J33))*(1+Assumptions!$C$48)^('B-Cr.Red'!K$13-Assumptions!$C$39)</f>
        <v>0</v>
      </c>
      <c r="L33" s="686">
        <f>'Proj Timing'!K71*'Crash Data'!$AB33*(IF('Ex.Bridge.Status - Timing'!K33=1,0,IF('Ex.Bridge.Status - Timing'!K33=2,0,1))*(Assumptions!$C$26*'AADT Data'!K33))*(1+Assumptions!$C$48)^('B-Cr.Red'!L$13-Assumptions!$C$39)</f>
        <v>0</v>
      </c>
      <c r="M33" s="686">
        <f>'Proj Timing'!L71*'Crash Data'!$AB33*(IF('Ex.Bridge.Status - Timing'!L33=1,0,IF('Ex.Bridge.Status - Timing'!L33=2,0,1))*(Assumptions!$C$26*'AADT Data'!L33))*(1+Assumptions!$C$48)^('B-Cr.Red'!M$13-Assumptions!$C$39)</f>
        <v>0</v>
      </c>
      <c r="N33" s="686">
        <f>'Proj Timing'!M71*'Crash Data'!$AB33*(IF('Ex.Bridge.Status - Timing'!M33=1,0,IF('Ex.Bridge.Status - Timing'!M33=2,0,1))*(Assumptions!$C$26*'AADT Data'!M33))*(1+Assumptions!$C$48)^('B-Cr.Red'!N$13-Assumptions!$C$39)</f>
        <v>0</v>
      </c>
      <c r="O33" s="686">
        <f>'Proj Timing'!N71*'Crash Data'!$AB33*(IF('Ex.Bridge.Status - Timing'!N33=1,0,IF('Ex.Bridge.Status - Timing'!N33=2,0,1))*(Assumptions!$C$26*'AADT Data'!N33))*(1+Assumptions!$C$48)^('B-Cr.Red'!O$13-Assumptions!$C$39)</f>
        <v>0</v>
      </c>
      <c r="P33" s="686">
        <f>'Proj Timing'!O71*'Crash Data'!$AB33*(IF('Ex.Bridge.Status - Timing'!O33=1,0,IF('Ex.Bridge.Status - Timing'!O33=2,0,1))*(Assumptions!$C$26*'AADT Data'!O33))*(1+Assumptions!$C$48)^('B-Cr.Red'!P$13-Assumptions!$C$39)</f>
        <v>0</v>
      </c>
      <c r="Q33" s="686">
        <f>'Proj Timing'!P71*'Crash Data'!$AB33*(IF('Ex.Bridge.Status - Timing'!P33=1,0,IF('Ex.Bridge.Status - Timing'!P33=2,0,1))*(Assumptions!$C$26*'AADT Data'!P33))*(1+Assumptions!$C$48)^('B-Cr.Red'!Q$13-Assumptions!$C$39)</f>
        <v>0</v>
      </c>
      <c r="R33" s="686">
        <f>'Proj Timing'!Q71*'Crash Data'!$AB33*(IF('Ex.Bridge.Status - Timing'!Q33=1,0,IF('Ex.Bridge.Status - Timing'!Q33=2,0,1))*(Assumptions!$C$26*'AADT Data'!Q33))*(1+Assumptions!$C$48)^('B-Cr.Red'!R$13-Assumptions!$C$39)</f>
        <v>25700.074377914658</v>
      </c>
      <c r="S33" s="686">
        <f>'Proj Timing'!R71*'Crash Data'!$AB33*(IF('Ex.Bridge.Status - Timing'!R33=1,0,IF('Ex.Bridge.Status - Timing'!R33=2,0,1))*(Assumptions!$C$26*'AADT Data'!R33))*(1+Assumptions!$C$48)^('B-Cr.Red'!S$13-Assumptions!$C$39)</f>
        <v>26188.834720994633</v>
      </c>
      <c r="T33" s="686">
        <f>'Proj Timing'!S71*'Crash Data'!$AB33*(IF('Ex.Bridge.Status - Timing'!S33=1,0,IF('Ex.Bridge.Status - Timing'!S33=2,0,1))*(Assumptions!$C$26*'AADT Data'!S33))*(1+Assumptions!$C$48)^('B-Cr.Red'!T$13-Assumptions!$C$39)</f>
        <v>26684.800263498433</v>
      </c>
      <c r="U33" s="686">
        <f>'Proj Timing'!T71*'Crash Data'!$AB33*(IF('Ex.Bridge.Status - Timing'!T33=1,0,IF('Ex.Bridge.Status - Timing'!T33=2,0,1))*(Assumptions!$C$26*'AADT Data'!T33))*(1+Assumptions!$C$48)^('B-Cr.Red'!U$13-Assumptions!$C$39)</f>
        <v>27188.066233380196</v>
      </c>
      <c r="V33" s="686">
        <f>'Proj Timing'!U71*'Crash Data'!$AB33*(IF('Ex.Bridge.Status - Timing'!U33=1,0,IF('Ex.Bridge.Status - Timing'!U33=2,0,1))*(Assumptions!$C$26*'AADT Data'!U33))*(1+Assumptions!$C$48)^('B-Cr.Red'!V$13-Assumptions!$C$39)</f>
        <v>27698.729042633247</v>
      </c>
      <c r="W33" s="686">
        <f>'Proj Timing'!V71*'Crash Data'!$AB33*(IF('Ex.Bridge.Status - Timing'!V33=1,0,IF('Ex.Bridge.Status - Timing'!V33=2,0,1))*(Assumptions!$C$26*'AADT Data'!V33))*(1+Assumptions!$C$48)^('B-Cr.Red'!W$13-Assumptions!$C$39)</f>
        <v>28216.886301448034</v>
      </c>
      <c r="X33" s="686">
        <f>'Proj Timing'!W71*'Crash Data'!$AB33*(IF('Ex.Bridge.Status - Timing'!W33=1,0,IF('Ex.Bridge.Status - Timing'!W33=2,0,1))*(Assumptions!$C$26*'AADT Data'!W33))*(1+Assumptions!$C$48)^('B-Cr.Red'!X$13-Assumptions!$C$39)</f>
        <v>28742.636832534845</v>
      </c>
      <c r="Y33" s="686">
        <f>'Proj Timing'!X71*'Crash Data'!$AB33*(IF('Ex.Bridge.Status - Timing'!X33=1,0,IF('Ex.Bridge.Status - Timing'!X33=2,0,1))*(Assumptions!$C$26*'AADT Data'!X33))*(1+Assumptions!$C$48)^('B-Cr.Red'!Y$13-Assumptions!$C$39)</f>
        <v>29276.080685613248</v>
      </c>
      <c r="Z33" s="686">
        <f>'Proj Timing'!Y71*'Crash Data'!$AB33*(IF('Ex.Bridge.Status - Timing'!Y33=1,0,IF('Ex.Bridge.Status - Timing'!Y33=2,0,1))*(Assumptions!$C$26*'AADT Data'!Y33))*(1+Assumptions!$C$48)^('B-Cr.Red'!Z$13-Assumptions!$C$39)</f>
        <v>29817.319152069958</v>
      </c>
      <c r="AA33" s="686">
        <f>'Proj Timing'!Z71*'Crash Data'!$AB33*(IF('Ex.Bridge.Status - Timing'!Z33=1,0,IF('Ex.Bridge.Status - Timing'!Z33=2,0,1))*(Assumptions!$C$26*'AADT Data'!Z33))*(1+Assumptions!$C$48)^('B-Cr.Red'!AA$13-Assumptions!$C$39)</f>
        <v>30366.454779787247</v>
      </c>
      <c r="AB33" s="686">
        <f>'Proj Timing'!AA71*'Crash Data'!$AB33*(IF('Ex.Bridge.Status - Timing'!AA33=1,0,IF('Ex.Bridge.Status - Timing'!AA33=2,0,1))*(Assumptions!$C$26*'AADT Data'!AA33))*(1+Assumptions!$C$48)^('B-Cr.Red'!AB$13-Assumptions!$C$39)</f>
        <v>30923.591388143672</v>
      </c>
      <c r="AC33" s="686">
        <f>'Proj Timing'!AB71*'Crash Data'!$AB33*(IF('Ex.Bridge.Status - Timing'!AB33=1,0,IF('Ex.Bridge.Status - Timing'!AB33=2,0,1))*(Assumptions!$C$26*'AADT Data'!AB33))*(1+Assumptions!$C$48)^('B-Cr.Red'!AC$13-Assumptions!$C$39)</f>
        <v>31488.834083189256</v>
      </c>
      <c r="AD33" s="686">
        <f>'Proj Timing'!AC71*'Crash Data'!$AB33*(IF('Ex.Bridge.Status - Timing'!AC33=1,0,IF('Ex.Bridge.Status - Timing'!AC33=2,0,1))*(Assumptions!$C$26*'AADT Data'!AC33))*(1+Assumptions!$C$48)^('B-Cr.Red'!AD$13-Assumptions!$C$39)</f>
        <v>32062.289272996928</v>
      </c>
      <c r="AE33" s="686">
        <f>'Proj Timing'!AD71*'Crash Data'!$AB33*(IF('Ex.Bridge.Status - Timing'!AD33=1,0,IF('Ex.Bridge.Status - Timing'!AD33=2,0,1))*(Assumptions!$C$26*'AADT Data'!AD33))*(1+Assumptions!$C$48)^('B-Cr.Red'!AE$13-Assumptions!$C$39)</f>
        <v>32644.064683192442</v>
      </c>
      <c r="AF33" s="686">
        <f>'Proj Timing'!AE71*'Crash Data'!$AB33*(IF('Ex.Bridge.Status - Timing'!AE33=1,0,IF('Ex.Bridge.Status - Timing'!AE33=2,0,1))*(Assumptions!$C$26*'AADT Data'!AE33))*(1+Assumptions!$C$48)^('B-Cr.Red'!AF$13-Assumptions!$C$39)</f>
        <v>33234.269372664567</v>
      </c>
      <c r="AG33" s="686">
        <f>'Proj Timing'!AF71*'Crash Data'!$AB33*(IF('Ex.Bridge.Status - Timing'!AF33=1,0,IF('Ex.Bridge.Status - Timing'!AF33=2,0,1))*(Assumptions!$C$26*'AADT Data'!AF33))*(1+Assumptions!$C$48)^('B-Cr.Red'!AG$13-Assumptions!$C$39)</f>
        <v>33833.013749457808</v>
      </c>
      <c r="AH33" s="686">
        <f>'Proj Timing'!AG71*'Crash Data'!$AB33*(IF('Ex.Bridge.Status - Timing'!AG33=1,0,IF('Ex.Bridge.Status - Timing'!AG33=2,0,1))*(Assumptions!$C$26*'AADT Data'!AG33))*(1+Assumptions!$C$48)^('B-Cr.Red'!AH$13-Assumptions!$C$39)</f>
        <v>34440.409586849637</v>
      </c>
      <c r="AI33" s="686">
        <f>'Proj Timing'!AH71*'Crash Data'!$AB33*(IF('Ex.Bridge.Status - Timing'!AH33=1,0,IF('Ex.Bridge.Status - Timing'!AH33=2,0,1))*(Assumptions!$C$26*'AADT Data'!AH33))*(1+Assumptions!$C$48)^('B-Cr.Red'!AI$13-Assumptions!$C$39)</f>
        <v>35056.570039614373</v>
      </c>
      <c r="AJ33" s="686">
        <f>'Proj Timing'!AI71*'Crash Data'!$AB33*(IF('Ex.Bridge.Status - Timing'!AI33=1,0,IF('Ex.Bridge.Status - Timing'!AI33=2,0,1))*(Assumptions!$C$26*'AADT Data'!AI33))*(1+Assumptions!$C$48)^('B-Cr.Red'!AJ$13-Assumptions!$C$39)</f>
        <v>35681.609660475711</v>
      </c>
      <c r="AK33" s="686">
        <f>'Proj Timing'!AJ71*'Crash Data'!$AB33*(IF('Ex.Bridge.Status - Timing'!AJ33=1,0,IF('Ex.Bridge.Status - Timing'!AJ33=2,0,1))*(Assumptions!$C$26*'AADT Data'!AJ33))*(1+Assumptions!$C$48)^('B-Cr.Red'!AK$13-Assumptions!$C$39)</f>
        <v>36315.644416750329</v>
      </c>
      <c r="AL33" s="686">
        <f>'Proj Timing'!AK71*'Crash Data'!$AB33*(IF('Ex.Bridge.Status - Timing'!AK33=1,0,IF('Ex.Bridge.Status - Timing'!AK33=2,0,1))*(Assumptions!$C$26*'AADT Data'!AK33))*(1+Assumptions!$C$48)^('B-Cr.Red'!AL$13-Assumptions!$C$39)</f>
        <v>36958.791707184369</v>
      </c>
      <c r="AM33" s="686">
        <f>'Proj Timing'!AL71*'Crash Data'!$AB33*(IF('Ex.Bridge.Status - Timing'!AL33=1,0,IF('Ex.Bridge.Status - Timing'!AL33=2,0,1))*(Assumptions!$C$26*'AADT Data'!AL33))*(1+Assumptions!$C$48)^('B-Cr.Red'!AM$13-Assumptions!$C$39)</f>
        <v>37611.170378985436</v>
      </c>
      <c r="AN33" s="686">
        <f>'Proj Timing'!AM71*'Crash Data'!$AB33*(IF('Ex.Bridge.Status - Timing'!AM33=1,0,IF('Ex.Bridge.Status - Timing'!AM33=2,0,1))*(Assumptions!$C$26*'AADT Data'!AM33))*(1+Assumptions!$C$48)^('B-Cr.Red'!AN$13-Assumptions!$C$39)</f>
        <v>38272.900745051797</v>
      </c>
      <c r="AO33" s="686">
        <f>'Proj Timing'!AN71*'Crash Data'!$AB33*(IF('Ex.Bridge.Status - Timing'!AN33=1,0,IF('Ex.Bridge.Status - Timing'!AN33=2,0,1))*(Assumptions!$C$26*'AADT Data'!AN33))*(1+Assumptions!$C$48)^('B-Cr.Red'!AO$13-Assumptions!$C$39)</f>
        <v>26281.95037306735</v>
      </c>
      <c r="AP33" s="686">
        <f>'Proj Timing'!AO71*'Crash Data'!$AB33*(IF('Ex.Bridge.Status - Timing'!AO33=1,0,IF('Ex.Bridge.Status - Timing'!AO33=2,0,1))*(Assumptions!$C$26*'AADT Data'!AO33))*(1+Assumptions!$C$48)^('B-Cr.Red'!AP$13-Assumptions!$C$39)</f>
        <v>0</v>
      </c>
      <c r="AQ33" s="686">
        <f>'Proj Timing'!AP71*'Crash Data'!$AB33*(IF('Ex.Bridge.Status - Timing'!AP33=1,0,IF('Ex.Bridge.Status - Timing'!AP33=2,0,1))*(Assumptions!$C$26*'AADT Data'!AP33))*(1+Assumptions!$C$48)^('B-Cr.Red'!AQ$13-Assumptions!$C$39)</f>
        <v>0</v>
      </c>
      <c r="AR33" s="686">
        <f>'Proj Timing'!AQ71*'Crash Data'!$AB33*(IF('Ex.Bridge.Status - Timing'!AQ33=1,0,IF('Ex.Bridge.Status - Timing'!AQ33=2,0,1))*(Assumptions!$C$26*'AADT Data'!AQ33))*(1+Assumptions!$C$48)^('B-Cr.Red'!AR$13-Assumptions!$C$39)</f>
        <v>0</v>
      </c>
      <c r="AS33" s="686">
        <f>'Proj Timing'!AR71*'Crash Data'!$AB33*(IF('Ex.Bridge.Status - Timing'!AR33=1,0,IF('Ex.Bridge.Status - Timing'!AR33=2,0,1))*(Assumptions!$C$26*'AADT Data'!AR33))*(1+Assumptions!$C$48)^('B-Cr.Red'!AS$13-Assumptions!$C$39)</f>
        <v>0</v>
      </c>
    </row>
    <row r="34" spans="2:45" x14ac:dyDescent="0.3">
      <c r="B34" s="349">
        <f>'Proj Cost Data'!C34</f>
        <v>11844</v>
      </c>
      <c r="C34" s="406" t="str">
        <f>'ODOT Data - Summary'!I34</f>
        <v>E</v>
      </c>
      <c r="D34" s="550">
        <f t="shared" si="3"/>
        <v>906319.9660845584</v>
      </c>
      <c r="E34" s="547">
        <f t="shared" si="2"/>
        <v>7</v>
      </c>
      <c r="F34" s="779"/>
      <c r="G34" s="686">
        <f>'Proj Timing'!F72*'Crash Data'!$AB34*(IF('Ex.Bridge.Status - Timing'!F34=1,0,IF('Ex.Bridge.Status - Timing'!F34=2,0,1))*(Assumptions!$C$26*'AADT Data'!F34))*(1+Assumptions!$C$48)^('B-Cr.Red'!G$13-Assumptions!$C$39)</f>
        <v>0</v>
      </c>
      <c r="H34" s="686">
        <f>'Proj Timing'!G72*'Crash Data'!$AB34*(IF('Ex.Bridge.Status - Timing'!G34=1,0,IF('Ex.Bridge.Status - Timing'!G34=2,0,1))*(Assumptions!$C$26*'AADT Data'!G34))*(1+Assumptions!$C$48)^('B-Cr.Red'!H$13-Assumptions!$C$39)</f>
        <v>0</v>
      </c>
      <c r="I34" s="686">
        <f>'Proj Timing'!H72*'Crash Data'!$AB34*(IF('Ex.Bridge.Status - Timing'!H34=1,0,IF('Ex.Bridge.Status - Timing'!H34=2,0,1))*(Assumptions!$C$26*'AADT Data'!H34))*(1+Assumptions!$C$48)^('B-Cr.Red'!I$13-Assumptions!$C$39)</f>
        <v>0</v>
      </c>
      <c r="J34" s="686">
        <f>'Proj Timing'!I72*'Crash Data'!$AB34*(IF('Ex.Bridge.Status - Timing'!I34=1,0,IF('Ex.Bridge.Status - Timing'!I34=2,0,1))*(Assumptions!$C$26*'AADT Data'!I34))*(1+Assumptions!$C$48)^('B-Cr.Red'!J$13-Assumptions!$C$39)</f>
        <v>0</v>
      </c>
      <c r="K34" s="686">
        <f>'Proj Timing'!J72*'Crash Data'!$AB34*(IF('Ex.Bridge.Status - Timing'!J34=1,0,IF('Ex.Bridge.Status - Timing'!J34=2,0,1))*(Assumptions!$C$26*'AADT Data'!J34))*(1+Assumptions!$C$48)^('B-Cr.Red'!K$13-Assumptions!$C$39)</f>
        <v>7306.710763760907</v>
      </c>
      <c r="L34" s="686">
        <f>'Proj Timing'!K72*'Crash Data'!$AB34*(IF('Ex.Bridge.Status - Timing'!K34=1,0,IF('Ex.Bridge.Status - Timing'!K34=2,0,1))*(Assumptions!$C$26*'AADT Data'!K34))*(1+Assumptions!$C$48)^('B-Cr.Red'!L$13-Assumptions!$C$39)</f>
        <v>22913.634437675722</v>
      </c>
      <c r="M34" s="686">
        <f>'Proj Timing'!L72*'Crash Data'!$AB34*(IF('Ex.Bridge.Status - Timing'!L34=1,0,IF('Ex.Bridge.Status - Timing'!L34=2,0,1))*(Assumptions!$C$26*'AADT Data'!L34))*(1+Assumptions!$C$48)^('B-Cr.Red'!M$13-Assumptions!$C$39)</f>
        <v>23361.098808298266</v>
      </c>
      <c r="N34" s="686">
        <f>'Proj Timing'!M72*'Crash Data'!$AB34*(IF('Ex.Bridge.Status - Timing'!M34=1,0,IF('Ex.Bridge.Status - Timing'!M34=2,0,1))*(Assumptions!$C$26*'AADT Data'!M34))*(1+Assumptions!$C$48)^('B-Cr.Red'!N$13-Assumptions!$C$39)</f>
        <v>23815.221102889478</v>
      </c>
      <c r="O34" s="686">
        <f>'Proj Timing'!N72*'Crash Data'!$AB34*(IF('Ex.Bridge.Status - Timing'!N34=1,0,IF('Ex.Bridge.Status - Timing'!N34=2,0,1))*(Assumptions!$C$26*'AADT Data'!N34))*(1+Assumptions!$C$48)^('B-Cr.Red'!O$13-Assumptions!$C$39)</f>
        <v>24276.089733491699</v>
      </c>
      <c r="P34" s="686">
        <f>'Proj Timing'!O72*'Crash Data'!$AB34*(IF('Ex.Bridge.Status - Timing'!O34=1,0,IF('Ex.Bridge.Status - Timing'!O34=2,0,1))*(Assumptions!$C$26*'AADT Data'!O34))*(1+Assumptions!$C$48)^('B-Cr.Red'!P$13-Assumptions!$C$39)</f>
        <v>24743.794214595673</v>
      </c>
      <c r="Q34" s="686">
        <f>'Proj Timing'!P72*'Crash Data'!$AB34*(IF('Ex.Bridge.Status - Timing'!P34=1,0,IF('Ex.Bridge.Status - Timing'!P34=2,0,1))*(Assumptions!$C$26*'AADT Data'!P34))*(1+Assumptions!$C$48)^('B-Cr.Red'!Q$13-Assumptions!$C$39)</f>
        <v>25218.42517634837</v>
      </c>
      <c r="R34" s="686">
        <f>'Proj Timing'!Q72*'Crash Data'!$AB34*(IF('Ex.Bridge.Status - Timing'!Q34=1,0,IF('Ex.Bridge.Status - Timing'!Q34=2,0,1))*(Assumptions!$C$26*'AADT Data'!Q34))*(1+Assumptions!$C$48)^('B-Cr.Red'!R$13-Assumptions!$C$39)</f>
        <v>25700.074377914658</v>
      </c>
      <c r="S34" s="686">
        <f>'Proj Timing'!R72*'Crash Data'!$AB34*(IF('Ex.Bridge.Status - Timing'!R34=1,0,IF('Ex.Bridge.Status - Timing'!R34=2,0,1))*(Assumptions!$C$26*'AADT Data'!R34))*(1+Assumptions!$C$48)^('B-Cr.Red'!S$13-Assumptions!$C$39)</f>
        <v>26188.834720994633</v>
      </c>
      <c r="T34" s="686">
        <f>'Proj Timing'!S72*'Crash Data'!$AB34*(IF('Ex.Bridge.Status - Timing'!S34=1,0,IF('Ex.Bridge.Status - Timing'!S34=2,0,1))*(Assumptions!$C$26*'AADT Data'!S34))*(1+Assumptions!$C$48)^('B-Cr.Red'!T$13-Assumptions!$C$39)</f>
        <v>26684.800263498433</v>
      </c>
      <c r="U34" s="686">
        <f>'Proj Timing'!T72*'Crash Data'!$AB34*(IF('Ex.Bridge.Status - Timing'!T34=1,0,IF('Ex.Bridge.Status - Timing'!T34=2,0,1))*(Assumptions!$C$26*'AADT Data'!T34))*(1+Assumptions!$C$48)^('B-Cr.Red'!U$13-Assumptions!$C$39)</f>
        <v>27188.066233380196</v>
      </c>
      <c r="V34" s="686">
        <f>'Proj Timing'!U72*'Crash Data'!$AB34*(IF('Ex.Bridge.Status - Timing'!U34=1,0,IF('Ex.Bridge.Status - Timing'!U34=2,0,1))*(Assumptions!$C$26*'AADT Data'!U34))*(1+Assumptions!$C$48)^('B-Cr.Red'!V$13-Assumptions!$C$39)</f>
        <v>27698.729042633247</v>
      </c>
      <c r="W34" s="686">
        <f>'Proj Timing'!V72*'Crash Data'!$AB34*(IF('Ex.Bridge.Status - Timing'!V34=1,0,IF('Ex.Bridge.Status - Timing'!V34=2,0,1))*(Assumptions!$C$26*'AADT Data'!V34))*(1+Assumptions!$C$48)^('B-Cr.Red'!W$13-Assumptions!$C$39)</f>
        <v>28216.886301448034</v>
      </c>
      <c r="X34" s="686">
        <f>'Proj Timing'!W72*'Crash Data'!$AB34*(IF('Ex.Bridge.Status - Timing'!W34=1,0,IF('Ex.Bridge.Status - Timing'!W34=2,0,1))*(Assumptions!$C$26*'AADT Data'!W34))*(1+Assumptions!$C$48)^('B-Cr.Red'!X$13-Assumptions!$C$39)</f>
        <v>28742.636832534845</v>
      </c>
      <c r="Y34" s="686">
        <f>'Proj Timing'!X72*'Crash Data'!$AB34*(IF('Ex.Bridge.Status - Timing'!X34=1,0,IF('Ex.Bridge.Status - Timing'!X34=2,0,1))*(Assumptions!$C$26*'AADT Data'!X34))*(1+Assumptions!$C$48)^('B-Cr.Red'!Y$13-Assumptions!$C$39)</f>
        <v>29276.080685613248</v>
      </c>
      <c r="Z34" s="686">
        <f>'Proj Timing'!Y72*'Crash Data'!$AB34*(IF('Ex.Bridge.Status - Timing'!Y34=1,0,IF('Ex.Bridge.Status - Timing'!Y34=2,0,1))*(Assumptions!$C$26*'AADT Data'!Y34))*(1+Assumptions!$C$48)^('B-Cr.Red'!Z$13-Assumptions!$C$39)</f>
        <v>29817.319152069958</v>
      </c>
      <c r="AA34" s="686">
        <f>'Proj Timing'!Z72*'Crash Data'!$AB34*(IF('Ex.Bridge.Status - Timing'!Z34=1,0,IF('Ex.Bridge.Status - Timing'!Z34=2,0,1))*(Assumptions!$C$26*'AADT Data'!Z34))*(1+Assumptions!$C$48)^('B-Cr.Red'!AA$13-Assumptions!$C$39)</f>
        <v>30366.454779787247</v>
      </c>
      <c r="AB34" s="686">
        <f>'Proj Timing'!AA72*'Crash Data'!$AB34*(IF('Ex.Bridge.Status - Timing'!AA34=1,0,IF('Ex.Bridge.Status - Timing'!AA34=2,0,1))*(Assumptions!$C$26*'AADT Data'!AA34))*(1+Assumptions!$C$48)^('B-Cr.Red'!AB$13-Assumptions!$C$39)</f>
        <v>30923.591388143672</v>
      </c>
      <c r="AC34" s="686">
        <f>'Proj Timing'!AB72*'Crash Data'!$AB34*(IF('Ex.Bridge.Status - Timing'!AB34=1,0,IF('Ex.Bridge.Status - Timing'!AB34=2,0,1))*(Assumptions!$C$26*'AADT Data'!AB34))*(1+Assumptions!$C$48)^('B-Cr.Red'!AC$13-Assumptions!$C$39)</f>
        <v>31488.834083189256</v>
      </c>
      <c r="AD34" s="686">
        <f>'Proj Timing'!AC72*'Crash Data'!$AB34*(IF('Ex.Bridge.Status - Timing'!AC34=1,0,IF('Ex.Bridge.Status - Timing'!AC34=2,0,1))*(Assumptions!$C$26*'AADT Data'!AC34))*(1+Assumptions!$C$48)^('B-Cr.Red'!AD$13-Assumptions!$C$39)</f>
        <v>32062.289272996928</v>
      </c>
      <c r="AE34" s="686">
        <f>'Proj Timing'!AD72*'Crash Data'!$AB34*(IF('Ex.Bridge.Status - Timing'!AD34=1,0,IF('Ex.Bridge.Status - Timing'!AD34=2,0,1))*(Assumptions!$C$26*'AADT Data'!AD34))*(1+Assumptions!$C$48)^('B-Cr.Red'!AE$13-Assumptions!$C$39)</f>
        <v>32644.064683192442</v>
      </c>
      <c r="AF34" s="686">
        <f>'Proj Timing'!AE72*'Crash Data'!$AB34*(IF('Ex.Bridge.Status - Timing'!AE34=1,0,IF('Ex.Bridge.Status - Timing'!AE34=2,0,1))*(Assumptions!$C$26*'AADT Data'!AE34))*(1+Assumptions!$C$48)^('B-Cr.Red'!AF$13-Assumptions!$C$39)</f>
        <v>33234.269372664567</v>
      </c>
      <c r="AG34" s="686">
        <f>'Proj Timing'!AF72*'Crash Data'!$AB34*(IF('Ex.Bridge.Status - Timing'!AF34=1,0,IF('Ex.Bridge.Status - Timing'!AF34=2,0,1))*(Assumptions!$C$26*'AADT Data'!AF34))*(1+Assumptions!$C$48)^('B-Cr.Red'!AG$13-Assumptions!$C$39)</f>
        <v>33833.013749457808</v>
      </c>
      <c r="AH34" s="686">
        <f>'Proj Timing'!AG72*'Crash Data'!$AB34*(IF('Ex.Bridge.Status - Timing'!AG34=1,0,IF('Ex.Bridge.Status - Timing'!AG34=2,0,1))*(Assumptions!$C$26*'AADT Data'!AG34))*(1+Assumptions!$C$48)^('B-Cr.Red'!AH$13-Assumptions!$C$39)</f>
        <v>34440.409586849637</v>
      </c>
      <c r="AI34" s="686">
        <f>'Proj Timing'!AH72*'Crash Data'!$AB34*(IF('Ex.Bridge.Status - Timing'!AH34=1,0,IF('Ex.Bridge.Status - Timing'!AH34=2,0,1))*(Assumptions!$C$26*'AADT Data'!AH34))*(1+Assumptions!$C$48)^('B-Cr.Red'!AI$13-Assumptions!$C$39)</f>
        <v>35056.570039614373</v>
      </c>
      <c r="AJ34" s="686">
        <f>'Proj Timing'!AI72*'Crash Data'!$AB34*(IF('Ex.Bridge.Status - Timing'!AI34=1,0,IF('Ex.Bridge.Status - Timing'!AI34=2,0,1))*(Assumptions!$C$26*'AADT Data'!AI34))*(1+Assumptions!$C$48)^('B-Cr.Red'!AJ$13-Assumptions!$C$39)</f>
        <v>35681.609660475711</v>
      </c>
      <c r="AK34" s="686">
        <f>'Proj Timing'!AJ72*'Crash Data'!$AB34*(IF('Ex.Bridge.Status - Timing'!AJ34=1,0,IF('Ex.Bridge.Status - Timing'!AJ34=2,0,1))*(Assumptions!$C$26*'AADT Data'!AJ34))*(1+Assumptions!$C$48)^('B-Cr.Red'!AK$13-Assumptions!$C$39)</f>
        <v>36315.644416750329</v>
      </c>
      <c r="AL34" s="686">
        <f>'Proj Timing'!AK72*'Crash Data'!$AB34*(IF('Ex.Bridge.Status - Timing'!AK34=1,0,IF('Ex.Bridge.Status - Timing'!AK34=2,0,1))*(Assumptions!$C$26*'AADT Data'!AK34))*(1+Assumptions!$C$48)^('B-Cr.Red'!AL$13-Assumptions!$C$39)</f>
        <v>36958.791707184369</v>
      </c>
      <c r="AM34" s="686">
        <f>'Proj Timing'!AL72*'Crash Data'!$AB34*(IF('Ex.Bridge.Status - Timing'!AL34=1,0,IF('Ex.Bridge.Status - Timing'!AL34=2,0,1))*(Assumptions!$C$26*'AADT Data'!AL34))*(1+Assumptions!$C$48)^('B-Cr.Red'!AM$13-Assumptions!$C$39)</f>
        <v>37611.170378985436</v>
      </c>
      <c r="AN34" s="686">
        <f>'Proj Timing'!AM72*'Crash Data'!$AB34*(IF('Ex.Bridge.Status - Timing'!AM34=1,0,IF('Ex.Bridge.Status - Timing'!AM34=2,0,1))*(Assumptions!$C$26*'AADT Data'!AM34))*(1+Assumptions!$C$48)^('B-Cr.Red'!AN$13-Assumptions!$C$39)</f>
        <v>38272.900745051797</v>
      </c>
      <c r="AO34" s="686">
        <f>'Proj Timing'!AN72*'Crash Data'!$AB34*(IF('Ex.Bridge.Status - Timing'!AN34=1,0,IF('Ex.Bridge.Status - Timing'!AN34=2,0,1))*(Assumptions!$C$26*'AADT Data'!AN34))*(1+Assumptions!$C$48)^('B-Cr.Red'!AO$13-Assumptions!$C$39)</f>
        <v>26281.95037306735</v>
      </c>
      <c r="AP34" s="686">
        <f>'Proj Timing'!AO72*'Crash Data'!$AB34*(IF('Ex.Bridge.Status - Timing'!AO34=1,0,IF('Ex.Bridge.Status - Timing'!AO34=2,0,1))*(Assumptions!$C$26*'AADT Data'!AO34))*(1+Assumptions!$C$48)^('B-Cr.Red'!AP$13-Assumptions!$C$39)</f>
        <v>0</v>
      </c>
      <c r="AQ34" s="686">
        <f>'Proj Timing'!AP72*'Crash Data'!$AB34*(IF('Ex.Bridge.Status - Timing'!AP34=1,0,IF('Ex.Bridge.Status - Timing'!AP34=2,0,1))*(Assumptions!$C$26*'AADT Data'!AP34))*(1+Assumptions!$C$48)^('B-Cr.Red'!AQ$13-Assumptions!$C$39)</f>
        <v>0</v>
      </c>
      <c r="AR34" s="686">
        <f>'Proj Timing'!AQ72*'Crash Data'!$AB34*(IF('Ex.Bridge.Status - Timing'!AQ34=1,0,IF('Ex.Bridge.Status - Timing'!AQ34=2,0,1))*(Assumptions!$C$26*'AADT Data'!AQ34))*(1+Assumptions!$C$48)^('B-Cr.Red'!AR$13-Assumptions!$C$39)</f>
        <v>0</v>
      </c>
      <c r="AS34" s="686">
        <f>'Proj Timing'!AR72*'Crash Data'!$AB34*(IF('Ex.Bridge.Status - Timing'!AR34=1,0,IF('Ex.Bridge.Status - Timing'!AR34=2,0,1))*(Assumptions!$C$26*'AADT Data'!AR34))*(1+Assumptions!$C$48)^('B-Cr.Red'!AS$13-Assumptions!$C$39)</f>
        <v>0</v>
      </c>
    </row>
    <row r="35" spans="2:45" x14ac:dyDescent="0.3">
      <c r="B35" s="349">
        <f>'Proj Cost Data'!C35</f>
        <v>11849</v>
      </c>
      <c r="C35" s="406" t="str">
        <f>'ODOT Data - Summary'!I35</f>
        <v>E</v>
      </c>
      <c r="D35" s="550">
        <f t="shared" si="3"/>
        <v>906319.9660845584</v>
      </c>
      <c r="E35" s="547">
        <f t="shared" si="2"/>
        <v>7</v>
      </c>
      <c r="F35" s="779"/>
      <c r="G35" s="686">
        <f>'Proj Timing'!F73*'Crash Data'!$AB35*(IF('Ex.Bridge.Status - Timing'!F35=1,0,IF('Ex.Bridge.Status - Timing'!F35=2,0,1))*(Assumptions!$C$26*'AADT Data'!F35))*(1+Assumptions!$C$48)^('B-Cr.Red'!G$13-Assumptions!$C$39)</f>
        <v>0</v>
      </c>
      <c r="H35" s="686">
        <f>'Proj Timing'!G73*'Crash Data'!$AB35*(IF('Ex.Bridge.Status - Timing'!G35=1,0,IF('Ex.Bridge.Status - Timing'!G35=2,0,1))*(Assumptions!$C$26*'AADT Data'!G35))*(1+Assumptions!$C$48)^('B-Cr.Red'!H$13-Assumptions!$C$39)</f>
        <v>0</v>
      </c>
      <c r="I35" s="686">
        <f>'Proj Timing'!H73*'Crash Data'!$AB35*(IF('Ex.Bridge.Status - Timing'!H35=1,0,IF('Ex.Bridge.Status - Timing'!H35=2,0,1))*(Assumptions!$C$26*'AADT Data'!H35))*(1+Assumptions!$C$48)^('B-Cr.Red'!I$13-Assumptions!$C$39)</f>
        <v>0</v>
      </c>
      <c r="J35" s="686">
        <f>'Proj Timing'!I73*'Crash Data'!$AB35*(IF('Ex.Bridge.Status - Timing'!I35=1,0,IF('Ex.Bridge.Status - Timing'!I35=2,0,1))*(Assumptions!$C$26*'AADT Data'!I35))*(1+Assumptions!$C$48)^('B-Cr.Red'!J$13-Assumptions!$C$39)</f>
        <v>0</v>
      </c>
      <c r="K35" s="686">
        <f>'Proj Timing'!J73*'Crash Data'!$AB35*(IF('Ex.Bridge.Status - Timing'!J35=1,0,IF('Ex.Bridge.Status - Timing'!J35=2,0,1))*(Assumptions!$C$26*'AADT Data'!J35))*(1+Assumptions!$C$48)^('B-Cr.Red'!K$13-Assumptions!$C$39)</f>
        <v>7306.710763760907</v>
      </c>
      <c r="L35" s="686">
        <f>'Proj Timing'!K73*'Crash Data'!$AB35*(IF('Ex.Bridge.Status - Timing'!K35=1,0,IF('Ex.Bridge.Status - Timing'!K35=2,0,1))*(Assumptions!$C$26*'AADT Data'!K35))*(1+Assumptions!$C$48)^('B-Cr.Red'!L$13-Assumptions!$C$39)</f>
        <v>22913.634437675722</v>
      </c>
      <c r="M35" s="686">
        <f>'Proj Timing'!L73*'Crash Data'!$AB35*(IF('Ex.Bridge.Status - Timing'!L35=1,0,IF('Ex.Bridge.Status - Timing'!L35=2,0,1))*(Assumptions!$C$26*'AADT Data'!L35))*(1+Assumptions!$C$48)^('B-Cr.Red'!M$13-Assumptions!$C$39)</f>
        <v>23361.098808298266</v>
      </c>
      <c r="N35" s="686">
        <f>'Proj Timing'!M73*'Crash Data'!$AB35*(IF('Ex.Bridge.Status - Timing'!M35=1,0,IF('Ex.Bridge.Status - Timing'!M35=2,0,1))*(Assumptions!$C$26*'AADT Data'!M35))*(1+Assumptions!$C$48)^('B-Cr.Red'!N$13-Assumptions!$C$39)</f>
        <v>23815.221102889478</v>
      </c>
      <c r="O35" s="686">
        <f>'Proj Timing'!N73*'Crash Data'!$AB35*(IF('Ex.Bridge.Status - Timing'!N35=1,0,IF('Ex.Bridge.Status - Timing'!N35=2,0,1))*(Assumptions!$C$26*'AADT Data'!N35))*(1+Assumptions!$C$48)^('B-Cr.Red'!O$13-Assumptions!$C$39)</f>
        <v>24276.089733491699</v>
      </c>
      <c r="P35" s="686">
        <f>'Proj Timing'!O73*'Crash Data'!$AB35*(IF('Ex.Bridge.Status - Timing'!O35=1,0,IF('Ex.Bridge.Status - Timing'!O35=2,0,1))*(Assumptions!$C$26*'AADT Data'!O35))*(1+Assumptions!$C$48)^('B-Cr.Red'!P$13-Assumptions!$C$39)</f>
        <v>24743.794214595673</v>
      </c>
      <c r="Q35" s="686">
        <f>'Proj Timing'!P73*'Crash Data'!$AB35*(IF('Ex.Bridge.Status - Timing'!P35=1,0,IF('Ex.Bridge.Status - Timing'!P35=2,0,1))*(Assumptions!$C$26*'AADT Data'!P35))*(1+Assumptions!$C$48)^('B-Cr.Red'!Q$13-Assumptions!$C$39)</f>
        <v>25218.42517634837</v>
      </c>
      <c r="R35" s="686">
        <f>'Proj Timing'!Q73*'Crash Data'!$AB35*(IF('Ex.Bridge.Status - Timing'!Q35=1,0,IF('Ex.Bridge.Status - Timing'!Q35=2,0,1))*(Assumptions!$C$26*'AADT Data'!Q35))*(1+Assumptions!$C$48)^('B-Cr.Red'!R$13-Assumptions!$C$39)</f>
        <v>25700.074377914658</v>
      </c>
      <c r="S35" s="686">
        <f>'Proj Timing'!R73*'Crash Data'!$AB35*(IF('Ex.Bridge.Status - Timing'!R35=1,0,IF('Ex.Bridge.Status - Timing'!R35=2,0,1))*(Assumptions!$C$26*'AADT Data'!R35))*(1+Assumptions!$C$48)^('B-Cr.Red'!S$13-Assumptions!$C$39)</f>
        <v>26188.834720994633</v>
      </c>
      <c r="T35" s="686">
        <f>'Proj Timing'!S73*'Crash Data'!$AB35*(IF('Ex.Bridge.Status - Timing'!S35=1,0,IF('Ex.Bridge.Status - Timing'!S35=2,0,1))*(Assumptions!$C$26*'AADT Data'!S35))*(1+Assumptions!$C$48)^('B-Cr.Red'!T$13-Assumptions!$C$39)</f>
        <v>26684.800263498433</v>
      </c>
      <c r="U35" s="686">
        <f>'Proj Timing'!T73*'Crash Data'!$AB35*(IF('Ex.Bridge.Status - Timing'!T35=1,0,IF('Ex.Bridge.Status - Timing'!T35=2,0,1))*(Assumptions!$C$26*'AADT Data'!T35))*(1+Assumptions!$C$48)^('B-Cr.Red'!U$13-Assumptions!$C$39)</f>
        <v>27188.066233380196</v>
      </c>
      <c r="V35" s="686">
        <f>'Proj Timing'!U73*'Crash Data'!$AB35*(IF('Ex.Bridge.Status - Timing'!U35=1,0,IF('Ex.Bridge.Status - Timing'!U35=2,0,1))*(Assumptions!$C$26*'AADT Data'!U35))*(1+Assumptions!$C$48)^('B-Cr.Red'!V$13-Assumptions!$C$39)</f>
        <v>27698.729042633247</v>
      </c>
      <c r="W35" s="686">
        <f>'Proj Timing'!V73*'Crash Data'!$AB35*(IF('Ex.Bridge.Status - Timing'!V35=1,0,IF('Ex.Bridge.Status - Timing'!V35=2,0,1))*(Assumptions!$C$26*'AADT Data'!V35))*(1+Assumptions!$C$48)^('B-Cr.Red'!W$13-Assumptions!$C$39)</f>
        <v>28216.886301448034</v>
      </c>
      <c r="X35" s="686">
        <f>'Proj Timing'!W73*'Crash Data'!$AB35*(IF('Ex.Bridge.Status - Timing'!W35=1,0,IF('Ex.Bridge.Status - Timing'!W35=2,0,1))*(Assumptions!$C$26*'AADT Data'!W35))*(1+Assumptions!$C$48)^('B-Cr.Red'!X$13-Assumptions!$C$39)</f>
        <v>28742.636832534845</v>
      </c>
      <c r="Y35" s="686">
        <f>'Proj Timing'!X73*'Crash Data'!$AB35*(IF('Ex.Bridge.Status - Timing'!X35=1,0,IF('Ex.Bridge.Status - Timing'!X35=2,0,1))*(Assumptions!$C$26*'AADT Data'!X35))*(1+Assumptions!$C$48)^('B-Cr.Red'!Y$13-Assumptions!$C$39)</f>
        <v>29276.080685613248</v>
      </c>
      <c r="Z35" s="686">
        <f>'Proj Timing'!Y73*'Crash Data'!$AB35*(IF('Ex.Bridge.Status - Timing'!Y35=1,0,IF('Ex.Bridge.Status - Timing'!Y35=2,0,1))*(Assumptions!$C$26*'AADT Data'!Y35))*(1+Assumptions!$C$48)^('B-Cr.Red'!Z$13-Assumptions!$C$39)</f>
        <v>29817.319152069958</v>
      </c>
      <c r="AA35" s="686">
        <f>'Proj Timing'!Z73*'Crash Data'!$AB35*(IF('Ex.Bridge.Status - Timing'!Z35=1,0,IF('Ex.Bridge.Status - Timing'!Z35=2,0,1))*(Assumptions!$C$26*'AADT Data'!Z35))*(1+Assumptions!$C$48)^('B-Cr.Red'!AA$13-Assumptions!$C$39)</f>
        <v>30366.454779787247</v>
      </c>
      <c r="AB35" s="686">
        <f>'Proj Timing'!AA73*'Crash Data'!$AB35*(IF('Ex.Bridge.Status - Timing'!AA35=1,0,IF('Ex.Bridge.Status - Timing'!AA35=2,0,1))*(Assumptions!$C$26*'AADT Data'!AA35))*(1+Assumptions!$C$48)^('B-Cr.Red'!AB$13-Assumptions!$C$39)</f>
        <v>30923.591388143672</v>
      </c>
      <c r="AC35" s="686">
        <f>'Proj Timing'!AB73*'Crash Data'!$AB35*(IF('Ex.Bridge.Status - Timing'!AB35=1,0,IF('Ex.Bridge.Status - Timing'!AB35=2,0,1))*(Assumptions!$C$26*'AADT Data'!AB35))*(1+Assumptions!$C$48)^('B-Cr.Red'!AC$13-Assumptions!$C$39)</f>
        <v>31488.834083189256</v>
      </c>
      <c r="AD35" s="686">
        <f>'Proj Timing'!AC73*'Crash Data'!$AB35*(IF('Ex.Bridge.Status - Timing'!AC35=1,0,IF('Ex.Bridge.Status - Timing'!AC35=2,0,1))*(Assumptions!$C$26*'AADT Data'!AC35))*(1+Assumptions!$C$48)^('B-Cr.Red'!AD$13-Assumptions!$C$39)</f>
        <v>32062.289272996928</v>
      </c>
      <c r="AE35" s="686">
        <f>'Proj Timing'!AD73*'Crash Data'!$AB35*(IF('Ex.Bridge.Status - Timing'!AD35=1,0,IF('Ex.Bridge.Status - Timing'!AD35=2,0,1))*(Assumptions!$C$26*'AADT Data'!AD35))*(1+Assumptions!$C$48)^('B-Cr.Red'!AE$13-Assumptions!$C$39)</f>
        <v>32644.064683192442</v>
      </c>
      <c r="AF35" s="686">
        <f>'Proj Timing'!AE73*'Crash Data'!$AB35*(IF('Ex.Bridge.Status - Timing'!AE35=1,0,IF('Ex.Bridge.Status - Timing'!AE35=2,0,1))*(Assumptions!$C$26*'AADT Data'!AE35))*(1+Assumptions!$C$48)^('B-Cr.Red'!AF$13-Assumptions!$C$39)</f>
        <v>33234.269372664567</v>
      </c>
      <c r="AG35" s="686">
        <f>'Proj Timing'!AF73*'Crash Data'!$AB35*(IF('Ex.Bridge.Status - Timing'!AF35=1,0,IF('Ex.Bridge.Status - Timing'!AF35=2,0,1))*(Assumptions!$C$26*'AADT Data'!AF35))*(1+Assumptions!$C$48)^('B-Cr.Red'!AG$13-Assumptions!$C$39)</f>
        <v>33833.013749457808</v>
      </c>
      <c r="AH35" s="686">
        <f>'Proj Timing'!AG73*'Crash Data'!$AB35*(IF('Ex.Bridge.Status - Timing'!AG35=1,0,IF('Ex.Bridge.Status - Timing'!AG35=2,0,1))*(Assumptions!$C$26*'AADT Data'!AG35))*(1+Assumptions!$C$48)^('B-Cr.Red'!AH$13-Assumptions!$C$39)</f>
        <v>34440.409586849637</v>
      </c>
      <c r="AI35" s="686">
        <f>'Proj Timing'!AH73*'Crash Data'!$AB35*(IF('Ex.Bridge.Status - Timing'!AH35=1,0,IF('Ex.Bridge.Status - Timing'!AH35=2,0,1))*(Assumptions!$C$26*'AADT Data'!AH35))*(1+Assumptions!$C$48)^('B-Cr.Red'!AI$13-Assumptions!$C$39)</f>
        <v>35056.570039614373</v>
      </c>
      <c r="AJ35" s="686">
        <f>'Proj Timing'!AI73*'Crash Data'!$AB35*(IF('Ex.Bridge.Status - Timing'!AI35=1,0,IF('Ex.Bridge.Status - Timing'!AI35=2,0,1))*(Assumptions!$C$26*'AADT Data'!AI35))*(1+Assumptions!$C$48)^('B-Cr.Red'!AJ$13-Assumptions!$C$39)</f>
        <v>35681.609660475711</v>
      </c>
      <c r="AK35" s="686">
        <f>'Proj Timing'!AJ73*'Crash Data'!$AB35*(IF('Ex.Bridge.Status - Timing'!AJ35=1,0,IF('Ex.Bridge.Status - Timing'!AJ35=2,0,1))*(Assumptions!$C$26*'AADT Data'!AJ35))*(1+Assumptions!$C$48)^('B-Cr.Red'!AK$13-Assumptions!$C$39)</f>
        <v>36315.644416750329</v>
      </c>
      <c r="AL35" s="686">
        <f>'Proj Timing'!AK73*'Crash Data'!$AB35*(IF('Ex.Bridge.Status - Timing'!AK35=1,0,IF('Ex.Bridge.Status - Timing'!AK35=2,0,1))*(Assumptions!$C$26*'AADT Data'!AK35))*(1+Assumptions!$C$48)^('B-Cr.Red'!AL$13-Assumptions!$C$39)</f>
        <v>36958.791707184369</v>
      </c>
      <c r="AM35" s="686">
        <f>'Proj Timing'!AL73*'Crash Data'!$AB35*(IF('Ex.Bridge.Status - Timing'!AL35=1,0,IF('Ex.Bridge.Status - Timing'!AL35=2,0,1))*(Assumptions!$C$26*'AADT Data'!AL35))*(1+Assumptions!$C$48)^('B-Cr.Red'!AM$13-Assumptions!$C$39)</f>
        <v>37611.170378985436</v>
      </c>
      <c r="AN35" s="686">
        <f>'Proj Timing'!AM73*'Crash Data'!$AB35*(IF('Ex.Bridge.Status - Timing'!AM35=1,0,IF('Ex.Bridge.Status - Timing'!AM35=2,0,1))*(Assumptions!$C$26*'AADT Data'!AM35))*(1+Assumptions!$C$48)^('B-Cr.Red'!AN$13-Assumptions!$C$39)</f>
        <v>38272.900745051797</v>
      </c>
      <c r="AO35" s="686">
        <f>'Proj Timing'!AN73*'Crash Data'!$AB35*(IF('Ex.Bridge.Status - Timing'!AN35=1,0,IF('Ex.Bridge.Status - Timing'!AN35=2,0,1))*(Assumptions!$C$26*'AADT Data'!AN35))*(1+Assumptions!$C$48)^('B-Cr.Red'!AO$13-Assumptions!$C$39)</f>
        <v>26281.95037306735</v>
      </c>
      <c r="AP35" s="686">
        <f>'Proj Timing'!AO73*'Crash Data'!$AB35*(IF('Ex.Bridge.Status - Timing'!AO35=1,0,IF('Ex.Bridge.Status - Timing'!AO35=2,0,1))*(Assumptions!$C$26*'AADT Data'!AO35))*(1+Assumptions!$C$48)^('B-Cr.Red'!AP$13-Assumptions!$C$39)</f>
        <v>0</v>
      </c>
      <c r="AQ35" s="686">
        <f>'Proj Timing'!AP73*'Crash Data'!$AB35*(IF('Ex.Bridge.Status - Timing'!AP35=1,0,IF('Ex.Bridge.Status - Timing'!AP35=2,0,1))*(Assumptions!$C$26*'AADT Data'!AP35))*(1+Assumptions!$C$48)^('B-Cr.Red'!AQ$13-Assumptions!$C$39)</f>
        <v>0</v>
      </c>
      <c r="AR35" s="686">
        <f>'Proj Timing'!AQ73*'Crash Data'!$AB35*(IF('Ex.Bridge.Status - Timing'!AQ35=1,0,IF('Ex.Bridge.Status - Timing'!AQ35=2,0,1))*(Assumptions!$C$26*'AADT Data'!AQ35))*(1+Assumptions!$C$48)^('B-Cr.Red'!AR$13-Assumptions!$C$39)</f>
        <v>0</v>
      </c>
      <c r="AS35" s="686">
        <f>'Proj Timing'!AR73*'Crash Data'!$AB35*(IF('Ex.Bridge.Status - Timing'!AR35=1,0,IF('Ex.Bridge.Status - Timing'!AR35=2,0,1))*(Assumptions!$C$26*'AADT Data'!AR35))*(1+Assumptions!$C$48)^('B-Cr.Red'!AS$13-Assumptions!$C$39)</f>
        <v>0</v>
      </c>
    </row>
    <row r="36" spans="2:45" x14ac:dyDescent="0.3">
      <c r="B36" s="349">
        <f>'Proj Cost Data'!C36</f>
        <v>11863</v>
      </c>
      <c r="C36" s="406" t="str">
        <f>'ODOT Data - Summary'!I36</f>
        <v>E</v>
      </c>
      <c r="D36" s="550">
        <f t="shared" si="3"/>
        <v>906319.9660845584</v>
      </c>
      <c r="E36" s="547">
        <f t="shared" si="2"/>
        <v>7</v>
      </c>
      <c r="F36" s="779"/>
      <c r="G36" s="686">
        <f>'Proj Timing'!F74*'Crash Data'!$AB36*(IF('Ex.Bridge.Status - Timing'!F36=1,0,IF('Ex.Bridge.Status - Timing'!F36=2,0,1))*(Assumptions!$C$26*'AADT Data'!F36))*(1+Assumptions!$C$48)^('B-Cr.Red'!G$13-Assumptions!$C$39)</f>
        <v>0</v>
      </c>
      <c r="H36" s="686">
        <f>'Proj Timing'!G74*'Crash Data'!$AB36*(IF('Ex.Bridge.Status - Timing'!G36=1,0,IF('Ex.Bridge.Status - Timing'!G36=2,0,1))*(Assumptions!$C$26*'AADT Data'!G36))*(1+Assumptions!$C$48)^('B-Cr.Red'!H$13-Assumptions!$C$39)</f>
        <v>0</v>
      </c>
      <c r="I36" s="686">
        <f>'Proj Timing'!H74*'Crash Data'!$AB36*(IF('Ex.Bridge.Status - Timing'!H36=1,0,IF('Ex.Bridge.Status - Timing'!H36=2,0,1))*(Assumptions!$C$26*'AADT Data'!H36))*(1+Assumptions!$C$48)^('B-Cr.Red'!I$13-Assumptions!$C$39)</f>
        <v>0</v>
      </c>
      <c r="J36" s="686">
        <f>'Proj Timing'!I74*'Crash Data'!$AB36*(IF('Ex.Bridge.Status - Timing'!I36=1,0,IF('Ex.Bridge.Status - Timing'!I36=2,0,1))*(Assumptions!$C$26*'AADT Data'!I36))*(1+Assumptions!$C$48)^('B-Cr.Red'!J$13-Assumptions!$C$39)</f>
        <v>0</v>
      </c>
      <c r="K36" s="686">
        <f>'Proj Timing'!J74*'Crash Data'!$AB36*(IF('Ex.Bridge.Status - Timing'!J36=1,0,IF('Ex.Bridge.Status - Timing'!J36=2,0,1))*(Assumptions!$C$26*'AADT Data'!J36))*(1+Assumptions!$C$48)^('B-Cr.Red'!K$13-Assumptions!$C$39)</f>
        <v>7306.710763760907</v>
      </c>
      <c r="L36" s="686">
        <f>'Proj Timing'!K74*'Crash Data'!$AB36*(IF('Ex.Bridge.Status - Timing'!K36=1,0,IF('Ex.Bridge.Status - Timing'!K36=2,0,1))*(Assumptions!$C$26*'AADT Data'!K36))*(1+Assumptions!$C$48)^('B-Cr.Red'!L$13-Assumptions!$C$39)</f>
        <v>22913.634437675722</v>
      </c>
      <c r="M36" s="686">
        <f>'Proj Timing'!L74*'Crash Data'!$AB36*(IF('Ex.Bridge.Status - Timing'!L36=1,0,IF('Ex.Bridge.Status - Timing'!L36=2,0,1))*(Assumptions!$C$26*'AADT Data'!L36))*(1+Assumptions!$C$48)^('B-Cr.Red'!M$13-Assumptions!$C$39)</f>
        <v>23361.098808298266</v>
      </c>
      <c r="N36" s="686">
        <f>'Proj Timing'!M74*'Crash Data'!$AB36*(IF('Ex.Bridge.Status - Timing'!M36=1,0,IF('Ex.Bridge.Status - Timing'!M36=2,0,1))*(Assumptions!$C$26*'AADT Data'!M36))*(1+Assumptions!$C$48)^('B-Cr.Red'!N$13-Assumptions!$C$39)</f>
        <v>23815.221102889478</v>
      </c>
      <c r="O36" s="686">
        <f>'Proj Timing'!N74*'Crash Data'!$AB36*(IF('Ex.Bridge.Status - Timing'!N36=1,0,IF('Ex.Bridge.Status - Timing'!N36=2,0,1))*(Assumptions!$C$26*'AADT Data'!N36))*(1+Assumptions!$C$48)^('B-Cr.Red'!O$13-Assumptions!$C$39)</f>
        <v>24276.089733491699</v>
      </c>
      <c r="P36" s="686">
        <f>'Proj Timing'!O74*'Crash Data'!$AB36*(IF('Ex.Bridge.Status - Timing'!O36=1,0,IF('Ex.Bridge.Status - Timing'!O36=2,0,1))*(Assumptions!$C$26*'AADT Data'!O36))*(1+Assumptions!$C$48)^('B-Cr.Red'!P$13-Assumptions!$C$39)</f>
        <v>24743.794214595673</v>
      </c>
      <c r="Q36" s="686">
        <f>'Proj Timing'!P74*'Crash Data'!$AB36*(IF('Ex.Bridge.Status - Timing'!P36=1,0,IF('Ex.Bridge.Status - Timing'!P36=2,0,1))*(Assumptions!$C$26*'AADT Data'!P36))*(1+Assumptions!$C$48)^('B-Cr.Red'!Q$13-Assumptions!$C$39)</f>
        <v>25218.42517634837</v>
      </c>
      <c r="R36" s="686">
        <f>'Proj Timing'!Q74*'Crash Data'!$AB36*(IF('Ex.Bridge.Status - Timing'!Q36=1,0,IF('Ex.Bridge.Status - Timing'!Q36=2,0,1))*(Assumptions!$C$26*'AADT Data'!Q36))*(1+Assumptions!$C$48)^('B-Cr.Red'!R$13-Assumptions!$C$39)</f>
        <v>25700.074377914658</v>
      </c>
      <c r="S36" s="686">
        <f>'Proj Timing'!R74*'Crash Data'!$AB36*(IF('Ex.Bridge.Status - Timing'!R36=1,0,IF('Ex.Bridge.Status - Timing'!R36=2,0,1))*(Assumptions!$C$26*'AADT Data'!R36))*(1+Assumptions!$C$48)^('B-Cr.Red'!S$13-Assumptions!$C$39)</f>
        <v>26188.834720994633</v>
      </c>
      <c r="T36" s="686">
        <f>'Proj Timing'!S74*'Crash Data'!$AB36*(IF('Ex.Bridge.Status - Timing'!S36=1,0,IF('Ex.Bridge.Status - Timing'!S36=2,0,1))*(Assumptions!$C$26*'AADT Data'!S36))*(1+Assumptions!$C$48)^('B-Cr.Red'!T$13-Assumptions!$C$39)</f>
        <v>26684.800263498433</v>
      </c>
      <c r="U36" s="686">
        <f>'Proj Timing'!T74*'Crash Data'!$AB36*(IF('Ex.Bridge.Status - Timing'!T36=1,0,IF('Ex.Bridge.Status - Timing'!T36=2,0,1))*(Assumptions!$C$26*'AADT Data'!T36))*(1+Assumptions!$C$48)^('B-Cr.Red'!U$13-Assumptions!$C$39)</f>
        <v>27188.066233380196</v>
      </c>
      <c r="V36" s="686">
        <f>'Proj Timing'!U74*'Crash Data'!$AB36*(IF('Ex.Bridge.Status - Timing'!U36=1,0,IF('Ex.Bridge.Status - Timing'!U36=2,0,1))*(Assumptions!$C$26*'AADT Data'!U36))*(1+Assumptions!$C$48)^('B-Cr.Red'!V$13-Assumptions!$C$39)</f>
        <v>27698.729042633247</v>
      </c>
      <c r="W36" s="686">
        <f>'Proj Timing'!V74*'Crash Data'!$AB36*(IF('Ex.Bridge.Status - Timing'!V36=1,0,IF('Ex.Bridge.Status - Timing'!V36=2,0,1))*(Assumptions!$C$26*'AADT Data'!V36))*(1+Assumptions!$C$48)^('B-Cr.Red'!W$13-Assumptions!$C$39)</f>
        <v>28216.886301448034</v>
      </c>
      <c r="X36" s="686">
        <f>'Proj Timing'!W74*'Crash Data'!$AB36*(IF('Ex.Bridge.Status - Timing'!W36=1,0,IF('Ex.Bridge.Status - Timing'!W36=2,0,1))*(Assumptions!$C$26*'AADT Data'!W36))*(1+Assumptions!$C$48)^('B-Cr.Red'!X$13-Assumptions!$C$39)</f>
        <v>28742.636832534845</v>
      </c>
      <c r="Y36" s="686">
        <f>'Proj Timing'!X74*'Crash Data'!$AB36*(IF('Ex.Bridge.Status - Timing'!X36=1,0,IF('Ex.Bridge.Status - Timing'!X36=2,0,1))*(Assumptions!$C$26*'AADT Data'!X36))*(1+Assumptions!$C$48)^('B-Cr.Red'!Y$13-Assumptions!$C$39)</f>
        <v>29276.080685613248</v>
      </c>
      <c r="Z36" s="686">
        <f>'Proj Timing'!Y74*'Crash Data'!$AB36*(IF('Ex.Bridge.Status - Timing'!Y36=1,0,IF('Ex.Bridge.Status - Timing'!Y36=2,0,1))*(Assumptions!$C$26*'AADT Data'!Y36))*(1+Assumptions!$C$48)^('B-Cr.Red'!Z$13-Assumptions!$C$39)</f>
        <v>29817.319152069958</v>
      </c>
      <c r="AA36" s="686">
        <f>'Proj Timing'!Z74*'Crash Data'!$AB36*(IF('Ex.Bridge.Status - Timing'!Z36=1,0,IF('Ex.Bridge.Status - Timing'!Z36=2,0,1))*(Assumptions!$C$26*'AADT Data'!Z36))*(1+Assumptions!$C$48)^('B-Cr.Red'!AA$13-Assumptions!$C$39)</f>
        <v>30366.454779787247</v>
      </c>
      <c r="AB36" s="686">
        <f>'Proj Timing'!AA74*'Crash Data'!$AB36*(IF('Ex.Bridge.Status - Timing'!AA36=1,0,IF('Ex.Bridge.Status - Timing'!AA36=2,0,1))*(Assumptions!$C$26*'AADT Data'!AA36))*(1+Assumptions!$C$48)^('B-Cr.Red'!AB$13-Assumptions!$C$39)</f>
        <v>30923.591388143672</v>
      </c>
      <c r="AC36" s="686">
        <f>'Proj Timing'!AB74*'Crash Data'!$AB36*(IF('Ex.Bridge.Status - Timing'!AB36=1,0,IF('Ex.Bridge.Status - Timing'!AB36=2,0,1))*(Assumptions!$C$26*'AADT Data'!AB36))*(1+Assumptions!$C$48)^('B-Cr.Red'!AC$13-Assumptions!$C$39)</f>
        <v>31488.834083189256</v>
      </c>
      <c r="AD36" s="686">
        <f>'Proj Timing'!AC74*'Crash Data'!$AB36*(IF('Ex.Bridge.Status - Timing'!AC36=1,0,IF('Ex.Bridge.Status - Timing'!AC36=2,0,1))*(Assumptions!$C$26*'AADT Data'!AC36))*(1+Assumptions!$C$48)^('B-Cr.Red'!AD$13-Assumptions!$C$39)</f>
        <v>32062.289272996928</v>
      </c>
      <c r="AE36" s="686">
        <f>'Proj Timing'!AD74*'Crash Data'!$AB36*(IF('Ex.Bridge.Status - Timing'!AD36=1,0,IF('Ex.Bridge.Status - Timing'!AD36=2,0,1))*(Assumptions!$C$26*'AADT Data'!AD36))*(1+Assumptions!$C$48)^('B-Cr.Red'!AE$13-Assumptions!$C$39)</f>
        <v>32644.064683192442</v>
      </c>
      <c r="AF36" s="686">
        <f>'Proj Timing'!AE74*'Crash Data'!$AB36*(IF('Ex.Bridge.Status - Timing'!AE36=1,0,IF('Ex.Bridge.Status - Timing'!AE36=2,0,1))*(Assumptions!$C$26*'AADT Data'!AE36))*(1+Assumptions!$C$48)^('B-Cr.Red'!AF$13-Assumptions!$C$39)</f>
        <v>33234.269372664567</v>
      </c>
      <c r="AG36" s="686">
        <f>'Proj Timing'!AF74*'Crash Data'!$AB36*(IF('Ex.Bridge.Status - Timing'!AF36=1,0,IF('Ex.Bridge.Status - Timing'!AF36=2,0,1))*(Assumptions!$C$26*'AADT Data'!AF36))*(1+Assumptions!$C$48)^('B-Cr.Red'!AG$13-Assumptions!$C$39)</f>
        <v>33833.013749457808</v>
      </c>
      <c r="AH36" s="686">
        <f>'Proj Timing'!AG74*'Crash Data'!$AB36*(IF('Ex.Bridge.Status - Timing'!AG36=1,0,IF('Ex.Bridge.Status - Timing'!AG36=2,0,1))*(Assumptions!$C$26*'AADT Data'!AG36))*(1+Assumptions!$C$48)^('B-Cr.Red'!AH$13-Assumptions!$C$39)</f>
        <v>34440.409586849637</v>
      </c>
      <c r="AI36" s="686">
        <f>'Proj Timing'!AH74*'Crash Data'!$AB36*(IF('Ex.Bridge.Status - Timing'!AH36=1,0,IF('Ex.Bridge.Status - Timing'!AH36=2,0,1))*(Assumptions!$C$26*'AADT Data'!AH36))*(1+Assumptions!$C$48)^('B-Cr.Red'!AI$13-Assumptions!$C$39)</f>
        <v>35056.570039614373</v>
      </c>
      <c r="AJ36" s="686">
        <f>'Proj Timing'!AI74*'Crash Data'!$AB36*(IF('Ex.Bridge.Status - Timing'!AI36=1,0,IF('Ex.Bridge.Status - Timing'!AI36=2,0,1))*(Assumptions!$C$26*'AADT Data'!AI36))*(1+Assumptions!$C$48)^('B-Cr.Red'!AJ$13-Assumptions!$C$39)</f>
        <v>35681.609660475711</v>
      </c>
      <c r="AK36" s="686">
        <f>'Proj Timing'!AJ74*'Crash Data'!$AB36*(IF('Ex.Bridge.Status - Timing'!AJ36=1,0,IF('Ex.Bridge.Status - Timing'!AJ36=2,0,1))*(Assumptions!$C$26*'AADT Data'!AJ36))*(1+Assumptions!$C$48)^('B-Cr.Red'!AK$13-Assumptions!$C$39)</f>
        <v>36315.644416750329</v>
      </c>
      <c r="AL36" s="686">
        <f>'Proj Timing'!AK74*'Crash Data'!$AB36*(IF('Ex.Bridge.Status - Timing'!AK36=1,0,IF('Ex.Bridge.Status - Timing'!AK36=2,0,1))*(Assumptions!$C$26*'AADT Data'!AK36))*(1+Assumptions!$C$48)^('B-Cr.Red'!AL$13-Assumptions!$C$39)</f>
        <v>36958.791707184369</v>
      </c>
      <c r="AM36" s="686">
        <f>'Proj Timing'!AL74*'Crash Data'!$AB36*(IF('Ex.Bridge.Status - Timing'!AL36=1,0,IF('Ex.Bridge.Status - Timing'!AL36=2,0,1))*(Assumptions!$C$26*'AADT Data'!AL36))*(1+Assumptions!$C$48)^('B-Cr.Red'!AM$13-Assumptions!$C$39)</f>
        <v>37611.170378985436</v>
      </c>
      <c r="AN36" s="686">
        <f>'Proj Timing'!AM74*'Crash Data'!$AB36*(IF('Ex.Bridge.Status - Timing'!AM36=1,0,IF('Ex.Bridge.Status - Timing'!AM36=2,0,1))*(Assumptions!$C$26*'AADT Data'!AM36))*(1+Assumptions!$C$48)^('B-Cr.Red'!AN$13-Assumptions!$C$39)</f>
        <v>38272.900745051797</v>
      </c>
      <c r="AO36" s="686">
        <f>'Proj Timing'!AN74*'Crash Data'!$AB36*(IF('Ex.Bridge.Status - Timing'!AN36=1,0,IF('Ex.Bridge.Status - Timing'!AN36=2,0,1))*(Assumptions!$C$26*'AADT Data'!AN36))*(1+Assumptions!$C$48)^('B-Cr.Red'!AO$13-Assumptions!$C$39)</f>
        <v>26281.95037306735</v>
      </c>
      <c r="AP36" s="686">
        <f>'Proj Timing'!AO74*'Crash Data'!$AB36*(IF('Ex.Bridge.Status - Timing'!AO36=1,0,IF('Ex.Bridge.Status - Timing'!AO36=2,0,1))*(Assumptions!$C$26*'AADT Data'!AO36))*(1+Assumptions!$C$48)^('B-Cr.Red'!AP$13-Assumptions!$C$39)</f>
        <v>0</v>
      </c>
      <c r="AQ36" s="686">
        <f>'Proj Timing'!AP74*'Crash Data'!$AB36*(IF('Ex.Bridge.Status - Timing'!AP36=1,0,IF('Ex.Bridge.Status - Timing'!AP36=2,0,1))*(Assumptions!$C$26*'AADT Data'!AP36))*(1+Assumptions!$C$48)^('B-Cr.Red'!AQ$13-Assumptions!$C$39)</f>
        <v>0</v>
      </c>
      <c r="AR36" s="686">
        <f>'Proj Timing'!AQ74*'Crash Data'!$AB36*(IF('Ex.Bridge.Status - Timing'!AQ36=1,0,IF('Ex.Bridge.Status - Timing'!AQ36=2,0,1))*(Assumptions!$C$26*'AADT Data'!AQ36))*(1+Assumptions!$C$48)^('B-Cr.Red'!AR$13-Assumptions!$C$39)</f>
        <v>0</v>
      </c>
      <c r="AS36" s="686">
        <f>'Proj Timing'!AR74*'Crash Data'!$AB36*(IF('Ex.Bridge.Status - Timing'!AR36=1,0,IF('Ex.Bridge.Status - Timing'!AR36=2,0,1))*(Assumptions!$C$26*'AADT Data'!AR36))*(1+Assumptions!$C$48)^('B-Cr.Red'!AS$13-Assumptions!$C$39)</f>
        <v>0</v>
      </c>
    </row>
    <row r="37" spans="2:45" x14ac:dyDescent="0.3">
      <c r="B37" s="349">
        <f>'Proj Cost Data'!C37</f>
        <v>13281</v>
      </c>
      <c r="C37" s="406" t="str">
        <f>'ODOT Data - Summary'!I37</f>
        <v>P</v>
      </c>
      <c r="D37" s="550">
        <f t="shared" si="3"/>
        <v>621224.48720907699</v>
      </c>
      <c r="E37" s="547">
        <f t="shared" si="2"/>
        <v>30</v>
      </c>
      <c r="F37" s="779"/>
      <c r="G37" s="686">
        <f>'Proj Timing'!F75*'Crash Data'!$AB37*(IF('Ex.Bridge.Status - Timing'!F37=1,0,IF('Ex.Bridge.Status - Timing'!F37=2,0,1))*(Assumptions!$C$26*'AADT Data'!F37))*(1+Assumptions!$C$48)^('B-Cr.Red'!G$13-Assumptions!$C$39)</f>
        <v>0</v>
      </c>
      <c r="H37" s="686">
        <f>'Proj Timing'!G75*'Crash Data'!$AB37*(IF('Ex.Bridge.Status - Timing'!G37=1,0,IF('Ex.Bridge.Status - Timing'!G37=2,0,1))*(Assumptions!$C$26*'AADT Data'!G37))*(1+Assumptions!$C$48)^('B-Cr.Red'!H$13-Assumptions!$C$39)</f>
        <v>0</v>
      </c>
      <c r="I37" s="686">
        <f>'Proj Timing'!H75*'Crash Data'!$AB37*(IF('Ex.Bridge.Status - Timing'!H37=1,0,IF('Ex.Bridge.Status - Timing'!H37=2,0,1))*(Assumptions!$C$26*'AADT Data'!H37))*(1+Assumptions!$C$48)^('B-Cr.Red'!I$13-Assumptions!$C$39)</f>
        <v>0</v>
      </c>
      <c r="J37" s="686">
        <f>'Proj Timing'!I75*'Crash Data'!$AB37*(IF('Ex.Bridge.Status - Timing'!I37=1,0,IF('Ex.Bridge.Status - Timing'!I37=2,0,1))*(Assumptions!$C$26*'AADT Data'!I37))*(1+Assumptions!$C$48)^('B-Cr.Red'!J$13-Assumptions!$C$39)</f>
        <v>0</v>
      </c>
      <c r="K37" s="686">
        <f>'Proj Timing'!J75*'Crash Data'!$AB37*(IF('Ex.Bridge.Status - Timing'!J37=1,0,IF('Ex.Bridge.Status - Timing'!J37=2,0,1))*(Assumptions!$C$26*'AADT Data'!J37))*(1+Assumptions!$C$48)^('B-Cr.Red'!K$13-Assumptions!$C$39)</f>
        <v>0</v>
      </c>
      <c r="L37" s="686">
        <f>'Proj Timing'!K75*'Crash Data'!$AB37*(IF('Ex.Bridge.Status - Timing'!K37=1,0,IF('Ex.Bridge.Status - Timing'!K37=2,0,1))*(Assumptions!$C$26*'AADT Data'!K37))*(1+Assumptions!$C$48)^('B-Cr.Red'!L$13-Assumptions!$C$39)</f>
        <v>0</v>
      </c>
      <c r="M37" s="686">
        <f>'Proj Timing'!L75*'Crash Data'!$AB37*(IF('Ex.Bridge.Status - Timing'!L37=1,0,IF('Ex.Bridge.Status - Timing'!L37=2,0,1))*(Assumptions!$C$26*'AADT Data'!L37))*(1+Assumptions!$C$48)^('B-Cr.Red'!M$13-Assumptions!$C$39)</f>
        <v>0</v>
      </c>
      <c r="N37" s="686">
        <f>'Proj Timing'!M75*'Crash Data'!$AB37*(IF('Ex.Bridge.Status - Timing'!M37=1,0,IF('Ex.Bridge.Status - Timing'!M37=2,0,1))*(Assumptions!$C$26*'AADT Data'!M37))*(1+Assumptions!$C$48)^('B-Cr.Red'!N$13-Assumptions!$C$39)</f>
        <v>0</v>
      </c>
      <c r="O37" s="686">
        <f>'Proj Timing'!N75*'Crash Data'!$AB37*(IF('Ex.Bridge.Status - Timing'!N37=1,0,IF('Ex.Bridge.Status - Timing'!N37=2,0,1))*(Assumptions!$C$26*'AADT Data'!N37))*(1+Assumptions!$C$48)^('B-Cr.Red'!O$13-Assumptions!$C$39)</f>
        <v>0</v>
      </c>
      <c r="P37" s="686">
        <f>'Proj Timing'!O75*'Crash Data'!$AB37*(IF('Ex.Bridge.Status - Timing'!O37=1,0,IF('Ex.Bridge.Status - Timing'!O37=2,0,1))*(Assumptions!$C$26*'AADT Data'!O37))*(1+Assumptions!$C$48)^('B-Cr.Red'!P$13-Assumptions!$C$39)</f>
        <v>0</v>
      </c>
      <c r="Q37" s="686">
        <f>'Proj Timing'!P75*'Crash Data'!$AB37*(IF('Ex.Bridge.Status - Timing'!P37=1,0,IF('Ex.Bridge.Status - Timing'!P37=2,0,1))*(Assumptions!$C$26*'AADT Data'!P37))*(1+Assumptions!$C$48)^('B-Cr.Red'!Q$13-Assumptions!$C$39)</f>
        <v>0</v>
      </c>
      <c r="R37" s="686">
        <f>'Proj Timing'!Q75*'Crash Data'!$AB37*(IF('Ex.Bridge.Status - Timing'!Q37=1,0,IF('Ex.Bridge.Status - Timing'!Q37=2,0,1))*(Assumptions!$C$26*'AADT Data'!Q37))*(1+Assumptions!$C$48)^('B-Cr.Red'!R$13-Assumptions!$C$39)</f>
        <v>0</v>
      </c>
      <c r="S37" s="686">
        <f>'Proj Timing'!R75*'Crash Data'!$AB37*(IF('Ex.Bridge.Status - Timing'!R37=1,0,IF('Ex.Bridge.Status - Timing'!R37=2,0,1))*(Assumptions!$C$26*'AADT Data'!R37))*(1+Assumptions!$C$48)^('B-Cr.Red'!S$13-Assumptions!$C$39)</f>
        <v>0</v>
      </c>
      <c r="T37" s="686">
        <f>'Proj Timing'!S75*'Crash Data'!$AB37*(IF('Ex.Bridge.Status - Timing'!S37=1,0,IF('Ex.Bridge.Status - Timing'!S37=2,0,1))*(Assumptions!$C$26*'AADT Data'!S37))*(1+Assumptions!$C$48)^('B-Cr.Red'!T$13-Assumptions!$C$39)</f>
        <v>0</v>
      </c>
      <c r="U37" s="686">
        <f>'Proj Timing'!T75*'Crash Data'!$AB37*(IF('Ex.Bridge.Status - Timing'!T37=1,0,IF('Ex.Bridge.Status - Timing'!T37=2,0,1))*(Assumptions!$C$26*'AADT Data'!T37))*(1+Assumptions!$C$48)^('B-Cr.Red'!U$13-Assumptions!$C$39)</f>
        <v>0</v>
      </c>
      <c r="V37" s="686">
        <f>'Proj Timing'!U75*'Crash Data'!$AB37*(IF('Ex.Bridge.Status - Timing'!U37=1,0,IF('Ex.Bridge.Status - Timing'!U37=2,0,1))*(Assumptions!$C$26*'AADT Data'!U37))*(1+Assumptions!$C$48)^('B-Cr.Red'!V$13-Assumptions!$C$39)</f>
        <v>0</v>
      </c>
      <c r="W37" s="686">
        <f>'Proj Timing'!V75*'Crash Data'!$AB37*(IF('Ex.Bridge.Status - Timing'!V37=1,0,IF('Ex.Bridge.Status - Timing'!V37=2,0,1))*(Assumptions!$C$26*'AADT Data'!V37))*(1+Assumptions!$C$48)^('B-Cr.Red'!W$13-Assumptions!$C$39)</f>
        <v>28216.886301448034</v>
      </c>
      <c r="X37" s="686">
        <f>'Proj Timing'!W75*'Crash Data'!$AB37*(IF('Ex.Bridge.Status - Timing'!W37=1,0,IF('Ex.Bridge.Status - Timing'!W37=2,0,1))*(Assumptions!$C$26*'AADT Data'!W37))*(1+Assumptions!$C$48)^('B-Cr.Red'!X$13-Assumptions!$C$39)</f>
        <v>28742.636832534845</v>
      </c>
      <c r="Y37" s="686">
        <f>'Proj Timing'!X75*'Crash Data'!$AB37*(IF('Ex.Bridge.Status - Timing'!X37=1,0,IF('Ex.Bridge.Status - Timing'!X37=2,0,1))*(Assumptions!$C$26*'AADT Data'!X37))*(1+Assumptions!$C$48)^('B-Cr.Red'!Y$13-Assumptions!$C$39)</f>
        <v>29276.080685613248</v>
      </c>
      <c r="Z37" s="686">
        <f>'Proj Timing'!Y75*'Crash Data'!$AB37*(IF('Ex.Bridge.Status - Timing'!Y37=1,0,IF('Ex.Bridge.Status - Timing'!Y37=2,0,1))*(Assumptions!$C$26*'AADT Data'!Y37))*(1+Assumptions!$C$48)^('B-Cr.Red'!Z$13-Assumptions!$C$39)</f>
        <v>29817.319152069958</v>
      </c>
      <c r="AA37" s="686">
        <f>'Proj Timing'!Z75*'Crash Data'!$AB37*(IF('Ex.Bridge.Status - Timing'!Z37=1,0,IF('Ex.Bridge.Status - Timing'!Z37=2,0,1))*(Assumptions!$C$26*'AADT Data'!Z37))*(1+Assumptions!$C$48)^('B-Cr.Red'!AA$13-Assumptions!$C$39)</f>
        <v>30366.454779787247</v>
      </c>
      <c r="AB37" s="686">
        <f>'Proj Timing'!AA75*'Crash Data'!$AB37*(IF('Ex.Bridge.Status - Timing'!AA37=1,0,IF('Ex.Bridge.Status - Timing'!AA37=2,0,1))*(Assumptions!$C$26*'AADT Data'!AA37))*(1+Assumptions!$C$48)^('B-Cr.Red'!AB$13-Assumptions!$C$39)</f>
        <v>30923.591388143672</v>
      </c>
      <c r="AC37" s="686">
        <f>'Proj Timing'!AB75*'Crash Data'!$AB37*(IF('Ex.Bridge.Status - Timing'!AB37=1,0,IF('Ex.Bridge.Status - Timing'!AB37=2,0,1))*(Assumptions!$C$26*'AADT Data'!AB37))*(1+Assumptions!$C$48)^('B-Cr.Red'!AC$13-Assumptions!$C$39)</f>
        <v>31488.834083189256</v>
      </c>
      <c r="AD37" s="686">
        <f>'Proj Timing'!AC75*'Crash Data'!$AB37*(IF('Ex.Bridge.Status - Timing'!AC37=1,0,IF('Ex.Bridge.Status - Timing'!AC37=2,0,1))*(Assumptions!$C$26*'AADT Data'!AC37))*(1+Assumptions!$C$48)^('B-Cr.Red'!AD$13-Assumptions!$C$39)</f>
        <v>32062.289272996928</v>
      </c>
      <c r="AE37" s="686">
        <f>'Proj Timing'!AD75*'Crash Data'!$AB37*(IF('Ex.Bridge.Status - Timing'!AD37=1,0,IF('Ex.Bridge.Status - Timing'!AD37=2,0,1))*(Assumptions!$C$26*'AADT Data'!AD37))*(1+Assumptions!$C$48)^('B-Cr.Red'!AE$13-Assumptions!$C$39)</f>
        <v>32644.064683192442</v>
      </c>
      <c r="AF37" s="686">
        <f>'Proj Timing'!AE75*'Crash Data'!$AB37*(IF('Ex.Bridge.Status - Timing'!AE37=1,0,IF('Ex.Bridge.Status - Timing'!AE37=2,0,1))*(Assumptions!$C$26*'AADT Data'!AE37))*(1+Assumptions!$C$48)^('B-Cr.Red'!AF$13-Assumptions!$C$39)</f>
        <v>33234.269372664567</v>
      </c>
      <c r="AG37" s="686">
        <f>'Proj Timing'!AF75*'Crash Data'!$AB37*(IF('Ex.Bridge.Status - Timing'!AF37=1,0,IF('Ex.Bridge.Status - Timing'!AF37=2,0,1))*(Assumptions!$C$26*'AADT Data'!AF37))*(1+Assumptions!$C$48)^('B-Cr.Red'!AG$13-Assumptions!$C$39)</f>
        <v>33833.013749457808</v>
      </c>
      <c r="AH37" s="686">
        <f>'Proj Timing'!AG75*'Crash Data'!$AB37*(IF('Ex.Bridge.Status - Timing'!AG37=1,0,IF('Ex.Bridge.Status - Timing'!AG37=2,0,1))*(Assumptions!$C$26*'AADT Data'!AG37))*(1+Assumptions!$C$48)^('B-Cr.Red'!AH$13-Assumptions!$C$39)</f>
        <v>34440.409586849637</v>
      </c>
      <c r="AI37" s="686">
        <f>'Proj Timing'!AH75*'Crash Data'!$AB37*(IF('Ex.Bridge.Status - Timing'!AH37=1,0,IF('Ex.Bridge.Status - Timing'!AH37=2,0,1))*(Assumptions!$C$26*'AADT Data'!AH37))*(1+Assumptions!$C$48)^('B-Cr.Red'!AI$13-Assumptions!$C$39)</f>
        <v>35056.570039614373</v>
      </c>
      <c r="AJ37" s="686">
        <f>'Proj Timing'!AI75*'Crash Data'!$AB37*(IF('Ex.Bridge.Status - Timing'!AI37=1,0,IF('Ex.Bridge.Status - Timing'!AI37=2,0,1))*(Assumptions!$C$26*'AADT Data'!AI37))*(1+Assumptions!$C$48)^('B-Cr.Red'!AJ$13-Assumptions!$C$39)</f>
        <v>35681.609660475711</v>
      </c>
      <c r="AK37" s="686">
        <f>'Proj Timing'!AJ75*'Crash Data'!$AB37*(IF('Ex.Bridge.Status - Timing'!AJ37=1,0,IF('Ex.Bridge.Status - Timing'!AJ37=2,0,1))*(Assumptions!$C$26*'AADT Data'!AJ37))*(1+Assumptions!$C$48)^('B-Cr.Red'!AK$13-Assumptions!$C$39)</f>
        <v>36315.644416750329</v>
      </c>
      <c r="AL37" s="686">
        <f>'Proj Timing'!AK75*'Crash Data'!$AB37*(IF('Ex.Bridge.Status - Timing'!AK37=1,0,IF('Ex.Bridge.Status - Timing'!AK37=2,0,1))*(Assumptions!$C$26*'AADT Data'!AK37))*(1+Assumptions!$C$48)^('B-Cr.Red'!AL$13-Assumptions!$C$39)</f>
        <v>36958.791707184369</v>
      </c>
      <c r="AM37" s="686">
        <f>'Proj Timing'!AL75*'Crash Data'!$AB37*(IF('Ex.Bridge.Status - Timing'!AL37=1,0,IF('Ex.Bridge.Status - Timing'!AL37=2,0,1))*(Assumptions!$C$26*'AADT Data'!AL37))*(1+Assumptions!$C$48)^('B-Cr.Red'!AM$13-Assumptions!$C$39)</f>
        <v>37611.170378985436</v>
      </c>
      <c r="AN37" s="686">
        <f>'Proj Timing'!AM75*'Crash Data'!$AB37*(IF('Ex.Bridge.Status - Timing'!AM37=1,0,IF('Ex.Bridge.Status - Timing'!AM37=2,0,1))*(Assumptions!$C$26*'AADT Data'!AM37))*(1+Assumptions!$C$48)^('B-Cr.Red'!AN$13-Assumptions!$C$39)</f>
        <v>38272.900745051797</v>
      </c>
      <c r="AO37" s="686">
        <f>'Proj Timing'!AN75*'Crash Data'!$AB37*(IF('Ex.Bridge.Status - Timing'!AN37=1,0,IF('Ex.Bridge.Status - Timing'!AN37=2,0,1))*(Assumptions!$C$26*'AADT Data'!AN37))*(1+Assumptions!$C$48)^('B-Cr.Red'!AO$13-Assumptions!$C$39)</f>
        <v>26281.95037306735</v>
      </c>
      <c r="AP37" s="686">
        <f>'Proj Timing'!AO75*'Crash Data'!$AB37*(IF('Ex.Bridge.Status - Timing'!AO37=1,0,IF('Ex.Bridge.Status - Timing'!AO37=2,0,1))*(Assumptions!$C$26*'AADT Data'!AO37))*(1+Assumptions!$C$48)^('B-Cr.Red'!AP$13-Assumptions!$C$39)</f>
        <v>0</v>
      </c>
      <c r="AQ37" s="686">
        <f>'Proj Timing'!AP75*'Crash Data'!$AB37*(IF('Ex.Bridge.Status - Timing'!AP37=1,0,IF('Ex.Bridge.Status - Timing'!AP37=2,0,1))*(Assumptions!$C$26*'AADT Data'!AP37))*(1+Assumptions!$C$48)^('B-Cr.Red'!AQ$13-Assumptions!$C$39)</f>
        <v>0</v>
      </c>
      <c r="AR37" s="686">
        <f>'Proj Timing'!AQ75*'Crash Data'!$AB37*(IF('Ex.Bridge.Status - Timing'!AQ37=1,0,IF('Ex.Bridge.Status - Timing'!AQ37=2,0,1))*(Assumptions!$C$26*'AADT Data'!AQ37))*(1+Assumptions!$C$48)^('B-Cr.Red'!AR$13-Assumptions!$C$39)</f>
        <v>0</v>
      </c>
      <c r="AS37" s="686">
        <f>'Proj Timing'!AR75*'Crash Data'!$AB37*(IF('Ex.Bridge.Status - Timing'!AR37=1,0,IF('Ex.Bridge.Status - Timing'!AR37=2,0,1))*(Assumptions!$C$26*'AADT Data'!AR37))*(1+Assumptions!$C$48)^('B-Cr.Red'!AS$13-Assumptions!$C$39)</f>
        <v>0</v>
      </c>
    </row>
    <row r="38" spans="2:45" x14ac:dyDescent="0.3">
      <c r="B38" s="349">
        <f>'Proj Cost Data'!C38</f>
        <v>13327</v>
      </c>
      <c r="C38" s="406" t="str">
        <f>'ODOT Data - Summary'!I38</f>
        <v>P</v>
      </c>
      <c r="D38" s="550">
        <f t="shared" si="3"/>
        <v>621224.48720907699</v>
      </c>
      <c r="E38" s="547">
        <f t="shared" si="2"/>
        <v>30</v>
      </c>
      <c r="F38" s="779"/>
      <c r="G38" s="686">
        <f>'Proj Timing'!F76*'Crash Data'!$AB38*(IF('Ex.Bridge.Status - Timing'!F38=1,0,IF('Ex.Bridge.Status - Timing'!F38=2,0,1))*(Assumptions!$C$26*'AADT Data'!F38))*(1+Assumptions!$C$48)^('B-Cr.Red'!G$13-Assumptions!$C$39)</f>
        <v>0</v>
      </c>
      <c r="H38" s="686">
        <f>'Proj Timing'!G76*'Crash Data'!$AB38*(IF('Ex.Bridge.Status - Timing'!G38=1,0,IF('Ex.Bridge.Status - Timing'!G38=2,0,1))*(Assumptions!$C$26*'AADT Data'!G38))*(1+Assumptions!$C$48)^('B-Cr.Red'!H$13-Assumptions!$C$39)</f>
        <v>0</v>
      </c>
      <c r="I38" s="686">
        <f>'Proj Timing'!H76*'Crash Data'!$AB38*(IF('Ex.Bridge.Status - Timing'!H38=1,0,IF('Ex.Bridge.Status - Timing'!H38=2,0,1))*(Assumptions!$C$26*'AADT Data'!H38))*(1+Assumptions!$C$48)^('B-Cr.Red'!I$13-Assumptions!$C$39)</f>
        <v>0</v>
      </c>
      <c r="J38" s="686">
        <f>'Proj Timing'!I76*'Crash Data'!$AB38*(IF('Ex.Bridge.Status - Timing'!I38=1,0,IF('Ex.Bridge.Status - Timing'!I38=2,0,1))*(Assumptions!$C$26*'AADT Data'!I38))*(1+Assumptions!$C$48)^('B-Cr.Red'!J$13-Assumptions!$C$39)</f>
        <v>0</v>
      </c>
      <c r="K38" s="686">
        <f>'Proj Timing'!J76*'Crash Data'!$AB38*(IF('Ex.Bridge.Status - Timing'!J38=1,0,IF('Ex.Bridge.Status - Timing'!J38=2,0,1))*(Assumptions!$C$26*'AADT Data'!J38))*(1+Assumptions!$C$48)^('B-Cr.Red'!K$13-Assumptions!$C$39)</f>
        <v>0</v>
      </c>
      <c r="L38" s="686">
        <f>'Proj Timing'!K76*'Crash Data'!$AB38*(IF('Ex.Bridge.Status - Timing'!K38=1,0,IF('Ex.Bridge.Status - Timing'!K38=2,0,1))*(Assumptions!$C$26*'AADT Data'!K38))*(1+Assumptions!$C$48)^('B-Cr.Red'!L$13-Assumptions!$C$39)</f>
        <v>0</v>
      </c>
      <c r="M38" s="686">
        <f>'Proj Timing'!L76*'Crash Data'!$AB38*(IF('Ex.Bridge.Status - Timing'!L38=1,0,IF('Ex.Bridge.Status - Timing'!L38=2,0,1))*(Assumptions!$C$26*'AADT Data'!L38))*(1+Assumptions!$C$48)^('B-Cr.Red'!M$13-Assumptions!$C$39)</f>
        <v>0</v>
      </c>
      <c r="N38" s="686">
        <f>'Proj Timing'!M76*'Crash Data'!$AB38*(IF('Ex.Bridge.Status - Timing'!M38=1,0,IF('Ex.Bridge.Status - Timing'!M38=2,0,1))*(Assumptions!$C$26*'AADT Data'!M38))*(1+Assumptions!$C$48)^('B-Cr.Red'!N$13-Assumptions!$C$39)</f>
        <v>0</v>
      </c>
      <c r="O38" s="686">
        <f>'Proj Timing'!N76*'Crash Data'!$AB38*(IF('Ex.Bridge.Status - Timing'!N38=1,0,IF('Ex.Bridge.Status - Timing'!N38=2,0,1))*(Assumptions!$C$26*'AADT Data'!N38))*(1+Assumptions!$C$48)^('B-Cr.Red'!O$13-Assumptions!$C$39)</f>
        <v>0</v>
      </c>
      <c r="P38" s="686">
        <f>'Proj Timing'!O76*'Crash Data'!$AB38*(IF('Ex.Bridge.Status - Timing'!O38=1,0,IF('Ex.Bridge.Status - Timing'!O38=2,0,1))*(Assumptions!$C$26*'AADT Data'!O38))*(1+Assumptions!$C$48)^('B-Cr.Red'!P$13-Assumptions!$C$39)</f>
        <v>0</v>
      </c>
      <c r="Q38" s="686">
        <f>'Proj Timing'!P76*'Crash Data'!$AB38*(IF('Ex.Bridge.Status - Timing'!P38=1,0,IF('Ex.Bridge.Status - Timing'!P38=2,0,1))*(Assumptions!$C$26*'AADT Data'!P38))*(1+Assumptions!$C$48)^('B-Cr.Red'!Q$13-Assumptions!$C$39)</f>
        <v>0</v>
      </c>
      <c r="R38" s="686">
        <f>'Proj Timing'!Q76*'Crash Data'!$AB38*(IF('Ex.Bridge.Status - Timing'!Q38=1,0,IF('Ex.Bridge.Status - Timing'!Q38=2,0,1))*(Assumptions!$C$26*'AADT Data'!Q38))*(1+Assumptions!$C$48)^('B-Cr.Red'!R$13-Assumptions!$C$39)</f>
        <v>0</v>
      </c>
      <c r="S38" s="686">
        <f>'Proj Timing'!R76*'Crash Data'!$AB38*(IF('Ex.Bridge.Status - Timing'!R38=1,0,IF('Ex.Bridge.Status - Timing'!R38=2,0,1))*(Assumptions!$C$26*'AADT Data'!R38))*(1+Assumptions!$C$48)^('B-Cr.Red'!S$13-Assumptions!$C$39)</f>
        <v>0</v>
      </c>
      <c r="T38" s="686">
        <f>'Proj Timing'!S76*'Crash Data'!$AB38*(IF('Ex.Bridge.Status - Timing'!S38=1,0,IF('Ex.Bridge.Status - Timing'!S38=2,0,1))*(Assumptions!$C$26*'AADT Data'!S38))*(1+Assumptions!$C$48)^('B-Cr.Red'!T$13-Assumptions!$C$39)</f>
        <v>0</v>
      </c>
      <c r="U38" s="686">
        <f>'Proj Timing'!T76*'Crash Data'!$AB38*(IF('Ex.Bridge.Status - Timing'!T38=1,0,IF('Ex.Bridge.Status - Timing'!T38=2,0,1))*(Assumptions!$C$26*'AADT Data'!T38))*(1+Assumptions!$C$48)^('B-Cr.Red'!U$13-Assumptions!$C$39)</f>
        <v>0</v>
      </c>
      <c r="V38" s="686">
        <f>'Proj Timing'!U76*'Crash Data'!$AB38*(IF('Ex.Bridge.Status - Timing'!U38=1,0,IF('Ex.Bridge.Status - Timing'!U38=2,0,1))*(Assumptions!$C$26*'AADT Data'!U38))*(1+Assumptions!$C$48)^('B-Cr.Red'!V$13-Assumptions!$C$39)</f>
        <v>0</v>
      </c>
      <c r="W38" s="686">
        <f>'Proj Timing'!V76*'Crash Data'!$AB38*(IF('Ex.Bridge.Status - Timing'!V38=1,0,IF('Ex.Bridge.Status - Timing'!V38=2,0,1))*(Assumptions!$C$26*'AADT Data'!V38))*(1+Assumptions!$C$48)^('B-Cr.Red'!W$13-Assumptions!$C$39)</f>
        <v>28216.886301448034</v>
      </c>
      <c r="X38" s="686">
        <f>'Proj Timing'!W76*'Crash Data'!$AB38*(IF('Ex.Bridge.Status - Timing'!W38=1,0,IF('Ex.Bridge.Status - Timing'!W38=2,0,1))*(Assumptions!$C$26*'AADT Data'!W38))*(1+Assumptions!$C$48)^('B-Cr.Red'!X$13-Assumptions!$C$39)</f>
        <v>28742.636832534845</v>
      </c>
      <c r="Y38" s="686">
        <f>'Proj Timing'!X76*'Crash Data'!$AB38*(IF('Ex.Bridge.Status - Timing'!X38=1,0,IF('Ex.Bridge.Status - Timing'!X38=2,0,1))*(Assumptions!$C$26*'AADT Data'!X38))*(1+Assumptions!$C$48)^('B-Cr.Red'!Y$13-Assumptions!$C$39)</f>
        <v>29276.080685613248</v>
      </c>
      <c r="Z38" s="686">
        <f>'Proj Timing'!Y76*'Crash Data'!$AB38*(IF('Ex.Bridge.Status - Timing'!Y38=1,0,IF('Ex.Bridge.Status - Timing'!Y38=2,0,1))*(Assumptions!$C$26*'AADT Data'!Y38))*(1+Assumptions!$C$48)^('B-Cr.Red'!Z$13-Assumptions!$C$39)</f>
        <v>29817.319152069958</v>
      </c>
      <c r="AA38" s="686">
        <f>'Proj Timing'!Z76*'Crash Data'!$AB38*(IF('Ex.Bridge.Status - Timing'!Z38=1,0,IF('Ex.Bridge.Status - Timing'!Z38=2,0,1))*(Assumptions!$C$26*'AADT Data'!Z38))*(1+Assumptions!$C$48)^('B-Cr.Red'!AA$13-Assumptions!$C$39)</f>
        <v>30366.454779787247</v>
      </c>
      <c r="AB38" s="686">
        <f>'Proj Timing'!AA76*'Crash Data'!$AB38*(IF('Ex.Bridge.Status - Timing'!AA38=1,0,IF('Ex.Bridge.Status - Timing'!AA38=2,0,1))*(Assumptions!$C$26*'AADT Data'!AA38))*(1+Assumptions!$C$48)^('B-Cr.Red'!AB$13-Assumptions!$C$39)</f>
        <v>30923.591388143672</v>
      </c>
      <c r="AC38" s="686">
        <f>'Proj Timing'!AB76*'Crash Data'!$AB38*(IF('Ex.Bridge.Status - Timing'!AB38=1,0,IF('Ex.Bridge.Status - Timing'!AB38=2,0,1))*(Assumptions!$C$26*'AADT Data'!AB38))*(1+Assumptions!$C$48)^('B-Cr.Red'!AC$13-Assumptions!$C$39)</f>
        <v>31488.834083189256</v>
      </c>
      <c r="AD38" s="686">
        <f>'Proj Timing'!AC76*'Crash Data'!$AB38*(IF('Ex.Bridge.Status - Timing'!AC38=1,0,IF('Ex.Bridge.Status - Timing'!AC38=2,0,1))*(Assumptions!$C$26*'AADT Data'!AC38))*(1+Assumptions!$C$48)^('B-Cr.Red'!AD$13-Assumptions!$C$39)</f>
        <v>32062.289272996928</v>
      </c>
      <c r="AE38" s="686">
        <f>'Proj Timing'!AD76*'Crash Data'!$AB38*(IF('Ex.Bridge.Status - Timing'!AD38=1,0,IF('Ex.Bridge.Status - Timing'!AD38=2,0,1))*(Assumptions!$C$26*'AADT Data'!AD38))*(1+Assumptions!$C$48)^('B-Cr.Red'!AE$13-Assumptions!$C$39)</f>
        <v>32644.064683192442</v>
      </c>
      <c r="AF38" s="686">
        <f>'Proj Timing'!AE76*'Crash Data'!$AB38*(IF('Ex.Bridge.Status - Timing'!AE38=1,0,IF('Ex.Bridge.Status - Timing'!AE38=2,0,1))*(Assumptions!$C$26*'AADT Data'!AE38))*(1+Assumptions!$C$48)^('B-Cr.Red'!AF$13-Assumptions!$C$39)</f>
        <v>33234.269372664567</v>
      </c>
      <c r="AG38" s="686">
        <f>'Proj Timing'!AF76*'Crash Data'!$AB38*(IF('Ex.Bridge.Status - Timing'!AF38=1,0,IF('Ex.Bridge.Status - Timing'!AF38=2,0,1))*(Assumptions!$C$26*'AADT Data'!AF38))*(1+Assumptions!$C$48)^('B-Cr.Red'!AG$13-Assumptions!$C$39)</f>
        <v>33833.013749457808</v>
      </c>
      <c r="AH38" s="686">
        <f>'Proj Timing'!AG76*'Crash Data'!$AB38*(IF('Ex.Bridge.Status - Timing'!AG38=1,0,IF('Ex.Bridge.Status - Timing'!AG38=2,0,1))*(Assumptions!$C$26*'AADT Data'!AG38))*(1+Assumptions!$C$48)^('B-Cr.Red'!AH$13-Assumptions!$C$39)</f>
        <v>34440.409586849637</v>
      </c>
      <c r="AI38" s="686">
        <f>'Proj Timing'!AH76*'Crash Data'!$AB38*(IF('Ex.Bridge.Status - Timing'!AH38=1,0,IF('Ex.Bridge.Status - Timing'!AH38=2,0,1))*(Assumptions!$C$26*'AADT Data'!AH38))*(1+Assumptions!$C$48)^('B-Cr.Red'!AI$13-Assumptions!$C$39)</f>
        <v>35056.570039614373</v>
      </c>
      <c r="AJ38" s="686">
        <f>'Proj Timing'!AI76*'Crash Data'!$AB38*(IF('Ex.Bridge.Status - Timing'!AI38=1,0,IF('Ex.Bridge.Status - Timing'!AI38=2,0,1))*(Assumptions!$C$26*'AADT Data'!AI38))*(1+Assumptions!$C$48)^('B-Cr.Red'!AJ$13-Assumptions!$C$39)</f>
        <v>35681.609660475711</v>
      </c>
      <c r="AK38" s="686">
        <f>'Proj Timing'!AJ76*'Crash Data'!$AB38*(IF('Ex.Bridge.Status - Timing'!AJ38=1,0,IF('Ex.Bridge.Status - Timing'!AJ38=2,0,1))*(Assumptions!$C$26*'AADT Data'!AJ38))*(1+Assumptions!$C$48)^('B-Cr.Red'!AK$13-Assumptions!$C$39)</f>
        <v>36315.644416750329</v>
      </c>
      <c r="AL38" s="686">
        <f>'Proj Timing'!AK76*'Crash Data'!$AB38*(IF('Ex.Bridge.Status - Timing'!AK38=1,0,IF('Ex.Bridge.Status - Timing'!AK38=2,0,1))*(Assumptions!$C$26*'AADT Data'!AK38))*(1+Assumptions!$C$48)^('B-Cr.Red'!AL$13-Assumptions!$C$39)</f>
        <v>36958.791707184369</v>
      </c>
      <c r="AM38" s="686">
        <f>'Proj Timing'!AL76*'Crash Data'!$AB38*(IF('Ex.Bridge.Status - Timing'!AL38=1,0,IF('Ex.Bridge.Status - Timing'!AL38=2,0,1))*(Assumptions!$C$26*'AADT Data'!AL38))*(1+Assumptions!$C$48)^('B-Cr.Red'!AM$13-Assumptions!$C$39)</f>
        <v>37611.170378985436</v>
      </c>
      <c r="AN38" s="686">
        <f>'Proj Timing'!AM76*'Crash Data'!$AB38*(IF('Ex.Bridge.Status - Timing'!AM38=1,0,IF('Ex.Bridge.Status - Timing'!AM38=2,0,1))*(Assumptions!$C$26*'AADT Data'!AM38))*(1+Assumptions!$C$48)^('B-Cr.Red'!AN$13-Assumptions!$C$39)</f>
        <v>38272.900745051797</v>
      </c>
      <c r="AO38" s="686">
        <f>'Proj Timing'!AN76*'Crash Data'!$AB38*(IF('Ex.Bridge.Status - Timing'!AN38=1,0,IF('Ex.Bridge.Status - Timing'!AN38=2,0,1))*(Assumptions!$C$26*'AADT Data'!AN38))*(1+Assumptions!$C$48)^('B-Cr.Red'!AO$13-Assumptions!$C$39)</f>
        <v>26281.95037306735</v>
      </c>
      <c r="AP38" s="686">
        <f>'Proj Timing'!AO76*'Crash Data'!$AB38*(IF('Ex.Bridge.Status - Timing'!AO38=1,0,IF('Ex.Bridge.Status - Timing'!AO38=2,0,1))*(Assumptions!$C$26*'AADT Data'!AO38))*(1+Assumptions!$C$48)^('B-Cr.Red'!AP$13-Assumptions!$C$39)</f>
        <v>0</v>
      </c>
      <c r="AQ38" s="686">
        <f>'Proj Timing'!AP76*'Crash Data'!$AB38*(IF('Ex.Bridge.Status - Timing'!AP38=1,0,IF('Ex.Bridge.Status - Timing'!AP38=2,0,1))*(Assumptions!$C$26*'AADT Data'!AP38))*(1+Assumptions!$C$48)^('B-Cr.Red'!AQ$13-Assumptions!$C$39)</f>
        <v>0</v>
      </c>
      <c r="AR38" s="686">
        <f>'Proj Timing'!AQ76*'Crash Data'!$AB38*(IF('Ex.Bridge.Status - Timing'!AQ38=1,0,IF('Ex.Bridge.Status - Timing'!AQ38=2,0,1))*(Assumptions!$C$26*'AADT Data'!AQ38))*(1+Assumptions!$C$48)^('B-Cr.Red'!AR$13-Assumptions!$C$39)</f>
        <v>0</v>
      </c>
      <c r="AS38" s="686">
        <f>'Proj Timing'!AR76*'Crash Data'!$AB38*(IF('Ex.Bridge.Status - Timing'!AR38=1,0,IF('Ex.Bridge.Status - Timing'!AR38=2,0,1))*(Assumptions!$C$26*'AADT Data'!AR38))*(1+Assumptions!$C$48)^('B-Cr.Red'!AS$13-Assumptions!$C$39)</f>
        <v>0</v>
      </c>
    </row>
    <row r="39" spans="2:45" x14ac:dyDescent="0.3">
      <c r="B39" s="349">
        <f>'Proj Cost Data'!C39</f>
        <v>13330</v>
      </c>
      <c r="C39" s="406" t="str">
        <f>'ODOT Data - Summary'!I39</f>
        <v>P</v>
      </c>
      <c r="D39" s="550">
        <f t="shared" si="3"/>
        <v>1242448.974418154</v>
      </c>
      <c r="E39" s="547">
        <f t="shared" si="2"/>
        <v>4</v>
      </c>
      <c r="F39" s="779"/>
      <c r="G39" s="686">
        <f>'Proj Timing'!F77*'Crash Data'!$AB39*(IF('Ex.Bridge.Status - Timing'!F39=1,0,IF('Ex.Bridge.Status - Timing'!F39=2,0,1))*(Assumptions!$C$26*'AADT Data'!F39))*(1+Assumptions!$C$48)^('B-Cr.Red'!G$13-Assumptions!$C$39)</f>
        <v>0</v>
      </c>
      <c r="H39" s="686">
        <f>'Proj Timing'!G77*'Crash Data'!$AB39*(IF('Ex.Bridge.Status - Timing'!G39=1,0,IF('Ex.Bridge.Status - Timing'!G39=2,0,1))*(Assumptions!$C$26*'AADT Data'!G39))*(1+Assumptions!$C$48)^('B-Cr.Red'!H$13-Assumptions!$C$39)</f>
        <v>0</v>
      </c>
      <c r="I39" s="686">
        <f>'Proj Timing'!H77*'Crash Data'!$AB39*(IF('Ex.Bridge.Status - Timing'!H39=1,0,IF('Ex.Bridge.Status - Timing'!H39=2,0,1))*(Assumptions!$C$26*'AADT Data'!H39))*(1+Assumptions!$C$48)^('B-Cr.Red'!I$13-Assumptions!$C$39)</f>
        <v>0</v>
      </c>
      <c r="J39" s="686">
        <f>'Proj Timing'!I77*'Crash Data'!$AB39*(IF('Ex.Bridge.Status - Timing'!I39=1,0,IF('Ex.Bridge.Status - Timing'!I39=2,0,1))*(Assumptions!$C$26*'AADT Data'!I39))*(1+Assumptions!$C$48)^('B-Cr.Red'!J$13-Assumptions!$C$39)</f>
        <v>0</v>
      </c>
      <c r="K39" s="686">
        <f>'Proj Timing'!J77*'Crash Data'!$AB39*(IF('Ex.Bridge.Status - Timing'!J39=1,0,IF('Ex.Bridge.Status - Timing'!J39=2,0,1))*(Assumptions!$C$26*'AADT Data'!J39))*(1+Assumptions!$C$48)^('B-Cr.Red'!K$13-Assumptions!$C$39)</f>
        <v>0</v>
      </c>
      <c r="L39" s="686">
        <f>'Proj Timing'!K77*'Crash Data'!$AB39*(IF('Ex.Bridge.Status - Timing'!K39=1,0,IF('Ex.Bridge.Status - Timing'!K39=2,0,1))*(Assumptions!$C$26*'AADT Data'!K39))*(1+Assumptions!$C$48)^('B-Cr.Red'!L$13-Assumptions!$C$39)</f>
        <v>0</v>
      </c>
      <c r="M39" s="686">
        <f>'Proj Timing'!L77*'Crash Data'!$AB39*(IF('Ex.Bridge.Status - Timing'!L39=1,0,IF('Ex.Bridge.Status - Timing'!L39=2,0,1))*(Assumptions!$C$26*'AADT Data'!L39))*(1+Assumptions!$C$48)^('B-Cr.Red'!M$13-Assumptions!$C$39)</f>
        <v>0</v>
      </c>
      <c r="N39" s="686">
        <f>'Proj Timing'!M77*'Crash Data'!$AB39*(IF('Ex.Bridge.Status - Timing'!M39=1,0,IF('Ex.Bridge.Status - Timing'!M39=2,0,1))*(Assumptions!$C$26*'AADT Data'!M39))*(1+Assumptions!$C$48)^('B-Cr.Red'!N$13-Assumptions!$C$39)</f>
        <v>0</v>
      </c>
      <c r="O39" s="686">
        <f>'Proj Timing'!N77*'Crash Data'!$AB39*(IF('Ex.Bridge.Status - Timing'!N39=1,0,IF('Ex.Bridge.Status - Timing'!N39=2,0,1))*(Assumptions!$C$26*'AADT Data'!N39))*(1+Assumptions!$C$48)^('B-Cr.Red'!O$13-Assumptions!$C$39)</f>
        <v>0</v>
      </c>
      <c r="P39" s="686">
        <f>'Proj Timing'!O77*'Crash Data'!$AB39*(IF('Ex.Bridge.Status - Timing'!O39=1,0,IF('Ex.Bridge.Status - Timing'!O39=2,0,1))*(Assumptions!$C$26*'AADT Data'!O39))*(1+Assumptions!$C$48)^('B-Cr.Red'!P$13-Assumptions!$C$39)</f>
        <v>0</v>
      </c>
      <c r="Q39" s="686">
        <f>'Proj Timing'!P77*'Crash Data'!$AB39*(IF('Ex.Bridge.Status - Timing'!P39=1,0,IF('Ex.Bridge.Status - Timing'!P39=2,0,1))*(Assumptions!$C$26*'AADT Data'!P39))*(1+Assumptions!$C$48)^('B-Cr.Red'!Q$13-Assumptions!$C$39)</f>
        <v>0</v>
      </c>
      <c r="R39" s="686">
        <f>'Proj Timing'!Q77*'Crash Data'!$AB39*(IF('Ex.Bridge.Status - Timing'!Q39=1,0,IF('Ex.Bridge.Status - Timing'!Q39=2,0,1))*(Assumptions!$C$26*'AADT Data'!Q39))*(1+Assumptions!$C$48)^('B-Cr.Red'!R$13-Assumptions!$C$39)</f>
        <v>0</v>
      </c>
      <c r="S39" s="686">
        <f>'Proj Timing'!R77*'Crash Data'!$AB39*(IF('Ex.Bridge.Status - Timing'!R39=1,0,IF('Ex.Bridge.Status - Timing'!R39=2,0,1))*(Assumptions!$C$26*'AADT Data'!R39))*(1+Assumptions!$C$48)^('B-Cr.Red'!S$13-Assumptions!$C$39)</f>
        <v>0</v>
      </c>
      <c r="T39" s="686">
        <f>'Proj Timing'!S77*'Crash Data'!$AB39*(IF('Ex.Bridge.Status - Timing'!S39=1,0,IF('Ex.Bridge.Status - Timing'!S39=2,0,1))*(Assumptions!$C$26*'AADT Data'!S39))*(1+Assumptions!$C$48)^('B-Cr.Red'!T$13-Assumptions!$C$39)</f>
        <v>0</v>
      </c>
      <c r="U39" s="686">
        <f>'Proj Timing'!T77*'Crash Data'!$AB39*(IF('Ex.Bridge.Status - Timing'!T39=1,0,IF('Ex.Bridge.Status - Timing'!T39=2,0,1))*(Assumptions!$C$26*'AADT Data'!T39))*(1+Assumptions!$C$48)^('B-Cr.Red'!U$13-Assumptions!$C$39)</f>
        <v>0</v>
      </c>
      <c r="V39" s="686">
        <f>'Proj Timing'!U77*'Crash Data'!$AB39*(IF('Ex.Bridge.Status - Timing'!U39=1,0,IF('Ex.Bridge.Status - Timing'!U39=2,0,1))*(Assumptions!$C$26*'AADT Data'!U39))*(1+Assumptions!$C$48)^('B-Cr.Red'!V$13-Assumptions!$C$39)</f>
        <v>0</v>
      </c>
      <c r="W39" s="686">
        <f>'Proj Timing'!V77*'Crash Data'!$AB39*(IF('Ex.Bridge.Status - Timing'!V39=1,0,IF('Ex.Bridge.Status - Timing'!V39=2,0,1))*(Assumptions!$C$26*'AADT Data'!V39))*(1+Assumptions!$C$48)^('B-Cr.Red'!W$13-Assumptions!$C$39)</f>
        <v>56433.772602896068</v>
      </c>
      <c r="X39" s="686">
        <f>'Proj Timing'!W77*'Crash Data'!$AB39*(IF('Ex.Bridge.Status - Timing'!W39=1,0,IF('Ex.Bridge.Status - Timing'!W39=2,0,1))*(Assumptions!$C$26*'AADT Data'!W39))*(1+Assumptions!$C$48)^('B-Cr.Red'!X$13-Assumptions!$C$39)</f>
        <v>57485.27366506969</v>
      </c>
      <c r="Y39" s="686">
        <f>'Proj Timing'!X77*'Crash Data'!$AB39*(IF('Ex.Bridge.Status - Timing'!X39=1,0,IF('Ex.Bridge.Status - Timing'!X39=2,0,1))*(Assumptions!$C$26*'AADT Data'!X39))*(1+Assumptions!$C$48)^('B-Cr.Red'!Y$13-Assumptions!$C$39)</f>
        <v>58552.161371226495</v>
      </c>
      <c r="Z39" s="686">
        <f>'Proj Timing'!Y77*'Crash Data'!$AB39*(IF('Ex.Bridge.Status - Timing'!Y39=1,0,IF('Ex.Bridge.Status - Timing'!Y39=2,0,1))*(Assumptions!$C$26*'AADT Data'!Y39))*(1+Assumptions!$C$48)^('B-Cr.Red'!Z$13-Assumptions!$C$39)</f>
        <v>59634.638304139917</v>
      </c>
      <c r="AA39" s="686">
        <f>'Proj Timing'!Z77*'Crash Data'!$AB39*(IF('Ex.Bridge.Status - Timing'!Z39=1,0,IF('Ex.Bridge.Status - Timing'!Z39=2,0,1))*(Assumptions!$C$26*'AADT Data'!Z39))*(1+Assumptions!$C$48)^('B-Cr.Red'!AA$13-Assumptions!$C$39)</f>
        <v>60732.909559574495</v>
      </c>
      <c r="AB39" s="686">
        <f>'Proj Timing'!AA77*'Crash Data'!$AB39*(IF('Ex.Bridge.Status - Timing'!AA39=1,0,IF('Ex.Bridge.Status - Timing'!AA39=2,0,1))*(Assumptions!$C$26*'AADT Data'!AA39))*(1+Assumptions!$C$48)^('B-Cr.Red'!AB$13-Assumptions!$C$39)</f>
        <v>61847.182776287344</v>
      </c>
      <c r="AC39" s="686">
        <f>'Proj Timing'!AB77*'Crash Data'!$AB39*(IF('Ex.Bridge.Status - Timing'!AB39=1,0,IF('Ex.Bridge.Status - Timing'!AB39=2,0,1))*(Assumptions!$C$26*'AADT Data'!AB39))*(1+Assumptions!$C$48)^('B-Cr.Red'!AC$13-Assumptions!$C$39)</f>
        <v>62977.668166378513</v>
      </c>
      <c r="AD39" s="686">
        <f>'Proj Timing'!AC77*'Crash Data'!$AB39*(IF('Ex.Bridge.Status - Timing'!AC39=1,0,IF('Ex.Bridge.Status - Timing'!AC39=2,0,1))*(Assumptions!$C$26*'AADT Data'!AC39))*(1+Assumptions!$C$48)^('B-Cr.Red'!AD$13-Assumptions!$C$39)</f>
        <v>64124.578545993856</v>
      </c>
      <c r="AE39" s="686">
        <f>'Proj Timing'!AD77*'Crash Data'!$AB39*(IF('Ex.Bridge.Status - Timing'!AD39=1,0,IF('Ex.Bridge.Status - Timing'!AD39=2,0,1))*(Assumptions!$C$26*'AADT Data'!AD39))*(1+Assumptions!$C$48)^('B-Cr.Red'!AE$13-Assumptions!$C$39)</f>
        <v>65288.129366384885</v>
      </c>
      <c r="AF39" s="686">
        <f>'Proj Timing'!AE77*'Crash Data'!$AB39*(IF('Ex.Bridge.Status - Timing'!AE39=1,0,IF('Ex.Bridge.Status - Timing'!AE39=2,0,1))*(Assumptions!$C$26*'AADT Data'!AE39))*(1+Assumptions!$C$48)^('B-Cr.Red'!AF$13-Assumptions!$C$39)</f>
        <v>66468.538745329133</v>
      </c>
      <c r="AG39" s="686">
        <f>'Proj Timing'!AF77*'Crash Data'!$AB39*(IF('Ex.Bridge.Status - Timing'!AF39=1,0,IF('Ex.Bridge.Status - Timing'!AF39=2,0,1))*(Assumptions!$C$26*'AADT Data'!AF39))*(1+Assumptions!$C$48)^('B-Cr.Red'!AG$13-Assumptions!$C$39)</f>
        <v>67666.027498915617</v>
      </c>
      <c r="AH39" s="686">
        <f>'Proj Timing'!AG77*'Crash Data'!$AB39*(IF('Ex.Bridge.Status - Timing'!AG39=1,0,IF('Ex.Bridge.Status - Timing'!AG39=2,0,1))*(Assumptions!$C$26*'AADT Data'!AG39))*(1+Assumptions!$C$48)^('B-Cr.Red'!AH$13-Assumptions!$C$39)</f>
        <v>68880.819173699274</v>
      </c>
      <c r="AI39" s="686">
        <f>'Proj Timing'!AH77*'Crash Data'!$AB39*(IF('Ex.Bridge.Status - Timing'!AH39=1,0,IF('Ex.Bridge.Status - Timing'!AH39=2,0,1))*(Assumptions!$C$26*'AADT Data'!AH39))*(1+Assumptions!$C$48)^('B-Cr.Red'!AI$13-Assumptions!$C$39)</f>
        <v>70113.140079228746</v>
      </c>
      <c r="AJ39" s="686">
        <f>'Proj Timing'!AI77*'Crash Data'!$AB39*(IF('Ex.Bridge.Status - Timing'!AI39=1,0,IF('Ex.Bridge.Status - Timing'!AI39=2,0,1))*(Assumptions!$C$26*'AADT Data'!AI39))*(1+Assumptions!$C$48)^('B-Cr.Red'!AJ$13-Assumptions!$C$39)</f>
        <v>71363.219320951423</v>
      </c>
      <c r="AK39" s="686">
        <f>'Proj Timing'!AJ77*'Crash Data'!$AB39*(IF('Ex.Bridge.Status - Timing'!AJ39=1,0,IF('Ex.Bridge.Status - Timing'!AJ39=2,0,1))*(Assumptions!$C$26*'AADT Data'!AJ39))*(1+Assumptions!$C$48)^('B-Cr.Red'!AK$13-Assumptions!$C$39)</f>
        <v>72631.288833500657</v>
      </c>
      <c r="AL39" s="686">
        <f>'Proj Timing'!AK77*'Crash Data'!$AB39*(IF('Ex.Bridge.Status - Timing'!AK39=1,0,IF('Ex.Bridge.Status - Timing'!AK39=2,0,1))*(Assumptions!$C$26*'AADT Data'!AK39))*(1+Assumptions!$C$48)^('B-Cr.Red'!AL$13-Assumptions!$C$39)</f>
        <v>73917.583414368739</v>
      </c>
      <c r="AM39" s="686">
        <f>'Proj Timing'!AL77*'Crash Data'!$AB39*(IF('Ex.Bridge.Status - Timing'!AL39=1,0,IF('Ex.Bridge.Status - Timing'!AL39=2,0,1))*(Assumptions!$C$26*'AADT Data'!AL39))*(1+Assumptions!$C$48)^('B-Cr.Red'!AM$13-Assumptions!$C$39)</f>
        <v>75222.340757970873</v>
      </c>
      <c r="AN39" s="686">
        <f>'Proj Timing'!AM77*'Crash Data'!$AB39*(IF('Ex.Bridge.Status - Timing'!AM39=1,0,IF('Ex.Bridge.Status - Timing'!AM39=2,0,1))*(Assumptions!$C$26*'AADT Data'!AM39))*(1+Assumptions!$C$48)^('B-Cr.Red'!AN$13-Assumptions!$C$39)</f>
        <v>76545.801490103593</v>
      </c>
      <c r="AO39" s="686">
        <f>'Proj Timing'!AN77*'Crash Data'!$AB39*(IF('Ex.Bridge.Status - Timing'!AN39=1,0,IF('Ex.Bridge.Status - Timing'!AN39=2,0,1))*(Assumptions!$C$26*'AADT Data'!AN39))*(1+Assumptions!$C$48)^('B-Cr.Red'!AO$13-Assumptions!$C$39)</f>
        <v>52563.900746134699</v>
      </c>
      <c r="AP39" s="686">
        <f>'Proj Timing'!AO77*'Crash Data'!$AB39*(IF('Ex.Bridge.Status - Timing'!AO39=1,0,IF('Ex.Bridge.Status - Timing'!AO39=2,0,1))*(Assumptions!$C$26*'AADT Data'!AO39))*(1+Assumptions!$C$48)^('B-Cr.Red'!AP$13-Assumptions!$C$39)</f>
        <v>0</v>
      </c>
      <c r="AQ39" s="686">
        <f>'Proj Timing'!AP77*'Crash Data'!$AB39*(IF('Ex.Bridge.Status - Timing'!AP39=1,0,IF('Ex.Bridge.Status - Timing'!AP39=2,0,1))*(Assumptions!$C$26*'AADT Data'!AP39))*(1+Assumptions!$C$48)^('B-Cr.Red'!AQ$13-Assumptions!$C$39)</f>
        <v>0</v>
      </c>
      <c r="AR39" s="686">
        <f>'Proj Timing'!AQ77*'Crash Data'!$AB39*(IF('Ex.Bridge.Status - Timing'!AQ39=1,0,IF('Ex.Bridge.Status - Timing'!AQ39=2,0,1))*(Assumptions!$C$26*'AADT Data'!AQ39))*(1+Assumptions!$C$48)^('B-Cr.Red'!AR$13-Assumptions!$C$39)</f>
        <v>0</v>
      </c>
      <c r="AS39" s="686">
        <f>'Proj Timing'!AR77*'Crash Data'!$AB39*(IF('Ex.Bridge.Status - Timing'!AR39=1,0,IF('Ex.Bridge.Status - Timing'!AR39=2,0,1))*(Assumptions!$C$26*'AADT Data'!AR39))*(1+Assumptions!$C$48)^('B-Cr.Red'!AS$13-Assumptions!$C$39)</f>
        <v>0</v>
      </c>
    </row>
    <row r="40" spans="2:45" x14ac:dyDescent="0.3">
      <c r="B40" s="349">
        <f>'Proj Cost Data'!C40</f>
        <v>14529</v>
      </c>
      <c r="C40" s="406" t="str">
        <f>'ODOT Data - Summary'!I40</f>
        <v>E</v>
      </c>
      <c r="D40" s="550">
        <f t="shared" si="3"/>
        <v>779903.41702384665</v>
      </c>
      <c r="E40" s="547">
        <f t="shared" si="2"/>
        <v>21</v>
      </c>
      <c r="F40" s="779"/>
      <c r="G40" s="686">
        <f>'Proj Timing'!F78*'Crash Data'!$AB40*(IF('Ex.Bridge.Status - Timing'!F40=1,0,IF('Ex.Bridge.Status - Timing'!F40=2,0,1))*(Assumptions!$C$26*'AADT Data'!F40))*(1+Assumptions!$C$48)^('B-Cr.Red'!G$13-Assumptions!$C$39)</f>
        <v>0</v>
      </c>
      <c r="H40" s="686">
        <f>'Proj Timing'!G78*'Crash Data'!$AB40*(IF('Ex.Bridge.Status - Timing'!G40=1,0,IF('Ex.Bridge.Status - Timing'!G40=2,0,1))*(Assumptions!$C$26*'AADT Data'!G40))*(1+Assumptions!$C$48)^('B-Cr.Red'!H$13-Assumptions!$C$39)</f>
        <v>0</v>
      </c>
      <c r="I40" s="686">
        <f>'Proj Timing'!H78*'Crash Data'!$AB40*(IF('Ex.Bridge.Status - Timing'!H40=1,0,IF('Ex.Bridge.Status - Timing'!H40=2,0,1))*(Assumptions!$C$26*'AADT Data'!H40))*(1+Assumptions!$C$48)^('B-Cr.Red'!I$13-Assumptions!$C$39)</f>
        <v>0</v>
      </c>
      <c r="J40" s="686">
        <f>'Proj Timing'!I78*'Crash Data'!$AB40*(IF('Ex.Bridge.Status - Timing'!I40=1,0,IF('Ex.Bridge.Status - Timing'!I40=2,0,1))*(Assumptions!$C$26*'AADT Data'!I40))*(1+Assumptions!$C$48)^('B-Cr.Red'!J$13-Assumptions!$C$39)</f>
        <v>0</v>
      </c>
      <c r="K40" s="686">
        <f>'Proj Timing'!J78*'Crash Data'!$AB40*(IF('Ex.Bridge.Status - Timing'!J40=1,0,IF('Ex.Bridge.Status - Timing'!J40=2,0,1))*(Assumptions!$C$26*'AADT Data'!J40))*(1+Assumptions!$C$48)^('B-Cr.Red'!K$13-Assumptions!$C$39)</f>
        <v>0</v>
      </c>
      <c r="L40" s="686">
        <f>'Proj Timing'!K78*'Crash Data'!$AB40*(IF('Ex.Bridge.Status - Timing'!K40=1,0,IF('Ex.Bridge.Status - Timing'!K40=2,0,1))*(Assumptions!$C$26*'AADT Data'!K40))*(1+Assumptions!$C$48)^('B-Cr.Red'!L$13-Assumptions!$C$39)</f>
        <v>0</v>
      </c>
      <c r="M40" s="686">
        <f>'Proj Timing'!L78*'Crash Data'!$AB40*(IF('Ex.Bridge.Status - Timing'!L40=1,0,IF('Ex.Bridge.Status - Timing'!L40=2,0,1))*(Assumptions!$C$26*'AADT Data'!L40))*(1+Assumptions!$C$48)^('B-Cr.Red'!M$13-Assumptions!$C$39)</f>
        <v>0</v>
      </c>
      <c r="N40" s="686">
        <f>'Proj Timing'!M78*'Crash Data'!$AB40*(IF('Ex.Bridge.Status - Timing'!M40=1,0,IF('Ex.Bridge.Status - Timing'!M40=2,0,1))*(Assumptions!$C$26*'AADT Data'!M40))*(1+Assumptions!$C$48)^('B-Cr.Red'!N$13-Assumptions!$C$39)</f>
        <v>0</v>
      </c>
      <c r="O40" s="686">
        <f>'Proj Timing'!N78*'Crash Data'!$AB40*(IF('Ex.Bridge.Status - Timing'!N40=1,0,IF('Ex.Bridge.Status - Timing'!N40=2,0,1))*(Assumptions!$C$26*'AADT Data'!N40))*(1+Assumptions!$C$48)^('B-Cr.Red'!O$13-Assumptions!$C$39)</f>
        <v>0</v>
      </c>
      <c r="P40" s="686">
        <f>'Proj Timing'!O78*'Crash Data'!$AB40*(IF('Ex.Bridge.Status - Timing'!O40=1,0,IF('Ex.Bridge.Status - Timing'!O40=2,0,1))*(Assumptions!$C$26*'AADT Data'!O40))*(1+Assumptions!$C$48)^('B-Cr.Red'!P$13-Assumptions!$C$39)</f>
        <v>0</v>
      </c>
      <c r="Q40" s="686">
        <f>'Proj Timing'!P78*'Crash Data'!$AB40*(IF('Ex.Bridge.Status - Timing'!P40=1,0,IF('Ex.Bridge.Status - Timing'!P40=2,0,1))*(Assumptions!$C$26*'AADT Data'!P40))*(1+Assumptions!$C$48)^('B-Cr.Red'!Q$13-Assumptions!$C$39)</f>
        <v>25218.42517634837</v>
      </c>
      <c r="R40" s="686">
        <f>'Proj Timing'!Q78*'Crash Data'!$AB40*(IF('Ex.Bridge.Status - Timing'!Q40=1,0,IF('Ex.Bridge.Status - Timing'!Q40=2,0,1))*(Assumptions!$C$26*'AADT Data'!Q40))*(1+Assumptions!$C$48)^('B-Cr.Red'!R$13-Assumptions!$C$39)</f>
        <v>25700.074377914658</v>
      </c>
      <c r="S40" s="686">
        <f>'Proj Timing'!R78*'Crash Data'!$AB40*(IF('Ex.Bridge.Status - Timing'!R40=1,0,IF('Ex.Bridge.Status - Timing'!R40=2,0,1))*(Assumptions!$C$26*'AADT Data'!R40))*(1+Assumptions!$C$48)^('B-Cr.Red'!S$13-Assumptions!$C$39)</f>
        <v>26188.834720994633</v>
      </c>
      <c r="T40" s="686">
        <f>'Proj Timing'!S78*'Crash Data'!$AB40*(IF('Ex.Bridge.Status - Timing'!S40=1,0,IF('Ex.Bridge.Status - Timing'!S40=2,0,1))*(Assumptions!$C$26*'AADT Data'!S40))*(1+Assumptions!$C$48)^('B-Cr.Red'!T$13-Assumptions!$C$39)</f>
        <v>26684.800263498433</v>
      </c>
      <c r="U40" s="686">
        <f>'Proj Timing'!T78*'Crash Data'!$AB40*(IF('Ex.Bridge.Status - Timing'!T40=1,0,IF('Ex.Bridge.Status - Timing'!T40=2,0,1))*(Assumptions!$C$26*'AADT Data'!T40))*(1+Assumptions!$C$48)^('B-Cr.Red'!U$13-Assumptions!$C$39)</f>
        <v>27188.066233380196</v>
      </c>
      <c r="V40" s="686">
        <f>'Proj Timing'!U78*'Crash Data'!$AB40*(IF('Ex.Bridge.Status - Timing'!U40=1,0,IF('Ex.Bridge.Status - Timing'!U40=2,0,1))*(Assumptions!$C$26*'AADT Data'!U40))*(1+Assumptions!$C$48)^('B-Cr.Red'!V$13-Assumptions!$C$39)</f>
        <v>27698.729042633247</v>
      </c>
      <c r="W40" s="686">
        <f>'Proj Timing'!V78*'Crash Data'!$AB40*(IF('Ex.Bridge.Status - Timing'!V40=1,0,IF('Ex.Bridge.Status - Timing'!V40=2,0,1))*(Assumptions!$C$26*'AADT Data'!V40))*(1+Assumptions!$C$48)^('B-Cr.Red'!W$13-Assumptions!$C$39)</f>
        <v>28216.886301448034</v>
      </c>
      <c r="X40" s="686">
        <f>'Proj Timing'!W78*'Crash Data'!$AB40*(IF('Ex.Bridge.Status - Timing'!W40=1,0,IF('Ex.Bridge.Status - Timing'!W40=2,0,1))*(Assumptions!$C$26*'AADT Data'!W40))*(1+Assumptions!$C$48)^('B-Cr.Red'!X$13-Assumptions!$C$39)</f>
        <v>28742.636832534845</v>
      </c>
      <c r="Y40" s="686">
        <f>'Proj Timing'!X78*'Crash Data'!$AB40*(IF('Ex.Bridge.Status - Timing'!X40=1,0,IF('Ex.Bridge.Status - Timing'!X40=2,0,1))*(Assumptions!$C$26*'AADT Data'!X40))*(1+Assumptions!$C$48)^('B-Cr.Red'!Y$13-Assumptions!$C$39)</f>
        <v>29276.080685613248</v>
      </c>
      <c r="Z40" s="686">
        <f>'Proj Timing'!Y78*'Crash Data'!$AB40*(IF('Ex.Bridge.Status - Timing'!Y40=1,0,IF('Ex.Bridge.Status - Timing'!Y40=2,0,1))*(Assumptions!$C$26*'AADT Data'!Y40))*(1+Assumptions!$C$48)^('B-Cr.Red'!Z$13-Assumptions!$C$39)</f>
        <v>29817.319152069958</v>
      </c>
      <c r="AA40" s="686">
        <f>'Proj Timing'!Z78*'Crash Data'!$AB40*(IF('Ex.Bridge.Status - Timing'!Z40=1,0,IF('Ex.Bridge.Status - Timing'!Z40=2,0,1))*(Assumptions!$C$26*'AADT Data'!Z40))*(1+Assumptions!$C$48)^('B-Cr.Red'!AA$13-Assumptions!$C$39)</f>
        <v>30366.454779787247</v>
      </c>
      <c r="AB40" s="686">
        <f>'Proj Timing'!AA78*'Crash Data'!$AB40*(IF('Ex.Bridge.Status - Timing'!AA40=1,0,IF('Ex.Bridge.Status - Timing'!AA40=2,0,1))*(Assumptions!$C$26*'AADT Data'!AA40))*(1+Assumptions!$C$48)^('B-Cr.Red'!AB$13-Assumptions!$C$39)</f>
        <v>30923.591388143672</v>
      </c>
      <c r="AC40" s="686">
        <f>'Proj Timing'!AB78*'Crash Data'!$AB40*(IF('Ex.Bridge.Status - Timing'!AB40=1,0,IF('Ex.Bridge.Status - Timing'!AB40=2,0,1))*(Assumptions!$C$26*'AADT Data'!AB40))*(1+Assumptions!$C$48)^('B-Cr.Red'!AC$13-Assumptions!$C$39)</f>
        <v>31488.834083189256</v>
      </c>
      <c r="AD40" s="686">
        <f>'Proj Timing'!AC78*'Crash Data'!$AB40*(IF('Ex.Bridge.Status - Timing'!AC40=1,0,IF('Ex.Bridge.Status - Timing'!AC40=2,0,1))*(Assumptions!$C$26*'AADT Data'!AC40))*(1+Assumptions!$C$48)^('B-Cr.Red'!AD$13-Assumptions!$C$39)</f>
        <v>32062.289272996928</v>
      </c>
      <c r="AE40" s="686">
        <f>'Proj Timing'!AD78*'Crash Data'!$AB40*(IF('Ex.Bridge.Status - Timing'!AD40=1,0,IF('Ex.Bridge.Status - Timing'!AD40=2,0,1))*(Assumptions!$C$26*'AADT Data'!AD40))*(1+Assumptions!$C$48)^('B-Cr.Red'!AE$13-Assumptions!$C$39)</f>
        <v>32644.064683192442</v>
      </c>
      <c r="AF40" s="686">
        <f>'Proj Timing'!AE78*'Crash Data'!$AB40*(IF('Ex.Bridge.Status - Timing'!AE40=1,0,IF('Ex.Bridge.Status - Timing'!AE40=2,0,1))*(Assumptions!$C$26*'AADT Data'!AE40))*(1+Assumptions!$C$48)^('B-Cr.Red'!AF$13-Assumptions!$C$39)</f>
        <v>33234.269372664567</v>
      </c>
      <c r="AG40" s="686">
        <f>'Proj Timing'!AF78*'Crash Data'!$AB40*(IF('Ex.Bridge.Status - Timing'!AF40=1,0,IF('Ex.Bridge.Status - Timing'!AF40=2,0,1))*(Assumptions!$C$26*'AADT Data'!AF40))*(1+Assumptions!$C$48)^('B-Cr.Red'!AG$13-Assumptions!$C$39)</f>
        <v>33833.013749457808</v>
      </c>
      <c r="AH40" s="686">
        <f>'Proj Timing'!AG78*'Crash Data'!$AB40*(IF('Ex.Bridge.Status - Timing'!AG40=1,0,IF('Ex.Bridge.Status - Timing'!AG40=2,0,1))*(Assumptions!$C$26*'AADT Data'!AG40))*(1+Assumptions!$C$48)^('B-Cr.Red'!AH$13-Assumptions!$C$39)</f>
        <v>34440.409586849637</v>
      </c>
      <c r="AI40" s="686">
        <f>'Proj Timing'!AH78*'Crash Data'!$AB40*(IF('Ex.Bridge.Status - Timing'!AH40=1,0,IF('Ex.Bridge.Status - Timing'!AH40=2,0,1))*(Assumptions!$C$26*'AADT Data'!AH40))*(1+Assumptions!$C$48)^('B-Cr.Red'!AI$13-Assumptions!$C$39)</f>
        <v>35056.570039614373</v>
      </c>
      <c r="AJ40" s="686">
        <f>'Proj Timing'!AI78*'Crash Data'!$AB40*(IF('Ex.Bridge.Status - Timing'!AI40=1,0,IF('Ex.Bridge.Status - Timing'!AI40=2,0,1))*(Assumptions!$C$26*'AADT Data'!AI40))*(1+Assumptions!$C$48)^('B-Cr.Red'!AJ$13-Assumptions!$C$39)</f>
        <v>35681.609660475711</v>
      </c>
      <c r="AK40" s="686">
        <f>'Proj Timing'!AJ78*'Crash Data'!$AB40*(IF('Ex.Bridge.Status - Timing'!AJ40=1,0,IF('Ex.Bridge.Status - Timing'!AJ40=2,0,1))*(Assumptions!$C$26*'AADT Data'!AJ40))*(1+Assumptions!$C$48)^('B-Cr.Red'!AK$13-Assumptions!$C$39)</f>
        <v>36315.644416750329</v>
      </c>
      <c r="AL40" s="686">
        <f>'Proj Timing'!AK78*'Crash Data'!$AB40*(IF('Ex.Bridge.Status - Timing'!AK40=1,0,IF('Ex.Bridge.Status - Timing'!AK40=2,0,1))*(Assumptions!$C$26*'AADT Data'!AK40))*(1+Assumptions!$C$48)^('B-Cr.Red'!AL$13-Assumptions!$C$39)</f>
        <v>36958.791707184369</v>
      </c>
      <c r="AM40" s="686">
        <f>'Proj Timing'!AL78*'Crash Data'!$AB40*(IF('Ex.Bridge.Status - Timing'!AL40=1,0,IF('Ex.Bridge.Status - Timing'!AL40=2,0,1))*(Assumptions!$C$26*'AADT Data'!AL40))*(1+Assumptions!$C$48)^('B-Cr.Red'!AM$13-Assumptions!$C$39)</f>
        <v>37611.170378985436</v>
      </c>
      <c r="AN40" s="686">
        <f>'Proj Timing'!AM78*'Crash Data'!$AB40*(IF('Ex.Bridge.Status - Timing'!AM40=1,0,IF('Ex.Bridge.Status - Timing'!AM40=2,0,1))*(Assumptions!$C$26*'AADT Data'!AM40))*(1+Assumptions!$C$48)^('B-Cr.Red'!AN$13-Assumptions!$C$39)</f>
        <v>38272.900745051797</v>
      </c>
      <c r="AO40" s="686">
        <f>'Proj Timing'!AN78*'Crash Data'!$AB40*(IF('Ex.Bridge.Status - Timing'!AN40=1,0,IF('Ex.Bridge.Status - Timing'!AN40=2,0,1))*(Assumptions!$C$26*'AADT Data'!AN40))*(1+Assumptions!$C$48)^('B-Cr.Red'!AO$13-Assumptions!$C$39)</f>
        <v>26281.95037306735</v>
      </c>
      <c r="AP40" s="686">
        <f>'Proj Timing'!AO78*'Crash Data'!$AB40*(IF('Ex.Bridge.Status - Timing'!AO40=1,0,IF('Ex.Bridge.Status - Timing'!AO40=2,0,1))*(Assumptions!$C$26*'AADT Data'!AO40))*(1+Assumptions!$C$48)^('B-Cr.Red'!AP$13-Assumptions!$C$39)</f>
        <v>0</v>
      </c>
      <c r="AQ40" s="686">
        <f>'Proj Timing'!AP78*'Crash Data'!$AB40*(IF('Ex.Bridge.Status - Timing'!AP40=1,0,IF('Ex.Bridge.Status - Timing'!AP40=2,0,1))*(Assumptions!$C$26*'AADT Data'!AP40))*(1+Assumptions!$C$48)^('B-Cr.Red'!AQ$13-Assumptions!$C$39)</f>
        <v>0</v>
      </c>
      <c r="AR40" s="686">
        <f>'Proj Timing'!AQ78*'Crash Data'!$AB40*(IF('Ex.Bridge.Status - Timing'!AQ40=1,0,IF('Ex.Bridge.Status - Timing'!AQ40=2,0,1))*(Assumptions!$C$26*'AADT Data'!AQ40))*(1+Assumptions!$C$48)^('B-Cr.Red'!AR$13-Assumptions!$C$39)</f>
        <v>0</v>
      </c>
      <c r="AS40" s="686">
        <f>'Proj Timing'!AR78*'Crash Data'!$AB40*(IF('Ex.Bridge.Status - Timing'!AR40=1,0,IF('Ex.Bridge.Status - Timing'!AR40=2,0,1))*(Assumptions!$C$26*'AADT Data'!AR40))*(1+Assumptions!$C$48)^('B-Cr.Red'!AS$13-Assumptions!$C$39)</f>
        <v>0</v>
      </c>
    </row>
    <row r="41" spans="2:45" x14ac:dyDescent="0.3">
      <c r="B41" s="349">
        <f>'Proj Cost Data'!C41</f>
        <v>14739</v>
      </c>
      <c r="C41" s="406" t="str">
        <f>'ODOT Data - Summary'!I41</f>
        <v>P</v>
      </c>
      <c r="D41" s="550">
        <f t="shared" si="3"/>
        <v>474805.10945762374</v>
      </c>
      <c r="E41" s="547">
        <f t="shared" si="2"/>
        <v>32</v>
      </c>
      <c r="F41" s="779"/>
      <c r="G41" s="686">
        <f>'Proj Timing'!F79*'Crash Data'!$AB41*(IF('Ex.Bridge.Status - Timing'!F41=1,0,IF('Ex.Bridge.Status - Timing'!F41=2,0,1))*(Assumptions!$C$26*'AADT Data'!F41))*(1+Assumptions!$C$48)^('B-Cr.Red'!G$13-Assumptions!$C$39)</f>
        <v>0</v>
      </c>
      <c r="H41" s="686">
        <f>'Proj Timing'!G79*'Crash Data'!$AB41*(IF('Ex.Bridge.Status - Timing'!G41=1,0,IF('Ex.Bridge.Status - Timing'!G41=2,0,1))*(Assumptions!$C$26*'AADT Data'!G41))*(1+Assumptions!$C$48)^('B-Cr.Red'!H$13-Assumptions!$C$39)</f>
        <v>0</v>
      </c>
      <c r="I41" s="686">
        <f>'Proj Timing'!H79*'Crash Data'!$AB41*(IF('Ex.Bridge.Status - Timing'!H41=1,0,IF('Ex.Bridge.Status - Timing'!H41=2,0,1))*(Assumptions!$C$26*'AADT Data'!H41))*(1+Assumptions!$C$48)^('B-Cr.Red'!I$13-Assumptions!$C$39)</f>
        <v>0</v>
      </c>
      <c r="J41" s="686">
        <f>'Proj Timing'!I79*'Crash Data'!$AB41*(IF('Ex.Bridge.Status - Timing'!I41=1,0,IF('Ex.Bridge.Status - Timing'!I41=2,0,1))*(Assumptions!$C$26*'AADT Data'!I41))*(1+Assumptions!$C$48)^('B-Cr.Red'!J$13-Assumptions!$C$39)</f>
        <v>0</v>
      </c>
      <c r="K41" s="686">
        <f>'Proj Timing'!J79*'Crash Data'!$AB41*(IF('Ex.Bridge.Status - Timing'!J41=1,0,IF('Ex.Bridge.Status - Timing'!J41=2,0,1))*(Assumptions!$C$26*'AADT Data'!J41))*(1+Assumptions!$C$48)^('B-Cr.Red'!K$13-Assumptions!$C$39)</f>
        <v>0</v>
      </c>
      <c r="L41" s="686">
        <f>'Proj Timing'!K79*'Crash Data'!$AB41*(IF('Ex.Bridge.Status - Timing'!K41=1,0,IF('Ex.Bridge.Status - Timing'!K41=2,0,1))*(Assumptions!$C$26*'AADT Data'!K41))*(1+Assumptions!$C$48)^('B-Cr.Red'!L$13-Assumptions!$C$39)</f>
        <v>0</v>
      </c>
      <c r="M41" s="686">
        <f>'Proj Timing'!L79*'Crash Data'!$AB41*(IF('Ex.Bridge.Status - Timing'!L41=1,0,IF('Ex.Bridge.Status - Timing'!L41=2,0,1))*(Assumptions!$C$26*'AADT Data'!L41))*(1+Assumptions!$C$48)^('B-Cr.Red'!M$13-Assumptions!$C$39)</f>
        <v>0</v>
      </c>
      <c r="N41" s="686">
        <f>'Proj Timing'!M79*'Crash Data'!$AB41*(IF('Ex.Bridge.Status - Timing'!M41=1,0,IF('Ex.Bridge.Status - Timing'!M41=2,0,1))*(Assumptions!$C$26*'AADT Data'!M41))*(1+Assumptions!$C$48)^('B-Cr.Red'!N$13-Assumptions!$C$39)</f>
        <v>0</v>
      </c>
      <c r="O41" s="686">
        <f>'Proj Timing'!N79*'Crash Data'!$AB41*(IF('Ex.Bridge.Status - Timing'!N41=1,0,IF('Ex.Bridge.Status - Timing'!N41=2,0,1))*(Assumptions!$C$26*'AADT Data'!N41))*(1+Assumptions!$C$48)^('B-Cr.Red'!O$13-Assumptions!$C$39)</f>
        <v>0</v>
      </c>
      <c r="P41" s="686">
        <f>'Proj Timing'!O79*'Crash Data'!$AB41*(IF('Ex.Bridge.Status - Timing'!O41=1,0,IF('Ex.Bridge.Status - Timing'!O41=2,0,1))*(Assumptions!$C$26*'AADT Data'!O41))*(1+Assumptions!$C$48)^('B-Cr.Red'!P$13-Assumptions!$C$39)</f>
        <v>0</v>
      </c>
      <c r="Q41" s="686">
        <f>'Proj Timing'!P79*'Crash Data'!$AB41*(IF('Ex.Bridge.Status - Timing'!P41=1,0,IF('Ex.Bridge.Status - Timing'!P41=2,0,1))*(Assumptions!$C$26*'AADT Data'!P41))*(1+Assumptions!$C$48)^('B-Cr.Red'!Q$13-Assumptions!$C$39)</f>
        <v>0</v>
      </c>
      <c r="R41" s="686">
        <f>'Proj Timing'!Q79*'Crash Data'!$AB41*(IF('Ex.Bridge.Status - Timing'!Q41=1,0,IF('Ex.Bridge.Status - Timing'!Q41=2,0,1))*(Assumptions!$C$26*'AADT Data'!Q41))*(1+Assumptions!$C$48)^('B-Cr.Red'!R$13-Assumptions!$C$39)</f>
        <v>0</v>
      </c>
      <c r="S41" s="686">
        <f>'Proj Timing'!R79*'Crash Data'!$AB41*(IF('Ex.Bridge.Status - Timing'!R41=1,0,IF('Ex.Bridge.Status - Timing'!R41=2,0,1))*(Assumptions!$C$26*'AADT Data'!R41))*(1+Assumptions!$C$48)^('B-Cr.Red'!S$13-Assumptions!$C$39)</f>
        <v>0</v>
      </c>
      <c r="T41" s="686">
        <f>'Proj Timing'!S79*'Crash Data'!$AB41*(IF('Ex.Bridge.Status - Timing'!S41=1,0,IF('Ex.Bridge.Status - Timing'!S41=2,0,1))*(Assumptions!$C$26*'AADT Data'!S41))*(1+Assumptions!$C$48)^('B-Cr.Red'!T$13-Assumptions!$C$39)</f>
        <v>0</v>
      </c>
      <c r="U41" s="686">
        <f>'Proj Timing'!T79*'Crash Data'!$AB41*(IF('Ex.Bridge.Status - Timing'!T41=1,0,IF('Ex.Bridge.Status - Timing'!T41=2,0,1))*(Assumptions!$C$26*'AADT Data'!T41))*(1+Assumptions!$C$48)^('B-Cr.Red'!U$13-Assumptions!$C$39)</f>
        <v>0</v>
      </c>
      <c r="V41" s="686">
        <f>'Proj Timing'!U79*'Crash Data'!$AB41*(IF('Ex.Bridge.Status - Timing'!U41=1,0,IF('Ex.Bridge.Status - Timing'!U41=2,0,1))*(Assumptions!$C$26*'AADT Data'!U41))*(1+Assumptions!$C$48)^('B-Cr.Red'!V$13-Assumptions!$C$39)</f>
        <v>0</v>
      </c>
      <c r="W41" s="686">
        <f>'Proj Timing'!V79*'Crash Data'!$AB41*(IF('Ex.Bridge.Status - Timing'!V41=1,0,IF('Ex.Bridge.Status - Timing'!V41=2,0,1))*(Assumptions!$C$26*'AADT Data'!V41))*(1+Assumptions!$C$48)^('B-Cr.Red'!W$13-Assumptions!$C$39)</f>
        <v>0</v>
      </c>
      <c r="X41" s="686">
        <f>'Proj Timing'!W79*'Crash Data'!$AB41*(IF('Ex.Bridge.Status - Timing'!W41=1,0,IF('Ex.Bridge.Status - Timing'!W41=2,0,1))*(Assumptions!$C$26*'AADT Data'!W41))*(1+Assumptions!$C$48)^('B-Cr.Red'!X$13-Assumptions!$C$39)</f>
        <v>0</v>
      </c>
      <c r="Y41" s="686">
        <f>'Proj Timing'!X79*'Crash Data'!$AB41*(IF('Ex.Bridge.Status - Timing'!X41=1,0,IF('Ex.Bridge.Status - Timing'!X41=2,0,1))*(Assumptions!$C$26*'AADT Data'!X41))*(1+Assumptions!$C$48)^('B-Cr.Red'!Y$13-Assumptions!$C$39)</f>
        <v>0</v>
      </c>
      <c r="Z41" s="686">
        <f>'Proj Timing'!Y79*'Crash Data'!$AB41*(IF('Ex.Bridge.Status - Timing'!Y41=1,0,IF('Ex.Bridge.Status - Timing'!Y41=2,0,1))*(Assumptions!$C$26*'AADT Data'!Y41))*(1+Assumptions!$C$48)^('B-Cr.Red'!Z$13-Assumptions!$C$39)</f>
        <v>0</v>
      </c>
      <c r="AA41" s="686">
        <f>'Proj Timing'!Z79*'Crash Data'!$AB41*(IF('Ex.Bridge.Status - Timing'!Z41=1,0,IF('Ex.Bridge.Status - Timing'!Z41=2,0,1))*(Assumptions!$C$26*'AADT Data'!Z41))*(1+Assumptions!$C$48)^('B-Cr.Red'!AA$13-Assumptions!$C$39)</f>
        <v>0</v>
      </c>
      <c r="AB41" s="686">
        <f>'Proj Timing'!AA79*'Crash Data'!$AB41*(IF('Ex.Bridge.Status - Timing'!AA41=1,0,IF('Ex.Bridge.Status - Timing'!AA41=2,0,1))*(Assumptions!$C$26*'AADT Data'!AA41))*(1+Assumptions!$C$48)^('B-Cr.Red'!AB$13-Assumptions!$C$39)</f>
        <v>30923.591388143672</v>
      </c>
      <c r="AC41" s="686">
        <f>'Proj Timing'!AB79*'Crash Data'!$AB41*(IF('Ex.Bridge.Status - Timing'!AB41=1,0,IF('Ex.Bridge.Status - Timing'!AB41=2,0,1))*(Assumptions!$C$26*'AADT Data'!AB41))*(1+Assumptions!$C$48)^('B-Cr.Red'!AC$13-Assumptions!$C$39)</f>
        <v>31488.834083189256</v>
      </c>
      <c r="AD41" s="686">
        <f>'Proj Timing'!AC79*'Crash Data'!$AB41*(IF('Ex.Bridge.Status - Timing'!AC41=1,0,IF('Ex.Bridge.Status - Timing'!AC41=2,0,1))*(Assumptions!$C$26*'AADT Data'!AC41))*(1+Assumptions!$C$48)^('B-Cr.Red'!AD$13-Assumptions!$C$39)</f>
        <v>32062.289272996928</v>
      </c>
      <c r="AE41" s="686">
        <f>'Proj Timing'!AD79*'Crash Data'!$AB41*(IF('Ex.Bridge.Status - Timing'!AD41=1,0,IF('Ex.Bridge.Status - Timing'!AD41=2,0,1))*(Assumptions!$C$26*'AADT Data'!AD41))*(1+Assumptions!$C$48)^('B-Cr.Red'!AE$13-Assumptions!$C$39)</f>
        <v>32644.064683192442</v>
      </c>
      <c r="AF41" s="686">
        <f>'Proj Timing'!AE79*'Crash Data'!$AB41*(IF('Ex.Bridge.Status - Timing'!AE41=1,0,IF('Ex.Bridge.Status - Timing'!AE41=2,0,1))*(Assumptions!$C$26*'AADT Data'!AE41))*(1+Assumptions!$C$48)^('B-Cr.Red'!AF$13-Assumptions!$C$39)</f>
        <v>33234.269372664567</v>
      </c>
      <c r="AG41" s="686">
        <f>'Proj Timing'!AF79*'Crash Data'!$AB41*(IF('Ex.Bridge.Status - Timing'!AF41=1,0,IF('Ex.Bridge.Status - Timing'!AF41=2,0,1))*(Assumptions!$C$26*'AADT Data'!AF41))*(1+Assumptions!$C$48)^('B-Cr.Red'!AG$13-Assumptions!$C$39)</f>
        <v>33833.013749457808</v>
      </c>
      <c r="AH41" s="686">
        <f>'Proj Timing'!AG79*'Crash Data'!$AB41*(IF('Ex.Bridge.Status - Timing'!AG41=1,0,IF('Ex.Bridge.Status - Timing'!AG41=2,0,1))*(Assumptions!$C$26*'AADT Data'!AG41))*(1+Assumptions!$C$48)^('B-Cr.Red'!AH$13-Assumptions!$C$39)</f>
        <v>34440.409586849637</v>
      </c>
      <c r="AI41" s="686">
        <f>'Proj Timing'!AH79*'Crash Data'!$AB41*(IF('Ex.Bridge.Status - Timing'!AH41=1,0,IF('Ex.Bridge.Status - Timing'!AH41=2,0,1))*(Assumptions!$C$26*'AADT Data'!AH41))*(1+Assumptions!$C$48)^('B-Cr.Red'!AI$13-Assumptions!$C$39)</f>
        <v>35056.570039614373</v>
      </c>
      <c r="AJ41" s="686">
        <f>'Proj Timing'!AI79*'Crash Data'!$AB41*(IF('Ex.Bridge.Status - Timing'!AI41=1,0,IF('Ex.Bridge.Status - Timing'!AI41=2,0,1))*(Assumptions!$C$26*'AADT Data'!AI41))*(1+Assumptions!$C$48)^('B-Cr.Red'!AJ$13-Assumptions!$C$39)</f>
        <v>35681.609660475711</v>
      </c>
      <c r="AK41" s="686">
        <f>'Proj Timing'!AJ79*'Crash Data'!$AB41*(IF('Ex.Bridge.Status - Timing'!AJ41=1,0,IF('Ex.Bridge.Status - Timing'!AJ41=2,0,1))*(Assumptions!$C$26*'AADT Data'!AJ41))*(1+Assumptions!$C$48)^('B-Cr.Red'!AK$13-Assumptions!$C$39)</f>
        <v>36315.644416750329</v>
      </c>
      <c r="AL41" s="686">
        <f>'Proj Timing'!AK79*'Crash Data'!$AB41*(IF('Ex.Bridge.Status - Timing'!AK41=1,0,IF('Ex.Bridge.Status - Timing'!AK41=2,0,1))*(Assumptions!$C$26*'AADT Data'!AK41))*(1+Assumptions!$C$48)^('B-Cr.Red'!AL$13-Assumptions!$C$39)</f>
        <v>36958.791707184369</v>
      </c>
      <c r="AM41" s="686">
        <f>'Proj Timing'!AL79*'Crash Data'!$AB41*(IF('Ex.Bridge.Status - Timing'!AL41=1,0,IF('Ex.Bridge.Status - Timing'!AL41=2,0,1))*(Assumptions!$C$26*'AADT Data'!AL41))*(1+Assumptions!$C$48)^('B-Cr.Red'!AM$13-Assumptions!$C$39)</f>
        <v>37611.170378985436</v>
      </c>
      <c r="AN41" s="686">
        <f>'Proj Timing'!AM79*'Crash Data'!$AB41*(IF('Ex.Bridge.Status - Timing'!AM41=1,0,IF('Ex.Bridge.Status - Timing'!AM41=2,0,1))*(Assumptions!$C$26*'AADT Data'!AM41))*(1+Assumptions!$C$48)^('B-Cr.Red'!AN$13-Assumptions!$C$39)</f>
        <v>38272.900745051797</v>
      </c>
      <c r="AO41" s="686">
        <f>'Proj Timing'!AN79*'Crash Data'!$AB41*(IF('Ex.Bridge.Status - Timing'!AN41=1,0,IF('Ex.Bridge.Status - Timing'!AN41=2,0,1))*(Assumptions!$C$26*'AADT Data'!AN41))*(1+Assumptions!$C$48)^('B-Cr.Red'!AO$13-Assumptions!$C$39)</f>
        <v>26281.95037306735</v>
      </c>
      <c r="AP41" s="686">
        <f>'Proj Timing'!AO79*'Crash Data'!$AB41*(IF('Ex.Bridge.Status - Timing'!AO41=1,0,IF('Ex.Bridge.Status - Timing'!AO41=2,0,1))*(Assumptions!$C$26*'AADT Data'!AO41))*(1+Assumptions!$C$48)^('B-Cr.Red'!AP$13-Assumptions!$C$39)</f>
        <v>0</v>
      </c>
      <c r="AQ41" s="686">
        <f>'Proj Timing'!AP79*'Crash Data'!$AB41*(IF('Ex.Bridge.Status - Timing'!AP41=1,0,IF('Ex.Bridge.Status - Timing'!AP41=2,0,1))*(Assumptions!$C$26*'AADT Data'!AP41))*(1+Assumptions!$C$48)^('B-Cr.Red'!AQ$13-Assumptions!$C$39)</f>
        <v>0</v>
      </c>
      <c r="AR41" s="686">
        <f>'Proj Timing'!AQ79*'Crash Data'!$AB41*(IF('Ex.Bridge.Status - Timing'!AQ41=1,0,IF('Ex.Bridge.Status - Timing'!AQ41=2,0,1))*(Assumptions!$C$26*'AADT Data'!AQ41))*(1+Assumptions!$C$48)^('B-Cr.Red'!AR$13-Assumptions!$C$39)</f>
        <v>0</v>
      </c>
      <c r="AS41" s="686">
        <f>'Proj Timing'!AR79*'Crash Data'!$AB41*(IF('Ex.Bridge.Status - Timing'!AR41=1,0,IF('Ex.Bridge.Status - Timing'!AR41=2,0,1))*(Assumptions!$C$26*'AADT Data'!AR41))*(1+Assumptions!$C$48)^('B-Cr.Red'!AS$13-Assumptions!$C$39)</f>
        <v>0</v>
      </c>
    </row>
    <row r="42" spans="2:45" x14ac:dyDescent="0.3">
      <c r="B42" s="349">
        <f>'Proj Cost Data'!C42</f>
        <v>21824</v>
      </c>
      <c r="C42" s="406" t="str">
        <f>'ODOT Data - Summary'!I42</f>
        <v>E</v>
      </c>
      <c r="D42" s="550">
        <f t="shared" si="3"/>
        <v>1087583.9593014698</v>
      </c>
      <c r="E42" s="547">
        <f t="shared" si="2"/>
        <v>5</v>
      </c>
      <c r="F42" s="779"/>
      <c r="G42" s="686">
        <f>'Proj Timing'!F80*'Crash Data'!$AB42*(IF('Ex.Bridge.Status - Timing'!F42=1,0,IF('Ex.Bridge.Status - Timing'!F42=2,0,1))*(Assumptions!$C$26*'AADT Data'!F42))*(1+Assumptions!$C$48)^('B-Cr.Red'!G$13-Assumptions!$C$39)</f>
        <v>0</v>
      </c>
      <c r="H42" s="686">
        <f>'Proj Timing'!G80*'Crash Data'!$AB42*(IF('Ex.Bridge.Status - Timing'!G42=1,0,IF('Ex.Bridge.Status - Timing'!G42=2,0,1))*(Assumptions!$C$26*'AADT Data'!G42))*(1+Assumptions!$C$48)^('B-Cr.Red'!H$13-Assumptions!$C$39)</f>
        <v>0</v>
      </c>
      <c r="I42" s="686">
        <f>'Proj Timing'!H80*'Crash Data'!$AB42*(IF('Ex.Bridge.Status - Timing'!H42=1,0,IF('Ex.Bridge.Status - Timing'!H42=2,0,1))*(Assumptions!$C$26*'AADT Data'!H42))*(1+Assumptions!$C$48)^('B-Cr.Red'!I$13-Assumptions!$C$39)</f>
        <v>0</v>
      </c>
      <c r="J42" s="686">
        <f>'Proj Timing'!I80*'Crash Data'!$AB42*(IF('Ex.Bridge.Status - Timing'!I42=1,0,IF('Ex.Bridge.Status - Timing'!I42=2,0,1))*(Assumptions!$C$26*'AADT Data'!I42))*(1+Assumptions!$C$48)^('B-Cr.Red'!J$13-Assumptions!$C$39)</f>
        <v>0</v>
      </c>
      <c r="K42" s="686">
        <f>'Proj Timing'!J80*'Crash Data'!$AB42*(IF('Ex.Bridge.Status - Timing'!J42=1,0,IF('Ex.Bridge.Status - Timing'!J42=2,0,1))*(Assumptions!$C$26*'AADT Data'!J42))*(1+Assumptions!$C$48)^('B-Cr.Red'!K$13-Assumptions!$C$39)</f>
        <v>8768.0529165130865</v>
      </c>
      <c r="L42" s="686">
        <f>'Proj Timing'!K80*'Crash Data'!$AB42*(IF('Ex.Bridge.Status - Timing'!K42=1,0,IF('Ex.Bridge.Status - Timing'!K42=2,0,1))*(Assumptions!$C$26*'AADT Data'!K42))*(1+Assumptions!$C$48)^('B-Cr.Red'!L$13-Assumptions!$C$39)</f>
        <v>27496.36132521087</v>
      </c>
      <c r="M42" s="686">
        <f>'Proj Timing'!L80*'Crash Data'!$AB42*(IF('Ex.Bridge.Status - Timing'!L42=1,0,IF('Ex.Bridge.Status - Timing'!L42=2,0,1))*(Assumptions!$C$26*'AADT Data'!L42))*(1+Assumptions!$C$48)^('B-Cr.Red'!M$13-Assumptions!$C$39)</f>
        <v>28033.318569957919</v>
      </c>
      <c r="N42" s="686">
        <f>'Proj Timing'!M80*'Crash Data'!$AB42*(IF('Ex.Bridge.Status - Timing'!M42=1,0,IF('Ex.Bridge.Status - Timing'!M42=2,0,1))*(Assumptions!$C$26*'AADT Data'!M42))*(1+Assumptions!$C$48)^('B-Cr.Red'!N$13-Assumptions!$C$39)</f>
        <v>28578.265323467378</v>
      </c>
      <c r="O42" s="686">
        <f>'Proj Timing'!N80*'Crash Data'!$AB42*(IF('Ex.Bridge.Status - Timing'!N42=1,0,IF('Ex.Bridge.Status - Timing'!N42=2,0,1))*(Assumptions!$C$26*'AADT Data'!N42))*(1+Assumptions!$C$48)^('B-Cr.Red'!O$13-Assumptions!$C$39)</f>
        <v>29131.307680190039</v>
      </c>
      <c r="P42" s="686">
        <f>'Proj Timing'!O80*'Crash Data'!$AB42*(IF('Ex.Bridge.Status - Timing'!O42=1,0,IF('Ex.Bridge.Status - Timing'!O42=2,0,1))*(Assumptions!$C$26*'AADT Data'!O42))*(1+Assumptions!$C$48)^('B-Cr.Red'!P$13-Assumptions!$C$39)</f>
        <v>29692.553057514797</v>
      </c>
      <c r="Q42" s="686">
        <f>'Proj Timing'!P80*'Crash Data'!$AB42*(IF('Ex.Bridge.Status - Timing'!P42=1,0,IF('Ex.Bridge.Status - Timing'!P42=2,0,1))*(Assumptions!$C$26*'AADT Data'!P42))*(1+Assumptions!$C$48)^('B-Cr.Red'!Q$13-Assumptions!$C$39)</f>
        <v>30262.110211618045</v>
      </c>
      <c r="R42" s="686">
        <f>'Proj Timing'!Q80*'Crash Data'!$AB42*(IF('Ex.Bridge.Status - Timing'!Q42=1,0,IF('Ex.Bridge.Status - Timing'!Q42=2,0,1))*(Assumptions!$C$26*'AADT Data'!Q42))*(1+Assumptions!$C$48)^('B-Cr.Red'!R$13-Assumptions!$C$39)</f>
        <v>30840.089253497583</v>
      </c>
      <c r="S42" s="686">
        <f>'Proj Timing'!R80*'Crash Data'!$AB42*(IF('Ex.Bridge.Status - Timing'!R42=1,0,IF('Ex.Bridge.Status - Timing'!R42=2,0,1))*(Assumptions!$C$26*'AADT Data'!R42))*(1+Assumptions!$C$48)^('B-Cr.Red'!S$13-Assumptions!$C$39)</f>
        <v>31426.601665193564</v>
      </c>
      <c r="T42" s="686">
        <f>'Proj Timing'!S80*'Crash Data'!$AB42*(IF('Ex.Bridge.Status - Timing'!S42=1,0,IF('Ex.Bridge.Status - Timing'!S42=2,0,1))*(Assumptions!$C$26*'AADT Data'!S42))*(1+Assumptions!$C$48)^('B-Cr.Red'!T$13-Assumptions!$C$39)</f>
        <v>32021.760316198121</v>
      </c>
      <c r="U42" s="686">
        <f>'Proj Timing'!T80*'Crash Data'!$AB42*(IF('Ex.Bridge.Status - Timing'!T42=1,0,IF('Ex.Bridge.Status - Timing'!T42=2,0,1))*(Assumptions!$C$26*'AADT Data'!T42))*(1+Assumptions!$C$48)^('B-Cr.Red'!U$13-Assumptions!$C$39)</f>
        <v>32625.679480056246</v>
      </c>
      <c r="V42" s="686">
        <f>'Proj Timing'!U80*'Crash Data'!$AB42*(IF('Ex.Bridge.Status - Timing'!U42=1,0,IF('Ex.Bridge.Status - Timing'!U42=2,0,1))*(Assumptions!$C$26*'AADT Data'!U42))*(1+Assumptions!$C$48)^('B-Cr.Red'!V$13-Assumptions!$C$39)</f>
        <v>33238.474851159895</v>
      </c>
      <c r="W42" s="686">
        <f>'Proj Timing'!V80*'Crash Data'!$AB42*(IF('Ex.Bridge.Status - Timing'!V42=1,0,IF('Ex.Bridge.Status - Timing'!V42=2,0,1))*(Assumptions!$C$26*'AADT Data'!V42))*(1+Assumptions!$C$48)^('B-Cr.Red'!W$13-Assumptions!$C$39)</f>
        <v>33860.263561737644</v>
      </c>
      <c r="X42" s="686">
        <f>'Proj Timing'!W80*'Crash Data'!$AB42*(IF('Ex.Bridge.Status - Timing'!W42=1,0,IF('Ex.Bridge.Status - Timing'!W42=2,0,1))*(Assumptions!$C$26*'AADT Data'!W42))*(1+Assumptions!$C$48)^('B-Cr.Red'!X$13-Assumptions!$C$39)</f>
        <v>34491.164199041821</v>
      </c>
      <c r="Y42" s="686">
        <f>'Proj Timing'!X80*'Crash Data'!$AB42*(IF('Ex.Bridge.Status - Timing'!X42=1,0,IF('Ex.Bridge.Status - Timing'!X42=2,0,1))*(Assumptions!$C$26*'AADT Data'!X42))*(1+Assumptions!$C$48)^('B-Cr.Red'!Y$13-Assumptions!$C$39)</f>
        <v>35131.296822735894</v>
      </c>
      <c r="Z42" s="686">
        <f>'Proj Timing'!Y80*'Crash Data'!$AB42*(IF('Ex.Bridge.Status - Timing'!Y42=1,0,IF('Ex.Bridge.Status - Timing'!Y42=2,0,1))*(Assumptions!$C$26*'AADT Data'!Y42))*(1+Assumptions!$C$48)^('B-Cr.Red'!Z$13-Assumptions!$C$39)</f>
        <v>35780.78298248395</v>
      </c>
      <c r="AA42" s="686">
        <f>'Proj Timing'!Z80*'Crash Data'!$AB42*(IF('Ex.Bridge.Status - Timing'!Z42=1,0,IF('Ex.Bridge.Status - Timing'!Z42=2,0,1))*(Assumptions!$C$26*'AADT Data'!Z42))*(1+Assumptions!$C$48)^('B-Cr.Red'!AA$13-Assumptions!$C$39)</f>
        <v>36439.745735744691</v>
      </c>
      <c r="AB42" s="686">
        <f>'Proj Timing'!AA80*'Crash Data'!$AB42*(IF('Ex.Bridge.Status - Timing'!AA42=1,0,IF('Ex.Bridge.Status - Timing'!AA42=2,0,1))*(Assumptions!$C$26*'AADT Data'!AA42))*(1+Assumptions!$C$48)^('B-Cr.Red'!AB$13-Assumptions!$C$39)</f>
        <v>37108.309665772409</v>
      </c>
      <c r="AC42" s="686">
        <f>'Proj Timing'!AB80*'Crash Data'!$AB42*(IF('Ex.Bridge.Status - Timing'!AB42=1,0,IF('Ex.Bridge.Status - Timing'!AB42=2,0,1))*(Assumptions!$C$26*'AADT Data'!AB42))*(1+Assumptions!$C$48)^('B-Cr.Red'!AC$13-Assumptions!$C$39)</f>
        <v>37786.600899827106</v>
      </c>
      <c r="AD42" s="686">
        <f>'Proj Timing'!AC80*'Crash Data'!$AB42*(IF('Ex.Bridge.Status - Timing'!AC42=1,0,IF('Ex.Bridge.Status - Timing'!AC42=2,0,1))*(Assumptions!$C$26*'AADT Data'!AC42))*(1+Assumptions!$C$48)^('B-Cr.Red'!AD$13-Assumptions!$C$39)</f>
        <v>38474.747127596318</v>
      </c>
      <c r="AE42" s="686">
        <f>'Proj Timing'!AD80*'Crash Data'!$AB42*(IF('Ex.Bridge.Status - Timing'!AD42=1,0,IF('Ex.Bridge.Status - Timing'!AD42=2,0,1))*(Assumptions!$C$26*'AADT Data'!AD42))*(1+Assumptions!$C$48)^('B-Cr.Red'!AE$13-Assumptions!$C$39)</f>
        <v>39172.877619830935</v>
      </c>
      <c r="AF42" s="686">
        <f>'Proj Timing'!AE80*'Crash Data'!$AB42*(IF('Ex.Bridge.Status - Timing'!AE42=1,0,IF('Ex.Bridge.Status - Timing'!AE42=2,0,1))*(Assumptions!$C$26*'AADT Data'!AE42))*(1+Assumptions!$C$48)^('B-Cr.Red'!AF$13-Assumptions!$C$39)</f>
        <v>39881.123247197473</v>
      </c>
      <c r="AG42" s="686">
        <f>'Proj Timing'!AF80*'Crash Data'!$AB42*(IF('Ex.Bridge.Status - Timing'!AF42=1,0,IF('Ex.Bridge.Status - Timing'!AF42=2,0,1))*(Assumptions!$C$26*'AADT Data'!AF42))*(1+Assumptions!$C$48)^('B-Cr.Red'!AG$13-Assumptions!$C$39)</f>
        <v>40599.616499349366</v>
      </c>
      <c r="AH42" s="686">
        <f>'Proj Timing'!AG80*'Crash Data'!$AB42*(IF('Ex.Bridge.Status - Timing'!AG42=1,0,IF('Ex.Bridge.Status - Timing'!AG42=2,0,1))*(Assumptions!$C$26*'AADT Data'!AG42))*(1+Assumptions!$C$48)^('B-Cr.Red'!AH$13-Assumptions!$C$39)</f>
        <v>41328.491504219564</v>
      </c>
      <c r="AI42" s="686">
        <f>'Proj Timing'!AH80*'Crash Data'!$AB42*(IF('Ex.Bridge.Status - Timing'!AH42=1,0,IF('Ex.Bridge.Status - Timing'!AH42=2,0,1))*(Assumptions!$C$26*'AADT Data'!AH42))*(1+Assumptions!$C$48)^('B-Cr.Red'!AI$13-Assumptions!$C$39)</f>
        <v>42067.884047537249</v>
      </c>
      <c r="AJ42" s="686">
        <f>'Proj Timing'!AI80*'Crash Data'!$AB42*(IF('Ex.Bridge.Status - Timing'!AI42=1,0,IF('Ex.Bridge.Status - Timing'!AI42=2,0,1))*(Assumptions!$C$26*'AADT Data'!AI42))*(1+Assumptions!$C$48)^('B-Cr.Red'!AJ$13-Assumptions!$C$39)</f>
        <v>42817.931592570858</v>
      </c>
      <c r="AK42" s="686">
        <f>'Proj Timing'!AJ80*'Crash Data'!$AB42*(IF('Ex.Bridge.Status - Timing'!AJ42=1,0,IF('Ex.Bridge.Status - Timing'!AJ42=2,0,1))*(Assumptions!$C$26*'AADT Data'!AJ42))*(1+Assumptions!$C$48)^('B-Cr.Red'!AK$13-Assumptions!$C$39)</f>
        <v>43578.773300100402</v>
      </c>
      <c r="AL42" s="686">
        <f>'Proj Timing'!AK80*'Crash Data'!$AB42*(IF('Ex.Bridge.Status - Timing'!AK42=1,0,IF('Ex.Bridge.Status - Timing'!AK42=2,0,1))*(Assumptions!$C$26*'AADT Data'!AK42))*(1+Assumptions!$C$48)^('B-Cr.Red'!AL$13-Assumptions!$C$39)</f>
        <v>44350.55004862124</v>
      </c>
      <c r="AM42" s="686">
        <f>'Proj Timing'!AL80*'Crash Data'!$AB42*(IF('Ex.Bridge.Status - Timing'!AL42=1,0,IF('Ex.Bridge.Status - Timing'!AL42=2,0,1))*(Assumptions!$C$26*'AADT Data'!AL42))*(1+Assumptions!$C$48)^('B-Cr.Red'!AM$13-Assumptions!$C$39)</f>
        <v>45133.404454782525</v>
      </c>
      <c r="AN42" s="686">
        <f>'Proj Timing'!AM80*'Crash Data'!$AB42*(IF('Ex.Bridge.Status - Timing'!AM42=1,0,IF('Ex.Bridge.Status - Timing'!AM42=2,0,1))*(Assumptions!$C$26*'AADT Data'!AM42))*(1+Assumptions!$C$48)^('B-Cr.Red'!AN$13-Assumptions!$C$39)</f>
        <v>45927.480894062159</v>
      </c>
      <c r="AO42" s="686">
        <f>'Proj Timing'!AN80*'Crash Data'!$AB42*(IF('Ex.Bridge.Status - Timing'!AN42=1,0,IF('Ex.Bridge.Status - Timing'!AN42=2,0,1))*(Assumptions!$C$26*'AADT Data'!AN42))*(1+Assumptions!$C$48)^('B-Cr.Red'!AO$13-Assumptions!$C$39)</f>
        <v>31538.340447680825</v>
      </c>
      <c r="AP42" s="686">
        <f>'Proj Timing'!AO80*'Crash Data'!$AB42*(IF('Ex.Bridge.Status - Timing'!AO42=1,0,IF('Ex.Bridge.Status - Timing'!AO42=2,0,1))*(Assumptions!$C$26*'AADT Data'!AO42))*(1+Assumptions!$C$48)^('B-Cr.Red'!AP$13-Assumptions!$C$39)</f>
        <v>0</v>
      </c>
      <c r="AQ42" s="686">
        <f>'Proj Timing'!AP80*'Crash Data'!$AB42*(IF('Ex.Bridge.Status - Timing'!AP42=1,0,IF('Ex.Bridge.Status - Timing'!AP42=2,0,1))*(Assumptions!$C$26*'AADT Data'!AP42))*(1+Assumptions!$C$48)^('B-Cr.Red'!AQ$13-Assumptions!$C$39)</f>
        <v>0</v>
      </c>
      <c r="AR42" s="686">
        <f>'Proj Timing'!AQ80*'Crash Data'!$AB42*(IF('Ex.Bridge.Status - Timing'!AQ42=1,0,IF('Ex.Bridge.Status - Timing'!AQ42=2,0,1))*(Assumptions!$C$26*'AADT Data'!AQ42))*(1+Assumptions!$C$48)^('B-Cr.Red'!AR$13-Assumptions!$C$39)</f>
        <v>0</v>
      </c>
      <c r="AS42" s="686">
        <f>'Proj Timing'!AR80*'Crash Data'!$AB42*(IF('Ex.Bridge.Status - Timing'!AR42=1,0,IF('Ex.Bridge.Status - Timing'!AR42=2,0,1))*(Assumptions!$C$26*'AADT Data'!AR42))*(1+Assumptions!$C$48)^('B-Cr.Red'!AS$13-Assumptions!$C$39)</f>
        <v>0</v>
      </c>
    </row>
    <row r="43" spans="2:45" x14ac:dyDescent="0.3">
      <c r="B43" s="349">
        <f>'Proj Cost Data'!C43</f>
        <v>22742</v>
      </c>
      <c r="C43" s="406" t="str">
        <f>'ODOT Data - Summary'!I43</f>
        <v>A</v>
      </c>
      <c r="D43" s="550">
        <f t="shared" si="3"/>
        <v>754684.99184749823</v>
      </c>
      <c r="E43" s="547">
        <f t="shared" si="2"/>
        <v>22</v>
      </c>
      <c r="F43" s="779"/>
      <c r="G43" s="686">
        <f>'Proj Timing'!F81*'Crash Data'!$AB43*(IF('Ex.Bridge.Status - Timing'!F43=1,0,IF('Ex.Bridge.Status - Timing'!F43=2,0,1))*(Assumptions!$C$26*'AADT Data'!F43))*(1+Assumptions!$C$48)^('B-Cr.Red'!G$13-Assumptions!$C$39)</f>
        <v>0</v>
      </c>
      <c r="H43" s="686">
        <f>'Proj Timing'!G81*'Crash Data'!$AB43*(IF('Ex.Bridge.Status - Timing'!G43=1,0,IF('Ex.Bridge.Status - Timing'!G43=2,0,1))*(Assumptions!$C$26*'AADT Data'!G43))*(1+Assumptions!$C$48)^('B-Cr.Red'!H$13-Assumptions!$C$39)</f>
        <v>0</v>
      </c>
      <c r="I43" s="686">
        <f>'Proj Timing'!H81*'Crash Data'!$AB43*(IF('Ex.Bridge.Status - Timing'!H43=1,0,IF('Ex.Bridge.Status - Timing'!H43=2,0,1))*(Assumptions!$C$26*'AADT Data'!H43))*(1+Assumptions!$C$48)^('B-Cr.Red'!I$13-Assumptions!$C$39)</f>
        <v>0</v>
      </c>
      <c r="J43" s="686">
        <f>'Proj Timing'!I81*'Crash Data'!$AB43*(IF('Ex.Bridge.Status - Timing'!I43=1,0,IF('Ex.Bridge.Status - Timing'!I43=2,0,1))*(Assumptions!$C$26*'AADT Data'!I43))*(1+Assumptions!$C$48)^('B-Cr.Red'!J$13-Assumptions!$C$39)</f>
        <v>0</v>
      </c>
      <c r="K43" s="686">
        <f>'Proj Timing'!J81*'Crash Data'!$AB43*(IF('Ex.Bridge.Status - Timing'!J43=1,0,IF('Ex.Bridge.Status - Timing'!J43=2,0,1))*(Assumptions!$C$26*'AADT Data'!J43))*(1+Assumptions!$C$48)^('B-Cr.Red'!K$13-Assumptions!$C$39)</f>
        <v>0</v>
      </c>
      <c r="L43" s="686">
        <f>'Proj Timing'!K81*'Crash Data'!$AB43*(IF('Ex.Bridge.Status - Timing'!K43=1,0,IF('Ex.Bridge.Status - Timing'!K43=2,0,1))*(Assumptions!$C$26*'AADT Data'!K43))*(1+Assumptions!$C$48)^('B-Cr.Red'!L$13-Assumptions!$C$39)</f>
        <v>0</v>
      </c>
      <c r="M43" s="686">
        <f>'Proj Timing'!L81*'Crash Data'!$AB43*(IF('Ex.Bridge.Status - Timing'!L43=1,0,IF('Ex.Bridge.Status - Timing'!L43=2,0,1))*(Assumptions!$C$26*'AADT Data'!L43))*(1+Assumptions!$C$48)^('B-Cr.Red'!M$13-Assumptions!$C$39)</f>
        <v>0</v>
      </c>
      <c r="N43" s="686">
        <f>'Proj Timing'!M81*'Crash Data'!$AB43*(IF('Ex.Bridge.Status - Timing'!M43=1,0,IF('Ex.Bridge.Status - Timing'!M43=2,0,1))*(Assumptions!$C$26*'AADT Data'!M43))*(1+Assumptions!$C$48)^('B-Cr.Red'!N$13-Assumptions!$C$39)</f>
        <v>0</v>
      </c>
      <c r="O43" s="686">
        <f>'Proj Timing'!N81*'Crash Data'!$AB43*(IF('Ex.Bridge.Status - Timing'!N43=1,0,IF('Ex.Bridge.Status - Timing'!N43=2,0,1))*(Assumptions!$C$26*'AADT Data'!N43))*(1+Assumptions!$C$48)^('B-Cr.Red'!O$13-Assumptions!$C$39)</f>
        <v>0</v>
      </c>
      <c r="P43" s="686">
        <f>'Proj Timing'!O81*'Crash Data'!$AB43*(IF('Ex.Bridge.Status - Timing'!O43=1,0,IF('Ex.Bridge.Status - Timing'!O43=2,0,1))*(Assumptions!$C$26*'AADT Data'!O43))*(1+Assumptions!$C$48)^('B-Cr.Red'!P$13-Assumptions!$C$39)</f>
        <v>0</v>
      </c>
      <c r="Q43" s="686">
        <f>'Proj Timing'!P81*'Crash Data'!$AB43*(IF('Ex.Bridge.Status - Timing'!P43=1,0,IF('Ex.Bridge.Status - Timing'!P43=2,0,1))*(Assumptions!$C$26*'AADT Data'!P43))*(1+Assumptions!$C$48)^('B-Cr.Red'!Q$13-Assumptions!$C$39)</f>
        <v>0</v>
      </c>
      <c r="R43" s="686">
        <f>'Proj Timing'!Q81*'Crash Data'!$AB43*(IF('Ex.Bridge.Status - Timing'!Q43=1,0,IF('Ex.Bridge.Status - Timing'!Q43=2,0,1))*(Assumptions!$C$26*'AADT Data'!Q43))*(1+Assumptions!$C$48)^('B-Cr.Red'!R$13-Assumptions!$C$39)</f>
        <v>25700.074377914658</v>
      </c>
      <c r="S43" s="686">
        <f>'Proj Timing'!R81*'Crash Data'!$AB43*(IF('Ex.Bridge.Status - Timing'!R43=1,0,IF('Ex.Bridge.Status - Timing'!R43=2,0,1))*(Assumptions!$C$26*'AADT Data'!R43))*(1+Assumptions!$C$48)^('B-Cr.Red'!S$13-Assumptions!$C$39)</f>
        <v>26188.834720994633</v>
      </c>
      <c r="T43" s="686">
        <f>'Proj Timing'!S81*'Crash Data'!$AB43*(IF('Ex.Bridge.Status - Timing'!S43=1,0,IF('Ex.Bridge.Status - Timing'!S43=2,0,1))*(Assumptions!$C$26*'AADT Data'!S43))*(1+Assumptions!$C$48)^('B-Cr.Red'!T$13-Assumptions!$C$39)</f>
        <v>26684.800263498433</v>
      </c>
      <c r="U43" s="686">
        <f>'Proj Timing'!T81*'Crash Data'!$AB43*(IF('Ex.Bridge.Status - Timing'!T43=1,0,IF('Ex.Bridge.Status - Timing'!T43=2,0,1))*(Assumptions!$C$26*'AADT Data'!T43))*(1+Assumptions!$C$48)^('B-Cr.Red'!U$13-Assumptions!$C$39)</f>
        <v>27188.066233380196</v>
      </c>
      <c r="V43" s="686">
        <f>'Proj Timing'!U81*'Crash Data'!$AB43*(IF('Ex.Bridge.Status - Timing'!U43=1,0,IF('Ex.Bridge.Status - Timing'!U43=2,0,1))*(Assumptions!$C$26*'AADT Data'!U43))*(1+Assumptions!$C$48)^('B-Cr.Red'!V$13-Assumptions!$C$39)</f>
        <v>27698.729042633247</v>
      </c>
      <c r="W43" s="686">
        <f>'Proj Timing'!V81*'Crash Data'!$AB43*(IF('Ex.Bridge.Status - Timing'!V43=1,0,IF('Ex.Bridge.Status - Timing'!V43=2,0,1))*(Assumptions!$C$26*'AADT Data'!V43))*(1+Assumptions!$C$48)^('B-Cr.Red'!W$13-Assumptions!$C$39)</f>
        <v>28216.886301448034</v>
      </c>
      <c r="X43" s="686">
        <f>'Proj Timing'!W81*'Crash Data'!$AB43*(IF('Ex.Bridge.Status - Timing'!W43=1,0,IF('Ex.Bridge.Status - Timing'!W43=2,0,1))*(Assumptions!$C$26*'AADT Data'!W43))*(1+Assumptions!$C$48)^('B-Cr.Red'!X$13-Assumptions!$C$39)</f>
        <v>28742.636832534845</v>
      </c>
      <c r="Y43" s="686">
        <f>'Proj Timing'!X81*'Crash Data'!$AB43*(IF('Ex.Bridge.Status - Timing'!X43=1,0,IF('Ex.Bridge.Status - Timing'!X43=2,0,1))*(Assumptions!$C$26*'AADT Data'!X43))*(1+Assumptions!$C$48)^('B-Cr.Red'!Y$13-Assumptions!$C$39)</f>
        <v>29276.080685613248</v>
      </c>
      <c r="Z43" s="686">
        <f>'Proj Timing'!Y81*'Crash Data'!$AB43*(IF('Ex.Bridge.Status - Timing'!Y43=1,0,IF('Ex.Bridge.Status - Timing'!Y43=2,0,1))*(Assumptions!$C$26*'AADT Data'!Y43))*(1+Assumptions!$C$48)^('B-Cr.Red'!Z$13-Assumptions!$C$39)</f>
        <v>29817.319152069958</v>
      </c>
      <c r="AA43" s="686">
        <f>'Proj Timing'!Z81*'Crash Data'!$AB43*(IF('Ex.Bridge.Status - Timing'!Z43=1,0,IF('Ex.Bridge.Status - Timing'!Z43=2,0,1))*(Assumptions!$C$26*'AADT Data'!Z43))*(1+Assumptions!$C$48)^('B-Cr.Red'!AA$13-Assumptions!$C$39)</f>
        <v>30366.454779787247</v>
      </c>
      <c r="AB43" s="686">
        <f>'Proj Timing'!AA81*'Crash Data'!$AB43*(IF('Ex.Bridge.Status - Timing'!AA43=1,0,IF('Ex.Bridge.Status - Timing'!AA43=2,0,1))*(Assumptions!$C$26*'AADT Data'!AA43))*(1+Assumptions!$C$48)^('B-Cr.Red'!AB$13-Assumptions!$C$39)</f>
        <v>30923.591388143672</v>
      </c>
      <c r="AC43" s="686">
        <f>'Proj Timing'!AB81*'Crash Data'!$AB43*(IF('Ex.Bridge.Status - Timing'!AB43=1,0,IF('Ex.Bridge.Status - Timing'!AB43=2,0,1))*(Assumptions!$C$26*'AADT Data'!AB43))*(1+Assumptions!$C$48)^('B-Cr.Red'!AC$13-Assumptions!$C$39)</f>
        <v>31488.834083189256</v>
      </c>
      <c r="AD43" s="686">
        <f>'Proj Timing'!AC81*'Crash Data'!$AB43*(IF('Ex.Bridge.Status - Timing'!AC43=1,0,IF('Ex.Bridge.Status - Timing'!AC43=2,0,1))*(Assumptions!$C$26*'AADT Data'!AC43))*(1+Assumptions!$C$48)^('B-Cr.Red'!AD$13-Assumptions!$C$39)</f>
        <v>32062.289272996928</v>
      </c>
      <c r="AE43" s="686">
        <f>'Proj Timing'!AD81*'Crash Data'!$AB43*(IF('Ex.Bridge.Status - Timing'!AD43=1,0,IF('Ex.Bridge.Status - Timing'!AD43=2,0,1))*(Assumptions!$C$26*'AADT Data'!AD43))*(1+Assumptions!$C$48)^('B-Cr.Red'!AE$13-Assumptions!$C$39)</f>
        <v>32644.064683192442</v>
      </c>
      <c r="AF43" s="686">
        <f>'Proj Timing'!AE81*'Crash Data'!$AB43*(IF('Ex.Bridge.Status - Timing'!AE43=1,0,IF('Ex.Bridge.Status - Timing'!AE43=2,0,1))*(Assumptions!$C$26*'AADT Data'!AE43))*(1+Assumptions!$C$48)^('B-Cr.Red'!AF$13-Assumptions!$C$39)</f>
        <v>33234.269372664567</v>
      </c>
      <c r="AG43" s="686">
        <f>'Proj Timing'!AF81*'Crash Data'!$AB43*(IF('Ex.Bridge.Status - Timing'!AF43=1,0,IF('Ex.Bridge.Status - Timing'!AF43=2,0,1))*(Assumptions!$C$26*'AADT Data'!AF43))*(1+Assumptions!$C$48)^('B-Cr.Red'!AG$13-Assumptions!$C$39)</f>
        <v>33833.013749457808</v>
      </c>
      <c r="AH43" s="686">
        <f>'Proj Timing'!AG81*'Crash Data'!$AB43*(IF('Ex.Bridge.Status - Timing'!AG43=1,0,IF('Ex.Bridge.Status - Timing'!AG43=2,0,1))*(Assumptions!$C$26*'AADT Data'!AG43))*(1+Assumptions!$C$48)^('B-Cr.Red'!AH$13-Assumptions!$C$39)</f>
        <v>34440.409586849637</v>
      </c>
      <c r="AI43" s="686">
        <f>'Proj Timing'!AH81*'Crash Data'!$AB43*(IF('Ex.Bridge.Status - Timing'!AH43=1,0,IF('Ex.Bridge.Status - Timing'!AH43=2,0,1))*(Assumptions!$C$26*'AADT Data'!AH43))*(1+Assumptions!$C$48)^('B-Cr.Red'!AI$13-Assumptions!$C$39)</f>
        <v>35056.570039614373</v>
      </c>
      <c r="AJ43" s="686">
        <f>'Proj Timing'!AI81*'Crash Data'!$AB43*(IF('Ex.Bridge.Status - Timing'!AI43=1,0,IF('Ex.Bridge.Status - Timing'!AI43=2,0,1))*(Assumptions!$C$26*'AADT Data'!AI43))*(1+Assumptions!$C$48)^('B-Cr.Red'!AJ$13-Assumptions!$C$39)</f>
        <v>35681.609660475711</v>
      </c>
      <c r="AK43" s="686">
        <f>'Proj Timing'!AJ81*'Crash Data'!$AB43*(IF('Ex.Bridge.Status - Timing'!AJ43=1,0,IF('Ex.Bridge.Status - Timing'!AJ43=2,0,1))*(Assumptions!$C$26*'AADT Data'!AJ43))*(1+Assumptions!$C$48)^('B-Cr.Red'!AK$13-Assumptions!$C$39)</f>
        <v>36315.644416750329</v>
      </c>
      <c r="AL43" s="686">
        <f>'Proj Timing'!AK81*'Crash Data'!$AB43*(IF('Ex.Bridge.Status - Timing'!AK43=1,0,IF('Ex.Bridge.Status - Timing'!AK43=2,0,1))*(Assumptions!$C$26*'AADT Data'!AK43))*(1+Assumptions!$C$48)^('B-Cr.Red'!AL$13-Assumptions!$C$39)</f>
        <v>36958.791707184369</v>
      </c>
      <c r="AM43" s="686">
        <f>'Proj Timing'!AL81*'Crash Data'!$AB43*(IF('Ex.Bridge.Status - Timing'!AL43=1,0,IF('Ex.Bridge.Status - Timing'!AL43=2,0,1))*(Assumptions!$C$26*'AADT Data'!AL43))*(1+Assumptions!$C$48)^('B-Cr.Red'!AM$13-Assumptions!$C$39)</f>
        <v>37611.170378985436</v>
      </c>
      <c r="AN43" s="686">
        <f>'Proj Timing'!AM81*'Crash Data'!$AB43*(IF('Ex.Bridge.Status - Timing'!AM43=1,0,IF('Ex.Bridge.Status - Timing'!AM43=2,0,1))*(Assumptions!$C$26*'AADT Data'!AM43))*(1+Assumptions!$C$48)^('B-Cr.Red'!AN$13-Assumptions!$C$39)</f>
        <v>38272.900745051797</v>
      </c>
      <c r="AO43" s="686">
        <f>'Proj Timing'!AN81*'Crash Data'!$AB43*(IF('Ex.Bridge.Status - Timing'!AN43=1,0,IF('Ex.Bridge.Status - Timing'!AN43=2,0,1))*(Assumptions!$C$26*'AADT Data'!AN43))*(1+Assumptions!$C$48)^('B-Cr.Red'!AO$13-Assumptions!$C$39)</f>
        <v>26281.95037306735</v>
      </c>
      <c r="AP43" s="686">
        <f>'Proj Timing'!AO81*'Crash Data'!$AB43*(IF('Ex.Bridge.Status - Timing'!AO43=1,0,IF('Ex.Bridge.Status - Timing'!AO43=2,0,1))*(Assumptions!$C$26*'AADT Data'!AO43))*(1+Assumptions!$C$48)^('B-Cr.Red'!AP$13-Assumptions!$C$39)</f>
        <v>0</v>
      </c>
      <c r="AQ43" s="686">
        <f>'Proj Timing'!AP81*'Crash Data'!$AB43*(IF('Ex.Bridge.Status - Timing'!AP43=1,0,IF('Ex.Bridge.Status - Timing'!AP43=2,0,1))*(Assumptions!$C$26*'AADT Data'!AP43))*(1+Assumptions!$C$48)^('B-Cr.Red'!AQ$13-Assumptions!$C$39)</f>
        <v>0</v>
      </c>
      <c r="AR43" s="686">
        <f>'Proj Timing'!AQ81*'Crash Data'!$AB43*(IF('Ex.Bridge.Status - Timing'!AQ43=1,0,IF('Ex.Bridge.Status - Timing'!AQ43=2,0,1))*(Assumptions!$C$26*'AADT Data'!AQ43))*(1+Assumptions!$C$48)^('B-Cr.Red'!AR$13-Assumptions!$C$39)</f>
        <v>0</v>
      </c>
      <c r="AS43" s="686">
        <f>'Proj Timing'!AR81*'Crash Data'!$AB43*(IF('Ex.Bridge.Status - Timing'!AR43=1,0,IF('Ex.Bridge.Status - Timing'!AR43=2,0,1))*(Assumptions!$C$26*'AADT Data'!AR43))*(1+Assumptions!$C$48)^('B-Cr.Red'!AS$13-Assumptions!$C$39)</f>
        <v>0</v>
      </c>
    </row>
    <row r="44" spans="2:45" x14ac:dyDescent="0.3">
      <c r="B44" s="349">
        <f>'Proj Cost Data'!C44</f>
        <v>23382</v>
      </c>
      <c r="C44" s="406" t="str">
        <f>'ODOT Data - Summary'!I44</f>
        <v>E</v>
      </c>
      <c r="D44" s="550">
        <f t="shared" si="3"/>
        <v>906319.9660845584</v>
      </c>
      <c r="E44" s="547">
        <f t="shared" si="2"/>
        <v>7</v>
      </c>
      <c r="F44" s="779"/>
      <c r="G44" s="686">
        <f>'Proj Timing'!F82*'Crash Data'!$AB44*(IF('Ex.Bridge.Status - Timing'!F44=1,0,IF('Ex.Bridge.Status - Timing'!F44=2,0,1))*(Assumptions!$C$26*'AADT Data'!F44))*(1+Assumptions!$C$48)^('B-Cr.Red'!G$13-Assumptions!$C$39)</f>
        <v>0</v>
      </c>
      <c r="H44" s="686">
        <f>'Proj Timing'!G82*'Crash Data'!$AB44*(IF('Ex.Bridge.Status - Timing'!G44=1,0,IF('Ex.Bridge.Status - Timing'!G44=2,0,1))*(Assumptions!$C$26*'AADT Data'!G44))*(1+Assumptions!$C$48)^('B-Cr.Red'!H$13-Assumptions!$C$39)</f>
        <v>0</v>
      </c>
      <c r="I44" s="686">
        <f>'Proj Timing'!H82*'Crash Data'!$AB44*(IF('Ex.Bridge.Status - Timing'!H44=1,0,IF('Ex.Bridge.Status - Timing'!H44=2,0,1))*(Assumptions!$C$26*'AADT Data'!H44))*(1+Assumptions!$C$48)^('B-Cr.Red'!I$13-Assumptions!$C$39)</f>
        <v>0</v>
      </c>
      <c r="J44" s="686">
        <f>'Proj Timing'!I82*'Crash Data'!$AB44*(IF('Ex.Bridge.Status - Timing'!I44=1,0,IF('Ex.Bridge.Status - Timing'!I44=2,0,1))*(Assumptions!$C$26*'AADT Data'!I44))*(1+Assumptions!$C$48)^('B-Cr.Red'!J$13-Assumptions!$C$39)</f>
        <v>0</v>
      </c>
      <c r="K44" s="686">
        <f>'Proj Timing'!J82*'Crash Data'!$AB44*(IF('Ex.Bridge.Status - Timing'!J44=1,0,IF('Ex.Bridge.Status - Timing'!J44=2,0,1))*(Assumptions!$C$26*'AADT Data'!J44))*(1+Assumptions!$C$48)^('B-Cr.Red'!K$13-Assumptions!$C$39)</f>
        <v>7306.710763760907</v>
      </c>
      <c r="L44" s="686">
        <f>'Proj Timing'!K82*'Crash Data'!$AB44*(IF('Ex.Bridge.Status - Timing'!K44=1,0,IF('Ex.Bridge.Status - Timing'!K44=2,0,1))*(Assumptions!$C$26*'AADT Data'!K44))*(1+Assumptions!$C$48)^('B-Cr.Red'!L$13-Assumptions!$C$39)</f>
        <v>22913.634437675722</v>
      </c>
      <c r="M44" s="686">
        <f>'Proj Timing'!L82*'Crash Data'!$AB44*(IF('Ex.Bridge.Status - Timing'!L44=1,0,IF('Ex.Bridge.Status - Timing'!L44=2,0,1))*(Assumptions!$C$26*'AADT Data'!L44))*(1+Assumptions!$C$48)^('B-Cr.Red'!M$13-Assumptions!$C$39)</f>
        <v>23361.098808298266</v>
      </c>
      <c r="N44" s="686">
        <f>'Proj Timing'!M82*'Crash Data'!$AB44*(IF('Ex.Bridge.Status - Timing'!M44=1,0,IF('Ex.Bridge.Status - Timing'!M44=2,0,1))*(Assumptions!$C$26*'AADT Data'!M44))*(1+Assumptions!$C$48)^('B-Cr.Red'!N$13-Assumptions!$C$39)</f>
        <v>23815.221102889478</v>
      </c>
      <c r="O44" s="686">
        <f>'Proj Timing'!N82*'Crash Data'!$AB44*(IF('Ex.Bridge.Status - Timing'!N44=1,0,IF('Ex.Bridge.Status - Timing'!N44=2,0,1))*(Assumptions!$C$26*'AADT Data'!N44))*(1+Assumptions!$C$48)^('B-Cr.Red'!O$13-Assumptions!$C$39)</f>
        <v>24276.089733491699</v>
      </c>
      <c r="P44" s="686">
        <f>'Proj Timing'!O82*'Crash Data'!$AB44*(IF('Ex.Bridge.Status - Timing'!O44=1,0,IF('Ex.Bridge.Status - Timing'!O44=2,0,1))*(Assumptions!$C$26*'AADT Data'!O44))*(1+Assumptions!$C$48)^('B-Cr.Red'!P$13-Assumptions!$C$39)</f>
        <v>24743.794214595673</v>
      </c>
      <c r="Q44" s="686">
        <f>'Proj Timing'!P82*'Crash Data'!$AB44*(IF('Ex.Bridge.Status - Timing'!P44=1,0,IF('Ex.Bridge.Status - Timing'!P44=2,0,1))*(Assumptions!$C$26*'AADT Data'!P44))*(1+Assumptions!$C$48)^('B-Cr.Red'!Q$13-Assumptions!$C$39)</f>
        <v>25218.42517634837</v>
      </c>
      <c r="R44" s="686">
        <f>'Proj Timing'!Q82*'Crash Data'!$AB44*(IF('Ex.Bridge.Status - Timing'!Q44=1,0,IF('Ex.Bridge.Status - Timing'!Q44=2,0,1))*(Assumptions!$C$26*'AADT Data'!Q44))*(1+Assumptions!$C$48)^('B-Cr.Red'!R$13-Assumptions!$C$39)</f>
        <v>25700.074377914658</v>
      </c>
      <c r="S44" s="686">
        <f>'Proj Timing'!R82*'Crash Data'!$AB44*(IF('Ex.Bridge.Status - Timing'!R44=1,0,IF('Ex.Bridge.Status - Timing'!R44=2,0,1))*(Assumptions!$C$26*'AADT Data'!R44))*(1+Assumptions!$C$48)^('B-Cr.Red'!S$13-Assumptions!$C$39)</f>
        <v>26188.834720994633</v>
      </c>
      <c r="T44" s="686">
        <f>'Proj Timing'!S82*'Crash Data'!$AB44*(IF('Ex.Bridge.Status - Timing'!S44=1,0,IF('Ex.Bridge.Status - Timing'!S44=2,0,1))*(Assumptions!$C$26*'AADT Data'!S44))*(1+Assumptions!$C$48)^('B-Cr.Red'!T$13-Assumptions!$C$39)</f>
        <v>26684.800263498433</v>
      </c>
      <c r="U44" s="686">
        <f>'Proj Timing'!T82*'Crash Data'!$AB44*(IF('Ex.Bridge.Status - Timing'!T44=1,0,IF('Ex.Bridge.Status - Timing'!T44=2,0,1))*(Assumptions!$C$26*'AADT Data'!T44))*(1+Assumptions!$C$48)^('B-Cr.Red'!U$13-Assumptions!$C$39)</f>
        <v>27188.066233380196</v>
      </c>
      <c r="V44" s="686">
        <f>'Proj Timing'!U82*'Crash Data'!$AB44*(IF('Ex.Bridge.Status - Timing'!U44=1,0,IF('Ex.Bridge.Status - Timing'!U44=2,0,1))*(Assumptions!$C$26*'AADT Data'!U44))*(1+Assumptions!$C$48)^('B-Cr.Red'!V$13-Assumptions!$C$39)</f>
        <v>27698.729042633247</v>
      </c>
      <c r="W44" s="686">
        <f>'Proj Timing'!V82*'Crash Data'!$AB44*(IF('Ex.Bridge.Status - Timing'!V44=1,0,IF('Ex.Bridge.Status - Timing'!V44=2,0,1))*(Assumptions!$C$26*'AADT Data'!V44))*(1+Assumptions!$C$48)^('B-Cr.Red'!W$13-Assumptions!$C$39)</f>
        <v>28216.886301448034</v>
      </c>
      <c r="X44" s="686">
        <f>'Proj Timing'!W82*'Crash Data'!$AB44*(IF('Ex.Bridge.Status - Timing'!W44=1,0,IF('Ex.Bridge.Status - Timing'!W44=2,0,1))*(Assumptions!$C$26*'AADT Data'!W44))*(1+Assumptions!$C$48)^('B-Cr.Red'!X$13-Assumptions!$C$39)</f>
        <v>28742.636832534845</v>
      </c>
      <c r="Y44" s="686">
        <f>'Proj Timing'!X82*'Crash Data'!$AB44*(IF('Ex.Bridge.Status - Timing'!X44=1,0,IF('Ex.Bridge.Status - Timing'!X44=2,0,1))*(Assumptions!$C$26*'AADT Data'!X44))*(1+Assumptions!$C$48)^('B-Cr.Red'!Y$13-Assumptions!$C$39)</f>
        <v>29276.080685613248</v>
      </c>
      <c r="Z44" s="686">
        <f>'Proj Timing'!Y82*'Crash Data'!$AB44*(IF('Ex.Bridge.Status - Timing'!Y44=1,0,IF('Ex.Bridge.Status - Timing'!Y44=2,0,1))*(Assumptions!$C$26*'AADT Data'!Y44))*(1+Assumptions!$C$48)^('B-Cr.Red'!Z$13-Assumptions!$C$39)</f>
        <v>29817.319152069958</v>
      </c>
      <c r="AA44" s="686">
        <f>'Proj Timing'!Z82*'Crash Data'!$AB44*(IF('Ex.Bridge.Status - Timing'!Z44=1,0,IF('Ex.Bridge.Status - Timing'!Z44=2,0,1))*(Assumptions!$C$26*'AADT Data'!Z44))*(1+Assumptions!$C$48)^('B-Cr.Red'!AA$13-Assumptions!$C$39)</f>
        <v>30366.454779787247</v>
      </c>
      <c r="AB44" s="686">
        <f>'Proj Timing'!AA82*'Crash Data'!$AB44*(IF('Ex.Bridge.Status - Timing'!AA44=1,0,IF('Ex.Bridge.Status - Timing'!AA44=2,0,1))*(Assumptions!$C$26*'AADT Data'!AA44))*(1+Assumptions!$C$48)^('B-Cr.Red'!AB$13-Assumptions!$C$39)</f>
        <v>30923.591388143672</v>
      </c>
      <c r="AC44" s="686">
        <f>'Proj Timing'!AB82*'Crash Data'!$AB44*(IF('Ex.Bridge.Status - Timing'!AB44=1,0,IF('Ex.Bridge.Status - Timing'!AB44=2,0,1))*(Assumptions!$C$26*'AADT Data'!AB44))*(1+Assumptions!$C$48)^('B-Cr.Red'!AC$13-Assumptions!$C$39)</f>
        <v>31488.834083189256</v>
      </c>
      <c r="AD44" s="686">
        <f>'Proj Timing'!AC82*'Crash Data'!$AB44*(IF('Ex.Bridge.Status - Timing'!AC44=1,0,IF('Ex.Bridge.Status - Timing'!AC44=2,0,1))*(Assumptions!$C$26*'AADT Data'!AC44))*(1+Assumptions!$C$48)^('B-Cr.Red'!AD$13-Assumptions!$C$39)</f>
        <v>32062.289272996928</v>
      </c>
      <c r="AE44" s="686">
        <f>'Proj Timing'!AD82*'Crash Data'!$AB44*(IF('Ex.Bridge.Status - Timing'!AD44=1,0,IF('Ex.Bridge.Status - Timing'!AD44=2,0,1))*(Assumptions!$C$26*'AADT Data'!AD44))*(1+Assumptions!$C$48)^('B-Cr.Red'!AE$13-Assumptions!$C$39)</f>
        <v>32644.064683192442</v>
      </c>
      <c r="AF44" s="686">
        <f>'Proj Timing'!AE82*'Crash Data'!$AB44*(IF('Ex.Bridge.Status - Timing'!AE44=1,0,IF('Ex.Bridge.Status - Timing'!AE44=2,0,1))*(Assumptions!$C$26*'AADT Data'!AE44))*(1+Assumptions!$C$48)^('B-Cr.Red'!AF$13-Assumptions!$C$39)</f>
        <v>33234.269372664567</v>
      </c>
      <c r="AG44" s="686">
        <f>'Proj Timing'!AF82*'Crash Data'!$AB44*(IF('Ex.Bridge.Status - Timing'!AF44=1,0,IF('Ex.Bridge.Status - Timing'!AF44=2,0,1))*(Assumptions!$C$26*'AADT Data'!AF44))*(1+Assumptions!$C$48)^('B-Cr.Red'!AG$13-Assumptions!$C$39)</f>
        <v>33833.013749457808</v>
      </c>
      <c r="AH44" s="686">
        <f>'Proj Timing'!AG82*'Crash Data'!$AB44*(IF('Ex.Bridge.Status - Timing'!AG44=1,0,IF('Ex.Bridge.Status - Timing'!AG44=2,0,1))*(Assumptions!$C$26*'AADT Data'!AG44))*(1+Assumptions!$C$48)^('B-Cr.Red'!AH$13-Assumptions!$C$39)</f>
        <v>34440.409586849637</v>
      </c>
      <c r="AI44" s="686">
        <f>'Proj Timing'!AH82*'Crash Data'!$AB44*(IF('Ex.Bridge.Status - Timing'!AH44=1,0,IF('Ex.Bridge.Status - Timing'!AH44=2,0,1))*(Assumptions!$C$26*'AADT Data'!AH44))*(1+Assumptions!$C$48)^('B-Cr.Red'!AI$13-Assumptions!$C$39)</f>
        <v>35056.570039614373</v>
      </c>
      <c r="AJ44" s="686">
        <f>'Proj Timing'!AI82*'Crash Data'!$AB44*(IF('Ex.Bridge.Status - Timing'!AI44=1,0,IF('Ex.Bridge.Status - Timing'!AI44=2,0,1))*(Assumptions!$C$26*'AADT Data'!AI44))*(1+Assumptions!$C$48)^('B-Cr.Red'!AJ$13-Assumptions!$C$39)</f>
        <v>35681.609660475711</v>
      </c>
      <c r="AK44" s="686">
        <f>'Proj Timing'!AJ82*'Crash Data'!$AB44*(IF('Ex.Bridge.Status - Timing'!AJ44=1,0,IF('Ex.Bridge.Status - Timing'!AJ44=2,0,1))*(Assumptions!$C$26*'AADT Data'!AJ44))*(1+Assumptions!$C$48)^('B-Cr.Red'!AK$13-Assumptions!$C$39)</f>
        <v>36315.644416750329</v>
      </c>
      <c r="AL44" s="686">
        <f>'Proj Timing'!AK82*'Crash Data'!$AB44*(IF('Ex.Bridge.Status - Timing'!AK44=1,0,IF('Ex.Bridge.Status - Timing'!AK44=2,0,1))*(Assumptions!$C$26*'AADT Data'!AK44))*(1+Assumptions!$C$48)^('B-Cr.Red'!AL$13-Assumptions!$C$39)</f>
        <v>36958.791707184369</v>
      </c>
      <c r="AM44" s="686">
        <f>'Proj Timing'!AL82*'Crash Data'!$AB44*(IF('Ex.Bridge.Status - Timing'!AL44=1,0,IF('Ex.Bridge.Status - Timing'!AL44=2,0,1))*(Assumptions!$C$26*'AADT Data'!AL44))*(1+Assumptions!$C$48)^('B-Cr.Red'!AM$13-Assumptions!$C$39)</f>
        <v>37611.170378985436</v>
      </c>
      <c r="AN44" s="686">
        <f>'Proj Timing'!AM82*'Crash Data'!$AB44*(IF('Ex.Bridge.Status - Timing'!AM44=1,0,IF('Ex.Bridge.Status - Timing'!AM44=2,0,1))*(Assumptions!$C$26*'AADT Data'!AM44))*(1+Assumptions!$C$48)^('B-Cr.Red'!AN$13-Assumptions!$C$39)</f>
        <v>38272.900745051797</v>
      </c>
      <c r="AO44" s="686">
        <f>'Proj Timing'!AN82*'Crash Data'!$AB44*(IF('Ex.Bridge.Status - Timing'!AN44=1,0,IF('Ex.Bridge.Status - Timing'!AN44=2,0,1))*(Assumptions!$C$26*'AADT Data'!AN44))*(1+Assumptions!$C$48)^('B-Cr.Red'!AO$13-Assumptions!$C$39)</f>
        <v>26281.95037306735</v>
      </c>
      <c r="AP44" s="686">
        <f>'Proj Timing'!AO82*'Crash Data'!$AB44*(IF('Ex.Bridge.Status - Timing'!AO44=1,0,IF('Ex.Bridge.Status - Timing'!AO44=2,0,1))*(Assumptions!$C$26*'AADT Data'!AO44))*(1+Assumptions!$C$48)^('B-Cr.Red'!AP$13-Assumptions!$C$39)</f>
        <v>0</v>
      </c>
      <c r="AQ44" s="686">
        <f>'Proj Timing'!AP82*'Crash Data'!$AB44*(IF('Ex.Bridge.Status - Timing'!AP44=1,0,IF('Ex.Bridge.Status - Timing'!AP44=2,0,1))*(Assumptions!$C$26*'AADT Data'!AP44))*(1+Assumptions!$C$48)^('B-Cr.Red'!AQ$13-Assumptions!$C$39)</f>
        <v>0</v>
      </c>
      <c r="AR44" s="686">
        <f>'Proj Timing'!AQ82*'Crash Data'!$AB44*(IF('Ex.Bridge.Status - Timing'!AQ44=1,0,IF('Ex.Bridge.Status - Timing'!AQ44=2,0,1))*(Assumptions!$C$26*'AADT Data'!AQ44))*(1+Assumptions!$C$48)^('B-Cr.Red'!AR$13-Assumptions!$C$39)</f>
        <v>0</v>
      </c>
      <c r="AS44" s="686">
        <f>'Proj Timing'!AR82*'Crash Data'!$AB44*(IF('Ex.Bridge.Status - Timing'!AR44=1,0,IF('Ex.Bridge.Status - Timing'!AR44=2,0,1))*(Assumptions!$C$26*'AADT Data'!AR44))*(1+Assumptions!$C$48)^('B-Cr.Red'!AS$13-Assumptions!$C$39)</f>
        <v>0</v>
      </c>
    </row>
    <row r="45" spans="2:45" x14ac:dyDescent="0.3">
      <c r="B45" s="349">
        <f>'Proj Cost Data'!C45</f>
        <v>23446</v>
      </c>
      <c r="C45" s="406" t="str">
        <f>'ODOT Data - Summary'!I45</f>
        <v>A</v>
      </c>
      <c r="D45" s="550">
        <f t="shared" si="3"/>
        <v>0</v>
      </c>
      <c r="E45" s="547">
        <f t="shared" si="2"/>
        <v>34</v>
      </c>
      <c r="F45" s="779"/>
      <c r="G45" s="686">
        <f>'Proj Timing'!F83*'Crash Data'!$AB45*(IF('Ex.Bridge.Status - Timing'!F45=1,0,IF('Ex.Bridge.Status - Timing'!F45=2,0,1))*(Assumptions!$C$26*'AADT Data'!F45))*(1+Assumptions!$C$48)^('B-Cr.Red'!G$13-Assumptions!$C$39)</f>
        <v>0</v>
      </c>
      <c r="H45" s="686">
        <f>'Proj Timing'!G83*'Crash Data'!$AB45*(IF('Ex.Bridge.Status - Timing'!G45=1,0,IF('Ex.Bridge.Status - Timing'!G45=2,0,1))*(Assumptions!$C$26*'AADT Data'!G45))*(1+Assumptions!$C$48)^('B-Cr.Red'!H$13-Assumptions!$C$39)</f>
        <v>0</v>
      </c>
      <c r="I45" s="686">
        <f>'Proj Timing'!H83*'Crash Data'!$AB45*(IF('Ex.Bridge.Status - Timing'!H45=1,0,IF('Ex.Bridge.Status - Timing'!H45=2,0,1))*(Assumptions!$C$26*'AADT Data'!H45))*(1+Assumptions!$C$48)^('B-Cr.Red'!I$13-Assumptions!$C$39)</f>
        <v>0</v>
      </c>
      <c r="J45" s="686">
        <f>'Proj Timing'!I83*'Crash Data'!$AB45*(IF('Ex.Bridge.Status - Timing'!I45=1,0,IF('Ex.Bridge.Status - Timing'!I45=2,0,1))*(Assumptions!$C$26*'AADT Data'!I45))*(1+Assumptions!$C$48)^('B-Cr.Red'!J$13-Assumptions!$C$39)</f>
        <v>0</v>
      </c>
      <c r="K45" s="686">
        <f>'Proj Timing'!J83*'Crash Data'!$AB45*(IF('Ex.Bridge.Status - Timing'!J45=1,0,IF('Ex.Bridge.Status - Timing'!J45=2,0,1))*(Assumptions!$C$26*'AADT Data'!J45))*(1+Assumptions!$C$48)^('B-Cr.Red'!K$13-Assumptions!$C$39)</f>
        <v>0</v>
      </c>
      <c r="L45" s="686">
        <f>'Proj Timing'!K83*'Crash Data'!$AB45*(IF('Ex.Bridge.Status - Timing'!K45=1,0,IF('Ex.Bridge.Status - Timing'!K45=2,0,1))*(Assumptions!$C$26*'AADT Data'!K45))*(1+Assumptions!$C$48)^('B-Cr.Red'!L$13-Assumptions!$C$39)</f>
        <v>0</v>
      </c>
      <c r="M45" s="686">
        <f>'Proj Timing'!L83*'Crash Data'!$AB45*(IF('Ex.Bridge.Status - Timing'!L45=1,0,IF('Ex.Bridge.Status - Timing'!L45=2,0,1))*(Assumptions!$C$26*'AADT Data'!L45))*(1+Assumptions!$C$48)^('B-Cr.Red'!M$13-Assumptions!$C$39)</f>
        <v>0</v>
      </c>
      <c r="N45" s="686">
        <f>'Proj Timing'!M83*'Crash Data'!$AB45*(IF('Ex.Bridge.Status - Timing'!M45=1,0,IF('Ex.Bridge.Status - Timing'!M45=2,0,1))*(Assumptions!$C$26*'AADT Data'!M45))*(1+Assumptions!$C$48)^('B-Cr.Red'!N$13-Assumptions!$C$39)</f>
        <v>0</v>
      </c>
      <c r="O45" s="686">
        <f>'Proj Timing'!N83*'Crash Data'!$AB45*(IF('Ex.Bridge.Status - Timing'!N45=1,0,IF('Ex.Bridge.Status - Timing'!N45=2,0,1))*(Assumptions!$C$26*'AADT Data'!N45))*(1+Assumptions!$C$48)^('B-Cr.Red'!O$13-Assumptions!$C$39)</f>
        <v>0</v>
      </c>
      <c r="P45" s="686">
        <f>'Proj Timing'!O83*'Crash Data'!$AB45*(IF('Ex.Bridge.Status - Timing'!O45=1,0,IF('Ex.Bridge.Status - Timing'!O45=2,0,1))*(Assumptions!$C$26*'AADT Data'!O45))*(1+Assumptions!$C$48)^('B-Cr.Red'!P$13-Assumptions!$C$39)</f>
        <v>0</v>
      </c>
      <c r="Q45" s="686">
        <f>'Proj Timing'!P83*'Crash Data'!$AB45*(IF('Ex.Bridge.Status - Timing'!P45=1,0,IF('Ex.Bridge.Status - Timing'!P45=2,0,1))*(Assumptions!$C$26*'AADT Data'!P45))*(1+Assumptions!$C$48)^('B-Cr.Red'!Q$13-Assumptions!$C$39)</f>
        <v>0</v>
      </c>
      <c r="R45" s="686">
        <f>'Proj Timing'!Q83*'Crash Data'!$AB45*(IF('Ex.Bridge.Status - Timing'!Q45=1,0,IF('Ex.Bridge.Status - Timing'!Q45=2,0,1))*(Assumptions!$C$26*'AADT Data'!Q45))*(1+Assumptions!$C$48)^('B-Cr.Red'!R$13-Assumptions!$C$39)</f>
        <v>0</v>
      </c>
      <c r="S45" s="686">
        <f>'Proj Timing'!R83*'Crash Data'!$AB45*(IF('Ex.Bridge.Status - Timing'!R45=1,0,IF('Ex.Bridge.Status - Timing'!R45=2,0,1))*(Assumptions!$C$26*'AADT Data'!R45))*(1+Assumptions!$C$48)^('B-Cr.Red'!S$13-Assumptions!$C$39)</f>
        <v>0</v>
      </c>
      <c r="T45" s="686">
        <f>'Proj Timing'!S83*'Crash Data'!$AB45*(IF('Ex.Bridge.Status - Timing'!S45=1,0,IF('Ex.Bridge.Status - Timing'!S45=2,0,1))*(Assumptions!$C$26*'AADT Data'!S45))*(1+Assumptions!$C$48)^('B-Cr.Red'!T$13-Assumptions!$C$39)</f>
        <v>0</v>
      </c>
      <c r="U45" s="686">
        <f>'Proj Timing'!T83*'Crash Data'!$AB45*(IF('Ex.Bridge.Status - Timing'!T45=1,0,IF('Ex.Bridge.Status - Timing'!T45=2,0,1))*(Assumptions!$C$26*'AADT Data'!T45))*(1+Assumptions!$C$48)^('B-Cr.Red'!U$13-Assumptions!$C$39)</f>
        <v>0</v>
      </c>
      <c r="V45" s="686">
        <f>'Proj Timing'!U83*'Crash Data'!$AB45*(IF('Ex.Bridge.Status - Timing'!U45=1,0,IF('Ex.Bridge.Status - Timing'!U45=2,0,1))*(Assumptions!$C$26*'AADT Data'!U45))*(1+Assumptions!$C$48)^('B-Cr.Red'!V$13-Assumptions!$C$39)</f>
        <v>0</v>
      </c>
      <c r="W45" s="686">
        <f>'Proj Timing'!V83*'Crash Data'!$AB45*(IF('Ex.Bridge.Status - Timing'!V45=1,0,IF('Ex.Bridge.Status - Timing'!V45=2,0,1))*(Assumptions!$C$26*'AADT Data'!V45))*(1+Assumptions!$C$48)^('B-Cr.Red'!W$13-Assumptions!$C$39)</f>
        <v>0</v>
      </c>
      <c r="X45" s="686">
        <f>'Proj Timing'!W83*'Crash Data'!$AB45*(IF('Ex.Bridge.Status - Timing'!W45=1,0,IF('Ex.Bridge.Status - Timing'!W45=2,0,1))*(Assumptions!$C$26*'AADT Data'!W45))*(1+Assumptions!$C$48)^('B-Cr.Red'!X$13-Assumptions!$C$39)</f>
        <v>0</v>
      </c>
      <c r="Y45" s="686">
        <f>'Proj Timing'!X83*'Crash Data'!$AB45*(IF('Ex.Bridge.Status - Timing'!X45=1,0,IF('Ex.Bridge.Status - Timing'!X45=2,0,1))*(Assumptions!$C$26*'AADT Data'!X45))*(1+Assumptions!$C$48)^('B-Cr.Red'!Y$13-Assumptions!$C$39)</f>
        <v>0</v>
      </c>
      <c r="Z45" s="686">
        <f>'Proj Timing'!Y83*'Crash Data'!$AB45*(IF('Ex.Bridge.Status - Timing'!Y45=1,0,IF('Ex.Bridge.Status - Timing'!Y45=2,0,1))*(Assumptions!$C$26*'AADT Data'!Y45))*(1+Assumptions!$C$48)^('B-Cr.Red'!Z$13-Assumptions!$C$39)</f>
        <v>0</v>
      </c>
      <c r="AA45" s="686">
        <f>'Proj Timing'!Z83*'Crash Data'!$AB45*(IF('Ex.Bridge.Status - Timing'!Z45=1,0,IF('Ex.Bridge.Status - Timing'!Z45=2,0,1))*(Assumptions!$C$26*'AADT Data'!Z45))*(1+Assumptions!$C$48)^('B-Cr.Red'!AA$13-Assumptions!$C$39)</f>
        <v>0</v>
      </c>
      <c r="AB45" s="686">
        <f>'Proj Timing'!AA83*'Crash Data'!$AB45*(IF('Ex.Bridge.Status - Timing'!AA45=1,0,IF('Ex.Bridge.Status - Timing'!AA45=2,0,1))*(Assumptions!$C$26*'AADT Data'!AA45))*(1+Assumptions!$C$48)^('B-Cr.Red'!AB$13-Assumptions!$C$39)</f>
        <v>0</v>
      </c>
      <c r="AC45" s="686">
        <f>'Proj Timing'!AB83*'Crash Data'!$AB45*(IF('Ex.Bridge.Status - Timing'!AB45=1,0,IF('Ex.Bridge.Status - Timing'!AB45=2,0,1))*(Assumptions!$C$26*'AADT Data'!AB45))*(1+Assumptions!$C$48)^('B-Cr.Red'!AC$13-Assumptions!$C$39)</f>
        <v>0</v>
      </c>
      <c r="AD45" s="686">
        <f>'Proj Timing'!AC83*'Crash Data'!$AB45*(IF('Ex.Bridge.Status - Timing'!AC45=1,0,IF('Ex.Bridge.Status - Timing'!AC45=2,0,1))*(Assumptions!$C$26*'AADT Data'!AC45))*(1+Assumptions!$C$48)^('B-Cr.Red'!AD$13-Assumptions!$C$39)</f>
        <v>0</v>
      </c>
      <c r="AE45" s="686">
        <f>'Proj Timing'!AD83*'Crash Data'!$AB45*(IF('Ex.Bridge.Status - Timing'!AD45=1,0,IF('Ex.Bridge.Status - Timing'!AD45=2,0,1))*(Assumptions!$C$26*'AADT Data'!AD45))*(1+Assumptions!$C$48)^('B-Cr.Red'!AE$13-Assumptions!$C$39)</f>
        <v>0</v>
      </c>
      <c r="AF45" s="686">
        <f>'Proj Timing'!AE83*'Crash Data'!$AB45*(IF('Ex.Bridge.Status - Timing'!AE45=1,0,IF('Ex.Bridge.Status - Timing'!AE45=2,0,1))*(Assumptions!$C$26*'AADT Data'!AE45))*(1+Assumptions!$C$48)^('B-Cr.Red'!AF$13-Assumptions!$C$39)</f>
        <v>0</v>
      </c>
      <c r="AG45" s="686">
        <f>'Proj Timing'!AF83*'Crash Data'!$AB45*(IF('Ex.Bridge.Status - Timing'!AF45=1,0,IF('Ex.Bridge.Status - Timing'!AF45=2,0,1))*(Assumptions!$C$26*'AADT Data'!AF45))*(1+Assumptions!$C$48)^('B-Cr.Red'!AG$13-Assumptions!$C$39)</f>
        <v>0</v>
      </c>
      <c r="AH45" s="686">
        <f>'Proj Timing'!AG83*'Crash Data'!$AB45*(IF('Ex.Bridge.Status - Timing'!AG45=1,0,IF('Ex.Bridge.Status - Timing'!AG45=2,0,1))*(Assumptions!$C$26*'AADT Data'!AG45))*(1+Assumptions!$C$48)^('B-Cr.Red'!AH$13-Assumptions!$C$39)</f>
        <v>0</v>
      </c>
      <c r="AI45" s="686">
        <f>'Proj Timing'!AH83*'Crash Data'!$AB45*(IF('Ex.Bridge.Status - Timing'!AH45=1,0,IF('Ex.Bridge.Status - Timing'!AH45=2,0,1))*(Assumptions!$C$26*'AADT Data'!AH45))*(1+Assumptions!$C$48)^('B-Cr.Red'!AI$13-Assumptions!$C$39)</f>
        <v>0</v>
      </c>
      <c r="AJ45" s="686">
        <f>'Proj Timing'!AI83*'Crash Data'!$AB45*(IF('Ex.Bridge.Status - Timing'!AI45=1,0,IF('Ex.Bridge.Status - Timing'!AI45=2,0,1))*(Assumptions!$C$26*'AADT Data'!AI45))*(1+Assumptions!$C$48)^('B-Cr.Red'!AJ$13-Assumptions!$C$39)</f>
        <v>0</v>
      </c>
      <c r="AK45" s="686">
        <f>'Proj Timing'!AJ83*'Crash Data'!$AB45*(IF('Ex.Bridge.Status - Timing'!AJ45=1,0,IF('Ex.Bridge.Status - Timing'!AJ45=2,0,1))*(Assumptions!$C$26*'AADT Data'!AJ45))*(1+Assumptions!$C$48)^('B-Cr.Red'!AK$13-Assumptions!$C$39)</f>
        <v>0</v>
      </c>
      <c r="AL45" s="686">
        <f>'Proj Timing'!AK83*'Crash Data'!$AB45*(IF('Ex.Bridge.Status - Timing'!AK45=1,0,IF('Ex.Bridge.Status - Timing'!AK45=2,0,1))*(Assumptions!$C$26*'AADT Data'!AK45))*(1+Assumptions!$C$48)^('B-Cr.Red'!AL$13-Assumptions!$C$39)</f>
        <v>0</v>
      </c>
      <c r="AM45" s="686">
        <f>'Proj Timing'!AL83*'Crash Data'!$AB45*(IF('Ex.Bridge.Status - Timing'!AL45=1,0,IF('Ex.Bridge.Status - Timing'!AL45=2,0,1))*(Assumptions!$C$26*'AADT Data'!AL45))*(1+Assumptions!$C$48)^('B-Cr.Red'!AM$13-Assumptions!$C$39)</f>
        <v>0</v>
      </c>
      <c r="AN45" s="686">
        <f>'Proj Timing'!AM83*'Crash Data'!$AB45*(IF('Ex.Bridge.Status - Timing'!AM45=1,0,IF('Ex.Bridge.Status - Timing'!AM45=2,0,1))*(Assumptions!$C$26*'AADT Data'!AM45))*(1+Assumptions!$C$48)^('B-Cr.Red'!AN$13-Assumptions!$C$39)</f>
        <v>0</v>
      </c>
      <c r="AO45" s="686">
        <f>'Proj Timing'!AN83*'Crash Data'!$AB45*(IF('Ex.Bridge.Status - Timing'!AN45=1,0,IF('Ex.Bridge.Status - Timing'!AN45=2,0,1))*(Assumptions!$C$26*'AADT Data'!AN45))*(1+Assumptions!$C$48)^('B-Cr.Red'!AO$13-Assumptions!$C$39)</f>
        <v>0</v>
      </c>
      <c r="AP45" s="686">
        <f>'Proj Timing'!AO83*'Crash Data'!$AB45*(IF('Ex.Bridge.Status - Timing'!AO45=1,0,IF('Ex.Bridge.Status - Timing'!AO45=2,0,1))*(Assumptions!$C$26*'AADT Data'!AO45))*(1+Assumptions!$C$48)^('B-Cr.Red'!AP$13-Assumptions!$C$39)</f>
        <v>0</v>
      </c>
      <c r="AQ45" s="686">
        <f>'Proj Timing'!AP83*'Crash Data'!$AB45*(IF('Ex.Bridge.Status - Timing'!AP45=1,0,IF('Ex.Bridge.Status - Timing'!AP45=2,0,1))*(Assumptions!$C$26*'AADT Data'!AP45))*(1+Assumptions!$C$48)^('B-Cr.Red'!AQ$13-Assumptions!$C$39)</f>
        <v>0</v>
      </c>
      <c r="AR45" s="686">
        <f>'Proj Timing'!AQ83*'Crash Data'!$AB45*(IF('Ex.Bridge.Status - Timing'!AQ45=1,0,IF('Ex.Bridge.Status - Timing'!AQ45=2,0,1))*(Assumptions!$C$26*'AADT Data'!AQ45))*(1+Assumptions!$C$48)^('B-Cr.Red'!AR$13-Assumptions!$C$39)</f>
        <v>0</v>
      </c>
      <c r="AS45" s="686">
        <f>'Proj Timing'!AR83*'Crash Data'!$AB45*(IF('Ex.Bridge.Status - Timing'!AR45=1,0,IF('Ex.Bridge.Status - Timing'!AR45=2,0,1))*(Assumptions!$C$26*'AADT Data'!AR45))*(1+Assumptions!$C$48)^('B-Cr.Red'!AS$13-Assumptions!$C$39)</f>
        <v>0</v>
      </c>
    </row>
    <row r="46" spans="2:45" x14ac:dyDescent="0.3">
      <c r="B46" s="349">
        <f>'Proj Cost Data'!C46</f>
        <v>24832</v>
      </c>
      <c r="C46" s="406" t="str">
        <f>'ODOT Data - Summary'!I46</f>
        <v>P</v>
      </c>
      <c r="D46" s="550">
        <f t="shared" si="3"/>
        <v>280619.04690797901</v>
      </c>
      <c r="E46" s="547">
        <f t="shared" si="2"/>
        <v>33</v>
      </c>
      <c r="F46" s="779"/>
      <c r="G46" s="686">
        <f>'Proj Timing'!F84*'Crash Data'!$AB46*(IF('Ex.Bridge.Status - Timing'!F46=1,0,IF('Ex.Bridge.Status - Timing'!F46=2,0,1))*(Assumptions!$C$26*'AADT Data'!F46))*(1+Assumptions!$C$48)^('B-Cr.Red'!G$13-Assumptions!$C$39)</f>
        <v>0</v>
      </c>
      <c r="H46" s="686">
        <f>'Proj Timing'!G84*'Crash Data'!$AB46*(IF('Ex.Bridge.Status - Timing'!G46=1,0,IF('Ex.Bridge.Status - Timing'!G46=2,0,1))*(Assumptions!$C$26*'AADT Data'!G46))*(1+Assumptions!$C$48)^('B-Cr.Red'!H$13-Assumptions!$C$39)</f>
        <v>0</v>
      </c>
      <c r="I46" s="686">
        <f>'Proj Timing'!H84*'Crash Data'!$AB46*(IF('Ex.Bridge.Status - Timing'!H46=1,0,IF('Ex.Bridge.Status - Timing'!H46=2,0,1))*(Assumptions!$C$26*'AADT Data'!H46))*(1+Assumptions!$C$48)^('B-Cr.Red'!I$13-Assumptions!$C$39)</f>
        <v>0</v>
      </c>
      <c r="J46" s="686">
        <f>'Proj Timing'!I84*'Crash Data'!$AB46*(IF('Ex.Bridge.Status - Timing'!I46=1,0,IF('Ex.Bridge.Status - Timing'!I46=2,0,1))*(Assumptions!$C$26*'AADT Data'!I46))*(1+Assumptions!$C$48)^('B-Cr.Red'!J$13-Assumptions!$C$39)</f>
        <v>0</v>
      </c>
      <c r="K46" s="686">
        <f>'Proj Timing'!J84*'Crash Data'!$AB46*(IF('Ex.Bridge.Status - Timing'!J46=1,0,IF('Ex.Bridge.Status - Timing'!J46=2,0,1))*(Assumptions!$C$26*'AADT Data'!J46))*(1+Assumptions!$C$48)^('B-Cr.Red'!K$13-Assumptions!$C$39)</f>
        <v>0</v>
      </c>
      <c r="L46" s="686">
        <f>'Proj Timing'!K84*'Crash Data'!$AB46*(IF('Ex.Bridge.Status - Timing'!K46=1,0,IF('Ex.Bridge.Status - Timing'!K46=2,0,1))*(Assumptions!$C$26*'AADT Data'!K46))*(1+Assumptions!$C$48)^('B-Cr.Red'!L$13-Assumptions!$C$39)</f>
        <v>0</v>
      </c>
      <c r="M46" s="686">
        <f>'Proj Timing'!L84*'Crash Data'!$AB46*(IF('Ex.Bridge.Status - Timing'!L46=1,0,IF('Ex.Bridge.Status - Timing'!L46=2,0,1))*(Assumptions!$C$26*'AADT Data'!L46))*(1+Assumptions!$C$48)^('B-Cr.Red'!M$13-Assumptions!$C$39)</f>
        <v>0</v>
      </c>
      <c r="N46" s="686">
        <f>'Proj Timing'!M84*'Crash Data'!$AB46*(IF('Ex.Bridge.Status - Timing'!M46=1,0,IF('Ex.Bridge.Status - Timing'!M46=2,0,1))*(Assumptions!$C$26*'AADT Data'!M46))*(1+Assumptions!$C$48)^('B-Cr.Red'!N$13-Assumptions!$C$39)</f>
        <v>0</v>
      </c>
      <c r="O46" s="686">
        <f>'Proj Timing'!N84*'Crash Data'!$AB46*(IF('Ex.Bridge.Status - Timing'!N46=1,0,IF('Ex.Bridge.Status - Timing'!N46=2,0,1))*(Assumptions!$C$26*'AADT Data'!N46))*(1+Assumptions!$C$48)^('B-Cr.Red'!O$13-Assumptions!$C$39)</f>
        <v>0</v>
      </c>
      <c r="P46" s="686">
        <f>'Proj Timing'!O84*'Crash Data'!$AB46*(IF('Ex.Bridge.Status - Timing'!O46=1,0,IF('Ex.Bridge.Status - Timing'!O46=2,0,1))*(Assumptions!$C$26*'AADT Data'!O46))*(1+Assumptions!$C$48)^('B-Cr.Red'!P$13-Assumptions!$C$39)</f>
        <v>0</v>
      </c>
      <c r="Q46" s="686">
        <f>'Proj Timing'!P84*'Crash Data'!$AB46*(IF('Ex.Bridge.Status - Timing'!P46=1,0,IF('Ex.Bridge.Status - Timing'!P46=2,0,1))*(Assumptions!$C$26*'AADT Data'!P46))*(1+Assumptions!$C$48)^('B-Cr.Red'!Q$13-Assumptions!$C$39)</f>
        <v>0</v>
      </c>
      <c r="R46" s="686">
        <f>'Proj Timing'!Q84*'Crash Data'!$AB46*(IF('Ex.Bridge.Status - Timing'!Q46=1,0,IF('Ex.Bridge.Status - Timing'!Q46=2,0,1))*(Assumptions!$C$26*'AADT Data'!Q46))*(1+Assumptions!$C$48)^('B-Cr.Red'!R$13-Assumptions!$C$39)</f>
        <v>0</v>
      </c>
      <c r="S46" s="686">
        <f>'Proj Timing'!R84*'Crash Data'!$AB46*(IF('Ex.Bridge.Status - Timing'!R46=1,0,IF('Ex.Bridge.Status - Timing'!R46=2,0,1))*(Assumptions!$C$26*'AADT Data'!R46))*(1+Assumptions!$C$48)^('B-Cr.Red'!S$13-Assumptions!$C$39)</f>
        <v>0</v>
      </c>
      <c r="T46" s="686">
        <f>'Proj Timing'!S84*'Crash Data'!$AB46*(IF('Ex.Bridge.Status - Timing'!S46=1,0,IF('Ex.Bridge.Status - Timing'!S46=2,0,1))*(Assumptions!$C$26*'AADT Data'!S46))*(1+Assumptions!$C$48)^('B-Cr.Red'!T$13-Assumptions!$C$39)</f>
        <v>0</v>
      </c>
      <c r="U46" s="686">
        <f>'Proj Timing'!T84*'Crash Data'!$AB46*(IF('Ex.Bridge.Status - Timing'!T46=1,0,IF('Ex.Bridge.Status - Timing'!T46=2,0,1))*(Assumptions!$C$26*'AADT Data'!T46))*(1+Assumptions!$C$48)^('B-Cr.Red'!U$13-Assumptions!$C$39)</f>
        <v>0</v>
      </c>
      <c r="V46" s="686">
        <f>'Proj Timing'!U84*'Crash Data'!$AB46*(IF('Ex.Bridge.Status - Timing'!U46=1,0,IF('Ex.Bridge.Status - Timing'!U46=2,0,1))*(Assumptions!$C$26*'AADT Data'!U46))*(1+Assumptions!$C$48)^('B-Cr.Red'!V$13-Assumptions!$C$39)</f>
        <v>0</v>
      </c>
      <c r="W46" s="686">
        <f>'Proj Timing'!V84*'Crash Data'!$AB46*(IF('Ex.Bridge.Status - Timing'!V46=1,0,IF('Ex.Bridge.Status - Timing'!V46=2,0,1))*(Assumptions!$C$26*'AADT Data'!V46))*(1+Assumptions!$C$48)^('B-Cr.Red'!W$13-Assumptions!$C$39)</f>
        <v>0</v>
      </c>
      <c r="X46" s="686">
        <f>'Proj Timing'!W84*'Crash Data'!$AB46*(IF('Ex.Bridge.Status - Timing'!W46=1,0,IF('Ex.Bridge.Status - Timing'!W46=2,0,1))*(Assumptions!$C$26*'AADT Data'!W46))*(1+Assumptions!$C$48)^('B-Cr.Red'!X$13-Assumptions!$C$39)</f>
        <v>0</v>
      </c>
      <c r="Y46" s="686">
        <f>'Proj Timing'!X84*'Crash Data'!$AB46*(IF('Ex.Bridge.Status - Timing'!X46=1,0,IF('Ex.Bridge.Status - Timing'!X46=2,0,1))*(Assumptions!$C$26*'AADT Data'!X46))*(1+Assumptions!$C$48)^('B-Cr.Red'!Y$13-Assumptions!$C$39)</f>
        <v>0</v>
      </c>
      <c r="Z46" s="686">
        <f>'Proj Timing'!Y84*'Crash Data'!$AB46*(IF('Ex.Bridge.Status - Timing'!Y46=1,0,IF('Ex.Bridge.Status - Timing'!Y46=2,0,1))*(Assumptions!$C$26*'AADT Data'!Y46))*(1+Assumptions!$C$48)^('B-Cr.Red'!Z$13-Assumptions!$C$39)</f>
        <v>0</v>
      </c>
      <c r="AA46" s="686">
        <f>'Proj Timing'!Z84*'Crash Data'!$AB46*(IF('Ex.Bridge.Status - Timing'!Z46=1,0,IF('Ex.Bridge.Status - Timing'!Z46=2,0,1))*(Assumptions!$C$26*'AADT Data'!Z46))*(1+Assumptions!$C$48)^('B-Cr.Red'!AA$13-Assumptions!$C$39)</f>
        <v>0</v>
      </c>
      <c r="AB46" s="686">
        <f>'Proj Timing'!AA84*'Crash Data'!$AB46*(IF('Ex.Bridge.Status - Timing'!AA46=1,0,IF('Ex.Bridge.Status - Timing'!AA46=2,0,1))*(Assumptions!$C$26*'AADT Data'!AA46))*(1+Assumptions!$C$48)^('B-Cr.Red'!AB$13-Assumptions!$C$39)</f>
        <v>0</v>
      </c>
      <c r="AC46" s="686">
        <f>'Proj Timing'!AB84*'Crash Data'!$AB46*(IF('Ex.Bridge.Status - Timing'!AB46=1,0,IF('Ex.Bridge.Status - Timing'!AB46=2,0,1))*(Assumptions!$C$26*'AADT Data'!AB46))*(1+Assumptions!$C$48)^('B-Cr.Red'!AC$13-Assumptions!$C$39)</f>
        <v>0</v>
      </c>
      <c r="AD46" s="686">
        <f>'Proj Timing'!AC84*'Crash Data'!$AB46*(IF('Ex.Bridge.Status - Timing'!AC46=1,0,IF('Ex.Bridge.Status - Timing'!AC46=2,0,1))*(Assumptions!$C$26*'AADT Data'!AC46))*(1+Assumptions!$C$48)^('B-Cr.Red'!AD$13-Assumptions!$C$39)</f>
        <v>0</v>
      </c>
      <c r="AE46" s="686">
        <f>'Proj Timing'!AD84*'Crash Data'!$AB46*(IF('Ex.Bridge.Status - Timing'!AD46=1,0,IF('Ex.Bridge.Status - Timing'!AD46=2,0,1))*(Assumptions!$C$26*'AADT Data'!AD46))*(1+Assumptions!$C$48)^('B-Cr.Red'!AE$13-Assumptions!$C$39)</f>
        <v>0</v>
      </c>
      <c r="AF46" s="686">
        <f>'Proj Timing'!AE84*'Crash Data'!$AB46*(IF('Ex.Bridge.Status - Timing'!AE46=1,0,IF('Ex.Bridge.Status - Timing'!AE46=2,0,1))*(Assumptions!$C$26*'AADT Data'!AE46))*(1+Assumptions!$C$48)^('B-Cr.Red'!AF$13-Assumptions!$C$39)</f>
        <v>0</v>
      </c>
      <c r="AG46" s="686">
        <f>'Proj Timing'!AF84*'Crash Data'!$AB46*(IF('Ex.Bridge.Status - Timing'!AF46=1,0,IF('Ex.Bridge.Status - Timing'!AF46=2,0,1))*(Assumptions!$C$26*'AADT Data'!AF46))*(1+Assumptions!$C$48)^('B-Cr.Red'!AG$13-Assumptions!$C$39)</f>
        <v>0</v>
      </c>
      <c r="AH46" s="686">
        <f>'Proj Timing'!AG84*'Crash Data'!$AB46*(IF('Ex.Bridge.Status - Timing'!AG46=1,0,IF('Ex.Bridge.Status - Timing'!AG46=2,0,1))*(Assumptions!$C$26*'AADT Data'!AG46))*(1+Assumptions!$C$48)^('B-Cr.Red'!AH$13-Assumptions!$C$39)</f>
        <v>34440.409586849637</v>
      </c>
      <c r="AI46" s="686">
        <f>'Proj Timing'!AH84*'Crash Data'!$AB46*(IF('Ex.Bridge.Status - Timing'!AH46=1,0,IF('Ex.Bridge.Status - Timing'!AH46=2,0,1))*(Assumptions!$C$26*'AADT Data'!AH46))*(1+Assumptions!$C$48)^('B-Cr.Red'!AI$13-Assumptions!$C$39)</f>
        <v>35056.570039614373</v>
      </c>
      <c r="AJ46" s="686">
        <f>'Proj Timing'!AI84*'Crash Data'!$AB46*(IF('Ex.Bridge.Status - Timing'!AI46=1,0,IF('Ex.Bridge.Status - Timing'!AI46=2,0,1))*(Assumptions!$C$26*'AADT Data'!AI46))*(1+Assumptions!$C$48)^('B-Cr.Red'!AJ$13-Assumptions!$C$39)</f>
        <v>35681.609660475711</v>
      </c>
      <c r="AK46" s="686">
        <f>'Proj Timing'!AJ84*'Crash Data'!$AB46*(IF('Ex.Bridge.Status - Timing'!AJ46=1,0,IF('Ex.Bridge.Status - Timing'!AJ46=2,0,1))*(Assumptions!$C$26*'AADT Data'!AJ46))*(1+Assumptions!$C$48)^('B-Cr.Red'!AK$13-Assumptions!$C$39)</f>
        <v>36315.644416750329</v>
      </c>
      <c r="AL46" s="686">
        <f>'Proj Timing'!AK84*'Crash Data'!$AB46*(IF('Ex.Bridge.Status - Timing'!AK46=1,0,IF('Ex.Bridge.Status - Timing'!AK46=2,0,1))*(Assumptions!$C$26*'AADT Data'!AK46))*(1+Assumptions!$C$48)^('B-Cr.Red'!AL$13-Assumptions!$C$39)</f>
        <v>36958.791707184369</v>
      </c>
      <c r="AM46" s="686">
        <f>'Proj Timing'!AL84*'Crash Data'!$AB46*(IF('Ex.Bridge.Status - Timing'!AL46=1,0,IF('Ex.Bridge.Status - Timing'!AL46=2,0,1))*(Assumptions!$C$26*'AADT Data'!AL46))*(1+Assumptions!$C$48)^('B-Cr.Red'!AM$13-Assumptions!$C$39)</f>
        <v>37611.170378985436</v>
      </c>
      <c r="AN46" s="686">
        <f>'Proj Timing'!AM84*'Crash Data'!$AB46*(IF('Ex.Bridge.Status - Timing'!AM46=1,0,IF('Ex.Bridge.Status - Timing'!AM46=2,0,1))*(Assumptions!$C$26*'AADT Data'!AM46))*(1+Assumptions!$C$48)^('B-Cr.Red'!AN$13-Assumptions!$C$39)</f>
        <v>38272.900745051797</v>
      </c>
      <c r="AO46" s="686">
        <f>'Proj Timing'!AN84*'Crash Data'!$AB46*(IF('Ex.Bridge.Status - Timing'!AN46=1,0,IF('Ex.Bridge.Status - Timing'!AN46=2,0,1))*(Assumptions!$C$26*'AADT Data'!AN46))*(1+Assumptions!$C$48)^('B-Cr.Red'!AO$13-Assumptions!$C$39)</f>
        <v>26281.95037306735</v>
      </c>
      <c r="AP46" s="686">
        <f>'Proj Timing'!AO84*'Crash Data'!$AB46*(IF('Ex.Bridge.Status - Timing'!AO46=1,0,IF('Ex.Bridge.Status - Timing'!AO46=2,0,1))*(Assumptions!$C$26*'AADT Data'!AO46))*(1+Assumptions!$C$48)^('B-Cr.Red'!AP$13-Assumptions!$C$39)</f>
        <v>0</v>
      </c>
      <c r="AQ46" s="686">
        <f>'Proj Timing'!AP84*'Crash Data'!$AB46*(IF('Ex.Bridge.Status - Timing'!AP46=1,0,IF('Ex.Bridge.Status - Timing'!AP46=2,0,1))*(Assumptions!$C$26*'AADT Data'!AP46))*(1+Assumptions!$C$48)^('B-Cr.Red'!AQ$13-Assumptions!$C$39)</f>
        <v>0</v>
      </c>
      <c r="AR46" s="686">
        <f>'Proj Timing'!AQ84*'Crash Data'!$AB46*(IF('Ex.Bridge.Status - Timing'!AQ46=1,0,IF('Ex.Bridge.Status - Timing'!AQ46=2,0,1))*(Assumptions!$C$26*'AADT Data'!AQ46))*(1+Assumptions!$C$48)^('B-Cr.Red'!AR$13-Assumptions!$C$39)</f>
        <v>0</v>
      </c>
      <c r="AS46" s="686">
        <f>'Proj Timing'!AR84*'Crash Data'!$AB46*(IF('Ex.Bridge.Status - Timing'!AR46=1,0,IF('Ex.Bridge.Status - Timing'!AR46=2,0,1))*(Assumptions!$C$26*'AADT Data'!AR46))*(1+Assumptions!$C$48)^('B-Cr.Red'!AS$13-Assumptions!$C$39)</f>
        <v>0</v>
      </c>
    </row>
    <row r="47" spans="2:45" x14ac:dyDescent="0.3">
      <c r="B47" s="349">
        <f>'Proj Cost Data'!C47</f>
        <v>25184</v>
      </c>
      <c r="C47" s="406" t="str">
        <f>'ODOT Data - Summary'!I47</f>
        <v>P</v>
      </c>
      <c r="D47" s="550">
        <f t="shared" si="3"/>
        <v>906319.9660845584</v>
      </c>
      <c r="E47" s="547">
        <f t="shared" si="2"/>
        <v>7</v>
      </c>
      <c r="F47" s="779"/>
      <c r="G47" s="686">
        <f>'Proj Timing'!F85*'Crash Data'!$AB47*(IF('Ex.Bridge.Status - Timing'!F47=1,0,IF('Ex.Bridge.Status - Timing'!F47=2,0,1))*(Assumptions!$C$26*'AADT Data'!F47))*(1+Assumptions!$C$48)^('B-Cr.Red'!G$13-Assumptions!$C$39)</f>
        <v>0</v>
      </c>
      <c r="H47" s="686">
        <f>'Proj Timing'!G85*'Crash Data'!$AB47*(IF('Ex.Bridge.Status - Timing'!G47=1,0,IF('Ex.Bridge.Status - Timing'!G47=2,0,1))*(Assumptions!$C$26*'AADT Data'!G47))*(1+Assumptions!$C$48)^('B-Cr.Red'!H$13-Assumptions!$C$39)</f>
        <v>0</v>
      </c>
      <c r="I47" s="686">
        <f>'Proj Timing'!H85*'Crash Data'!$AB47*(IF('Ex.Bridge.Status - Timing'!H47=1,0,IF('Ex.Bridge.Status - Timing'!H47=2,0,1))*(Assumptions!$C$26*'AADT Data'!H47))*(1+Assumptions!$C$48)^('B-Cr.Red'!I$13-Assumptions!$C$39)</f>
        <v>0</v>
      </c>
      <c r="J47" s="686">
        <f>'Proj Timing'!I85*'Crash Data'!$AB47*(IF('Ex.Bridge.Status - Timing'!I47=1,0,IF('Ex.Bridge.Status - Timing'!I47=2,0,1))*(Assumptions!$C$26*'AADT Data'!I47))*(1+Assumptions!$C$48)^('B-Cr.Red'!J$13-Assumptions!$C$39)</f>
        <v>0</v>
      </c>
      <c r="K47" s="686">
        <f>'Proj Timing'!J85*'Crash Data'!$AB47*(IF('Ex.Bridge.Status - Timing'!J47=1,0,IF('Ex.Bridge.Status - Timing'!J47=2,0,1))*(Assumptions!$C$26*'AADT Data'!J47))*(1+Assumptions!$C$48)^('B-Cr.Red'!K$13-Assumptions!$C$39)</f>
        <v>7306.710763760907</v>
      </c>
      <c r="L47" s="686">
        <f>'Proj Timing'!K85*'Crash Data'!$AB47*(IF('Ex.Bridge.Status - Timing'!K47=1,0,IF('Ex.Bridge.Status - Timing'!K47=2,0,1))*(Assumptions!$C$26*'AADT Data'!K47))*(1+Assumptions!$C$48)^('B-Cr.Red'!L$13-Assumptions!$C$39)</f>
        <v>22913.634437675722</v>
      </c>
      <c r="M47" s="686">
        <f>'Proj Timing'!L85*'Crash Data'!$AB47*(IF('Ex.Bridge.Status - Timing'!L47=1,0,IF('Ex.Bridge.Status - Timing'!L47=2,0,1))*(Assumptions!$C$26*'AADT Data'!L47))*(1+Assumptions!$C$48)^('B-Cr.Red'!M$13-Assumptions!$C$39)</f>
        <v>23361.098808298266</v>
      </c>
      <c r="N47" s="686">
        <f>'Proj Timing'!M85*'Crash Data'!$AB47*(IF('Ex.Bridge.Status - Timing'!M47=1,0,IF('Ex.Bridge.Status - Timing'!M47=2,0,1))*(Assumptions!$C$26*'AADT Data'!M47))*(1+Assumptions!$C$48)^('B-Cr.Red'!N$13-Assumptions!$C$39)</f>
        <v>23815.221102889478</v>
      </c>
      <c r="O47" s="686">
        <f>'Proj Timing'!N85*'Crash Data'!$AB47*(IF('Ex.Bridge.Status - Timing'!N47=1,0,IF('Ex.Bridge.Status - Timing'!N47=2,0,1))*(Assumptions!$C$26*'AADT Data'!N47))*(1+Assumptions!$C$48)^('B-Cr.Red'!O$13-Assumptions!$C$39)</f>
        <v>24276.089733491699</v>
      </c>
      <c r="P47" s="686">
        <f>'Proj Timing'!O85*'Crash Data'!$AB47*(IF('Ex.Bridge.Status - Timing'!O47=1,0,IF('Ex.Bridge.Status - Timing'!O47=2,0,1))*(Assumptions!$C$26*'AADT Data'!O47))*(1+Assumptions!$C$48)^('B-Cr.Red'!P$13-Assumptions!$C$39)</f>
        <v>24743.794214595673</v>
      </c>
      <c r="Q47" s="686">
        <f>'Proj Timing'!P85*'Crash Data'!$AB47*(IF('Ex.Bridge.Status - Timing'!P47=1,0,IF('Ex.Bridge.Status - Timing'!P47=2,0,1))*(Assumptions!$C$26*'AADT Data'!P47))*(1+Assumptions!$C$48)^('B-Cr.Red'!Q$13-Assumptions!$C$39)</f>
        <v>25218.42517634837</v>
      </c>
      <c r="R47" s="686">
        <f>'Proj Timing'!Q85*'Crash Data'!$AB47*(IF('Ex.Bridge.Status - Timing'!Q47=1,0,IF('Ex.Bridge.Status - Timing'!Q47=2,0,1))*(Assumptions!$C$26*'AADT Data'!Q47))*(1+Assumptions!$C$48)^('B-Cr.Red'!R$13-Assumptions!$C$39)</f>
        <v>25700.074377914658</v>
      </c>
      <c r="S47" s="686">
        <f>'Proj Timing'!R85*'Crash Data'!$AB47*(IF('Ex.Bridge.Status - Timing'!R47=1,0,IF('Ex.Bridge.Status - Timing'!R47=2,0,1))*(Assumptions!$C$26*'AADT Data'!R47))*(1+Assumptions!$C$48)^('B-Cr.Red'!S$13-Assumptions!$C$39)</f>
        <v>26188.834720994633</v>
      </c>
      <c r="T47" s="686">
        <f>'Proj Timing'!S85*'Crash Data'!$AB47*(IF('Ex.Bridge.Status - Timing'!S47=1,0,IF('Ex.Bridge.Status - Timing'!S47=2,0,1))*(Assumptions!$C$26*'AADT Data'!S47))*(1+Assumptions!$C$48)^('B-Cr.Red'!T$13-Assumptions!$C$39)</f>
        <v>26684.800263498433</v>
      </c>
      <c r="U47" s="686">
        <f>'Proj Timing'!T85*'Crash Data'!$AB47*(IF('Ex.Bridge.Status - Timing'!T47=1,0,IF('Ex.Bridge.Status - Timing'!T47=2,0,1))*(Assumptions!$C$26*'AADT Data'!T47))*(1+Assumptions!$C$48)^('B-Cr.Red'!U$13-Assumptions!$C$39)</f>
        <v>27188.066233380196</v>
      </c>
      <c r="V47" s="686">
        <f>'Proj Timing'!U85*'Crash Data'!$AB47*(IF('Ex.Bridge.Status - Timing'!U47=1,0,IF('Ex.Bridge.Status - Timing'!U47=2,0,1))*(Assumptions!$C$26*'AADT Data'!U47))*(1+Assumptions!$C$48)^('B-Cr.Red'!V$13-Assumptions!$C$39)</f>
        <v>27698.729042633247</v>
      </c>
      <c r="W47" s="686">
        <f>'Proj Timing'!V85*'Crash Data'!$AB47*(IF('Ex.Bridge.Status - Timing'!V47=1,0,IF('Ex.Bridge.Status - Timing'!V47=2,0,1))*(Assumptions!$C$26*'AADT Data'!V47))*(1+Assumptions!$C$48)^('B-Cr.Red'!W$13-Assumptions!$C$39)</f>
        <v>28216.886301448034</v>
      </c>
      <c r="X47" s="686">
        <f>'Proj Timing'!W85*'Crash Data'!$AB47*(IF('Ex.Bridge.Status - Timing'!W47=1,0,IF('Ex.Bridge.Status - Timing'!W47=2,0,1))*(Assumptions!$C$26*'AADT Data'!W47))*(1+Assumptions!$C$48)^('B-Cr.Red'!X$13-Assumptions!$C$39)</f>
        <v>28742.636832534845</v>
      </c>
      <c r="Y47" s="686">
        <f>'Proj Timing'!X85*'Crash Data'!$AB47*(IF('Ex.Bridge.Status - Timing'!X47=1,0,IF('Ex.Bridge.Status - Timing'!X47=2,0,1))*(Assumptions!$C$26*'AADT Data'!X47))*(1+Assumptions!$C$48)^('B-Cr.Red'!Y$13-Assumptions!$C$39)</f>
        <v>29276.080685613248</v>
      </c>
      <c r="Z47" s="686">
        <f>'Proj Timing'!Y85*'Crash Data'!$AB47*(IF('Ex.Bridge.Status - Timing'!Y47=1,0,IF('Ex.Bridge.Status - Timing'!Y47=2,0,1))*(Assumptions!$C$26*'AADT Data'!Y47))*(1+Assumptions!$C$48)^('B-Cr.Red'!Z$13-Assumptions!$C$39)</f>
        <v>29817.319152069958</v>
      </c>
      <c r="AA47" s="686">
        <f>'Proj Timing'!Z85*'Crash Data'!$AB47*(IF('Ex.Bridge.Status - Timing'!Z47=1,0,IF('Ex.Bridge.Status - Timing'!Z47=2,0,1))*(Assumptions!$C$26*'AADT Data'!Z47))*(1+Assumptions!$C$48)^('B-Cr.Red'!AA$13-Assumptions!$C$39)</f>
        <v>30366.454779787247</v>
      </c>
      <c r="AB47" s="686">
        <f>'Proj Timing'!AA85*'Crash Data'!$AB47*(IF('Ex.Bridge.Status - Timing'!AA47=1,0,IF('Ex.Bridge.Status - Timing'!AA47=2,0,1))*(Assumptions!$C$26*'AADT Data'!AA47))*(1+Assumptions!$C$48)^('B-Cr.Red'!AB$13-Assumptions!$C$39)</f>
        <v>30923.591388143672</v>
      </c>
      <c r="AC47" s="686">
        <f>'Proj Timing'!AB85*'Crash Data'!$AB47*(IF('Ex.Bridge.Status - Timing'!AB47=1,0,IF('Ex.Bridge.Status - Timing'!AB47=2,0,1))*(Assumptions!$C$26*'AADT Data'!AB47))*(1+Assumptions!$C$48)^('B-Cr.Red'!AC$13-Assumptions!$C$39)</f>
        <v>31488.834083189256</v>
      </c>
      <c r="AD47" s="686">
        <f>'Proj Timing'!AC85*'Crash Data'!$AB47*(IF('Ex.Bridge.Status - Timing'!AC47=1,0,IF('Ex.Bridge.Status - Timing'!AC47=2,0,1))*(Assumptions!$C$26*'AADT Data'!AC47))*(1+Assumptions!$C$48)^('B-Cr.Red'!AD$13-Assumptions!$C$39)</f>
        <v>32062.289272996928</v>
      </c>
      <c r="AE47" s="686">
        <f>'Proj Timing'!AD85*'Crash Data'!$AB47*(IF('Ex.Bridge.Status - Timing'!AD47=1,0,IF('Ex.Bridge.Status - Timing'!AD47=2,0,1))*(Assumptions!$C$26*'AADT Data'!AD47))*(1+Assumptions!$C$48)^('B-Cr.Red'!AE$13-Assumptions!$C$39)</f>
        <v>32644.064683192442</v>
      </c>
      <c r="AF47" s="686">
        <f>'Proj Timing'!AE85*'Crash Data'!$AB47*(IF('Ex.Bridge.Status - Timing'!AE47=1,0,IF('Ex.Bridge.Status - Timing'!AE47=2,0,1))*(Assumptions!$C$26*'AADT Data'!AE47))*(1+Assumptions!$C$48)^('B-Cr.Red'!AF$13-Assumptions!$C$39)</f>
        <v>33234.269372664567</v>
      </c>
      <c r="AG47" s="686">
        <f>'Proj Timing'!AF85*'Crash Data'!$AB47*(IF('Ex.Bridge.Status - Timing'!AF47=1,0,IF('Ex.Bridge.Status - Timing'!AF47=2,0,1))*(Assumptions!$C$26*'AADT Data'!AF47))*(1+Assumptions!$C$48)^('B-Cr.Red'!AG$13-Assumptions!$C$39)</f>
        <v>33833.013749457808</v>
      </c>
      <c r="AH47" s="686">
        <f>'Proj Timing'!AG85*'Crash Data'!$AB47*(IF('Ex.Bridge.Status - Timing'!AG47=1,0,IF('Ex.Bridge.Status - Timing'!AG47=2,0,1))*(Assumptions!$C$26*'AADT Data'!AG47))*(1+Assumptions!$C$48)^('B-Cr.Red'!AH$13-Assumptions!$C$39)</f>
        <v>34440.409586849637</v>
      </c>
      <c r="AI47" s="686">
        <f>'Proj Timing'!AH85*'Crash Data'!$AB47*(IF('Ex.Bridge.Status - Timing'!AH47=1,0,IF('Ex.Bridge.Status - Timing'!AH47=2,0,1))*(Assumptions!$C$26*'AADT Data'!AH47))*(1+Assumptions!$C$48)^('B-Cr.Red'!AI$13-Assumptions!$C$39)</f>
        <v>35056.570039614373</v>
      </c>
      <c r="AJ47" s="686">
        <f>'Proj Timing'!AI85*'Crash Data'!$AB47*(IF('Ex.Bridge.Status - Timing'!AI47=1,0,IF('Ex.Bridge.Status - Timing'!AI47=2,0,1))*(Assumptions!$C$26*'AADT Data'!AI47))*(1+Assumptions!$C$48)^('B-Cr.Red'!AJ$13-Assumptions!$C$39)</f>
        <v>35681.609660475711</v>
      </c>
      <c r="AK47" s="686">
        <f>'Proj Timing'!AJ85*'Crash Data'!$AB47*(IF('Ex.Bridge.Status - Timing'!AJ47=1,0,IF('Ex.Bridge.Status - Timing'!AJ47=2,0,1))*(Assumptions!$C$26*'AADT Data'!AJ47))*(1+Assumptions!$C$48)^('B-Cr.Red'!AK$13-Assumptions!$C$39)</f>
        <v>36315.644416750329</v>
      </c>
      <c r="AL47" s="686">
        <f>'Proj Timing'!AK85*'Crash Data'!$AB47*(IF('Ex.Bridge.Status - Timing'!AK47=1,0,IF('Ex.Bridge.Status - Timing'!AK47=2,0,1))*(Assumptions!$C$26*'AADT Data'!AK47))*(1+Assumptions!$C$48)^('B-Cr.Red'!AL$13-Assumptions!$C$39)</f>
        <v>36958.791707184369</v>
      </c>
      <c r="AM47" s="686">
        <f>'Proj Timing'!AL85*'Crash Data'!$AB47*(IF('Ex.Bridge.Status - Timing'!AL47=1,0,IF('Ex.Bridge.Status - Timing'!AL47=2,0,1))*(Assumptions!$C$26*'AADT Data'!AL47))*(1+Assumptions!$C$48)^('B-Cr.Red'!AM$13-Assumptions!$C$39)</f>
        <v>37611.170378985436</v>
      </c>
      <c r="AN47" s="686">
        <f>'Proj Timing'!AM85*'Crash Data'!$AB47*(IF('Ex.Bridge.Status - Timing'!AM47=1,0,IF('Ex.Bridge.Status - Timing'!AM47=2,0,1))*(Assumptions!$C$26*'AADT Data'!AM47))*(1+Assumptions!$C$48)^('B-Cr.Red'!AN$13-Assumptions!$C$39)</f>
        <v>38272.900745051797</v>
      </c>
      <c r="AO47" s="686">
        <f>'Proj Timing'!AN85*'Crash Data'!$AB47*(IF('Ex.Bridge.Status - Timing'!AN47=1,0,IF('Ex.Bridge.Status - Timing'!AN47=2,0,1))*(Assumptions!$C$26*'AADT Data'!AN47))*(1+Assumptions!$C$48)^('B-Cr.Red'!AO$13-Assumptions!$C$39)</f>
        <v>26281.95037306735</v>
      </c>
      <c r="AP47" s="686">
        <f>'Proj Timing'!AO85*'Crash Data'!$AB47*(IF('Ex.Bridge.Status - Timing'!AO47=1,0,IF('Ex.Bridge.Status - Timing'!AO47=2,0,1))*(Assumptions!$C$26*'AADT Data'!AO47))*(1+Assumptions!$C$48)^('B-Cr.Red'!AP$13-Assumptions!$C$39)</f>
        <v>0</v>
      </c>
      <c r="AQ47" s="686">
        <f>'Proj Timing'!AP85*'Crash Data'!$AB47*(IF('Ex.Bridge.Status - Timing'!AP47=1,0,IF('Ex.Bridge.Status - Timing'!AP47=2,0,1))*(Assumptions!$C$26*'AADT Data'!AP47))*(1+Assumptions!$C$48)^('B-Cr.Red'!AQ$13-Assumptions!$C$39)</f>
        <v>0</v>
      </c>
      <c r="AR47" s="686">
        <f>'Proj Timing'!AQ85*'Crash Data'!$AB47*(IF('Ex.Bridge.Status - Timing'!AQ47=1,0,IF('Ex.Bridge.Status - Timing'!AQ47=2,0,1))*(Assumptions!$C$26*'AADT Data'!AQ47))*(1+Assumptions!$C$48)^('B-Cr.Red'!AR$13-Assumptions!$C$39)</f>
        <v>0</v>
      </c>
      <c r="AS47" s="686">
        <f>'Proj Timing'!AR85*'Crash Data'!$AB47*(IF('Ex.Bridge.Status - Timing'!AR47=1,0,IF('Ex.Bridge.Status - Timing'!AR47=2,0,1))*(Assumptions!$C$26*'AADT Data'!AR47))*(1+Assumptions!$C$48)^('B-Cr.Red'!AS$13-Assumptions!$C$39)</f>
        <v>0</v>
      </c>
    </row>
    <row r="48" spans="2:45" x14ac:dyDescent="0.3">
      <c r="B48" s="629" t="s">
        <v>23</v>
      </c>
      <c r="C48" s="518"/>
      <c r="D48" s="630">
        <f>IFERROR(AVERAGEIF(D14:D47,"&lt;&gt;0"),"")</f>
        <v>875256.44222111686</v>
      </c>
      <c r="E48" s="403"/>
      <c r="F48" s="754"/>
      <c r="G48" s="630" t="str">
        <f t="shared" ref="G48:AS48" si="4">IFERROR(AVERAGEIF(G14:G47,"&lt;&gt;0"),"")</f>
        <v/>
      </c>
      <c r="H48" s="630" t="str">
        <f t="shared" si="4"/>
        <v/>
      </c>
      <c r="I48" s="630" t="str">
        <f t="shared" si="4"/>
        <v/>
      </c>
      <c r="J48" s="630" t="str">
        <f t="shared" si="4"/>
        <v/>
      </c>
      <c r="K48" s="630">
        <f t="shared" si="4"/>
        <v>8173.2197196406814</v>
      </c>
      <c r="L48" s="630">
        <f t="shared" si="4"/>
        <v>25630.981557870418</v>
      </c>
      <c r="M48" s="630">
        <f t="shared" si="4"/>
        <v>25823.687515044094</v>
      </c>
      <c r="N48" s="630">
        <f t="shared" si="4"/>
        <v>26193.551240800462</v>
      </c>
      <c r="O48" s="630">
        <f t="shared" si="4"/>
        <v>26700.444963886344</v>
      </c>
      <c r="P48" s="630">
        <f t="shared" si="4"/>
        <v>27214.857206309844</v>
      </c>
      <c r="Q48" s="630">
        <f t="shared" si="4"/>
        <v>27610.964525448573</v>
      </c>
      <c r="R48" s="630">
        <f t="shared" si="4"/>
        <v>27441.670588791196</v>
      </c>
      <c r="S48" s="630">
        <f t="shared" si="4"/>
        <v>27963.55235981015</v>
      </c>
      <c r="T48" s="630">
        <f t="shared" si="4"/>
        <v>28493.127599190655</v>
      </c>
      <c r="U48" s="630">
        <f t="shared" si="4"/>
        <v>29030.497988122755</v>
      </c>
      <c r="V48" s="630">
        <f t="shared" si="4"/>
        <v>29575.766472073559</v>
      </c>
      <c r="W48" s="630">
        <f t="shared" si="4"/>
        <v>30854.212546165189</v>
      </c>
      <c r="X48" s="630">
        <f t="shared" si="4"/>
        <v>31429.10300215357</v>
      </c>
      <c r="Y48" s="630">
        <f t="shared" si="4"/>
        <v>32012.405846007103</v>
      </c>
      <c r="Z48" s="630">
        <f t="shared" si="4"/>
        <v>32604.231836437502</v>
      </c>
      <c r="AA48" s="630">
        <f t="shared" si="4"/>
        <v>33204.693106091865</v>
      </c>
      <c r="AB48" s="630">
        <f t="shared" si="4"/>
        <v>33723.5809345241</v>
      </c>
      <c r="AC48" s="630">
        <f t="shared" si="4"/>
        <v>34340.003766360067</v>
      </c>
      <c r="AD48" s="630">
        <f t="shared" si="4"/>
        <v>34965.382696739311</v>
      </c>
      <c r="AE48" s="630">
        <f t="shared" si="4"/>
        <v>35599.835205349489</v>
      </c>
      <c r="AF48" s="630">
        <f t="shared" si="4"/>
        <v>36243.480225862244</v>
      </c>
      <c r="AG48" s="630">
        <f t="shared" si="4"/>
        <v>36896.438163264655</v>
      </c>
      <c r="AH48" s="630">
        <f t="shared" si="4"/>
        <v>37464.333295497301</v>
      </c>
      <c r="AI48" s="630">
        <f t="shared" si="4"/>
        <v>38134.593633362056</v>
      </c>
      <c r="AJ48" s="630">
        <f t="shared" si="4"/>
        <v>38814.512744654581</v>
      </c>
      <c r="AK48" s="630">
        <f t="shared" si="4"/>
        <v>39504.216778809598</v>
      </c>
      <c r="AL48" s="630">
        <f t="shared" si="4"/>
        <v>40203.833442373252</v>
      </c>
      <c r="AM48" s="630">
        <f t="shared" si="4"/>
        <v>40913.492017530283</v>
      </c>
      <c r="AN48" s="630">
        <f t="shared" si="4"/>
        <v>41633.323380846261</v>
      </c>
      <c r="AO48" s="630">
        <f t="shared" si="4"/>
        <v>28589.548157066016</v>
      </c>
      <c r="AP48" s="630" t="str">
        <f t="shared" si="4"/>
        <v/>
      </c>
      <c r="AQ48" s="630" t="str">
        <f t="shared" si="4"/>
        <v/>
      </c>
      <c r="AR48" s="630" t="str">
        <f t="shared" si="4"/>
        <v/>
      </c>
      <c r="AS48" s="630" t="str">
        <f t="shared" si="4"/>
        <v/>
      </c>
    </row>
    <row r="50" spans="1:45" x14ac:dyDescent="0.3">
      <c r="A50" s="5" t="s">
        <v>15</v>
      </c>
      <c r="B50" s="5"/>
      <c r="C50" s="243"/>
      <c r="D50" s="243"/>
      <c r="E50" s="243"/>
      <c r="F50" s="243"/>
      <c r="G50" s="522"/>
      <c r="H50" s="522"/>
      <c r="I50" s="522"/>
      <c r="J50" s="522"/>
      <c r="K50" s="522"/>
      <c r="L50" s="522"/>
      <c r="M50" s="522"/>
      <c r="N50" s="522"/>
      <c r="O50" s="522"/>
      <c r="P50" s="522"/>
      <c r="Q50" s="522"/>
      <c r="R50" s="522"/>
      <c r="S50" s="522"/>
      <c r="T50" s="522"/>
      <c r="U50" s="522"/>
      <c r="V50" s="522"/>
      <c r="W50" s="522"/>
      <c r="X50" s="522"/>
      <c r="Y50" s="522"/>
      <c r="Z50" s="522"/>
      <c r="AA50" s="522"/>
      <c r="AB50" s="522"/>
      <c r="AC50" s="522"/>
      <c r="AD50" s="522"/>
      <c r="AE50" s="522"/>
      <c r="AF50" s="522"/>
      <c r="AG50" s="522"/>
      <c r="AH50" s="509"/>
      <c r="AI50" s="509"/>
      <c r="AJ50" s="509"/>
      <c r="AK50" s="509"/>
      <c r="AL50" s="509"/>
      <c r="AM50" s="509"/>
      <c r="AN50" s="509"/>
      <c r="AO50" s="509"/>
      <c r="AP50" s="509"/>
      <c r="AQ50" s="509"/>
      <c r="AR50" s="509"/>
      <c r="AS50" s="509"/>
    </row>
    <row r="51" spans="1:45" ht="28.8" x14ac:dyDescent="0.3">
      <c r="A51" s="422"/>
      <c r="B51" s="665" t="s">
        <v>37</v>
      </c>
      <c r="C51" s="665" t="s">
        <v>666</v>
      </c>
      <c r="D51" s="665" t="s">
        <v>2</v>
      </c>
      <c r="E51" s="665" t="s">
        <v>371</v>
      </c>
      <c r="F51" s="739"/>
      <c r="G51" s="398">
        <f>Assumptions!C12</f>
        <v>2019</v>
      </c>
      <c r="H51" s="398">
        <f t="shared" ref="H51:AS51" si="5">G51+1</f>
        <v>2020</v>
      </c>
      <c r="I51" s="398">
        <f t="shared" si="5"/>
        <v>2021</v>
      </c>
      <c r="J51" s="398">
        <f t="shared" si="5"/>
        <v>2022</v>
      </c>
      <c r="K51" s="398">
        <f t="shared" si="5"/>
        <v>2023</v>
      </c>
      <c r="L51" s="398">
        <f t="shared" si="5"/>
        <v>2024</v>
      </c>
      <c r="M51" s="398">
        <f t="shared" si="5"/>
        <v>2025</v>
      </c>
      <c r="N51" s="398">
        <f t="shared" si="5"/>
        <v>2026</v>
      </c>
      <c r="O51" s="398">
        <f t="shared" si="5"/>
        <v>2027</v>
      </c>
      <c r="P51" s="398">
        <f t="shared" si="5"/>
        <v>2028</v>
      </c>
      <c r="Q51" s="398">
        <f t="shared" si="5"/>
        <v>2029</v>
      </c>
      <c r="R51" s="398">
        <f t="shared" si="5"/>
        <v>2030</v>
      </c>
      <c r="S51" s="398">
        <f t="shared" si="5"/>
        <v>2031</v>
      </c>
      <c r="T51" s="398">
        <f t="shared" si="5"/>
        <v>2032</v>
      </c>
      <c r="U51" s="398">
        <f t="shared" si="5"/>
        <v>2033</v>
      </c>
      <c r="V51" s="398">
        <f t="shared" si="5"/>
        <v>2034</v>
      </c>
      <c r="W51" s="398">
        <f t="shared" si="5"/>
        <v>2035</v>
      </c>
      <c r="X51" s="398">
        <f t="shared" si="5"/>
        <v>2036</v>
      </c>
      <c r="Y51" s="398">
        <f t="shared" si="5"/>
        <v>2037</v>
      </c>
      <c r="Z51" s="398">
        <f t="shared" si="5"/>
        <v>2038</v>
      </c>
      <c r="AA51" s="398">
        <f t="shared" si="5"/>
        <v>2039</v>
      </c>
      <c r="AB51" s="398">
        <f t="shared" si="5"/>
        <v>2040</v>
      </c>
      <c r="AC51" s="398">
        <f t="shared" si="5"/>
        <v>2041</v>
      </c>
      <c r="AD51" s="398">
        <f t="shared" si="5"/>
        <v>2042</v>
      </c>
      <c r="AE51" s="398">
        <f t="shared" si="5"/>
        <v>2043</v>
      </c>
      <c r="AF51" s="398">
        <f t="shared" si="5"/>
        <v>2044</v>
      </c>
      <c r="AG51" s="398">
        <f t="shared" si="5"/>
        <v>2045</v>
      </c>
      <c r="AH51" s="398">
        <f t="shared" si="5"/>
        <v>2046</v>
      </c>
      <c r="AI51" s="398">
        <f t="shared" si="5"/>
        <v>2047</v>
      </c>
      <c r="AJ51" s="398">
        <f t="shared" si="5"/>
        <v>2048</v>
      </c>
      <c r="AK51" s="398">
        <f t="shared" si="5"/>
        <v>2049</v>
      </c>
      <c r="AL51" s="398">
        <f t="shared" si="5"/>
        <v>2050</v>
      </c>
      <c r="AM51" s="398">
        <f t="shared" si="5"/>
        <v>2051</v>
      </c>
      <c r="AN51" s="398">
        <f t="shared" si="5"/>
        <v>2052</v>
      </c>
      <c r="AO51" s="398">
        <f t="shared" si="5"/>
        <v>2053</v>
      </c>
      <c r="AP51" s="398">
        <f t="shared" si="5"/>
        <v>2054</v>
      </c>
      <c r="AQ51" s="398">
        <f t="shared" si="5"/>
        <v>2055</v>
      </c>
      <c r="AR51" s="398">
        <f t="shared" si="5"/>
        <v>2056</v>
      </c>
      <c r="AS51" s="398">
        <f t="shared" si="5"/>
        <v>2057</v>
      </c>
    </row>
    <row r="52" spans="1:45" x14ac:dyDescent="0.3">
      <c r="B52" s="349">
        <f>'Proj Cost Data'!C14</f>
        <v>4244</v>
      </c>
      <c r="C52" s="406" t="str">
        <f>'ODOT Data - Summary'!I14</f>
        <v>E</v>
      </c>
      <c r="D52" s="550">
        <f>SUM(G52:AS52)</f>
        <v>181125.06699103164</v>
      </c>
      <c r="E52" s="547">
        <f>RANK(D52,$D$52:$D$85)</f>
        <v>4</v>
      </c>
      <c r="F52" s="779"/>
      <c r="G52" s="686">
        <f>'Proj Timing'!F52*'Crash Data'!$AB14*(IF('Ex.Bridge.Status - Timing'!F14=1,0,IF('Ex.Bridge.Status - Timing'!F14=2,1,1))*(Assumptions!$C$26*'AADT Data'!F52))*(1+Assumptions!$C$48)^('B-Cr.Red'!G$13-Assumptions!$C$39)</f>
        <v>0</v>
      </c>
      <c r="H52" s="686">
        <f>'Proj Timing'!G52*'Crash Data'!$AB14*(IF('Ex.Bridge.Status - Timing'!G14=1,0,IF('Ex.Bridge.Status - Timing'!G14=2,1,1))*(Assumptions!$C$26*'AADT Data'!G52))*(1+Assumptions!$C$48)^('B-Cr.Red'!H$13-Assumptions!$C$39)</f>
        <v>0</v>
      </c>
      <c r="I52" s="686">
        <f>'Proj Timing'!H52*'Crash Data'!$AB14*(IF('Ex.Bridge.Status - Timing'!H14=1,0,IF('Ex.Bridge.Status - Timing'!H14=2,1,1))*(Assumptions!$C$26*'AADT Data'!H52))*(1+Assumptions!$C$48)^('B-Cr.Red'!I$13-Assumptions!$C$39)</f>
        <v>0</v>
      </c>
      <c r="J52" s="686">
        <f>'Proj Timing'!I52*'Crash Data'!$AB14*(IF('Ex.Bridge.Status - Timing'!I14=1,0,IF('Ex.Bridge.Status - Timing'!I14=2,1,1))*(Assumptions!$C$26*'AADT Data'!I52))*(1+Assumptions!$C$48)^('B-Cr.Red'!J$13-Assumptions!$C$39)</f>
        <v>0</v>
      </c>
      <c r="K52" s="686">
        <f>'Proj Timing'!J52*'Crash Data'!$AB14*(IF('Ex.Bridge.Status - Timing'!J14=1,0,IF('Ex.Bridge.Status - Timing'!J14=2,1,1))*(Assumptions!$C$26*'AADT Data'!J52))*(1+Assumptions!$C$48)^('B-Cr.Red'!K$13-Assumptions!$C$39)</f>
        <v>1460.2221357736394</v>
      </c>
      <c r="L52" s="686">
        <f>'Proj Timing'!K52*'Crash Data'!$AB14*(IF('Ex.Bridge.Status - Timing'!K14=1,0,IF('Ex.Bridge.Status - Timing'!K14=2,1,1))*(Assumptions!$C$26*'AADT Data'!K52))*(1+Assumptions!$C$48)^('B-Cr.Red'!L$13-Assumptions!$C$39)</f>
        <v>4579.2145465598351</v>
      </c>
      <c r="M52" s="686">
        <f>'Proj Timing'!L52*'Crash Data'!$AB14*(IF('Ex.Bridge.Status - Timing'!L14=1,0,IF('Ex.Bridge.Status - Timing'!L14=2,1,1))*(Assumptions!$C$26*'AADT Data'!L52))*(1+Assumptions!$C$48)^('B-Cr.Red'!M$13-Assumptions!$C$39)</f>
        <v>4668.6388306294484</v>
      </c>
      <c r="N52" s="686">
        <f>'Proj Timing'!M52*'Crash Data'!$AB14*(IF('Ex.Bridge.Status - Timing'!M14=1,0,IF('Ex.Bridge.Status - Timing'!M14=2,1,1))*(Assumptions!$C$26*'AADT Data'!M52))*(1+Assumptions!$C$48)^('B-Cr.Red'!N$13-Assumptions!$C$39)</f>
        <v>4759.3936789257941</v>
      </c>
      <c r="O52" s="686">
        <f>'Proj Timing'!N52*'Crash Data'!$AB14*(IF('Ex.Bridge.Status - Timing'!N14=1,0,IF('Ex.Bridge.Status - Timing'!N14=2,1,1))*(Assumptions!$C$26*'AADT Data'!N52))*(1+Assumptions!$C$48)^('B-Cr.Red'!O$13-Assumptions!$C$39)</f>
        <v>4851.4967603050072</v>
      </c>
      <c r="P52" s="686">
        <f>'Proj Timing'!O52*'Crash Data'!$AB14*(IF('Ex.Bridge.Status - Timing'!O14=1,0,IF('Ex.Bridge.Status - Timing'!O14=2,1,1))*(Assumptions!$C$26*'AADT Data'!O52))*(1+Assumptions!$C$48)^('B-Cr.Red'!P$13-Assumptions!$C$39)</f>
        <v>4944.9659639439114</v>
      </c>
      <c r="Q52" s="686">
        <f>'Proj Timing'!P52*'Crash Data'!$AB14*(IF('Ex.Bridge.Status - Timing'!P14=1,0,IF('Ex.Bridge.Status - Timing'!P14=2,1,1))*(Assumptions!$C$26*'AADT Data'!P52))*(1+Assumptions!$C$48)^('B-Cr.Red'!Q$13-Assumptions!$C$39)</f>
        <v>5039.8194019795637</v>
      </c>
      <c r="R52" s="686">
        <f>'Proj Timing'!Q52*'Crash Data'!$AB14*(IF('Ex.Bridge.Status - Timing'!Q14=1,0,IF('Ex.Bridge.Status - Timing'!Q14=2,1,1))*(Assumptions!$C$26*'AADT Data'!Q52))*(1+Assumptions!$C$48)^('B-Cr.Red'!R$13-Assumptions!$C$39)</f>
        <v>5136.0754121795326</v>
      </c>
      <c r="S52" s="686">
        <f>'Proj Timing'!R52*'Crash Data'!$AB14*(IF('Ex.Bridge.Status - Timing'!R14=1,0,IF('Ex.Bridge.Status - Timing'!R14=2,1,1))*(Assumptions!$C$26*'AADT Data'!R52))*(1+Assumptions!$C$48)^('B-Cr.Red'!S$13-Assumptions!$C$39)</f>
        <v>5233.7525606433037</v>
      </c>
      <c r="T52" s="686">
        <f>'Proj Timing'!S52*'Crash Data'!$AB14*(IF('Ex.Bridge.Status - Timing'!S14=1,0,IF('Ex.Bridge.Status - Timing'!S14=2,1,1))*(Assumptions!$C$26*'AADT Data'!S52))*(1+Assumptions!$C$48)^('B-Cr.Red'!T$13-Assumptions!$C$39)</f>
        <v>5332.8696445351343</v>
      </c>
      <c r="U52" s="686">
        <f>'Proj Timing'!T52*'Crash Data'!$AB14*(IF('Ex.Bridge.Status - Timing'!T14=1,0,IF('Ex.Bridge.Status - Timing'!T14=2,1,1))*(Assumptions!$C$26*'AADT Data'!T52))*(1+Assumptions!$C$48)^('B-Cr.Red'!U$13-Assumptions!$C$39)</f>
        <v>5433.445694848735</v>
      </c>
      <c r="V52" s="686">
        <f>'Proj Timing'!U52*'Crash Data'!$AB14*(IF('Ex.Bridge.Status - Timing'!U14=1,0,IF('Ex.Bridge.Status - Timing'!U14=2,1,1))*(Assumptions!$C$26*'AADT Data'!U52))*(1+Assumptions!$C$48)^('B-Cr.Red'!V$13-Assumptions!$C$39)</f>
        <v>5535.4999792041535</v>
      </c>
      <c r="W52" s="686">
        <f>'Proj Timing'!V52*'Crash Data'!$AB14*(IF('Ex.Bridge.Status - Timing'!V14=1,0,IF('Ex.Bridge.Status - Timing'!V14=2,1,1))*(Assumptions!$C$26*'AADT Data'!V52))*(1+Assumptions!$C$48)^('B-Cr.Red'!W$13-Assumptions!$C$39)</f>
        <v>5639.0520046771981</v>
      </c>
      <c r="X52" s="686">
        <f>'Proj Timing'!W52*'Crash Data'!$AB14*(IF('Ex.Bridge.Status - Timing'!W14=1,0,IF('Ex.Bridge.Status - Timing'!W14=2,1,1))*(Assumptions!$C$26*'AADT Data'!W52))*(1+Assumptions!$C$48)^('B-Cr.Red'!X$13-Assumptions!$C$39)</f>
        <v>5744.1215206617817</v>
      </c>
      <c r="Y52" s="686">
        <f>'Proj Timing'!X52*'Crash Data'!$AB14*(IF('Ex.Bridge.Status - Timing'!X14=1,0,IF('Ex.Bridge.Status - Timing'!X14=2,1,1))*(Assumptions!$C$26*'AADT Data'!X52))*(1+Assumptions!$C$48)^('B-Cr.Red'!Y$13-Assumptions!$C$39)</f>
        <v>5850.728521765589</v>
      </c>
      <c r="Z52" s="686">
        <f>'Proj Timing'!Y52*'Crash Data'!$AB14*(IF('Ex.Bridge.Status - Timing'!Y14=1,0,IF('Ex.Bridge.Status - Timing'!Y14=2,1,1))*(Assumptions!$C$26*'AADT Data'!Y52))*(1+Assumptions!$C$48)^('B-Cr.Red'!Z$13-Assumptions!$C$39)</f>
        <v>5958.8932507394056</v>
      </c>
      <c r="AA52" s="686">
        <f>'Proj Timing'!Z52*'Crash Data'!$AB14*(IF('Ex.Bridge.Status - Timing'!Z14=1,0,IF('Ex.Bridge.Status - Timing'!Z14=2,1,1))*(Assumptions!$C$26*'AADT Data'!Z52))*(1+Assumptions!$C$48)^('B-Cr.Red'!AA$13-Assumptions!$C$39)</f>
        <v>6068.636201440524</v>
      </c>
      <c r="AB52" s="686">
        <f>'Proj Timing'!AA52*'Crash Data'!$AB14*(IF('Ex.Bridge.Status - Timing'!AA14=1,0,IF('Ex.Bridge.Status - Timing'!AA14=2,1,1))*(Assumptions!$C$26*'AADT Data'!AA52))*(1+Assumptions!$C$48)^('B-Cr.Red'!AB$13-Assumptions!$C$39)</f>
        <v>6179.9781218305898</v>
      </c>
      <c r="AC52" s="686">
        <f>'Proj Timing'!AB52*'Crash Data'!$AB14*(IF('Ex.Bridge.Status - Timing'!AB14=1,0,IF('Ex.Bridge.Status - Timing'!AB14=2,1,1))*(Assumptions!$C$26*'AADT Data'!AB52))*(1+Assumptions!$C$48)^('B-Cr.Red'!AC$13-Assumptions!$C$39)</f>
        <v>6292.9400170083145</v>
      </c>
      <c r="AD52" s="686">
        <f>'Proj Timing'!AC52*'Crash Data'!$AB14*(IF('Ex.Bridge.Status - Timing'!AC14=1,0,IF('Ex.Bridge.Status - Timing'!AC14=2,1,1))*(Assumptions!$C$26*'AADT Data'!AC52))*(1+Assumptions!$C$48)^('B-Cr.Red'!AD$13-Assumptions!$C$39)</f>
        <v>6407.543152277407</v>
      </c>
      <c r="AE52" s="686">
        <f>'Proj Timing'!AD52*'Crash Data'!$AB14*(IF('Ex.Bridge.Status - Timing'!AD14=1,0,IF('Ex.Bridge.Status - Timing'!AD14=2,1,1))*(Assumptions!$C$26*'AADT Data'!AD52))*(1+Assumptions!$C$48)^('B-Cr.Red'!AE$13-Assumptions!$C$39)</f>
        <v>6523.8090562501848</v>
      </c>
      <c r="AF52" s="686">
        <f>'Proj Timing'!AE52*'Crash Data'!$AB14*(IF('Ex.Bridge.Status - Timing'!AE14=1,0,IF('Ex.Bridge.Status - Timing'!AE14=2,1,1))*(Assumptions!$C$26*'AADT Data'!AE52))*(1+Assumptions!$C$48)^('B-Cr.Red'!AF$13-Assumptions!$C$39)</f>
        <v>6641.7595239871889</v>
      </c>
      <c r="AG52" s="686">
        <f>'Proj Timing'!AF52*'Crash Data'!$AB14*(IF('Ex.Bridge.Status - Timing'!AF14=1,0,IF('Ex.Bridge.Status - Timing'!AF14=2,1,1))*(Assumptions!$C$26*'AADT Data'!AF52))*(1+Assumptions!$C$48)^('B-Cr.Red'!AG$13-Assumptions!$C$39)</f>
        <v>6761.4166201733069</v>
      </c>
      <c r="AH52" s="686">
        <f>'Proj Timing'!AG52*'Crash Data'!$AB14*(IF('Ex.Bridge.Status - Timing'!AG14=1,0,IF('Ex.Bridge.Status - Timing'!AG14=2,1,1))*(Assumptions!$C$26*'AADT Data'!AG52))*(1+Assumptions!$C$48)^('B-Cr.Red'!AH$13-Assumptions!$C$39)</f>
        <v>6882.8026823307464</v>
      </c>
      <c r="AI52" s="686">
        <f>'Proj Timing'!AH52*'Crash Data'!$AB14*(IF('Ex.Bridge.Status - Timing'!AH14=1,0,IF('Ex.Bridge.Status - Timing'!AH14=2,1,1))*(Assumptions!$C$26*'AADT Data'!AH52))*(1+Assumptions!$C$48)^('B-Cr.Red'!AI$13-Assumptions!$C$39)</f>
        <v>7005.9403240693209</v>
      </c>
      <c r="AJ52" s="686">
        <f>'Proj Timing'!AI52*'Crash Data'!$AB14*(IF('Ex.Bridge.Status - Timing'!AI14=1,0,IF('Ex.Bridge.Status - Timing'!AI14=2,1,1))*(Assumptions!$C$26*'AADT Data'!AI52))*(1+Assumptions!$C$48)^('B-Cr.Red'!AJ$13-Assumptions!$C$39)</f>
        <v>7130.8524383744334</v>
      </c>
      <c r="AK52" s="686">
        <f>'Proj Timing'!AJ52*'Crash Data'!$AB14*(IF('Ex.Bridge.Status - Timing'!AJ14=1,0,IF('Ex.Bridge.Status - Timing'!AJ14=2,1,1))*(Assumptions!$C$26*'AADT Data'!AJ52))*(1+Assumptions!$C$48)^('B-Cr.Red'!AK$13-Assumptions!$C$39)</f>
        <v>7257.5622009332437</v>
      </c>
      <c r="AL52" s="686">
        <f>'Proj Timing'!AK52*'Crash Data'!$AB14*(IF('Ex.Bridge.Status - Timing'!AK14=1,0,IF('Ex.Bridge.Status - Timing'!AK14=2,1,1))*(Assumptions!$C$26*'AADT Data'!AK52))*(1+Assumptions!$C$48)^('B-Cr.Red'!AL$13-Assumptions!$C$39)</f>
        <v>7386.0930734993844</v>
      </c>
      <c r="AM52" s="686">
        <f>'Proj Timing'!AL52*'Crash Data'!$AB14*(IF('Ex.Bridge.Status - Timing'!AL14=1,0,IF('Ex.Bridge.Status - Timing'!AL14=2,1,1))*(Assumptions!$C$26*'AADT Data'!AL52))*(1+Assumptions!$C$48)^('B-Cr.Red'!AM$13-Assumptions!$C$39)</f>
        <v>7516.4688072967629</v>
      </c>
      <c r="AN52" s="686">
        <f>'Proj Timing'!AM52*'Crash Data'!$AB14*(IF('Ex.Bridge.Status - Timing'!AM14=1,0,IF('Ex.Bridge.Status - Timing'!AM14=2,1,1))*(Assumptions!$C$26*'AADT Data'!AM52))*(1+Assumptions!$C$48)^('B-Cr.Red'!AN$13-Assumptions!$C$39)</f>
        <v>7648.7134464627361</v>
      </c>
      <c r="AO52" s="686">
        <f>'Proj Timing'!AN52*'Crash Data'!$AB14*(IF('Ex.Bridge.Status - Timing'!AN14=1,0,IF('Ex.Bridge.Status - Timing'!AN14=2,1,1))*(Assumptions!$C$26*'AADT Data'!AN52))*(1+Assumptions!$C$48)^('B-Cr.Red'!AO$13-Assumptions!$C$39)</f>
        <v>5252.3614177254722</v>
      </c>
      <c r="AP52" s="686">
        <f>'Proj Timing'!AO52*'Crash Data'!$AB14*(IF('Ex.Bridge.Status - Timing'!AO14=1,0,IF('Ex.Bridge.Status - Timing'!AO14=2,1,1))*(Assumptions!$C$26*'AADT Data'!AO52))*(1+Assumptions!$C$48)^('B-Cr.Red'!AP$13-Assumptions!$C$39)</f>
        <v>0</v>
      </c>
      <c r="AQ52" s="686">
        <f>'Proj Timing'!AP52*'Crash Data'!$AB14*(IF('Ex.Bridge.Status - Timing'!AP14=1,0,IF('Ex.Bridge.Status - Timing'!AP14=2,1,1))*(Assumptions!$C$26*'AADT Data'!AP52))*(1+Assumptions!$C$48)^('B-Cr.Red'!AQ$13-Assumptions!$C$39)</f>
        <v>0</v>
      </c>
      <c r="AR52" s="686">
        <f>'Proj Timing'!AQ52*'Crash Data'!$AB14*(IF('Ex.Bridge.Status - Timing'!AQ14=1,0,IF('Ex.Bridge.Status - Timing'!AQ14=2,1,1))*(Assumptions!$C$26*'AADT Data'!AQ52))*(1+Assumptions!$C$48)^('B-Cr.Red'!AR$13-Assumptions!$C$39)</f>
        <v>0</v>
      </c>
      <c r="AS52" s="686">
        <f>'Proj Timing'!AR52*'Crash Data'!$AB14*(IF('Ex.Bridge.Status - Timing'!AR14=1,0,IF('Ex.Bridge.Status - Timing'!AR14=2,1,1))*(Assumptions!$C$26*'AADT Data'!AR52))*(1+Assumptions!$C$48)^('B-Cr.Red'!AS$13-Assumptions!$C$39)</f>
        <v>0</v>
      </c>
    </row>
    <row r="53" spans="1:45" x14ac:dyDescent="0.3">
      <c r="B53" s="349">
        <f>'Proj Cost Data'!C15</f>
        <v>4305</v>
      </c>
      <c r="C53" s="406" t="str">
        <f>'ODOT Data - Summary'!I15</f>
        <v>E</v>
      </c>
      <c r="D53" s="550">
        <f t="shared" ref="D53:D85" si="6">SUM(G53:AS53)</f>
        <v>184729.00865536366</v>
      </c>
      <c r="E53" s="547">
        <f t="shared" ref="E53:E85" si="7">RANK(D53,$D$52:$D$85)</f>
        <v>2</v>
      </c>
      <c r="F53" s="779"/>
      <c r="G53" s="686">
        <f>'Proj Timing'!F53*'Crash Data'!$AB15*(IF('Ex.Bridge.Status - Timing'!F15=1,0,IF('Ex.Bridge.Status - Timing'!F15=2,1,1))*(Assumptions!$C$26*'AADT Data'!F53))*(1+Assumptions!$C$48)^('B-Cr.Red'!G$13-Assumptions!$C$39)</f>
        <v>0</v>
      </c>
      <c r="H53" s="686">
        <f>'Proj Timing'!G53*'Crash Data'!$AB15*(IF('Ex.Bridge.Status - Timing'!G15=1,0,IF('Ex.Bridge.Status - Timing'!G15=2,1,1))*(Assumptions!$C$26*'AADT Data'!G53))*(1+Assumptions!$C$48)^('B-Cr.Red'!H$13-Assumptions!$C$39)</f>
        <v>0</v>
      </c>
      <c r="I53" s="686">
        <f>'Proj Timing'!H53*'Crash Data'!$AB15*(IF('Ex.Bridge.Status - Timing'!H15=1,0,IF('Ex.Bridge.Status - Timing'!H15=2,1,1))*(Assumptions!$C$26*'AADT Data'!H53))*(1+Assumptions!$C$48)^('B-Cr.Red'!I$13-Assumptions!$C$39)</f>
        <v>0</v>
      </c>
      <c r="J53" s="686">
        <f>'Proj Timing'!I53*'Crash Data'!$AB15*(IF('Ex.Bridge.Status - Timing'!I15=1,0,IF('Ex.Bridge.Status - Timing'!I15=2,1,1))*(Assumptions!$C$26*'AADT Data'!I53))*(1+Assumptions!$C$48)^('B-Cr.Red'!J$13-Assumptions!$C$39)</f>
        <v>0</v>
      </c>
      <c r="K53" s="686">
        <f>'Proj Timing'!J53*'Crash Data'!$AB15*(IF('Ex.Bridge.Status - Timing'!J15=1,0,IF('Ex.Bridge.Status - Timing'!J15=2,1,1))*(Assumptions!$C$26*'AADT Data'!J53))*(1+Assumptions!$C$48)^('B-Cr.Red'!K$13-Assumptions!$C$39)</f>
        <v>1489.2769512208854</v>
      </c>
      <c r="L53" s="686">
        <f>'Proj Timing'!K53*'Crash Data'!$AB15*(IF('Ex.Bridge.Status - Timing'!K15=1,0,IF('Ex.Bridge.Status - Timing'!K15=2,1,1))*(Assumptions!$C$26*'AADT Data'!K53))*(1+Assumptions!$C$48)^('B-Cr.Red'!L$13-Assumptions!$C$39)</f>
        <v>4670.329610688862</v>
      </c>
      <c r="M53" s="686">
        <f>'Proj Timing'!L53*'Crash Data'!$AB15*(IF('Ex.Bridge.Status - Timing'!L15=1,0,IF('Ex.Bridge.Status - Timing'!L15=2,1,1))*(Assumptions!$C$26*'AADT Data'!L53))*(1+Assumptions!$C$48)^('B-Cr.Red'!M$13-Assumptions!$C$39)</f>
        <v>4761.5332172372209</v>
      </c>
      <c r="N53" s="686">
        <f>'Proj Timing'!M53*'Crash Data'!$AB15*(IF('Ex.Bridge.Status - Timing'!M15=1,0,IF('Ex.Bridge.Status - Timing'!M15=2,1,1))*(Assumptions!$C$26*'AADT Data'!M53))*(1+Assumptions!$C$48)^('B-Cr.Red'!N$13-Assumptions!$C$39)</f>
        <v>4854.0938629554757</v>
      </c>
      <c r="O53" s="686">
        <f>'Proj Timing'!N53*'Crash Data'!$AB15*(IF('Ex.Bridge.Status - Timing'!N15=1,0,IF('Ex.Bridge.Status - Timing'!N15=2,1,1))*(Assumptions!$C$26*'AADT Data'!N53))*(1+Assumptions!$C$48)^('B-Cr.Red'!O$13-Assumptions!$C$39)</f>
        <v>4948.0295682663746</v>
      </c>
      <c r="P53" s="686">
        <f>'Proj Timing'!O53*'Crash Data'!$AB15*(IF('Ex.Bridge.Status - Timing'!O15=1,0,IF('Ex.Bridge.Status - Timing'!O15=2,1,1))*(Assumptions!$C$26*'AADT Data'!O53))*(1+Assumptions!$C$48)^('B-Cr.Red'!P$13-Assumptions!$C$39)</f>
        <v>5043.358578297195</v>
      </c>
      <c r="Q53" s="686">
        <f>'Proj Timing'!P53*'Crash Data'!$AB15*(IF('Ex.Bridge.Status - Timing'!P15=1,0,IF('Ex.Bridge.Status - Timing'!P15=2,1,1))*(Assumptions!$C$26*'AADT Data'!P53))*(1+Assumptions!$C$48)^('B-Cr.Red'!Q$13-Assumptions!$C$39)</f>
        <v>5140.0993655718048</v>
      </c>
      <c r="R53" s="686">
        <f>'Proj Timing'!Q53*'Crash Data'!$AB15*(IF('Ex.Bridge.Status - Timing'!Q15=1,0,IF('Ex.Bridge.Status - Timing'!Q15=2,1,1))*(Assumptions!$C$26*'AADT Data'!Q53))*(1+Assumptions!$C$48)^('B-Cr.Red'!R$13-Assumptions!$C$39)</f>
        <v>5238.2706327340757</v>
      </c>
      <c r="S53" s="686">
        <f>'Proj Timing'!R53*'Crash Data'!$AB15*(IF('Ex.Bridge.Status - Timing'!R15=1,0,IF('Ex.Bridge.Status - Timing'!R15=2,1,1))*(Assumptions!$C$26*'AADT Data'!R53))*(1+Assumptions!$C$48)^('B-Cr.Red'!S$13-Assumptions!$C$39)</f>
        <v>5337.8913153030362</v>
      </c>
      <c r="T53" s="686">
        <f>'Proj Timing'!S53*'Crash Data'!$AB15*(IF('Ex.Bridge.Status - Timing'!S15=1,0,IF('Ex.Bridge.Status - Timing'!S15=2,1,1))*(Assumptions!$C$26*'AADT Data'!S53))*(1+Assumptions!$C$48)^('B-Cr.Red'!T$13-Assumptions!$C$39)</f>
        <v>5438.9805844601042</v>
      </c>
      <c r="U53" s="686">
        <f>'Proj Timing'!T53*'Crash Data'!$AB15*(IF('Ex.Bridge.Status - Timing'!T15=1,0,IF('Ex.Bridge.Status - Timing'!T15=2,1,1))*(Assumptions!$C$26*'AADT Data'!T53))*(1+Assumptions!$C$48)^('B-Cr.Red'!U$13-Assumptions!$C$39)</f>
        <v>5541.557849868781</v>
      </c>
      <c r="V53" s="686">
        <f>'Proj Timing'!U53*'Crash Data'!$AB15*(IF('Ex.Bridge.Status - Timing'!U15=1,0,IF('Ex.Bridge.Status - Timing'!U15=2,1,1))*(Assumptions!$C$26*'AADT Data'!U53))*(1+Assumptions!$C$48)^('B-Cr.Red'!V$13-Assumptions!$C$39)</f>
        <v>5645.6427625271835</v>
      </c>
      <c r="W53" s="686">
        <f>'Proj Timing'!V53*'Crash Data'!$AB15*(IF('Ex.Bridge.Status - Timing'!V15=1,0,IF('Ex.Bridge.Status - Timing'!V15=2,1,1))*(Assumptions!$C$26*'AADT Data'!V53))*(1+Assumptions!$C$48)^('B-Cr.Red'!W$13-Assumptions!$C$39)</f>
        <v>5751.255217653772</v>
      </c>
      <c r="X53" s="686">
        <f>'Proj Timing'!W53*'Crash Data'!$AB15*(IF('Ex.Bridge.Status - Timing'!W15=1,0,IF('Ex.Bridge.Status - Timing'!W15=2,1,1))*(Assumptions!$C$26*'AADT Data'!W53))*(1+Assumptions!$C$48)^('B-Cr.Red'!X$13-Assumptions!$C$39)</f>
        <v>5858.4153576066374</v>
      </c>
      <c r="Y53" s="686">
        <f>'Proj Timing'!X53*'Crash Data'!$AB15*(IF('Ex.Bridge.Status - Timing'!X15=1,0,IF('Ex.Bridge.Status - Timing'!X15=2,1,1))*(Assumptions!$C$26*'AADT Data'!X53))*(1+Assumptions!$C$48)^('B-Cr.Red'!Y$13-Assumptions!$C$39)</f>
        <v>5967.1435748367949</v>
      </c>
      <c r="Z53" s="686">
        <f>'Proj Timing'!Y53*'Crash Data'!$AB15*(IF('Ex.Bridge.Status - Timing'!Y15=1,0,IF('Ex.Bridge.Status - Timing'!Y15=2,1,1))*(Assumptions!$C$26*'AADT Data'!Y53))*(1+Assumptions!$C$48)^('B-Cr.Red'!Z$13-Assumptions!$C$39)</f>
        <v>6077.4605148757919</v>
      </c>
      <c r="AA53" s="686">
        <f>'Proj Timing'!Z53*'Crash Data'!$AB15*(IF('Ex.Bridge.Status - Timing'!Z15=1,0,IF('Ex.Bridge.Status - Timing'!Z15=2,1,1))*(Assumptions!$C$26*'AADT Data'!Z53))*(1+Assumptions!$C$48)^('B-Cr.Red'!AA$13-Assumptions!$C$39)</f>
        <v>6189.38707935809</v>
      </c>
      <c r="AB53" s="686">
        <f>'Proj Timing'!AA53*'Crash Data'!$AB15*(IF('Ex.Bridge.Status - Timing'!AA15=1,0,IF('Ex.Bridge.Status - Timing'!AA15=2,1,1))*(Assumptions!$C$26*'AADT Data'!AA53))*(1+Assumptions!$C$48)^('B-Cr.Red'!AB$13-Assumptions!$C$39)</f>
        <v>6302.9444290785432</v>
      </c>
      <c r="AC53" s="686">
        <f>'Proj Timing'!AB53*'Crash Data'!$AB15*(IF('Ex.Bridge.Status - Timing'!AB15=1,0,IF('Ex.Bridge.Status - Timing'!AB15=2,1,1))*(Assumptions!$C$26*'AADT Data'!AB53))*(1+Assumptions!$C$48)^('B-Cr.Red'!AC$13-Assumptions!$C$39)</f>
        <v>6418.1539870854713</v>
      </c>
      <c r="AD53" s="686">
        <f>'Proj Timing'!AC53*'Crash Data'!$AB15*(IF('Ex.Bridge.Status - Timing'!AC15=1,0,IF('Ex.Bridge.Status - Timing'!AC15=2,1,1))*(Assumptions!$C$26*'AADT Data'!AC53))*(1+Assumptions!$C$48)^('B-Cr.Red'!AD$13-Assumptions!$C$39)</f>
        <v>6535.0374418096289</v>
      </c>
      <c r="AE53" s="686">
        <f>'Proj Timing'!AD53*'Crash Data'!$AB15*(IF('Ex.Bridge.Status - Timing'!AD15=1,0,IF('Ex.Bridge.Status - Timing'!AD15=2,1,1))*(Assumptions!$C$26*'AADT Data'!AD53))*(1+Assumptions!$C$48)^('B-Cr.Red'!AE$13-Assumptions!$C$39)</f>
        <v>6653.6167502295639</v>
      </c>
      <c r="AF53" s="686">
        <f>'Proj Timing'!AE53*'Crash Data'!$AB15*(IF('Ex.Bridge.Status - Timing'!AE15=1,0,IF('Ex.Bridge.Status - Timing'!AE15=2,1,1))*(Assumptions!$C$26*'AADT Data'!AE53))*(1+Assumptions!$C$48)^('B-Cr.Red'!AF$13-Assumptions!$C$39)</f>
        <v>6773.9141410737147</v>
      </c>
      <c r="AG53" s="686">
        <f>'Proj Timing'!AF53*'Crash Data'!$AB15*(IF('Ex.Bridge.Status - Timing'!AF15=1,0,IF('Ex.Bridge.Status - Timing'!AF15=2,1,1))*(Assumptions!$C$26*'AADT Data'!AF53))*(1+Assumptions!$C$48)^('B-Cr.Red'!AG$13-Assumptions!$C$39)</f>
        <v>6895.9521180597258</v>
      </c>
      <c r="AH53" s="686">
        <f>'Proj Timing'!AG53*'Crash Data'!$AB15*(IF('Ex.Bridge.Status - Timing'!AG15=1,0,IF('Ex.Bridge.Status - Timing'!AG15=2,1,1))*(Assumptions!$C$26*'AADT Data'!AG53))*(1+Assumptions!$C$48)^('B-Cr.Red'!AH$13-Assumptions!$C$39)</f>
        <v>7019.7534631713461</v>
      </c>
      <c r="AI53" s="686">
        <f>'Proj Timing'!AH53*'Crash Data'!$AB15*(IF('Ex.Bridge.Status - Timing'!AH15=1,0,IF('Ex.Bridge.Status - Timing'!AH15=2,1,1))*(Assumptions!$C$26*'AADT Data'!AH53))*(1+Assumptions!$C$48)^('B-Cr.Red'!AI$13-Assumptions!$C$39)</f>
        <v>7145.3412399733961</v>
      </c>
      <c r="AJ53" s="686">
        <f>'Proj Timing'!AI53*'Crash Data'!$AB15*(IF('Ex.Bridge.Status - Timing'!AI15=1,0,IF('Ex.Bridge.Status - Timing'!AI15=2,1,1))*(Assumptions!$C$26*'AADT Data'!AI53))*(1+Assumptions!$C$48)^('B-Cr.Red'!AJ$13-Assumptions!$C$39)</f>
        <v>7272.7387969651718</v>
      </c>
      <c r="AK53" s="686">
        <f>'Proj Timing'!AJ53*'Crash Data'!$AB15*(IF('Ex.Bridge.Status - Timing'!AJ15=1,0,IF('Ex.Bridge.Status - Timing'!AJ15=2,1,1))*(Assumptions!$C$26*'AADT Data'!AJ53))*(1+Assumptions!$C$48)^('B-Cr.Red'!AK$13-Assumptions!$C$39)</f>
        <v>7401.9697709727843</v>
      </c>
      <c r="AL53" s="686">
        <f>'Proj Timing'!AK53*'Crash Data'!$AB15*(IF('Ex.Bridge.Status - Timing'!AK15=1,0,IF('Ex.Bridge.Status - Timing'!AK15=2,1,1))*(Assumptions!$C$26*'AADT Data'!AK53))*(1+Assumptions!$C$48)^('B-Cr.Red'!AL$13-Assumptions!$C$39)</f>
        <v>7533.0580905808492</v>
      </c>
      <c r="AM53" s="686">
        <f>'Proj Timing'!AL53*'Crash Data'!$AB15*(IF('Ex.Bridge.Status - Timing'!AL15=1,0,IF('Ex.Bridge.Status - Timing'!AL15=2,1,1))*(Assumptions!$C$26*'AADT Data'!AL53))*(1+Assumptions!$C$48)^('B-Cr.Red'!AM$13-Assumptions!$C$39)</f>
        <v>7666.0279796039831</v>
      </c>
      <c r="AN53" s="686">
        <f>'Proj Timing'!AM53*'Crash Data'!$AB15*(IF('Ex.Bridge.Status - Timing'!AM15=1,0,IF('Ex.Bridge.Status - Timing'!AM15=2,1,1))*(Assumptions!$C$26*'AADT Data'!AM53))*(1+Assumptions!$C$48)^('B-Cr.Red'!AN$13-Assumptions!$C$39)</f>
        <v>7800.9039605985199</v>
      </c>
      <c r="AO53" s="686">
        <f>'Proj Timing'!AN53*'Crash Data'!$AB15*(IF('Ex.Bridge.Status - Timing'!AN15=1,0,IF('Ex.Bridge.Status - Timing'!AN15=2,1,1))*(Assumptions!$C$26*'AADT Data'!AN53))*(1+Assumptions!$C$48)^('B-Cr.Red'!AO$13-Assumptions!$C$39)</f>
        <v>5356.8704426988525</v>
      </c>
      <c r="AP53" s="686">
        <f>'Proj Timing'!AO53*'Crash Data'!$AB15*(IF('Ex.Bridge.Status - Timing'!AO15=1,0,IF('Ex.Bridge.Status - Timing'!AO15=2,1,1))*(Assumptions!$C$26*'AADT Data'!AO53))*(1+Assumptions!$C$48)^('B-Cr.Red'!AP$13-Assumptions!$C$39)</f>
        <v>0</v>
      </c>
      <c r="AQ53" s="686">
        <f>'Proj Timing'!AP53*'Crash Data'!$AB15*(IF('Ex.Bridge.Status - Timing'!AP15=1,0,IF('Ex.Bridge.Status - Timing'!AP15=2,1,1))*(Assumptions!$C$26*'AADT Data'!AP53))*(1+Assumptions!$C$48)^('B-Cr.Red'!AQ$13-Assumptions!$C$39)</f>
        <v>0</v>
      </c>
      <c r="AR53" s="686">
        <f>'Proj Timing'!AQ53*'Crash Data'!$AB15*(IF('Ex.Bridge.Status - Timing'!AQ15=1,0,IF('Ex.Bridge.Status - Timing'!AQ15=2,1,1))*(Assumptions!$C$26*'AADT Data'!AQ53))*(1+Assumptions!$C$48)^('B-Cr.Red'!AR$13-Assumptions!$C$39)</f>
        <v>0</v>
      </c>
      <c r="AS53" s="686">
        <f>'Proj Timing'!AR53*'Crash Data'!$AB15*(IF('Ex.Bridge.Status - Timing'!AR15=1,0,IF('Ex.Bridge.Status - Timing'!AR15=2,1,1))*(Assumptions!$C$26*'AADT Data'!AR53))*(1+Assumptions!$C$48)^('B-Cr.Red'!AS$13-Assumptions!$C$39)</f>
        <v>0</v>
      </c>
    </row>
    <row r="54" spans="1:45" x14ac:dyDescent="0.3">
      <c r="B54" s="349">
        <f>'Proj Cost Data'!C16</f>
        <v>10177</v>
      </c>
      <c r="C54" s="406" t="str">
        <f>'ODOT Data - Summary'!I16</f>
        <v>P</v>
      </c>
      <c r="D54" s="550">
        <f t="shared" si="6"/>
        <v>108758.395930147</v>
      </c>
      <c r="E54" s="547">
        <f t="shared" si="7"/>
        <v>7</v>
      </c>
      <c r="F54" s="779"/>
      <c r="G54" s="686">
        <f>'Proj Timing'!F54*'Crash Data'!$AB16*(IF('Ex.Bridge.Status - Timing'!F16=1,0,IF('Ex.Bridge.Status - Timing'!F16=2,1,1))*(Assumptions!$C$26*'AADT Data'!F54))*(1+Assumptions!$C$48)^('B-Cr.Red'!G$13-Assumptions!$C$39)</f>
        <v>0</v>
      </c>
      <c r="H54" s="686">
        <f>'Proj Timing'!G54*'Crash Data'!$AB16*(IF('Ex.Bridge.Status - Timing'!G16=1,0,IF('Ex.Bridge.Status - Timing'!G16=2,1,1))*(Assumptions!$C$26*'AADT Data'!G54))*(1+Assumptions!$C$48)^('B-Cr.Red'!H$13-Assumptions!$C$39)</f>
        <v>0</v>
      </c>
      <c r="I54" s="686">
        <f>'Proj Timing'!H54*'Crash Data'!$AB16*(IF('Ex.Bridge.Status - Timing'!H16=1,0,IF('Ex.Bridge.Status - Timing'!H16=2,1,1))*(Assumptions!$C$26*'AADT Data'!H54))*(1+Assumptions!$C$48)^('B-Cr.Red'!I$13-Assumptions!$C$39)</f>
        <v>0</v>
      </c>
      <c r="J54" s="686">
        <f>'Proj Timing'!I54*'Crash Data'!$AB16*(IF('Ex.Bridge.Status - Timing'!I16=1,0,IF('Ex.Bridge.Status - Timing'!I16=2,1,1))*(Assumptions!$C$26*'AADT Data'!I54))*(1+Assumptions!$C$48)^('B-Cr.Red'!J$13-Assumptions!$C$39)</f>
        <v>0</v>
      </c>
      <c r="K54" s="686">
        <f>'Proj Timing'!J54*'Crash Data'!$AB16*(IF('Ex.Bridge.Status - Timing'!J16=1,0,IF('Ex.Bridge.Status - Timing'!J16=2,1,1))*(Assumptions!$C$26*'AADT Data'!J54))*(1+Assumptions!$C$48)^('B-Cr.Red'!K$13-Assumptions!$C$39)</f>
        <v>876.80529165130895</v>
      </c>
      <c r="L54" s="686">
        <f>'Proj Timing'!K54*'Crash Data'!$AB16*(IF('Ex.Bridge.Status - Timing'!K16=1,0,IF('Ex.Bridge.Status - Timing'!K16=2,1,1))*(Assumptions!$C$26*'AADT Data'!K54))*(1+Assumptions!$C$48)^('B-Cr.Red'!L$13-Assumptions!$C$39)</f>
        <v>2749.6361325210869</v>
      </c>
      <c r="M54" s="686">
        <f>'Proj Timing'!L54*'Crash Data'!$AB16*(IF('Ex.Bridge.Status - Timing'!L16=1,0,IF('Ex.Bridge.Status - Timing'!L16=2,1,1))*(Assumptions!$C$26*'AADT Data'!L54))*(1+Assumptions!$C$48)^('B-Cr.Red'!M$13-Assumptions!$C$39)</f>
        <v>2803.3318569957919</v>
      </c>
      <c r="N54" s="686">
        <f>'Proj Timing'!M54*'Crash Data'!$AB16*(IF('Ex.Bridge.Status - Timing'!M16=1,0,IF('Ex.Bridge.Status - Timing'!M16=2,1,1))*(Assumptions!$C$26*'AADT Data'!M54))*(1+Assumptions!$C$48)^('B-Cr.Red'!N$13-Assumptions!$C$39)</f>
        <v>2857.8265323467372</v>
      </c>
      <c r="O54" s="686">
        <f>'Proj Timing'!N54*'Crash Data'!$AB16*(IF('Ex.Bridge.Status - Timing'!N16=1,0,IF('Ex.Bridge.Status - Timing'!N16=2,1,1))*(Assumptions!$C$26*'AADT Data'!N54))*(1+Assumptions!$C$48)^('B-Cr.Red'!O$13-Assumptions!$C$39)</f>
        <v>2913.1307680190039</v>
      </c>
      <c r="P54" s="686">
        <f>'Proj Timing'!O54*'Crash Data'!$AB16*(IF('Ex.Bridge.Status - Timing'!O16=1,0,IF('Ex.Bridge.Status - Timing'!O16=2,1,1))*(Assumptions!$C$26*'AADT Data'!O54))*(1+Assumptions!$C$48)^('B-Cr.Red'!P$13-Assumptions!$C$39)</f>
        <v>2969.2553057514797</v>
      </c>
      <c r="Q54" s="686">
        <f>'Proj Timing'!P54*'Crash Data'!$AB16*(IF('Ex.Bridge.Status - Timing'!P16=1,0,IF('Ex.Bridge.Status - Timing'!P16=2,1,1))*(Assumptions!$C$26*'AADT Data'!P54))*(1+Assumptions!$C$48)^('B-Cr.Red'!Q$13-Assumptions!$C$39)</f>
        <v>3026.2110211618042</v>
      </c>
      <c r="R54" s="686">
        <f>'Proj Timing'!Q54*'Crash Data'!$AB16*(IF('Ex.Bridge.Status - Timing'!Q16=1,0,IF('Ex.Bridge.Status - Timing'!Q16=2,1,1))*(Assumptions!$C$26*'AADT Data'!Q54))*(1+Assumptions!$C$48)^('B-Cr.Red'!R$13-Assumptions!$C$39)</f>
        <v>3084.0089253497586</v>
      </c>
      <c r="S54" s="686">
        <f>'Proj Timing'!R54*'Crash Data'!$AB16*(IF('Ex.Bridge.Status - Timing'!R16=1,0,IF('Ex.Bridge.Status - Timing'!R16=2,1,1))*(Assumptions!$C$26*'AADT Data'!R54))*(1+Assumptions!$C$48)^('B-Cr.Red'!S$13-Assumptions!$C$39)</f>
        <v>3142.6601665193566</v>
      </c>
      <c r="T54" s="686">
        <f>'Proj Timing'!S54*'Crash Data'!$AB16*(IF('Ex.Bridge.Status - Timing'!S16=1,0,IF('Ex.Bridge.Status - Timing'!S16=2,1,1))*(Assumptions!$C$26*'AADT Data'!S54))*(1+Assumptions!$C$48)^('B-Cr.Red'!T$13-Assumptions!$C$39)</f>
        <v>3202.176031619812</v>
      </c>
      <c r="U54" s="686">
        <f>'Proj Timing'!T54*'Crash Data'!$AB16*(IF('Ex.Bridge.Status - Timing'!T16=1,0,IF('Ex.Bridge.Status - Timing'!T16=2,1,1))*(Assumptions!$C$26*'AADT Data'!T54))*(1+Assumptions!$C$48)^('B-Cr.Red'!U$13-Assumptions!$C$39)</f>
        <v>3262.5679480056247</v>
      </c>
      <c r="V54" s="686">
        <f>'Proj Timing'!U54*'Crash Data'!$AB16*(IF('Ex.Bridge.Status - Timing'!U16=1,0,IF('Ex.Bridge.Status - Timing'!U16=2,1,1))*(Assumptions!$C$26*'AADT Data'!U54))*(1+Assumptions!$C$48)^('B-Cr.Red'!V$13-Assumptions!$C$39)</f>
        <v>3323.8474851159895</v>
      </c>
      <c r="W54" s="686">
        <f>'Proj Timing'!V54*'Crash Data'!$AB16*(IF('Ex.Bridge.Status - Timing'!V16=1,0,IF('Ex.Bridge.Status - Timing'!V16=2,1,1))*(Assumptions!$C$26*'AADT Data'!V54))*(1+Assumptions!$C$48)^('B-Cr.Red'!W$13-Assumptions!$C$39)</f>
        <v>3386.0263561737643</v>
      </c>
      <c r="X54" s="686">
        <f>'Proj Timing'!W54*'Crash Data'!$AB16*(IF('Ex.Bridge.Status - Timing'!W16=1,0,IF('Ex.Bridge.Status - Timing'!W16=2,1,1))*(Assumptions!$C$26*'AADT Data'!W54))*(1+Assumptions!$C$48)^('B-Cr.Red'!X$13-Assumptions!$C$39)</f>
        <v>3449.1164199041814</v>
      </c>
      <c r="Y54" s="686">
        <f>'Proj Timing'!X54*'Crash Data'!$AB16*(IF('Ex.Bridge.Status - Timing'!X16=1,0,IF('Ex.Bridge.Status - Timing'!X16=2,1,1))*(Assumptions!$C$26*'AADT Data'!X54))*(1+Assumptions!$C$48)^('B-Cr.Red'!Y$13-Assumptions!$C$39)</f>
        <v>3513.1296822735899</v>
      </c>
      <c r="Z54" s="686">
        <f>'Proj Timing'!Y54*'Crash Data'!$AB16*(IF('Ex.Bridge.Status - Timing'!Y16=1,0,IF('Ex.Bridge.Status - Timing'!Y16=2,1,1))*(Assumptions!$C$26*'AADT Data'!Y54))*(1+Assumptions!$C$48)^('B-Cr.Red'!Z$13-Assumptions!$C$39)</f>
        <v>3578.0782982483943</v>
      </c>
      <c r="AA54" s="686">
        <f>'Proj Timing'!Z54*'Crash Data'!$AB16*(IF('Ex.Bridge.Status - Timing'!Z16=1,0,IF('Ex.Bridge.Status - Timing'!Z16=2,1,1))*(Assumptions!$C$26*'AADT Data'!Z54))*(1+Assumptions!$C$48)^('B-Cr.Red'!AA$13-Assumptions!$C$39)</f>
        <v>3643.97457357447</v>
      </c>
      <c r="AB54" s="686">
        <f>'Proj Timing'!AA54*'Crash Data'!$AB16*(IF('Ex.Bridge.Status - Timing'!AA16=1,0,IF('Ex.Bridge.Status - Timing'!AA16=2,1,1))*(Assumptions!$C$26*'AADT Data'!AA54))*(1+Assumptions!$C$48)^('B-Cr.Red'!AB$13-Assumptions!$C$39)</f>
        <v>3710.8309665772408</v>
      </c>
      <c r="AC54" s="686">
        <f>'Proj Timing'!AB54*'Crash Data'!$AB16*(IF('Ex.Bridge.Status - Timing'!AB16=1,0,IF('Ex.Bridge.Status - Timing'!AB16=2,1,1))*(Assumptions!$C$26*'AADT Data'!AB54))*(1+Assumptions!$C$48)^('B-Cr.Red'!AC$13-Assumptions!$C$39)</f>
        <v>3778.6600899827108</v>
      </c>
      <c r="AD54" s="686">
        <f>'Proj Timing'!AC54*'Crash Data'!$AB16*(IF('Ex.Bridge.Status - Timing'!AC16=1,0,IF('Ex.Bridge.Status - Timing'!AC16=2,1,1))*(Assumptions!$C$26*'AADT Data'!AC54))*(1+Assumptions!$C$48)^('B-Cr.Red'!AD$13-Assumptions!$C$39)</f>
        <v>3847.4747127596311</v>
      </c>
      <c r="AE54" s="686">
        <f>'Proj Timing'!AD54*'Crash Data'!$AB16*(IF('Ex.Bridge.Status - Timing'!AD16=1,0,IF('Ex.Bridge.Status - Timing'!AD16=2,1,1))*(Assumptions!$C$26*'AADT Data'!AD54))*(1+Assumptions!$C$48)^('B-Cr.Red'!AE$13-Assumptions!$C$39)</f>
        <v>3917.2877619830933</v>
      </c>
      <c r="AF54" s="686">
        <f>'Proj Timing'!AE54*'Crash Data'!$AB16*(IF('Ex.Bridge.Status - Timing'!AE16=1,0,IF('Ex.Bridge.Status - Timing'!AE16=2,1,1))*(Assumptions!$C$26*'AADT Data'!AE54))*(1+Assumptions!$C$48)^('B-Cr.Red'!AF$13-Assumptions!$C$39)</f>
        <v>3988.1123247197479</v>
      </c>
      <c r="AG54" s="686">
        <f>'Proj Timing'!AF54*'Crash Data'!$AB16*(IF('Ex.Bridge.Status - Timing'!AF16=1,0,IF('Ex.Bridge.Status - Timing'!AF16=2,1,1))*(Assumptions!$C$26*'AADT Data'!AF54))*(1+Assumptions!$C$48)^('B-Cr.Red'!AG$13-Assumptions!$C$39)</f>
        <v>4059.9616499349372</v>
      </c>
      <c r="AH54" s="686">
        <f>'Proj Timing'!AG54*'Crash Data'!$AB16*(IF('Ex.Bridge.Status - Timing'!AG16=1,0,IF('Ex.Bridge.Status - Timing'!AG16=2,1,1))*(Assumptions!$C$26*'AADT Data'!AG54))*(1+Assumptions!$C$48)^('B-Cr.Red'!AH$13-Assumptions!$C$39)</f>
        <v>4132.8491504219564</v>
      </c>
      <c r="AI54" s="686">
        <f>'Proj Timing'!AH54*'Crash Data'!$AB16*(IF('Ex.Bridge.Status - Timing'!AH16=1,0,IF('Ex.Bridge.Status - Timing'!AH16=2,1,1))*(Assumptions!$C$26*'AADT Data'!AH54))*(1+Assumptions!$C$48)^('B-Cr.Red'!AI$13-Assumptions!$C$39)</f>
        <v>4206.7884047537245</v>
      </c>
      <c r="AJ54" s="686">
        <f>'Proj Timing'!AI54*'Crash Data'!$AB16*(IF('Ex.Bridge.Status - Timing'!AI16=1,0,IF('Ex.Bridge.Status - Timing'!AI16=2,1,1))*(Assumptions!$C$26*'AADT Data'!AI54))*(1+Assumptions!$C$48)^('B-Cr.Red'!AJ$13-Assumptions!$C$39)</f>
        <v>4281.7931592570867</v>
      </c>
      <c r="AK54" s="686">
        <f>'Proj Timing'!AJ54*'Crash Data'!$AB16*(IF('Ex.Bridge.Status - Timing'!AJ16=1,0,IF('Ex.Bridge.Status - Timing'!AJ16=2,1,1))*(Assumptions!$C$26*'AADT Data'!AJ54))*(1+Assumptions!$C$48)^('B-Cr.Red'!AK$13-Assumptions!$C$39)</f>
        <v>4357.8773300100402</v>
      </c>
      <c r="AL54" s="686">
        <f>'Proj Timing'!AK54*'Crash Data'!$AB16*(IF('Ex.Bridge.Status - Timing'!AK16=1,0,IF('Ex.Bridge.Status - Timing'!AK16=2,1,1))*(Assumptions!$C$26*'AADT Data'!AK54))*(1+Assumptions!$C$48)^('B-Cr.Red'!AL$13-Assumptions!$C$39)</f>
        <v>4435.0550048621244</v>
      </c>
      <c r="AM54" s="686">
        <f>'Proj Timing'!AL54*'Crash Data'!$AB16*(IF('Ex.Bridge.Status - Timing'!AL16=1,0,IF('Ex.Bridge.Status - Timing'!AL16=2,1,1))*(Assumptions!$C$26*'AADT Data'!AL54))*(1+Assumptions!$C$48)^('B-Cr.Red'!AM$13-Assumptions!$C$39)</f>
        <v>4513.3404454782531</v>
      </c>
      <c r="AN54" s="686">
        <f>'Proj Timing'!AM54*'Crash Data'!$AB16*(IF('Ex.Bridge.Status - Timing'!AM16=1,0,IF('Ex.Bridge.Status - Timing'!AM16=2,1,1))*(Assumptions!$C$26*'AADT Data'!AM54))*(1+Assumptions!$C$48)^('B-Cr.Red'!AN$13-Assumptions!$C$39)</f>
        <v>4592.7480894062155</v>
      </c>
      <c r="AO54" s="686">
        <f>'Proj Timing'!AN54*'Crash Data'!$AB16*(IF('Ex.Bridge.Status - Timing'!AN16=1,0,IF('Ex.Bridge.Status - Timing'!AN16=2,1,1))*(Assumptions!$C$26*'AADT Data'!AN54))*(1+Assumptions!$C$48)^('B-Cr.Red'!AO$13-Assumptions!$C$39)</f>
        <v>3153.8340447680825</v>
      </c>
      <c r="AP54" s="686">
        <f>'Proj Timing'!AO54*'Crash Data'!$AB16*(IF('Ex.Bridge.Status - Timing'!AO16=1,0,IF('Ex.Bridge.Status - Timing'!AO16=2,1,1))*(Assumptions!$C$26*'AADT Data'!AO54))*(1+Assumptions!$C$48)^('B-Cr.Red'!AP$13-Assumptions!$C$39)</f>
        <v>0</v>
      </c>
      <c r="AQ54" s="686">
        <f>'Proj Timing'!AP54*'Crash Data'!$AB16*(IF('Ex.Bridge.Status - Timing'!AP16=1,0,IF('Ex.Bridge.Status - Timing'!AP16=2,1,1))*(Assumptions!$C$26*'AADT Data'!AP54))*(1+Assumptions!$C$48)^('B-Cr.Red'!AQ$13-Assumptions!$C$39)</f>
        <v>0</v>
      </c>
      <c r="AR54" s="686">
        <f>'Proj Timing'!AQ54*'Crash Data'!$AB16*(IF('Ex.Bridge.Status - Timing'!AQ16=1,0,IF('Ex.Bridge.Status - Timing'!AQ16=2,1,1))*(Assumptions!$C$26*'AADT Data'!AQ54))*(1+Assumptions!$C$48)^('B-Cr.Red'!AR$13-Assumptions!$C$39)</f>
        <v>0</v>
      </c>
      <c r="AS54" s="686">
        <f>'Proj Timing'!AR54*'Crash Data'!$AB16*(IF('Ex.Bridge.Status - Timing'!AR16=1,0,IF('Ex.Bridge.Status - Timing'!AR16=2,1,1))*(Assumptions!$C$26*'AADT Data'!AR54))*(1+Assumptions!$C$48)^('B-Cr.Red'!AS$13-Assumptions!$C$39)</f>
        <v>0</v>
      </c>
    </row>
    <row r="55" spans="1:45" x14ac:dyDescent="0.3">
      <c r="B55" s="349">
        <f>'Proj Cost Data'!C17</f>
        <v>10228</v>
      </c>
      <c r="C55" s="406" t="str">
        <f>'ODOT Data - Summary'!I17</f>
        <v>E</v>
      </c>
      <c r="D55" s="550">
        <f t="shared" si="6"/>
        <v>181263.99321691162</v>
      </c>
      <c r="E55" s="547">
        <f t="shared" si="7"/>
        <v>3</v>
      </c>
      <c r="F55" s="779"/>
      <c r="G55" s="686">
        <f>'Proj Timing'!F55*'Crash Data'!$AB17*(IF('Ex.Bridge.Status - Timing'!F17=1,0,IF('Ex.Bridge.Status - Timing'!F17=2,1,1))*(Assumptions!$C$26*'AADT Data'!F55))*(1+Assumptions!$C$48)^('B-Cr.Red'!G$13-Assumptions!$C$39)</f>
        <v>0</v>
      </c>
      <c r="H55" s="686">
        <f>'Proj Timing'!G55*'Crash Data'!$AB17*(IF('Ex.Bridge.Status - Timing'!G17=1,0,IF('Ex.Bridge.Status - Timing'!G17=2,1,1))*(Assumptions!$C$26*'AADT Data'!G55))*(1+Assumptions!$C$48)^('B-Cr.Red'!H$13-Assumptions!$C$39)</f>
        <v>0</v>
      </c>
      <c r="I55" s="686">
        <f>'Proj Timing'!H55*'Crash Data'!$AB17*(IF('Ex.Bridge.Status - Timing'!H17=1,0,IF('Ex.Bridge.Status - Timing'!H17=2,1,1))*(Assumptions!$C$26*'AADT Data'!H55))*(1+Assumptions!$C$48)^('B-Cr.Red'!I$13-Assumptions!$C$39)</f>
        <v>0</v>
      </c>
      <c r="J55" s="686">
        <f>'Proj Timing'!I55*'Crash Data'!$AB17*(IF('Ex.Bridge.Status - Timing'!I17=1,0,IF('Ex.Bridge.Status - Timing'!I17=2,1,1))*(Assumptions!$C$26*'AADT Data'!I55))*(1+Assumptions!$C$48)^('B-Cr.Red'!J$13-Assumptions!$C$39)</f>
        <v>0</v>
      </c>
      <c r="K55" s="686">
        <f>'Proj Timing'!J55*'Crash Data'!$AB17*(IF('Ex.Bridge.Status - Timing'!J17=1,0,IF('Ex.Bridge.Status - Timing'!J17=2,1,1))*(Assumptions!$C$26*'AADT Data'!J55))*(1+Assumptions!$C$48)^('B-Cr.Red'!K$13-Assumptions!$C$39)</f>
        <v>1461.3421527521814</v>
      </c>
      <c r="L55" s="686">
        <f>'Proj Timing'!K55*'Crash Data'!$AB17*(IF('Ex.Bridge.Status - Timing'!K17=1,0,IF('Ex.Bridge.Status - Timing'!K17=2,1,1))*(Assumptions!$C$26*'AADT Data'!K55))*(1+Assumptions!$C$48)^('B-Cr.Red'!L$13-Assumptions!$C$39)</f>
        <v>4582.7268875351456</v>
      </c>
      <c r="M55" s="686">
        <f>'Proj Timing'!L55*'Crash Data'!$AB17*(IF('Ex.Bridge.Status - Timing'!L17=1,0,IF('Ex.Bridge.Status - Timing'!L17=2,1,1))*(Assumptions!$C$26*'AADT Data'!L55))*(1+Assumptions!$C$48)^('B-Cr.Red'!M$13-Assumptions!$C$39)</f>
        <v>4672.2197616596532</v>
      </c>
      <c r="N55" s="686">
        <f>'Proj Timing'!M55*'Crash Data'!$AB17*(IF('Ex.Bridge.Status - Timing'!M17=1,0,IF('Ex.Bridge.Status - Timing'!M17=2,1,1))*(Assumptions!$C$26*'AADT Data'!M55))*(1+Assumptions!$C$48)^('B-Cr.Red'!N$13-Assumptions!$C$39)</f>
        <v>4763.0442205778963</v>
      </c>
      <c r="O55" s="686">
        <f>'Proj Timing'!N55*'Crash Data'!$AB17*(IF('Ex.Bridge.Status - Timing'!N17=1,0,IF('Ex.Bridge.Status - Timing'!N17=2,1,1))*(Assumptions!$C$26*'AADT Data'!N55))*(1+Assumptions!$C$48)^('B-Cr.Red'!O$13-Assumptions!$C$39)</f>
        <v>4855.2179466983398</v>
      </c>
      <c r="P55" s="686">
        <f>'Proj Timing'!O55*'Crash Data'!$AB17*(IF('Ex.Bridge.Status - Timing'!O17=1,0,IF('Ex.Bridge.Status - Timing'!O17=2,1,1))*(Assumptions!$C$26*'AADT Data'!O55))*(1+Assumptions!$C$48)^('B-Cr.Red'!P$13-Assumptions!$C$39)</f>
        <v>4948.7588429191328</v>
      </c>
      <c r="Q55" s="686">
        <f>'Proj Timing'!P55*'Crash Data'!$AB17*(IF('Ex.Bridge.Status - Timing'!P17=1,0,IF('Ex.Bridge.Status - Timing'!P17=2,1,1))*(Assumptions!$C$26*'AADT Data'!P55))*(1+Assumptions!$C$48)^('B-Cr.Red'!Q$13-Assumptions!$C$39)</f>
        <v>5043.6850352696729</v>
      </c>
      <c r="R55" s="686">
        <f>'Proj Timing'!Q55*'Crash Data'!$AB17*(IF('Ex.Bridge.Status - Timing'!Q17=1,0,IF('Ex.Bridge.Status - Timing'!Q17=2,1,1))*(Assumptions!$C$26*'AADT Data'!Q55))*(1+Assumptions!$C$48)^('B-Cr.Red'!R$13-Assumptions!$C$39)</f>
        <v>5140.0148755829314</v>
      </c>
      <c r="S55" s="686">
        <f>'Proj Timing'!R55*'Crash Data'!$AB17*(IF('Ex.Bridge.Status - Timing'!R17=1,0,IF('Ex.Bridge.Status - Timing'!R17=2,1,1))*(Assumptions!$C$26*'AADT Data'!R55))*(1+Assumptions!$C$48)^('B-Cr.Red'!S$13-Assumptions!$C$39)</f>
        <v>5237.7669441989274</v>
      </c>
      <c r="T55" s="686">
        <f>'Proj Timing'!S55*'Crash Data'!$AB17*(IF('Ex.Bridge.Status - Timing'!S17=1,0,IF('Ex.Bridge.Status - Timing'!S17=2,1,1))*(Assumptions!$C$26*'AADT Data'!S55))*(1+Assumptions!$C$48)^('B-Cr.Red'!T$13-Assumptions!$C$39)</f>
        <v>5336.9600526996874</v>
      </c>
      <c r="U55" s="686">
        <f>'Proj Timing'!T55*'Crash Data'!$AB17*(IF('Ex.Bridge.Status - Timing'!T17=1,0,IF('Ex.Bridge.Status - Timing'!T17=2,1,1))*(Assumptions!$C$26*'AADT Data'!T55))*(1+Assumptions!$C$48)^('B-Cr.Red'!U$13-Assumptions!$C$39)</f>
        <v>5437.61324667604</v>
      </c>
      <c r="V55" s="686">
        <f>'Proj Timing'!U55*'Crash Data'!$AB17*(IF('Ex.Bridge.Status - Timing'!U17=1,0,IF('Ex.Bridge.Status - Timing'!U17=2,1,1))*(Assumptions!$C$26*'AADT Data'!U55))*(1+Assumptions!$C$48)^('B-Cr.Red'!V$13-Assumptions!$C$39)</f>
        <v>5539.7458085266499</v>
      </c>
      <c r="W55" s="686">
        <f>'Proj Timing'!V55*'Crash Data'!$AB17*(IF('Ex.Bridge.Status - Timing'!V17=1,0,IF('Ex.Bridge.Status - Timing'!V17=2,1,1))*(Assumptions!$C$26*'AADT Data'!V55))*(1+Assumptions!$C$48)^('B-Cr.Red'!W$13-Assumptions!$C$39)</f>
        <v>5643.377260289607</v>
      </c>
      <c r="X55" s="686">
        <f>'Proj Timing'!W55*'Crash Data'!$AB17*(IF('Ex.Bridge.Status - Timing'!W17=1,0,IF('Ex.Bridge.Status - Timing'!W17=2,1,1))*(Assumptions!$C$26*'AADT Data'!W55))*(1+Assumptions!$C$48)^('B-Cr.Red'!X$13-Assumptions!$C$39)</f>
        <v>5748.527366506969</v>
      </c>
      <c r="Y55" s="686">
        <f>'Proj Timing'!X55*'Crash Data'!$AB17*(IF('Ex.Bridge.Status - Timing'!X17=1,0,IF('Ex.Bridge.Status - Timing'!X17=2,1,1))*(Assumptions!$C$26*'AADT Data'!X55))*(1+Assumptions!$C$48)^('B-Cr.Red'!Y$13-Assumptions!$C$39)</f>
        <v>5855.2161371226484</v>
      </c>
      <c r="Z55" s="686">
        <f>'Proj Timing'!Y55*'Crash Data'!$AB17*(IF('Ex.Bridge.Status - Timing'!Y17=1,0,IF('Ex.Bridge.Status - Timing'!Y17=2,1,1))*(Assumptions!$C$26*'AADT Data'!Y55))*(1+Assumptions!$C$48)^('B-Cr.Red'!Z$13-Assumptions!$C$39)</f>
        <v>5963.4638304139917</v>
      </c>
      <c r="AA55" s="686">
        <f>'Proj Timing'!Z55*'Crash Data'!$AB17*(IF('Ex.Bridge.Status - Timing'!Z17=1,0,IF('Ex.Bridge.Status - Timing'!Z17=2,1,1))*(Assumptions!$C$26*'AADT Data'!Z55))*(1+Assumptions!$C$48)^('B-Cr.Red'!AA$13-Assumptions!$C$39)</f>
        <v>6073.29095595745</v>
      </c>
      <c r="AB55" s="686">
        <f>'Proj Timing'!AA55*'Crash Data'!$AB17*(IF('Ex.Bridge.Status - Timing'!AA17=1,0,IF('Ex.Bridge.Status - Timing'!AA17=2,1,1))*(Assumptions!$C$26*'AADT Data'!AA55))*(1+Assumptions!$C$48)^('B-Cr.Red'!AB$13-Assumptions!$C$39)</f>
        <v>6184.7182776287345</v>
      </c>
      <c r="AC55" s="686">
        <f>'Proj Timing'!AB55*'Crash Data'!$AB17*(IF('Ex.Bridge.Status - Timing'!AB17=1,0,IF('Ex.Bridge.Status - Timing'!AB17=2,1,1))*(Assumptions!$C$26*'AADT Data'!AB55))*(1+Assumptions!$C$48)^('B-Cr.Red'!AC$13-Assumptions!$C$39)</f>
        <v>6297.7668166378517</v>
      </c>
      <c r="AD55" s="686">
        <f>'Proj Timing'!AC55*'Crash Data'!$AB17*(IF('Ex.Bridge.Status - Timing'!AC17=1,0,IF('Ex.Bridge.Status - Timing'!AC17=2,1,1))*(Assumptions!$C$26*'AADT Data'!AC55))*(1+Assumptions!$C$48)^('B-Cr.Red'!AD$13-Assumptions!$C$39)</f>
        <v>6412.4578545993854</v>
      </c>
      <c r="AE55" s="686">
        <f>'Proj Timing'!AD55*'Crash Data'!$AB17*(IF('Ex.Bridge.Status - Timing'!AD17=1,0,IF('Ex.Bridge.Status - Timing'!AD17=2,1,1))*(Assumptions!$C$26*'AADT Data'!AD55))*(1+Assumptions!$C$48)^('B-Cr.Red'!AE$13-Assumptions!$C$39)</f>
        <v>6528.8129366384883</v>
      </c>
      <c r="AF55" s="686">
        <f>'Proj Timing'!AE55*'Crash Data'!$AB17*(IF('Ex.Bridge.Status - Timing'!AE17=1,0,IF('Ex.Bridge.Status - Timing'!AE17=2,1,1))*(Assumptions!$C$26*'AADT Data'!AE55))*(1+Assumptions!$C$48)^('B-Cr.Red'!AF$13-Assumptions!$C$39)</f>
        <v>6646.8538745329133</v>
      </c>
      <c r="AG55" s="686">
        <f>'Proj Timing'!AF55*'Crash Data'!$AB17*(IF('Ex.Bridge.Status - Timing'!AF17=1,0,IF('Ex.Bridge.Status - Timing'!AF17=2,1,1))*(Assumptions!$C$26*'AADT Data'!AF55))*(1+Assumptions!$C$48)^('B-Cr.Red'!AG$13-Assumptions!$C$39)</f>
        <v>6766.602749891561</v>
      </c>
      <c r="AH55" s="686">
        <f>'Proj Timing'!AG55*'Crash Data'!$AB17*(IF('Ex.Bridge.Status - Timing'!AG17=1,0,IF('Ex.Bridge.Status - Timing'!AG17=2,1,1))*(Assumptions!$C$26*'AADT Data'!AG55))*(1+Assumptions!$C$48)^('B-Cr.Red'!AH$13-Assumptions!$C$39)</f>
        <v>6888.0819173699274</v>
      </c>
      <c r="AI55" s="686">
        <f>'Proj Timing'!AH55*'Crash Data'!$AB17*(IF('Ex.Bridge.Status - Timing'!AH17=1,0,IF('Ex.Bridge.Status - Timing'!AH17=2,1,1))*(Assumptions!$C$26*'AADT Data'!AH55))*(1+Assumptions!$C$48)^('B-Cr.Red'!AI$13-Assumptions!$C$39)</f>
        <v>7011.3140079228733</v>
      </c>
      <c r="AJ55" s="686">
        <f>'Proj Timing'!AI55*'Crash Data'!$AB17*(IF('Ex.Bridge.Status - Timing'!AI17=1,0,IF('Ex.Bridge.Status - Timing'!AI17=2,1,1))*(Assumptions!$C$26*'AADT Data'!AI55))*(1+Assumptions!$C$48)^('B-Cr.Red'!AJ$13-Assumptions!$C$39)</f>
        <v>7136.321932095143</v>
      </c>
      <c r="AK55" s="686">
        <f>'Proj Timing'!AJ55*'Crash Data'!$AB17*(IF('Ex.Bridge.Status - Timing'!AJ17=1,0,IF('Ex.Bridge.Status - Timing'!AJ17=2,1,1))*(Assumptions!$C$26*'AADT Data'!AJ55))*(1+Assumptions!$C$48)^('B-Cr.Red'!AK$13-Assumptions!$C$39)</f>
        <v>7263.1288833500676</v>
      </c>
      <c r="AL55" s="686">
        <f>'Proj Timing'!AK55*'Crash Data'!$AB17*(IF('Ex.Bridge.Status - Timing'!AK17=1,0,IF('Ex.Bridge.Status - Timing'!AK17=2,1,1))*(Assumptions!$C$26*'AADT Data'!AK55))*(1+Assumptions!$C$48)^('B-Cr.Red'!AL$13-Assumptions!$C$39)</f>
        <v>7391.7583414368737</v>
      </c>
      <c r="AM55" s="686">
        <f>'Proj Timing'!AL55*'Crash Data'!$AB17*(IF('Ex.Bridge.Status - Timing'!AL17=1,0,IF('Ex.Bridge.Status - Timing'!AL17=2,1,1))*(Assumptions!$C$26*'AADT Data'!AL55))*(1+Assumptions!$C$48)^('B-Cr.Red'!AM$13-Assumptions!$C$39)</f>
        <v>7522.2340757970869</v>
      </c>
      <c r="AN55" s="686">
        <f>'Proj Timing'!AM55*'Crash Data'!$AB17*(IF('Ex.Bridge.Status - Timing'!AM17=1,0,IF('Ex.Bridge.Status - Timing'!AM17=2,1,1))*(Assumptions!$C$26*'AADT Data'!AM55))*(1+Assumptions!$C$48)^('B-Cr.Red'!AN$13-Assumptions!$C$39)</f>
        <v>7654.5801490103586</v>
      </c>
      <c r="AO55" s="686">
        <f>'Proj Timing'!AN55*'Crash Data'!$AB17*(IF('Ex.Bridge.Status - Timing'!AN17=1,0,IF('Ex.Bridge.Status - Timing'!AN17=2,1,1))*(Assumptions!$C$26*'AADT Data'!AN55))*(1+Assumptions!$C$48)^('B-Cr.Red'!AO$13-Assumptions!$C$39)</f>
        <v>5256.3900746134705</v>
      </c>
      <c r="AP55" s="686">
        <f>'Proj Timing'!AO55*'Crash Data'!$AB17*(IF('Ex.Bridge.Status - Timing'!AO17=1,0,IF('Ex.Bridge.Status - Timing'!AO17=2,1,1))*(Assumptions!$C$26*'AADT Data'!AO55))*(1+Assumptions!$C$48)^('B-Cr.Red'!AP$13-Assumptions!$C$39)</f>
        <v>0</v>
      </c>
      <c r="AQ55" s="686">
        <f>'Proj Timing'!AP55*'Crash Data'!$AB17*(IF('Ex.Bridge.Status - Timing'!AP17=1,0,IF('Ex.Bridge.Status - Timing'!AP17=2,1,1))*(Assumptions!$C$26*'AADT Data'!AP55))*(1+Assumptions!$C$48)^('B-Cr.Red'!AQ$13-Assumptions!$C$39)</f>
        <v>0</v>
      </c>
      <c r="AR55" s="686">
        <f>'Proj Timing'!AQ55*'Crash Data'!$AB17*(IF('Ex.Bridge.Status - Timing'!AQ17=1,0,IF('Ex.Bridge.Status - Timing'!AQ17=2,1,1))*(Assumptions!$C$26*'AADT Data'!AQ55))*(1+Assumptions!$C$48)^('B-Cr.Red'!AR$13-Assumptions!$C$39)</f>
        <v>0</v>
      </c>
      <c r="AS55" s="686">
        <f>'Proj Timing'!AR55*'Crash Data'!$AB17*(IF('Ex.Bridge.Status - Timing'!AR17=1,0,IF('Ex.Bridge.Status - Timing'!AR17=2,1,1))*(Assumptions!$C$26*'AADT Data'!AR55))*(1+Assumptions!$C$48)^('B-Cr.Red'!AS$13-Assumptions!$C$39)</f>
        <v>0</v>
      </c>
    </row>
    <row r="56" spans="1:45" x14ac:dyDescent="0.3">
      <c r="B56" s="349">
        <f>'Proj Cost Data'!C18</f>
        <v>10799</v>
      </c>
      <c r="C56" s="406" t="str">
        <f>'ODOT Data - Summary'!I18</f>
        <v>P</v>
      </c>
      <c r="D56" s="550">
        <f t="shared" si="6"/>
        <v>108758.395930147</v>
      </c>
      <c r="E56" s="547">
        <f t="shared" si="7"/>
        <v>7</v>
      </c>
      <c r="F56" s="779"/>
      <c r="G56" s="686">
        <f>'Proj Timing'!F56*'Crash Data'!$AB18*(IF('Ex.Bridge.Status - Timing'!F18=1,0,IF('Ex.Bridge.Status - Timing'!F18=2,1,1))*(Assumptions!$C$26*'AADT Data'!F56))*(1+Assumptions!$C$48)^('B-Cr.Red'!G$13-Assumptions!$C$39)</f>
        <v>0</v>
      </c>
      <c r="H56" s="686">
        <f>'Proj Timing'!G56*'Crash Data'!$AB18*(IF('Ex.Bridge.Status - Timing'!G18=1,0,IF('Ex.Bridge.Status - Timing'!G18=2,1,1))*(Assumptions!$C$26*'AADT Data'!G56))*(1+Assumptions!$C$48)^('B-Cr.Red'!H$13-Assumptions!$C$39)</f>
        <v>0</v>
      </c>
      <c r="I56" s="686">
        <f>'Proj Timing'!H56*'Crash Data'!$AB18*(IF('Ex.Bridge.Status - Timing'!H18=1,0,IF('Ex.Bridge.Status - Timing'!H18=2,1,1))*(Assumptions!$C$26*'AADT Data'!H56))*(1+Assumptions!$C$48)^('B-Cr.Red'!I$13-Assumptions!$C$39)</f>
        <v>0</v>
      </c>
      <c r="J56" s="686">
        <f>'Proj Timing'!I56*'Crash Data'!$AB18*(IF('Ex.Bridge.Status - Timing'!I18=1,0,IF('Ex.Bridge.Status - Timing'!I18=2,1,1))*(Assumptions!$C$26*'AADT Data'!I56))*(1+Assumptions!$C$48)^('B-Cr.Red'!J$13-Assumptions!$C$39)</f>
        <v>0</v>
      </c>
      <c r="K56" s="686">
        <f>'Proj Timing'!J56*'Crash Data'!$AB18*(IF('Ex.Bridge.Status - Timing'!J18=1,0,IF('Ex.Bridge.Status - Timing'!J18=2,1,1))*(Assumptions!$C$26*'AADT Data'!J56))*(1+Assumptions!$C$48)^('B-Cr.Red'!K$13-Assumptions!$C$39)</f>
        <v>876.80529165130895</v>
      </c>
      <c r="L56" s="686">
        <f>'Proj Timing'!K56*'Crash Data'!$AB18*(IF('Ex.Bridge.Status - Timing'!K18=1,0,IF('Ex.Bridge.Status - Timing'!K18=2,1,1))*(Assumptions!$C$26*'AADT Data'!K56))*(1+Assumptions!$C$48)^('B-Cr.Red'!L$13-Assumptions!$C$39)</f>
        <v>2749.6361325210869</v>
      </c>
      <c r="M56" s="686">
        <f>'Proj Timing'!L56*'Crash Data'!$AB18*(IF('Ex.Bridge.Status - Timing'!L18=1,0,IF('Ex.Bridge.Status - Timing'!L18=2,1,1))*(Assumptions!$C$26*'AADT Data'!L56))*(1+Assumptions!$C$48)^('B-Cr.Red'!M$13-Assumptions!$C$39)</f>
        <v>2803.3318569957919</v>
      </c>
      <c r="N56" s="686">
        <f>'Proj Timing'!M56*'Crash Data'!$AB18*(IF('Ex.Bridge.Status - Timing'!M18=1,0,IF('Ex.Bridge.Status - Timing'!M18=2,1,1))*(Assumptions!$C$26*'AADT Data'!M56))*(1+Assumptions!$C$48)^('B-Cr.Red'!N$13-Assumptions!$C$39)</f>
        <v>2857.8265323467372</v>
      </c>
      <c r="O56" s="686">
        <f>'Proj Timing'!N56*'Crash Data'!$AB18*(IF('Ex.Bridge.Status - Timing'!N18=1,0,IF('Ex.Bridge.Status - Timing'!N18=2,1,1))*(Assumptions!$C$26*'AADT Data'!N56))*(1+Assumptions!$C$48)^('B-Cr.Red'!O$13-Assumptions!$C$39)</f>
        <v>2913.1307680190039</v>
      </c>
      <c r="P56" s="686">
        <f>'Proj Timing'!O56*'Crash Data'!$AB18*(IF('Ex.Bridge.Status - Timing'!O18=1,0,IF('Ex.Bridge.Status - Timing'!O18=2,1,1))*(Assumptions!$C$26*'AADT Data'!O56))*(1+Assumptions!$C$48)^('B-Cr.Red'!P$13-Assumptions!$C$39)</f>
        <v>2969.2553057514797</v>
      </c>
      <c r="Q56" s="686">
        <f>'Proj Timing'!P56*'Crash Data'!$AB18*(IF('Ex.Bridge.Status - Timing'!P18=1,0,IF('Ex.Bridge.Status - Timing'!P18=2,1,1))*(Assumptions!$C$26*'AADT Data'!P56))*(1+Assumptions!$C$48)^('B-Cr.Red'!Q$13-Assumptions!$C$39)</f>
        <v>3026.2110211618042</v>
      </c>
      <c r="R56" s="686">
        <f>'Proj Timing'!Q56*'Crash Data'!$AB18*(IF('Ex.Bridge.Status - Timing'!Q18=1,0,IF('Ex.Bridge.Status - Timing'!Q18=2,1,1))*(Assumptions!$C$26*'AADT Data'!Q56))*(1+Assumptions!$C$48)^('B-Cr.Red'!R$13-Assumptions!$C$39)</f>
        <v>3084.0089253497586</v>
      </c>
      <c r="S56" s="686">
        <f>'Proj Timing'!R56*'Crash Data'!$AB18*(IF('Ex.Bridge.Status - Timing'!R18=1,0,IF('Ex.Bridge.Status - Timing'!R18=2,1,1))*(Assumptions!$C$26*'AADT Data'!R56))*(1+Assumptions!$C$48)^('B-Cr.Red'!S$13-Assumptions!$C$39)</f>
        <v>3142.6601665193566</v>
      </c>
      <c r="T56" s="686">
        <f>'Proj Timing'!S56*'Crash Data'!$AB18*(IF('Ex.Bridge.Status - Timing'!S18=1,0,IF('Ex.Bridge.Status - Timing'!S18=2,1,1))*(Assumptions!$C$26*'AADT Data'!S56))*(1+Assumptions!$C$48)^('B-Cr.Red'!T$13-Assumptions!$C$39)</f>
        <v>3202.176031619812</v>
      </c>
      <c r="U56" s="686">
        <f>'Proj Timing'!T56*'Crash Data'!$AB18*(IF('Ex.Bridge.Status - Timing'!T18=1,0,IF('Ex.Bridge.Status - Timing'!T18=2,1,1))*(Assumptions!$C$26*'AADT Data'!T56))*(1+Assumptions!$C$48)^('B-Cr.Red'!U$13-Assumptions!$C$39)</f>
        <v>3262.5679480056247</v>
      </c>
      <c r="V56" s="686">
        <f>'Proj Timing'!U56*'Crash Data'!$AB18*(IF('Ex.Bridge.Status - Timing'!U18=1,0,IF('Ex.Bridge.Status - Timing'!U18=2,1,1))*(Assumptions!$C$26*'AADT Data'!U56))*(1+Assumptions!$C$48)^('B-Cr.Red'!V$13-Assumptions!$C$39)</f>
        <v>3323.8474851159895</v>
      </c>
      <c r="W56" s="686">
        <f>'Proj Timing'!V56*'Crash Data'!$AB18*(IF('Ex.Bridge.Status - Timing'!V18=1,0,IF('Ex.Bridge.Status - Timing'!V18=2,1,1))*(Assumptions!$C$26*'AADT Data'!V56))*(1+Assumptions!$C$48)^('B-Cr.Red'!W$13-Assumptions!$C$39)</f>
        <v>3386.0263561737643</v>
      </c>
      <c r="X56" s="686">
        <f>'Proj Timing'!W56*'Crash Data'!$AB18*(IF('Ex.Bridge.Status - Timing'!W18=1,0,IF('Ex.Bridge.Status - Timing'!W18=2,1,1))*(Assumptions!$C$26*'AADT Data'!W56))*(1+Assumptions!$C$48)^('B-Cr.Red'!X$13-Assumptions!$C$39)</f>
        <v>3449.1164199041814</v>
      </c>
      <c r="Y56" s="686">
        <f>'Proj Timing'!X56*'Crash Data'!$AB18*(IF('Ex.Bridge.Status - Timing'!X18=1,0,IF('Ex.Bridge.Status - Timing'!X18=2,1,1))*(Assumptions!$C$26*'AADT Data'!X56))*(1+Assumptions!$C$48)^('B-Cr.Red'!Y$13-Assumptions!$C$39)</f>
        <v>3513.1296822735899</v>
      </c>
      <c r="Z56" s="686">
        <f>'Proj Timing'!Y56*'Crash Data'!$AB18*(IF('Ex.Bridge.Status - Timing'!Y18=1,0,IF('Ex.Bridge.Status - Timing'!Y18=2,1,1))*(Assumptions!$C$26*'AADT Data'!Y56))*(1+Assumptions!$C$48)^('B-Cr.Red'!Z$13-Assumptions!$C$39)</f>
        <v>3578.0782982483943</v>
      </c>
      <c r="AA56" s="686">
        <f>'Proj Timing'!Z56*'Crash Data'!$AB18*(IF('Ex.Bridge.Status - Timing'!Z18=1,0,IF('Ex.Bridge.Status - Timing'!Z18=2,1,1))*(Assumptions!$C$26*'AADT Data'!Z56))*(1+Assumptions!$C$48)^('B-Cr.Red'!AA$13-Assumptions!$C$39)</f>
        <v>3643.97457357447</v>
      </c>
      <c r="AB56" s="686">
        <f>'Proj Timing'!AA56*'Crash Data'!$AB18*(IF('Ex.Bridge.Status - Timing'!AA18=1,0,IF('Ex.Bridge.Status - Timing'!AA18=2,1,1))*(Assumptions!$C$26*'AADT Data'!AA56))*(1+Assumptions!$C$48)^('B-Cr.Red'!AB$13-Assumptions!$C$39)</f>
        <v>3710.8309665772408</v>
      </c>
      <c r="AC56" s="686">
        <f>'Proj Timing'!AB56*'Crash Data'!$AB18*(IF('Ex.Bridge.Status - Timing'!AB18=1,0,IF('Ex.Bridge.Status - Timing'!AB18=2,1,1))*(Assumptions!$C$26*'AADT Data'!AB56))*(1+Assumptions!$C$48)^('B-Cr.Red'!AC$13-Assumptions!$C$39)</f>
        <v>3778.6600899827108</v>
      </c>
      <c r="AD56" s="686">
        <f>'Proj Timing'!AC56*'Crash Data'!$AB18*(IF('Ex.Bridge.Status - Timing'!AC18=1,0,IF('Ex.Bridge.Status - Timing'!AC18=2,1,1))*(Assumptions!$C$26*'AADT Data'!AC56))*(1+Assumptions!$C$48)^('B-Cr.Red'!AD$13-Assumptions!$C$39)</f>
        <v>3847.4747127596311</v>
      </c>
      <c r="AE56" s="686">
        <f>'Proj Timing'!AD56*'Crash Data'!$AB18*(IF('Ex.Bridge.Status - Timing'!AD18=1,0,IF('Ex.Bridge.Status - Timing'!AD18=2,1,1))*(Assumptions!$C$26*'AADT Data'!AD56))*(1+Assumptions!$C$48)^('B-Cr.Red'!AE$13-Assumptions!$C$39)</f>
        <v>3917.2877619830933</v>
      </c>
      <c r="AF56" s="686">
        <f>'Proj Timing'!AE56*'Crash Data'!$AB18*(IF('Ex.Bridge.Status - Timing'!AE18=1,0,IF('Ex.Bridge.Status - Timing'!AE18=2,1,1))*(Assumptions!$C$26*'AADT Data'!AE56))*(1+Assumptions!$C$48)^('B-Cr.Red'!AF$13-Assumptions!$C$39)</f>
        <v>3988.1123247197479</v>
      </c>
      <c r="AG56" s="686">
        <f>'Proj Timing'!AF56*'Crash Data'!$AB18*(IF('Ex.Bridge.Status - Timing'!AF18=1,0,IF('Ex.Bridge.Status - Timing'!AF18=2,1,1))*(Assumptions!$C$26*'AADT Data'!AF56))*(1+Assumptions!$C$48)^('B-Cr.Red'!AG$13-Assumptions!$C$39)</f>
        <v>4059.9616499349372</v>
      </c>
      <c r="AH56" s="686">
        <f>'Proj Timing'!AG56*'Crash Data'!$AB18*(IF('Ex.Bridge.Status - Timing'!AG18=1,0,IF('Ex.Bridge.Status - Timing'!AG18=2,1,1))*(Assumptions!$C$26*'AADT Data'!AG56))*(1+Assumptions!$C$48)^('B-Cr.Red'!AH$13-Assumptions!$C$39)</f>
        <v>4132.8491504219564</v>
      </c>
      <c r="AI56" s="686">
        <f>'Proj Timing'!AH56*'Crash Data'!$AB18*(IF('Ex.Bridge.Status - Timing'!AH18=1,0,IF('Ex.Bridge.Status - Timing'!AH18=2,1,1))*(Assumptions!$C$26*'AADT Data'!AH56))*(1+Assumptions!$C$48)^('B-Cr.Red'!AI$13-Assumptions!$C$39)</f>
        <v>4206.7884047537245</v>
      </c>
      <c r="AJ56" s="686">
        <f>'Proj Timing'!AI56*'Crash Data'!$AB18*(IF('Ex.Bridge.Status - Timing'!AI18=1,0,IF('Ex.Bridge.Status - Timing'!AI18=2,1,1))*(Assumptions!$C$26*'AADT Data'!AI56))*(1+Assumptions!$C$48)^('B-Cr.Red'!AJ$13-Assumptions!$C$39)</f>
        <v>4281.7931592570867</v>
      </c>
      <c r="AK56" s="686">
        <f>'Proj Timing'!AJ56*'Crash Data'!$AB18*(IF('Ex.Bridge.Status - Timing'!AJ18=1,0,IF('Ex.Bridge.Status - Timing'!AJ18=2,1,1))*(Assumptions!$C$26*'AADT Data'!AJ56))*(1+Assumptions!$C$48)^('B-Cr.Red'!AK$13-Assumptions!$C$39)</f>
        <v>4357.8773300100402</v>
      </c>
      <c r="AL56" s="686">
        <f>'Proj Timing'!AK56*'Crash Data'!$AB18*(IF('Ex.Bridge.Status - Timing'!AK18=1,0,IF('Ex.Bridge.Status - Timing'!AK18=2,1,1))*(Assumptions!$C$26*'AADT Data'!AK56))*(1+Assumptions!$C$48)^('B-Cr.Red'!AL$13-Assumptions!$C$39)</f>
        <v>4435.0550048621244</v>
      </c>
      <c r="AM56" s="686">
        <f>'Proj Timing'!AL56*'Crash Data'!$AB18*(IF('Ex.Bridge.Status - Timing'!AL18=1,0,IF('Ex.Bridge.Status - Timing'!AL18=2,1,1))*(Assumptions!$C$26*'AADT Data'!AL56))*(1+Assumptions!$C$48)^('B-Cr.Red'!AM$13-Assumptions!$C$39)</f>
        <v>4513.3404454782531</v>
      </c>
      <c r="AN56" s="686">
        <f>'Proj Timing'!AM56*'Crash Data'!$AB18*(IF('Ex.Bridge.Status - Timing'!AM18=1,0,IF('Ex.Bridge.Status - Timing'!AM18=2,1,1))*(Assumptions!$C$26*'AADT Data'!AM56))*(1+Assumptions!$C$48)^('B-Cr.Red'!AN$13-Assumptions!$C$39)</f>
        <v>4592.7480894062155</v>
      </c>
      <c r="AO56" s="686">
        <f>'Proj Timing'!AN56*'Crash Data'!$AB18*(IF('Ex.Bridge.Status - Timing'!AN18=1,0,IF('Ex.Bridge.Status - Timing'!AN18=2,1,1))*(Assumptions!$C$26*'AADT Data'!AN56))*(1+Assumptions!$C$48)^('B-Cr.Red'!AO$13-Assumptions!$C$39)</f>
        <v>3153.8340447680825</v>
      </c>
      <c r="AP56" s="686">
        <f>'Proj Timing'!AO56*'Crash Data'!$AB18*(IF('Ex.Bridge.Status - Timing'!AO18=1,0,IF('Ex.Bridge.Status - Timing'!AO18=2,1,1))*(Assumptions!$C$26*'AADT Data'!AO56))*(1+Assumptions!$C$48)^('B-Cr.Red'!AP$13-Assumptions!$C$39)</f>
        <v>0</v>
      </c>
      <c r="AQ56" s="686">
        <f>'Proj Timing'!AP56*'Crash Data'!$AB18*(IF('Ex.Bridge.Status - Timing'!AP18=1,0,IF('Ex.Bridge.Status - Timing'!AP18=2,1,1))*(Assumptions!$C$26*'AADT Data'!AP56))*(1+Assumptions!$C$48)^('B-Cr.Red'!AQ$13-Assumptions!$C$39)</f>
        <v>0</v>
      </c>
      <c r="AR56" s="686">
        <f>'Proj Timing'!AQ56*'Crash Data'!$AB18*(IF('Ex.Bridge.Status - Timing'!AQ18=1,0,IF('Ex.Bridge.Status - Timing'!AQ18=2,1,1))*(Assumptions!$C$26*'AADT Data'!AQ56))*(1+Assumptions!$C$48)^('B-Cr.Red'!AR$13-Assumptions!$C$39)</f>
        <v>0</v>
      </c>
      <c r="AS56" s="686">
        <f>'Proj Timing'!AR56*'Crash Data'!$AB18*(IF('Ex.Bridge.Status - Timing'!AR18=1,0,IF('Ex.Bridge.Status - Timing'!AR18=2,1,1))*(Assumptions!$C$26*'AADT Data'!AR56))*(1+Assumptions!$C$48)^('B-Cr.Red'!AS$13-Assumptions!$C$39)</f>
        <v>0</v>
      </c>
    </row>
    <row r="57" spans="1:45" x14ac:dyDescent="0.3">
      <c r="B57" s="349">
        <f>'Proj Cost Data'!C19</f>
        <v>10991</v>
      </c>
      <c r="C57" s="406" t="str">
        <f>'ODOT Data - Summary'!I19</f>
        <v>E</v>
      </c>
      <c r="D57" s="550">
        <f t="shared" si="6"/>
        <v>105131.9545059746</v>
      </c>
      <c r="E57" s="547">
        <f t="shared" si="7"/>
        <v>33</v>
      </c>
      <c r="F57" s="779"/>
      <c r="G57" s="686">
        <f>'Proj Timing'!F57*'Crash Data'!$AB19*(IF('Ex.Bridge.Status - Timing'!F19=1,0,IF('Ex.Bridge.Status - Timing'!F19=2,1,1))*(Assumptions!$C$26*'AADT Data'!F57))*(1+Assumptions!$C$48)^('B-Cr.Red'!G$13-Assumptions!$C$39)</f>
        <v>0</v>
      </c>
      <c r="H57" s="686">
        <f>'Proj Timing'!G57*'Crash Data'!$AB19*(IF('Ex.Bridge.Status - Timing'!G19=1,0,IF('Ex.Bridge.Status - Timing'!G19=2,1,1))*(Assumptions!$C$26*'AADT Data'!G57))*(1+Assumptions!$C$48)^('B-Cr.Red'!H$13-Assumptions!$C$39)</f>
        <v>0</v>
      </c>
      <c r="I57" s="686">
        <f>'Proj Timing'!H57*'Crash Data'!$AB19*(IF('Ex.Bridge.Status - Timing'!H19=1,0,IF('Ex.Bridge.Status - Timing'!H19=2,1,1))*(Assumptions!$C$26*'AADT Data'!H57))*(1+Assumptions!$C$48)^('B-Cr.Red'!I$13-Assumptions!$C$39)</f>
        <v>0</v>
      </c>
      <c r="J57" s="686">
        <f>'Proj Timing'!I57*'Crash Data'!$AB19*(IF('Ex.Bridge.Status - Timing'!I19=1,0,IF('Ex.Bridge.Status - Timing'!I19=2,1,1))*(Assumptions!$C$26*'AADT Data'!I57))*(1+Assumptions!$C$48)^('B-Cr.Red'!J$13-Assumptions!$C$39)</f>
        <v>0</v>
      </c>
      <c r="K57" s="686">
        <f>'Proj Timing'!J57*'Crash Data'!$AB19*(IF('Ex.Bridge.Status - Timing'!J19=1,0,IF('Ex.Bridge.Status - Timing'!J19=2,1,1))*(Assumptions!$C$26*'AADT Data'!J57))*(1+Assumptions!$C$48)^('B-Cr.Red'!K$13-Assumptions!$C$39)</f>
        <v>0</v>
      </c>
      <c r="L57" s="686">
        <f>'Proj Timing'!K57*'Crash Data'!$AB19*(IF('Ex.Bridge.Status - Timing'!K19=1,0,IF('Ex.Bridge.Status - Timing'!K19=2,1,1))*(Assumptions!$C$26*'AADT Data'!K57))*(1+Assumptions!$C$48)^('B-Cr.Red'!L$13-Assumptions!$C$39)</f>
        <v>0</v>
      </c>
      <c r="M57" s="686">
        <f>'Proj Timing'!L57*'Crash Data'!$AB19*(IF('Ex.Bridge.Status - Timing'!L19=1,0,IF('Ex.Bridge.Status - Timing'!L19=2,1,1))*(Assumptions!$C$26*'AADT Data'!L57))*(1+Assumptions!$C$48)^('B-Cr.Red'!M$13-Assumptions!$C$39)</f>
        <v>2803.3318569957919</v>
      </c>
      <c r="N57" s="686">
        <f>'Proj Timing'!M57*'Crash Data'!$AB19*(IF('Ex.Bridge.Status - Timing'!M19=1,0,IF('Ex.Bridge.Status - Timing'!M19=2,1,1))*(Assumptions!$C$26*'AADT Data'!M57))*(1+Assumptions!$C$48)^('B-Cr.Red'!N$13-Assumptions!$C$39)</f>
        <v>2857.8265323467372</v>
      </c>
      <c r="O57" s="686">
        <f>'Proj Timing'!N57*'Crash Data'!$AB19*(IF('Ex.Bridge.Status - Timing'!N19=1,0,IF('Ex.Bridge.Status - Timing'!N19=2,1,1))*(Assumptions!$C$26*'AADT Data'!N57))*(1+Assumptions!$C$48)^('B-Cr.Red'!O$13-Assumptions!$C$39)</f>
        <v>2913.1307680190039</v>
      </c>
      <c r="P57" s="686">
        <f>'Proj Timing'!O57*'Crash Data'!$AB19*(IF('Ex.Bridge.Status - Timing'!O19=1,0,IF('Ex.Bridge.Status - Timing'!O19=2,1,1))*(Assumptions!$C$26*'AADT Data'!O57))*(1+Assumptions!$C$48)^('B-Cr.Red'!P$13-Assumptions!$C$39)</f>
        <v>2969.2553057514797</v>
      </c>
      <c r="Q57" s="686">
        <f>'Proj Timing'!P57*'Crash Data'!$AB19*(IF('Ex.Bridge.Status - Timing'!P19=1,0,IF('Ex.Bridge.Status - Timing'!P19=2,1,1))*(Assumptions!$C$26*'AADT Data'!P57))*(1+Assumptions!$C$48)^('B-Cr.Red'!Q$13-Assumptions!$C$39)</f>
        <v>3026.2110211618042</v>
      </c>
      <c r="R57" s="686">
        <f>'Proj Timing'!Q57*'Crash Data'!$AB19*(IF('Ex.Bridge.Status - Timing'!Q19=1,0,IF('Ex.Bridge.Status - Timing'!Q19=2,1,1))*(Assumptions!$C$26*'AADT Data'!Q57))*(1+Assumptions!$C$48)^('B-Cr.Red'!R$13-Assumptions!$C$39)</f>
        <v>3084.0089253497586</v>
      </c>
      <c r="S57" s="686">
        <f>'Proj Timing'!R57*'Crash Data'!$AB19*(IF('Ex.Bridge.Status - Timing'!R19=1,0,IF('Ex.Bridge.Status - Timing'!R19=2,1,1))*(Assumptions!$C$26*'AADT Data'!R57))*(1+Assumptions!$C$48)^('B-Cr.Red'!S$13-Assumptions!$C$39)</f>
        <v>3142.6601665193566</v>
      </c>
      <c r="T57" s="686">
        <f>'Proj Timing'!S57*'Crash Data'!$AB19*(IF('Ex.Bridge.Status - Timing'!S19=1,0,IF('Ex.Bridge.Status - Timing'!S19=2,1,1))*(Assumptions!$C$26*'AADT Data'!S57))*(1+Assumptions!$C$48)^('B-Cr.Red'!T$13-Assumptions!$C$39)</f>
        <v>3202.176031619812</v>
      </c>
      <c r="U57" s="686">
        <f>'Proj Timing'!T57*'Crash Data'!$AB19*(IF('Ex.Bridge.Status - Timing'!T19=1,0,IF('Ex.Bridge.Status - Timing'!T19=2,1,1))*(Assumptions!$C$26*'AADT Data'!T57))*(1+Assumptions!$C$48)^('B-Cr.Red'!U$13-Assumptions!$C$39)</f>
        <v>3262.5679480056247</v>
      </c>
      <c r="V57" s="686">
        <f>'Proj Timing'!U57*'Crash Data'!$AB19*(IF('Ex.Bridge.Status - Timing'!U19=1,0,IF('Ex.Bridge.Status - Timing'!U19=2,1,1))*(Assumptions!$C$26*'AADT Data'!U57))*(1+Assumptions!$C$48)^('B-Cr.Red'!V$13-Assumptions!$C$39)</f>
        <v>3323.8474851159895</v>
      </c>
      <c r="W57" s="686">
        <f>'Proj Timing'!V57*'Crash Data'!$AB19*(IF('Ex.Bridge.Status - Timing'!V19=1,0,IF('Ex.Bridge.Status - Timing'!V19=2,1,1))*(Assumptions!$C$26*'AADT Data'!V57))*(1+Assumptions!$C$48)^('B-Cr.Red'!W$13-Assumptions!$C$39)</f>
        <v>3386.0263561737643</v>
      </c>
      <c r="X57" s="686">
        <f>'Proj Timing'!W57*'Crash Data'!$AB19*(IF('Ex.Bridge.Status - Timing'!W19=1,0,IF('Ex.Bridge.Status - Timing'!W19=2,1,1))*(Assumptions!$C$26*'AADT Data'!W57))*(1+Assumptions!$C$48)^('B-Cr.Red'!X$13-Assumptions!$C$39)</f>
        <v>3449.1164199041814</v>
      </c>
      <c r="Y57" s="686">
        <f>'Proj Timing'!X57*'Crash Data'!$AB19*(IF('Ex.Bridge.Status - Timing'!X19=1,0,IF('Ex.Bridge.Status - Timing'!X19=2,1,1))*(Assumptions!$C$26*'AADT Data'!X57))*(1+Assumptions!$C$48)^('B-Cr.Red'!Y$13-Assumptions!$C$39)</f>
        <v>3513.1296822735899</v>
      </c>
      <c r="Z57" s="686">
        <f>'Proj Timing'!Y57*'Crash Data'!$AB19*(IF('Ex.Bridge.Status - Timing'!Y19=1,0,IF('Ex.Bridge.Status - Timing'!Y19=2,1,1))*(Assumptions!$C$26*'AADT Data'!Y57))*(1+Assumptions!$C$48)^('B-Cr.Red'!Z$13-Assumptions!$C$39)</f>
        <v>3578.0782982483943</v>
      </c>
      <c r="AA57" s="686">
        <f>'Proj Timing'!Z57*'Crash Data'!$AB19*(IF('Ex.Bridge.Status - Timing'!Z19=1,0,IF('Ex.Bridge.Status - Timing'!Z19=2,1,1))*(Assumptions!$C$26*'AADT Data'!Z57))*(1+Assumptions!$C$48)^('B-Cr.Red'!AA$13-Assumptions!$C$39)</f>
        <v>3643.97457357447</v>
      </c>
      <c r="AB57" s="686">
        <f>'Proj Timing'!AA57*'Crash Data'!$AB19*(IF('Ex.Bridge.Status - Timing'!AA19=1,0,IF('Ex.Bridge.Status - Timing'!AA19=2,1,1))*(Assumptions!$C$26*'AADT Data'!AA57))*(1+Assumptions!$C$48)^('B-Cr.Red'!AB$13-Assumptions!$C$39)</f>
        <v>3710.8309665772408</v>
      </c>
      <c r="AC57" s="686">
        <f>'Proj Timing'!AB57*'Crash Data'!$AB19*(IF('Ex.Bridge.Status - Timing'!AB19=1,0,IF('Ex.Bridge.Status - Timing'!AB19=2,1,1))*(Assumptions!$C$26*'AADT Data'!AB57))*(1+Assumptions!$C$48)^('B-Cr.Red'!AC$13-Assumptions!$C$39)</f>
        <v>3778.6600899827108</v>
      </c>
      <c r="AD57" s="686">
        <f>'Proj Timing'!AC57*'Crash Data'!$AB19*(IF('Ex.Bridge.Status - Timing'!AC19=1,0,IF('Ex.Bridge.Status - Timing'!AC19=2,1,1))*(Assumptions!$C$26*'AADT Data'!AC57))*(1+Assumptions!$C$48)^('B-Cr.Red'!AD$13-Assumptions!$C$39)</f>
        <v>3847.4747127596311</v>
      </c>
      <c r="AE57" s="686">
        <f>'Proj Timing'!AD57*'Crash Data'!$AB19*(IF('Ex.Bridge.Status - Timing'!AD19=1,0,IF('Ex.Bridge.Status - Timing'!AD19=2,1,1))*(Assumptions!$C$26*'AADT Data'!AD57))*(1+Assumptions!$C$48)^('B-Cr.Red'!AE$13-Assumptions!$C$39)</f>
        <v>3917.2877619830933</v>
      </c>
      <c r="AF57" s="686">
        <f>'Proj Timing'!AE57*'Crash Data'!$AB19*(IF('Ex.Bridge.Status - Timing'!AE19=1,0,IF('Ex.Bridge.Status - Timing'!AE19=2,1,1))*(Assumptions!$C$26*'AADT Data'!AE57))*(1+Assumptions!$C$48)^('B-Cr.Red'!AF$13-Assumptions!$C$39)</f>
        <v>3988.1123247197479</v>
      </c>
      <c r="AG57" s="686">
        <f>'Proj Timing'!AF57*'Crash Data'!$AB19*(IF('Ex.Bridge.Status - Timing'!AF19=1,0,IF('Ex.Bridge.Status - Timing'!AF19=2,1,1))*(Assumptions!$C$26*'AADT Data'!AF57))*(1+Assumptions!$C$48)^('B-Cr.Red'!AG$13-Assumptions!$C$39)</f>
        <v>4059.9616499349372</v>
      </c>
      <c r="AH57" s="686">
        <f>'Proj Timing'!AG57*'Crash Data'!$AB19*(IF('Ex.Bridge.Status - Timing'!AG19=1,0,IF('Ex.Bridge.Status - Timing'!AG19=2,1,1))*(Assumptions!$C$26*'AADT Data'!AG57))*(1+Assumptions!$C$48)^('B-Cr.Red'!AH$13-Assumptions!$C$39)</f>
        <v>4132.8491504219564</v>
      </c>
      <c r="AI57" s="686">
        <f>'Proj Timing'!AH57*'Crash Data'!$AB19*(IF('Ex.Bridge.Status - Timing'!AH19=1,0,IF('Ex.Bridge.Status - Timing'!AH19=2,1,1))*(Assumptions!$C$26*'AADT Data'!AH57))*(1+Assumptions!$C$48)^('B-Cr.Red'!AI$13-Assumptions!$C$39)</f>
        <v>4206.7884047537245</v>
      </c>
      <c r="AJ57" s="686">
        <f>'Proj Timing'!AI57*'Crash Data'!$AB19*(IF('Ex.Bridge.Status - Timing'!AI19=1,0,IF('Ex.Bridge.Status - Timing'!AI19=2,1,1))*(Assumptions!$C$26*'AADT Data'!AI57))*(1+Assumptions!$C$48)^('B-Cr.Red'!AJ$13-Assumptions!$C$39)</f>
        <v>4281.7931592570867</v>
      </c>
      <c r="AK57" s="686">
        <f>'Proj Timing'!AJ57*'Crash Data'!$AB19*(IF('Ex.Bridge.Status - Timing'!AJ19=1,0,IF('Ex.Bridge.Status - Timing'!AJ19=2,1,1))*(Assumptions!$C$26*'AADT Data'!AJ57))*(1+Assumptions!$C$48)^('B-Cr.Red'!AK$13-Assumptions!$C$39)</f>
        <v>4357.8773300100402</v>
      </c>
      <c r="AL57" s="686">
        <f>'Proj Timing'!AK57*'Crash Data'!$AB19*(IF('Ex.Bridge.Status - Timing'!AK19=1,0,IF('Ex.Bridge.Status - Timing'!AK19=2,1,1))*(Assumptions!$C$26*'AADT Data'!AK57))*(1+Assumptions!$C$48)^('B-Cr.Red'!AL$13-Assumptions!$C$39)</f>
        <v>4435.0550048621244</v>
      </c>
      <c r="AM57" s="686">
        <f>'Proj Timing'!AL57*'Crash Data'!$AB19*(IF('Ex.Bridge.Status - Timing'!AL19=1,0,IF('Ex.Bridge.Status - Timing'!AL19=2,1,1))*(Assumptions!$C$26*'AADT Data'!AL57))*(1+Assumptions!$C$48)^('B-Cr.Red'!AM$13-Assumptions!$C$39)</f>
        <v>4513.3404454782531</v>
      </c>
      <c r="AN57" s="686">
        <f>'Proj Timing'!AM57*'Crash Data'!$AB19*(IF('Ex.Bridge.Status - Timing'!AM19=1,0,IF('Ex.Bridge.Status - Timing'!AM19=2,1,1))*(Assumptions!$C$26*'AADT Data'!AM57))*(1+Assumptions!$C$48)^('B-Cr.Red'!AN$13-Assumptions!$C$39)</f>
        <v>4592.7480894062155</v>
      </c>
      <c r="AO57" s="686">
        <f>'Proj Timing'!AN57*'Crash Data'!$AB19*(IF('Ex.Bridge.Status - Timing'!AN19=1,0,IF('Ex.Bridge.Status - Timing'!AN19=2,1,1))*(Assumptions!$C$26*'AADT Data'!AN57))*(1+Assumptions!$C$48)^('B-Cr.Red'!AO$13-Assumptions!$C$39)</f>
        <v>3153.8340447680825</v>
      </c>
      <c r="AP57" s="686">
        <f>'Proj Timing'!AO57*'Crash Data'!$AB19*(IF('Ex.Bridge.Status - Timing'!AO19=1,0,IF('Ex.Bridge.Status - Timing'!AO19=2,1,1))*(Assumptions!$C$26*'AADT Data'!AO57))*(1+Assumptions!$C$48)^('B-Cr.Red'!AP$13-Assumptions!$C$39)</f>
        <v>0</v>
      </c>
      <c r="AQ57" s="686">
        <f>'Proj Timing'!AP57*'Crash Data'!$AB19*(IF('Ex.Bridge.Status - Timing'!AP19=1,0,IF('Ex.Bridge.Status - Timing'!AP19=2,1,1))*(Assumptions!$C$26*'AADT Data'!AP57))*(1+Assumptions!$C$48)^('B-Cr.Red'!AQ$13-Assumptions!$C$39)</f>
        <v>0</v>
      </c>
      <c r="AR57" s="686">
        <f>'Proj Timing'!AQ57*'Crash Data'!$AB19*(IF('Ex.Bridge.Status - Timing'!AQ19=1,0,IF('Ex.Bridge.Status - Timing'!AQ19=2,1,1))*(Assumptions!$C$26*'AADT Data'!AQ57))*(1+Assumptions!$C$48)^('B-Cr.Red'!AR$13-Assumptions!$C$39)</f>
        <v>0</v>
      </c>
      <c r="AS57" s="686">
        <f>'Proj Timing'!AR57*'Crash Data'!$AB19*(IF('Ex.Bridge.Status - Timing'!AR19=1,0,IF('Ex.Bridge.Status - Timing'!AR19=2,1,1))*(Assumptions!$C$26*'AADT Data'!AR57))*(1+Assumptions!$C$48)^('B-Cr.Red'!AS$13-Assumptions!$C$39)</f>
        <v>0</v>
      </c>
    </row>
    <row r="58" spans="1:45" x14ac:dyDescent="0.3">
      <c r="B58" s="349">
        <f>'Proj Cost Data'!C20</f>
        <v>11146</v>
      </c>
      <c r="C58" s="406" t="str">
        <f>'ODOT Data - Summary'!I20</f>
        <v>P</v>
      </c>
      <c r="D58" s="550">
        <f t="shared" si="6"/>
        <v>108758.395930147</v>
      </c>
      <c r="E58" s="547">
        <f t="shared" si="7"/>
        <v>7</v>
      </c>
      <c r="F58" s="779"/>
      <c r="G58" s="686">
        <f>'Proj Timing'!F58*'Crash Data'!$AB20*(IF('Ex.Bridge.Status - Timing'!F20=1,0,IF('Ex.Bridge.Status - Timing'!F20=2,1,1))*(Assumptions!$C$26*'AADT Data'!F58))*(1+Assumptions!$C$48)^('B-Cr.Red'!G$13-Assumptions!$C$39)</f>
        <v>0</v>
      </c>
      <c r="H58" s="686">
        <f>'Proj Timing'!G58*'Crash Data'!$AB20*(IF('Ex.Bridge.Status - Timing'!G20=1,0,IF('Ex.Bridge.Status - Timing'!G20=2,1,1))*(Assumptions!$C$26*'AADT Data'!G58))*(1+Assumptions!$C$48)^('B-Cr.Red'!H$13-Assumptions!$C$39)</f>
        <v>0</v>
      </c>
      <c r="I58" s="686">
        <f>'Proj Timing'!H58*'Crash Data'!$AB20*(IF('Ex.Bridge.Status - Timing'!H20=1,0,IF('Ex.Bridge.Status - Timing'!H20=2,1,1))*(Assumptions!$C$26*'AADT Data'!H58))*(1+Assumptions!$C$48)^('B-Cr.Red'!I$13-Assumptions!$C$39)</f>
        <v>0</v>
      </c>
      <c r="J58" s="686">
        <f>'Proj Timing'!I58*'Crash Data'!$AB20*(IF('Ex.Bridge.Status - Timing'!I20=1,0,IF('Ex.Bridge.Status - Timing'!I20=2,1,1))*(Assumptions!$C$26*'AADT Data'!I58))*(1+Assumptions!$C$48)^('B-Cr.Red'!J$13-Assumptions!$C$39)</f>
        <v>0</v>
      </c>
      <c r="K58" s="686">
        <f>'Proj Timing'!J58*'Crash Data'!$AB20*(IF('Ex.Bridge.Status - Timing'!J20=1,0,IF('Ex.Bridge.Status - Timing'!J20=2,1,1))*(Assumptions!$C$26*'AADT Data'!J58))*(1+Assumptions!$C$48)^('B-Cr.Red'!K$13-Assumptions!$C$39)</f>
        <v>876.80529165130895</v>
      </c>
      <c r="L58" s="686">
        <f>'Proj Timing'!K58*'Crash Data'!$AB20*(IF('Ex.Bridge.Status - Timing'!K20=1,0,IF('Ex.Bridge.Status - Timing'!K20=2,1,1))*(Assumptions!$C$26*'AADT Data'!K58))*(1+Assumptions!$C$48)^('B-Cr.Red'!L$13-Assumptions!$C$39)</f>
        <v>2749.6361325210869</v>
      </c>
      <c r="M58" s="686">
        <f>'Proj Timing'!L58*'Crash Data'!$AB20*(IF('Ex.Bridge.Status - Timing'!L20=1,0,IF('Ex.Bridge.Status - Timing'!L20=2,1,1))*(Assumptions!$C$26*'AADT Data'!L58))*(1+Assumptions!$C$48)^('B-Cr.Red'!M$13-Assumptions!$C$39)</f>
        <v>2803.3318569957919</v>
      </c>
      <c r="N58" s="686">
        <f>'Proj Timing'!M58*'Crash Data'!$AB20*(IF('Ex.Bridge.Status - Timing'!M20=1,0,IF('Ex.Bridge.Status - Timing'!M20=2,1,1))*(Assumptions!$C$26*'AADT Data'!M58))*(1+Assumptions!$C$48)^('B-Cr.Red'!N$13-Assumptions!$C$39)</f>
        <v>2857.8265323467372</v>
      </c>
      <c r="O58" s="686">
        <f>'Proj Timing'!N58*'Crash Data'!$AB20*(IF('Ex.Bridge.Status - Timing'!N20=1,0,IF('Ex.Bridge.Status - Timing'!N20=2,1,1))*(Assumptions!$C$26*'AADT Data'!N58))*(1+Assumptions!$C$48)^('B-Cr.Red'!O$13-Assumptions!$C$39)</f>
        <v>2913.1307680190039</v>
      </c>
      <c r="P58" s="686">
        <f>'Proj Timing'!O58*'Crash Data'!$AB20*(IF('Ex.Bridge.Status - Timing'!O20=1,0,IF('Ex.Bridge.Status - Timing'!O20=2,1,1))*(Assumptions!$C$26*'AADT Data'!O58))*(1+Assumptions!$C$48)^('B-Cr.Red'!P$13-Assumptions!$C$39)</f>
        <v>2969.2553057514797</v>
      </c>
      <c r="Q58" s="686">
        <f>'Proj Timing'!P58*'Crash Data'!$AB20*(IF('Ex.Bridge.Status - Timing'!P20=1,0,IF('Ex.Bridge.Status - Timing'!P20=2,1,1))*(Assumptions!$C$26*'AADT Data'!P58))*(1+Assumptions!$C$48)^('B-Cr.Red'!Q$13-Assumptions!$C$39)</f>
        <v>3026.2110211618042</v>
      </c>
      <c r="R58" s="686">
        <f>'Proj Timing'!Q58*'Crash Data'!$AB20*(IF('Ex.Bridge.Status - Timing'!Q20=1,0,IF('Ex.Bridge.Status - Timing'!Q20=2,1,1))*(Assumptions!$C$26*'AADT Data'!Q58))*(1+Assumptions!$C$48)^('B-Cr.Red'!R$13-Assumptions!$C$39)</f>
        <v>3084.0089253497586</v>
      </c>
      <c r="S58" s="686">
        <f>'Proj Timing'!R58*'Crash Data'!$AB20*(IF('Ex.Bridge.Status - Timing'!R20=1,0,IF('Ex.Bridge.Status - Timing'!R20=2,1,1))*(Assumptions!$C$26*'AADT Data'!R58))*(1+Assumptions!$C$48)^('B-Cr.Red'!S$13-Assumptions!$C$39)</f>
        <v>3142.6601665193566</v>
      </c>
      <c r="T58" s="686">
        <f>'Proj Timing'!S58*'Crash Data'!$AB20*(IF('Ex.Bridge.Status - Timing'!S20=1,0,IF('Ex.Bridge.Status - Timing'!S20=2,1,1))*(Assumptions!$C$26*'AADT Data'!S58))*(1+Assumptions!$C$48)^('B-Cr.Red'!T$13-Assumptions!$C$39)</f>
        <v>3202.176031619812</v>
      </c>
      <c r="U58" s="686">
        <f>'Proj Timing'!T58*'Crash Data'!$AB20*(IF('Ex.Bridge.Status - Timing'!T20=1,0,IF('Ex.Bridge.Status - Timing'!T20=2,1,1))*(Assumptions!$C$26*'AADT Data'!T58))*(1+Assumptions!$C$48)^('B-Cr.Red'!U$13-Assumptions!$C$39)</f>
        <v>3262.5679480056247</v>
      </c>
      <c r="V58" s="686">
        <f>'Proj Timing'!U58*'Crash Data'!$AB20*(IF('Ex.Bridge.Status - Timing'!U20=1,0,IF('Ex.Bridge.Status - Timing'!U20=2,1,1))*(Assumptions!$C$26*'AADT Data'!U58))*(1+Assumptions!$C$48)^('B-Cr.Red'!V$13-Assumptions!$C$39)</f>
        <v>3323.8474851159895</v>
      </c>
      <c r="W58" s="686">
        <f>'Proj Timing'!V58*'Crash Data'!$AB20*(IF('Ex.Bridge.Status - Timing'!V20=1,0,IF('Ex.Bridge.Status - Timing'!V20=2,1,1))*(Assumptions!$C$26*'AADT Data'!V58))*(1+Assumptions!$C$48)^('B-Cr.Red'!W$13-Assumptions!$C$39)</f>
        <v>3386.0263561737643</v>
      </c>
      <c r="X58" s="686">
        <f>'Proj Timing'!W58*'Crash Data'!$AB20*(IF('Ex.Bridge.Status - Timing'!W20=1,0,IF('Ex.Bridge.Status - Timing'!W20=2,1,1))*(Assumptions!$C$26*'AADT Data'!W58))*(1+Assumptions!$C$48)^('B-Cr.Red'!X$13-Assumptions!$C$39)</f>
        <v>3449.1164199041814</v>
      </c>
      <c r="Y58" s="686">
        <f>'Proj Timing'!X58*'Crash Data'!$AB20*(IF('Ex.Bridge.Status - Timing'!X20=1,0,IF('Ex.Bridge.Status - Timing'!X20=2,1,1))*(Assumptions!$C$26*'AADT Data'!X58))*(1+Assumptions!$C$48)^('B-Cr.Red'!Y$13-Assumptions!$C$39)</f>
        <v>3513.1296822735899</v>
      </c>
      <c r="Z58" s="686">
        <f>'Proj Timing'!Y58*'Crash Data'!$AB20*(IF('Ex.Bridge.Status - Timing'!Y20=1,0,IF('Ex.Bridge.Status - Timing'!Y20=2,1,1))*(Assumptions!$C$26*'AADT Data'!Y58))*(1+Assumptions!$C$48)^('B-Cr.Red'!Z$13-Assumptions!$C$39)</f>
        <v>3578.0782982483943</v>
      </c>
      <c r="AA58" s="686">
        <f>'Proj Timing'!Z58*'Crash Data'!$AB20*(IF('Ex.Bridge.Status - Timing'!Z20=1,0,IF('Ex.Bridge.Status - Timing'!Z20=2,1,1))*(Assumptions!$C$26*'AADT Data'!Z58))*(1+Assumptions!$C$48)^('B-Cr.Red'!AA$13-Assumptions!$C$39)</f>
        <v>3643.97457357447</v>
      </c>
      <c r="AB58" s="686">
        <f>'Proj Timing'!AA58*'Crash Data'!$AB20*(IF('Ex.Bridge.Status - Timing'!AA20=1,0,IF('Ex.Bridge.Status - Timing'!AA20=2,1,1))*(Assumptions!$C$26*'AADT Data'!AA58))*(1+Assumptions!$C$48)^('B-Cr.Red'!AB$13-Assumptions!$C$39)</f>
        <v>3710.8309665772408</v>
      </c>
      <c r="AC58" s="686">
        <f>'Proj Timing'!AB58*'Crash Data'!$AB20*(IF('Ex.Bridge.Status - Timing'!AB20=1,0,IF('Ex.Bridge.Status - Timing'!AB20=2,1,1))*(Assumptions!$C$26*'AADT Data'!AB58))*(1+Assumptions!$C$48)^('B-Cr.Red'!AC$13-Assumptions!$C$39)</f>
        <v>3778.6600899827108</v>
      </c>
      <c r="AD58" s="686">
        <f>'Proj Timing'!AC58*'Crash Data'!$AB20*(IF('Ex.Bridge.Status - Timing'!AC20=1,0,IF('Ex.Bridge.Status - Timing'!AC20=2,1,1))*(Assumptions!$C$26*'AADT Data'!AC58))*(1+Assumptions!$C$48)^('B-Cr.Red'!AD$13-Assumptions!$C$39)</f>
        <v>3847.4747127596311</v>
      </c>
      <c r="AE58" s="686">
        <f>'Proj Timing'!AD58*'Crash Data'!$AB20*(IF('Ex.Bridge.Status - Timing'!AD20=1,0,IF('Ex.Bridge.Status - Timing'!AD20=2,1,1))*(Assumptions!$C$26*'AADT Data'!AD58))*(1+Assumptions!$C$48)^('B-Cr.Red'!AE$13-Assumptions!$C$39)</f>
        <v>3917.2877619830933</v>
      </c>
      <c r="AF58" s="686">
        <f>'Proj Timing'!AE58*'Crash Data'!$AB20*(IF('Ex.Bridge.Status - Timing'!AE20=1,0,IF('Ex.Bridge.Status - Timing'!AE20=2,1,1))*(Assumptions!$C$26*'AADT Data'!AE58))*(1+Assumptions!$C$48)^('B-Cr.Red'!AF$13-Assumptions!$C$39)</f>
        <v>3988.1123247197479</v>
      </c>
      <c r="AG58" s="686">
        <f>'Proj Timing'!AF58*'Crash Data'!$AB20*(IF('Ex.Bridge.Status - Timing'!AF20=1,0,IF('Ex.Bridge.Status - Timing'!AF20=2,1,1))*(Assumptions!$C$26*'AADT Data'!AF58))*(1+Assumptions!$C$48)^('B-Cr.Red'!AG$13-Assumptions!$C$39)</f>
        <v>4059.9616499349372</v>
      </c>
      <c r="AH58" s="686">
        <f>'Proj Timing'!AG58*'Crash Data'!$AB20*(IF('Ex.Bridge.Status - Timing'!AG20=1,0,IF('Ex.Bridge.Status - Timing'!AG20=2,1,1))*(Assumptions!$C$26*'AADT Data'!AG58))*(1+Assumptions!$C$48)^('B-Cr.Red'!AH$13-Assumptions!$C$39)</f>
        <v>4132.8491504219564</v>
      </c>
      <c r="AI58" s="686">
        <f>'Proj Timing'!AH58*'Crash Data'!$AB20*(IF('Ex.Bridge.Status - Timing'!AH20=1,0,IF('Ex.Bridge.Status - Timing'!AH20=2,1,1))*(Assumptions!$C$26*'AADT Data'!AH58))*(1+Assumptions!$C$48)^('B-Cr.Red'!AI$13-Assumptions!$C$39)</f>
        <v>4206.7884047537245</v>
      </c>
      <c r="AJ58" s="686">
        <f>'Proj Timing'!AI58*'Crash Data'!$AB20*(IF('Ex.Bridge.Status - Timing'!AI20=1,0,IF('Ex.Bridge.Status - Timing'!AI20=2,1,1))*(Assumptions!$C$26*'AADT Data'!AI58))*(1+Assumptions!$C$48)^('B-Cr.Red'!AJ$13-Assumptions!$C$39)</f>
        <v>4281.7931592570867</v>
      </c>
      <c r="AK58" s="686">
        <f>'Proj Timing'!AJ58*'Crash Data'!$AB20*(IF('Ex.Bridge.Status - Timing'!AJ20=1,0,IF('Ex.Bridge.Status - Timing'!AJ20=2,1,1))*(Assumptions!$C$26*'AADT Data'!AJ58))*(1+Assumptions!$C$48)^('B-Cr.Red'!AK$13-Assumptions!$C$39)</f>
        <v>4357.8773300100402</v>
      </c>
      <c r="AL58" s="686">
        <f>'Proj Timing'!AK58*'Crash Data'!$AB20*(IF('Ex.Bridge.Status - Timing'!AK20=1,0,IF('Ex.Bridge.Status - Timing'!AK20=2,1,1))*(Assumptions!$C$26*'AADT Data'!AK58))*(1+Assumptions!$C$48)^('B-Cr.Red'!AL$13-Assumptions!$C$39)</f>
        <v>4435.0550048621244</v>
      </c>
      <c r="AM58" s="686">
        <f>'Proj Timing'!AL58*'Crash Data'!$AB20*(IF('Ex.Bridge.Status - Timing'!AL20=1,0,IF('Ex.Bridge.Status - Timing'!AL20=2,1,1))*(Assumptions!$C$26*'AADT Data'!AL58))*(1+Assumptions!$C$48)^('B-Cr.Red'!AM$13-Assumptions!$C$39)</f>
        <v>4513.3404454782531</v>
      </c>
      <c r="AN58" s="686">
        <f>'Proj Timing'!AM58*'Crash Data'!$AB20*(IF('Ex.Bridge.Status - Timing'!AM20=1,0,IF('Ex.Bridge.Status - Timing'!AM20=2,1,1))*(Assumptions!$C$26*'AADT Data'!AM58))*(1+Assumptions!$C$48)^('B-Cr.Red'!AN$13-Assumptions!$C$39)</f>
        <v>4592.7480894062155</v>
      </c>
      <c r="AO58" s="686">
        <f>'Proj Timing'!AN58*'Crash Data'!$AB20*(IF('Ex.Bridge.Status - Timing'!AN20=1,0,IF('Ex.Bridge.Status - Timing'!AN20=2,1,1))*(Assumptions!$C$26*'AADT Data'!AN58))*(1+Assumptions!$C$48)^('B-Cr.Red'!AO$13-Assumptions!$C$39)</f>
        <v>3153.8340447680825</v>
      </c>
      <c r="AP58" s="686">
        <f>'Proj Timing'!AO58*'Crash Data'!$AB20*(IF('Ex.Bridge.Status - Timing'!AO20=1,0,IF('Ex.Bridge.Status - Timing'!AO20=2,1,1))*(Assumptions!$C$26*'AADT Data'!AO58))*(1+Assumptions!$C$48)^('B-Cr.Red'!AP$13-Assumptions!$C$39)</f>
        <v>0</v>
      </c>
      <c r="AQ58" s="686">
        <f>'Proj Timing'!AP58*'Crash Data'!$AB20*(IF('Ex.Bridge.Status - Timing'!AP20=1,0,IF('Ex.Bridge.Status - Timing'!AP20=2,1,1))*(Assumptions!$C$26*'AADT Data'!AP58))*(1+Assumptions!$C$48)^('B-Cr.Red'!AQ$13-Assumptions!$C$39)</f>
        <v>0</v>
      </c>
      <c r="AR58" s="686">
        <f>'Proj Timing'!AQ58*'Crash Data'!$AB20*(IF('Ex.Bridge.Status - Timing'!AQ20=1,0,IF('Ex.Bridge.Status - Timing'!AQ20=2,1,1))*(Assumptions!$C$26*'AADT Data'!AQ58))*(1+Assumptions!$C$48)^('B-Cr.Red'!AR$13-Assumptions!$C$39)</f>
        <v>0</v>
      </c>
      <c r="AS58" s="686">
        <f>'Proj Timing'!AR58*'Crash Data'!$AB20*(IF('Ex.Bridge.Status - Timing'!AR20=1,0,IF('Ex.Bridge.Status - Timing'!AR20=2,1,1))*(Assumptions!$C$26*'AADT Data'!AR58))*(1+Assumptions!$C$48)^('B-Cr.Red'!AS$13-Assumptions!$C$39)</f>
        <v>0</v>
      </c>
    </row>
    <row r="59" spans="1:45" x14ac:dyDescent="0.3">
      <c r="B59" s="349">
        <f>'Proj Cost Data'!C21</f>
        <v>11151</v>
      </c>
      <c r="C59" s="406" t="str">
        <f>'ODOT Data - Summary'!I21</f>
        <v>P</v>
      </c>
      <c r="D59" s="550">
        <f t="shared" si="6"/>
        <v>108758.395930147</v>
      </c>
      <c r="E59" s="547">
        <f t="shared" si="7"/>
        <v>7</v>
      </c>
      <c r="F59" s="779"/>
      <c r="G59" s="686">
        <f>'Proj Timing'!F59*'Crash Data'!$AB21*(IF('Ex.Bridge.Status - Timing'!F21=1,0,IF('Ex.Bridge.Status - Timing'!F21=2,1,1))*(Assumptions!$C$26*'AADT Data'!F59))*(1+Assumptions!$C$48)^('B-Cr.Red'!G$13-Assumptions!$C$39)</f>
        <v>0</v>
      </c>
      <c r="H59" s="686">
        <f>'Proj Timing'!G59*'Crash Data'!$AB21*(IF('Ex.Bridge.Status - Timing'!G21=1,0,IF('Ex.Bridge.Status - Timing'!G21=2,1,1))*(Assumptions!$C$26*'AADT Data'!G59))*(1+Assumptions!$C$48)^('B-Cr.Red'!H$13-Assumptions!$C$39)</f>
        <v>0</v>
      </c>
      <c r="I59" s="686">
        <f>'Proj Timing'!H59*'Crash Data'!$AB21*(IF('Ex.Bridge.Status - Timing'!H21=1,0,IF('Ex.Bridge.Status - Timing'!H21=2,1,1))*(Assumptions!$C$26*'AADT Data'!H59))*(1+Assumptions!$C$48)^('B-Cr.Red'!I$13-Assumptions!$C$39)</f>
        <v>0</v>
      </c>
      <c r="J59" s="686">
        <f>'Proj Timing'!I59*'Crash Data'!$AB21*(IF('Ex.Bridge.Status - Timing'!I21=1,0,IF('Ex.Bridge.Status - Timing'!I21=2,1,1))*(Assumptions!$C$26*'AADT Data'!I59))*(1+Assumptions!$C$48)^('B-Cr.Red'!J$13-Assumptions!$C$39)</f>
        <v>0</v>
      </c>
      <c r="K59" s="686">
        <f>'Proj Timing'!J59*'Crash Data'!$AB21*(IF('Ex.Bridge.Status - Timing'!J21=1,0,IF('Ex.Bridge.Status - Timing'!J21=2,1,1))*(Assumptions!$C$26*'AADT Data'!J59))*(1+Assumptions!$C$48)^('B-Cr.Red'!K$13-Assumptions!$C$39)</f>
        <v>876.80529165130895</v>
      </c>
      <c r="L59" s="686">
        <f>'Proj Timing'!K59*'Crash Data'!$AB21*(IF('Ex.Bridge.Status - Timing'!K21=1,0,IF('Ex.Bridge.Status - Timing'!K21=2,1,1))*(Assumptions!$C$26*'AADT Data'!K59))*(1+Assumptions!$C$48)^('B-Cr.Red'!L$13-Assumptions!$C$39)</f>
        <v>2749.6361325210869</v>
      </c>
      <c r="M59" s="686">
        <f>'Proj Timing'!L59*'Crash Data'!$AB21*(IF('Ex.Bridge.Status - Timing'!L21=1,0,IF('Ex.Bridge.Status - Timing'!L21=2,1,1))*(Assumptions!$C$26*'AADT Data'!L59))*(1+Assumptions!$C$48)^('B-Cr.Red'!M$13-Assumptions!$C$39)</f>
        <v>2803.3318569957919</v>
      </c>
      <c r="N59" s="686">
        <f>'Proj Timing'!M59*'Crash Data'!$AB21*(IF('Ex.Bridge.Status - Timing'!M21=1,0,IF('Ex.Bridge.Status - Timing'!M21=2,1,1))*(Assumptions!$C$26*'AADT Data'!M59))*(1+Assumptions!$C$48)^('B-Cr.Red'!N$13-Assumptions!$C$39)</f>
        <v>2857.8265323467372</v>
      </c>
      <c r="O59" s="686">
        <f>'Proj Timing'!N59*'Crash Data'!$AB21*(IF('Ex.Bridge.Status - Timing'!N21=1,0,IF('Ex.Bridge.Status - Timing'!N21=2,1,1))*(Assumptions!$C$26*'AADT Data'!N59))*(1+Assumptions!$C$48)^('B-Cr.Red'!O$13-Assumptions!$C$39)</f>
        <v>2913.1307680190039</v>
      </c>
      <c r="P59" s="686">
        <f>'Proj Timing'!O59*'Crash Data'!$AB21*(IF('Ex.Bridge.Status - Timing'!O21=1,0,IF('Ex.Bridge.Status - Timing'!O21=2,1,1))*(Assumptions!$C$26*'AADT Data'!O59))*(1+Assumptions!$C$48)^('B-Cr.Red'!P$13-Assumptions!$C$39)</f>
        <v>2969.2553057514797</v>
      </c>
      <c r="Q59" s="686">
        <f>'Proj Timing'!P59*'Crash Data'!$AB21*(IF('Ex.Bridge.Status - Timing'!P21=1,0,IF('Ex.Bridge.Status - Timing'!P21=2,1,1))*(Assumptions!$C$26*'AADT Data'!P59))*(1+Assumptions!$C$48)^('B-Cr.Red'!Q$13-Assumptions!$C$39)</f>
        <v>3026.2110211618042</v>
      </c>
      <c r="R59" s="686">
        <f>'Proj Timing'!Q59*'Crash Data'!$AB21*(IF('Ex.Bridge.Status - Timing'!Q21=1,0,IF('Ex.Bridge.Status - Timing'!Q21=2,1,1))*(Assumptions!$C$26*'AADT Data'!Q59))*(1+Assumptions!$C$48)^('B-Cr.Red'!R$13-Assumptions!$C$39)</f>
        <v>3084.0089253497586</v>
      </c>
      <c r="S59" s="686">
        <f>'Proj Timing'!R59*'Crash Data'!$AB21*(IF('Ex.Bridge.Status - Timing'!R21=1,0,IF('Ex.Bridge.Status - Timing'!R21=2,1,1))*(Assumptions!$C$26*'AADT Data'!R59))*(1+Assumptions!$C$48)^('B-Cr.Red'!S$13-Assumptions!$C$39)</f>
        <v>3142.6601665193566</v>
      </c>
      <c r="T59" s="686">
        <f>'Proj Timing'!S59*'Crash Data'!$AB21*(IF('Ex.Bridge.Status - Timing'!S21=1,0,IF('Ex.Bridge.Status - Timing'!S21=2,1,1))*(Assumptions!$C$26*'AADT Data'!S59))*(1+Assumptions!$C$48)^('B-Cr.Red'!T$13-Assumptions!$C$39)</f>
        <v>3202.176031619812</v>
      </c>
      <c r="U59" s="686">
        <f>'Proj Timing'!T59*'Crash Data'!$AB21*(IF('Ex.Bridge.Status - Timing'!T21=1,0,IF('Ex.Bridge.Status - Timing'!T21=2,1,1))*(Assumptions!$C$26*'AADT Data'!T59))*(1+Assumptions!$C$48)^('B-Cr.Red'!U$13-Assumptions!$C$39)</f>
        <v>3262.5679480056247</v>
      </c>
      <c r="V59" s="686">
        <f>'Proj Timing'!U59*'Crash Data'!$AB21*(IF('Ex.Bridge.Status - Timing'!U21=1,0,IF('Ex.Bridge.Status - Timing'!U21=2,1,1))*(Assumptions!$C$26*'AADT Data'!U59))*(1+Assumptions!$C$48)^('B-Cr.Red'!V$13-Assumptions!$C$39)</f>
        <v>3323.8474851159895</v>
      </c>
      <c r="W59" s="686">
        <f>'Proj Timing'!V59*'Crash Data'!$AB21*(IF('Ex.Bridge.Status - Timing'!V21=1,0,IF('Ex.Bridge.Status - Timing'!V21=2,1,1))*(Assumptions!$C$26*'AADT Data'!V59))*(1+Assumptions!$C$48)^('B-Cr.Red'!W$13-Assumptions!$C$39)</f>
        <v>3386.0263561737643</v>
      </c>
      <c r="X59" s="686">
        <f>'Proj Timing'!W59*'Crash Data'!$AB21*(IF('Ex.Bridge.Status - Timing'!W21=1,0,IF('Ex.Bridge.Status - Timing'!W21=2,1,1))*(Assumptions!$C$26*'AADT Data'!W59))*(1+Assumptions!$C$48)^('B-Cr.Red'!X$13-Assumptions!$C$39)</f>
        <v>3449.1164199041814</v>
      </c>
      <c r="Y59" s="686">
        <f>'Proj Timing'!X59*'Crash Data'!$AB21*(IF('Ex.Bridge.Status - Timing'!X21=1,0,IF('Ex.Bridge.Status - Timing'!X21=2,1,1))*(Assumptions!$C$26*'AADT Data'!X59))*(1+Assumptions!$C$48)^('B-Cr.Red'!Y$13-Assumptions!$C$39)</f>
        <v>3513.1296822735899</v>
      </c>
      <c r="Z59" s="686">
        <f>'Proj Timing'!Y59*'Crash Data'!$AB21*(IF('Ex.Bridge.Status - Timing'!Y21=1,0,IF('Ex.Bridge.Status - Timing'!Y21=2,1,1))*(Assumptions!$C$26*'AADT Data'!Y59))*(1+Assumptions!$C$48)^('B-Cr.Red'!Z$13-Assumptions!$C$39)</f>
        <v>3578.0782982483943</v>
      </c>
      <c r="AA59" s="686">
        <f>'Proj Timing'!Z59*'Crash Data'!$AB21*(IF('Ex.Bridge.Status - Timing'!Z21=1,0,IF('Ex.Bridge.Status - Timing'!Z21=2,1,1))*(Assumptions!$C$26*'AADT Data'!Z59))*(1+Assumptions!$C$48)^('B-Cr.Red'!AA$13-Assumptions!$C$39)</f>
        <v>3643.97457357447</v>
      </c>
      <c r="AB59" s="686">
        <f>'Proj Timing'!AA59*'Crash Data'!$AB21*(IF('Ex.Bridge.Status - Timing'!AA21=1,0,IF('Ex.Bridge.Status - Timing'!AA21=2,1,1))*(Assumptions!$C$26*'AADT Data'!AA59))*(1+Assumptions!$C$48)^('B-Cr.Red'!AB$13-Assumptions!$C$39)</f>
        <v>3710.8309665772408</v>
      </c>
      <c r="AC59" s="686">
        <f>'Proj Timing'!AB59*'Crash Data'!$AB21*(IF('Ex.Bridge.Status - Timing'!AB21=1,0,IF('Ex.Bridge.Status - Timing'!AB21=2,1,1))*(Assumptions!$C$26*'AADT Data'!AB59))*(1+Assumptions!$C$48)^('B-Cr.Red'!AC$13-Assumptions!$C$39)</f>
        <v>3778.6600899827108</v>
      </c>
      <c r="AD59" s="686">
        <f>'Proj Timing'!AC59*'Crash Data'!$AB21*(IF('Ex.Bridge.Status - Timing'!AC21=1,0,IF('Ex.Bridge.Status - Timing'!AC21=2,1,1))*(Assumptions!$C$26*'AADT Data'!AC59))*(1+Assumptions!$C$48)^('B-Cr.Red'!AD$13-Assumptions!$C$39)</f>
        <v>3847.4747127596311</v>
      </c>
      <c r="AE59" s="686">
        <f>'Proj Timing'!AD59*'Crash Data'!$AB21*(IF('Ex.Bridge.Status - Timing'!AD21=1,0,IF('Ex.Bridge.Status - Timing'!AD21=2,1,1))*(Assumptions!$C$26*'AADT Data'!AD59))*(1+Assumptions!$C$48)^('B-Cr.Red'!AE$13-Assumptions!$C$39)</f>
        <v>3917.2877619830933</v>
      </c>
      <c r="AF59" s="686">
        <f>'Proj Timing'!AE59*'Crash Data'!$AB21*(IF('Ex.Bridge.Status - Timing'!AE21=1,0,IF('Ex.Bridge.Status - Timing'!AE21=2,1,1))*(Assumptions!$C$26*'AADT Data'!AE59))*(1+Assumptions!$C$48)^('B-Cr.Red'!AF$13-Assumptions!$C$39)</f>
        <v>3988.1123247197479</v>
      </c>
      <c r="AG59" s="686">
        <f>'Proj Timing'!AF59*'Crash Data'!$AB21*(IF('Ex.Bridge.Status - Timing'!AF21=1,0,IF('Ex.Bridge.Status - Timing'!AF21=2,1,1))*(Assumptions!$C$26*'AADT Data'!AF59))*(1+Assumptions!$C$48)^('B-Cr.Red'!AG$13-Assumptions!$C$39)</f>
        <v>4059.9616499349372</v>
      </c>
      <c r="AH59" s="686">
        <f>'Proj Timing'!AG59*'Crash Data'!$AB21*(IF('Ex.Bridge.Status - Timing'!AG21=1,0,IF('Ex.Bridge.Status - Timing'!AG21=2,1,1))*(Assumptions!$C$26*'AADT Data'!AG59))*(1+Assumptions!$C$48)^('B-Cr.Red'!AH$13-Assumptions!$C$39)</f>
        <v>4132.8491504219564</v>
      </c>
      <c r="AI59" s="686">
        <f>'Proj Timing'!AH59*'Crash Data'!$AB21*(IF('Ex.Bridge.Status - Timing'!AH21=1,0,IF('Ex.Bridge.Status - Timing'!AH21=2,1,1))*(Assumptions!$C$26*'AADT Data'!AH59))*(1+Assumptions!$C$48)^('B-Cr.Red'!AI$13-Assumptions!$C$39)</f>
        <v>4206.7884047537245</v>
      </c>
      <c r="AJ59" s="686">
        <f>'Proj Timing'!AI59*'Crash Data'!$AB21*(IF('Ex.Bridge.Status - Timing'!AI21=1,0,IF('Ex.Bridge.Status - Timing'!AI21=2,1,1))*(Assumptions!$C$26*'AADT Data'!AI59))*(1+Assumptions!$C$48)^('B-Cr.Red'!AJ$13-Assumptions!$C$39)</f>
        <v>4281.7931592570867</v>
      </c>
      <c r="AK59" s="686">
        <f>'Proj Timing'!AJ59*'Crash Data'!$AB21*(IF('Ex.Bridge.Status - Timing'!AJ21=1,0,IF('Ex.Bridge.Status - Timing'!AJ21=2,1,1))*(Assumptions!$C$26*'AADT Data'!AJ59))*(1+Assumptions!$C$48)^('B-Cr.Red'!AK$13-Assumptions!$C$39)</f>
        <v>4357.8773300100402</v>
      </c>
      <c r="AL59" s="686">
        <f>'Proj Timing'!AK59*'Crash Data'!$AB21*(IF('Ex.Bridge.Status - Timing'!AK21=1,0,IF('Ex.Bridge.Status - Timing'!AK21=2,1,1))*(Assumptions!$C$26*'AADT Data'!AK59))*(1+Assumptions!$C$48)^('B-Cr.Red'!AL$13-Assumptions!$C$39)</f>
        <v>4435.0550048621244</v>
      </c>
      <c r="AM59" s="686">
        <f>'Proj Timing'!AL59*'Crash Data'!$AB21*(IF('Ex.Bridge.Status - Timing'!AL21=1,0,IF('Ex.Bridge.Status - Timing'!AL21=2,1,1))*(Assumptions!$C$26*'AADT Data'!AL59))*(1+Assumptions!$C$48)^('B-Cr.Red'!AM$13-Assumptions!$C$39)</f>
        <v>4513.3404454782531</v>
      </c>
      <c r="AN59" s="686">
        <f>'Proj Timing'!AM59*'Crash Data'!$AB21*(IF('Ex.Bridge.Status - Timing'!AM21=1,0,IF('Ex.Bridge.Status - Timing'!AM21=2,1,1))*(Assumptions!$C$26*'AADT Data'!AM59))*(1+Assumptions!$C$48)^('B-Cr.Red'!AN$13-Assumptions!$C$39)</f>
        <v>4592.7480894062155</v>
      </c>
      <c r="AO59" s="686">
        <f>'Proj Timing'!AN59*'Crash Data'!$AB21*(IF('Ex.Bridge.Status - Timing'!AN21=1,0,IF('Ex.Bridge.Status - Timing'!AN21=2,1,1))*(Assumptions!$C$26*'AADT Data'!AN59))*(1+Assumptions!$C$48)^('B-Cr.Red'!AO$13-Assumptions!$C$39)</f>
        <v>3153.8340447680825</v>
      </c>
      <c r="AP59" s="686">
        <f>'Proj Timing'!AO59*'Crash Data'!$AB21*(IF('Ex.Bridge.Status - Timing'!AO21=1,0,IF('Ex.Bridge.Status - Timing'!AO21=2,1,1))*(Assumptions!$C$26*'AADT Data'!AO59))*(1+Assumptions!$C$48)^('B-Cr.Red'!AP$13-Assumptions!$C$39)</f>
        <v>0</v>
      </c>
      <c r="AQ59" s="686">
        <f>'Proj Timing'!AP59*'Crash Data'!$AB21*(IF('Ex.Bridge.Status - Timing'!AP21=1,0,IF('Ex.Bridge.Status - Timing'!AP21=2,1,1))*(Assumptions!$C$26*'AADT Data'!AP59))*(1+Assumptions!$C$48)^('B-Cr.Red'!AQ$13-Assumptions!$C$39)</f>
        <v>0</v>
      </c>
      <c r="AR59" s="686">
        <f>'Proj Timing'!AQ59*'Crash Data'!$AB21*(IF('Ex.Bridge.Status - Timing'!AQ21=1,0,IF('Ex.Bridge.Status - Timing'!AQ21=2,1,1))*(Assumptions!$C$26*'AADT Data'!AQ59))*(1+Assumptions!$C$48)^('B-Cr.Red'!AR$13-Assumptions!$C$39)</f>
        <v>0</v>
      </c>
      <c r="AS59" s="686">
        <f>'Proj Timing'!AR59*'Crash Data'!$AB21*(IF('Ex.Bridge.Status - Timing'!AR21=1,0,IF('Ex.Bridge.Status - Timing'!AR21=2,1,1))*(Assumptions!$C$26*'AADT Data'!AR59))*(1+Assumptions!$C$48)^('B-Cr.Red'!AS$13-Assumptions!$C$39)</f>
        <v>0</v>
      </c>
    </row>
    <row r="60" spans="1:45" x14ac:dyDescent="0.3">
      <c r="B60" s="349">
        <f>'Proj Cost Data'!C22</f>
        <v>11162</v>
      </c>
      <c r="C60" s="406" t="str">
        <f>'ODOT Data - Summary'!I22</f>
        <v>P</v>
      </c>
      <c r="D60" s="550">
        <f t="shared" si="6"/>
        <v>108758.395930147</v>
      </c>
      <c r="E60" s="547">
        <f t="shared" si="7"/>
        <v>7</v>
      </c>
      <c r="F60" s="779"/>
      <c r="G60" s="686">
        <f>'Proj Timing'!F60*'Crash Data'!$AB22*(IF('Ex.Bridge.Status - Timing'!F22=1,0,IF('Ex.Bridge.Status - Timing'!F22=2,1,1))*(Assumptions!$C$26*'AADT Data'!F60))*(1+Assumptions!$C$48)^('B-Cr.Red'!G$13-Assumptions!$C$39)</f>
        <v>0</v>
      </c>
      <c r="H60" s="686">
        <f>'Proj Timing'!G60*'Crash Data'!$AB22*(IF('Ex.Bridge.Status - Timing'!G22=1,0,IF('Ex.Bridge.Status - Timing'!G22=2,1,1))*(Assumptions!$C$26*'AADT Data'!G60))*(1+Assumptions!$C$48)^('B-Cr.Red'!H$13-Assumptions!$C$39)</f>
        <v>0</v>
      </c>
      <c r="I60" s="686">
        <f>'Proj Timing'!H60*'Crash Data'!$AB22*(IF('Ex.Bridge.Status - Timing'!H22=1,0,IF('Ex.Bridge.Status - Timing'!H22=2,1,1))*(Assumptions!$C$26*'AADT Data'!H60))*(1+Assumptions!$C$48)^('B-Cr.Red'!I$13-Assumptions!$C$39)</f>
        <v>0</v>
      </c>
      <c r="J60" s="686">
        <f>'Proj Timing'!I60*'Crash Data'!$AB22*(IF('Ex.Bridge.Status - Timing'!I22=1,0,IF('Ex.Bridge.Status - Timing'!I22=2,1,1))*(Assumptions!$C$26*'AADT Data'!I60))*(1+Assumptions!$C$48)^('B-Cr.Red'!J$13-Assumptions!$C$39)</f>
        <v>0</v>
      </c>
      <c r="K60" s="686">
        <f>'Proj Timing'!J60*'Crash Data'!$AB22*(IF('Ex.Bridge.Status - Timing'!J22=1,0,IF('Ex.Bridge.Status - Timing'!J22=2,1,1))*(Assumptions!$C$26*'AADT Data'!J60))*(1+Assumptions!$C$48)^('B-Cr.Red'!K$13-Assumptions!$C$39)</f>
        <v>876.80529165130895</v>
      </c>
      <c r="L60" s="686">
        <f>'Proj Timing'!K60*'Crash Data'!$AB22*(IF('Ex.Bridge.Status - Timing'!K22=1,0,IF('Ex.Bridge.Status - Timing'!K22=2,1,1))*(Assumptions!$C$26*'AADT Data'!K60))*(1+Assumptions!$C$48)^('B-Cr.Red'!L$13-Assumptions!$C$39)</f>
        <v>2749.6361325210869</v>
      </c>
      <c r="M60" s="686">
        <f>'Proj Timing'!L60*'Crash Data'!$AB22*(IF('Ex.Bridge.Status - Timing'!L22=1,0,IF('Ex.Bridge.Status - Timing'!L22=2,1,1))*(Assumptions!$C$26*'AADT Data'!L60))*(1+Assumptions!$C$48)^('B-Cr.Red'!M$13-Assumptions!$C$39)</f>
        <v>2803.3318569957919</v>
      </c>
      <c r="N60" s="686">
        <f>'Proj Timing'!M60*'Crash Data'!$AB22*(IF('Ex.Bridge.Status - Timing'!M22=1,0,IF('Ex.Bridge.Status - Timing'!M22=2,1,1))*(Assumptions!$C$26*'AADT Data'!M60))*(1+Assumptions!$C$48)^('B-Cr.Red'!N$13-Assumptions!$C$39)</f>
        <v>2857.8265323467372</v>
      </c>
      <c r="O60" s="686">
        <f>'Proj Timing'!N60*'Crash Data'!$AB22*(IF('Ex.Bridge.Status - Timing'!N22=1,0,IF('Ex.Bridge.Status - Timing'!N22=2,1,1))*(Assumptions!$C$26*'AADT Data'!N60))*(1+Assumptions!$C$48)^('B-Cr.Red'!O$13-Assumptions!$C$39)</f>
        <v>2913.1307680190039</v>
      </c>
      <c r="P60" s="686">
        <f>'Proj Timing'!O60*'Crash Data'!$AB22*(IF('Ex.Bridge.Status - Timing'!O22=1,0,IF('Ex.Bridge.Status - Timing'!O22=2,1,1))*(Assumptions!$C$26*'AADT Data'!O60))*(1+Assumptions!$C$48)^('B-Cr.Red'!P$13-Assumptions!$C$39)</f>
        <v>2969.2553057514797</v>
      </c>
      <c r="Q60" s="686">
        <f>'Proj Timing'!P60*'Crash Data'!$AB22*(IF('Ex.Bridge.Status - Timing'!P22=1,0,IF('Ex.Bridge.Status - Timing'!P22=2,1,1))*(Assumptions!$C$26*'AADT Data'!P60))*(1+Assumptions!$C$48)^('B-Cr.Red'!Q$13-Assumptions!$C$39)</f>
        <v>3026.2110211618042</v>
      </c>
      <c r="R60" s="686">
        <f>'Proj Timing'!Q60*'Crash Data'!$AB22*(IF('Ex.Bridge.Status - Timing'!Q22=1,0,IF('Ex.Bridge.Status - Timing'!Q22=2,1,1))*(Assumptions!$C$26*'AADT Data'!Q60))*(1+Assumptions!$C$48)^('B-Cr.Red'!R$13-Assumptions!$C$39)</f>
        <v>3084.0089253497586</v>
      </c>
      <c r="S60" s="686">
        <f>'Proj Timing'!R60*'Crash Data'!$AB22*(IF('Ex.Bridge.Status - Timing'!R22=1,0,IF('Ex.Bridge.Status - Timing'!R22=2,1,1))*(Assumptions!$C$26*'AADT Data'!R60))*(1+Assumptions!$C$48)^('B-Cr.Red'!S$13-Assumptions!$C$39)</f>
        <v>3142.6601665193566</v>
      </c>
      <c r="T60" s="686">
        <f>'Proj Timing'!S60*'Crash Data'!$AB22*(IF('Ex.Bridge.Status - Timing'!S22=1,0,IF('Ex.Bridge.Status - Timing'!S22=2,1,1))*(Assumptions!$C$26*'AADT Data'!S60))*(1+Assumptions!$C$48)^('B-Cr.Red'!T$13-Assumptions!$C$39)</f>
        <v>3202.176031619812</v>
      </c>
      <c r="U60" s="686">
        <f>'Proj Timing'!T60*'Crash Data'!$AB22*(IF('Ex.Bridge.Status - Timing'!T22=1,0,IF('Ex.Bridge.Status - Timing'!T22=2,1,1))*(Assumptions!$C$26*'AADT Data'!T60))*(1+Assumptions!$C$48)^('B-Cr.Red'!U$13-Assumptions!$C$39)</f>
        <v>3262.5679480056247</v>
      </c>
      <c r="V60" s="686">
        <f>'Proj Timing'!U60*'Crash Data'!$AB22*(IF('Ex.Bridge.Status - Timing'!U22=1,0,IF('Ex.Bridge.Status - Timing'!U22=2,1,1))*(Assumptions!$C$26*'AADT Data'!U60))*(1+Assumptions!$C$48)^('B-Cr.Red'!V$13-Assumptions!$C$39)</f>
        <v>3323.8474851159895</v>
      </c>
      <c r="W60" s="686">
        <f>'Proj Timing'!V60*'Crash Data'!$AB22*(IF('Ex.Bridge.Status - Timing'!V22=1,0,IF('Ex.Bridge.Status - Timing'!V22=2,1,1))*(Assumptions!$C$26*'AADT Data'!V60))*(1+Assumptions!$C$48)^('B-Cr.Red'!W$13-Assumptions!$C$39)</f>
        <v>3386.0263561737643</v>
      </c>
      <c r="X60" s="686">
        <f>'Proj Timing'!W60*'Crash Data'!$AB22*(IF('Ex.Bridge.Status - Timing'!W22=1,0,IF('Ex.Bridge.Status - Timing'!W22=2,1,1))*(Assumptions!$C$26*'AADT Data'!W60))*(1+Assumptions!$C$48)^('B-Cr.Red'!X$13-Assumptions!$C$39)</f>
        <v>3449.1164199041814</v>
      </c>
      <c r="Y60" s="686">
        <f>'Proj Timing'!X60*'Crash Data'!$AB22*(IF('Ex.Bridge.Status - Timing'!X22=1,0,IF('Ex.Bridge.Status - Timing'!X22=2,1,1))*(Assumptions!$C$26*'AADT Data'!X60))*(1+Assumptions!$C$48)^('B-Cr.Red'!Y$13-Assumptions!$C$39)</f>
        <v>3513.1296822735899</v>
      </c>
      <c r="Z60" s="686">
        <f>'Proj Timing'!Y60*'Crash Data'!$AB22*(IF('Ex.Bridge.Status - Timing'!Y22=1,0,IF('Ex.Bridge.Status - Timing'!Y22=2,1,1))*(Assumptions!$C$26*'AADT Data'!Y60))*(1+Assumptions!$C$48)^('B-Cr.Red'!Z$13-Assumptions!$C$39)</f>
        <v>3578.0782982483943</v>
      </c>
      <c r="AA60" s="686">
        <f>'Proj Timing'!Z60*'Crash Data'!$AB22*(IF('Ex.Bridge.Status - Timing'!Z22=1,0,IF('Ex.Bridge.Status - Timing'!Z22=2,1,1))*(Assumptions!$C$26*'AADT Data'!Z60))*(1+Assumptions!$C$48)^('B-Cr.Red'!AA$13-Assumptions!$C$39)</f>
        <v>3643.97457357447</v>
      </c>
      <c r="AB60" s="686">
        <f>'Proj Timing'!AA60*'Crash Data'!$AB22*(IF('Ex.Bridge.Status - Timing'!AA22=1,0,IF('Ex.Bridge.Status - Timing'!AA22=2,1,1))*(Assumptions!$C$26*'AADT Data'!AA60))*(1+Assumptions!$C$48)^('B-Cr.Red'!AB$13-Assumptions!$C$39)</f>
        <v>3710.8309665772408</v>
      </c>
      <c r="AC60" s="686">
        <f>'Proj Timing'!AB60*'Crash Data'!$AB22*(IF('Ex.Bridge.Status - Timing'!AB22=1,0,IF('Ex.Bridge.Status - Timing'!AB22=2,1,1))*(Assumptions!$C$26*'AADT Data'!AB60))*(1+Assumptions!$C$48)^('B-Cr.Red'!AC$13-Assumptions!$C$39)</f>
        <v>3778.6600899827108</v>
      </c>
      <c r="AD60" s="686">
        <f>'Proj Timing'!AC60*'Crash Data'!$AB22*(IF('Ex.Bridge.Status - Timing'!AC22=1,0,IF('Ex.Bridge.Status - Timing'!AC22=2,1,1))*(Assumptions!$C$26*'AADT Data'!AC60))*(1+Assumptions!$C$48)^('B-Cr.Red'!AD$13-Assumptions!$C$39)</f>
        <v>3847.4747127596311</v>
      </c>
      <c r="AE60" s="686">
        <f>'Proj Timing'!AD60*'Crash Data'!$AB22*(IF('Ex.Bridge.Status - Timing'!AD22=1,0,IF('Ex.Bridge.Status - Timing'!AD22=2,1,1))*(Assumptions!$C$26*'AADT Data'!AD60))*(1+Assumptions!$C$48)^('B-Cr.Red'!AE$13-Assumptions!$C$39)</f>
        <v>3917.2877619830933</v>
      </c>
      <c r="AF60" s="686">
        <f>'Proj Timing'!AE60*'Crash Data'!$AB22*(IF('Ex.Bridge.Status - Timing'!AE22=1,0,IF('Ex.Bridge.Status - Timing'!AE22=2,1,1))*(Assumptions!$C$26*'AADT Data'!AE60))*(1+Assumptions!$C$48)^('B-Cr.Red'!AF$13-Assumptions!$C$39)</f>
        <v>3988.1123247197479</v>
      </c>
      <c r="AG60" s="686">
        <f>'Proj Timing'!AF60*'Crash Data'!$AB22*(IF('Ex.Bridge.Status - Timing'!AF22=1,0,IF('Ex.Bridge.Status - Timing'!AF22=2,1,1))*(Assumptions!$C$26*'AADT Data'!AF60))*(1+Assumptions!$C$48)^('B-Cr.Red'!AG$13-Assumptions!$C$39)</f>
        <v>4059.9616499349372</v>
      </c>
      <c r="AH60" s="686">
        <f>'Proj Timing'!AG60*'Crash Data'!$AB22*(IF('Ex.Bridge.Status - Timing'!AG22=1,0,IF('Ex.Bridge.Status - Timing'!AG22=2,1,1))*(Assumptions!$C$26*'AADT Data'!AG60))*(1+Assumptions!$C$48)^('B-Cr.Red'!AH$13-Assumptions!$C$39)</f>
        <v>4132.8491504219564</v>
      </c>
      <c r="AI60" s="686">
        <f>'Proj Timing'!AH60*'Crash Data'!$AB22*(IF('Ex.Bridge.Status - Timing'!AH22=1,0,IF('Ex.Bridge.Status - Timing'!AH22=2,1,1))*(Assumptions!$C$26*'AADT Data'!AH60))*(1+Assumptions!$C$48)^('B-Cr.Red'!AI$13-Assumptions!$C$39)</f>
        <v>4206.7884047537245</v>
      </c>
      <c r="AJ60" s="686">
        <f>'Proj Timing'!AI60*'Crash Data'!$AB22*(IF('Ex.Bridge.Status - Timing'!AI22=1,0,IF('Ex.Bridge.Status - Timing'!AI22=2,1,1))*(Assumptions!$C$26*'AADT Data'!AI60))*(1+Assumptions!$C$48)^('B-Cr.Red'!AJ$13-Assumptions!$C$39)</f>
        <v>4281.7931592570867</v>
      </c>
      <c r="AK60" s="686">
        <f>'Proj Timing'!AJ60*'Crash Data'!$AB22*(IF('Ex.Bridge.Status - Timing'!AJ22=1,0,IF('Ex.Bridge.Status - Timing'!AJ22=2,1,1))*(Assumptions!$C$26*'AADT Data'!AJ60))*(1+Assumptions!$C$48)^('B-Cr.Red'!AK$13-Assumptions!$C$39)</f>
        <v>4357.8773300100402</v>
      </c>
      <c r="AL60" s="686">
        <f>'Proj Timing'!AK60*'Crash Data'!$AB22*(IF('Ex.Bridge.Status - Timing'!AK22=1,0,IF('Ex.Bridge.Status - Timing'!AK22=2,1,1))*(Assumptions!$C$26*'AADT Data'!AK60))*(1+Assumptions!$C$48)^('B-Cr.Red'!AL$13-Assumptions!$C$39)</f>
        <v>4435.0550048621244</v>
      </c>
      <c r="AM60" s="686">
        <f>'Proj Timing'!AL60*'Crash Data'!$AB22*(IF('Ex.Bridge.Status - Timing'!AL22=1,0,IF('Ex.Bridge.Status - Timing'!AL22=2,1,1))*(Assumptions!$C$26*'AADT Data'!AL60))*(1+Assumptions!$C$48)^('B-Cr.Red'!AM$13-Assumptions!$C$39)</f>
        <v>4513.3404454782531</v>
      </c>
      <c r="AN60" s="686">
        <f>'Proj Timing'!AM60*'Crash Data'!$AB22*(IF('Ex.Bridge.Status - Timing'!AM22=1,0,IF('Ex.Bridge.Status - Timing'!AM22=2,1,1))*(Assumptions!$C$26*'AADT Data'!AM60))*(1+Assumptions!$C$48)^('B-Cr.Red'!AN$13-Assumptions!$C$39)</f>
        <v>4592.7480894062155</v>
      </c>
      <c r="AO60" s="686">
        <f>'Proj Timing'!AN60*'Crash Data'!$AB22*(IF('Ex.Bridge.Status - Timing'!AN22=1,0,IF('Ex.Bridge.Status - Timing'!AN22=2,1,1))*(Assumptions!$C$26*'AADT Data'!AN60))*(1+Assumptions!$C$48)^('B-Cr.Red'!AO$13-Assumptions!$C$39)</f>
        <v>3153.8340447680825</v>
      </c>
      <c r="AP60" s="686">
        <f>'Proj Timing'!AO60*'Crash Data'!$AB22*(IF('Ex.Bridge.Status - Timing'!AO22=1,0,IF('Ex.Bridge.Status - Timing'!AO22=2,1,1))*(Assumptions!$C$26*'AADT Data'!AO60))*(1+Assumptions!$C$48)^('B-Cr.Red'!AP$13-Assumptions!$C$39)</f>
        <v>0</v>
      </c>
      <c r="AQ60" s="686">
        <f>'Proj Timing'!AP60*'Crash Data'!$AB22*(IF('Ex.Bridge.Status - Timing'!AP22=1,0,IF('Ex.Bridge.Status - Timing'!AP22=2,1,1))*(Assumptions!$C$26*'AADT Data'!AP60))*(1+Assumptions!$C$48)^('B-Cr.Red'!AQ$13-Assumptions!$C$39)</f>
        <v>0</v>
      </c>
      <c r="AR60" s="686">
        <f>'Proj Timing'!AQ60*'Crash Data'!$AB22*(IF('Ex.Bridge.Status - Timing'!AQ22=1,0,IF('Ex.Bridge.Status - Timing'!AQ22=2,1,1))*(Assumptions!$C$26*'AADT Data'!AQ60))*(1+Assumptions!$C$48)^('B-Cr.Red'!AR$13-Assumptions!$C$39)</f>
        <v>0</v>
      </c>
      <c r="AS60" s="686">
        <f>'Proj Timing'!AR60*'Crash Data'!$AB22*(IF('Ex.Bridge.Status - Timing'!AR22=1,0,IF('Ex.Bridge.Status - Timing'!AR22=2,1,1))*(Assumptions!$C$26*'AADT Data'!AR60))*(1+Assumptions!$C$48)^('B-Cr.Red'!AS$13-Assumptions!$C$39)</f>
        <v>0</v>
      </c>
    </row>
    <row r="61" spans="1:45" x14ac:dyDescent="0.3">
      <c r="B61" s="349">
        <f>'Proj Cost Data'!C23</f>
        <v>11461</v>
      </c>
      <c r="C61" s="406" t="str">
        <f>'ODOT Data - Summary'!I23</f>
        <v>E</v>
      </c>
      <c r="D61" s="550">
        <f t="shared" si="6"/>
        <v>108758.395930147</v>
      </c>
      <c r="E61" s="547">
        <f t="shared" si="7"/>
        <v>7</v>
      </c>
      <c r="F61" s="779"/>
      <c r="G61" s="686">
        <f>'Proj Timing'!F61*'Crash Data'!$AB23*(IF('Ex.Bridge.Status - Timing'!F23=1,0,IF('Ex.Bridge.Status - Timing'!F23=2,1,1))*(Assumptions!$C$26*'AADT Data'!F61))*(1+Assumptions!$C$48)^('B-Cr.Red'!G$13-Assumptions!$C$39)</f>
        <v>0</v>
      </c>
      <c r="H61" s="686">
        <f>'Proj Timing'!G61*'Crash Data'!$AB23*(IF('Ex.Bridge.Status - Timing'!G23=1,0,IF('Ex.Bridge.Status - Timing'!G23=2,1,1))*(Assumptions!$C$26*'AADT Data'!G61))*(1+Assumptions!$C$48)^('B-Cr.Red'!H$13-Assumptions!$C$39)</f>
        <v>0</v>
      </c>
      <c r="I61" s="686">
        <f>'Proj Timing'!H61*'Crash Data'!$AB23*(IF('Ex.Bridge.Status - Timing'!H23=1,0,IF('Ex.Bridge.Status - Timing'!H23=2,1,1))*(Assumptions!$C$26*'AADT Data'!H61))*(1+Assumptions!$C$48)^('B-Cr.Red'!I$13-Assumptions!$C$39)</f>
        <v>0</v>
      </c>
      <c r="J61" s="686">
        <f>'Proj Timing'!I61*'Crash Data'!$AB23*(IF('Ex.Bridge.Status - Timing'!I23=1,0,IF('Ex.Bridge.Status - Timing'!I23=2,1,1))*(Assumptions!$C$26*'AADT Data'!I61))*(1+Assumptions!$C$48)^('B-Cr.Red'!J$13-Assumptions!$C$39)</f>
        <v>0</v>
      </c>
      <c r="K61" s="686">
        <f>'Proj Timing'!J61*'Crash Data'!$AB23*(IF('Ex.Bridge.Status - Timing'!J23=1,0,IF('Ex.Bridge.Status - Timing'!J23=2,1,1))*(Assumptions!$C$26*'AADT Data'!J61))*(1+Assumptions!$C$48)^('B-Cr.Red'!K$13-Assumptions!$C$39)</f>
        <v>876.80529165130895</v>
      </c>
      <c r="L61" s="686">
        <f>'Proj Timing'!K61*'Crash Data'!$AB23*(IF('Ex.Bridge.Status - Timing'!K23=1,0,IF('Ex.Bridge.Status - Timing'!K23=2,1,1))*(Assumptions!$C$26*'AADT Data'!K61))*(1+Assumptions!$C$48)^('B-Cr.Red'!L$13-Assumptions!$C$39)</f>
        <v>2749.6361325210869</v>
      </c>
      <c r="M61" s="686">
        <f>'Proj Timing'!L61*'Crash Data'!$AB23*(IF('Ex.Bridge.Status - Timing'!L23=1,0,IF('Ex.Bridge.Status - Timing'!L23=2,1,1))*(Assumptions!$C$26*'AADT Data'!L61))*(1+Assumptions!$C$48)^('B-Cr.Red'!M$13-Assumptions!$C$39)</f>
        <v>2803.3318569957919</v>
      </c>
      <c r="N61" s="686">
        <f>'Proj Timing'!M61*'Crash Data'!$AB23*(IF('Ex.Bridge.Status - Timing'!M23=1,0,IF('Ex.Bridge.Status - Timing'!M23=2,1,1))*(Assumptions!$C$26*'AADT Data'!M61))*(1+Assumptions!$C$48)^('B-Cr.Red'!N$13-Assumptions!$C$39)</f>
        <v>2857.8265323467372</v>
      </c>
      <c r="O61" s="686">
        <f>'Proj Timing'!N61*'Crash Data'!$AB23*(IF('Ex.Bridge.Status - Timing'!N23=1,0,IF('Ex.Bridge.Status - Timing'!N23=2,1,1))*(Assumptions!$C$26*'AADT Data'!N61))*(1+Assumptions!$C$48)^('B-Cr.Red'!O$13-Assumptions!$C$39)</f>
        <v>2913.1307680190039</v>
      </c>
      <c r="P61" s="686">
        <f>'Proj Timing'!O61*'Crash Data'!$AB23*(IF('Ex.Bridge.Status - Timing'!O23=1,0,IF('Ex.Bridge.Status - Timing'!O23=2,1,1))*(Assumptions!$C$26*'AADT Data'!O61))*(1+Assumptions!$C$48)^('B-Cr.Red'!P$13-Assumptions!$C$39)</f>
        <v>2969.2553057514797</v>
      </c>
      <c r="Q61" s="686">
        <f>'Proj Timing'!P61*'Crash Data'!$AB23*(IF('Ex.Bridge.Status - Timing'!P23=1,0,IF('Ex.Bridge.Status - Timing'!P23=2,1,1))*(Assumptions!$C$26*'AADT Data'!P61))*(1+Assumptions!$C$48)^('B-Cr.Red'!Q$13-Assumptions!$C$39)</f>
        <v>3026.2110211618042</v>
      </c>
      <c r="R61" s="686">
        <f>'Proj Timing'!Q61*'Crash Data'!$AB23*(IF('Ex.Bridge.Status - Timing'!Q23=1,0,IF('Ex.Bridge.Status - Timing'!Q23=2,1,1))*(Assumptions!$C$26*'AADT Data'!Q61))*(1+Assumptions!$C$48)^('B-Cr.Red'!R$13-Assumptions!$C$39)</f>
        <v>3084.0089253497586</v>
      </c>
      <c r="S61" s="686">
        <f>'Proj Timing'!R61*'Crash Data'!$AB23*(IF('Ex.Bridge.Status - Timing'!R23=1,0,IF('Ex.Bridge.Status - Timing'!R23=2,1,1))*(Assumptions!$C$26*'AADT Data'!R61))*(1+Assumptions!$C$48)^('B-Cr.Red'!S$13-Assumptions!$C$39)</f>
        <v>3142.6601665193566</v>
      </c>
      <c r="T61" s="686">
        <f>'Proj Timing'!S61*'Crash Data'!$AB23*(IF('Ex.Bridge.Status - Timing'!S23=1,0,IF('Ex.Bridge.Status - Timing'!S23=2,1,1))*(Assumptions!$C$26*'AADT Data'!S61))*(1+Assumptions!$C$48)^('B-Cr.Red'!T$13-Assumptions!$C$39)</f>
        <v>3202.176031619812</v>
      </c>
      <c r="U61" s="686">
        <f>'Proj Timing'!T61*'Crash Data'!$AB23*(IF('Ex.Bridge.Status - Timing'!T23=1,0,IF('Ex.Bridge.Status - Timing'!T23=2,1,1))*(Assumptions!$C$26*'AADT Data'!T61))*(1+Assumptions!$C$48)^('B-Cr.Red'!U$13-Assumptions!$C$39)</f>
        <v>3262.5679480056247</v>
      </c>
      <c r="V61" s="686">
        <f>'Proj Timing'!U61*'Crash Data'!$AB23*(IF('Ex.Bridge.Status - Timing'!U23=1,0,IF('Ex.Bridge.Status - Timing'!U23=2,1,1))*(Assumptions!$C$26*'AADT Data'!U61))*(1+Assumptions!$C$48)^('B-Cr.Red'!V$13-Assumptions!$C$39)</f>
        <v>3323.8474851159895</v>
      </c>
      <c r="W61" s="686">
        <f>'Proj Timing'!V61*'Crash Data'!$AB23*(IF('Ex.Bridge.Status - Timing'!V23=1,0,IF('Ex.Bridge.Status - Timing'!V23=2,1,1))*(Assumptions!$C$26*'AADT Data'!V61))*(1+Assumptions!$C$48)^('B-Cr.Red'!W$13-Assumptions!$C$39)</f>
        <v>3386.0263561737643</v>
      </c>
      <c r="X61" s="686">
        <f>'Proj Timing'!W61*'Crash Data'!$AB23*(IF('Ex.Bridge.Status - Timing'!W23=1,0,IF('Ex.Bridge.Status - Timing'!W23=2,1,1))*(Assumptions!$C$26*'AADT Data'!W61))*(1+Assumptions!$C$48)^('B-Cr.Red'!X$13-Assumptions!$C$39)</f>
        <v>3449.1164199041814</v>
      </c>
      <c r="Y61" s="686">
        <f>'Proj Timing'!X61*'Crash Data'!$AB23*(IF('Ex.Bridge.Status - Timing'!X23=1,0,IF('Ex.Bridge.Status - Timing'!X23=2,1,1))*(Assumptions!$C$26*'AADT Data'!X61))*(1+Assumptions!$C$48)^('B-Cr.Red'!Y$13-Assumptions!$C$39)</f>
        <v>3513.1296822735899</v>
      </c>
      <c r="Z61" s="686">
        <f>'Proj Timing'!Y61*'Crash Data'!$AB23*(IF('Ex.Bridge.Status - Timing'!Y23=1,0,IF('Ex.Bridge.Status - Timing'!Y23=2,1,1))*(Assumptions!$C$26*'AADT Data'!Y61))*(1+Assumptions!$C$48)^('B-Cr.Red'!Z$13-Assumptions!$C$39)</f>
        <v>3578.0782982483943</v>
      </c>
      <c r="AA61" s="686">
        <f>'Proj Timing'!Z61*'Crash Data'!$AB23*(IF('Ex.Bridge.Status - Timing'!Z23=1,0,IF('Ex.Bridge.Status - Timing'!Z23=2,1,1))*(Assumptions!$C$26*'AADT Data'!Z61))*(1+Assumptions!$C$48)^('B-Cr.Red'!AA$13-Assumptions!$C$39)</f>
        <v>3643.97457357447</v>
      </c>
      <c r="AB61" s="686">
        <f>'Proj Timing'!AA61*'Crash Data'!$AB23*(IF('Ex.Bridge.Status - Timing'!AA23=1,0,IF('Ex.Bridge.Status - Timing'!AA23=2,1,1))*(Assumptions!$C$26*'AADT Data'!AA61))*(1+Assumptions!$C$48)^('B-Cr.Red'!AB$13-Assumptions!$C$39)</f>
        <v>3710.8309665772408</v>
      </c>
      <c r="AC61" s="686">
        <f>'Proj Timing'!AB61*'Crash Data'!$AB23*(IF('Ex.Bridge.Status - Timing'!AB23=1,0,IF('Ex.Bridge.Status - Timing'!AB23=2,1,1))*(Assumptions!$C$26*'AADT Data'!AB61))*(1+Assumptions!$C$48)^('B-Cr.Red'!AC$13-Assumptions!$C$39)</f>
        <v>3778.6600899827108</v>
      </c>
      <c r="AD61" s="686">
        <f>'Proj Timing'!AC61*'Crash Data'!$AB23*(IF('Ex.Bridge.Status - Timing'!AC23=1,0,IF('Ex.Bridge.Status - Timing'!AC23=2,1,1))*(Assumptions!$C$26*'AADT Data'!AC61))*(1+Assumptions!$C$48)^('B-Cr.Red'!AD$13-Assumptions!$C$39)</f>
        <v>3847.4747127596311</v>
      </c>
      <c r="AE61" s="686">
        <f>'Proj Timing'!AD61*'Crash Data'!$AB23*(IF('Ex.Bridge.Status - Timing'!AD23=1,0,IF('Ex.Bridge.Status - Timing'!AD23=2,1,1))*(Assumptions!$C$26*'AADT Data'!AD61))*(1+Assumptions!$C$48)^('B-Cr.Red'!AE$13-Assumptions!$C$39)</f>
        <v>3917.2877619830933</v>
      </c>
      <c r="AF61" s="686">
        <f>'Proj Timing'!AE61*'Crash Data'!$AB23*(IF('Ex.Bridge.Status - Timing'!AE23=1,0,IF('Ex.Bridge.Status - Timing'!AE23=2,1,1))*(Assumptions!$C$26*'AADT Data'!AE61))*(1+Assumptions!$C$48)^('B-Cr.Red'!AF$13-Assumptions!$C$39)</f>
        <v>3988.1123247197479</v>
      </c>
      <c r="AG61" s="686">
        <f>'Proj Timing'!AF61*'Crash Data'!$AB23*(IF('Ex.Bridge.Status - Timing'!AF23=1,0,IF('Ex.Bridge.Status - Timing'!AF23=2,1,1))*(Assumptions!$C$26*'AADT Data'!AF61))*(1+Assumptions!$C$48)^('B-Cr.Red'!AG$13-Assumptions!$C$39)</f>
        <v>4059.9616499349372</v>
      </c>
      <c r="AH61" s="686">
        <f>'Proj Timing'!AG61*'Crash Data'!$AB23*(IF('Ex.Bridge.Status - Timing'!AG23=1,0,IF('Ex.Bridge.Status - Timing'!AG23=2,1,1))*(Assumptions!$C$26*'AADT Data'!AG61))*(1+Assumptions!$C$48)^('B-Cr.Red'!AH$13-Assumptions!$C$39)</f>
        <v>4132.8491504219564</v>
      </c>
      <c r="AI61" s="686">
        <f>'Proj Timing'!AH61*'Crash Data'!$AB23*(IF('Ex.Bridge.Status - Timing'!AH23=1,0,IF('Ex.Bridge.Status - Timing'!AH23=2,1,1))*(Assumptions!$C$26*'AADT Data'!AH61))*(1+Assumptions!$C$48)^('B-Cr.Red'!AI$13-Assumptions!$C$39)</f>
        <v>4206.7884047537245</v>
      </c>
      <c r="AJ61" s="686">
        <f>'Proj Timing'!AI61*'Crash Data'!$AB23*(IF('Ex.Bridge.Status - Timing'!AI23=1,0,IF('Ex.Bridge.Status - Timing'!AI23=2,1,1))*(Assumptions!$C$26*'AADT Data'!AI61))*(1+Assumptions!$C$48)^('B-Cr.Red'!AJ$13-Assumptions!$C$39)</f>
        <v>4281.7931592570867</v>
      </c>
      <c r="AK61" s="686">
        <f>'Proj Timing'!AJ61*'Crash Data'!$AB23*(IF('Ex.Bridge.Status - Timing'!AJ23=1,0,IF('Ex.Bridge.Status - Timing'!AJ23=2,1,1))*(Assumptions!$C$26*'AADT Data'!AJ61))*(1+Assumptions!$C$48)^('B-Cr.Red'!AK$13-Assumptions!$C$39)</f>
        <v>4357.8773300100402</v>
      </c>
      <c r="AL61" s="686">
        <f>'Proj Timing'!AK61*'Crash Data'!$AB23*(IF('Ex.Bridge.Status - Timing'!AK23=1,0,IF('Ex.Bridge.Status - Timing'!AK23=2,1,1))*(Assumptions!$C$26*'AADT Data'!AK61))*(1+Assumptions!$C$48)^('B-Cr.Red'!AL$13-Assumptions!$C$39)</f>
        <v>4435.0550048621244</v>
      </c>
      <c r="AM61" s="686">
        <f>'Proj Timing'!AL61*'Crash Data'!$AB23*(IF('Ex.Bridge.Status - Timing'!AL23=1,0,IF('Ex.Bridge.Status - Timing'!AL23=2,1,1))*(Assumptions!$C$26*'AADT Data'!AL61))*(1+Assumptions!$C$48)^('B-Cr.Red'!AM$13-Assumptions!$C$39)</f>
        <v>4513.3404454782531</v>
      </c>
      <c r="AN61" s="686">
        <f>'Proj Timing'!AM61*'Crash Data'!$AB23*(IF('Ex.Bridge.Status - Timing'!AM23=1,0,IF('Ex.Bridge.Status - Timing'!AM23=2,1,1))*(Assumptions!$C$26*'AADT Data'!AM61))*(1+Assumptions!$C$48)^('B-Cr.Red'!AN$13-Assumptions!$C$39)</f>
        <v>4592.7480894062155</v>
      </c>
      <c r="AO61" s="686">
        <f>'Proj Timing'!AN61*'Crash Data'!$AB23*(IF('Ex.Bridge.Status - Timing'!AN23=1,0,IF('Ex.Bridge.Status - Timing'!AN23=2,1,1))*(Assumptions!$C$26*'AADT Data'!AN61))*(1+Assumptions!$C$48)^('B-Cr.Red'!AO$13-Assumptions!$C$39)</f>
        <v>3153.8340447680825</v>
      </c>
      <c r="AP61" s="686">
        <f>'Proj Timing'!AO61*'Crash Data'!$AB23*(IF('Ex.Bridge.Status - Timing'!AO23=1,0,IF('Ex.Bridge.Status - Timing'!AO23=2,1,1))*(Assumptions!$C$26*'AADT Data'!AO61))*(1+Assumptions!$C$48)^('B-Cr.Red'!AP$13-Assumptions!$C$39)</f>
        <v>0</v>
      </c>
      <c r="AQ61" s="686">
        <f>'Proj Timing'!AP61*'Crash Data'!$AB23*(IF('Ex.Bridge.Status - Timing'!AP23=1,0,IF('Ex.Bridge.Status - Timing'!AP23=2,1,1))*(Assumptions!$C$26*'AADT Data'!AP61))*(1+Assumptions!$C$48)^('B-Cr.Red'!AQ$13-Assumptions!$C$39)</f>
        <v>0</v>
      </c>
      <c r="AR61" s="686">
        <f>'Proj Timing'!AQ61*'Crash Data'!$AB23*(IF('Ex.Bridge.Status - Timing'!AQ23=1,0,IF('Ex.Bridge.Status - Timing'!AQ23=2,1,1))*(Assumptions!$C$26*'AADT Data'!AQ61))*(1+Assumptions!$C$48)^('B-Cr.Red'!AR$13-Assumptions!$C$39)</f>
        <v>0</v>
      </c>
      <c r="AS61" s="686">
        <f>'Proj Timing'!AR61*'Crash Data'!$AB23*(IF('Ex.Bridge.Status - Timing'!AR23=1,0,IF('Ex.Bridge.Status - Timing'!AR23=2,1,1))*(Assumptions!$C$26*'AADT Data'!AR61))*(1+Assumptions!$C$48)^('B-Cr.Red'!AS$13-Assumptions!$C$39)</f>
        <v>0</v>
      </c>
    </row>
    <row r="62" spans="1:45" x14ac:dyDescent="0.3">
      <c r="B62" s="349">
        <f>'Proj Cost Data'!C24</f>
        <v>11471</v>
      </c>
      <c r="C62" s="406" t="str">
        <f>'ODOT Data - Summary'!I24</f>
        <v>E</v>
      </c>
      <c r="D62" s="550">
        <f t="shared" si="6"/>
        <v>108758.395930147</v>
      </c>
      <c r="E62" s="547">
        <f t="shared" si="7"/>
        <v>7</v>
      </c>
      <c r="F62" s="779"/>
      <c r="G62" s="686">
        <f>'Proj Timing'!F62*'Crash Data'!$AB24*(IF('Ex.Bridge.Status - Timing'!F24=1,0,IF('Ex.Bridge.Status - Timing'!F24=2,1,1))*(Assumptions!$C$26*'AADT Data'!F62))*(1+Assumptions!$C$48)^('B-Cr.Red'!G$13-Assumptions!$C$39)</f>
        <v>0</v>
      </c>
      <c r="H62" s="686">
        <f>'Proj Timing'!G62*'Crash Data'!$AB24*(IF('Ex.Bridge.Status - Timing'!G24=1,0,IF('Ex.Bridge.Status - Timing'!G24=2,1,1))*(Assumptions!$C$26*'AADT Data'!G62))*(1+Assumptions!$C$48)^('B-Cr.Red'!H$13-Assumptions!$C$39)</f>
        <v>0</v>
      </c>
      <c r="I62" s="686">
        <f>'Proj Timing'!H62*'Crash Data'!$AB24*(IF('Ex.Bridge.Status - Timing'!H24=1,0,IF('Ex.Bridge.Status - Timing'!H24=2,1,1))*(Assumptions!$C$26*'AADT Data'!H62))*(1+Assumptions!$C$48)^('B-Cr.Red'!I$13-Assumptions!$C$39)</f>
        <v>0</v>
      </c>
      <c r="J62" s="686">
        <f>'Proj Timing'!I62*'Crash Data'!$AB24*(IF('Ex.Bridge.Status - Timing'!I24=1,0,IF('Ex.Bridge.Status - Timing'!I24=2,1,1))*(Assumptions!$C$26*'AADT Data'!I62))*(1+Assumptions!$C$48)^('B-Cr.Red'!J$13-Assumptions!$C$39)</f>
        <v>0</v>
      </c>
      <c r="K62" s="686">
        <f>'Proj Timing'!J62*'Crash Data'!$AB24*(IF('Ex.Bridge.Status - Timing'!J24=1,0,IF('Ex.Bridge.Status - Timing'!J24=2,1,1))*(Assumptions!$C$26*'AADT Data'!J62))*(1+Assumptions!$C$48)^('B-Cr.Red'!K$13-Assumptions!$C$39)</f>
        <v>876.80529165130895</v>
      </c>
      <c r="L62" s="686">
        <f>'Proj Timing'!K62*'Crash Data'!$AB24*(IF('Ex.Bridge.Status - Timing'!K24=1,0,IF('Ex.Bridge.Status - Timing'!K24=2,1,1))*(Assumptions!$C$26*'AADT Data'!K62))*(1+Assumptions!$C$48)^('B-Cr.Red'!L$13-Assumptions!$C$39)</f>
        <v>2749.6361325210869</v>
      </c>
      <c r="M62" s="686">
        <f>'Proj Timing'!L62*'Crash Data'!$AB24*(IF('Ex.Bridge.Status - Timing'!L24=1,0,IF('Ex.Bridge.Status - Timing'!L24=2,1,1))*(Assumptions!$C$26*'AADT Data'!L62))*(1+Assumptions!$C$48)^('B-Cr.Red'!M$13-Assumptions!$C$39)</f>
        <v>2803.3318569957919</v>
      </c>
      <c r="N62" s="686">
        <f>'Proj Timing'!M62*'Crash Data'!$AB24*(IF('Ex.Bridge.Status - Timing'!M24=1,0,IF('Ex.Bridge.Status - Timing'!M24=2,1,1))*(Assumptions!$C$26*'AADT Data'!M62))*(1+Assumptions!$C$48)^('B-Cr.Red'!N$13-Assumptions!$C$39)</f>
        <v>2857.8265323467372</v>
      </c>
      <c r="O62" s="686">
        <f>'Proj Timing'!N62*'Crash Data'!$AB24*(IF('Ex.Bridge.Status - Timing'!N24=1,0,IF('Ex.Bridge.Status - Timing'!N24=2,1,1))*(Assumptions!$C$26*'AADT Data'!N62))*(1+Assumptions!$C$48)^('B-Cr.Red'!O$13-Assumptions!$C$39)</f>
        <v>2913.1307680190039</v>
      </c>
      <c r="P62" s="686">
        <f>'Proj Timing'!O62*'Crash Data'!$AB24*(IF('Ex.Bridge.Status - Timing'!O24=1,0,IF('Ex.Bridge.Status - Timing'!O24=2,1,1))*(Assumptions!$C$26*'AADT Data'!O62))*(1+Assumptions!$C$48)^('B-Cr.Red'!P$13-Assumptions!$C$39)</f>
        <v>2969.2553057514797</v>
      </c>
      <c r="Q62" s="686">
        <f>'Proj Timing'!P62*'Crash Data'!$AB24*(IF('Ex.Bridge.Status - Timing'!P24=1,0,IF('Ex.Bridge.Status - Timing'!P24=2,1,1))*(Assumptions!$C$26*'AADT Data'!P62))*(1+Assumptions!$C$48)^('B-Cr.Red'!Q$13-Assumptions!$C$39)</f>
        <v>3026.2110211618042</v>
      </c>
      <c r="R62" s="686">
        <f>'Proj Timing'!Q62*'Crash Data'!$AB24*(IF('Ex.Bridge.Status - Timing'!Q24=1,0,IF('Ex.Bridge.Status - Timing'!Q24=2,1,1))*(Assumptions!$C$26*'AADT Data'!Q62))*(1+Assumptions!$C$48)^('B-Cr.Red'!R$13-Assumptions!$C$39)</f>
        <v>3084.0089253497586</v>
      </c>
      <c r="S62" s="686">
        <f>'Proj Timing'!R62*'Crash Data'!$AB24*(IF('Ex.Bridge.Status - Timing'!R24=1,0,IF('Ex.Bridge.Status - Timing'!R24=2,1,1))*(Assumptions!$C$26*'AADT Data'!R62))*(1+Assumptions!$C$48)^('B-Cr.Red'!S$13-Assumptions!$C$39)</f>
        <v>3142.6601665193566</v>
      </c>
      <c r="T62" s="686">
        <f>'Proj Timing'!S62*'Crash Data'!$AB24*(IF('Ex.Bridge.Status - Timing'!S24=1,0,IF('Ex.Bridge.Status - Timing'!S24=2,1,1))*(Assumptions!$C$26*'AADT Data'!S62))*(1+Assumptions!$C$48)^('B-Cr.Red'!T$13-Assumptions!$C$39)</f>
        <v>3202.176031619812</v>
      </c>
      <c r="U62" s="686">
        <f>'Proj Timing'!T62*'Crash Data'!$AB24*(IF('Ex.Bridge.Status - Timing'!T24=1,0,IF('Ex.Bridge.Status - Timing'!T24=2,1,1))*(Assumptions!$C$26*'AADT Data'!T62))*(1+Assumptions!$C$48)^('B-Cr.Red'!U$13-Assumptions!$C$39)</f>
        <v>3262.5679480056247</v>
      </c>
      <c r="V62" s="686">
        <f>'Proj Timing'!U62*'Crash Data'!$AB24*(IF('Ex.Bridge.Status - Timing'!U24=1,0,IF('Ex.Bridge.Status - Timing'!U24=2,1,1))*(Assumptions!$C$26*'AADT Data'!U62))*(1+Assumptions!$C$48)^('B-Cr.Red'!V$13-Assumptions!$C$39)</f>
        <v>3323.8474851159895</v>
      </c>
      <c r="W62" s="686">
        <f>'Proj Timing'!V62*'Crash Data'!$AB24*(IF('Ex.Bridge.Status - Timing'!V24=1,0,IF('Ex.Bridge.Status - Timing'!V24=2,1,1))*(Assumptions!$C$26*'AADT Data'!V62))*(1+Assumptions!$C$48)^('B-Cr.Red'!W$13-Assumptions!$C$39)</f>
        <v>3386.0263561737643</v>
      </c>
      <c r="X62" s="686">
        <f>'Proj Timing'!W62*'Crash Data'!$AB24*(IF('Ex.Bridge.Status - Timing'!W24=1,0,IF('Ex.Bridge.Status - Timing'!W24=2,1,1))*(Assumptions!$C$26*'AADT Data'!W62))*(1+Assumptions!$C$48)^('B-Cr.Red'!X$13-Assumptions!$C$39)</f>
        <v>3449.1164199041814</v>
      </c>
      <c r="Y62" s="686">
        <f>'Proj Timing'!X62*'Crash Data'!$AB24*(IF('Ex.Bridge.Status - Timing'!X24=1,0,IF('Ex.Bridge.Status - Timing'!X24=2,1,1))*(Assumptions!$C$26*'AADT Data'!X62))*(1+Assumptions!$C$48)^('B-Cr.Red'!Y$13-Assumptions!$C$39)</f>
        <v>3513.1296822735899</v>
      </c>
      <c r="Z62" s="686">
        <f>'Proj Timing'!Y62*'Crash Data'!$AB24*(IF('Ex.Bridge.Status - Timing'!Y24=1,0,IF('Ex.Bridge.Status - Timing'!Y24=2,1,1))*(Assumptions!$C$26*'AADT Data'!Y62))*(1+Assumptions!$C$48)^('B-Cr.Red'!Z$13-Assumptions!$C$39)</f>
        <v>3578.0782982483943</v>
      </c>
      <c r="AA62" s="686">
        <f>'Proj Timing'!Z62*'Crash Data'!$AB24*(IF('Ex.Bridge.Status - Timing'!Z24=1,0,IF('Ex.Bridge.Status - Timing'!Z24=2,1,1))*(Assumptions!$C$26*'AADT Data'!Z62))*(1+Assumptions!$C$48)^('B-Cr.Red'!AA$13-Assumptions!$C$39)</f>
        <v>3643.97457357447</v>
      </c>
      <c r="AB62" s="686">
        <f>'Proj Timing'!AA62*'Crash Data'!$AB24*(IF('Ex.Bridge.Status - Timing'!AA24=1,0,IF('Ex.Bridge.Status - Timing'!AA24=2,1,1))*(Assumptions!$C$26*'AADT Data'!AA62))*(1+Assumptions!$C$48)^('B-Cr.Red'!AB$13-Assumptions!$C$39)</f>
        <v>3710.8309665772408</v>
      </c>
      <c r="AC62" s="686">
        <f>'Proj Timing'!AB62*'Crash Data'!$AB24*(IF('Ex.Bridge.Status - Timing'!AB24=1,0,IF('Ex.Bridge.Status - Timing'!AB24=2,1,1))*(Assumptions!$C$26*'AADT Data'!AB62))*(1+Assumptions!$C$48)^('B-Cr.Red'!AC$13-Assumptions!$C$39)</f>
        <v>3778.6600899827108</v>
      </c>
      <c r="AD62" s="686">
        <f>'Proj Timing'!AC62*'Crash Data'!$AB24*(IF('Ex.Bridge.Status - Timing'!AC24=1,0,IF('Ex.Bridge.Status - Timing'!AC24=2,1,1))*(Assumptions!$C$26*'AADT Data'!AC62))*(1+Assumptions!$C$48)^('B-Cr.Red'!AD$13-Assumptions!$C$39)</f>
        <v>3847.4747127596311</v>
      </c>
      <c r="AE62" s="686">
        <f>'Proj Timing'!AD62*'Crash Data'!$AB24*(IF('Ex.Bridge.Status - Timing'!AD24=1,0,IF('Ex.Bridge.Status - Timing'!AD24=2,1,1))*(Assumptions!$C$26*'AADT Data'!AD62))*(1+Assumptions!$C$48)^('B-Cr.Red'!AE$13-Assumptions!$C$39)</f>
        <v>3917.2877619830933</v>
      </c>
      <c r="AF62" s="686">
        <f>'Proj Timing'!AE62*'Crash Data'!$AB24*(IF('Ex.Bridge.Status - Timing'!AE24=1,0,IF('Ex.Bridge.Status - Timing'!AE24=2,1,1))*(Assumptions!$C$26*'AADT Data'!AE62))*(1+Assumptions!$C$48)^('B-Cr.Red'!AF$13-Assumptions!$C$39)</f>
        <v>3988.1123247197479</v>
      </c>
      <c r="AG62" s="686">
        <f>'Proj Timing'!AF62*'Crash Data'!$AB24*(IF('Ex.Bridge.Status - Timing'!AF24=1,0,IF('Ex.Bridge.Status - Timing'!AF24=2,1,1))*(Assumptions!$C$26*'AADT Data'!AF62))*(1+Assumptions!$C$48)^('B-Cr.Red'!AG$13-Assumptions!$C$39)</f>
        <v>4059.9616499349372</v>
      </c>
      <c r="AH62" s="686">
        <f>'Proj Timing'!AG62*'Crash Data'!$AB24*(IF('Ex.Bridge.Status - Timing'!AG24=1,0,IF('Ex.Bridge.Status - Timing'!AG24=2,1,1))*(Assumptions!$C$26*'AADT Data'!AG62))*(1+Assumptions!$C$48)^('B-Cr.Red'!AH$13-Assumptions!$C$39)</f>
        <v>4132.8491504219564</v>
      </c>
      <c r="AI62" s="686">
        <f>'Proj Timing'!AH62*'Crash Data'!$AB24*(IF('Ex.Bridge.Status - Timing'!AH24=1,0,IF('Ex.Bridge.Status - Timing'!AH24=2,1,1))*(Assumptions!$C$26*'AADT Data'!AH62))*(1+Assumptions!$C$48)^('B-Cr.Red'!AI$13-Assumptions!$C$39)</f>
        <v>4206.7884047537245</v>
      </c>
      <c r="AJ62" s="686">
        <f>'Proj Timing'!AI62*'Crash Data'!$AB24*(IF('Ex.Bridge.Status - Timing'!AI24=1,0,IF('Ex.Bridge.Status - Timing'!AI24=2,1,1))*(Assumptions!$C$26*'AADT Data'!AI62))*(1+Assumptions!$C$48)^('B-Cr.Red'!AJ$13-Assumptions!$C$39)</f>
        <v>4281.7931592570867</v>
      </c>
      <c r="AK62" s="686">
        <f>'Proj Timing'!AJ62*'Crash Data'!$AB24*(IF('Ex.Bridge.Status - Timing'!AJ24=1,0,IF('Ex.Bridge.Status - Timing'!AJ24=2,1,1))*(Assumptions!$C$26*'AADT Data'!AJ62))*(1+Assumptions!$C$48)^('B-Cr.Red'!AK$13-Assumptions!$C$39)</f>
        <v>4357.8773300100402</v>
      </c>
      <c r="AL62" s="686">
        <f>'Proj Timing'!AK62*'Crash Data'!$AB24*(IF('Ex.Bridge.Status - Timing'!AK24=1,0,IF('Ex.Bridge.Status - Timing'!AK24=2,1,1))*(Assumptions!$C$26*'AADT Data'!AK62))*(1+Assumptions!$C$48)^('B-Cr.Red'!AL$13-Assumptions!$C$39)</f>
        <v>4435.0550048621244</v>
      </c>
      <c r="AM62" s="686">
        <f>'Proj Timing'!AL62*'Crash Data'!$AB24*(IF('Ex.Bridge.Status - Timing'!AL24=1,0,IF('Ex.Bridge.Status - Timing'!AL24=2,1,1))*(Assumptions!$C$26*'AADT Data'!AL62))*(1+Assumptions!$C$48)^('B-Cr.Red'!AM$13-Assumptions!$C$39)</f>
        <v>4513.3404454782531</v>
      </c>
      <c r="AN62" s="686">
        <f>'Proj Timing'!AM62*'Crash Data'!$AB24*(IF('Ex.Bridge.Status - Timing'!AM24=1,0,IF('Ex.Bridge.Status - Timing'!AM24=2,1,1))*(Assumptions!$C$26*'AADT Data'!AM62))*(1+Assumptions!$C$48)^('B-Cr.Red'!AN$13-Assumptions!$C$39)</f>
        <v>4592.7480894062155</v>
      </c>
      <c r="AO62" s="686">
        <f>'Proj Timing'!AN62*'Crash Data'!$AB24*(IF('Ex.Bridge.Status - Timing'!AN24=1,0,IF('Ex.Bridge.Status - Timing'!AN24=2,1,1))*(Assumptions!$C$26*'AADT Data'!AN62))*(1+Assumptions!$C$48)^('B-Cr.Red'!AO$13-Assumptions!$C$39)</f>
        <v>3153.8340447680825</v>
      </c>
      <c r="AP62" s="686">
        <f>'Proj Timing'!AO62*'Crash Data'!$AB24*(IF('Ex.Bridge.Status - Timing'!AO24=1,0,IF('Ex.Bridge.Status - Timing'!AO24=2,1,1))*(Assumptions!$C$26*'AADT Data'!AO62))*(1+Assumptions!$C$48)^('B-Cr.Red'!AP$13-Assumptions!$C$39)</f>
        <v>0</v>
      </c>
      <c r="AQ62" s="686">
        <f>'Proj Timing'!AP62*'Crash Data'!$AB24*(IF('Ex.Bridge.Status - Timing'!AP24=1,0,IF('Ex.Bridge.Status - Timing'!AP24=2,1,1))*(Assumptions!$C$26*'AADT Data'!AP62))*(1+Assumptions!$C$48)^('B-Cr.Red'!AQ$13-Assumptions!$C$39)</f>
        <v>0</v>
      </c>
      <c r="AR62" s="686">
        <f>'Proj Timing'!AQ62*'Crash Data'!$AB24*(IF('Ex.Bridge.Status - Timing'!AQ24=1,0,IF('Ex.Bridge.Status - Timing'!AQ24=2,1,1))*(Assumptions!$C$26*'AADT Data'!AQ62))*(1+Assumptions!$C$48)^('B-Cr.Red'!AR$13-Assumptions!$C$39)</f>
        <v>0</v>
      </c>
      <c r="AS62" s="686">
        <f>'Proj Timing'!AR62*'Crash Data'!$AB24*(IF('Ex.Bridge.Status - Timing'!AR24=1,0,IF('Ex.Bridge.Status - Timing'!AR24=2,1,1))*(Assumptions!$C$26*'AADT Data'!AR62))*(1+Assumptions!$C$48)^('B-Cr.Red'!AS$13-Assumptions!$C$39)</f>
        <v>0</v>
      </c>
    </row>
    <row r="63" spans="1:45" x14ac:dyDescent="0.3">
      <c r="B63" s="349">
        <f>'Proj Cost Data'!C25</f>
        <v>11486</v>
      </c>
      <c r="C63" s="406" t="str">
        <f>'ODOT Data - Summary'!I25</f>
        <v>K</v>
      </c>
      <c r="D63" s="550">
        <f t="shared" si="6"/>
        <v>108758.395930147</v>
      </c>
      <c r="E63" s="547">
        <f t="shared" si="7"/>
        <v>7</v>
      </c>
      <c r="F63" s="779"/>
      <c r="G63" s="686">
        <f>'Proj Timing'!F63*'Crash Data'!$AB25*(IF('Ex.Bridge.Status - Timing'!F25=1,0,IF('Ex.Bridge.Status - Timing'!F25=2,1,1))*(Assumptions!$C$26*'AADT Data'!F63))*(1+Assumptions!$C$48)^('B-Cr.Red'!G$13-Assumptions!$C$39)</f>
        <v>0</v>
      </c>
      <c r="H63" s="686">
        <f>'Proj Timing'!G63*'Crash Data'!$AB25*(IF('Ex.Bridge.Status - Timing'!G25=1,0,IF('Ex.Bridge.Status - Timing'!G25=2,1,1))*(Assumptions!$C$26*'AADT Data'!G63))*(1+Assumptions!$C$48)^('B-Cr.Red'!H$13-Assumptions!$C$39)</f>
        <v>0</v>
      </c>
      <c r="I63" s="686">
        <f>'Proj Timing'!H63*'Crash Data'!$AB25*(IF('Ex.Bridge.Status - Timing'!H25=1,0,IF('Ex.Bridge.Status - Timing'!H25=2,1,1))*(Assumptions!$C$26*'AADT Data'!H63))*(1+Assumptions!$C$48)^('B-Cr.Red'!I$13-Assumptions!$C$39)</f>
        <v>0</v>
      </c>
      <c r="J63" s="686">
        <f>'Proj Timing'!I63*'Crash Data'!$AB25*(IF('Ex.Bridge.Status - Timing'!I25=1,0,IF('Ex.Bridge.Status - Timing'!I25=2,1,1))*(Assumptions!$C$26*'AADT Data'!I63))*(1+Assumptions!$C$48)^('B-Cr.Red'!J$13-Assumptions!$C$39)</f>
        <v>0</v>
      </c>
      <c r="K63" s="686">
        <f>'Proj Timing'!J63*'Crash Data'!$AB25*(IF('Ex.Bridge.Status - Timing'!J25=1,0,IF('Ex.Bridge.Status - Timing'!J25=2,1,1))*(Assumptions!$C$26*'AADT Data'!J63))*(1+Assumptions!$C$48)^('B-Cr.Red'!K$13-Assumptions!$C$39)</f>
        <v>876.80529165130895</v>
      </c>
      <c r="L63" s="686">
        <f>'Proj Timing'!K63*'Crash Data'!$AB25*(IF('Ex.Bridge.Status - Timing'!K25=1,0,IF('Ex.Bridge.Status - Timing'!K25=2,1,1))*(Assumptions!$C$26*'AADT Data'!K63))*(1+Assumptions!$C$48)^('B-Cr.Red'!L$13-Assumptions!$C$39)</f>
        <v>2749.6361325210869</v>
      </c>
      <c r="M63" s="686">
        <f>'Proj Timing'!L63*'Crash Data'!$AB25*(IF('Ex.Bridge.Status - Timing'!L25=1,0,IF('Ex.Bridge.Status - Timing'!L25=2,1,1))*(Assumptions!$C$26*'AADT Data'!L63))*(1+Assumptions!$C$48)^('B-Cr.Red'!M$13-Assumptions!$C$39)</f>
        <v>2803.3318569957919</v>
      </c>
      <c r="N63" s="686">
        <f>'Proj Timing'!M63*'Crash Data'!$AB25*(IF('Ex.Bridge.Status - Timing'!M25=1,0,IF('Ex.Bridge.Status - Timing'!M25=2,1,1))*(Assumptions!$C$26*'AADT Data'!M63))*(1+Assumptions!$C$48)^('B-Cr.Red'!N$13-Assumptions!$C$39)</f>
        <v>2857.8265323467372</v>
      </c>
      <c r="O63" s="686">
        <f>'Proj Timing'!N63*'Crash Data'!$AB25*(IF('Ex.Bridge.Status - Timing'!N25=1,0,IF('Ex.Bridge.Status - Timing'!N25=2,1,1))*(Assumptions!$C$26*'AADT Data'!N63))*(1+Assumptions!$C$48)^('B-Cr.Red'!O$13-Assumptions!$C$39)</f>
        <v>2913.1307680190039</v>
      </c>
      <c r="P63" s="686">
        <f>'Proj Timing'!O63*'Crash Data'!$AB25*(IF('Ex.Bridge.Status - Timing'!O25=1,0,IF('Ex.Bridge.Status - Timing'!O25=2,1,1))*(Assumptions!$C$26*'AADT Data'!O63))*(1+Assumptions!$C$48)^('B-Cr.Red'!P$13-Assumptions!$C$39)</f>
        <v>2969.2553057514797</v>
      </c>
      <c r="Q63" s="686">
        <f>'Proj Timing'!P63*'Crash Data'!$AB25*(IF('Ex.Bridge.Status - Timing'!P25=1,0,IF('Ex.Bridge.Status - Timing'!P25=2,1,1))*(Assumptions!$C$26*'AADT Data'!P63))*(1+Assumptions!$C$48)^('B-Cr.Red'!Q$13-Assumptions!$C$39)</f>
        <v>3026.2110211618042</v>
      </c>
      <c r="R63" s="686">
        <f>'Proj Timing'!Q63*'Crash Data'!$AB25*(IF('Ex.Bridge.Status - Timing'!Q25=1,0,IF('Ex.Bridge.Status - Timing'!Q25=2,1,1))*(Assumptions!$C$26*'AADT Data'!Q63))*(1+Assumptions!$C$48)^('B-Cr.Red'!R$13-Assumptions!$C$39)</f>
        <v>3084.0089253497586</v>
      </c>
      <c r="S63" s="686">
        <f>'Proj Timing'!R63*'Crash Data'!$AB25*(IF('Ex.Bridge.Status - Timing'!R25=1,0,IF('Ex.Bridge.Status - Timing'!R25=2,1,1))*(Assumptions!$C$26*'AADT Data'!R63))*(1+Assumptions!$C$48)^('B-Cr.Red'!S$13-Assumptions!$C$39)</f>
        <v>3142.6601665193566</v>
      </c>
      <c r="T63" s="686">
        <f>'Proj Timing'!S63*'Crash Data'!$AB25*(IF('Ex.Bridge.Status - Timing'!S25=1,0,IF('Ex.Bridge.Status - Timing'!S25=2,1,1))*(Assumptions!$C$26*'AADT Data'!S63))*(1+Assumptions!$C$48)^('B-Cr.Red'!T$13-Assumptions!$C$39)</f>
        <v>3202.176031619812</v>
      </c>
      <c r="U63" s="686">
        <f>'Proj Timing'!T63*'Crash Data'!$AB25*(IF('Ex.Bridge.Status - Timing'!T25=1,0,IF('Ex.Bridge.Status - Timing'!T25=2,1,1))*(Assumptions!$C$26*'AADT Data'!T63))*(1+Assumptions!$C$48)^('B-Cr.Red'!U$13-Assumptions!$C$39)</f>
        <v>3262.5679480056247</v>
      </c>
      <c r="V63" s="686">
        <f>'Proj Timing'!U63*'Crash Data'!$AB25*(IF('Ex.Bridge.Status - Timing'!U25=1,0,IF('Ex.Bridge.Status - Timing'!U25=2,1,1))*(Assumptions!$C$26*'AADT Data'!U63))*(1+Assumptions!$C$48)^('B-Cr.Red'!V$13-Assumptions!$C$39)</f>
        <v>3323.8474851159895</v>
      </c>
      <c r="W63" s="686">
        <f>'Proj Timing'!V63*'Crash Data'!$AB25*(IF('Ex.Bridge.Status - Timing'!V25=1,0,IF('Ex.Bridge.Status - Timing'!V25=2,1,1))*(Assumptions!$C$26*'AADT Data'!V63))*(1+Assumptions!$C$48)^('B-Cr.Red'!W$13-Assumptions!$C$39)</f>
        <v>3386.0263561737643</v>
      </c>
      <c r="X63" s="686">
        <f>'Proj Timing'!W63*'Crash Data'!$AB25*(IF('Ex.Bridge.Status - Timing'!W25=1,0,IF('Ex.Bridge.Status - Timing'!W25=2,1,1))*(Assumptions!$C$26*'AADT Data'!W63))*(1+Assumptions!$C$48)^('B-Cr.Red'!X$13-Assumptions!$C$39)</f>
        <v>3449.1164199041814</v>
      </c>
      <c r="Y63" s="686">
        <f>'Proj Timing'!X63*'Crash Data'!$AB25*(IF('Ex.Bridge.Status - Timing'!X25=1,0,IF('Ex.Bridge.Status - Timing'!X25=2,1,1))*(Assumptions!$C$26*'AADT Data'!X63))*(1+Assumptions!$C$48)^('B-Cr.Red'!Y$13-Assumptions!$C$39)</f>
        <v>3513.1296822735899</v>
      </c>
      <c r="Z63" s="686">
        <f>'Proj Timing'!Y63*'Crash Data'!$AB25*(IF('Ex.Bridge.Status - Timing'!Y25=1,0,IF('Ex.Bridge.Status - Timing'!Y25=2,1,1))*(Assumptions!$C$26*'AADT Data'!Y63))*(1+Assumptions!$C$48)^('B-Cr.Red'!Z$13-Assumptions!$C$39)</f>
        <v>3578.0782982483943</v>
      </c>
      <c r="AA63" s="686">
        <f>'Proj Timing'!Z63*'Crash Data'!$AB25*(IF('Ex.Bridge.Status - Timing'!Z25=1,0,IF('Ex.Bridge.Status - Timing'!Z25=2,1,1))*(Assumptions!$C$26*'AADT Data'!Z63))*(1+Assumptions!$C$48)^('B-Cr.Red'!AA$13-Assumptions!$C$39)</f>
        <v>3643.97457357447</v>
      </c>
      <c r="AB63" s="686">
        <f>'Proj Timing'!AA63*'Crash Data'!$AB25*(IF('Ex.Bridge.Status - Timing'!AA25=1,0,IF('Ex.Bridge.Status - Timing'!AA25=2,1,1))*(Assumptions!$C$26*'AADT Data'!AA63))*(1+Assumptions!$C$48)^('B-Cr.Red'!AB$13-Assumptions!$C$39)</f>
        <v>3710.8309665772408</v>
      </c>
      <c r="AC63" s="686">
        <f>'Proj Timing'!AB63*'Crash Data'!$AB25*(IF('Ex.Bridge.Status - Timing'!AB25=1,0,IF('Ex.Bridge.Status - Timing'!AB25=2,1,1))*(Assumptions!$C$26*'AADT Data'!AB63))*(1+Assumptions!$C$48)^('B-Cr.Red'!AC$13-Assumptions!$C$39)</f>
        <v>3778.6600899827108</v>
      </c>
      <c r="AD63" s="686">
        <f>'Proj Timing'!AC63*'Crash Data'!$AB25*(IF('Ex.Bridge.Status - Timing'!AC25=1,0,IF('Ex.Bridge.Status - Timing'!AC25=2,1,1))*(Assumptions!$C$26*'AADT Data'!AC63))*(1+Assumptions!$C$48)^('B-Cr.Red'!AD$13-Assumptions!$C$39)</f>
        <v>3847.4747127596311</v>
      </c>
      <c r="AE63" s="686">
        <f>'Proj Timing'!AD63*'Crash Data'!$AB25*(IF('Ex.Bridge.Status - Timing'!AD25=1,0,IF('Ex.Bridge.Status - Timing'!AD25=2,1,1))*(Assumptions!$C$26*'AADT Data'!AD63))*(1+Assumptions!$C$48)^('B-Cr.Red'!AE$13-Assumptions!$C$39)</f>
        <v>3917.2877619830933</v>
      </c>
      <c r="AF63" s="686">
        <f>'Proj Timing'!AE63*'Crash Data'!$AB25*(IF('Ex.Bridge.Status - Timing'!AE25=1,0,IF('Ex.Bridge.Status - Timing'!AE25=2,1,1))*(Assumptions!$C$26*'AADT Data'!AE63))*(1+Assumptions!$C$48)^('B-Cr.Red'!AF$13-Assumptions!$C$39)</f>
        <v>3988.1123247197479</v>
      </c>
      <c r="AG63" s="686">
        <f>'Proj Timing'!AF63*'Crash Data'!$AB25*(IF('Ex.Bridge.Status - Timing'!AF25=1,0,IF('Ex.Bridge.Status - Timing'!AF25=2,1,1))*(Assumptions!$C$26*'AADT Data'!AF63))*(1+Assumptions!$C$48)^('B-Cr.Red'!AG$13-Assumptions!$C$39)</f>
        <v>4059.9616499349372</v>
      </c>
      <c r="AH63" s="686">
        <f>'Proj Timing'!AG63*'Crash Data'!$AB25*(IF('Ex.Bridge.Status - Timing'!AG25=1,0,IF('Ex.Bridge.Status - Timing'!AG25=2,1,1))*(Assumptions!$C$26*'AADT Data'!AG63))*(1+Assumptions!$C$48)^('B-Cr.Red'!AH$13-Assumptions!$C$39)</f>
        <v>4132.8491504219564</v>
      </c>
      <c r="AI63" s="686">
        <f>'Proj Timing'!AH63*'Crash Data'!$AB25*(IF('Ex.Bridge.Status - Timing'!AH25=1,0,IF('Ex.Bridge.Status - Timing'!AH25=2,1,1))*(Assumptions!$C$26*'AADT Data'!AH63))*(1+Assumptions!$C$48)^('B-Cr.Red'!AI$13-Assumptions!$C$39)</f>
        <v>4206.7884047537245</v>
      </c>
      <c r="AJ63" s="686">
        <f>'Proj Timing'!AI63*'Crash Data'!$AB25*(IF('Ex.Bridge.Status - Timing'!AI25=1,0,IF('Ex.Bridge.Status - Timing'!AI25=2,1,1))*(Assumptions!$C$26*'AADT Data'!AI63))*(1+Assumptions!$C$48)^('B-Cr.Red'!AJ$13-Assumptions!$C$39)</f>
        <v>4281.7931592570867</v>
      </c>
      <c r="AK63" s="686">
        <f>'Proj Timing'!AJ63*'Crash Data'!$AB25*(IF('Ex.Bridge.Status - Timing'!AJ25=1,0,IF('Ex.Bridge.Status - Timing'!AJ25=2,1,1))*(Assumptions!$C$26*'AADT Data'!AJ63))*(1+Assumptions!$C$48)^('B-Cr.Red'!AK$13-Assumptions!$C$39)</f>
        <v>4357.8773300100402</v>
      </c>
      <c r="AL63" s="686">
        <f>'Proj Timing'!AK63*'Crash Data'!$AB25*(IF('Ex.Bridge.Status - Timing'!AK25=1,0,IF('Ex.Bridge.Status - Timing'!AK25=2,1,1))*(Assumptions!$C$26*'AADT Data'!AK63))*(1+Assumptions!$C$48)^('B-Cr.Red'!AL$13-Assumptions!$C$39)</f>
        <v>4435.0550048621244</v>
      </c>
      <c r="AM63" s="686">
        <f>'Proj Timing'!AL63*'Crash Data'!$AB25*(IF('Ex.Bridge.Status - Timing'!AL25=1,0,IF('Ex.Bridge.Status - Timing'!AL25=2,1,1))*(Assumptions!$C$26*'AADT Data'!AL63))*(1+Assumptions!$C$48)^('B-Cr.Red'!AM$13-Assumptions!$C$39)</f>
        <v>4513.3404454782531</v>
      </c>
      <c r="AN63" s="686">
        <f>'Proj Timing'!AM63*'Crash Data'!$AB25*(IF('Ex.Bridge.Status - Timing'!AM25=1,0,IF('Ex.Bridge.Status - Timing'!AM25=2,1,1))*(Assumptions!$C$26*'AADT Data'!AM63))*(1+Assumptions!$C$48)^('B-Cr.Red'!AN$13-Assumptions!$C$39)</f>
        <v>4592.7480894062155</v>
      </c>
      <c r="AO63" s="686">
        <f>'Proj Timing'!AN63*'Crash Data'!$AB25*(IF('Ex.Bridge.Status - Timing'!AN25=1,0,IF('Ex.Bridge.Status - Timing'!AN25=2,1,1))*(Assumptions!$C$26*'AADT Data'!AN63))*(1+Assumptions!$C$48)^('B-Cr.Red'!AO$13-Assumptions!$C$39)</f>
        <v>3153.8340447680825</v>
      </c>
      <c r="AP63" s="686">
        <f>'Proj Timing'!AO63*'Crash Data'!$AB25*(IF('Ex.Bridge.Status - Timing'!AO25=1,0,IF('Ex.Bridge.Status - Timing'!AO25=2,1,1))*(Assumptions!$C$26*'AADT Data'!AO63))*(1+Assumptions!$C$48)^('B-Cr.Red'!AP$13-Assumptions!$C$39)</f>
        <v>0</v>
      </c>
      <c r="AQ63" s="686">
        <f>'Proj Timing'!AP63*'Crash Data'!$AB25*(IF('Ex.Bridge.Status - Timing'!AP25=1,0,IF('Ex.Bridge.Status - Timing'!AP25=2,1,1))*(Assumptions!$C$26*'AADT Data'!AP63))*(1+Assumptions!$C$48)^('B-Cr.Red'!AQ$13-Assumptions!$C$39)</f>
        <v>0</v>
      </c>
      <c r="AR63" s="686">
        <f>'Proj Timing'!AQ63*'Crash Data'!$AB25*(IF('Ex.Bridge.Status - Timing'!AQ25=1,0,IF('Ex.Bridge.Status - Timing'!AQ25=2,1,1))*(Assumptions!$C$26*'AADT Data'!AQ63))*(1+Assumptions!$C$48)^('B-Cr.Red'!AR$13-Assumptions!$C$39)</f>
        <v>0</v>
      </c>
      <c r="AS63" s="686">
        <f>'Proj Timing'!AR63*'Crash Data'!$AB25*(IF('Ex.Bridge.Status - Timing'!AR25=1,0,IF('Ex.Bridge.Status - Timing'!AR25=2,1,1))*(Assumptions!$C$26*'AADT Data'!AR63))*(1+Assumptions!$C$48)^('B-Cr.Red'!AS$13-Assumptions!$C$39)</f>
        <v>0</v>
      </c>
    </row>
    <row r="64" spans="1:45" x14ac:dyDescent="0.3">
      <c r="B64" s="349">
        <f>'Proj Cost Data'!C26</f>
        <v>11503</v>
      </c>
      <c r="C64" s="406" t="str">
        <f>'ODOT Data - Summary'!I26</f>
        <v>E</v>
      </c>
      <c r="D64" s="550">
        <f t="shared" si="6"/>
        <v>126884.79525183814</v>
      </c>
      <c r="E64" s="547">
        <f t="shared" si="7"/>
        <v>5</v>
      </c>
      <c r="F64" s="779"/>
      <c r="G64" s="686">
        <f>'Proj Timing'!F64*'Crash Data'!$AB26*(IF('Ex.Bridge.Status - Timing'!F26=1,0,IF('Ex.Bridge.Status - Timing'!F26=2,1,1))*(Assumptions!$C$26*'AADT Data'!F64))*(1+Assumptions!$C$48)^('B-Cr.Red'!G$13-Assumptions!$C$39)</f>
        <v>0</v>
      </c>
      <c r="H64" s="686">
        <f>'Proj Timing'!G64*'Crash Data'!$AB26*(IF('Ex.Bridge.Status - Timing'!G26=1,0,IF('Ex.Bridge.Status - Timing'!G26=2,1,1))*(Assumptions!$C$26*'AADT Data'!G64))*(1+Assumptions!$C$48)^('B-Cr.Red'!H$13-Assumptions!$C$39)</f>
        <v>0</v>
      </c>
      <c r="I64" s="686">
        <f>'Proj Timing'!H64*'Crash Data'!$AB26*(IF('Ex.Bridge.Status - Timing'!H26=1,0,IF('Ex.Bridge.Status - Timing'!H26=2,1,1))*(Assumptions!$C$26*'AADT Data'!H64))*(1+Assumptions!$C$48)^('B-Cr.Red'!I$13-Assumptions!$C$39)</f>
        <v>0</v>
      </c>
      <c r="J64" s="686">
        <f>'Proj Timing'!I64*'Crash Data'!$AB26*(IF('Ex.Bridge.Status - Timing'!I26=1,0,IF('Ex.Bridge.Status - Timing'!I26=2,1,1))*(Assumptions!$C$26*'AADT Data'!I64))*(1+Assumptions!$C$48)^('B-Cr.Red'!J$13-Assumptions!$C$39)</f>
        <v>0</v>
      </c>
      <c r="K64" s="686">
        <f>'Proj Timing'!J64*'Crash Data'!$AB26*(IF('Ex.Bridge.Status - Timing'!J26=1,0,IF('Ex.Bridge.Status - Timing'!J26=2,1,1))*(Assumptions!$C$26*'AADT Data'!J64))*(1+Assumptions!$C$48)^('B-Cr.Red'!K$13-Assumptions!$C$39)</f>
        <v>1022.939506926527</v>
      </c>
      <c r="L64" s="686">
        <f>'Proj Timing'!K64*'Crash Data'!$AB26*(IF('Ex.Bridge.Status - Timing'!K26=1,0,IF('Ex.Bridge.Status - Timing'!K26=2,1,1))*(Assumptions!$C$26*'AADT Data'!K64))*(1+Assumptions!$C$48)^('B-Cr.Red'!L$13-Assumptions!$C$39)</f>
        <v>3207.9088212746015</v>
      </c>
      <c r="M64" s="686">
        <f>'Proj Timing'!L64*'Crash Data'!$AB26*(IF('Ex.Bridge.Status - Timing'!L26=1,0,IF('Ex.Bridge.Status - Timing'!L26=2,1,1))*(Assumptions!$C$26*'AADT Data'!L64))*(1+Assumptions!$C$48)^('B-Cr.Red'!M$13-Assumptions!$C$39)</f>
        <v>3270.5538331617572</v>
      </c>
      <c r="N64" s="686">
        <f>'Proj Timing'!M64*'Crash Data'!$AB26*(IF('Ex.Bridge.Status - Timing'!M26=1,0,IF('Ex.Bridge.Status - Timing'!M26=2,1,1))*(Assumptions!$C$26*'AADT Data'!M64))*(1+Assumptions!$C$48)^('B-Cr.Red'!N$13-Assumptions!$C$39)</f>
        <v>3334.1309544045266</v>
      </c>
      <c r="O64" s="686">
        <f>'Proj Timing'!N64*'Crash Data'!$AB26*(IF('Ex.Bridge.Status - Timing'!N26=1,0,IF('Ex.Bridge.Status - Timing'!N26=2,1,1))*(Assumptions!$C$26*'AADT Data'!N64))*(1+Assumptions!$C$48)^('B-Cr.Red'!O$13-Assumptions!$C$39)</f>
        <v>3398.6525626888379</v>
      </c>
      <c r="P64" s="686">
        <f>'Proj Timing'!O64*'Crash Data'!$AB26*(IF('Ex.Bridge.Status - Timing'!O26=1,0,IF('Ex.Bridge.Status - Timing'!O26=2,1,1))*(Assumptions!$C$26*'AADT Data'!O64))*(1+Assumptions!$C$48)^('B-Cr.Red'!P$13-Assumptions!$C$39)</f>
        <v>3464.1311900433939</v>
      </c>
      <c r="Q64" s="686">
        <f>'Proj Timing'!P64*'Crash Data'!$AB26*(IF('Ex.Bridge.Status - Timing'!P26=1,0,IF('Ex.Bridge.Status - Timing'!P26=2,1,1))*(Assumptions!$C$26*'AADT Data'!P64))*(1+Assumptions!$C$48)^('B-Cr.Red'!Q$13-Assumptions!$C$39)</f>
        <v>3530.5795246887715</v>
      </c>
      <c r="R64" s="686">
        <f>'Proj Timing'!Q64*'Crash Data'!$AB26*(IF('Ex.Bridge.Status - Timing'!Q26=1,0,IF('Ex.Bridge.Status - Timing'!Q26=2,1,1))*(Assumptions!$C$26*'AADT Data'!Q64))*(1+Assumptions!$C$48)^('B-Cr.Red'!R$13-Assumptions!$C$39)</f>
        <v>3598.0104129080519</v>
      </c>
      <c r="S64" s="686">
        <f>'Proj Timing'!R64*'Crash Data'!$AB26*(IF('Ex.Bridge.Status - Timing'!R26=1,0,IF('Ex.Bridge.Status - Timing'!R26=2,1,1))*(Assumptions!$C$26*'AADT Data'!R64))*(1+Assumptions!$C$48)^('B-Cr.Red'!S$13-Assumptions!$C$39)</f>
        <v>3666.4368609392486</v>
      </c>
      <c r="T64" s="686">
        <f>'Proj Timing'!S64*'Crash Data'!$AB26*(IF('Ex.Bridge.Status - Timing'!S26=1,0,IF('Ex.Bridge.Status - Timing'!S26=2,1,1))*(Assumptions!$C$26*'AADT Data'!S64))*(1+Assumptions!$C$48)^('B-Cr.Red'!T$13-Assumptions!$C$39)</f>
        <v>3735.8720368897807</v>
      </c>
      <c r="U64" s="686">
        <f>'Proj Timing'!T64*'Crash Data'!$AB26*(IF('Ex.Bridge.Status - Timing'!T26=1,0,IF('Ex.Bridge.Status - Timing'!T26=2,1,1))*(Assumptions!$C$26*'AADT Data'!T64))*(1+Assumptions!$C$48)^('B-Cr.Red'!U$13-Assumptions!$C$39)</f>
        <v>3806.3292726732279</v>
      </c>
      <c r="V64" s="686">
        <f>'Proj Timing'!U64*'Crash Data'!$AB26*(IF('Ex.Bridge.Status - Timing'!U26=1,0,IF('Ex.Bridge.Status - Timing'!U26=2,1,1))*(Assumptions!$C$26*'AADT Data'!U64))*(1+Assumptions!$C$48)^('B-Cr.Red'!V$13-Assumptions!$C$39)</f>
        <v>3877.8220659686549</v>
      </c>
      <c r="W64" s="686">
        <f>'Proj Timing'!V64*'Crash Data'!$AB26*(IF('Ex.Bridge.Status - Timing'!V26=1,0,IF('Ex.Bridge.Status - Timing'!V26=2,1,1))*(Assumptions!$C$26*'AADT Data'!V64))*(1+Assumptions!$C$48)^('B-Cr.Red'!W$13-Assumptions!$C$39)</f>
        <v>3950.3640822027251</v>
      </c>
      <c r="X64" s="686">
        <f>'Proj Timing'!W64*'Crash Data'!$AB26*(IF('Ex.Bridge.Status - Timing'!W26=1,0,IF('Ex.Bridge.Status - Timing'!W26=2,1,1))*(Assumptions!$C$26*'AADT Data'!W64))*(1+Assumptions!$C$48)^('B-Cr.Red'!X$13-Assumptions!$C$39)</f>
        <v>4023.9691565548783</v>
      </c>
      <c r="Y64" s="686">
        <f>'Proj Timing'!X64*'Crash Data'!$AB26*(IF('Ex.Bridge.Status - Timing'!X26=1,0,IF('Ex.Bridge.Status - Timing'!X26=2,1,1))*(Assumptions!$C$26*'AADT Data'!X64))*(1+Assumptions!$C$48)^('B-Cr.Red'!Y$13-Assumptions!$C$39)</f>
        <v>4098.6512959858546</v>
      </c>
      <c r="Z64" s="686">
        <f>'Proj Timing'!Y64*'Crash Data'!$AB26*(IF('Ex.Bridge.Status - Timing'!Y26=1,0,IF('Ex.Bridge.Status - Timing'!Y26=2,1,1))*(Assumptions!$C$26*'AADT Data'!Y64))*(1+Assumptions!$C$48)^('B-Cr.Red'!Z$13-Assumptions!$C$39)</f>
        <v>4174.4246812897936</v>
      </c>
      <c r="AA64" s="686">
        <f>'Proj Timing'!Z64*'Crash Data'!$AB26*(IF('Ex.Bridge.Status - Timing'!Z26=1,0,IF('Ex.Bridge.Status - Timing'!Z26=2,1,1))*(Assumptions!$C$26*'AADT Data'!Z64))*(1+Assumptions!$C$48)^('B-Cr.Red'!AA$13-Assumptions!$C$39)</f>
        <v>4251.3036691702146</v>
      </c>
      <c r="AB64" s="686">
        <f>'Proj Timing'!AA64*'Crash Data'!$AB26*(IF('Ex.Bridge.Status - Timing'!AA26=1,0,IF('Ex.Bridge.Status - Timing'!AA26=2,1,1))*(Assumptions!$C$26*'AADT Data'!AA64))*(1+Assumptions!$C$48)^('B-Cr.Red'!AB$13-Assumptions!$C$39)</f>
        <v>4329.3027943401139</v>
      </c>
      <c r="AC64" s="686">
        <f>'Proj Timing'!AB64*'Crash Data'!$AB26*(IF('Ex.Bridge.Status - Timing'!AB26=1,0,IF('Ex.Bridge.Status - Timing'!AB26=2,1,1))*(Assumptions!$C$26*'AADT Data'!AB64))*(1+Assumptions!$C$48)^('B-Cr.Red'!AC$13-Assumptions!$C$39)</f>
        <v>4408.4367716464949</v>
      </c>
      <c r="AD64" s="686">
        <f>'Proj Timing'!AC64*'Crash Data'!$AB26*(IF('Ex.Bridge.Status - Timing'!AC26=1,0,IF('Ex.Bridge.Status - Timing'!AC26=2,1,1))*(Assumptions!$C$26*'AADT Data'!AC64))*(1+Assumptions!$C$48)^('B-Cr.Red'!AD$13-Assumptions!$C$39)</f>
        <v>4488.7204982195699</v>
      </c>
      <c r="AE64" s="686">
        <f>'Proj Timing'!AD64*'Crash Data'!$AB26*(IF('Ex.Bridge.Status - Timing'!AD26=1,0,IF('Ex.Bridge.Status - Timing'!AD26=2,1,1))*(Assumptions!$C$26*'AADT Data'!AD64))*(1+Assumptions!$C$48)^('B-Cr.Red'!AE$13-Assumptions!$C$39)</f>
        <v>4570.1690556469421</v>
      </c>
      <c r="AF64" s="686">
        <f>'Proj Timing'!AE64*'Crash Data'!$AB26*(IF('Ex.Bridge.Status - Timing'!AE26=1,0,IF('Ex.Bridge.Status - Timing'!AE26=2,1,1))*(Assumptions!$C$26*'AADT Data'!AE64))*(1+Assumptions!$C$48)^('B-Cr.Red'!AF$13-Assumptions!$C$39)</f>
        <v>4652.7977121730391</v>
      </c>
      <c r="AG64" s="686">
        <f>'Proj Timing'!AF64*'Crash Data'!$AB26*(IF('Ex.Bridge.Status - Timing'!AF26=1,0,IF('Ex.Bridge.Status - Timing'!AF26=2,1,1))*(Assumptions!$C$26*'AADT Data'!AF64))*(1+Assumptions!$C$48)^('B-Cr.Red'!AG$13-Assumptions!$C$39)</f>
        <v>4736.621924924093</v>
      </c>
      <c r="AH64" s="686">
        <f>'Proj Timing'!AG64*'Crash Data'!$AB26*(IF('Ex.Bridge.Status - Timing'!AG26=1,0,IF('Ex.Bridge.Status - Timing'!AG26=2,1,1))*(Assumptions!$C$26*'AADT Data'!AG64))*(1+Assumptions!$C$48)^('B-Cr.Red'!AH$13-Assumptions!$C$39)</f>
        <v>4821.6573421589492</v>
      </c>
      <c r="AI64" s="686">
        <f>'Proj Timing'!AH64*'Crash Data'!$AB26*(IF('Ex.Bridge.Status - Timing'!AH26=1,0,IF('Ex.Bridge.Status - Timing'!AH26=2,1,1))*(Assumptions!$C$26*'AADT Data'!AH64))*(1+Assumptions!$C$48)^('B-Cr.Red'!AI$13-Assumptions!$C$39)</f>
        <v>4907.919805546012</v>
      </c>
      <c r="AJ64" s="686">
        <f>'Proj Timing'!AI64*'Crash Data'!$AB26*(IF('Ex.Bridge.Status - Timing'!AI26=1,0,IF('Ex.Bridge.Status - Timing'!AI26=2,1,1))*(Assumptions!$C$26*'AADT Data'!AI64))*(1+Assumptions!$C$48)^('B-Cr.Red'!AJ$13-Assumptions!$C$39)</f>
        <v>4995.4253524666001</v>
      </c>
      <c r="AK64" s="686">
        <f>'Proj Timing'!AJ64*'Crash Data'!$AB26*(IF('Ex.Bridge.Status - Timing'!AJ26=1,0,IF('Ex.Bridge.Status - Timing'!AJ26=2,1,1))*(Assumptions!$C$26*'AADT Data'!AJ64))*(1+Assumptions!$C$48)^('B-Cr.Red'!AK$13-Assumptions!$C$39)</f>
        <v>5084.1902183450466</v>
      </c>
      <c r="AL64" s="686">
        <f>'Proj Timing'!AK64*'Crash Data'!$AB26*(IF('Ex.Bridge.Status - Timing'!AK26=1,0,IF('Ex.Bridge.Status - Timing'!AK26=2,1,1))*(Assumptions!$C$26*'AADT Data'!AK64))*(1+Assumptions!$C$48)^('B-Cr.Red'!AL$13-Assumptions!$C$39)</f>
        <v>5174.2308390058115</v>
      </c>
      <c r="AM64" s="686">
        <f>'Proj Timing'!AL64*'Crash Data'!$AB26*(IF('Ex.Bridge.Status - Timing'!AL26=1,0,IF('Ex.Bridge.Status - Timing'!AL26=2,1,1))*(Assumptions!$C$26*'AADT Data'!AL64))*(1+Assumptions!$C$48)^('B-Cr.Red'!AM$13-Assumptions!$C$39)</f>
        <v>5265.5638530579608</v>
      </c>
      <c r="AN64" s="686">
        <f>'Proj Timing'!AM64*'Crash Data'!$AB26*(IF('Ex.Bridge.Status - Timing'!AM26=1,0,IF('Ex.Bridge.Status - Timing'!AM26=2,1,1))*(Assumptions!$C$26*'AADT Data'!AM64))*(1+Assumptions!$C$48)^('B-Cr.Red'!AN$13-Assumptions!$C$39)</f>
        <v>5358.2061043072517</v>
      </c>
      <c r="AO64" s="686">
        <f>'Proj Timing'!AN64*'Crash Data'!$AB26*(IF('Ex.Bridge.Status - Timing'!AN26=1,0,IF('Ex.Bridge.Status - Timing'!AN26=2,1,1))*(Assumptions!$C$26*'AADT Data'!AN64))*(1+Assumptions!$C$48)^('B-Cr.Red'!AO$13-Assumptions!$C$39)</f>
        <v>3679.4730522294299</v>
      </c>
      <c r="AP64" s="686">
        <f>'Proj Timing'!AO64*'Crash Data'!$AB26*(IF('Ex.Bridge.Status - Timing'!AO26=1,0,IF('Ex.Bridge.Status - Timing'!AO26=2,1,1))*(Assumptions!$C$26*'AADT Data'!AO64))*(1+Assumptions!$C$48)^('B-Cr.Red'!AP$13-Assumptions!$C$39)</f>
        <v>0</v>
      </c>
      <c r="AQ64" s="686">
        <f>'Proj Timing'!AP64*'Crash Data'!$AB26*(IF('Ex.Bridge.Status - Timing'!AP26=1,0,IF('Ex.Bridge.Status - Timing'!AP26=2,1,1))*(Assumptions!$C$26*'AADT Data'!AP64))*(1+Assumptions!$C$48)^('B-Cr.Red'!AQ$13-Assumptions!$C$39)</f>
        <v>0</v>
      </c>
      <c r="AR64" s="686">
        <f>'Proj Timing'!AQ64*'Crash Data'!$AB26*(IF('Ex.Bridge.Status - Timing'!AQ26=1,0,IF('Ex.Bridge.Status - Timing'!AQ26=2,1,1))*(Assumptions!$C$26*'AADT Data'!AQ64))*(1+Assumptions!$C$48)^('B-Cr.Red'!AR$13-Assumptions!$C$39)</f>
        <v>0</v>
      </c>
      <c r="AS64" s="686">
        <f>'Proj Timing'!AR64*'Crash Data'!$AB26*(IF('Ex.Bridge.Status - Timing'!AR26=1,0,IF('Ex.Bridge.Status - Timing'!AR26=2,1,1))*(Assumptions!$C$26*'AADT Data'!AR64))*(1+Assumptions!$C$48)^('B-Cr.Red'!AS$13-Assumptions!$C$39)</f>
        <v>0</v>
      </c>
    </row>
    <row r="65" spans="2:45" x14ac:dyDescent="0.3">
      <c r="B65" s="349">
        <f>'Proj Cost Data'!C27</f>
        <v>11514</v>
      </c>
      <c r="C65" s="406" t="str">
        <f>'ODOT Data - Summary'!I27</f>
        <v>A</v>
      </c>
      <c r="D65" s="550">
        <f t="shared" si="6"/>
        <v>108758.395930147</v>
      </c>
      <c r="E65" s="547">
        <f t="shared" si="7"/>
        <v>7</v>
      </c>
      <c r="F65" s="779"/>
      <c r="G65" s="686">
        <f>'Proj Timing'!F65*'Crash Data'!$AB27*(IF('Ex.Bridge.Status - Timing'!F27=1,0,IF('Ex.Bridge.Status - Timing'!F27=2,1,1))*(Assumptions!$C$26*'AADT Data'!F65))*(1+Assumptions!$C$48)^('B-Cr.Red'!G$13-Assumptions!$C$39)</f>
        <v>0</v>
      </c>
      <c r="H65" s="686">
        <f>'Proj Timing'!G65*'Crash Data'!$AB27*(IF('Ex.Bridge.Status - Timing'!G27=1,0,IF('Ex.Bridge.Status - Timing'!G27=2,1,1))*(Assumptions!$C$26*'AADT Data'!G65))*(1+Assumptions!$C$48)^('B-Cr.Red'!H$13-Assumptions!$C$39)</f>
        <v>0</v>
      </c>
      <c r="I65" s="686">
        <f>'Proj Timing'!H65*'Crash Data'!$AB27*(IF('Ex.Bridge.Status - Timing'!H27=1,0,IF('Ex.Bridge.Status - Timing'!H27=2,1,1))*(Assumptions!$C$26*'AADT Data'!H65))*(1+Assumptions!$C$48)^('B-Cr.Red'!I$13-Assumptions!$C$39)</f>
        <v>0</v>
      </c>
      <c r="J65" s="686">
        <f>'Proj Timing'!I65*'Crash Data'!$AB27*(IF('Ex.Bridge.Status - Timing'!I27=1,0,IF('Ex.Bridge.Status - Timing'!I27=2,1,1))*(Assumptions!$C$26*'AADT Data'!I65))*(1+Assumptions!$C$48)^('B-Cr.Red'!J$13-Assumptions!$C$39)</f>
        <v>0</v>
      </c>
      <c r="K65" s="686">
        <f>'Proj Timing'!J65*'Crash Data'!$AB27*(IF('Ex.Bridge.Status - Timing'!J27=1,0,IF('Ex.Bridge.Status - Timing'!J27=2,1,1))*(Assumptions!$C$26*'AADT Data'!J65))*(1+Assumptions!$C$48)^('B-Cr.Red'!K$13-Assumptions!$C$39)</f>
        <v>876.80529165130895</v>
      </c>
      <c r="L65" s="686">
        <f>'Proj Timing'!K65*'Crash Data'!$AB27*(IF('Ex.Bridge.Status - Timing'!K27=1,0,IF('Ex.Bridge.Status - Timing'!K27=2,1,1))*(Assumptions!$C$26*'AADT Data'!K65))*(1+Assumptions!$C$48)^('B-Cr.Red'!L$13-Assumptions!$C$39)</f>
        <v>2749.6361325210869</v>
      </c>
      <c r="M65" s="686">
        <f>'Proj Timing'!L65*'Crash Data'!$AB27*(IF('Ex.Bridge.Status - Timing'!L27=1,0,IF('Ex.Bridge.Status - Timing'!L27=2,1,1))*(Assumptions!$C$26*'AADT Data'!L65))*(1+Assumptions!$C$48)^('B-Cr.Red'!M$13-Assumptions!$C$39)</f>
        <v>2803.3318569957919</v>
      </c>
      <c r="N65" s="686">
        <f>'Proj Timing'!M65*'Crash Data'!$AB27*(IF('Ex.Bridge.Status - Timing'!M27=1,0,IF('Ex.Bridge.Status - Timing'!M27=2,1,1))*(Assumptions!$C$26*'AADT Data'!M65))*(1+Assumptions!$C$48)^('B-Cr.Red'!N$13-Assumptions!$C$39)</f>
        <v>2857.8265323467372</v>
      </c>
      <c r="O65" s="686">
        <f>'Proj Timing'!N65*'Crash Data'!$AB27*(IF('Ex.Bridge.Status - Timing'!N27=1,0,IF('Ex.Bridge.Status - Timing'!N27=2,1,1))*(Assumptions!$C$26*'AADT Data'!N65))*(1+Assumptions!$C$48)^('B-Cr.Red'!O$13-Assumptions!$C$39)</f>
        <v>2913.1307680190039</v>
      </c>
      <c r="P65" s="686">
        <f>'Proj Timing'!O65*'Crash Data'!$AB27*(IF('Ex.Bridge.Status - Timing'!O27=1,0,IF('Ex.Bridge.Status - Timing'!O27=2,1,1))*(Assumptions!$C$26*'AADT Data'!O65))*(1+Assumptions!$C$48)^('B-Cr.Red'!P$13-Assumptions!$C$39)</f>
        <v>2969.2553057514797</v>
      </c>
      <c r="Q65" s="686">
        <f>'Proj Timing'!P65*'Crash Data'!$AB27*(IF('Ex.Bridge.Status - Timing'!P27=1,0,IF('Ex.Bridge.Status - Timing'!P27=2,1,1))*(Assumptions!$C$26*'AADT Data'!P65))*(1+Assumptions!$C$48)^('B-Cr.Red'!Q$13-Assumptions!$C$39)</f>
        <v>3026.2110211618042</v>
      </c>
      <c r="R65" s="686">
        <f>'Proj Timing'!Q65*'Crash Data'!$AB27*(IF('Ex.Bridge.Status - Timing'!Q27=1,0,IF('Ex.Bridge.Status - Timing'!Q27=2,1,1))*(Assumptions!$C$26*'AADT Data'!Q65))*(1+Assumptions!$C$48)^('B-Cr.Red'!R$13-Assumptions!$C$39)</f>
        <v>3084.0089253497586</v>
      </c>
      <c r="S65" s="686">
        <f>'Proj Timing'!R65*'Crash Data'!$AB27*(IF('Ex.Bridge.Status - Timing'!R27=1,0,IF('Ex.Bridge.Status - Timing'!R27=2,1,1))*(Assumptions!$C$26*'AADT Data'!R65))*(1+Assumptions!$C$48)^('B-Cr.Red'!S$13-Assumptions!$C$39)</f>
        <v>3142.6601665193566</v>
      </c>
      <c r="T65" s="686">
        <f>'Proj Timing'!S65*'Crash Data'!$AB27*(IF('Ex.Bridge.Status - Timing'!S27=1,0,IF('Ex.Bridge.Status - Timing'!S27=2,1,1))*(Assumptions!$C$26*'AADT Data'!S65))*(1+Assumptions!$C$48)^('B-Cr.Red'!T$13-Assumptions!$C$39)</f>
        <v>3202.176031619812</v>
      </c>
      <c r="U65" s="686">
        <f>'Proj Timing'!T65*'Crash Data'!$AB27*(IF('Ex.Bridge.Status - Timing'!T27=1,0,IF('Ex.Bridge.Status - Timing'!T27=2,1,1))*(Assumptions!$C$26*'AADT Data'!T65))*(1+Assumptions!$C$48)^('B-Cr.Red'!U$13-Assumptions!$C$39)</f>
        <v>3262.5679480056247</v>
      </c>
      <c r="V65" s="686">
        <f>'Proj Timing'!U65*'Crash Data'!$AB27*(IF('Ex.Bridge.Status - Timing'!U27=1,0,IF('Ex.Bridge.Status - Timing'!U27=2,1,1))*(Assumptions!$C$26*'AADT Data'!U65))*(1+Assumptions!$C$48)^('B-Cr.Red'!V$13-Assumptions!$C$39)</f>
        <v>3323.8474851159895</v>
      </c>
      <c r="W65" s="686">
        <f>'Proj Timing'!V65*'Crash Data'!$AB27*(IF('Ex.Bridge.Status - Timing'!V27=1,0,IF('Ex.Bridge.Status - Timing'!V27=2,1,1))*(Assumptions!$C$26*'AADT Data'!V65))*(1+Assumptions!$C$48)^('B-Cr.Red'!W$13-Assumptions!$C$39)</f>
        <v>3386.0263561737643</v>
      </c>
      <c r="X65" s="686">
        <f>'Proj Timing'!W65*'Crash Data'!$AB27*(IF('Ex.Bridge.Status - Timing'!W27=1,0,IF('Ex.Bridge.Status - Timing'!W27=2,1,1))*(Assumptions!$C$26*'AADT Data'!W65))*(1+Assumptions!$C$48)^('B-Cr.Red'!X$13-Assumptions!$C$39)</f>
        <v>3449.1164199041814</v>
      </c>
      <c r="Y65" s="686">
        <f>'Proj Timing'!X65*'Crash Data'!$AB27*(IF('Ex.Bridge.Status - Timing'!X27=1,0,IF('Ex.Bridge.Status - Timing'!X27=2,1,1))*(Assumptions!$C$26*'AADT Data'!X65))*(1+Assumptions!$C$48)^('B-Cr.Red'!Y$13-Assumptions!$C$39)</f>
        <v>3513.1296822735899</v>
      </c>
      <c r="Z65" s="686">
        <f>'Proj Timing'!Y65*'Crash Data'!$AB27*(IF('Ex.Bridge.Status - Timing'!Y27=1,0,IF('Ex.Bridge.Status - Timing'!Y27=2,1,1))*(Assumptions!$C$26*'AADT Data'!Y65))*(1+Assumptions!$C$48)^('B-Cr.Red'!Z$13-Assumptions!$C$39)</f>
        <v>3578.0782982483943</v>
      </c>
      <c r="AA65" s="686">
        <f>'Proj Timing'!Z65*'Crash Data'!$AB27*(IF('Ex.Bridge.Status - Timing'!Z27=1,0,IF('Ex.Bridge.Status - Timing'!Z27=2,1,1))*(Assumptions!$C$26*'AADT Data'!Z65))*(1+Assumptions!$C$48)^('B-Cr.Red'!AA$13-Assumptions!$C$39)</f>
        <v>3643.97457357447</v>
      </c>
      <c r="AB65" s="686">
        <f>'Proj Timing'!AA65*'Crash Data'!$AB27*(IF('Ex.Bridge.Status - Timing'!AA27=1,0,IF('Ex.Bridge.Status - Timing'!AA27=2,1,1))*(Assumptions!$C$26*'AADT Data'!AA65))*(1+Assumptions!$C$48)^('B-Cr.Red'!AB$13-Assumptions!$C$39)</f>
        <v>3710.8309665772408</v>
      </c>
      <c r="AC65" s="686">
        <f>'Proj Timing'!AB65*'Crash Data'!$AB27*(IF('Ex.Bridge.Status - Timing'!AB27=1,0,IF('Ex.Bridge.Status - Timing'!AB27=2,1,1))*(Assumptions!$C$26*'AADT Data'!AB65))*(1+Assumptions!$C$48)^('B-Cr.Red'!AC$13-Assumptions!$C$39)</f>
        <v>3778.6600899827108</v>
      </c>
      <c r="AD65" s="686">
        <f>'Proj Timing'!AC65*'Crash Data'!$AB27*(IF('Ex.Bridge.Status - Timing'!AC27=1,0,IF('Ex.Bridge.Status - Timing'!AC27=2,1,1))*(Assumptions!$C$26*'AADT Data'!AC65))*(1+Assumptions!$C$48)^('B-Cr.Red'!AD$13-Assumptions!$C$39)</f>
        <v>3847.4747127596311</v>
      </c>
      <c r="AE65" s="686">
        <f>'Proj Timing'!AD65*'Crash Data'!$AB27*(IF('Ex.Bridge.Status - Timing'!AD27=1,0,IF('Ex.Bridge.Status - Timing'!AD27=2,1,1))*(Assumptions!$C$26*'AADT Data'!AD65))*(1+Assumptions!$C$48)^('B-Cr.Red'!AE$13-Assumptions!$C$39)</f>
        <v>3917.2877619830933</v>
      </c>
      <c r="AF65" s="686">
        <f>'Proj Timing'!AE65*'Crash Data'!$AB27*(IF('Ex.Bridge.Status - Timing'!AE27=1,0,IF('Ex.Bridge.Status - Timing'!AE27=2,1,1))*(Assumptions!$C$26*'AADT Data'!AE65))*(1+Assumptions!$C$48)^('B-Cr.Red'!AF$13-Assumptions!$C$39)</f>
        <v>3988.1123247197479</v>
      </c>
      <c r="AG65" s="686">
        <f>'Proj Timing'!AF65*'Crash Data'!$AB27*(IF('Ex.Bridge.Status - Timing'!AF27=1,0,IF('Ex.Bridge.Status - Timing'!AF27=2,1,1))*(Assumptions!$C$26*'AADT Data'!AF65))*(1+Assumptions!$C$48)^('B-Cr.Red'!AG$13-Assumptions!$C$39)</f>
        <v>4059.9616499349372</v>
      </c>
      <c r="AH65" s="686">
        <f>'Proj Timing'!AG65*'Crash Data'!$AB27*(IF('Ex.Bridge.Status - Timing'!AG27=1,0,IF('Ex.Bridge.Status - Timing'!AG27=2,1,1))*(Assumptions!$C$26*'AADT Data'!AG65))*(1+Assumptions!$C$48)^('B-Cr.Red'!AH$13-Assumptions!$C$39)</f>
        <v>4132.8491504219564</v>
      </c>
      <c r="AI65" s="686">
        <f>'Proj Timing'!AH65*'Crash Data'!$AB27*(IF('Ex.Bridge.Status - Timing'!AH27=1,0,IF('Ex.Bridge.Status - Timing'!AH27=2,1,1))*(Assumptions!$C$26*'AADT Data'!AH65))*(1+Assumptions!$C$48)^('B-Cr.Red'!AI$13-Assumptions!$C$39)</f>
        <v>4206.7884047537245</v>
      </c>
      <c r="AJ65" s="686">
        <f>'Proj Timing'!AI65*'Crash Data'!$AB27*(IF('Ex.Bridge.Status - Timing'!AI27=1,0,IF('Ex.Bridge.Status - Timing'!AI27=2,1,1))*(Assumptions!$C$26*'AADT Data'!AI65))*(1+Assumptions!$C$48)^('B-Cr.Red'!AJ$13-Assumptions!$C$39)</f>
        <v>4281.7931592570867</v>
      </c>
      <c r="AK65" s="686">
        <f>'Proj Timing'!AJ65*'Crash Data'!$AB27*(IF('Ex.Bridge.Status - Timing'!AJ27=1,0,IF('Ex.Bridge.Status - Timing'!AJ27=2,1,1))*(Assumptions!$C$26*'AADT Data'!AJ65))*(1+Assumptions!$C$48)^('B-Cr.Red'!AK$13-Assumptions!$C$39)</f>
        <v>4357.8773300100402</v>
      </c>
      <c r="AL65" s="686">
        <f>'Proj Timing'!AK65*'Crash Data'!$AB27*(IF('Ex.Bridge.Status - Timing'!AK27=1,0,IF('Ex.Bridge.Status - Timing'!AK27=2,1,1))*(Assumptions!$C$26*'AADT Data'!AK65))*(1+Assumptions!$C$48)^('B-Cr.Red'!AL$13-Assumptions!$C$39)</f>
        <v>4435.0550048621244</v>
      </c>
      <c r="AM65" s="686">
        <f>'Proj Timing'!AL65*'Crash Data'!$AB27*(IF('Ex.Bridge.Status - Timing'!AL27=1,0,IF('Ex.Bridge.Status - Timing'!AL27=2,1,1))*(Assumptions!$C$26*'AADT Data'!AL65))*(1+Assumptions!$C$48)^('B-Cr.Red'!AM$13-Assumptions!$C$39)</f>
        <v>4513.3404454782531</v>
      </c>
      <c r="AN65" s="686">
        <f>'Proj Timing'!AM65*'Crash Data'!$AB27*(IF('Ex.Bridge.Status - Timing'!AM27=1,0,IF('Ex.Bridge.Status - Timing'!AM27=2,1,1))*(Assumptions!$C$26*'AADT Data'!AM65))*(1+Assumptions!$C$48)^('B-Cr.Red'!AN$13-Assumptions!$C$39)</f>
        <v>4592.7480894062155</v>
      </c>
      <c r="AO65" s="686">
        <f>'Proj Timing'!AN65*'Crash Data'!$AB27*(IF('Ex.Bridge.Status - Timing'!AN27=1,0,IF('Ex.Bridge.Status - Timing'!AN27=2,1,1))*(Assumptions!$C$26*'AADT Data'!AN65))*(1+Assumptions!$C$48)^('B-Cr.Red'!AO$13-Assumptions!$C$39)</f>
        <v>3153.8340447680825</v>
      </c>
      <c r="AP65" s="686">
        <f>'Proj Timing'!AO65*'Crash Data'!$AB27*(IF('Ex.Bridge.Status - Timing'!AO27=1,0,IF('Ex.Bridge.Status - Timing'!AO27=2,1,1))*(Assumptions!$C$26*'AADT Data'!AO65))*(1+Assumptions!$C$48)^('B-Cr.Red'!AP$13-Assumptions!$C$39)</f>
        <v>0</v>
      </c>
      <c r="AQ65" s="686">
        <f>'Proj Timing'!AP65*'Crash Data'!$AB27*(IF('Ex.Bridge.Status - Timing'!AP27=1,0,IF('Ex.Bridge.Status - Timing'!AP27=2,1,1))*(Assumptions!$C$26*'AADT Data'!AP65))*(1+Assumptions!$C$48)^('B-Cr.Red'!AQ$13-Assumptions!$C$39)</f>
        <v>0</v>
      </c>
      <c r="AR65" s="686">
        <f>'Proj Timing'!AQ65*'Crash Data'!$AB27*(IF('Ex.Bridge.Status - Timing'!AQ27=1,0,IF('Ex.Bridge.Status - Timing'!AQ27=2,1,1))*(Assumptions!$C$26*'AADT Data'!AQ65))*(1+Assumptions!$C$48)^('B-Cr.Red'!AR$13-Assumptions!$C$39)</f>
        <v>0</v>
      </c>
      <c r="AS65" s="686">
        <f>'Proj Timing'!AR65*'Crash Data'!$AB27*(IF('Ex.Bridge.Status - Timing'!AR27=1,0,IF('Ex.Bridge.Status - Timing'!AR27=2,1,1))*(Assumptions!$C$26*'AADT Data'!AR65))*(1+Assumptions!$C$48)^('B-Cr.Red'!AS$13-Assumptions!$C$39)</f>
        <v>0</v>
      </c>
    </row>
    <row r="66" spans="2:45" x14ac:dyDescent="0.3">
      <c r="B66" s="349">
        <f>'Proj Cost Data'!C28</f>
        <v>11518</v>
      </c>
      <c r="C66" s="406" t="str">
        <f>'ODOT Data - Summary'!I28</f>
        <v>P</v>
      </c>
      <c r="D66" s="550">
        <f t="shared" si="6"/>
        <v>108758.395930147</v>
      </c>
      <c r="E66" s="547">
        <f t="shared" si="7"/>
        <v>7</v>
      </c>
      <c r="F66" s="779"/>
      <c r="G66" s="686">
        <f>'Proj Timing'!F66*'Crash Data'!$AB28*(IF('Ex.Bridge.Status - Timing'!F28=1,0,IF('Ex.Bridge.Status - Timing'!F28=2,1,1))*(Assumptions!$C$26*'AADT Data'!F66))*(1+Assumptions!$C$48)^('B-Cr.Red'!G$13-Assumptions!$C$39)</f>
        <v>0</v>
      </c>
      <c r="H66" s="686">
        <f>'Proj Timing'!G66*'Crash Data'!$AB28*(IF('Ex.Bridge.Status - Timing'!G28=1,0,IF('Ex.Bridge.Status - Timing'!G28=2,1,1))*(Assumptions!$C$26*'AADT Data'!G66))*(1+Assumptions!$C$48)^('B-Cr.Red'!H$13-Assumptions!$C$39)</f>
        <v>0</v>
      </c>
      <c r="I66" s="686">
        <f>'Proj Timing'!H66*'Crash Data'!$AB28*(IF('Ex.Bridge.Status - Timing'!H28=1,0,IF('Ex.Bridge.Status - Timing'!H28=2,1,1))*(Assumptions!$C$26*'AADT Data'!H66))*(1+Assumptions!$C$48)^('B-Cr.Red'!I$13-Assumptions!$C$39)</f>
        <v>0</v>
      </c>
      <c r="J66" s="686">
        <f>'Proj Timing'!I66*'Crash Data'!$AB28*(IF('Ex.Bridge.Status - Timing'!I28=1,0,IF('Ex.Bridge.Status - Timing'!I28=2,1,1))*(Assumptions!$C$26*'AADT Data'!I66))*(1+Assumptions!$C$48)^('B-Cr.Red'!J$13-Assumptions!$C$39)</f>
        <v>0</v>
      </c>
      <c r="K66" s="686">
        <f>'Proj Timing'!J66*'Crash Data'!$AB28*(IF('Ex.Bridge.Status - Timing'!J28=1,0,IF('Ex.Bridge.Status - Timing'!J28=2,1,1))*(Assumptions!$C$26*'AADT Data'!J66))*(1+Assumptions!$C$48)^('B-Cr.Red'!K$13-Assumptions!$C$39)</f>
        <v>876.80529165130895</v>
      </c>
      <c r="L66" s="686">
        <f>'Proj Timing'!K66*'Crash Data'!$AB28*(IF('Ex.Bridge.Status - Timing'!K28=1,0,IF('Ex.Bridge.Status - Timing'!K28=2,1,1))*(Assumptions!$C$26*'AADT Data'!K66))*(1+Assumptions!$C$48)^('B-Cr.Red'!L$13-Assumptions!$C$39)</f>
        <v>2749.6361325210869</v>
      </c>
      <c r="M66" s="686">
        <f>'Proj Timing'!L66*'Crash Data'!$AB28*(IF('Ex.Bridge.Status - Timing'!L28=1,0,IF('Ex.Bridge.Status - Timing'!L28=2,1,1))*(Assumptions!$C$26*'AADT Data'!L66))*(1+Assumptions!$C$48)^('B-Cr.Red'!M$13-Assumptions!$C$39)</f>
        <v>2803.3318569957919</v>
      </c>
      <c r="N66" s="686">
        <f>'Proj Timing'!M66*'Crash Data'!$AB28*(IF('Ex.Bridge.Status - Timing'!M28=1,0,IF('Ex.Bridge.Status - Timing'!M28=2,1,1))*(Assumptions!$C$26*'AADT Data'!M66))*(1+Assumptions!$C$48)^('B-Cr.Red'!N$13-Assumptions!$C$39)</f>
        <v>2857.8265323467372</v>
      </c>
      <c r="O66" s="686">
        <f>'Proj Timing'!N66*'Crash Data'!$AB28*(IF('Ex.Bridge.Status - Timing'!N28=1,0,IF('Ex.Bridge.Status - Timing'!N28=2,1,1))*(Assumptions!$C$26*'AADT Data'!N66))*(1+Assumptions!$C$48)^('B-Cr.Red'!O$13-Assumptions!$C$39)</f>
        <v>2913.1307680190039</v>
      </c>
      <c r="P66" s="686">
        <f>'Proj Timing'!O66*'Crash Data'!$AB28*(IF('Ex.Bridge.Status - Timing'!O28=1,0,IF('Ex.Bridge.Status - Timing'!O28=2,1,1))*(Assumptions!$C$26*'AADT Data'!O66))*(1+Assumptions!$C$48)^('B-Cr.Red'!P$13-Assumptions!$C$39)</f>
        <v>2969.2553057514797</v>
      </c>
      <c r="Q66" s="686">
        <f>'Proj Timing'!P66*'Crash Data'!$AB28*(IF('Ex.Bridge.Status - Timing'!P28=1,0,IF('Ex.Bridge.Status - Timing'!P28=2,1,1))*(Assumptions!$C$26*'AADT Data'!P66))*(1+Assumptions!$C$48)^('B-Cr.Red'!Q$13-Assumptions!$C$39)</f>
        <v>3026.2110211618042</v>
      </c>
      <c r="R66" s="686">
        <f>'Proj Timing'!Q66*'Crash Data'!$AB28*(IF('Ex.Bridge.Status - Timing'!Q28=1,0,IF('Ex.Bridge.Status - Timing'!Q28=2,1,1))*(Assumptions!$C$26*'AADT Data'!Q66))*(1+Assumptions!$C$48)^('B-Cr.Red'!R$13-Assumptions!$C$39)</f>
        <v>3084.0089253497586</v>
      </c>
      <c r="S66" s="686">
        <f>'Proj Timing'!R66*'Crash Data'!$AB28*(IF('Ex.Bridge.Status - Timing'!R28=1,0,IF('Ex.Bridge.Status - Timing'!R28=2,1,1))*(Assumptions!$C$26*'AADT Data'!R66))*(1+Assumptions!$C$48)^('B-Cr.Red'!S$13-Assumptions!$C$39)</f>
        <v>3142.6601665193566</v>
      </c>
      <c r="T66" s="686">
        <f>'Proj Timing'!S66*'Crash Data'!$AB28*(IF('Ex.Bridge.Status - Timing'!S28=1,0,IF('Ex.Bridge.Status - Timing'!S28=2,1,1))*(Assumptions!$C$26*'AADT Data'!S66))*(1+Assumptions!$C$48)^('B-Cr.Red'!T$13-Assumptions!$C$39)</f>
        <v>3202.176031619812</v>
      </c>
      <c r="U66" s="686">
        <f>'Proj Timing'!T66*'Crash Data'!$AB28*(IF('Ex.Bridge.Status - Timing'!T28=1,0,IF('Ex.Bridge.Status - Timing'!T28=2,1,1))*(Assumptions!$C$26*'AADT Data'!T66))*(1+Assumptions!$C$48)^('B-Cr.Red'!U$13-Assumptions!$C$39)</f>
        <v>3262.5679480056247</v>
      </c>
      <c r="V66" s="686">
        <f>'Proj Timing'!U66*'Crash Data'!$AB28*(IF('Ex.Bridge.Status - Timing'!U28=1,0,IF('Ex.Bridge.Status - Timing'!U28=2,1,1))*(Assumptions!$C$26*'AADT Data'!U66))*(1+Assumptions!$C$48)^('B-Cr.Red'!V$13-Assumptions!$C$39)</f>
        <v>3323.8474851159895</v>
      </c>
      <c r="W66" s="686">
        <f>'Proj Timing'!V66*'Crash Data'!$AB28*(IF('Ex.Bridge.Status - Timing'!V28=1,0,IF('Ex.Bridge.Status - Timing'!V28=2,1,1))*(Assumptions!$C$26*'AADT Data'!V66))*(1+Assumptions!$C$48)^('B-Cr.Red'!W$13-Assumptions!$C$39)</f>
        <v>3386.0263561737643</v>
      </c>
      <c r="X66" s="686">
        <f>'Proj Timing'!W66*'Crash Data'!$AB28*(IF('Ex.Bridge.Status - Timing'!W28=1,0,IF('Ex.Bridge.Status - Timing'!W28=2,1,1))*(Assumptions!$C$26*'AADT Data'!W66))*(1+Assumptions!$C$48)^('B-Cr.Red'!X$13-Assumptions!$C$39)</f>
        <v>3449.1164199041814</v>
      </c>
      <c r="Y66" s="686">
        <f>'Proj Timing'!X66*'Crash Data'!$AB28*(IF('Ex.Bridge.Status - Timing'!X28=1,0,IF('Ex.Bridge.Status - Timing'!X28=2,1,1))*(Assumptions!$C$26*'AADT Data'!X66))*(1+Assumptions!$C$48)^('B-Cr.Red'!Y$13-Assumptions!$C$39)</f>
        <v>3513.1296822735899</v>
      </c>
      <c r="Z66" s="686">
        <f>'Proj Timing'!Y66*'Crash Data'!$AB28*(IF('Ex.Bridge.Status - Timing'!Y28=1,0,IF('Ex.Bridge.Status - Timing'!Y28=2,1,1))*(Assumptions!$C$26*'AADT Data'!Y66))*(1+Assumptions!$C$48)^('B-Cr.Red'!Z$13-Assumptions!$C$39)</f>
        <v>3578.0782982483943</v>
      </c>
      <c r="AA66" s="686">
        <f>'Proj Timing'!Z66*'Crash Data'!$AB28*(IF('Ex.Bridge.Status - Timing'!Z28=1,0,IF('Ex.Bridge.Status - Timing'!Z28=2,1,1))*(Assumptions!$C$26*'AADT Data'!Z66))*(1+Assumptions!$C$48)^('B-Cr.Red'!AA$13-Assumptions!$C$39)</f>
        <v>3643.97457357447</v>
      </c>
      <c r="AB66" s="686">
        <f>'Proj Timing'!AA66*'Crash Data'!$AB28*(IF('Ex.Bridge.Status - Timing'!AA28=1,0,IF('Ex.Bridge.Status - Timing'!AA28=2,1,1))*(Assumptions!$C$26*'AADT Data'!AA66))*(1+Assumptions!$C$48)^('B-Cr.Red'!AB$13-Assumptions!$C$39)</f>
        <v>3710.8309665772408</v>
      </c>
      <c r="AC66" s="686">
        <f>'Proj Timing'!AB66*'Crash Data'!$AB28*(IF('Ex.Bridge.Status - Timing'!AB28=1,0,IF('Ex.Bridge.Status - Timing'!AB28=2,1,1))*(Assumptions!$C$26*'AADT Data'!AB66))*(1+Assumptions!$C$48)^('B-Cr.Red'!AC$13-Assumptions!$C$39)</f>
        <v>3778.6600899827108</v>
      </c>
      <c r="AD66" s="686">
        <f>'Proj Timing'!AC66*'Crash Data'!$AB28*(IF('Ex.Bridge.Status - Timing'!AC28=1,0,IF('Ex.Bridge.Status - Timing'!AC28=2,1,1))*(Assumptions!$C$26*'AADT Data'!AC66))*(1+Assumptions!$C$48)^('B-Cr.Red'!AD$13-Assumptions!$C$39)</f>
        <v>3847.4747127596311</v>
      </c>
      <c r="AE66" s="686">
        <f>'Proj Timing'!AD66*'Crash Data'!$AB28*(IF('Ex.Bridge.Status - Timing'!AD28=1,0,IF('Ex.Bridge.Status - Timing'!AD28=2,1,1))*(Assumptions!$C$26*'AADT Data'!AD66))*(1+Assumptions!$C$48)^('B-Cr.Red'!AE$13-Assumptions!$C$39)</f>
        <v>3917.2877619830933</v>
      </c>
      <c r="AF66" s="686">
        <f>'Proj Timing'!AE66*'Crash Data'!$AB28*(IF('Ex.Bridge.Status - Timing'!AE28=1,0,IF('Ex.Bridge.Status - Timing'!AE28=2,1,1))*(Assumptions!$C$26*'AADT Data'!AE66))*(1+Assumptions!$C$48)^('B-Cr.Red'!AF$13-Assumptions!$C$39)</f>
        <v>3988.1123247197479</v>
      </c>
      <c r="AG66" s="686">
        <f>'Proj Timing'!AF66*'Crash Data'!$AB28*(IF('Ex.Bridge.Status - Timing'!AF28=1,0,IF('Ex.Bridge.Status - Timing'!AF28=2,1,1))*(Assumptions!$C$26*'AADT Data'!AF66))*(1+Assumptions!$C$48)^('B-Cr.Red'!AG$13-Assumptions!$C$39)</f>
        <v>4059.9616499349372</v>
      </c>
      <c r="AH66" s="686">
        <f>'Proj Timing'!AG66*'Crash Data'!$AB28*(IF('Ex.Bridge.Status - Timing'!AG28=1,0,IF('Ex.Bridge.Status - Timing'!AG28=2,1,1))*(Assumptions!$C$26*'AADT Data'!AG66))*(1+Assumptions!$C$48)^('B-Cr.Red'!AH$13-Assumptions!$C$39)</f>
        <v>4132.8491504219564</v>
      </c>
      <c r="AI66" s="686">
        <f>'Proj Timing'!AH66*'Crash Data'!$AB28*(IF('Ex.Bridge.Status - Timing'!AH28=1,0,IF('Ex.Bridge.Status - Timing'!AH28=2,1,1))*(Assumptions!$C$26*'AADT Data'!AH66))*(1+Assumptions!$C$48)^('B-Cr.Red'!AI$13-Assumptions!$C$39)</f>
        <v>4206.7884047537245</v>
      </c>
      <c r="AJ66" s="686">
        <f>'Proj Timing'!AI66*'Crash Data'!$AB28*(IF('Ex.Bridge.Status - Timing'!AI28=1,0,IF('Ex.Bridge.Status - Timing'!AI28=2,1,1))*(Assumptions!$C$26*'AADT Data'!AI66))*(1+Assumptions!$C$48)^('B-Cr.Red'!AJ$13-Assumptions!$C$39)</f>
        <v>4281.7931592570867</v>
      </c>
      <c r="AK66" s="686">
        <f>'Proj Timing'!AJ66*'Crash Data'!$AB28*(IF('Ex.Bridge.Status - Timing'!AJ28=1,0,IF('Ex.Bridge.Status - Timing'!AJ28=2,1,1))*(Assumptions!$C$26*'AADT Data'!AJ66))*(1+Assumptions!$C$48)^('B-Cr.Red'!AK$13-Assumptions!$C$39)</f>
        <v>4357.8773300100402</v>
      </c>
      <c r="AL66" s="686">
        <f>'Proj Timing'!AK66*'Crash Data'!$AB28*(IF('Ex.Bridge.Status - Timing'!AK28=1,0,IF('Ex.Bridge.Status - Timing'!AK28=2,1,1))*(Assumptions!$C$26*'AADT Data'!AK66))*(1+Assumptions!$C$48)^('B-Cr.Red'!AL$13-Assumptions!$C$39)</f>
        <v>4435.0550048621244</v>
      </c>
      <c r="AM66" s="686">
        <f>'Proj Timing'!AL66*'Crash Data'!$AB28*(IF('Ex.Bridge.Status - Timing'!AL28=1,0,IF('Ex.Bridge.Status - Timing'!AL28=2,1,1))*(Assumptions!$C$26*'AADT Data'!AL66))*(1+Assumptions!$C$48)^('B-Cr.Red'!AM$13-Assumptions!$C$39)</f>
        <v>4513.3404454782531</v>
      </c>
      <c r="AN66" s="686">
        <f>'Proj Timing'!AM66*'Crash Data'!$AB28*(IF('Ex.Bridge.Status - Timing'!AM28=1,0,IF('Ex.Bridge.Status - Timing'!AM28=2,1,1))*(Assumptions!$C$26*'AADT Data'!AM66))*(1+Assumptions!$C$48)^('B-Cr.Red'!AN$13-Assumptions!$C$39)</f>
        <v>4592.7480894062155</v>
      </c>
      <c r="AO66" s="686">
        <f>'Proj Timing'!AN66*'Crash Data'!$AB28*(IF('Ex.Bridge.Status - Timing'!AN28=1,0,IF('Ex.Bridge.Status - Timing'!AN28=2,1,1))*(Assumptions!$C$26*'AADT Data'!AN66))*(1+Assumptions!$C$48)^('B-Cr.Red'!AO$13-Assumptions!$C$39)</f>
        <v>3153.8340447680825</v>
      </c>
      <c r="AP66" s="686">
        <f>'Proj Timing'!AO66*'Crash Data'!$AB28*(IF('Ex.Bridge.Status - Timing'!AO28=1,0,IF('Ex.Bridge.Status - Timing'!AO28=2,1,1))*(Assumptions!$C$26*'AADT Data'!AO66))*(1+Assumptions!$C$48)^('B-Cr.Red'!AP$13-Assumptions!$C$39)</f>
        <v>0</v>
      </c>
      <c r="AQ66" s="686">
        <f>'Proj Timing'!AP66*'Crash Data'!$AB28*(IF('Ex.Bridge.Status - Timing'!AP28=1,0,IF('Ex.Bridge.Status - Timing'!AP28=2,1,1))*(Assumptions!$C$26*'AADT Data'!AP66))*(1+Assumptions!$C$48)^('B-Cr.Red'!AQ$13-Assumptions!$C$39)</f>
        <v>0</v>
      </c>
      <c r="AR66" s="686">
        <f>'Proj Timing'!AQ66*'Crash Data'!$AB28*(IF('Ex.Bridge.Status - Timing'!AQ28=1,0,IF('Ex.Bridge.Status - Timing'!AQ28=2,1,1))*(Assumptions!$C$26*'AADT Data'!AQ66))*(1+Assumptions!$C$48)^('B-Cr.Red'!AR$13-Assumptions!$C$39)</f>
        <v>0</v>
      </c>
      <c r="AS66" s="686">
        <f>'Proj Timing'!AR66*'Crash Data'!$AB28*(IF('Ex.Bridge.Status - Timing'!AR28=1,0,IF('Ex.Bridge.Status - Timing'!AR28=2,1,1))*(Assumptions!$C$26*'AADT Data'!AR66))*(1+Assumptions!$C$48)^('B-Cr.Red'!AS$13-Assumptions!$C$39)</f>
        <v>0</v>
      </c>
    </row>
    <row r="67" spans="2:45" x14ac:dyDescent="0.3">
      <c r="B67" s="349">
        <f>'Proj Cost Data'!C29</f>
        <v>11641</v>
      </c>
      <c r="C67" s="406" t="str">
        <f>'ODOT Data - Summary'!I29</f>
        <v>A</v>
      </c>
      <c r="D67" s="550">
        <f t="shared" si="6"/>
        <v>108758.395930147</v>
      </c>
      <c r="E67" s="547">
        <f t="shared" si="7"/>
        <v>7</v>
      </c>
      <c r="F67" s="779"/>
      <c r="G67" s="686">
        <f>'Proj Timing'!F67*'Crash Data'!$AB29*(IF('Ex.Bridge.Status - Timing'!F29=1,0,IF('Ex.Bridge.Status - Timing'!F29=2,1,1))*(Assumptions!$C$26*'AADT Data'!F67))*(1+Assumptions!$C$48)^('B-Cr.Red'!G$13-Assumptions!$C$39)</f>
        <v>0</v>
      </c>
      <c r="H67" s="686">
        <f>'Proj Timing'!G67*'Crash Data'!$AB29*(IF('Ex.Bridge.Status - Timing'!G29=1,0,IF('Ex.Bridge.Status - Timing'!G29=2,1,1))*(Assumptions!$C$26*'AADT Data'!G67))*(1+Assumptions!$C$48)^('B-Cr.Red'!H$13-Assumptions!$C$39)</f>
        <v>0</v>
      </c>
      <c r="I67" s="686">
        <f>'Proj Timing'!H67*'Crash Data'!$AB29*(IF('Ex.Bridge.Status - Timing'!H29=1,0,IF('Ex.Bridge.Status - Timing'!H29=2,1,1))*(Assumptions!$C$26*'AADT Data'!H67))*(1+Assumptions!$C$48)^('B-Cr.Red'!I$13-Assumptions!$C$39)</f>
        <v>0</v>
      </c>
      <c r="J67" s="686">
        <f>'Proj Timing'!I67*'Crash Data'!$AB29*(IF('Ex.Bridge.Status - Timing'!I29=1,0,IF('Ex.Bridge.Status - Timing'!I29=2,1,1))*(Assumptions!$C$26*'AADT Data'!I67))*(1+Assumptions!$C$48)^('B-Cr.Red'!J$13-Assumptions!$C$39)</f>
        <v>0</v>
      </c>
      <c r="K67" s="686">
        <f>'Proj Timing'!J67*'Crash Data'!$AB29*(IF('Ex.Bridge.Status - Timing'!J29=1,0,IF('Ex.Bridge.Status - Timing'!J29=2,1,1))*(Assumptions!$C$26*'AADT Data'!J67))*(1+Assumptions!$C$48)^('B-Cr.Red'!K$13-Assumptions!$C$39)</f>
        <v>876.80529165130895</v>
      </c>
      <c r="L67" s="686">
        <f>'Proj Timing'!K67*'Crash Data'!$AB29*(IF('Ex.Bridge.Status - Timing'!K29=1,0,IF('Ex.Bridge.Status - Timing'!K29=2,1,1))*(Assumptions!$C$26*'AADT Data'!K67))*(1+Assumptions!$C$48)^('B-Cr.Red'!L$13-Assumptions!$C$39)</f>
        <v>2749.6361325210869</v>
      </c>
      <c r="M67" s="686">
        <f>'Proj Timing'!L67*'Crash Data'!$AB29*(IF('Ex.Bridge.Status - Timing'!L29=1,0,IF('Ex.Bridge.Status - Timing'!L29=2,1,1))*(Assumptions!$C$26*'AADT Data'!L67))*(1+Assumptions!$C$48)^('B-Cr.Red'!M$13-Assumptions!$C$39)</f>
        <v>2803.3318569957919</v>
      </c>
      <c r="N67" s="686">
        <f>'Proj Timing'!M67*'Crash Data'!$AB29*(IF('Ex.Bridge.Status - Timing'!M29=1,0,IF('Ex.Bridge.Status - Timing'!M29=2,1,1))*(Assumptions!$C$26*'AADT Data'!M67))*(1+Assumptions!$C$48)^('B-Cr.Red'!N$13-Assumptions!$C$39)</f>
        <v>2857.8265323467372</v>
      </c>
      <c r="O67" s="686">
        <f>'Proj Timing'!N67*'Crash Data'!$AB29*(IF('Ex.Bridge.Status - Timing'!N29=1,0,IF('Ex.Bridge.Status - Timing'!N29=2,1,1))*(Assumptions!$C$26*'AADT Data'!N67))*(1+Assumptions!$C$48)^('B-Cr.Red'!O$13-Assumptions!$C$39)</f>
        <v>2913.1307680190039</v>
      </c>
      <c r="P67" s="686">
        <f>'Proj Timing'!O67*'Crash Data'!$AB29*(IF('Ex.Bridge.Status - Timing'!O29=1,0,IF('Ex.Bridge.Status - Timing'!O29=2,1,1))*(Assumptions!$C$26*'AADT Data'!O67))*(1+Assumptions!$C$48)^('B-Cr.Red'!P$13-Assumptions!$C$39)</f>
        <v>2969.2553057514797</v>
      </c>
      <c r="Q67" s="686">
        <f>'Proj Timing'!P67*'Crash Data'!$AB29*(IF('Ex.Bridge.Status - Timing'!P29=1,0,IF('Ex.Bridge.Status - Timing'!P29=2,1,1))*(Assumptions!$C$26*'AADT Data'!P67))*(1+Assumptions!$C$48)^('B-Cr.Red'!Q$13-Assumptions!$C$39)</f>
        <v>3026.2110211618042</v>
      </c>
      <c r="R67" s="686">
        <f>'Proj Timing'!Q67*'Crash Data'!$AB29*(IF('Ex.Bridge.Status - Timing'!Q29=1,0,IF('Ex.Bridge.Status - Timing'!Q29=2,1,1))*(Assumptions!$C$26*'AADT Data'!Q67))*(1+Assumptions!$C$48)^('B-Cr.Red'!R$13-Assumptions!$C$39)</f>
        <v>3084.0089253497586</v>
      </c>
      <c r="S67" s="686">
        <f>'Proj Timing'!R67*'Crash Data'!$AB29*(IF('Ex.Bridge.Status - Timing'!R29=1,0,IF('Ex.Bridge.Status - Timing'!R29=2,1,1))*(Assumptions!$C$26*'AADT Data'!R67))*(1+Assumptions!$C$48)^('B-Cr.Red'!S$13-Assumptions!$C$39)</f>
        <v>3142.6601665193566</v>
      </c>
      <c r="T67" s="686">
        <f>'Proj Timing'!S67*'Crash Data'!$AB29*(IF('Ex.Bridge.Status - Timing'!S29=1,0,IF('Ex.Bridge.Status - Timing'!S29=2,1,1))*(Assumptions!$C$26*'AADT Data'!S67))*(1+Assumptions!$C$48)^('B-Cr.Red'!T$13-Assumptions!$C$39)</f>
        <v>3202.176031619812</v>
      </c>
      <c r="U67" s="686">
        <f>'Proj Timing'!T67*'Crash Data'!$AB29*(IF('Ex.Bridge.Status - Timing'!T29=1,0,IF('Ex.Bridge.Status - Timing'!T29=2,1,1))*(Assumptions!$C$26*'AADT Data'!T67))*(1+Assumptions!$C$48)^('B-Cr.Red'!U$13-Assumptions!$C$39)</f>
        <v>3262.5679480056247</v>
      </c>
      <c r="V67" s="686">
        <f>'Proj Timing'!U67*'Crash Data'!$AB29*(IF('Ex.Bridge.Status - Timing'!U29=1,0,IF('Ex.Bridge.Status - Timing'!U29=2,1,1))*(Assumptions!$C$26*'AADT Data'!U67))*(1+Assumptions!$C$48)^('B-Cr.Red'!V$13-Assumptions!$C$39)</f>
        <v>3323.8474851159895</v>
      </c>
      <c r="W67" s="686">
        <f>'Proj Timing'!V67*'Crash Data'!$AB29*(IF('Ex.Bridge.Status - Timing'!V29=1,0,IF('Ex.Bridge.Status - Timing'!V29=2,1,1))*(Assumptions!$C$26*'AADT Data'!V67))*(1+Assumptions!$C$48)^('B-Cr.Red'!W$13-Assumptions!$C$39)</f>
        <v>3386.0263561737643</v>
      </c>
      <c r="X67" s="686">
        <f>'Proj Timing'!W67*'Crash Data'!$AB29*(IF('Ex.Bridge.Status - Timing'!W29=1,0,IF('Ex.Bridge.Status - Timing'!W29=2,1,1))*(Assumptions!$C$26*'AADT Data'!W67))*(1+Assumptions!$C$48)^('B-Cr.Red'!X$13-Assumptions!$C$39)</f>
        <v>3449.1164199041814</v>
      </c>
      <c r="Y67" s="686">
        <f>'Proj Timing'!X67*'Crash Data'!$AB29*(IF('Ex.Bridge.Status - Timing'!X29=1,0,IF('Ex.Bridge.Status - Timing'!X29=2,1,1))*(Assumptions!$C$26*'AADT Data'!X67))*(1+Assumptions!$C$48)^('B-Cr.Red'!Y$13-Assumptions!$C$39)</f>
        <v>3513.1296822735899</v>
      </c>
      <c r="Z67" s="686">
        <f>'Proj Timing'!Y67*'Crash Data'!$AB29*(IF('Ex.Bridge.Status - Timing'!Y29=1,0,IF('Ex.Bridge.Status - Timing'!Y29=2,1,1))*(Assumptions!$C$26*'AADT Data'!Y67))*(1+Assumptions!$C$48)^('B-Cr.Red'!Z$13-Assumptions!$C$39)</f>
        <v>3578.0782982483943</v>
      </c>
      <c r="AA67" s="686">
        <f>'Proj Timing'!Z67*'Crash Data'!$AB29*(IF('Ex.Bridge.Status - Timing'!Z29=1,0,IF('Ex.Bridge.Status - Timing'!Z29=2,1,1))*(Assumptions!$C$26*'AADT Data'!Z67))*(1+Assumptions!$C$48)^('B-Cr.Red'!AA$13-Assumptions!$C$39)</f>
        <v>3643.97457357447</v>
      </c>
      <c r="AB67" s="686">
        <f>'Proj Timing'!AA67*'Crash Data'!$AB29*(IF('Ex.Bridge.Status - Timing'!AA29=1,0,IF('Ex.Bridge.Status - Timing'!AA29=2,1,1))*(Assumptions!$C$26*'AADT Data'!AA67))*(1+Assumptions!$C$48)^('B-Cr.Red'!AB$13-Assumptions!$C$39)</f>
        <v>3710.8309665772408</v>
      </c>
      <c r="AC67" s="686">
        <f>'Proj Timing'!AB67*'Crash Data'!$AB29*(IF('Ex.Bridge.Status - Timing'!AB29=1,0,IF('Ex.Bridge.Status - Timing'!AB29=2,1,1))*(Assumptions!$C$26*'AADT Data'!AB67))*(1+Assumptions!$C$48)^('B-Cr.Red'!AC$13-Assumptions!$C$39)</f>
        <v>3778.6600899827108</v>
      </c>
      <c r="AD67" s="686">
        <f>'Proj Timing'!AC67*'Crash Data'!$AB29*(IF('Ex.Bridge.Status - Timing'!AC29=1,0,IF('Ex.Bridge.Status - Timing'!AC29=2,1,1))*(Assumptions!$C$26*'AADT Data'!AC67))*(1+Assumptions!$C$48)^('B-Cr.Red'!AD$13-Assumptions!$C$39)</f>
        <v>3847.4747127596311</v>
      </c>
      <c r="AE67" s="686">
        <f>'Proj Timing'!AD67*'Crash Data'!$AB29*(IF('Ex.Bridge.Status - Timing'!AD29=1,0,IF('Ex.Bridge.Status - Timing'!AD29=2,1,1))*(Assumptions!$C$26*'AADT Data'!AD67))*(1+Assumptions!$C$48)^('B-Cr.Red'!AE$13-Assumptions!$C$39)</f>
        <v>3917.2877619830933</v>
      </c>
      <c r="AF67" s="686">
        <f>'Proj Timing'!AE67*'Crash Data'!$AB29*(IF('Ex.Bridge.Status - Timing'!AE29=1,0,IF('Ex.Bridge.Status - Timing'!AE29=2,1,1))*(Assumptions!$C$26*'AADT Data'!AE67))*(1+Assumptions!$C$48)^('B-Cr.Red'!AF$13-Assumptions!$C$39)</f>
        <v>3988.1123247197479</v>
      </c>
      <c r="AG67" s="686">
        <f>'Proj Timing'!AF67*'Crash Data'!$AB29*(IF('Ex.Bridge.Status - Timing'!AF29=1,0,IF('Ex.Bridge.Status - Timing'!AF29=2,1,1))*(Assumptions!$C$26*'AADT Data'!AF67))*(1+Assumptions!$C$48)^('B-Cr.Red'!AG$13-Assumptions!$C$39)</f>
        <v>4059.9616499349372</v>
      </c>
      <c r="AH67" s="686">
        <f>'Proj Timing'!AG67*'Crash Data'!$AB29*(IF('Ex.Bridge.Status - Timing'!AG29=1,0,IF('Ex.Bridge.Status - Timing'!AG29=2,1,1))*(Assumptions!$C$26*'AADT Data'!AG67))*(1+Assumptions!$C$48)^('B-Cr.Red'!AH$13-Assumptions!$C$39)</f>
        <v>4132.8491504219564</v>
      </c>
      <c r="AI67" s="686">
        <f>'Proj Timing'!AH67*'Crash Data'!$AB29*(IF('Ex.Bridge.Status - Timing'!AH29=1,0,IF('Ex.Bridge.Status - Timing'!AH29=2,1,1))*(Assumptions!$C$26*'AADT Data'!AH67))*(1+Assumptions!$C$48)^('B-Cr.Red'!AI$13-Assumptions!$C$39)</f>
        <v>4206.7884047537245</v>
      </c>
      <c r="AJ67" s="686">
        <f>'Proj Timing'!AI67*'Crash Data'!$AB29*(IF('Ex.Bridge.Status - Timing'!AI29=1,0,IF('Ex.Bridge.Status - Timing'!AI29=2,1,1))*(Assumptions!$C$26*'AADT Data'!AI67))*(1+Assumptions!$C$48)^('B-Cr.Red'!AJ$13-Assumptions!$C$39)</f>
        <v>4281.7931592570867</v>
      </c>
      <c r="AK67" s="686">
        <f>'Proj Timing'!AJ67*'Crash Data'!$AB29*(IF('Ex.Bridge.Status - Timing'!AJ29=1,0,IF('Ex.Bridge.Status - Timing'!AJ29=2,1,1))*(Assumptions!$C$26*'AADT Data'!AJ67))*(1+Assumptions!$C$48)^('B-Cr.Red'!AK$13-Assumptions!$C$39)</f>
        <v>4357.8773300100402</v>
      </c>
      <c r="AL67" s="686">
        <f>'Proj Timing'!AK67*'Crash Data'!$AB29*(IF('Ex.Bridge.Status - Timing'!AK29=1,0,IF('Ex.Bridge.Status - Timing'!AK29=2,1,1))*(Assumptions!$C$26*'AADT Data'!AK67))*(1+Assumptions!$C$48)^('B-Cr.Red'!AL$13-Assumptions!$C$39)</f>
        <v>4435.0550048621244</v>
      </c>
      <c r="AM67" s="686">
        <f>'Proj Timing'!AL67*'Crash Data'!$AB29*(IF('Ex.Bridge.Status - Timing'!AL29=1,0,IF('Ex.Bridge.Status - Timing'!AL29=2,1,1))*(Assumptions!$C$26*'AADT Data'!AL67))*(1+Assumptions!$C$48)^('B-Cr.Red'!AM$13-Assumptions!$C$39)</f>
        <v>4513.3404454782531</v>
      </c>
      <c r="AN67" s="686">
        <f>'Proj Timing'!AM67*'Crash Data'!$AB29*(IF('Ex.Bridge.Status - Timing'!AM29=1,0,IF('Ex.Bridge.Status - Timing'!AM29=2,1,1))*(Assumptions!$C$26*'AADT Data'!AM67))*(1+Assumptions!$C$48)^('B-Cr.Red'!AN$13-Assumptions!$C$39)</f>
        <v>4592.7480894062155</v>
      </c>
      <c r="AO67" s="686">
        <f>'Proj Timing'!AN67*'Crash Data'!$AB29*(IF('Ex.Bridge.Status - Timing'!AN29=1,0,IF('Ex.Bridge.Status - Timing'!AN29=2,1,1))*(Assumptions!$C$26*'AADT Data'!AN67))*(1+Assumptions!$C$48)^('B-Cr.Red'!AO$13-Assumptions!$C$39)</f>
        <v>3153.8340447680825</v>
      </c>
      <c r="AP67" s="686">
        <f>'Proj Timing'!AO67*'Crash Data'!$AB29*(IF('Ex.Bridge.Status - Timing'!AO29=1,0,IF('Ex.Bridge.Status - Timing'!AO29=2,1,1))*(Assumptions!$C$26*'AADT Data'!AO67))*(1+Assumptions!$C$48)^('B-Cr.Red'!AP$13-Assumptions!$C$39)</f>
        <v>0</v>
      </c>
      <c r="AQ67" s="686">
        <f>'Proj Timing'!AP67*'Crash Data'!$AB29*(IF('Ex.Bridge.Status - Timing'!AP29=1,0,IF('Ex.Bridge.Status - Timing'!AP29=2,1,1))*(Assumptions!$C$26*'AADT Data'!AP67))*(1+Assumptions!$C$48)^('B-Cr.Red'!AQ$13-Assumptions!$C$39)</f>
        <v>0</v>
      </c>
      <c r="AR67" s="686">
        <f>'Proj Timing'!AQ67*'Crash Data'!$AB29*(IF('Ex.Bridge.Status - Timing'!AQ29=1,0,IF('Ex.Bridge.Status - Timing'!AQ29=2,1,1))*(Assumptions!$C$26*'AADT Data'!AQ67))*(1+Assumptions!$C$48)^('B-Cr.Red'!AR$13-Assumptions!$C$39)</f>
        <v>0</v>
      </c>
      <c r="AS67" s="686">
        <f>'Proj Timing'!AR67*'Crash Data'!$AB29*(IF('Ex.Bridge.Status - Timing'!AR29=1,0,IF('Ex.Bridge.Status - Timing'!AR29=2,1,1))*(Assumptions!$C$26*'AADT Data'!AR67))*(1+Assumptions!$C$48)^('B-Cr.Red'!AS$13-Assumptions!$C$39)</f>
        <v>0</v>
      </c>
    </row>
    <row r="68" spans="2:45" x14ac:dyDescent="0.3">
      <c r="B68" s="349">
        <f>'Proj Cost Data'!C30</f>
        <v>11818</v>
      </c>
      <c r="C68" s="406" t="str">
        <f>'ODOT Data - Summary'!I30</f>
        <v>E</v>
      </c>
      <c r="D68" s="550">
        <f t="shared" si="6"/>
        <v>108758.395930147</v>
      </c>
      <c r="E68" s="547">
        <f t="shared" si="7"/>
        <v>7</v>
      </c>
      <c r="F68" s="779"/>
      <c r="G68" s="686">
        <f>'Proj Timing'!F68*'Crash Data'!$AB30*(IF('Ex.Bridge.Status - Timing'!F30=1,0,IF('Ex.Bridge.Status - Timing'!F30=2,1,1))*(Assumptions!$C$26*'AADT Data'!F68))*(1+Assumptions!$C$48)^('B-Cr.Red'!G$13-Assumptions!$C$39)</f>
        <v>0</v>
      </c>
      <c r="H68" s="686">
        <f>'Proj Timing'!G68*'Crash Data'!$AB30*(IF('Ex.Bridge.Status - Timing'!G30=1,0,IF('Ex.Bridge.Status - Timing'!G30=2,1,1))*(Assumptions!$C$26*'AADT Data'!G68))*(1+Assumptions!$C$48)^('B-Cr.Red'!H$13-Assumptions!$C$39)</f>
        <v>0</v>
      </c>
      <c r="I68" s="686">
        <f>'Proj Timing'!H68*'Crash Data'!$AB30*(IF('Ex.Bridge.Status - Timing'!H30=1,0,IF('Ex.Bridge.Status - Timing'!H30=2,1,1))*(Assumptions!$C$26*'AADT Data'!H68))*(1+Assumptions!$C$48)^('B-Cr.Red'!I$13-Assumptions!$C$39)</f>
        <v>0</v>
      </c>
      <c r="J68" s="686">
        <f>'Proj Timing'!I68*'Crash Data'!$AB30*(IF('Ex.Bridge.Status - Timing'!I30=1,0,IF('Ex.Bridge.Status - Timing'!I30=2,1,1))*(Assumptions!$C$26*'AADT Data'!I68))*(1+Assumptions!$C$48)^('B-Cr.Red'!J$13-Assumptions!$C$39)</f>
        <v>0</v>
      </c>
      <c r="K68" s="686">
        <f>'Proj Timing'!J68*'Crash Data'!$AB30*(IF('Ex.Bridge.Status - Timing'!J30=1,0,IF('Ex.Bridge.Status - Timing'!J30=2,1,1))*(Assumptions!$C$26*'AADT Data'!J68))*(1+Assumptions!$C$48)^('B-Cr.Red'!K$13-Assumptions!$C$39)</f>
        <v>876.80529165130895</v>
      </c>
      <c r="L68" s="686">
        <f>'Proj Timing'!K68*'Crash Data'!$AB30*(IF('Ex.Bridge.Status - Timing'!K30=1,0,IF('Ex.Bridge.Status - Timing'!K30=2,1,1))*(Assumptions!$C$26*'AADT Data'!K68))*(1+Assumptions!$C$48)^('B-Cr.Red'!L$13-Assumptions!$C$39)</f>
        <v>2749.6361325210869</v>
      </c>
      <c r="M68" s="686">
        <f>'Proj Timing'!L68*'Crash Data'!$AB30*(IF('Ex.Bridge.Status - Timing'!L30=1,0,IF('Ex.Bridge.Status - Timing'!L30=2,1,1))*(Assumptions!$C$26*'AADT Data'!L68))*(1+Assumptions!$C$48)^('B-Cr.Red'!M$13-Assumptions!$C$39)</f>
        <v>2803.3318569957919</v>
      </c>
      <c r="N68" s="686">
        <f>'Proj Timing'!M68*'Crash Data'!$AB30*(IF('Ex.Bridge.Status - Timing'!M30=1,0,IF('Ex.Bridge.Status - Timing'!M30=2,1,1))*(Assumptions!$C$26*'AADT Data'!M68))*(1+Assumptions!$C$48)^('B-Cr.Red'!N$13-Assumptions!$C$39)</f>
        <v>2857.8265323467372</v>
      </c>
      <c r="O68" s="686">
        <f>'Proj Timing'!N68*'Crash Data'!$AB30*(IF('Ex.Bridge.Status - Timing'!N30=1,0,IF('Ex.Bridge.Status - Timing'!N30=2,1,1))*(Assumptions!$C$26*'AADT Data'!N68))*(1+Assumptions!$C$48)^('B-Cr.Red'!O$13-Assumptions!$C$39)</f>
        <v>2913.1307680190039</v>
      </c>
      <c r="P68" s="686">
        <f>'Proj Timing'!O68*'Crash Data'!$AB30*(IF('Ex.Bridge.Status - Timing'!O30=1,0,IF('Ex.Bridge.Status - Timing'!O30=2,1,1))*(Assumptions!$C$26*'AADT Data'!O68))*(1+Assumptions!$C$48)^('B-Cr.Red'!P$13-Assumptions!$C$39)</f>
        <v>2969.2553057514797</v>
      </c>
      <c r="Q68" s="686">
        <f>'Proj Timing'!P68*'Crash Data'!$AB30*(IF('Ex.Bridge.Status - Timing'!P30=1,0,IF('Ex.Bridge.Status - Timing'!P30=2,1,1))*(Assumptions!$C$26*'AADT Data'!P68))*(1+Assumptions!$C$48)^('B-Cr.Red'!Q$13-Assumptions!$C$39)</f>
        <v>3026.2110211618042</v>
      </c>
      <c r="R68" s="686">
        <f>'Proj Timing'!Q68*'Crash Data'!$AB30*(IF('Ex.Bridge.Status - Timing'!Q30=1,0,IF('Ex.Bridge.Status - Timing'!Q30=2,1,1))*(Assumptions!$C$26*'AADT Data'!Q68))*(1+Assumptions!$C$48)^('B-Cr.Red'!R$13-Assumptions!$C$39)</f>
        <v>3084.0089253497586</v>
      </c>
      <c r="S68" s="686">
        <f>'Proj Timing'!R68*'Crash Data'!$AB30*(IF('Ex.Bridge.Status - Timing'!R30=1,0,IF('Ex.Bridge.Status - Timing'!R30=2,1,1))*(Assumptions!$C$26*'AADT Data'!R68))*(1+Assumptions!$C$48)^('B-Cr.Red'!S$13-Assumptions!$C$39)</f>
        <v>3142.6601665193566</v>
      </c>
      <c r="T68" s="686">
        <f>'Proj Timing'!S68*'Crash Data'!$AB30*(IF('Ex.Bridge.Status - Timing'!S30=1,0,IF('Ex.Bridge.Status - Timing'!S30=2,1,1))*(Assumptions!$C$26*'AADT Data'!S68))*(1+Assumptions!$C$48)^('B-Cr.Red'!T$13-Assumptions!$C$39)</f>
        <v>3202.176031619812</v>
      </c>
      <c r="U68" s="686">
        <f>'Proj Timing'!T68*'Crash Data'!$AB30*(IF('Ex.Bridge.Status - Timing'!T30=1,0,IF('Ex.Bridge.Status - Timing'!T30=2,1,1))*(Assumptions!$C$26*'AADT Data'!T68))*(1+Assumptions!$C$48)^('B-Cr.Red'!U$13-Assumptions!$C$39)</f>
        <v>3262.5679480056247</v>
      </c>
      <c r="V68" s="686">
        <f>'Proj Timing'!U68*'Crash Data'!$AB30*(IF('Ex.Bridge.Status - Timing'!U30=1,0,IF('Ex.Bridge.Status - Timing'!U30=2,1,1))*(Assumptions!$C$26*'AADT Data'!U68))*(1+Assumptions!$C$48)^('B-Cr.Red'!V$13-Assumptions!$C$39)</f>
        <v>3323.8474851159895</v>
      </c>
      <c r="W68" s="686">
        <f>'Proj Timing'!V68*'Crash Data'!$AB30*(IF('Ex.Bridge.Status - Timing'!V30=1,0,IF('Ex.Bridge.Status - Timing'!V30=2,1,1))*(Assumptions!$C$26*'AADT Data'!V68))*(1+Assumptions!$C$48)^('B-Cr.Red'!W$13-Assumptions!$C$39)</f>
        <v>3386.0263561737643</v>
      </c>
      <c r="X68" s="686">
        <f>'Proj Timing'!W68*'Crash Data'!$AB30*(IF('Ex.Bridge.Status - Timing'!W30=1,0,IF('Ex.Bridge.Status - Timing'!W30=2,1,1))*(Assumptions!$C$26*'AADT Data'!W68))*(1+Assumptions!$C$48)^('B-Cr.Red'!X$13-Assumptions!$C$39)</f>
        <v>3449.1164199041814</v>
      </c>
      <c r="Y68" s="686">
        <f>'Proj Timing'!X68*'Crash Data'!$AB30*(IF('Ex.Bridge.Status - Timing'!X30=1,0,IF('Ex.Bridge.Status - Timing'!X30=2,1,1))*(Assumptions!$C$26*'AADT Data'!X68))*(1+Assumptions!$C$48)^('B-Cr.Red'!Y$13-Assumptions!$C$39)</f>
        <v>3513.1296822735899</v>
      </c>
      <c r="Z68" s="686">
        <f>'Proj Timing'!Y68*'Crash Data'!$AB30*(IF('Ex.Bridge.Status - Timing'!Y30=1,0,IF('Ex.Bridge.Status - Timing'!Y30=2,1,1))*(Assumptions!$C$26*'AADT Data'!Y68))*(1+Assumptions!$C$48)^('B-Cr.Red'!Z$13-Assumptions!$C$39)</f>
        <v>3578.0782982483943</v>
      </c>
      <c r="AA68" s="686">
        <f>'Proj Timing'!Z68*'Crash Data'!$AB30*(IF('Ex.Bridge.Status - Timing'!Z30=1,0,IF('Ex.Bridge.Status - Timing'!Z30=2,1,1))*(Assumptions!$C$26*'AADT Data'!Z68))*(1+Assumptions!$C$48)^('B-Cr.Red'!AA$13-Assumptions!$C$39)</f>
        <v>3643.97457357447</v>
      </c>
      <c r="AB68" s="686">
        <f>'Proj Timing'!AA68*'Crash Data'!$AB30*(IF('Ex.Bridge.Status - Timing'!AA30=1,0,IF('Ex.Bridge.Status - Timing'!AA30=2,1,1))*(Assumptions!$C$26*'AADT Data'!AA68))*(1+Assumptions!$C$48)^('B-Cr.Red'!AB$13-Assumptions!$C$39)</f>
        <v>3710.8309665772408</v>
      </c>
      <c r="AC68" s="686">
        <f>'Proj Timing'!AB68*'Crash Data'!$AB30*(IF('Ex.Bridge.Status - Timing'!AB30=1,0,IF('Ex.Bridge.Status - Timing'!AB30=2,1,1))*(Assumptions!$C$26*'AADT Data'!AB68))*(1+Assumptions!$C$48)^('B-Cr.Red'!AC$13-Assumptions!$C$39)</f>
        <v>3778.6600899827108</v>
      </c>
      <c r="AD68" s="686">
        <f>'Proj Timing'!AC68*'Crash Data'!$AB30*(IF('Ex.Bridge.Status - Timing'!AC30=1,0,IF('Ex.Bridge.Status - Timing'!AC30=2,1,1))*(Assumptions!$C$26*'AADT Data'!AC68))*(1+Assumptions!$C$48)^('B-Cr.Red'!AD$13-Assumptions!$C$39)</f>
        <v>3847.4747127596311</v>
      </c>
      <c r="AE68" s="686">
        <f>'Proj Timing'!AD68*'Crash Data'!$AB30*(IF('Ex.Bridge.Status - Timing'!AD30=1,0,IF('Ex.Bridge.Status - Timing'!AD30=2,1,1))*(Assumptions!$C$26*'AADT Data'!AD68))*(1+Assumptions!$C$48)^('B-Cr.Red'!AE$13-Assumptions!$C$39)</f>
        <v>3917.2877619830933</v>
      </c>
      <c r="AF68" s="686">
        <f>'Proj Timing'!AE68*'Crash Data'!$AB30*(IF('Ex.Bridge.Status - Timing'!AE30=1,0,IF('Ex.Bridge.Status - Timing'!AE30=2,1,1))*(Assumptions!$C$26*'AADT Data'!AE68))*(1+Assumptions!$C$48)^('B-Cr.Red'!AF$13-Assumptions!$C$39)</f>
        <v>3988.1123247197479</v>
      </c>
      <c r="AG68" s="686">
        <f>'Proj Timing'!AF68*'Crash Data'!$AB30*(IF('Ex.Bridge.Status - Timing'!AF30=1,0,IF('Ex.Bridge.Status - Timing'!AF30=2,1,1))*(Assumptions!$C$26*'AADT Data'!AF68))*(1+Assumptions!$C$48)^('B-Cr.Red'!AG$13-Assumptions!$C$39)</f>
        <v>4059.9616499349372</v>
      </c>
      <c r="AH68" s="686">
        <f>'Proj Timing'!AG68*'Crash Data'!$AB30*(IF('Ex.Bridge.Status - Timing'!AG30=1,0,IF('Ex.Bridge.Status - Timing'!AG30=2,1,1))*(Assumptions!$C$26*'AADT Data'!AG68))*(1+Assumptions!$C$48)^('B-Cr.Red'!AH$13-Assumptions!$C$39)</f>
        <v>4132.8491504219564</v>
      </c>
      <c r="AI68" s="686">
        <f>'Proj Timing'!AH68*'Crash Data'!$AB30*(IF('Ex.Bridge.Status - Timing'!AH30=1,0,IF('Ex.Bridge.Status - Timing'!AH30=2,1,1))*(Assumptions!$C$26*'AADT Data'!AH68))*(1+Assumptions!$C$48)^('B-Cr.Red'!AI$13-Assumptions!$C$39)</f>
        <v>4206.7884047537245</v>
      </c>
      <c r="AJ68" s="686">
        <f>'Proj Timing'!AI68*'Crash Data'!$AB30*(IF('Ex.Bridge.Status - Timing'!AI30=1,0,IF('Ex.Bridge.Status - Timing'!AI30=2,1,1))*(Assumptions!$C$26*'AADT Data'!AI68))*(1+Assumptions!$C$48)^('B-Cr.Red'!AJ$13-Assumptions!$C$39)</f>
        <v>4281.7931592570867</v>
      </c>
      <c r="AK68" s="686">
        <f>'Proj Timing'!AJ68*'Crash Data'!$AB30*(IF('Ex.Bridge.Status - Timing'!AJ30=1,0,IF('Ex.Bridge.Status - Timing'!AJ30=2,1,1))*(Assumptions!$C$26*'AADT Data'!AJ68))*(1+Assumptions!$C$48)^('B-Cr.Red'!AK$13-Assumptions!$C$39)</f>
        <v>4357.8773300100402</v>
      </c>
      <c r="AL68" s="686">
        <f>'Proj Timing'!AK68*'Crash Data'!$AB30*(IF('Ex.Bridge.Status - Timing'!AK30=1,0,IF('Ex.Bridge.Status - Timing'!AK30=2,1,1))*(Assumptions!$C$26*'AADT Data'!AK68))*(1+Assumptions!$C$48)^('B-Cr.Red'!AL$13-Assumptions!$C$39)</f>
        <v>4435.0550048621244</v>
      </c>
      <c r="AM68" s="686">
        <f>'Proj Timing'!AL68*'Crash Data'!$AB30*(IF('Ex.Bridge.Status - Timing'!AL30=1,0,IF('Ex.Bridge.Status - Timing'!AL30=2,1,1))*(Assumptions!$C$26*'AADT Data'!AL68))*(1+Assumptions!$C$48)^('B-Cr.Red'!AM$13-Assumptions!$C$39)</f>
        <v>4513.3404454782531</v>
      </c>
      <c r="AN68" s="686">
        <f>'Proj Timing'!AM68*'Crash Data'!$AB30*(IF('Ex.Bridge.Status - Timing'!AM30=1,0,IF('Ex.Bridge.Status - Timing'!AM30=2,1,1))*(Assumptions!$C$26*'AADT Data'!AM68))*(1+Assumptions!$C$48)^('B-Cr.Red'!AN$13-Assumptions!$C$39)</f>
        <v>4592.7480894062155</v>
      </c>
      <c r="AO68" s="686">
        <f>'Proj Timing'!AN68*'Crash Data'!$AB30*(IF('Ex.Bridge.Status - Timing'!AN30=1,0,IF('Ex.Bridge.Status - Timing'!AN30=2,1,1))*(Assumptions!$C$26*'AADT Data'!AN68))*(1+Assumptions!$C$48)^('B-Cr.Red'!AO$13-Assumptions!$C$39)</f>
        <v>3153.8340447680825</v>
      </c>
      <c r="AP68" s="686">
        <f>'Proj Timing'!AO68*'Crash Data'!$AB30*(IF('Ex.Bridge.Status - Timing'!AO30=1,0,IF('Ex.Bridge.Status - Timing'!AO30=2,1,1))*(Assumptions!$C$26*'AADT Data'!AO68))*(1+Assumptions!$C$48)^('B-Cr.Red'!AP$13-Assumptions!$C$39)</f>
        <v>0</v>
      </c>
      <c r="AQ68" s="686">
        <f>'Proj Timing'!AP68*'Crash Data'!$AB30*(IF('Ex.Bridge.Status - Timing'!AP30=1,0,IF('Ex.Bridge.Status - Timing'!AP30=2,1,1))*(Assumptions!$C$26*'AADT Data'!AP68))*(1+Assumptions!$C$48)^('B-Cr.Red'!AQ$13-Assumptions!$C$39)</f>
        <v>0</v>
      </c>
      <c r="AR68" s="686">
        <f>'Proj Timing'!AQ68*'Crash Data'!$AB30*(IF('Ex.Bridge.Status - Timing'!AQ30=1,0,IF('Ex.Bridge.Status - Timing'!AQ30=2,1,1))*(Assumptions!$C$26*'AADT Data'!AQ68))*(1+Assumptions!$C$48)^('B-Cr.Red'!AR$13-Assumptions!$C$39)</f>
        <v>0</v>
      </c>
      <c r="AS68" s="686">
        <f>'Proj Timing'!AR68*'Crash Data'!$AB30*(IF('Ex.Bridge.Status - Timing'!AR30=1,0,IF('Ex.Bridge.Status - Timing'!AR30=2,1,1))*(Assumptions!$C$26*'AADT Data'!AR68))*(1+Assumptions!$C$48)^('B-Cr.Red'!AS$13-Assumptions!$C$39)</f>
        <v>0</v>
      </c>
    </row>
    <row r="69" spans="2:45" x14ac:dyDescent="0.3">
      <c r="B69" s="349">
        <f>'Proj Cost Data'!C31</f>
        <v>11820</v>
      </c>
      <c r="C69" s="406" t="str">
        <f>'ODOT Data - Summary'!I31</f>
        <v>K</v>
      </c>
      <c r="D69" s="550">
        <f t="shared" si="6"/>
        <v>108758.395930147</v>
      </c>
      <c r="E69" s="547">
        <f t="shared" si="7"/>
        <v>7</v>
      </c>
      <c r="F69" s="779"/>
      <c r="G69" s="686">
        <f>'Proj Timing'!F69*'Crash Data'!$AB31*(IF('Ex.Bridge.Status - Timing'!F31=1,0,IF('Ex.Bridge.Status - Timing'!F31=2,1,1))*(Assumptions!$C$26*'AADT Data'!F69))*(1+Assumptions!$C$48)^('B-Cr.Red'!G$13-Assumptions!$C$39)</f>
        <v>0</v>
      </c>
      <c r="H69" s="686">
        <f>'Proj Timing'!G69*'Crash Data'!$AB31*(IF('Ex.Bridge.Status - Timing'!G31=1,0,IF('Ex.Bridge.Status - Timing'!G31=2,1,1))*(Assumptions!$C$26*'AADT Data'!G69))*(1+Assumptions!$C$48)^('B-Cr.Red'!H$13-Assumptions!$C$39)</f>
        <v>0</v>
      </c>
      <c r="I69" s="686">
        <f>'Proj Timing'!H69*'Crash Data'!$AB31*(IF('Ex.Bridge.Status - Timing'!H31=1,0,IF('Ex.Bridge.Status - Timing'!H31=2,1,1))*(Assumptions!$C$26*'AADT Data'!H69))*(1+Assumptions!$C$48)^('B-Cr.Red'!I$13-Assumptions!$C$39)</f>
        <v>0</v>
      </c>
      <c r="J69" s="686">
        <f>'Proj Timing'!I69*'Crash Data'!$AB31*(IF('Ex.Bridge.Status - Timing'!I31=1,0,IF('Ex.Bridge.Status - Timing'!I31=2,1,1))*(Assumptions!$C$26*'AADT Data'!I69))*(1+Assumptions!$C$48)^('B-Cr.Red'!J$13-Assumptions!$C$39)</f>
        <v>0</v>
      </c>
      <c r="K69" s="686">
        <f>'Proj Timing'!J69*'Crash Data'!$AB31*(IF('Ex.Bridge.Status - Timing'!J31=1,0,IF('Ex.Bridge.Status - Timing'!J31=2,1,1))*(Assumptions!$C$26*'AADT Data'!J69))*(1+Assumptions!$C$48)^('B-Cr.Red'!K$13-Assumptions!$C$39)</f>
        <v>876.80529165130895</v>
      </c>
      <c r="L69" s="686">
        <f>'Proj Timing'!K69*'Crash Data'!$AB31*(IF('Ex.Bridge.Status - Timing'!K31=1,0,IF('Ex.Bridge.Status - Timing'!K31=2,1,1))*(Assumptions!$C$26*'AADT Data'!K69))*(1+Assumptions!$C$48)^('B-Cr.Red'!L$13-Assumptions!$C$39)</f>
        <v>2749.6361325210869</v>
      </c>
      <c r="M69" s="686">
        <f>'Proj Timing'!L69*'Crash Data'!$AB31*(IF('Ex.Bridge.Status - Timing'!L31=1,0,IF('Ex.Bridge.Status - Timing'!L31=2,1,1))*(Assumptions!$C$26*'AADT Data'!L69))*(1+Assumptions!$C$48)^('B-Cr.Red'!M$13-Assumptions!$C$39)</f>
        <v>2803.3318569957919</v>
      </c>
      <c r="N69" s="686">
        <f>'Proj Timing'!M69*'Crash Data'!$AB31*(IF('Ex.Bridge.Status - Timing'!M31=1,0,IF('Ex.Bridge.Status - Timing'!M31=2,1,1))*(Assumptions!$C$26*'AADT Data'!M69))*(1+Assumptions!$C$48)^('B-Cr.Red'!N$13-Assumptions!$C$39)</f>
        <v>2857.8265323467372</v>
      </c>
      <c r="O69" s="686">
        <f>'Proj Timing'!N69*'Crash Data'!$AB31*(IF('Ex.Bridge.Status - Timing'!N31=1,0,IF('Ex.Bridge.Status - Timing'!N31=2,1,1))*(Assumptions!$C$26*'AADT Data'!N69))*(1+Assumptions!$C$48)^('B-Cr.Red'!O$13-Assumptions!$C$39)</f>
        <v>2913.1307680190039</v>
      </c>
      <c r="P69" s="686">
        <f>'Proj Timing'!O69*'Crash Data'!$AB31*(IF('Ex.Bridge.Status - Timing'!O31=1,0,IF('Ex.Bridge.Status - Timing'!O31=2,1,1))*(Assumptions!$C$26*'AADT Data'!O69))*(1+Assumptions!$C$48)^('B-Cr.Red'!P$13-Assumptions!$C$39)</f>
        <v>2969.2553057514797</v>
      </c>
      <c r="Q69" s="686">
        <f>'Proj Timing'!P69*'Crash Data'!$AB31*(IF('Ex.Bridge.Status - Timing'!P31=1,0,IF('Ex.Bridge.Status - Timing'!P31=2,1,1))*(Assumptions!$C$26*'AADT Data'!P69))*(1+Assumptions!$C$48)^('B-Cr.Red'!Q$13-Assumptions!$C$39)</f>
        <v>3026.2110211618042</v>
      </c>
      <c r="R69" s="686">
        <f>'Proj Timing'!Q69*'Crash Data'!$AB31*(IF('Ex.Bridge.Status - Timing'!Q31=1,0,IF('Ex.Bridge.Status - Timing'!Q31=2,1,1))*(Assumptions!$C$26*'AADT Data'!Q69))*(1+Assumptions!$C$48)^('B-Cr.Red'!R$13-Assumptions!$C$39)</f>
        <v>3084.0089253497586</v>
      </c>
      <c r="S69" s="686">
        <f>'Proj Timing'!R69*'Crash Data'!$AB31*(IF('Ex.Bridge.Status - Timing'!R31=1,0,IF('Ex.Bridge.Status - Timing'!R31=2,1,1))*(Assumptions!$C$26*'AADT Data'!R69))*(1+Assumptions!$C$48)^('B-Cr.Red'!S$13-Assumptions!$C$39)</f>
        <v>3142.6601665193566</v>
      </c>
      <c r="T69" s="686">
        <f>'Proj Timing'!S69*'Crash Data'!$AB31*(IF('Ex.Bridge.Status - Timing'!S31=1,0,IF('Ex.Bridge.Status - Timing'!S31=2,1,1))*(Assumptions!$C$26*'AADT Data'!S69))*(1+Assumptions!$C$48)^('B-Cr.Red'!T$13-Assumptions!$C$39)</f>
        <v>3202.176031619812</v>
      </c>
      <c r="U69" s="686">
        <f>'Proj Timing'!T69*'Crash Data'!$AB31*(IF('Ex.Bridge.Status - Timing'!T31=1,0,IF('Ex.Bridge.Status - Timing'!T31=2,1,1))*(Assumptions!$C$26*'AADT Data'!T69))*(1+Assumptions!$C$48)^('B-Cr.Red'!U$13-Assumptions!$C$39)</f>
        <v>3262.5679480056247</v>
      </c>
      <c r="V69" s="686">
        <f>'Proj Timing'!U69*'Crash Data'!$AB31*(IF('Ex.Bridge.Status - Timing'!U31=1,0,IF('Ex.Bridge.Status - Timing'!U31=2,1,1))*(Assumptions!$C$26*'AADT Data'!U69))*(1+Assumptions!$C$48)^('B-Cr.Red'!V$13-Assumptions!$C$39)</f>
        <v>3323.8474851159895</v>
      </c>
      <c r="W69" s="686">
        <f>'Proj Timing'!V69*'Crash Data'!$AB31*(IF('Ex.Bridge.Status - Timing'!V31=1,0,IF('Ex.Bridge.Status - Timing'!V31=2,1,1))*(Assumptions!$C$26*'AADT Data'!V69))*(1+Assumptions!$C$48)^('B-Cr.Red'!W$13-Assumptions!$C$39)</f>
        <v>3386.0263561737643</v>
      </c>
      <c r="X69" s="686">
        <f>'Proj Timing'!W69*'Crash Data'!$AB31*(IF('Ex.Bridge.Status - Timing'!W31=1,0,IF('Ex.Bridge.Status - Timing'!W31=2,1,1))*(Assumptions!$C$26*'AADT Data'!W69))*(1+Assumptions!$C$48)^('B-Cr.Red'!X$13-Assumptions!$C$39)</f>
        <v>3449.1164199041814</v>
      </c>
      <c r="Y69" s="686">
        <f>'Proj Timing'!X69*'Crash Data'!$AB31*(IF('Ex.Bridge.Status - Timing'!X31=1,0,IF('Ex.Bridge.Status - Timing'!X31=2,1,1))*(Assumptions!$C$26*'AADT Data'!X69))*(1+Assumptions!$C$48)^('B-Cr.Red'!Y$13-Assumptions!$C$39)</f>
        <v>3513.1296822735899</v>
      </c>
      <c r="Z69" s="686">
        <f>'Proj Timing'!Y69*'Crash Data'!$AB31*(IF('Ex.Bridge.Status - Timing'!Y31=1,0,IF('Ex.Bridge.Status - Timing'!Y31=2,1,1))*(Assumptions!$C$26*'AADT Data'!Y69))*(1+Assumptions!$C$48)^('B-Cr.Red'!Z$13-Assumptions!$C$39)</f>
        <v>3578.0782982483943</v>
      </c>
      <c r="AA69" s="686">
        <f>'Proj Timing'!Z69*'Crash Data'!$AB31*(IF('Ex.Bridge.Status - Timing'!Z31=1,0,IF('Ex.Bridge.Status - Timing'!Z31=2,1,1))*(Assumptions!$C$26*'AADT Data'!Z69))*(1+Assumptions!$C$48)^('B-Cr.Red'!AA$13-Assumptions!$C$39)</f>
        <v>3643.97457357447</v>
      </c>
      <c r="AB69" s="686">
        <f>'Proj Timing'!AA69*'Crash Data'!$AB31*(IF('Ex.Bridge.Status - Timing'!AA31=1,0,IF('Ex.Bridge.Status - Timing'!AA31=2,1,1))*(Assumptions!$C$26*'AADT Data'!AA69))*(1+Assumptions!$C$48)^('B-Cr.Red'!AB$13-Assumptions!$C$39)</f>
        <v>3710.8309665772408</v>
      </c>
      <c r="AC69" s="686">
        <f>'Proj Timing'!AB69*'Crash Data'!$AB31*(IF('Ex.Bridge.Status - Timing'!AB31=1,0,IF('Ex.Bridge.Status - Timing'!AB31=2,1,1))*(Assumptions!$C$26*'AADT Data'!AB69))*(1+Assumptions!$C$48)^('B-Cr.Red'!AC$13-Assumptions!$C$39)</f>
        <v>3778.6600899827108</v>
      </c>
      <c r="AD69" s="686">
        <f>'Proj Timing'!AC69*'Crash Data'!$AB31*(IF('Ex.Bridge.Status - Timing'!AC31=1,0,IF('Ex.Bridge.Status - Timing'!AC31=2,1,1))*(Assumptions!$C$26*'AADT Data'!AC69))*(1+Assumptions!$C$48)^('B-Cr.Red'!AD$13-Assumptions!$C$39)</f>
        <v>3847.4747127596311</v>
      </c>
      <c r="AE69" s="686">
        <f>'Proj Timing'!AD69*'Crash Data'!$AB31*(IF('Ex.Bridge.Status - Timing'!AD31=1,0,IF('Ex.Bridge.Status - Timing'!AD31=2,1,1))*(Assumptions!$C$26*'AADT Data'!AD69))*(1+Assumptions!$C$48)^('B-Cr.Red'!AE$13-Assumptions!$C$39)</f>
        <v>3917.2877619830933</v>
      </c>
      <c r="AF69" s="686">
        <f>'Proj Timing'!AE69*'Crash Data'!$AB31*(IF('Ex.Bridge.Status - Timing'!AE31=1,0,IF('Ex.Bridge.Status - Timing'!AE31=2,1,1))*(Assumptions!$C$26*'AADT Data'!AE69))*(1+Assumptions!$C$48)^('B-Cr.Red'!AF$13-Assumptions!$C$39)</f>
        <v>3988.1123247197479</v>
      </c>
      <c r="AG69" s="686">
        <f>'Proj Timing'!AF69*'Crash Data'!$AB31*(IF('Ex.Bridge.Status - Timing'!AF31=1,0,IF('Ex.Bridge.Status - Timing'!AF31=2,1,1))*(Assumptions!$C$26*'AADT Data'!AF69))*(1+Assumptions!$C$48)^('B-Cr.Red'!AG$13-Assumptions!$C$39)</f>
        <v>4059.9616499349372</v>
      </c>
      <c r="AH69" s="686">
        <f>'Proj Timing'!AG69*'Crash Data'!$AB31*(IF('Ex.Bridge.Status - Timing'!AG31=1,0,IF('Ex.Bridge.Status - Timing'!AG31=2,1,1))*(Assumptions!$C$26*'AADT Data'!AG69))*(1+Assumptions!$C$48)^('B-Cr.Red'!AH$13-Assumptions!$C$39)</f>
        <v>4132.8491504219564</v>
      </c>
      <c r="AI69" s="686">
        <f>'Proj Timing'!AH69*'Crash Data'!$AB31*(IF('Ex.Bridge.Status - Timing'!AH31=1,0,IF('Ex.Bridge.Status - Timing'!AH31=2,1,1))*(Assumptions!$C$26*'AADT Data'!AH69))*(1+Assumptions!$C$48)^('B-Cr.Red'!AI$13-Assumptions!$C$39)</f>
        <v>4206.7884047537245</v>
      </c>
      <c r="AJ69" s="686">
        <f>'Proj Timing'!AI69*'Crash Data'!$AB31*(IF('Ex.Bridge.Status - Timing'!AI31=1,0,IF('Ex.Bridge.Status - Timing'!AI31=2,1,1))*(Assumptions!$C$26*'AADT Data'!AI69))*(1+Assumptions!$C$48)^('B-Cr.Red'!AJ$13-Assumptions!$C$39)</f>
        <v>4281.7931592570867</v>
      </c>
      <c r="AK69" s="686">
        <f>'Proj Timing'!AJ69*'Crash Data'!$AB31*(IF('Ex.Bridge.Status - Timing'!AJ31=1,0,IF('Ex.Bridge.Status - Timing'!AJ31=2,1,1))*(Assumptions!$C$26*'AADT Data'!AJ69))*(1+Assumptions!$C$48)^('B-Cr.Red'!AK$13-Assumptions!$C$39)</f>
        <v>4357.8773300100402</v>
      </c>
      <c r="AL69" s="686">
        <f>'Proj Timing'!AK69*'Crash Data'!$AB31*(IF('Ex.Bridge.Status - Timing'!AK31=1,0,IF('Ex.Bridge.Status - Timing'!AK31=2,1,1))*(Assumptions!$C$26*'AADT Data'!AK69))*(1+Assumptions!$C$48)^('B-Cr.Red'!AL$13-Assumptions!$C$39)</f>
        <v>4435.0550048621244</v>
      </c>
      <c r="AM69" s="686">
        <f>'Proj Timing'!AL69*'Crash Data'!$AB31*(IF('Ex.Bridge.Status - Timing'!AL31=1,0,IF('Ex.Bridge.Status - Timing'!AL31=2,1,1))*(Assumptions!$C$26*'AADT Data'!AL69))*(1+Assumptions!$C$48)^('B-Cr.Red'!AM$13-Assumptions!$C$39)</f>
        <v>4513.3404454782531</v>
      </c>
      <c r="AN69" s="686">
        <f>'Proj Timing'!AM69*'Crash Data'!$AB31*(IF('Ex.Bridge.Status - Timing'!AM31=1,0,IF('Ex.Bridge.Status - Timing'!AM31=2,1,1))*(Assumptions!$C$26*'AADT Data'!AM69))*(1+Assumptions!$C$48)^('B-Cr.Red'!AN$13-Assumptions!$C$39)</f>
        <v>4592.7480894062155</v>
      </c>
      <c r="AO69" s="686">
        <f>'Proj Timing'!AN69*'Crash Data'!$AB31*(IF('Ex.Bridge.Status - Timing'!AN31=1,0,IF('Ex.Bridge.Status - Timing'!AN31=2,1,1))*(Assumptions!$C$26*'AADT Data'!AN69))*(1+Assumptions!$C$48)^('B-Cr.Red'!AO$13-Assumptions!$C$39)</f>
        <v>3153.8340447680825</v>
      </c>
      <c r="AP69" s="686">
        <f>'Proj Timing'!AO69*'Crash Data'!$AB31*(IF('Ex.Bridge.Status - Timing'!AO31=1,0,IF('Ex.Bridge.Status - Timing'!AO31=2,1,1))*(Assumptions!$C$26*'AADT Data'!AO69))*(1+Assumptions!$C$48)^('B-Cr.Red'!AP$13-Assumptions!$C$39)</f>
        <v>0</v>
      </c>
      <c r="AQ69" s="686">
        <f>'Proj Timing'!AP69*'Crash Data'!$AB31*(IF('Ex.Bridge.Status - Timing'!AP31=1,0,IF('Ex.Bridge.Status - Timing'!AP31=2,1,1))*(Assumptions!$C$26*'AADT Data'!AP69))*(1+Assumptions!$C$48)^('B-Cr.Red'!AQ$13-Assumptions!$C$39)</f>
        <v>0</v>
      </c>
      <c r="AR69" s="686">
        <f>'Proj Timing'!AQ69*'Crash Data'!$AB31*(IF('Ex.Bridge.Status - Timing'!AQ31=1,0,IF('Ex.Bridge.Status - Timing'!AQ31=2,1,1))*(Assumptions!$C$26*'AADT Data'!AQ69))*(1+Assumptions!$C$48)^('B-Cr.Red'!AR$13-Assumptions!$C$39)</f>
        <v>0</v>
      </c>
      <c r="AS69" s="686">
        <f>'Proj Timing'!AR69*'Crash Data'!$AB31*(IF('Ex.Bridge.Status - Timing'!AR31=1,0,IF('Ex.Bridge.Status - Timing'!AR31=2,1,1))*(Assumptions!$C$26*'AADT Data'!AR69))*(1+Assumptions!$C$48)^('B-Cr.Red'!AS$13-Assumptions!$C$39)</f>
        <v>0</v>
      </c>
    </row>
    <row r="70" spans="2:45" x14ac:dyDescent="0.3">
      <c r="B70" s="349">
        <f>'Proj Cost Data'!C32</f>
        <v>11824</v>
      </c>
      <c r="C70" s="406" t="str">
        <f>'ODOT Data - Summary'!I32</f>
        <v>E</v>
      </c>
      <c r="D70" s="550">
        <f t="shared" si="6"/>
        <v>108758.395930147</v>
      </c>
      <c r="E70" s="547">
        <f t="shared" si="7"/>
        <v>7</v>
      </c>
      <c r="F70" s="779"/>
      <c r="G70" s="686">
        <f>'Proj Timing'!F70*'Crash Data'!$AB32*(IF('Ex.Bridge.Status - Timing'!F32=1,0,IF('Ex.Bridge.Status - Timing'!F32=2,1,1))*(Assumptions!$C$26*'AADT Data'!F70))*(1+Assumptions!$C$48)^('B-Cr.Red'!G$13-Assumptions!$C$39)</f>
        <v>0</v>
      </c>
      <c r="H70" s="686">
        <f>'Proj Timing'!G70*'Crash Data'!$AB32*(IF('Ex.Bridge.Status - Timing'!G32=1,0,IF('Ex.Bridge.Status - Timing'!G32=2,1,1))*(Assumptions!$C$26*'AADT Data'!G70))*(1+Assumptions!$C$48)^('B-Cr.Red'!H$13-Assumptions!$C$39)</f>
        <v>0</v>
      </c>
      <c r="I70" s="686">
        <f>'Proj Timing'!H70*'Crash Data'!$AB32*(IF('Ex.Bridge.Status - Timing'!H32=1,0,IF('Ex.Bridge.Status - Timing'!H32=2,1,1))*(Assumptions!$C$26*'AADT Data'!H70))*(1+Assumptions!$C$48)^('B-Cr.Red'!I$13-Assumptions!$C$39)</f>
        <v>0</v>
      </c>
      <c r="J70" s="686">
        <f>'Proj Timing'!I70*'Crash Data'!$AB32*(IF('Ex.Bridge.Status - Timing'!I32=1,0,IF('Ex.Bridge.Status - Timing'!I32=2,1,1))*(Assumptions!$C$26*'AADT Data'!I70))*(1+Assumptions!$C$48)^('B-Cr.Red'!J$13-Assumptions!$C$39)</f>
        <v>0</v>
      </c>
      <c r="K70" s="686">
        <f>'Proj Timing'!J70*'Crash Data'!$AB32*(IF('Ex.Bridge.Status - Timing'!J32=1,0,IF('Ex.Bridge.Status - Timing'!J32=2,1,1))*(Assumptions!$C$26*'AADT Data'!J70))*(1+Assumptions!$C$48)^('B-Cr.Red'!K$13-Assumptions!$C$39)</f>
        <v>876.80529165130895</v>
      </c>
      <c r="L70" s="686">
        <f>'Proj Timing'!K70*'Crash Data'!$AB32*(IF('Ex.Bridge.Status - Timing'!K32=1,0,IF('Ex.Bridge.Status - Timing'!K32=2,1,1))*(Assumptions!$C$26*'AADT Data'!K70))*(1+Assumptions!$C$48)^('B-Cr.Red'!L$13-Assumptions!$C$39)</f>
        <v>2749.6361325210869</v>
      </c>
      <c r="M70" s="686">
        <f>'Proj Timing'!L70*'Crash Data'!$AB32*(IF('Ex.Bridge.Status - Timing'!L32=1,0,IF('Ex.Bridge.Status - Timing'!L32=2,1,1))*(Assumptions!$C$26*'AADT Data'!L70))*(1+Assumptions!$C$48)^('B-Cr.Red'!M$13-Assumptions!$C$39)</f>
        <v>2803.3318569957919</v>
      </c>
      <c r="N70" s="686">
        <f>'Proj Timing'!M70*'Crash Data'!$AB32*(IF('Ex.Bridge.Status - Timing'!M32=1,0,IF('Ex.Bridge.Status - Timing'!M32=2,1,1))*(Assumptions!$C$26*'AADT Data'!M70))*(1+Assumptions!$C$48)^('B-Cr.Red'!N$13-Assumptions!$C$39)</f>
        <v>2857.8265323467372</v>
      </c>
      <c r="O70" s="686">
        <f>'Proj Timing'!N70*'Crash Data'!$AB32*(IF('Ex.Bridge.Status - Timing'!N32=1,0,IF('Ex.Bridge.Status - Timing'!N32=2,1,1))*(Assumptions!$C$26*'AADT Data'!N70))*(1+Assumptions!$C$48)^('B-Cr.Red'!O$13-Assumptions!$C$39)</f>
        <v>2913.1307680190039</v>
      </c>
      <c r="P70" s="686">
        <f>'Proj Timing'!O70*'Crash Data'!$AB32*(IF('Ex.Bridge.Status - Timing'!O32=1,0,IF('Ex.Bridge.Status - Timing'!O32=2,1,1))*(Assumptions!$C$26*'AADT Data'!O70))*(1+Assumptions!$C$48)^('B-Cr.Red'!P$13-Assumptions!$C$39)</f>
        <v>2969.2553057514797</v>
      </c>
      <c r="Q70" s="686">
        <f>'Proj Timing'!P70*'Crash Data'!$AB32*(IF('Ex.Bridge.Status - Timing'!P32=1,0,IF('Ex.Bridge.Status - Timing'!P32=2,1,1))*(Assumptions!$C$26*'AADT Data'!P70))*(1+Assumptions!$C$48)^('B-Cr.Red'!Q$13-Assumptions!$C$39)</f>
        <v>3026.2110211618042</v>
      </c>
      <c r="R70" s="686">
        <f>'Proj Timing'!Q70*'Crash Data'!$AB32*(IF('Ex.Bridge.Status - Timing'!Q32=1,0,IF('Ex.Bridge.Status - Timing'!Q32=2,1,1))*(Assumptions!$C$26*'AADT Data'!Q70))*(1+Assumptions!$C$48)^('B-Cr.Red'!R$13-Assumptions!$C$39)</f>
        <v>3084.0089253497586</v>
      </c>
      <c r="S70" s="686">
        <f>'Proj Timing'!R70*'Crash Data'!$AB32*(IF('Ex.Bridge.Status - Timing'!R32=1,0,IF('Ex.Bridge.Status - Timing'!R32=2,1,1))*(Assumptions!$C$26*'AADT Data'!R70))*(1+Assumptions!$C$48)^('B-Cr.Red'!S$13-Assumptions!$C$39)</f>
        <v>3142.6601665193566</v>
      </c>
      <c r="T70" s="686">
        <f>'Proj Timing'!S70*'Crash Data'!$AB32*(IF('Ex.Bridge.Status - Timing'!S32=1,0,IF('Ex.Bridge.Status - Timing'!S32=2,1,1))*(Assumptions!$C$26*'AADT Data'!S70))*(1+Assumptions!$C$48)^('B-Cr.Red'!T$13-Assumptions!$C$39)</f>
        <v>3202.176031619812</v>
      </c>
      <c r="U70" s="686">
        <f>'Proj Timing'!T70*'Crash Data'!$AB32*(IF('Ex.Bridge.Status - Timing'!T32=1,0,IF('Ex.Bridge.Status - Timing'!T32=2,1,1))*(Assumptions!$C$26*'AADT Data'!T70))*(1+Assumptions!$C$48)^('B-Cr.Red'!U$13-Assumptions!$C$39)</f>
        <v>3262.5679480056247</v>
      </c>
      <c r="V70" s="686">
        <f>'Proj Timing'!U70*'Crash Data'!$AB32*(IF('Ex.Bridge.Status - Timing'!U32=1,0,IF('Ex.Bridge.Status - Timing'!U32=2,1,1))*(Assumptions!$C$26*'AADT Data'!U70))*(1+Assumptions!$C$48)^('B-Cr.Red'!V$13-Assumptions!$C$39)</f>
        <v>3323.8474851159895</v>
      </c>
      <c r="W70" s="686">
        <f>'Proj Timing'!V70*'Crash Data'!$AB32*(IF('Ex.Bridge.Status - Timing'!V32=1,0,IF('Ex.Bridge.Status - Timing'!V32=2,1,1))*(Assumptions!$C$26*'AADT Data'!V70))*(1+Assumptions!$C$48)^('B-Cr.Red'!W$13-Assumptions!$C$39)</f>
        <v>3386.0263561737643</v>
      </c>
      <c r="X70" s="686">
        <f>'Proj Timing'!W70*'Crash Data'!$AB32*(IF('Ex.Bridge.Status - Timing'!W32=1,0,IF('Ex.Bridge.Status - Timing'!W32=2,1,1))*(Assumptions!$C$26*'AADT Data'!W70))*(1+Assumptions!$C$48)^('B-Cr.Red'!X$13-Assumptions!$C$39)</f>
        <v>3449.1164199041814</v>
      </c>
      <c r="Y70" s="686">
        <f>'Proj Timing'!X70*'Crash Data'!$AB32*(IF('Ex.Bridge.Status - Timing'!X32=1,0,IF('Ex.Bridge.Status - Timing'!X32=2,1,1))*(Assumptions!$C$26*'AADT Data'!X70))*(1+Assumptions!$C$48)^('B-Cr.Red'!Y$13-Assumptions!$C$39)</f>
        <v>3513.1296822735899</v>
      </c>
      <c r="Z70" s="686">
        <f>'Proj Timing'!Y70*'Crash Data'!$AB32*(IF('Ex.Bridge.Status - Timing'!Y32=1,0,IF('Ex.Bridge.Status - Timing'!Y32=2,1,1))*(Assumptions!$C$26*'AADT Data'!Y70))*(1+Assumptions!$C$48)^('B-Cr.Red'!Z$13-Assumptions!$C$39)</f>
        <v>3578.0782982483943</v>
      </c>
      <c r="AA70" s="686">
        <f>'Proj Timing'!Z70*'Crash Data'!$AB32*(IF('Ex.Bridge.Status - Timing'!Z32=1,0,IF('Ex.Bridge.Status - Timing'!Z32=2,1,1))*(Assumptions!$C$26*'AADT Data'!Z70))*(1+Assumptions!$C$48)^('B-Cr.Red'!AA$13-Assumptions!$C$39)</f>
        <v>3643.97457357447</v>
      </c>
      <c r="AB70" s="686">
        <f>'Proj Timing'!AA70*'Crash Data'!$AB32*(IF('Ex.Bridge.Status - Timing'!AA32=1,0,IF('Ex.Bridge.Status - Timing'!AA32=2,1,1))*(Assumptions!$C$26*'AADT Data'!AA70))*(1+Assumptions!$C$48)^('B-Cr.Red'!AB$13-Assumptions!$C$39)</f>
        <v>3710.8309665772408</v>
      </c>
      <c r="AC70" s="686">
        <f>'Proj Timing'!AB70*'Crash Data'!$AB32*(IF('Ex.Bridge.Status - Timing'!AB32=1,0,IF('Ex.Bridge.Status - Timing'!AB32=2,1,1))*(Assumptions!$C$26*'AADT Data'!AB70))*(1+Assumptions!$C$48)^('B-Cr.Red'!AC$13-Assumptions!$C$39)</f>
        <v>3778.6600899827108</v>
      </c>
      <c r="AD70" s="686">
        <f>'Proj Timing'!AC70*'Crash Data'!$AB32*(IF('Ex.Bridge.Status - Timing'!AC32=1,0,IF('Ex.Bridge.Status - Timing'!AC32=2,1,1))*(Assumptions!$C$26*'AADT Data'!AC70))*(1+Assumptions!$C$48)^('B-Cr.Red'!AD$13-Assumptions!$C$39)</f>
        <v>3847.4747127596311</v>
      </c>
      <c r="AE70" s="686">
        <f>'Proj Timing'!AD70*'Crash Data'!$AB32*(IF('Ex.Bridge.Status - Timing'!AD32=1,0,IF('Ex.Bridge.Status - Timing'!AD32=2,1,1))*(Assumptions!$C$26*'AADT Data'!AD70))*(1+Assumptions!$C$48)^('B-Cr.Red'!AE$13-Assumptions!$C$39)</f>
        <v>3917.2877619830933</v>
      </c>
      <c r="AF70" s="686">
        <f>'Proj Timing'!AE70*'Crash Data'!$AB32*(IF('Ex.Bridge.Status - Timing'!AE32=1,0,IF('Ex.Bridge.Status - Timing'!AE32=2,1,1))*(Assumptions!$C$26*'AADT Data'!AE70))*(1+Assumptions!$C$48)^('B-Cr.Red'!AF$13-Assumptions!$C$39)</f>
        <v>3988.1123247197479</v>
      </c>
      <c r="AG70" s="686">
        <f>'Proj Timing'!AF70*'Crash Data'!$AB32*(IF('Ex.Bridge.Status - Timing'!AF32=1,0,IF('Ex.Bridge.Status - Timing'!AF32=2,1,1))*(Assumptions!$C$26*'AADT Data'!AF70))*(1+Assumptions!$C$48)^('B-Cr.Red'!AG$13-Assumptions!$C$39)</f>
        <v>4059.9616499349372</v>
      </c>
      <c r="AH70" s="686">
        <f>'Proj Timing'!AG70*'Crash Data'!$AB32*(IF('Ex.Bridge.Status - Timing'!AG32=1,0,IF('Ex.Bridge.Status - Timing'!AG32=2,1,1))*(Assumptions!$C$26*'AADT Data'!AG70))*(1+Assumptions!$C$48)^('B-Cr.Red'!AH$13-Assumptions!$C$39)</f>
        <v>4132.8491504219564</v>
      </c>
      <c r="AI70" s="686">
        <f>'Proj Timing'!AH70*'Crash Data'!$AB32*(IF('Ex.Bridge.Status - Timing'!AH32=1,0,IF('Ex.Bridge.Status - Timing'!AH32=2,1,1))*(Assumptions!$C$26*'AADT Data'!AH70))*(1+Assumptions!$C$48)^('B-Cr.Red'!AI$13-Assumptions!$C$39)</f>
        <v>4206.7884047537245</v>
      </c>
      <c r="AJ70" s="686">
        <f>'Proj Timing'!AI70*'Crash Data'!$AB32*(IF('Ex.Bridge.Status - Timing'!AI32=1,0,IF('Ex.Bridge.Status - Timing'!AI32=2,1,1))*(Assumptions!$C$26*'AADT Data'!AI70))*(1+Assumptions!$C$48)^('B-Cr.Red'!AJ$13-Assumptions!$C$39)</f>
        <v>4281.7931592570867</v>
      </c>
      <c r="AK70" s="686">
        <f>'Proj Timing'!AJ70*'Crash Data'!$AB32*(IF('Ex.Bridge.Status - Timing'!AJ32=1,0,IF('Ex.Bridge.Status - Timing'!AJ32=2,1,1))*(Assumptions!$C$26*'AADT Data'!AJ70))*(1+Assumptions!$C$48)^('B-Cr.Red'!AK$13-Assumptions!$C$39)</f>
        <v>4357.8773300100402</v>
      </c>
      <c r="AL70" s="686">
        <f>'Proj Timing'!AK70*'Crash Data'!$AB32*(IF('Ex.Bridge.Status - Timing'!AK32=1,0,IF('Ex.Bridge.Status - Timing'!AK32=2,1,1))*(Assumptions!$C$26*'AADT Data'!AK70))*(1+Assumptions!$C$48)^('B-Cr.Red'!AL$13-Assumptions!$C$39)</f>
        <v>4435.0550048621244</v>
      </c>
      <c r="AM70" s="686">
        <f>'Proj Timing'!AL70*'Crash Data'!$AB32*(IF('Ex.Bridge.Status - Timing'!AL32=1,0,IF('Ex.Bridge.Status - Timing'!AL32=2,1,1))*(Assumptions!$C$26*'AADT Data'!AL70))*(1+Assumptions!$C$48)^('B-Cr.Red'!AM$13-Assumptions!$C$39)</f>
        <v>4513.3404454782531</v>
      </c>
      <c r="AN70" s="686">
        <f>'Proj Timing'!AM70*'Crash Data'!$AB32*(IF('Ex.Bridge.Status - Timing'!AM32=1,0,IF('Ex.Bridge.Status - Timing'!AM32=2,1,1))*(Assumptions!$C$26*'AADT Data'!AM70))*(1+Assumptions!$C$48)^('B-Cr.Red'!AN$13-Assumptions!$C$39)</f>
        <v>4592.7480894062155</v>
      </c>
      <c r="AO70" s="686">
        <f>'Proj Timing'!AN70*'Crash Data'!$AB32*(IF('Ex.Bridge.Status - Timing'!AN32=1,0,IF('Ex.Bridge.Status - Timing'!AN32=2,1,1))*(Assumptions!$C$26*'AADT Data'!AN70))*(1+Assumptions!$C$48)^('B-Cr.Red'!AO$13-Assumptions!$C$39)</f>
        <v>3153.8340447680825</v>
      </c>
      <c r="AP70" s="686">
        <f>'Proj Timing'!AO70*'Crash Data'!$AB32*(IF('Ex.Bridge.Status - Timing'!AO32=1,0,IF('Ex.Bridge.Status - Timing'!AO32=2,1,1))*(Assumptions!$C$26*'AADT Data'!AO70))*(1+Assumptions!$C$48)^('B-Cr.Red'!AP$13-Assumptions!$C$39)</f>
        <v>0</v>
      </c>
      <c r="AQ70" s="686">
        <f>'Proj Timing'!AP70*'Crash Data'!$AB32*(IF('Ex.Bridge.Status - Timing'!AP32=1,0,IF('Ex.Bridge.Status - Timing'!AP32=2,1,1))*(Assumptions!$C$26*'AADT Data'!AP70))*(1+Assumptions!$C$48)^('B-Cr.Red'!AQ$13-Assumptions!$C$39)</f>
        <v>0</v>
      </c>
      <c r="AR70" s="686">
        <f>'Proj Timing'!AQ70*'Crash Data'!$AB32*(IF('Ex.Bridge.Status - Timing'!AQ32=1,0,IF('Ex.Bridge.Status - Timing'!AQ32=2,1,1))*(Assumptions!$C$26*'AADT Data'!AQ70))*(1+Assumptions!$C$48)^('B-Cr.Red'!AR$13-Assumptions!$C$39)</f>
        <v>0</v>
      </c>
      <c r="AS70" s="686">
        <f>'Proj Timing'!AR70*'Crash Data'!$AB32*(IF('Ex.Bridge.Status - Timing'!AR32=1,0,IF('Ex.Bridge.Status - Timing'!AR32=2,1,1))*(Assumptions!$C$26*'AADT Data'!AR70))*(1+Assumptions!$C$48)^('B-Cr.Red'!AS$13-Assumptions!$C$39)</f>
        <v>0</v>
      </c>
    </row>
    <row r="71" spans="2:45" x14ac:dyDescent="0.3">
      <c r="B71" s="349">
        <f>'Proj Cost Data'!C33</f>
        <v>11841</v>
      </c>
      <c r="C71" s="406" t="str">
        <f>'ODOT Data - Summary'!I33</f>
        <v>P</v>
      </c>
      <c r="D71" s="550">
        <f t="shared" si="6"/>
        <v>108758.395930147</v>
      </c>
      <c r="E71" s="547">
        <f t="shared" si="7"/>
        <v>7</v>
      </c>
      <c r="F71" s="779"/>
      <c r="G71" s="686">
        <f>'Proj Timing'!F71*'Crash Data'!$AB33*(IF('Ex.Bridge.Status - Timing'!F33=1,0,IF('Ex.Bridge.Status - Timing'!F33=2,1,1))*(Assumptions!$C$26*'AADT Data'!F71))*(1+Assumptions!$C$48)^('B-Cr.Red'!G$13-Assumptions!$C$39)</f>
        <v>0</v>
      </c>
      <c r="H71" s="686">
        <f>'Proj Timing'!G71*'Crash Data'!$AB33*(IF('Ex.Bridge.Status - Timing'!G33=1,0,IF('Ex.Bridge.Status - Timing'!G33=2,1,1))*(Assumptions!$C$26*'AADT Data'!G71))*(1+Assumptions!$C$48)^('B-Cr.Red'!H$13-Assumptions!$C$39)</f>
        <v>0</v>
      </c>
      <c r="I71" s="686">
        <f>'Proj Timing'!H71*'Crash Data'!$AB33*(IF('Ex.Bridge.Status - Timing'!H33=1,0,IF('Ex.Bridge.Status - Timing'!H33=2,1,1))*(Assumptions!$C$26*'AADT Data'!H71))*(1+Assumptions!$C$48)^('B-Cr.Red'!I$13-Assumptions!$C$39)</f>
        <v>0</v>
      </c>
      <c r="J71" s="686">
        <f>'Proj Timing'!I71*'Crash Data'!$AB33*(IF('Ex.Bridge.Status - Timing'!I33=1,0,IF('Ex.Bridge.Status - Timing'!I33=2,1,1))*(Assumptions!$C$26*'AADT Data'!I71))*(1+Assumptions!$C$48)^('B-Cr.Red'!J$13-Assumptions!$C$39)</f>
        <v>0</v>
      </c>
      <c r="K71" s="686">
        <f>'Proj Timing'!J71*'Crash Data'!$AB33*(IF('Ex.Bridge.Status - Timing'!J33=1,0,IF('Ex.Bridge.Status - Timing'!J33=2,1,1))*(Assumptions!$C$26*'AADT Data'!J71))*(1+Assumptions!$C$48)^('B-Cr.Red'!K$13-Assumptions!$C$39)</f>
        <v>876.80529165130895</v>
      </c>
      <c r="L71" s="686">
        <f>'Proj Timing'!K71*'Crash Data'!$AB33*(IF('Ex.Bridge.Status - Timing'!K33=1,0,IF('Ex.Bridge.Status - Timing'!K33=2,1,1))*(Assumptions!$C$26*'AADT Data'!K71))*(1+Assumptions!$C$48)^('B-Cr.Red'!L$13-Assumptions!$C$39)</f>
        <v>2749.6361325210869</v>
      </c>
      <c r="M71" s="686">
        <f>'Proj Timing'!L71*'Crash Data'!$AB33*(IF('Ex.Bridge.Status - Timing'!L33=1,0,IF('Ex.Bridge.Status - Timing'!L33=2,1,1))*(Assumptions!$C$26*'AADT Data'!L71))*(1+Assumptions!$C$48)^('B-Cr.Red'!M$13-Assumptions!$C$39)</f>
        <v>2803.3318569957919</v>
      </c>
      <c r="N71" s="686">
        <f>'Proj Timing'!M71*'Crash Data'!$AB33*(IF('Ex.Bridge.Status - Timing'!M33=1,0,IF('Ex.Bridge.Status - Timing'!M33=2,1,1))*(Assumptions!$C$26*'AADT Data'!M71))*(1+Assumptions!$C$48)^('B-Cr.Red'!N$13-Assumptions!$C$39)</f>
        <v>2857.8265323467372</v>
      </c>
      <c r="O71" s="686">
        <f>'Proj Timing'!N71*'Crash Data'!$AB33*(IF('Ex.Bridge.Status - Timing'!N33=1,0,IF('Ex.Bridge.Status - Timing'!N33=2,1,1))*(Assumptions!$C$26*'AADT Data'!N71))*(1+Assumptions!$C$48)^('B-Cr.Red'!O$13-Assumptions!$C$39)</f>
        <v>2913.1307680190039</v>
      </c>
      <c r="P71" s="686">
        <f>'Proj Timing'!O71*'Crash Data'!$AB33*(IF('Ex.Bridge.Status - Timing'!O33=1,0,IF('Ex.Bridge.Status - Timing'!O33=2,1,1))*(Assumptions!$C$26*'AADT Data'!O71))*(1+Assumptions!$C$48)^('B-Cr.Red'!P$13-Assumptions!$C$39)</f>
        <v>2969.2553057514797</v>
      </c>
      <c r="Q71" s="686">
        <f>'Proj Timing'!P71*'Crash Data'!$AB33*(IF('Ex.Bridge.Status - Timing'!P33=1,0,IF('Ex.Bridge.Status - Timing'!P33=2,1,1))*(Assumptions!$C$26*'AADT Data'!P71))*(1+Assumptions!$C$48)^('B-Cr.Red'!Q$13-Assumptions!$C$39)</f>
        <v>3026.2110211618042</v>
      </c>
      <c r="R71" s="686">
        <f>'Proj Timing'!Q71*'Crash Data'!$AB33*(IF('Ex.Bridge.Status - Timing'!Q33=1,0,IF('Ex.Bridge.Status - Timing'!Q33=2,1,1))*(Assumptions!$C$26*'AADT Data'!Q71))*(1+Assumptions!$C$48)^('B-Cr.Red'!R$13-Assumptions!$C$39)</f>
        <v>3084.0089253497586</v>
      </c>
      <c r="S71" s="686">
        <f>'Proj Timing'!R71*'Crash Data'!$AB33*(IF('Ex.Bridge.Status - Timing'!R33=1,0,IF('Ex.Bridge.Status - Timing'!R33=2,1,1))*(Assumptions!$C$26*'AADT Data'!R71))*(1+Assumptions!$C$48)^('B-Cr.Red'!S$13-Assumptions!$C$39)</f>
        <v>3142.6601665193566</v>
      </c>
      <c r="T71" s="686">
        <f>'Proj Timing'!S71*'Crash Data'!$AB33*(IF('Ex.Bridge.Status - Timing'!S33=1,0,IF('Ex.Bridge.Status - Timing'!S33=2,1,1))*(Assumptions!$C$26*'AADT Data'!S71))*(1+Assumptions!$C$48)^('B-Cr.Red'!T$13-Assumptions!$C$39)</f>
        <v>3202.176031619812</v>
      </c>
      <c r="U71" s="686">
        <f>'Proj Timing'!T71*'Crash Data'!$AB33*(IF('Ex.Bridge.Status - Timing'!T33=1,0,IF('Ex.Bridge.Status - Timing'!T33=2,1,1))*(Assumptions!$C$26*'AADT Data'!T71))*(1+Assumptions!$C$48)^('B-Cr.Red'!U$13-Assumptions!$C$39)</f>
        <v>3262.5679480056247</v>
      </c>
      <c r="V71" s="686">
        <f>'Proj Timing'!U71*'Crash Data'!$AB33*(IF('Ex.Bridge.Status - Timing'!U33=1,0,IF('Ex.Bridge.Status - Timing'!U33=2,1,1))*(Assumptions!$C$26*'AADT Data'!U71))*(1+Assumptions!$C$48)^('B-Cr.Red'!V$13-Assumptions!$C$39)</f>
        <v>3323.8474851159895</v>
      </c>
      <c r="W71" s="686">
        <f>'Proj Timing'!V71*'Crash Data'!$AB33*(IF('Ex.Bridge.Status - Timing'!V33=1,0,IF('Ex.Bridge.Status - Timing'!V33=2,1,1))*(Assumptions!$C$26*'AADT Data'!V71))*(1+Assumptions!$C$48)^('B-Cr.Red'!W$13-Assumptions!$C$39)</f>
        <v>3386.0263561737643</v>
      </c>
      <c r="X71" s="686">
        <f>'Proj Timing'!W71*'Crash Data'!$AB33*(IF('Ex.Bridge.Status - Timing'!W33=1,0,IF('Ex.Bridge.Status - Timing'!W33=2,1,1))*(Assumptions!$C$26*'AADT Data'!W71))*(1+Assumptions!$C$48)^('B-Cr.Red'!X$13-Assumptions!$C$39)</f>
        <v>3449.1164199041814</v>
      </c>
      <c r="Y71" s="686">
        <f>'Proj Timing'!X71*'Crash Data'!$AB33*(IF('Ex.Bridge.Status - Timing'!X33=1,0,IF('Ex.Bridge.Status - Timing'!X33=2,1,1))*(Assumptions!$C$26*'AADT Data'!X71))*(1+Assumptions!$C$48)^('B-Cr.Red'!Y$13-Assumptions!$C$39)</f>
        <v>3513.1296822735899</v>
      </c>
      <c r="Z71" s="686">
        <f>'Proj Timing'!Y71*'Crash Data'!$AB33*(IF('Ex.Bridge.Status - Timing'!Y33=1,0,IF('Ex.Bridge.Status - Timing'!Y33=2,1,1))*(Assumptions!$C$26*'AADT Data'!Y71))*(1+Assumptions!$C$48)^('B-Cr.Red'!Z$13-Assumptions!$C$39)</f>
        <v>3578.0782982483943</v>
      </c>
      <c r="AA71" s="686">
        <f>'Proj Timing'!Z71*'Crash Data'!$AB33*(IF('Ex.Bridge.Status - Timing'!Z33=1,0,IF('Ex.Bridge.Status - Timing'!Z33=2,1,1))*(Assumptions!$C$26*'AADT Data'!Z71))*(1+Assumptions!$C$48)^('B-Cr.Red'!AA$13-Assumptions!$C$39)</f>
        <v>3643.97457357447</v>
      </c>
      <c r="AB71" s="686">
        <f>'Proj Timing'!AA71*'Crash Data'!$AB33*(IF('Ex.Bridge.Status - Timing'!AA33=1,0,IF('Ex.Bridge.Status - Timing'!AA33=2,1,1))*(Assumptions!$C$26*'AADT Data'!AA71))*(1+Assumptions!$C$48)^('B-Cr.Red'!AB$13-Assumptions!$C$39)</f>
        <v>3710.8309665772408</v>
      </c>
      <c r="AC71" s="686">
        <f>'Proj Timing'!AB71*'Crash Data'!$AB33*(IF('Ex.Bridge.Status - Timing'!AB33=1,0,IF('Ex.Bridge.Status - Timing'!AB33=2,1,1))*(Assumptions!$C$26*'AADT Data'!AB71))*(1+Assumptions!$C$48)^('B-Cr.Red'!AC$13-Assumptions!$C$39)</f>
        <v>3778.6600899827108</v>
      </c>
      <c r="AD71" s="686">
        <f>'Proj Timing'!AC71*'Crash Data'!$AB33*(IF('Ex.Bridge.Status - Timing'!AC33=1,0,IF('Ex.Bridge.Status - Timing'!AC33=2,1,1))*(Assumptions!$C$26*'AADT Data'!AC71))*(1+Assumptions!$C$48)^('B-Cr.Red'!AD$13-Assumptions!$C$39)</f>
        <v>3847.4747127596311</v>
      </c>
      <c r="AE71" s="686">
        <f>'Proj Timing'!AD71*'Crash Data'!$AB33*(IF('Ex.Bridge.Status - Timing'!AD33=1,0,IF('Ex.Bridge.Status - Timing'!AD33=2,1,1))*(Assumptions!$C$26*'AADT Data'!AD71))*(1+Assumptions!$C$48)^('B-Cr.Red'!AE$13-Assumptions!$C$39)</f>
        <v>3917.2877619830933</v>
      </c>
      <c r="AF71" s="686">
        <f>'Proj Timing'!AE71*'Crash Data'!$AB33*(IF('Ex.Bridge.Status - Timing'!AE33=1,0,IF('Ex.Bridge.Status - Timing'!AE33=2,1,1))*(Assumptions!$C$26*'AADT Data'!AE71))*(1+Assumptions!$C$48)^('B-Cr.Red'!AF$13-Assumptions!$C$39)</f>
        <v>3988.1123247197479</v>
      </c>
      <c r="AG71" s="686">
        <f>'Proj Timing'!AF71*'Crash Data'!$AB33*(IF('Ex.Bridge.Status - Timing'!AF33=1,0,IF('Ex.Bridge.Status - Timing'!AF33=2,1,1))*(Assumptions!$C$26*'AADT Data'!AF71))*(1+Assumptions!$C$48)^('B-Cr.Red'!AG$13-Assumptions!$C$39)</f>
        <v>4059.9616499349372</v>
      </c>
      <c r="AH71" s="686">
        <f>'Proj Timing'!AG71*'Crash Data'!$AB33*(IF('Ex.Bridge.Status - Timing'!AG33=1,0,IF('Ex.Bridge.Status - Timing'!AG33=2,1,1))*(Assumptions!$C$26*'AADT Data'!AG71))*(1+Assumptions!$C$48)^('B-Cr.Red'!AH$13-Assumptions!$C$39)</f>
        <v>4132.8491504219564</v>
      </c>
      <c r="AI71" s="686">
        <f>'Proj Timing'!AH71*'Crash Data'!$AB33*(IF('Ex.Bridge.Status - Timing'!AH33=1,0,IF('Ex.Bridge.Status - Timing'!AH33=2,1,1))*(Assumptions!$C$26*'AADT Data'!AH71))*(1+Assumptions!$C$48)^('B-Cr.Red'!AI$13-Assumptions!$C$39)</f>
        <v>4206.7884047537245</v>
      </c>
      <c r="AJ71" s="686">
        <f>'Proj Timing'!AI71*'Crash Data'!$AB33*(IF('Ex.Bridge.Status - Timing'!AI33=1,0,IF('Ex.Bridge.Status - Timing'!AI33=2,1,1))*(Assumptions!$C$26*'AADT Data'!AI71))*(1+Assumptions!$C$48)^('B-Cr.Red'!AJ$13-Assumptions!$C$39)</f>
        <v>4281.7931592570867</v>
      </c>
      <c r="AK71" s="686">
        <f>'Proj Timing'!AJ71*'Crash Data'!$AB33*(IF('Ex.Bridge.Status - Timing'!AJ33=1,0,IF('Ex.Bridge.Status - Timing'!AJ33=2,1,1))*(Assumptions!$C$26*'AADT Data'!AJ71))*(1+Assumptions!$C$48)^('B-Cr.Red'!AK$13-Assumptions!$C$39)</f>
        <v>4357.8773300100402</v>
      </c>
      <c r="AL71" s="686">
        <f>'Proj Timing'!AK71*'Crash Data'!$AB33*(IF('Ex.Bridge.Status - Timing'!AK33=1,0,IF('Ex.Bridge.Status - Timing'!AK33=2,1,1))*(Assumptions!$C$26*'AADT Data'!AK71))*(1+Assumptions!$C$48)^('B-Cr.Red'!AL$13-Assumptions!$C$39)</f>
        <v>4435.0550048621244</v>
      </c>
      <c r="AM71" s="686">
        <f>'Proj Timing'!AL71*'Crash Data'!$AB33*(IF('Ex.Bridge.Status - Timing'!AL33=1,0,IF('Ex.Bridge.Status - Timing'!AL33=2,1,1))*(Assumptions!$C$26*'AADT Data'!AL71))*(1+Assumptions!$C$48)^('B-Cr.Red'!AM$13-Assumptions!$C$39)</f>
        <v>4513.3404454782531</v>
      </c>
      <c r="AN71" s="686">
        <f>'Proj Timing'!AM71*'Crash Data'!$AB33*(IF('Ex.Bridge.Status - Timing'!AM33=1,0,IF('Ex.Bridge.Status - Timing'!AM33=2,1,1))*(Assumptions!$C$26*'AADT Data'!AM71))*(1+Assumptions!$C$48)^('B-Cr.Red'!AN$13-Assumptions!$C$39)</f>
        <v>4592.7480894062155</v>
      </c>
      <c r="AO71" s="686">
        <f>'Proj Timing'!AN71*'Crash Data'!$AB33*(IF('Ex.Bridge.Status - Timing'!AN33=1,0,IF('Ex.Bridge.Status - Timing'!AN33=2,1,1))*(Assumptions!$C$26*'AADT Data'!AN71))*(1+Assumptions!$C$48)^('B-Cr.Red'!AO$13-Assumptions!$C$39)</f>
        <v>3153.8340447680825</v>
      </c>
      <c r="AP71" s="686">
        <f>'Proj Timing'!AO71*'Crash Data'!$AB33*(IF('Ex.Bridge.Status - Timing'!AO33=1,0,IF('Ex.Bridge.Status - Timing'!AO33=2,1,1))*(Assumptions!$C$26*'AADT Data'!AO71))*(1+Assumptions!$C$48)^('B-Cr.Red'!AP$13-Assumptions!$C$39)</f>
        <v>0</v>
      </c>
      <c r="AQ71" s="686">
        <f>'Proj Timing'!AP71*'Crash Data'!$AB33*(IF('Ex.Bridge.Status - Timing'!AP33=1,0,IF('Ex.Bridge.Status - Timing'!AP33=2,1,1))*(Assumptions!$C$26*'AADT Data'!AP71))*(1+Assumptions!$C$48)^('B-Cr.Red'!AQ$13-Assumptions!$C$39)</f>
        <v>0</v>
      </c>
      <c r="AR71" s="686">
        <f>'Proj Timing'!AQ71*'Crash Data'!$AB33*(IF('Ex.Bridge.Status - Timing'!AQ33=1,0,IF('Ex.Bridge.Status - Timing'!AQ33=2,1,1))*(Assumptions!$C$26*'AADT Data'!AQ71))*(1+Assumptions!$C$48)^('B-Cr.Red'!AR$13-Assumptions!$C$39)</f>
        <v>0</v>
      </c>
      <c r="AS71" s="686">
        <f>'Proj Timing'!AR71*'Crash Data'!$AB33*(IF('Ex.Bridge.Status - Timing'!AR33=1,0,IF('Ex.Bridge.Status - Timing'!AR33=2,1,1))*(Assumptions!$C$26*'AADT Data'!AR71))*(1+Assumptions!$C$48)^('B-Cr.Red'!AS$13-Assumptions!$C$39)</f>
        <v>0</v>
      </c>
    </row>
    <row r="72" spans="2:45" x14ac:dyDescent="0.3">
      <c r="B72" s="349">
        <f>'Proj Cost Data'!C34</f>
        <v>11844</v>
      </c>
      <c r="C72" s="406" t="str">
        <f>'ODOT Data - Summary'!I34</f>
        <v>E</v>
      </c>
      <c r="D72" s="550">
        <f t="shared" si="6"/>
        <v>108758.395930147</v>
      </c>
      <c r="E72" s="547">
        <f t="shared" si="7"/>
        <v>7</v>
      </c>
      <c r="F72" s="779"/>
      <c r="G72" s="686">
        <f>'Proj Timing'!F72*'Crash Data'!$AB34*(IF('Ex.Bridge.Status - Timing'!F34=1,0,IF('Ex.Bridge.Status - Timing'!F34=2,1,1))*(Assumptions!$C$26*'AADT Data'!F72))*(1+Assumptions!$C$48)^('B-Cr.Red'!G$13-Assumptions!$C$39)</f>
        <v>0</v>
      </c>
      <c r="H72" s="686">
        <f>'Proj Timing'!G72*'Crash Data'!$AB34*(IF('Ex.Bridge.Status - Timing'!G34=1,0,IF('Ex.Bridge.Status - Timing'!G34=2,1,1))*(Assumptions!$C$26*'AADT Data'!G72))*(1+Assumptions!$C$48)^('B-Cr.Red'!H$13-Assumptions!$C$39)</f>
        <v>0</v>
      </c>
      <c r="I72" s="686">
        <f>'Proj Timing'!H72*'Crash Data'!$AB34*(IF('Ex.Bridge.Status - Timing'!H34=1,0,IF('Ex.Bridge.Status - Timing'!H34=2,1,1))*(Assumptions!$C$26*'AADT Data'!H72))*(1+Assumptions!$C$48)^('B-Cr.Red'!I$13-Assumptions!$C$39)</f>
        <v>0</v>
      </c>
      <c r="J72" s="686">
        <f>'Proj Timing'!I72*'Crash Data'!$AB34*(IF('Ex.Bridge.Status - Timing'!I34=1,0,IF('Ex.Bridge.Status - Timing'!I34=2,1,1))*(Assumptions!$C$26*'AADT Data'!I72))*(1+Assumptions!$C$48)^('B-Cr.Red'!J$13-Assumptions!$C$39)</f>
        <v>0</v>
      </c>
      <c r="K72" s="686">
        <f>'Proj Timing'!J72*'Crash Data'!$AB34*(IF('Ex.Bridge.Status - Timing'!J34=1,0,IF('Ex.Bridge.Status - Timing'!J34=2,1,1))*(Assumptions!$C$26*'AADT Data'!J72))*(1+Assumptions!$C$48)^('B-Cr.Red'!K$13-Assumptions!$C$39)</f>
        <v>876.80529165130895</v>
      </c>
      <c r="L72" s="686">
        <f>'Proj Timing'!K72*'Crash Data'!$AB34*(IF('Ex.Bridge.Status - Timing'!K34=1,0,IF('Ex.Bridge.Status - Timing'!K34=2,1,1))*(Assumptions!$C$26*'AADT Data'!K72))*(1+Assumptions!$C$48)^('B-Cr.Red'!L$13-Assumptions!$C$39)</f>
        <v>2749.6361325210869</v>
      </c>
      <c r="M72" s="686">
        <f>'Proj Timing'!L72*'Crash Data'!$AB34*(IF('Ex.Bridge.Status - Timing'!L34=1,0,IF('Ex.Bridge.Status - Timing'!L34=2,1,1))*(Assumptions!$C$26*'AADT Data'!L72))*(1+Assumptions!$C$48)^('B-Cr.Red'!M$13-Assumptions!$C$39)</f>
        <v>2803.3318569957919</v>
      </c>
      <c r="N72" s="686">
        <f>'Proj Timing'!M72*'Crash Data'!$AB34*(IF('Ex.Bridge.Status - Timing'!M34=1,0,IF('Ex.Bridge.Status - Timing'!M34=2,1,1))*(Assumptions!$C$26*'AADT Data'!M72))*(1+Assumptions!$C$48)^('B-Cr.Red'!N$13-Assumptions!$C$39)</f>
        <v>2857.8265323467372</v>
      </c>
      <c r="O72" s="686">
        <f>'Proj Timing'!N72*'Crash Data'!$AB34*(IF('Ex.Bridge.Status - Timing'!N34=1,0,IF('Ex.Bridge.Status - Timing'!N34=2,1,1))*(Assumptions!$C$26*'AADT Data'!N72))*(1+Assumptions!$C$48)^('B-Cr.Red'!O$13-Assumptions!$C$39)</f>
        <v>2913.1307680190039</v>
      </c>
      <c r="P72" s="686">
        <f>'Proj Timing'!O72*'Crash Data'!$AB34*(IF('Ex.Bridge.Status - Timing'!O34=1,0,IF('Ex.Bridge.Status - Timing'!O34=2,1,1))*(Assumptions!$C$26*'AADT Data'!O72))*(1+Assumptions!$C$48)^('B-Cr.Red'!P$13-Assumptions!$C$39)</f>
        <v>2969.2553057514797</v>
      </c>
      <c r="Q72" s="686">
        <f>'Proj Timing'!P72*'Crash Data'!$AB34*(IF('Ex.Bridge.Status - Timing'!P34=1,0,IF('Ex.Bridge.Status - Timing'!P34=2,1,1))*(Assumptions!$C$26*'AADT Data'!P72))*(1+Assumptions!$C$48)^('B-Cr.Red'!Q$13-Assumptions!$C$39)</f>
        <v>3026.2110211618042</v>
      </c>
      <c r="R72" s="686">
        <f>'Proj Timing'!Q72*'Crash Data'!$AB34*(IF('Ex.Bridge.Status - Timing'!Q34=1,0,IF('Ex.Bridge.Status - Timing'!Q34=2,1,1))*(Assumptions!$C$26*'AADT Data'!Q72))*(1+Assumptions!$C$48)^('B-Cr.Red'!R$13-Assumptions!$C$39)</f>
        <v>3084.0089253497586</v>
      </c>
      <c r="S72" s="686">
        <f>'Proj Timing'!R72*'Crash Data'!$AB34*(IF('Ex.Bridge.Status - Timing'!R34=1,0,IF('Ex.Bridge.Status - Timing'!R34=2,1,1))*(Assumptions!$C$26*'AADT Data'!R72))*(1+Assumptions!$C$48)^('B-Cr.Red'!S$13-Assumptions!$C$39)</f>
        <v>3142.6601665193566</v>
      </c>
      <c r="T72" s="686">
        <f>'Proj Timing'!S72*'Crash Data'!$AB34*(IF('Ex.Bridge.Status - Timing'!S34=1,0,IF('Ex.Bridge.Status - Timing'!S34=2,1,1))*(Assumptions!$C$26*'AADT Data'!S72))*(1+Assumptions!$C$48)^('B-Cr.Red'!T$13-Assumptions!$C$39)</f>
        <v>3202.176031619812</v>
      </c>
      <c r="U72" s="686">
        <f>'Proj Timing'!T72*'Crash Data'!$AB34*(IF('Ex.Bridge.Status - Timing'!T34=1,0,IF('Ex.Bridge.Status - Timing'!T34=2,1,1))*(Assumptions!$C$26*'AADT Data'!T72))*(1+Assumptions!$C$48)^('B-Cr.Red'!U$13-Assumptions!$C$39)</f>
        <v>3262.5679480056247</v>
      </c>
      <c r="V72" s="686">
        <f>'Proj Timing'!U72*'Crash Data'!$AB34*(IF('Ex.Bridge.Status - Timing'!U34=1,0,IF('Ex.Bridge.Status - Timing'!U34=2,1,1))*(Assumptions!$C$26*'AADT Data'!U72))*(1+Assumptions!$C$48)^('B-Cr.Red'!V$13-Assumptions!$C$39)</f>
        <v>3323.8474851159895</v>
      </c>
      <c r="W72" s="686">
        <f>'Proj Timing'!V72*'Crash Data'!$AB34*(IF('Ex.Bridge.Status - Timing'!V34=1,0,IF('Ex.Bridge.Status - Timing'!V34=2,1,1))*(Assumptions!$C$26*'AADT Data'!V72))*(1+Assumptions!$C$48)^('B-Cr.Red'!W$13-Assumptions!$C$39)</f>
        <v>3386.0263561737643</v>
      </c>
      <c r="X72" s="686">
        <f>'Proj Timing'!W72*'Crash Data'!$AB34*(IF('Ex.Bridge.Status - Timing'!W34=1,0,IF('Ex.Bridge.Status - Timing'!W34=2,1,1))*(Assumptions!$C$26*'AADT Data'!W72))*(1+Assumptions!$C$48)^('B-Cr.Red'!X$13-Assumptions!$C$39)</f>
        <v>3449.1164199041814</v>
      </c>
      <c r="Y72" s="686">
        <f>'Proj Timing'!X72*'Crash Data'!$AB34*(IF('Ex.Bridge.Status - Timing'!X34=1,0,IF('Ex.Bridge.Status - Timing'!X34=2,1,1))*(Assumptions!$C$26*'AADT Data'!X72))*(1+Assumptions!$C$48)^('B-Cr.Red'!Y$13-Assumptions!$C$39)</f>
        <v>3513.1296822735899</v>
      </c>
      <c r="Z72" s="686">
        <f>'Proj Timing'!Y72*'Crash Data'!$AB34*(IF('Ex.Bridge.Status - Timing'!Y34=1,0,IF('Ex.Bridge.Status - Timing'!Y34=2,1,1))*(Assumptions!$C$26*'AADT Data'!Y72))*(1+Assumptions!$C$48)^('B-Cr.Red'!Z$13-Assumptions!$C$39)</f>
        <v>3578.0782982483943</v>
      </c>
      <c r="AA72" s="686">
        <f>'Proj Timing'!Z72*'Crash Data'!$AB34*(IF('Ex.Bridge.Status - Timing'!Z34=1,0,IF('Ex.Bridge.Status - Timing'!Z34=2,1,1))*(Assumptions!$C$26*'AADT Data'!Z72))*(1+Assumptions!$C$48)^('B-Cr.Red'!AA$13-Assumptions!$C$39)</f>
        <v>3643.97457357447</v>
      </c>
      <c r="AB72" s="686">
        <f>'Proj Timing'!AA72*'Crash Data'!$AB34*(IF('Ex.Bridge.Status - Timing'!AA34=1,0,IF('Ex.Bridge.Status - Timing'!AA34=2,1,1))*(Assumptions!$C$26*'AADT Data'!AA72))*(1+Assumptions!$C$48)^('B-Cr.Red'!AB$13-Assumptions!$C$39)</f>
        <v>3710.8309665772408</v>
      </c>
      <c r="AC72" s="686">
        <f>'Proj Timing'!AB72*'Crash Data'!$AB34*(IF('Ex.Bridge.Status - Timing'!AB34=1,0,IF('Ex.Bridge.Status - Timing'!AB34=2,1,1))*(Assumptions!$C$26*'AADT Data'!AB72))*(1+Assumptions!$C$48)^('B-Cr.Red'!AC$13-Assumptions!$C$39)</f>
        <v>3778.6600899827108</v>
      </c>
      <c r="AD72" s="686">
        <f>'Proj Timing'!AC72*'Crash Data'!$AB34*(IF('Ex.Bridge.Status - Timing'!AC34=1,0,IF('Ex.Bridge.Status - Timing'!AC34=2,1,1))*(Assumptions!$C$26*'AADT Data'!AC72))*(1+Assumptions!$C$48)^('B-Cr.Red'!AD$13-Assumptions!$C$39)</f>
        <v>3847.4747127596311</v>
      </c>
      <c r="AE72" s="686">
        <f>'Proj Timing'!AD72*'Crash Data'!$AB34*(IF('Ex.Bridge.Status - Timing'!AD34=1,0,IF('Ex.Bridge.Status - Timing'!AD34=2,1,1))*(Assumptions!$C$26*'AADT Data'!AD72))*(1+Assumptions!$C$48)^('B-Cr.Red'!AE$13-Assumptions!$C$39)</f>
        <v>3917.2877619830933</v>
      </c>
      <c r="AF72" s="686">
        <f>'Proj Timing'!AE72*'Crash Data'!$AB34*(IF('Ex.Bridge.Status - Timing'!AE34=1,0,IF('Ex.Bridge.Status - Timing'!AE34=2,1,1))*(Assumptions!$C$26*'AADT Data'!AE72))*(1+Assumptions!$C$48)^('B-Cr.Red'!AF$13-Assumptions!$C$39)</f>
        <v>3988.1123247197479</v>
      </c>
      <c r="AG72" s="686">
        <f>'Proj Timing'!AF72*'Crash Data'!$AB34*(IF('Ex.Bridge.Status - Timing'!AF34=1,0,IF('Ex.Bridge.Status - Timing'!AF34=2,1,1))*(Assumptions!$C$26*'AADT Data'!AF72))*(1+Assumptions!$C$48)^('B-Cr.Red'!AG$13-Assumptions!$C$39)</f>
        <v>4059.9616499349372</v>
      </c>
      <c r="AH72" s="686">
        <f>'Proj Timing'!AG72*'Crash Data'!$AB34*(IF('Ex.Bridge.Status - Timing'!AG34=1,0,IF('Ex.Bridge.Status - Timing'!AG34=2,1,1))*(Assumptions!$C$26*'AADT Data'!AG72))*(1+Assumptions!$C$48)^('B-Cr.Red'!AH$13-Assumptions!$C$39)</f>
        <v>4132.8491504219564</v>
      </c>
      <c r="AI72" s="686">
        <f>'Proj Timing'!AH72*'Crash Data'!$AB34*(IF('Ex.Bridge.Status - Timing'!AH34=1,0,IF('Ex.Bridge.Status - Timing'!AH34=2,1,1))*(Assumptions!$C$26*'AADT Data'!AH72))*(1+Assumptions!$C$48)^('B-Cr.Red'!AI$13-Assumptions!$C$39)</f>
        <v>4206.7884047537245</v>
      </c>
      <c r="AJ72" s="686">
        <f>'Proj Timing'!AI72*'Crash Data'!$AB34*(IF('Ex.Bridge.Status - Timing'!AI34=1,0,IF('Ex.Bridge.Status - Timing'!AI34=2,1,1))*(Assumptions!$C$26*'AADT Data'!AI72))*(1+Assumptions!$C$48)^('B-Cr.Red'!AJ$13-Assumptions!$C$39)</f>
        <v>4281.7931592570867</v>
      </c>
      <c r="AK72" s="686">
        <f>'Proj Timing'!AJ72*'Crash Data'!$AB34*(IF('Ex.Bridge.Status - Timing'!AJ34=1,0,IF('Ex.Bridge.Status - Timing'!AJ34=2,1,1))*(Assumptions!$C$26*'AADT Data'!AJ72))*(1+Assumptions!$C$48)^('B-Cr.Red'!AK$13-Assumptions!$C$39)</f>
        <v>4357.8773300100402</v>
      </c>
      <c r="AL72" s="686">
        <f>'Proj Timing'!AK72*'Crash Data'!$AB34*(IF('Ex.Bridge.Status - Timing'!AK34=1,0,IF('Ex.Bridge.Status - Timing'!AK34=2,1,1))*(Assumptions!$C$26*'AADT Data'!AK72))*(1+Assumptions!$C$48)^('B-Cr.Red'!AL$13-Assumptions!$C$39)</f>
        <v>4435.0550048621244</v>
      </c>
      <c r="AM72" s="686">
        <f>'Proj Timing'!AL72*'Crash Data'!$AB34*(IF('Ex.Bridge.Status - Timing'!AL34=1,0,IF('Ex.Bridge.Status - Timing'!AL34=2,1,1))*(Assumptions!$C$26*'AADT Data'!AL72))*(1+Assumptions!$C$48)^('B-Cr.Red'!AM$13-Assumptions!$C$39)</f>
        <v>4513.3404454782531</v>
      </c>
      <c r="AN72" s="686">
        <f>'Proj Timing'!AM72*'Crash Data'!$AB34*(IF('Ex.Bridge.Status - Timing'!AM34=1,0,IF('Ex.Bridge.Status - Timing'!AM34=2,1,1))*(Assumptions!$C$26*'AADT Data'!AM72))*(1+Assumptions!$C$48)^('B-Cr.Red'!AN$13-Assumptions!$C$39)</f>
        <v>4592.7480894062155</v>
      </c>
      <c r="AO72" s="686">
        <f>'Proj Timing'!AN72*'Crash Data'!$AB34*(IF('Ex.Bridge.Status - Timing'!AN34=1,0,IF('Ex.Bridge.Status - Timing'!AN34=2,1,1))*(Assumptions!$C$26*'AADT Data'!AN72))*(1+Assumptions!$C$48)^('B-Cr.Red'!AO$13-Assumptions!$C$39)</f>
        <v>3153.8340447680825</v>
      </c>
      <c r="AP72" s="686">
        <f>'Proj Timing'!AO72*'Crash Data'!$AB34*(IF('Ex.Bridge.Status - Timing'!AO34=1,0,IF('Ex.Bridge.Status - Timing'!AO34=2,1,1))*(Assumptions!$C$26*'AADT Data'!AO72))*(1+Assumptions!$C$48)^('B-Cr.Red'!AP$13-Assumptions!$C$39)</f>
        <v>0</v>
      </c>
      <c r="AQ72" s="686">
        <f>'Proj Timing'!AP72*'Crash Data'!$AB34*(IF('Ex.Bridge.Status - Timing'!AP34=1,0,IF('Ex.Bridge.Status - Timing'!AP34=2,1,1))*(Assumptions!$C$26*'AADT Data'!AP72))*(1+Assumptions!$C$48)^('B-Cr.Red'!AQ$13-Assumptions!$C$39)</f>
        <v>0</v>
      </c>
      <c r="AR72" s="686">
        <f>'Proj Timing'!AQ72*'Crash Data'!$AB34*(IF('Ex.Bridge.Status - Timing'!AQ34=1,0,IF('Ex.Bridge.Status - Timing'!AQ34=2,1,1))*(Assumptions!$C$26*'AADT Data'!AQ72))*(1+Assumptions!$C$48)^('B-Cr.Red'!AR$13-Assumptions!$C$39)</f>
        <v>0</v>
      </c>
      <c r="AS72" s="686">
        <f>'Proj Timing'!AR72*'Crash Data'!$AB34*(IF('Ex.Bridge.Status - Timing'!AR34=1,0,IF('Ex.Bridge.Status - Timing'!AR34=2,1,1))*(Assumptions!$C$26*'AADT Data'!AR72))*(1+Assumptions!$C$48)^('B-Cr.Red'!AS$13-Assumptions!$C$39)</f>
        <v>0</v>
      </c>
    </row>
    <row r="73" spans="2:45" x14ac:dyDescent="0.3">
      <c r="B73" s="349">
        <f>'Proj Cost Data'!C35</f>
        <v>11849</v>
      </c>
      <c r="C73" s="406" t="str">
        <f>'ODOT Data - Summary'!I35</f>
        <v>E</v>
      </c>
      <c r="D73" s="550">
        <f t="shared" si="6"/>
        <v>108758.395930147</v>
      </c>
      <c r="E73" s="547">
        <f t="shared" si="7"/>
        <v>7</v>
      </c>
      <c r="F73" s="779"/>
      <c r="G73" s="686">
        <f>'Proj Timing'!F73*'Crash Data'!$AB35*(IF('Ex.Bridge.Status - Timing'!F35=1,0,IF('Ex.Bridge.Status - Timing'!F35=2,1,1))*(Assumptions!$C$26*'AADT Data'!F73))*(1+Assumptions!$C$48)^('B-Cr.Red'!G$13-Assumptions!$C$39)</f>
        <v>0</v>
      </c>
      <c r="H73" s="686">
        <f>'Proj Timing'!G73*'Crash Data'!$AB35*(IF('Ex.Bridge.Status - Timing'!G35=1,0,IF('Ex.Bridge.Status - Timing'!G35=2,1,1))*(Assumptions!$C$26*'AADT Data'!G73))*(1+Assumptions!$C$48)^('B-Cr.Red'!H$13-Assumptions!$C$39)</f>
        <v>0</v>
      </c>
      <c r="I73" s="686">
        <f>'Proj Timing'!H73*'Crash Data'!$AB35*(IF('Ex.Bridge.Status - Timing'!H35=1,0,IF('Ex.Bridge.Status - Timing'!H35=2,1,1))*(Assumptions!$C$26*'AADT Data'!H73))*(1+Assumptions!$C$48)^('B-Cr.Red'!I$13-Assumptions!$C$39)</f>
        <v>0</v>
      </c>
      <c r="J73" s="686">
        <f>'Proj Timing'!I73*'Crash Data'!$AB35*(IF('Ex.Bridge.Status - Timing'!I35=1,0,IF('Ex.Bridge.Status - Timing'!I35=2,1,1))*(Assumptions!$C$26*'AADT Data'!I73))*(1+Assumptions!$C$48)^('B-Cr.Red'!J$13-Assumptions!$C$39)</f>
        <v>0</v>
      </c>
      <c r="K73" s="686">
        <f>'Proj Timing'!J73*'Crash Data'!$AB35*(IF('Ex.Bridge.Status - Timing'!J35=1,0,IF('Ex.Bridge.Status - Timing'!J35=2,1,1))*(Assumptions!$C$26*'AADT Data'!J73))*(1+Assumptions!$C$48)^('B-Cr.Red'!K$13-Assumptions!$C$39)</f>
        <v>876.80529165130895</v>
      </c>
      <c r="L73" s="686">
        <f>'Proj Timing'!K73*'Crash Data'!$AB35*(IF('Ex.Bridge.Status - Timing'!K35=1,0,IF('Ex.Bridge.Status - Timing'!K35=2,1,1))*(Assumptions!$C$26*'AADT Data'!K73))*(1+Assumptions!$C$48)^('B-Cr.Red'!L$13-Assumptions!$C$39)</f>
        <v>2749.6361325210869</v>
      </c>
      <c r="M73" s="686">
        <f>'Proj Timing'!L73*'Crash Data'!$AB35*(IF('Ex.Bridge.Status - Timing'!L35=1,0,IF('Ex.Bridge.Status - Timing'!L35=2,1,1))*(Assumptions!$C$26*'AADT Data'!L73))*(1+Assumptions!$C$48)^('B-Cr.Red'!M$13-Assumptions!$C$39)</f>
        <v>2803.3318569957919</v>
      </c>
      <c r="N73" s="686">
        <f>'Proj Timing'!M73*'Crash Data'!$AB35*(IF('Ex.Bridge.Status - Timing'!M35=1,0,IF('Ex.Bridge.Status - Timing'!M35=2,1,1))*(Assumptions!$C$26*'AADT Data'!M73))*(1+Assumptions!$C$48)^('B-Cr.Red'!N$13-Assumptions!$C$39)</f>
        <v>2857.8265323467372</v>
      </c>
      <c r="O73" s="686">
        <f>'Proj Timing'!N73*'Crash Data'!$AB35*(IF('Ex.Bridge.Status - Timing'!N35=1,0,IF('Ex.Bridge.Status - Timing'!N35=2,1,1))*(Assumptions!$C$26*'AADT Data'!N73))*(1+Assumptions!$C$48)^('B-Cr.Red'!O$13-Assumptions!$C$39)</f>
        <v>2913.1307680190039</v>
      </c>
      <c r="P73" s="686">
        <f>'Proj Timing'!O73*'Crash Data'!$AB35*(IF('Ex.Bridge.Status - Timing'!O35=1,0,IF('Ex.Bridge.Status - Timing'!O35=2,1,1))*(Assumptions!$C$26*'AADT Data'!O73))*(1+Assumptions!$C$48)^('B-Cr.Red'!P$13-Assumptions!$C$39)</f>
        <v>2969.2553057514797</v>
      </c>
      <c r="Q73" s="686">
        <f>'Proj Timing'!P73*'Crash Data'!$AB35*(IF('Ex.Bridge.Status - Timing'!P35=1,0,IF('Ex.Bridge.Status - Timing'!P35=2,1,1))*(Assumptions!$C$26*'AADT Data'!P73))*(1+Assumptions!$C$48)^('B-Cr.Red'!Q$13-Assumptions!$C$39)</f>
        <v>3026.2110211618042</v>
      </c>
      <c r="R73" s="686">
        <f>'Proj Timing'!Q73*'Crash Data'!$AB35*(IF('Ex.Bridge.Status - Timing'!Q35=1,0,IF('Ex.Bridge.Status - Timing'!Q35=2,1,1))*(Assumptions!$C$26*'AADT Data'!Q73))*(1+Assumptions!$C$48)^('B-Cr.Red'!R$13-Assumptions!$C$39)</f>
        <v>3084.0089253497586</v>
      </c>
      <c r="S73" s="686">
        <f>'Proj Timing'!R73*'Crash Data'!$AB35*(IF('Ex.Bridge.Status - Timing'!R35=1,0,IF('Ex.Bridge.Status - Timing'!R35=2,1,1))*(Assumptions!$C$26*'AADT Data'!R73))*(1+Assumptions!$C$48)^('B-Cr.Red'!S$13-Assumptions!$C$39)</f>
        <v>3142.6601665193566</v>
      </c>
      <c r="T73" s="686">
        <f>'Proj Timing'!S73*'Crash Data'!$AB35*(IF('Ex.Bridge.Status - Timing'!S35=1,0,IF('Ex.Bridge.Status - Timing'!S35=2,1,1))*(Assumptions!$C$26*'AADT Data'!S73))*(1+Assumptions!$C$48)^('B-Cr.Red'!T$13-Assumptions!$C$39)</f>
        <v>3202.176031619812</v>
      </c>
      <c r="U73" s="686">
        <f>'Proj Timing'!T73*'Crash Data'!$AB35*(IF('Ex.Bridge.Status - Timing'!T35=1,0,IF('Ex.Bridge.Status - Timing'!T35=2,1,1))*(Assumptions!$C$26*'AADT Data'!T73))*(1+Assumptions!$C$48)^('B-Cr.Red'!U$13-Assumptions!$C$39)</f>
        <v>3262.5679480056247</v>
      </c>
      <c r="V73" s="686">
        <f>'Proj Timing'!U73*'Crash Data'!$AB35*(IF('Ex.Bridge.Status - Timing'!U35=1,0,IF('Ex.Bridge.Status - Timing'!U35=2,1,1))*(Assumptions!$C$26*'AADT Data'!U73))*(1+Assumptions!$C$48)^('B-Cr.Red'!V$13-Assumptions!$C$39)</f>
        <v>3323.8474851159895</v>
      </c>
      <c r="W73" s="686">
        <f>'Proj Timing'!V73*'Crash Data'!$AB35*(IF('Ex.Bridge.Status - Timing'!V35=1,0,IF('Ex.Bridge.Status - Timing'!V35=2,1,1))*(Assumptions!$C$26*'AADT Data'!V73))*(1+Assumptions!$C$48)^('B-Cr.Red'!W$13-Assumptions!$C$39)</f>
        <v>3386.0263561737643</v>
      </c>
      <c r="X73" s="686">
        <f>'Proj Timing'!W73*'Crash Data'!$AB35*(IF('Ex.Bridge.Status - Timing'!W35=1,0,IF('Ex.Bridge.Status - Timing'!W35=2,1,1))*(Assumptions!$C$26*'AADT Data'!W73))*(1+Assumptions!$C$48)^('B-Cr.Red'!X$13-Assumptions!$C$39)</f>
        <v>3449.1164199041814</v>
      </c>
      <c r="Y73" s="686">
        <f>'Proj Timing'!X73*'Crash Data'!$AB35*(IF('Ex.Bridge.Status - Timing'!X35=1,0,IF('Ex.Bridge.Status - Timing'!X35=2,1,1))*(Assumptions!$C$26*'AADT Data'!X73))*(1+Assumptions!$C$48)^('B-Cr.Red'!Y$13-Assumptions!$C$39)</f>
        <v>3513.1296822735899</v>
      </c>
      <c r="Z73" s="686">
        <f>'Proj Timing'!Y73*'Crash Data'!$AB35*(IF('Ex.Bridge.Status - Timing'!Y35=1,0,IF('Ex.Bridge.Status - Timing'!Y35=2,1,1))*(Assumptions!$C$26*'AADT Data'!Y73))*(1+Assumptions!$C$48)^('B-Cr.Red'!Z$13-Assumptions!$C$39)</f>
        <v>3578.0782982483943</v>
      </c>
      <c r="AA73" s="686">
        <f>'Proj Timing'!Z73*'Crash Data'!$AB35*(IF('Ex.Bridge.Status - Timing'!Z35=1,0,IF('Ex.Bridge.Status - Timing'!Z35=2,1,1))*(Assumptions!$C$26*'AADT Data'!Z73))*(1+Assumptions!$C$48)^('B-Cr.Red'!AA$13-Assumptions!$C$39)</f>
        <v>3643.97457357447</v>
      </c>
      <c r="AB73" s="686">
        <f>'Proj Timing'!AA73*'Crash Data'!$AB35*(IF('Ex.Bridge.Status - Timing'!AA35=1,0,IF('Ex.Bridge.Status - Timing'!AA35=2,1,1))*(Assumptions!$C$26*'AADT Data'!AA73))*(1+Assumptions!$C$48)^('B-Cr.Red'!AB$13-Assumptions!$C$39)</f>
        <v>3710.8309665772408</v>
      </c>
      <c r="AC73" s="686">
        <f>'Proj Timing'!AB73*'Crash Data'!$AB35*(IF('Ex.Bridge.Status - Timing'!AB35=1,0,IF('Ex.Bridge.Status - Timing'!AB35=2,1,1))*(Assumptions!$C$26*'AADT Data'!AB73))*(1+Assumptions!$C$48)^('B-Cr.Red'!AC$13-Assumptions!$C$39)</f>
        <v>3778.6600899827108</v>
      </c>
      <c r="AD73" s="686">
        <f>'Proj Timing'!AC73*'Crash Data'!$AB35*(IF('Ex.Bridge.Status - Timing'!AC35=1,0,IF('Ex.Bridge.Status - Timing'!AC35=2,1,1))*(Assumptions!$C$26*'AADT Data'!AC73))*(1+Assumptions!$C$48)^('B-Cr.Red'!AD$13-Assumptions!$C$39)</f>
        <v>3847.4747127596311</v>
      </c>
      <c r="AE73" s="686">
        <f>'Proj Timing'!AD73*'Crash Data'!$AB35*(IF('Ex.Bridge.Status - Timing'!AD35=1,0,IF('Ex.Bridge.Status - Timing'!AD35=2,1,1))*(Assumptions!$C$26*'AADT Data'!AD73))*(1+Assumptions!$C$48)^('B-Cr.Red'!AE$13-Assumptions!$C$39)</f>
        <v>3917.2877619830933</v>
      </c>
      <c r="AF73" s="686">
        <f>'Proj Timing'!AE73*'Crash Data'!$AB35*(IF('Ex.Bridge.Status - Timing'!AE35=1,0,IF('Ex.Bridge.Status - Timing'!AE35=2,1,1))*(Assumptions!$C$26*'AADT Data'!AE73))*(1+Assumptions!$C$48)^('B-Cr.Red'!AF$13-Assumptions!$C$39)</f>
        <v>3988.1123247197479</v>
      </c>
      <c r="AG73" s="686">
        <f>'Proj Timing'!AF73*'Crash Data'!$AB35*(IF('Ex.Bridge.Status - Timing'!AF35=1,0,IF('Ex.Bridge.Status - Timing'!AF35=2,1,1))*(Assumptions!$C$26*'AADT Data'!AF73))*(1+Assumptions!$C$48)^('B-Cr.Red'!AG$13-Assumptions!$C$39)</f>
        <v>4059.9616499349372</v>
      </c>
      <c r="AH73" s="686">
        <f>'Proj Timing'!AG73*'Crash Data'!$AB35*(IF('Ex.Bridge.Status - Timing'!AG35=1,0,IF('Ex.Bridge.Status - Timing'!AG35=2,1,1))*(Assumptions!$C$26*'AADT Data'!AG73))*(1+Assumptions!$C$48)^('B-Cr.Red'!AH$13-Assumptions!$C$39)</f>
        <v>4132.8491504219564</v>
      </c>
      <c r="AI73" s="686">
        <f>'Proj Timing'!AH73*'Crash Data'!$AB35*(IF('Ex.Bridge.Status - Timing'!AH35=1,0,IF('Ex.Bridge.Status - Timing'!AH35=2,1,1))*(Assumptions!$C$26*'AADT Data'!AH73))*(1+Assumptions!$C$48)^('B-Cr.Red'!AI$13-Assumptions!$C$39)</f>
        <v>4206.7884047537245</v>
      </c>
      <c r="AJ73" s="686">
        <f>'Proj Timing'!AI73*'Crash Data'!$AB35*(IF('Ex.Bridge.Status - Timing'!AI35=1,0,IF('Ex.Bridge.Status - Timing'!AI35=2,1,1))*(Assumptions!$C$26*'AADT Data'!AI73))*(1+Assumptions!$C$48)^('B-Cr.Red'!AJ$13-Assumptions!$C$39)</f>
        <v>4281.7931592570867</v>
      </c>
      <c r="AK73" s="686">
        <f>'Proj Timing'!AJ73*'Crash Data'!$AB35*(IF('Ex.Bridge.Status - Timing'!AJ35=1,0,IF('Ex.Bridge.Status - Timing'!AJ35=2,1,1))*(Assumptions!$C$26*'AADT Data'!AJ73))*(1+Assumptions!$C$48)^('B-Cr.Red'!AK$13-Assumptions!$C$39)</f>
        <v>4357.8773300100402</v>
      </c>
      <c r="AL73" s="686">
        <f>'Proj Timing'!AK73*'Crash Data'!$AB35*(IF('Ex.Bridge.Status - Timing'!AK35=1,0,IF('Ex.Bridge.Status - Timing'!AK35=2,1,1))*(Assumptions!$C$26*'AADT Data'!AK73))*(1+Assumptions!$C$48)^('B-Cr.Red'!AL$13-Assumptions!$C$39)</f>
        <v>4435.0550048621244</v>
      </c>
      <c r="AM73" s="686">
        <f>'Proj Timing'!AL73*'Crash Data'!$AB35*(IF('Ex.Bridge.Status - Timing'!AL35=1,0,IF('Ex.Bridge.Status - Timing'!AL35=2,1,1))*(Assumptions!$C$26*'AADT Data'!AL73))*(1+Assumptions!$C$48)^('B-Cr.Red'!AM$13-Assumptions!$C$39)</f>
        <v>4513.3404454782531</v>
      </c>
      <c r="AN73" s="686">
        <f>'Proj Timing'!AM73*'Crash Data'!$AB35*(IF('Ex.Bridge.Status - Timing'!AM35=1,0,IF('Ex.Bridge.Status - Timing'!AM35=2,1,1))*(Assumptions!$C$26*'AADT Data'!AM73))*(1+Assumptions!$C$48)^('B-Cr.Red'!AN$13-Assumptions!$C$39)</f>
        <v>4592.7480894062155</v>
      </c>
      <c r="AO73" s="686">
        <f>'Proj Timing'!AN73*'Crash Data'!$AB35*(IF('Ex.Bridge.Status - Timing'!AN35=1,0,IF('Ex.Bridge.Status - Timing'!AN35=2,1,1))*(Assumptions!$C$26*'AADT Data'!AN73))*(1+Assumptions!$C$48)^('B-Cr.Red'!AO$13-Assumptions!$C$39)</f>
        <v>3153.8340447680825</v>
      </c>
      <c r="AP73" s="686">
        <f>'Proj Timing'!AO73*'Crash Data'!$AB35*(IF('Ex.Bridge.Status - Timing'!AO35=1,0,IF('Ex.Bridge.Status - Timing'!AO35=2,1,1))*(Assumptions!$C$26*'AADT Data'!AO73))*(1+Assumptions!$C$48)^('B-Cr.Red'!AP$13-Assumptions!$C$39)</f>
        <v>0</v>
      </c>
      <c r="AQ73" s="686">
        <f>'Proj Timing'!AP73*'Crash Data'!$AB35*(IF('Ex.Bridge.Status - Timing'!AP35=1,0,IF('Ex.Bridge.Status - Timing'!AP35=2,1,1))*(Assumptions!$C$26*'AADT Data'!AP73))*(1+Assumptions!$C$48)^('B-Cr.Red'!AQ$13-Assumptions!$C$39)</f>
        <v>0</v>
      </c>
      <c r="AR73" s="686">
        <f>'Proj Timing'!AQ73*'Crash Data'!$AB35*(IF('Ex.Bridge.Status - Timing'!AQ35=1,0,IF('Ex.Bridge.Status - Timing'!AQ35=2,1,1))*(Assumptions!$C$26*'AADT Data'!AQ73))*(1+Assumptions!$C$48)^('B-Cr.Red'!AR$13-Assumptions!$C$39)</f>
        <v>0</v>
      </c>
      <c r="AS73" s="686">
        <f>'Proj Timing'!AR73*'Crash Data'!$AB35*(IF('Ex.Bridge.Status - Timing'!AR35=1,0,IF('Ex.Bridge.Status - Timing'!AR35=2,1,1))*(Assumptions!$C$26*'AADT Data'!AR73))*(1+Assumptions!$C$48)^('B-Cr.Red'!AS$13-Assumptions!$C$39)</f>
        <v>0</v>
      </c>
    </row>
    <row r="74" spans="2:45" x14ac:dyDescent="0.3">
      <c r="B74" s="349">
        <f>'Proj Cost Data'!C36</f>
        <v>11863</v>
      </c>
      <c r="C74" s="406" t="str">
        <f>'ODOT Data - Summary'!I36</f>
        <v>E</v>
      </c>
      <c r="D74" s="550">
        <f t="shared" si="6"/>
        <v>108758.395930147</v>
      </c>
      <c r="E74" s="547">
        <f t="shared" si="7"/>
        <v>7</v>
      </c>
      <c r="F74" s="779"/>
      <c r="G74" s="686">
        <f>'Proj Timing'!F74*'Crash Data'!$AB36*(IF('Ex.Bridge.Status - Timing'!F36=1,0,IF('Ex.Bridge.Status - Timing'!F36=2,1,1))*(Assumptions!$C$26*'AADT Data'!F74))*(1+Assumptions!$C$48)^('B-Cr.Red'!G$13-Assumptions!$C$39)</f>
        <v>0</v>
      </c>
      <c r="H74" s="686">
        <f>'Proj Timing'!G74*'Crash Data'!$AB36*(IF('Ex.Bridge.Status - Timing'!G36=1,0,IF('Ex.Bridge.Status - Timing'!G36=2,1,1))*(Assumptions!$C$26*'AADT Data'!G74))*(1+Assumptions!$C$48)^('B-Cr.Red'!H$13-Assumptions!$C$39)</f>
        <v>0</v>
      </c>
      <c r="I74" s="686">
        <f>'Proj Timing'!H74*'Crash Data'!$AB36*(IF('Ex.Bridge.Status - Timing'!H36=1,0,IF('Ex.Bridge.Status - Timing'!H36=2,1,1))*(Assumptions!$C$26*'AADT Data'!H74))*(1+Assumptions!$C$48)^('B-Cr.Red'!I$13-Assumptions!$C$39)</f>
        <v>0</v>
      </c>
      <c r="J74" s="686">
        <f>'Proj Timing'!I74*'Crash Data'!$AB36*(IF('Ex.Bridge.Status - Timing'!I36=1,0,IF('Ex.Bridge.Status - Timing'!I36=2,1,1))*(Assumptions!$C$26*'AADT Data'!I74))*(1+Assumptions!$C$48)^('B-Cr.Red'!J$13-Assumptions!$C$39)</f>
        <v>0</v>
      </c>
      <c r="K74" s="686">
        <f>'Proj Timing'!J74*'Crash Data'!$AB36*(IF('Ex.Bridge.Status - Timing'!J36=1,0,IF('Ex.Bridge.Status - Timing'!J36=2,1,1))*(Assumptions!$C$26*'AADT Data'!J74))*(1+Assumptions!$C$48)^('B-Cr.Red'!K$13-Assumptions!$C$39)</f>
        <v>876.80529165130895</v>
      </c>
      <c r="L74" s="686">
        <f>'Proj Timing'!K74*'Crash Data'!$AB36*(IF('Ex.Bridge.Status - Timing'!K36=1,0,IF('Ex.Bridge.Status - Timing'!K36=2,1,1))*(Assumptions!$C$26*'AADT Data'!K74))*(1+Assumptions!$C$48)^('B-Cr.Red'!L$13-Assumptions!$C$39)</f>
        <v>2749.6361325210869</v>
      </c>
      <c r="M74" s="686">
        <f>'Proj Timing'!L74*'Crash Data'!$AB36*(IF('Ex.Bridge.Status - Timing'!L36=1,0,IF('Ex.Bridge.Status - Timing'!L36=2,1,1))*(Assumptions!$C$26*'AADT Data'!L74))*(1+Assumptions!$C$48)^('B-Cr.Red'!M$13-Assumptions!$C$39)</f>
        <v>2803.3318569957919</v>
      </c>
      <c r="N74" s="686">
        <f>'Proj Timing'!M74*'Crash Data'!$AB36*(IF('Ex.Bridge.Status - Timing'!M36=1,0,IF('Ex.Bridge.Status - Timing'!M36=2,1,1))*(Assumptions!$C$26*'AADT Data'!M74))*(1+Assumptions!$C$48)^('B-Cr.Red'!N$13-Assumptions!$C$39)</f>
        <v>2857.8265323467372</v>
      </c>
      <c r="O74" s="686">
        <f>'Proj Timing'!N74*'Crash Data'!$AB36*(IF('Ex.Bridge.Status - Timing'!N36=1,0,IF('Ex.Bridge.Status - Timing'!N36=2,1,1))*(Assumptions!$C$26*'AADT Data'!N74))*(1+Assumptions!$C$48)^('B-Cr.Red'!O$13-Assumptions!$C$39)</f>
        <v>2913.1307680190039</v>
      </c>
      <c r="P74" s="686">
        <f>'Proj Timing'!O74*'Crash Data'!$AB36*(IF('Ex.Bridge.Status - Timing'!O36=1,0,IF('Ex.Bridge.Status - Timing'!O36=2,1,1))*(Assumptions!$C$26*'AADT Data'!O74))*(1+Assumptions!$C$48)^('B-Cr.Red'!P$13-Assumptions!$C$39)</f>
        <v>2969.2553057514797</v>
      </c>
      <c r="Q74" s="686">
        <f>'Proj Timing'!P74*'Crash Data'!$AB36*(IF('Ex.Bridge.Status - Timing'!P36=1,0,IF('Ex.Bridge.Status - Timing'!P36=2,1,1))*(Assumptions!$C$26*'AADT Data'!P74))*(1+Assumptions!$C$48)^('B-Cr.Red'!Q$13-Assumptions!$C$39)</f>
        <v>3026.2110211618042</v>
      </c>
      <c r="R74" s="686">
        <f>'Proj Timing'!Q74*'Crash Data'!$AB36*(IF('Ex.Bridge.Status - Timing'!Q36=1,0,IF('Ex.Bridge.Status - Timing'!Q36=2,1,1))*(Assumptions!$C$26*'AADT Data'!Q74))*(1+Assumptions!$C$48)^('B-Cr.Red'!R$13-Assumptions!$C$39)</f>
        <v>3084.0089253497586</v>
      </c>
      <c r="S74" s="686">
        <f>'Proj Timing'!R74*'Crash Data'!$AB36*(IF('Ex.Bridge.Status - Timing'!R36=1,0,IF('Ex.Bridge.Status - Timing'!R36=2,1,1))*(Assumptions!$C$26*'AADT Data'!R74))*(1+Assumptions!$C$48)^('B-Cr.Red'!S$13-Assumptions!$C$39)</f>
        <v>3142.6601665193566</v>
      </c>
      <c r="T74" s="686">
        <f>'Proj Timing'!S74*'Crash Data'!$AB36*(IF('Ex.Bridge.Status - Timing'!S36=1,0,IF('Ex.Bridge.Status - Timing'!S36=2,1,1))*(Assumptions!$C$26*'AADT Data'!S74))*(1+Assumptions!$C$48)^('B-Cr.Red'!T$13-Assumptions!$C$39)</f>
        <v>3202.176031619812</v>
      </c>
      <c r="U74" s="686">
        <f>'Proj Timing'!T74*'Crash Data'!$AB36*(IF('Ex.Bridge.Status - Timing'!T36=1,0,IF('Ex.Bridge.Status - Timing'!T36=2,1,1))*(Assumptions!$C$26*'AADT Data'!T74))*(1+Assumptions!$C$48)^('B-Cr.Red'!U$13-Assumptions!$C$39)</f>
        <v>3262.5679480056247</v>
      </c>
      <c r="V74" s="686">
        <f>'Proj Timing'!U74*'Crash Data'!$AB36*(IF('Ex.Bridge.Status - Timing'!U36=1,0,IF('Ex.Bridge.Status - Timing'!U36=2,1,1))*(Assumptions!$C$26*'AADT Data'!U74))*(1+Assumptions!$C$48)^('B-Cr.Red'!V$13-Assumptions!$C$39)</f>
        <v>3323.8474851159895</v>
      </c>
      <c r="W74" s="686">
        <f>'Proj Timing'!V74*'Crash Data'!$AB36*(IF('Ex.Bridge.Status - Timing'!V36=1,0,IF('Ex.Bridge.Status - Timing'!V36=2,1,1))*(Assumptions!$C$26*'AADT Data'!V74))*(1+Assumptions!$C$48)^('B-Cr.Red'!W$13-Assumptions!$C$39)</f>
        <v>3386.0263561737643</v>
      </c>
      <c r="X74" s="686">
        <f>'Proj Timing'!W74*'Crash Data'!$AB36*(IF('Ex.Bridge.Status - Timing'!W36=1,0,IF('Ex.Bridge.Status - Timing'!W36=2,1,1))*(Assumptions!$C$26*'AADT Data'!W74))*(1+Assumptions!$C$48)^('B-Cr.Red'!X$13-Assumptions!$C$39)</f>
        <v>3449.1164199041814</v>
      </c>
      <c r="Y74" s="686">
        <f>'Proj Timing'!X74*'Crash Data'!$AB36*(IF('Ex.Bridge.Status - Timing'!X36=1,0,IF('Ex.Bridge.Status - Timing'!X36=2,1,1))*(Assumptions!$C$26*'AADT Data'!X74))*(1+Assumptions!$C$48)^('B-Cr.Red'!Y$13-Assumptions!$C$39)</f>
        <v>3513.1296822735899</v>
      </c>
      <c r="Z74" s="686">
        <f>'Proj Timing'!Y74*'Crash Data'!$AB36*(IF('Ex.Bridge.Status - Timing'!Y36=1,0,IF('Ex.Bridge.Status - Timing'!Y36=2,1,1))*(Assumptions!$C$26*'AADT Data'!Y74))*(1+Assumptions!$C$48)^('B-Cr.Red'!Z$13-Assumptions!$C$39)</f>
        <v>3578.0782982483943</v>
      </c>
      <c r="AA74" s="686">
        <f>'Proj Timing'!Z74*'Crash Data'!$AB36*(IF('Ex.Bridge.Status - Timing'!Z36=1,0,IF('Ex.Bridge.Status - Timing'!Z36=2,1,1))*(Assumptions!$C$26*'AADT Data'!Z74))*(1+Assumptions!$C$48)^('B-Cr.Red'!AA$13-Assumptions!$C$39)</f>
        <v>3643.97457357447</v>
      </c>
      <c r="AB74" s="686">
        <f>'Proj Timing'!AA74*'Crash Data'!$AB36*(IF('Ex.Bridge.Status - Timing'!AA36=1,0,IF('Ex.Bridge.Status - Timing'!AA36=2,1,1))*(Assumptions!$C$26*'AADT Data'!AA74))*(1+Assumptions!$C$48)^('B-Cr.Red'!AB$13-Assumptions!$C$39)</f>
        <v>3710.8309665772408</v>
      </c>
      <c r="AC74" s="686">
        <f>'Proj Timing'!AB74*'Crash Data'!$AB36*(IF('Ex.Bridge.Status - Timing'!AB36=1,0,IF('Ex.Bridge.Status - Timing'!AB36=2,1,1))*(Assumptions!$C$26*'AADT Data'!AB74))*(1+Assumptions!$C$48)^('B-Cr.Red'!AC$13-Assumptions!$C$39)</f>
        <v>3778.6600899827108</v>
      </c>
      <c r="AD74" s="686">
        <f>'Proj Timing'!AC74*'Crash Data'!$AB36*(IF('Ex.Bridge.Status - Timing'!AC36=1,0,IF('Ex.Bridge.Status - Timing'!AC36=2,1,1))*(Assumptions!$C$26*'AADT Data'!AC74))*(1+Assumptions!$C$48)^('B-Cr.Red'!AD$13-Assumptions!$C$39)</f>
        <v>3847.4747127596311</v>
      </c>
      <c r="AE74" s="686">
        <f>'Proj Timing'!AD74*'Crash Data'!$AB36*(IF('Ex.Bridge.Status - Timing'!AD36=1,0,IF('Ex.Bridge.Status - Timing'!AD36=2,1,1))*(Assumptions!$C$26*'AADT Data'!AD74))*(1+Assumptions!$C$48)^('B-Cr.Red'!AE$13-Assumptions!$C$39)</f>
        <v>3917.2877619830933</v>
      </c>
      <c r="AF74" s="686">
        <f>'Proj Timing'!AE74*'Crash Data'!$AB36*(IF('Ex.Bridge.Status - Timing'!AE36=1,0,IF('Ex.Bridge.Status - Timing'!AE36=2,1,1))*(Assumptions!$C$26*'AADT Data'!AE74))*(1+Assumptions!$C$48)^('B-Cr.Red'!AF$13-Assumptions!$C$39)</f>
        <v>3988.1123247197479</v>
      </c>
      <c r="AG74" s="686">
        <f>'Proj Timing'!AF74*'Crash Data'!$AB36*(IF('Ex.Bridge.Status - Timing'!AF36=1,0,IF('Ex.Bridge.Status - Timing'!AF36=2,1,1))*(Assumptions!$C$26*'AADT Data'!AF74))*(1+Assumptions!$C$48)^('B-Cr.Red'!AG$13-Assumptions!$C$39)</f>
        <v>4059.9616499349372</v>
      </c>
      <c r="AH74" s="686">
        <f>'Proj Timing'!AG74*'Crash Data'!$AB36*(IF('Ex.Bridge.Status - Timing'!AG36=1,0,IF('Ex.Bridge.Status - Timing'!AG36=2,1,1))*(Assumptions!$C$26*'AADT Data'!AG74))*(1+Assumptions!$C$48)^('B-Cr.Red'!AH$13-Assumptions!$C$39)</f>
        <v>4132.8491504219564</v>
      </c>
      <c r="AI74" s="686">
        <f>'Proj Timing'!AH74*'Crash Data'!$AB36*(IF('Ex.Bridge.Status - Timing'!AH36=1,0,IF('Ex.Bridge.Status - Timing'!AH36=2,1,1))*(Assumptions!$C$26*'AADT Data'!AH74))*(1+Assumptions!$C$48)^('B-Cr.Red'!AI$13-Assumptions!$C$39)</f>
        <v>4206.7884047537245</v>
      </c>
      <c r="AJ74" s="686">
        <f>'Proj Timing'!AI74*'Crash Data'!$AB36*(IF('Ex.Bridge.Status - Timing'!AI36=1,0,IF('Ex.Bridge.Status - Timing'!AI36=2,1,1))*(Assumptions!$C$26*'AADT Data'!AI74))*(1+Assumptions!$C$48)^('B-Cr.Red'!AJ$13-Assumptions!$C$39)</f>
        <v>4281.7931592570867</v>
      </c>
      <c r="AK74" s="686">
        <f>'Proj Timing'!AJ74*'Crash Data'!$AB36*(IF('Ex.Bridge.Status - Timing'!AJ36=1,0,IF('Ex.Bridge.Status - Timing'!AJ36=2,1,1))*(Assumptions!$C$26*'AADT Data'!AJ74))*(1+Assumptions!$C$48)^('B-Cr.Red'!AK$13-Assumptions!$C$39)</f>
        <v>4357.8773300100402</v>
      </c>
      <c r="AL74" s="686">
        <f>'Proj Timing'!AK74*'Crash Data'!$AB36*(IF('Ex.Bridge.Status - Timing'!AK36=1,0,IF('Ex.Bridge.Status - Timing'!AK36=2,1,1))*(Assumptions!$C$26*'AADT Data'!AK74))*(1+Assumptions!$C$48)^('B-Cr.Red'!AL$13-Assumptions!$C$39)</f>
        <v>4435.0550048621244</v>
      </c>
      <c r="AM74" s="686">
        <f>'Proj Timing'!AL74*'Crash Data'!$AB36*(IF('Ex.Bridge.Status - Timing'!AL36=1,0,IF('Ex.Bridge.Status - Timing'!AL36=2,1,1))*(Assumptions!$C$26*'AADT Data'!AL74))*(1+Assumptions!$C$48)^('B-Cr.Red'!AM$13-Assumptions!$C$39)</f>
        <v>4513.3404454782531</v>
      </c>
      <c r="AN74" s="686">
        <f>'Proj Timing'!AM74*'Crash Data'!$AB36*(IF('Ex.Bridge.Status - Timing'!AM36=1,0,IF('Ex.Bridge.Status - Timing'!AM36=2,1,1))*(Assumptions!$C$26*'AADT Data'!AM74))*(1+Assumptions!$C$48)^('B-Cr.Red'!AN$13-Assumptions!$C$39)</f>
        <v>4592.7480894062155</v>
      </c>
      <c r="AO74" s="686">
        <f>'Proj Timing'!AN74*'Crash Data'!$AB36*(IF('Ex.Bridge.Status - Timing'!AN36=1,0,IF('Ex.Bridge.Status - Timing'!AN36=2,1,1))*(Assumptions!$C$26*'AADT Data'!AN74))*(1+Assumptions!$C$48)^('B-Cr.Red'!AO$13-Assumptions!$C$39)</f>
        <v>3153.8340447680825</v>
      </c>
      <c r="AP74" s="686">
        <f>'Proj Timing'!AO74*'Crash Data'!$AB36*(IF('Ex.Bridge.Status - Timing'!AO36=1,0,IF('Ex.Bridge.Status - Timing'!AO36=2,1,1))*(Assumptions!$C$26*'AADT Data'!AO74))*(1+Assumptions!$C$48)^('B-Cr.Red'!AP$13-Assumptions!$C$39)</f>
        <v>0</v>
      </c>
      <c r="AQ74" s="686">
        <f>'Proj Timing'!AP74*'Crash Data'!$AB36*(IF('Ex.Bridge.Status - Timing'!AP36=1,0,IF('Ex.Bridge.Status - Timing'!AP36=2,1,1))*(Assumptions!$C$26*'AADT Data'!AP74))*(1+Assumptions!$C$48)^('B-Cr.Red'!AQ$13-Assumptions!$C$39)</f>
        <v>0</v>
      </c>
      <c r="AR74" s="686">
        <f>'Proj Timing'!AQ74*'Crash Data'!$AB36*(IF('Ex.Bridge.Status - Timing'!AQ36=1,0,IF('Ex.Bridge.Status - Timing'!AQ36=2,1,1))*(Assumptions!$C$26*'AADT Data'!AQ74))*(1+Assumptions!$C$48)^('B-Cr.Red'!AR$13-Assumptions!$C$39)</f>
        <v>0</v>
      </c>
      <c r="AS74" s="686">
        <f>'Proj Timing'!AR74*'Crash Data'!$AB36*(IF('Ex.Bridge.Status - Timing'!AR36=1,0,IF('Ex.Bridge.Status - Timing'!AR36=2,1,1))*(Assumptions!$C$26*'AADT Data'!AR74))*(1+Assumptions!$C$48)^('B-Cr.Red'!AS$13-Assumptions!$C$39)</f>
        <v>0</v>
      </c>
    </row>
    <row r="75" spans="2:45" x14ac:dyDescent="0.3">
      <c r="B75" s="349">
        <f>'Proj Cost Data'!C37</f>
        <v>13281</v>
      </c>
      <c r="C75" s="406" t="str">
        <f>'ODOT Data - Summary'!I37</f>
        <v>P</v>
      </c>
      <c r="D75" s="550">
        <f t="shared" si="6"/>
        <v>108758.395930147</v>
      </c>
      <c r="E75" s="547">
        <f t="shared" si="7"/>
        <v>7</v>
      </c>
      <c r="F75" s="779"/>
      <c r="G75" s="686">
        <f>'Proj Timing'!F75*'Crash Data'!$AB37*(IF('Ex.Bridge.Status - Timing'!F37=1,0,IF('Ex.Bridge.Status - Timing'!F37=2,1,1))*(Assumptions!$C$26*'AADT Data'!F75))*(1+Assumptions!$C$48)^('B-Cr.Red'!G$13-Assumptions!$C$39)</f>
        <v>0</v>
      </c>
      <c r="H75" s="686">
        <f>'Proj Timing'!G75*'Crash Data'!$AB37*(IF('Ex.Bridge.Status - Timing'!G37=1,0,IF('Ex.Bridge.Status - Timing'!G37=2,1,1))*(Assumptions!$C$26*'AADT Data'!G75))*(1+Assumptions!$C$48)^('B-Cr.Red'!H$13-Assumptions!$C$39)</f>
        <v>0</v>
      </c>
      <c r="I75" s="686">
        <f>'Proj Timing'!H75*'Crash Data'!$AB37*(IF('Ex.Bridge.Status - Timing'!H37=1,0,IF('Ex.Bridge.Status - Timing'!H37=2,1,1))*(Assumptions!$C$26*'AADT Data'!H75))*(1+Assumptions!$C$48)^('B-Cr.Red'!I$13-Assumptions!$C$39)</f>
        <v>0</v>
      </c>
      <c r="J75" s="686">
        <f>'Proj Timing'!I75*'Crash Data'!$AB37*(IF('Ex.Bridge.Status - Timing'!I37=1,0,IF('Ex.Bridge.Status - Timing'!I37=2,1,1))*(Assumptions!$C$26*'AADT Data'!I75))*(1+Assumptions!$C$48)^('B-Cr.Red'!J$13-Assumptions!$C$39)</f>
        <v>0</v>
      </c>
      <c r="K75" s="686">
        <f>'Proj Timing'!J75*'Crash Data'!$AB37*(IF('Ex.Bridge.Status - Timing'!J37=1,0,IF('Ex.Bridge.Status - Timing'!J37=2,1,1))*(Assumptions!$C$26*'AADT Data'!J75))*(1+Assumptions!$C$48)^('B-Cr.Red'!K$13-Assumptions!$C$39)</f>
        <v>876.80529165130895</v>
      </c>
      <c r="L75" s="686">
        <f>'Proj Timing'!K75*'Crash Data'!$AB37*(IF('Ex.Bridge.Status - Timing'!K37=1,0,IF('Ex.Bridge.Status - Timing'!K37=2,1,1))*(Assumptions!$C$26*'AADT Data'!K75))*(1+Assumptions!$C$48)^('B-Cr.Red'!L$13-Assumptions!$C$39)</f>
        <v>2749.6361325210869</v>
      </c>
      <c r="M75" s="686">
        <f>'Proj Timing'!L75*'Crash Data'!$AB37*(IF('Ex.Bridge.Status - Timing'!L37=1,0,IF('Ex.Bridge.Status - Timing'!L37=2,1,1))*(Assumptions!$C$26*'AADT Data'!L75))*(1+Assumptions!$C$48)^('B-Cr.Red'!M$13-Assumptions!$C$39)</f>
        <v>2803.3318569957919</v>
      </c>
      <c r="N75" s="686">
        <f>'Proj Timing'!M75*'Crash Data'!$AB37*(IF('Ex.Bridge.Status - Timing'!M37=1,0,IF('Ex.Bridge.Status - Timing'!M37=2,1,1))*(Assumptions!$C$26*'AADT Data'!M75))*(1+Assumptions!$C$48)^('B-Cr.Red'!N$13-Assumptions!$C$39)</f>
        <v>2857.8265323467372</v>
      </c>
      <c r="O75" s="686">
        <f>'Proj Timing'!N75*'Crash Data'!$AB37*(IF('Ex.Bridge.Status - Timing'!N37=1,0,IF('Ex.Bridge.Status - Timing'!N37=2,1,1))*(Assumptions!$C$26*'AADT Data'!N75))*(1+Assumptions!$C$48)^('B-Cr.Red'!O$13-Assumptions!$C$39)</f>
        <v>2913.1307680190039</v>
      </c>
      <c r="P75" s="686">
        <f>'Proj Timing'!O75*'Crash Data'!$AB37*(IF('Ex.Bridge.Status - Timing'!O37=1,0,IF('Ex.Bridge.Status - Timing'!O37=2,1,1))*(Assumptions!$C$26*'AADT Data'!O75))*(1+Assumptions!$C$48)^('B-Cr.Red'!P$13-Assumptions!$C$39)</f>
        <v>2969.2553057514797</v>
      </c>
      <c r="Q75" s="686">
        <f>'Proj Timing'!P75*'Crash Data'!$AB37*(IF('Ex.Bridge.Status - Timing'!P37=1,0,IF('Ex.Bridge.Status - Timing'!P37=2,1,1))*(Assumptions!$C$26*'AADT Data'!P75))*(1+Assumptions!$C$48)^('B-Cr.Red'!Q$13-Assumptions!$C$39)</f>
        <v>3026.2110211618042</v>
      </c>
      <c r="R75" s="686">
        <f>'Proj Timing'!Q75*'Crash Data'!$AB37*(IF('Ex.Bridge.Status - Timing'!Q37=1,0,IF('Ex.Bridge.Status - Timing'!Q37=2,1,1))*(Assumptions!$C$26*'AADT Data'!Q75))*(1+Assumptions!$C$48)^('B-Cr.Red'!R$13-Assumptions!$C$39)</f>
        <v>3084.0089253497586</v>
      </c>
      <c r="S75" s="686">
        <f>'Proj Timing'!R75*'Crash Data'!$AB37*(IF('Ex.Bridge.Status - Timing'!R37=1,0,IF('Ex.Bridge.Status - Timing'!R37=2,1,1))*(Assumptions!$C$26*'AADT Data'!R75))*(1+Assumptions!$C$48)^('B-Cr.Red'!S$13-Assumptions!$C$39)</f>
        <v>3142.6601665193566</v>
      </c>
      <c r="T75" s="686">
        <f>'Proj Timing'!S75*'Crash Data'!$AB37*(IF('Ex.Bridge.Status - Timing'!S37=1,0,IF('Ex.Bridge.Status - Timing'!S37=2,1,1))*(Assumptions!$C$26*'AADT Data'!S75))*(1+Assumptions!$C$48)^('B-Cr.Red'!T$13-Assumptions!$C$39)</f>
        <v>3202.176031619812</v>
      </c>
      <c r="U75" s="686">
        <f>'Proj Timing'!T75*'Crash Data'!$AB37*(IF('Ex.Bridge.Status - Timing'!T37=1,0,IF('Ex.Bridge.Status - Timing'!T37=2,1,1))*(Assumptions!$C$26*'AADT Data'!T75))*(1+Assumptions!$C$48)^('B-Cr.Red'!U$13-Assumptions!$C$39)</f>
        <v>3262.5679480056247</v>
      </c>
      <c r="V75" s="686">
        <f>'Proj Timing'!U75*'Crash Data'!$AB37*(IF('Ex.Bridge.Status - Timing'!U37=1,0,IF('Ex.Bridge.Status - Timing'!U37=2,1,1))*(Assumptions!$C$26*'AADT Data'!U75))*(1+Assumptions!$C$48)^('B-Cr.Red'!V$13-Assumptions!$C$39)</f>
        <v>3323.8474851159895</v>
      </c>
      <c r="W75" s="686">
        <f>'Proj Timing'!V75*'Crash Data'!$AB37*(IF('Ex.Bridge.Status - Timing'!V37=1,0,IF('Ex.Bridge.Status - Timing'!V37=2,1,1))*(Assumptions!$C$26*'AADT Data'!V75))*(1+Assumptions!$C$48)^('B-Cr.Red'!W$13-Assumptions!$C$39)</f>
        <v>3386.0263561737643</v>
      </c>
      <c r="X75" s="686">
        <f>'Proj Timing'!W75*'Crash Data'!$AB37*(IF('Ex.Bridge.Status - Timing'!W37=1,0,IF('Ex.Bridge.Status - Timing'!W37=2,1,1))*(Assumptions!$C$26*'AADT Data'!W75))*(1+Assumptions!$C$48)^('B-Cr.Red'!X$13-Assumptions!$C$39)</f>
        <v>3449.1164199041814</v>
      </c>
      <c r="Y75" s="686">
        <f>'Proj Timing'!X75*'Crash Data'!$AB37*(IF('Ex.Bridge.Status - Timing'!X37=1,0,IF('Ex.Bridge.Status - Timing'!X37=2,1,1))*(Assumptions!$C$26*'AADT Data'!X75))*(1+Assumptions!$C$48)^('B-Cr.Red'!Y$13-Assumptions!$C$39)</f>
        <v>3513.1296822735899</v>
      </c>
      <c r="Z75" s="686">
        <f>'Proj Timing'!Y75*'Crash Data'!$AB37*(IF('Ex.Bridge.Status - Timing'!Y37=1,0,IF('Ex.Bridge.Status - Timing'!Y37=2,1,1))*(Assumptions!$C$26*'AADT Data'!Y75))*(1+Assumptions!$C$48)^('B-Cr.Red'!Z$13-Assumptions!$C$39)</f>
        <v>3578.0782982483943</v>
      </c>
      <c r="AA75" s="686">
        <f>'Proj Timing'!Z75*'Crash Data'!$AB37*(IF('Ex.Bridge.Status - Timing'!Z37=1,0,IF('Ex.Bridge.Status - Timing'!Z37=2,1,1))*(Assumptions!$C$26*'AADT Data'!Z75))*(1+Assumptions!$C$48)^('B-Cr.Red'!AA$13-Assumptions!$C$39)</f>
        <v>3643.97457357447</v>
      </c>
      <c r="AB75" s="686">
        <f>'Proj Timing'!AA75*'Crash Data'!$AB37*(IF('Ex.Bridge.Status - Timing'!AA37=1,0,IF('Ex.Bridge.Status - Timing'!AA37=2,1,1))*(Assumptions!$C$26*'AADT Data'!AA75))*(1+Assumptions!$C$48)^('B-Cr.Red'!AB$13-Assumptions!$C$39)</f>
        <v>3710.8309665772408</v>
      </c>
      <c r="AC75" s="686">
        <f>'Proj Timing'!AB75*'Crash Data'!$AB37*(IF('Ex.Bridge.Status - Timing'!AB37=1,0,IF('Ex.Bridge.Status - Timing'!AB37=2,1,1))*(Assumptions!$C$26*'AADT Data'!AB75))*(1+Assumptions!$C$48)^('B-Cr.Red'!AC$13-Assumptions!$C$39)</f>
        <v>3778.6600899827108</v>
      </c>
      <c r="AD75" s="686">
        <f>'Proj Timing'!AC75*'Crash Data'!$AB37*(IF('Ex.Bridge.Status - Timing'!AC37=1,0,IF('Ex.Bridge.Status - Timing'!AC37=2,1,1))*(Assumptions!$C$26*'AADT Data'!AC75))*(1+Assumptions!$C$48)^('B-Cr.Red'!AD$13-Assumptions!$C$39)</f>
        <v>3847.4747127596311</v>
      </c>
      <c r="AE75" s="686">
        <f>'Proj Timing'!AD75*'Crash Data'!$AB37*(IF('Ex.Bridge.Status - Timing'!AD37=1,0,IF('Ex.Bridge.Status - Timing'!AD37=2,1,1))*(Assumptions!$C$26*'AADT Data'!AD75))*(1+Assumptions!$C$48)^('B-Cr.Red'!AE$13-Assumptions!$C$39)</f>
        <v>3917.2877619830933</v>
      </c>
      <c r="AF75" s="686">
        <f>'Proj Timing'!AE75*'Crash Data'!$AB37*(IF('Ex.Bridge.Status - Timing'!AE37=1,0,IF('Ex.Bridge.Status - Timing'!AE37=2,1,1))*(Assumptions!$C$26*'AADT Data'!AE75))*(1+Assumptions!$C$48)^('B-Cr.Red'!AF$13-Assumptions!$C$39)</f>
        <v>3988.1123247197479</v>
      </c>
      <c r="AG75" s="686">
        <f>'Proj Timing'!AF75*'Crash Data'!$AB37*(IF('Ex.Bridge.Status - Timing'!AF37=1,0,IF('Ex.Bridge.Status - Timing'!AF37=2,1,1))*(Assumptions!$C$26*'AADT Data'!AF75))*(1+Assumptions!$C$48)^('B-Cr.Red'!AG$13-Assumptions!$C$39)</f>
        <v>4059.9616499349372</v>
      </c>
      <c r="AH75" s="686">
        <f>'Proj Timing'!AG75*'Crash Data'!$AB37*(IF('Ex.Bridge.Status - Timing'!AG37=1,0,IF('Ex.Bridge.Status - Timing'!AG37=2,1,1))*(Assumptions!$C$26*'AADT Data'!AG75))*(1+Assumptions!$C$48)^('B-Cr.Red'!AH$13-Assumptions!$C$39)</f>
        <v>4132.8491504219564</v>
      </c>
      <c r="AI75" s="686">
        <f>'Proj Timing'!AH75*'Crash Data'!$AB37*(IF('Ex.Bridge.Status - Timing'!AH37=1,0,IF('Ex.Bridge.Status - Timing'!AH37=2,1,1))*(Assumptions!$C$26*'AADT Data'!AH75))*(1+Assumptions!$C$48)^('B-Cr.Red'!AI$13-Assumptions!$C$39)</f>
        <v>4206.7884047537245</v>
      </c>
      <c r="AJ75" s="686">
        <f>'Proj Timing'!AI75*'Crash Data'!$AB37*(IF('Ex.Bridge.Status - Timing'!AI37=1,0,IF('Ex.Bridge.Status - Timing'!AI37=2,1,1))*(Assumptions!$C$26*'AADT Data'!AI75))*(1+Assumptions!$C$48)^('B-Cr.Red'!AJ$13-Assumptions!$C$39)</f>
        <v>4281.7931592570867</v>
      </c>
      <c r="AK75" s="686">
        <f>'Proj Timing'!AJ75*'Crash Data'!$AB37*(IF('Ex.Bridge.Status - Timing'!AJ37=1,0,IF('Ex.Bridge.Status - Timing'!AJ37=2,1,1))*(Assumptions!$C$26*'AADT Data'!AJ75))*(1+Assumptions!$C$48)^('B-Cr.Red'!AK$13-Assumptions!$C$39)</f>
        <v>4357.8773300100402</v>
      </c>
      <c r="AL75" s="686">
        <f>'Proj Timing'!AK75*'Crash Data'!$AB37*(IF('Ex.Bridge.Status - Timing'!AK37=1,0,IF('Ex.Bridge.Status - Timing'!AK37=2,1,1))*(Assumptions!$C$26*'AADT Data'!AK75))*(1+Assumptions!$C$48)^('B-Cr.Red'!AL$13-Assumptions!$C$39)</f>
        <v>4435.0550048621244</v>
      </c>
      <c r="AM75" s="686">
        <f>'Proj Timing'!AL75*'Crash Data'!$AB37*(IF('Ex.Bridge.Status - Timing'!AL37=1,0,IF('Ex.Bridge.Status - Timing'!AL37=2,1,1))*(Assumptions!$C$26*'AADT Data'!AL75))*(1+Assumptions!$C$48)^('B-Cr.Red'!AM$13-Assumptions!$C$39)</f>
        <v>4513.3404454782531</v>
      </c>
      <c r="AN75" s="686">
        <f>'Proj Timing'!AM75*'Crash Data'!$AB37*(IF('Ex.Bridge.Status - Timing'!AM37=1,0,IF('Ex.Bridge.Status - Timing'!AM37=2,1,1))*(Assumptions!$C$26*'AADT Data'!AM75))*(1+Assumptions!$C$48)^('B-Cr.Red'!AN$13-Assumptions!$C$39)</f>
        <v>4592.7480894062155</v>
      </c>
      <c r="AO75" s="686">
        <f>'Proj Timing'!AN75*'Crash Data'!$AB37*(IF('Ex.Bridge.Status - Timing'!AN37=1,0,IF('Ex.Bridge.Status - Timing'!AN37=2,1,1))*(Assumptions!$C$26*'AADT Data'!AN75))*(1+Assumptions!$C$48)^('B-Cr.Red'!AO$13-Assumptions!$C$39)</f>
        <v>3153.8340447680825</v>
      </c>
      <c r="AP75" s="686">
        <f>'Proj Timing'!AO75*'Crash Data'!$AB37*(IF('Ex.Bridge.Status - Timing'!AO37=1,0,IF('Ex.Bridge.Status - Timing'!AO37=2,1,1))*(Assumptions!$C$26*'AADT Data'!AO75))*(1+Assumptions!$C$48)^('B-Cr.Red'!AP$13-Assumptions!$C$39)</f>
        <v>0</v>
      </c>
      <c r="AQ75" s="686">
        <f>'Proj Timing'!AP75*'Crash Data'!$AB37*(IF('Ex.Bridge.Status - Timing'!AP37=1,0,IF('Ex.Bridge.Status - Timing'!AP37=2,1,1))*(Assumptions!$C$26*'AADT Data'!AP75))*(1+Assumptions!$C$48)^('B-Cr.Red'!AQ$13-Assumptions!$C$39)</f>
        <v>0</v>
      </c>
      <c r="AR75" s="686">
        <f>'Proj Timing'!AQ75*'Crash Data'!$AB37*(IF('Ex.Bridge.Status - Timing'!AQ37=1,0,IF('Ex.Bridge.Status - Timing'!AQ37=2,1,1))*(Assumptions!$C$26*'AADT Data'!AQ75))*(1+Assumptions!$C$48)^('B-Cr.Red'!AR$13-Assumptions!$C$39)</f>
        <v>0</v>
      </c>
      <c r="AS75" s="686">
        <f>'Proj Timing'!AR75*'Crash Data'!$AB37*(IF('Ex.Bridge.Status - Timing'!AR37=1,0,IF('Ex.Bridge.Status - Timing'!AR37=2,1,1))*(Assumptions!$C$26*'AADT Data'!AR75))*(1+Assumptions!$C$48)^('B-Cr.Red'!AS$13-Assumptions!$C$39)</f>
        <v>0</v>
      </c>
    </row>
    <row r="76" spans="2:45" x14ac:dyDescent="0.3">
      <c r="B76" s="349">
        <f>'Proj Cost Data'!C38</f>
        <v>13327</v>
      </c>
      <c r="C76" s="406" t="str">
        <f>'ODOT Data - Summary'!I38</f>
        <v>P</v>
      </c>
      <c r="D76" s="550">
        <f t="shared" si="6"/>
        <v>108758.395930147</v>
      </c>
      <c r="E76" s="547">
        <f t="shared" si="7"/>
        <v>7</v>
      </c>
      <c r="F76" s="779"/>
      <c r="G76" s="686">
        <f>'Proj Timing'!F76*'Crash Data'!$AB38*(IF('Ex.Bridge.Status - Timing'!F38=1,0,IF('Ex.Bridge.Status - Timing'!F38=2,1,1))*(Assumptions!$C$26*'AADT Data'!F76))*(1+Assumptions!$C$48)^('B-Cr.Red'!G$13-Assumptions!$C$39)</f>
        <v>0</v>
      </c>
      <c r="H76" s="686">
        <f>'Proj Timing'!G76*'Crash Data'!$AB38*(IF('Ex.Bridge.Status - Timing'!G38=1,0,IF('Ex.Bridge.Status - Timing'!G38=2,1,1))*(Assumptions!$C$26*'AADT Data'!G76))*(1+Assumptions!$C$48)^('B-Cr.Red'!H$13-Assumptions!$C$39)</f>
        <v>0</v>
      </c>
      <c r="I76" s="686">
        <f>'Proj Timing'!H76*'Crash Data'!$AB38*(IF('Ex.Bridge.Status - Timing'!H38=1,0,IF('Ex.Bridge.Status - Timing'!H38=2,1,1))*(Assumptions!$C$26*'AADT Data'!H76))*(1+Assumptions!$C$48)^('B-Cr.Red'!I$13-Assumptions!$C$39)</f>
        <v>0</v>
      </c>
      <c r="J76" s="686">
        <f>'Proj Timing'!I76*'Crash Data'!$AB38*(IF('Ex.Bridge.Status - Timing'!I38=1,0,IF('Ex.Bridge.Status - Timing'!I38=2,1,1))*(Assumptions!$C$26*'AADT Data'!I76))*(1+Assumptions!$C$48)^('B-Cr.Red'!J$13-Assumptions!$C$39)</f>
        <v>0</v>
      </c>
      <c r="K76" s="686">
        <f>'Proj Timing'!J76*'Crash Data'!$AB38*(IF('Ex.Bridge.Status - Timing'!J38=1,0,IF('Ex.Bridge.Status - Timing'!J38=2,1,1))*(Assumptions!$C$26*'AADT Data'!J76))*(1+Assumptions!$C$48)^('B-Cr.Red'!K$13-Assumptions!$C$39)</f>
        <v>876.80529165130895</v>
      </c>
      <c r="L76" s="686">
        <f>'Proj Timing'!K76*'Crash Data'!$AB38*(IF('Ex.Bridge.Status - Timing'!K38=1,0,IF('Ex.Bridge.Status - Timing'!K38=2,1,1))*(Assumptions!$C$26*'AADT Data'!K76))*(1+Assumptions!$C$48)^('B-Cr.Red'!L$13-Assumptions!$C$39)</f>
        <v>2749.6361325210869</v>
      </c>
      <c r="M76" s="686">
        <f>'Proj Timing'!L76*'Crash Data'!$AB38*(IF('Ex.Bridge.Status - Timing'!L38=1,0,IF('Ex.Bridge.Status - Timing'!L38=2,1,1))*(Assumptions!$C$26*'AADT Data'!L76))*(1+Assumptions!$C$48)^('B-Cr.Red'!M$13-Assumptions!$C$39)</f>
        <v>2803.3318569957919</v>
      </c>
      <c r="N76" s="686">
        <f>'Proj Timing'!M76*'Crash Data'!$AB38*(IF('Ex.Bridge.Status - Timing'!M38=1,0,IF('Ex.Bridge.Status - Timing'!M38=2,1,1))*(Assumptions!$C$26*'AADT Data'!M76))*(1+Assumptions!$C$48)^('B-Cr.Red'!N$13-Assumptions!$C$39)</f>
        <v>2857.8265323467372</v>
      </c>
      <c r="O76" s="686">
        <f>'Proj Timing'!N76*'Crash Data'!$AB38*(IF('Ex.Bridge.Status - Timing'!N38=1,0,IF('Ex.Bridge.Status - Timing'!N38=2,1,1))*(Assumptions!$C$26*'AADT Data'!N76))*(1+Assumptions!$C$48)^('B-Cr.Red'!O$13-Assumptions!$C$39)</f>
        <v>2913.1307680190039</v>
      </c>
      <c r="P76" s="686">
        <f>'Proj Timing'!O76*'Crash Data'!$AB38*(IF('Ex.Bridge.Status - Timing'!O38=1,0,IF('Ex.Bridge.Status - Timing'!O38=2,1,1))*(Assumptions!$C$26*'AADT Data'!O76))*(1+Assumptions!$C$48)^('B-Cr.Red'!P$13-Assumptions!$C$39)</f>
        <v>2969.2553057514797</v>
      </c>
      <c r="Q76" s="686">
        <f>'Proj Timing'!P76*'Crash Data'!$AB38*(IF('Ex.Bridge.Status - Timing'!P38=1,0,IF('Ex.Bridge.Status - Timing'!P38=2,1,1))*(Assumptions!$C$26*'AADT Data'!P76))*(1+Assumptions!$C$48)^('B-Cr.Red'!Q$13-Assumptions!$C$39)</f>
        <v>3026.2110211618042</v>
      </c>
      <c r="R76" s="686">
        <f>'Proj Timing'!Q76*'Crash Data'!$AB38*(IF('Ex.Bridge.Status - Timing'!Q38=1,0,IF('Ex.Bridge.Status - Timing'!Q38=2,1,1))*(Assumptions!$C$26*'AADT Data'!Q76))*(1+Assumptions!$C$48)^('B-Cr.Red'!R$13-Assumptions!$C$39)</f>
        <v>3084.0089253497586</v>
      </c>
      <c r="S76" s="686">
        <f>'Proj Timing'!R76*'Crash Data'!$AB38*(IF('Ex.Bridge.Status - Timing'!R38=1,0,IF('Ex.Bridge.Status - Timing'!R38=2,1,1))*(Assumptions!$C$26*'AADT Data'!R76))*(1+Assumptions!$C$48)^('B-Cr.Red'!S$13-Assumptions!$C$39)</f>
        <v>3142.6601665193566</v>
      </c>
      <c r="T76" s="686">
        <f>'Proj Timing'!S76*'Crash Data'!$AB38*(IF('Ex.Bridge.Status - Timing'!S38=1,0,IF('Ex.Bridge.Status - Timing'!S38=2,1,1))*(Assumptions!$C$26*'AADT Data'!S76))*(1+Assumptions!$C$48)^('B-Cr.Red'!T$13-Assumptions!$C$39)</f>
        <v>3202.176031619812</v>
      </c>
      <c r="U76" s="686">
        <f>'Proj Timing'!T76*'Crash Data'!$AB38*(IF('Ex.Bridge.Status - Timing'!T38=1,0,IF('Ex.Bridge.Status - Timing'!T38=2,1,1))*(Assumptions!$C$26*'AADT Data'!T76))*(1+Assumptions!$C$48)^('B-Cr.Red'!U$13-Assumptions!$C$39)</f>
        <v>3262.5679480056247</v>
      </c>
      <c r="V76" s="686">
        <f>'Proj Timing'!U76*'Crash Data'!$AB38*(IF('Ex.Bridge.Status - Timing'!U38=1,0,IF('Ex.Bridge.Status - Timing'!U38=2,1,1))*(Assumptions!$C$26*'AADT Data'!U76))*(1+Assumptions!$C$48)^('B-Cr.Red'!V$13-Assumptions!$C$39)</f>
        <v>3323.8474851159895</v>
      </c>
      <c r="W76" s="686">
        <f>'Proj Timing'!V76*'Crash Data'!$AB38*(IF('Ex.Bridge.Status - Timing'!V38=1,0,IF('Ex.Bridge.Status - Timing'!V38=2,1,1))*(Assumptions!$C$26*'AADT Data'!V76))*(1+Assumptions!$C$48)^('B-Cr.Red'!W$13-Assumptions!$C$39)</f>
        <v>3386.0263561737643</v>
      </c>
      <c r="X76" s="686">
        <f>'Proj Timing'!W76*'Crash Data'!$AB38*(IF('Ex.Bridge.Status - Timing'!W38=1,0,IF('Ex.Bridge.Status - Timing'!W38=2,1,1))*(Assumptions!$C$26*'AADT Data'!W76))*(1+Assumptions!$C$48)^('B-Cr.Red'!X$13-Assumptions!$C$39)</f>
        <v>3449.1164199041814</v>
      </c>
      <c r="Y76" s="686">
        <f>'Proj Timing'!X76*'Crash Data'!$AB38*(IF('Ex.Bridge.Status - Timing'!X38=1,0,IF('Ex.Bridge.Status - Timing'!X38=2,1,1))*(Assumptions!$C$26*'AADT Data'!X76))*(1+Assumptions!$C$48)^('B-Cr.Red'!Y$13-Assumptions!$C$39)</f>
        <v>3513.1296822735899</v>
      </c>
      <c r="Z76" s="686">
        <f>'Proj Timing'!Y76*'Crash Data'!$AB38*(IF('Ex.Bridge.Status - Timing'!Y38=1,0,IF('Ex.Bridge.Status - Timing'!Y38=2,1,1))*(Assumptions!$C$26*'AADT Data'!Y76))*(1+Assumptions!$C$48)^('B-Cr.Red'!Z$13-Assumptions!$C$39)</f>
        <v>3578.0782982483943</v>
      </c>
      <c r="AA76" s="686">
        <f>'Proj Timing'!Z76*'Crash Data'!$AB38*(IF('Ex.Bridge.Status - Timing'!Z38=1,0,IF('Ex.Bridge.Status - Timing'!Z38=2,1,1))*(Assumptions!$C$26*'AADT Data'!Z76))*(1+Assumptions!$C$48)^('B-Cr.Red'!AA$13-Assumptions!$C$39)</f>
        <v>3643.97457357447</v>
      </c>
      <c r="AB76" s="686">
        <f>'Proj Timing'!AA76*'Crash Data'!$AB38*(IF('Ex.Bridge.Status - Timing'!AA38=1,0,IF('Ex.Bridge.Status - Timing'!AA38=2,1,1))*(Assumptions!$C$26*'AADT Data'!AA76))*(1+Assumptions!$C$48)^('B-Cr.Red'!AB$13-Assumptions!$C$39)</f>
        <v>3710.8309665772408</v>
      </c>
      <c r="AC76" s="686">
        <f>'Proj Timing'!AB76*'Crash Data'!$AB38*(IF('Ex.Bridge.Status - Timing'!AB38=1,0,IF('Ex.Bridge.Status - Timing'!AB38=2,1,1))*(Assumptions!$C$26*'AADT Data'!AB76))*(1+Assumptions!$C$48)^('B-Cr.Red'!AC$13-Assumptions!$C$39)</f>
        <v>3778.6600899827108</v>
      </c>
      <c r="AD76" s="686">
        <f>'Proj Timing'!AC76*'Crash Data'!$AB38*(IF('Ex.Bridge.Status - Timing'!AC38=1,0,IF('Ex.Bridge.Status - Timing'!AC38=2,1,1))*(Assumptions!$C$26*'AADT Data'!AC76))*(1+Assumptions!$C$48)^('B-Cr.Red'!AD$13-Assumptions!$C$39)</f>
        <v>3847.4747127596311</v>
      </c>
      <c r="AE76" s="686">
        <f>'Proj Timing'!AD76*'Crash Data'!$AB38*(IF('Ex.Bridge.Status - Timing'!AD38=1,0,IF('Ex.Bridge.Status - Timing'!AD38=2,1,1))*(Assumptions!$C$26*'AADT Data'!AD76))*(1+Assumptions!$C$48)^('B-Cr.Red'!AE$13-Assumptions!$C$39)</f>
        <v>3917.2877619830933</v>
      </c>
      <c r="AF76" s="686">
        <f>'Proj Timing'!AE76*'Crash Data'!$AB38*(IF('Ex.Bridge.Status - Timing'!AE38=1,0,IF('Ex.Bridge.Status - Timing'!AE38=2,1,1))*(Assumptions!$C$26*'AADT Data'!AE76))*(1+Assumptions!$C$48)^('B-Cr.Red'!AF$13-Assumptions!$C$39)</f>
        <v>3988.1123247197479</v>
      </c>
      <c r="AG76" s="686">
        <f>'Proj Timing'!AF76*'Crash Data'!$AB38*(IF('Ex.Bridge.Status - Timing'!AF38=1,0,IF('Ex.Bridge.Status - Timing'!AF38=2,1,1))*(Assumptions!$C$26*'AADT Data'!AF76))*(1+Assumptions!$C$48)^('B-Cr.Red'!AG$13-Assumptions!$C$39)</f>
        <v>4059.9616499349372</v>
      </c>
      <c r="AH76" s="686">
        <f>'Proj Timing'!AG76*'Crash Data'!$AB38*(IF('Ex.Bridge.Status - Timing'!AG38=1,0,IF('Ex.Bridge.Status - Timing'!AG38=2,1,1))*(Assumptions!$C$26*'AADT Data'!AG76))*(1+Assumptions!$C$48)^('B-Cr.Red'!AH$13-Assumptions!$C$39)</f>
        <v>4132.8491504219564</v>
      </c>
      <c r="AI76" s="686">
        <f>'Proj Timing'!AH76*'Crash Data'!$AB38*(IF('Ex.Bridge.Status - Timing'!AH38=1,0,IF('Ex.Bridge.Status - Timing'!AH38=2,1,1))*(Assumptions!$C$26*'AADT Data'!AH76))*(1+Assumptions!$C$48)^('B-Cr.Red'!AI$13-Assumptions!$C$39)</f>
        <v>4206.7884047537245</v>
      </c>
      <c r="AJ76" s="686">
        <f>'Proj Timing'!AI76*'Crash Data'!$AB38*(IF('Ex.Bridge.Status - Timing'!AI38=1,0,IF('Ex.Bridge.Status - Timing'!AI38=2,1,1))*(Assumptions!$C$26*'AADT Data'!AI76))*(1+Assumptions!$C$48)^('B-Cr.Red'!AJ$13-Assumptions!$C$39)</f>
        <v>4281.7931592570867</v>
      </c>
      <c r="AK76" s="686">
        <f>'Proj Timing'!AJ76*'Crash Data'!$AB38*(IF('Ex.Bridge.Status - Timing'!AJ38=1,0,IF('Ex.Bridge.Status - Timing'!AJ38=2,1,1))*(Assumptions!$C$26*'AADT Data'!AJ76))*(1+Assumptions!$C$48)^('B-Cr.Red'!AK$13-Assumptions!$C$39)</f>
        <v>4357.8773300100402</v>
      </c>
      <c r="AL76" s="686">
        <f>'Proj Timing'!AK76*'Crash Data'!$AB38*(IF('Ex.Bridge.Status - Timing'!AK38=1,0,IF('Ex.Bridge.Status - Timing'!AK38=2,1,1))*(Assumptions!$C$26*'AADT Data'!AK76))*(1+Assumptions!$C$48)^('B-Cr.Red'!AL$13-Assumptions!$C$39)</f>
        <v>4435.0550048621244</v>
      </c>
      <c r="AM76" s="686">
        <f>'Proj Timing'!AL76*'Crash Data'!$AB38*(IF('Ex.Bridge.Status - Timing'!AL38=1,0,IF('Ex.Bridge.Status - Timing'!AL38=2,1,1))*(Assumptions!$C$26*'AADT Data'!AL76))*(1+Assumptions!$C$48)^('B-Cr.Red'!AM$13-Assumptions!$C$39)</f>
        <v>4513.3404454782531</v>
      </c>
      <c r="AN76" s="686">
        <f>'Proj Timing'!AM76*'Crash Data'!$AB38*(IF('Ex.Bridge.Status - Timing'!AM38=1,0,IF('Ex.Bridge.Status - Timing'!AM38=2,1,1))*(Assumptions!$C$26*'AADT Data'!AM76))*(1+Assumptions!$C$48)^('B-Cr.Red'!AN$13-Assumptions!$C$39)</f>
        <v>4592.7480894062155</v>
      </c>
      <c r="AO76" s="686">
        <f>'Proj Timing'!AN76*'Crash Data'!$AB38*(IF('Ex.Bridge.Status - Timing'!AN38=1,0,IF('Ex.Bridge.Status - Timing'!AN38=2,1,1))*(Assumptions!$C$26*'AADT Data'!AN76))*(1+Assumptions!$C$48)^('B-Cr.Red'!AO$13-Assumptions!$C$39)</f>
        <v>3153.8340447680825</v>
      </c>
      <c r="AP76" s="686">
        <f>'Proj Timing'!AO76*'Crash Data'!$AB38*(IF('Ex.Bridge.Status - Timing'!AO38=1,0,IF('Ex.Bridge.Status - Timing'!AO38=2,1,1))*(Assumptions!$C$26*'AADT Data'!AO76))*(1+Assumptions!$C$48)^('B-Cr.Red'!AP$13-Assumptions!$C$39)</f>
        <v>0</v>
      </c>
      <c r="AQ76" s="686">
        <f>'Proj Timing'!AP76*'Crash Data'!$AB38*(IF('Ex.Bridge.Status - Timing'!AP38=1,0,IF('Ex.Bridge.Status - Timing'!AP38=2,1,1))*(Assumptions!$C$26*'AADT Data'!AP76))*(1+Assumptions!$C$48)^('B-Cr.Red'!AQ$13-Assumptions!$C$39)</f>
        <v>0</v>
      </c>
      <c r="AR76" s="686">
        <f>'Proj Timing'!AQ76*'Crash Data'!$AB38*(IF('Ex.Bridge.Status - Timing'!AQ38=1,0,IF('Ex.Bridge.Status - Timing'!AQ38=2,1,1))*(Assumptions!$C$26*'AADT Data'!AQ76))*(1+Assumptions!$C$48)^('B-Cr.Red'!AR$13-Assumptions!$C$39)</f>
        <v>0</v>
      </c>
      <c r="AS76" s="686">
        <f>'Proj Timing'!AR76*'Crash Data'!$AB38*(IF('Ex.Bridge.Status - Timing'!AR38=1,0,IF('Ex.Bridge.Status - Timing'!AR38=2,1,1))*(Assumptions!$C$26*'AADT Data'!AR76))*(1+Assumptions!$C$48)^('B-Cr.Red'!AS$13-Assumptions!$C$39)</f>
        <v>0</v>
      </c>
    </row>
    <row r="77" spans="2:45" x14ac:dyDescent="0.3">
      <c r="B77" s="349">
        <f>'Proj Cost Data'!C39</f>
        <v>13330</v>
      </c>
      <c r="C77" s="406" t="str">
        <f>'ODOT Data - Summary'!I39</f>
        <v>P</v>
      </c>
      <c r="D77" s="550">
        <f t="shared" si="6"/>
        <v>217516.791860294</v>
      </c>
      <c r="E77" s="547">
        <f t="shared" si="7"/>
        <v>1</v>
      </c>
      <c r="F77" s="779"/>
      <c r="G77" s="686">
        <f>'Proj Timing'!F77*'Crash Data'!$AB39*(IF('Ex.Bridge.Status - Timing'!F39=1,0,IF('Ex.Bridge.Status - Timing'!F39=2,1,1))*(Assumptions!$C$26*'AADT Data'!F77))*(1+Assumptions!$C$48)^('B-Cr.Red'!G$13-Assumptions!$C$39)</f>
        <v>0</v>
      </c>
      <c r="H77" s="686">
        <f>'Proj Timing'!G77*'Crash Data'!$AB39*(IF('Ex.Bridge.Status - Timing'!G39=1,0,IF('Ex.Bridge.Status - Timing'!G39=2,1,1))*(Assumptions!$C$26*'AADT Data'!G77))*(1+Assumptions!$C$48)^('B-Cr.Red'!H$13-Assumptions!$C$39)</f>
        <v>0</v>
      </c>
      <c r="I77" s="686">
        <f>'Proj Timing'!H77*'Crash Data'!$AB39*(IF('Ex.Bridge.Status - Timing'!H39=1,0,IF('Ex.Bridge.Status - Timing'!H39=2,1,1))*(Assumptions!$C$26*'AADT Data'!H77))*(1+Assumptions!$C$48)^('B-Cr.Red'!I$13-Assumptions!$C$39)</f>
        <v>0</v>
      </c>
      <c r="J77" s="686">
        <f>'Proj Timing'!I77*'Crash Data'!$AB39*(IF('Ex.Bridge.Status - Timing'!I39=1,0,IF('Ex.Bridge.Status - Timing'!I39=2,1,1))*(Assumptions!$C$26*'AADT Data'!I77))*(1+Assumptions!$C$48)^('B-Cr.Red'!J$13-Assumptions!$C$39)</f>
        <v>0</v>
      </c>
      <c r="K77" s="686">
        <f>'Proj Timing'!J77*'Crash Data'!$AB39*(IF('Ex.Bridge.Status - Timing'!J39=1,0,IF('Ex.Bridge.Status - Timing'!J39=2,1,1))*(Assumptions!$C$26*'AADT Data'!J77))*(1+Assumptions!$C$48)^('B-Cr.Red'!K$13-Assumptions!$C$39)</f>
        <v>1753.6105833026179</v>
      </c>
      <c r="L77" s="686">
        <f>'Proj Timing'!K77*'Crash Data'!$AB39*(IF('Ex.Bridge.Status - Timing'!K39=1,0,IF('Ex.Bridge.Status - Timing'!K39=2,1,1))*(Assumptions!$C$26*'AADT Data'!K77))*(1+Assumptions!$C$48)^('B-Cr.Red'!L$13-Assumptions!$C$39)</f>
        <v>5499.2722650421738</v>
      </c>
      <c r="M77" s="686">
        <f>'Proj Timing'!L77*'Crash Data'!$AB39*(IF('Ex.Bridge.Status - Timing'!L39=1,0,IF('Ex.Bridge.Status - Timing'!L39=2,1,1))*(Assumptions!$C$26*'AADT Data'!L77))*(1+Assumptions!$C$48)^('B-Cr.Red'!M$13-Assumptions!$C$39)</f>
        <v>5606.6637139915838</v>
      </c>
      <c r="N77" s="686">
        <f>'Proj Timing'!M77*'Crash Data'!$AB39*(IF('Ex.Bridge.Status - Timing'!M39=1,0,IF('Ex.Bridge.Status - Timing'!M39=2,1,1))*(Assumptions!$C$26*'AADT Data'!M77))*(1+Assumptions!$C$48)^('B-Cr.Red'!N$13-Assumptions!$C$39)</f>
        <v>5715.6530646934743</v>
      </c>
      <c r="O77" s="686">
        <f>'Proj Timing'!N77*'Crash Data'!$AB39*(IF('Ex.Bridge.Status - Timing'!N39=1,0,IF('Ex.Bridge.Status - Timing'!N39=2,1,1))*(Assumptions!$C$26*'AADT Data'!N77))*(1+Assumptions!$C$48)^('B-Cr.Red'!O$13-Assumptions!$C$39)</f>
        <v>5826.2615360380078</v>
      </c>
      <c r="P77" s="686">
        <f>'Proj Timing'!O77*'Crash Data'!$AB39*(IF('Ex.Bridge.Status - Timing'!O39=1,0,IF('Ex.Bridge.Status - Timing'!O39=2,1,1))*(Assumptions!$C$26*'AADT Data'!O77))*(1+Assumptions!$C$48)^('B-Cr.Red'!P$13-Assumptions!$C$39)</f>
        <v>5938.5106115029594</v>
      </c>
      <c r="Q77" s="686">
        <f>'Proj Timing'!P77*'Crash Data'!$AB39*(IF('Ex.Bridge.Status - Timing'!P39=1,0,IF('Ex.Bridge.Status - Timing'!P39=2,1,1))*(Assumptions!$C$26*'AADT Data'!P77))*(1+Assumptions!$C$48)^('B-Cr.Red'!Q$13-Assumptions!$C$39)</f>
        <v>6052.4220423236084</v>
      </c>
      <c r="R77" s="686">
        <f>'Proj Timing'!Q77*'Crash Data'!$AB39*(IF('Ex.Bridge.Status - Timing'!Q39=1,0,IF('Ex.Bridge.Status - Timing'!Q39=2,1,1))*(Assumptions!$C$26*'AADT Data'!Q77))*(1+Assumptions!$C$48)^('B-Cr.Red'!R$13-Assumptions!$C$39)</f>
        <v>6168.0178506995171</v>
      </c>
      <c r="S77" s="686">
        <f>'Proj Timing'!R77*'Crash Data'!$AB39*(IF('Ex.Bridge.Status - Timing'!R39=1,0,IF('Ex.Bridge.Status - Timing'!R39=2,1,1))*(Assumptions!$C$26*'AADT Data'!R77))*(1+Assumptions!$C$48)^('B-Cr.Red'!S$13-Assumptions!$C$39)</f>
        <v>6285.3203330387132</v>
      </c>
      <c r="T77" s="686">
        <f>'Proj Timing'!S77*'Crash Data'!$AB39*(IF('Ex.Bridge.Status - Timing'!S39=1,0,IF('Ex.Bridge.Status - Timing'!S39=2,1,1))*(Assumptions!$C$26*'AADT Data'!S77))*(1+Assumptions!$C$48)^('B-Cr.Red'!T$13-Assumptions!$C$39)</f>
        <v>6404.3520632396239</v>
      </c>
      <c r="U77" s="686">
        <f>'Proj Timing'!T77*'Crash Data'!$AB39*(IF('Ex.Bridge.Status - Timing'!T39=1,0,IF('Ex.Bridge.Status - Timing'!T39=2,1,1))*(Assumptions!$C$26*'AADT Data'!T77))*(1+Assumptions!$C$48)^('B-Cr.Red'!U$13-Assumptions!$C$39)</f>
        <v>6525.1358960112493</v>
      </c>
      <c r="V77" s="686">
        <f>'Proj Timing'!U77*'Crash Data'!$AB39*(IF('Ex.Bridge.Status - Timing'!U39=1,0,IF('Ex.Bridge.Status - Timing'!U39=2,1,1))*(Assumptions!$C$26*'AADT Data'!U77))*(1+Assumptions!$C$48)^('B-Cr.Red'!V$13-Assumptions!$C$39)</f>
        <v>6647.6949702319789</v>
      </c>
      <c r="W77" s="686">
        <f>'Proj Timing'!V77*'Crash Data'!$AB39*(IF('Ex.Bridge.Status - Timing'!V39=1,0,IF('Ex.Bridge.Status - Timing'!V39=2,1,1))*(Assumptions!$C$26*'AADT Data'!V77))*(1+Assumptions!$C$48)^('B-Cr.Red'!W$13-Assumptions!$C$39)</f>
        <v>6772.0527123475285</v>
      </c>
      <c r="X77" s="686">
        <f>'Proj Timing'!W77*'Crash Data'!$AB39*(IF('Ex.Bridge.Status - Timing'!W39=1,0,IF('Ex.Bridge.Status - Timing'!W39=2,1,1))*(Assumptions!$C$26*'AADT Data'!W77))*(1+Assumptions!$C$48)^('B-Cr.Red'!X$13-Assumptions!$C$39)</f>
        <v>6898.2328398083628</v>
      </c>
      <c r="Y77" s="686">
        <f>'Proj Timing'!X77*'Crash Data'!$AB39*(IF('Ex.Bridge.Status - Timing'!X39=1,0,IF('Ex.Bridge.Status - Timing'!X39=2,1,1))*(Assumptions!$C$26*'AADT Data'!X77))*(1+Assumptions!$C$48)^('B-Cr.Red'!Y$13-Assumptions!$C$39)</f>
        <v>7026.2593645471798</v>
      </c>
      <c r="Z77" s="686">
        <f>'Proj Timing'!Y77*'Crash Data'!$AB39*(IF('Ex.Bridge.Status - Timing'!Y39=1,0,IF('Ex.Bridge.Status - Timing'!Y39=2,1,1))*(Assumptions!$C$26*'AADT Data'!Y77))*(1+Assumptions!$C$48)^('B-Cr.Red'!Z$13-Assumptions!$C$39)</f>
        <v>7156.1565964967886</v>
      </c>
      <c r="AA77" s="686">
        <f>'Proj Timing'!Z77*'Crash Data'!$AB39*(IF('Ex.Bridge.Status - Timing'!Z39=1,0,IF('Ex.Bridge.Status - Timing'!Z39=2,1,1))*(Assumptions!$C$26*'AADT Data'!Z77))*(1+Assumptions!$C$48)^('B-Cr.Red'!AA$13-Assumptions!$C$39)</f>
        <v>7287.94914714894</v>
      </c>
      <c r="AB77" s="686">
        <f>'Proj Timing'!AA77*'Crash Data'!$AB39*(IF('Ex.Bridge.Status - Timing'!AA39=1,0,IF('Ex.Bridge.Status - Timing'!AA39=2,1,1))*(Assumptions!$C$26*'AADT Data'!AA77))*(1+Assumptions!$C$48)^('B-Cr.Red'!AB$13-Assumptions!$C$39)</f>
        <v>7421.6619331544816</v>
      </c>
      <c r="AC77" s="686">
        <f>'Proj Timing'!AB77*'Crash Data'!$AB39*(IF('Ex.Bridge.Status - Timing'!AB39=1,0,IF('Ex.Bridge.Status - Timing'!AB39=2,1,1))*(Assumptions!$C$26*'AADT Data'!AB77))*(1+Assumptions!$C$48)^('B-Cr.Red'!AC$13-Assumptions!$C$39)</f>
        <v>7557.3201799654216</v>
      </c>
      <c r="AD77" s="686">
        <f>'Proj Timing'!AC77*'Crash Data'!$AB39*(IF('Ex.Bridge.Status - Timing'!AC39=1,0,IF('Ex.Bridge.Status - Timing'!AC39=2,1,1))*(Assumptions!$C$26*'AADT Data'!AC77))*(1+Assumptions!$C$48)^('B-Cr.Red'!AD$13-Assumptions!$C$39)</f>
        <v>7694.9494255192621</v>
      </c>
      <c r="AE77" s="686">
        <f>'Proj Timing'!AD77*'Crash Data'!$AB39*(IF('Ex.Bridge.Status - Timing'!AD39=1,0,IF('Ex.Bridge.Status - Timing'!AD39=2,1,1))*(Assumptions!$C$26*'AADT Data'!AD77))*(1+Assumptions!$C$48)^('B-Cr.Red'!AE$13-Assumptions!$C$39)</f>
        <v>7834.5755239661867</v>
      </c>
      <c r="AF77" s="686">
        <f>'Proj Timing'!AE77*'Crash Data'!$AB39*(IF('Ex.Bridge.Status - Timing'!AE39=1,0,IF('Ex.Bridge.Status - Timing'!AE39=2,1,1))*(Assumptions!$C$26*'AADT Data'!AE77))*(1+Assumptions!$C$48)^('B-Cr.Red'!AF$13-Assumptions!$C$39)</f>
        <v>7976.2246494394958</v>
      </c>
      <c r="AG77" s="686">
        <f>'Proj Timing'!AF77*'Crash Data'!$AB39*(IF('Ex.Bridge.Status - Timing'!AF39=1,0,IF('Ex.Bridge.Status - Timing'!AF39=2,1,1))*(Assumptions!$C$26*'AADT Data'!AF77))*(1+Assumptions!$C$48)^('B-Cr.Red'!AG$13-Assumptions!$C$39)</f>
        <v>8119.9232998698744</v>
      </c>
      <c r="AH77" s="686">
        <f>'Proj Timing'!AG77*'Crash Data'!$AB39*(IF('Ex.Bridge.Status - Timing'!AG39=1,0,IF('Ex.Bridge.Status - Timing'!AG39=2,1,1))*(Assumptions!$C$26*'AADT Data'!AG77))*(1+Assumptions!$C$48)^('B-Cr.Red'!AH$13-Assumptions!$C$39)</f>
        <v>8265.6983008439129</v>
      </c>
      <c r="AI77" s="686">
        <f>'Proj Timing'!AH77*'Crash Data'!$AB39*(IF('Ex.Bridge.Status - Timing'!AH39=1,0,IF('Ex.Bridge.Status - Timing'!AH39=2,1,1))*(Assumptions!$C$26*'AADT Data'!AH77))*(1+Assumptions!$C$48)^('B-Cr.Red'!AI$13-Assumptions!$C$39)</f>
        <v>8413.5768095074491</v>
      </c>
      <c r="AJ77" s="686">
        <f>'Proj Timing'!AI77*'Crash Data'!$AB39*(IF('Ex.Bridge.Status - Timing'!AI39=1,0,IF('Ex.Bridge.Status - Timing'!AI39=2,1,1))*(Assumptions!$C$26*'AADT Data'!AI77))*(1+Assumptions!$C$48)^('B-Cr.Red'!AJ$13-Assumptions!$C$39)</f>
        <v>8563.5863185141734</v>
      </c>
      <c r="AK77" s="686">
        <f>'Proj Timing'!AJ77*'Crash Data'!$AB39*(IF('Ex.Bridge.Status - Timing'!AJ39=1,0,IF('Ex.Bridge.Status - Timing'!AJ39=2,1,1))*(Assumptions!$C$26*'AADT Data'!AJ77))*(1+Assumptions!$C$48)^('B-Cr.Red'!AK$13-Assumptions!$C$39)</f>
        <v>8715.7546600200803</v>
      </c>
      <c r="AL77" s="686">
        <f>'Proj Timing'!AK77*'Crash Data'!$AB39*(IF('Ex.Bridge.Status - Timing'!AK39=1,0,IF('Ex.Bridge.Status - Timing'!AK39=2,1,1))*(Assumptions!$C$26*'AADT Data'!AK77))*(1+Assumptions!$C$48)^('B-Cr.Red'!AL$13-Assumptions!$C$39)</f>
        <v>8870.1100097242488</v>
      </c>
      <c r="AM77" s="686">
        <f>'Proj Timing'!AL77*'Crash Data'!$AB39*(IF('Ex.Bridge.Status - Timing'!AL39=1,0,IF('Ex.Bridge.Status - Timing'!AL39=2,1,1))*(Assumptions!$C$26*'AADT Data'!AL77))*(1+Assumptions!$C$48)^('B-Cr.Red'!AM$13-Assumptions!$C$39)</f>
        <v>9026.6808909565061</v>
      </c>
      <c r="AN77" s="686">
        <f>'Proj Timing'!AM77*'Crash Data'!$AB39*(IF('Ex.Bridge.Status - Timing'!AM39=1,0,IF('Ex.Bridge.Status - Timing'!AM39=2,1,1))*(Assumptions!$C$26*'AADT Data'!AM77))*(1+Assumptions!$C$48)^('B-Cr.Red'!AN$13-Assumptions!$C$39)</f>
        <v>9185.496178812431</v>
      </c>
      <c r="AO77" s="686">
        <f>'Proj Timing'!AN77*'Crash Data'!$AB39*(IF('Ex.Bridge.Status - Timing'!AN39=1,0,IF('Ex.Bridge.Status - Timing'!AN39=2,1,1))*(Assumptions!$C$26*'AADT Data'!AN77))*(1+Assumptions!$C$48)^('B-Cr.Red'!AO$13-Assumptions!$C$39)</f>
        <v>6307.6680895361651</v>
      </c>
      <c r="AP77" s="686">
        <f>'Proj Timing'!AO77*'Crash Data'!$AB39*(IF('Ex.Bridge.Status - Timing'!AO39=1,0,IF('Ex.Bridge.Status - Timing'!AO39=2,1,1))*(Assumptions!$C$26*'AADT Data'!AO77))*(1+Assumptions!$C$48)^('B-Cr.Red'!AP$13-Assumptions!$C$39)</f>
        <v>0</v>
      </c>
      <c r="AQ77" s="686">
        <f>'Proj Timing'!AP77*'Crash Data'!$AB39*(IF('Ex.Bridge.Status - Timing'!AP39=1,0,IF('Ex.Bridge.Status - Timing'!AP39=2,1,1))*(Assumptions!$C$26*'AADT Data'!AP77))*(1+Assumptions!$C$48)^('B-Cr.Red'!AQ$13-Assumptions!$C$39)</f>
        <v>0</v>
      </c>
      <c r="AR77" s="686">
        <f>'Proj Timing'!AQ77*'Crash Data'!$AB39*(IF('Ex.Bridge.Status - Timing'!AQ39=1,0,IF('Ex.Bridge.Status - Timing'!AQ39=2,1,1))*(Assumptions!$C$26*'AADT Data'!AQ77))*(1+Assumptions!$C$48)^('B-Cr.Red'!AR$13-Assumptions!$C$39)</f>
        <v>0</v>
      </c>
      <c r="AS77" s="686">
        <f>'Proj Timing'!AR77*'Crash Data'!$AB39*(IF('Ex.Bridge.Status - Timing'!AR39=1,0,IF('Ex.Bridge.Status - Timing'!AR39=2,1,1))*(Assumptions!$C$26*'AADT Data'!AR77))*(1+Assumptions!$C$48)^('B-Cr.Red'!AS$13-Assumptions!$C$39)</f>
        <v>0</v>
      </c>
    </row>
    <row r="78" spans="2:45" x14ac:dyDescent="0.3">
      <c r="B78" s="349">
        <f>'Proj Cost Data'!C40</f>
        <v>14529</v>
      </c>
      <c r="C78" s="406" t="str">
        <f>'ODOT Data - Summary'!I40</f>
        <v>E</v>
      </c>
      <c r="D78" s="550">
        <f t="shared" si="6"/>
        <v>96557.665348613067</v>
      </c>
      <c r="E78" s="547">
        <f t="shared" si="7"/>
        <v>34</v>
      </c>
      <c r="F78" s="779"/>
      <c r="G78" s="686">
        <f>'Proj Timing'!F78*'Crash Data'!$AB40*(IF('Ex.Bridge.Status - Timing'!F40=1,0,IF('Ex.Bridge.Status - Timing'!F40=2,1,1))*(Assumptions!$C$26*'AADT Data'!F78))*(1+Assumptions!$C$48)^('B-Cr.Red'!G$13-Assumptions!$C$39)</f>
        <v>0</v>
      </c>
      <c r="H78" s="686">
        <f>'Proj Timing'!G78*'Crash Data'!$AB40*(IF('Ex.Bridge.Status - Timing'!G40=1,0,IF('Ex.Bridge.Status - Timing'!G40=2,1,1))*(Assumptions!$C$26*'AADT Data'!G78))*(1+Assumptions!$C$48)^('B-Cr.Red'!H$13-Assumptions!$C$39)</f>
        <v>0</v>
      </c>
      <c r="I78" s="686">
        <f>'Proj Timing'!H78*'Crash Data'!$AB40*(IF('Ex.Bridge.Status - Timing'!H40=1,0,IF('Ex.Bridge.Status - Timing'!H40=2,1,1))*(Assumptions!$C$26*'AADT Data'!H78))*(1+Assumptions!$C$48)^('B-Cr.Red'!I$13-Assumptions!$C$39)</f>
        <v>0</v>
      </c>
      <c r="J78" s="686">
        <f>'Proj Timing'!I78*'Crash Data'!$AB40*(IF('Ex.Bridge.Status - Timing'!I40=1,0,IF('Ex.Bridge.Status - Timing'!I40=2,1,1))*(Assumptions!$C$26*'AADT Data'!I78))*(1+Assumptions!$C$48)^('B-Cr.Red'!J$13-Assumptions!$C$39)</f>
        <v>0</v>
      </c>
      <c r="K78" s="686">
        <f>'Proj Timing'!J78*'Crash Data'!$AB40*(IF('Ex.Bridge.Status - Timing'!J40=1,0,IF('Ex.Bridge.Status - Timing'!J40=2,1,1))*(Assumptions!$C$26*'AADT Data'!J78))*(1+Assumptions!$C$48)^('B-Cr.Red'!K$13-Assumptions!$C$39)</f>
        <v>0</v>
      </c>
      <c r="L78" s="686">
        <f>'Proj Timing'!K78*'Crash Data'!$AB40*(IF('Ex.Bridge.Status - Timing'!K40=1,0,IF('Ex.Bridge.Status - Timing'!K40=2,1,1))*(Assumptions!$C$26*'AADT Data'!K78))*(1+Assumptions!$C$48)^('B-Cr.Red'!L$13-Assumptions!$C$39)</f>
        <v>0</v>
      </c>
      <c r="M78" s="686">
        <f>'Proj Timing'!L78*'Crash Data'!$AB40*(IF('Ex.Bridge.Status - Timing'!L40=1,0,IF('Ex.Bridge.Status - Timing'!L40=2,1,1))*(Assumptions!$C$26*'AADT Data'!L78))*(1+Assumptions!$C$48)^('B-Cr.Red'!M$13-Assumptions!$C$39)</f>
        <v>0</v>
      </c>
      <c r="N78" s="686">
        <f>'Proj Timing'!M78*'Crash Data'!$AB40*(IF('Ex.Bridge.Status - Timing'!M40=1,0,IF('Ex.Bridge.Status - Timing'!M40=2,1,1))*(Assumptions!$C$26*'AADT Data'!M78))*(1+Assumptions!$C$48)^('B-Cr.Red'!N$13-Assumptions!$C$39)</f>
        <v>0</v>
      </c>
      <c r="O78" s="686">
        <f>'Proj Timing'!N78*'Crash Data'!$AB40*(IF('Ex.Bridge.Status - Timing'!N40=1,0,IF('Ex.Bridge.Status - Timing'!N40=2,1,1))*(Assumptions!$C$26*'AADT Data'!N78))*(1+Assumptions!$C$48)^('B-Cr.Red'!O$13-Assumptions!$C$39)</f>
        <v>0</v>
      </c>
      <c r="P78" s="686">
        <f>'Proj Timing'!O78*'Crash Data'!$AB40*(IF('Ex.Bridge.Status - Timing'!O40=1,0,IF('Ex.Bridge.Status - Timing'!O40=2,1,1))*(Assumptions!$C$26*'AADT Data'!O78))*(1+Assumptions!$C$48)^('B-Cr.Red'!P$13-Assumptions!$C$39)</f>
        <v>2969.2553057514797</v>
      </c>
      <c r="Q78" s="686">
        <f>'Proj Timing'!P78*'Crash Data'!$AB40*(IF('Ex.Bridge.Status - Timing'!P40=1,0,IF('Ex.Bridge.Status - Timing'!P40=2,1,1))*(Assumptions!$C$26*'AADT Data'!P78))*(1+Assumptions!$C$48)^('B-Cr.Red'!Q$13-Assumptions!$C$39)</f>
        <v>3026.2110211618042</v>
      </c>
      <c r="R78" s="686">
        <f>'Proj Timing'!Q78*'Crash Data'!$AB40*(IF('Ex.Bridge.Status - Timing'!Q40=1,0,IF('Ex.Bridge.Status - Timing'!Q40=2,1,1))*(Assumptions!$C$26*'AADT Data'!Q78))*(1+Assumptions!$C$48)^('B-Cr.Red'!R$13-Assumptions!$C$39)</f>
        <v>3084.0089253497586</v>
      </c>
      <c r="S78" s="686">
        <f>'Proj Timing'!R78*'Crash Data'!$AB40*(IF('Ex.Bridge.Status - Timing'!R40=1,0,IF('Ex.Bridge.Status - Timing'!R40=2,1,1))*(Assumptions!$C$26*'AADT Data'!R78))*(1+Assumptions!$C$48)^('B-Cr.Red'!S$13-Assumptions!$C$39)</f>
        <v>3142.6601665193566</v>
      </c>
      <c r="T78" s="686">
        <f>'Proj Timing'!S78*'Crash Data'!$AB40*(IF('Ex.Bridge.Status - Timing'!S40=1,0,IF('Ex.Bridge.Status - Timing'!S40=2,1,1))*(Assumptions!$C$26*'AADT Data'!S78))*(1+Assumptions!$C$48)^('B-Cr.Red'!T$13-Assumptions!$C$39)</f>
        <v>3202.176031619812</v>
      </c>
      <c r="U78" s="686">
        <f>'Proj Timing'!T78*'Crash Data'!$AB40*(IF('Ex.Bridge.Status - Timing'!T40=1,0,IF('Ex.Bridge.Status - Timing'!T40=2,1,1))*(Assumptions!$C$26*'AADT Data'!T78))*(1+Assumptions!$C$48)^('B-Cr.Red'!U$13-Assumptions!$C$39)</f>
        <v>3262.5679480056247</v>
      </c>
      <c r="V78" s="686">
        <f>'Proj Timing'!U78*'Crash Data'!$AB40*(IF('Ex.Bridge.Status - Timing'!U40=1,0,IF('Ex.Bridge.Status - Timing'!U40=2,1,1))*(Assumptions!$C$26*'AADT Data'!U78))*(1+Assumptions!$C$48)^('B-Cr.Red'!V$13-Assumptions!$C$39)</f>
        <v>3323.8474851159895</v>
      </c>
      <c r="W78" s="686">
        <f>'Proj Timing'!V78*'Crash Data'!$AB40*(IF('Ex.Bridge.Status - Timing'!V40=1,0,IF('Ex.Bridge.Status - Timing'!V40=2,1,1))*(Assumptions!$C$26*'AADT Data'!V78))*(1+Assumptions!$C$48)^('B-Cr.Red'!W$13-Assumptions!$C$39)</f>
        <v>3386.0263561737643</v>
      </c>
      <c r="X78" s="686">
        <f>'Proj Timing'!W78*'Crash Data'!$AB40*(IF('Ex.Bridge.Status - Timing'!W40=1,0,IF('Ex.Bridge.Status - Timing'!W40=2,1,1))*(Assumptions!$C$26*'AADT Data'!W78))*(1+Assumptions!$C$48)^('B-Cr.Red'!X$13-Assumptions!$C$39)</f>
        <v>3449.1164199041814</v>
      </c>
      <c r="Y78" s="686">
        <f>'Proj Timing'!X78*'Crash Data'!$AB40*(IF('Ex.Bridge.Status - Timing'!X40=1,0,IF('Ex.Bridge.Status - Timing'!X40=2,1,1))*(Assumptions!$C$26*'AADT Data'!X78))*(1+Assumptions!$C$48)^('B-Cr.Red'!Y$13-Assumptions!$C$39)</f>
        <v>3513.1296822735899</v>
      </c>
      <c r="Z78" s="686">
        <f>'Proj Timing'!Y78*'Crash Data'!$AB40*(IF('Ex.Bridge.Status - Timing'!Y40=1,0,IF('Ex.Bridge.Status - Timing'!Y40=2,1,1))*(Assumptions!$C$26*'AADT Data'!Y78))*(1+Assumptions!$C$48)^('B-Cr.Red'!Z$13-Assumptions!$C$39)</f>
        <v>3578.0782982483943</v>
      </c>
      <c r="AA78" s="686">
        <f>'Proj Timing'!Z78*'Crash Data'!$AB40*(IF('Ex.Bridge.Status - Timing'!Z40=1,0,IF('Ex.Bridge.Status - Timing'!Z40=2,1,1))*(Assumptions!$C$26*'AADT Data'!Z78))*(1+Assumptions!$C$48)^('B-Cr.Red'!AA$13-Assumptions!$C$39)</f>
        <v>3643.97457357447</v>
      </c>
      <c r="AB78" s="686">
        <f>'Proj Timing'!AA78*'Crash Data'!$AB40*(IF('Ex.Bridge.Status - Timing'!AA40=1,0,IF('Ex.Bridge.Status - Timing'!AA40=2,1,1))*(Assumptions!$C$26*'AADT Data'!AA78))*(1+Assumptions!$C$48)^('B-Cr.Red'!AB$13-Assumptions!$C$39)</f>
        <v>3710.8309665772408</v>
      </c>
      <c r="AC78" s="686">
        <f>'Proj Timing'!AB78*'Crash Data'!$AB40*(IF('Ex.Bridge.Status - Timing'!AB40=1,0,IF('Ex.Bridge.Status - Timing'!AB40=2,1,1))*(Assumptions!$C$26*'AADT Data'!AB78))*(1+Assumptions!$C$48)^('B-Cr.Red'!AC$13-Assumptions!$C$39)</f>
        <v>3778.6600899827108</v>
      </c>
      <c r="AD78" s="686">
        <f>'Proj Timing'!AC78*'Crash Data'!$AB40*(IF('Ex.Bridge.Status - Timing'!AC40=1,0,IF('Ex.Bridge.Status - Timing'!AC40=2,1,1))*(Assumptions!$C$26*'AADT Data'!AC78))*(1+Assumptions!$C$48)^('B-Cr.Red'!AD$13-Assumptions!$C$39)</f>
        <v>3847.4747127596311</v>
      </c>
      <c r="AE78" s="686">
        <f>'Proj Timing'!AD78*'Crash Data'!$AB40*(IF('Ex.Bridge.Status - Timing'!AD40=1,0,IF('Ex.Bridge.Status - Timing'!AD40=2,1,1))*(Assumptions!$C$26*'AADT Data'!AD78))*(1+Assumptions!$C$48)^('B-Cr.Red'!AE$13-Assumptions!$C$39)</f>
        <v>3917.2877619830933</v>
      </c>
      <c r="AF78" s="686">
        <f>'Proj Timing'!AE78*'Crash Data'!$AB40*(IF('Ex.Bridge.Status - Timing'!AE40=1,0,IF('Ex.Bridge.Status - Timing'!AE40=2,1,1))*(Assumptions!$C$26*'AADT Data'!AE78))*(1+Assumptions!$C$48)^('B-Cr.Red'!AF$13-Assumptions!$C$39)</f>
        <v>3988.1123247197479</v>
      </c>
      <c r="AG78" s="686">
        <f>'Proj Timing'!AF78*'Crash Data'!$AB40*(IF('Ex.Bridge.Status - Timing'!AF40=1,0,IF('Ex.Bridge.Status - Timing'!AF40=2,1,1))*(Assumptions!$C$26*'AADT Data'!AF78))*(1+Assumptions!$C$48)^('B-Cr.Red'!AG$13-Assumptions!$C$39)</f>
        <v>4059.9616499349372</v>
      </c>
      <c r="AH78" s="686">
        <f>'Proj Timing'!AG78*'Crash Data'!$AB40*(IF('Ex.Bridge.Status - Timing'!AG40=1,0,IF('Ex.Bridge.Status - Timing'!AG40=2,1,1))*(Assumptions!$C$26*'AADT Data'!AG78))*(1+Assumptions!$C$48)^('B-Cr.Red'!AH$13-Assumptions!$C$39)</f>
        <v>4132.8491504219564</v>
      </c>
      <c r="AI78" s="686">
        <f>'Proj Timing'!AH78*'Crash Data'!$AB40*(IF('Ex.Bridge.Status - Timing'!AH40=1,0,IF('Ex.Bridge.Status - Timing'!AH40=2,1,1))*(Assumptions!$C$26*'AADT Data'!AH78))*(1+Assumptions!$C$48)^('B-Cr.Red'!AI$13-Assumptions!$C$39)</f>
        <v>4206.7884047537245</v>
      </c>
      <c r="AJ78" s="686">
        <f>'Proj Timing'!AI78*'Crash Data'!$AB40*(IF('Ex.Bridge.Status - Timing'!AI40=1,0,IF('Ex.Bridge.Status - Timing'!AI40=2,1,1))*(Assumptions!$C$26*'AADT Data'!AI78))*(1+Assumptions!$C$48)^('B-Cr.Red'!AJ$13-Assumptions!$C$39)</f>
        <v>4281.7931592570867</v>
      </c>
      <c r="AK78" s="686">
        <f>'Proj Timing'!AJ78*'Crash Data'!$AB40*(IF('Ex.Bridge.Status - Timing'!AJ40=1,0,IF('Ex.Bridge.Status - Timing'!AJ40=2,1,1))*(Assumptions!$C$26*'AADT Data'!AJ78))*(1+Assumptions!$C$48)^('B-Cr.Red'!AK$13-Assumptions!$C$39)</f>
        <v>4357.8773300100402</v>
      </c>
      <c r="AL78" s="686">
        <f>'Proj Timing'!AK78*'Crash Data'!$AB40*(IF('Ex.Bridge.Status - Timing'!AK40=1,0,IF('Ex.Bridge.Status - Timing'!AK40=2,1,1))*(Assumptions!$C$26*'AADT Data'!AK78))*(1+Assumptions!$C$48)^('B-Cr.Red'!AL$13-Assumptions!$C$39)</f>
        <v>4435.0550048621244</v>
      </c>
      <c r="AM78" s="686">
        <f>'Proj Timing'!AL78*'Crash Data'!$AB40*(IF('Ex.Bridge.Status - Timing'!AL40=1,0,IF('Ex.Bridge.Status - Timing'!AL40=2,1,1))*(Assumptions!$C$26*'AADT Data'!AL78))*(1+Assumptions!$C$48)^('B-Cr.Red'!AM$13-Assumptions!$C$39)</f>
        <v>4513.3404454782531</v>
      </c>
      <c r="AN78" s="686">
        <f>'Proj Timing'!AM78*'Crash Data'!$AB40*(IF('Ex.Bridge.Status - Timing'!AM40=1,0,IF('Ex.Bridge.Status - Timing'!AM40=2,1,1))*(Assumptions!$C$26*'AADT Data'!AM78))*(1+Assumptions!$C$48)^('B-Cr.Red'!AN$13-Assumptions!$C$39)</f>
        <v>4592.7480894062155</v>
      </c>
      <c r="AO78" s="686">
        <f>'Proj Timing'!AN78*'Crash Data'!$AB40*(IF('Ex.Bridge.Status - Timing'!AN40=1,0,IF('Ex.Bridge.Status - Timing'!AN40=2,1,1))*(Assumptions!$C$26*'AADT Data'!AN78))*(1+Assumptions!$C$48)^('B-Cr.Red'!AO$13-Assumptions!$C$39)</f>
        <v>3153.8340447680825</v>
      </c>
      <c r="AP78" s="686">
        <f>'Proj Timing'!AO78*'Crash Data'!$AB40*(IF('Ex.Bridge.Status - Timing'!AO40=1,0,IF('Ex.Bridge.Status - Timing'!AO40=2,1,1))*(Assumptions!$C$26*'AADT Data'!AO78))*(1+Assumptions!$C$48)^('B-Cr.Red'!AP$13-Assumptions!$C$39)</f>
        <v>0</v>
      </c>
      <c r="AQ78" s="686">
        <f>'Proj Timing'!AP78*'Crash Data'!$AB40*(IF('Ex.Bridge.Status - Timing'!AP40=1,0,IF('Ex.Bridge.Status - Timing'!AP40=2,1,1))*(Assumptions!$C$26*'AADT Data'!AP78))*(1+Assumptions!$C$48)^('B-Cr.Red'!AQ$13-Assumptions!$C$39)</f>
        <v>0</v>
      </c>
      <c r="AR78" s="686">
        <f>'Proj Timing'!AQ78*'Crash Data'!$AB40*(IF('Ex.Bridge.Status - Timing'!AQ40=1,0,IF('Ex.Bridge.Status - Timing'!AQ40=2,1,1))*(Assumptions!$C$26*'AADT Data'!AQ78))*(1+Assumptions!$C$48)^('B-Cr.Red'!AR$13-Assumptions!$C$39)</f>
        <v>0</v>
      </c>
      <c r="AS78" s="686">
        <f>'Proj Timing'!AR78*'Crash Data'!$AB40*(IF('Ex.Bridge.Status - Timing'!AR40=1,0,IF('Ex.Bridge.Status - Timing'!AR40=2,1,1))*(Assumptions!$C$26*'AADT Data'!AR78))*(1+Assumptions!$C$48)^('B-Cr.Red'!AS$13-Assumptions!$C$39)</f>
        <v>0</v>
      </c>
    </row>
    <row r="79" spans="2:45" x14ac:dyDescent="0.3">
      <c r="B79" s="349">
        <f>'Proj Cost Data'!C41</f>
        <v>14739</v>
      </c>
      <c r="C79" s="406" t="str">
        <f>'ODOT Data - Summary'!I41</f>
        <v>P</v>
      </c>
      <c r="D79" s="550">
        <f t="shared" si="6"/>
        <v>108758.395930147</v>
      </c>
      <c r="E79" s="547">
        <f t="shared" si="7"/>
        <v>7</v>
      </c>
      <c r="F79" s="779"/>
      <c r="G79" s="686">
        <f>'Proj Timing'!F79*'Crash Data'!$AB41*(IF('Ex.Bridge.Status - Timing'!F41=1,0,IF('Ex.Bridge.Status - Timing'!F41=2,1,1))*(Assumptions!$C$26*'AADT Data'!F79))*(1+Assumptions!$C$48)^('B-Cr.Red'!G$13-Assumptions!$C$39)</f>
        <v>0</v>
      </c>
      <c r="H79" s="686">
        <f>'Proj Timing'!G79*'Crash Data'!$AB41*(IF('Ex.Bridge.Status - Timing'!G41=1,0,IF('Ex.Bridge.Status - Timing'!G41=2,1,1))*(Assumptions!$C$26*'AADT Data'!G79))*(1+Assumptions!$C$48)^('B-Cr.Red'!H$13-Assumptions!$C$39)</f>
        <v>0</v>
      </c>
      <c r="I79" s="686">
        <f>'Proj Timing'!H79*'Crash Data'!$AB41*(IF('Ex.Bridge.Status - Timing'!H41=1,0,IF('Ex.Bridge.Status - Timing'!H41=2,1,1))*(Assumptions!$C$26*'AADT Data'!H79))*(1+Assumptions!$C$48)^('B-Cr.Red'!I$13-Assumptions!$C$39)</f>
        <v>0</v>
      </c>
      <c r="J79" s="686">
        <f>'Proj Timing'!I79*'Crash Data'!$AB41*(IF('Ex.Bridge.Status - Timing'!I41=1,0,IF('Ex.Bridge.Status - Timing'!I41=2,1,1))*(Assumptions!$C$26*'AADT Data'!I79))*(1+Assumptions!$C$48)^('B-Cr.Red'!J$13-Assumptions!$C$39)</f>
        <v>0</v>
      </c>
      <c r="K79" s="686">
        <f>'Proj Timing'!J79*'Crash Data'!$AB41*(IF('Ex.Bridge.Status - Timing'!J41=1,0,IF('Ex.Bridge.Status - Timing'!J41=2,1,1))*(Assumptions!$C$26*'AADT Data'!J79))*(1+Assumptions!$C$48)^('B-Cr.Red'!K$13-Assumptions!$C$39)</f>
        <v>876.80529165130895</v>
      </c>
      <c r="L79" s="686">
        <f>'Proj Timing'!K79*'Crash Data'!$AB41*(IF('Ex.Bridge.Status - Timing'!K41=1,0,IF('Ex.Bridge.Status - Timing'!K41=2,1,1))*(Assumptions!$C$26*'AADT Data'!K79))*(1+Assumptions!$C$48)^('B-Cr.Red'!L$13-Assumptions!$C$39)</f>
        <v>2749.6361325210869</v>
      </c>
      <c r="M79" s="686">
        <f>'Proj Timing'!L79*'Crash Data'!$AB41*(IF('Ex.Bridge.Status - Timing'!L41=1,0,IF('Ex.Bridge.Status - Timing'!L41=2,1,1))*(Assumptions!$C$26*'AADT Data'!L79))*(1+Assumptions!$C$48)^('B-Cr.Red'!M$13-Assumptions!$C$39)</f>
        <v>2803.3318569957919</v>
      </c>
      <c r="N79" s="686">
        <f>'Proj Timing'!M79*'Crash Data'!$AB41*(IF('Ex.Bridge.Status - Timing'!M41=1,0,IF('Ex.Bridge.Status - Timing'!M41=2,1,1))*(Assumptions!$C$26*'AADT Data'!M79))*(1+Assumptions!$C$48)^('B-Cr.Red'!N$13-Assumptions!$C$39)</f>
        <v>2857.8265323467372</v>
      </c>
      <c r="O79" s="686">
        <f>'Proj Timing'!N79*'Crash Data'!$AB41*(IF('Ex.Bridge.Status - Timing'!N41=1,0,IF('Ex.Bridge.Status - Timing'!N41=2,1,1))*(Assumptions!$C$26*'AADT Data'!N79))*(1+Assumptions!$C$48)^('B-Cr.Red'!O$13-Assumptions!$C$39)</f>
        <v>2913.1307680190039</v>
      </c>
      <c r="P79" s="686">
        <f>'Proj Timing'!O79*'Crash Data'!$AB41*(IF('Ex.Bridge.Status - Timing'!O41=1,0,IF('Ex.Bridge.Status - Timing'!O41=2,1,1))*(Assumptions!$C$26*'AADT Data'!O79))*(1+Assumptions!$C$48)^('B-Cr.Red'!P$13-Assumptions!$C$39)</f>
        <v>2969.2553057514797</v>
      </c>
      <c r="Q79" s="686">
        <f>'Proj Timing'!P79*'Crash Data'!$AB41*(IF('Ex.Bridge.Status - Timing'!P41=1,0,IF('Ex.Bridge.Status - Timing'!P41=2,1,1))*(Assumptions!$C$26*'AADT Data'!P79))*(1+Assumptions!$C$48)^('B-Cr.Red'!Q$13-Assumptions!$C$39)</f>
        <v>3026.2110211618042</v>
      </c>
      <c r="R79" s="686">
        <f>'Proj Timing'!Q79*'Crash Data'!$AB41*(IF('Ex.Bridge.Status - Timing'!Q41=1,0,IF('Ex.Bridge.Status - Timing'!Q41=2,1,1))*(Assumptions!$C$26*'AADT Data'!Q79))*(1+Assumptions!$C$48)^('B-Cr.Red'!R$13-Assumptions!$C$39)</f>
        <v>3084.0089253497586</v>
      </c>
      <c r="S79" s="686">
        <f>'Proj Timing'!R79*'Crash Data'!$AB41*(IF('Ex.Bridge.Status - Timing'!R41=1,0,IF('Ex.Bridge.Status - Timing'!R41=2,1,1))*(Assumptions!$C$26*'AADT Data'!R79))*(1+Assumptions!$C$48)^('B-Cr.Red'!S$13-Assumptions!$C$39)</f>
        <v>3142.6601665193566</v>
      </c>
      <c r="T79" s="686">
        <f>'Proj Timing'!S79*'Crash Data'!$AB41*(IF('Ex.Bridge.Status - Timing'!S41=1,0,IF('Ex.Bridge.Status - Timing'!S41=2,1,1))*(Assumptions!$C$26*'AADT Data'!S79))*(1+Assumptions!$C$48)^('B-Cr.Red'!T$13-Assumptions!$C$39)</f>
        <v>3202.176031619812</v>
      </c>
      <c r="U79" s="686">
        <f>'Proj Timing'!T79*'Crash Data'!$AB41*(IF('Ex.Bridge.Status - Timing'!T41=1,0,IF('Ex.Bridge.Status - Timing'!T41=2,1,1))*(Assumptions!$C$26*'AADT Data'!T79))*(1+Assumptions!$C$48)^('B-Cr.Red'!U$13-Assumptions!$C$39)</f>
        <v>3262.5679480056247</v>
      </c>
      <c r="V79" s="686">
        <f>'Proj Timing'!U79*'Crash Data'!$AB41*(IF('Ex.Bridge.Status - Timing'!U41=1,0,IF('Ex.Bridge.Status - Timing'!U41=2,1,1))*(Assumptions!$C$26*'AADT Data'!U79))*(1+Assumptions!$C$48)^('B-Cr.Red'!V$13-Assumptions!$C$39)</f>
        <v>3323.8474851159895</v>
      </c>
      <c r="W79" s="686">
        <f>'Proj Timing'!V79*'Crash Data'!$AB41*(IF('Ex.Bridge.Status - Timing'!V41=1,0,IF('Ex.Bridge.Status - Timing'!V41=2,1,1))*(Assumptions!$C$26*'AADT Data'!V79))*(1+Assumptions!$C$48)^('B-Cr.Red'!W$13-Assumptions!$C$39)</f>
        <v>3386.0263561737643</v>
      </c>
      <c r="X79" s="686">
        <f>'Proj Timing'!W79*'Crash Data'!$AB41*(IF('Ex.Bridge.Status - Timing'!W41=1,0,IF('Ex.Bridge.Status - Timing'!W41=2,1,1))*(Assumptions!$C$26*'AADT Data'!W79))*(1+Assumptions!$C$48)^('B-Cr.Red'!X$13-Assumptions!$C$39)</f>
        <v>3449.1164199041814</v>
      </c>
      <c r="Y79" s="686">
        <f>'Proj Timing'!X79*'Crash Data'!$AB41*(IF('Ex.Bridge.Status - Timing'!X41=1,0,IF('Ex.Bridge.Status - Timing'!X41=2,1,1))*(Assumptions!$C$26*'AADT Data'!X79))*(1+Assumptions!$C$48)^('B-Cr.Red'!Y$13-Assumptions!$C$39)</f>
        <v>3513.1296822735899</v>
      </c>
      <c r="Z79" s="686">
        <f>'Proj Timing'!Y79*'Crash Data'!$AB41*(IF('Ex.Bridge.Status - Timing'!Y41=1,0,IF('Ex.Bridge.Status - Timing'!Y41=2,1,1))*(Assumptions!$C$26*'AADT Data'!Y79))*(1+Assumptions!$C$48)^('B-Cr.Red'!Z$13-Assumptions!$C$39)</f>
        <v>3578.0782982483943</v>
      </c>
      <c r="AA79" s="686">
        <f>'Proj Timing'!Z79*'Crash Data'!$AB41*(IF('Ex.Bridge.Status - Timing'!Z41=1,0,IF('Ex.Bridge.Status - Timing'!Z41=2,1,1))*(Assumptions!$C$26*'AADT Data'!Z79))*(1+Assumptions!$C$48)^('B-Cr.Red'!AA$13-Assumptions!$C$39)</f>
        <v>3643.97457357447</v>
      </c>
      <c r="AB79" s="686">
        <f>'Proj Timing'!AA79*'Crash Data'!$AB41*(IF('Ex.Bridge.Status - Timing'!AA41=1,0,IF('Ex.Bridge.Status - Timing'!AA41=2,1,1))*(Assumptions!$C$26*'AADT Data'!AA79))*(1+Assumptions!$C$48)^('B-Cr.Red'!AB$13-Assumptions!$C$39)</f>
        <v>3710.8309665772408</v>
      </c>
      <c r="AC79" s="686">
        <f>'Proj Timing'!AB79*'Crash Data'!$AB41*(IF('Ex.Bridge.Status - Timing'!AB41=1,0,IF('Ex.Bridge.Status - Timing'!AB41=2,1,1))*(Assumptions!$C$26*'AADT Data'!AB79))*(1+Assumptions!$C$48)^('B-Cr.Red'!AC$13-Assumptions!$C$39)</f>
        <v>3778.6600899827108</v>
      </c>
      <c r="AD79" s="686">
        <f>'Proj Timing'!AC79*'Crash Data'!$AB41*(IF('Ex.Bridge.Status - Timing'!AC41=1,0,IF('Ex.Bridge.Status - Timing'!AC41=2,1,1))*(Assumptions!$C$26*'AADT Data'!AC79))*(1+Assumptions!$C$48)^('B-Cr.Red'!AD$13-Assumptions!$C$39)</f>
        <v>3847.4747127596311</v>
      </c>
      <c r="AE79" s="686">
        <f>'Proj Timing'!AD79*'Crash Data'!$AB41*(IF('Ex.Bridge.Status - Timing'!AD41=1,0,IF('Ex.Bridge.Status - Timing'!AD41=2,1,1))*(Assumptions!$C$26*'AADT Data'!AD79))*(1+Assumptions!$C$48)^('B-Cr.Red'!AE$13-Assumptions!$C$39)</f>
        <v>3917.2877619830933</v>
      </c>
      <c r="AF79" s="686">
        <f>'Proj Timing'!AE79*'Crash Data'!$AB41*(IF('Ex.Bridge.Status - Timing'!AE41=1,0,IF('Ex.Bridge.Status - Timing'!AE41=2,1,1))*(Assumptions!$C$26*'AADT Data'!AE79))*(1+Assumptions!$C$48)^('B-Cr.Red'!AF$13-Assumptions!$C$39)</f>
        <v>3988.1123247197479</v>
      </c>
      <c r="AG79" s="686">
        <f>'Proj Timing'!AF79*'Crash Data'!$AB41*(IF('Ex.Bridge.Status - Timing'!AF41=1,0,IF('Ex.Bridge.Status - Timing'!AF41=2,1,1))*(Assumptions!$C$26*'AADT Data'!AF79))*(1+Assumptions!$C$48)^('B-Cr.Red'!AG$13-Assumptions!$C$39)</f>
        <v>4059.9616499349372</v>
      </c>
      <c r="AH79" s="686">
        <f>'Proj Timing'!AG79*'Crash Data'!$AB41*(IF('Ex.Bridge.Status - Timing'!AG41=1,0,IF('Ex.Bridge.Status - Timing'!AG41=2,1,1))*(Assumptions!$C$26*'AADT Data'!AG79))*(1+Assumptions!$C$48)^('B-Cr.Red'!AH$13-Assumptions!$C$39)</f>
        <v>4132.8491504219564</v>
      </c>
      <c r="AI79" s="686">
        <f>'Proj Timing'!AH79*'Crash Data'!$AB41*(IF('Ex.Bridge.Status - Timing'!AH41=1,0,IF('Ex.Bridge.Status - Timing'!AH41=2,1,1))*(Assumptions!$C$26*'AADT Data'!AH79))*(1+Assumptions!$C$48)^('B-Cr.Red'!AI$13-Assumptions!$C$39)</f>
        <v>4206.7884047537245</v>
      </c>
      <c r="AJ79" s="686">
        <f>'Proj Timing'!AI79*'Crash Data'!$AB41*(IF('Ex.Bridge.Status - Timing'!AI41=1,0,IF('Ex.Bridge.Status - Timing'!AI41=2,1,1))*(Assumptions!$C$26*'AADT Data'!AI79))*(1+Assumptions!$C$48)^('B-Cr.Red'!AJ$13-Assumptions!$C$39)</f>
        <v>4281.7931592570867</v>
      </c>
      <c r="AK79" s="686">
        <f>'Proj Timing'!AJ79*'Crash Data'!$AB41*(IF('Ex.Bridge.Status - Timing'!AJ41=1,0,IF('Ex.Bridge.Status - Timing'!AJ41=2,1,1))*(Assumptions!$C$26*'AADT Data'!AJ79))*(1+Assumptions!$C$48)^('B-Cr.Red'!AK$13-Assumptions!$C$39)</f>
        <v>4357.8773300100402</v>
      </c>
      <c r="AL79" s="686">
        <f>'Proj Timing'!AK79*'Crash Data'!$AB41*(IF('Ex.Bridge.Status - Timing'!AK41=1,0,IF('Ex.Bridge.Status - Timing'!AK41=2,1,1))*(Assumptions!$C$26*'AADT Data'!AK79))*(1+Assumptions!$C$48)^('B-Cr.Red'!AL$13-Assumptions!$C$39)</f>
        <v>4435.0550048621244</v>
      </c>
      <c r="AM79" s="686">
        <f>'Proj Timing'!AL79*'Crash Data'!$AB41*(IF('Ex.Bridge.Status - Timing'!AL41=1,0,IF('Ex.Bridge.Status - Timing'!AL41=2,1,1))*(Assumptions!$C$26*'AADT Data'!AL79))*(1+Assumptions!$C$48)^('B-Cr.Red'!AM$13-Assumptions!$C$39)</f>
        <v>4513.3404454782531</v>
      </c>
      <c r="AN79" s="686">
        <f>'Proj Timing'!AM79*'Crash Data'!$AB41*(IF('Ex.Bridge.Status - Timing'!AM41=1,0,IF('Ex.Bridge.Status - Timing'!AM41=2,1,1))*(Assumptions!$C$26*'AADT Data'!AM79))*(1+Assumptions!$C$48)^('B-Cr.Red'!AN$13-Assumptions!$C$39)</f>
        <v>4592.7480894062155</v>
      </c>
      <c r="AO79" s="686">
        <f>'Proj Timing'!AN79*'Crash Data'!$AB41*(IF('Ex.Bridge.Status - Timing'!AN41=1,0,IF('Ex.Bridge.Status - Timing'!AN41=2,1,1))*(Assumptions!$C$26*'AADT Data'!AN79))*(1+Assumptions!$C$48)^('B-Cr.Red'!AO$13-Assumptions!$C$39)</f>
        <v>3153.8340447680825</v>
      </c>
      <c r="AP79" s="686">
        <f>'Proj Timing'!AO79*'Crash Data'!$AB41*(IF('Ex.Bridge.Status - Timing'!AO41=1,0,IF('Ex.Bridge.Status - Timing'!AO41=2,1,1))*(Assumptions!$C$26*'AADT Data'!AO79))*(1+Assumptions!$C$48)^('B-Cr.Red'!AP$13-Assumptions!$C$39)</f>
        <v>0</v>
      </c>
      <c r="AQ79" s="686">
        <f>'Proj Timing'!AP79*'Crash Data'!$AB41*(IF('Ex.Bridge.Status - Timing'!AP41=1,0,IF('Ex.Bridge.Status - Timing'!AP41=2,1,1))*(Assumptions!$C$26*'AADT Data'!AP79))*(1+Assumptions!$C$48)^('B-Cr.Red'!AQ$13-Assumptions!$C$39)</f>
        <v>0</v>
      </c>
      <c r="AR79" s="686">
        <f>'Proj Timing'!AQ79*'Crash Data'!$AB41*(IF('Ex.Bridge.Status - Timing'!AQ41=1,0,IF('Ex.Bridge.Status - Timing'!AQ41=2,1,1))*(Assumptions!$C$26*'AADT Data'!AQ79))*(1+Assumptions!$C$48)^('B-Cr.Red'!AR$13-Assumptions!$C$39)</f>
        <v>0</v>
      </c>
      <c r="AS79" s="686">
        <f>'Proj Timing'!AR79*'Crash Data'!$AB41*(IF('Ex.Bridge.Status - Timing'!AR41=1,0,IF('Ex.Bridge.Status - Timing'!AR41=2,1,1))*(Assumptions!$C$26*'AADT Data'!AR79))*(1+Assumptions!$C$48)^('B-Cr.Red'!AS$13-Assumptions!$C$39)</f>
        <v>0</v>
      </c>
    </row>
    <row r="80" spans="2:45" x14ac:dyDescent="0.3">
      <c r="B80" s="349">
        <f>'Proj Cost Data'!C42</f>
        <v>21824</v>
      </c>
      <c r="C80" s="406" t="str">
        <f>'ODOT Data - Summary'!I42</f>
        <v>E</v>
      </c>
      <c r="D80" s="550">
        <f t="shared" si="6"/>
        <v>126884.79525183814</v>
      </c>
      <c r="E80" s="547">
        <f t="shared" si="7"/>
        <v>5</v>
      </c>
      <c r="F80" s="779"/>
      <c r="G80" s="686">
        <f>'Proj Timing'!F80*'Crash Data'!$AB42*(IF('Ex.Bridge.Status - Timing'!F42=1,0,IF('Ex.Bridge.Status - Timing'!F42=2,1,1))*(Assumptions!$C$26*'AADT Data'!F80))*(1+Assumptions!$C$48)^('B-Cr.Red'!G$13-Assumptions!$C$39)</f>
        <v>0</v>
      </c>
      <c r="H80" s="686">
        <f>'Proj Timing'!G80*'Crash Data'!$AB42*(IF('Ex.Bridge.Status - Timing'!G42=1,0,IF('Ex.Bridge.Status - Timing'!G42=2,1,1))*(Assumptions!$C$26*'AADT Data'!G80))*(1+Assumptions!$C$48)^('B-Cr.Red'!H$13-Assumptions!$C$39)</f>
        <v>0</v>
      </c>
      <c r="I80" s="686">
        <f>'Proj Timing'!H80*'Crash Data'!$AB42*(IF('Ex.Bridge.Status - Timing'!H42=1,0,IF('Ex.Bridge.Status - Timing'!H42=2,1,1))*(Assumptions!$C$26*'AADT Data'!H80))*(1+Assumptions!$C$48)^('B-Cr.Red'!I$13-Assumptions!$C$39)</f>
        <v>0</v>
      </c>
      <c r="J80" s="686">
        <f>'Proj Timing'!I80*'Crash Data'!$AB42*(IF('Ex.Bridge.Status - Timing'!I42=1,0,IF('Ex.Bridge.Status - Timing'!I42=2,1,1))*(Assumptions!$C$26*'AADT Data'!I80))*(1+Assumptions!$C$48)^('B-Cr.Red'!J$13-Assumptions!$C$39)</f>
        <v>0</v>
      </c>
      <c r="K80" s="686">
        <f>'Proj Timing'!J80*'Crash Data'!$AB42*(IF('Ex.Bridge.Status - Timing'!J42=1,0,IF('Ex.Bridge.Status - Timing'!J42=2,1,1))*(Assumptions!$C$26*'AADT Data'!J80))*(1+Assumptions!$C$48)^('B-Cr.Red'!K$13-Assumptions!$C$39)</f>
        <v>1022.939506926527</v>
      </c>
      <c r="L80" s="686">
        <f>'Proj Timing'!K80*'Crash Data'!$AB42*(IF('Ex.Bridge.Status - Timing'!K42=1,0,IF('Ex.Bridge.Status - Timing'!K42=2,1,1))*(Assumptions!$C$26*'AADT Data'!K80))*(1+Assumptions!$C$48)^('B-Cr.Red'!L$13-Assumptions!$C$39)</f>
        <v>3207.9088212746015</v>
      </c>
      <c r="M80" s="686">
        <f>'Proj Timing'!L80*'Crash Data'!$AB42*(IF('Ex.Bridge.Status - Timing'!L42=1,0,IF('Ex.Bridge.Status - Timing'!L42=2,1,1))*(Assumptions!$C$26*'AADT Data'!L80))*(1+Assumptions!$C$48)^('B-Cr.Red'!M$13-Assumptions!$C$39)</f>
        <v>3270.5538331617572</v>
      </c>
      <c r="N80" s="686">
        <f>'Proj Timing'!M80*'Crash Data'!$AB42*(IF('Ex.Bridge.Status - Timing'!M42=1,0,IF('Ex.Bridge.Status - Timing'!M42=2,1,1))*(Assumptions!$C$26*'AADT Data'!M80))*(1+Assumptions!$C$48)^('B-Cr.Red'!N$13-Assumptions!$C$39)</f>
        <v>3334.1309544045266</v>
      </c>
      <c r="O80" s="686">
        <f>'Proj Timing'!N80*'Crash Data'!$AB42*(IF('Ex.Bridge.Status - Timing'!N42=1,0,IF('Ex.Bridge.Status - Timing'!N42=2,1,1))*(Assumptions!$C$26*'AADT Data'!N80))*(1+Assumptions!$C$48)^('B-Cr.Red'!O$13-Assumptions!$C$39)</f>
        <v>3398.6525626888379</v>
      </c>
      <c r="P80" s="686">
        <f>'Proj Timing'!O80*'Crash Data'!$AB42*(IF('Ex.Bridge.Status - Timing'!O42=1,0,IF('Ex.Bridge.Status - Timing'!O42=2,1,1))*(Assumptions!$C$26*'AADT Data'!O80))*(1+Assumptions!$C$48)^('B-Cr.Red'!P$13-Assumptions!$C$39)</f>
        <v>3464.1311900433939</v>
      </c>
      <c r="Q80" s="686">
        <f>'Proj Timing'!P80*'Crash Data'!$AB42*(IF('Ex.Bridge.Status - Timing'!P42=1,0,IF('Ex.Bridge.Status - Timing'!P42=2,1,1))*(Assumptions!$C$26*'AADT Data'!P80))*(1+Assumptions!$C$48)^('B-Cr.Red'!Q$13-Assumptions!$C$39)</f>
        <v>3530.5795246887715</v>
      </c>
      <c r="R80" s="686">
        <f>'Proj Timing'!Q80*'Crash Data'!$AB42*(IF('Ex.Bridge.Status - Timing'!Q42=1,0,IF('Ex.Bridge.Status - Timing'!Q42=2,1,1))*(Assumptions!$C$26*'AADT Data'!Q80))*(1+Assumptions!$C$48)^('B-Cr.Red'!R$13-Assumptions!$C$39)</f>
        <v>3598.0104129080519</v>
      </c>
      <c r="S80" s="686">
        <f>'Proj Timing'!R80*'Crash Data'!$AB42*(IF('Ex.Bridge.Status - Timing'!R42=1,0,IF('Ex.Bridge.Status - Timing'!R42=2,1,1))*(Assumptions!$C$26*'AADT Data'!R80))*(1+Assumptions!$C$48)^('B-Cr.Red'!S$13-Assumptions!$C$39)</f>
        <v>3666.4368609392486</v>
      </c>
      <c r="T80" s="686">
        <f>'Proj Timing'!S80*'Crash Data'!$AB42*(IF('Ex.Bridge.Status - Timing'!S42=1,0,IF('Ex.Bridge.Status - Timing'!S42=2,1,1))*(Assumptions!$C$26*'AADT Data'!S80))*(1+Assumptions!$C$48)^('B-Cr.Red'!T$13-Assumptions!$C$39)</f>
        <v>3735.8720368897807</v>
      </c>
      <c r="U80" s="686">
        <f>'Proj Timing'!T80*'Crash Data'!$AB42*(IF('Ex.Bridge.Status - Timing'!T42=1,0,IF('Ex.Bridge.Status - Timing'!T42=2,1,1))*(Assumptions!$C$26*'AADT Data'!T80))*(1+Assumptions!$C$48)^('B-Cr.Red'!U$13-Assumptions!$C$39)</f>
        <v>3806.3292726732279</v>
      </c>
      <c r="V80" s="686">
        <f>'Proj Timing'!U80*'Crash Data'!$AB42*(IF('Ex.Bridge.Status - Timing'!U42=1,0,IF('Ex.Bridge.Status - Timing'!U42=2,1,1))*(Assumptions!$C$26*'AADT Data'!U80))*(1+Assumptions!$C$48)^('B-Cr.Red'!V$13-Assumptions!$C$39)</f>
        <v>3877.8220659686549</v>
      </c>
      <c r="W80" s="686">
        <f>'Proj Timing'!V80*'Crash Data'!$AB42*(IF('Ex.Bridge.Status - Timing'!V42=1,0,IF('Ex.Bridge.Status - Timing'!V42=2,1,1))*(Assumptions!$C$26*'AADT Data'!V80))*(1+Assumptions!$C$48)^('B-Cr.Red'!W$13-Assumptions!$C$39)</f>
        <v>3950.3640822027251</v>
      </c>
      <c r="X80" s="686">
        <f>'Proj Timing'!W80*'Crash Data'!$AB42*(IF('Ex.Bridge.Status - Timing'!W42=1,0,IF('Ex.Bridge.Status - Timing'!W42=2,1,1))*(Assumptions!$C$26*'AADT Data'!W80))*(1+Assumptions!$C$48)^('B-Cr.Red'!X$13-Assumptions!$C$39)</f>
        <v>4023.9691565548783</v>
      </c>
      <c r="Y80" s="686">
        <f>'Proj Timing'!X80*'Crash Data'!$AB42*(IF('Ex.Bridge.Status - Timing'!X42=1,0,IF('Ex.Bridge.Status - Timing'!X42=2,1,1))*(Assumptions!$C$26*'AADT Data'!X80))*(1+Assumptions!$C$48)^('B-Cr.Red'!Y$13-Assumptions!$C$39)</f>
        <v>4098.6512959858546</v>
      </c>
      <c r="Z80" s="686">
        <f>'Proj Timing'!Y80*'Crash Data'!$AB42*(IF('Ex.Bridge.Status - Timing'!Y42=1,0,IF('Ex.Bridge.Status - Timing'!Y42=2,1,1))*(Assumptions!$C$26*'AADT Data'!Y80))*(1+Assumptions!$C$48)^('B-Cr.Red'!Z$13-Assumptions!$C$39)</f>
        <v>4174.4246812897936</v>
      </c>
      <c r="AA80" s="686">
        <f>'Proj Timing'!Z80*'Crash Data'!$AB42*(IF('Ex.Bridge.Status - Timing'!Z42=1,0,IF('Ex.Bridge.Status - Timing'!Z42=2,1,1))*(Assumptions!$C$26*'AADT Data'!Z80))*(1+Assumptions!$C$48)^('B-Cr.Red'!AA$13-Assumptions!$C$39)</f>
        <v>4251.3036691702146</v>
      </c>
      <c r="AB80" s="686">
        <f>'Proj Timing'!AA80*'Crash Data'!$AB42*(IF('Ex.Bridge.Status - Timing'!AA42=1,0,IF('Ex.Bridge.Status - Timing'!AA42=2,1,1))*(Assumptions!$C$26*'AADT Data'!AA80))*(1+Assumptions!$C$48)^('B-Cr.Red'!AB$13-Assumptions!$C$39)</f>
        <v>4329.3027943401139</v>
      </c>
      <c r="AC80" s="686">
        <f>'Proj Timing'!AB80*'Crash Data'!$AB42*(IF('Ex.Bridge.Status - Timing'!AB42=1,0,IF('Ex.Bridge.Status - Timing'!AB42=2,1,1))*(Assumptions!$C$26*'AADT Data'!AB80))*(1+Assumptions!$C$48)^('B-Cr.Red'!AC$13-Assumptions!$C$39)</f>
        <v>4408.4367716464949</v>
      </c>
      <c r="AD80" s="686">
        <f>'Proj Timing'!AC80*'Crash Data'!$AB42*(IF('Ex.Bridge.Status - Timing'!AC42=1,0,IF('Ex.Bridge.Status - Timing'!AC42=2,1,1))*(Assumptions!$C$26*'AADT Data'!AC80))*(1+Assumptions!$C$48)^('B-Cr.Red'!AD$13-Assumptions!$C$39)</f>
        <v>4488.7204982195699</v>
      </c>
      <c r="AE80" s="686">
        <f>'Proj Timing'!AD80*'Crash Data'!$AB42*(IF('Ex.Bridge.Status - Timing'!AD42=1,0,IF('Ex.Bridge.Status - Timing'!AD42=2,1,1))*(Assumptions!$C$26*'AADT Data'!AD80))*(1+Assumptions!$C$48)^('B-Cr.Red'!AE$13-Assumptions!$C$39)</f>
        <v>4570.1690556469421</v>
      </c>
      <c r="AF80" s="686">
        <f>'Proj Timing'!AE80*'Crash Data'!$AB42*(IF('Ex.Bridge.Status - Timing'!AE42=1,0,IF('Ex.Bridge.Status - Timing'!AE42=2,1,1))*(Assumptions!$C$26*'AADT Data'!AE80))*(1+Assumptions!$C$48)^('B-Cr.Red'!AF$13-Assumptions!$C$39)</f>
        <v>4652.7977121730391</v>
      </c>
      <c r="AG80" s="686">
        <f>'Proj Timing'!AF80*'Crash Data'!$AB42*(IF('Ex.Bridge.Status - Timing'!AF42=1,0,IF('Ex.Bridge.Status - Timing'!AF42=2,1,1))*(Assumptions!$C$26*'AADT Data'!AF80))*(1+Assumptions!$C$48)^('B-Cr.Red'!AG$13-Assumptions!$C$39)</f>
        <v>4736.621924924093</v>
      </c>
      <c r="AH80" s="686">
        <f>'Proj Timing'!AG80*'Crash Data'!$AB42*(IF('Ex.Bridge.Status - Timing'!AG42=1,0,IF('Ex.Bridge.Status - Timing'!AG42=2,1,1))*(Assumptions!$C$26*'AADT Data'!AG80))*(1+Assumptions!$C$48)^('B-Cr.Red'!AH$13-Assumptions!$C$39)</f>
        <v>4821.6573421589492</v>
      </c>
      <c r="AI80" s="686">
        <f>'Proj Timing'!AH80*'Crash Data'!$AB42*(IF('Ex.Bridge.Status - Timing'!AH42=1,0,IF('Ex.Bridge.Status - Timing'!AH42=2,1,1))*(Assumptions!$C$26*'AADT Data'!AH80))*(1+Assumptions!$C$48)^('B-Cr.Red'!AI$13-Assumptions!$C$39)</f>
        <v>4907.919805546012</v>
      </c>
      <c r="AJ80" s="686">
        <f>'Proj Timing'!AI80*'Crash Data'!$AB42*(IF('Ex.Bridge.Status - Timing'!AI42=1,0,IF('Ex.Bridge.Status - Timing'!AI42=2,1,1))*(Assumptions!$C$26*'AADT Data'!AI80))*(1+Assumptions!$C$48)^('B-Cr.Red'!AJ$13-Assumptions!$C$39)</f>
        <v>4995.4253524666001</v>
      </c>
      <c r="AK80" s="686">
        <f>'Proj Timing'!AJ80*'Crash Data'!$AB42*(IF('Ex.Bridge.Status - Timing'!AJ42=1,0,IF('Ex.Bridge.Status - Timing'!AJ42=2,1,1))*(Assumptions!$C$26*'AADT Data'!AJ80))*(1+Assumptions!$C$48)^('B-Cr.Red'!AK$13-Assumptions!$C$39)</f>
        <v>5084.1902183450466</v>
      </c>
      <c r="AL80" s="686">
        <f>'Proj Timing'!AK80*'Crash Data'!$AB42*(IF('Ex.Bridge.Status - Timing'!AK42=1,0,IF('Ex.Bridge.Status - Timing'!AK42=2,1,1))*(Assumptions!$C$26*'AADT Data'!AK80))*(1+Assumptions!$C$48)^('B-Cr.Red'!AL$13-Assumptions!$C$39)</f>
        <v>5174.2308390058115</v>
      </c>
      <c r="AM80" s="686">
        <f>'Proj Timing'!AL80*'Crash Data'!$AB42*(IF('Ex.Bridge.Status - Timing'!AL42=1,0,IF('Ex.Bridge.Status - Timing'!AL42=2,1,1))*(Assumptions!$C$26*'AADT Data'!AL80))*(1+Assumptions!$C$48)^('B-Cr.Red'!AM$13-Assumptions!$C$39)</f>
        <v>5265.5638530579608</v>
      </c>
      <c r="AN80" s="686">
        <f>'Proj Timing'!AM80*'Crash Data'!$AB42*(IF('Ex.Bridge.Status - Timing'!AM42=1,0,IF('Ex.Bridge.Status - Timing'!AM42=2,1,1))*(Assumptions!$C$26*'AADT Data'!AM80))*(1+Assumptions!$C$48)^('B-Cr.Red'!AN$13-Assumptions!$C$39)</f>
        <v>5358.2061043072517</v>
      </c>
      <c r="AO80" s="686">
        <f>'Proj Timing'!AN80*'Crash Data'!$AB42*(IF('Ex.Bridge.Status - Timing'!AN42=1,0,IF('Ex.Bridge.Status - Timing'!AN42=2,1,1))*(Assumptions!$C$26*'AADT Data'!AN80))*(1+Assumptions!$C$48)^('B-Cr.Red'!AO$13-Assumptions!$C$39)</f>
        <v>3679.4730522294299</v>
      </c>
      <c r="AP80" s="686">
        <f>'Proj Timing'!AO80*'Crash Data'!$AB42*(IF('Ex.Bridge.Status - Timing'!AO42=1,0,IF('Ex.Bridge.Status - Timing'!AO42=2,1,1))*(Assumptions!$C$26*'AADT Data'!AO80))*(1+Assumptions!$C$48)^('B-Cr.Red'!AP$13-Assumptions!$C$39)</f>
        <v>0</v>
      </c>
      <c r="AQ80" s="686">
        <f>'Proj Timing'!AP80*'Crash Data'!$AB42*(IF('Ex.Bridge.Status - Timing'!AP42=1,0,IF('Ex.Bridge.Status - Timing'!AP42=2,1,1))*(Assumptions!$C$26*'AADT Data'!AP80))*(1+Assumptions!$C$48)^('B-Cr.Red'!AQ$13-Assumptions!$C$39)</f>
        <v>0</v>
      </c>
      <c r="AR80" s="686">
        <f>'Proj Timing'!AQ80*'Crash Data'!$AB42*(IF('Ex.Bridge.Status - Timing'!AQ42=1,0,IF('Ex.Bridge.Status - Timing'!AQ42=2,1,1))*(Assumptions!$C$26*'AADT Data'!AQ80))*(1+Assumptions!$C$48)^('B-Cr.Red'!AR$13-Assumptions!$C$39)</f>
        <v>0</v>
      </c>
      <c r="AS80" s="686">
        <f>'Proj Timing'!AR80*'Crash Data'!$AB42*(IF('Ex.Bridge.Status - Timing'!AR42=1,0,IF('Ex.Bridge.Status - Timing'!AR42=2,1,1))*(Assumptions!$C$26*'AADT Data'!AR80))*(1+Assumptions!$C$48)^('B-Cr.Red'!AS$13-Assumptions!$C$39)</f>
        <v>0</v>
      </c>
    </row>
    <row r="81" spans="2:45" x14ac:dyDescent="0.3">
      <c r="B81" s="349">
        <f>'Proj Cost Data'!C43</f>
        <v>22742</v>
      </c>
      <c r="C81" s="406" t="str">
        <f>'ODOT Data - Summary'!I43</f>
        <v>A</v>
      </c>
      <c r="D81" s="550">
        <f t="shared" si="6"/>
        <v>108758.395930147</v>
      </c>
      <c r="E81" s="547">
        <f t="shared" si="7"/>
        <v>7</v>
      </c>
      <c r="F81" s="779"/>
      <c r="G81" s="686">
        <f>'Proj Timing'!F81*'Crash Data'!$AB43*(IF('Ex.Bridge.Status - Timing'!F43=1,0,IF('Ex.Bridge.Status - Timing'!F43=2,1,1))*(Assumptions!$C$26*'AADT Data'!F81))*(1+Assumptions!$C$48)^('B-Cr.Red'!G$13-Assumptions!$C$39)</f>
        <v>0</v>
      </c>
      <c r="H81" s="686">
        <f>'Proj Timing'!G81*'Crash Data'!$AB43*(IF('Ex.Bridge.Status - Timing'!G43=1,0,IF('Ex.Bridge.Status - Timing'!G43=2,1,1))*(Assumptions!$C$26*'AADT Data'!G81))*(1+Assumptions!$C$48)^('B-Cr.Red'!H$13-Assumptions!$C$39)</f>
        <v>0</v>
      </c>
      <c r="I81" s="686">
        <f>'Proj Timing'!H81*'Crash Data'!$AB43*(IF('Ex.Bridge.Status - Timing'!H43=1,0,IF('Ex.Bridge.Status - Timing'!H43=2,1,1))*(Assumptions!$C$26*'AADT Data'!H81))*(1+Assumptions!$C$48)^('B-Cr.Red'!I$13-Assumptions!$C$39)</f>
        <v>0</v>
      </c>
      <c r="J81" s="686">
        <f>'Proj Timing'!I81*'Crash Data'!$AB43*(IF('Ex.Bridge.Status - Timing'!I43=1,0,IF('Ex.Bridge.Status - Timing'!I43=2,1,1))*(Assumptions!$C$26*'AADT Data'!I81))*(1+Assumptions!$C$48)^('B-Cr.Red'!J$13-Assumptions!$C$39)</f>
        <v>0</v>
      </c>
      <c r="K81" s="686">
        <f>'Proj Timing'!J81*'Crash Data'!$AB43*(IF('Ex.Bridge.Status - Timing'!J43=1,0,IF('Ex.Bridge.Status - Timing'!J43=2,1,1))*(Assumptions!$C$26*'AADT Data'!J81))*(1+Assumptions!$C$48)^('B-Cr.Red'!K$13-Assumptions!$C$39)</f>
        <v>876.80529165130895</v>
      </c>
      <c r="L81" s="686">
        <f>'Proj Timing'!K81*'Crash Data'!$AB43*(IF('Ex.Bridge.Status - Timing'!K43=1,0,IF('Ex.Bridge.Status - Timing'!K43=2,1,1))*(Assumptions!$C$26*'AADT Data'!K81))*(1+Assumptions!$C$48)^('B-Cr.Red'!L$13-Assumptions!$C$39)</f>
        <v>2749.6361325210869</v>
      </c>
      <c r="M81" s="686">
        <f>'Proj Timing'!L81*'Crash Data'!$AB43*(IF('Ex.Bridge.Status - Timing'!L43=1,0,IF('Ex.Bridge.Status - Timing'!L43=2,1,1))*(Assumptions!$C$26*'AADT Data'!L81))*(1+Assumptions!$C$48)^('B-Cr.Red'!M$13-Assumptions!$C$39)</f>
        <v>2803.3318569957919</v>
      </c>
      <c r="N81" s="686">
        <f>'Proj Timing'!M81*'Crash Data'!$AB43*(IF('Ex.Bridge.Status - Timing'!M43=1,0,IF('Ex.Bridge.Status - Timing'!M43=2,1,1))*(Assumptions!$C$26*'AADT Data'!M81))*(1+Assumptions!$C$48)^('B-Cr.Red'!N$13-Assumptions!$C$39)</f>
        <v>2857.8265323467372</v>
      </c>
      <c r="O81" s="686">
        <f>'Proj Timing'!N81*'Crash Data'!$AB43*(IF('Ex.Bridge.Status - Timing'!N43=1,0,IF('Ex.Bridge.Status - Timing'!N43=2,1,1))*(Assumptions!$C$26*'AADT Data'!N81))*(1+Assumptions!$C$48)^('B-Cr.Red'!O$13-Assumptions!$C$39)</f>
        <v>2913.1307680190039</v>
      </c>
      <c r="P81" s="686">
        <f>'Proj Timing'!O81*'Crash Data'!$AB43*(IF('Ex.Bridge.Status - Timing'!O43=1,0,IF('Ex.Bridge.Status - Timing'!O43=2,1,1))*(Assumptions!$C$26*'AADT Data'!O81))*(1+Assumptions!$C$48)^('B-Cr.Red'!P$13-Assumptions!$C$39)</f>
        <v>2969.2553057514797</v>
      </c>
      <c r="Q81" s="686">
        <f>'Proj Timing'!P81*'Crash Data'!$AB43*(IF('Ex.Bridge.Status - Timing'!P43=1,0,IF('Ex.Bridge.Status - Timing'!P43=2,1,1))*(Assumptions!$C$26*'AADT Data'!P81))*(1+Assumptions!$C$48)^('B-Cr.Red'!Q$13-Assumptions!$C$39)</f>
        <v>3026.2110211618042</v>
      </c>
      <c r="R81" s="686">
        <f>'Proj Timing'!Q81*'Crash Data'!$AB43*(IF('Ex.Bridge.Status - Timing'!Q43=1,0,IF('Ex.Bridge.Status - Timing'!Q43=2,1,1))*(Assumptions!$C$26*'AADT Data'!Q81))*(1+Assumptions!$C$48)^('B-Cr.Red'!R$13-Assumptions!$C$39)</f>
        <v>3084.0089253497586</v>
      </c>
      <c r="S81" s="686">
        <f>'Proj Timing'!R81*'Crash Data'!$AB43*(IF('Ex.Bridge.Status - Timing'!R43=1,0,IF('Ex.Bridge.Status - Timing'!R43=2,1,1))*(Assumptions!$C$26*'AADT Data'!R81))*(1+Assumptions!$C$48)^('B-Cr.Red'!S$13-Assumptions!$C$39)</f>
        <v>3142.6601665193566</v>
      </c>
      <c r="T81" s="686">
        <f>'Proj Timing'!S81*'Crash Data'!$AB43*(IF('Ex.Bridge.Status - Timing'!S43=1,0,IF('Ex.Bridge.Status - Timing'!S43=2,1,1))*(Assumptions!$C$26*'AADT Data'!S81))*(1+Assumptions!$C$48)^('B-Cr.Red'!T$13-Assumptions!$C$39)</f>
        <v>3202.176031619812</v>
      </c>
      <c r="U81" s="686">
        <f>'Proj Timing'!T81*'Crash Data'!$AB43*(IF('Ex.Bridge.Status - Timing'!T43=1,0,IF('Ex.Bridge.Status - Timing'!T43=2,1,1))*(Assumptions!$C$26*'AADT Data'!T81))*(1+Assumptions!$C$48)^('B-Cr.Red'!U$13-Assumptions!$C$39)</f>
        <v>3262.5679480056247</v>
      </c>
      <c r="V81" s="686">
        <f>'Proj Timing'!U81*'Crash Data'!$AB43*(IF('Ex.Bridge.Status - Timing'!U43=1,0,IF('Ex.Bridge.Status - Timing'!U43=2,1,1))*(Assumptions!$C$26*'AADT Data'!U81))*(1+Assumptions!$C$48)^('B-Cr.Red'!V$13-Assumptions!$C$39)</f>
        <v>3323.8474851159895</v>
      </c>
      <c r="W81" s="686">
        <f>'Proj Timing'!V81*'Crash Data'!$AB43*(IF('Ex.Bridge.Status - Timing'!V43=1,0,IF('Ex.Bridge.Status - Timing'!V43=2,1,1))*(Assumptions!$C$26*'AADT Data'!V81))*(1+Assumptions!$C$48)^('B-Cr.Red'!W$13-Assumptions!$C$39)</f>
        <v>3386.0263561737643</v>
      </c>
      <c r="X81" s="686">
        <f>'Proj Timing'!W81*'Crash Data'!$AB43*(IF('Ex.Bridge.Status - Timing'!W43=1,0,IF('Ex.Bridge.Status - Timing'!W43=2,1,1))*(Assumptions!$C$26*'AADT Data'!W81))*(1+Assumptions!$C$48)^('B-Cr.Red'!X$13-Assumptions!$C$39)</f>
        <v>3449.1164199041814</v>
      </c>
      <c r="Y81" s="686">
        <f>'Proj Timing'!X81*'Crash Data'!$AB43*(IF('Ex.Bridge.Status - Timing'!X43=1,0,IF('Ex.Bridge.Status - Timing'!X43=2,1,1))*(Assumptions!$C$26*'AADT Data'!X81))*(1+Assumptions!$C$48)^('B-Cr.Red'!Y$13-Assumptions!$C$39)</f>
        <v>3513.1296822735899</v>
      </c>
      <c r="Z81" s="686">
        <f>'Proj Timing'!Y81*'Crash Data'!$AB43*(IF('Ex.Bridge.Status - Timing'!Y43=1,0,IF('Ex.Bridge.Status - Timing'!Y43=2,1,1))*(Assumptions!$C$26*'AADT Data'!Y81))*(1+Assumptions!$C$48)^('B-Cr.Red'!Z$13-Assumptions!$C$39)</f>
        <v>3578.0782982483943</v>
      </c>
      <c r="AA81" s="686">
        <f>'Proj Timing'!Z81*'Crash Data'!$AB43*(IF('Ex.Bridge.Status - Timing'!Z43=1,0,IF('Ex.Bridge.Status - Timing'!Z43=2,1,1))*(Assumptions!$C$26*'AADT Data'!Z81))*(1+Assumptions!$C$48)^('B-Cr.Red'!AA$13-Assumptions!$C$39)</f>
        <v>3643.97457357447</v>
      </c>
      <c r="AB81" s="686">
        <f>'Proj Timing'!AA81*'Crash Data'!$AB43*(IF('Ex.Bridge.Status - Timing'!AA43=1,0,IF('Ex.Bridge.Status - Timing'!AA43=2,1,1))*(Assumptions!$C$26*'AADT Data'!AA81))*(1+Assumptions!$C$48)^('B-Cr.Red'!AB$13-Assumptions!$C$39)</f>
        <v>3710.8309665772408</v>
      </c>
      <c r="AC81" s="686">
        <f>'Proj Timing'!AB81*'Crash Data'!$AB43*(IF('Ex.Bridge.Status - Timing'!AB43=1,0,IF('Ex.Bridge.Status - Timing'!AB43=2,1,1))*(Assumptions!$C$26*'AADT Data'!AB81))*(1+Assumptions!$C$48)^('B-Cr.Red'!AC$13-Assumptions!$C$39)</f>
        <v>3778.6600899827108</v>
      </c>
      <c r="AD81" s="686">
        <f>'Proj Timing'!AC81*'Crash Data'!$AB43*(IF('Ex.Bridge.Status - Timing'!AC43=1,0,IF('Ex.Bridge.Status - Timing'!AC43=2,1,1))*(Assumptions!$C$26*'AADT Data'!AC81))*(1+Assumptions!$C$48)^('B-Cr.Red'!AD$13-Assumptions!$C$39)</f>
        <v>3847.4747127596311</v>
      </c>
      <c r="AE81" s="686">
        <f>'Proj Timing'!AD81*'Crash Data'!$AB43*(IF('Ex.Bridge.Status - Timing'!AD43=1,0,IF('Ex.Bridge.Status - Timing'!AD43=2,1,1))*(Assumptions!$C$26*'AADT Data'!AD81))*(1+Assumptions!$C$48)^('B-Cr.Red'!AE$13-Assumptions!$C$39)</f>
        <v>3917.2877619830933</v>
      </c>
      <c r="AF81" s="686">
        <f>'Proj Timing'!AE81*'Crash Data'!$AB43*(IF('Ex.Bridge.Status - Timing'!AE43=1,0,IF('Ex.Bridge.Status - Timing'!AE43=2,1,1))*(Assumptions!$C$26*'AADT Data'!AE81))*(1+Assumptions!$C$48)^('B-Cr.Red'!AF$13-Assumptions!$C$39)</f>
        <v>3988.1123247197479</v>
      </c>
      <c r="AG81" s="686">
        <f>'Proj Timing'!AF81*'Crash Data'!$AB43*(IF('Ex.Bridge.Status - Timing'!AF43=1,0,IF('Ex.Bridge.Status - Timing'!AF43=2,1,1))*(Assumptions!$C$26*'AADT Data'!AF81))*(1+Assumptions!$C$48)^('B-Cr.Red'!AG$13-Assumptions!$C$39)</f>
        <v>4059.9616499349372</v>
      </c>
      <c r="AH81" s="686">
        <f>'Proj Timing'!AG81*'Crash Data'!$AB43*(IF('Ex.Bridge.Status - Timing'!AG43=1,0,IF('Ex.Bridge.Status - Timing'!AG43=2,1,1))*(Assumptions!$C$26*'AADT Data'!AG81))*(1+Assumptions!$C$48)^('B-Cr.Red'!AH$13-Assumptions!$C$39)</f>
        <v>4132.8491504219564</v>
      </c>
      <c r="AI81" s="686">
        <f>'Proj Timing'!AH81*'Crash Data'!$AB43*(IF('Ex.Bridge.Status - Timing'!AH43=1,0,IF('Ex.Bridge.Status - Timing'!AH43=2,1,1))*(Assumptions!$C$26*'AADT Data'!AH81))*(1+Assumptions!$C$48)^('B-Cr.Red'!AI$13-Assumptions!$C$39)</f>
        <v>4206.7884047537245</v>
      </c>
      <c r="AJ81" s="686">
        <f>'Proj Timing'!AI81*'Crash Data'!$AB43*(IF('Ex.Bridge.Status - Timing'!AI43=1,0,IF('Ex.Bridge.Status - Timing'!AI43=2,1,1))*(Assumptions!$C$26*'AADT Data'!AI81))*(1+Assumptions!$C$48)^('B-Cr.Red'!AJ$13-Assumptions!$C$39)</f>
        <v>4281.7931592570867</v>
      </c>
      <c r="AK81" s="686">
        <f>'Proj Timing'!AJ81*'Crash Data'!$AB43*(IF('Ex.Bridge.Status - Timing'!AJ43=1,0,IF('Ex.Bridge.Status - Timing'!AJ43=2,1,1))*(Assumptions!$C$26*'AADT Data'!AJ81))*(1+Assumptions!$C$48)^('B-Cr.Red'!AK$13-Assumptions!$C$39)</f>
        <v>4357.8773300100402</v>
      </c>
      <c r="AL81" s="686">
        <f>'Proj Timing'!AK81*'Crash Data'!$AB43*(IF('Ex.Bridge.Status - Timing'!AK43=1,0,IF('Ex.Bridge.Status - Timing'!AK43=2,1,1))*(Assumptions!$C$26*'AADT Data'!AK81))*(1+Assumptions!$C$48)^('B-Cr.Red'!AL$13-Assumptions!$C$39)</f>
        <v>4435.0550048621244</v>
      </c>
      <c r="AM81" s="686">
        <f>'Proj Timing'!AL81*'Crash Data'!$AB43*(IF('Ex.Bridge.Status - Timing'!AL43=1,0,IF('Ex.Bridge.Status - Timing'!AL43=2,1,1))*(Assumptions!$C$26*'AADT Data'!AL81))*(1+Assumptions!$C$48)^('B-Cr.Red'!AM$13-Assumptions!$C$39)</f>
        <v>4513.3404454782531</v>
      </c>
      <c r="AN81" s="686">
        <f>'Proj Timing'!AM81*'Crash Data'!$AB43*(IF('Ex.Bridge.Status - Timing'!AM43=1,0,IF('Ex.Bridge.Status - Timing'!AM43=2,1,1))*(Assumptions!$C$26*'AADT Data'!AM81))*(1+Assumptions!$C$48)^('B-Cr.Red'!AN$13-Assumptions!$C$39)</f>
        <v>4592.7480894062155</v>
      </c>
      <c r="AO81" s="686">
        <f>'Proj Timing'!AN81*'Crash Data'!$AB43*(IF('Ex.Bridge.Status - Timing'!AN43=1,0,IF('Ex.Bridge.Status - Timing'!AN43=2,1,1))*(Assumptions!$C$26*'AADT Data'!AN81))*(1+Assumptions!$C$48)^('B-Cr.Red'!AO$13-Assumptions!$C$39)</f>
        <v>3153.8340447680825</v>
      </c>
      <c r="AP81" s="686">
        <f>'Proj Timing'!AO81*'Crash Data'!$AB43*(IF('Ex.Bridge.Status - Timing'!AO43=1,0,IF('Ex.Bridge.Status - Timing'!AO43=2,1,1))*(Assumptions!$C$26*'AADT Data'!AO81))*(1+Assumptions!$C$48)^('B-Cr.Red'!AP$13-Assumptions!$C$39)</f>
        <v>0</v>
      </c>
      <c r="AQ81" s="686">
        <f>'Proj Timing'!AP81*'Crash Data'!$AB43*(IF('Ex.Bridge.Status - Timing'!AP43=1,0,IF('Ex.Bridge.Status - Timing'!AP43=2,1,1))*(Assumptions!$C$26*'AADT Data'!AP81))*(1+Assumptions!$C$48)^('B-Cr.Red'!AQ$13-Assumptions!$C$39)</f>
        <v>0</v>
      </c>
      <c r="AR81" s="686">
        <f>'Proj Timing'!AQ81*'Crash Data'!$AB43*(IF('Ex.Bridge.Status - Timing'!AQ43=1,0,IF('Ex.Bridge.Status - Timing'!AQ43=2,1,1))*(Assumptions!$C$26*'AADT Data'!AQ81))*(1+Assumptions!$C$48)^('B-Cr.Red'!AR$13-Assumptions!$C$39)</f>
        <v>0</v>
      </c>
      <c r="AS81" s="686">
        <f>'Proj Timing'!AR81*'Crash Data'!$AB43*(IF('Ex.Bridge.Status - Timing'!AR43=1,0,IF('Ex.Bridge.Status - Timing'!AR43=2,1,1))*(Assumptions!$C$26*'AADT Data'!AR81))*(1+Assumptions!$C$48)^('B-Cr.Red'!AS$13-Assumptions!$C$39)</f>
        <v>0</v>
      </c>
    </row>
    <row r="82" spans="2:45" x14ac:dyDescent="0.3">
      <c r="B82" s="349">
        <f>'Proj Cost Data'!C44</f>
        <v>23382</v>
      </c>
      <c r="C82" s="406" t="str">
        <f>'ODOT Data - Summary'!I44</f>
        <v>E</v>
      </c>
      <c r="D82" s="550">
        <f t="shared" si="6"/>
        <v>108758.395930147</v>
      </c>
      <c r="E82" s="547">
        <f t="shared" si="7"/>
        <v>7</v>
      </c>
      <c r="F82" s="779"/>
      <c r="G82" s="686">
        <f>'Proj Timing'!F82*'Crash Data'!$AB44*(IF('Ex.Bridge.Status - Timing'!F44=1,0,IF('Ex.Bridge.Status - Timing'!F44=2,1,1))*(Assumptions!$C$26*'AADT Data'!F82))*(1+Assumptions!$C$48)^('B-Cr.Red'!G$13-Assumptions!$C$39)</f>
        <v>0</v>
      </c>
      <c r="H82" s="686">
        <f>'Proj Timing'!G82*'Crash Data'!$AB44*(IF('Ex.Bridge.Status - Timing'!G44=1,0,IF('Ex.Bridge.Status - Timing'!G44=2,1,1))*(Assumptions!$C$26*'AADT Data'!G82))*(1+Assumptions!$C$48)^('B-Cr.Red'!H$13-Assumptions!$C$39)</f>
        <v>0</v>
      </c>
      <c r="I82" s="686">
        <f>'Proj Timing'!H82*'Crash Data'!$AB44*(IF('Ex.Bridge.Status - Timing'!H44=1,0,IF('Ex.Bridge.Status - Timing'!H44=2,1,1))*(Assumptions!$C$26*'AADT Data'!H82))*(1+Assumptions!$C$48)^('B-Cr.Red'!I$13-Assumptions!$C$39)</f>
        <v>0</v>
      </c>
      <c r="J82" s="686">
        <f>'Proj Timing'!I82*'Crash Data'!$AB44*(IF('Ex.Bridge.Status - Timing'!I44=1,0,IF('Ex.Bridge.Status - Timing'!I44=2,1,1))*(Assumptions!$C$26*'AADT Data'!I82))*(1+Assumptions!$C$48)^('B-Cr.Red'!J$13-Assumptions!$C$39)</f>
        <v>0</v>
      </c>
      <c r="K82" s="686">
        <f>'Proj Timing'!J82*'Crash Data'!$AB44*(IF('Ex.Bridge.Status - Timing'!J44=1,0,IF('Ex.Bridge.Status - Timing'!J44=2,1,1))*(Assumptions!$C$26*'AADT Data'!J82))*(1+Assumptions!$C$48)^('B-Cr.Red'!K$13-Assumptions!$C$39)</f>
        <v>876.80529165130895</v>
      </c>
      <c r="L82" s="686">
        <f>'Proj Timing'!K82*'Crash Data'!$AB44*(IF('Ex.Bridge.Status - Timing'!K44=1,0,IF('Ex.Bridge.Status - Timing'!K44=2,1,1))*(Assumptions!$C$26*'AADT Data'!K82))*(1+Assumptions!$C$48)^('B-Cr.Red'!L$13-Assumptions!$C$39)</f>
        <v>2749.6361325210869</v>
      </c>
      <c r="M82" s="686">
        <f>'Proj Timing'!L82*'Crash Data'!$AB44*(IF('Ex.Bridge.Status - Timing'!L44=1,0,IF('Ex.Bridge.Status - Timing'!L44=2,1,1))*(Assumptions!$C$26*'AADT Data'!L82))*(1+Assumptions!$C$48)^('B-Cr.Red'!M$13-Assumptions!$C$39)</f>
        <v>2803.3318569957919</v>
      </c>
      <c r="N82" s="686">
        <f>'Proj Timing'!M82*'Crash Data'!$AB44*(IF('Ex.Bridge.Status - Timing'!M44=1,0,IF('Ex.Bridge.Status - Timing'!M44=2,1,1))*(Assumptions!$C$26*'AADT Data'!M82))*(1+Assumptions!$C$48)^('B-Cr.Red'!N$13-Assumptions!$C$39)</f>
        <v>2857.8265323467372</v>
      </c>
      <c r="O82" s="686">
        <f>'Proj Timing'!N82*'Crash Data'!$AB44*(IF('Ex.Bridge.Status - Timing'!N44=1,0,IF('Ex.Bridge.Status - Timing'!N44=2,1,1))*(Assumptions!$C$26*'AADT Data'!N82))*(1+Assumptions!$C$48)^('B-Cr.Red'!O$13-Assumptions!$C$39)</f>
        <v>2913.1307680190039</v>
      </c>
      <c r="P82" s="686">
        <f>'Proj Timing'!O82*'Crash Data'!$AB44*(IF('Ex.Bridge.Status - Timing'!O44=1,0,IF('Ex.Bridge.Status - Timing'!O44=2,1,1))*(Assumptions!$C$26*'AADT Data'!O82))*(1+Assumptions!$C$48)^('B-Cr.Red'!P$13-Assumptions!$C$39)</f>
        <v>2969.2553057514797</v>
      </c>
      <c r="Q82" s="686">
        <f>'Proj Timing'!P82*'Crash Data'!$AB44*(IF('Ex.Bridge.Status - Timing'!P44=1,0,IF('Ex.Bridge.Status - Timing'!P44=2,1,1))*(Assumptions!$C$26*'AADT Data'!P82))*(1+Assumptions!$C$48)^('B-Cr.Red'!Q$13-Assumptions!$C$39)</f>
        <v>3026.2110211618042</v>
      </c>
      <c r="R82" s="686">
        <f>'Proj Timing'!Q82*'Crash Data'!$AB44*(IF('Ex.Bridge.Status - Timing'!Q44=1,0,IF('Ex.Bridge.Status - Timing'!Q44=2,1,1))*(Assumptions!$C$26*'AADT Data'!Q82))*(1+Assumptions!$C$48)^('B-Cr.Red'!R$13-Assumptions!$C$39)</f>
        <v>3084.0089253497586</v>
      </c>
      <c r="S82" s="686">
        <f>'Proj Timing'!R82*'Crash Data'!$AB44*(IF('Ex.Bridge.Status - Timing'!R44=1,0,IF('Ex.Bridge.Status - Timing'!R44=2,1,1))*(Assumptions!$C$26*'AADT Data'!R82))*(1+Assumptions!$C$48)^('B-Cr.Red'!S$13-Assumptions!$C$39)</f>
        <v>3142.6601665193566</v>
      </c>
      <c r="T82" s="686">
        <f>'Proj Timing'!S82*'Crash Data'!$AB44*(IF('Ex.Bridge.Status - Timing'!S44=1,0,IF('Ex.Bridge.Status - Timing'!S44=2,1,1))*(Assumptions!$C$26*'AADT Data'!S82))*(1+Assumptions!$C$48)^('B-Cr.Red'!T$13-Assumptions!$C$39)</f>
        <v>3202.176031619812</v>
      </c>
      <c r="U82" s="686">
        <f>'Proj Timing'!T82*'Crash Data'!$AB44*(IF('Ex.Bridge.Status - Timing'!T44=1,0,IF('Ex.Bridge.Status - Timing'!T44=2,1,1))*(Assumptions!$C$26*'AADT Data'!T82))*(1+Assumptions!$C$48)^('B-Cr.Red'!U$13-Assumptions!$C$39)</f>
        <v>3262.5679480056247</v>
      </c>
      <c r="V82" s="686">
        <f>'Proj Timing'!U82*'Crash Data'!$AB44*(IF('Ex.Bridge.Status - Timing'!U44=1,0,IF('Ex.Bridge.Status - Timing'!U44=2,1,1))*(Assumptions!$C$26*'AADT Data'!U82))*(1+Assumptions!$C$48)^('B-Cr.Red'!V$13-Assumptions!$C$39)</f>
        <v>3323.8474851159895</v>
      </c>
      <c r="W82" s="686">
        <f>'Proj Timing'!V82*'Crash Data'!$AB44*(IF('Ex.Bridge.Status - Timing'!V44=1,0,IF('Ex.Bridge.Status - Timing'!V44=2,1,1))*(Assumptions!$C$26*'AADT Data'!V82))*(1+Assumptions!$C$48)^('B-Cr.Red'!W$13-Assumptions!$C$39)</f>
        <v>3386.0263561737643</v>
      </c>
      <c r="X82" s="686">
        <f>'Proj Timing'!W82*'Crash Data'!$AB44*(IF('Ex.Bridge.Status - Timing'!W44=1,0,IF('Ex.Bridge.Status - Timing'!W44=2,1,1))*(Assumptions!$C$26*'AADT Data'!W82))*(1+Assumptions!$C$48)^('B-Cr.Red'!X$13-Assumptions!$C$39)</f>
        <v>3449.1164199041814</v>
      </c>
      <c r="Y82" s="686">
        <f>'Proj Timing'!X82*'Crash Data'!$AB44*(IF('Ex.Bridge.Status - Timing'!X44=1,0,IF('Ex.Bridge.Status - Timing'!X44=2,1,1))*(Assumptions!$C$26*'AADT Data'!X82))*(1+Assumptions!$C$48)^('B-Cr.Red'!Y$13-Assumptions!$C$39)</f>
        <v>3513.1296822735899</v>
      </c>
      <c r="Z82" s="686">
        <f>'Proj Timing'!Y82*'Crash Data'!$AB44*(IF('Ex.Bridge.Status - Timing'!Y44=1,0,IF('Ex.Bridge.Status - Timing'!Y44=2,1,1))*(Assumptions!$C$26*'AADT Data'!Y82))*(1+Assumptions!$C$48)^('B-Cr.Red'!Z$13-Assumptions!$C$39)</f>
        <v>3578.0782982483943</v>
      </c>
      <c r="AA82" s="686">
        <f>'Proj Timing'!Z82*'Crash Data'!$AB44*(IF('Ex.Bridge.Status - Timing'!Z44=1,0,IF('Ex.Bridge.Status - Timing'!Z44=2,1,1))*(Assumptions!$C$26*'AADT Data'!Z82))*(1+Assumptions!$C$48)^('B-Cr.Red'!AA$13-Assumptions!$C$39)</f>
        <v>3643.97457357447</v>
      </c>
      <c r="AB82" s="686">
        <f>'Proj Timing'!AA82*'Crash Data'!$AB44*(IF('Ex.Bridge.Status - Timing'!AA44=1,0,IF('Ex.Bridge.Status - Timing'!AA44=2,1,1))*(Assumptions!$C$26*'AADT Data'!AA82))*(1+Assumptions!$C$48)^('B-Cr.Red'!AB$13-Assumptions!$C$39)</f>
        <v>3710.8309665772408</v>
      </c>
      <c r="AC82" s="686">
        <f>'Proj Timing'!AB82*'Crash Data'!$AB44*(IF('Ex.Bridge.Status - Timing'!AB44=1,0,IF('Ex.Bridge.Status - Timing'!AB44=2,1,1))*(Assumptions!$C$26*'AADT Data'!AB82))*(1+Assumptions!$C$48)^('B-Cr.Red'!AC$13-Assumptions!$C$39)</f>
        <v>3778.6600899827108</v>
      </c>
      <c r="AD82" s="686">
        <f>'Proj Timing'!AC82*'Crash Data'!$AB44*(IF('Ex.Bridge.Status - Timing'!AC44=1,0,IF('Ex.Bridge.Status - Timing'!AC44=2,1,1))*(Assumptions!$C$26*'AADT Data'!AC82))*(1+Assumptions!$C$48)^('B-Cr.Red'!AD$13-Assumptions!$C$39)</f>
        <v>3847.4747127596311</v>
      </c>
      <c r="AE82" s="686">
        <f>'Proj Timing'!AD82*'Crash Data'!$AB44*(IF('Ex.Bridge.Status - Timing'!AD44=1,0,IF('Ex.Bridge.Status - Timing'!AD44=2,1,1))*(Assumptions!$C$26*'AADT Data'!AD82))*(1+Assumptions!$C$48)^('B-Cr.Red'!AE$13-Assumptions!$C$39)</f>
        <v>3917.2877619830933</v>
      </c>
      <c r="AF82" s="686">
        <f>'Proj Timing'!AE82*'Crash Data'!$AB44*(IF('Ex.Bridge.Status - Timing'!AE44=1,0,IF('Ex.Bridge.Status - Timing'!AE44=2,1,1))*(Assumptions!$C$26*'AADT Data'!AE82))*(1+Assumptions!$C$48)^('B-Cr.Red'!AF$13-Assumptions!$C$39)</f>
        <v>3988.1123247197479</v>
      </c>
      <c r="AG82" s="686">
        <f>'Proj Timing'!AF82*'Crash Data'!$AB44*(IF('Ex.Bridge.Status - Timing'!AF44=1,0,IF('Ex.Bridge.Status - Timing'!AF44=2,1,1))*(Assumptions!$C$26*'AADT Data'!AF82))*(1+Assumptions!$C$48)^('B-Cr.Red'!AG$13-Assumptions!$C$39)</f>
        <v>4059.9616499349372</v>
      </c>
      <c r="AH82" s="686">
        <f>'Proj Timing'!AG82*'Crash Data'!$AB44*(IF('Ex.Bridge.Status - Timing'!AG44=1,0,IF('Ex.Bridge.Status - Timing'!AG44=2,1,1))*(Assumptions!$C$26*'AADT Data'!AG82))*(1+Assumptions!$C$48)^('B-Cr.Red'!AH$13-Assumptions!$C$39)</f>
        <v>4132.8491504219564</v>
      </c>
      <c r="AI82" s="686">
        <f>'Proj Timing'!AH82*'Crash Data'!$AB44*(IF('Ex.Bridge.Status - Timing'!AH44=1,0,IF('Ex.Bridge.Status - Timing'!AH44=2,1,1))*(Assumptions!$C$26*'AADT Data'!AH82))*(1+Assumptions!$C$48)^('B-Cr.Red'!AI$13-Assumptions!$C$39)</f>
        <v>4206.7884047537245</v>
      </c>
      <c r="AJ82" s="686">
        <f>'Proj Timing'!AI82*'Crash Data'!$AB44*(IF('Ex.Bridge.Status - Timing'!AI44=1,0,IF('Ex.Bridge.Status - Timing'!AI44=2,1,1))*(Assumptions!$C$26*'AADT Data'!AI82))*(1+Assumptions!$C$48)^('B-Cr.Red'!AJ$13-Assumptions!$C$39)</f>
        <v>4281.7931592570867</v>
      </c>
      <c r="AK82" s="686">
        <f>'Proj Timing'!AJ82*'Crash Data'!$AB44*(IF('Ex.Bridge.Status - Timing'!AJ44=1,0,IF('Ex.Bridge.Status - Timing'!AJ44=2,1,1))*(Assumptions!$C$26*'AADT Data'!AJ82))*(1+Assumptions!$C$48)^('B-Cr.Red'!AK$13-Assumptions!$C$39)</f>
        <v>4357.8773300100402</v>
      </c>
      <c r="AL82" s="686">
        <f>'Proj Timing'!AK82*'Crash Data'!$AB44*(IF('Ex.Bridge.Status - Timing'!AK44=1,0,IF('Ex.Bridge.Status - Timing'!AK44=2,1,1))*(Assumptions!$C$26*'AADT Data'!AK82))*(1+Assumptions!$C$48)^('B-Cr.Red'!AL$13-Assumptions!$C$39)</f>
        <v>4435.0550048621244</v>
      </c>
      <c r="AM82" s="686">
        <f>'Proj Timing'!AL82*'Crash Data'!$AB44*(IF('Ex.Bridge.Status - Timing'!AL44=1,0,IF('Ex.Bridge.Status - Timing'!AL44=2,1,1))*(Assumptions!$C$26*'AADT Data'!AL82))*(1+Assumptions!$C$48)^('B-Cr.Red'!AM$13-Assumptions!$C$39)</f>
        <v>4513.3404454782531</v>
      </c>
      <c r="AN82" s="686">
        <f>'Proj Timing'!AM82*'Crash Data'!$AB44*(IF('Ex.Bridge.Status - Timing'!AM44=1,0,IF('Ex.Bridge.Status - Timing'!AM44=2,1,1))*(Assumptions!$C$26*'AADT Data'!AM82))*(1+Assumptions!$C$48)^('B-Cr.Red'!AN$13-Assumptions!$C$39)</f>
        <v>4592.7480894062155</v>
      </c>
      <c r="AO82" s="686">
        <f>'Proj Timing'!AN82*'Crash Data'!$AB44*(IF('Ex.Bridge.Status - Timing'!AN44=1,0,IF('Ex.Bridge.Status - Timing'!AN44=2,1,1))*(Assumptions!$C$26*'AADT Data'!AN82))*(1+Assumptions!$C$48)^('B-Cr.Red'!AO$13-Assumptions!$C$39)</f>
        <v>3153.8340447680825</v>
      </c>
      <c r="AP82" s="686">
        <f>'Proj Timing'!AO82*'Crash Data'!$AB44*(IF('Ex.Bridge.Status - Timing'!AO44=1,0,IF('Ex.Bridge.Status - Timing'!AO44=2,1,1))*(Assumptions!$C$26*'AADT Data'!AO82))*(1+Assumptions!$C$48)^('B-Cr.Red'!AP$13-Assumptions!$C$39)</f>
        <v>0</v>
      </c>
      <c r="AQ82" s="686">
        <f>'Proj Timing'!AP82*'Crash Data'!$AB44*(IF('Ex.Bridge.Status - Timing'!AP44=1,0,IF('Ex.Bridge.Status - Timing'!AP44=2,1,1))*(Assumptions!$C$26*'AADT Data'!AP82))*(1+Assumptions!$C$48)^('B-Cr.Red'!AQ$13-Assumptions!$C$39)</f>
        <v>0</v>
      </c>
      <c r="AR82" s="686">
        <f>'Proj Timing'!AQ82*'Crash Data'!$AB44*(IF('Ex.Bridge.Status - Timing'!AQ44=1,0,IF('Ex.Bridge.Status - Timing'!AQ44=2,1,1))*(Assumptions!$C$26*'AADT Data'!AQ82))*(1+Assumptions!$C$48)^('B-Cr.Red'!AR$13-Assumptions!$C$39)</f>
        <v>0</v>
      </c>
      <c r="AS82" s="686">
        <f>'Proj Timing'!AR82*'Crash Data'!$AB44*(IF('Ex.Bridge.Status - Timing'!AR44=1,0,IF('Ex.Bridge.Status - Timing'!AR44=2,1,1))*(Assumptions!$C$26*'AADT Data'!AR82))*(1+Assumptions!$C$48)^('B-Cr.Red'!AS$13-Assumptions!$C$39)</f>
        <v>0</v>
      </c>
    </row>
    <row r="83" spans="2:45" x14ac:dyDescent="0.3">
      <c r="B83" s="349">
        <f>'Proj Cost Data'!C45</f>
        <v>23446</v>
      </c>
      <c r="C83" s="406" t="str">
        <f>'ODOT Data - Summary'!I45</f>
        <v>A</v>
      </c>
      <c r="D83" s="550">
        <f t="shared" si="6"/>
        <v>108758.395930147</v>
      </c>
      <c r="E83" s="547">
        <f t="shared" si="7"/>
        <v>7</v>
      </c>
      <c r="F83" s="779"/>
      <c r="G83" s="686">
        <f>'Proj Timing'!F83*'Crash Data'!$AB45*(IF('Ex.Bridge.Status - Timing'!F45=1,0,IF('Ex.Bridge.Status - Timing'!F45=2,1,1))*(Assumptions!$C$26*'AADT Data'!F83))*(1+Assumptions!$C$48)^('B-Cr.Red'!G$13-Assumptions!$C$39)</f>
        <v>0</v>
      </c>
      <c r="H83" s="686">
        <f>'Proj Timing'!G83*'Crash Data'!$AB45*(IF('Ex.Bridge.Status - Timing'!G45=1,0,IF('Ex.Bridge.Status - Timing'!G45=2,1,1))*(Assumptions!$C$26*'AADT Data'!G83))*(1+Assumptions!$C$48)^('B-Cr.Red'!H$13-Assumptions!$C$39)</f>
        <v>0</v>
      </c>
      <c r="I83" s="686">
        <f>'Proj Timing'!H83*'Crash Data'!$AB45*(IF('Ex.Bridge.Status - Timing'!H45=1,0,IF('Ex.Bridge.Status - Timing'!H45=2,1,1))*(Assumptions!$C$26*'AADT Data'!H83))*(1+Assumptions!$C$48)^('B-Cr.Red'!I$13-Assumptions!$C$39)</f>
        <v>0</v>
      </c>
      <c r="J83" s="686">
        <f>'Proj Timing'!I83*'Crash Data'!$AB45*(IF('Ex.Bridge.Status - Timing'!I45=1,0,IF('Ex.Bridge.Status - Timing'!I45=2,1,1))*(Assumptions!$C$26*'AADT Data'!I83))*(1+Assumptions!$C$48)^('B-Cr.Red'!J$13-Assumptions!$C$39)</f>
        <v>0</v>
      </c>
      <c r="K83" s="686">
        <f>'Proj Timing'!J83*'Crash Data'!$AB45*(IF('Ex.Bridge.Status - Timing'!J45=1,0,IF('Ex.Bridge.Status - Timing'!J45=2,1,1))*(Assumptions!$C$26*'AADT Data'!J83))*(1+Assumptions!$C$48)^('B-Cr.Red'!K$13-Assumptions!$C$39)</f>
        <v>876.80529165130895</v>
      </c>
      <c r="L83" s="686">
        <f>'Proj Timing'!K83*'Crash Data'!$AB45*(IF('Ex.Bridge.Status - Timing'!K45=1,0,IF('Ex.Bridge.Status - Timing'!K45=2,1,1))*(Assumptions!$C$26*'AADT Data'!K83))*(1+Assumptions!$C$48)^('B-Cr.Red'!L$13-Assumptions!$C$39)</f>
        <v>2749.6361325210869</v>
      </c>
      <c r="M83" s="686">
        <f>'Proj Timing'!L83*'Crash Data'!$AB45*(IF('Ex.Bridge.Status - Timing'!L45=1,0,IF('Ex.Bridge.Status - Timing'!L45=2,1,1))*(Assumptions!$C$26*'AADT Data'!L83))*(1+Assumptions!$C$48)^('B-Cr.Red'!M$13-Assumptions!$C$39)</f>
        <v>2803.3318569957919</v>
      </c>
      <c r="N83" s="686">
        <f>'Proj Timing'!M83*'Crash Data'!$AB45*(IF('Ex.Bridge.Status - Timing'!M45=1,0,IF('Ex.Bridge.Status - Timing'!M45=2,1,1))*(Assumptions!$C$26*'AADT Data'!M83))*(1+Assumptions!$C$48)^('B-Cr.Red'!N$13-Assumptions!$C$39)</f>
        <v>2857.8265323467372</v>
      </c>
      <c r="O83" s="686">
        <f>'Proj Timing'!N83*'Crash Data'!$AB45*(IF('Ex.Bridge.Status - Timing'!N45=1,0,IF('Ex.Bridge.Status - Timing'!N45=2,1,1))*(Assumptions!$C$26*'AADT Data'!N83))*(1+Assumptions!$C$48)^('B-Cr.Red'!O$13-Assumptions!$C$39)</f>
        <v>2913.1307680190039</v>
      </c>
      <c r="P83" s="686">
        <f>'Proj Timing'!O83*'Crash Data'!$AB45*(IF('Ex.Bridge.Status - Timing'!O45=1,0,IF('Ex.Bridge.Status - Timing'!O45=2,1,1))*(Assumptions!$C$26*'AADT Data'!O83))*(1+Assumptions!$C$48)^('B-Cr.Red'!P$13-Assumptions!$C$39)</f>
        <v>2969.2553057514797</v>
      </c>
      <c r="Q83" s="686">
        <f>'Proj Timing'!P83*'Crash Data'!$AB45*(IF('Ex.Bridge.Status - Timing'!P45=1,0,IF('Ex.Bridge.Status - Timing'!P45=2,1,1))*(Assumptions!$C$26*'AADT Data'!P83))*(1+Assumptions!$C$48)^('B-Cr.Red'!Q$13-Assumptions!$C$39)</f>
        <v>3026.2110211618042</v>
      </c>
      <c r="R83" s="686">
        <f>'Proj Timing'!Q83*'Crash Data'!$AB45*(IF('Ex.Bridge.Status - Timing'!Q45=1,0,IF('Ex.Bridge.Status - Timing'!Q45=2,1,1))*(Assumptions!$C$26*'AADT Data'!Q83))*(1+Assumptions!$C$48)^('B-Cr.Red'!R$13-Assumptions!$C$39)</f>
        <v>3084.0089253497586</v>
      </c>
      <c r="S83" s="686">
        <f>'Proj Timing'!R83*'Crash Data'!$AB45*(IF('Ex.Bridge.Status - Timing'!R45=1,0,IF('Ex.Bridge.Status - Timing'!R45=2,1,1))*(Assumptions!$C$26*'AADT Data'!R83))*(1+Assumptions!$C$48)^('B-Cr.Red'!S$13-Assumptions!$C$39)</f>
        <v>3142.6601665193566</v>
      </c>
      <c r="T83" s="686">
        <f>'Proj Timing'!S83*'Crash Data'!$AB45*(IF('Ex.Bridge.Status - Timing'!S45=1,0,IF('Ex.Bridge.Status - Timing'!S45=2,1,1))*(Assumptions!$C$26*'AADT Data'!S83))*(1+Assumptions!$C$48)^('B-Cr.Red'!T$13-Assumptions!$C$39)</f>
        <v>3202.176031619812</v>
      </c>
      <c r="U83" s="686">
        <f>'Proj Timing'!T83*'Crash Data'!$AB45*(IF('Ex.Bridge.Status - Timing'!T45=1,0,IF('Ex.Bridge.Status - Timing'!T45=2,1,1))*(Assumptions!$C$26*'AADT Data'!T83))*(1+Assumptions!$C$48)^('B-Cr.Red'!U$13-Assumptions!$C$39)</f>
        <v>3262.5679480056247</v>
      </c>
      <c r="V83" s="686">
        <f>'Proj Timing'!U83*'Crash Data'!$AB45*(IF('Ex.Bridge.Status - Timing'!U45=1,0,IF('Ex.Bridge.Status - Timing'!U45=2,1,1))*(Assumptions!$C$26*'AADT Data'!U83))*(1+Assumptions!$C$48)^('B-Cr.Red'!V$13-Assumptions!$C$39)</f>
        <v>3323.8474851159895</v>
      </c>
      <c r="W83" s="686">
        <f>'Proj Timing'!V83*'Crash Data'!$AB45*(IF('Ex.Bridge.Status - Timing'!V45=1,0,IF('Ex.Bridge.Status - Timing'!V45=2,1,1))*(Assumptions!$C$26*'AADT Data'!V83))*(1+Assumptions!$C$48)^('B-Cr.Red'!W$13-Assumptions!$C$39)</f>
        <v>3386.0263561737643</v>
      </c>
      <c r="X83" s="686">
        <f>'Proj Timing'!W83*'Crash Data'!$AB45*(IF('Ex.Bridge.Status - Timing'!W45=1,0,IF('Ex.Bridge.Status - Timing'!W45=2,1,1))*(Assumptions!$C$26*'AADT Data'!W83))*(1+Assumptions!$C$48)^('B-Cr.Red'!X$13-Assumptions!$C$39)</f>
        <v>3449.1164199041814</v>
      </c>
      <c r="Y83" s="686">
        <f>'Proj Timing'!X83*'Crash Data'!$AB45*(IF('Ex.Bridge.Status - Timing'!X45=1,0,IF('Ex.Bridge.Status - Timing'!X45=2,1,1))*(Assumptions!$C$26*'AADT Data'!X83))*(1+Assumptions!$C$48)^('B-Cr.Red'!Y$13-Assumptions!$C$39)</f>
        <v>3513.1296822735899</v>
      </c>
      <c r="Z83" s="686">
        <f>'Proj Timing'!Y83*'Crash Data'!$AB45*(IF('Ex.Bridge.Status - Timing'!Y45=1,0,IF('Ex.Bridge.Status - Timing'!Y45=2,1,1))*(Assumptions!$C$26*'AADT Data'!Y83))*(1+Assumptions!$C$48)^('B-Cr.Red'!Z$13-Assumptions!$C$39)</f>
        <v>3578.0782982483943</v>
      </c>
      <c r="AA83" s="686">
        <f>'Proj Timing'!Z83*'Crash Data'!$AB45*(IF('Ex.Bridge.Status - Timing'!Z45=1,0,IF('Ex.Bridge.Status - Timing'!Z45=2,1,1))*(Assumptions!$C$26*'AADT Data'!Z83))*(1+Assumptions!$C$48)^('B-Cr.Red'!AA$13-Assumptions!$C$39)</f>
        <v>3643.97457357447</v>
      </c>
      <c r="AB83" s="686">
        <f>'Proj Timing'!AA83*'Crash Data'!$AB45*(IF('Ex.Bridge.Status - Timing'!AA45=1,0,IF('Ex.Bridge.Status - Timing'!AA45=2,1,1))*(Assumptions!$C$26*'AADT Data'!AA83))*(1+Assumptions!$C$48)^('B-Cr.Red'!AB$13-Assumptions!$C$39)</f>
        <v>3710.8309665772408</v>
      </c>
      <c r="AC83" s="686">
        <f>'Proj Timing'!AB83*'Crash Data'!$AB45*(IF('Ex.Bridge.Status - Timing'!AB45=1,0,IF('Ex.Bridge.Status - Timing'!AB45=2,1,1))*(Assumptions!$C$26*'AADT Data'!AB83))*(1+Assumptions!$C$48)^('B-Cr.Red'!AC$13-Assumptions!$C$39)</f>
        <v>3778.6600899827108</v>
      </c>
      <c r="AD83" s="686">
        <f>'Proj Timing'!AC83*'Crash Data'!$AB45*(IF('Ex.Bridge.Status - Timing'!AC45=1,0,IF('Ex.Bridge.Status - Timing'!AC45=2,1,1))*(Assumptions!$C$26*'AADT Data'!AC83))*(1+Assumptions!$C$48)^('B-Cr.Red'!AD$13-Assumptions!$C$39)</f>
        <v>3847.4747127596311</v>
      </c>
      <c r="AE83" s="686">
        <f>'Proj Timing'!AD83*'Crash Data'!$AB45*(IF('Ex.Bridge.Status - Timing'!AD45=1,0,IF('Ex.Bridge.Status - Timing'!AD45=2,1,1))*(Assumptions!$C$26*'AADT Data'!AD83))*(1+Assumptions!$C$48)^('B-Cr.Red'!AE$13-Assumptions!$C$39)</f>
        <v>3917.2877619830933</v>
      </c>
      <c r="AF83" s="686">
        <f>'Proj Timing'!AE83*'Crash Data'!$AB45*(IF('Ex.Bridge.Status - Timing'!AE45=1,0,IF('Ex.Bridge.Status - Timing'!AE45=2,1,1))*(Assumptions!$C$26*'AADT Data'!AE83))*(1+Assumptions!$C$48)^('B-Cr.Red'!AF$13-Assumptions!$C$39)</f>
        <v>3988.1123247197479</v>
      </c>
      <c r="AG83" s="686">
        <f>'Proj Timing'!AF83*'Crash Data'!$AB45*(IF('Ex.Bridge.Status - Timing'!AF45=1,0,IF('Ex.Bridge.Status - Timing'!AF45=2,1,1))*(Assumptions!$C$26*'AADT Data'!AF83))*(1+Assumptions!$C$48)^('B-Cr.Red'!AG$13-Assumptions!$C$39)</f>
        <v>4059.9616499349372</v>
      </c>
      <c r="AH83" s="686">
        <f>'Proj Timing'!AG83*'Crash Data'!$AB45*(IF('Ex.Bridge.Status - Timing'!AG45=1,0,IF('Ex.Bridge.Status - Timing'!AG45=2,1,1))*(Assumptions!$C$26*'AADT Data'!AG83))*(1+Assumptions!$C$48)^('B-Cr.Red'!AH$13-Assumptions!$C$39)</f>
        <v>4132.8491504219564</v>
      </c>
      <c r="AI83" s="686">
        <f>'Proj Timing'!AH83*'Crash Data'!$AB45*(IF('Ex.Bridge.Status - Timing'!AH45=1,0,IF('Ex.Bridge.Status - Timing'!AH45=2,1,1))*(Assumptions!$C$26*'AADT Data'!AH83))*(1+Assumptions!$C$48)^('B-Cr.Red'!AI$13-Assumptions!$C$39)</f>
        <v>4206.7884047537245</v>
      </c>
      <c r="AJ83" s="686">
        <f>'Proj Timing'!AI83*'Crash Data'!$AB45*(IF('Ex.Bridge.Status - Timing'!AI45=1,0,IF('Ex.Bridge.Status - Timing'!AI45=2,1,1))*(Assumptions!$C$26*'AADT Data'!AI83))*(1+Assumptions!$C$48)^('B-Cr.Red'!AJ$13-Assumptions!$C$39)</f>
        <v>4281.7931592570867</v>
      </c>
      <c r="AK83" s="686">
        <f>'Proj Timing'!AJ83*'Crash Data'!$AB45*(IF('Ex.Bridge.Status - Timing'!AJ45=1,0,IF('Ex.Bridge.Status - Timing'!AJ45=2,1,1))*(Assumptions!$C$26*'AADT Data'!AJ83))*(1+Assumptions!$C$48)^('B-Cr.Red'!AK$13-Assumptions!$C$39)</f>
        <v>4357.8773300100402</v>
      </c>
      <c r="AL83" s="686">
        <f>'Proj Timing'!AK83*'Crash Data'!$AB45*(IF('Ex.Bridge.Status - Timing'!AK45=1,0,IF('Ex.Bridge.Status - Timing'!AK45=2,1,1))*(Assumptions!$C$26*'AADT Data'!AK83))*(1+Assumptions!$C$48)^('B-Cr.Red'!AL$13-Assumptions!$C$39)</f>
        <v>4435.0550048621244</v>
      </c>
      <c r="AM83" s="686">
        <f>'Proj Timing'!AL83*'Crash Data'!$AB45*(IF('Ex.Bridge.Status - Timing'!AL45=1,0,IF('Ex.Bridge.Status - Timing'!AL45=2,1,1))*(Assumptions!$C$26*'AADT Data'!AL83))*(1+Assumptions!$C$48)^('B-Cr.Red'!AM$13-Assumptions!$C$39)</f>
        <v>4513.3404454782531</v>
      </c>
      <c r="AN83" s="686">
        <f>'Proj Timing'!AM83*'Crash Data'!$AB45*(IF('Ex.Bridge.Status - Timing'!AM45=1,0,IF('Ex.Bridge.Status - Timing'!AM45=2,1,1))*(Assumptions!$C$26*'AADT Data'!AM83))*(1+Assumptions!$C$48)^('B-Cr.Red'!AN$13-Assumptions!$C$39)</f>
        <v>4592.7480894062155</v>
      </c>
      <c r="AO83" s="686">
        <f>'Proj Timing'!AN83*'Crash Data'!$AB45*(IF('Ex.Bridge.Status - Timing'!AN45=1,0,IF('Ex.Bridge.Status - Timing'!AN45=2,1,1))*(Assumptions!$C$26*'AADT Data'!AN83))*(1+Assumptions!$C$48)^('B-Cr.Red'!AO$13-Assumptions!$C$39)</f>
        <v>3153.8340447680825</v>
      </c>
      <c r="AP83" s="686">
        <f>'Proj Timing'!AO83*'Crash Data'!$AB45*(IF('Ex.Bridge.Status - Timing'!AO45=1,0,IF('Ex.Bridge.Status - Timing'!AO45=2,1,1))*(Assumptions!$C$26*'AADT Data'!AO83))*(1+Assumptions!$C$48)^('B-Cr.Red'!AP$13-Assumptions!$C$39)</f>
        <v>0</v>
      </c>
      <c r="AQ83" s="686">
        <f>'Proj Timing'!AP83*'Crash Data'!$AB45*(IF('Ex.Bridge.Status - Timing'!AP45=1,0,IF('Ex.Bridge.Status - Timing'!AP45=2,1,1))*(Assumptions!$C$26*'AADT Data'!AP83))*(1+Assumptions!$C$48)^('B-Cr.Red'!AQ$13-Assumptions!$C$39)</f>
        <v>0</v>
      </c>
      <c r="AR83" s="686">
        <f>'Proj Timing'!AQ83*'Crash Data'!$AB45*(IF('Ex.Bridge.Status - Timing'!AQ45=1,0,IF('Ex.Bridge.Status - Timing'!AQ45=2,1,1))*(Assumptions!$C$26*'AADT Data'!AQ83))*(1+Assumptions!$C$48)^('B-Cr.Red'!AR$13-Assumptions!$C$39)</f>
        <v>0</v>
      </c>
      <c r="AS83" s="686">
        <f>'Proj Timing'!AR83*'Crash Data'!$AB45*(IF('Ex.Bridge.Status - Timing'!AR45=1,0,IF('Ex.Bridge.Status - Timing'!AR45=2,1,1))*(Assumptions!$C$26*'AADT Data'!AR83))*(1+Assumptions!$C$48)^('B-Cr.Red'!AS$13-Assumptions!$C$39)</f>
        <v>0</v>
      </c>
    </row>
    <row r="84" spans="2:45" x14ac:dyDescent="0.3">
      <c r="B84" s="349">
        <f>'Proj Cost Data'!C46</f>
        <v>24832</v>
      </c>
      <c r="C84" s="406" t="str">
        <f>'ODOT Data - Summary'!I46</f>
        <v>P</v>
      </c>
      <c r="D84" s="550">
        <f t="shared" si="6"/>
        <v>108758.395930147</v>
      </c>
      <c r="E84" s="547">
        <f t="shared" si="7"/>
        <v>7</v>
      </c>
      <c r="F84" s="779"/>
      <c r="G84" s="686">
        <f>'Proj Timing'!F84*'Crash Data'!$AB46*(IF('Ex.Bridge.Status - Timing'!F46=1,0,IF('Ex.Bridge.Status - Timing'!F46=2,1,1))*(Assumptions!$C$26*'AADT Data'!F84))*(1+Assumptions!$C$48)^('B-Cr.Red'!G$13-Assumptions!$C$39)</f>
        <v>0</v>
      </c>
      <c r="H84" s="686">
        <f>'Proj Timing'!G84*'Crash Data'!$AB46*(IF('Ex.Bridge.Status - Timing'!G46=1,0,IF('Ex.Bridge.Status - Timing'!G46=2,1,1))*(Assumptions!$C$26*'AADT Data'!G84))*(1+Assumptions!$C$48)^('B-Cr.Red'!H$13-Assumptions!$C$39)</f>
        <v>0</v>
      </c>
      <c r="I84" s="686">
        <f>'Proj Timing'!H84*'Crash Data'!$AB46*(IF('Ex.Bridge.Status - Timing'!H46=1,0,IF('Ex.Bridge.Status - Timing'!H46=2,1,1))*(Assumptions!$C$26*'AADT Data'!H84))*(1+Assumptions!$C$48)^('B-Cr.Red'!I$13-Assumptions!$C$39)</f>
        <v>0</v>
      </c>
      <c r="J84" s="686">
        <f>'Proj Timing'!I84*'Crash Data'!$AB46*(IF('Ex.Bridge.Status - Timing'!I46=1,0,IF('Ex.Bridge.Status - Timing'!I46=2,1,1))*(Assumptions!$C$26*'AADT Data'!I84))*(1+Assumptions!$C$48)^('B-Cr.Red'!J$13-Assumptions!$C$39)</f>
        <v>0</v>
      </c>
      <c r="K84" s="686">
        <f>'Proj Timing'!J84*'Crash Data'!$AB46*(IF('Ex.Bridge.Status - Timing'!J46=1,0,IF('Ex.Bridge.Status - Timing'!J46=2,1,1))*(Assumptions!$C$26*'AADT Data'!J84))*(1+Assumptions!$C$48)^('B-Cr.Red'!K$13-Assumptions!$C$39)</f>
        <v>876.80529165130895</v>
      </c>
      <c r="L84" s="686">
        <f>'Proj Timing'!K84*'Crash Data'!$AB46*(IF('Ex.Bridge.Status - Timing'!K46=1,0,IF('Ex.Bridge.Status - Timing'!K46=2,1,1))*(Assumptions!$C$26*'AADT Data'!K84))*(1+Assumptions!$C$48)^('B-Cr.Red'!L$13-Assumptions!$C$39)</f>
        <v>2749.6361325210869</v>
      </c>
      <c r="M84" s="686">
        <f>'Proj Timing'!L84*'Crash Data'!$AB46*(IF('Ex.Bridge.Status - Timing'!L46=1,0,IF('Ex.Bridge.Status - Timing'!L46=2,1,1))*(Assumptions!$C$26*'AADT Data'!L84))*(1+Assumptions!$C$48)^('B-Cr.Red'!M$13-Assumptions!$C$39)</f>
        <v>2803.3318569957919</v>
      </c>
      <c r="N84" s="686">
        <f>'Proj Timing'!M84*'Crash Data'!$AB46*(IF('Ex.Bridge.Status - Timing'!M46=1,0,IF('Ex.Bridge.Status - Timing'!M46=2,1,1))*(Assumptions!$C$26*'AADT Data'!M84))*(1+Assumptions!$C$48)^('B-Cr.Red'!N$13-Assumptions!$C$39)</f>
        <v>2857.8265323467372</v>
      </c>
      <c r="O84" s="686">
        <f>'Proj Timing'!N84*'Crash Data'!$AB46*(IF('Ex.Bridge.Status - Timing'!N46=1,0,IF('Ex.Bridge.Status - Timing'!N46=2,1,1))*(Assumptions!$C$26*'AADT Data'!N84))*(1+Assumptions!$C$48)^('B-Cr.Red'!O$13-Assumptions!$C$39)</f>
        <v>2913.1307680190039</v>
      </c>
      <c r="P84" s="686">
        <f>'Proj Timing'!O84*'Crash Data'!$AB46*(IF('Ex.Bridge.Status - Timing'!O46=1,0,IF('Ex.Bridge.Status - Timing'!O46=2,1,1))*(Assumptions!$C$26*'AADT Data'!O84))*(1+Assumptions!$C$48)^('B-Cr.Red'!P$13-Assumptions!$C$39)</f>
        <v>2969.2553057514797</v>
      </c>
      <c r="Q84" s="686">
        <f>'Proj Timing'!P84*'Crash Data'!$AB46*(IF('Ex.Bridge.Status - Timing'!P46=1,0,IF('Ex.Bridge.Status - Timing'!P46=2,1,1))*(Assumptions!$C$26*'AADT Data'!P84))*(1+Assumptions!$C$48)^('B-Cr.Red'!Q$13-Assumptions!$C$39)</f>
        <v>3026.2110211618042</v>
      </c>
      <c r="R84" s="686">
        <f>'Proj Timing'!Q84*'Crash Data'!$AB46*(IF('Ex.Bridge.Status - Timing'!Q46=1,0,IF('Ex.Bridge.Status - Timing'!Q46=2,1,1))*(Assumptions!$C$26*'AADT Data'!Q84))*(1+Assumptions!$C$48)^('B-Cr.Red'!R$13-Assumptions!$C$39)</f>
        <v>3084.0089253497586</v>
      </c>
      <c r="S84" s="686">
        <f>'Proj Timing'!R84*'Crash Data'!$AB46*(IF('Ex.Bridge.Status - Timing'!R46=1,0,IF('Ex.Bridge.Status - Timing'!R46=2,1,1))*(Assumptions!$C$26*'AADT Data'!R84))*(1+Assumptions!$C$48)^('B-Cr.Red'!S$13-Assumptions!$C$39)</f>
        <v>3142.6601665193566</v>
      </c>
      <c r="T84" s="686">
        <f>'Proj Timing'!S84*'Crash Data'!$AB46*(IF('Ex.Bridge.Status - Timing'!S46=1,0,IF('Ex.Bridge.Status - Timing'!S46=2,1,1))*(Assumptions!$C$26*'AADT Data'!S84))*(1+Assumptions!$C$48)^('B-Cr.Red'!T$13-Assumptions!$C$39)</f>
        <v>3202.176031619812</v>
      </c>
      <c r="U84" s="686">
        <f>'Proj Timing'!T84*'Crash Data'!$AB46*(IF('Ex.Bridge.Status - Timing'!T46=1,0,IF('Ex.Bridge.Status - Timing'!T46=2,1,1))*(Assumptions!$C$26*'AADT Data'!T84))*(1+Assumptions!$C$48)^('B-Cr.Red'!U$13-Assumptions!$C$39)</f>
        <v>3262.5679480056247</v>
      </c>
      <c r="V84" s="686">
        <f>'Proj Timing'!U84*'Crash Data'!$AB46*(IF('Ex.Bridge.Status - Timing'!U46=1,0,IF('Ex.Bridge.Status - Timing'!U46=2,1,1))*(Assumptions!$C$26*'AADT Data'!U84))*(1+Assumptions!$C$48)^('B-Cr.Red'!V$13-Assumptions!$C$39)</f>
        <v>3323.8474851159895</v>
      </c>
      <c r="W84" s="686">
        <f>'Proj Timing'!V84*'Crash Data'!$AB46*(IF('Ex.Bridge.Status - Timing'!V46=1,0,IF('Ex.Bridge.Status - Timing'!V46=2,1,1))*(Assumptions!$C$26*'AADT Data'!V84))*(1+Assumptions!$C$48)^('B-Cr.Red'!W$13-Assumptions!$C$39)</f>
        <v>3386.0263561737643</v>
      </c>
      <c r="X84" s="686">
        <f>'Proj Timing'!W84*'Crash Data'!$AB46*(IF('Ex.Bridge.Status - Timing'!W46=1,0,IF('Ex.Bridge.Status - Timing'!W46=2,1,1))*(Assumptions!$C$26*'AADT Data'!W84))*(1+Assumptions!$C$48)^('B-Cr.Red'!X$13-Assumptions!$C$39)</f>
        <v>3449.1164199041814</v>
      </c>
      <c r="Y84" s="686">
        <f>'Proj Timing'!X84*'Crash Data'!$AB46*(IF('Ex.Bridge.Status - Timing'!X46=1,0,IF('Ex.Bridge.Status - Timing'!X46=2,1,1))*(Assumptions!$C$26*'AADT Data'!X84))*(1+Assumptions!$C$48)^('B-Cr.Red'!Y$13-Assumptions!$C$39)</f>
        <v>3513.1296822735899</v>
      </c>
      <c r="Z84" s="686">
        <f>'Proj Timing'!Y84*'Crash Data'!$AB46*(IF('Ex.Bridge.Status - Timing'!Y46=1,0,IF('Ex.Bridge.Status - Timing'!Y46=2,1,1))*(Assumptions!$C$26*'AADT Data'!Y84))*(1+Assumptions!$C$48)^('B-Cr.Red'!Z$13-Assumptions!$C$39)</f>
        <v>3578.0782982483943</v>
      </c>
      <c r="AA84" s="686">
        <f>'Proj Timing'!Z84*'Crash Data'!$AB46*(IF('Ex.Bridge.Status - Timing'!Z46=1,0,IF('Ex.Bridge.Status - Timing'!Z46=2,1,1))*(Assumptions!$C$26*'AADT Data'!Z84))*(1+Assumptions!$C$48)^('B-Cr.Red'!AA$13-Assumptions!$C$39)</f>
        <v>3643.97457357447</v>
      </c>
      <c r="AB84" s="686">
        <f>'Proj Timing'!AA84*'Crash Data'!$AB46*(IF('Ex.Bridge.Status - Timing'!AA46=1,0,IF('Ex.Bridge.Status - Timing'!AA46=2,1,1))*(Assumptions!$C$26*'AADT Data'!AA84))*(1+Assumptions!$C$48)^('B-Cr.Red'!AB$13-Assumptions!$C$39)</f>
        <v>3710.8309665772408</v>
      </c>
      <c r="AC84" s="686">
        <f>'Proj Timing'!AB84*'Crash Data'!$AB46*(IF('Ex.Bridge.Status - Timing'!AB46=1,0,IF('Ex.Bridge.Status - Timing'!AB46=2,1,1))*(Assumptions!$C$26*'AADT Data'!AB84))*(1+Assumptions!$C$48)^('B-Cr.Red'!AC$13-Assumptions!$C$39)</f>
        <v>3778.6600899827108</v>
      </c>
      <c r="AD84" s="686">
        <f>'Proj Timing'!AC84*'Crash Data'!$AB46*(IF('Ex.Bridge.Status - Timing'!AC46=1,0,IF('Ex.Bridge.Status - Timing'!AC46=2,1,1))*(Assumptions!$C$26*'AADT Data'!AC84))*(1+Assumptions!$C$48)^('B-Cr.Red'!AD$13-Assumptions!$C$39)</f>
        <v>3847.4747127596311</v>
      </c>
      <c r="AE84" s="686">
        <f>'Proj Timing'!AD84*'Crash Data'!$AB46*(IF('Ex.Bridge.Status - Timing'!AD46=1,0,IF('Ex.Bridge.Status - Timing'!AD46=2,1,1))*(Assumptions!$C$26*'AADT Data'!AD84))*(1+Assumptions!$C$48)^('B-Cr.Red'!AE$13-Assumptions!$C$39)</f>
        <v>3917.2877619830933</v>
      </c>
      <c r="AF84" s="686">
        <f>'Proj Timing'!AE84*'Crash Data'!$AB46*(IF('Ex.Bridge.Status - Timing'!AE46=1,0,IF('Ex.Bridge.Status - Timing'!AE46=2,1,1))*(Assumptions!$C$26*'AADT Data'!AE84))*(1+Assumptions!$C$48)^('B-Cr.Red'!AF$13-Assumptions!$C$39)</f>
        <v>3988.1123247197479</v>
      </c>
      <c r="AG84" s="686">
        <f>'Proj Timing'!AF84*'Crash Data'!$AB46*(IF('Ex.Bridge.Status - Timing'!AF46=1,0,IF('Ex.Bridge.Status - Timing'!AF46=2,1,1))*(Assumptions!$C$26*'AADT Data'!AF84))*(1+Assumptions!$C$48)^('B-Cr.Red'!AG$13-Assumptions!$C$39)</f>
        <v>4059.9616499349372</v>
      </c>
      <c r="AH84" s="686">
        <f>'Proj Timing'!AG84*'Crash Data'!$AB46*(IF('Ex.Bridge.Status - Timing'!AG46=1,0,IF('Ex.Bridge.Status - Timing'!AG46=2,1,1))*(Assumptions!$C$26*'AADT Data'!AG84))*(1+Assumptions!$C$48)^('B-Cr.Red'!AH$13-Assumptions!$C$39)</f>
        <v>4132.8491504219564</v>
      </c>
      <c r="AI84" s="686">
        <f>'Proj Timing'!AH84*'Crash Data'!$AB46*(IF('Ex.Bridge.Status - Timing'!AH46=1,0,IF('Ex.Bridge.Status - Timing'!AH46=2,1,1))*(Assumptions!$C$26*'AADT Data'!AH84))*(1+Assumptions!$C$48)^('B-Cr.Red'!AI$13-Assumptions!$C$39)</f>
        <v>4206.7884047537245</v>
      </c>
      <c r="AJ84" s="686">
        <f>'Proj Timing'!AI84*'Crash Data'!$AB46*(IF('Ex.Bridge.Status - Timing'!AI46=1,0,IF('Ex.Bridge.Status - Timing'!AI46=2,1,1))*(Assumptions!$C$26*'AADT Data'!AI84))*(1+Assumptions!$C$48)^('B-Cr.Red'!AJ$13-Assumptions!$C$39)</f>
        <v>4281.7931592570867</v>
      </c>
      <c r="AK84" s="686">
        <f>'Proj Timing'!AJ84*'Crash Data'!$AB46*(IF('Ex.Bridge.Status - Timing'!AJ46=1,0,IF('Ex.Bridge.Status - Timing'!AJ46=2,1,1))*(Assumptions!$C$26*'AADT Data'!AJ84))*(1+Assumptions!$C$48)^('B-Cr.Red'!AK$13-Assumptions!$C$39)</f>
        <v>4357.8773300100402</v>
      </c>
      <c r="AL84" s="686">
        <f>'Proj Timing'!AK84*'Crash Data'!$AB46*(IF('Ex.Bridge.Status - Timing'!AK46=1,0,IF('Ex.Bridge.Status - Timing'!AK46=2,1,1))*(Assumptions!$C$26*'AADT Data'!AK84))*(1+Assumptions!$C$48)^('B-Cr.Red'!AL$13-Assumptions!$C$39)</f>
        <v>4435.0550048621244</v>
      </c>
      <c r="AM84" s="686">
        <f>'Proj Timing'!AL84*'Crash Data'!$AB46*(IF('Ex.Bridge.Status - Timing'!AL46=1,0,IF('Ex.Bridge.Status - Timing'!AL46=2,1,1))*(Assumptions!$C$26*'AADT Data'!AL84))*(1+Assumptions!$C$48)^('B-Cr.Red'!AM$13-Assumptions!$C$39)</f>
        <v>4513.3404454782531</v>
      </c>
      <c r="AN84" s="686">
        <f>'Proj Timing'!AM84*'Crash Data'!$AB46*(IF('Ex.Bridge.Status - Timing'!AM46=1,0,IF('Ex.Bridge.Status - Timing'!AM46=2,1,1))*(Assumptions!$C$26*'AADT Data'!AM84))*(1+Assumptions!$C$48)^('B-Cr.Red'!AN$13-Assumptions!$C$39)</f>
        <v>4592.7480894062155</v>
      </c>
      <c r="AO84" s="686">
        <f>'Proj Timing'!AN84*'Crash Data'!$AB46*(IF('Ex.Bridge.Status - Timing'!AN46=1,0,IF('Ex.Bridge.Status - Timing'!AN46=2,1,1))*(Assumptions!$C$26*'AADT Data'!AN84))*(1+Assumptions!$C$48)^('B-Cr.Red'!AO$13-Assumptions!$C$39)</f>
        <v>3153.8340447680825</v>
      </c>
      <c r="AP84" s="686">
        <f>'Proj Timing'!AO84*'Crash Data'!$AB46*(IF('Ex.Bridge.Status - Timing'!AO46=1,0,IF('Ex.Bridge.Status - Timing'!AO46=2,1,1))*(Assumptions!$C$26*'AADT Data'!AO84))*(1+Assumptions!$C$48)^('B-Cr.Red'!AP$13-Assumptions!$C$39)</f>
        <v>0</v>
      </c>
      <c r="AQ84" s="686">
        <f>'Proj Timing'!AP84*'Crash Data'!$AB46*(IF('Ex.Bridge.Status - Timing'!AP46=1,0,IF('Ex.Bridge.Status - Timing'!AP46=2,1,1))*(Assumptions!$C$26*'AADT Data'!AP84))*(1+Assumptions!$C$48)^('B-Cr.Red'!AQ$13-Assumptions!$C$39)</f>
        <v>0</v>
      </c>
      <c r="AR84" s="686">
        <f>'Proj Timing'!AQ84*'Crash Data'!$AB46*(IF('Ex.Bridge.Status - Timing'!AQ46=1,0,IF('Ex.Bridge.Status - Timing'!AQ46=2,1,1))*(Assumptions!$C$26*'AADT Data'!AQ84))*(1+Assumptions!$C$48)^('B-Cr.Red'!AR$13-Assumptions!$C$39)</f>
        <v>0</v>
      </c>
      <c r="AS84" s="686">
        <f>'Proj Timing'!AR84*'Crash Data'!$AB46*(IF('Ex.Bridge.Status - Timing'!AR46=1,0,IF('Ex.Bridge.Status - Timing'!AR46=2,1,1))*(Assumptions!$C$26*'AADT Data'!AR84))*(1+Assumptions!$C$48)^('B-Cr.Red'!AS$13-Assumptions!$C$39)</f>
        <v>0</v>
      </c>
    </row>
    <row r="85" spans="2:45" x14ac:dyDescent="0.3">
      <c r="B85" s="349">
        <f>'Proj Cost Data'!C47</f>
        <v>25184</v>
      </c>
      <c r="C85" s="406" t="str">
        <f>'ODOT Data - Summary'!I47</f>
        <v>P</v>
      </c>
      <c r="D85" s="550">
        <f t="shared" si="6"/>
        <v>108758.395930147</v>
      </c>
      <c r="E85" s="547">
        <f t="shared" si="7"/>
        <v>7</v>
      </c>
      <c r="F85" s="779"/>
      <c r="G85" s="686">
        <f>'Proj Timing'!F85*'Crash Data'!$AB47*(IF('Ex.Bridge.Status - Timing'!F47=1,0,IF('Ex.Bridge.Status - Timing'!F47=2,1,1))*(Assumptions!$C$26*'AADT Data'!F85))*(1+Assumptions!$C$48)^('B-Cr.Red'!G$13-Assumptions!$C$39)</f>
        <v>0</v>
      </c>
      <c r="H85" s="686">
        <f>'Proj Timing'!G85*'Crash Data'!$AB47*(IF('Ex.Bridge.Status - Timing'!G47=1,0,IF('Ex.Bridge.Status - Timing'!G47=2,1,1))*(Assumptions!$C$26*'AADT Data'!G85))*(1+Assumptions!$C$48)^('B-Cr.Red'!H$13-Assumptions!$C$39)</f>
        <v>0</v>
      </c>
      <c r="I85" s="686">
        <f>'Proj Timing'!H85*'Crash Data'!$AB47*(IF('Ex.Bridge.Status - Timing'!H47=1,0,IF('Ex.Bridge.Status - Timing'!H47=2,1,1))*(Assumptions!$C$26*'AADT Data'!H85))*(1+Assumptions!$C$48)^('B-Cr.Red'!I$13-Assumptions!$C$39)</f>
        <v>0</v>
      </c>
      <c r="J85" s="686">
        <f>'Proj Timing'!I85*'Crash Data'!$AB47*(IF('Ex.Bridge.Status - Timing'!I47=1,0,IF('Ex.Bridge.Status - Timing'!I47=2,1,1))*(Assumptions!$C$26*'AADT Data'!I85))*(1+Assumptions!$C$48)^('B-Cr.Red'!J$13-Assumptions!$C$39)</f>
        <v>0</v>
      </c>
      <c r="K85" s="686">
        <f>'Proj Timing'!J85*'Crash Data'!$AB47*(IF('Ex.Bridge.Status - Timing'!J47=1,0,IF('Ex.Bridge.Status - Timing'!J47=2,1,1))*(Assumptions!$C$26*'AADT Data'!J85))*(1+Assumptions!$C$48)^('B-Cr.Red'!K$13-Assumptions!$C$39)</f>
        <v>876.80529165130895</v>
      </c>
      <c r="L85" s="686">
        <f>'Proj Timing'!K85*'Crash Data'!$AB47*(IF('Ex.Bridge.Status - Timing'!K47=1,0,IF('Ex.Bridge.Status - Timing'!K47=2,1,1))*(Assumptions!$C$26*'AADT Data'!K85))*(1+Assumptions!$C$48)^('B-Cr.Red'!L$13-Assumptions!$C$39)</f>
        <v>2749.6361325210869</v>
      </c>
      <c r="M85" s="686">
        <f>'Proj Timing'!L85*'Crash Data'!$AB47*(IF('Ex.Bridge.Status - Timing'!L47=1,0,IF('Ex.Bridge.Status - Timing'!L47=2,1,1))*(Assumptions!$C$26*'AADT Data'!L85))*(1+Assumptions!$C$48)^('B-Cr.Red'!M$13-Assumptions!$C$39)</f>
        <v>2803.3318569957919</v>
      </c>
      <c r="N85" s="686">
        <f>'Proj Timing'!M85*'Crash Data'!$AB47*(IF('Ex.Bridge.Status - Timing'!M47=1,0,IF('Ex.Bridge.Status - Timing'!M47=2,1,1))*(Assumptions!$C$26*'AADT Data'!M85))*(1+Assumptions!$C$48)^('B-Cr.Red'!N$13-Assumptions!$C$39)</f>
        <v>2857.8265323467372</v>
      </c>
      <c r="O85" s="686">
        <f>'Proj Timing'!N85*'Crash Data'!$AB47*(IF('Ex.Bridge.Status - Timing'!N47=1,0,IF('Ex.Bridge.Status - Timing'!N47=2,1,1))*(Assumptions!$C$26*'AADT Data'!N85))*(1+Assumptions!$C$48)^('B-Cr.Red'!O$13-Assumptions!$C$39)</f>
        <v>2913.1307680190039</v>
      </c>
      <c r="P85" s="686">
        <f>'Proj Timing'!O85*'Crash Data'!$AB47*(IF('Ex.Bridge.Status - Timing'!O47=1,0,IF('Ex.Bridge.Status - Timing'!O47=2,1,1))*(Assumptions!$C$26*'AADT Data'!O85))*(1+Assumptions!$C$48)^('B-Cr.Red'!P$13-Assumptions!$C$39)</f>
        <v>2969.2553057514797</v>
      </c>
      <c r="Q85" s="686">
        <f>'Proj Timing'!P85*'Crash Data'!$AB47*(IF('Ex.Bridge.Status - Timing'!P47=1,0,IF('Ex.Bridge.Status - Timing'!P47=2,1,1))*(Assumptions!$C$26*'AADT Data'!P85))*(1+Assumptions!$C$48)^('B-Cr.Red'!Q$13-Assumptions!$C$39)</f>
        <v>3026.2110211618042</v>
      </c>
      <c r="R85" s="686">
        <f>'Proj Timing'!Q85*'Crash Data'!$AB47*(IF('Ex.Bridge.Status - Timing'!Q47=1,0,IF('Ex.Bridge.Status - Timing'!Q47=2,1,1))*(Assumptions!$C$26*'AADT Data'!Q85))*(1+Assumptions!$C$48)^('B-Cr.Red'!R$13-Assumptions!$C$39)</f>
        <v>3084.0089253497586</v>
      </c>
      <c r="S85" s="686">
        <f>'Proj Timing'!R85*'Crash Data'!$AB47*(IF('Ex.Bridge.Status - Timing'!R47=1,0,IF('Ex.Bridge.Status - Timing'!R47=2,1,1))*(Assumptions!$C$26*'AADT Data'!R85))*(1+Assumptions!$C$48)^('B-Cr.Red'!S$13-Assumptions!$C$39)</f>
        <v>3142.6601665193566</v>
      </c>
      <c r="T85" s="686">
        <f>'Proj Timing'!S85*'Crash Data'!$AB47*(IF('Ex.Bridge.Status - Timing'!S47=1,0,IF('Ex.Bridge.Status - Timing'!S47=2,1,1))*(Assumptions!$C$26*'AADT Data'!S85))*(1+Assumptions!$C$48)^('B-Cr.Red'!T$13-Assumptions!$C$39)</f>
        <v>3202.176031619812</v>
      </c>
      <c r="U85" s="686">
        <f>'Proj Timing'!T85*'Crash Data'!$AB47*(IF('Ex.Bridge.Status - Timing'!T47=1,0,IF('Ex.Bridge.Status - Timing'!T47=2,1,1))*(Assumptions!$C$26*'AADT Data'!T85))*(1+Assumptions!$C$48)^('B-Cr.Red'!U$13-Assumptions!$C$39)</f>
        <v>3262.5679480056247</v>
      </c>
      <c r="V85" s="686">
        <f>'Proj Timing'!U85*'Crash Data'!$AB47*(IF('Ex.Bridge.Status - Timing'!U47=1,0,IF('Ex.Bridge.Status - Timing'!U47=2,1,1))*(Assumptions!$C$26*'AADT Data'!U85))*(1+Assumptions!$C$48)^('B-Cr.Red'!V$13-Assumptions!$C$39)</f>
        <v>3323.8474851159895</v>
      </c>
      <c r="W85" s="686">
        <f>'Proj Timing'!V85*'Crash Data'!$AB47*(IF('Ex.Bridge.Status - Timing'!V47=1,0,IF('Ex.Bridge.Status - Timing'!V47=2,1,1))*(Assumptions!$C$26*'AADT Data'!V85))*(1+Assumptions!$C$48)^('B-Cr.Red'!W$13-Assumptions!$C$39)</f>
        <v>3386.0263561737643</v>
      </c>
      <c r="X85" s="686">
        <f>'Proj Timing'!W85*'Crash Data'!$AB47*(IF('Ex.Bridge.Status - Timing'!W47=1,0,IF('Ex.Bridge.Status - Timing'!W47=2,1,1))*(Assumptions!$C$26*'AADT Data'!W85))*(1+Assumptions!$C$48)^('B-Cr.Red'!X$13-Assumptions!$C$39)</f>
        <v>3449.1164199041814</v>
      </c>
      <c r="Y85" s="686">
        <f>'Proj Timing'!X85*'Crash Data'!$AB47*(IF('Ex.Bridge.Status - Timing'!X47=1,0,IF('Ex.Bridge.Status - Timing'!X47=2,1,1))*(Assumptions!$C$26*'AADT Data'!X85))*(1+Assumptions!$C$48)^('B-Cr.Red'!Y$13-Assumptions!$C$39)</f>
        <v>3513.1296822735899</v>
      </c>
      <c r="Z85" s="686">
        <f>'Proj Timing'!Y85*'Crash Data'!$AB47*(IF('Ex.Bridge.Status - Timing'!Y47=1,0,IF('Ex.Bridge.Status - Timing'!Y47=2,1,1))*(Assumptions!$C$26*'AADT Data'!Y85))*(1+Assumptions!$C$48)^('B-Cr.Red'!Z$13-Assumptions!$C$39)</f>
        <v>3578.0782982483943</v>
      </c>
      <c r="AA85" s="686">
        <f>'Proj Timing'!Z85*'Crash Data'!$AB47*(IF('Ex.Bridge.Status - Timing'!Z47=1,0,IF('Ex.Bridge.Status - Timing'!Z47=2,1,1))*(Assumptions!$C$26*'AADT Data'!Z85))*(1+Assumptions!$C$48)^('B-Cr.Red'!AA$13-Assumptions!$C$39)</f>
        <v>3643.97457357447</v>
      </c>
      <c r="AB85" s="686">
        <f>'Proj Timing'!AA85*'Crash Data'!$AB47*(IF('Ex.Bridge.Status - Timing'!AA47=1,0,IF('Ex.Bridge.Status - Timing'!AA47=2,1,1))*(Assumptions!$C$26*'AADT Data'!AA85))*(1+Assumptions!$C$48)^('B-Cr.Red'!AB$13-Assumptions!$C$39)</f>
        <v>3710.8309665772408</v>
      </c>
      <c r="AC85" s="686">
        <f>'Proj Timing'!AB85*'Crash Data'!$AB47*(IF('Ex.Bridge.Status - Timing'!AB47=1,0,IF('Ex.Bridge.Status - Timing'!AB47=2,1,1))*(Assumptions!$C$26*'AADT Data'!AB85))*(1+Assumptions!$C$48)^('B-Cr.Red'!AC$13-Assumptions!$C$39)</f>
        <v>3778.6600899827108</v>
      </c>
      <c r="AD85" s="686">
        <f>'Proj Timing'!AC85*'Crash Data'!$AB47*(IF('Ex.Bridge.Status - Timing'!AC47=1,0,IF('Ex.Bridge.Status - Timing'!AC47=2,1,1))*(Assumptions!$C$26*'AADT Data'!AC85))*(1+Assumptions!$C$48)^('B-Cr.Red'!AD$13-Assumptions!$C$39)</f>
        <v>3847.4747127596311</v>
      </c>
      <c r="AE85" s="686">
        <f>'Proj Timing'!AD85*'Crash Data'!$AB47*(IF('Ex.Bridge.Status - Timing'!AD47=1,0,IF('Ex.Bridge.Status - Timing'!AD47=2,1,1))*(Assumptions!$C$26*'AADT Data'!AD85))*(1+Assumptions!$C$48)^('B-Cr.Red'!AE$13-Assumptions!$C$39)</f>
        <v>3917.2877619830933</v>
      </c>
      <c r="AF85" s="686">
        <f>'Proj Timing'!AE85*'Crash Data'!$AB47*(IF('Ex.Bridge.Status - Timing'!AE47=1,0,IF('Ex.Bridge.Status - Timing'!AE47=2,1,1))*(Assumptions!$C$26*'AADT Data'!AE85))*(1+Assumptions!$C$48)^('B-Cr.Red'!AF$13-Assumptions!$C$39)</f>
        <v>3988.1123247197479</v>
      </c>
      <c r="AG85" s="686">
        <f>'Proj Timing'!AF85*'Crash Data'!$AB47*(IF('Ex.Bridge.Status - Timing'!AF47=1,0,IF('Ex.Bridge.Status - Timing'!AF47=2,1,1))*(Assumptions!$C$26*'AADT Data'!AF85))*(1+Assumptions!$C$48)^('B-Cr.Red'!AG$13-Assumptions!$C$39)</f>
        <v>4059.9616499349372</v>
      </c>
      <c r="AH85" s="686">
        <f>'Proj Timing'!AG85*'Crash Data'!$AB47*(IF('Ex.Bridge.Status - Timing'!AG47=1,0,IF('Ex.Bridge.Status - Timing'!AG47=2,1,1))*(Assumptions!$C$26*'AADT Data'!AG85))*(1+Assumptions!$C$48)^('B-Cr.Red'!AH$13-Assumptions!$C$39)</f>
        <v>4132.8491504219564</v>
      </c>
      <c r="AI85" s="686">
        <f>'Proj Timing'!AH85*'Crash Data'!$AB47*(IF('Ex.Bridge.Status - Timing'!AH47=1,0,IF('Ex.Bridge.Status - Timing'!AH47=2,1,1))*(Assumptions!$C$26*'AADT Data'!AH85))*(1+Assumptions!$C$48)^('B-Cr.Red'!AI$13-Assumptions!$C$39)</f>
        <v>4206.7884047537245</v>
      </c>
      <c r="AJ85" s="686">
        <f>'Proj Timing'!AI85*'Crash Data'!$AB47*(IF('Ex.Bridge.Status - Timing'!AI47=1,0,IF('Ex.Bridge.Status - Timing'!AI47=2,1,1))*(Assumptions!$C$26*'AADT Data'!AI85))*(1+Assumptions!$C$48)^('B-Cr.Red'!AJ$13-Assumptions!$C$39)</f>
        <v>4281.7931592570867</v>
      </c>
      <c r="AK85" s="686">
        <f>'Proj Timing'!AJ85*'Crash Data'!$AB47*(IF('Ex.Bridge.Status - Timing'!AJ47=1,0,IF('Ex.Bridge.Status - Timing'!AJ47=2,1,1))*(Assumptions!$C$26*'AADT Data'!AJ85))*(1+Assumptions!$C$48)^('B-Cr.Red'!AK$13-Assumptions!$C$39)</f>
        <v>4357.8773300100402</v>
      </c>
      <c r="AL85" s="686">
        <f>'Proj Timing'!AK85*'Crash Data'!$AB47*(IF('Ex.Bridge.Status - Timing'!AK47=1,0,IF('Ex.Bridge.Status - Timing'!AK47=2,1,1))*(Assumptions!$C$26*'AADT Data'!AK85))*(1+Assumptions!$C$48)^('B-Cr.Red'!AL$13-Assumptions!$C$39)</f>
        <v>4435.0550048621244</v>
      </c>
      <c r="AM85" s="686">
        <f>'Proj Timing'!AL85*'Crash Data'!$AB47*(IF('Ex.Bridge.Status - Timing'!AL47=1,0,IF('Ex.Bridge.Status - Timing'!AL47=2,1,1))*(Assumptions!$C$26*'AADT Data'!AL85))*(1+Assumptions!$C$48)^('B-Cr.Red'!AM$13-Assumptions!$C$39)</f>
        <v>4513.3404454782531</v>
      </c>
      <c r="AN85" s="686">
        <f>'Proj Timing'!AM85*'Crash Data'!$AB47*(IF('Ex.Bridge.Status - Timing'!AM47=1,0,IF('Ex.Bridge.Status - Timing'!AM47=2,1,1))*(Assumptions!$C$26*'AADT Data'!AM85))*(1+Assumptions!$C$48)^('B-Cr.Red'!AN$13-Assumptions!$C$39)</f>
        <v>4592.7480894062155</v>
      </c>
      <c r="AO85" s="686">
        <f>'Proj Timing'!AN85*'Crash Data'!$AB47*(IF('Ex.Bridge.Status - Timing'!AN47=1,0,IF('Ex.Bridge.Status - Timing'!AN47=2,1,1))*(Assumptions!$C$26*'AADT Data'!AN85))*(1+Assumptions!$C$48)^('B-Cr.Red'!AO$13-Assumptions!$C$39)</f>
        <v>3153.8340447680825</v>
      </c>
      <c r="AP85" s="686">
        <f>'Proj Timing'!AO85*'Crash Data'!$AB47*(IF('Ex.Bridge.Status - Timing'!AO47=1,0,IF('Ex.Bridge.Status - Timing'!AO47=2,1,1))*(Assumptions!$C$26*'AADT Data'!AO85))*(1+Assumptions!$C$48)^('B-Cr.Red'!AP$13-Assumptions!$C$39)</f>
        <v>0</v>
      </c>
      <c r="AQ85" s="686">
        <f>'Proj Timing'!AP85*'Crash Data'!$AB47*(IF('Ex.Bridge.Status - Timing'!AP47=1,0,IF('Ex.Bridge.Status - Timing'!AP47=2,1,1))*(Assumptions!$C$26*'AADT Data'!AP85))*(1+Assumptions!$C$48)^('B-Cr.Red'!AQ$13-Assumptions!$C$39)</f>
        <v>0</v>
      </c>
      <c r="AR85" s="686">
        <f>'Proj Timing'!AQ85*'Crash Data'!$AB47*(IF('Ex.Bridge.Status - Timing'!AQ47=1,0,IF('Ex.Bridge.Status - Timing'!AQ47=2,1,1))*(Assumptions!$C$26*'AADT Data'!AQ85))*(1+Assumptions!$C$48)^('B-Cr.Red'!AR$13-Assumptions!$C$39)</f>
        <v>0</v>
      </c>
      <c r="AS85" s="686">
        <f>'Proj Timing'!AR85*'Crash Data'!$AB47*(IF('Ex.Bridge.Status - Timing'!AR47=1,0,IF('Ex.Bridge.Status - Timing'!AR47=2,1,1))*(Assumptions!$C$26*'AADT Data'!AR85))*(1+Assumptions!$C$48)^('B-Cr.Red'!AS$13-Assumptions!$C$39)</f>
        <v>0</v>
      </c>
    </row>
    <row r="86" spans="2:45" x14ac:dyDescent="0.3">
      <c r="B86" s="629" t="s">
        <v>23</v>
      </c>
      <c r="C86" s="518"/>
      <c r="D86" s="630">
        <f>IFERROR(AVERAGEIF(D52:D85,"&lt;&gt;0"),"")</f>
        <v>119053.30486075544</v>
      </c>
      <c r="E86" s="403"/>
      <c r="F86" s="754"/>
      <c r="G86" s="630" t="str">
        <f t="shared" ref="G86:AS86" si="8">IFERROR(AVERAGEIF(G52:G85,"&lt;&gt;0"),"")</f>
        <v/>
      </c>
      <c r="H86" s="630" t="str">
        <f t="shared" si="8"/>
        <v/>
      </c>
      <c r="I86" s="630" t="str">
        <f t="shared" si="8"/>
        <v/>
      </c>
      <c r="J86" s="630" t="str">
        <f t="shared" si="8"/>
        <v/>
      </c>
      <c r="K86" s="630">
        <f t="shared" si="8"/>
        <v>968.97713811988763</v>
      </c>
      <c r="L86" s="630">
        <f t="shared" si="8"/>
        <v>3038.6843874351098</v>
      </c>
      <c r="M86" s="630">
        <f t="shared" si="8"/>
        <v>3089.0946463250848</v>
      </c>
      <c r="N86" s="630">
        <f t="shared" si="8"/>
        <v>3149.1443366461681</v>
      </c>
      <c r="O86" s="630">
        <f t="shared" si="8"/>
        <v>3210.0861113090473</v>
      </c>
      <c r="P86" s="630">
        <f t="shared" si="8"/>
        <v>3263.0295569938644</v>
      </c>
      <c r="Q86" s="630">
        <f t="shared" si="8"/>
        <v>3325.6203966780195</v>
      </c>
      <c r="R86" s="630">
        <f t="shared" si="8"/>
        <v>3389.1367502001576</v>
      </c>
      <c r="S86" s="630">
        <f t="shared" si="8"/>
        <v>3453.5908687530741</v>
      </c>
      <c r="T86" s="630">
        <f t="shared" si="8"/>
        <v>3518.9951560020222</v>
      </c>
      <c r="U86" s="630">
        <f t="shared" si="8"/>
        <v>3585.3621699090831</v>
      </c>
      <c r="V86" s="630">
        <f t="shared" si="8"/>
        <v>3652.7046245786742</v>
      </c>
      <c r="W86" s="630">
        <f t="shared" si="8"/>
        <v>3721.0353921246765</v>
      </c>
      <c r="X86" s="630">
        <f t="shared" si="8"/>
        <v>3790.3675045591349</v>
      </c>
      <c r="Y86" s="630">
        <f t="shared" si="8"/>
        <v>3860.7141557030718</v>
      </c>
      <c r="Z86" s="630">
        <f t="shared" si="8"/>
        <v>3932.0887031194288</v>
      </c>
      <c r="AA86" s="630">
        <f t="shared" si="8"/>
        <v>4004.5046700685452</v>
      </c>
      <c r="AB86" s="630">
        <f t="shared" si="8"/>
        <v>4077.9757474863327</v>
      </c>
      <c r="AC86" s="630">
        <f t="shared" si="8"/>
        <v>4152.5157959854705</v>
      </c>
      <c r="AD86" s="630">
        <f t="shared" si="8"/>
        <v>4228.1388478798399</v>
      </c>
      <c r="AE86" s="630">
        <f t="shared" si="8"/>
        <v>4304.8591092324978</v>
      </c>
      <c r="AF86" s="630">
        <f t="shared" si="8"/>
        <v>4382.6909619274238</v>
      </c>
      <c r="AG86" s="630">
        <f t="shared" si="8"/>
        <v>4461.6489657653192</v>
      </c>
      <c r="AH86" s="630">
        <f t="shared" si="8"/>
        <v>4541.747860583785</v>
      </c>
      <c r="AI86" s="630">
        <f t="shared" si="8"/>
        <v>4623.0025684020384</v>
      </c>
      <c r="AJ86" s="630">
        <f t="shared" si="8"/>
        <v>4705.4281955906054</v>
      </c>
      <c r="AK86" s="630">
        <f t="shared" si="8"/>
        <v>4789.0400350661002</v>
      </c>
      <c r="AL86" s="630">
        <f t="shared" si="8"/>
        <v>4873.8535685115439</v>
      </c>
      <c r="AM86" s="630">
        <f t="shared" si="8"/>
        <v>4959.884468622392</v>
      </c>
      <c r="AN86" s="630">
        <f t="shared" si="8"/>
        <v>5047.1486013786034</v>
      </c>
      <c r="AO86" s="630">
        <f t="shared" si="8"/>
        <v>3465.8702759570328</v>
      </c>
      <c r="AP86" s="630" t="str">
        <f t="shared" si="8"/>
        <v/>
      </c>
      <c r="AQ86" s="630" t="str">
        <f t="shared" si="8"/>
        <v/>
      </c>
      <c r="AR86" s="630" t="str">
        <f t="shared" si="8"/>
        <v/>
      </c>
      <c r="AS86" s="630" t="str">
        <f t="shared" si="8"/>
        <v/>
      </c>
    </row>
  </sheetData>
  <conditionalFormatting sqref="D14:D47">
    <cfRule type="dataBar" priority="8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2EC9B2BD-06D9-4039-B282-A29AFF106C05}</x14:id>
        </ext>
      </extLst>
    </cfRule>
  </conditionalFormatting>
  <conditionalFormatting sqref="D52:D85">
    <cfRule type="dataBar" priority="1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4CEA8AFA-707A-4B12-8BBC-EC6E87DC67F1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EC9B2BD-06D9-4039-B282-A29AFF106C0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14:D47</xm:sqref>
        </x14:conditionalFormatting>
        <x14:conditionalFormatting xmlns:xm="http://schemas.microsoft.com/office/excel/2006/main">
          <x14:cfRule type="dataBar" id="{4CEA8AFA-707A-4B12-8BBC-EC6E87DC67F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52:D85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AT164"/>
  <sheetViews>
    <sheetView showGridLines="0" topLeftCell="A6" zoomScale="40" zoomScaleNormal="40" workbookViewId="0">
      <selection activeCell="P57" sqref="P57"/>
    </sheetView>
  </sheetViews>
  <sheetFormatPr defaultColWidth="8.88671875" defaultRowHeight="14.4" x14ac:dyDescent="0.3"/>
  <cols>
    <col min="1" max="1" width="4" style="11" customWidth="1"/>
    <col min="2" max="2" width="23.77734375" style="245" customWidth="1"/>
    <col min="3" max="3" width="11" style="347" customWidth="1"/>
    <col min="4" max="4" width="12.88671875" style="347" customWidth="1"/>
    <col min="5" max="5" width="5.33203125" style="347" bestFit="1" customWidth="1"/>
    <col min="6" max="6" width="5.33203125" style="740" customWidth="1"/>
    <col min="7" max="45" width="7.33203125" style="362" customWidth="1"/>
    <col min="46" max="16384" width="8.88671875" style="8"/>
  </cols>
  <sheetData>
    <row r="1" spans="1:46" x14ac:dyDescent="0.3">
      <c r="A1" s="358" t="s">
        <v>443</v>
      </c>
      <c r="AT1" s="8" t="s">
        <v>373</v>
      </c>
    </row>
    <row r="2" spans="1:46" x14ac:dyDescent="0.3">
      <c r="A2" s="11" t="s">
        <v>444</v>
      </c>
    </row>
    <row r="3" spans="1:46" x14ac:dyDescent="0.3">
      <c r="A3" s="359" t="s">
        <v>445</v>
      </c>
    </row>
    <row r="4" spans="1:46" ht="18" x14ac:dyDescent="0.35">
      <c r="B4" s="598"/>
      <c r="C4" s="13"/>
      <c r="D4" s="13"/>
      <c r="E4" s="13"/>
      <c r="F4" s="13"/>
    </row>
    <row r="5" spans="1:46" x14ac:dyDescent="0.3">
      <c r="B5" s="587"/>
      <c r="C5" s="6"/>
      <c r="D5" s="6"/>
      <c r="E5" s="6"/>
      <c r="F5" s="6"/>
      <c r="G5" s="608"/>
    </row>
    <row r="6" spans="1:46" s="457" customFormat="1" ht="29.4" customHeight="1" x14ac:dyDescent="0.3">
      <c r="A6" s="5"/>
      <c r="B6" s="585" t="s">
        <v>32</v>
      </c>
      <c r="C6" s="416"/>
      <c r="D6" s="416"/>
      <c r="E6" s="416"/>
      <c r="F6" s="763"/>
      <c r="G6" s="398">
        <f>Assumptions!C$12</f>
        <v>2019</v>
      </c>
      <c r="H6" s="398">
        <f t="shared" ref="H6:AS6" si="0">G6+1</f>
        <v>2020</v>
      </c>
      <c r="I6" s="398">
        <f t="shared" si="0"/>
        <v>2021</v>
      </c>
      <c r="J6" s="398">
        <f t="shared" si="0"/>
        <v>2022</v>
      </c>
      <c r="K6" s="398">
        <f t="shared" si="0"/>
        <v>2023</v>
      </c>
      <c r="L6" s="398">
        <f t="shared" si="0"/>
        <v>2024</v>
      </c>
      <c r="M6" s="398">
        <f t="shared" si="0"/>
        <v>2025</v>
      </c>
      <c r="N6" s="398">
        <f t="shared" si="0"/>
        <v>2026</v>
      </c>
      <c r="O6" s="398">
        <f t="shared" si="0"/>
        <v>2027</v>
      </c>
      <c r="P6" s="398">
        <f t="shared" si="0"/>
        <v>2028</v>
      </c>
      <c r="Q6" s="398">
        <f t="shared" si="0"/>
        <v>2029</v>
      </c>
      <c r="R6" s="398">
        <f t="shared" si="0"/>
        <v>2030</v>
      </c>
      <c r="S6" s="398">
        <f t="shared" si="0"/>
        <v>2031</v>
      </c>
      <c r="T6" s="398">
        <f t="shared" si="0"/>
        <v>2032</v>
      </c>
      <c r="U6" s="398">
        <f t="shared" si="0"/>
        <v>2033</v>
      </c>
      <c r="V6" s="398">
        <f t="shared" si="0"/>
        <v>2034</v>
      </c>
      <c r="W6" s="398">
        <f t="shared" si="0"/>
        <v>2035</v>
      </c>
      <c r="X6" s="398">
        <f t="shared" si="0"/>
        <v>2036</v>
      </c>
      <c r="Y6" s="398">
        <f t="shared" si="0"/>
        <v>2037</v>
      </c>
      <c r="Z6" s="398">
        <f t="shared" si="0"/>
        <v>2038</v>
      </c>
      <c r="AA6" s="398">
        <f t="shared" si="0"/>
        <v>2039</v>
      </c>
      <c r="AB6" s="398">
        <f t="shared" si="0"/>
        <v>2040</v>
      </c>
      <c r="AC6" s="398">
        <f t="shared" si="0"/>
        <v>2041</v>
      </c>
      <c r="AD6" s="398">
        <f t="shared" si="0"/>
        <v>2042</v>
      </c>
      <c r="AE6" s="398">
        <f t="shared" si="0"/>
        <v>2043</v>
      </c>
      <c r="AF6" s="398">
        <f t="shared" si="0"/>
        <v>2044</v>
      </c>
      <c r="AG6" s="398">
        <f t="shared" si="0"/>
        <v>2045</v>
      </c>
      <c r="AH6" s="398">
        <f t="shared" si="0"/>
        <v>2046</v>
      </c>
      <c r="AI6" s="398">
        <f t="shared" si="0"/>
        <v>2047</v>
      </c>
      <c r="AJ6" s="398">
        <f t="shared" si="0"/>
        <v>2048</v>
      </c>
      <c r="AK6" s="398">
        <f t="shared" si="0"/>
        <v>2049</v>
      </c>
      <c r="AL6" s="398">
        <f t="shared" si="0"/>
        <v>2050</v>
      </c>
      <c r="AM6" s="398">
        <f t="shared" si="0"/>
        <v>2051</v>
      </c>
      <c r="AN6" s="398">
        <f t="shared" si="0"/>
        <v>2052</v>
      </c>
      <c r="AO6" s="398">
        <f t="shared" si="0"/>
        <v>2053</v>
      </c>
      <c r="AP6" s="398">
        <f t="shared" si="0"/>
        <v>2054</v>
      </c>
      <c r="AQ6" s="398">
        <f t="shared" si="0"/>
        <v>2055</v>
      </c>
      <c r="AR6" s="398">
        <f t="shared" si="0"/>
        <v>2056</v>
      </c>
      <c r="AS6" s="398">
        <f t="shared" si="0"/>
        <v>2057</v>
      </c>
    </row>
    <row r="7" spans="1:46" s="458" customFormat="1" ht="29.4" customHeight="1" x14ac:dyDescent="0.3">
      <c r="A7" s="422"/>
      <c r="B7" s="585" t="s">
        <v>33</v>
      </c>
      <c r="C7" s="419"/>
      <c r="D7" s="419"/>
      <c r="E7" s="419"/>
      <c r="F7" s="778"/>
      <c r="G7" s="521">
        <f>G6-Assumptions!$C$12+1</f>
        <v>1</v>
      </c>
      <c r="H7" s="521">
        <f>H6-Assumptions!$C$12+1</f>
        <v>2</v>
      </c>
      <c r="I7" s="521">
        <f>I6-Assumptions!$C$12+1</f>
        <v>3</v>
      </c>
      <c r="J7" s="521">
        <f>J6-Assumptions!$C$12+1</f>
        <v>4</v>
      </c>
      <c r="K7" s="521">
        <f>K6-Assumptions!$C$12+1</f>
        <v>5</v>
      </c>
      <c r="L7" s="521">
        <f>L6-Assumptions!$C$12+1</f>
        <v>6</v>
      </c>
      <c r="M7" s="521">
        <f>M6-Assumptions!$C$12+1</f>
        <v>7</v>
      </c>
      <c r="N7" s="521">
        <f>N6-Assumptions!$C$12+1</f>
        <v>8</v>
      </c>
      <c r="O7" s="521">
        <f>O6-Assumptions!$C$12+1</f>
        <v>9</v>
      </c>
      <c r="P7" s="521">
        <f>P6-Assumptions!$C$12+1</f>
        <v>10</v>
      </c>
      <c r="Q7" s="521">
        <f>Q6-Assumptions!$C$12+1</f>
        <v>11</v>
      </c>
      <c r="R7" s="521">
        <f>R6-Assumptions!$C$12+1</f>
        <v>12</v>
      </c>
      <c r="S7" s="521">
        <f>S6-Assumptions!$C$12+1</f>
        <v>13</v>
      </c>
      <c r="T7" s="521">
        <f>T6-Assumptions!$C$12+1</f>
        <v>14</v>
      </c>
      <c r="U7" s="521">
        <f>U6-Assumptions!$C$12+1</f>
        <v>15</v>
      </c>
      <c r="V7" s="521">
        <f>V6-Assumptions!$C$12+1</f>
        <v>16</v>
      </c>
      <c r="W7" s="521">
        <f>W6-Assumptions!$C$12+1</f>
        <v>17</v>
      </c>
      <c r="X7" s="521">
        <f>X6-Assumptions!$C$12+1</f>
        <v>18</v>
      </c>
      <c r="Y7" s="521">
        <f>Y6-Assumptions!$C$12+1</f>
        <v>19</v>
      </c>
      <c r="Z7" s="521">
        <f>Z6-Assumptions!$C$12+1</f>
        <v>20</v>
      </c>
      <c r="AA7" s="521">
        <f>AA6-Assumptions!$C$12+1</f>
        <v>21</v>
      </c>
      <c r="AB7" s="521">
        <f>AB6-Assumptions!$C$12+1</f>
        <v>22</v>
      </c>
      <c r="AC7" s="521">
        <f>AC6-Assumptions!$C$12+1</f>
        <v>23</v>
      </c>
      <c r="AD7" s="521">
        <f>AD6-Assumptions!$C$12+1</f>
        <v>24</v>
      </c>
      <c r="AE7" s="521">
        <f>AE6-Assumptions!$C$12+1</f>
        <v>25</v>
      </c>
      <c r="AF7" s="521">
        <f>AF6-Assumptions!$C$12+1</f>
        <v>26</v>
      </c>
      <c r="AG7" s="521">
        <f>AG6-Assumptions!$C$12+1</f>
        <v>27</v>
      </c>
      <c r="AH7" s="521">
        <f>AH6-Assumptions!$C$12+1</f>
        <v>28</v>
      </c>
      <c r="AI7" s="521">
        <f>AI6-Assumptions!$C$12+1</f>
        <v>29</v>
      </c>
      <c r="AJ7" s="521">
        <f>AJ6-Assumptions!$C$12+1</f>
        <v>30</v>
      </c>
      <c r="AK7" s="521">
        <f>AK6-Assumptions!$C$12+1</f>
        <v>31</v>
      </c>
      <c r="AL7" s="521">
        <f>AL6-Assumptions!$C$12+1</f>
        <v>32</v>
      </c>
      <c r="AM7" s="521">
        <f>AM6-Assumptions!$C$12+1</f>
        <v>33</v>
      </c>
      <c r="AN7" s="521">
        <f>AN6-Assumptions!$C$12+1</f>
        <v>34</v>
      </c>
      <c r="AO7" s="521">
        <f>AO6-Assumptions!$C$12+1</f>
        <v>35</v>
      </c>
      <c r="AP7" s="521">
        <f>AP6-Assumptions!$C$12+1</f>
        <v>36</v>
      </c>
      <c r="AQ7" s="521">
        <f>AQ6-Assumptions!$C$12+1</f>
        <v>37</v>
      </c>
      <c r="AR7" s="521">
        <f>AR6-Assumptions!$C$12+1</f>
        <v>38</v>
      </c>
      <c r="AS7" s="521">
        <f>AS6-Assumptions!$C$12+1</f>
        <v>39</v>
      </c>
    </row>
    <row r="8" spans="1:46" s="458" customFormat="1" ht="29.4" customHeight="1" x14ac:dyDescent="0.3">
      <c r="A8" s="422"/>
      <c r="B8" s="599" t="s">
        <v>1178</v>
      </c>
      <c r="C8" s="420"/>
      <c r="D8" s="1096">
        <f>Assumptions!C53</f>
        <v>0.39771013824884799</v>
      </c>
      <c r="E8" s="420"/>
      <c r="F8" s="420"/>
      <c r="G8" s="1097">
        <f>$D$8</f>
        <v>0.39771013824884799</v>
      </c>
      <c r="H8" s="1097">
        <f t="shared" ref="H8:AS8" si="1">$D$8</f>
        <v>0.39771013824884799</v>
      </c>
      <c r="I8" s="1097">
        <f t="shared" si="1"/>
        <v>0.39771013824884799</v>
      </c>
      <c r="J8" s="1097">
        <f t="shared" si="1"/>
        <v>0.39771013824884799</v>
      </c>
      <c r="K8" s="1097">
        <f t="shared" si="1"/>
        <v>0.39771013824884799</v>
      </c>
      <c r="L8" s="1097">
        <f t="shared" si="1"/>
        <v>0.39771013824884799</v>
      </c>
      <c r="M8" s="1097">
        <f t="shared" si="1"/>
        <v>0.39771013824884799</v>
      </c>
      <c r="N8" s="1097">
        <f t="shared" si="1"/>
        <v>0.39771013824884799</v>
      </c>
      <c r="O8" s="1097">
        <f t="shared" si="1"/>
        <v>0.39771013824884799</v>
      </c>
      <c r="P8" s="1097">
        <f t="shared" si="1"/>
        <v>0.39771013824884799</v>
      </c>
      <c r="Q8" s="1097">
        <f t="shared" si="1"/>
        <v>0.39771013824884799</v>
      </c>
      <c r="R8" s="1097">
        <f t="shared" si="1"/>
        <v>0.39771013824884799</v>
      </c>
      <c r="S8" s="1097">
        <f t="shared" si="1"/>
        <v>0.39771013824884799</v>
      </c>
      <c r="T8" s="1097">
        <f t="shared" si="1"/>
        <v>0.39771013824884799</v>
      </c>
      <c r="U8" s="1097">
        <f t="shared" si="1"/>
        <v>0.39771013824884799</v>
      </c>
      <c r="V8" s="1097">
        <f t="shared" si="1"/>
        <v>0.39771013824884799</v>
      </c>
      <c r="W8" s="1097">
        <f t="shared" si="1"/>
        <v>0.39771013824884799</v>
      </c>
      <c r="X8" s="1097">
        <f t="shared" si="1"/>
        <v>0.39771013824884799</v>
      </c>
      <c r="Y8" s="1097">
        <f t="shared" si="1"/>
        <v>0.39771013824884799</v>
      </c>
      <c r="Z8" s="1097">
        <f t="shared" si="1"/>
        <v>0.39771013824884799</v>
      </c>
      <c r="AA8" s="1097">
        <f t="shared" si="1"/>
        <v>0.39771013824884799</v>
      </c>
      <c r="AB8" s="1097">
        <f t="shared" si="1"/>
        <v>0.39771013824884799</v>
      </c>
      <c r="AC8" s="1097">
        <f t="shared" si="1"/>
        <v>0.39771013824884799</v>
      </c>
      <c r="AD8" s="1097">
        <f t="shared" si="1"/>
        <v>0.39771013824884799</v>
      </c>
      <c r="AE8" s="1097">
        <f t="shared" si="1"/>
        <v>0.39771013824884799</v>
      </c>
      <c r="AF8" s="1097">
        <f t="shared" si="1"/>
        <v>0.39771013824884799</v>
      </c>
      <c r="AG8" s="1097">
        <f t="shared" si="1"/>
        <v>0.39771013824884799</v>
      </c>
      <c r="AH8" s="1097">
        <f t="shared" si="1"/>
        <v>0.39771013824884799</v>
      </c>
      <c r="AI8" s="1097">
        <f t="shared" si="1"/>
        <v>0.39771013824884799</v>
      </c>
      <c r="AJ8" s="1097">
        <f t="shared" si="1"/>
        <v>0.39771013824884799</v>
      </c>
      <c r="AK8" s="1097">
        <f t="shared" si="1"/>
        <v>0.39771013824884799</v>
      </c>
      <c r="AL8" s="1097">
        <f t="shared" si="1"/>
        <v>0.39771013824884799</v>
      </c>
      <c r="AM8" s="1097">
        <f t="shared" si="1"/>
        <v>0.39771013824884799</v>
      </c>
      <c r="AN8" s="1097">
        <f t="shared" si="1"/>
        <v>0.39771013824884799</v>
      </c>
      <c r="AO8" s="1097">
        <f t="shared" si="1"/>
        <v>0.39771013824884799</v>
      </c>
      <c r="AP8" s="1097">
        <f t="shared" si="1"/>
        <v>0.39771013824884799</v>
      </c>
      <c r="AQ8" s="1097">
        <f t="shared" si="1"/>
        <v>0.39771013824884799</v>
      </c>
      <c r="AR8" s="1097">
        <f t="shared" si="1"/>
        <v>0.39771013824884799</v>
      </c>
      <c r="AS8" s="1097">
        <f t="shared" si="1"/>
        <v>0.39771013824884799</v>
      </c>
    </row>
    <row r="9" spans="1:46" s="458" customFormat="1" ht="29.4" customHeight="1" x14ac:dyDescent="0.3">
      <c r="A9" s="422"/>
      <c r="B9" s="599" t="s">
        <v>1179</v>
      </c>
      <c r="C9" s="420"/>
      <c r="D9" s="1096">
        <f>Assumptions!C54</f>
        <v>0.91779262672811068</v>
      </c>
      <c r="E9" s="420"/>
      <c r="F9" s="420"/>
      <c r="G9" s="1097">
        <f>$D$9</f>
        <v>0.91779262672811068</v>
      </c>
      <c r="H9" s="1097">
        <f t="shared" ref="H9:AS9" si="2">$D$9</f>
        <v>0.91779262672811068</v>
      </c>
      <c r="I9" s="1097">
        <f t="shared" si="2"/>
        <v>0.91779262672811068</v>
      </c>
      <c r="J9" s="1097">
        <f t="shared" si="2"/>
        <v>0.91779262672811068</v>
      </c>
      <c r="K9" s="1097">
        <f t="shared" si="2"/>
        <v>0.91779262672811068</v>
      </c>
      <c r="L9" s="1097">
        <f t="shared" si="2"/>
        <v>0.91779262672811068</v>
      </c>
      <c r="M9" s="1097">
        <f t="shared" si="2"/>
        <v>0.91779262672811068</v>
      </c>
      <c r="N9" s="1097">
        <f t="shared" si="2"/>
        <v>0.91779262672811068</v>
      </c>
      <c r="O9" s="1097">
        <f t="shared" si="2"/>
        <v>0.91779262672811068</v>
      </c>
      <c r="P9" s="1097">
        <f t="shared" si="2"/>
        <v>0.91779262672811068</v>
      </c>
      <c r="Q9" s="1097">
        <f t="shared" si="2"/>
        <v>0.91779262672811068</v>
      </c>
      <c r="R9" s="1097">
        <f t="shared" si="2"/>
        <v>0.91779262672811068</v>
      </c>
      <c r="S9" s="1097">
        <f t="shared" si="2"/>
        <v>0.91779262672811068</v>
      </c>
      <c r="T9" s="1097">
        <f t="shared" si="2"/>
        <v>0.91779262672811068</v>
      </c>
      <c r="U9" s="1097">
        <f t="shared" si="2"/>
        <v>0.91779262672811068</v>
      </c>
      <c r="V9" s="1097">
        <f t="shared" si="2"/>
        <v>0.91779262672811068</v>
      </c>
      <c r="W9" s="1097">
        <f t="shared" si="2"/>
        <v>0.91779262672811068</v>
      </c>
      <c r="X9" s="1097">
        <f t="shared" si="2"/>
        <v>0.91779262672811068</v>
      </c>
      <c r="Y9" s="1097">
        <f t="shared" si="2"/>
        <v>0.91779262672811068</v>
      </c>
      <c r="Z9" s="1097">
        <f t="shared" si="2"/>
        <v>0.91779262672811068</v>
      </c>
      <c r="AA9" s="1097">
        <f t="shared" si="2"/>
        <v>0.91779262672811068</v>
      </c>
      <c r="AB9" s="1097">
        <f t="shared" si="2"/>
        <v>0.91779262672811068</v>
      </c>
      <c r="AC9" s="1097">
        <f t="shared" si="2"/>
        <v>0.91779262672811068</v>
      </c>
      <c r="AD9" s="1097">
        <f t="shared" si="2"/>
        <v>0.91779262672811068</v>
      </c>
      <c r="AE9" s="1097">
        <f t="shared" si="2"/>
        <v>0.91779262672811068</v>
      </c>
      <c r="AF9" s="1097">
        <f t="shared" si="2"/>
        <v>0.91779262672811068</v>
      </c>
      <c r="AG9" s="1097">
        <f t="shared" si="2"/>
        <v>0.91779262672811068</v>
      </c>
      <c r="AH9" s="1097">
        <f t="shared" si="2"/>
        <v>0.91779262672811068</v>
      </c>
      <c r="AI9" s="1097">
        <f t="shared" si="2"/>
        <v>0.91779262672811068</v>
      </c>
      <c r="AJ9" s="1097">
        <f t="shared" si="2"/>
        <v>0.91779262672811068</v>
      </c>
      <c r="AK9" s="1097">
        <f t="shared" si="2"/>
        <v>0.91779262672811068</v>
      </c>
      <c r="AL9" s="1097">
        <f t="shared" si="2"/>
        <v>0.91779262672811068</v>
      </c>
      <c r="AM9" s="1097">
        <f t="shared" si="2"/>
        <v>0.91779262672811068</v>
      </c>
      <c r="AN9" s="1097">
        <f t="shared" si="2"/>
        <v>0.91779262672811068</v>
      </c>
      <c r="AO9" s="1097">
        <f t="shared" si="2"/>
        <v>0.91779262672811068</v>
      </c>
      <c r="AP9" s="1097">
        <f t="shared" si="2"/>
        <v>0.91779262672811068</v>
      </c>
      <c r="AQ9" s="1097">
        <f t="shared" si="2"/>
        <v>0.91779262672811068</v>
      </c>
      <c r="AR9" s="1097">
        <f t="shared" si="2"/>
        <v>0.91779262672811068</v>
      </c>
      <c r="AS9" s="1097">
        <f t="shared" si="2"/>
        <v>0.91779262672811068</v>
      </c>
    </row>
    <row r="10" spans="1:46" s="458" customFormat="1" x14ac:dyDescent="0.3">
      <c r="A10" s="422"/>
      <c r="B10" s="597"/>
      <c r="C10" s="243"/>
      <c r="D10" s="243"/>
      <c r="E10" s="243"/>
      <c r="F10" s="243"/>
      <c r="G10" s="509"/>
      <c r="H10" s="509"/>
      <c r="I10" s="509"/>
      <c r="J10" s="509"/>
      <c r="K10" s="509"/>
      <c r="L10" s="509"/>
      <c r="M10" s="509"/>
      <c r="N10" s="509"/>
      <c r="O10" s="509"/>
      <c r="P10" s="509"/>
      <c r="Q10" s="509"/>
      <c r="R10" s="509"/>
      <c r="S10" s="509"/>
      <c r="T10" s="509"/>
      <c r="U10" s="509"/>
      <c r="V10" s="509"/>
      <c r="W10" s="509"/>
      <c r="X10" s="509"/>
      <c r="Y10" s="509"/>
      <c r="Z10" s="509"/>
      <c r="AA10" s="509"/>
      <c r="AB10" s="509"/>
      <c r="AC10" s="509"/>
      <c r="AD10" s="509"/>
      <c r="AE10" s="509"/>
      <c r="AF10" s="509"/>
      <c r="AG10" s="509"/>
      <c r="AH10" s="509"/>
      <c r="AI10" s="509"/>
      <c r="AJ10" s="509"/>
      <c r="AK10" s="509"/>
      <c r="AL10" s="509"/>
      <c r="AM10" s="509"/>
      <c r="AN10" s="509"/>
      <c r="AO10" s="509"/>
      <c r="AP10" s="509"/>
      <c r="AQ10" s="509"/>
      <c r="AR10" s="509"/>
      <c r="AS10" s="509"/>
    </row>
    <row r="11" spans="1:46" s="458" customFormat="1" x14ac:dyDescent="0.3">
      <c r="A11" s="422"/>
      <c r="B11" s="600"/>
      <c r="C11" s="243"/>
      <c r="D11" s="243"/>
      <c r="E11" s="243"/>
      <c r="F11" s="243"/>
      <c r="G11" s="522"/>
      <c r="H11" s="522"/>
      <c r="I11" s="522"/>
      <c r="J11" s="522"/>
      <c r="K11" s="522"/>
      <c r="L11" s="522"/>
      <c r="M11" s="522"/>
      <c r="N11" s="522"/>
      <c r="O11" s="522"/>
      <c r="P11" s="522"/>
      <c r="Q11" s="522"/>
      <c r="R11" s="522"/>
      <c r="S11" s="522"/>
      <c r="T11" s="522"/>
      <c r="U11" s="522"/>
      <c r="V11" s="522"/>
      <c r="W11" s="522"/>
      <c r="X11" s="522"/>
      <c r="Y11" s="522"/>
      <c r="Z11" s="522"/>
      <c r="AA11" s="522"/>
      <c r="AB11" s="522"/>
      <c r="AC11" s="522"/>
      <c r="AD11" s="522"/>
      <c r="AE11" s="522"/>
      <c r="AF11" s="522"/>
      <c r="AG11" s="522"/>
      <c r="AH11" s="509"/>
      <c r="AI11" s="509"/>
      <c r="AJ11" s="509"/>
      <c r="AK11" s="509"/>
      <c r="AL11" s="509"/>
      <c r="AM11" s="509"/>
      <c r="AN11" s="509"/>
      <c r="AO11" s="509"/>
      <c r="AP11" s="509"/>
      <c r="AQ11" s="509"/>
      <c r="AR11" s="509"/>
      <c r="AS11" s="509"/>
    </row>
    <row r="12" spans="1:46" x14ac:dyDescent="0.3">
      <c r="A12" s="5" t="s">
        <v>16</v>
      </c>
      <c r="B12" s="587"/>
      <c r="C12" s="6"/>
      <c r="D12" s="6"/>
      <c r="E12" s="6"/>
      <c r="F12" s="6"/>
      <c r="G12" s="608"/>
      <c r="H12" s="608"/>
      <c r="I12" s="608"/>
      <c r="J12" s="608"/>
      <c r="K12" s="608"/>
      <c r="L12" s="608"/>
      <c r="M12" s="608"/>
      <c r="N12" s="608"/>
      <c r="O12" s="608"/>
      <c r="P12" s="608"/>
      <c r="Q12" s="608"/>
      <c r="R12" s="608"/>
      <c r="S12" s="608"/>
      <c r="T12" s="608"/>
      <c r="U12" s="608"/>
      <c r="V12" s="608"/>
      <c r="W12" s="608"/>
      <c r="X12" s="608"/>
      <c r="Y12" s="608"/>
      <c r="Z12" s="608"/>
      <c r="AA12" s="608"/>
      <c r="AB12" s="608"/>
      <c r="AC12" s="608"/>
      <c r="AD12" s="608"/>
      <c r="AE12" s="608"/>
      <c r="AF12" s="608"/>
      <c r="AG12" s="608"/>
      <c r="AH12" s="608"/>
      <c r="AI12" s="608"/>
      <c r="AJ12" s="608"/>
      <c r="AK12" s="608"/>
      <c r="AL12" s="608"/>
      <c r="AM12" s="608"/>
      <c r="AN12" s="608"/>
      <c r="AO12" s="608"/>
      <c r="AP12" s="608"/>
      <c r="AQ12" s="608"/>
      <c r="AR12" s="608"/>
      <c r="AS12" s="608"/>
    </row>
    <row r="13" spans="1:46" x14ac:dyDescent="0.3">
      <c r="B13" s="585" t="s">
        <v>37</v>
      </c>
      <c r="C13" s="665" t="s">
        <v>666</v>
      </c>
      <c r="D13" s="370" t="s">
        <v>2</v>
      </c>
      <c r="E13" s="530" t="s">
        <v>371</v>
      </c>
      <c r="F13" s="739"/>
      <c r="G13" s="519">
        <f>Assumptions!C$12</f>
        <v>2019</v>
      </c>
      <c r="H13" s="519">
        <f t="shared" ref="H13:AS13" si="3">G13+1</f>
        <v>2020</v>
      </c>
      <c r="I13" s="519">
        <f t="shared" si="3"/>
        <v>2021</v>
      </c>
      <c r="J13" s="519">
        <f t="shared" si="3"/>
        <v>2022</v>
      </c>
      <c r="K13" s="519">
        <f t="shared" si="3"/>
        <v>2023</v>
      </c>
      <c r="L13" s="519">
        <f t="shared" si="3"/>
        <v>2024</v>
      </c>
      <c r="M13" s="519">
        <f t="shared" si="3"/>
        <v>2025</v>
      </c>
      <c r="N13" s="519">
        <f t="shared" si="3"/>
        <v>2026</v>
      </c>
      <c r="O13" s="519">
        <f t="shared" si="3"/>
        <v>2027</v>
      </c>
      <c r="P13" s="519">
        <f t="shared" si="3"/>
        <v>2028</v>
      </c>
      <c r="Q13" s="519">
        <f t="shared" si="3"/>
        <v>2029</v>
      </c>
      <c r="R13" s="519">
        <f t="shared" si="3"/>
        <v>2030</v>
      </c>
      <c r="S13" s="519">
        <f t="shared" si="3"/>
        <v>2031</v>
      </c>
      <c r="T13" s="519">
        <f t="shared" si="3"/>
        <v>2032</v>
      </c>
      <c r="U13" s="519">
        <f t="shared" si="3"/>
        <v>2033</v>
      </c>
      <c r="V13" s="519">
        <f t="shared" si="3"/>
        <v>2034</v>
      </c>
      <c r="W13" s="519">
        <f t="shared" si="3"/>
        <v>2035</v>
      </c>
      <c r="X13" s="519">
        <f t="shared" si="3"/>
        <v>2036</v>
      </c>
      <c r="Y13" s="519">
        <f t="shared" si="3"/>
        <v>2037</v>
      </c>
      <c r="Z13" s="519">
        <f t="shared" si="3"/>
        <v>2038</v>
      </c>
      <c r="AA13" s="519">
        <f t="shared" si="3"/>
        <v>2039</v>
      </c>
      <c r="AB13" s="519">
        <f t="shared" si="3"/>
        <v>2040</v>
      </c>
      <c r="AC13" s="519">
        <f t="shared" si="3"/>
        <v>2041</v>
      </c>
      <c r="AD13" s="519">
        <f t="shared" si="3"/>
        <v>2042</v>
      </c>
      <c r="AE13" s="519">
        <f t="shared" si="3"/>
        <v>2043</v>
      </c>
      <c r="AF13" s="519">
        <f t="shared" si="3"/>
        <v>2044</v>
      </c>
      <c r="AG13" s="519">
        <f t="shared" si="3"/>
        <v>2045</v>
      </c>
      <c r="AH13" s="519">
        <f t="shared" si="3"/>
        <v>2046</v>
      </c>
      <c r="AI13" s="519">
        <f t="shared" si="3"/>
        <v>2047</v>
      </c>
      <c r="AJ13" s="519">
        <f t="shared" si="3"/>
        <v>2048</v>
      </c>
      <c r="AK13" s="519">
        <f t="shared" si="3"/>
        <v>2049</v>
      </c>
      <c r="AL13" s="519">
        <f t="shared" si="3"/>
        <v>2050</v>
      </c>
      <c r="AM13" s="519">
        <f t="shared" si="3"/>
        <v>2051</v>
      </c>
      <c r="AN13" s="519">
        <f t="shared" si="3"/>
        <v>2052</v>
      </c>
      <c r="AO13" s="519">
        <f t="shared" si="3"/>
        <v>2053</v>
      </c>
      <c r="AP13" s="519">
        <f t="shared" si="3"/>
        <v>2054</v>
      </c>
      <c r="AQ13" s="519">
        <f t="shared" si="3"/>
        <v>2055</v>
      </c>
      <c r="AR13" s="519">
        <f t="shared" si="3"/>
        <v>2056</v>
      </c>
      <c r="AS13" s="519">
        <f t="shared" si="3"/>
        <v>2057</v>
      </c>
    </row>
    <row r="14" spans="1:46" x14ac:dyDescent="0.3">
      <c r="B14" s="491">
        <f>'Proj Cost Data'!C14</f>
        <v>4244</v>
      </c>
      <c r="C14" s="406" t="str">
        <f>'ODOT Data - Summary'!I14</f>
        <v>E</v>
      </c>
      <c r="D14" s="550">
        <f>SUM(G14:AS14)</f>
        <v>823567.43567148934</v>
      </c>
      <c r="E14" s="524">
        <f t="shared" ref="E14:E47" si="4">RANK(D14,$D$14:$D$47)</f>
        <v>1</v>
      </c>
      <c r="F14" s="753"/>
      <c r="G14" s="504">
        <f>(VMT.Detour!G14)*G$8</f>
        <v>0</v>
      </c>
      <c r="H14" s="504">
        <f>(VMT.Detour!H14)*H$8</f>
        <v>0</v>
      </c>
      <c r="I14" s="504">
        <f>(VMT.Detour!I14)*I$8</f>
        <v>0</v>
      </c>
      <c r="J14" s="504">
        <f>(VMT.Detour!J14)*J$8</f>
        <v>7321.3842138873106</v>
      </c>
      <c r="K14" s="504">
        <f>(VMT.Detour!K14)*K$8</f>
        <v>22843.038584516133</v>
      </c>
      <c r="L14" s="504">
        <f>(VMT.Detour!L14)*L$8</f>
        <v>23168.206393548393</v>
      </c>
      <c r="M14" s="504">
        <f>(VMT.Detour!M14)*M$8</f>
        <v>23493.374202580653</v>
      </c>
      <c r="N14" s="504">
        <f>(VMT.Detour!N14)*N$8</f>
        <v>23818.54201161291</v>
      </c>
      <c r="O14" s="504">
        <f>(VMT.Detour!O14)*O$8</f>
        <v>24143.709820645163</v>
      </c>
      <c r="P14" s="504">
        <f>(VMT.Detour!P14)*P$8</f>
        <v>24468.877629677423</v>
      </c>
      <c r="Q14" s="504">
        <f>(VMT.Detour!Q14)*Q$8</f>
        <v>24794.045438709683</v>
      </c>
      <c r="R14" s="504">
        <f>(VMT.Detour!R14)*R$8</f>
        <v>25119.21324774194</v>
      </c>
      <c r="S14" s="504">
        <f>(VMT.Detour!S14)*S$8</f>
        <v>25444.381056774204</v>
      </c>
      <c r="T14" s="504">
        <f>(VMT.Detour!T14)*T$8</f>
        <v>25769.548865806453</v>
      </c>
      <c r="U14" s="504">
        <f>(VMT.Detour!U14)*U$8</f>
        <v>26094.71667483871</v>
      </c>
      <c r="V14" s="504">
        <f>(VMT.Detour!V14)*V$8</f>
        <v>26419.88448387097</v>
      </c>
      <c r="W14" s="504">
        <f>(VMT.Detour!W14)*W$8</f>
        <v>26745.052292903234</v>
      </c>
      <c r="X14" s="504">
        <f>(VMT.Detour!X14)*X$8</f>
        <v>27070.220101935494</v>
      </c>
      <c r="Y14" s="504">
        <f>(VMT.Detour!Y14)*Y$8</f>
        <v>27395.38791096774</v>
      </c>
      <c r="Z14" s="504">
        <f>(VMT.Detour!Z14)*Z$8</f>
        <v>27720.55572</v>
      </c>
      <c r="AA14" s="504">
        <f>(VMT.Detour!AA14)*AA$8</f>
        <v>28045.723529032264</v>
      </c>
      <c r="AB14" s="504">
        <f>(VMT.Detour!AB14)*AB$8</f>
        <v>28370.891338064524</v>
      </c>
      <c r="AC14" s="504">
        <f>(VMT.Detour!AC14)*AC$8</f>
        <v>28696.059147096777</v>
      </c>
      <c r="AD14" s="504">
        <f>(VMT.Detour!AD14)*AD$8</f>
        <v>29021.226956129038</v>
      </c>
      <c r="AE14" s="504">
        <f>(VMT.Detour!AE14)*AE$8</f>
        <v>29346.394765161294</v>
      </c>
      <c r="AF14" s="504">
        <f>(VMT.Detour!AF14)*AF$8</f>
        <v>29671.562574193555</v>
      </c>
      <c r="AG14" s="504">
        <f>(VMT.Detour!AG14)*AG$8</f>
        <v>29996.730383225815</v>
      </c>
      <c r="AH14" s="504">
        <f>(VMT.Detour!AH14)*AH$8</f>
        <v>30321.898192258068</v>
      </c>
      <c r="AI14" s="504">
        <f>(VMT.Detour!AI14)*AI$8</f>
        <v>30647.066001290328</v>
      </c>
      <c r="AJ14" s="504">
        <f>(VMT.Detour!AJ14)*AJ$8</f>
        <v>30972.233810322588</v>
      </c>
      <c r="AK14" s="504">
        <f>(VMT.Detour!AK14)*AK$8</f>
        <v>31297.401619354849</v>
      </c>
      <c r="AL14" s="504">
        <f>(VMT.Detour!AL14)*AL$8</f>
        <v>31622.569428387105</v>
      </c>
      <c r="AM14" s="504">
        <f>(VMT.Detour!AM14)*AM$8</f>
        <v>31947.737237419366</v>
      </c>
      <c r="AN14" s="504">
        <f>(VMT.Detour!AN14)*AN$8</f>
        <v>21779.8020395372</v>
      </c>
      <c r="AO14" s="504">
        <f>(VMT.Detour!AO14)*AO$8</f>
        <v>0</v>
      </c>
      <c r="AP14" s="504">
        <f>(VMT.Detour!AP14)*AP$8</f>
        <v>0</v>
      </c>
      <c r="AQ14" s="504">
        <f>(VMT.Detour!AQ14)*AQ$8</f>
        <v>0</v>
      </c>
      <c r="AR14" s="504">
        <f>(VMT.Detour!AR14)*AR$8</f>
        <v>0</v>
      </c>
      <c r="AS14" s="504">
        <f>(VMT.Detour!AS14)*AS$8</f>
        <v>0</v>
      </c>
    </row>
    <row r="15" spans="1:46" s="459" customFormat="1" x14ac:dyDescent="0.3">
      <c r="A15" s="423"/>
      <c r="B15" s="491">
        <f>'Proj Cost Data'!C15</f>
        <v>4305</v>
      </c>
      <c r="C15" s="406" t="str">
        <f>'ODOT Data - Summary'!I15</f>
        <v>E</v>
      </c>
      <c r="D15" s="550">
        <f t="shared" ref="D15:D47" si="5">SUM(G15:AS15)</f>
        <v>594200.38377220882</v>
      </c>
      <c r="E15" s="524">
        <f t="shared" si="4"/>
        <v>10</v>
      </c>
      <c r="F15" s="753"/>
      <c r="G15" s="504">
        <f>(VMT.Detour!G15)*G$8</f>
        <v>0</v>
      </c>
      <c r="H15" s="504">
        <f>(VMT.Detour!H15)*H$8</f>
        <v>0</v>
      </c>
      <c r="I15" s="504">
        <f>(VMT.Detour!I15)*I$8</f>
        <v>0</v>
      </c>
      <c r="J15" s="504">
        <f>(VMT.Detour!J15)*J$8</f>
        <v>5279.5902408808297</v>
      </c>
      <c r="K15" s="504">
        <f>(VMT.Detour!K15)*K$8</f>
        <v>16473.233468294937</v>
      </c>
      <c r="L15" s="504">
        <f>(VMT.Detour!L15)*L$8</f>
        <v>16708.399473041478</v>
      </c>
      <c r="M15" s="504">
        <f>(VMT.Detour!M15)*M$8</f>
        <v>16943.565477788023</v>
      </c>
      <c r="N15" s="504">
        <f>(VMT.Detour!N15)*N$8</f>
        <v>17178.731482534564</v>
      </c>
      <c r="O15" s="504">
        <f>(VMT.Detour!O15)*O$8</f>
        <v>17413.897487281109</v>
      </c>
      <c r="P15" s="504">
        <f>(VMT.Detour!P15)*P$8</f>
        <v>17649.063492027653</v>
      </c>
      <c r="Q15" s="504">
        <f>(VMT.Detour!Q15)*Q$8</f>
        <v>17884.229496774198</v>
      </c>
      <c r="R15" s="504">
        <f>(VMT.Detour!R15)*R$8</f>
        <v>18119.395501520739</v>
      </c>
      <c r="S15" s="504">
        <f>(VMT.Detour!S15)*S$8</f>
        <v>18354.561506267284</v>
      </c>
      <c r="T15" s="504">
        <f>(VMT.Detour!T15)*T$8</f>
        <v>18589.727511013829</v>
      </c>
      <c r="U15" s="504">
        <f>(VMT.Detour!U15)*U$8</f>
        <v>18824.893515760374</v>
      </c>
      <c r="V15" s="504">
        <f>(VMT.Detour!V15)*V$8</f>
        <v>19060.059520506918</v>
      </c>
      <c r="W15" s="504">
        <f>(VMT.Detour!W15)*W$8</f>
        <v>19295.22552525346</v>
      </c>
      <c r="X15" s="504">
        <f>(VMT.Detour!X15)*X$8</f>
        <v>19530.391530000004</v>
      </c>
      <c r="Y15" s="504">
        <f>(VMT.Detour!Y15)*Y$8</f>
        <v>19765.557534746549</v>
      </c>
      <c r="Z15" s="504">
        <f>(VMT.Detour!Z15)*Z$8</f>
        <v>20000.72353949309</v>
      </c>
      <c r="AA15" s="504">
        <f>(VMT.Detour!AA15)*AA$8</f>
        <v>20235.889544239632</v>
      </c>
      <c r="AB15" s="504">
        <f>(VMT.Detour!AB15)*AB$8</f>
        <v>20471.055548986176</v>
      </c>
      <c r="AC15" s="504">
        <f>(VMT.Detour!AC15)*AC$8</f>
        <v>20706.221553732721</v>
      </c>
      <c r="AD15" s="504">
        <f>(VMT.Detour!AD15)*AD$8</f>
        <v>20941.387558479262</v>
      </c>
      <c r="AE15" s="504">
        <f>(VMT.Detour!AE15)*AE$8</f>
        <v>21176.553563225807</v>
      </c>
      <c r="AF15" s="504">
        <f>(VMT.Detour!AF15)*AF$8</f>
        <v>21411.719567972352</v>
      </c>
      <c r="AG15" s="504">
        <f>(VMT.Detour!AG15)*AG$8</f>
        <v>21646.8855727189</v>
      </c>
      <c r="AH15" s="504">
        <f>(VMT.Detour!AH15)*AH$8</f>
        <v>21882.051577465445</v>
      </c>
      <c r="AI15" s="504">
        <f>(VMT.Detour!AI15)*AI$8</f>
        <v>22117.217582211986</v>
      </c>
      <c r="AJ15" s="504">
        <f>(VMT.Detour!AJ15)*AJ$8</f>
        <v>22352.383586958531</v>
      </c>
      <c r="AK15" s="504">
        <f>(VMT.Detour!AK15)*AK$8</f>
        <v>22587.549591705076</v>
      </c>
      <c r="AL15" s="504">
        <f>(VMT.Detour!AL15)*AL$8</f>
        <v>22822.715596451617</v>
      </c>
      <c r="AM15" s="504">
        <f>(VMT.Detour!AM15)*AM$8</f>
        <v>23057.881601198158</v>
      </c>
      <c r="AN15" s="504">
        <f>(VMT.Detour!AN15)*AN$8</f>
        <v>15719.625023678205</v>
      </c>
      <c r="AO15" s="504">
        <f>(VMT.Detour!AO15)*AO$8</f>
        <v>0</v>
      </c>
      <c r="AP15" s="504">
        <f>(VMT.Detour!AP15)*AP$8</f>
        <v>0</v>
      </c>
      <c r="AQ15" s="504">
        <f>(VMT.Detour!AQ15)*AQ$8</f>
        <v>0</v>
      </c>
      <c r="AR15" s="504">
        <f>(VMT.Detour!AR15)*AR$8</f>
        <v>0</v>
      </c>
      <c r="AS15" s="504">
        <f>(VMT.Detour!AS15)*AS$8</f>
        <v>0</v>
      </c>
    </row>
    <row r="16" spans="1:46" s="459" customFormat="1" x14ac:dyDescent="0.3">
      <c r="A16" s="423"/>
      <c r="B16" s="491">
        <f>'Proj Cost Data'!C16</f>
        <v>10177</v>
      </c>
      <c r="C16" s="406" t="str">
        <f>'ODOT Data - Summary'!I16</f>
        <v>P</v>
      </c>
      <c r="D16" s="550">
        <f t="shared" si="5"/>
        <v>578178.68235957646</v>
      </c>
      <c r="E16" s="524">
        <f t="shared" si="4"/>
        <v>18</v>
      </c>
      <c r="F16" s="753"/>
      <c r="G16" s="504">
        <f>(VMT.Detour!G16)*G$8</f>
        <v>0</v>
      </c>
      <c r="H16" s="504">
        <f>(VMT.Detour!H16)*H$8</f>
        <v>0</v>
      </c>
      <c r="I16" s="504">
        <f>(VMT.Detour!I16)*I$8</f>
        <v>0</v>
      </c>
      <c r="J16" s="504">
        <f>(VMT.Detour!J16)*J$8</f>
        <v>0</v>
      </c>
      <c r="K16" s="504">
        <f>(VMT.Detour!K16)*K$8</f>
        <v>0</v>
      </c>
      <c r="L16" s="504">
        <f>(VMT.Detour!L16)*L$8</f>
        <v>16868.080093548389</v>
      </c>
      <c r="M16" s="504">
        <f>(VMT.Detour!M16)*M$8</f>
        <v>17106.149382304149</v>
      </c>
      <c r="N16" s="504">
        <f>(VMT.Detour!N16)*N$8</f>
        <v>17344.218671059913</v>
      </c>
      <c r="O16" s="504">
        <f>(VMT.Detour!O16)*O$8</f>
        <v>17582.287959815672</v>
      </c>
      <c r="P16" s="504">
        <f>(VMT.Detour!P16)*P$8</f>
        <v>17820.357248571428</v>
      </c>
      <c r="Q16" s="504">
        <f>(VMT.Detour!Q16)*Q$8</f>
        <v>18058.426537327192</v>
      </c>
      <c r="R16" s="504">
        <f>(VMT.Detour!R16)*R$8</f>
        <v>18296.495826082952</v>
      </c>
      <c r="S16" s="504">
        <f>(VMT.Detour!S16)*S$8</f>
        <v>18534.565114838715</v>
      </c>
      <c r="T16" s="504">
        <f>(VMT.Detour!T16)*T$8</f>
        <v>18772.634403594471</v>
      </c>
      <c r="U16" s="504">
        <f>(VMT.Detour!U16)*U$8</f>
        <v>19010.703692350235</v>
      </c>
      <c r="V16" s="504">
        <f>(VMT.Detour!V16)*V$8</f>
        <v>19248.772981105998</v>
      </c>
      <c r="W16" s="504">
        <f>(VMT.Detour!W16)*W$8</f>
        <v>19486.842269861758</v>
      </c>
      <c r="X16" s="504">
        <f>(VMT.Detour!X16)*X$8</f>
        <v>19724.911558617514</v>
      </c>
      <c r="Y16" s="504">
        <f>(VMT.Detour!Y16)*Y$8</f>
        <v>19962.980847373274</v>
      </c>
      <c r="Z16" s="504">
        <f>(VMT.Detour!Z16)*Z$8</f>
        <v>20201.050136129037</v>
      </c>
      <c r="AA16" s="504">
        <f>(VMT.Detour!AA16)*AA$8</f>
        <v>20439.119424884801</v>
      </c>
      <c r="AB16" s="504">
        <f>(VMT.Detour!AB16)*AB$8</f>
        <v>20677.188713640557</v>
      </c>
      <c r="AC16" s="504">
        <f>(VMT.Detour!AC16)*AC$8</f>
        <v>20915.258002396316</v>
      </c>
      <c r="AD16" s="504">
        <f>(VMT.Detour!AD16)*AD$8</f>
        <v>21153.32729115208</v>
      </c>
      <c r="AE16" s="504">
        <f>(VMT.Detour!AE16)*AE$8</f>
        <v>21391.39657990784</v>
      </c>
      <c r="AF16" s="504">
        <f>(VMT.Detour!AF16)*AF$8</f>
        <v>21629.465868663599</v>
      </c>
      <c r="AG16" s="504">
        <f>(VMT.Detour!AG16)*AG$8</f>
        <v>21867.535157419359</v>
      </c>
      <c r="AH16" s="504">
        <f>(VMT.Detour!AH16)*AH$8</f>
        <v>22105.604446175119</v>
      </c>
      <c r="AI16" s="504">
        <f>(VMT.Detour!AI16)*AI$8</f>
        <v>22343.673734930879</v>
      </c>
      <c r="AJ16" s="504">
        <f>(VMT.Detour!AJ16)*AJ$8</f>
        <v>22581.743023686638</v>
      </c>
      <c r="AK16" s="504">
        <f>(VMT.Detour!AK16)*AK$8</f>
        <v>22819.812312442398</v>
      </c>
      <c r="AL16" s="504">
        <f>(VMT.Detour!AL16)*AL$8</f>
        <v>23057.881601198158</v>
      </c>
      <c r="AM16" s="504">
        <f>(VMT.Detour!AM16)*AM$8</f>
        <v>23295.950889953921</v>
      </c>
      <c r="AN16" s="504">
        <f>(VMT.Detour!AN16)*AN$8</f>
        <v>15882.24859054413</v>
      </c>
      <c r="AO16" s="504">
        <f>(VMT.Detour!AO16)*AO$8</f>
        <v>0</v>
      </c>
      <c r="AP16" s="504">
        <f>(VMT.Detour!AP16)*AP$8</f>
        <v>0</v>
      </c>
      <c r="AQ16" s="504">
        <f>(VMT.Detour!AQ16)*AQ$8</f>
        <v>0</v>
      </c>
      <c r="AR16" s="504">
        <f>(VMT.Detour!AR16)*AR$8</f>
        <v>0</v>
      </c>
      <c r="AS16" s="504">
        <f>(VMT.Detour!AS16)*AS$8</f>
        <v>0</v>
      </c>
    </row>
    <row r="17" spans="1:45" s="459" customFormat="1" x14ac:dyDescent="0.3">
      <c r="A17" s="423"/>
      <c r="B17" s="491">
        <f>'Proj Cost Data'!C17</f>
        <v>10228</v>
      </c>
      <c r="C17" s="406" t="str">
        <f>'ODOT Data - Summary'!I17</f>
        <v>E</v>
      </c>
      <c r="D17" s="550">
        <f t="shared" si="5"/>
        <v>823567.43567148934</v>
      </c>
      <c r="E17" s="524">
        <f t="shared" si="4"/>
        <v>1</v>
      </c>
      <c r="F17" s="753"/>
      <c r="G17" s="504">
        <f>(VMT.Detour!G17)*G$8</f>
        <v>0</v>
      </c>
      <c r="H17" s="504">
        <f>(VMT.Detour!H17)*H$8</f>
        <v>0</v>
      </c>
      <c r="I17" s="504">
        <f>(VMT.Detour!I17)*I$8</f>
        <v>0</v>
      </c>
      <c r="J17" s="504">
        <f>(VMT.Detour!J17)*J$8</f>
        <v>7321.3842138873106</v>
      </c>
      <c r="K17" s="504">
        <f>(VMT.Detour!K17)*K$8</f>
        <v>22843.038584516133</v>
      </c>
      <c r="L17" s="504">
        <f>(VMT.Detour!L17)*L$8</f>
        <v>23168.206393548393</v>
      </c>
      <c r="M17" s="504">
        <f>(VMT.Detour!M17)*M$8</f>
        <v>23493.374202580653</v>
      </c>
      <c r="N17" s="504">
        <f>(VMT.Detour!N17)*N$8</f>
        <v>23818.54201161291</v>
      </c>
      <c r="O17" s="504">
        <f>(VMT.Detour!O17)*O$8</f>
        <v>24143.709820645163</v>
      </c>
      <c r="P17" s="504">
        <f>(VMT.Detour!P17)*P$8</f>
        <v>24468.877629677423</v>
      </c>
      <c r="Q17" s="504">
        <f>(VMT.Detour!Q17)*Q$8</f>
        <v>24794.045438709683</v>
      </c>
      <c r="R17" s="504">
        <f>(VMT.Detour!R17)*R$8</f>
        <v>25119.21324774194</v>
      </c>
      <c r="S17" s="504">
        <f>(VMT.Detour!S17)*S$8</f>
        <v>25444.381056774204</v>
      </c>
      <c r="T17" s="504">
        <f>(VMT.Detour!T17)*T$8</f>
        <v>25769.548865806453</v>
      </c>
      <c r="U17" s="504">
        <f>(VMT.Detour!U17)*U$8</f>
        <v>26094.71667483871</v>
      </c>
      <c r="V17" s="504">
        <f>(VMT.Detour!V17)*V$8</f>
        <v>26419.88448387097</v>
      </c>
      <c r="W17" s="504">
        <f>(VMT.Detour!W17)*W$8</f>
        <v>26745.052292903234</v>
      </c>
      <c r="X17" s="504">
        <f>(VMT.Detour!X17)*X$8</f>
        <v>27070.220101935494</v>
      </c>
      <c r="Y17" s="504">
        <f>(VMT.Detour!Y17)*Y$8</f>
        <v>27395.38791096774</v>
      </c>
      <c r="Z17" s="504">
        <f>(VMT.Detour!Z17)*Z$8</f>
        <v>27720.55572</v>
      </c>
      <c r="AA17" s="504">
        <f>(VMT.Detour!AA17)*AA$8</f>
        <v>28045.723529032264</v>
      </c>
      <c r="AB17" s="504">
        <f>(VMT.Detour!AB17)*AB$8</f>
        <v>28370.891338064524</v>
      </c>
      <c r="AC17" s="504">
        <f>(VMT.Detour!AC17)*AC$8</f>
        <v>28696.059147096777</v>
      </c>
      <c r="AD17" s="504">
        <f>(VMT.Detour!AD17)*AD$8</f>
        <v>29021.226956129038</v>
      </c>
      <c r="AE17" s="504">
        <f>(VMT.Detour!AE17)*AE$8</f>
        <v>29346.394765161294</v>
      </c>
      <c r="AF17" s="504">
        <f>(VMT.Detour!AF17)*AF$8</f>
        <v>29671.562574193555</v>
      </c>
      <c r="AG17" s="504">
        <f>(VMT.Detour!AG17)*AG$8</f>
        <v>29996.730383225815</v>
      </c>
      <c r="AH17" s="504">
        <f>(VMT.Detour!AH17)*AH$8</f>
        <v>30321.898192258068</v>
      </c>
      <c r="AI17" s="504">
        <f>(VMT.Detour!AI17)*AI$8</f>
        <v>30647.066001290328</v>
      </c>
      <c r="AJ17" s="504">
        <f>(VMT.Detour!AJ17)*AJ$8</f>
        <v>30972.233810322588</v>
      </c>
      <c r="AK17" s="504">
        <f>(VMT.Detour!AK17)*AK$8</f>
        <v>31297.401619354849</v>
      </c>
      <c r="AL17" s="504">
        <f>(VMT.Detour!AL17)*AL$8</f>
        <v>31622.569428387105</v>
      </c>
      <c r="AM17" s="504">
        <f>(VMT.Detour!AM17)*AM$8</f>
        <v>31947.737237419366</v>
      </c>
      <c r="AN17" s="504">
        <f>(VMT.Detour!AN17)*AN$8</f>
        <v>21779.8020395372</v>
      </c>
      <c r="AO17" s="504">
        <f>(VMT.Detour!AO17)*AO$8</f>
        <v>0</v>
      </c>
      <c r="AP17" s="504">
        <f>(VMT.Detour!AP17)*AP$8</f>
        <v>0</v>
      </c>
      <c r="AQ17" s="504">
        <f>(VMT.Detour!AQ17)*AQ$8</f>
        <v>0</v>
      </c>
      <c r="AR17" s="504">
        <f>(VMT.Detour!AR17)*AR$8</f>
        <v>0</v>
      </c>
      <c r="AS17" s="504">
        <f>(VMT.Detour!AS17)*AS$8</f>
        <v>0</v>
      </c>
    </row>
    <row r="18" spans="1:45" x14ac:dyDescent="0.3">
      <c r="B18" s="491">
        <f>'Proj Cost Data'!C18</f>
        <v>10799</v>
      </c>
      <c r="C18" s="406" t="str">
        <f>'ODOT Data - Summary'!I18</f>
        <v>P</v>
      </c>
      <c r="D18" s="550">
        <f t="shared" si="5"/>
        <v>578178.68235957646</v>
      </c>
      <c r="E18" s="524">
        <f t="shared" si="4"/>
        <v>18</v>
      </c>
      <c r="F18" s="753"/>
      <c r="G18" s="504">
        <f>(VMT.Detour!G18)*G$8</f>
        <v>0</v>
      </c>
      <c r="H18" s="504">
        <f>(VMT.Detour!H18)*H$8</f>
        <v>0</v>
      </c>
      <c r="I18" s="504">
        <f>(VMT.Detour!I18)*I$8</f>
        <v>0</v>
      </c>
      <c r="J18" s="504">
        <f>(VMT.Detour!J18)*J$8</f>
        <v>0</v>
      </c>
      <c r="K18" s="504">
        <f>(VMT.Detour!K18)*K$8</f>
        <v>0</v>
      </c>
      <c r="L18" s="504">
        <f>(VMT.Detour!L18)*L$8</f>
        <v>16868.080093548389</v>
      </c>
      <c r="M18" s="504">
        <f>(VMT.Detour!M18)*M$8</f>
        <v>17106.149382304149</v>
      </c>
      <c r="N18" s="504">
        <f>(VMT.Detour!N18)*N$8</f>
        <v>17344.218671059913</v>
      </c>
      <c r="O18" s="504">
        <f>(VMT.Detour!O18)*O$8</f>
        <v>17582.287959815672</v>
      </c>
      <c r="P18" s="504">
        <f>(VMT.Detour!P18)*P$8</f>
        <v>17820.357248571428</v>
      </c>
      <c r="Q18" s="504">
        <f>(VMT.Detour!Q18)*Q$8</f>
        <v>18058.426537327192</v>
      </c>
      <c r="R18" s="504">
        <f>(VMT.Detour!R18)*R$8</f>
        <v>18296.495826082952</v>
      </c>
      <c r="S18" s="504">
        <f>(VMT.Detour!S18)*S$8</f>
        <v>18534.565114838715</v>
      </c>
      <c r="T18" s="504">
        <f>(VMT.Detour!T18)*T$8</f>
        <v>18772.634403594471</v>
      </c>
      <c r="U18" s="504">
        <f>(VMT.Detour!U18)*U$8</f>
        <v>19010.703692350235</v>
      </c>
      <c r="V18" s="504">
        <f>(VMT.Detour!V18)*V$8</f>
        <v>19248.772981105998</v>
      </c>
      <c r="W18" s="504">
        <f>(VMT.Detour!W18)*W$8</f>
        <v>19486.842269861758</v>
      </c>
      <c r="X18" s="504">
        <f>(VMT.Detour!X18)*X$8</f>
        <v>19724.911558617514</v>
      </c>
      <c r="Y18" s="504">
        <f>(VMT.Detour!Y18)*Y$8</f>
        <v>19962.980847373274</v>
      </c>
      <c r="Z18" s="504">
        <f>(VMT.Detour!Z18)*Z$8</f>
        <v>20201.050136129037</v>
      </c>
      <c r="AA18" s="504">
        <f>(VMT.Detour!AA18)*AA$8</f>
        <v>20439.119424884801</v>
      </c>
      <c r="AB18" s="504">
        <f>(VMT.Detour!AB18)*AB$8</f>
        <v>20677.188713640557</v>
      </c>
      <c r="AC18" s="504">
        <f>(VMT.Detour!AC18)*AC$8</f>
        <v>20915.258002396316</v>
      </c>
      <c r="AD18" s="504">
        <f>(VMT.Detour!AD18)*AD$8</f>
        <v>21153.32729115208</v>
      </c>
      <c r="AE18" s="504">
        <f>(VMT.Detour!AE18)*AE$8</f>
        <v>21391.39657990784</v>
      </c>
      <c r="AF18" s="504">
        <f>(VMT.Detour!AF18)*AF$8</f>
        <v>21629.465868663599</v>
      </c>
      <c r="AG18" s="504">
        <f>(VMT.Detour!AG18)*AG$8</f>
        <v>21867.535157419359</v>
      </c>
      <c r="AH18" s="504">
        <f>(VMT.Detour!AH18)*AH$8</f>
        <v>22105.604446175119</v>
      </c>
      <c r="AI18" s="504">
        <f>(VMT.Detour!AI18)*AI$8</f>
        <v>22343.673734930879</v>
      </c>
      <c r="AJ18" s="504">
        <f>(VMT.Detour!AJ18)*AJ$8</f>
        <v>22581.743023686638</v>
      </c>
      <c r="AK18" s="504">
        <f>(VMT.Detour!AK18)*AK$8</f>
        <v>22819.812312442398</v>
      </c>
      <c r="AL18" s="504">
        <f>(VMT.Detour!AL18)*AL$8</f>
        <v>23057.881601198158</v>
      </c>
      <c r="AM18" s="504">
        <f>(VMT.Detour!AM18)*AM$8</f>
        <v>23295.950889953921</v>
      </c>
      <c r="AN18" s="504">
        <f>(VMT.Detour!AN18)*AN$8</f>
        <v>15882.24859054413</v>
      </c>
      <c r="AO18" s="504">
        <f>(VMT.Detour!AO18)*AO$8</f>
        <v>0</v>
      </c>
      <c r="AP18" s="504">
        <f>(VMT.Detour!AP18)*AP$8</f>
        <v>0</v>
      </c>
      <c r="AQ18" s="504">
        <f>(VMT.Detour!AQ18)*AQ$8</f>
        <v>0</v>
      </c>
      <c r="AR18" s="504">
        <f>(VMT.Detour!AR18)*AR$8</f>
        <v>0</v>
      </c>
      <c r="AS18" s="504">
        <f>(VMT.Detour!AS18)*AS$8</f>
        <v>0</v>
      </c>
    </row>
    <row r="19" spans="1:45" x14ac:dyDescent="0.3">
      <c r="B19" s="491">
        <f>'Proj Cost Data'!C19</f>
        <v>10991</v>
      </c>
      <c r="C19" s="406" t="str">
        <f>'ODOT Data - Summary'!I19</f>
        <v>E</v>
      </c>
      <c r="D19" s="550">
        <f t="shared" si="5"/>
        <v>555739.1605899916</v>
      </c>
      <c r="E19" s="524">
        <f t="shared" si="4"/>
        <v>20</v>
      </c>
      <c r="F19" s="753"/>
      <c r="G19" s="504">
        <f>(VMT.Detour!G19)*G$8</f>
        <v>0</v>
      </c>
      <c r="H19" s="504">
        <f>(VMT.Detour!H19)*H$8</f>
        <v>0</v>
      </c>
      <c r="I19" s="504">
        <f>(VMT.Detour!I19)*I$8</f>
        <v>0</v>
      </c>
      <c r="J19" s="504">
        <f>(VMT.Detour!J19)*J$8</f>
        <v>0</v>
      </c>
      <c r="K19" s="504">
        <f>(VMT.Detour!K19)*K$8</f>
        <v>0</v>
      </c>
      <c r="L19" s="504">
        <f>(VMT.Detour!L19)*L$8</f>
        <v>0</v>
      </c>
      <c r="M19" s="504">
        <f>(VMT.Detour!M19)*M$8</f>
        <v>16943.565477788023</v>
      </c>
      <c r="N19" s="504">
        <f>(VMT.Detour!N19)*N$8</f>
        <v>17178.731482534564</v>
      </c>
      <c r="O19" s="504">
        <f>(VMT.Detour!O19)*O$8</f>
        <v>17413.897487281109</v>
      </c>
      <c r="P19" s="504">
        <f>(VMT.Detour!P19)*P$8</f>
        <v>17649.063492027653</v>
      </c>
      <c r="Q19" s="504">
        <f>(VMT.Detour!Q19)*Q$8</f>
        <v>17884.229496774198</v>
      </c>
      <c r="R19" s="504">
        <f>(VMT.Detour!R19)*R$8</f>
        <v>18119.395501520739</v>
      </c>
      <c r="S19" s="504">
        <f>(VMT.Detour!S19)*S$8</f>
        <v>18354.561506267284</v>
      </c>
      <c r="T19" s="504">
        <f>(VMT.Detour!T19)*T$8</f>
        <v>18589.727511013829</v>
      </c>
      <c r="U19" s="504">
        <f>(VMT.Detour!U19)*U$8</f>
        <v>18824.893515760374</v>
      </c>
      <c r="V19" s="504">
        <f>(VMT.Detour!V19)*V$8</f>
        <v>19060.059520506918</v>
      </c>
      <c r="W19" s="504">
        <f>(VMT.Detour!W19)*W$8</f>
        <v>19295.22552525346</v>
      </c>
      <c r="X19" s="504">
        <f>(VMT.Detour!X19)*X$8</f>
        <v>19530.391530000004</v>
      </c>
      <c r="Y19" s="504">
        <f>(VMT.Detour!Y19)*Y$8</f>
        <v>19765.557534746549</v>
      </c>
      <c r="Z19" s="504">
        <f>(VMT.Detour!Z19)*Z$8</f>
        <v>20000.72353949309</v>
      </c>
      <c r="AA19" s="504">
        <f>(VMT.Detour!AA19)*AA$8</f>
        <v>20235.889544239632</v>
      </c>
      <c r="AB19" s="504">
        <f>(VMT.Detour!AB19)*AB$8</f>
        <v>20471.055548986176</v>
      </c>
      <c r="AC19" s="504">
        <f>(VMT.Detour!AC19)*AC$8</f>
        <v>20706.221553732721</v>
      </c>
      <c r="AD19" s="504">
        <f>(VMT.Detour!AD19)*AD$8</f>
        <v>20941.387558479262</v>
      </c>
      <c r="AE19" s="504">
        <f>(VMT.Detour!AE19)*AE$8</f>
        <v>21176.553563225807</v>
      </c>
      <c r="AF19" s="504">
        <f>(VMT.Detour!AF19)*AF$8</f>
        <v>21411.719567972352</v>
      </c>
      <c r="AG19" s="504">
        <f>(VMT.Detour!AG19)*AG$8</f>
        <v>21646.8855727189</v>
      </c>
      <c r="AH19" s="504">
        <f>(VMT.Detour!AH19)*AH$8</f>
        <v>21882.051577465445</v>
      </c>
      <c r="AI19" s="504">
        <f>(VMT.Detour!AI19)*AI$8</f>
        <v>22117.217582211986</v>
      </c>
      <c r="AJ19" s="504">
        <f>(VMT.Detour!AJ19)*AJ$8</f>
        <v>22352.383586958531</v>
      </c>
      <c r="AK19" s="504">
        <f>(VMT.Detour!AK19)*AK$8</f>
        <v>22587.549591705076</v>
      </c>
      <c r="AL19" s="504">
        <f>(VMT.Detour!AL19)*AL$8</f>
        <v>22822.715596451617</v>
      </c>
      <c r="AM19" s="504">
        <f>(VMT.Detour!AM19)*AM$8</f>
        <v>23057.881601198158</v>
      </c>
      <c r="AN19" s="504">
        <f>(VMT.Detour!AN19)*AN$8</f>
        <v>15719.625023678205</v>
      </c>
      <c r="AO19" s="504">
        <f>(VMT.Detour!AO19)*AO$8</f>
        <v>0</v>
      </c>
      <c r="AP19" s="504">
        <f>(VMT.Detour!AP19)*AP$8</f>
        <v>0</v>
      </c>
      <c r="AQ19" s="504">
        <f>(VMT.Detour!AQ19)*AQ$8</f>
        <v>0</v>
      </c>
      <c r="AR19" s="504">
        <f>(VMT.Detour!AR19)*AR$8</f>
        <v>0</v>
      </c>
      <c r="AS19" s="504">
        <f>(VMT.Detour!AS19)*AS$8</f>
        <v>0</v>
      </c>
    </row>
    <row r="20" spans="1:45" x14ac:dyDescent="0.3">
      <c r="B20" s="491">
        <f>'Proj Cost Data'!C20</f>
        <v>11146</v>
      </c>
      <c r="C20" s="406" t="str">
        <f>'ODOT Data - Summary'!I20</f>
        <v>P</v>
      </c>
      <c r="D20" s="550">
        <f t="shared" si="5"/>
        <v>491457.58900427702</v>
      </c>
      <c r="E20" s="524">
        <f t="shared" si="4"/>
        <v>22</v>
      </c>
      <c r="F20" s="753"/>
      <c r="G20" s="504">
        <f>(VMT.Detour!G20)*G$8</f>
        <v>0</v>
      </c>
      <c r="H20" s="504">
        <f>(VMT.Detour!H20)*H$8</f>
        <v>0</v>
      </c>
      <c r="I20" s="504">
        <f>(VMT.Detour!I20)*I$8</f>
        <v>0</v>
      </c>
      <c r="J20" s="504">
        <f>(VMT.Detour!J20)*J$8</f>
        <v>0</v>
      </c>
      <c r="K20" s="504">
        <f>(VMT.Detour!K20)*K$8</f>
        <v>0</v>
      </c>
      <c r="L20" s="504">
        <f>(VMT.Detour!L20)*L$8</f>
        <v>0</v>
      </c>
      <c r="M20" s="504">
        <f>(VMT.Detour!M20)*M$8</f>
        <v>0</v>
      </c>
      <c r="N20" s="504">
        <f>(VMT.Detour!N20)*N$8</f>
        <v>0</v>
      </c>
      <c r="O20" s="504">
        <f>(VMT.Detour!O20)*O$8</f>
        <v>0</v>
      </c>
      <c r="P20" s="504">
        <f>(VMT.Detour!P20)*P$8</f>
        <v>0</v>
      </c>
      <c r="Q20" s="504">
        <f>(VMT.Detour!Q20)*Q$8</f>
        <v>18058.426537327192</v>
      </c>
      <c r="R20" s="504">
        <f>(VMT.Detour!R20)*R$8</f>
        <v>18296.495826082952</v>
      </c>
      <c r="S20" s="504">
        <f>(VMT.Detour!S20)*S$8</f>
        <v>18534.565114838715</v>
      </c>
      <c r="T20" s="504">
        <f>(VMT.Detour!T20)*T$8</f>
        <v>18772.634403594471</v>
      </c>
      <c r="U20" s="504">
        <f>(VMT.Detour!U20)*U$8</f>
        <v>19010.703692350235</v>
      </c>
      <c r="V20" s="504">
        <f>(VMT.Detour!V20)*V$8</f>
        <v>19248.772981105998</v>
      </c>
      <c r="W20" s="504">
        <f>(VMT.Detour!W20)*W$8</f>
        <v>19486.842269861758</v>
      </c>
      <c r="X20" s="504">
        <f>(VMT.Detour!X20)*X$8</f>
        <v>19724.911558617514</v>
      </c>
      <c r="Y20" s="504">
        <f>(VMT.Detour!Y20)*Y$8</f>
        <v>19962.980847373274</v>
      </c>
      <c r="Z20" s="504">
        <f>(VMT.Detour!Z20)*Z$8</f>
        <v>20201.050136129037</v>
      </c>
      <c r="AA20" s="504">
        <f>(VMT.Detour!AA20)*AA$8</f>
        <v>20439.119424884801</v>
      </c>
      <c r="AB20" s="504">
        <f>(VMT.Detour!AB20)*AB$8</f>
        <v>20677.188713640557</v>
      </c>
      <c r="AC20" s="504">
        <f>(VMT.Detour!AC20)*AC$8</f>
        <v>20915.258002396316</v>
      </c>
      <c r="AD20" s="504">
        <f>(VMT.Detour!AD20)*AD$8</f>
        <v>21153.32729115208</v>
      </c>
      <c r="AE20" s="504">
        <f>(VMT.Detour!AE20)*AE$8</f>
        <v>21391.39657990784</v>
      </c>
      <c r="AF20" s="504">
        <f>(VMT.Detour!AF20)*AF$8</f>
        <v>21629.465868663599</v>
      </c>
      <c r="AG20" s="504">
        <f>(VMT.Detour!AG20)*AG$8</f>
        <v>21867.535157419359</v>
      </c>
      <c r="AH20" s="504">
        <f>(VMT.Detour!AH20)*AH$8</f>
        <v>22105.604446175119</v>
      </c>
      <c r="AI20" s="504">
        <f>(VMT.Detour!AI20)*AI$8</f>
        <v>22343.673734930879</v>
      </c>
      <c r="AJ20" s="504">
        <f>(VMT.Detour!AJ20)*AJ$8</f>
        <v>22581.743023686638</v>
      </c>
      <c r="AK20" s="504">
        <f>(VMT.Detour!AK20)*AK$8</f>
        <v>22819.812312442398</v>
      </c>
      <c r="AL20" s="504">
        <f>(VMT.Detour!AL20)*AL$8</f>
        <v>23057.881601198158</v>
      </c>
      <c r="AM20" s="504">
        <f>(VMT.Detour!AM20)*AM$8</f>
        <v>23295.950889953921</v>
      </c>
      <c r="AN20" s="504">
        <f>(VMT.Detour!AN20)*AN$8</f>
        <v>15882.24859054413</v>
      </c>
      <c r="AO20" s="504">
        <f>(VMT.Detour!AO20)*AO$8</f>
        <v>0</v>
      </c>
      <c r="AP20" s="504">
        <f>(VMT.Detour!AP20)*AP$8</f>
        <v>0</v>
      </c>
      <c r="AQ20" s="504">
        <f>(VMT.Detour!AQ20)*AQ$8</f>
        <v>0</v>
      </c>
      <c r="AR20" s="504">
        <f>(VMT.Detour!AR20)*AR$8</f>
        <v>0</v>
      </c>
      <c r="AS20" s="504">
        <f>(VMT.Detour!AS20)*AS$8</f>
        <v>0</v>
      </c>
    </row>
    <row r="21" spans="1:45" x14ac:dyDescent="0.3">
      <c r="B21" s="491">
        <f>'Proj Cost Data'!C21</f>
        <v>11151</v>
      </c>
      <c r="C21" s="406" t="str">
        <f>'ODOT Data - Summary'!I21</f>
        <v>P</v>
      </c>
      <c r="D21" s="550">
        <f t="shared" si="5"/>
        <v>486553.90265036025</v>
      </c>
      <c r="E21" s="524">
        <f t="shared" si="4"/>
        <v>29</v>
      </c>
      <c r="F21" s="753"/>
      <c r="G21" s="504">
        <f>(VMT.Detour!G21)*G$8</f>
        <v>0</v>
      </c>
      <c r="H21" s="504">
        <f>(VMT.Detour!H21)*H$8</f>
        <v>0</v>
      </c>
      <c r="I21" s="504">
        <f>(VMT.Detour!I21)*I$8</f>
        <v>0</v>
      </c>
      <c r="J21" s="504">
        <f>(VMT.Detour!J21)*J$8</f>
        <v>0</v>
      </c>
      <c r="K21" s="504">
        <f>(VMT.Detour!K21)*K$8</f>
        <v>0</v>
      </c>
      <c r="L21" s="504">
        <f>(VMT.Detour!L21)*L$8</f>
        <v>0</v>
      </c>
      <c r="M21" s="504">
        <f>(VMT.Detour!M21)*M$8</f>
        <v>0</v>
      </c>
      <c r="N21" s="504">
        <f>(VMT.Detour!N21)*N$8</f>
        <v>0</v>
      </c>
      <c r="O21" s="504">
        <f>(VMT.Detour!O21)*O$8</f>
        <v>0</v>
      </c>
      <c r="P21" s="504">
        <f>(VMT.Detour!P21)*P$8</f>
        <v>0</v>
      </c>
      <c r="Q21" s="504">
        <f>(VMT.Detour!Q21)*Q$8</f>
        <v>17884.229496774198</v>
      </c>
      <c r="R21" s="504">
        <f>(VMT.Detour!R21)*R$8</f>
        <v>18119.395501520739</v>
      </c>
      <c r="S21" s="504">
        <f>(VMT.Detour!S21)*S$8</f>
        <v>18354.561506267284</v>
      </c>
      <c r="T21" s="504">
        <f>(VMT.Detour!T21)*T$8</f>
        <v>18589.727511013829</v>
      </c>
      <c r="U21" s="504">
        <f>(VMT.Detour!U21)*U$8</f>
        <v>18824.893515760374</v>
      </c>
      <c r="V21" s="504">
        <f>(VMT.Detour!V21)*V$8</f>
        <v>19060.059520506918</v>
      </c>
      <c r="W21" s="504">
        <f>(VMT.Detour!W21)*W$8</f>
        <v>19295.22552525346</v>
      </c>
      <c r="X21" s="504">
        <f>(VMT.Detour!X21)*X$8</f>
        <v>19530.391530000004</v>
      </c>
      <c r="Y21" s="504">
        <f>(VMT.Detour!Y21)*Y$8</f>
        <v>19765.557534746549</v>
      </c>
      <c r="Z21" s="504">
        <f>(VMT.Detour!Z21)*Z$8</f>
        <v>20000.72353949309</v>
      </c>
      <c r="AA21" s="504">
        <f>(VMT.Detour!AA21)*AA$8</f>
        <v>20235.889544239632</v>
      </c>
      <c r="AB21" s="504">
        <f>(VMT.Detour!AB21)*AB$8</f>
        <v>20471.055548986176</v>
      </c>
      <c r="AC21" s="504">
        <f>(VMT.Detour!AC21)*AC$8</f>
        <v>20706.221553732721</v>
      </c>
      <c r="AD21" s="504">
        <f>(VMT.Detour!AD21)*AD$8</f>
        <v>20941.387558479262</v>
      </c>
      <c r="AE21" s="504">
        <f>(VMT.Detour!AE21)*AE$8</f>
        <v>21176.553563225807</v>
      </c>
      <c r="AF21" s="504">
        <f>(VMT.Detour!AF21)*AF$8</f>
        <v>21411.719567972352</v>
      </c>
      <c r="AG21" s="504">
        <f>(VMT.Detour!AG21)*AG$8</f>
        <v>21646.8855727189</v>
      </c>
      <c r="AH21" s="504">
        <f>(VMT.Detour!AH21)*AH$8</f>
        <v>21882.051577465445</v>
      </c>
      <c r="AI21" s="504">
        <f>(VMT.Detour!AI21)*AI$8</f>
        <v>22117.217582211986</v>
      </c>
      <c r="AJ21" s="504">
        <f>(VMT.Detour!AJ21)*AJ$8</f>
        <v>22352.383586958531</v>
      </c>
      <c r="AK21" s="504">
        <f>(VMT.Detour!AK21)*AK$8</f>
        <v>22587.549591705076</v>
      </c>
      <c r="AL21" s="504">
        <f>(VMT.Detour!AL21)*AL$8</f>
        <v>22822.715596451617</v>
      </c>
      <c r="AM21" s="504">
        <f>(VMT.Detour!AM21)*AM$8</f>
        <v>23057.881601198158</v>
      </c>
      <c r="AN21" s="504">
        <f>(VMT.Detour!AN21)*AN$8</f>
        <v>15719.625023678205</v>
      </c>
      <c r="AO21" s="504">
        <f>(VMT.Detour!AO21)*AO$8</f>
        <v>0</v>
      </c>
      <c r="AP21" s="504">
        <f>(VMT.Detour!AP21)*AP$8</f>
        <v>0</v>
      </c>
      <c r="AQ21" s="504">
        <f>(VMT.Detour!AQ21)*AQ$8</f>
        <v>0</v>
      </c>
      <c r="AR21" s="504">
        <f>(VMT.Detour!AR21)*AR$8</f>
        <v>0</v>
      </c>
      <c r="AS21" s="504">
        <f>(VMT.Detour!AS21)*AS$8</f>
        <v>0</v>
      </c>
    </row>
    <row r="22" spans="1:45" x14ac:dyDescent="0.3">
      <c r="B22" s="491">
        <f>'Proj Cost Data'!C22</f>
        <v>11162</v>
      </c>
      <c r="C22" s="406" t="str">
        <f>'ODOT Data - Summary'!I22</f>
        <v>P</v>
      </c>
      <c r="D22" s="550">
        <f t="shared" si="5"/>
        <v>491457.58900427702</v>
      </c>
      <c r="E22" s="524">
        <f t="shared" si="4"/>
        <v>22</v>
      </c>
      <c r="F22" s="753"/>
      <c r="G22" s="504">
        <f>(VMT.Detour!G22)*G$8</f>
        <v>0</v>
      </c>
      <c r="H22" s="504">
        <f>(VMT.Detour!H22)*H$8</f>
        <v>0</v>
      </c>
      <c r="I22" s="504">
        <f>(VMT.Detour!I22)*I$8</f>
        <v>0</v>
      </c>
      <c r="J22" s="504">
        <f>(VMT.Detour!J22)*J$8</f>
        <v>0</v>
      </c>
      <c r="K22" s="504">
        <f>(VMT.Detour!K22)*K$8</f>
        <v>0</v>
      </c>
      <c r="L22" s="504">
        <f>(VMT.Detour!L22)*L$8</f>
        <v>0</v>
      </c>
      <c r="M22" s="504">
        <f>(VMT.Detour!M22)*M$8</f>
        <v>0</v>
      </c>
      <c r="N22" s="504">
        <f>(VMT.Detour!N22)*N$8</f>
        <v>0</v>
      </c>
      <c r="O22" s="504">
        <f>(VMT.Detour!O22)*O$8</f>
        <v>0</v>
      </c>
      <c r="P22" s="504">
        <f>(VMT.Detour!P22)*P$8</f>
        <v>0</v>
      </c>
      <c r="Q22" s="504">
        <f>(VMT.Detour!Q22)*Q$8</f>
        <v>18058.426537327192</v>
      </c>
      <c r="R22" s="504">
        <f>(VMT.Detour!R22)*R$8</f>
        <v>18296.495826082952</v>
      </c>
      <c r="S22" s="504">
        <f>(VMT.Detour!S22)*S$8</f>
        <v>18534.565114838715</v>
      </c>
      <c r="T22" s="504">
        <f>(VMT.Detour!T22)*T$8</f>
        <v>18772.634403594471</v>
      </c>
      <c r="U22" s="504">
        <f>(VMT.Detour!U22)*U$8</f>
        <v>19010.703692350235</v>
      </c>
      <c r="V22" s="504">
        <f>(VMT.Detour!V22)*V$8</f>
        <v>19248.772981105998</v>
      </c>
      <c r="W22" s="504">
        <f>(VMT.Detour!W22)*W$8</f>
        <v>19486.842269861758</v>
      </c>
      <c r="X22" s="504">
        <f>(VMT.Detour!X22)*X$8</f>
        <v>19724.911558617514</v>
      </c>
      <c r="Y22" s="504">
        <f>(VMT.Detour!Y22)*Y$8</f>
        <v>19962.980847373274</v>
      </c>
      <c r="Z22" s="504">
        <f>(VMT.Detour!Z22)*Z$8</f>
        <v>20201.050136129037</v>
      </c>
      <c r="AA22" s="504">
        <f>(VMT.Detour!AA22)*AA$8</f>
        <v>20439.119424884801</v>
      </c>
      <c r="AB22" s="504">
        <f>(VMT.Detour!AB22)*AB$8</f>
        <v>20677.188713640557</v>
      </c>
      <c r="AC22" s="504">
        <f>(VMT.Detour!AC22)*AC$8</f>
        <v>20915.258002396316</v>
      </c>
      <c r="AD22" s="504">
        <f>(VMT.Detour!AD22)*AD$8</f>
        <v>21153.32729115208</v>
      </c>
      <c r="AE22" s="504">
        <f>(VMT.Detour!AE22)*AE$8</f>
        <v>21391.39657990784</v>
      </c>
      <c r="AF22" s="504">
        <f>(VMT.Detour!AF22)*AF$8</f>
        <v>21629.465868663599</v>
      </c>
      <c r="AG22" s="504">
        <f>(VMT.Detour!AG22)*AG$8</f>
        <v>21867.535157419359</v>
      </c>
      <c r="AH22" s="504">
        <f>(VMT.Detour!AH22)*AH$8</f>
        <v>22105.604446175119</v>
      </c>
      <c r="AI22" s="504">
        <f>(VMT.Detour!AI22)*AI$8</f>
        <v>22343.673734930879</v>
      </c>
      <c r="AJ22" s="504">
        <f>(VMT.Detour!AJ22)*AJ$8</f>
        <v>22581.743023686638</v>
      </c>
      <c r="AK22" s="504">
        <f>(VMT.Detour!AK22)*AK$8</f>
        <v>22819.812312442398</v>
      </c>
      <c r="AL22" s="504">
        <f>(VMT.Detour!AL22)*AL$8</f>
        <v>23057.881601198158</v>
      </c>
      <c r="AM22" s="504">
        <f>(VMT.Detour!AM22)*AM$8</f>
        <v>23295.950889953921</v>
      </c>
      <c r="AN22" s="504">
        <f>(VMT.Detour!AN22)*AN$8</f>
        <v>15882.24859054413</v>
      </c>
      <c r="AO22" s="504">
        <f>(VMT.Detour!AO22)*AO$8</f>
        <v>0</v>
      </c>
      <c r="AP22" s="504">
        <f>(VMT.Detour!AP22)*AP$8</f>
        <v>0</v>
      </c>
      <c r="AQ22" s="504">
        <f>(VMT.Detour!AQ22)*AQ$8</f>
        <v>0</v>
      </c>
      <c r="AR22" s="504">
        <f>(VMT.Detour!AR22)*AR$8</f>
        <v>0</v>
      </c>
      <c r="AS22" s="504">
        <f>(VMT.Detour!AS22)*AS$8</f>
        <v>0</v>
      </c>
    </row>
    <row r="23" spans="1:45" x14ac:dyDescent="0.3">
      <c r="B23" s="491">
        <f>'Proj Cost Data'!C23</f>
        <v>11461</v>
      </c>
      <c r="C23" s="406" t="str">
        <f>'ODOT Data - Summary'!I23</f>
        <v>E</v>
      </c>
      <c r="D23" s="550">
        <f t="shared" si="5"/>
        <v>594200.38377220882</v>
      </c>
      <c r="E23" s="524">
        <f t="shared" si="4"/>
        <v>10</v>
      </c>
      <c r="F23" s="753"/>
      <c r="G23" s="504">
        <f>(VMT.Detour!G23)*G$8</f>
        <v>0</v>
      </c>
      <c r="H23" s="504">
        <f>(VMT.Detour!H23)*H$8</f>
        <v>0</v>
      </c>
      <c r="I23" s="504">
        <f>(VMT.Detour!I23)*I$8</f>
        <v>0</v>
      </c>
      <c r="J23" s="504">
        <f>(VMT.Detour!J23)*J$8</f>
        <v>5279.5902408808297</v>
      </c>
      <c r="K23" s="504">
        <f>(VMT.Detour!K23)*K$8</f>
        <v>16473.233468294937</v>
      </c>
      <c r="L23" s="504">
        <f>(VMT.Detour!L23)*L$8</f>
        <v>16708.399473041478</v>
      </c>
      <c r="M23" s="504">
        <f>(VMT.Detour!M23)*M$8</f>
        <v>16943.565477788023</v>
      </c>
      <c r="N23" s="504">
        <f>(VMT.Detour!N23)*N$8</f>
        <v>17178.731482534564</v>
      </c>
      <c r="O23" s="504">
        <f>(VMT.Detour!O23)*O$8</f>
        <v>17413.897487281109</v>
      </c>
      <c r="P23" s="504">
        <f>(VMT.Detour!P23)*P$8</f>
        <v>17649.063492027653</v>
      </c>
      <c r="Q23" s="504">
        <f>(VMT.Detour!Q23)*Q$8</f>
        <v>17884.229496774198</v>
      </c>
      <c r="R23" s="504">
        <f>(VMT.Detour!R23)*R$8</f>
        <v>18119.395501520739</v>
      </c>
      <c r="S23" s="504">
        <f>(VMT.Detour!S23)*S$8</f>
        <v>18354.561506267284</v>
      </c>
      <c r="T23" s="504">
        <f>(VMT.Detour!T23)*T$8</f>
        <v>18589.727511013829</v>
      </c>
      <c r="U23" s="504">
        <f>(VMT.Detour!U23)*U$8</f>
        <v>18824.893515760374</v>
      </c>
      <c r="V23" s="504">
        <f>(VMT.Detour!V23)*V$8</f>
        <v>19060.059520506918</v>
      </c>
      <c r="W23" s="504">
        <f>(VMT.Detour!W23)*W$8</f>
        <v>19295.22552525346</v>
      </c>
      <c r="X23" s="504">
        <f>(VMT.Detour!X23)*X$8</f>
        <v>19530.391530000004</v>
      </c>
      <c r="Y23" s="504">
        <f>(VMT.Detour!Y23)*Y$8</f>
        <v>19765.557534746549</v>
      </c>
      <c r="Z23" s="504">
        <f>(VMT.Detour!Z23)*Z$8</f>
        <v>20000.72353949309</v>
      </c>
      <c r="AA23" s="504">
        <f>(VMT.Detour!AA23)*AA$8</f>
        <v>20235.889544239632</v>
      </c>
      <c r="AB23" s="504">
        <f>(VMT.Detour!AB23)*AB$8</f>
        <v>20471.055548986176</v>
      </c>
      <c r="AC23" s="504">
        <f>(VMT.Detour!AC23)*AC$8</f>
        <v>20706.221553732721</v>
      </c>
      <c r="AD23" s="504">
        <f>(VMT.Detour!AD23)*AD$8</f>
        <v>20941.387558479262</v>
      </c>
      <c r="AE23" s="504">
        <f>(VMT.Detour!AE23)*AE$8</f>
        <v>21176.553563225807</v>
      </c>
      <c r="AF23" s="504">
        <f>(VMT.Detour!AF23)*AF$8</f>
        <v>21411.719567972352</v>
      </c>
      <c r="AG23" s="504">
        <f>(VMT.Detour!AG23)*AG$8</f>
        <v>21646.8855727189</v>
      </c>
      <c r="AH23" s="504">
        <f>(VMT.Detour!AH23)*AH$8</f>
        <v>21882.051577465445</v>
      </c>
      <c r="AI23" s="504">
        <f>(VMT.Detour!AI23)*AI$8</f>
        <v>22117.217582211986</v>
      </c>
      <c r="AJ23" s="504">
        <f>(VMT.Detour!AJ23)*AJ$8</f>
        <v>22352.383586958531</v>
      </c>
      <c r="AK23" s="504">
        <f>(VMT.Detour!AK23)*AK$8</f>
        <v>22587.549591705076</v>
      </c>
      <c r="AL23" s="504">
        <f>(VMT.Detour!AL23)*AL$8</f>
        <v>22822.715596451617</v>
      </c>
      <c r="AM23" s="504">
        <f>(VMT.Detour!AM23)*AM$8</f>
        <v>23057.881601198158</v>
      </c>
      <c r="AN23" s="504">
        <f>(VMT.Detour!AN23)*AN$8</f>
        <v>15719.625023678205</v>
      </c>
      <c r="AO23" s="504">
        <f>(VMT.Detour!AO23)*AO$8</f>
        <v>0</v>
      </c>
      <c r="AP23" s="504">
        <f>(VMT.Detour!AP23)*AP$8</f>
        <v>0</v>
      </c>
      <c r="AQ23" s="504">
        <f>(VMT.Detour!AQ23)*AQ$8</f>
        <v>0</v>
      </c>
      <c r="AR23" s="504">
        <f>(VMT.Detour!AR23)*AR$8</f>
        <v>0</v>
      </c>
      <c r="AS23" s="504">
        <f>(VMT.Detour!AS23)*AS$8</f>
        <v>0</v>
      </c>
    </row>
    <row r="24" spans="1:45" x14ac:dyDescent="0.3">
      <c r="B24" s="491">
        <f>'Proj Cost Data'!C24</f>
        <v>11471</v>
      </c>
      <c r="C24" s="406" t="str">
        <f>'ODOT Data - Summary'!I24</f>
        <v>E</v>
      </c>
      <c r="D24" s="550">
        <f t="shared" si="5"/>
        <v>594200.38377220882</v>
      </c>
      <c r="E24" s="524">
        <f t="shared" si="4"/>
        <v>10</v>
      </c>
      <c r="F24" s="753"/>
      <c r="G24" s="504">
        <f>(VMT.Detour!G24)*G$8</f>
        <v>0</v>
      </c>
      <c r="H24" s="504">
        <f>(VMT.Detour!H24)*H$8</f>
        <v>0</v>
      </c>
      <c r="I24" s="504">
        <f>(VMT.Detour!I24)*I$8</f>
        <v>0</v>
      </c>
      <c r="J24" s="504">
        <f>(VMT.Detour!J24)*J$8</f>
        <v>5279.5902408808297</v>
      </c>
      <c r="K24" s="504">
        <f>(VMT.Detour!K24)*K$8</f>
        <v>16473.233468294937</v>
      </c>
      <c r="L24" s="504">
        <f>(VMT.Detour!L24)*L$8</f>
        <v>16708.399473041478</v>
      </c>
      <c r="M24" s="504">
        <f>(VMT.Detour!M24)*M$8</f>
        <v>16943.565477788023</v>
      </c>
      <c r="N24" s="504">
        <f>(VMT.Detour!N24)*N$8</f>
        <v>17178.731482534564</v>
      </c>
      <c r="O24" s="504">
        <f>(VMT.Detour!O24)*O$8</f>
        <v>17413.897487281109</v>
      </c>
      <c r="P24" s="504">
        <f>(VMT.Detour!P24)*P$8</f>
        <v>17649.063492027653</v>
      </c>
      <c r="Q24" s="504">
        <f>(VMT.Detour!Q24)*Q$8</f>
        <v>17884.229496774198</v>
      </c>
      <c r="R24" s="504">
        <f>(VMT.Detour!R24)*R$8</f>
        <v>18119.395501520739</v>
      </c>
      <c r="S24" s="504">
        <f>(VMT.Detour!S24)*S$8</f>
        <v>18354.561506267284</v>
      </c>
      <c r="T24" s="504">
        <f>(VMT.Detour!T24)*T$8</f>
        <v>18589.727511013829</v>
      </c>
      <c r="U24" s="504">
        <f>(VMT.Detour!U24)*U$8</f>
        <v>18824.893515760374</v>
      </c>
      <c r="V24" s="504">
        <f>(VMT.Detour!V24)*V$8</f>
        <v>19060.059520506918</v>
      </c>
      <c r="W24" s="504">
        <f>(VMT.Detour!W24)*W$8</f>
        <v>19295.22552525346</v>
      </c>
      <c r="X24" s="504">
        <f>(VMT.Detour!X24)*X$8</f>
        <v>19530.391530000004</v>
      </c>
      <c r="Y24" s="504">
        <f>(VMT.Detour!Y24)*Y$8</f>
        <v>19765.557534746549</v>
      </c>
      <c r="Z24" s="504">
        <f>(VMT.Detour!Z24)*Z$8</f>
        <v>20000.72353949309</v>
      </c>
      <c r="AA24" s="504">
        <f>(VMT.Detour!AA24)*AA$8</f>
        <v>20235.889544239632</v>
      </c>
      <c r="AB24" s="504">
        <f>(VMT.Detour!AB24)*AB$8</f>
        <v>20471.055548986176</v>
      </c>
      <c r="AC24" s="504">
        <f>(VMT.Detour!AC24)*AC$8</f>
        <v>20706.221553732721</v>
      </c>
      <c r="AD24" s="504">
        <f>(VMT.Detour!AD24)*AD$8</f>
        <v>20941.387558479262</v>
      </c>
      <c r="AE24" s="504">
        <f>(VMT.Detour!AE24)*AE$8</f>
        <v>21176.553563225807</v>
      </c>
      <c r="AF24" s="504">
        <f>(VMT.Detour!AF24)*AF$8</f>
        <v>21411.719567972352</v>
      </c>
      <c r="AG24" s="504">
        <f>(VMT.Detour!AG24)*AG$8</f>
        <v>21646.8855727189</v>
      </c>
      <c r="AH24" s="504">
        <f>(VMT.Detour!AH24)*AH$8</f>
        <v>21882.051577465445</v>
      </c>
      <c r="AI24" s="504">
        <f>(VMT.Detour!AI24)*AI$8</f>
        <v>22117.217582211986</v>
      </c>
      <c r="AJ24" s="504">
        <f>(VMT.Detour!AJ24)*AJ$8</f>
        <v>22352.383586958531</v>
      </c>
      <c r="AK24" s="504">
        <f>(VMT.Detour!AK24)*AK$8</f>
        <v>22587.549591705076</v>
      </c>
      <c r="AL24" s="504">
        <f>(VMT.Detour!AL24)*AL$8</f>
        <v>22822.715596451617</v>
      </c>
      <c r="AM24" s="504">
        <f>(VMT.Detour!AM24)*AM$8</f>
        <v>23057.881601198158</v>
      </c>
      <c r="AN24" s="504">
        <f>(VMT.Detour!AN24)*AN$8</f>
        <v>15719.625023678205</v>
      </c>
      <c r="AO24" s="504">
        <f>(VMT.Detour!AO24)*AO$8</f>
        <v>0</v>
      </c>
      <c r="AP24" s="504">
        <f>(VMT.Detour!AP24)*AP$8</f>
        <v>0</v>
      </c>
      <c r="AQ24" s="504">
        <f>(VMT.Detour!AQ24)*AQ$8</f>
        <v>0</v>
      </c>
      <c r="AR24" s="504">
        <f>(VMT.Detour!AR24)*AR$8</f>
        <v>0</v>
      </c>
      <c r="AS24" s="504">
        <f>(VMT.Detour!AS24)*AS$8</f>
        <v>0</v>
      </c>
    </row>
    <row r="25" spans="1:45" x14ac:dyDescent="0.3">
      <c r="B25" s="491">
        <f>'Proj Cost Data'!C25</f>
        <v>11486</v>
      </c>
      <c r="C25" s="406" t="str">
        <f>'ODOT Data - Summary'!I25</f>
        <v>K</v>
      </c>
      <c r="D25" s="550">
        <f t="shared" si="5"/>
        <v>594200.38377220882</v>
      </c>
      <c r="E25" s="524">
        <f t="shared" si="4"/>
        <v>10</v>
      </c>
      <c r="F25" s="753"/>
      <c r="G25" s="504">
        <f>(VMT.Detour!G25)*G$8</f>
        <v>0</v>
      </c>
      <c r="H25" s="504">
        <f>(VMT.Detour!H25)*H$8</f>
        <v>0</v>
      </c>
      <c r="I25" s="504">
        <f>(VMT.Detour!I25)*I$8</f>
        <v>0</v>
      </c>
      <c r="J25" s="504">
        <f>(VMT.Detour!J25)*J$8</f>
        <v>5279.5902408808297</v>
      </c>
      <c r="K25" s="504">
        <f>(VMT.Detour!K25)*K$8</f>
        <v>16473.233468294937</v>
      </c>
      <c r="L25" s="504">
        <f>(VMT.Detour!L25)*L$8</f>
        <v>16708.399473041478</v>
      </c>
      <c r="M25" s="504">
        <f>(VMT.Detour!M25)*M$8</f>
        <v>16943.565477788023</v>
      </c>
      <c r="N25" s="504">
        <f>(VMT.Detour!N25)*N$8</f>
        <v>17178.731482534564</v>
      </c>
      <c r="O25" s="504">
        <f>(VMT.Detour!O25)*O$8</f>
        <v>17413.897487281109</v>
      </c>
      <c r="P25" s="504">
        <f>(VMT.Detour!P25)*P$8</f>
        <v>17649.063492027653</v>
      </c>
      <c r="Q25" s="504">
        <f>(VMT.Detour!Q25)*Q$8</f>
        <v>17884.229496774198</v>
      </c>
      <c r="R25" s="504">
        <f>(VMT.Detour!R25)*R$8</f>
        <v>18119.395501520739</v>
      </c>
      <c r="S25" s="504">
        <f>(VMT.Detour!S25)*S$8</f>
        <v>18354.561506267284</v>
      </c>
      <c r="T25" s="504">
        <f>(VMT.Detour!T25)*T$8</f>
        <v>18589.727511013829</v>
      </c>
      <c r="U25" s="504">
        <f>(VMT.Detour!U25)*U$8</f>
        <v>18824.893515760374</v>
      </c>
      <c r="V25" s="504">
        <f>(VMT.Detour!V25)*V$8</f>
        <v>19060.059520506918</v>
      </c>
      <c r="W25" s="504">
        <f>(VMT.Detour!W25)*W$8</f>
        <v>19295.22552525346</v>
      </c>
      <c r="X25" s="504">
        <f>(VMT.Detour!X25)*X$8</f>
        <v>19530.391530000004</v>
      </c>
      <c r="Y25" s="504">
        <f>(VMT.Detour!Y25)*Y$8</f>
        <v>19765.557534746549</v>
      </c>
      <c r="Z25" s="504">
        <f>(VMT.Detour!Z25)*Z$8</f>
        <v>20000.72353949309</v>
      </c>
      <c r="AA25" s="504">
        <f>(VMT.Detour!AA25)*AA$8</f>
        <v>20235.889544239632</v>
      </c>
      <c r="AB25" s="504">
        <f>(VMT.Detour!AB25)*AB$8</f>
        <v>20471.055548986176</v>
      </c>
      <c r="AC25" s="504">
        <f>(VMT.Detour!AC25)*AC$8</f>
        <v>20706.221553732721</v>
      </c>
      <c r="AD25" s="504">
        <f>(VMT.Detour!AD25)*AD$8</f>
        <v>20941.387558479262</v>
      </c>
      <c r="AE25" s="504">
        <f>(VMT.Detour!AE25)*AE$8</f>
        <v>21176.553563225807</v>
      </c>
      <c r="AF25" s="504">
        <f>(VMT.Detour!AF25)*AF$8</f>
        <v>21411.719567972352</v>
      </c>
      <c r="AG25" s="504">
        <f>(VMT.Detour!AG25)*AG$8</f>
        <v>21646.8855727189</v>
      </c>
      <c r="AH25" s="504">
        <f>(VMT.Detour!AH25)*AH$8</f>
        <v>21882.051577465445</v>
      </c>
      <c r="AI25" s="504">
        <f>(VMT.Detour!AI25)*AI$8</f>
        <v>22117.217582211986</v>
      </c>
      <c r="AJ25" s="504">
        <f>(VMT.Detour!AJ25)*AJ$8</f>
        <v>22352.383586958531</v>
      </c>
      <c r="AK25" s="504">
        <f>(VMT.Detour!AK25)*AK$8</f>
        <v>22587.549591705076</v>
      </c>
      <c r="AL25" s="504">
        <f>(VMT.Detour!AL25)*AL$8</f>
        <v>22822.715596451617</v>
      </c>
      <c r="AM25" s="504">
        <f>(VMT.Detour!AM25)*AM$8</f>
        <v>23057.881601198158</v>
      </c>
      <c r="AN25" s="504">
        <f>(VMT.Detour!AN25)*AN$8</f>
        <v>15719.625023678205</v>
      </c>
      <c r="AO25" s="504">
        <f>(VMT.Detour!AO25)*AO$8</f>
        <v>0</v>
      </c>
      <c r="AP25" s="504">
        <f>(VMT.Detour!AP25)*AP$8</f>
        <v>0</v>
      </c>
      <c r="AQ25" s="504">
        <f>(VMT.Detour!AQ25)*AQ$8</f>
        <v>0</v>
      </c>
      <c r="AR25" s="504">
        <f>(VMT.Detour!AR25)*AR$8</f>
        <v>0</v>
      </c>
      <c r="AS25" s="504">
        <f>(VMT.Detour!AS25)*AS$8</f>
        <v>0</v>
      </c>
    </row>
    <row r="26" spans="1:45" x14ac:dyDescent="0.3">
      <c r="B26" s="491">
        <f>'Proj Cost Data'!C26</f>
        <v>11503</v>
      </c>
      <c r="C26" s="406" t="str">
        <f>'ODOT Data - Summary'!I26</f>
        <v>E</v>
      </c>
      <c r="D26" s="550">
        <f t="shared" si="5"/>
        <v>711852.87458242173</v>
      </c>
      <c r="E26" s="524">
        <f t="shared" si="4"/>
        <v>4</v>
      </c>
      <c r="F26" s="753"/>
      <c r="G26" s="504">
        <f>(VMT.Detour!G26)*G$8</f>
        <v>0</v>
      </c>
      <c r="H26" s="504">
        <f>(VMT.Detour!H26)*H$8</f>
        <v>0</v>
      </c>
      <c r="I26" s="504">
        <f>(VMT.Detour!I26)*I$8</f>
        <v>0</v>
      </c>
      <c r="J26" s="504">
        <f>(VMT.Detour!J26)*J$8</f>
        <v>6325.5022714361603</v>
      </c>
      <c r="K26" s="504">
        <f>(VMT.Detour!K26)*K$8</f>
        <v>19736.524694654381</v>
      </c>
      <c r="L26" s="504">
        <f>(VMT.Detour!L26)*L$8</f>
        <v>20018.143243548391</v>
      </c>
      <c r="M26" s="504">
        <f>(VMT.Detour!M26)*M$8</f>
        <v>20299.761792442405</v>
      </c>
      <c r="N26" s="504">
        <f>(VMT.Detour!N26)*N$8</f>
        <v>20581.380341336415</v>
      </c>
      <c r="O26" s="504">
        <f>(VMT.Detour!O26)*O$8</f>
        <v>20862.998890230418</v>
      </c>
      <c r="P26" s="504">
        <f>(VMT.Detour!P26)*P$8</f>
        <v>21144.617439124431</v>
      </c>
      <c r="Q26" s="504">
        <f>(VMT.Detour!Q26)*Q$8</f>
        <v>21426.235988018438</v>
      </c>
      <c r="R26" s="504">
        <f>(VMT.Detour!R26)*R$8</f>
        <v>21707.854536912444</v>
      </c>
      <c r="S26" s="504">
        <f>(VMT.Detour!S26)*S$8</f>
        <v>21989.473085806458</v>
      </c>
      <c r="T26" s="504">
        <f>(VMT.Detour!T26)*T$8</f>
        <v>22271.091634700464</v>
      </c>
      <c r="U26" s="504">
        <f>(VMT.Detour!U26)*U$8</f>
        <v>22552.710183594474</v>
      </c>
      <c r="V26" s="504">
        <f>(VMT.Detour!V26)*V$8</f>
        <v>22834.328732488484</v>
      </c>
      <c r="W26" s="504">
        <f>(VMT.Detour!W26)*W$8</f>
        <v>23115.947281382494</v>
      </c>
      <c r="X26" s="504">
        <f>(VMT.Detour!X26)*X$8</f>
        <v>23397.565830276504</v>
      </c>
      <c r="Y26" s="504">
        <f>(VMT.Detour!Y26)*Y$8</f>
        <v>23679.184379170511</v>
      </c>
      <c r="Z26" s="504">
        <f>(VMT.Detour!Z26)*Z$8</f>
        <v>23960.802928064521</v>
      </c>
      <c r="AA26" s="504">
        <f>(VMT.Detour!AA26)*AA$8</f>
        <v>24242.421476958531</v>
      </c>
      <c r="AB26" s="504">
        <f>(VMT.Detour!AB26)*AB$8</f>
        <v>24524.040025852537</v>
      </c>
      <c r="AC26" s="504">
        <f>(VMT.Detour!AC26)*AC$8</f>
        <v>24805.658574746547</v>
      </c>
      <c r="AD26" s="504">
        <f>(VMT.Detour!AD26)*AD$8</f>
        <v>25087.277123640557</v>
      </c>
      <c r="AE26" s="504">
        <f>(VMT.Detour!AE26)*AE$8</f>
        <v>25368.895672534563</v>
      </c>
      <c r="AF26" s="504">
        <f>(VMT.Detour!AF26)*AF$8</f>
        <v>25650.514221428573</v>
      </c>
      <c r="AG26" s="504">
        <f>(VMT.Detour!AG26)*AG$8</f>
        <v>25932.132770322583</v>
      </c>
      <c r="AH26" s="504">
        <f>(VMT.Detour!AH26)*AH$8</f>
        <v>26213.751319216597</v>
      </c>
      <c r="AI26" s="504">
        <f>(VMT.Detour!AI26)*AI$8</f>
        <v>26495.369868110603</v>
      </c>
      <c r="AJ26" s="504">
        <f>(VMT.Detour!AJ26)*AJ$8</f>
        <v>26776.988417004617</v>
      </c>
      <c r="AK26" s="504">
        <f>(VMT.Detour!AK26)*AK$8</f>
        <v>27058.606965898623</v>
      </c>
      <c r="AL26" s="504">
        <f>(VMT.Detour!AL26)*AL$8</f>
        <v>27340.225514792633</v>
      </c>
      <c r="AM26" s="504">
        <f>(VMT.Detour!AM26)*AM$8</f>
        <v>27621.844063686643</v>
      </c>
      <c r="AN26" s="504">
        <f>(VMT.Detour!AN26)*AN$8</f>
        <v>18831.025315040664</v>
      </c>
      <c r="AO26" s="504">
        <f>(VMT.Detour!AO26)*AO$8</f>
        <v>0</v>
      </c>
      <c r="AP26" s="504">
        <f>(VMT.Detour!AP26)*AP$8</f>
        <v>0</v>
      </c>
      <c r="AQ26" s="504">
        <f>(VMT.Detour!AQ26)*AQ$8</f>
        <v>0</v>
      </c>
      <c r="AR26" s="504">
        <f>(VMT.Detour!AR26)*AR$8</f>
        <v>0</v>
      </c>
      <c r="AS26" s="504">
        <f>(VMT.Detour!AS26)*AS$8</f>
        <v>0</v>
      </c>
    </row>
    <row r="27" spans="1:45" x14ac:dyDescent="0.3">
      <c r="B27" s="491">
        <f>'Proj Cost Data'!C27</f>
        <v>11514</v>
      </c>
      <c r="C27" s="406" t="str">
        <f>'ODOT Data - Summary'!I27</f>
        <v>A</v>
      </c>
      <c r="D27" s="550">
        <f t="shared" si="5"/>
        <v>491457.58900427702</v>
      </c>
      <c r="E27" s="524">
        <f t="shared" si="4"/>
        <v>22</v>
      </c>
      <c r="F27" s="753"/>
      <c r="G27" s="504">
        <f>(VMT.Detour!G27)*G$8</f>
        <v>0</v>
      </c>
      <c r="H27" s="504">
        <f>(VMT.Detour!H27)*H$8</f>
        <v>0</v>
      </c>
      <c r="I27" s="504">
        <f>(VMT.Detour!I27)*I$8</f>
        <v>0</v>
      </c>
      <c r="J27" s="504">
        <f>(VMT.Detour!J27)*J$8</f>
        <v>0</v>
      </c>
      <c r="K27" s="504">
        <f>(VMT.Detour!K27)*K$8</f>
        <v>0</v>
      </c>
      <c r="L27" s="504">
        <f>(VMT.Detour!L27)*L$8</f>
        <v>0</v>
      </c>
      <c r="M27" s="504">
        <f>(VMT.Detour!M27)*M$8</f>
        <v>0</v>
      </c>
      <c r="N27" s="504">
        <f>(VMT.Detour!N27)*N$8</f>
        <v>0</v>
      </c>
      <c r="O27" s="504">
        <f>(VMT.Detour!O27)*O$8</f>
        <v>0</v>
      </c>
      <c r="P27" s="504">
        <f>(VMT.Detour!P27)*P$8</f>
        <v>0</v>
      </c>
      <c r="Q27" s="504">
        <f>(VMT.Detour!Q27)*Q$8</f>
        <v>18058.426537327192</v>
      </c>
      <c r="R27" s="504">
        <f>(VMT.Detour!R27)*R$8</f>
        <v>18296.495826082952</v>
      </c>
      <c r="S27" s="504">
        <f>(VMT.Detour!S27)*S$8</f>
        <v>18534.565114838715</v>
      </c>
      <c r="T27" s="504">
        <f>(VMT.Detour!T27)*T$8</f>
        <v>18772.634403594471</v>
      </c>
      <c r="U27" s="504">
        <f>(VMT.Detour!U27)*U$8</f>
        <v>19010.703692350235</v>
      </c>
      <c r="V27" s="504">
        <f>(VMT.Detour!V27)*V$8</f>
        <v>19248.772981105998</v>
      </c>
      <c r="W27" s="504">
        <f>(VMT.Detour!W27)*W$8</f>
        <v>19486.842269861758</v>
      </c>
      <c r="X27" s="504">
        <f>(VMT.Detour!X27)*X$8</f>
        <v>19724.911558617514</v>
      </c>
      <c r="Y27" s="504">
        <f>(VMT.Detour!Y27)*Y$8</f>
        <v>19962.980847373274</v>
      </c>
      <c r="Z27" s="504">
        <f>(VMT.Detour!Z27)*Z$8</f>
        <v>20201.050136129037</v>
      </c>
      <c r="AA27" s="504">
        <f>(VMT.Detour!AA27)*AA$8</f>
        <v>20439.119424884801</v>
      </c>
      <c r="AB27" s="504">
        <f>(VMT.Detour!AB27)*AB$8</f>
        <v>20677.188713640557</v>
      </c>
      <c r="AC27" s="504">
        <f>(VMT.Detour!AC27)*AC$8</f>
        <v>20915.258002396316</v>
      </c>
      <c r="AD27" s="504">
        <f>(VMT.Detour!AD27)*AD$8</f>
        <v>21153.32729115208</v>
      </c>
      <c r="AE27" s="504">
        <f>(VMT.Detour!AE27)*AE$8</f>
        <v>21391.39657990784</v>
      </c>
      <c r="AF27" s="504">
        <f>(VMT.Detour!AF27)*AF$8</f>
        <v>21629.465868663599</v>
      </c>
      <c r="AG27" s="504">
        <f>(VMT.Detour!AG27)*AG$8</f>
        <v>21867.535157419359</v>
      </c>
      <c r="AH27" s="504">
        <f>(VMT.Detour!AH27)*AH$8</f>
        <v>22105.604446175119</v>
      </c>
      <c r="AI27" s="504">
        <f>(VMT.Detour!AI27)*AI$8</f>
        <v>22343.673734930879</v>
      </c>
      <c r="AJ27" s="504">
        <f>(VMT.Detour!AJ27)*AJ$8</f>
        <v>22581.743023686638</v>
      </c>
      <c r="AK27" s="504">
        <f>(VMT.Detour!AK27)*AK$8</f>
        <v>22819.812312442398</v>
      </c>
      <c r="AL27" s="504">
        <f>(VMT.Detour!AL27)*AL$8</f>
        <v>23057.881601198158</v>
      </c>
      <c r="AM27" s="504">
        <f>(VMT.Detour!AM27)*AM$8</f>
        <v>23295.950889953921</v>
      </c>
      <c r="AN27" s="504">
        <f>(VMT.Detour!AN27)*AN$8</f>
        <v>15882.24859054413</v>
      </c>
      <c r="AO27" s="504">
        <f>(VMT.Detour!AO27)*AO$8</f>
        <v>0</v>
      </c>
      <c r="AP27" s="504">
        <f>(VMT.Detour!AP27)*AP$8</f>
        <v>0</v>
      </c>
      <c r="AQ27" s="504">
        <f>(VMT.Detour!AQ27)*AQ$8</f>
        <v>0</v>
      </c>
      <c r="AR27" s="504">
        <f>(VMT.Detour!AR27)*AR$8</f>
        <v>0</v>
      </c>
      <c r="AS27" s="504">
        <f>(VMT.Detour!AS27)*AS$8</f>
        <v>0</v>
      </c>
    </row>
    <row r="28" spans="1:45" x14ac:dyDescent="0.3">
      <c r="B28" s="491">
        <f>'Proj Cost Data'!C28</f>
        <v>11518</v>
      </c>
      <c r="C28" s="406" t="str">
        <f>'ODOT Data - Summary'!I28</f>
        <v>P</v>
      </c>
      <c r="D28" s="550">
        <f t="shared" si="5"/>
        <v>491457.58900427702</v>
      </c>
      <c r="E28" s="524">
        <f t="shared" si="4"/>
        <v>22</v>
      </c>
      <c r="F28" s="753"/>
      <c r="G28" s="504">
        <f>(VMT.Detour!G28)*G$8</f>
        <v>0</v>
      </c>
      <c r="H28" s="504">
        <f>(VMT.Detour!H28)*H$8</f>
        <v>0</v>
      </c>
      <c r="I28" s="504">
        <f>(VMT.Detour!I28)*I$8</f>
        <v>0</v>
      </c>
      <c r="J28" s="504">
        <f>(VMT.Detour!J28)*J$8</f>
        <v>0</v>
      </c>
      <c r="K28" s="504">
        <f>(VMT.Detour!K28)*K$8</f>
        <v>0</v>
      </c>
      <c r="L28" s="504">
        <f>(VMT.Detour!L28)*L$8</f>
        <v>0</v>
      </c>
      <c r="M28" s="504">
        <f>(VMT.Detour!M28)*M$8</f>
        <v>0</v>
      </c>
      <c r="N28" s="504">
        <f>(VMT.Detour!N28)*N$8</f>
        <v>0</v>
      </c>
      <c r="O28" s="504">
        <f>(VMT.Detour!O28)*O$8</f>
        <v>0</v>
      </c>
      <c r="P28" s="504">
        <f>(VMT.Detour!P28)*P$8</f>
        <v>0</v>
      </c>
      <c r="Q28" s="504">
        <f>(VMT.Detour!Q28)*Q$8</f>
        <v>18058.426537327192</v>
      </c>
      <c r="R28" s="504">
        <f>(VMT.Detour!R28)*R$8</f>
        <v>18296.495826082952</v>
      </c>
      <c r="S28" s="504">
        <f>(VMT.Detour!S28)*S$8</f>
        <v>18534.565114838715</v>
      </c>
      <c r="T28" s="504">
        <f>(VMT.Detour!T28)*T$8</f>
        <v>18772.634403594471</v>
      </c>
      <c r="U28" s="504">
        <f>(VMT.Detour!U28)*U$8</f>
        <v>19010.703692350235</v>
      </c>
      <c r="V28" s="504">
        <f>(VMT.Detour!V28)*V$8</f>
        <v>19248.772981105998</v>
      </c>
      <c r="W28" s="504">
        <f>(VMT.Detour!W28)*W$8</f>
        <v>19486.842269861758</v>
      </c>
      <c r="X28" s="504">
        <f>(VMT.Detour!X28)*X$8</f>
        <v>19724.911558617514</v>
      </c>
      <c r="Y28" s="504">
        <f>(VMT.Detour!Y28)*Y$8</f>
        <v>19962.980847373274</v>
      </c>
      <c r="Z28" s="504">
        <f>(VMT.Detour!Z28)*Z$8</f>
        <v>20201.050136129037</v>
      </c>
      <c r="AA28" s="504">
        <f>(VMT.Detour!AA28)*AA$8</f>
        <v>20439.119424884801</v>
      </c>
      <c r="AB28" s="504">
        <f>(VMT.Detour!AB28)*AB$8</f>
        <v>20677.188713640557</v>
      </c>
      <c r="AC28" s="504">
        <f>(VMT.Detour!AC28)*AC$8</f>
        <v>20915.258002396316</v>
      </c>
      <c r="AD28" s="504">
        <f>(VMT.Detour!AD28)*AD$8</f>
        <v>21153.32729115208</v>
      </c>
      <c r="AE28" s="504">
        <f>(VMT.Detour!AE28)*AE$8</f>
        <v>21391.39657990784</v>
      </c>
      <c r="AF28" s="504">
        <f>(VMT.Detour!AF28)*AF$8</f>
        <v>21629.465868663599</v>
      </c>
      <c r="AG28" s="504">
        <f>(VMT.Detour!AG28)*AG$8</f>
        <v>21867.535157419359</v>
      </c>
      <c r="AH28" s="504">
        <f>(VMT.Detour!AH28)*AH$8</f>
        <v>22105.604446175119</v>
      </c>
      <c r="AI28" s="504">
        <f>(VMT.Detour!AI28)*AI$8</f>
        <v>22343.673734930879</v>
      </c>
      <c r="AJ28" s="504">
        <f>(VMT.Detour!AJ28)*AJ$8</f>
        <v>22581.743023686638</v>
      </c>
      <c r="AK28" s="504">
        <f>(VMT.Detour!AK28)*AK$8</f>
        <v>22819.812312442398</v>
      </c>
      <c r="AL28" s="504">
        <f>(VMT.Detour!AL28)*AL$8</f>
        <v>23057.881601198158</v>
      </c>
      <c r="AM28" s="504">
        <f>(VMT.Detour!AM28)*AM$8</f>
        <v>23295.950889953921</v>
      </c>
      <c r="AN28" s="504">
        <f>(VMT.Detour!AN28)*AN$8</f>
        <v>15882.24859054413</v>
      </c>
      <c r="AO28" s="504">
        <f>(VMT.Detour!AO28)*AO$8</f>
        <v>0</v>
      </c>
      <c r="AP28" s="504">
        <f>(VMT.Detour!AP28)*AP$8</f>
        <v>0</v>
      </c>
      <c r="AQ28" s="504">
        <f>(VMT.Detour!AQ28)*AQ$8</f>
        <v>0</v>
      </c>
      <c r="AR28" s="504">
        <f>(VMT.Detour!AR28)*AR$8</f>
        <v>0</v>
      </c>
      <c r="AS28" s="504">
        <f>(VMT.Detour!AS28)*AS$8</f>
        <v>0</v>
      </c>
    </row>
    <row r="29" spans="1:45" x14ac:dyDescent="0.3">
      <c r="B29" s="491">
        <f>'Proj Cost Data'!C29</f>
        <v>11641</v>
      </c>
      <c r="C29" s="406" t="str">
        <f>'ODOT Data - Summary'!I29</f>
        <v>A</v>
      </c>
      <c r="D29" s="550">
        <f t="shared" si="5"/>
        <v>491457.58900427702</v>
      </c>
      <c r="E29" s="524">
        <f t="shared" si="4"/>
        <v>22</v>
      </c>
      <c r="F29" s="753"/>
      <c r="G29" s="504">
        <f>(VMT.Detour!G29)*G$8</f>
        <v>0</v>
      </c>
      <c r="H29" s="504">
        <f>(VMT.Detour!H29)*H$8</f>
        <v>0</v>
      </c>
      <c r="I29" s="504">
        <f>(VMT.Detour!I29)*I$8</f>
        <v>0</v>
      </c>
      <c r="J29" s="504">
        <f>(VMT.Detour!J29)*J$8</f>
        <v>0</v>
      </c>
      <c r="K29" s="504">
        <f>(VMT.Detour!K29)*K$8</f>
        <v>0</v>
      </c>
      <c r="L29" s="504">
        <f>(VMT.Detour!L29)*L$8</f>
        <v>0</v>
      </c>
      <c r="M29" s="504">
        <f>(VMT.Detour!M29)*M$8</f>
        <v>0</v>
      </c>
      <c r="N29" s="504">
        <f>(VMT.Detour!N29)*N$8</f>
        <v>0</v>
      </c>
      <c r="O29" s="504">
        <f>(VMT.Detour!O29)*O$8</f>
        <v>0</v>
      </c>
      <c r="P29" s="504">
        <f>(VMT.Detour!P29)*P$8</f>
        <v>0</v>
      </c>
      <c r="Q29" s="504">
        <f>(VMT.Detour!Q29)*Q$8</f>
        <v>18058.426537327192</v>
      </c>
      <c r="R29" s="504">
        <f>(VMT.Detour!R29)*R$8</f>
        <v>18296.495826082952</v>
      </c>
      <c r="S29" s="504">
        <f>(VMT.Detour!S29)*S$8</f>
        <v>18534.565114838715</v>
      </c>
      <c r="T29" s="504">
        <f>(VMT.Detour!T29)*T$8</f>
        <v>18772.634403594471</v>
      </c>
      <c r="U29" s="504">
        <f>(VMT.Detour!U29)*U$8</f>
        <v>19010.703692350235</v>
      </c>
      <c r="V29" s="504">
        <f>(VMT.Detour!V29)*V$8</f>
        <v>19248.772981105998</v>
      </c>
      <c r="W29" s="504">
        <f>(VMT.Detour!W29)*W$8</f>
        <v>19486.842269861758</v>
      </c>
      <c r="X29" s="504">
        <f>(VMT.Detour!X29)*X$8</f>
        <v>19724.911558617514</v>
      </c>
      <c r="Y29" s="504">
        <f>(VMT.Detour!Y29)*Y$8</f>
        <v>19962.980847373274</v>
      </c>
      <c r="Z29" s="504">
        <f>(VMT.Detour!Z29)*Z$8</f>
        <v>20201.050136129037</v>
      </c>
      <c r="AA29" s="504">
        <f>(VMT.Detour!AA29)*AA$8</f>
        <v>20439.119424884801</v>
      </c>
      <c r="AB29" s="504">
        <f>(VMT.Detour!AB29)*AB$8</f>
        <v>20677.188713640557</v>
      </c>
      <c r="AC29" s="504">
        <f>(VMT.Detour!AC29)*AC$8</f>
        <v>20915.258002396316</v>
      </c>
      <c r="AD29" s="504">
        <f>(VMT.Detour!AD29)*AD$8</f>
        <v>21153.32729115208</v>
      </c>
      <c r="AE29" s="504">
        <f>(VMT.Detour!AE29)*AE$8</f>
        <v>21391.39657990784</v>
      </c>
      <c r="AF29" s="504">
        <f>(VMT.Detour!AF29)*AF$8</f>
        <v>21629.465868663599</v>
      </c>
      <c r="AG29" s="504">
        <f>(VMT.Detour!AG29)*AG$8</f>
        <v>21867.535157419359</v>
      </c>
      <c r="AH29" s="504">
        <f>(VMT.Detour!AH29)*AH$8</f>
        <v>22105.604446175119</v>
      </c>
      <c r="AI29" s="504">
        <f>(VMT.Detour!AI29)*AI$8</f>
        <v>22343.673734930879</v>
      </c>
      <c r="AJ29" s="504">
        <f>(VMT.Detour!AJ29)*AJ$8</f>
        <v>22581.743023686638</v>
      </c>
      <c r="AK29" s="504">
        <f>(VMT.Detour!AK29)*AK$8</f>
        <v>22819.812312442398</v>
      </c>
      <c r="AL29" s="504">
        <f>(VMT.Detour!AL29)*AL$8</f>
        <v>23057.881601198158</v>
      </c>
      <c r="AM29" s="504">
        <f>(VMT.Detour!AM29)*AM$8</f>
        <v>23295.950889953921</v>
      </c>
      <c r="AN29" s="504">
        <f>(VMT.Detour!AN29)*AN$8</f>
        <v>15882.24859054413</v>
      </c>
      <c r="AO29" s="504">
        <f>(VMT.Detour!AO29)*AO$8</f>
        <v>0</v>
      </c>
      <c r="AP29" s="504">
        <f>(VMT.Detour!AP29)*AP$8</f>
        <v>0</v>
      </c>
      <c r="AQ29" s="504">
        <f>(VMT.Detour!AQ29)*AQ$8</f>
        <v>0</v>
      </c>
      <c r="AR29" s="504">
        <f>(VMT.Detour!AR29)*AR$8</f>
        <v>0</v>
      </c>
      <c r="AS29" s="504">
        <f>(VMT.Detour!AS29)*AS$8</f>
        <v>0</v>
      </c>
    </row>
    <row r="30" spans="1:45" x14ac:dyDescent="0.3">
      <c r="B30" s="491">
        <f>'Proj Cost Data'!C30</f>
        <v>11818</v>
      </c>
      <c r="C30" s="406" t="str">
        <f>'ODOT Data - Summary'!I30</f>
        <v>E</v>
      </c>
      <c r="D30" s="550">
        <f t="shared" si="5"/>
        <v>594200.38377220882</v>
      </c>
      <c r="E30" s="524">
        <f t="shared" si="4"/>
        <v>10</v>
      </c>
      <c r="F30" s="753"/>
      <c r="G30" s="504">
        <f>(VMT.Detour!G30)*G$8</f>
        <v>0</v>
      </c>
      <c r="H30" s="504">
        <f>(VMT.Detour!H30)*H$8</f>
        <v>0</v>
      </c>
      <c r="I30" s="504">
        <f>(VMT.Detour!I30)*I$8</f>
        <v>0</v>
      </c>
      <c r="J30" s="504">
        <f>(VMT.Detour!J30)*J$8</f>
        <v>5279.5902408808297</v>
      </c>
      <c r="K30" s="504">
        <f>(VMT.Detour!K30)*K$8</f>
        <v>16473.233468294937</v>
      </c>
      <c r="L30" s="504">
        <f>(VMT.Detour!L30)*L$8</f>
        <v>16708.399473041478</v>
      </c>
      <c r="M30" s="504">
        <f>(VMT.Detour!M30)*M$8</f>
        <v>16943.565477788023</v>
      </c>
      <c r="N30" s="504">
        <f>(VMT.Detour!N30)*N$8</f>
        <v>17178.731482534564</v>
      </c>
      <c r="O30" s="504">
        <f>(VMT.Detour!O30)*O$8</f>
        <v>17413.897487281109</v>
      </c>
      <c r="P30" s="504">
        <f>(VMT.Detour!P30)*P$8</f>
        <v>17649.063492027653</v>
      </c>
      <c r="Q30" s="504">
        <f>(VMT.Detour!Q30)*Q$8</f>
        <v>17884.229496774198</v>
      </c>
      <c r="R30" s="504">
        <f>(VMT.Detour!R30)*R$8</f>
        <v>18119.395501520739</v>
      </c>
      <c r="S30" s="504">
        <f>(VMT.Detour!S30)*S$8</f>
        <v>18354.561506267284</v>
      </c>
      <c r="T30" s="504">
        <f>(VMT.Detour!T30)*T$8</f>
        <v>18589.727511013829</v>
      </c>
      <c r="U30" s="504">
        <f>(VMT.Detour!U30)*U$8</f>
        <v>18824.893515760374</v>
      </c>
      <c r="V30" s="504">
        <f>(VMT.Detour!V30)*V$8</f>
        <v>19060.059520506918</v>
      </c>
      <c r="W30" s="504">
        <f>(VMT.Detour!W30)*W$8</f>
        <v>19295.22552525346</v>
      </c>
      <c r="X30" s="504">
        <f>(VMT.Detour!X30)*X$8</f>
        <v>19530.391530000004</v>
      </c>
      <c r="Y30" s="504">
        <f>(VMT.Detour!Y30)*Y$8</f>
        <v>19765.557534746549</v>
      </c>
      <c r="Z30" s="504">
        <f>(VMT.Detour!Z30)*Z$8</f>
        <v>20000.72353949309</v>
      </c>
      <c r="AA30" s="504">
        <f>(VMT.Detour!AA30)*AA$8</f>
        <v>20235.889544239632</v>
      </c>
      <c r="AB30" s="504">
        <f>(VMT.Detour!AB30)*AB$8</f>
        <v>20471.055548986176</v>
      </c>
      <c r="AC30" s="504">
        <f>(VMT.Detour!AC30)*AC$8</f>
        <v>20706.221553732721</v>
      </c>
      <c r="AD30" s="504">
        <f>(VMT.Detour!AD30)*AD$8</f>
        <v>20941.387558479262</v>
      </c>
      <c r="AE30" s="504">
        <f>(VMT.Detour!AE30)*AE$8</f>
        <v>21176.553563225807</v>
      </c>
      <c r="AF30" s="504">
        <f>(VMT.Detour!AF30)*AF$8</f>
        <v>21411.719567972352</v>
      </c>
      <c r="AG30" s="504">
        <f>(VMT.Detour!AG30)*AG$8</f>
        <v>21646.8855727189</v>
      </c>
      <c r="AH30" s="504">
        <f>(VMT.Detour!AH30)*AH$8</f>
        <v>21882.051577465445</v>
      </c>
      <c r="AI30" s="504">
        <f>(VMT.Detour!AI30)*AI$8</f>
        <v>22117.217582211986</v>
      </c>
      <c r="AJ30" s="504">
        <f>(VMT.Detour!AJ30)*AJ$8</f>
        <v>22352.383586958531</v>
      </c>
      <c r="AK30" s="504">
        <f>(VMT.Detour!AK30)*AK$8</f>
        <v>22587.549591705076</v>
      </c>
      <c r="AL30" s="504">
        <f>(VMT.Detour!AL30)*AL$8</f>
        <v>22822.715596451617</v>
      </c>
      <c r="AM30" s="504">
        <f>(VMT.Detour!AM30)*AM$8</f>
        <v>23057.881601198158</v>
      </c>
      <c r="AN30" s="504">
        <f>(VMT.Detour!AN30)*AN$8</f>
        <v>15719.625023678205</v>
      </c>
      <c r="AO30" s="504">
        <f>(VMT.Detour!AO30)*AO$8</f>
        <v>0</v>
      </c>
      <c r="AP30" s="504">
        <f>(VMT.Detour!AP30)*AP$8</f>
        <v>0</v>
      </c>
      <c r="AQ30" s="504">
        <f>(VMT.Detour!AQ30)*AQ$8</f>
        <v>0</v>
      </c>
      <c r="AR30" s="504">
        <f>(VMT.Detour!AR30)*AR$8</f>
        <v>0</v>
      </c>
      <c r="AS30" s="504">
        <f>(VMT.Detour!AS30)*AS$8</f>
        <v>0</v>
      </c>
    </row>
    <row r="31" spans="1:45" x14ac:dyDescent="0.3">
      <c r="B31" s="491">
        <f>'Proj Cost Data'!C31</f>
        <v>11820</v>
      </c>
      <c r="C31" s="406" t="str">
        <f>'ODOT Data - Summary'!I31</f>
        <v>K</v>
      </c>
      <c r="D31" s="550">
        <f t="shared" si="5"/>
        <v>594200.38377220882</v>
      </c>
      <c r="E31" s="524">
        <f t="shared" si="4"/>
        <v>10</v>
      </c>
      <c r="F31" s="753"/>
      <c r="G31" s="504">
        <f>(VMT.Detour!G31)*G$8</f>
        <v>0</v>
      </c>
      <c r="H31" s="504">
        <f>(VMT.Detour!H31)*H$8</f>
        <v>0</v>
      </c>
      <c r="I31" s="504">
        <f>(VMT.Detour!I31)*I$8</f>
        <v>0</v>
      </c>
      <c r="J31" s="504">
        <f>(VMT.Detour!J31)*J$8</f>
        <v>5279.5902408808297</v>
      </c>
      <c r="K31" s="504">
        <f>(VMT.Detour!K31)*K$8</f>
        <v>16473.233468294937</v>
      </c>
      <c r="L31" s="504">
        <f>(VMT.Detour!L31)*L$8</f>
        <v>16708.399473041478</v>
      </c>
      <c r="M31" s="504">
        <f>(VMT.Detour!M31)*M$8</f>
        <v>16943.565477788023</v>
      </c>
      <c r="N31" s="504">
        <f>(VMT.Detour!N31)*N$8</f>
        <v>17178.731482534564</v>
      </c>
      <c r="O31" s="504">
        <f>(VMT.Detour!O31)*O$8</f>
        <v>17413.897487281109</v>
      </c>
      <c r="P31" s="504">
        <f>(VMT.Detour!P31)*P$8</f>
        <v>17649.063492027653</v>
      </c>
      <c r="Q31" s="504">
        <f>(VMT.Detour!Q31)*Q$8</f>
        <v>17884.229496774198</v>
      </c>
      <c r="R31" s="504">
        <f>(VMT.Detour!R31)*R$8</f>
        <v>18119.395501520739</v>
      </c>
      <c r="S31" s="504">
        <f>(VMT.Detour!S31)*S$8</f>
        <v>18354.561506267284</v>
      </c>
      <c r="T31" s="504">
        <f>(VMT.Detour!T31)*T$8</f>
        <v>18589.727511013829</v>
      </c>
      <c r="U31" s="504">
        <f>(VMT.Detour!U31)*U$8</f>
        <v>18824.893515760374</v>
      </c>
      <c r="V31" s="504">
        <f>(VMT.Detour!V31)*V$8</f>
        <v>19060.059520506918</v>
      </c>
      <c r="W31" s="504">
        <f>(VMT.Detour!W31)*W$8</f>
        <v>19295.22552525346</v>
      </c>
      <c r="X31" s="504">
        <f>(VMT.Detour!X31)*X$8</f>
        <v>19530.391530000004</v>
      </c>
      <c r="Y31" s="504">
        <f>(VMT.Detour!Y31)*Y$8</f>
        <v>19765.557534746549</v>
      </c>
      <c r="Z31" s="504">
        <f>(VMT.Detour!Z31)*Z$8</f>
        <v>20000.72353949309</v>
      </c>
      <c r="AA31" s="504">
        <f>(VMT.Detour!AA31)*AA$8</f>
        <v>20235.889544239632</v>
      </c>
      <c r="AB31" s="504">
        <f>(VMT.Detour!AB31)*AB$8</f>
        <v>20471.055548986176</v>
      </c>
      <c r="AC31" s="504">
        <f>(VMT.Detour!AC31)*AC$8</f>
        <v>20706.221553732721</v>
      </c>
      <c r="AD31" s="504">
        <f>(VMT.Detour!AD31)*AD$8</f>
        <v>20941.387558479262</v>
      </c>
      <c r="AE31" s="504">
        <f>(VMT.Detour!AE31)*AE$8</f>
        <v>21176.553563225807</v>
      </c>
      <c r="AF31" s="504">
        <f>(VMT.Detour!AF31)*AF$8</f>
        <v>21411.719567972352</v>
      </c>
      <c r="AG31" s="504">
        <f>(VMT.Detour!AG31)*AG$8</f>
        <v>21646.8855727189</v>
      </c>
      <c r="AH31" s="504">
        <f>(VMT.Detour!AH31)*AH$8</f>
        <v>21882.051577465445</v>
      </c>
      <c r="AI31" s="504">
        <f>(VMT.Detour!AI31)*AI$8</f>
        <v>22117.217582211986</v>
      </c>
      <c r="AJ31" s="504">
        <f>(VMT.Detour!AJ31)*AJ$8</f>
        <v>22352.383586958531</v>
      </c>
      <c r="AK31" s="504">
        <f>(VMT.Detour!AK31)*AK$8</f>
        <v>22587.549591705076</v>
      </c>
      <c r="AL31" s="504">
        <f>(VMT.Detour!AL31)*AL$8</f>
        <v>22822.715596451617</v>
      </c>
      <c r="AM31" s="504">
        <f>(VMT.Detour!AM31)*AM$8</f>
        <v>23057.881601198158</v>
      </c>
      <c r="AN31" s="504">
        <f>(VMT.Detour!AN31)*AN$8</f>
        <v>15719.625023678205</v>
      </c>
      <c r="AO31" s="504">
        <f>(VMT.Detour!AO31)*AO$8</f>
        <v>0</v>
      </c>
      <c r="AP31" s="504">
        <f>(VMT.Detour!AP31)*AP$8</f>
        <v>0</v>
      </c>
      <c r="AQ31" s="504">
        <f>(VMT.Detour!AQ31)*AQ$8</f>
        <v>0</v>
      </c>
      <c r="AR31" s="504">
        <f>(VMT.Detour!AR31)*AR$8</f>
        <v>0</v>
      </c>
      <c r="AS31" s="504">
        <f>(VMT.Detour!AS31)*AS$8</f>
        <v>0</v>
      </c>
    </row>
    <row r="32" spans="1:45" x14ac:dyDescent="0.3">
      <c r="B32" s="491">
        <f>'Proj Cost Data'!C32</f>
        <v>11824</v>
      </c>
      <c r="C32" s="406" t="str">
        <f>'ODOT Data - Summary'!I32</f>
        <v>E</v>
      </c>
      <c r="D32" s="550">
        <f t="shared" si="5"/>
        <v>594200.38377220882</v>
      </c>
      <c r="E32" s="524">
        <f t="shared" si="4"/>
        <v>10</v>
      </c>
      <c r="F32" s="753"/>
      <c r="G32" s="504">
        <f>(VMT.Detour!G32)*G$8</f>
        <v>0</v>
      </c>
      <c r="H32" s="504">
        <f>(VMT.Detour!H32)*H$8</f>
        <v>0</v>
      </c>
      <c r="I32" s="504">
        <f>(VMT.Detour!I32)*I$8</f>
        <v>0</v>
      </c>
      <c r="J32" s="504">
        <f>(VMT.Detour!J32)*J$8</f>
        <v>5279.5902408808297</v>
      </c>
      <c r="K32" s="504">
        <f>(VMT.Detour!K32)*K$8</f>
        <v>16473.233468294937</v>
      </c>
      <c r="L32" s="504">
        <f>(VMT.Detour!L32)*L$8</f>
        <v>16708.399473041478</v>
      </c>
      <c r="M32" s="504">
        <f>(VMT.Detour!M32)*M$8</f>
        <v>16943.565477788023</v>
      </c>
      <c r="N32" s="504">
        <f>(VMT.Detour!N32)*N$8</f>
        <v>17178.731482534564</v>
      </c>
      <c r="O32" s="504">
        <f>(VMT.Detour!O32)*O$8</f>
        <v>17413.897487281109</v>
      </c>
      <c r="P32" s="504">
        <f>(VMT.Detour!P32)*P$8</f>
        <v>17649.063492027653</v>
      </c>
      <c r="Q32" s="504">
        <f>(VMT.Detour!Q32)*Q$8</f>
        <v>17884.229496774198</v>
      </c>
      <c r="R32" s="504">
        <f>(VMT.Detour!R32)*R$8</f>
        <v>18119.395501520739</v>
      </c>
      <c r="S32" s="504">
        <f>(VMT.Detour!S32)*S$8</f>
        <v>18354.561506267284</v>
      </c>
      <c r="T32" s="504">
        <f>(VMT.Detour!T32)*T$8</f>
        <v>18589.727511013829</v>
      </c>
      <c r="U32" s="504">
        <f>(VMT.Detour!U32)*U$8</f>
        <v>18824.893515760374</v>
      </c>
      <c r="V32" s="504">
        <f>(VMT.Detour!V32)*V$8</f>
        <v>19060.059520506918</v>
      </c>
      <c r="W32" s="504">
        <f>(VMT.Detour!W32)*W$8</f>
        <v>19295.22552525346</v>
      </c>
      <c r="X32" s="504">
        <f>(VMT.Detour!X32)*X$8</f>
        <v>19530.391530000004</v>
      </c>
      <c r="Y32" s="504">
        <f>(VMT.Detour!Y32)*Y$8</f>
        <v>19765.557534746549</v>
      </c>
      <c r="Z32" s="504">
        <f>(VMT.Detour!Z32)*Z$8</f>
        <v>20000.72353949309</v>
      </c>
      <c r="AA32" s="504">
        <f>(VMT.Detour!AA32)*AA$8</f>
        <v>20235.889544239632</v>
      </c>
      <c r="AB32" s="504">
        <f>(VMT.Detour!AB32)*AB$8</f>
        <v>20471.055548986176</v>
      </c>
      <c r="AC32" s="504">
        <f>(VMT.Detour!AC32)*AC$8</f>
        <v>20706.221553732721</v>
      </c>
      <c r="AD32" s="504">
        <f>(VMT.Detour!AD32)*AD$8</f>
        <v>20941.387558479262</v>
      </c>
      <c r="AE32" s="504">
        <f>(VMT.Detour!AE32)*AE$8</f>
        <v>21176.553563225807</v>
      </c>
      <c r="AF32" s="504">
        <f>(VMT.Detour!AF32)*AF$8</f>
        <v>21411.719567972352</v>
      </c>
      <c r="AG32" s="504">
        <f>(VMT.Detour!AG32)*AG$8</f>
        <v>21646.8855727189</v>
      </c>
      <c r="AH32" s="504">
        <f>(VMT.Detour!AH32)*AH$8</f>
        <v>21882.051577465445</v>
      </c>
      <c r="AI32" s="504">
        <f>(VMT.Detour!AI32)*AI$8</f>
        <v>22117.217582211986</v>
      </c>
      <c r="AJ32" s="504">
        <f>(VMT.Detour!AJ32)*AJ$8</f>
        <v>22352.383586958531</v>
      </c>
      <c r="AK32" s="504">
        <f>(VMT.Detour!AK32)*AK$8</f>
        <v>22587.549591705076</v>
      </c>
      <c r="AL32" s="504">
        <f>(VMT.Detour!AL32)*AL$8</f>
        <v>22822.715596451617</v>
      </c>
      <c r="AM32" s="504">
        <f>(VMT.Detour!AM32)*AM$8</f>
        <v>23057.881601198158</v>
      </c>
      <c r="AN32" s="504">
        <f>(VMT.Detour!AN32)*AN$8</f>
        <v>15719.625023678205</v>
      </c>
      <c r="AO32" s="504">
        <f>(VMT.Detour!AO32)*AO$8</f>
        <v>0</v>
      </c>
      <c r="AP32" s="504">
        <f>(VMT.Detour!AP32)*AP$8</f>
        <v>0</v>
      </c>
      <c r="AQ32" s="504">
        <f>(VMT.Detour!AQ32)*AQ$8</f>
        <v>0</v>
      </c>
      <c r="AR32" s="504">
        <f>(VMT.Detour!AR32)*AR$8</f>
        <v>0</v>
      </c>
      <c r="AS32" s="504">
        <f>(VMT.Detour!AS32)*AS$8</f>
        <v>0</v>
      </c>
    </row>
    <row r="33" spans="2:45" x14ac:dyDescent="0.3">
      <c r="B33" s="491">
        <f>'Proj Cost Data'!C33</f>
        <v>11841</v>
      </c>
      <c r="C33" s="406" t="str">
        <f>'ODOT Data - Summary'!I33</f>
        <v>P</v>
      </c>
      <c r="D33" s="550">
        <f t="shared" si="5"/>
        <v>491457.58900427702</v>
      </c>
      <c r="E33" s="524">
        <f t="shared" si="4"/>
        <v>22</v>
      </c>
      <c r="F33" s="753"/>
      <c r="G33" s="504">
        <f>(VMT.Detour!G33)*G$8</f>
        <v>0</v>
      </c>
      <c r="H33" s="504">
        <f>(VMT.Detour!H33)*H$8</f>
        <v>0</v>
      </c>
      <c r="I33" s="504">
        <f>(VMT.Detour!I33)*I$8</f>
        <v>0</v>
      </c>
      <c r="J33" s="504">
        <f>(VMT.Detour!J33)*J$8</f>
        <v>0</v>
      </c>
      <c r="K33" s="504">
        <f>(VMT.Detour!K33)*K$8</f>
        <v>0</v>
      </c>
      <c r="L33" s="504">
        <f>(VMT.Detour!L33)*L$8</f>
        <v>0</v>
      </c>
      <c r="M33" s="504">
        <f>(VMT.Detour!M33)*M$8</f>
        <v>0</v>
      </c>
      <c r="N33" s="504">
        <f>(VMT.Detour!N33)*N$8</f>
        <v>0</v>
      </c>
      <c r="O33" s="504">
        <f>(VMT.Detour!O33)*O$8</f>
        <v>0</v>
      </c>
      <c r="P33" s="504">
        <f>(VMT.Detour!P33)*P$8</f>
        <v>0</v>
      </c>
      <c r="Q33" s="504">
        <f>(VMT.Detour!Q33)*Q$8</f>
        <v>18058.426537327192</v>
      </c>
      <c r="R33" s="504">
        <f>(VMT.Detour!R33)*R$8</f>
        <v>18296.495826082952</v>
      </c>
      <c r="S33" s="504">
        <f>(VMT.Detour!S33)*S$8</f>
        <v>18534.565114838715</v>
      </c>
      <c r="T33" s="504">
        <f>(VMT.Detour!T33)*T$8</f>
        <v>18772.634403594471</v>
      </c>
      <c r="U33" s="504">
        <f>(VMT.Detour!U33)*U$8</f>
        <v>19010.703692350235</v>
      </c>
      <c r="V33" s="504">
        <f>(VMT.Detour!V33)*V$8</f>
        <v>19248.772981105998</v>
      </c>
      <c r="W33" s="504">
        <f>(VMT.Detour!W33)*W$8</f>
        <v>19486.842269861758</v>
      </c>
      <c r="X33" s="504">
        <f>(VMT.Detour!X33)*X$8</f>
        <v>19724.911558617514</v>
      </c>
      <c r="Y33" s="504">
        <f>(VMT.Detour!Y33)*Y$8</f>
        <v>19962.980847373274</v>
      </c>
      <c r="Z33" s="504">
        <f>(VMT.Detour!Z33)*Z$8</f>
        <v>20201.050136129037</v>
      </c>
      <c r="AA33" s="504">
        <f>(VMT.Detour!AA33)*AA$8</f>
        <v>20439.119424884801</v>
      </c>
      <c r="AB33" s="504">
        <f>(VMT.Detour!AB33)*AB$8</f>
        <v>20677.188713640557</v>
      </c>
      <c r="AC33" s="504">
        <f>(VMT.Detour!AC33)*AC$8</f>
        <v>20915.258002396316</v>
      </c>
      <c r="AD33" s="504">
        <f>(VMT.Detour!AD33)*AD$8</f>
        <v>21153.32729115208</v>
      </c>
      <c r="AE33" s="504">
        <f>(VMT.Detour!AE33)*AE$8</f>
        <v>21391.39657990784</v>
      </c>
      <c r="AF33" s="504">
        <f>(VMT.Detour!AF33)*AF$8</f>
        <v>21629.465868663599</v>
      </c>
      <c r="AG33" s="504">
        <f>(VMT.Detour!AG33)*AG$8</f>
        <v>21867.535157419359</v>
      </c>
      <c r="AH33" s="504">
        <f>(VMT.Detour!AH33)*AH$8</f>
        <v>22105.604446175119</v>
      </c>
      <c r="AI33" s="504">
        <f>(VMT.Detour!AI33)*AI$8</f>
        <v>22343.673734930879</v>
      </c>
      <c r="AJ33" s="504">
        <f>(VMT.Detour!AJ33)*AJ$8</f>
        <v>22581.743023686638</v>
      </c>
      <c r="AK33" s="504">
        <f>(VMT.Detour!AK33)*AK$8</f>
        <v>22819.812312442398</v>
      </c>
      <c r="AL33" s="504">
        <f>(VMT.Detour!AL33)*AL$8</f>
        <v>23057.881601198158</v>
      </c>
      <c r="AM33" s="504">
        <f>(VMT.Detour!AM33)*AM$8</f>
        <v>23295.950889953921</v>
      </c>
      <c r="AN33" s="504">
        <f>(VMT.Detour!AN33)*AN$8</f>
        <v>15882.24859054413</v>
      </c>
      <c r="AO33" s="504">
        <f>(VMT.Detour!AO33)*AO$8</f>
        <v>0</v>
      </c>
      <c r="AP33" s="504">
        <f>(VMT.Detour!AP33)*AP$8</f>
        <v>0</v>
      </c>
      <c r="AQ33" s="504">
        <f>(VMT.Detour!AQ33)*AQ$8</f>
        <v>0</v>
      </c>
      <c r="AR33" s="504">
        <f>(VMT.Detour!AR33)*AR$8</f>
        <v>0</v>
      </c>
      <c r="AS33" s="504">
        <f>(VMT.Detour!AS33)*AS$8</f>
        <v>0</v>
      </c>
    </row>
    <row r="34" spans="2:45" x14ac:dyDescent="0.3">
      <c r="B34" s="491">
        <f>'Proj Cost Data'!C34</f>
        <v>11844</v>
      </c>
      <c r="C34" s="406" t="str">
        <f>'ODOT Data - Summary'!I34</f>
        <v>E</v>
      </c>
      <c r="D34" s="550">
        <f t="shared" si="5"/>
        <v>600138.3134933539</v>
      </c>
      <c r="E34" s="524">
        <f t="shared" si="4"/>
        <v>6</v>
      </c>
      <c r="F34" s="753"/>
      <c r="G34" s="504">
        <f>(VMT.Detour!G34)*G$8</f>
        <v>0</v>
      </c>
      <c r="H34" s="504">
        <f>(VMT.Detour!H34)*H$8</f>
        <v>0</v>
      </c>
      <c r="I34" s="504">
        <f>(VMT.Detour!I34)*I$8</f>
        <v>0</v>
      </c>
      <c r="J34" s="504">
        <f>(VMT.Detour!J34)*J$8</f>
        <v>5329.6203289850109</v>
      </c>
      <c r="K34" s="504">
        <f>(VMT.Detour!K34)*K$8</f>
        <v>16630.01080479263</v>
      </c>
      <c r="L34" s="504">
        <f>(VMT.Detour!L34)*L$8</f>
        <v>16868.080093548389</v>
      </c>
      <c r="M34" s="504">
        <f>(VMT.Detour!M34)*M$8</f>
        <v>17106.149382304149</v>
      </c>
      <c r="N34" s="504">
        <f>(VMT.Detour!N34)*N$8</f>
        <v>17344.218671059913</v>
      </c>
      <c r="O34" s="504">
        <f>(VMT.Detour!O34)*O$8</f>
        <v>17582.287959815672</v>
      </c>
      <c r="P34" s="504">
        <f>(VMT.Detour!P34)*P$8</f>
        <v>17820.357248571428</v>
      </c>
      <c r="Q34" s="504">
        <f>(VMT.Detour!Q34)*Q$8</f>
        <v>18058.426537327192</v>
      </c>
      <c r="R34" s="504">
        <f>(VMT.Detour!R34)*R$8</f>
        <v>18296.495826082952</v>
      </c>
      <c r="S34" s="504">
        <f>(VMT.Detour!S34)*S$8</f>
        <v>18534.565114838715</v>
      </c>
      <c r="T34" s="504">
        <f>(VMT.Detour!T34)*T$8</f>
        <v>18772.634403594471</v>
      </c>
      <c r="U34" s="504">
        <f>(VMT.Detour!U34)*U$8</f>
        <v>19010.703692350235</v>
      </c>
      <c r="V34" s="504">
        <f>(VMT.Detour!V34)*V$8</f>
        <v>19248.772981105998</v>
      </c>
      <c r="W34" s="504">
        <f>(VMT.Detour!W34)*W$8</f>
        <v>19486.842269861758</v>
      </c>
      <c r="X34" s="504">
        <f>(VMT.Detour!X34)*X$8</f>
        <v>19724.911558617514</v>
      </c>
      <c r="Y34" s="504">
        <f>(VMT.Detour!Y34)*Y$8</f>
        <v>19962.980847373274</v>
      </c>
      <c r="Z34" s="504">
        <f>(VMT.Detour!Z34)*Z$8</f>
        <v>20201.050136129037</v>
      </c>
      <c r="AA34" s="504">
        <f>(VMT.Detour!AA34)*AA$8</f>
        <v>20439.119424884801</v>
      </c>
      <c r="AB34" s="504">
        <f>(VMT.Detour!AB34)*AB$8</f>
        <v>20677.188713640557</v>
      </c>
      <c r="AC34" s="504">
        <f>(VMT.Detour!AC34)*AC$8</f>
        <v>20915.258002396316</v>
      </c>
      <c r="AD34" s="504">
        <f>(VMT.Detour!AD34)*AD$8</f>
        <v>21153.32729115208</v>
      </c>
      <c r="AE34" s="504">
        <f>(VMT.Detour!AE34)*AE$8</f>
        <v>21391.39657990784</v>
      </c>
      <c r="AF34" s="504">
        <f>(VMT.Detour!AF34)*AF$8</f>
        <v>21629.465868663599</v>
      </c>
      <c r="AG34" s="504">
        <f>(VMT.Detour!AG34)*AG$8</f>
        <v>21867.535157419359</v>
      </c>
      <c r="AH34" s="504">
        <f>(VMT.Detour!AH34)*AH$8</f>
        <v>22105.604446175119</v>
      </c>
      <c r="AI34" s="504">
        <f>(VMT.Detour!AI34)*AI$8</f>
        <v>22343.673734930879</v>
      </c>
      <c r="AJ34" s="504">
        <f>(VMT.Detour!AJ34)*AJ$8</f>
        <v>22581.743023686638</v>
      </c>
      <c r="AK34" s="504">
        <f>(VMT.Detour!AK34)*AK$8</f>
        <v>22819.812312442398</v>
      </c>
      <c r="AL34" s="504">
        <f>(VMT.Detour!AL34)*AL$8</f>
        <v>23057.881601198158</v>
      </c>
      <c r="AM34" s="504">
        <f>(VMT.Detour!AM34)*AM$8</f>
        <v>23295.950889953921</v>
      </c>
      <c r="AN34" s="504">
        <f>(VMT.Detour!AN34)*AN$8</f>
        <v>15882.24859054413</v>
      </c>
      <c r="AO34" s="504">
        <f>(VMT.Detour!AO34)*AO$8</f>
        <v>0</v>
      </c>
      <c r="AP34" s="504">
        <f>(VMT.Detour!AP34)*AP$8</f>
        <v>0</v>
      </c>
      <c r="AQ34" s="504">
        <f>(VMT.Detour!AQ34)*AQ$8</f>
        <v>0</v>
      </c>
      <c r="AR34" s="504">
        <f>(VMT.Detour!AR34)*AR$8</f>
        <v>0</v>
      </c>
      <c r="AS34" s="504">
        <f>(VMT.Detour!AS34)*AS$8</f>
        <v>0</v>
      </c>
    </row>
    <row r="35" spans="2:45" x14ac:dyDescent="0.3">
      <c r="B35" s="491">
        <f>'Proj Cost Data'!C35</f>
        <v>11849</v>
      </c>
      <c r="C35" s="406" t="str">
        <f>'ODOT Data - Summary'!I35</f>
        <v>E</v>
      </c>
      <c r="D35" s="550">
        <f t="shared" si="5"/>
        <v>600138.3134933539</v>
      </c>
      <c r="E35" s="524">
        <f t="shared" si="4"/>
        <v>6</v>
      </c>
      <c r="F35" s="753"/>
      <c r="G35" s="504">
        <f>(VMT.Detour!G35)*G$8</f>
        <v>0</v>
      </c>
      <c r="H35" s="504">
        <f>(VMT.Detour!H35)*H$8</f>
        <v>0</v>
      </c>
      <c r="I35" s="504">
        <f>(VMT.Detour!I35)*I$8</f>
        <v>0</v>
      </c>
      <c r="J35" s="504">
        <f>(VMT.Detour!J35)*J$8</f>
        <v>5329.6203289850109</v>
      </c>
      <c r="K35" s="504">
        <f>(VMT.Detour!K35)*K$8</f>
        <v>16630.01080479263</v>
      </c>
      <c r="L35" s="504">
        <f>(VMT.Detour!L35)*L$8</f>
        <v>16868.080093548389</v>
      </c>
      <c r="M35" s="504">
        <f>(VMT.Detour!M35)*M$8</f>
        <v>17106.149382304149</v>
      </c>
      <c r="N35" s="504">
        <f>(VMT.Detour!N35)*N$8</f>
        <v>17344.218671059913</v>
      </c>
      <c r="O35" s="504">
        <f>(VMT.Detour!O35)*O$8</f>
        <v>17582.287959815672</v>
      </c>
      <c r="P35" s="504">
        <f>(VMT.Detour!P35)*P$8</f>
        <v>17820.357248571428</v>
      </c>
      <c r="Q35" s="504">
        <f>(VMT.Detour!Q35)*Q$8</f>
        <v>18058.426537327192</v>
      </c>
      <c r="R35" s="504">
        <f>(VMT.Detour!R35)*R$8</f>
        <v>18296.495826082952</v>
      </c>
      <c r="S35" s="504">
        <f>(VMT.Detour!S35)*S$8</f>
        <v>18534.565114838715</v>
      </c>
      <c r="T35" s="504">
        <f>(VMT.Detour!T35)*T$8</f>
        <v>18772.634403594471</v>
      </c>
      <c r="U35" s="504">
        <f>(VMT.Detour!U35)*U$8</f>
        <v>19010.703692350235</v>
      </c>
      <c r="V35" s="504">
        <f>(VMT.Detour!V35)*V$8</f>
        <v>19248.772981105998</v>
      </c>
      <c r="W35" s="504">
        <f>(VMT.Detour!W35)*W$8</f>
        <v>19486.842269861758</v>
      </c>
      <c r="X35" s="504">
        <f>(VMT.Detour!X35)*X$8</f>
        <v>19724.911558617514</v>
      </c>
      <c r="Y35" s="504">
        <f>(VMT.Detour!Y35)*Y$8</f>
        <v>19962.980847373274</v>
      </c>
      <c r="Z35" s="504">
        <f>(VMT.Detour!Z35)*Z$8</f>
        <v>20201.050136129037</v>
      </c>
      <c r="AA35" s="504">
        <f>(VMT.Detour!AA35)*AA$8</f>
        <v>20439.119424884801</v>
      </c>
      <c r="AB35" s="504">
        <f>(VMT.Detour!AB35)*AB$8</f>
        <v>20677.188713640557</v>
      </c>
      <c r="AC35" s="504">
        <f>(VMT.Detour!AC35)*AC$8</f>
        <v>20915.258002396316</v>
      </c>
      <c r="AD35" s="504">
        <f>(VMT.Detour!AD35)*AD$8</f>
        <v>21153.32729115208</v>
      </c>
      <c r="AE35" s="504">
        <f>(VMT.Detour!AE35)*AE$8</f>
        <v>21391.39657990784</v>
      </c>
      <c r="AF35" s="504">
        <f>(VMT.Detour!AF35)*AF$8</f>
        <v>21629.465868663599</v>
      </c>
      <c r="AG35" s="504">
        <f>(VMT.Detour!AG35)*AG$8</f>
        <v>21867.535157419359</v>
      </c>
      <c r="AH35" s="504">
        <f>(VMT.Detour!AH35)*AH$8</f>
        <v>22105.604446175119</v>
      </c>
      <c r="AI35" s="504">
        <f>(VMT.Detour!AI35)*AI$8</f>
        <v>22343.673734930879</v>
      </c>
      <c r="AJ35" s="504">
        <f>(VMT.Detour!AJ35)*AJ$8</f>
        <v>22581.743023686638</v>
      </c>
      <c r="AK35" s="504">
        <f>(VMT.Detour!AK35)*AK$8</f>
        <v>22819.812312442398</v>
      </c>
      <c r="AL35" s="504">
        <f>(VMT.Detour!AL35)*AL$8</f>
        <v>23057.881601198158</v>
      </c>
      <c r="AM35" s="504">
        <f>(VMT.Detour!AM35)*AM$8</f>
        <v>23295.950889953921</v>
      </c>
      <c r="AN35" s="504">
        <f>(VMT.Detour!AN35)*AN$8</f>
        <v>15882.24859054413</v>
      </c>
      <c r="AO35" s="504">
        <f>(VMT.Detour!AO35)*AO$8</f>
        <v>0</v>
      </c>
      <c r="AP35" s="504">
        <f>(VMT.Detour!AP35)*AP$8</f>
        <v>0</v>
      </c>
      <c r="AQ35" s="504">
        <f>(VMT.Detour!AQ35)*AQ$8</f>
        <v>0</v>
      </c>
      <c r="AR35" s="504">
        <f>(VMT.Detour!AR35)*AR$8</f>
        <v>0</v>
      </c>
      <c r="AS35" s="504">
        <f>(VMT.Detour!AS35)*AS$8</f>
        <v>0</v>
      </c>
    </row>
    <row r="36" spans="2:45" x14ac:dyDescent="0.3">
      <c r="B36" s="491">
        <f>'Proj Cost Data'!C36</f>
        <v>11863</v>
      </c>
      <c r="C36" s="406" t="str">
        <f>'ODOT Data - Summary'!I36</f>
        <v>E</v>
      </c>
      <c r="D36" s="550">
        <f t="shared" si="5"/>
        <v>600138.3134933539</v>
      </c>
      <c r="E36" s="524">
        <f t="shared" si="4"/>
        <v>6</v>
      </c>
      <c r="F36" s="753"/>
      <c r="G36" s="504">
        <f>(VMT.Detour!G36)*G$8</f>
        <v>0</v>
      </c>
      <c r="H36" s="504">
        <f>(VMT.Detour!H36)*H$8</f>
        <v>0</v>
      </c>
      <c r="I36" s="504">
        <f>(VMT.Detour!I36)*I$8</f>
        <v>0</v>
      </c>
      <c r="J36" s="504">
        <f>(VMT.Detour!J36)*J$8</f>
        <v>5329.6203289850109</v>
      </c>
      <c r="K36" s="504">
        <f>(VMT.Detour!K36)*K$8</f>
        <v>16630.01080479263</v>
      </c>
      <c r="L36" s="504">
        <f>(VMT.Detour!L36)*L$8</f>
        <v>16868.080093548389</v>
      </c>
      <c r="M36" s="504">
        <f>(VMT.Detour!M36)*M$8</f>
        <v>17106.149382304149</v>
      </c>
      <c r="N36" s="504">
        <f>(VMT.Detour!N36)*N$8</f>
        <v>17344.218671059913</v>
      </c>
      <c r="O36" s="504">
        <f>(VMT.Detour!O36)*O$8</f>
        <v>17582.287959815672</v>
      </c>
      <c r="P36" s="504">
        <f>(VMT.Detour!P36)*P$8</f>
        <v>17820.357248571428</v>
      </c>
      <c r="Q36" s="504">
        <f>(VMT.Detour!Q36)*Q$8</f>
        <v>18058.426537327192</v>
      </c>
      <c r="R36" s="504">
        <f>(VMT.Detour!R36)*R$8</f>
        <v>18296.495826082952</v>
      </c>
      <c r="S36" s="504">
        <f>(VMT.Detour!S36)*S$8</f>
        <v>18534.565114838715</v>
      </c>
      <c r="T36" s="504">
        <f>(VMT.Detour!T36)*T$8</f>
        <v>18772.634403594471</v>
      </c>
      <c r="U36" s="504">
        <f>(VMT.Detour!U36)*U$8</f>
        <v>19010.703692350235</v>
      </c>
      <c r="V36" s="504">
        <f>(VMT.Detour!V36)*V$8</f>
        <v>19248.772981105998</v>
      </c>
      <c r="W36" s="504">
        <f>(VMT.Detour!W36)*W$8</f>
        <v>19486.842269861758</v>
      </c>
      <c r="X36" s="504">
        <f>(VMT.Detour!X36)*X$8</f>
        <v>19724.911558617514</v>
      </c>
      <c r="Y36" s="504">
        <f>(VMT.Detour!Y36)*Y$8</f>
        <v>19962.980847373274</v>
      </c>
      <c r="Z36" s="504">
        <f>(VMT.Detour!Z36)*Z$8</f>
        <v>20201.050136129037</v>
      </c>
      <c r="AA36" s="504">
        <f>(VMT.Detour!AA36)*AA$8</f>
        <v>20439.119424884801</v>
      </c>
      <c r="AB36" s="504">
        <f>(VMT.Detour!AB36)*AB$8</f>
        <v>20677.188713640557</v>
      </c>
      <c r="AC36" s="504">
        <f>(VMT.Detour!AC36)*AC$8</f>
        <v>20915.258002396316</v>
      </c>
      <c r="AD36" s="504">
        <f>(VMT.Detour!AD36)*AD$8</f>
        <v>21153.32729115208</v>
      </c>
      <c r="AE36" s="504">
        <f>(VMT.Detour!AE36)*AE$8</f>
        <v>21391.39657990784</v>
      </c>
      <c r="AF36" s="504">
        <f>(VMT.Detour!AF36)*AF$8</f>
        <v>21629.465868663599</v>
      </c>
      <c r="AG36" s="504">
        <f>(VMT.Detour!AG36)*AG$8</f>
        <v>21867.535157419359</v>
      </c>
      <c r="AH36" s="504">
        <f>(VMT.Detour!AH36)*AH$8</f>
        <v>22105.604446175119</v>
      </c>
      <c r="AI36" s="504">
        <f>(VMT.Detour!AI36)*AI$8</f>
        <v>22343.673734930879</v>
      </c>
      <c r="AJ36" s="504">
        <f>(VMT.Detour!AJ36)*AJ$8</f>
        <v>22581.743023686638</v>
      </c>
      <c r="AK36" s="504">
        <f>(VMT.Detour!AK36)*AK$8</f>
        <v>22819.812312442398</v>
      </c>
      <c r="AL36" s="504">
        <f>(VMT.Detour!AL36)*AL$8</f>
        <v>23057.881601198158</v>
      </c>
      <c r="AM36" s="504">
        <f>(VMT.Detour!AM36)*AM$8</f>
        <v>23295.950889953921</v>
      </c>
      <c r="AN36" s="504">
        <f>(VMT.Detour!AN36)*AN$8</f>
        <v>15882.24859054413</v>
      </c>
      <c r="AO36" s="504">
        <f>(VMT.Detour!AO36)*AO$8</f>
        <v>0</v>
      </c>
      <c r="AP36" s="504">
        <f>(VMT.Detour!AP36)*AP$8</f>
        <v>0</v>
      </c>
      <c r="AQ36" s="504">
        <f>(VMT.Detour!AQ36)*AQ$8</f>
        <v>0</v>
      </c>
      <c r="AR36" s="504">
        <f>(VMT.Detour!AR36)*AR$8</f>
        <v>0</v>
      </c>
      <c r="AS36" s="504">
        <f>(VMT.Detour!AS36)*AS$8</f>
        <v>0</v>
      </c>
    </row>
    <row r="37" spans="2:45" x14ac:dyDescent="0.3">
      <c r="B37" s="491">
        <f>'Proj Cost Data'!C37</f>
        <v>13281</v>
      </c>
      <c r="C37" s="406" t="str">
        <f>'ODOT Data - Summary'!I37</f>
        <v>P</v>
      </c>
      <c r="D37" s="550">
        <f t="shared" si="5"/>
        <v>398784.7634300834</v>
      </c>
      <c r="E37" s="524">
        <f t="shared" si="4"/>
        <v>30</v>
      </c>
      <c r="F37" s="753"/>
      <c r="G37" s="504">
        <f>(VMT.Detour!G37)*G$8</f>
        <v>0</v>
      </c>
      <c r="H37" s="504">
        <f>(VMT.Detour!H37)*H$8</f>
        <v>0</v>
      </c>
      <c r="I37" s="504">
        <f>(VMT.Detour!I37)*I$8</f>
        <v>0</v>
      </c>
      <c r="J37" s="504">
        <f>(VMT.Detour!J37)*J$8</f>
        <v>0</v>
      </c>
      <c r="K37" s="504">
        <f>(VMT.Detour!K37)*K$8</f>
        <v>0</v>
      </c>
      <c r="L37" s="504">
        <f>(VMT.Detour!L37)*L$8</f>
        <v>0</v>
      </c>
      <c r="M37" s="504">
        <f>(VMT.Detour!M37)*M$8</f>
        <v>0</v>
      </c>
      <c r="N37" s="504">
        <f>(VMT.Detour!N37)*N$8</f>
        <v>0</v>
      </c>
      <c r="O37" s="504">
        <f>(VMT.Detour!O37)*O$8</f>
        <v>0</v>
      </c>
      <c r="P37" s="504">
        <f>(VMT.Detour!P37)*P$8</f>
        <v>0</v>
      </c>
      <c r="Q37" s="504">
        <f>(VMT.Detour!Q37)*Q$8</f>
        <v>0</v>
      </c>
      <c r="R37" s="504">
        <f>(VMT.Detour!R37)*R$8</f>
        <v>0</v>
      </c>
      <c r="S37" s="504">
        <f>(VMT.Detour!S37)*S$8</f>
        <v>0</v>
      </c>
      <c r="T37" s="504">
        <f>(VMT.Detour!T37)*T$8</f>
        <v>0</v>
      </c>
      <c r="U37" s="504">
        <f>(VMT.Detour!U37)*U$8</f>
        <v>0</v>
      </c>
      <c r="V37" s="504">
        <f>(VMT.Detour!V37)*V$8</f>
        <v>19248.772981105998</v>
      </c>
      <c r="W37" s="504">
        <f>(VMT.Detour!W37)*W$8</f>
        <v>19486.842269861758</v>
      </c>
      <c r="X37" s="504">
        <f>(VMT.Detour!X37)*X$8</f>
        <v>19724.911558617514</v>
      </c>
      <c r="Y37" s="504">
        <f>(VMT.Detour!Y37)*Y$8</f>
        <v>19962.980847373274</v>
      </c>
      <c r="Z37" s="504">
        <f>(VMT.Detour!Z37)*Z$8</f>
        <v>20201.050136129037</v>
      </c>
      <c r="AA37" s="504">
        <f>(VMT.Detour!AA37)*AA$8</f>
        <v>20439.119424884801</v>
      </c>
      <c r="AB37" s="504">
        <f>(VMT.Detour!AB37)*AB$8</f>
        <v>20677.188713640557</v>
      </c>
      <c r="AC37" s="504">
        <f>(VMT.Detour!AC37)*AC$8</f>
        <v>20915.258002396316</v>
      </c>
      <c r="AD37" s="504">
        <f>(VMT.Detour!AD37)*AD$8</f>
        <v>21153.32729115208</v>
      </c>
      <c r="AE37" s="504">
        <f>(VMT.Detour!AE37)*AE$8</f>
        <v>21391.39657990784</v>
      </c>
      <c r="AF37" s="504">
        <f>(VMT.Detour!AF37)*AF$8</f>
        <v>21629.465868663599</v>
      </c>
      <c r="AG37" s="504">
        <f>(VMT.Detour!AG37)*AG$8</f>
        <v>21867.535157419359</v>
      </c>
      <c r="AH37" s="504">
        <f>(VMT.Detour!AH37)*AH$8</f>
        <v>22105.604446175119</v>
      </c>
      <c r="AI37" s="504">
        <f>(VMT.Detour!AI37)*AI$8</f>
        <v>22343.673734930879</v>
      </c>
      <c r="AJ37" s="504">
        <f>(VMT.Detour!AJ37)*AJ$8</f>
        <v>22581.743023686638</v>
      </c>
      <c r="AK37" s="504">
        <f>(VMT.Detour!AK37)*AK$8</f>
        <v>22819.812312442398</v>
      </c>
      <c r="AL37" s="504">
        <f>(VMT.Detour!AL37)*AL$8</f>
        <v>23057.881601198158</v>
      </c>
      <c r="AM37" s="504">
        <f>(VMT.Detour!AM37)*AM$8</f>
        <v>23295.950889953921</v>
      </c>
      <c r="AN37" s="504">
        <f>(VMT.Detour!AN37)*AN$8</f>
        <v>15882.24859054413</v>
      </c>
      <c r="AO37" s="504">
        <f>(VMT.Detour!AO37)*AO$8</f>
        <v>0</v>
      </c>
      <c r="AP37" s="504">
        <f>(VMT.Detour!AP37)*AP$8</f>
        <v>0</v>
      </c>
      <c r="AQ37" s="504">
        <f>(VMT.Detour!AQ37)*AQ$8</f>
        <v>0</v>
      </c>
      <c r="AR37" s="504">
        <f>(VMT.Detour!AR37)*AR$8</f>
        <v>0</v>
      </c>
      <c r="AS37" s="504">
        <f>(VMT.Detour!AS37)*AS$8</f>
        <v>0</v>
      </c>
    </row>
    <row r="38" spans="2:45" x14ac:dyDescent="0.3">
      <c r="B38" s="491">
        <f>'Proj Cost Data'!C38</f>
        <v>13327</v>
      </c>
      <c r="C38" s="406" t="str">
        <f>'ODOT Data - Summary'!I38</f>
        <v>P</v>
      </c>
      <c r="D38" s="550">
        <f t="shared" si="5"/>
        <v>398784.7634300834</v>
      </c>
      <c r="E38" s="524">
        <f t="shared" si="4"/>
        <v>30</v>
      </c>
      <c r="F38" s="753"/>
      <c r="G38" s="504">
        <f>(VMT.Detour!G38)*G$8</f>
        <v>0</v>
      </c>
      <c r="H38" s="504">
        <f>(VMT.Detour!H38)*H$8</f>
        <v>0</v>
      </c>
      <c r="I38" s="504">
        <f>(VMT.Detour!I38)*I$8</f>
        <v>0</v>
      </c>
      <c r="J38" s="504">
        <f>(VMT.Detour!J38)*J$8</f>
        <v>0</v>
      </c>
      <c r="K38" s="504">
        <f>(VMT.Detour!K38)*K$8</f>
        <v>0</v>
      </c>
      <c r="L38" s="504">
        <f>(VMT.Detour!L38)*L$8</f>
        <v>0</v>
      </c>
      <c r="M38" s="504">
        <f>(VMT.Detour!M38)*M$8</f>
        <v>0</v>
      </c>
      <c r="N38" s="504">
        <f>(VMT.Detour!N38)*N$8</f>
        <v>0</v>
      </c>
      <c r="O38" s="504">
        <f>(VMT.Detour!O38)*O$8</f>
        <v>0</v>
      </c>
      <c r="P38" s="504">
        <f>(VMT.Detour!P38)*P$8</f>
        <v>0</v>
      </c>
      <c r="Q38" s="504">
        <f>(VMT.Detour!Q38)*Q$8</f>
        <v>0</v>
      </c>
      <c r="R38" s="504">
        <f>(VMT.Detour!R38)*R$8</f>
        <v>0</v>
      </c>
      <c r="S38" s="504">
        <f>(VMT.Detour!S38)*S$8</f>
        <v>0</v>
      </c>
      <c r="T38" s="504">
        <f>(VMT.Detour!T38)*T$8</f>
        <v>0</v>
      </c>
      <c r="U38" s="504">
        <f>(VMT.Detour!U38)*U$8</f>
        <v>0</v>
      </c>
      <c r="V38" s="504">
        <f>(VMT.Detour!V38)*V$8</f>
        <v>19248.772981105998</v>
      </c>
      <c r="W38" s="504">
        <f>(VMT.Detour!W38)*W$8</f>
        <v>19486.842269861758</v>
      </c>
      <c r="X38" s="504">
        <f>(VMT.Detour!X38)*X$8</f>
        <v>19724.911558617514</v>
      </c>
      <c r="Y38" s="504">
        <f>(VMT.Detour!Y38)*Y$8</f>
        <v>19962.980847373274</v>
      </c>
      <c r="Z38" s="504">
        <f>(VMT.Detour!Z38)*Z$8</f>
        <v>20201.050136129037</v>
      </c>
      <c r="AA38" s="504">
        <f>(VMT.Detour!AA38)*AA$8</f>
        <v>20439.119424884801</v>
      </c>
      <c r="AB38" s="504">
        <f>(VMT.Detour!AB38)*AB$8</f>
        <v>20677.188713640557</v>
      </c>
      <c r="AC38" s="504">
        <f>(VMT.Detour!AC38)*AC$8</f>
        <v>20915.258002396316</v>
      </c>
      <c r="AD38" s="504">
        <f>(VMT.Detour!AD38)*AD$8</f>
        <v>21153.32729115208</v>
      </c>
      <c r="AE38" s="504">
        <f>(VMT.Detour!AE38)*AE$8</f>
        <v>21391.39657990784</v>
      </c>
      <c r="AF38" s="504">
        <f>(VMT.Detour!AF38)*AF$8</f>
        <v>21629.465868663599</v>
      </c>
      <c r="AG38" s="504">
        <f>(VMT.Detour!AG38)*AG$8</f>
        <v>21867.535157419359</v>
      </c>
      <c r="AH38" s="504">
        <f>(VMT.Detour!AH38)*AH$8</f>
        <v>22105.604446175119</v>
      </c>
      <c r="AI38" s="504">
        <f>(VMT.Detour!AI38)*AI$8</f>
        <v>22343.673734930879</v>
      </c>
      <c r="AJ38" s="504">
        <f>(VMT.Detour!AJ38)*AJ$8</f>
        <v>22581.743023686638</v>
      </c>
      <c r="AK38" s="504">
        <f>(VMT.Detour!AK38)*AK$8</f>
        <v>22819.812312442398</v>
      </c>
      <c r="AL38" s="504">
        <f>(VMT.Detour!AL38)*AL$8</f>
        <v>23057.881601198158</v>
      </c>
      <c r="AM38" s="504">
        <f>(VMT.Detour!AM38)*AM$8</f>
        <v>23295.950889953921</v>
      </c>
      <c r="AN38" s="504">
        <f>(VMT.Detour!AN38)*AN$8</f>
        <v>15882.24859054413</v>
      </c>
      <c r="AO38" s="504">
        <f>(VMT.Detour!AO38)*AO$8</f>
        <v>0</v>
      </c>
      <c r="AP38" s="504">
        <f>(VMT.Detour!AP38)*AP$8</f>
        <v>0</v>
      </c>
      <c r="AQ38" s="504">
        <f>(VMT.Detour!AQ38)*AQ$8</f>
        <v>0</v>
      </c>
      <c r="AR38" s="504">
        <f>(VMT.Detour!AR38)*AR$8</f>
        <v>0</v>
      </c>
      <c r="AS38" s="504">
        <f>(VMT.Detour!AS38)*AS$8</f>
        <v>0</v>
      </c>
    </row>
    <row r="39" spans="2:45" x14ac:dyDescent="0.3">
      <c r="B39" s="491">
        <f>'Proj Cost Data'!C39</f>
        <v>13330</v>
      </c>
      <c r="C39" s="406" t="str">
        <f>'ODOT Data - Summary'!I39</f>
        <v>P</v>
      </c>
      <c r="D39" s="550">
        <f t="shared" si="5"/>
        <v>781554.85361592891</v>
      </c>
      <c r="E39" s="524">
        <f t="shared" si="4"/>
        <v>3</v>
      </c>
      <c r="F39" s="753"/>
      <c r="G39" s="504">
        <f>(VMT.Detour!G39)*G$8</f>
        <v>0</v>
      </c>
      <c r="H39" s="504">
        <f>(VMT.Detour!H39)*H$8</f>
        <v>0</v>
      </c>
      <c r="I39" s="504">
        <f>(VMT.Detour!I39)*I$8</f>
        <v>0</v>
      </c>
      <c r="J39" s="504">
        <f>(VMT.Detour!J39)*J$8</f>
        <v>0</v>
      </c>
      <c r="K39" s="504">
        <f>(VMT.Detour!K39)*K$8</f>
        <v>0</v>
      </c>
      <c r="L39" s="504">
        <f>(VMT.Detour!L39)*L$8</f>
        <v>0</v>
      </c>
      <c r="M39" s="504">
        <f>(VMT.Detour!M39)*M$8</f>
        <v>0</v>
      </c>
      <c r="N39" s="504">
        <f>(VMT.Detour!N39)*N$8</f>
        <v>0</v>
      </c>
      <c r="O39" s="504">
        <f>(VMT.Detour!O39)*O$8</f>
        <v>0</v>
      </c>
      <c r="P39" s="504">
        <f>(VMT.Detour!P39)*P$8</f>
        <v>0</v>
      </c>
      <c r="Q39" s="504">
        <f>(VMT.Detour!Q39)*Q$8</f>
        <v>0</v>
      </c>
      <c r="R39" s="504">
        <f>(VMT.Detour!R39)*R$8</f>
        <v>0</v>
      </c>
      <c r="S39" s="504">
        <f>(VMT.Detour!S39)*S$8</f>
        <v>0</v>
      </c>
      <c r="T39" s="504">
        <f>(VMT.Detour!T39)*T$8</f>
        <v>0</v>
      </c>
      <c r="U39" s="504">
        <f>(VMT.Detour!U39)*U$8</f>
        <v>0</v>
      </c>
      <c r="V39" s="504">
        <f>(VMT.Detour!V39)*V$8</f>
        <v>37742.692119815671</v>
      </c>
      <c r="W39" s="504">
        <f>(VMT.Detour!W39)*W$8</f>
        <v>38207.217561290337</v>
      </c>
      <c r="X39" s="504">
        <f>(VMT.Detour!X39)*X$8</f>
        <v>38671.743002764975</v>
      </c>
      <c r="Y39" s="504">
        <f>(VMT.Detour!Y39)*Y$8</f>
        <v>39136.268444239642</v>
      </c>
      <c r="Z39" s="504">
        <f>(VMT.Detour!Z39)*Z$8</f>
        <v>39600.793885714287</v>
      </c>
      <c r="AA39" s="504">
        <f>(VMT.Detour!AA39)*AA$8</f>
        <v>40065.319327188947</v>
      </c>
      <c r="AB39" s="504">
        <f>(VMT.Detour!AB39)*AB$8</f>
        <v>40529.844768663599</v>
      </c>
      <c r="AC39" s="504">
        <f>(VMT.Detour!AC39)*AC$8</f>
        <v>40994.370210138251</v>
      </c>
      <c r="AD39" s="504">
        <f>(VMT.Detour!AD39)*AD$8</f>
        <v>41458.895651612918</v>
      </c>
      <c r="AE39" s="504">
        <f>(VMT.Detour!AE39)*AE$8</f>
        <v>41923.421093087563</v>
      </c>
      <c r="AF39" s="504">
        <f>(VMT.Detour!AF39)*AF$8</f>
        <v>42387.946534562216</v>
      </c>
      <c r="AG39" s="504">
        <f>(VMT.Detour!AG39)*AG$8</f>
        <v>42852.471976036875</v>
      </c>
      <c r="AH39" s="504">
        <f>(VMT.Detour!AH39)*AH$8</f>
        <v>43316.99741751152</v>
      </c>
      <c r="AI39" s="504">
        <f>(VMT.Detour!AI39)*AI$8</f>
        <v>43781.522858986187</v>
      </c>
      <c r="AJ39" s="504">
        <f>(VMT.Detour!AJ39)*AJ$8</f>
        <v>44246.04830046084</v>
      </c>
      <c r="AK39" s="504">
        <f>(VMT.Detour!AK39)*AK$8</f>
        <v>44710.573741935492</v>
      </c>
      <c r="AL39" s="504">
        <f>(VMT.Detour!AL39)*AL$8</f>
        <v>45175.099183410151</v>
      </c>
      <c r="AM39" s="504">
        <f>(VMT.Detour!AM39)*AM$8</f>
        <v>45639.624624884797</v>
      </c>
      <c r="AN39" s="504">
        <f>(VMT.Detour!AN39)*AN$8</f>
        <v>31114.002913624572</v>
      </c>
      <c r="AO39" s="504">
        <f>(VMT.Detour!AO39)*AO$8</f>
        <v>0</v>
      </c>
      <c r="AP39" s="504">
        <f>(VMT.Detour!AP39)*AP$8</f>
        <v>0</v>
      </c>
      <c r="AQ39" s="504">
        <f>(VMT.Detour!AQ39)*AQ$8</f>
        <v>0</v>
      </c>
      <c r="AR39" s="504">
        <f>(VMT.Detour!AR39)*AR$8</f>
        <v>0</v>
      </c>
      <c r="AS39" s="504">
        <f>(VMT.Detour!AS39)*AS$8</f>
        <v>0</v>
      </c>
    </row>
    <row r="40" spans="2:45" x14ac:dyDescent="0.3">
      <c r="B40" s="491">
        <f>'Proj Cost Data'!C40</f>
        <v>14529</v>
      </c>
      <c r="C40" s="406" t="str">
        <f>'ODOT Data - Summary'!I40</f>
        <v>E</v>
      </c>
      <c r="D40" s="550">
        <f t="shared" si="5"/>
        <v>509277.94625284843</v>
      </c>
      <c r="E40" s="524">
        <f t="shared" si="4"/>
        <v>21</v>
      </c>
      <c r="F40" s="753"/>
      <c r="G40" s="504">
        <f>(VMT.Detour!G40)*G$8</f>
        <v>0</v>
      </c>
      <c r="H40" s="504">
        <f>(VMT.Detour!H40)*H$8</f>
        <v>0</v>
      </c>
      <c r="I40" s="504">
        <f>(VMT.Detour!I40)*I$8</f>
        <v>0</v>
      </c>
      <c r="J40" s="504">
        <f>(VMT.Detour!J40)*J$8</f>
        <v>0</v>
      </c>
      <c r="K40" s="504">
        <f>(VMT.Detour!K40)*K$8</f>
        <v>0</v>
      </c>
      <c r="L40" s="504">
        <f>(VMT.Detour!L40)*L$8</f>
        <v>0</v>
      </c>
      <c r="M40" s="504">
        <f>(VMT.Detour!M40)*M$8</f>
        <v>0</v>
      </c>
      <c r="N40" s="504">
        <f>(VMT.Detour!N40)*N$8</f>
        <v>0</v>
      </c>
      <c r="O40" s="504">
        <f>(VMT.Detour!O40)*O$8</f>
        <v>0</v>
      </c>
      <c r="P40" s="504">
        <f>(VMT.Detour!P40)*P$8</f>
        <v>17820.357248571428</v>
      </c>
      <c r="Q40" s="504">
        <f>(VMT.Detour!Q40)*Q$8</f>
        <v>18058.426537327192</v>
      </c>
      <c r="R40" s="504">
        <f>(VMT.Detour!R40)*R$8</f>
        <v>18296.495826082952</v>
      </c>
      <c r="S40" s="504">
        <f>(VMT.Detour!S40)*S$8</f>
        <v>18534.565114838715</v>
      </c>
      <c r="T40" s="504">
        <f>(VMT.Detour!T40)*T$8</f>
        <v>18772.634403594471</v>
      </c>
      <c r="U40" s="504">
        <f>(VMT.Detour!U40)*U$8</f>
        <v>19010.703692350235</v>
      </c>
      <c r="V40" s="504">
        <f>(VMT.Detour!V40)*V$8</f>
        <v>19248.772981105998</v>
      </c>
      <c r="W40" s="504">
        <f>(VMT.Detour!W40)*W$8</f>
        <v>19486.842269861758</v>
      </c>
      <c r="X40" s="504">
        <f>(VMT.Detour!X40)*X$8</f>
        <v>19724.911558617514</v>
      </c>
      <c r="Y40" s="504">
        <f>(VMT.Detour!Y40)*Y$8</f>
        <v>19962.980847373274</v>
      </c>
      <c r="Z40" s="504">
        <f>(VMT.Detour!Z40)*Z$8</f>
        <v>20201.050136129037</v>
      </c>
      <c r="AA40" s="504">
        <f>(VMT.Detour!AA40)*AA$8</f>
        <v>20439.119424884801</v>
      </c>
      <c r="AB40" s="504">
        <f>(VMT.Detour!AB40)*AB$8</f>
        <v>20677.188713640557</v>
      </c>
      <c r="AC40" s="504">
        <f>(VMT.Detour!AC40)*AC$8</f>
        <v>20915.258002396316</v>
      </c>
      <c r="AD40" s="504">
        <f>(VMT.Detour!AD40)*AD$8</f>
        <v>21153.32729115208</v>
      </c>
      <c r="AE40" s="504">
        <f>(VMT.Detour!AE40)*AE$8</f>
        <v>21391.39657990784</v>
      </c>
      <c r="AF40" s="504">
        <f>(VMT.Detour!AF40)*AF$8</f>
        <v>21629.465868663599</v>
      </c>
      <c r="AG40" s="504">
        <f>(VMT.Detour!AG40)*AG$8</f>
        <v>21867.535157419359</v>
      </c>
      <c r="AH40" s="504">
        <f>(VMT.Detour!AH40)*AH$8</f>
        <v>22105.604446175119</v>
      </c>
      <c r="AI40" s="504">
        <f>(VMT.Detour!AI40)*AI$8</f>
        <v>22343.673734930879</v>
      </c>
      <c r="AJ40" s="504">
        <f>(VMT.Detour!AJ40)*AJ$8</f>
        <v>22581.743023686638</v>
      </c>
      <c r="AK40" s="504">
        <f>(VMT.Detour!AK40)*AK$8</f>
        <v>22819.812312442398</v>
      </c>
      <c r="AL40" s="504">
        <f>(VMT.Detour!AL40)*AL$8</f>
        <v>23057.881601198158</v>
      </c>
      <c r="AM40" s="504">
        <f>(VMT.Detour!AM40)*AM$8</f>
        <v>23295.950889953921</v>
      </c>
      <c r="AN40" s="504">
        <f>(VMT.Detour!AN40)*AN$8</f>
        <v>15882.24859054413</v>
      </c>
      <c r="AO40" s="504">
        <f>(VMT.Detour!AO40)*AO$8</f>
        <v>0</v>
      </c>
      <c r="AP40" s="504">
        <f>(VMT.Detour!AP40)*AP$8</f>
        <v>0</v>
      </c>
      <c r="AQ40" s="504">
        <f>(VMT.Detour!AQ40)*AQ$8</f>
        <v>0</v>
      </c>
      <c r="AR40" s="504">
        <f>(VMT.Detour!AR40)*AR$8</f>
        <v>0</v>
      </c>
      <c r="AS40" s="504">
        <f>(VMT.Detour!AS40)*AS$8</f>
        <v>0</v>
      </c>
    </row>
    <row r="41" spans="2:45" x14ac:dyDescent="0.3">
      <c r="B41" s="491">
        <f>'Proj Cost Data'!C41</f>
        <v>14739</v>
      </c>
      <c r="C41" s="406" t="str">
        <f>'ODOT Data - Summary'!I41</f>
        <v>P</v>
      </c>
      <c r="D41" s="550">
        <f t="shared" si="5"/>
        <v>300160.20563699584</v>
      </c>
      <c r="E41" s="524">
        <f t="shared" si="4"/>
        <v>32</v>
      </c>
      <c r="F41" s="753"/>
      <c r="G41" s="504">
        <f>(VMT.Detour!G41)*G$8</f>
        <v>0</v>
      </c>
      <c r="H41" s="504">
        <f>(VMT.Detour!H41)*H$8</f>
        <v>0</v>
      </c>
      <c r="I41" s="504">
        <f>(VMT.Detour!I41)*I$8</f>
        <v>0</v>
      </c>
      <c r="J41" s="504">
        <f>(VMT.Detour!J41)*J$8</f>
        <v>0</v>
      </c>
      <c r="K41" s="504">
        <f>(VMT.Detour!K41)*K$8</f>
        <v>0</v>
      </c>
      <c r="L41" s="504">
        <f>(VMT.Detour!L41)*L$8</f>
        <v>0</v>
      </c>
      <c r="M41" s="504">
        <f>(VMT.Detour!M41)*M$8</f>
        <v>0</v>
      </c>
      <c r="N41" s="504">
        <f>(VMT.Detour!N41)*N$8</f>
        <v>0</v>
      </c>
      <c r="O41" s="504">
        <f>(VMT.Detour!O41)*O$8</f>
        <v>0</v>
      </c>
      <c r="P41" s="504">
        <f>(VMT.Detour!P41)*P$8</f>
        <v>0</v>
      </c>
      <c r="Q41" s="504">
        <f>(VMT.Detour!Q41)*Q$8</f>
        <v>0</v>
      </c>
      <c r="R41" s="504">
        <f>(VMT.Detour!R41)*R$8</f>
        <v>0</v>
      </c>
      <c r="S41" s="504">
        <f>(VMT.Detour!S41)*S$8</f>
        <v>0</v>
      </c>
      <c r="T41" s="504">
        <f>(VMT.Detour!T41)*T$8</f>
        <v>0</v>
      </c>
      <c r="U41" s="504">
        <f>(VMT.Detour!U41)*U$8</f>
        <v>0</v>
      </c>
      <c r="V41" s="504">
        <f>(VMT.Detour!V41)*V$8</f>
        <v>0</v>
      </c>
      <c r="W41" s="504">
        <f>(VMT.Detour!W41)*W$8</f>
        <v>0</v>
      </c>
      <c r="X41" s="504">
        <f>(VMT.Detour!X41)*X$8</f>
        <v>0</v>
      </c>
      <c r="Y41" s="504">
        <f>(VMT.Detour!Y41)*Y$8</f>
        <v>0</v>
      </c>
      <c r="Z41" s="504">
        <f>(VMT.Detour!Z41)*Z$8</f>
        <v>0</v>
      </c>
      <c r="AA41" s="504">
        <f>(VMT.Detour!AA41)*AA$8</f>
        <v>20439.119424884801</v>
      </c>
      <c r="AB41" s="504">
        <f>(VMT.Detour!AB41)*AB$8</f>
        <v>20677.188713640557</v>
      </c>
      <c r="AC41" s="504">
        <f>(VMT.Detour!AC41)*AC$8</f>
        <v>20915.258002396316</v>
      </c>
      <c r="AD41" s="504">
        <f>(VMT.Detour!AD41)*AD$8</f>
        <v>21153.32729115208</v>
      </c>
      <c r="AE41" s="504">
        <f>(VMT.Detour!AE41)*AE$8</f>
        <v>21391.39657990784</v>
      </c>
      <c r="AF41" s="504">
        <f>(VMT.Detour!AF41)*AF$8</f>
        <v>21629.465868663599</v>
      </c>
      <c r="AG41" s="504">
        <f>(VMT.Detour!AG41)*AG$8</f>
        <v>21867.535157419359</v>
      </c>
      <c r="AH41" s="504">
        <f>(VMT.Detour!AH41)*AH$8</f>
        <v>22105.604446175119</v>
      </c>
      <c r="AI41" s="504">
        <f>(VMT.Detour!AI41)*AI$8</f>
        <v>22343.673734930879</v>
      </c>
      <c r="AJ41" s="504">
        <f>(VMT.Detour!AJ41)*AJ$8</f>
        <v>22581.743023686638</v>
      </c>
      <c r="AK41" s="504">
        <f>(VMT.Detour!AK41)*AK$8</f>
        <v>22819.812312442398</v>
      </c>
      <c r="AL41" s="504">
        <f>(VMT.Detour!AL41)*AL$8</f>
        <v>23057.881601198158</v>
      </c>
      <c r="AM41" s="504">
        <f>(VMT.Detour!AM41)*AM$8</f>
        <v>23295.950889953921</v>
      </c>
      <c r="AN41" s="504">
        <f>(VMT.Detour!AN41)*AN$8</f>
        <v>15882.24859054413</v>
      </c>
      <c r="AO41" s="504">
        <f>(VMT.Detour!AO41)*AO$8</f>
        <v>0</v>
      </c>
      <c r="AP41" s="504">
        <f>(VMT.Detour!AP41)*AP$8</f>
        <v>0</v>
      </c>
      <c r="AQ41" s="504">
        <f>(VMT.Detour!AQ41)*AQ$8</f>
        <v>0</v>
      </c>
      <c r="AR41" s="504">
        <f>(VMT.Detour!AR41)*AR$8</f>
        <v>0</v>
      </c>
      <c r="AS41" s="504">
        <f>(VMT.Detour!AS41)*AS$8</f>
        <v>0</v>
      </c>
    </row>
    <row r="42" spans="2:45" x14ac:dyDescent="0.3">
      <c r="B42" s="491">
        <f>'Proj Cost Data'!C42</f>
        <v>21824</v>
      </c>
      <c r="C42" s="406" t="str">
        <f>'ODOT Data - Summary'!I42</f>
        <v>E</v>
      </c>
      <c r="D42" s="550">
        <f t="shared" si="5"/>
        <v>711852.87458242173</v>
      </c>
      <c r="E42" s="524">
        <f t="shared" si="4"/>
        <v>4</v>
      </c>
      <c r="F42" s="753"/>
      <c r="G42" s="504">
        <f>(VMT.Detour!G42)*G$8</f>
        <v>0</v>
      </c>
      <c r="H42" s="504">
        <f>(VMT.Detour!H42)*H$8</f>
        <v>0</v>
      </c>
      <c r="I42" s="504">
        <f>(VMT.Detour!I42)*I$8</f>
        <v>0</v>
      </c>
      <c r="J42" s="504">
        <f>(VMT.Detour!J42)*J$8</f>
        <v>6325.5022714361603</v>
      </c>
      <c r="K42" s="504">
        <f>(VMT.Detour!K42)*K$8</f>
        <v>19736.524694654381</v>
      </c>
      <c r="L42" s="504">
        <f>(VMT.Detour!L42)*L$8</f>
        <v>20018.143243548391</v>
      </c>
      <c r="M42" s="504">
        <f>(VMT.Detour!M42)*M$8</f>
        <v>20299.761792442405</v>
      </c>
      <c r="N42" s="504">
        <f>(VMT.Detour!N42)*N$8</f>
        <v>20581.380341336415</v>
      </c>
      <c r="O42" s="504">
        <f>(VMT.Detour!O42)*O$8</f>
        <v>20862.998890230418</v>
      </c>
      <c r="P42" s="504">
        <f>(VMT.Detour!P42)*P$8</f>
        <v>21144.617439124431</v>
      </c>
      <c r="Q42" s="504">
        <f>(VMT.Detour!Q42)*Q$8</f>
        <v>21426.235988018438</v>
      </c>
      <c r="R42" s="504">
        <f>(VMT.Detour!R42)*R$8</f>
        <v>21707.854536912444</v>
      </c>
      <c r="S42" s="504">
        <f>(VMT.Detour!S42)*S$8</f>
        <v>21989.473085806458</v>
      </c>
      <c r="T42" s="504">
        <f>(VMT.Detour!T42)*T$8</f>
        <v>22271.091634700464</v>
      </c>
      <c r="U42" s="504">
        <f>(VMT.Detour!U42)*U$8</f>
        <v>22552.710183594474</v>
      </c>
      <c r="V42" s="504">
        <f>(VMT.Detour!V42)*V$8</f>
        <v>22834.328732488484</v>
      </c>
      <c r="W42" s="504">
        <f>(VMT.Detour!W42)*W$8</f>
        <v>23115.947281382494</v>
      </c>
      <c r="X42" s="504">
        <f>(VMT.Detour!X42)*X$8</f>
        <v>23397.565830276504</v>
      </c>
      <c r="Y42" s="504">
        <f>(VMT.Detour!Y42)*Y$8</f>
        <v>23679.184379170511</v>
      </c>
      <c r="Z42" s="504">
        <f>(VMT.Detour!Z42)*Z$8</f>
        <v>23960.802928064521</v>
      </c>
      <c r="AA42" s="504">
        <f>(VMT.Detour!AA42)*AA$8</f>
        <v>24242.421476958531</v>
      </c>
      <c r="AB42" s="504">
        <f>(VMT.Detour!AB42)*AB$8</f>
        <v>24524.040025852537</v>
      </c>
      <c r="AC42" s="504">
        <f>(VMT.Detour!AC42)*AC$8</f>
        <v>24805.658574746547</v>
      </c>
      <c r="AD42" s="504">
        <f>(VMT.Detour!AD42)*AD$8</f>
        <v>25087.277123640557</v>
      </c>
      <c r="AE42" s="504">
        <f>(VMT.Detour!AE42)*AE$8</f>
        <v>25368.895672534563</v>
      </c>
      <c r="AF42" s="504">
        <f>(VMT.Detour!AF42)*AF$8</f>
        <v>25650.514221428573</v>
      </c>
      <c r="AG42" s="504">
        <f>(VMT.Detour!AG42)*AG$8</f>
        <v>25932.132770322583</v>
      </c>
      <c r="AH42" s="504">
        <f>(VMT.Detour!AH42)*AH$8</f>
        <v>26213.751319216597</v>
      </c>
      <c r="AI42" s="504">
        <f>(VMT.Detour!AI42)*AI$8</f>
        <v>26495.369868110603</v>
      </c>
      <c r="AJ42" s="504">
        <f>(VMT.Detour!AJ42)*AJ$8</f>
        <v>26776.988417004617</v>
      </c>
      <c r="AK42" s="504">
        <f>(VMT.Detour!AK42)*AK$8</f>
        <v>27058.606965898623</v>
      </c>
      <c r="AL42" s="504">
        <f>(VMT.Detour!AL42)*AL$8</f>
        <v>27340.225514792633</v>
      </c>
      <c r="AM42" s="504">
        <f>(VMT.Detour!AM42)*AM$8</f>
        <v>27621.844063686643</v>
      </c>
      <c r="AN42" s="504">
        <f>(VMT.Detour!AN42)*AN$8</f>
        <v>18831.025315040664</v>
      </c>
      <c r="AO42" s="504">
        <f>(VMT.Detour!AO42)*AO$8</f>
        <v>0</v>
      </c>
      <c r="AP42" s="504">
        <f>(VMT.Detour!AP42)*AP$8</f>
        <v>0</v>
      </c>
      <c r="AQ42" s="504">
        <f>(VMT.Detour!AQ42)*AQ$8</f>
        <v>0</v>
      </c>
      <c r="AR42" s="504">
        <f>(VMT.Detour!AR42)*AR$8</f>
        <v>0</v>
      </c>
      <c r="AS42" s="504">
        <f>(VMT.Detour!AS42)*AS$8</f>
        <v>0</v>
      </c>
    </row>
    <row r="43" spans="2:45" x14ac:dyDescent="0.3">
      <c r="B43" s="491">
        <f>'Proj Cost Data'!C43</f>
        <v>22742</v>
      </c>
      <c r="C43" s="406" t="str">
        <f>'ODOT Data - Summary'!I43</f>
        <v>A</v>
      </c>
      <c r="D43" s="550">
        <f t="shared" si="5"/>
        <v>491457.58900427702</v>
      </c>
      <c r="E43" s="524">
        <f t="shared" si="4"/>
        <v>22</v>
      </c>
      <c r="F43" s="753"/>
      <c r="G43" s="504">
        <f>(VMT.Detour!G43)*G$8</f>
        <v>0</v>
      </c>
      <c r="H43" s="504">
        <f>(VMT.Detour!H43)*H$8</f>
        <v>0</v>
      </c>
      <c r="I43" s="504">
        <f>(VMT.Detour!I43)*I$8</f>
        <v>0</v>
      </c>
      <c r="J43" s="504">
        <f>(VMT.Detour!J43)*J$8</f>
        <v>0</v>
      </c>
      <c r="K43" s="504">
        <f>(VMT.Detour!K43)*K$8</f>
        <v>0</v>
      </c>
      <c r="L43" s="504">
        <f>(VMT.Detour!L43)*L$8</f>
        <v>0</v>
      </c>
      <c r="M43" s="504">
        <f>(VMT.Detour!M43)*M$8</f>
        <v>0</v>
      </c>
      <c r="N43" s="504">
        <f>(VMT.Detour!N43)*N$8</f>
        <v>0</v>
      </c>
      <c r="O43" s="504">
        <f>(VMT.Detour!O43)*O$8</f>
        <v>0</v>
      </c>
      <c r="P43" s="504">
        <f>(VMT.Detour!P43)*P$8</f>
        <v>0</v>
      </c>
      <c r="Q43" s="504">
        <f>(VMT.Detour!Q43)*Q$8</f>
        <v>18058.426537327192</v>
      </c>
      <c r="R43" s="504">
        <f>(VMT.Detour!R43)*R$8</f>
        <v>18296.495826082952</v>
      </c>
      <c r="S43" s="504">
        <f>(VMT.Detour!S43)*S$8</f>
        <v>18534.565114838715</v>
      </c>
      <c r="T43" s="504">
        <f>(VMT.Detour!T43)*T$8</f>
        <v>18772.634403594471</v>
      </c>
      <c r="U43" s="504">
        <f>(VMT.Detour!U43)*U$8</f>
        <v>19010.703692350235</v>
      </c>
      <c r="V43" s="504">
        <f>(VMT.Detour!V43)*V$8</f>
        <v>19248.772981105998</v>
      </c>
      <c r="W43" s="504">
        <f>(VMT.Detour!W43)*W$8</f>
        <v>19486.842269861758</v>
      </c>
      <c r="X43" s="504">
        <f>(VMT.Detour!X43)*X$8</f>
        <v>19724.911558617514</v>
      </c>
      <c r="Y43" s="504">
        <f>(VMT.Detour!Y43)*Y$8</f>
        <v>19962.980847373274</v>
      </c>
      <c r="Z43" s="504">
        <f>(VMT.Detour!Z43)*Z$8</f>
        <v>20201.050136129037</v>
      </c>
      <c r="AA43" s="504">
        <f>(VMT.Detour!AA43)*AA$8</f>
        <v>20439.119424884801</v>
      </c>
      <c r="AB43" s="504">
        <f>(VMT.Detour!AB43)*AB$8</f>
        <v>20677.188713640557</v>
      </c>
      <c r="AC43" s="504">
        <f>(VMT.Detour!AC43)*AC$8</f>
        <v>20915.258002396316</v>
      </c>
      <c r="AD43" s="504">
        <f>(VMT.Detour!AD43)*AD$8</f>
        <v>21153.32729115208</v>
      </c>
      <c r="AE43" s="504">
        <f>(VMT.Detour!AE43)*AE$8</f>
        <v>21391.39657990784</v>
      </c>
      <c r="AF43" s="504">
        <f>(VMT.Detour!AF43)*AF$8</f>
        <v>21629.465868663599</v>
      </c>
      <c r="AG43" s="504">
        <f>(VMT.Detour!AG43)*AG$8</f>
        <v>21867.535157419359</v>
      </c>
      <c r="AH43" s="504">
        <f>(VMT.Detour!AH43)*AH$8</f>
        <v>22105.604446175119</v>
      </c>
      <c r="AI43" s="504">
        <f>(VMT.Detour!AI43)*AI$8</f>
        <v>22343.673734930879</v>
      </c>
      <c r="AJ43" s="504">
        <f>(VMT.Detour!AJ43)*AJ$8</f>
        <v>22581.743023686638</v>
      </c>
      <c r="AK43" s="504">
        <f>(VMT.Detour!AK43)*AK$8</f>
        <v>22819.812312442398</v>
      </c>
      <c r="AL43" s="504">
        <f>(VMT.Detour!AL43)*AL$8</f>
        <v>23057.881601198158</v>
      </c>
      <c r="AM43" s="504">
        <f>(VMT.Detour!AM43)*AM$8</f>
        <v>23295.950889953921</v>
      </c>
      <c r="AN43" s="504">
        <f>(VMT.Detour!AN43)*AN$8</f>
        <v>15882.24859054413</v>
      </c>
      <c r="AO43" s="504">
        <f>(VMT.Detour!AO43)*AO$8</f>
        <v>0</v>
      </c>
      <c r="AP43" s="504">
        <f>(VMT.Detour!AP43)*AP$8</f>
        <v>0</v>
      </c>
      <c r="AQ43" s="504">
        <f>(VMT.Detour!AQ43)*AQ$8</f>
        <v>0</v>
      </c>
      <c r="AR43" s="504">
        <f>(VMT.Detour!AR43)*AR$8</f>
        <v>0</v>
      </c>
      <c r="AS43" s="504">
        <f>(VMT.Detour!AS43)*AS$8</f>
        <v>0</v>
      </c>
    </row>
    <row r="44" spans="2:45" x14ac:dyDescent="0.3">
      <c r="B44" s="491">
        <f>'Proj Cost Data'!C44</f>
        <v>23382</v>
      </c>
      <c r="C44" s="406" t="str">
        <f>'ODOT Data - Summary'!I44</f>
        <v>E</v>
      </c>
      <c r="D44" s="550">
        <f t="shared" si="5"/>
        <v>600138.3134933539</v>
      </c>
      <c r="E44" s="524">
        <f t="shared" si="4"/>
        <v>6</v>
      </c>
      <c r="F44" s="753"/>
      <c r="G44" s="504">
        <f>(VMT.Detour!G44)*G$8</f>
        <v>0</v>
      </c>
      <c r="H44" s="504">
        <f>(VMT.Detour!H44)*H$8</f>
        <v>0</v>
      </c>
      <c r="I44" s="504">
        <f>(VMT.Detour!I44)*I$8</f>
        <v>0</v>
      </c>
      <c r="J44" s="504">
        <f>(VMT.Detour!J44)*J$8</f>
        <v>5329.6203289850109</v>
      </c>
      <c r="K44" s="504">
        <f>(VMT.Detour!K44)*K$8</f>
        <v>16630.01080479263</v>
      </c>
      <c r="L44" s="504">
        <f>(VMT.Detour!L44)*L$8</f>
        <v>16868.080093548389</v>
      </c>
      <c r="M44" s="504">
        <f>(VMT.Detour!M44)*M$8</f>
        <v>17106.149382304149</v>
      </c>
      <c r="N44" s="504">
        <f>(VMT.Detour!N44)*N$8</f>
        <v>17344.218671059913</v>
      </c>
      <c r="O44" s="504">
        <f>(VMT.Detour!O44)*O$8</f>
        <v>17582.287959815672</v>
      </c>
      <c r="P44" s="504">
        <f>(VMT.Detour!P44)*P$8</f>
        <v>17820.357248571428</v>
      </c>
      <c r="Q44" s="504">
        <f>(VMT.Detour!Q44)*Q$8</f>
        <v>18058.426537327192</v>
      </c>
      <c r="R44" s="504">
        <f>(VMT.Detour!R44)*R$8</f>
        <v>18296.495826082952</v>
      </c>
      <c r="S44" s="504">
        <f>(VMT.Detour!S44)*S$8</f>
        <v>18534.565114838715</v>
      </c>
      <c r="T44" s="504">
        <f>(VMT.Detour!T44)*T$8</f>
        <v>18772.634403594471</v>
      </c>
      <c r="U44" s="504">
        <f>(VMT.Detour!U44)*U$8</f>
        <v>19010.703692350235</v>
      </c>
      <c r="V44" s="504">
        <f>(VMT.Detour!V44)*V$8</f>
        <v>19248.772981105998</v>
      </c>
      <c r="W44" s="504">
        <f>(VMT.Detour!W44)*W$8</f>
        <v>19486.842269861758</v>
      </c>
      <c r="X44" s="504">
        <f>(VMT.Detour!X44)*X$8</f>
        <v>19724.911558617514</v>
      </c>
      <c r="Y44" s="504">
        <f>(VMT.Detour!Y44)*Y$8</f>
        <v>19962.980847373274</v>
      </c>
      <c r="Z44" s="504">
        <f>(VMT.Detour!Z44)*Z$8</f>
        <v>20201.050136129037</v>
      </c>
      <c r="AA44" s="504">
        <f>(VMT.Detour!AA44)*AA$8</f>
        <v>20439.119424884801</v>
      </c>
      <c r="AB44" s="504">
        <f>(VMT.Detour!AB44)*AB$8</f>
        <v>20677.188713640557</v>
      </c>
      <c r="AC44" s="504">
        <f>(VMT.Detour!AC44)*AC$8</f>
        <v>20915.258002396316</v>
      </c>
      <c r="AD44" s="504">
        <f>(VMT.Detour!AD44)*AD$8</f>
        <v>21153.32729115208</v>
      </c>
      <c r="AE44" s="504">
        <f>(VMT.Detour!AE44)*AE$8</f>
        <v>21391.39657990784</v>
      </c>
      <c r="AF44" s="504">
        <f>(VMT.Detour!AF44)*AF$8</f>
        <v>21629.465868663599</v>
      </c>
      <c r="AG44" s="504">
        <f>(VMT.Detour!AG44)*AG$8</f>
        <v>21867.535157419359</v>
      </c>
      <c r="AH44" s="504">
        <f>(VMT.Detour!AH44)*AH$8</f>
        <v>22105.604446175119</v>
      </c>
      <c r="AI44" s="504">
        <f>(VMT.Detour!AI44)*AI$8</f>
        <v>22343.673734930879</v>
      </c>
      <c r="AJ44" s="504">
        <f>(VMT.Detour!AJ44)*AJ$8</f>
        <v>22581.743023686638</v>
      </c>
      <c r="AK44" s="504">
        <f>(VMT.Detour!AK44)*AK$8</f>
        <v>22819.812312442398</v>
      </c>
      <c r="AL44" s="504">
        <f>(VMT.Detour!AL44)*AL$8</f>
        <v>23057.881601198158</v>
      </c>
      <c r="AM44" s="504">
        <f>(VMT.Detour!AM44)*AM$8</f>
        <v>23295.950889953921</v>
      </c>
      <c r="AN44" s="504">
        <f>(VMT.Detour!AN44)*AN$8</f>
        <v>15882.24859054413</v>
      </c>
      <c r="AO44" s="504">
        <f>(VMT.Detour!AO44)*AO$8</f>
        <v>0</v>
      </c>
      <c r="AP44" s="504">
        <f>(VMT.Detour!AP44)*AP$8</f>
        <v>0</v>
      </c>
      <c r="AQ44" s="504">
        <f>(VMT.Detour!AQ44)*AQ$8</f>
        <v>0</v>
      </c>
      <c r="AR44" s="504">
        <f>(VMT.Detour!AR44)*AR$8</f>
        <v>0</v>
      </c>
      <c r="AS44" s="504">
        <f>(VMT.Detour!AS44)*AS$8</f>
        <v>0</v>
      </c>
    </row>
    <row r="45" spans="2:45" x14ac:dyDescent="0.3">
      <c r="B45" s="491">
        <f>'Proj Cost Data'!C45</f>
        <v>23446</v>
      </c>
      <c r="C45" s="406" t="str">
        <f>'ODOT Data - Summary'!I45</f>
        <v>A</v>
      </c>
      <c r="D45" s="550">
        <f t="shared" si="5"/>
        <v>0</v>
      </c>
      <c r="E45" s="524">
        <f t="shared" si="4"/>
        <v>34</v>
      </c>
      <c r="F45" s="753"/>
      <c r="G45" s="504">
        <f>(VMT.Detour!G45)*G$8</f>
        <v>0</v>
      </c>
      <c r="H45" s="504">
        <f>(VMT.Detour!H45)*H$8</f>
        <v>0</v>
      </c>
      <c r="I45" s="504">
        <f>(VMT.Detour!I45)*I$8</f>
        <v>0</v>
      </c>
      <c r="J45" s="504">
        <f>(VMT.Detour!J45)*J$8</f>
        <v>0</v>
      </c>
      <c r="K45" s="504">
        <f>(VMT.Detour!K45)*K$8</f>
        <v>0</v>
      </c>
      <c r="L45" s="504">
        <f>(VMT.Detour!L45)*L$8</f>
        <v>0</v>
      </c>
      <c r="M45" s="504">
        <f>(VMT.Detour!M45)*M$8</f>
        <v>0</v>
      </c>
      <c r="N45" s="504">
        <f>(VMT.Detour!N45)*N$8</f>
        <v>0</v>
      </c>
      <c r="O45" s="504">
        <f>(VMT.Detour!O45)*O$8</f>
        <v>0</v>
      </c>
      <c r="P45" s="504">
        <f>(VMT.Detour!P45)*P$8</f>
        <v>0</v>
      </c>
      <c r="Q45" s="504">
        <f>(VMT.Detour!Q45)*Q$8</f>
        <v>0</v>
      </c>
      <c r="R45" s="504">
        <f>(VMT.Detour!R45)*R$8</f>
        <v>0</v>
      </c>
      <c r="S45" s="504">
        <f>(VMT.Detour!S45)*S$8</f>
        <v>0</v>
      </c>
      <c r="T45" s="504">
        <f>(VMT.Detour!T45)*T$8</f>
        <v>0</v>
      </c>
      <c r="U45" s="504">
        <f>(VMT.Detour!U45)*U$8</f>
        <v>0</v>
      </c>
      <c r="V45" s="504">
        <f>(VMT.Detour!V45)*V$8</f>
        <v>0</v>
      </c>
      <c r="W45" s="504">
        <f>(VMT.Detour!W45)*W$8</f>
        <v>0</v>
      </c>
      <c r="X45" s="504">
        <f>(VMT.Detour!X45)*X$8</f>
        <v>0</v>
      </c>
      <c r="Y45" s="504">
        <f>(VMT.Detour!Y45)*Y$8</f>
        <v>0</v>
      </c>
      <c r="Z45" s="504">
        <f>(VMT.Detour!Z45)*Z$8</f>
        <v>0</v>
      </c>
      <c r="AA45" s="504">
        <f>(VMT.Detour!AA45)*AA$8</f>
        <v>0</v>
      </c>
      <c r="AB45" s="504">
        <f>(VMT.Detour!AB45)*AB$8</f>
        <v>0</v>
      </c>
      <c r="AC45" s="504">
        <f>(VMT.Detour!AC45)*AC$8</f>
        <v>0</v>
      </c>
      <c r="AD45" s="504">
        <f>(VMT.Detour!AD45)*AD$8</f>
        <v>0</v>
      </c>
      <c r="AE45" s="504">
        <f>(VMT.Detour!AE45)*AE$8</f>
        <v>0</v>
      </c>
      <c r="AF45" s="504">
        <f>(VMT.Detour!AF45)*AF$8</f>
        <v>0</v>
      </c>
      <c r="AG45" s="504">
        <f>(VMT.Detour!AG45)*AG$8</f>
        <v>0</v>
      </c>
      <c r="AH45" s="504">
        <f>(VMT.Detour!AH45)*AH$8</f>
        <v>0</v>
      </c>
      <c r="AI45" s="504">
        <f>(VMT.Detour!AI45)*AI$8</f>
        <v>0</v>
      </c>
      <c r="AJ45" s="504">
        <f>(VMT.Detour!AJ45)*AJ$8</f>
        <v>0</v>
      </c>
      <c r="AK45" s="504">
        <f>(VMT.Detour!AK45)*AK$8</f>
        <v>0</v>
      </c>
      <c r="AL45" s="504">
        <f>(VMT.Detour!AL45)*AL$8</f>
        <v>0</v>
      </c>
      <c r="AM45" s="504">
        <f>(VMT.Detour!AM45)*AM$8</f>
        <v>0</v>
      </c>
      <c r="AN45" s="504">
        <f>(VMT.Detour!AN45)*AN$8</f>
        <v>0</v>
      </c>
      <c r="AO45" s="504">
        <f>(VMT.Detour!AO45)*AO$8</f>
        <v>0</v>
      </c>
      <c r="AP45" s="504">
        <f>(VMT.Detour!AP45)*AP$8</f>
        <v>0</v>
      </c>
      <c r="AQ45" s="504">
        <f>(VMT.Detour!AQ45)*AQ$8</f>
        <v>0</v>
      </c>
      <c r="AR45" s="504">
        <f>(VMT.Detour!AR45)*AR$8</f>
        <v>0</v>
      </c>
      <c r="AS45" s="504">
        <f>(VMT.Detour!AS45)*AS$8</f>
        <v>0</v>
      </c>
    </row>
    <row r="46" spans="2:45" x14ac:dyDescent="0.3">
      <c r="B46" s="491">
        <f>'Proj Cost Data'!C46</f>
        <v>24832</v>
      </c>
      <c r="C46" s="406" t="str">
        <f>'ODOT Data - Summary'!I46</f>
        <v>P</v>
      </c>
      <c r="D46" s="550">
        <f t="shared" si="5"/>
        <v>172186.31013238794</v>
      </c>
      <c r="E46" s="524">
        <f t="shared" si="4"/>
        <v>33</v>
      </c>
      <c r="F46" s="753"/>
      <c r="G46" s="504">
        <f>(VMT.Detour!G46)*G$8</f>
        <v>0</v>
      </c>
      <c r="H46" s="504">
        <f>(VMT.Detour!H46)*H$8</f>
        <v>0</v>
      </c>
      <c r="I46" s="504">
        <f>(VMT.Detour!I46)*I$8</f>
        <v>0</v>
      </c>
      <c r="J46" s="504">
        <f>(VMT.Detour!J46)*J$8</f>
        <v>0</v>
      </c>
      <c r="K46" s="504">
        <f>(VMT.Detour!K46)*K$8</f>
        <v>0</v>
      </c>
      <c r="L46" s="504">
        <f>(VMT.Detour!L46)*L$8</f>
        <v>0</v>
      </c>
      <c r="M46" s="504">
        <f>(VMT.Detour!M46)*M$8</f>
        <v>0</v>
      </c>
      <c r="N46" s="504">
        <f>(VMT.Detour!N46)*N$8</f>
        <v>0</v>
      </c>
      <c r="O46" s="504">
        <f>(VMT.Detour!O46)*O$8</f>
        <v>0</v>
      </c>
      <c r="P46" s="504">
        <f>(VMT.Detour!P46)*P$8</f>
        <v>0</v>
      </c>
      <c r="Q46" s="504">
        <f>(VMT.Detour!Q46)*Q$8</f>
        <v>0</v>
      </c>
      <c r="R46" s="504">
        <f>(VMT.Detour!R46)*R$8</f>
        <v>0</v>
      </c>
      <c r="S46" s="504">
        <f>(VMT.Detour!S46)*S$8</f>
        <v>0</v>
      </c>
      <c r="T46" s="504">
        <f>(VMT.Detour!T46)*T$8</f>
        <v>0</v>
      </c>
      <c r="U46" s="504">
        <f>(VMT.Detour!U46)*U$8</f>
        <v>0</v>
      </c>
      <c r="V46" s="504">
        <f>(VMT.Detour!V46)*V$8</f>
        <v>0</v>
      </c>
      <c r="W46" s="504">
        <f>(VMT.Detour!W46)*W$8</f>
        <v>0</v>
      </c>
      <c r="X46" s="504">
        <f>(VMT.Detour!X46)*X$8</f>
        <v>0</v>
      </c>
      <c r="Y46" s="504">
        <f>(VMT.Detour!Y46)*Y$8</f>
        <v>0</v>
      </c>
      <c r="Z46" s="504">
        <f>(VMT.Detour!Z46)*Z$8</f>
        <v>0</v>
      </c>
      <c r="AA46" s="504">
        <f>(VMT.Detour!AA46)*AA$8</f>
        <v>0</v>
      </c>
      <c r="AB46" s="504">
        <f>(VMT.Detour!AB46)*AB$8</f>
        <v>0</v>
      </c>
      <c r="AC46" s="504">
        <f>(VMT.Detour!AC46)*AC$8</f>
        <v>0</v>
      </c>
      <c r="AD46" s="504">
        <f>(VMT.Detour!AD46)*AD$8</f>
        <v>0</v>
      </c>
      <c r="AE46" s="504">
        <f>(VMT.Detour!AE46)*AE$8</f>
        <v>0</v>
      </c>
      <c r="AF46" s="504">
        <f>(VMT.Detour!AF46)*AF$8</f>
        <v>0</v>
      </c>
      <c r="AG46" s="504">
        <f>(VMT.Detour!AG46)*AG$8</f>
        <v>21646.8855727189</v>
      </c>
      <c r="AH46" s="504">
        <f>(VMT.Detour!AH46)*AH$8</f>
        <v>21882.051577465445</v>
      </c>
      <c r="AI46" s="504">
        <f>(VMT.Detour!AI46)*AI$8</f>
        <v>22117.217582211986</v>
      </c>
      <c r="AJ46" s="504">
        <f>(VMT.Detour!AJ46)*AJ$8</f>
        <v>22352.383586958531</v>
      </c>
      <c r="AK46" s="504">
        <f>(VMT.Detour!AK46)*AK$8</f>
        <v>22587.549591705076</v>
      </c>
      <c r="AL46" s="504">
        <f>(VMT.Detour!AL46)*AL$8</f>
        <v>22822.715596451617</v>
      </c>
      <c r="AM46" s="504">
        <f>(VMT.Detour!AM46)*AM$8</f>
        <v>23057.881601198158</v>
      </c>
      <c r="AN46" s="504">
        <f>(VMT.Detour!AN46)*AN$8</f>
        <v>15719.625023678205</v>
      </c>
      <c r="AO46" s="504">
        <f>(VMT.Detour!AO46)*AO$8</f>
        <v>0</v>
      </c>
      <c r="AP46" s="504">
        <f>(VMT.Detour!AP46)*AP$8</f>
        <v>0</v>
      </c>
      <c r="AQ46" s="504">
        <f>(VMT.Detour!AQ46)*AQ$8</f>
        <v>0</v>
      </c>
      <c r="AR46" s="504">
        <f>(VMT.Detour!AR46)*AR$8</f>
        <v>0</v>
      </c>
      <c r="AS46" s="504">
        <f>(VMT.Detour!AS46)*AS$8</f>
        <v>0</v>
      </c>
    </row>
    <row r="47" spans="2:45" x14ac:dyDescent="0.3">
      <c r="B47" s="491">
        <f>'Proj Cost Data'!C47</f>
        <v>25184</v>
      </c>
      <c r="C47" s="406" t="str">
        <f>'ODOT Data - Summary'!I47</f>
        <v>P</v>
      </c>
      <c r="D47" s="550">
        <f t="shared" si="5"/>
        <v>594200.38377220882</v>
      </c>
      <c r="E47" s="524">
        <f t="shared" si="4"/>
        <v>10</v>
      </c>
      <c r="F47" s="753"/>
      <c r="G47" s="504">
        <f>(VMT.Detour!G47)*G$8</f>
        <v>0</v>
      </c>
      <c r="H47" s="504">
        <f>(VMT.Detour!H47)*H$8</f>
        <v>0</v>
      </c>
      <c r="I47" s="504">
        <f>(VMT.Detour!I47)*I$8</f>
        <v>0</v>
      </c>
      <c r="J47" s="504">
        <f>(VMT.Detour!J47)*J$8</f>
        <v>5279.5902408808297</v>
      </c>
      <c r="K47" s="504">
        <f>(VMT.Detour!K47)*K$8</f>
        <v>16473.233468294937</v>
      </c>
      <c r="L47" s="504">
        <f>(VMT.Detour!L47)*L$8</f>
        <v>16708.399473041478</v>
      </c>
      <c r="M47" s="504">
        <f>(VMT.Detour!M47)*M$8</f>
        <v>16943.565477788023</v>
      </c>
      <c r="N47" s="504">
        <f>(VMT.Detour!N47)*N$8</f>
        <v>17178.731482534564</v>
      </c>
      <c r="O47" s="504">
        <f>(VMT.Detour!O47)*O$8</f>
        <v>17413.897487281109</v>
      </c>
      <c r="P47" s="504">
        <f>(VMT.Detour!P47)*P$8</f>
        <v>17649.063492027653</v>
      </c>
      <c r="Q47" s="504">
        <f>(VMT.Detour!Q47)*Q$8</f>
        <v>17884.229496774198</v>
      </c>
      <c r="R47" s="504">
        <f>(VMT.Detour!R47)*R$8</f>
        <v>18119.395501520739</v>
      </c>
      <c r="S47" s="504">
        <f>(VMT.Detour!S47)*S$8</f>
        <v>18354.561506267284</v>
      </c>
      <c r="T47" s="504">
        <f>(VMT.Detour!T47)*T$8</f>
        <v>18589.727511013829</v>
      </c>
      <c r="U47" s="504">
        <f>(VMT.Detour!U47)*U$8</f>
        <v>18824.893515760374</v>
      </c>
      <c r="V47" s="504">
        <f>(VMT.Detour!V47)*V$8</f>
        <v>19060.059520506918</v>
      </c>
      <c r="W47" s="504">
        <f>(VMT.Detour!W47)*W$8</f>
        <v>19295.22552525346</v>
      </c>
      <c r="X47" s="504">
        <f>(VMT.Detour!X47)*X$8</f>
        <v>19530.391530000004</v>
      </c>
      <c r="Y47" s="504">
        <f>(VMT.Detour!Y47)*Y$8</f>
        <v>19765.557534746549</v>
      </c>
      <c r="Z47" s="504">
        <f>(VMT.Detour!Z47)*Z$8</f>
        <v>20000.72353949309</v>
      </c>
      <c r="AA47" s="504">
        <f>(VMT.Detour!AA47)*AA$8</f>
        <v>20235.889544239632</v>
      </c>
      <c r="AB47" s="504">
        <f>(VMT.Detour!AB47)*AB$8</f>
        <v>20471.055548986176</v>
      </c>
      <c r="AC47" s="504">
        <f>(VMT.Detour!AC47)*AC$8</f>
        <v>20706.221553732721</v>
      </c>
      <c r="AD47" s="504">
        <f>(VMT.Detour!AD47)*AD$8</f>
        <v>20941.387558479262</v>
      </c>
      <c r="AE47" s="504">
        <f>(VMT.Detour!AE47)*AE$8</f>
        <v>21176.553563225807</v>
      </c>
      <c r="AF47" s="504">
        <f>(VMT.Detour!AF47)*AF$8</f>
        <v>21411.719567972352</v>
      </c>
      <c r="AG47" s="504">
        <f>(VMT.Detour!AG47)*AG$8</f>
        <v>21646.8855727189</v>
      </c>
      <c r="AH47" s="504">
        <f>(VMT.Detour!AH47)*AH$8</f>
        <v>21882.051577465445</v>
      </c>
      <c r="AI47" s="504">
        <f>(VMT.Detour!AI47)*AI$8</f>
        <v>22117.217582211986</v>
      </c>
      <c r="AJ47" s="504">
        <f>(VMT.Detour!AJ47)*AJ$8</f>
        <v>22352.383586958531</v>
      </c>
      <c r="AK47" s="504">
        <f>(VMT.Detour!AK47)*AK$8</f>
        <v>22587.549591705076</v>
      </c>
      <c r="AL47" s="504">
        <f>(VMT.Detour!AL47)*AL$8</f>
        <v>22822.715596451617</v>
      </c>
      <c r="AM47" s="504">
        <f>(VMT.Detour!AM47)*AM$8</f>
        <v>23057.881601198158</v>
      </c>
      <c r="AN47" s="504">
        <f>(VMT.Detour!AN47)*AN$8</f>
        <v>15719.625023678205</v>
      </c>
      <c r="AO47" s="504">
        <f>(VMT.Detour!AO47)*AO$8</f>
        <v>0</v>
      </c>
      <c r="AP47" s="504">
        <f>(VMT.Detour!AP47)*AP$8</f>
        <v>0</v>
      </c>
      <c r="AQ47" s="504">
        <f>(VMT.Detour!AQ47)*AQ$8</f>
        <v>0</v>
      </c>
      <c r="AR47" s="504">
        <f>(VMT.Detour!AR47)*AR$8</f>
        <v>0</v>
      </c>
      <c r="AS47" s="504">
        <f>(VMT.Detour!AS47)*AS$8</f>
        <v>0</v>
      </c>
    </row>
    <row r="48" spans="2:45" x14ac:dyDescent="0.3">
      <c r="B48" s="629" t="s">
        <v>23</v>
      </c>
      <c r="C48" s="518"/>
      <c r="D48" s="630">
        <f>IFERROR(AVERAGEIF(D14:D47,"&lt;&gt;0"),"")</f>
        <v>558321.19206505083</v>
      </c>
      <c r="E48" s="403"/>
      <c r="F48" s="754"/>
      <c r="G48" s="630" t="str">
        <f t="shared" ref="G48:AS48" si="6">IFERROR(AVERAGEIF(G14:G47,"&lt;&gt;0"),"")</f>
        <v/>
      </c>
      <c r="H48" s="630" t="str">
        <f t="shared" si="6"/>
        <v/>
      </c>
      <c r="I48" s="630" t="str">
        <f t="shared" si="6"/>
        <v/>
      </c>
      <c r="J48" s="630">
        <f t="shared" si="6"/>
        <v>5678.0610133521013</v>
      </c>
      <c r="K48" s="630">
        <f t="shared" si="6"/>
        <v>17716.564845241941</v>
      </c>
      <c r="L48" s="630">
        <f t="shared" si="6"/>
        <v>17847.13197887865</v>
      </c>
      <c r="M48" s="630">
        <f t="shared" si="6"/>
        <v>18037.645135998064</v>
      </c>
      <c r="N48" s="630">
        <f t="shared" si="6"/>
        <v>18288.091582898378</v>
      </c>
      <c r="O48" s="630">
        <f t="shared" si="6"/>
        <v>18538.538029798699</v>
      </c>
      <c r="P48" s="630">
        <f t="shared" si="6"/>
        <v>18740.553115292631</v>
      </c>
      <c r="Q48" s="630">
        <f t="shared" si="6"/>
        <v>18717.886762277816</v>
      </c>
      <c r="R48" s="630">
        <f t="shared" si="6"/>
        <v>18964.251148202766</v>
      </c>
      <c r="S48" s="630">
        <f t="shared" si="6"/>
        <v>19210.615534127719</v>
      </c>
      <c r="T48" s="630">
        <f t="shared" si="6"/>
        <v>19456.979920052672</v>
      </c>
      <c r="U48" s="630">
        <f t="shared" si="6"/>
        <v>19703.344305977625</v>
      </c>
      <c r="V48" s="630">
        <f t="shared" si="6"/>
        <v>20478.454240493538</v>
      </c>
      <c r="W48" s="630">
        <f t="shared" si="6"/>
        <v>20731.320912264018</v>
      </c>
      <c r="X48" s="630">
        <f t="shared" si="6"/>
        <v>20984.187584034484</v>
      </c>
      <c r="Y48" s="630">
        <f t="shared" si="6"/>
        <v>21237.054255804964</v>
      </c>
      <c r="Z48" s="630">
        <f t="shared" si="6"/>
        <v>21489.92092757544</v>
      </c>
      <c r="AA48" s="630">
        <f t="shared" si="6"/>
        <v>21702.047968894007</v>
      </c>
      <c r="AB48" s="630">
        <f t="shared" si="6"/>
        <v>21954.452222445285</v>
      </c>
      <c r="AC48" s="630">
        <f t="shared" si="6"/>
        <v>22206.856475996552</v>
      </c>
      <c r="AD48" s="630">
        <f t="shared" si="6"/>
        <v>22459.260729547819</v>
      </c>
      <c r="AE48" s="630">
        <f t="shared" si="6"/>
        <v>22711.664983099086</v>
      </c>
      <c r="AF48" s="630">
        <f t="shared" si="6"/>
        <v>22964.069236650357</v>
      </c>
      <c r="AG48" s="630">
        <f t="shared" si="6"/>
        <v>23168.910219974874</v>
      </c>
      <c r="AH48" s="630">
        <f t="shared" si="6"/>
        <v>23420.792102350242</v>
      </c>
      <c r="AI48" s="630">
        <f t="shared" si="6"/>
        <v>23672.673984725607</v>
      </c>
      <c r="AJ48" s="630">
        <f t="shared" si="6"/>
        <v>23924.555867100975</v>
      </c>
      <c r="AK48" s="630">
        <f t="shared" si="6"/>
        <v>24176.437749476328</v>
      </c>
      <c r="AL48" s="630">
        <f t="shared" si="6"/>
        <v>24428.319631851689</v>
      </c>
      <c r="AM48" s="630">
        <f t="shared" si="6"/>
        <v>24680.201514227061</v>
      </c>
      <c r="AN48" s="630">
        <f t="shared" si="6"/>
        <v>16825.750270378514</v>
      </c>
      <c r="AO48" s="630" t="str">
        <f t="shared" si="6"/>
        <v/>
      </c>
      <c r="AP48" s="630" t="str">
        <f t="shared" si="6"/>
        <v/>
      </c>
      <c r="AQ48" s="630" t="str">
        <f t="shared" si="6"/>
        <v/>
      </c>
      <c r="AR48" s="630" t="str">
        <f t="shared" si="6"/>
        <v/>
      </c>
      <c r="AS48" s="630" t="str">
        <f t="shared" si="6"/>
        <v/>
      </c>
    </row>
    <row r="50" spans="1:45" x14ac:dyDescent="0.3">
      <c r="A50" s="5" t="s">
        <v>15</v>
      </c>
      <c r="C50" s="6"/>
      <c r="D50" s="6"/>
      <c r="E50" s="6"/>
      <c r="F50" s="6"/>
      <c r="G50" s="608"/>
      <c r="H50" s="608"/>
      <c r="I50" s="608"/>
      <c r="J50" s="608"/>
      <c r="K50" s="608"/>
      <c r="L50" s="608"/>
      <c r="M50" s="608"/>
      <c r="N50" s="608"/>
      <c r="O50" s="608"/>
      <c r="P50" s="608"/>
      <c r="Q50" s="608"/>
      <c r="R50" s="608"/>
      <c r="S50" s="608"/>
      <c r="T50" s="608"/>
      <c r="U50" s="608"/>
      <c r="V50" s="608"/>
      <c r="W50" s="608"/>
      <c r="X50" s="608"/>
      <c r="Y50" s="608"/>
      <c r="Z50" s="608"/>
      <c r="AA50" s="608"/>
      <c r="AB50" s="608"/>
      <c r="AC50" s="608"/>
      <c r="AD50" s="608"/>
      <c r="AE50" s="608"/>
      <c r="AF50" s="608"/>
      <c r="AG50" s="608"/>
      <c r="AH50" s="608"/>
      <c r="AI50" s="608"/>
      <c r="AJ50" s="608"/>
      <c r="AK50" s="608"/>
      <c r="AL50" s="608"/>
      <c r="AM50" s="608"/>
      <c r="AN50" s="608"/>
      <c r="AO50" s="608"/>
      <c r="AP50" s="608"/>
      <c r="AQ50" s="608"/>
      <c r="AR50" s="608"/>
      <c r="AS50" s="608"/>
    </row>
    <row r="51" spans="1:45" x14ac:dyDescent="0.3">
      <c r="B51" s="585" t="s">
        <v>37</v>
      </c>
      <c r="C51" s="665" t="s">
        <v>666</v>
      </c>
      <c r="D51" s="370" t="s">
        <v>2</v>
      </c>
      <c r="E51" s="530" t="s">
        <v>371</v>
      </c>
      <c r="F51" s="739"/>
      <c r="G51" s="519">
        <f>Assumptions!C$12</f>
        <v>2019</v>
      </c>
      <c r="H51" s="519">
        <f t="shared" ref="H51:AS51" si="7">G51+1</f>
        <v>2020</v>
      </c>
      <c r="I51" s="519">
        <f t="shared" si="7"/>
        <v>2021</v>
      </c>
      <c r="J51" s="519">
        <f t="shared" si="7"/>
        <v>2022</v>
      </c>
      <c r="K51" s="519">
        <f t="shared" si="7"/>
        <v>2023</v>
      </c>
      <c r="L51" s="519">
        <f t="shared" si="7"/>
        <v>2024</v>
      </c>
      <c r="M51" s="519">
        <f t="shared" si="7"/>
        <v>2025</v>
      </c>
      <c r="N51" s="519">
        <f t="shared" si="7"/>
        <v>2026</v>
      </c>
      <c r="O51" s="519">
        <f t="shared" si="7"/>
        <v>2027</v>
      </c>
      <c r="P51" s="519">
        <f t="shared" si="7"/>
        <v>2028</v>
      </c>
      <c r="Q51" s="519">
        <f t="shared" si="7"/>
        <v>2029</v>
      </c>
      <c r="R51" s="519">
        <f t="shared" si="7"/>
        <v>2030</v>
      </c>
      <c r="S51" s="519">
        <f t="shared" si="7"/>
        <v>2031</v>
      </c>
      <c r="T51" s="519">
        <f t="shared" si="7"/>
        <v>2032</v>
      </c>
      <c r="U51" s="519">
        <f t="shared" si="7"/>
        <v>2033</v>
      </c>
      <c r="V51" s="519">
        <f t="shared" si="7"/>
        <v>2034</v>
      </c>
      <c r="W51" s="519">
        <f t="shared" si="7"/>
        <v>2035</v>
      </c>
      <c r="X51" s="519">
        <f t="shared" si="7"/>
        <v>2036</v>
      </c>
      <c r="Y51" s="519">
        <f t="shared" si="7"/>
        <v>2037</v>
      </c>
      <c r="Z51" s="519">
        <f t="shared" si="7"/>
        <v>2038</v>
      </c>
      <c r="AA51" s="519">
        <f t="shared" si="7"/>
        <v>2039</v>
      </c>
      <c r="AB51" s="519">
        <f t="shared" si="7"/>
        <v>2040</v>
      </c>
      <c r="AC51" s="519">
        <f t="shared" si="7"/>
        <v>2041</v>
      </c>
      <c r="AD51" s="519">
        <f t="shared" si="7"/>
        <v>2042</v>
      </c>
      <c r="AE51" s="519">
        <f t="shared" si="7"/>
        <v>2043</v>
      </c>
      <c r="AF51" s="519">
        <f t="shared" si="7"/>
        <v>2044</v>
      </c>
      <c r="AG51" s="519">
        <f t="shared" si="7"/>
        <v>2045</v>
      </c>
      <c r="AH51" s="519">
        <f t="shared" si="7"/>
        <v>2046</v>
      </c>
      <c r="AI51" s="519">
        <f t="shared" si="7"/>
        <v>2047</v>
      </c>
      <c r="AJ51" s="519">
        <f t="shared" si="7"/>
        <v>2048</v>
      </c>
      <c r="AK51" s="519">
        <f t="shared" si="7"/>
        <v>2049</v>
      </c>
      <c r="AL51" s="519">
        <f t="shared" si="7"/>
        <v>2050</v>
      </c>
      <c r="AM51" s="519">
        <f t="shared" si="7"/>
        <v>2051</v>
      </c>
      <c r="AN51" s="519">
        <f t="shared" si="7"/>
        <v>2052</v>
      </c>
      <c r="AO51" s="519">
        <f t="shared" si="7"/>
        <v>2053</v>
      </c>
      <c r="AP51" s="519">
        <f t="shared" si="7"/>
        <v>2054</v>
      </c>
      <c r="AQ51" s="519">
        <f t="shared" si="7"/>
        <v>2055</v>
      </c>
      <c r="AR51" s="519">
        <f t="shared" si="7"/>
        <v>2056</v>
      </c>
      <c r="AS51" s="519">
        <f t="shared" si="7"/>
        <v>2057</v>
      </c>
    </row>
    <row r="52" spans="1:45" x14ac:dyDescent="0.3">
      <c r="B52" s="491">
        <f>'Proj Cost Data'!C14</f>
        <v>4244</v>
      </c>
      <c r="C52" s="406" t="str">
        <f>'ODOT Data - Summary'!I14</f>
        <v>E</v>
      </c>
      <c r="D52" s="550">
        <f>SUM(G52:AS52)</f>
        <v>271505.74802356778</v>
      </c>
      <c r="E52" s="524">
        <f t="shared" ref="E52:E85" si="8">RANK(D52,$D$52:$D$85)</f>
        <v>2</v>
      </c>
      <c r="F52" s="753"/>
      <c r="G52" s="504">
        <f>(VMT.Detour!G52)*G$9</f>
        <v>0</v>
      </c>
      <c r="H52" s="504">
        <f>(VMT.Detour!H52)*H$9</f>
        <v>0</v>
      </c>
      <c r="I52" s="504">
        <f>(VMT.Detour!I52)*I$9</f>
        <v>0</v>
      </c>
      <c r="J52" s="504">
        <f>(VMT.Detour!J52)*J$9</f>
        <v>2413.6431474353767</v>
      </c>
      <c r="K52" s="504">
        <f>(VMT.Detour!K52)*K$9</f>
        <v>7530.6720608294945</v>
      </c>
      <c r="L52" s="504">
        <f>(VMT.Detour!L52)*L$9</f>
        <v>7637.8702396313383</v>
      </c>
      <c r="M52" s="504">
        <f>(VMT.Detour!M52)*M$9</f>
        <v>7745.0684184331813</v>
      </c>
      <c r="N52" s="504">
        <f>(VMT.Detour!N52)*N$9</f>
        <v>7852.2665972350242</v>
      </c>
      <c r="O52" s="504">
        <f>(VMT.Detour!O52)*O$9</f>
        <v>7959.4647760368671</v>
      </c>
      <c r="P52" s="504">
        <f>(VMT.Detour!P52)*P$9</f>
        <v>8066.6629548387091</v>
      </c>
      <c r="Q52" s="504">
        <f>(VMT.Detour!Q52)*Q$9</f>
        <v>8173.8611336405538</v>
      </c>
      <c r="R52" s="504">
        <f>(VMT.Detour!R52)*R$9</f>
        <v>8281.0593124423958</v>
      </c>
      <c r="S52" s="504">
        <f>(VMT.Detour!S52)*S$9</f>
        <v>8388.2574912442415</v>
      </c>
      <c r="T52" s="504">
        <f>(VMT.Detour!T52)*T$9</f>
        <v>8495.4556700460835</v>
      </c>
      <c r="U52" s="504">
        <f>(VMT.Detour!U52)*U$9</f>
        <v>8602.6538488479273</v>
      </c>
      <c r="V52" s="504">
        <f>(VMT.Detour!V52)*V$9</f>
        <v>8709.8520276497711</v>
      </c>
      <c r="W52" s="504">
        <f>(VMT.Detour!W52)*W$9</f>
        <v>8817.0502064516131</v>
      </c>
      <c r="X52" s="504">
        <f>(VMT.Detour!X52)*X$9</f>
        <v>8924.2483852534569</v>
      </c>
      <c r="Y52" s="504">
        <f>(VMT.Detour!Y52)*Y$9</f>
        <v>9031.4465640553008</v>
      </c>
      <c r="Z52" s="504">
        <f>(VMT.Detour!Z52)*Z$9</f>
        <v>9138.6447428571446</v>
      </c>
      <c r="AA52" s="504">
        <f>(VMT.Detour!AA52)*AA$9</f>
        <v>9245.8429216589866</v>
      </c>
      <c r="AB52" s="504">
        <f>(VMT.Detour!AB52)*AB$9</f>
        <v>9353.0411004608322</v>
      </c>
      <c r="AC52" s="504">
        <f>(VMT.Detour!AC52)*AC$9</f>
        <v>9460.2392792626742</v>
      </c>
      <c r="AD52" s="504">
        <f>(VMT.Detour!AD52)*AD$9</f>
        <v>9567.4374580645162</v>
      </c>
      <c r="AE52" s="504">
        <f>(VMT.Detour!AE52)*AE$9</f>
        <v>9674.6356368663619</v>
      </c>
      <c r="AF52" s="504">
        <f>(VMT.Detour!AF52)*AF$9</f>
        <v>9781.8338156682039</v>
      </c>
      <c r="AG52" s="504">
        <f>(VMT.Detour!AG52)*AG$9</f>
        <v>9889.0319944700459</v>
      </c>
      <c r="AH52" s="504">
        <f>(VMT.Detour!AH52)*AH$9</f>
        <v>9996.2301732718915</v>
      </c>
      <c r="AI52" s="504">
        <f>(VMT.Detour!AI52)*AI$9</f>
        <v>10103.428352073734</v>
      </c>
      <c r="AJ52" s="504">
        <f>(VMT.Detour!AJ52)*AJ$9</f>
        <v>10210.626530875577</v>
      </c>
      <c r="AK52" s="504">
        <f>(VMT.Detour!AK52)*AK$9</f>
        <v>10317.824709677421</v>
      </c>
      <c r="AL52" s="504">
        <f>(VMT.Detour!AL52)*AL$9</f>
        <v>10425.022888479265</v>
      </c>
      <c r="AM52" s="504">
        <f>(VMT.Detour!AM52)*AM$9</f>
        <v>10532.221067281109</v>
      </c>
      <c r="AN52" s="504">
        <f>(VMT.Detour!AN52)*AN$9</f>
        <v>7180.1545185287459</v>
      </c>
      <c r="AO52" s="504">
        <f>(VMT.Detour!AO52)*AO$9</f>
        <v>0</v>
      </c>
      <c r="AP52" s="504">
        <f>(VMT.Detour!AP52)*AP$9</f>
        <v>0</v>
      </c>
      <c r="AQ52" s="504">
        <f>(VMT.Detour!AQ52)*AQ$9</f>
        <v>0</v>
      </c>
      <c r="AR52" s="504">
        <f>(VMT.Detour!AR52)*AR$9</f>
        <v>0</v>
      </c>
      <c r="AS52" s="504">
        <f>(VMT.Detour!AS52)*AS$9</f>
        <v>0</v>
      </c>
    </row>
    <row r="53" spans="1:45" x14ac:dyDescent="0.3">
      <c r="B53" s="491">
        <f>'Proj Cost Data'!C15</f>
        <v>4305</v>
      </c>
      <c r="C53" s="406" t="str">
        <f>'ODOT Data - Summary'!I15</f>
        <v>E</v>
      </c>
      <c r="D53" s="550">
        <f t="shared" ref="D53:D85" si="9">SUM(G53:AS53)</f>
        <v>168384.61471058248</v>
      </c>
      <c r="E53" s="524">
        <f t="shared" si="8"/>
        <v>6</v>
      </c>
      <c r="F53" s="753"/>
      <c r="G53" s="504">
        <f>(VMT.Detour!G53)*G$9</f>
        <v>0</v>
      </c>
      <c r="H53" s="504">
        <f>(VMT.Detour!H53)*H$9</f>
        <v>0</v>
      </c>
      <c r="I53" s="504">
        <f>(VMT.Detour!I53)*I$9</f>
        <v>0</v>
      </c>
      <c r="J53" s="504">
        <f>(VMT.Detour!J53)*J$9</f>
        <v>1494.3675082497007</v>
      </c>
      <c r="K53" s="504">
        <f>(VMT.Detour!K53)*K$9</f>
        <v>4663.1207778801845</v>
      </c>
      <c r="L53" s="504">
        <f>(VMT.Detour!L53)*L$9</f>
        <v>4730.1196396313371</v>
      </c>
      <c r="M53" s="504">
        <f>(VMT.Detour!M53)*M$9</f>
        <v>4797.1185013824888</v>
      </c>
      <c r="N53" s="504">
        <f>(VMT.Detour!N53)*N$9</f>
        <v>4864.1173631336414</v>
      </c>
      <c r="O53" s="504">
        <f>(VMT.Detour!O53)*O$9</f>
        <v>4931.1162248847922</v>
      </c>
      <c r="P53" s="504">
        <f>(VMT.Detour!P53)*P$9</f>
        <v>4998.1150866359458</v>
      </c>
      <c r="Q53" s="504">
        <f>(VMT.Detour!Q53)*Q$9</f>
        <v>5065.1139483870975</v>
      </c>
      <c r="R53" s="504">
        <f>(VMT.Detour!R53)*R$9</f>
        <v>5132.1128101382483</v>
      </c>
      <c r="S53" s="504">
        <f>(VMT.Detour!S53)*S$9</f>
        <v>5199.1116718894018</v>
      </c>
      <c r="T53" s="504">
        <f>(VMT.Detour!T53)*T$9</f>
        <v>5266.1105336405526</v>
      </c>
      <c r="U53" s="504">
        <f>(VMT.Detour!U53)*U$9</f>
        <v>5333.1093953917061</v>
      </c>
      <c r="V53" s="504">
        <f>(VMT.Detour!V53)*V$9</f>
        <v>5400.1082571428569</v>
      </c>
      <c r="W53" s="504">
        <f>(VMT.Detour!W53)*W$9</f>
        <v>5467.1071188940095</v>
      </c>
      <c r="X53" s="504">
        <f>(VMT.Detour!X53)*X$9</f>
        <v>5534.1059806451622</v>
      </c>
      <c r="Y53" s="504">
        <f>(VMT.Detour!Y53)*Y$9</f>
        <v>5601.104842396313</v>
      </c>
      <c r="Z53" s="504">
        <f>(VMT.Detour!Z53)*Z$9</f>
        <v>5668.1037041474665</v>
      </c>
      <c r="AA53" s="504">
        <f>(VMT.Detour!AA53)*AA$9</f>
        <v>5735.1025658986173</v>
      </c>
      <c r="AB53" s="504">
        <f>(VMT.Detour!AB53)*AB$9</f>
        <v>5802.1014276497699</v>
      </c>
      <c r="AC53" s="504">
        <f>(VMT.Detour!AC53)*AC$9</f>
        <v>5869.1002894009225</v>
      </c>
      <c r="AD53" s="504">
        <f>(VMT.Detour!AD53)*AD$9</f>
        <v>5936.0991511520733</v>
      </c>
      <c r="AE53" s="504">
        <f>(VMT.Detour!AE53)*AE$9</f>
        <v>6003.0980129032268</v>
      </c>
      <c r="AF53" s="504">
        <f>(VMT.Detour!AF53)*AF$9</f>
        <v>6070.0968746543786</v>
      </c>
      <c r="AG53" s="504">
        <f>(VMT.Detour!AG53)*AG$9</f>
        <v>6137.0957364055303</v>
      </c>
      <c r="AH53" s="504">
        <f>(VMT.Detour!AH53)*AH$9</f>
        <v>6204.0945981566838</v>
      </c>
      <c r="AI53" s="504">
        <f>(VMT.Detour!AI53)*AI$9</f>
        <v>6271.0934599078337</v>
      </c>
      <c r="AJ53" s="504">
        <f>(VMT.Detour!AJ53)*AJ$9</f>
        <v>6338.0923216589872</v>
      </c>
      <c r="AK53" s="504">
        <f>(VMT.Detour!AK53)*AK$9</f>
        <v>6405.0911834101389</v>
      </c>
      <c r="AL53" s="504">
        <f>(VMT.Detour!AL53)*AL$9</f>
        <v>6472.0900451612915</v>
      </c>
      <c r="AM53" s="504">
        <f>(VMT.Detour!AM53)*AM$9</f>
        <v>6539.0889069124441</v>
      </c>
      <c r="AN53" s="504">
        <f>(VMT.Detour!AN53)*AN$9</f>
        <v>4458.2067728396378</v>
      </c>
      <c r="AO53" s="504">
        <f>(VMT.Detour!AO53)*AO$9</f>
        <v>0</v>
      </c>
      <c r="AP53" s="504">
        <f>(VMT.Detour!AP53)*AP$9</f>
        <v>0</v>
      </c>
      <c r="AQ53" s="504">
        <f>(VMT.Detour!AQ53)*AQ$9</f>
        <v>0</v>
      </c>
      <c r="AR53" s="504">
        <f>(VMT.Detour!AR53)*AR$9</f>
        <v>0</v>
      </c>
      <c r="AS53" s="504">
        <f>(VMT.Detour!AS53)*AS$9</f>
        <v>0</v>
      </c>
    </row>
    <row r="54" spans="1:45" x14ac:dyDescent="0.3">
      <c r="B54" s="491">
        <f>'Proj Cost Data'!C16</f>
        <v>10177</v>
      </c>
      <c r="C54" s="406" t="str">
        <f>'ODOT Data - Summary'!I16</f>
        <v>P</v>
      </c>
      <c r="D54" s="550">
        <f t="shared" si="9"/>
        <v>168384.61471058248</v>
      </c>
      <c r="E54" s="524">
        <f t="shared" si="8"/>
        <v>6</v>
      </c>
      <c r="F54" s="753"/>
      <c r="G54" s="504">
        <f>(VMT.Detour!G54)*G$9</f>
        <v>0</v>
      </c>
      <c r="H54" s="504">
        <f>(VMT.Detour!H54)*H$9</f>
        <v>0</v>
      </c>
      <c r="I54" s="504">
        <f>(VMT.Detour!I54)*I$9</f>
        <v>0</v>
      </c>
      <c r="J54" s="504">
        <f>(VMT.Detour!J54)*J$9</f>
        <v>1494.3675082497007</v>
      </c>
      <c r="K54" s="504">
        <f>(VMT.Detour!K54)*K$9</f>
        <v>4663.1207778801845</v>
      </c>
      <c r="L54" s="504">
        <f>(VMT.Detour!L54)*L$9</f>
        <v>4730.1196396313371</v>
      </c>
      <c r="M54" s="504">
        <f>(VMT.Detour!M54)*M$9</f>
        <v>4797.1185013824888</v>
      </c>
      <c r="N54" s="504">
        <f>(VMT.Detour!N54)*N$9</f>
        <v>4864.1173631336414</v>
      </c>
      <c r="O54" s="504">
        <f>(VMT.Detour!O54)*O$9</f>
        <v>4931.1162248847922</v>
      </c>
      <c r="P54" s="504">
        <f>(VMT.Detour!P54)*P$9</f>
        <v>4998.1150866359458</v>
      </c>
      <c r="Q54" s="504">
        <f>(VMT.Detour!Q54)*Q$9</f>
        <v>5065.1139483870975</v>
      </c>
      <c r="R54" s="504">
        <f>(VMT.Detour!R54)*R$9</f>
        <v>5132.1128101382483</v>
      </c>
      <c r="S54" s="504">
        <f>(VMT.Detour!S54)*S$9</f>
        <v>5199.1116718894018</v>
      </c>
      <c r="T54" s="504">
        <f>(VMT.Detour!T54)*T$9</f>
        <v>5266.1105336405526</v>
      </c>
      <c r="U54" s="504">
        <f>(VMT.Detour!U54)*U$9</f>
        <v>5333.1093953917061</v>
      </c>
      <c r="V54" s="504">
        <f>(VMT.Detour!V54)*V$9</f>
        <v>5400.1082571428569</v>
      </c>
      <c r="W54" s="504">
        <f>(VMT.Detour!W54)*W$9</f>
        <v>5467.1071188940095</v>
      </c>
      <c r="X54" s="504">
        <f>(VMT.Detour!X54)*X$9</f>
        <v>5534.1059806451622</v>
      </c>
      <c r="Y54" s="504">
        <f>(VMT.Detour!Y54)*Y$9</f>
        <v>5601.104842396313</v>
      </c>
      <c r="Z54" s="504">
        <f>(VMT.Detour!Z54)*Z$9</f>
        <v>5668.1037041474665</v>
      </c>
      <c r="AA54" s="504">
        <f>(VMT.Detour!AA54)*AA$9</f>
        <v>5735.1025658986173</v>
      </c>
      <c r="AB54" s="504">
        <f>(VMT.Detour!AB54)*AB$9</f>
        <v>5802.1014276497699</v>
      </c>
      <c r="AC54" s="504">
        <f>(VMT.Detour!AC54)*AC$9</f>
        <v>5869.1002894009225</v>
      </c>
      <c r="AD54" s="504">
        <f>(VMT.Detour!AD54)*AD$9</f>
        <v>5936.0991511520733</v>
      </c>
      <c r="AE54" s="504">
        <f>(VMT.Detour!AE54)*AE$9</f>
        <v>6003.0980129032268</v>
      </c>
      <c r="AF54" s="504">
        <f>(VMT.Detour!AF54)*AF$9</f>
        <v>6070.0968746543786</v>
      </c>
      <c r="AG54" s="504">
        <f>(VMT.Detour!AG54)*AG$9</f>
        <v>6137.0957364055303</v>
      </c>
      <c r="AH54" s="504">
        <f>(VMT.Detour!AH54)*AH$9</f>
        <v>6204.0945981566838</v>
      </c>
      <c r="AI54" s="504">
        <f>(VMT.Detour!AI54)*AI$9</f>
        <v>6271.0934599078337</v>
      </c>
      <c r="AJ54" s="504">
        <f>(VMT.Detour!AJ54)*AJ$9</f>
        <v>6338.0923216589872</v>
      </c>
      <c r="AK54" s="504">
        <f>(VMT.Detour!AK54)*AK$9</f>
        <v>6405.0911834101389</v>
      </c>
      <c r="AL54" s="504">
        <f>(VMT.Detour!AL54)*AL$9</f>
        <v>6472.0900451612915</v>
      </c>
      <c r="AM54" s="504">
        <f>(VMT.Detour!AM54)*AM$9</f>
        <v>6539.0889069124441</v>
      </c>
      <c r="AN54" s="504">
        <f>(VMT.Detour!AN54)*AN$9</f>
        <v>4458.2067728396378</v>
      </c>
      <c r="AO54" s="504">
        <f>(VMT.Detour!AO54)*AO$9</f>
        <v>0</v>
      </c>
      <c r="AP54" s="504">
        <f>(VMT.Detour!AP54)*AP$9</f>
        <v>0</v>
      </c>
      <c r="AQ54" s="504">
        <f>(VMT.Detour!AQ54)*AQ$9</f>
        <v>0</v>
      </c>
      <c r="AR54" s="504">
        <f>(VMT.Detour!AR54)*AR$9</f>
        <v>0</v>
      </c>
      <c r="AS54" s="504">
        <f>(VMT.Detour!AS54)*AS$9</f>
        <v>0</v>
      </c>
    </row>
    <row r="55" spans="1:45" x14ac:dyDescent="0.3">
      <c r="B55" s="491">
        <f>'Proj Cost Data'!C17</f>
        <v>10228</v>
      </c>
      <c r="C55" s="406" t="str">
        <f>'ODOT Data - Summary'!I17</f>
        <v>E</v>
      </c>
      <c r="D55" s="550">
        <f t="shared" si="9"/>
        <v>271505.74802356778</v>
      </c>
      <c r="E55" s="524">
        <f t="shared" si="8"/>
        <v>2</v>
      </c>
      <c r="F55" s="753"/>
      <c r="G55" s="504">
        <f>(VMT.Detour!G55)*G$9</f>
        <v>0</v>
      </c>
      <c r="H55" s="504">
        <f>(VMT.Detour!H55)*H$9</f>
        <v>0</v>
      </c>
      <c r="I55" s="504">
        <f>(VMT.Detour!I55)*I$9</f>
        <v>0</v>
      </c>
      <c r="J55" s="504">
        <f>(VMT.Detour!J55)*J$9</f>
        <v>2413.6431474353767</v>
      </c>
      <c r="K55" s="504">
        <f>(VMT.Detour!K55)*K$9</f>
        <v>7530.6720608294945</v>
      </c>
      <c r="L55" s="504">
        <f>(VMT.Detour!L55)*L$9</f>
        <v>7637.8702396313383</v>
      </c>
      <c r="M55" s="504">
        <f>(VMT.Detour!M55)*M$9</f>
        <v>7745.0684184331813</v>
      </c>
      <c r="N55" s="504">
        <f>(VMT.Detour!N55)*N$9</f>
        <v>7852.2665972350242</v>
      </c>
      <c r="O55" s="504">
        <f>(VMT.Detour!O55)*O$9</f>
        <v>7959.4647760368671</v>
      </c>
      <c r="P55" s="504">
        <f>(VMT.Detour!P55)*P$9</f>
        <v>8066.6629548387091</v>
      </c>
      <c r="Q55" s="504">
        <f>(VMT.Detour!Q55)*Q$9</f>
        <v>8173.8611336405538</v>
      </c>
      <c r="R55" s="504">
        <f>(VMT.Detour!R55)*R$9</f>
        <v>8281.0593124423958</v>
      </c>
      <c r="S55" s="504">
        <f>(VMT.Detour!S55)*S$9</f>
        <v>8388.2574912442415</v>
      </c>
      <c r="T55" s="504">
        <f>(VMT.Detour!T55)*T$9</f>
        <v>8495.4556700460835</v>
      </c>
      <c r="U55" s="504">
        <f>(VMT.Detour!U55)*U$9</f>
        <v>8602.6538488479273</v>
      </c>
      <c r="V55" s="504">
        <f>(VMT.Detour!V55)*V$9</f>
        <v>8709.8520276497711</v>
      </c>
      <c r="W55" s="504">
        <f>(VMT.Detour!W55)*W$9</f>
        <v>8817.0502064516131</v>
      </c>
      <c r="X55" s="504">
        <f>(VMT.Detour!X55)*X$9</f>
        <v>8924.2483852534569</v>
      </c>
      <c r="Y55" s="504">
        <f>(VMT.Detour!Y55)*Y$9</f>
        <v>9031.4465640553008</v>
      </c>
      <c r="Z55" s="504">
        <f>(VMT.Detour!Z55)*Z$9</f>
        <v>9138.6447428571446</v>
      </c>
      <c r="AA55" s="504">
        <f>(VMT.Detour!AA55)*AA$9</f>
        <v>9245.8429216589866</v>
      </c>
      <c r="AB55" s="504">
        <f>(VMT.Detour!AB55)*AB$9</f>
        <v>9353.0411004608322</v>
      </c>
      <c r="AC55" s="504">
        <f>(VMT.Detour!AC55)*AC$9</f>
        <v>9460.2392792626742</v>
      </c>
      <c r="AD55" s="504">
        <f>(VMT.Detour!AD55)*AD$9</f>
        <v>9567.4374580645162</v>
      </c>
      <c r="AE55" s="504">
        <f>(VMT.Detour!AE55)*AE$9</f>
        <v>9674.6356368663619</v>
      </c>
      <c r="AF55" s="504">
        <f>(VMT.Detour!AF55)*AF$9</f>
        <v>9781.8338156682039</v>
      </c>
      <c r="AG55" s="504">
        <f>(VMT.Detour!AG55)*AG$9</f>
        <v>9889.0319944700459</v>
      </c>
      <c r="AH55" s="504">
        <f>(VMT.Detour!AH55)*AH$9</f>
        <v>9996.2301732718915</v>
      </c>
      <c r="AI55" s="504">
        <f>(VMT.Detour!AI55)*AI$9</f>
        <v>10103.428352073734</v>
      </c>
      <c r="AJ55" s="504">
        <f>(VMT.Detour!AJ55)*AJ$9</f>
        <v>10210.626530875577</v>
      </c>
      <c r="AK55" s="504">
        <f>(VMT.Detour!AK55)*AK$9</f>
        <v>10317.824709677421</v>
      </c>
      <c r="AL55" s="504">
        <f>(VMT.Detour!AL55)*AL$9</f>
        <v>10425.022888479265</v>
      </c>
      <c r="AM55" s="504">
        <f>(VMT.Detour!AM55)*AM$9</f>
        <v>10532.221067281109</v>
      </c>
      <c r="AN55" s="504">
        <f>(VMT.Detour!AN55)*AN$9</f>
        <v>7180.1545185287459</v>
      </c>
      <c r="AO55" s="504">
        <f>(VMT.Detour!AO55)*AO$9</f>
        <v>0</v>
      </c>
      <c r="AP55" s="504">
        <f>(VMT.Detour!AP55)*AP$9</f>
        <v>0</v>
      </c>
      <c r="AQ55" s="504">
        <f>(VMT.Detour!AQ55)*AQ$9</f>
        <v>0</v>
      </c>
      <c r="AR55" s="504">
        <f>(VMT.Detour!AR55)*AR$9</f>
        <v>0</v>
      </c>
      <c r="AS55" s="504">
        <f>(VMT.Detour!AS55)*AS$9</f>
        <v>0</v>
      </c>
    </row>
    <row r="56" spans="1:45" x14ac:dyDescent="0.3">
      <c r="B56" s="491">
        <f>'Proj Cost Data'!C18</f>
        <v>10799</v>
      </c>
      <c r="C56" s="406" t="str">
        <f>'ODOT Data - Summary'!I18</f>
        <v>P</v>
      </c>
      <c r="D56" s="550">
        <f t="shared" si="9"/>
        <v>168384.61471058248</v>
      </c>
      <c r="E56" s="524">
        <f t="shared" si="8"/>
        <v>6</v>
      </c>
      <c r="F56" s="753"/>
      <c r="G56" s="504">
        <f>(VMT.Detour!G56)*G$9</f>
        <v>0</v>
      </c>
      <c r="H56" s="504">
        <f>(VMT.Detour!H56)*H$9</f>
        <v>0</v>
      </c>
      <c r="I56" s="504">
        <f>(VMT.Detour!I56)*I$9</f>
        <v>0</v>
      </c>
      <c r="J56" s="504">
        <f>(VMT.Detour!J56)*J$9</f>
        <v>1494.3675082497007</v>
      </c>
      <c r="K56" s="504">
        <f>(VMT.Detour!K56)*K$9</f>
        <v>4663.1207778801845</v>
      </c>
      <c r="L56" s="504">
        <f>(VMT.Detour!L56)*L$9</f>
        <v>4730.1196396313371</v>
      </c>
      <c r="M56" s="504">
        <f>(VMT.Detour!M56)*M$9</f>
        <v>4797.1185013824888</v>
      </c>
      <c r="N56" s="504">
        <f>(VMT.Detour!N56)*N$9</f>
        <v>4864.1173631336414</v>
      </c>
      <c r="O56" s="504">
        <f>(VMT.Detour!O56)*O$9</f>
        <v>4931.1162248847922</v>
      </c>
      <c r="P56" s="504">
        <f>(VMT.Detour!P56)*P$9</f>
        <v>4998.1150866359458</v>
      </c>
      <c r="Q56" s="504">
        <f>(VMT.Detour!Q56)*Q$9</f>
        <v>5065.1139483870975</v>
      </c>
      <c r="R56" s="504">
        <f>(VMT.Detour!R56)*R$9</f>
        <v>5132.1128101382483</v>
      </c>
      <c r="S56" s="504">
        <f>(VMT.Detour!S56)*S$9</f>
        <v>5199.1116718894018</v>
      </c>
      <c r="T56" s="504">
        <f>(VMT.Detour!T56)*T$9</f>
        <v>5266.1105336405526</v>
      </c>
      <c r="U56" s="504">
        <f>(VMT.Detour!U56)*U$9</f>
        <v>5333.1093953917061</v>
      </c>
      <c r="V56" s="504">
        <f>(VMT.Detour!V56)*V$9</f>
        <v>5400.1082571428569</v>
      </c>
      <c r="W56" s="504">
        <f>(VMT.Detour!W56)*W$9</f>
        <v>5467.1071188940095</v>
      </c>
      <c r="X56" s="504">
        <f>(VMT.Detour!X56)*X$9</f>
        <v>5534.1059806451622</v>
      </c>
      <c r="Y56" s="504">
        <f>(VMT.Detour!Y56)*Y$9</f>
        <v>5601.104842396313</v>
      </c>
      <c r="Z56" s="504">
        <f>(VMT.Detour!Z56)*Z$9</f>
        <v>5668.1037041474665</v>
      </c>
      <c r="AA56" s="504">
        <f>(VMT.Detour!AA56)*AA$9</f>
        <v>5735.1025658986173</v>
      </c>
      <c r="AB56" s="504">
        <f>(VMT.Detour!AB56)*AB$9</f>
        <v>5802.1014276497699</v>
      </c>
      <c r="AC56" s="504">
        <f>(VMT.Detour!AC56)*AC$9</f>
        <v>5869.1002894009225</v>
      </c>
      <c r="AD56" s="504">
        <f>(VMT.Detour!AD56)*AD$9</f>
        <v>5936.0991511520733</v>
      </c>
      <c r="AE56" s="504">
        <f>(VMT.Detour!AE56)*AE$9</f>
        <v>6003.0980129032268</v>
      </c>
      <c r="AF56" s="504">
        <f>(VMT.Detour!AF56)*AF$9</f>
        <v>6070.0968746543786</v>
      </c>
      <c r="AG56" s="504">
        <f>(VMT.Detour!AG56)*AG$9</f>
        <v>6137.0957364055303</v>
      </c>
      <c r="AH56" s="504">
        <f>(VMT.Detour!AH56)*AH$9</f>
        <v>6204.0945981566838</v>
      </c>
      <c r="AI56" s="504">
        <f>(VMT.Detour!AI56)*AI$9</f>
        <v>6271.0934599078337</v>
      </c>
      <c r="AJ56" s="504">
        <f>(VMT.Detour!AJ56)*AJ$9</f>
        <v>6338.0923216589872</v>
      </c>
      <c r="AK56" s="504">
        <f>(VMT.Detour!AK56)*AK$9</f>
        <v>6405.0911834101389</v>
      </c>
      <c r="AL56" s="504">
        <f>(VMT.Detour!AL56)*AL$9</f>
        <v>6472.0900451612915</v>
      </c>
      <c r="AM56" s="504">
        <f>(VMT.Detour!AM56)*AM$9</f>
        <v>6539.0889069124441</v>
      </c>
      <c r="AN56" s="504">
        <f>(VMT.Detour!AN56)*AN$9</f>
        <v>4458.2067728396378</v>
      </c>
      <c r="AO56" s="504">
        <f>(VMT.Detour!AO56)*AO$9</f>
        <v>0</v>
      </c>
      <c r="AP56" s="504">
        <f>(VMT.Detour!AP56)*AP$9</f>
        <v>0</v>
      </c>
      <c r="AQ56" s="504">
        <f>(VMT.Detour!AQ56)*AQ$9</f>
        <v>0</v>
      </c>
      <c r="AR56" s="504">
        <f>(VMT.Detour!AR56)*AR$9</f>
        <v>0</v>
      </c>
      <c r="AS56" s="504">
        <f>(VMT.Detour!AS56)*AS$9</f>
        <v>0</v>
      </c>
    </row>
    <row r="57" spans="1:45" x14ac:dyDescent="0.3">
      <c r="B57" s="491">
        <f>'Proj Cost Data'!C19</f>
        <v>10991</v>
      </c>
      <c r="C57" s="406" t="str">
        <f>'ODOT Data - Summary'!I19</f>
        <v>E</v>
      </c>
      <c r="D57" s="550">
        <f t="shared" si="9"/>
        <v>162227.12642445258</v>
      </c>
      <c r="E57" s="524">
        <f t="shared" si="8"/>
        <v>33</v>
      </c>
      <c r="F57" s="753"/>
      <c r="G57" s="504">
        <f>(VMT.Detour!G57)*G$9</f>
        <v>0</v>
      </c>
      <c r="H57" s="504">
        <f>(VMT.Detour!H57)*H$9</f>
        <v>0</v>
      </c>
      <c r="I57" s="504">
        <f>(VMT.Detour!I57)*I$9</f>
        <v>0</v>
      </c>
      <c r="J57" s="504">
        <f>(VMT.Detour!J57)*J$9</f>
        <v>0</v>
      </c>
      <c r="K57" s="504">
        <f>(VMT.Detour!K57)*K$9</f>
        <v>0</v>
      </c>
      <c r="L57" s="504">
        <f>(VMT.Detour!L57)*L$9</f>
        <v>4730.1196396313371</v>
      </c>
      <c r="M57" s="504">
        <f>(VMT.Detour!M57)*M$9</f>
        <v>4797.1185013824888</v>
      </c>
      <c r="N57" s="504">
        <f>(VMT.Detour!N57)*N$9</f>
        <v>4864.1173631336414</v>
      </c>
      <c r="O57" s="504">
        <f>(VMT.Detour!O57)*O$9</f>
        <v>4931.1162248847922</v>
      </c>
      <c r="P57" s="504">
        <f>(VMT.Detour!P57)*P$9</f>
        <v>4998.1150866359458</v>
      </c>
      <c r="Q57" s="504">
        <f>(VMT.Detour!Q57)*Q$9</f>
        <v>5065.1139483870975</v>
      </c>
      <c r="R57" s="504">
        <f>(VMT.Detour!R57)*R$9</f>
        <v>5132.1128101382483</v>
      </c>
      <c r="S57" s="504">
        <f>(VMT.Detour!S57)*S$9</f>
        <v>5199.1116718894018</v>
      </c>
      <c r="T57" s="504">
        <f>(VMT.Detour!T57)*T$9</f>
        <v>5266.1105336405526</v>
      </c>
      <c r="U57" s="504">
        <f>(VMT.Detour!U57)*U$9</f>
        <v>5333.1093953917061</v>
      </c>
      <c r="V57" s="504">
        <f>(VMT.Detour!V57)*V$9</f>
        <v>5400.1082571428569</v>
      </c>
      <c r="W57" s="504">
        <f>(VMT.Detour!W57)*W$9</f>
        <v>5467.1071188940095</v>
      </c>
      <c r="X57" s="504">
        <f>(VMT.Detour!X57)*X$9</f>
        <v>5534.1059806451622</v>
      </c>
      <c r="Y57" s="504">
        <f>(VMT.Detour!Y57)*Y$9</f>
        <v>5601.104842396313</v>
      </c>
      <c r="Z57" s="504">
        <f>(VMT.Detour!Z57)*Z$9</f>
        <v>5668.1037041474665</v>
      </c>
      <c r="AA57" s="504">
        <f>(VMT.Detour!AA57)*AA$9</f>
        <v>5735.1025658986173</v>
      </c>
      <c r="AB57" s="504">
        <f>(VMT.Detour!AB57)*AB$9</f>
        <v>5802.1014276497699</v>
      </c>
      <c r="AC57" s="504">
        <f>(VMT.Detour!AC57)*AC$9</f>
        <v>5869.1002894009225</v>
      </c>
      <c r="AD57" s="504">
        <f>(VMT.Detour!AD57)*AD$9</f>
        <v>5936.0991511520733</v>
      </c>
      <c r="AE57" s="504">
        <f>(VMT.Detour!AE57)*AE$9</f>
        <v>6003.0980129032268</v>
      </c>
      <c r="AF57" s="504">
        <f>(VMT.Detour!AF57)*AF$9</f>
        <v>6070.0968746543786</v>
      </c>
      <c r="AG57" s="504">
        <f>(VMT.Detour!AG57)*AG$9</f>
        <v>6137.0957364055303</v>
      </c>
      <c r="AH57" s="504">
        <f>(VMT.Detour!AH57)*AH$9</f>
        <v>6204.0945981566838</v>
      </c>
      <c r="AI57" s="504">
        <f>(VMT.Detour!AI57)*AI$9</f>
        <v>6271.0934599078337</v>
      </c>
      <c r="AJ57" s="504">
        <f>(VMT.Detour!AJ57)*AJ$9</f>
        <v>6338.0923216589872</v>
      </c>
      <c r="AK57" s="504">
        <f>(VMT.Detour!AK57)*AK$9</f>
        <v>6405.0911834101389</v>
      </c>
      <c r="AL57" s="504">
        <f>(VMT.Detour!AL57)*AL$9</f>
        <v>6472.0900451612915</v>
      </c>
      <c r="AM57" s="504">
        <f>(VMT.Detour!AM57)*AM$9</f>
        <v>6539.0889069124441</v>
      </c>
      <c r="AN57" s="504">
        <f>(VMT.Detour!AN57)*AN$9</f>
        <v>4458.2067728396378</v>
      </c>
      <c r="AO57" s="504">
        <f>(VMT.Detour!AO57)*AO$9</f>
        <v>0</v>
      </c>
      <c r="AP57" s="504">
        <f>(VMT.Detour!AP57)*AP$9</f>
        <v>0</v>
      </c>
      <c r="AQ57" s="504">
        <f>(VMT.Detour!AQ57)*AQ$9</f>
        <v>0</v>
      </c>
      <c r="AR57" s="504">
        <f>(VMT.Detour!AR57)*AR$9</f>
        <v>0</v>
      </c>
      <c r="AS57" s="504">
        <f>(VMT.Detour!AS57)*AS$9</f>
        <v>0</v>
      </c>
    </row>
    <row r="58" spans="1:45" x14ac:dyDescent="0.3">
      <c r="B58" s="491">
        <f>'Proj Cost Data'!C20</f>
        <v>11146</v>
      </c>
      <c r="C58" s="406" t="str">
        <f>'ODOT Data - Summary'!I20</f>
        <v>P</v>
      </c>
      <c r="D58" s="550">
        <f t="shared" si="9"/>
        <v>168384.61471058248</v>
      </c>
      <c r="E58" s="524">
        <f t="shared" si="8"/>
        <v>6</v>
      </c>
      <c r="F58" s="753"/>
      <c r="G58" s="504">
        <f>(VMT.Detour!G58)*G$9</f>
        <v>0</v>
      </c>
      <c r="H58" s="504">
        <f>(VMT.Detour!H58)*H$9</f>
        <v>0</v>
      </c>
      <c r="I58" s="504">
        <f>(VMT.Detour!I58)*I$9</f>
        <v>0</v>
      </c>
      <c r="J58" s="504">
        <f>(VMT.Detour!J58)*J$9</f>
        <v>1494.3675082497007</v>
      </c>
      <c r="K58" s="504">
        <f>(VMT.Detour!K58)*K$9</f>
        <v>4663.1207778801845</v>
      </c>
      <c r="L58" s="504">
        <f>(VMT.Detour!L58)*L$9</f>
        <v>4730.1196396313371</v>
      </c>
      <c r="M58" s="504">
        <f>(VMT.Detour!M58)*M$9</f>
        <v>4797.1185013824888</v>
      </c>
      <c r="N58" s="504">
        <f>(VMT.Detour!N58)*N$9</f>
        <v>4864.1173631336414</v>
      </c>
      <c r="O58" s="504">
        <f>(VMT.Detour!O58)*O$9</f>
        <v>4931.1162248847922</v>
      </c>
      <c r="P58" s="504">
        <f>(VMT.Detour!P58)*P$9</f>
        <v>4998.1150866359458</v>
      </c>
      <c r="Q58" s="504">
        <f>(VMT.Detour!Q58)*Q$9</f>
        <v>5065.1139483870975</v>
      </c>
      <c r="R58" s="504">
        <f>(VMT.Detour!R58)*R$9</f>
        <v>5132.1128101382483</v>
      </c>
      <c r="S58" s="504">
        <f>(VMT.Detour!S58)*S$9</f>
        <v>5199.1116718894018</v>
      </c>
      <c r="T58" s="504">
        <f>(VMT.Detour!T58)*T$9</f>
        <v>5266.1105336405526</v>
      </c>
      <c r="U58" s="504">
        <f>(VMT.Detour!U58)*U$9</f>
        <v>5333.1093953917061</v>
      </c>
      <c r="V58" s="504">
        <f>(VMT.Detour!V58)*V$9</f>
        <v>5400.1082571428569</v>
      </c>
      <c r="W58" s="504">
        <f>(VMT.Detour!W58)*W$9</f>
        <v>5467.1071188940095</v>
      </c>
      <c r="X58" s="504">
        <f>(VMT.Detour!X58)*X$9</f>
        <v>5534.1059806451622</v>
      </c>
      <c r="Y58" s="504">
        <f>(VMT.Detour!Y58)*Y$9</f>
        <v>5601.104842396313</v>
      </c>
      <c r="Z58" s="504">
        <f>(VMT.Detour!Z58)*Z$9</f>
        <v>5668.1037041474665</v>
      </c>
      <c r="AA58" s="504">
        <f>(VMT.Detour!AA58)*AA$9</f>
        <v>5735.1025658986173</v>
      </c>
      <c r="AB58" s="504">
        <f>(VMT.Detour!AB58)*AB$9</f>
        <v>5802.1014276497699</v>
      </c>
      <c r="AC58" s="504">
        <f>(VMT.Detour!AC58)*AC$9</f>
        <v>5869.1002894009225</v>
      </c>
      <c r="AD58" s="504">
        <f>(VMT.Detour!AD58)*AD$9</f>
        <v>5936.0991511520733</v>
      </c>
      <c r="AE58" s="504">
        <f>(VMT.Detour!AE58)*AE$9</f>
        <v>6003.0980129032268</v>
      </c>
      <c r="AF58" s="504">
        <f>(VMT.Detour!AF58)*AF$9</f>
        <v>6070.0968746543786</v>
      </c>
      <c r="AG58" s="504">
        <f>(VMT.Detour!AG58)*AG$9</f>
        <v>6137.0957364055303</v>
      </c>
      <c r="AH58" s="504">
        <f>(VMT.Detour!AH58)*AH$9</f>
        <v>6204.0945981566838</v>
      </c>
      <c r="AI58" s="504">
        <f>(VMT.Detour!AI58)*AI$9</f>
        <v>6271.0934599078337</v>
      </c>
      <c r="AJ58" s="504">
        <f>(VMT.Detour!AJ58)*AJ$9</f>
        <v>6338.0923216589872</v>
      </c>
      <c r="AK58" s="504">
        <f>(VMT.Detour!AK58)*AK$9</f>
        <v>6405.0911834101389</v>
      </c>
      <c r="AL58" s="504">
        <f>(VMT.Detour!AL58)*AL$9</f>
        <v>6472.0900451612915</v>
      </c>
      <c r="AM58" s="504">
        <f>(VMT.Detour!AM58)*AM$9</f>
        <v>6539.0889069124441</v>
      </c>
      <c r="AN58" s="504">
        <f>(VMT.Detour!AN58)*AN$9</f>
        <v>4458.2067728396378</v>
      </c>
      <c r="AO58" s="504">
        <f>(VMT.Detour!AO58)*AO$9</f>
        <v>0</v>
      </c>
      <c r="AP58" s="504">
        <f>(VMT.Detour!AP58)*AP$9</f>
        <v>0</v>
      </c>
      <c r="AQ58" s="504">
        <f>(VMT.Detour!AQ58)*AQ$9</f>
        <v>0</v>
      </c>
      <c r="AR58" s="504">
        <f>(VMT.Detour!AR58)*AR$9</f>
        <v>0</v>
      </c>
      <c r="AS58" s="504">
        <f>(VMT.Detour!AS58)*AS$9</f>
        <v>0</v>
      </c>
    </row>
    <row r="59" spans="1:45" x14ac:dyDescent="0.3">
      <c r="B59" s="491">
        <f>'Proj Cost Data'!C21</f>
        <v>11151</v>
      </c>
      <c r="C59" s="406" t="str">
        <f>'ODOT Data - Summary'!I21</f>
        <v>P</v>
      </c>
      <c r="D59" s="550">
        <f t="shared" si="9"/>
        <v>168384.61471058248</v>
      </c>
      <c r="E59" s="524">
        <f t="shared" si="8"/>
        <v>6</v>
      </c>
      <c r="F59" s="753"/>
      <c r="G59" s="504">
        <f>(VMT.Detour!G59)*G$9</f>
        <v>0</v>
      </c>
      <c r="H59" s="504">
        <f>(VMT.Detour!H59)*H$9</f>
        <v>0</v>
      </c>
      <c r="I59" s="504">
        <f>(VMT.Detour!I59)*I$9</f>
        <v>0</v>
      </c>
      <c r="J59" s="504">
        <f>(VMT.Detour!J59)*J$9</f>
        <v>1494.3675082497007</v>
      </c>
      <c r="K59" s="504">
        <f>(VMT.Detour!K59)*K$9</f>
        <v>4663.1207778801845</v>
      </c>
      <c r="L59" s="504">
        <f>(VMT.Detour!L59)*L$9</f>
        <v>4730.1196396313371</v>
      </c>
      <c r="M59" s="504">
        <f>(VMT.Detour!M59)*M$9</f>
        <v>4797.1185013824888</v>
      </c>
      <c r="N59" s="504">
        <f>(VMT.Detour!N59)*N$9</f>
        <v>4864.1173631336414</v>
      </c>
      <c r="O59" s="504">
        <f>(VMT.Detour!O59)*O$9</f>
        <v>4931.1162248847922</v>
      </c>
      <c r="P59" s="504">
        <f>(VMT.Detour!P59)*P$9</f>
        <v>4998.1150866359458</v>
      </c>
      <c r="Q59" s="504">
        <f>(VMT.Detour!Q59)*Q$9</f>
        <v>5065.1139483870975</v>
      </c>
      <c r="R59" s="504">
        <f>(VMT.Detour!R59)*R$9</f>
        <v>5132.1128101382483</v>
      </c>
      <c r="S59" s="504">
        <f>(VMT.Detour!S59)*S$9</f>
        <v>5199.1116718894018</v>
      </c>
      <c r="T59" s="504">
        <f>(VMT.Detour!T59)*T$9</f>
        <v>5266.1105336405526</v>
      </c>
      <c r="U59" s="504">
        <f>(VMT.Detour!U59)*U$9</f>
        <v>5333.1093953917061</v>
      </c>
      <c r="V59" s="504">
        <f>(VMT.Detour!V59)*V$9</f>
        <v>5400.1082571428569</v>
      </c>
      <c r="W59" s="504">
        <f>(VMT.Detour!W59)*W$9</f>
        <v>5467.1071188940095</v>
      </c>
      <c r="X59" s="504">
        <f>(VMT.Detour!X59)*X$9</f>
        <v>5534.1059806451622</v>
      </c>
      <c r="Y59" s="504">
        <f>(VMT.Detour!Y59)*Y$9</f>
        <v>5601.104842396313</v>
      </c>
      <c r="Z59" s="504">
        <f>(VMT.Detour!Z59)*Z$9</f>
        <v>5668.1037041474665</v>
      </c>
      <c r="AA59" s="504">
        <f>(VMT.Detour!AA59)*AA$9</f>
        <v>5735.1025658986173</v>
      </c>
      <c r="AB59" s="504">
        <f>(VMT.Detour!AB59)*AB$9</f>
        <v>5802.1014276497699</v>
      </c>
      <c r="AC59" s="504">
        <f>(VMT.Detour!AC59)*AC$9</f>
        <v>5869.1002894009225</v>
      </c>
      <c r="AD59" s="504">
        <f>(VMT.Detour!AD59)*AD$9</f>
        <v>5936.0991511520733</v>
      </c>
      <c r="AE59" s="504">
        <f>(VMT.Detour!AE59)*AE$9</f>
        <v>6003.0980129032268</v>
      </c>
      <c r="AF59" s="504">
        <f>(VMT.Detour!AF59)*AF$9</f>
        <v>6070.0968746543786</v>
      </c>
      <c r="AG59" s="504">
        <f>(VMT.Detour!AG59)*AG$9</f>
        <v>6137.0957364055303</v>
      </c>
      <c r="AH59" s="504">
        <f>(VMT.Detour!AH59)*AH$9</f>
        <v>6204.0945981566838</v>
      </c>
      <c r="AI59" s="504">
        <f>(VMT.Detour!AI59)*AI$9</f>
        <v>6271.0934599078337</v>
      </c>
      <c r="AJ59" s="504">
        <f>(VMT.Detour!AJ59)*AJ$9</f>
        <v>6338.0923216589872</v>
      </c>
      <c r="AK59" s="504">
        <f>(VMT.Detour!AK59)*AK$9</f>
        <v>6405.0911834101389</v>
      </c>
      <c r="AL59" s="504">
        <f>(VMT.Detour!AL59)*AL$9</f>
        <v>6472.0900451612915</v>
      </c>
      <c r="AM59" s="504">
        <f>(VMT.Detour!AM59)*AM$9</f>
        <v>6539.0889069124441</v>
      </c>
      <c r="AN59" s="504">
        <f>(VMT.Detour!AN59)*AN$9</f>
        <v>4458.2067728396378</v>
      </c>
      <c r="AO59" s="504">
        <f>(VMT.Detour!AO59)*AO$9</f>
        <v>0</v>
      </c>
      <c r="AP59" s="504">
        <f>(VMT.Detour!AP59)*AP$9</f>
        <v>0</v>
      </c>
      <c r="AQ59" s="504">
        <f>(VMT.Detour!AQ59)*AQ$9</f>
        <v>0</v>
      </c>
      <c r="AR59" s="504">
        <f>(VMT.Detour!AR59)*AR$9</f>
        <v>0</v>
      </c>
      <c r="AS59" s="504">
        <f>(VMT.Detour!AS59)*AS$9</f>
        <v>0</v>
      </c>
    </row>
    <row r="60" spans="1:45" x14ac:dyDescent="0.3">
      <c r="B60" s="491">
        <f>'Proj Cost Data'!C22</f>
        <v>11162</v>
      </c>
      <c r="C60" s="406" t="str">
        <f>'ODOT Data - Summary'!I22</f>
        <v>P</v>
      </c>
      <c r="D60" s="550">
        <f t="shared" si="9"/>
        <v>168384.61471058248</v>
      </c>
      <c r="E60" s="524">
        <f t="shared" si="8"/>
        <v>6</v>
      </c>
      <c r="F60" s="753"/>
      <c r="G60" s="504">
        <f>(VMT.Detour!G60)*G$9</f>
        <v>0</v>
      </c>
      <c r="H60" s="504">
        <f>(VMT.Detour!H60)*H$9</f>
        <v>0</v>
      </c>
      <c r="I60" s="504">
        <f>(VMT.Detour!I60)*I$9</f>
        <v>0</v>
      </c>
      <c r="J60" s="504">
        <f>(VMT.Detour!J60)*J$9</f>
        <v>1494.3675082497007</v>
      </c>
      <c r="K60" s="504">
        <f>(VMT.Detour!K60)*K$9</f>
        <v>4663.1207778801845</v>
      </c>
      <c r="L60" s="504">
        <f>(VMT.Detour!L60)*L$9</f>
        <v>4730.1196396313371</v>
      </c>
      <c r="M60" s="504">
        <f>(VMT.Detour!M60)*M$9</f>
        <v>4797.1185013824888</v>
      </c>
      <c r="N60" s="504">
        <f>(VMT.Detour!N60)*N$9</f>
        <v>4864.1173631336414</v>
      </c>
      <c r="O60" s="504">
        <f>(VMT.Detour!O60)*O$9</f>
        <v>4931.1162248847922</v>
      </c>
      <c r="P60" s="504">
        <f>(VMT.Detour!P60)*P$9</f>
        <v>4998.1150866359458</v>
      </c>
      <c r="Q60" s="504">
        <f>(VMT.Detour!Q60)*Q$9</f>
        <v>5065.1139483870975</v>
      </c>
      <c r="R60" s="504">
        <f>(VMT.Detour!R60)*R$9</f>
        <v>5132.1128101382483</v>
      </c>
      <c r="S60" s="504">
        <f>(VMT.Detour!S60)*S$9</f>
        <v>5199.1116718894018</v>
      </c>
      <c r="T60" s="504">
        <f>(VMT.Detour!T60)*T$9</f>
        <v>5266.1105336405526</v>
      </c>
      <c r="U60" s="504">
        <f>(VMT.Detour!U60)*U$9</f>
        <v>5333.1093953917061</v>
      </c>
      <c r="V60" s="504">
        <f>(VMT.Detour!V60)*V$9</f>
        <v>5400.1082571428569</v>
      </c>
      <c r="W60" s="504">
        <f>(VMT.Detour!W60)*W$9</f>
        <v>5467.1071188940095</v>
      </c>
      <c r="X60" s="504">
        <f>(VMT.Detour!X60)*X$9</f>
        <v>5534.1059806451622</v>
      </c>
      <c r="Y60" s="504">
        <f>(VMT.Detour!Y60)*Y$9</f>
        <v>5601.104842396313</v>
      </c>
      <c r="Z60" s="504">
        <f>(VMT.Detour!Z60)*Z$9</f>
        <v>5668.1037041474665</v>
      </c>
      <c r="AA60" s="504">
        <f>(VMT.Detour!AA60)*AA$9</f>
        <v>5735.1025658986173</v>
      </c>
      <c r="AB60" s="504">
        <f>(VMT.Detour!AB60)*AB$9</f>
        <v>5802.1014276497699</v>
      </c>
      <c r="AC60" s="504">
        <f>(VMT.Detour!AC60)*AC$9</f>
        <v>5869.1002894009225</v>
      </c>
      <c r="AD60" s="504">
        <f>(VMT.Detour!AD60)*AD$9</f>
        <v>5936.0991511520733</v>
      </c>
      <c r="AE60" s="504">
        <f>(VMT.Detour!AE60)*AE$9</f>
        <v>6003.0980129032268</v>
      </c>
      <c r="AF60" s="504">
        <f>(VMT.Detour!AF60)*AF$9</f>
        <v>6070.0968746543786</v>
      </c>
      <c r="AG60" s="504">
        <f>(VMT.Detour!AG60)*AG$9</f>
        <v>6137.0957364055303</v>
      </c>
      <c r="AH60" s="504">
        <f>(VMT.Detour!AH60)*AH$9</f>
        <v>6204.0945981566838</v>
      </c>
      <c r="AI60" s="504">
        <f>(VMT.Detour!AI60)*AI$9</f>
        <v>6271.0934599078337</v>
      </c>
      <c r="AJ60" s="504">
        <f>(VMT.Detour!AJ60)*AJ$9</f>
        <v>6338.0923216589872</v>
      </c>
      <c r="AK60" s="504">
        <f>(VMT.Detour!AK60)*AK$9</f>
        <v>6405.0911834101389</v>
      </c>
      <c r="AL60" s="504">
        <f>(VMT.Detour!AL60)*AL$9</f>
        <v>6472.0900451612915</v>
      </c>
      <c r="AM60" s="504">
        <f>(VMT.Detour!AM60)*AM$9</f>
        <v>6539.0889069124441</v>
      </c>
      <c r="AN60" s="504">
        <f>(VMT.Detour!AN60)*AN$9</f>
        <v>4458.2067728396378</v>
      </c>
      <c r="AO60" s="504">
        <f>(VMT.Detour!AO60)*AO$9</f>
        <v>0</v>
      </c>
      <c r="AP60" s="504">
        <f>(VMT.Detour!AP60)*AP$9</f>
        <v>0</v>
      </c>
      <c r="AQ60" s="504">
        <f>(VMT.Detour!AQ60)*AQ$9</f>
        <v>0</v>
      </c>
      <c r="AR60" s="504">
        <f>(VMT.Detour!AR60)*AR$9</f>
        <v>0</v>
      </c>
      <c r="AS60" s="504">
        <f>(VMT.Detour!AS60)*AS$9</f>
        <v>0</v>
      </c>
    </row>
    <row r="61" spans="1:45" x14ac:dyDescent="0.3">
      <c r="B61" s="491">
        <f>'Proj Cost Data'!C23</f>
        <v>11461</v>
      </c>
      <c r="C61" s="406" t="str">
        <f>'ODOT Data - Summary'!I23</f>
        <v>E</v>
      </c>
      <c r="D61" s="550">
        <f t="shared" si="9"/>
        <v>168384.61471058248</v>
      </c>
      <c r="E61" s="524">
        <f t="shared" si="8"/>
        <v>6</v>
      </c>
      <c r="F61" s="753"/>
      <c r="G61" s="504">
        <f>(VMT.Detour!G61)*G$9</f>
        <v>0</v>
      </c>
      <c r="H61" s="504">
        <f>(VMT.Detour!H61)*H$9</f>
        <v>0</v>
      </c>
      <c r="I61" s="504">
        <f>(VMT.Detour!I61)*I$9</f>
        <v>0</v>
      </c>
      <c r="J61" s="504">
        <f>(VMT.Detour!J61)*J$9</f>
        <v>1494.3675082497007</v>
      </c>
      <c r="K61" s="504">
        <f>(VMT.Detour!K61)*K$9</f>
        <v>4663.1207778801845</v>
      </c>
      <c r="L61" s="504">
        <f>(VMT.Detour!L61)*L$9</f>
        <v>4730.1196396313371</v>
      </c>
      <c r="M61" s="504">
        <f>(VMT.Detour!M61)*M$9</f>
        <v>4797.1185013824888</v>
      </c>
      <c r="N61" s="504">
        <f>(VMT.Detour!N61)*N$9</f>
        <v>4864.1173631336414</v>
      </c>
      <c r="O61" s="504">
        <f>(VMT.Detour!O61)*O$9</f>
        <v>4931.1162248847922</v>
      </c>
      <c r="P61" s="504">
        <f>(VMT.Detour!P61)*P$9</f>
        <v>4998.1150866359458</v>
      </c>
      <c r="Q61" s="504">
        <f>(VMT.Detour!Q61)*Q$9</f>
        <v>5065.1139483870975</v>
      </c>
      <c r="R61" s="504">
        <f>(VMT.Detour!R61)*R$9</f>
        <v>5132.1128101382483</v>
      </c>
      <c r="S61" s="504">
        <f>(VMT.Detour!S61)*S$9</f>
        <v>5199.1116718894018</v>
      </c>
      <c r="T61" s="504">
        <f>(VMT.Detour!T61)*T$9</f>
        <v>5266.1105336405526</v>
      </c>
      <c r="U61" s="504">
        <f>(VMT.Detour!U61)*U$9</f>
        <v>5333.1093953917061</v>
      </c>
      <c r="V61" s="504">
        <f>(VMT.Detour!V61)*V$9</f>
        <v>5400.1082571428569</v>
      </c>
      <c r="W61" s="504">
        <f>(VMT.Detour!W61)*W$9</f>
        <v>5467.1071188940095</v>
      </c>
      <c r="X61" s="504">
        <f>(VMT.Detour!X61)*X$9</f>
        <v>5534.1059806451622</v>
      </c>
      <c r="Y61" s="504">
        <f>(VMT.Detour!Y61)*Y$9</f>
        <v>5601.104842396313</v>
      </c>
      <c r="Z61" s="504">
        <f>(VMT.Detour!Z61)*Z$9</f>
        <v>5668.1037041474665</v>
      </c>
      <c r="AA61" s="504">
        <f>(VMT.Detour!AA61)*AA$9</f>
        <v>5735.1025658986173</v>
      </c>
      <c r="AB61" s="504">
        <f>(VMT.Detour!AB61)*AB$9</f>
        <v>5802.1014276497699</v>
      </c>
      <c r="AC61" s="504">
        <f>(VMT.Detour!AC61)*AC$9</f>
        <v>5869.1002894009225</v>
      </c>
      <c r="AD61" s="504">
        <f>(VMT.Detour!AD61)*AD$9</f>
        <v>5936.0991511520733</v>
      </c>
      <c r="AE61" s="504">
        <f>(VMT.Detour!AE61)*AE$9</f>
        <v>6003.0980129032268</v>
      </c>
      <c r="AF61" s="504">
        <f>(VMT.Detour!AF61)*AF$9</f>
        <v>6070.0968746543786</v>
      </c>
      <c r="AG61" s="504">
        <f>(VMT.Detour!AG61)*AG$9</f>
        <v>6137.0957364055303</v>
      </c>
      <c r="AH61" s="504">
        <f>(VMT.Detour!AH61)*AH$9</f>
        <v>6204.0945981566838</v>
      </c>
      <c r="AI61" s="504">
        <f>(VMT.Detour!AI61)*AI$9</f>
        <v>6271.0934599078337</v>
      </c>
      <c r="AJ61" s="504">
        <f>(VMT.Detour!AJ61)*AJ$9</f>
        <v>6338.0923216589872</v>
      </c>
      <c r="AK61" s="504">
        <f>(VMT.Detour!AK61)*AK$9</f>
        <v>6405.0911834101389</v>
      </c>
      <c r="AL61" s="504">
        <f>(VMT.Detour!AL61)*AL$9</f>
        <v>6472.0900451612915</v>
      </c>
      <c r="AM61" s="504">
        <f>(VMT.Detour!AM61)*AM$9</f>
        <v>6539.0889069124441</v>
      </c>
      <c r="AN61" s="504">
        <f>(VMT.Detour!AN61)*AN$9</f>
        <v>4458.2067728396378</v>
      </c>
      <c r="AO61" s="504">
        <f>(VMT.Detour!AO61)*AO$9</f>
        <v>0</v>
      </c>
      <c r="AP61" s="504">
        <f>(VMT.Detour!AP61)*AP$9</f>
        <v>0</v>
      </c>
      <c r="AQ61" s="504">
        <f>(VMT.Detour!AQ61)*AQ$9</f>
        <v>0</v>
      </c>
      <c r="AR61" s="504">
        <f>(VMT.Detour!AR61)*AR$9</f>
        <v>0</v>
      </c>
      <c r="AS61" s="504">
        <f>(VMT.Detour!AS61)*AS$9</f>
        <v>0</v>
      </c>
    </row>
    <row r="62" spans="1:45" x14ac:dyDescent="0.3">
      <c r="B62" s="491">
        <f>'Proj Cost Data'!C24</f>
        <v>11471</v>
      </c>
      <c r="C62" s="406" t="str">
        <f>'ODOT Data - Summary'!I24</f>
        <v>E</v>
      </c>
      <c r="D62" s="550">
        <f t="shared" si="9"/>
        <v>168384.61471058248</v>
      </c>
      <c r="E62" s="524">
        <f t="shared" si="8"/>
        <v>6</v>
      </c>
      <c r="F62" s="753"/>
      <c r="G62" s="504">
        <f>(VMT.Detour!G62)*G$9</f>
        <v>0</v>
      </c>
      <c r="H62" s="504">
        <f>(VMT.Detour!H62)*H$9</f>
        <v>0</v>
      </c>
      <c r="I62" s="504">
        <f>(VMT.Detour!I62)*I$9</f>
        <v>0</v>
      </c>
      <c r="J62" s="504">
        <f>(VMT.Detour!J62)*J$9</f>
        <v>1494.3675082497007</v>
      </c>
      <c r="K62" s="504">
        <f>(VMT.Detour!K62)*K$9</f>
        <v>4663.1207778801845</v>
      </c>
      <c r="L62" s="504">
        <f>(VMT.Detour!L62)*L$9</f>
        <v>4730.1196396313371</v>
      </c>
      <c r="M62" s="504">
        <f>(VMT.Detour!M62)*M$9</f>
        <v>4797.1185013824888</v>
      </c>
      <c r="N62" s="504">
        <f>(VMT.Detour!N62)*N$9</f>
        <v>4864.1173631336414</v>
      </c>
      <c r="O62" s="504">
        <f>(VMT.Detour!O62)*O$9</f>
        <v>4931.1162248847922</v>
      </c>
      <c r="P62" s="504">
        <f>(VMT.Detour!P62)*P$9</f>
        <v>4998.1150866359458</v>
      </c>
      <c r="Q62" s="504">
        <f>(VMT.Detour!Q62)*Q$9</f>
        <v>5065.1139483870975</v>
      </c>
      <c r="R62" s="504">
        <f>(VMT.Detour!R62)*R$9</f>
        <v>5132.1128101382483</v>
      </c>
      <c r="S62" s="504">
        <f>(VMT.Detour!S62)*S$9</f>
        <v>5199.1116718894018</v>
      </c>
      <c r="T62" s="504">
        <f>(VMT.Detour!T62)*T$9</f>
        <v>5266.1105336405526</v>
      </c>
      <c r="U62" s="504">
        <f>(VMT.Detour!U62)*U$9</f>
        <v>5333.1093953917061</v>
      </c>
      <c r="V62" s="504">
        <f>(VMT.Detour!V62)*V$9</f>
        <v>5400.1082571428569</v>
      </c>
      <c r="W62" s="504">
        <f>(VMT.Detour!W62)*W$9</f>
        <v>5467.1071188940095</v>
      </c>
      <c r="X62" s="504">
        <f>(VMT.Detour!X62)*X$9</f>
        <v>5534.1059806451622</v>
      </c>
      <c r="Y62" s="504">
        <f>(VMT.Detour!Y62)*Y$9</f>
        <v>5601.104842396313</v>
      </c>
      <c r="Z62" s="504">
        <f>(VMT.Detour!Z62)*Z$9</f>
        <v>5668.1037041474665</v>
      </c>
      <c r="AA62" s="504">
        <f>(VMT.Detour!AA62)*AA$9</f>
        <v>5735.1025658986173</v>
      </c>
      <c r="AB62" s="504">
        <f>(VMT.Detour!AB62)*AB$9</f>
        <v>5802.1014276497699</v>
      </c>
      <c r="AC62" s="504">
        <f>(VMT.Detour!AC62)*AC$9</f>
        <v>5869.1002894009225</v>
      </c>
      <c r="AD62" s="504">
        <f>(VMT.Detour!AD62)*AD$9</f>
        <v>5936.0991511520733</v>
      </c>
      <c r="AE62" s="504">
        <f>(VMT.Detour!AE62)*AE$9</f>
        <v>6003.0980129032268</v>
      </c>
      <c r="AF62" s="504">
        <f>(VMT.Detour!AF62)*AF$9</f>
        <v>6070.0968746543786</v>
      </c>
      <c r="AG62" s="504">
        <f>(VMT.Detour!AG62)*AG$9</f>
        <v>6137.0957364055303</v>
      </c>
      <c r="AH62" s="504">
        <f>(VMT.Detour!AH62)*AH$9</f>
        <v>6204.0945981566838</v>
      </c>
      <c r="AI62" s="504">
        <f>(VMT.Detour!AI62)*AI$9</f>
        <v>6271.0934599078337</v>
      </c>
      <c r="AJ62" s="504">
        <f>(VMT.Detour!AJ62)*AJ$9</f>
        <v>6338.0923216589872</v>
      </c>
      <c r="AK62" s="504">
        <f>(VMT.Detour!AK62)*AK$9</f>
        <v>6405.0911834101389</v>
      </c>
      <c r="AL62" s="504">
        <f>(VMT.Detour!AL62)*AL$9</f>
        <v>6472.0900451612915</v>
      </c>
      <c r="AM62" s="504">
        <f>(VMT.Detour!AM62)*AM$9</f>
        <v>6539.0889069124441</v>
      </c>
      <c r="AN62" s="504">
        <f>(VMT.Detour!AN62)*AN$9</f>
        <v>4458.2067728396378</v>
      </c>
      <c r="AO62" s="504">
        <f>(VMT.Detour!AO62)*AO$9</f>
        <v>0</v>
      </c>
      <c r="AP62" s="504">
        <f>(VMT.Detour!AP62)*AP$9</f>
        <v>0</v>
      </c>
      <c r="AQ62" s="504">
        <f>(VMT.Detour!AQ62)*AQ$9</f>
        <v>0</v>
      </c>
      <c r="AR62" s="504">
        <f>(VMT.Detour!AR62)*AR$9</f>
        <v>0</v>
      </c>
      <c r="AS62" s="504">
        <f>(VMT.Detour!AS62)*AS$9</f>
        <v>0</v>
      </c>
    </row>
    <row r="63" spans="1:45" x14ac:dyDescent="0.3">
      <c r="B63" s="491">
        <f>'Proj Cost Data'!C25</f>
        <v>11486</v>
      </c>
      <c r="C63" s="406" t="str">
        <f>'ODOT Data - Summary'!I25</f>
        <v>K</v>
      </c>
      <c r="D63" s="550">
        <f t="shared" si="9"/>
        <v>168384.61471058248</v>
      </c>
      <c r="E63" s="524">
        <f t="shared" si="8"/>
        <v>6</v>
      </c>
      <c r="F63" s="753"/>
      <c r="G63" s="504">
        <f>(VMT.Detour!G63)*G$9</f>
        <v>0</v>
      </c>
      <c r="H63" s="504">
        <f>(VMT.Detour!H63)*H$9</f>
        <v>0</v>
      </c>
      <c r="I63" s="504">
        <f>(VMT.Detour!I63)*I$9</f>
        <v>0</v>
      </c>
      <c r="J63" s="504">
        <f>(VMT.Detour!J63)*J$9</f>
        <v>1494.3675082497007</v>
      </c>
      <c r="K63" s="504">
        <f>(VMT.Detour!K63)*K$9</f>
        <v>4663.1207778801845</v>
      </c>
      <c r="L63" s="504">
        <f>(VMT.Detour!L63)*L$9</f>
        <v>4730.1196396313371</v>
      </c>
      <c r="M63" s="504">
        <f>(VMT.Detour!M63)*M$9</f>
        <v>4797.1185013824888</v>
      </c>
      <c r="N63" s="504">
        <f>(VMT.Detour!N63)*N$9</f>
        <v>4864.1173631336414</v>
      </c>
      <c r="O63" s="504">
        <f>(VMT.Detour!O63)*O$9</f>
        <v>4931.1162248847922</v>
      </c>
      <c r="P63" s="504">
        <f>(VMT.Detour!P63)*P$9</f>
        <v>4998.1150866359458</v>
      </c>
      <c r="Q63" s="504">
        <f>(VMT.Detour!Q63)*Q$9</f>
        <v>5065.1139483870975</v>
      </c>
      <c r="R63" s="504">
        <f>(VMT.Detour!R63)*R$9</f>
        <v>5132.1128101382483</v>
      </c>
      <c r="S63" s="504">
        <f>(VMT.Detour!S63)*S$9</f>
        <v>5199.1116718894018</v>
      </c>
      <c r="T63" s="504">
        <f>(VMT.Detour!T63)*T$9</f>
        <v>5266.1105336405526</v>
      </c>
      <c r="U63" s="504">
        <f>(VMT.Detour!U63)*U$9</f>
        <v>5333.1093953917061</v>
      </c>
      <c r="V63" s="504">
        <f>(VMT.Detour!V63)*V$9</f>
        <v>5400.1082571428569</v>
      </c>
      <c r="W63" s="504">
        <f>(VMT.Detour!W63)*W$9</f>
        <v>5467.1071188940095</v>
      </c>
      <c r="X63" s="504">
        <f>(VMT.Detour!X63)*X$9</f>
        <v>5534.1059806451622</v>
      </c>
      <c r="Y63" s="504">
        <f>(VMT.Detour!Y63)*Y$9</f>
        <v>5601.104842396313</v>
      </c>
      <c r="Z63" s="504">
        <f>(VMT.Detour!Z63)*Z$9</f>
        <v>5668.1037041474665</v>
      </c>
      <c r="AA63" s="504">
        <f>(VMT.Detour!AA63)*AA$9</f>
        <v>5735.1025658986173</v>
      </c>
      <c r="AB63" s="504">
        <f>(VMT.Detour!AB63)*AB$9</f>
        <v>5802.1014276497699</v>
      </c>
      <c r="AC63" s="504">
        <f>(VMT.Detour!AC63)*AC$9</f>
        <v>5869.1002894009225</v>
      </c>
      <c r="AD63" s="504">
        <f>(VMT.Detour!AD63)*AD$9</f>
        <v>5936.0991511520733</v>
      </c>
      <c r="AE63" s="504">
        <f>(VMT.Detour!AE63)*AE$9</f>
        <v>6003.0980129032268</v>
      </c>
      <c r="AF63" s="504">
        <f>(VMT.Detour!AF63)*AF$9</f>
        <v>6070.0968746543786</v>
      </c>
      <c r="AG63" s="504">
        <f>(VMT.Detour!AG63)*AG$9</f>
        <v>6137.0957364055303</v>
      </c>
      <c r="AH63" s="504">
        <f>(VMT.Detour!AH63)*AH$9</f>
        <v>6204.0945981566838</v>
      </c>
      <c r="AI63" s="504">
        <f>(VMT.Detour!AI63)*AI$9</f>
        <v>6271.0934599078337</v>
      </c>
      <c r="AJ63" s="504">
        <f>(VMT.Detour!AJ63)*AJ$9</f>
        <v>6338.0923216589872</v>
      </c>
      <c r="AK63" s="504">
        <f>(VMT.Detour!AK63)*AK$9</f>
        <v>6405.0911834101389</v>
      </c>
      <c r="AL63" s="504">
        <f>(VMT.Detour!AL63)*AL$9</f>
        <v>6472.0900451612915</v>
      </c>
      <c r="AM63" s="504">
        <f>(VMT.Detour!AM63)*AM$9</f>
        <v>6539.0889069124441</v>
      </c>
      <c r="AN63" s="504">
        <f>(VMT.Detour!AN63)*AN$9</f>
        <v>4458.2067728396378</v>
      </c>
      <c r="AO63" s="504">
        <f>(VMT.Detour!AO63)*AO$9</f>
        <v>0</v>
      </c>
      <c r="AP63" s="504">
        <f>(VMT.Detour!AP63)*AP$9</f>
        <v>0</v>
      </c>
      <c r="AQ63" s="504">
        <f>(VMT.Detour!AQ63)*AQ$9</f>
        <v>0</v>
      </c>
      <c r="AR63" s="504">
        <f>(VMT.Detour!AR63)*AR$9</f>
        <v>0</v>
      </c>
      <c r="AS63" s="504">
        <f>(VMT.Detour!AS63)*AS$9</f>
        <v>0</v>
      </c>
    </row>
    <row r="64" spans="1:45" x14ac:dyDescent="0.3">
      <c r="B64" s="491">
        <f>'Proj Cost Data'!C26</f>
        <v>11503</v>
      </c>
      <c r="C64" s="406" t="str">
        <f>'ODOT Data - Summary'!I26</f>
        <v>E</v>
      </c>
      <c r="D64" s="550">
        <f t="shared" si="9"/>
        <v>194164.8980388288</v>
      </c>
      <c r="E64" s="524">
        <f t="shared" si="8"/>
        <v>4</v>
      </c>
      <c r="F64" s="753"/>
      <c r="G64" s="504">
        <f>(VMT.Detour!G64)*G$9</f>
        <v>0</v>
      </c>
      <c r="H64" s="504">
        <f>(VMT.Detour!H64)*H$9</f>
        <v>0</v>
      </c>
      <c r="I64" s="504">
        <f>(VMT.Detour!I64)*I$9</f>
        <v>0</v>
      </c>
      <c r="J64" s="504">
        <f>(VMT.Detour!J64)*J$9</f>
        <v>1724.1864180461198</v>
      </c>
      <c r="K64" s="504">
        <f>(VMT.Detour!K64)*K$9</f>
        <v>5380.0085986175127</v>
      </c>
      <c r="L64" s="504">
        <f>(VMT.Detour!L64)*L$9</f>
        <v>5457.0572896313361</v>
      </c>
      <c r="M64" s="504">
        <f>(VMT.Detour!M64)*M$9</f>
        <v>5534.1059806451631</v>
      </c>
      <c r="N64" s="504">
        <f>(VMT.Detour!N64)*N$9</f>
        <v>5611.1546716589864</v>
      </c>
      <c r="O64" s="504">
        <f>(VMT.Detour!O64)*O$9</f>
        <v>5688.2033626728116</v>
      </c>
      <c r="P64" s="504">
        <f>(VMT.Detour!P64)*P$9</f>
        <v>5765.2520536866368</v>
      </c>
      <c r="Q64" s="504">
        <f>(VMT.Detour!Q64)*Q$9</f>
        <v>5842.300744700462</v>
      </c>
      <c r="R64" s="504">
        <f>(VMT.Detour!R64)*R$9</f>
        <v>5919.3494357142854</v>
      </c>
      <c r="S64" s="504">
        <f>(VMT.Detour!S64)*S$9</f>
        <v>5996.3981267281106</v>
      </c>
      <c r="T64" s="504">
        <f>(VMT.Detour!T64)*T$9</f>
        <v>6073.4468177419358</v>
      </c>
      <c r="U64" s="504">
        <f>(VMT.Detour!U64)*U$9</f>
        <v>6150.495508755761</v>
      </c>
      <c r="V64" s="504">
        <f>(VMT.Detour!V64)*V$9</f>
        <v>6227.5441997695862</v>
      </c>
      <c r="W64" s="504">
        <f>(VMT.Detour!W64)*W$9</f>
        <v>6304.5928907834104</v>
      </c>
      <c r="X64" s="504">
        <f>(VMT.Detour!X64)*X$9</f>
        <v>6381.6415817972356</v>
      </c>
      <c r="Y64" s="504">
        <f>(VMT.Detour!Y64)*Y$9</f>
        <v>6458.6902728110608</v>
      </c>
      <c r="Z64" s="504">
        <f>(VMT.Detour!Z64)*Z$9</f>
        <v>6535.7389638248851</v>
      </c>
      <c r="AA64" s="504">
        <f>(VMT.Detour!AA64)*AA$9</f>
        <v>6612.7876548387094</v>
      </c>
      <c r="AB64" s="504">
        <f>(VMT.Detour!AB64)*AB$9</f>
        <v>6689.8363458525346</v>
      </c>
      <c r="AC64" s="504">
        <f>(VMT.Detour!AC64)*AC$9</f>
        <v>6766.8850368663598</v>
      </c>
      <c r="AD64" s="504">
        <f>(VMT.Detour!AD64)*AD$9</f>
        <v>6843.933727880185</v>
      </c>
      <c r="AE64" s="504">
        <f>(VMT.Detour!AE64)*AE$9</f>
        <v>6920.9824188940092</v>
      </c>
      <c r="AF64" s="504">
        <f>(VMT.Detour!AF64)*AF$9</f>
        <v>6998.0311099078353</v>
      </c>
      <c r="AG64" s="504">
        <f>(VMT.Detour!AG64)*AG$9</f>
        <v>7075.0798009216596</v>
      </c>
      <c r="AH64" s="504">
        <f>(VMT.Detour!AH64)*AH$9</f>
        <v>7152.1284919354857</v>
      </c>
      <c r="AI64" s="504">
        <f>(VMT.Detour!AI64)*AI$9</f>
        <v>7229.1771829493091</v>
      </c>
      <c r="AJ64" s="504">
        <f>(VMT.Detour!AJ64)*AJ$9</f>
        <v>7306.2258739631352</v>
      </c>
      <c r="AK64" s="504">
        <f>(VMT.Detour!AK64)*AK$9</f>
        <v>7383.2745649769586</v>
      </c>
      <c r="AL64" s="504">
        <f>(VMT.Detour!AL64)*AL$9</f>
        <v>7460.3232559907847</v>
      </c>
      <c r="AM64" s="504">
        <f>(VMT.Detour!AM64)*AM$9</f>
        <v>7537.371947004609</v>
      </c>
      <c r="AN64" s="504">
        <f>(VMT.Detour!AN64)*AN$9</f>
        <v>5138.6937092619155</v>
      </c>
      <c r="AO64" s="504">
        <f>(VMT.Detour!AO64)*AO$9</f>
        <v>0</v>
      </c>
      <c r="AP64" s="504">
        <f>(VMT.Detour!AP64)*AP$9</f>
        <v>0</v>
      </c>
      <c r="AQ64" s="504">
        <f>(VMT.Detour!AQ64)*AQ$9</f>
        <v>0</v>
      </c>
      <c r="AR64" s="504">
        <f>(VMT.Detour!AR64)*AR$9</f>
        <v>0</v>
      </c>
      <c r="AS64" s="504">
        <f>(VMT.Detour!AS64)*AS$9</f>
        <v>0</v>
      </c>
    </row>
    <row r="65" spans="2:45" x14ac:dyDescent="0.3">
      <c r="B65" s="491">
        <f>'Proj Cost Data'!C27</f>
        <v>11514</v>
      </c>
      <c r="C65" s="406" t="str">
        <f>'ODOT Data - Summary'!I27</f>
        <v>A</v>
      </c>
      <c r="D65" s="550">
        <f t="shared" si="9"/>
        <v>168384.61471058248</v>
      </c>
      <c r="E65" s="524">
        <f t="shared" si="8"/>
        <v>6</v>
      </c>
      <c r="F65" s="753"/>
      <c r="G65" s="504">
        <f>(VMT.Detour!G65)*G$9</f>
        <v>0</v>
      </c>
      <c r="H65" s="504">
        <f>(VMT.Detour!H65)*H$9</f>
        <v>0</v>
      </c>
      <c r="I65" s="504">
        <f>(VMT.Detour!I65)*I$9</f>
        <v>0</v>
      </c>
      <c r="J65" s="504">
        <f>(VMT.Detour!J65)*J$9</f>
        <v>1494.3675082497007</v>
      </c>
      <c r="K65" s="504">
        <f>(VMT.Detour!K65)*K$9</f>
        <v>4663.1207778801845</v>
      </c>
      <c r="L65" s="504">
        <f>(VMT.Detour!L65)*L$9</f>
        <v>4730.1196396313371</v>
      </c>
      <c r="M65" s="504">
        <f>(VMT.Detour!M65)*M$9</f>
        <v>4797.1185013824888</v>
      </c>
      <c r="N65" s="504">
        <f>(VMT.Detour!N65)*N$9</f>
        <v>4864.1173631336414</v>
      </c>
      <c r="O65" s="504">
        <f>(VMT.Detour!O65)*O$9</f>
        <v>4931.1162248847922</v>
      </c>
      <c r="P65" s="504">
        <f>(VMT.Detour!P65)*P$9</f>
        <v>4998.1150866359458</v>
      </c>
      <c r="Q65" s="504">
        <f>(VMT.Detour!Q65)*Q$9</f>
        <v>5065.1139483870975</v>
      </c>
      <c r="R65" s="504">
        <f>(VMT.Detour!R65)*R$9</f>
        <v>5132.1128101382483</v>
      </c>
      <c r="S65" s="504">
        <f>(VMT.Detour!S65)*S$9</f>
        <v>5199.1116718894018</v>
      </c>
      <c r="T65" s="504">
        <f>(VMT.Detour!T65)*T$9</f>
        <v>5266.1105336405526</v>
      </c>
      <c r="U65" s="504">
        <f>(VMT.Detour!U65)*U$9</f>
        <v>5333.1093953917061</v>
      </c>
      <c r="V65" s="504">
        <f>(VMT.Detour!V65)*V$9</f>
        <v>5400.1082571428569</v>
      </c>
      <c r="W65" s="504">
        <f>(VMT.Detour!W65)*W$9</f>
        <v>5467.1071188940095</v>
      </c>
      <c r="X65" s="504">
        <f>(VMT.Detour!X65)*X$9</f>
        <v>5534.1059806451622</v>
      </c>
      <c r="Y65" s="504">
        <f>(VMT.Detour!Y65)*Y$9</f>
        <v>5601.104842396313</v>
      </c>
      <c r="Z65" s="504">
        <f>(VMT.Detour!Z65)*Z$9</f>
        <v>5668.1037041474665</v>
      </c>
      <c r="AA65" s="504">
        <f>(VMT.Detour!AA65)*AA$9</f>
        <v>5735.1025658986173</v>
      </c>
      <c r="AB65" s="504">
        <f>(VMT.Detour!AB65)*AB$9</f>
        <v>5802.1014276497699</v>
      </c>
      <c r="AC65" s="504">
        <f>(VMT.Detour!AC65)*AC$9</f>
        <v>5869.1002894009225</v>
      </c>
      <c r="AD65" s="504">
        <f>(VMT.Detour!AD65)*AD$9</f>
        <v>5936.0991511520733</v>
      </c>
      <c r="AE65" s="504">
        <f>(VMT.Detour!AE65)*AE$9</f>
        <v>6003.0980129032268</v>
      </c>
      <c r="AF65" s="504">
        <f>(VMT.Detour!AF65)*AF$9</f>
        <v>6070.0968746543786</v>
      </c>
      <c r="AG65" s="504">
        <f>(VMT.Detour!AG65)*AG$9</f>
        <v>6137.0957364055303</v>
      </c>
      <c r="AH65" s="504">
        <f>(VMT.Detour!AH65)*AH$9</f>
        <v>6204.0945981566838</v>
      </c>
      <c r="AI65" s="504">
        <f>(VMT.Detour!AI65)*AI$9</f>
        <v>6271.0934599078337</v>
      </c>
      <c r="AJ65" s="504">
        <f>(VMT.Detour!AJ65)*AJ$9</f>
        <v>6338.0923216589872</v>
      </c>
      <c r="AK65" s="504">
        <f>(VMT.Detour!AK65)*AK$9</f>
        <v>6405.0911834101389</v>
      </c>
      <c r="AL65" s="504">
        <f>(VMT.Detour!AL65)*AL$9</f>
        <v>6472.0900451612915</v>
      </c>
      <c r="AM65" s="504">
        <f>(VMT.Detour!AM65)*AM$9</f>
        <v>6539.0889069124441</v>
      </c>
      <c r="AN65" s="504">
        <f>(VMT.Detour!AN65)*AN$9</f>
        <v>4458.2067728396378</v>
      </c>
      <c r="AO65" s="504">
        <f>(VMT.Detour!AO65)*AO$9</f>
        <v>0</v>
      </c>
      <c r="AP65" s="504">
        <f>(VMT.Detour!AP65)*AP$9</f>
        <v>0</v>
      </c>
      <c r="AQ65" s="504">
        <f>(VMT.Detour!AQ65)*AQ$9</f>
        <v>0</v>
      </c>
      <c r="AR65" s="504">
        <f>(VMT.Detour!AR65)*AR$9</f>
        <v>0</v>
      </c>
      <c r="AS65" s="504">
        <f>(VMT.Detour!AS65)*AS$9</f>
        <v>0</v>
      </c>
    </row>
    <row r="66" spans="2:45" x14ac:dyDescent="0.3">
      <c r="B66" s="491">
        <f>'Proj Cost Data'!C28</f>
        <v>11518</v>
      </c>
      <c r="C66" s="406" t="str">
        <f>'ODOT Data - Summary'!I28</f>
        <v>P</v>
      </c>
      <c r="D66" s="550">
        <f t="shared" si="9"/>
        <v>168384.61471058248</v>
      </c>
      <c r="E66" s="524">
        <f t="shared" si="8"/>
        <v>6</v>
      </c>
      <c r="F66" s="753"/>
      <c r="G66" s="504">
        <f>(VMT.Detour!G66)*G$9</f>
        <v>0</v>
      </c>
      <c r="H66" s="504">
        <f>(VMT.Detour!H66)*H$9</f>
        <v>0</v>
      </c>
      <c r="I66" s="504">
        <f>(VMT.Detour!I66)*I$9</f>
        <v>0</v>
      </c>
      <c r="J66" s="504">
        <f>(VMT.Detour!J66)*J$9</f>
        <v>1494.3675082497007</v>
      </c>
      <c r="K66" s="504">
        <f>(VMT.Detour!K66)*K$9</f>
        <v>4663.1207778801845</v>
      </c>
      <c r="L66" s="504">
        <f>(VMT.Detour!L66)*L$9</f>
        <v>4730.1196396313371</v>
      </c>
      <c r="M66" s="504">
        <f>(VMT.Detour!M66)*M$9</f>
        <v>4797.1185013824888</v>
      </c>
      <c r="N66" s="504">
        <f>(VMT.Detour!N66)*N$9</f>
        <v>4864.1173631336414</v>
      </c>
      <c r="O66" s="504">
        <f>(VMT.Detour!O66)*O$9</f>
        <v>4931.1162248847922</v>
      </c>
      <c r="P66" s="504">
        <f>(VMT.Detour!P66)*P$9</f>
        <v>4998.1150866359458</v>
      </c>
      <c r="Q66" s="504">
        <f>(VMT.Detour!Q66)*Q$9</f>
        <v>5065.1139483870975</v>
      </c>
      <c r="R66" s="504">
        <f>(VMT.Detour!R66)*R$9</f>
        <v>5132.1128101382483</v>
      </c>
      <c r="S66" s="504">
        <f>(VMT.Detour!S66)*S$9</f>
        <v>5199.1116718894018</v>
      </c>
      <c r="T66" s="504">
        <f>(VMT.Detour!T66)*T$9</f>
        <v>5266.1105336405526</v>
      </c>
      <c r="U66" s="504">
        <f>(VMT.Detour!U66)*U$9</f>
        <v>5333.1093953917061</v>
      </c>
      <c r="V66" s="504">
        <f>(VMT.Detour!V66)*V$9</f>
        <v>5400.1082571428569</v>
      </c>
      <c r="W66" s="504">
        <f>(VMT.Detour!W66)*W$9</f>
        <v>5467.1071188940095</v>
      </c>
      <c r="X66" s="504">
        <f>(VMT.Detour!X66)*X$9</f>
        <v>5534.1059806451622</v>
      </c>
      <c r="Y66" s="504">
        <f>(VMT.Detour!Y66)*Y$9</f>
        <v>5601.104842396313</v>
      </c>
      <c r="Z66" s="504">
        <f>(VMT.Detour!Z66)*Z$9</f>
        <v>5668.1037041474665</v>
      </c>
      <c r="AA66" s="504">
        <f>(VMT.Detour!AA66)*AA$9</f>
        <v>5735.1025658986173</v>
      </c>
      <c r="AB66" s="504">
        <f>(VMT.Detour!AB66)*AB$9</f>
        <v>5802.1014276497699</v>
      </c>
      <c r="AC66" s="504">
        <f>(VMT.Detour!AC66)*AC$9</f>
        <v>5869.1002894009225</v>
      </c>
      <c r="AD66" s="504">
        <f>(VMT.Detour!AD66)*AD$9</f>
        <v>5936.0991511520733</v>
      </c>
      <c r="AE66" s="504">
        <f>(VMT.Detour!AE66)*AE$9</f>
        <v>6003.0980129032268</v>
      </c>
      <c r="AF66" s="504">
        <f>(VMT.Detour!AF66)*AF$9</f>
        <v>6070.0968746543786</v>
      </c>
      <c r="AG66" s="504">
        <f>(VMT.Detour!AG66)*AG$9</f>
        <v>6137.0957364055303</v>
      </c>
      <c r="AH66" s="504">
        <f>(VMT.Detour!AH66)*AH$9</f>
        <v>6204.0945981566838</v>
      </c>
      <c r="AI66" s="504">
        <f>(VMT.Detour!AI66)*AI$9</f>
        <v>6271.0934599078337</v>
      </c>
      <c r="AJ66" s="504">
        <f>(VMT.Detour!AJ66)*AJ$9</f>
        <v>6338.0923216589872</v>
      </c>
      <c r="AK66" s="504">
        <f>(VMT.Detour!AK66)*AK$9</f>
        <v>6405.0911834101389</v>
      </c>
      <c r="AL66" s="504">
        <f>(VMT.Detour!AL66)*AL$9</f>
        <v>6472.0900451612915</v>
      </c>
      <c r="AM66" s="504">
        <f>(VMT.Detour!AM66)*AM$9</f>
        <v>6539.0889069124441</v>
      </c>
      <c r="AN66" s="504">
        <f>(VMT.Detour!AN66)*AN$9</f>
        <v>4458.2067728396378</v>
      </c>
      <c r="AO66" s="504">
        <f>(VMT.Detour!AO66)*AO$9</f>
        <v>0</v>
      </c>
      <c r="AP66" s="504">
        <f>(VMT.Detour!AP66)*AP$9</f>
        <v>0</v>
      </c>
      <c r="AQ66" s="504">
        <f>(VMT.Detour!AQ66)*AQ$9</f>
        <v>0</v>
      </c>
      <c r="AR66" s="504">
        <f>(VMT.Detour!AR66)*AR$9</f>
        <v>0</v>
      </c>
      <c r="AS66" s="504">
        <f>(VMT.Detour!AS66)*AS$9</f>
        <v>0</v>
      </c>
    </row>
    <row r="67" spans="2:45" x14ac:dyDescent="0.3">
      <c r="B67" s="491">
        <f>'Proj Cost Data'!C29</f>
        <v>11641</v>
      </c>
      <c r="C67" s="406" t="str">
        <f>'ODOT Data - Summary'!I29</f>
        <v>A</v>
      </c>
      <c r="D67" s="550">
        <f t="shared" si="9"/>
        <v>168384.61471058248</v>
      </c>
      <c r="E67" s="524">
        <f t="shared" si="8"/>
        <v>6</v>
      </c>
      <c r="F67" s="753"/>
      <c r="G67" s="504">
        <f>(VMT.Detour!G67)*G$9</f>
        <v>0</v>
      </c>
      <c r="H67" s="504">
        <f>(VMT.Detour!H67)*H$9</f>
        <v>0</v>
      </c>
      <c r="I67" s="504">
        <f>(VMT.Detour!I67)*I$9</f>
        <v>0</v>
      </c>
      <c r="J67" s="504">
        <f>(VMT.Detour!J67)*J$9</f>
        <v>1494.3675082497007</v>
      </c>
      <c r="K67" s="504">
        <f>(VMT.Detour!K67)*K$9</f>
        <v>4663.1207778801845</v>
      </c>
      <c r="L67" s="504">
        <f>(VMT.Detour!L67)*L$9</f>
        <v>4730.1196396313371</v>
      </c>
      <c r="M67" s="504">
        <f>(VMT.Detour!M67)*M$9</f>
        <v>4797.1185013824888</v>
      </c>
      <c r="N67" s="504">
        <f>(VMT.Detour!N67)*N$9</f>
        <v>4864.1173631336414</v>
      </c>
      <c r="O67" s="504">
        <f>(VMT.Detour!O67)*O$9</f>
        <v>4931.1162248847922</v>
      </c>
      <c r="P67" s="504">
        <f>(VMT.Detour!P67)*P$9</f>
        <v>4998.1150866359458</v>
      </c>
      <c r="Q67" s="504">
        <f>(VMT.Detour!Q67)*Q$9</f>
        <v>5065.1139483870975</v>
      </c>
      <c r="R67" s="504">
        <f>(VMT.Detour!R67)*R$9</f>
        <v>5132.1128101382483</v>
      </c>
      <c r="S67" s="504">
        <f>(VMT.Detour!S67)*S$9</f>
        <v>5199.1116718894018</v>
      </c>
      <c r="T67" s="504">
        <f>(VMT.Detour!T67)*T$9</f>
        <v>5266.1105336405526</v>
      </c>
      <c r="U67" s="504">
        <f>(VMT.Detour!U67)*U$9</f>
        <v>5333.1093953917061</v>
      </c>
      <c r="V67" s="504">
        <f>(VMT.Detour!V67)*V$9</f>
        <v>5400.1082571428569</v>
      </c>
      <c r="W67" s="504">
        <f>(VMT.Detour!W67)*W$9</f>
        <v>5467.1071188940095</v>
      </c>
      <c r="X67" s="504">
        <f>(VMT.Detour!X67)*X$9</f>
        <v>5534.1059806451622</v>
      </c>
      <c r="Y67" s="504">
        <f>(VMT.Detour!Y67)*Y$9</f>
        <v>5601.104842396313</v>
      </c>
      <c r="Z67" s="504">
        <f>(VMT.Detour!Z67)*Z$9</f>
        <v>5668.1037041474665</v>
      </c>
      <c r="AA67" s="504">
        <f>(VMT.Detour!AA67)*AA$9</f>
        <v>5735.1025658986173</v>
      </c>
      <c r="AB67" s="504">
        <f>(VMT.Detour!AB67)*AB$9</f>
        <v>5802.1014276497699</v>
      </c>
      <c r="AC67" s="504">
        <f>(VMT.Detour!AC67)*AC$9</f>
        <v>5869.1002894009225</v>
      </c>
      <c r="AD67" s="504">
        <f>(VMT.Detour!AD67)*AD$9</f>
        <v>5936.0991511520733</v>
      </c>
      <c r="AE67" s="504">
        <f>(VMT.Detour!AE67)*AE$9</f>
        <v>6003.0980129032268</v>
      </c>
      <c r="AF67" s="504">
        <f>(VMT.Detour!AF67)*AF$9</f>
        <v>6070.0968746543786</v>
      </c>
      <c r="AG67" s="504">
        <f>(VMT.Detour!AG67)*AG$9</f>
        <v>6137.0957364055303</v>
      </c>
      <c r="AH67" s="504">
        <f>(VMT.Detour!AH67)*AH$9</f>
        <v>6204.0945981566838</v>
      </c>
      <c r="AI67" s="504">
        <f>(VMT.Detour!AI67)*AI$9</f>
        <v>6271.0934599078337</v>
      </c>
      <c r="AJ67" s="504">
        <f>(VMT.Detour!AJ67)*AJ$9</f>
        <v>6338.0923216589872</v>
      </c>
      <c r="AK67" s="504">
        <f>(VMT.Detour!AK67)*AK$9</f>
        <v>6405.0911834101389</v>
      </c>
      <c r="AL67" s="504">
        <f>(VMT.Detour!AL67)*AL$9</f>
        <v>6472.0900451612915</v>
      </c>
      <c r="AM67" s="504">
        <f>(VMT.Detour!AM67)*AM$9</f>
        <v>6539.0889069124441</v>
      </c>
      <c r="AN67" s="504">
        <f>(VMT.Detour!AN67)*AN$9</f>
        <v>4458.2067728396378</v>
      </c>
      <c r="AO67" s="504">
        <f>(VMT.Detour!AO67)*AO$9</f>
        <v>0</v>
      </c>
      <c r="AP67" s="504">
        <f>(VMT.Detour!AP67)*AP$9</f>
        <v>0</v>
      </c>
      <c r="AQ67" s="504">
        <f>(VMT.Detour!AQ67)*AQ$9</f>
        <v>0</v>
      </c>
      <c r="AR67" s="504">
        <f>(VMT.Detour!AR67)*AR$9</f>
        <v>0</v>
      </c>
      <c r="AS67" s="504">
        <f>(VMT.Detour!AS67)*AS$9</f>
        <v>0</v>
      </c>
    </row>
    <row r="68" spans="2:45" x14ac:dyDescent="0.3">
      <c r="B68" s="491">
        <f>'Proj Cost Data'!C30</f>
        <v>11818</v>
      </c>
      <c r="C68" s="406" t="str">
        <f>'ODOT Data - Summary'!I30</f>
        <v>E</v>
      </c>
      <c r="D68" s="550">
        <f t="shared" si="9"/>
        <v>168384.61471058248</v>
      </c>
      <c r="E68" s="524">
        <f t="shared" si="8"/>
        <v>6</v>
      </c>
      <c r="F68" s="753"/>
      <c r="G68" s="504">
        <f>(VMT.Detour!G68)*G$9</f>
        <v>0</v>
      </c>
      <c r="H68" s="504">
        <f>(VMT.Detour!H68)*H$9</f>
        <v>0</v>
      </c>
      <c r="I68" s="504">
        <f>(VMT.Detour!I68)*I$9</f>
        <v>0</v>
      </c>
      <c r="J68" s="504">
        <f>(VMT.Detour!J68)*J$9</f>
        <v>1494.3675082497007</v>
      </c>
      <c r="K68" s="504">
        <f>(VMT.Detour!K68)*K$9</f>
        <v>4663.1207778801845</v>
      </c>
      <c r="L68" s="504">
        <f>(VMT.Detour!L68)*L$9</f>
        <v>4730.1196396313371</v>
      </c>
      <c r="M68" s="504">
        <f>(VMT.Detour!M68)*M$9</f>
        <v>4797.1185013824888</v>
      </c>
      <c r="N68" s="504">
        <f>(VMT.Detour!N68)*N$9</f>
        <v>4864.1173631336414</v>
      </c>
      <c r="O68" s="504">
        <f>(VMT.Detour!O68)*O$9</f>
        <v>4931.1162248847922</v>
      </c>
      <c r="P68" s="504">
        <f>(VMT.Detour!P68)*P$9</f>
        <v>4998.1150866359458</v>
      </c>
      <c r="Q68" s="504">
        <f>(VMT.Detour!Q68)*Q$9</f>
        <v>5065.1139483870975</v>
      </c>
      <c r="R68" s="504">
        <f>(VMT.Detour!R68)*R$9</f>
        <v>5132.1128101382483</v>
      </c>
      <c r="S68" s="504">
        <f>(VMT.Detour!S68)*S$9</f>
        <v>5199.1116718894018</v>
      </c>
      <c r="T68" s="504">
        <f>(VMT.Detour!T68)*T$9</f>
        <v>5266.1105336405526</v>
      </c>
      <c r="U68" s="504">
        <f>(VMT.Detour!U68)*U$9</f>
        <v>5333.1093953917061</v>
      </c>
      <c r="V68" s="504">
        <f>(VMT.Detour!V68)*V$9</f>
        <v>5400.1082571428569</v>
      </c>
      <c r="W68" s="504">
        <f>(VMT.Detour!W68)*W$9</f>
        <v>5467.1071188940095</v>
      </c>
      <c r="X68" s="504">
        <f>(VMT.Detour!X68)*X$9</f>
        <v>5534.1059806451622</v>
      </c>
      <c r="Y68" s="504">
        <f>(VMT.Detour!Y68)*Y$9</f>
        <v>5601.104842396313</v>
      </c>
      <c r="Z68" s="504">
        <f>(VMT.Detour!Z68)*Z$9</f>
        <v>5668.1037041474665</v>
      </c>
      <c r="AA68" s="504">
        <f>(VMT.Detour!AA68)*AA$9</f>
        <v>5735.1025658986173</v>
      </c>
      <c r="AB68" s="504">
        <f>(VMT.Detour!AB68)*AB$9</f>
        <v>5802.1014276497699</v>
      </c>
      <c r="AC68" s="504">
        <f>(VMT.Detour!AC68)*AC$9</f>
        <v>5869.1002894009225</v>
      </c>
      <c r="AD68" s="504">
        <f>(VMT.Detour!AD68)*AD$9</f>
        <v>5936.0991511520733</v>
      </c>
      <c r="AE68" s="504">
        <f>(VMT.Detour!AE68)*AE$9</f>
        <v>6003.0980129032268</v>
      </c>
      <c r="AF68" s="504">
        <f>(VMT.Detour!AF68)*AF$9</f>
        <v>6070.0968746543786</v>
      </c>
      <c r="AG68" s="504">
        <f>(VMT.Detour!AG68)*AG$9</f>
        <v>6137.0957364055303</v>
      </c>
      <c r="AH68" s="504">
        <f>(VMT.Detour!AH68)*AH$9</f>
        <v>6204.0945981566838</v>
      </c>
      <c r="AI68" s="504">
        <f>(VMT.Detour!AI68)*AI$9</f>
        <v>6271.0934599078337</v>
      </c>
      <c r="AJ68" s="504">
        <f>(VMT.Detour!AJ68)*AJ$9</f>
        <v>6338.0923216589872</v>
      </c>
      <c r="AK68" s="504">
        <f>(VMT.Detour!AK68)*AK$9</f>
        <v>6405.0911834101389</v>
      </c>
      <c r="AL68" s="504">
        <f>(VMT.Detour!AL68)*AL$9</f>
        <v>6472.0900451612915</v>
      </c>
      <c r="AM68" s="504">
        <f>(VMT.Detour!AM68)*AM$9</f>
        <v>6539.0889069124441</v>
      </c>
      <c r="AN68" s="504">
        <f>(VMT.Detour!AN68)*AN$9</f>
        <v>4458.2067728396378</v>
      </c>
      <c r="AO68" s="504">
        <f>(VMT.Detour!AO68)*AO$9</f>
        <v>0</v>
      </c>
      <c r="AP68" s="504">
        <f>(VMT.Detour!AP68)*AP$9</f>
        <v>0</v>
      </c>
      <c r="AQ68" s="504">
        <f>(VMT.Detour!AQ68)*AQ$9</f>
        <v>0</v>
      </c>
      <c r="AR68" s="504">
        <f>(VMT.Detour!AR68)*AR$9</f>
        <v>0</v>
      </c>
      <c r="AS68" s="504">
        <f>(VMT.Detour!AS68)*AS$9</f>
        <v>0</v>
      </c>
    </row>
    <row r="69" spans="2:45" x14ac:dyDescent="0.3">
      <c r="B69" s="491">
        <f>'Proj Cost Data'!C31</f>
        <v>11820</v>
      </c>
      <c r="C69" s="406" t="str">
        <f>'ODOT Data - Summary'!I31</f>
        <v>K</v>
      </c>
      <c r="D69" s="550">
        <f t="shared" si="9"/>
        <v>168384.61471058248</v>
      </c>
      <c r="E69" s="524">
        <f t="shared" si="8"/>
        <v>6</v>
      </c>
      <c r="F69" s="753"/>
      <c r="G69" s="504">
        <f>(VMT.Detour!G69)*G$9</f>
        <v>0</v>
      </c>
      <c r="H69" s="504">
        <f>(VMT.Detour!H69)*H$9</f>
        <v>0</v>
      </c>
      <c r="I69" s="504">
        <f>(VMT.Detour!I69)*I$9</f>
        <v>0</v>
      </c>
      <c r="J69" s="504">
        <f>(VMT.Detour!J69)*J$9</f>
        <v>1494.3675082497007</v>
      </c>
      <c r="K69" s="504">
        <f>(VMT.Detour!K69)*K$9</f>
        <v>4663.1207778801845</v>
      </c>
      <c r="L69" s="504">
        <f>(VMT.Detour!L69)*L$9</f>
        <v>4730.1196396313371</v>
      </c>
      <c r="M69" s="504">
        <f>(VMT.Detour!M69)*M$9</f>
        <v>4797.1185013824888</v>
      </c>
      <c r="N69" s="504">
        <f>(VMT.Detour!N69)*N$9</f>
        <v>4864.1173631336414</v>
      </c>
      <c r="O69" s="504">
        <f>(VMT.Detour!O69)*O$9</f>
        <v>4931.1162248847922</v>
      </c>
      <c r="P69" s="504">
        <f>(VMT.Detour!P69)*P$9</f>
        <v>4998.1150866359458</v>
      </c>
      <c r="Q69" s="504">
        <f>(VMT.Detour!Q69)*Q$9</f>
        <v>5065.1139483870975</v>
      </c>
      <c r="R69" s="504">
        <f>(VMT.Detour!R69)*R$9</f>
        <v>5132.1128101382483</v>
      </c>
      <c r="S69" s="504">
        <f>(VMT.Detour!S69)*S$9</f>
        <v>5199.1116718894018</v>
      </c>
      <c r="T69" s="504">
        <f>(VMT.Detour!T69)*T$9</f>
        <v>5266.1105336405526</v>
      </c>
      <c r="U69" s="504">
        <f>(VMT.Detour!U69)*U$9</f>
        <v>5333.1093953917061</v>
      </c>
      <c r="V69" s="504">
        <f>(VMT.Detour!V69)*V$9</f>
        <v>5400.1082571428569</v>
      </c>
      <c r="W69" s="504">
        <f>(VMT.Detour!W69)*W$9</f>
        <v>5467.1071188940095</v>
      </c>
      <c r="X69" s="504">
        <f>(VMT.Detour!X69)*X$9</f>
        <v>5534.1059806451622</v>
      </c>
      <c r="Y69" s="504">
        <f>(VMT.Detour!Y69)*Y$9</f>
        <v>5601.104842396313</v>
      </c>
      <c r="Z69" s="504">
        <f>(VMT.Detour!Z69)*Z$9</f>
        <v>5668.1037041474665</v>
      </c>
      <c r="AA69" s="504">
        <f>(VMT.Detour!AA69)*AA$9</f>
        <v>5735.1025658986173</v>
      </c>
      <c r="AB69" s="504">
        <f>(VMT.Detour!AB69)*AB$9</f>
        <v>5802.1014276497699</v>
      </c>
      <c r="AC69" s="504">
        <f>(VMT.Detour!AC69)*AC$9</f>
        <v>5869.1002894009225</v>
      </c>
      <c r="AD69" s="504">
        <f>(VMT.Detour!AD69)*AD$9</f>
        <v>5936.0991511520733</v>
      </c>
      <c r="AE69" s="504">
        <f>(VMT.Detour!AE69)*AE$9</f>
        <v>6003.0980129032268</v>
      </c>
      <c r="AF69" s="504">
        <f>(VMT.Detour!AF69)*AF$9</f>
        <v>6070.0968746543786</v>
      </c>
      <c r="AG69" s="504">
        <f>(VMT.Detour!AG69)*AG$9</f>
        <v>6137.0957364055303</v>
      </c>
      <c r="AH69" s="504">
        <f>(VMT.Detour!AH69)*AH$9</f>
        <v>6204.0945981566838</v>
      </c>
      <c r="AI69" s="504">
        <f>(VMT.Detour!AI69)*AI$9</f>
        <v>6271.0934599078337</v>
      </c>
      <c r="AJ69" s="504">
        <f>(VMT.Detour!AJ69)*AJ$9</f>
        <v>6338.0923216589872</v>
      </c>
      <c r="AK69" s="504">
        <f>(VMT.Detour!AK69)*AK$9</f>
        <v>6405.0911834101389</v>
      </c>
      <c r="AL69" s="504">
        <f>(VMT.Detour!AL69)*AL$9</f>
        <v>6472.0900451612915</v>
      </c>
      <c r="AM69" s="504">
        <f>(VMT.Detour!AM69)*AM$9</f>
        <v>6539.0889069124441</v>
      </c>
      <c r="AN69" s="504">
        <f>(VMT.Detour!AN69)*AN$9</f>
        <v>4458.2067728396378</v>
      </c>
      <c r="AO69" s="504">
        <f>(VMT.Detour!AO69)*AO$9</f>
        <v>0</v>
      </c>
      <c r="AP69" s="504">
        <f>(VMT.Detour!AP69)*AP$9</f>
        <v>0</v>
      </c>
      <c r="AQ69" s="504">
        <f>(VMT.Detour!AQ69)*AQ$9</f>
        <v>0</v>
      </c>
      <c r="AR69" s="504">
        <f>(VMT.Detour!AR69)*AR$9</f>
        <v>0</v>
      </c>
      <c r="AS69" s="504">
        <f>(VMT.Detour!AS69)*AS$9</f>
        <v>0</v>
      </c>
    </row>
    <row r="70" spans="2:45" x14ac:dyDescent="0.3">
      <c r="B70" s="491">
        <f>'Proj Cost Data'!C32</f>
        <v>11824</v>
      </c>
      <c r="C70" s="406" t="str">
        <f>'ODOT Data - Summary'!I32</f>
        <v>E</v>
      </c>
      <c r="D70" s="550">
        <f t="shared" si="9"/>
        <v>168384.61471058248</v>
      </c>
      <c r="E70" s="524">
        <f t="shared" si="8"/>
        <v>6</v>
      </c>
      <c r="F70" s="753"/>
      <c r="G70" s="504">
        <f>(VMT.Detour!G70)*G$9</f>
        <v>0</v>
      </c>
      <c r="H70" s="504">
        <f>(VMT.Detour!H70)*H$9</f>
        <v>0</v>
      </c>
      <c r="I70" s="504">
        <f>(VMT.Detour!I70)*I$9</f>
        <v>0</v>
      </c>
      <c r="J70" s="504">
        <f>(VMT.Detour!J70)*J$9</f>
        <v>1494.3675082497007</v>
      </c>
      <c r="K70" s="504">
        <f>(VMT.Detour!K70)*K$9</f>
        <v>4663.1207778801845</v>
      </c>
      <c r="L70" s="504">
        <f>(VMT.Detour!L70)*L$9</f>
        <v>4730.1196396313371</v>
      </c>
      <c r="M70" s="504">
        <f>(VMT.Detour!M70)*M$9</f>
        <v>4797.1185013824888</v>
      </c>
      <c r="N70" s="504">
        <f>(VMT.Detour!N70)*N$9</f>
        <v>4864.1173631336414</v>
      </c>
      <c r="O70" s="504">
        <f>(VMT.Detour!O70)*O$9</f>
        <v>4931.1162248847922</v>
      </c>
      <c r="P70" s="504">
        <f>(VMT.Detour!P70)*P$9</f>
        <v>4998.1150866359458</v>
      </c>
      <c r="Q70" s="504">
        <f>(VMT.Detour!Q70)*Q$9</f>
        <v>5065.1139483870975</v>
      </c>
      <c r="R70" s="504">
        <f>(VMT.Detour!R70)*R$9</f>
        <v>5132.1128101382483</v>
      </c>
      <c r="S70" s="504">
        <f>(VMT.Detour!S70)*S$9</f>
        <v>5199.1116718894018</v>
      </c>
      <c r="T70" s="504">
        <f>(VMT.Detour!T70)*T$9</f>
        <v>5266.1105336405526</v>
      </c>
      <c r="U70" s="504">
        <f>(VMT.Detour!U70)*U$9</f>
        <v>5333.1093953917061</v>
      </c>
      <c r="V70" s="504">
        <f>(VMT.Detour!V70)*V$9</f>
        <v>5400.1082571428569</v>
      </c>
      <c r="W70" s="504">
        <f>(VMT.Detour!W70)*W$9</f>
        <v>5467.1071188940095</v>
      </c>
      <c r="X70" s="504">
        <f>(VMT.Detour!X70)*X$9</f>
        <v>5534.1059806451622</v>
      </c>
      <c r="Y70" s="504">
        <f>(VMT.Detour!Y70)*Y$9</f>
        <v>5601.104842396313</v>
      </c>
      <c r="Z70" s="504">
        <f>(VMT.Detour!Z70)*Z$9</f>
        <v>5668.1037041474665</v>
      </c>
      <c r="AA70" s="504">
        <f>(VMT.Detour!AA70)*AA$9</f>
        <v>5735.1025658986173</v>
      </c>
      <c r="AB70" s="504">
        <f>(VMT.Detour!AB70)*AB$9</f>
        <v>5802.1014276497699</v>
      </c>
      <c r="AC70" s="504">
        <f>(VMT.Detour!AC70)*AC$9</f>
        <v>5869.1002894009225</v>
      </c>
      <c r="AD70" s="504">
        <f>(VMT.Detour!AD70)*AD$9</f>
        <v>5936.0991511520733</v>
      </c>
      <c r="AE70" s="504">
        <f>(VMT.Detour!AE70)*AE$9</f>
        <v>6003.0980129032268</v>
      </c>
      <c r="AF70" s="504">
        <f>(VMT.Detour!AF70)*AF$9</f>
        <v>6070.0968746543786</v>
      </c>
      <c r="AG70" s="504">
        <f>(VMT.Detour!AG70)*AG$9</f>
        <v>6137.0957364055303</v>
      </c>
      <c r="AH70" s="504">
        <f>(VMT.Detour!AH70)*AH$9</f>
        <v>6204.0945981566838</v>
      </c>
      <c r="AI70" s="504">
        <f>(VMT.Detour!AI70)*AI$9</f>
        <v>6271.0934599078337</v>
      </c>
      <c r="AJ70" s="504">
        <f>(VMT.Detour!AJ70)*AJ$9</f>
        <v>6338.0923216589872</v>
      </c>
      <c r="AK70" s="504">
        <f>(VMT.Detour!AK70)*AK$9</f>
        <v>6405.0911834101389</v>
      </c>
      <c r="AL70" s="504">
        <f>(VMT.Detour!AL70)*AL$9</f>
        <v>6472.0900451612915</v>
      </c>
      <c r="AM70" s="504">
        <f>(VMT.Detour!AM70)*AM$9</f>
        <v>6539.0889069124441</v>
      </c>
      <c r="AN70" s="504">
        <f>(VMT.Detour!AN70)*AN$9</f>
        <v>4458.2067728396378</v>
      </c>
      <c r="AO70" s="504">
        <f>(VMT.Detour!AO70)*AO$9</f>
        <v>0</v>
      </c>
      <c r="AP70" s="504">
        <f>(VMT.Detour!AP70)*AP$9</f>
        <v>0</v>
      </c>
      <c r="AQ70" s="504">
        <f>(VMT.Detour!AQ70)*AQ$9</f>
        <v>0</v>
      </c>
      <c r="AR70" s="504">
        <f>(VMT.Detour!AR70)*AR$9</f>
        <v>0</v>
      </c>
      <c r="AS70" s="504">
        <f>(VMT.Detour!AS70)*AS$9</f>
        <v>0</v>
      </c>
    </row>
    <row r="71" spans="2:45" x14ac:dyDescent="0.3">
      <c r="B71" s="491">
        <f>'Proj Cost Data'!C33</f>
        <v>11841</v>
      </c>
      <c r="C71" s="406" t="str">
        <f>'ODOT Data - Summary'!I33</f>
        <v>P</v>
      </c>
      <c r="D71" s="550">
        <f t="shared" si="9"/>
        <v>168384.61471058248</v>
      </c>
      <c r="E71" s="524">
        <f t="shared" si="8"/>
        <v>6</v>
      </c>
      <c r="F71" s="753"/>
      <c r="G71" s="504">
        <f>(VMT.Detour!G71)*G$9</f>
        <v>0</v>
      </c>
      <c r="H71" s="504">
        <f>(VMT.Detour!H71)*H$9</f>
        <v>0</v>
      </c>
      <c r="I71" s="504">
        <f>(VMT.Detour!I71)*I$9</f>
        <v>0</v>
      </c>
      <c r="J71" s="504">
        <f>(VMT.Detour!J71)*J$9</f>
        <v>1494.3675082497007</v>
      </c>
      <c r="K71" s="504">
        <f>(VMT.Detour!K71)*K$9</f>
        <v>4663.1207778801845</v>
      </c>
      <c r="L71" s="504">
        <f>(VMT.Detour!L71)*L$9</f>
        <v>4730.1196396313371</v>
      </c>
      <c r="M71" s="504">
        <f>(VMT.Detour!M71)*M$9</f>
        <v>4797.1185013824888</v>
      </c>
      <c r="N71" s="504">
        <f>(VMT.Detour!N71)*N$9</f>
        <v>4864.1173631336414</v>
      </c>
      <c r="O71" s="504">
        <f>(VMT.Detour!O71)*O$9</f>
        <v>4931.1162248847922</v>
      </c>
      <c r="P71" s="504">
        <f>(VMT.Detour!P71)*P$9</f>
        <v>4998.1150866359458</v>
      </c>
      <c r="Q71" s="504">
        <f>(VMT.Detour!Q71)*Q$9</f>
        <v>5065.1139483870975</v>
      </c>
      <c r="R71" s="504">
        <f>(VMT.Detour!R71)*R$9</f>
        <v>5132.1128101382483</v>
      </c>
      <c r="S71" s="504">
        <f>(VMT.Detour!S71)*S$9</f>
        <v>5199.1116718894018</v>
      </c>
      <c r="T71" s="504">
        <f>(VMT.Detour!T71)*T$9</f>
        <v>5266.1105336405526</v>
      </c>
      <c r="U71" s="504">
        <f>(VMT.Detour!U71)*U$9</f>
        <v>5333.1093953917061</v>
      </c>
      <c r="V71" s="504">
        <f>(VMT.Detour!V71)*V$9</f>
        <v>5400.1082571428569</v>
      </c>
      <c r="W71" s="504">
        <f>(VMT.Detour!W71)*W$9</f>
        <v>5467.1071188940095</v>
      </c>
      <c r="X71" s="504">
        <f>(VMT.Detour!X71)*X$9</f>
        <v>5534.1059806451622</v>
      </c>
      <c r="Y71" s="504">
        <f>(VMT.Detour!Y71)*Y$9</f>
        <v>5601.104842396313</v>
      </c>
      <c r="Z71" s="504">
        <f>(VMT.Detour!Z71)*Z$9</f>
        <v>5668.1037041474665</v>
      </c>
      <c r="AA71" s="504">
        <f>(VMT.Detour!AA71)*AA$9</f>
        <v>5735.1025658986173</v>
      </c>
      <c r="AB71" s="504">
        <f>(VMT.Detour!AB71)*AB$9</f>
        <v>5802.1014276497699</v>
      </c>
      <c r="AC71" s="504">
        <f>(VMT.Detour!AC71)*AC$9</f>
        <v>5869.1002894009225</v>
      </c>
      <c r="AD71" s="504">
        <f>(VMT.Detour!AD71)*AD$9</f>
        <v>5936.0991511520733</v>
      </c>
      <c r="AE71" s="504">
        <f>(VMT.Detour!AE71)*AE$9</f>
        <v>6003.0980129032268</v>
      </c>
      <c r="AF71" s="504">
        <f>(VMT.Detour!AF71)*AF$9</f>
        <v>6070.0968746543786</v>
      </c>
      <c r="AG71" s="504">
        <f>(VMT.Detour!AG71)*AG$9</f>
        <v>6137.0957364055303</v>
      </c>
      <c r="AH71" s="504">
        <f>(VMT.Detour!AH71)*AH$9</f>
        <v>6204.0945981566838</v>
      </c>
      <c r="AI71" s="504">
        <f>(VMT.Detour!AI71)*AI$9</f>
        <v>6271.0934599078337</v>
      </c>
      <c r="AJ71" s="504">
        <f>(VMT.Detour!AJ71)*AJ$9</f>
        <v>6338.0923216589872</v>
      </c>
      <c r="AK71" s="504">
        <f>(VMT.Detour!AK71)*AK$9</f>
        <v>6405.0911834101389</v>
      </c>
      <c r="AL71" s="504">
        <f>(VMT.Detour!AL71)*AL$9</f>
        <v>6472.0900451612915</v>
      </c>
      <c r="AM71" s="504">
        <f>(VMT.Detour!AM71)*AM$9</f>
        <v>6539.0889069124441</v>
      </c>
      <c r="AN71" s="504">
        <f>(VMT.Detour!AN71)*AN$9</f>
        <v>4458.2067728396378</v>
      </c>
      <c r="AO71" s="504">
        <f>(VMT.Detour!AO71)*AO$9</f>
        <v>0</v>
      </c>
      <c r="AP71" s="504">
        <f>(VMT.Detour!AP71)*AP$9</f>
        <v>0</v>
      </c>
      <c r="AQ71" s="504">
        <f>(VMT.Detour!AQ71)*AQ$9</f>
        <v>0</v>
      </c>
      <c r="AR71" s="504">
        <f>(VMT.Detour!AR71)*AR$9</f>
        <v>0</v>
      </c>
      <c r="AS71" s="504">
        <f>(VMT.Detour!AS71)*AS$9</f>
        <v>0</v>
      </c>
    </row>
    <row r="72" spans="2:45" x14ac:dyDescent="0.3">
      <c r="B72" s="491">
        <f>'Proj Cost Data'!C34</f>
        <v>11844</v>
      </c>
      <c r="C72" s="406" t="str">
        <f>'ODOT Data - Summary'!I34</f>
        <v>E</v>
      </c>
      <c r="D72" s="550">
        <f t="shared" si="9"/>
        <v>168384.61471058248</v>
      </c>
      <c r="E72" s="524">
        <f t="shared" si="8"/>
        <v>6</v>
      </c>
      <c r="F72" s="753"/>
      <c r="G72" s="504">
        <f>(VMT.Detour!G72)*G$9</f>
        <v>0</v>
      </c>
      <c r="H72" s="504">
        <f>(VMT.Detour!H72)*H$9</f>
        <v>0</v>
      </c>
      <c r="I72" s="504">
        <f>(VMT.Detour!I72)*I$9</f>
        <v>0</v>
      </c>
      <c r="J72" s="504">
        <f>(VMT.Detour!J72)*J$9</f>
        <v>1494.3675082497007</v>
      </c>
      <c r="K72" s="504">
        <f>(VMT.Detour!K72)*K$9</f>
        <v>4663.1207778801845</v>
      </c>
      <c r="L72" s="504">
        <f>(VMT.Detour!L72)*L$9</f>
        <v>4730.1196396313371</v>
      </c>
      <c r="M72" s="504">
        <f>(VMT.Detour!M72)*M$9</f>
        <v>4797.1185013824888</v>
      </c>
      <c r="N72" s="504">
        <f>(VMT.Detour!N72)*N$9</f>
        <v>4864.1173631336414</v>
      </c>
      <c r="O72" s="504">
        <f>(VMT.Detour!O72)*O$9</f>
        <v>4931.1162248847922</v>
      </c>
      <c r="P72" s="504">
        <f>(VMT.Detour!P72)*P$9</f>
        <v>4998.1150866359458</v>
      </c>
      <c r="Q72" s="504">
        <f>(VMT.Detour!Q72)*Q$9</f>
        <v>5065.1139483870975</v>
      </c>
      <c r="R72" s="504">
        <f>(VMT.Detour!R72)*R$9</f>
        <v>5132.1128101382483</v>
      </c>
      <c r="S72" s="504">
        <f>(VMT.Detour!S72)*S$9</f>
        <v>5199.1116718894018</v>
      </c>
      <c r="T72" s="504">
        <f>(VMT.Detour!T72)*T$9</f>
        <v>5266.1105336405526</v>
      </c>
      <c r="U72" s="504">
        <f>(VMT.Detour!U72)*U$9</f>
        <v>5333.1093953917061</v>
      </c>
      <c r="V72" s="504">
        <f>(VMT.Detour!V72)*V$9</f>
        <v>5400.1082571428569</v>
      </c>
      <c r="W72" s="504">
        <f>(VMT.Detour!W72)*W$9</f>
        <v>5467.1071188940095</v>
      </c>
      <c r="X72" s="504">
        <f>(VMT.Detour!X72)*X$9</f>
        <v>5534.1059806451622</v>
      </c>
      <c r="Y72" s="504">
        <f>(VMT.Detour!Y72)*Y$9</f>
        <v>5601.104842396313</v>
      </c>
      <c r="Z72" s="504">
        <f>(VMT.Detour!Z72)*Z$9</f>
        <v>5668.1037041474665</v>
      </c>
      <c r="AA72" s="504">
        <f>(VMT.Detour!AA72)*AA$9</f>
        <v>5735.1025658986173</v>
      </c>
      <c r="AB72" s="504">
        <f>(VMT.Detour!AB72)*AB$9</f>
        <v>5802.1014276497699</v>
      </c>
      <c r="AC72" s="504">
        <f>(VMT.Detour!AC72)*AC$9</f>
        <v>5869.1002894009225</v>
      </c>
      <c r="AD72" s="504">
        <f>(VMT.Detour!AD72)*AD$9</f>
        <v>5936.0991511520733</v>
      </c>
      <c r="AE72" s="504">
        <f>(VMT.Detour!AE72)*AE$9</f>
        <v>6003.0980129032268</v>
      </c>
      <c r="AF72" s="504">
        <f>(VMT.Detour!AF72)*AF$9</f>
        <v>6070.0968746543786</v>
      </c>
      <c r="AG72" s="504">
        <f>(VMT.Detour!AG72)*AG$9</f>
        <v>6137.0957364055303</v>
      </c>
      <c r="AH72" s="504">
        <f>(VMT.Detour!AH72)*AH$9</f>
        <v>6204.0945981566838</v>
      </c>
      <c r="AI72" s="504">
        <f>(VMT.Detour!AI72)*AI$9</f>
        <v>6271.0934599078337</v>
      </c>
      <c r="AJ72" s="504">
        <f>(VMT.Detour!AJ72)*AJ$9</f>
        <v>6338.0923216589872</v>
      </c>
      <c r="AK72" s="504">
        <f>(VMT.Detour!AK72)*AK$9</f>
        <v>6405.0911834101389</v>
      </c>
      <c r="AL72" s="504">
        <f>(VMT.Detour!AL72)*AL$9</f>
        <v>6472.0900451612915</v>
      </c>
      <c r="AM72" s="504">
        <f>(VMT.Detour!AM72)*AM$9</f>
        <v>6539.0889069124441</v>
      </c>
      <c r="AN72" s="504">
        <f>(VMT.Detour!AN72)*AN$9</f>
        <v>4458.2067728396378</v>
      </c>
      <c r="AO72" s="504">
        <f>(VMT.Detour!AO72)*AO$9</f>
        <v>0</v>
      </c>
      <c r="AP72" s="504">
        <f>(VMT.Detour!AP72)*AP$9</f>
        <v>0</v>
      </c>
      <c r="AQ72" s="504">
        <f>(VMT.Detour!AQ72)*AQ$9</f>
        <v>0</v>
      </c>
      <c r="AR72" s="504">
        <f>(VMT.Detour!AR72)*AR$9</f>
        <v>0</v>
      </c>
      <c r="AS72" s="504">
        <f>(VMT.Detour!AS72)*AS$9</f>
        <v>0</v>
      </c>
    </row>
    <row r="73" spans="2:45" x14ac:dyDescent="0.3">
      <c r="B73" s="491">
        <f>'Proj Cost Data'!C35</f>
        <v>11849</v>
      </c>
      <c r="C73" s="406" t="str">
        <f>'ODOT Data - Summary'!I35</f>
        <v>E</v>
      </c>
      <c r="D73" s="550">
        <f t="shared" si="9"/>
        <v>168384.61471058248</v>
      </c>
      <c r="E73" s="524">
        <f t="shared" si="8"/>
        <v>6</v>
      </c>
      <c r="F73" s="753"/>
      <c r="G73" s="504">
        <f>(VMT.Detour!G73)*G$9</f>
        <v>0</v>
      </c>
      <c r="H73" s="504">
        <f>(VMT.Detour!H73)*H$9</f>
        <v>0</v>
      </c>
      <c r="I73" s="504">
        <f>(VMT.Detour!I73)*I$9</f>
        <v>0</v>
      </c>
      <c r="J73" s="504">
        <f>(VMT.Detour!J73)*J$9</f>
        <v>1494.3675082497007</v>
      </c>
      <c r="K73" s="504">
        <f>(VMT.Detour!K73)*K$9</f>
        <v>4663.1207778801845</v>
      </c>
      <c r="L73" s="504">
        <f>(VMT.Detour!L73)*L$9</f>
        <v>4730.1196396313371</v>
      </c>
      <c r="M73" s="504">
        <f>(VMT.Detour!M73)*M$9</f>
        <v>4797.1185013824888</v>
      </c>
      <c r="N73" s="504">
        <f>(VMT.Detour!N73)*N$9</f>
        <v>4864.1173631336414</v>
      </c>
      <c r="O73" s="504">
        <f>(VMT.Detour!O73)*O$9</f>
        <v>4931.1162248847922</v>
      </c>
      <c r="P73" s="504">
        <f>(VMT.Detour!P73)*P$9</f>
        <v>4998.1150866359458</v>
      </c>
      <c r="Q73" s="504">
        <f>(VMT.Detour!Q73)*Q$9</f>
        <v>5065.1139483870975</v>
      </c>
      <c r="R73" s="504">
        <f>(VMT.Detour!R73)*R$9</f>
        <v>5132.1128101382483</v>
      </c>
      <c r="S73" s="504">
        <f>(VMT.Detour!S73)*S$9</f>
        <v>5199.1116718894018</v>
      </c>
      <c r="T73" s="504">
        <f>(VMT.Detour!T73)*T$9</f>
        <v>5266.1105336405526</v>
      </c>
      <c r="U73" s="504">
        <f>(VMT.Detour!U73)*U$9</f>
        <v>5333.1093953917061</v>
      </c>
      <c r="V73" s="504">
        <f>(VMT.Detour!V73)*V$9</f>
        <v>5400.1082571428569</v>
      </c>
      <c r="W73" s="504">
        <f>(VMT.Detour!W73)*W$9</f>
        <v>5467.1071188940095</v>
      </c>
      <c r="X73" s="504">
        <f>(VMT.Detour!X73)*X$9</f>
        <v>5534.1059806451622</v>
      </c>
      <c r="Y73" s="504">
        <f>(VMT.Detour!Y73)*Y$9</f>
        <v>5601.104842396313</v>
      </c>
      <c r="Z73" s="504">
        <f>(VMT.Detour!Z73)*Z$9</f>
        <v>5668.1037041474665</v>
      </c>
      <c r="AA73" s="504">
        <f>(VMT.Detour!AA73)*AA$9</f>
        <v>5735.1025658986173</v>
      </c>
      <c r="AB73" s="504">
        <f>(VMT.Detour!AB73)*AB$9</f>
        <v>5802.1014276497699</v>
      </c>
      <c r="AC73" s="504">
        <f>(VMT.Detour!AC73)*AC$9</f>
        <v>5869.1002894009225</v>
      </c>
      <c r="AD73" s="504">
        <f>(VMT.Detour!AD73)*AD$9</f>
        <v>5936.0991511520733</v>
      </c>
      <c r="AE73" s="504">
        <f>(VMT.Detour!AE73)*AE$9</f>
        <v>6003.0980129032268</v>
      </c>
      <c r="AF73" s="504">
        <f>(VMT.Detour!AF73)*AF$9</f>
        <v>6070.0968746543786</v>
      </c>
      <c r="AG73" s="504">
        <f>(VMT.Detour!AG73)*AG$9</f>
        <v>6137.0957364055303</v>
      </c>
      <c r="AH73" s="504">
        <f>(VMT.Detour!AH73)*AH$9</f>
        <v>6204.0945981566838</v>
      </c>
      <c r="AI73" s="504">
        <f>(VMT.Detour!AI73)*AI$9</f>
        <v>6271.0934599078337</v>
      </c>
      <c r="AJ73" s="504">
        <f>(VMT.Detour!AJ73)*AJ$9</f>
        <v>6338.0923216589872</v>
      </c>
      <c r="AK73" s="504">
        <f>(VMT.Detour!AK73)*AK$9</f>
        <v>6405.0911834101389</v>
      </c>
      <c r="AL73" s="504">
        <f>(VMT.Detour!AL73)*AL$9</f>
        <v>6472.0900451612915</v>
      </c>
      <c r="AM73" s="504">
        <f>(VMT.Detour!AM73)*AM$9</f>
        <v>6539.0889069124441</v>
      </c>
      <c r="AN73" s="504">
        <f>(VMT.Detour!AN73)*AN$9</f>
        <v>4458.2067728396378</v>
      </c>
      <c r="AO73" s="504">
        <f>(VMT.Detour!AO73)*AO$9</f>
        <v>0</v>
      </c>
      <c r="AP73" s="504">
        <f>(VMT.Detour!AP73)*AP$9</f>
        <v>0</v>
      </c>
      <c r="AQ73" s="504">
        <f>(VMT.Detour!AQ73)*AQ$9</f>
        <v>0</v>
      </c>
      <c r="AR73" s="504">
        <f>(VMT.Detour!AR73)*AR$9</f>
        <v>0</v>
      </c>
      <c r="AS73" s="504">
        <f>(VMT.Detour!AS73)*AS$9</f>
        <v>0</v>
      </c>
    </row>
    <row r="74" spans="2:45" x14ac:dyDescent="0.3">
      <c r="B74" s="491">
        <f>'Proj Cost Data'!C36</f>
        <v>11863</v>
      </c>
      <c r="C74" s="406" t="str">
        <f>'ODOT Data - Summary'!I36</f>
        <v>E</v>
      </c>
      <c r="D74" s="550">
        <f t="shared" si="9"/>
        <v>168384.61471058248</v>
      </c>
      <c r="E74" s="524">
        <f t="shared" si="8"/>
        <v>6</v>
      </c>
      <c r="F74" s="753"/>
      <c r="G74" s="504">
        <f>(VMT.Detour!G74)*G$9</f>
        <v>0</v>
      </c>
      <c r="H74" s="504">
        <f>(VMT.Detour!H74)*H$9</f>
        <v>0</v>
      </c>
      <c r="I74" s="504">
        <f>(VMT.Detour!I74)*I$9</f>
        <v>0</v>
      </c>
      <c r="J74" s="504">
        <f>(VMT.Detour!J74)*J$9</f>
        <v>1494.3675082497007</v>
      </c>
      <c r="K74" s="504">
        <f>(VMT.Detour!K74)*K$9</f>
        <v>4663.1207778801845</v>
      </c>
      <c r="L74" s="504">
        <f>(VMT.Detour!L74)*L$9</f>
        <v>4730.1196396313371</v>
      </c>
      <c r="M74" s="504">
        <f>(VMT.Detour!M74)*M$9</f>
        <v>4797.1185013824888</v>
      </c>
      <c r="N74" s="504">
        <f>(VMT.Detour!N74)*N$9</f>
        <v>4864.1173631336414</v>
      </c>
      <c r="O74" s="504">
        <f>(VMT.Detour!O74)*O$9</f>
        <v>4931.1162248847922</v>
      </c>
      <c r="P74" s="504">
        <f>(VMT.Detour!P74)*P$9</f>
        <v>4998.1150866359458</v>
      </c>
      <c r="Q74" s="504">
        <f>(VMT.Detour!Q74)*Q$9</f>
        <v>5065.1139483870975</v>
      </c>
      <c r="R74" s="504">
        <f>(VMT.Detour!R74)*R$9</f>
        <v>5132.1128101382483</v>
      </c>
      <c r="S74" s="504">
        <f>(VMT.Detour!S74)*S$9</f>
        <v>5199.1116718894018</v>
      </c>
      <c r="T74" s="504">
        <f>(VMT.Detour!T74)*T$9</f>
        <v>5266.1105336405526</v>
      </c>
      <c r="U74" s="504">
        <f>(VMT.Detour!U74)*U$9</f>
        <v>5333.1093953917061</v>
      </c>
      <c r="V74" s="504">
        <f>(VMT.Detour!V74)*V$9</f>
        <v>5400.1082571428569</v>
      </c>
      <c r="W74" s="504">
        <f>(VMT.Detour!W74)*W$9</f>
        <v>5467.1071188940095</v>
      </c>
      <c r="X74" s="504">
        <f>(VMT.Detour!X74)*X$9</f>
        <v>5534.1059806451622</v>
      </c>
      <c r="Y74" s="504">
        <f>(VMT.Detour!Y74)*Y$9</f>
        <v>5601.104842396313</v>
      </c>
      <c r="Z74" s="504">
        <f>(VMT.Detour!Z74)*Z$9</f>
        <v>5668.1037041474665</v>
      </c>
      <c r="AA74" s="504">
        <f>(VMT.Detour!AA74)*AA$9</f>
        <v>5735.1025658986173</v>
      </c>
      <c r="AB74" s="504">
        <f>(VMT.Detour!AB74)*AB$9</f>
        <v>5802.1014276497699</v>
      </c>
      <c r="AC74" s="504">
        <f>(VMT.Detour!AC74)*AC$9</f>
        <v>5869.1002894009225</v>
      </c>
      <c r="AD74" s="504">
        <f>(VMT.Detour!AD74)*AD$9</f>
        <v>5936.0991511520733</v>
      </c>
      <c r="AE74" s="504">
        <f>(VMT.Detour!AE74)*AE$9</f>
        <v>6003.0980129032268</v>
      </c>
      <c r="AF74" s="504">
        <f>(VMT.Detour!AF74)*AF$9</f>
        <v>6070.0968746543786</v>
      </c>
      <c r="AG74" s="504">
        <f>(VMT.Detour!AG74)*AG$9</f>
        <v>6137.0957364055303</v>
      </c>
      <c r="AH74" s="504">
        <f>(VMT.Detour!AH74)*AH$9</f>
        <v>6204.0945981566838</v>
      </c>
      <c r="AI74" s="504">
        <f>(VMT.Detour!AI74)*AI$9</f>
        <v>6271.0934599078337</v>
      </c>
      <c r="AJ74" s="504">
        <f>(VMT.Detour!AJ74)*AJ$9</f>
        <v>6338.0923216589872</v>
      </c>
      <c r="AK74" s="504">
        <f>(VMT.Detour!AK74)*AK$9</f>
        <v>6405.0911834101389</v>
      </c>
      <c r="AL74" s="504">
        <f>(VMT.Detour!AL74)*AL$9</f>
        <v>6472.0900451612915</v>
      </c>
      <c r="AM74" s="504">
        <f>(VMT.Detour!AM74)*AM$9</f>
        <v>6539.0889069124441</v>
      </c>
      <c r="AN74" s="504">
        <f>(VMT.Detour!AN74)*AN$9</f>
        <v>4458.2067728396378</v>
      </c>
      <c r="AO74" s="504">
        <f>(VMT.Detour!AO74)*AO$9</f>
        <v>0</v>
      </c>
      <c r="AP74" s="504">
        <f>(VMT.Detour!AP74)*AP$9</f>
        <v>0</v>
      </c>
      <c r="AQ74" s="504">
        <f>(VMT.Detour!AQ74)*AQ$9</f>
        <v>0</v>
      </c>
      <c r="AR74" s="504">
        <f>(VMT.Detour!AR74)*AR$9</f>
        <v>0</v>
      </c>
      <c r="AS74" s="504">
        <f>(VMT.Detour!AS74)*AS$9</f>
        <v>0</v>
      </c>
    </row>
    <row r="75" spans="2:45" x14ac:dyDescent="0.3">
      <c r="B75" s="491">
        <f>'Proj Cost Data'!C37</f>
        <v>13281</v>
      </c>
      <c r="C75" s="406" t="str">
        <f>'ODOT Data - Summary'!I37</f>
        <v>P</v>
      </c>
      <c r="D75" s="550">
        <f t="shared" si="9"/>
        <v>168384.61471058248</v>
      </c>
      <c r="E75" s="524">
        <f t="shared" si="8"/>
        <v>6</v>
      </c>
      <c r="F75" s="753"/>
      <c r="G75" s="504">
        <f>(VMT.Detour!G75)*G$9</f>
        <v>0</v>
      </c>
      <c r="H75" s="504">
        <f>(VMT.Detour!H75)*H$9</f>
        <v>0</v>
      </c>
      <c r="I75" s="504">
        <f>(VMT.Detour!I75)*I$9</f>
        <v>0</v>
      </c>
      <c r="J75" s="504">
        <f>(VMT.Detour!J75)*J$9</f>
        <v>1494.3675082497007</v>
      </c>
      <c r="K75" s="504">
        <f>(VMT.Detour!K75)*K$9</f>
        <v>4663.1207778801845</v>
      </c>
      <c r="L75" s="504">
        <f>(VMT.Detour!L75)*L$9</f>
        <v>4730.1196396313371</v>
      </c>
      <c r="M75" s="504">
        <f>(VMT.Detour!M75)*M$9</f>
        <v>4797.1185013824888</v>
      </c>
      <c r="N75" s="504">
        <f>(VMT.Detour!N75)*N$9</f>
        <v>4864.1173631336414</v>
      </c>
      <c r="O75" s="504">
        <f>(VMT.Detour!O75)*O$9</f>
        <v>4931.1162248847922</v>
      </c>
      <c r="P75" s="504">
        <f>(VMT.Detour!P75)*P$9</f>
        <v>4998.1150866359458</v>
      </c>
      <c r="Q75" s="504">
        <f>(VMT.Detour!Q75)*Q$9</f>
        <v>5065.1139483870975</v>
      </c>
      <c r="R75" s="504">
        <f>(VMT.Detour!R75)*R$9</f>
        <v>5132.1128101382483</v>
      </c>
      <c r="S75" s="504">
        <f>(VMT.Detour!S75)*S$9</f>
        <v>5199.1116718894018</v>
      </c>
      <c r="T75" s="504">
        <f>(VMT.Detour!T75)*T$9</f>
        <v>5266.1105336405526</v>
      </c>
      <c r="U75" s="504">
        <f>(VMT.Detour!U75)*U$9</f>
        <v>5333.1093953917061</v>
      </c>
      <c r="V75" s="504">
        <f>(VMT.Detour!V75)*V$9</f>
        <v>5400.1082571428569</v>
      </c>
      <c r="W75" s="504">
        <f>(VMT.Detour!W75)*W$9</f>
        <v>5467.1071188940095</v>
      </c>
      <c r="X75" s="504">
        <f>(VMT.Detour!X75)*X$9</f>
        <v>5534.1059806451622</v>
      </c>
      <c r="Y75" s="504">
        <f>(VMT.Detour!Y75)*Y$9</f>
        <v>5601.104842396313</v>
      </c>
      <c r="Z75" s="504">
        <f>(VMT.Detour!Z75)*Z$9</f>
        <v>5668.1037041474665</v>
      </c>
      <c r="AA75" s="504">
        <f>(VMT.Detour!AA75)*AA$9</f>
        <v>5735.1025658986173</v>
      </c>
      <c r="AB75" s="504">
        <f>(VMT.Detour!AB75)*AB$9</f>
        <v>5802.1014276497699</v>
      </c>
      <c r="AC75" s="504">
        <f>(VMT.Detour!AC75)*AC$9</f>
        <v>5869.1002894009225</v>
      </c>
      <c r="AD75" s="504">
        <f>(VMT.Detour!AD75)*AD$9</f>
        <v>5936.0991511520733</v>
      </c>
      <c r="AE75" s="504">
        <f>(VMT.Detour!AE75)*AE$9</f>
        <v>6003.0980129032268</v>
      </c>
      <c r="AF75" s="504">
        <f>(VMT.Detour!AF75)*AF$9</f>
        <v>6070.0968746543786</v>
      </c>
      <c r="AG75" s="504">
        <f>(VMT.Detour!AG75)*AG$9</f>
        <v>6137.0957364055303</v>
      </c>
      <c r="AH75" s="504">
        <f>(VMT.Detour!AH75)*AH$9</f>
        <v>6204.0945981566838</v>
      </c>
      <c r="AI75" s="504">
        <f>(VMT.Detour!AI75)*AI$9</f>
        <v>6271.0934599078337</v>
      </c>
      <c r="AJ75" s="504">
        <f>(VMT.Detour!AJ75)*AJ$9</f>
        <v>6338.0923216589872</v>
      </c>
      <c r="AK75" s="504">
        <f>(VMT.Detour!AK75)*AK$9</f>
        <v>6405.0911834101389</v>
      </c>
      <c r="AL75" s="504">
        <f>(VMT.Detour!AL75)*AL$9</f>
        <v>6472.0900451612915</v>
      </c>
      <c r="AM75" s="504">
        <f>(VMT.Detour!AM75)*AM$9</f>
        <v>6539.0889069124441</v>
      </c>
      <c r="AN75" s="504">
        <f>(VMT.Detour!AN75)*AN$9</f>
        <v>4458.2067728396378</v>
      </c>
      <c r="AO75" s="504">
        <f>(VMT.Detour!AO75)*AO$9</f>
        <v>0</v>
      </c>
      <c r="AP75" s="504">
        <f>(VMT.Detour!AP75)*AP$9</f>
        <v>0</v>
      </c>
      <c r="AQ75" s="504">
        <f>(VMT.Detour!AQ75)*AQ$9</f>
        <v>0</v>
      </c>
      <c r="AR75" s="504">
        <f>(VMT.Detour!AR75)*AR$9</f>
        <v>0</v>
      </c>
      <c r="AS75" s="504">
        <f>(VMT.Detour!AS75)*AS$9</f>
        <v>0</v>
      </c>
    </row>
    <row r="76" spans="2:45" x14ac:dyDescent="0.3">
      <c r="B76" s="491">
        <f>'Proj Cost Data'!C38</f>
        <v>13327</v>
      </c>
      <c r="C76" s="406" t="str">
        <f>'ODOT Data - Summary'!I38</f>
        <v>P</v>
      </c>
      <c r="D76" s="550">
        <f t="shared" si="9"/>
        <v>168384.61471058248</v>
      </c>
      <c r="E76" s="524">
        <f t="shared" si="8"/>
        <v>6</v>
      </c>
      <c r="F76" s="753"/>
      <c r="G76" s="504">
        <f>(VMT.Detour!G76)*G$9</f>
        <v>0</v>
      </c>
      <c r="H76" s="504">
        <f>(VMT.Detour!H76)*H$9</f>
        <v>0</v>
      </c>
      <c r="I76" s="504">
        <f>(VMT.Detour!I76)*I$9</f>
        <v>0</v>
      </c>
      <c r="J76" s="504">
        <f>(VMT.Detour!J76)*J$9</f>
        <v>1494.3675082497007</v>
      </c>
      <c r="K76" s="504">
        <f>(VMT.Detour!K76)*K$9</f>
        <v>4663.1207778801845</v>
      </c>
      <c r="L76" s="504">
        <f>(VMT.Detour!L76)*L$9</f>
        <v>4730.1196396313371</v>
      </c>
      <c r="M76" s="504">
        <f>(VMT.Detour!M76)*M$9</f>
        <v>4797.1185013824888</v>
      </c>
      <c r="N76" s="504">
        <f>(VMT.Detour!N76)*N$9</f>
        <v>4864.1173631336414</v>
      </c>
      <c r="O76" s="504">
        <f>(VMT.Detour!O76)*O$9</f>
        <v>4931.1162248847922</v>
      </c>
      <c r="P76" s="504">
        <f>(VMT.Detour!P76)*P$9</f>
        <v>4998.1150866359458</v>
      </c>
      <c r="Q76" s="504">
        <f>(VMT.Detour!Q76)*Q$9</f>
        <v>5065.1139483870975</v>
      </c>
      <c r="R76" s="504">
        <f>(VMT.Detour!R76)*R$9</f>
        <v>5132.1128101382483</v>
      </c>
      <c r="S76" s="504">
        <f>(VMT.Detour!S76)*S$9</f>
        <v>5199.1116718894018</v>
      </c>
      <c r="T76" s="504">
        <f>(VMT.Detour!T76)*T$9</f>
        <v>5266.1105336405526</v>
      </c>
      <c r="U76" s="504">
        <f>(VMT.Detour!U76)*U$9</f>
        <v>5333.1093953917061</v>
      </c>
      <c r="V76" s="504">
        <f>(VMT.Detour!V76)*V$9</f>
        <v>5400.1082571428569</v>
      </c>
      <c r="W76" s="504">
        <f>(VMT.Detour!W76)*W$9</f>
        <v>5467.1071188940095</v>
      </c>
      <c r="X76" s="504">
        <f>(VMT.Detour!X76)*X$9</f>
        <v>5534.1059806451622</v>
      </c>
      <c r="Y76" s="504">
        <f>(VMT.Detour!Y76)*Y$9</f>
        <v>5601.104842396313</v>
      </c>
      <c r="Z76" s="504">
        <f>(VMT.Detour!Z76)*Z$9</f>
        <v>5668.1037041474665</v>
      </c>
      <c r="AA76" s="504">
        <f>(VMT.Detour!AA76)*AA$9</f>
        <v>5735.1025658986173</v>
      </c>
      <c r="AB76" s="504">
        <f>(VMT.Detour!AB76)*AB$9</f>
        <v>5802.1014276497699</v>
      </c>
      <c r="AC76" s="504">
        <f>(VMT.Detour!AC76)*AC$9</f>
        <v>5869.1002894009225</v>
      </c>
      <c r="AD76" s="504">
        <f>(VMT.Detour!AD76)*AD$9</f>
        <v>5936.0991511520733</v>
      </c>
      <c r="AE76" s="504">
        <f>(VMT.Detour!AE76)*AE$9</f>
        <v>6003.0980129032268</v>
      </c>
      <c r="AF76" s="504">
        <f>(VMT.Detour!AF76)*AF$9</f>
        <v>6070.0968746543786</v>
      </c>
      <c r="AG76" s="504">
        <f>(VMT.Detour!AG76)*AG$9</f>
        <v>6137.0957364055303</v>
      </c>
      <c r="AH76" s="504">
        <f>(VMT.Detour!AH76)*AH$9</f>
        <v>6204.0945981566838</v>
      </c>
      <c r="AI76" s="504">
        <f>(VMT.Detour!AI76)*AI$9</f>
        <v>6271.0934599078337</v>
      </c>
      <c r="AJ76" s="504">
        <f>(VMT.Detour!AJ76)*AJ$9</f>
        <v>6338.0923216589872</v>
      </c>
      <c r="AK76" s="504">
        <f>(VMT.Detour!AK76)*AK$9</f>
        <v>6405.0911834101389</v>
      </c>
      <c r="AL76" s="504">
        <f>(VMT.Detour!AL76)*AL$9</f>
        <v>6472.0900451612915</v>
      </c>
      <c r="AM76" s="504">
        <f>(VMT.Detour!AM76)*AM$9</f>
        <v>6539.0889069124441</v>
      </c>
      <c r="AN76" s="504">
        <f>(VMT.Detour!AN76)*AN$9</f>
        <v>4458.2067728396378</v>
      </c>
      <c r="AO76" s="504">
        <f>(VMT.Detour!AO76)*AO$9</f>
        <v>0</v>
      </c>
      <c r="AP76" s="504">
        <f>(VMT.Detour!AP76)*AP$9</f>
        <v>0</v>
      </c>
      <c r="AQ76" s="504">
        <f>(VMT.Detour!AQ76)*AQ$9</f>
        <v>0</v>
      </c>
      <c r="AR76" s="504">
        <f>(VMT.Detour!AR76)*AR$9</f>
        <v>0</v>
      </c>
      <c r="AS76" s="504">
        <f>(VMT.Detour!AS76)*AS$9</f>
        <v>0</v>
      </c>
    </row>
    <row r="77" spans="2:45" x14ac:dyDescent="0.3">
      <c r="B77" s="491">
        <f>'Proj Cost Data'!C39</f>
        <v>13330</v>
      </c>
      <c r="C77" s="406" t="str">
        <f>'ODOT Data - Summary'!I39</f>
        <v>P</v>
      </c>
      <c r="D77" s="550">
        <f t="shared" si="9"/>
        <v>336769.22942116496</v>
      </c>
      <c r="E77" s="524">
        <f t="shared" si="8"/>
        <v>1</v>
      </c>
      <c r="F77" s="753"/>
      <c r="G77" s="504">
        <f>(VMT.Detour!G77)*G$9</f>
        <v>0</v>
      </c>
      <c r="H77" s="504">
        <f>(VMT.Detour!H77)*H$9</f>
        <v>0</v>
      </c>
      <c r="I77" s="504">
        <f>(VMT.Detour!I77)*I$9</f>
        <v>0</v>
      </c>
      <c r="J77" s="504">
        <f>(VMT.Detour!J77)*J$9</f>
        <v>2988.7350164994014</v>
      </c>
      <c r="K77" s="504">
        <f>(VMT.Detour!K77)*K$9</f>
        <v>9326.241555760369</v>
      </c>
      <c r="L77" s="504">
        <f>(VMT.Detour!L77)*L$9</f>
        <v>9460.2392792626742</v>
      </c>
      <c r="M77" s="504">
        <f>(VMT.Detour!M77)*M$9</f>
        <v>9594.2370027649777</v>
      </c>
      <c r="N77" s="504">
        <f>(VMT.Detour!N77)*N$9</f>
        <v>9728.2347262672829</v>
      </c>
      <c r="O77" s="504">
        <f>(VMT.Detour!O77)*O$9</f>
        <v>9862.2324497695845</v>
      </c>
      <c r="P77" s="504">
        <f>(VMT.Detour!P77)*P$9</f>
        <v>9996.2301732718915</v>
      </c>
      <c r="Q77" s="504">
        <f>(VMT.Detour!Q77)*Q$9</f>
        <v>10130.227896774195</v>
      </c>
      <c r="R77" s="504">
        <f>(VMT.Detour!R77)*R$9</f>
        <v>10264.225620276497</v>
      </c>
      <c r="S77" s="504">
        <f>(VMT.Detour!S77)*S$9</f>
        <v>10398.223343778804</v>
      </c>
      <c r="T77" s="504">
        <f>(VMT.Detour!T77)*T$9</f>
        <v>10532.221067281105</v>
      </c>
      <c r="U77" s="504">
        <f>(VMT.Detour!U77)*U$9</f>
        <v>10666.218790783412</v>
      </c>
      <c r="V77" s="504">
        <f>(VMT.Detour!V77)*V$9</f>
        <v>10800.216514285714</v>
      </c>
      <c r="W77" s="504">
        <f>(VMT.Detour!W77)*W$9</f>
        <v>10934.214237788019</v>
      </c>
      <c r="X77" s="504">
        <f>(VMT.Detour!X77)*X$9</f>
        <v>11068.211961290324</v>
      </c>
      <c r="Y77" s="504">
        <f>(VMT.Detour!Y77)*Y$9</f>
        <v>11202.209684792626</v>
      </c>
      <c r="Z77" s="504">
        <f>(VMT.Detour!Z77)*Z$9</f>
        <v>11336.207408294933</v>
      </c>
      <c r="AA77" s="504">
        <f>(VMT.Detour!AA77)*AA$9</f>
        <v>11470.205131797235</v>
      </c>
      <c r="AB77" s="504">
        <f>(VMT.Detour!AB77)*AB$9</f>
        <v>11604.20285529954</v>
      </c>
      <c r="AC77" s="504">
        <f>(VMT.Detour!AC77)*AC$9</f>
        <v>11738.200578801845</v>
      </c>
      <c r="AD77" s="504">
        <f>(VMT.Detour!AD77)*AD$9</f>
        <v>11872.198302304147</v>
      </c>
      <c r="AE77" s="504">
        <f>(VMT.Detour!AE77)*AE$9</f>
        <v>12006.196025806454</v>
      </c>
      <c r="AF77" s="504">
        <f>(VMT.Detour!AF77)*AF$9</f>
        <v>12140.193749308757</v>
      </c>
      <c r="AG77" s="504">
        <f>(VMT.Detour!AG77)*AG$9</f>
        <v>12274.191472811061</v>
      </c>
      <c r="AH77" s="504">
        <f>(VMT.Detour!AH77)*AH$9</f>
        <v>12408.189196313368</v>
      </c>
      <c r="AI77" s="504">
        <f>(VMT.Detour!AI77)*AI$9</f>
        <v>12542.186919815667</v>
      </c>
      <c r="AJ77" s="504">
        <f>(VMT.Detour!AJ77)*AJ$9</f>
        <v>12676.184643317974</v>
      </c>
      <c r="AK77" s="504">
        <f>(VMT.Detour!AK77)*AK$9</f>
        <v>12810.182366820278</v>
      </c>
      <c r="AL77" s="504">
        <f>(VMT.Detour!AL77)*AL$9</f>
        <v>12944.180090322583</v>
      </c>
      <c r="AM77" s="504">
        <f>(VMT.Detour!AM77)*AM$9</f>
        <v>13078.177813824888</v>
      </c>
      <c r="AN77" s="504">
        <f>(VMT.Detour!AN77)*AN$9</f>
        <v>8916.4135456792756</v>
      </c>
      <c r="AO77" s="504">
        <f>(VMT.Detour!AO77)*AO$9</f>
        <v>0</v>
      </c>
      <c r="AP77" s="504">
        <f>(VMT.Detour!AP77)*AP$9</f>
        <v>0</v>
      </c>
      <c r="AQ77" s="504">
        <f>(VMT.Detour!AQ77)*AQ$9</f>
        <v>0</v>
      </c>
      <c r="AR77" s="504">
        <f>(VMT.Detour!AR77)*AR$9</f>
        <v>0</v>
      </c>
      <c r="AS77" s="504">
        <f>(VMT.Detour!AS77)*AS$9</f>
        <v>0</v>
      </c>
    </row>
    <row r="78" spans="2:45" x14ac:dyDescent="0.3">
      <c r="B78" s="491">
        <f>'Proj Cost Data'!C40</f>
        <v>14529</v>
      </c>
      <c r="C78" s="406" t="str">
        <f>'ODOT Data - Summary'!I40</f>
        <v>E</v>
      </c>
      <c r="D78" s="550">
        <f t="shared" si="9"/>
        <v>147835.77092030513</v>
      </c>
      <c r="E78" s="524">
        <f t="shared" si="8"/>
        <v>34</v>
      </c>
      <c r="F78" s="753"/>
      <c r="G78" s="504">
        <f>(VMT.Detour!G78)*G$9</f>
        <v>0</v>
      </c>
      <c r="H78" s="504">
        <f>(VMT.Detour!H78)*H$9</f>
        <v>0</v>
      </c>
      <c r="I78" s="504">
        <f>(VMT.Detour!I78)*I$9</f>
        <v>0</v>
      </c>
      <c r="J78" s="504">
        <f>(VMT.Detour!J78)*J$9</f>
        <v>0</v>
      </c>
      <c r="K78" s="504">
        <f>(VMT.Detour!K78)*K$9</f>
        <v>0</v>
      </c>
      <c r="L78" s="504">
        <f>(VMT.Detour!L78)*L$9</f>
        <v>0</v>
      </c>
      <c r="M78" s="504">
        <f>(VMT.Detour!M78)*M$9</f>
        <v>0</v>
      </c>
      <c r="N78" s="504">
        <f>(VMT.Detour!N78)*N$9</f>
        <v>0</v>
      </c>
      <c r="O78" s="504">
        <f>(VMT.Detour!O78)*O$9</f>
        <v>4931.1162248847922</v>
      </c>
      <c r="P78" s="504">
        <f>(VMT.Detour!P78)*P$9</f>
        <v>4998.1150866359458</v>
      </c>
      <c r="Q78" s="504">
        <f>(VMT.Detour!Q78)*Q$9</f>
        <v>5065.1139483870975</v>
      </c>
      <c r="R78" s="504">
        <f>(VMT.Detour!R78)*R$9</f>
        <v>5132.1128101382483</v>
      </c>
      <c r="S78" s="504">
        <f>(VMT.Detour!S78)*S$9</f>
        <v>5199.1116718894018</v>
      </c>
      <c r="T78" s="504">
        <f>(VMT.Detour!T78)*T$9</f>
        <v>5266.1105336405526</v>
      </c>
      <c r="U78" s="504">
        <f>(VMT.Detour!U78)*U$9</f>
        <v>5333.1093953917061</v>
      </c>
      <c r="V78" s="504">
        <f>(VMT.Detour!V78)*V$9</f>
        <v>5400.1082571428569</v>
      </c>
      <c r="W78" s="504">
        <f>(VMT.Detour!W78)*W$9</f>
        <v>5467.1071188940095</v>
      </c>
      <c r="X78" s="504">
        <f>(VMT.Detour!X78)*X$9</f>
        <v>5534.1059806451622</v>
      </c>
      <c r="Y78" s="504">
        <f>(VMT.Detour!Y78)*Y$9</f>
        <v>5601.104842396313</v>
      </c>
      <c r="Z78" s="504">
        <f>(VMT.Detour!Z78)*Z$9</f>
        <v>5668.1037041474665</v>
      </c>
      <c r="AA78" s="504">
        <f>(VMT.Detour!AA78)*AA$9</f>
        <v>5735.1025658986173</v>
      </c>
      <c r="AB78" s="504">
        <f>(VMT.Detour!AB78)*AB$9</f>
        <v>5802.1014276497699</v>
      </c>
      <c r="AC78" s="504">
        <f>(VMT.Detour!AC78)*AC$9</f>
        <v>5869.1002894009225</v>
      </c>
      <c r="AD78" s="504">
        <f>(VMT.Detour!AD78)*AD$9</f>
        <v>5936.0991511520733</v>
      </c>
      <c r="AE78" s="504">
        <f>(VMT.Detour!AE78)*AE$9</f>
        <v>6003.0980129032268</v>
      </c>
      <c r="AF78" s="504">
        <f>(VMT.Detour!AF78)*AF$9</f>
        <v>6070.0968746543786</v>
      </c>
      <c r="AG78" s="504">
        <f>(VMT.Detour!AG78)*AG$9</f>
        <v>6137.0957364055303</v>
      </c>
      <c r="AH78" s="504">
        <f>(VMT.Detour!AH78)*AH$9</f>
        <v>6204.0945981566838</v>
      </c>
      <c r="AI78" s="504">
        <f>(VMT.Detour!AI78)*AI$9</f>
        <v>6271.0934599078337</v>
      </c>
      <c r="AJ78" s="504">
        <f>(VMT.Detour!AJ78)*AJ$9</f>
        <v>6338.0923216589872</v>
      </c>
      <c r="AK78" s="504">
        <f>(VMT.Detour!AK78)*AK$9</f>
        <v>6405.0911834101389</v>
      </c>
      <c r="AL78" s="504">
        <f>(VMT.Detour!AL78)*AL$9</f>
        <v>6472.0900451612915</v>
      </c>
      <c r="AM78" s="504">
        <f>(VMT.Detour!AM78)*AM$9</f>
        <v>6539.0889069124441</v>
      </c>
      <c r="AN78" s="504">
        <f>(VMT.Detour!AN78)*AN$9</f>
        <v>4458.2067728396378</v>
      </c>
      <c r="AO78" s="504">
        <f>(VMT.Detour!AO78)*AO$9</f>
        <v>0</v>
      </c>
      <c r="AP78" s="504">
        <f>(VMT.Detour!AP78)*AP$9</f>
        <v>0</v>
      </c>
      <c r="AQ78" s="504">
        <f>(VMT.Detour!AQ78)*AQ$9</f>
        <v>0</v>
      </c>
      <c r="AR78" s="504">
        <f>(VMT.Detour!AR78)*AR$9</f>
        <v>0</v>
      </c>
      <c r="AS78" s="504">
        <f>(VMT.Detour!AS78)*AS$9</f>
        <v>0</v>
      </c>
    </row>
    <row r="79" spans="2:45" x14ac:dyDescent="0.3">
      <c r="B79" s="491">
        <f>'Proj Cost Data'!C41</f>
        <v>14739</v>
      </c>
      <c r="C79" s="406" t="str">
        <f>'ODOT Data - Summary'!I41</f>
        <v>P</v>
      </c>
      <c r="D79" s="550">
        <f t="shared" si="9"/>
        <v>168384.61471058248</v>
      </c>
      <c r="E79" s="524">
        <f t="shared" si="8"/>
        <v>6</v>
      </c>
      <c r="F79" s="753"/>
      <c r="G79" s="504">
        <f>(VMT.Detour!G79)*G$9</f>
        <v>0</v>
      </c>
      <c r="H79" s="504">
        <f>(VMT.Detour!H79)*H$9</f>
        <v>0</v>
      </c>
      <c r="I79" s="504">
        <f>(VMT.Detour!I79)*I$9</f>
        <v>0</v>
      </c>
      <c r="J79" s="504">
        <f>(VMT.Detour!J79)*J$9</f>
        <v>1494.3675082497007</v>
      </c>
      <c r="K79" s="504">
        <f>(VMT.Detour!K79)*K$9</f>
        <v>4663.1207778801845</v>
      </c>
      <c r="L79" s="504">
        <f>(VMT.Detour!L79)*L$9</f>
        <v>4730.1196396313371</v>
      </c>
      <c r="M79" s="504">
        <f>(VMT.Detour!M79)*M$9</f>
        <v>4797.1185013824888</v>
      </c>
      <c r="N79" s="504">
        <f>(VMT.Detour!N79)*N$9</f>
        <v>4864.1173631336414</v>
      </c>
      <c r="O79" s="504">
        <f>(VMT.Detour!O79)*O$9</f>
        <v>4931.1162248847922</v>
      </c>
      <c r="P79" s="504">
        <f>(VMT.Detour!P79)*P$9</f>
        <v>4998.1150866359458</v>
      </c>
      <c r="Q79" s="504">
        <f>(VMT.Detour!Q79)*Q$9</f>
        <v>5065.1139483870975</v>
      </c>
      <c r="R79" s="504">
        <f>(VMT.Detour!R79)*R$9</f>
        <v>5132.1128101382483</v>
      </c>
      <c r="S79" s="504">
        <f>(VMT.Detour!S79)*S$9</f>
        <v>5199.1116718894018</v>
      </c>
      <c r="T79" s="504">
        <f>(VMT.Detour!T79)*T$9</f>
        <v>5266.1105336405526</v>
      </c>
      <c r="U79" s="504">
        <f>(VMT.Detour!U79)*U$9</f>
        <v>5333.1093953917061</v>
      </c>
      <c r="V79" s="504">
        <f>(VMT.Detour!V79)*V$9</f>
        <v>5400.1082571428569</v>
      </c>
      <c r="W79" s="504">
        <f>(VMT.Detour!W79)*W$9</f>
        <v>5467.1071188940095</v>
      </c>
      <c r="X79" s="504">
        <f>(VMT.Detour!X79)*X$9</f>
        <v>5534.1059806451622</v>
      </c>
      <c r="Y79" s="504">
        <f>(VMT.Detour!Y79)*Y$9</f>
        <v>5601.104842396313</v>
      </c>
      <c r="Z79" s="504">
        <f>(VMT.Detour!Z79)*Z$9</f>
        <v>5668.1037041474665</v>
      </c>
      <c r="AA79" s="504">
        <f>(VMT.Detour!AA79)*AA$9</f>
        <v>5735.1025658986173</v>
      </c>
      <c r="AB79" s="504">
        <f>(VMT.Detour!AB79)*AB$9</f>
        <v>5802.1014276497699</v>
      </c>
      <c r="AC79" s="504">
        <f>(VMT.Detour!AC79)*AC$9</f>
        <v>5869.1002894009225</v>
      </c>
      <c r="AD79" s="504">
        <f>(VMT.Detour!AD79)*AD$9</f>
        <v>5936.0991511520733</v>
      </c>
      <c r="AE79" s="504">
        <f>(VMT.Detour!AE79)*AE$9</f>
        <v>6003.0980129032268</v>
      </c>
      <c r="AF79" s="504">
        <f>(VMT.Detour!AF79)*AF$9</f>
        <v>6070.0968746543786</v>
      </c>
      <c r="AG79" s="504">
        <f>(VMT.Detour!AG79)*AG$9</f>
        <v>6137.0957364055303</v>
      </c>
      <c r="AH79" s="504">
        <f>(VMT.Detour!AH79)*AH$9</f>
        <v>6204.0945981566838</v>
      </c>
      <c r="AI79" s="504">
        <f>(VMT.Detour!AI79)*AI$9</f>
        <v>6271.0934599078337</v>
      </c>
      <c r="AJ79" s="504">
        <f>(VMT.Detour!AJ79)*AJ$9</f>
        <v>6338.0923216589872</v>
      </c>
      <c r="AK79" s="504">
        <f>(VMT.Detour!AK79)*AK$9</f>
        <v>6405.0911834101389</v>
      </c>
      <c r="AL79" s="504">
        <f>(VMT.Detour!AL79)*AL$9</f>
        <v>6472.0900451612915</v>
      </c>
      <c r="AM79" s="504">
        <f>(VMT.Detour!AM79)*AM$9</f>
        <v>6539.0889069124441</v>
      </c>
      <c r="AN79" s="504">
        <f>(VMT.Detour!AN79)*AN$9</f>
        <v>4458.2067728396378</v>
      </c>
      <c r="AO79" s="504">
        <f>(VMT.Detour!AO79)*AO$9</f>
        <v>0</v>
      </c>
      <c r="AP79" s="504">
        <f>(VMT.Detour!AP79)*AP$9</f>
        <v>0</v>
      </c>
      <c r="AQ79" s="504">
        <f>(VMT.Detour!AQ79)*AQ$9</f>
        <v>0</v>
      </c>
      <c r="AR79" s="504">
        <f>(VMT.Detour!AR79)*AR$9</f>
        <v>0</v>
      </c>
      <c r="AS79" s="504">
        <f>(VMT.Detour!AS79)*AS$9</f>
        <v>0</v>
      </c>
    </row>
    <row r="80" spans="2:45" x14ac:dyDescent="0.3">
      <c r="B80" s="491">
        <f>'Proj Cost Data'!C42</f>
        <v>21824</v>
      </c>
      <c r="C80" s="406" t="str">
        <f>'ODOT Data - Summary'!I42</f>
        <v>E</v>
      </c>
      <c r="D80" s="550">
        <f t="shared" si="9"/>
        <v>194164.8980388288</v>
      </c>
      <c r="E80" s="524">
        <f t="shared" si="8"/>
        <v>4</v>
      </c>
      <c r="F80" s="753"/>
      <c r="G80" s="504">
        <f>(VMT.Detour!G80)*G$9</f>
        <v>0</v>
      </c>
      <c r="H80" s="504">
        <f>(VMT.Detour!H80)*H$9</f>
        <v>0</v>
      </c>
      <c r="I80" s="504">
        <f>(VMT.Detour!I80)*I$9</f>
        <v>0</v>
      </c>
      <c r="J80" s="504">
        <f>(VMT.Detour!J80)*J$9</f>
        <v>1724.1864180461198</v>
      </c>
      <c r="K80" s="504">
        <f>(VMT.Detour!K80)*K$9</f>
        <v>5380.0085986175127</v>
      </c>
      <c r="L80" s="504">
        <f>(VMT.Detour!L80)*L$9</f>
        <v>5457.0572896313361</v>
      </c>
      <c r="M80" s="504">
        <f>(VMT.Detour!M80)*M$9</f>
        <v>5534.1059806451631</v>
      </c>
      <c r="N80" s="504">
        <f>(VMT.Detour!N80)*N$9</f>
        <v>5611.1546716589864</v>
      </c>
      <c r="O80" s="504">
        <f>(VMT.Detour!O80)*O$9</f>
        <v>5688.2033626728116</v>
      </c>
      <c r="P80" s="504">
        <f>(VMT.Detour!P80)*P$9</f>
        <v>5765.2520536866368</v>
      </c>
      <c r="Q80" s="504">
        <f>(VMT.Detour!Q80)*Q$9</f>
        <v>5842.300744700462</v>
      </c>
      <c r="R80" s="504">
        <f>(VMT.Detour!R80)*R$9</f>
        <v>5919.3494357142854</v>
      </c>
      <c r="S80" s="504">
        <f>(VMT.Detour!S80)*S$9</f>
        <v>5996.3981267281106</v>
      </c>
      <c r="T80" s="504">
        <f>(VMT.Detour!T80)*T$9</f>
        <v>6073.4468177419358</v>
      </c>
      <c r="U80" s="504">
        <f>(VMT.Detour!U80)*U$9</f>
        <v>6150.495508755761</v>
      </c>
      <c r="V80" s="504">
        <f>(VMT.Detour!V80)*V$9</f>
        <v>6227.5441997695862</v>
      </c>
      <c r="W80" s="504">
        <f>(VMT.Detour!W80)*W$9</f>
        <v>6304.5928907834104</v>
      </c>
      <c r="X80" s="504">
        <f>(VMT.Detour!X80)*X$9</f>
        <v>6381.6415817972356</v>
      </c>
      <c r="Y80" s="504">
        <f>(VMT.Detour!Y80)*Y$9</f>
        <v>6458.6902728110608</v>
      </c>
      <c r="Z80" s="504">
        <f>(VMT.Detour!Z80)*Z$9</f>
        <v>6535.7389638248851</v>
      </c>
      <c r="AA80" s="504">
        <f>(VMT.Detour!AA80)*AA$9</f>
        <v>6612.7876548387094</v>
      </c>
      <c r="AB80" s="504">
        <f>(VMT.Detour!AB80)*AB$9</f>
        <v>6689.8363458525346</v>
      </c>
      <c r="AC80" s="504">
        <f>(VMT.Detour!AC80)*AC$9</f>
        <v>6766.8850368663598</v>
      </c>
      <c r="AD80" s="504">
        <f>(VMT.Detour!AD80)*AD$9</f>
        <v>6843.933727880185</v>
      </c>
      <c r="AE80" s="504">
        <f>(VMT.Detour!AE80)*AE$9</f>
        <v>6920.9824188940092</v>
      </c>
      <c r="AF80" s="504">
        <f>(VMT.Detour!AF80)*AF$9</f>
        <v>6998.0311099078353</v>
      </c>
      <c r="AG80" s="504">
        <f>(VMT.Detour!AG80)*AG$9</f>
        <v>7075.0798009216596</v>
      </c>
      <c r="AH80" s="504">
        <f>(VMT.Detour!AH80)*AH$9</f>
        <v>7152.1284919354857</v>
      </c>
      <c r="AI80" s="504">
        <f>(VMT.Detour!AI80)*AI$9</f>
        <v>7229.1771829493091</v>
      </c>
      <c r="AJ80" s="504">
        <f>(VMT.Detour!AJ80)*AJ$9</f>
        <v>7306.2258739631352</v>
      </c>
      <c r="AK80" s="504">
        <f>(VMT.Detour!AK80)*AK$9</f>
        <v>7383.2745649769586</v>
      </c>
      <c r="AL80" s="504">
        <f>(VMT.Detour!AL80)*AL$9</f>
        <v>7460.3232559907847</v>
      </c>
      <c r="AM80" s="504">
        <f>(VMT.Detour!AM80)*AM$9</f>
        <v>7537.371947004609</v>
      </c>
      <c r="AN80" s="504">
        <f>(VMT.Detour!AN80)*AN$9</f>
        <v>5138.6937092619155</v>
      </c>
      <c r="AO80" s="504">
        <f>(VMT.Detour!AO80)*AO$9</f>
        <v>0</v>
      </c>
      <c r="AP80" s="504">
        <f>(VMT.Detour!AP80)*AP$9</f>
        <v>0</v>
      </c>
      <c r="AQ80" s="504">
        <f>(VMT.Detour!AQ80)*AQ$9</f>
        <v>0</v>
      </c>
      <c r="AR80" s="504">
        <f>(VMT.Detour!AR80)*AR$9</f>
        <v>0</v>
      </c>
      <c r="AS80" s="504">
        <f>(VMT.Detour!AS80)*AS$9</f>
        <v>0</v>
      </c>
    </row>
    <row r="81" spans="1:45" x14ac:dyDescent="0.3">
      <c r="B81" s="491">
        <f>'Proj Cost Data'!C43</f>
        <v>22742</v>
      </c>
      <c r="C81" s="406" t="str">
        <f>'ODOT Data - Summary'!I43</f>
        <v>A</v>
      </c>
      <c r="D81" s="550">
        <f t="shared" si="9"/>
        <v>168384.61471058248</v>
      </c>
      <c r="E81" s="524">
        <f t="shared" si="8"/>
        <v>6</v>
      </c>
      <c r="F81" s="753"/>
      <c r="G81" s="504">
        <f>(VMT.Detour!G81)*G$9</f>
        <v>0</v>
      </c>
      <c r="H81" s="504">
        <f>(VMT.Detour!H81)*H$9</f>
        <v>0</v>
      </c>
      <c r="I81" s="504">
        <f>(VMT.Detour!I81)*I$9</f>
        <v>0</v>
      </c>
      <c r="J81" s="504">
        <f>(VMT.Detour!J81)*J$9</f>
        <v>1494.3675082497007</v>
      </c>
      <c r="K81" s="504">
        <f>(VMT.Detour!K81)*K$9</f>
        <v>4663.1207778801845</v>
      </c>
      <c r="L81" s="504">
        <f>(VMT.Detour!L81)*L$9</f>
        <v>4730.1196396313371</v>
      </c>
      <c r="M81" s="504">
        <f>(VMT.Detour!M81)*M$9</f>
        <v>4797.1185013824888</v>
      </c>
      <c r="N81" s="504">
        <f>(VMT.Detour!N81)*N$9</f>
        <v>4864.1173631336414</v>
      </c>
      <c r="O81" s="504">
        <f>(VMT.Detour!O81)*O$9</f>
        <v>4931.1162248847922</v>
      </c>
      <c r="P81" s="504">
        <f>(VMT.Detour!P81)*P$9</f>
        <v>4998.1150866359458</v>
      </c>
      <c r="Q81" s="504">
        <f>(VMT.Detour!Q81)*Q$9</f>
        <v>5065.1139483870975</v>
      </c>
      <c r="R81" s="504">
        <f>(VMT.Detour!R81)*R$9</f>
        <v>5132.1128101382483</v>
      </c>
      <c r="S81" s="504">
        <f>(VMT.Detour!S81)*S$9</f>
        <v>5199.1116718894018</v>
      </c>
      <c r="T81" s="504">
        <f>(VMT.Detour!T81)*T$9</f>
        <v>5266.1105336405526</v>
      </c>
      <c r="U81" s="504">
        <f>(VMT.Detour!U81)*U$9</f>
        <v>5333.1093953917061</v>
      </c>
      <c r="V81" s="504">
        <f>(VMT.Detour!V81)*V$9</f>
        <v>5400.1082571428569</v>
      </c>
      <c r="W81" s="504">
        <f>(VMT.Detour!W81)*W$9</f>
        <v>5467.1071188940095</v>
      </c>
      <c r="X81" s="504">
        <f>(VMT.Detour!X81)*X$9</f>
        <v>5534.1059806451622</v>
      </c>
      <c r="Y81" s="504">
        <f>(VMT.Detour!Y81)*Y$9</f>
        <v>5601.104842396313</v>
      </c>
      <c r="Z81" s="504">
        <f>(VMT.Detour!Z81)*Z$9</f>
        <v>5668.1037041474665</v>
      </c>
      <c r="AA81" s="504">
        <f>(VMT.Detour!AA81)*AA$9</f>
        <v>5735.1025658986173</v>
      </c>
      <c r="AB81" s="504">
        <f>(VMT.Detour!AB81)*AB$9</f>
        <v>5802.1014276497699</v>
      </c>
      <c r="AC81" s="504">
        <f>(VMT.Detour!AC81)*AC$9</f>
        <v>5869.1002894009225</v>
      </c>
      <c r="AD81" s="504">
        <f>(VMT.Detour!AD81)*AD$9</f>
        <v>5936.0991511520733</v>
      </c>
      <c r="AE81" s="504">
        <f>(VMT.Detour!AE81)*AE$9</f>
        <v>6003.0980129032268</v>
      </c>
      <c r="AF81" s="504">
        <f>(VMT.Detour!AF81)*AF$9</f>
        <v>6070.0968746543786</v>
      </c>
      <c r="AG81" s="504">
        <f>(VMT.Detour!AG81)*AG$9</f>
        <v>6137.0957364055303</v>
      </c>
      <c r="AH81" s="504">
        <f>(VMT.Detour!AH81)*AH$9</f>
        <v>6204.0945981566838</v>
      </c>
      <c r="AI81" s="504">
        <f>(VMT.Detour!AI81)*AI$9</f>
        <v>6271.0934599078337</v>
      </c>
      <c r="AJ81" s="504">
        <f>(VMT.Detour!AJ81)*AJ$9</f>
        <v>6338.0923216589872</v>
      </c>
      <c r="AK81" s="504">
        <f>(VMT.Detour!AK81)*AK$9</f>
        <v>6405.0911834101389</v>
      </c>
      <c r="AL81" s="504">
        <f>(VMT.Detour!AL81)*AL$9</f>
        <v>6472.0900451612915</v>
      </c>
      <c r="AM81" s="504">
        <f>(VMT.Detour!AM81)*AM$9</f>
        <v>6539.0889069124441</v>
      </c>
      <c r="AN81" s="504">
        <f>(VMT.Detour!AN81)*AN$9</f>
        <v>4458.2067728396378</v>
      </c>
      <c r="AO81" s="504">
        <f>(VMT.Detour!AO81)*AO$9</f>
        <v>0</v>
      </c>
      <c r="AP81" s="504">
        <f>(VMT.Detour!AP81)*AP$9</f>
        <v>0</v>
      </c>
      <c r="AQ81" s="504">
        <f>(VMT.Detour!AQ81)*AQ$9</f>
        <v>0</v>
      </c>
      <c r="AR81" s="504">
        <f>(VMT.Detour!AR81)*AR$9</f>
        <v>0</v>
      </c>
      <c r="AS81" s="504">
        <f>(VMT.Detour!AS81)*AS$9</f>
        <v>0</v>
      </c>
    </row>
    <row r="82" spans="1:45" x14ac:dyDescent="0.3">
      <c r="B82" s="491">
        <f>'Proj Cost Data'!C44</f>
        <v>23382</v>
      </c>
      <c r="C82" s="406" t="str">
        <f>'ODOT Data - Summary'!I44</f>
        <v>E</v>
      </c>
      <c r="D82" s="550">
        <f t="shared" si="9"/>
        <v>168384.61471058248</v>
      </c>
      <c r="E82" s="524">
        <f t="shared" si="8"/>
        <v>6</v>
      </c>
      <c r="F82" s="753"/>
      <c r="G82" s="504">
        <f>(VMT.Detour!G82)*G$9</f>
        <v>0</v>
      </c>
      <c r="H82" s="504">
        <f>(VMT.Detour!H82)*H$9</f>
        <v>0</v>
      </c>
      <c r="I82" s="504">
        <f>(VMT.Detour!I82)*I$9</f>
        <v>0</v>
      </c>
      <c r="J82" s="504">
        <f>(VMT.Detour!J82)*J$9</f>
        <v>1494.3675082497007</v>
      </c>
      <c r="K82" s="504">
        <f>(VMT.Detour!K82)*K$9</f>
        <v>4663.1207778801845</v>
      </c>
      <c r="L82" s="504">
        <f>(VMT.Detour!L82)*L$9</f>
        <v>4730.1196396313371</v>
      </c>
      <c r="M82" s="504">
        <f>(VMT.Detour!M82)*M$9</f>
        <v>4797.1185013824888</v>
      </c>
      <c r="N82" s="504">
        <f>(VMT.Detour!N82)*N$9</f>
        <v>4864.1173631336414</v>
      </c>
      <c r="O82" s="504">
        <f>(VMT.Detour!O82)*O$9</f>
        <v>4931.1162248847922</v>
      </c>
      <c r="P82" s="504">
        <f>(VMT.Detour!P82)*P$9</f>
        <v>4998.1150866359458</v>
      </c>
      <c r="Q82" s="504">
        <f>(VMT.Detour!Q82)*Q$9</f>
        <v>5065.1139483870975</v>
      </c>
      <c r="R82" s="504">
        <f>(VMT.Detour!R82)*R$9</f>
        <v>5132.1128101382483</v>
      </c>
      <c r="S82" s="504">
        <f>(VMT.Detour!S82)*S$9</f>
        <v>5199.1116718894018</v>
      </c>
      <c r="T82" s="504">
        <f>(VMT.Detour!T82)*T$9</f>
        <v>5266.1105336405526</v>
      </c>
      <c r="U82" s="504">
        <f>(VMT.Detour!U82)*U$9</f>
        <v>5333.1093953917061</v>
      </c>
      <c r="V82" s="504">
        <f>(VMT.Detour!V82)*V$9</f>
        <v>5400.1082571428569</v>
      </c>
      <c r="W82" s="504">
        <f>(VMT.Detour!W82)*W$9</f>
        <v>5467.1071188940095</v>
      </c>
      <c r="X82" s="504">
        <f>(VMT.Detour!X82)*X$9</f>
        <v>5534.1059806451622</v>
      </c>
      <c r="Y82" s="504">
        <f>(VMT.Detour!Y82)*Y$9</f>
        <v>5601.104842396313</v>
      </c>
      <c r="Z82" s="504">
        <f>(VMT.Detour!Z82)*Z$9</f>
        <v>5668.1037041474665</v>
      </c>
      <c r="AA82" s="504">
        <f>(VMT.Detour!AA82)*AA$9</f>
        <v>5735.1025658986173</v>
      </c>
      <c r="AB82" s="504">
        <f>(VMT.Detour!AB82)*AB$9</f>
        <v>5802.1014276497699</v>
      </c>
      <c r="AC82" s="504">
        <f>(VMT.Detour!AC82)*AC$9</f>
        <v>5869.1002894009225</v>
      </c>
      <c r="AD82" s="504">
        <f>(VMT.Detour!AD82)*AD$9</f>
        <v>5936.0991511520733</v>
      </c>
      <c r="AE82" s="504">
        <f>(VMT.Detour!AE82)*AE$9</f>
        <v>6003.0980129032268</v>
      </c>
      <c r="AF82" s="504">
        <f>(VMT.Detour!AF82)*AF$9</f>
        <v>6070.0968746543786</v>
      </c>
      <c r="AG82" s="504">
        <f>(VMT.Detour!AG82)*AG$9</f>
        <v>6137.0957364055303</v>
      </c>
      <c r="AH82" s="504">
        <f>(VMT.Detour!AH82)*AH$9</f>
        <v>6204.0945981566838</v>
      </c>
      <c r="AI82" s="504">
        <f>(VMT.Detour!AI82)*AI$9</f>
        <v>6271.0934599078337</v>
      </c>
      <c r="AJ82" s="504">
        <f>(VMT.Detour!AJ82)*AJ$9</f>
        <v>6338.0923216589872</v>
      </c>
      <c r="AK82" s="504">
        <f>(VMT.Detour!AK82)*AK$9</f>
        <v>6405.0911834101389</v>
      </c>
      <c r="AL82" s="504">
        <f>(VMT.Detour!AL82)*AL$9</f>
        <v>6472.0900451612915</v>
      </c>
      <c r="AM82" s="504">
        <f>(VMT.Detour!AM82)*AM$9</f>
        <v>6539.0889069124441</v>
      </c>
      <c r="AN82" s="504">
        <f>(VMT.Detour!AN82)*AN$9</f>
        <v>4458.2067728396378</v>
      </c>
      <c r="AO82" s="504">
        <f>(VMT.Detour!AO82)*AO$9</f>
        <v>0</v>
      </c>
      <c r="AP82" s="504">
        <f>(VMT.Detour!AP82)*AP$9</f>
        <v>0</v>
      </c>
      <c r="AQ82" s="504">
        <f>(VMT.Detour!AQ82)*AQ$9</f>
        <v>0</v>
      </c>
      <c r="AR82" s="504">
        <f>(VMT.Detour!AR82)*AR$9</f>
        <v>0</v>
      </c>
      <c r="AS82" s="504">
        <f>(VMT.Detour!AS82)*AS$9</f>
        <v>0</v>
      </c>
    </row>
    <row r="83" spans="1:45" x14ac:dyDescent="0.3">
      <c r="B83" s="491">
        <f>'Proj Cost Data'!C45</f>
        <v>23446</v>
      </c>
      <c r="C83" s="406" t="str">
        <f>'ODOT Data - Summary'!I45</f>
        <v>A</v>
      </c>
      <c r="D83" s="550">
        <f t="shared" si="9"/>
        <v>168384.61471058248</v>
      </c>
      <c r="E83" s="524">
        <f t="shared" si="8"/>
        <v>6</v>
      </c>
      <c r="F83" s="753"/>
      <c r="G83" s="504">
        <f>(VMT.Detour!G83)*G$9</f>
        <v>0</v>
      </c>
      <c r="H83" s="504">
        <f>(VMT.Detour!H83)*H$9</f>
        <v>0</v>
      </c>
      <c r="I83" s="504">
        <f>(VMT.Detour!I83)*I$9</f>
        <v>0</v>
      </c>
      <c r="J83" s="504">
        <f>(VMT.Detour!J83)*J$9</f>
        <v>1494.3675082497007</v>
      </c>
      <c r="K83" s="504">
        <f>(VMT.Detour!K83)*K$9</f>
        <v>4663.1207778801845</v>
      </c>
      <c r="L83" s="504">
        <f>(VMT.Detour!L83)*L$9</f>
        <v>4730.1196396313371</v>
      </c>
      <c r="M83" s="504">
        <f>(VMT.Detour!M83)*M$9</f>
        <v>4797.1185013824888</v>
      </c>
      <c r="N83" s="504">
        <f>(VMT.Detour!N83)*N$9</f>
        <v>4864.1173631336414</v>
      </c>
      <c r="O83" s="504">
        <f>(VMT.Detour!O83)*O$9</f>
        <v>4931.1162248847922</v>
      </c>
      <c r="P83" s="504">
        <f>(VMT.Detour!P83)*P$9</f>
        <v>4998.1150866359458</v>
      </c>
      <c r="Q83" s="504">
        <f>(VMT.Detour!Q83)*Q$9</f>
        <v>5065.1139483870975</v>
      </c>
      <c r="R83" s="504">
        <f>(VMT.Detour!R83)*R$9</f>
        <v>5132.1128101382483</v>
      </c>
      <c r="S83" s="504">
        <f>(VMT.Detour!S83)*S$9</f>
        <v>5199.1116718894018</v>
      </c>
      <c r="T83" s="504">
        <f>(VMT.Detour!T83)*T$9</f>
        <v>5266.1105336405526</v>
      </c>
      <c r="U83" s="504">
        <f>(VMT.Detour!U83)*U$9</f>
        <v>5333.1093953917061</v>
      </c>
      <c r="V83" s="504">
        <f>(VMT.Detour!V83)*V$9</f>
        <v>5400.1082571428569</v>
      </c>
      <c r="W83" s="504">
        <f>(VMT.Detour!W83)*W$9</f>
        <v>5467.1071188940095</v>
      </c>
      <c r="X83" s="504">
        <f>(VMT.Detour!X83)*X$9</f>
        <v>5534.1059806451622</v>
      </c>
      <c r="Y83" s="504">
        <f>(VMT.Detour!Y83)*Y$9</f>
        <v>5601.104842396313</v>
      </c>
      <c r="Z83" s="504">
        <f>(VMT.Detour!Z83)*Z$9</f>
        <v>5668.1037041474665</v>
      </c>
      <c r="AA83" s="504">
        <f>(VMT.Detour!AA83)*AA$9</f>
        <v>5735.1025658986173</v>
      </c>
      <c r="AB83" s="504">
        <f>(VMT.Detour!AB83)*AB$9</f>
        <v>5802.1014276497699</v>
      </c>
      <c r="AC83" s="504">
        <f>(VMT.Detour!AC83)*AC$9</f>
        <v>5869.1002894009225</v>
      </c>
      <c r="AD83" s="504">
        <f>(VMT.Detour!AD83)*AD$9</f>
        <v>5936.0991511520733</v>
      </c>
      <c r="AE83" s="504">
        <f>(VMT.Detour!AE83)*AE$9</f>
        <v>6003.0980129032268</v>
      </c>
      <c r="AF83" s="504">
        <f>(VMT.Detour!AF83)*AF$9</f>
        <v>6070.0968746543786</v>
      </c>
      <c r="AG83" s="504">
        <f>(VMT.Detour!AG83)*AG$9</f>
        <v>6137.0957364055303</v>
      </c>
      <c r="AH83" s="504">
        <f>(VMT.Detour!AH83)*AH$9</f>
        <v>6204.0945981566838</v>
      </c>
      <c r="AI83" s="504">
        <f>(VMT.Detour!AI83)*AI$9</f>
        <v>6271.0934599078337</v>
      </c>
      <c r="AJ83" s="504">
        <f>(VMT.Detour!AJ83)*AJ$9</f>
        <v>6338.0923216589872</v>
      </c>
      <c r="AK83" s="504">
        <f>(VMT.Detour!AK83)*AK$9</f>
        <v>6405.0911834101389</v>
      </c>
      <c r="AL83" s="504">
        <f>(VMT.Detour!AL83)*AL$9</f>
        <v>6472.0900451612915</v>
      </c>
      <c r="AM83" s="504">
        <f>(VMT.Detour!AM83)*AM$9</f>
        <v>6539.0889069124441</v>
      </c>
      <c r="AN83" s="504">
        <f>(VMT.Detour!AN83)*AN$9</f>
        <v>4458.2067728396378</v>
      </c>
      <c r="AO83" s="504">
        <f>(VMT.Detour!AO83)*AO$9</f>
        <v>0</v>
      </c>
      <c r="AP83" s="504">
        <f>(VMT.Detour!AP83)*AP$9</f>
        <v>0</v>
      </c>
      <c r="AQ83" s="504">
        <f>(VMT.Detour!AQ83)*AQ$9</f>
        <v>0</v>
      </c>
      <c r="AR83" s="504">
        <f>(VMT.Detour!AR83)*AR$9</f>
        <v>0</v>
      </c>
      <c r="AS83" s="504">
        <f>(VMT.Detour!AS83)*AS$9</f>
        <v>0</v>
      </c>
    </row>
    <row r="84" spans="1:45" x14ac:dyDescent="0.3">
      <c r="B84" s="491">
        <f>'Proj Cost Data'!C46</f>
        <v>24832</v>
      </c>
      <c r="C84" s="406" t="str">
        <f>'ODOT Data - Summary'!I46</f>
        <v>P</v>
      </c>
      <c r="D84" s="550">
        <f t="shared" si="9"/>
        <v>168384.61471058248</v>
      </c>
      <c r="E84" s="524">
        <f t="shared" si="8"/>
        <v>6</v>
      </c>
      <c r="F84" s="753"/>
      <c r="G84" s="504">
        <f>(VMT.Detour!G84)*G$9</f>
        <v>0</v>
      </c>
      <c r="H84" s="504">
        <f>(VMT.Detour!H84)*H$9</f>
        <v>0</v>
      </c>
      <c r="I84" s="504">
        <f>(VMT.Detour!I84)*I$9</f>
        <v>0</v>
      </c>
      <c r="J84" s="504">
        <f>(VMT.Detour!J84)*J$9</f>
        <v>1494.3675082497007</v>
      </c>
      <c r="K84" s="504">
        <f>(VMT.Detour!K84)*K$9</f>
        <v>4663.1207778801845</v>
      </c>
      <c r="L84" s="504">
        <f>(VMT.Detour!L84)*L$9</f>
        <v>4730.1196396313371</v>
      </c>
      <c r="M84" s="504">
        <f>(VMT.Detour!M84)*M$9</f>
        <v>4797.1185013824888</v>
      </c>
      <c r="N84" s="504">
        <f>(VMT.Detour!N84)*N$9</f>
        <v>4864.1173631336414</v>
      </c>
      <c r="O84" s="504">
        <f>(VMT.Detour!O84)*O$9</f>
        <v>4931.1162248847922</v>
      </c>
      <c r="P84" s="504">
        <f>(VMT.Detour!P84)*P$9</f>
        <v>4998.1150866359458</v>
      </c>
      <c r="Q84" s="504">
        <f>(VMT.Detour!Q84)*Q$9</f>
        <v>5065.1139483870975</v>
      </c>
      <c r="R84" s="504">
        <f>(VMT.Detour!R84)*R$9</f>
        <v>5132.1128101382483</v>
      </c>
      <c r="S84" s="504">
        <f>(VMT.Detour!S84)*S$9</f>
        <v>5199.1116718894018</v>
      </c>
      <c r="T84" s="504">
        <f>(VMT.Detour!T84)*T$9</f>
        <v>5266.1105336405526</v>
      </c>
      <c r="U84" s="504">
        <f>(VMT.Detour!U84)*U$9</f>
        <v>5333.1093953917061</v>
      </c>
      <c r="V84" s="504">
        <f>(VMT.Detour!V84)*V$9</f>
        <v>5400.1082571428569</v>
      </c>
      <c r="W84" s="504">
        <f>(VMT.Detour!W84)*W$9</f>
        <v>5467.1071188940095</v>
      </c>
      <c r="X84" s="504">
        <f>(VMT.Detour!X84)*X$9</f>
        <v>5534.1059806451622</v>
      </c>
      <c r="Y84" s="504">
        <f>(VMT.Detour!Y84)*Y$9</f>
        <v>5601.104842396313</v>
      </c>
      <c r="Z84" s="504">
        <f>(VMT.Detour!Z84)*Z$9</f>
        <v>5668.1037041474665</v>
      </c>
      <c r="AA84" s="504">
        <f>(VMT.Detour!AA84)*AA$9</f>
        <v>5735.1025658986173</v>
      </c>
      <c r="AB84" s="504">
        <f>(VMT.Detour!AB84)*AB$9</f>
        <v>5802.1014276497699</v>
      </c>
      <c r="AC84" s="504">
        <f>(VMT.Detour!AC84)*AC$9</f>
        <v>5869.1002894009225</v>
      </c>
      <c r="AD84" s="504">
        <f>(VMT.Detour!AD84)*AD$9</f>
        <v>5936.0991511520733</v>
      </c>
      <c r="AE84" s="504">
        <f>(VMT.Detour!AE84)*AE$9</f>
        <v>6003.0980129032268</v>
      </c>
      <c r="AF84" s="504">
        <f>(VMT.Detour!AF84)*AF$9</f>
        <v>6070.0968746543786</v>
      </c>
      <c r="AG84" s="504">
        <f>(VMT.Detour!AG84)*AG$9</f>
        <v>6137.0957364055303</v>
      </c>
      <c r="AH84" s="504">
        <f>(VMT.Detour!AH84)*AH$9</f>
        <v>6204.0945981566838</v>
      </c>
      <c r="AI84" s="504">
        <f>(VMT.Detour!AI84)*AI$9</f>
        <v>6271.0934599078337</v>
      </c>
      <c r="AJ84" s="504">
        <f>(VMT.Detour!AJ84)*AJ$9</f>
        <v>6338.0923216589872</v>
      </c>
      <c r="AK84" s="504">
        <f>(VMT.Detour!AK84)*AK$9</f>
        <v>6405.0911834101389</v>
      </c>
      <c r="AL84" s="504">
        <f>(VMT.Detour!AL84)*AL$9</f>
        <v>6472.0900451612915</v>
      </c>
      <c r="AM84" s="504">
        <f>(VMT.Detour!AM84)*AM$9</f>
        <v>6539.0889069124441</v>
      </c>
      <c r="AN84" s="504">
        <f>(VMT.Detour!AN84)*AN$9</f>
        <v>4458.2067728396378</v>
      </c>
      <c r="AO84" s="504">
        <f>(VMT.Detour!AO84)*AO$9</f>
        <v>0</v>
      </c>
      <c r="AP84" s="504">
        <f>(VMT.Detour!AP84)*AP$9</f>
        <v>0</v>
      </c>
      <c r="AQ84" s="504">
        <f>(VMT.Detour!AQ84)*AQ$9</f>
        <v>0</v>
      </c>
      <c r="AR84" s="504">
        <f>(VMT.Detour!AR84)*AR$9</f>
        <v>0</v>
      </c>
      <c r="AS84" s="504">
        <f>(VMT.Detour!AS84)*AS$9</f>
        <v>0</v>
      </c>
    </row>
    <row r="85" spans="1:45" x14ac:dyDescent="0.3">
      <c r="B85" s="491">
        <f>'Proj Cost Data'!C47</f>
        <v>25184</v>
      </c>
      <c r="C85" s="406" t="str">
        <f>'ODOT Data - Summary'!I47</f>
        <v>P</v>
      </c>
      <c r="D85" s="550">
        <f t="shared" si="9"/>
        <v>168384.61471058248</v>
      </c>
      <c r="E85" s="524">
        <f t="shared" si="8"/>
        <v>6</v>
      </c>
      <c r="F85" s="753"/>
      <c r="G85" s="504">
        <f>(VMT.Detour!G85)*G$9</f>
        <v>0</v>
      </c>
      <c r="H85" s="504">
        <f>(VMT.Detour!H85)*H$9</f>
        <v>0</v>
      </c>
      <c r="I85" s="504">
        <f>(VMT.Detour!I85)*I$9</f>
        <v>0</v>
      </c>
      <c r="J85" s="504">
        <f>(VMT.Detour!J85)*J$9</f>
        <v>1494.3675082497007</v>
      </c>
      <c r="K85" s="504">
        <f>(VMT.Detour!K85)*K$9</f>
        <v>4663.1207778801845</v>
      </c>
      <c r="L85" s="504">
        <f>(VMT.Detour!L85)*L$9</f>
        <v>4730.1196396313371</v>
      </c>
      <c r="M85" s="504">
        <f>(VMT.Detour!M85)*M$9</f>
        <v>4797.1185013824888</v>
      </c>
      <c r="N85" s="504">
        <f>(VMT.Detour!N85)*N$9</f>
        <v>4864.1173631336414</v>
      </c>
      <c r="O85" s="504">
        <f>(VMT.Detour!O85)*O$9</f>
        <v>4931.1162248847922</v>
      </c>
      <c r="P85" s="504">
        <f>(VMT.Detour!P85)*P$9</f>
        <v>4998.1150866359458</v>
      </c>
      <c r="Q85" s="504">
        <f>(VMT.Detour!Q85)*Q$9</f>
        <v>5065.1139483870975</v>
      </c>
      <c r="R85" s="504">
        <f>(VMT.Detour!R85)*R$9</f>
        <v>5132.1128101382483</v>
      </c>
      <c r="S85" s="504">
        <f>(VMT.Detour!S85)*S$9</f>
        <v>5199.1116718894018</v>
      </c>
      <c r="T85" s="504">
        <f>(VMT.Detour!T85)*T$9</f>
        <v>5266.1105336405526</v>
      </c>
      <c r="U85" s="504">
        <f>(VMT.Detour!U85)*U$9</f>
        <v>5333.1093953917061</v>
      </c>
      <c r="V85" s="504">
        <f>(VMT.Detour!V85)*V$9</f>
        <v>5400.1082571428569</v>
      </c>
      <c r="W85" s="504">
        <f>(VMT.Detour!W85)*W$9</f>
        <v>5467.1071188940095</v>
      </c>
      <c r="X85" s="504">
        <f>(VMT.Detour!X85)*X$9</f>
        <v>5534.1059806451622</v>
      </c>
      <c r="Y85" s="504">
        <f>(VMT.Detour!Y85)*Y$9</f>
        <v>5601.104842396313</v>
      </c>
      <c r="Z85" s="504">
        <f>(VMT.Detour!Z85)*Z$9</f>
        <v>5668.1037041474665</v>
      </c>
      <c r="AA85" s="504">
        <f>(VMT.Detour!AA85)*AA$9</f>
        <v>5735.1025658986173</v>
      </c>
      <c r="AB85" s="504">
        <f>(VMT.Detour!AB85)*AB$9</f>
        <v>5802.1014276497699</v>
      </c>
      <c r="AC85" s="504">
        <f>(VMT.Detour!AC85)*AC$9</f>
        <v>5869.1002894009225</v>
      </c>
      <c r="AD85" s="504">
        <f>(VMT.Detour!AD85)*AD$9</f>
        <v>5936.0991511520733</v>
      </c>
      <c r="AE85" s="504">
        <f>(VMT.Detour!AE85)*AE$9</f>
        <v>6003.0980129032268</v>
      </c>
      <c r="AF85" s="504">
        <f>(VMT.Detour!AF85)*AF$9</f>
        <v>6070.0968746543786</v>
      </c>
      <c r="AG85" s="504">
        <f>(VMT.Detour!AG85)*AG$9</f>
        <v>6137.0957364055303</v>
      </c>
      <c r="AH85" s="504">
        <f>(VMT.Detour!AH85)*AH$9</f>
        <v>6204.0945981566838</v>
      </c>
      <c r="AI85" s="504">
        <f>(VMT.Detour!AI85)*AI$9</f>
        <v>6271.0934599078337</v>
      </c>
      <c r="AJ85" s="504">
        <f>(VMT.Detour!AJ85)*AJ$9</f>
        <v>6338.0923216589872</v>
      </c>
      <c r="AK85" s="504">
        <f>(VMT.Detour!AK85)*AK$9</f>
        <v>6405.0911834101389</v>
      </c>
      <c r="AL85" s="504">
        <f>(VMT.Detour!AL85)*AL$9</f>
        <v>6472.0900451612915</v>
      </c>
      <c r="AM85" s="504">
        <f>(VMT.Detour!AM85)*AM$9</f>
        <v>6539.0889069124441</v>
      </c>
      <c r="AN85" s="504">
        <f>(VMT.Detour!AN85)*AN$9</f>
        <v>4458.2067728396378</v>
      </c>
      <c r="AO85" s="504">
        <f>(VMT.Detour!AO85)*AO$9</f>
        <v>0</v>
      </c>
      <c r="AP85" s="504">
        <f>(VMT.Detour!AP85)*AP$9</f>
        <v>0</v>
      </c>
      <c r="AQ85" s="504">
        <f>(VMT.Detour!AQ85)*AQ$9</f>
        <v>0</v>
      </c>
      <c r="AR85" s="504">
        <f>(VMT.Detour!AR85)*AR$9</f>
        <v>0</v>
      </c>
      <c r="AS85" s="504">
        <f>(VMT.Detour!AS85)*AS$9</f>
        <v>0</v>
      </c>
    </row>
    <row r="86" spans="1:45" x14ac:dyDescent="0.3">
      <c r="B86" s="629" t="s">
        <v>23</v>
      </c>
      <c r="C86" s="518"/>
      <c r="D86" s="630">
        <f>IFERROR(AVERAGEIF(D52:D85,"&lt;&gt;0"),"")</f>
        <v>180134.05929636594</v>
      </c>
      <c r="E86" s="403"/>
      <c r="F86" s="754"/>
      <c r="G86" s="630" t="str">
        <f t="shared" ref="G86:AS86" si="10">IFERROR(AVERAGEIF(G52:G85,"&lt;&gt;0"),"")</f>
        <v/>
      </c>
      <c r="H86" s="630" t="str">
        <f t="shared" si="10"/>
        <v/>
      </c>
      <c r="I86" s="630" t="str">
        <f t="shared" si="10"/>
        <v/>
      </c>
      <c r="J86" s="630">
        <f t="shared" si="10"/>
        <v>1612.884902193884</v>
      </c>
      <c r="K86" s="630">
        <f t="shared" si="10"/>
        <v>5032.8707461693584</v>
      </c>
      <c r="L86" s="630">
        <f t="shared" si="10"/>
        <v>5093.740734771678</v>
      </c>
      <c r="M86" s="630">
        <f t="shared" si="10"/>
        <v>5165.8152678676188</v>
      </c>
      <c r="N86" s="630">
        <f t="shared" si="10"/>
        <v>5237.8898009635541</v>
      </c>
      <c r="O86" s="630">
        <f t="shared" si="10"/>
        <v>5298.8217426131741</v>
      </c>
      <c r="P86" s="630">
        <f t="shared" si="10"/>
        <v>5370.746991257799</v>
      </c>
      <c r="Q86" s="630">
        <f t="shared" si="10"/>
        <v>5442.6722399024102</v>
      </c>
      <c r="R86" s="630">
        <f t="shared" si="10"/>
        <v>5514.5974885470278</v>
      </c>
      <c r="S86" s="630">
        <f t="shared" si="10"/>
        <v>5586.5227371916535</v>
      </c>
      <c r="T86" s="630">
        <f t="shared" si="10"/>
        <v>5658.4479858362665</v>
      </c>
      <c r="U86" s="630">
        <f t="shared" si="10"/>
        <v>5730.3732344808905</v>
      </c>
      <c r="V86" s="630">
        <f t="shared" si="10"/>
        <v>5802.298483125508</v>
      </c>
      <c r="W86" s="630">
        <f t="shared" si="10"/>
        <v>5874.2237317701256</v>
      </c>
      <c r="X86" s="630">
        <f t="shared" si="10"/>
        <v>5946.1489804147495</v>
      </c>
      <c r="Y86" s="630">
        <f t="shared" si="10"/>
        <v>6018.0742290593626</v>
      </c>
      <c r="Z86" s="630">
        <f t="shared" si="10"/>
        <v>6089.9994777039874</v>
      </c>
      <c r="AA86" s="630">
        <f t="shared" si="10"/>
        <v>6161.9247263486041</v>
      </c>
      <c r="AB86" s="630">
        <f t="shared" si="10"/>
        <v>6233.8499749932216</v>
      </c>
      <c r="AC86" s="630">
        <f t="shared" si="10"/>
        <v>6305.7752236378474</v>
      </c>
      <c r="AD86" s="630">
        <f t="shared" si="10"/>
        <v>6377.7004722824577</v>
      </c>
      <c r="AE86" s="630">
        <f t="shared" si="10"/>
        <v>6449.6257209270852</v>
      </c>
      <c r="AF86" s="630">
        <f t="shared" si="10"/>
        <v>6521.5509695717019</v>
      </c>
      <c r="AG86" s="630">
        <f t="shared" si="10"/>
        <v>6593.4762182163176</v>
      </c>
      <c r="AH86" s="630">
        <f t="shared" si="10"/>
        <v>6665.4014668609443</v>
      </c>
      <c r="AI86" s="630">
        <f t="shared" si="10"/>
        <v>6737.3267155055564</v>
      </c>
      <c r="AJ86" s="630">
        <f t="shared" si="10"/>
        <v>6809.2519641501731</v>
      </c>
      <c r="AK86" s="630">
        <f t="shared" si="10"/>
        <v>6881.1772127947988</v>
      </c>
      <c r="AL86" s="630">
        <f t="shared" si="10"/>
        <v>6953.1024614394146</v>
      </c>
      <c r="AM86" s="630">
        <f t="shared" si="10"/>
        <v>7025.0277100840376</v>
      </c>
      <c r="AN86" s="630">
        <f t="shared" si="10"/>
        <v>4789.4737180473567</v>
      </c>
      <c r="AO86" s="630" t="str">
        <f t="shared" si="10"/>
        <v/>
      </c>
      <c r="AP86" s="630" t="str">
        <f t="shared" si="10"/>
        <v/>
      </c>
      <c r="AQ86" s="630" t="str">
        <f t="shared" si="10"/>
        <v/>
      </c>
      <c r="AR86" s="630" t="str">
        <f t="shared" si="10"/>
        <v/>
      </c>
      <c r="AS86" s="630" t="str">
        <f t="shared" si="10"/>
        <v/>
      </c>
    </row>
    <row r="88" spans="1:45" x14ac:dyDescent="0.3">
      <c r="A88" s="11" t="s">
        <v>361</v>
      </c>
    </row>
    <row r="89" spans="1:45" x14ac:dyDescent="0.3">
      <c r="A89" s="5" t="s">
        <v>16</v>
      </c>
      <c r="B89" s="587"/>
      <c r="C89" s="6"/>
      <c r="D89" s="6"/>
      <c r="E89" s="6"/>
      <c r="F89" s="6"/>
      <c r="G89" s="608"/>
      <c r="H89" s="608"/>
      <c r="I89" s="608"/>
      <c r="J89" s="608"/>
      <c r="K89" s="608"/>
      <c r="L89" s="608"/>
      <c r="M89" s="608"/>
      <c r="N89" s="608"/>
      <c r="O89" s="608"/>
      <c r="P89" s="608"/>
      <c r="Q89" s="608"/>
      <c r="R89" s="608"/>
      <c r="S89" s="608"/>
      <c r="T89" s="608"/>
      <c r="U89" s="608"/>
      <c r="V89" s="608"/>
      <c r="W89" s="608"/>
      <c r="X89" s="608"/>
      <c r="Y89" s="608"/>
      <c r="Z89" s="608"/>
      <c r="AA89" s="608"/>
      <c r="AB89" s="608"/>
      <c r="AC89" s="608"/>
      <c r="AD89" s="608"/>
      <c r="AE89" s="608"/>
      <c r="AF89" s="608"/>
      <c r="AG89" s="608"/>
      <c r="AH89" s="608"/>
      <c r="AI89" s="608"/>
      <c r="AJ89" s="608"/>
      <c r="AK89" s="608"/>
      <c r="AL89" s="608"/>
      <c r="AM89" s="608"/>
      <c r="AN89" s="608"/>
      <c r="AO89" s="608"/>
      <c r="AP89" s="608"/>
      <c r="AQ89" s="608"/>
      <c r="AR89" s="608"/>
      <c r="AS89" s="608"/>
    </row>
    <row r="90" spans="1:45" x14ac:dyDescent="0.3">
      <c r="B90" s="585" t="s">
        <v>37</v>
      </c>
      <c r="C90" s="530" t="s">
        <v>25</v>
      </c>
      <c r="D90" s="371" t="s">
        <v>2</v>
      </c>
      <c r="E90" s="451" t="s">
        <v>371</v>
      </c>
      <c r="F90" s="739"/>
      <c r="G90" s="519">
        <f>Assumptions!C$12</f>
        <v>2019</v>
      </c>
      <c r="H90" s="519">
        <f t="shared" ref="H90:AS90" si="11">G90+1</f>
        <v>2020</v>
      </c>
      <c r="I90" s="519">
        <f t="shared" si="11"/>
        <v>2021</v>
      </c>
      <c r="J90" s="519">
        <f t="shared" si="11"/>
        <v>2022</v>
      </c>
      <c r="K90" s="519">
        <f t="shared" si="11"/>
        <v>2023</v>
      </c>
      <c r="L90" s="519">
        <f t="shared" si="11"/>
        <v>2024</v>
      </c>
      <c r="M90" s="519">
        <f t="shared" si="11"/>
        <v>2025</v>
      </c>
      <c r="N90" s="519">
        <f t="shared" si="11"/>
        <v>2026</v>
      </c>
      <c r="O90" s="519">
        <f t="shared" si="11"/>
        <v>2027</v>
      </c>
      <c r="P90" s="519">
        <f t="shared" si="11"/>
        <v>2028</v>
      </c>
      <c r="Q90" s="519">
        <f t="shared" si="11"/>
        <v>2029</v>
      </c>
      <c r="R90" s="519">
        <f t="shared" si="11"/>
        <v>2030</v>
      </c>
      <c r="S90" s="519">
        <f t="shared" si="11"/>
        <v>2031</v>
      </c>
      <c r="T90" s="519">
        <f t="shared" si="11"/>
        <v>2032</v>
      </c>
      <c r="U90" s="519">
        <f t="shared" si="11"/>
        <v>2033</v>
      </c>
      <c r="V90" s="519">
        <f t="shared" si="11"/>
        <v>2034</v>
      </c>
      <c r="W90" s="519">
        <f t="shared" si="11"/>
        <v>2035</v>
      </c>
      <c r="X90" s="519">
        <f t="shared" si="11"/>
        <v>2036</v>
      </c>
      <c r="Y90" s="519">
        <f t="shared" si="11"/>
        <v>2037</v>
      </c>
      <c r="Z90" s="519">
        <f t="shared" si="11"/>
        <v>2038</v>
      </c>
      <c r="AA90" s="519">
        <f t="shared" si="11"/>
        <v>2039</v>
      </c>
      <c r="AB90" s="519">
        <f t="shared" si="11"/>
        <v>2040</v>
      </c>
      <c r="AC90" s="519">
        <f t="shared" si="11"/>
        <v>2041</v>
      </c>
      <c r="AD90" s="519">
        <f t="shared" si="11"/>
        <v>2042</v>
      </c>
      <c r="AE90" s="519">
        <f t="shared" si="11"/>
        <v>2043</v>
      </c>
      <c r="AF90" s="519">
        <f t="shared" si="11"/>
        <v>2044</v>
      </c>
      <c r="AG90" s="519">
        <f t="shared" si="11"/>
        <v>2045</v>
      </c>
      <c r="AH90" s="519">
        <f t="shared" si="11"/>
        <v>2046</v>
      </c>
      <c r="AI90" s="519">
        <f t="shared" si="11"/>
        <v>2047</v>
      </c>
      <c r="AJ90" s="519">
        <f t="shared" si="11"/>
        <v>2048</v>
      </c>
      <c r="AK90" s="519">
        <f t="shared" si="11"/>
        <v>2049</v>
      </c>
      <c r="AL90" s="519">
        <f t="shared" si="11"/>
        <v>2050</v>
      </c>
      <c r="AM90" s="519">
        <f t="shared" si="11"/>
        <v>2051</v>
      </c>
      <c r="AN90" s="519">
        <f t="shared" si="11"/>
        <v>2052</v>
      </c>
      <c r="AO90" s="519">
        <f t="shared" si="11"/>
        <v>2053</v>
      </c>
      <c r="AP90" s="519">
        <f t="shared" si="11"/>
        <v>2054</v>
      </c>
      <c r="AQ90" s="519">
        <f t="shared" si="11"/>
        <v>2055</v>
      </c>
      <c r="AR90" s="519">
        <f t="shared" si="11"/>
        <v>2056</v>
      </c>
      <c r="AS90" s="519">
        <f t="shared" si="11"/>
        <v>2057</v>
      </c>
    </row>
    <row r="91" spans="1:45" x14ac:dyDescent="0.3">
      <c r="B91" s="491">
        <f>'Proj Cost Data'!C14</f>
        <v>4244</v>
      </c>
      <c r="C91" s="379" t="str">
        <f>'Proj Cost Data'!D14</f>
        <v>09 RURAL LOCAL</v>
      </c>
      <c r="D91" s="548" t="e">
        <f>SUM(G91:AS91)</f>
        <v>#REF!</v>
      </c>
      <c r="E91" s="524" t="e">
        <f t="shared" ref="E91:E124" si="12">RANK(D91,$D$91:$D$124)</f>
        <v>#REF!</v>
      </c>
      <c r="F91" s="753"/>
      <c r="G91" s="523" t="e">
        <f>G14/Assumptions!#REF!</f>
        <v>#REF!</v>
      </c>
      <c r="H91" s="523" t="e">
        <f>H14/Assumptions!#REF!</f>
        <v>#REF!</v>
      </c>
      <c r="I91" s="523" t="e">
        <f>I14/Assumptions!#REF!</f>
        <v>#REF!</v>
      </c>
      <c r="J91" s="523" t="e">
        <f>J14/Assumptions!#REF!</f>
        <v>#REF!</v>
      </c>
      <c r="K91" s="523" t="e">
        <f>K14/Assumptions!#REF!</f>
        <v>#REF!</v>
      </c>
      <c r="L91" s="523" t="e">
        <f>L14/Assumptions!#REF!</f>
        <v>#REF!</v>
      </c>
      <c r="M91" s="523" t="e">
        <f>M14/Assumptions!#REF!</f>
        <v>#REF!</v>
      </c>
      <c r="N91" s="523" t="e">
        <f>N14/Assumptions!#REF!</f>
        <v>#REF!</v>
      </c>
      <c r="O91" s="523" t="e">
        <f>O14/Assumptions!#REF!</f>
        <v>#REF!</v>
      </c>
      <c r="P91" s="523" t="e">
        <f>P14/Assumptions!#REF!</f>
        <v>#REF!</v>
      </c>
      <c r="Q91" s="523" t="e">
        <f>Q14/Assumptions!#REF!</f>
        <v>#REF!</v>
      </c>
      <c r="R91" s="523" t="e">
        <f>R14/Assumptions!#REF!</f>
        <v>#REF!</v>
      </c>
      <c r="S91" s="523" t="e">
        <f>S14/Assumptions!#REF!</f>
        <v>#REF!</v>
      </c>
      <c r="T91" s="523" t="e">
        <f>T14/Assumptions!#REF!</f>
        <v>#REF!</v>
      </c>
      <c r="U91" s="523" t="e">
        <f>U14/Assumptions!#REF!</f>
        <v>#REF!</v>
      </c>
      <c r="V91" s="523" t="e">
        <f>V14/Assumptions!#REF!</f>
        <v>#REF!</v>
      </c>
      <c r="W91" s="523" t="e">
        <f>W14/Assumptions!#REF!</f>
        <v>#REF!</v>
      </c>
      <c r="X91" s="523" t="e">
        <f>X14/Assumptions!#REF!</f>
        <v>#REF!</v>
      </c>
      <c r="Y91" s="523" t="e">
        <f>Y14/Assumptions!#REF!</f>
        <v>#REF!</v>
      </c>
      <c r="Z91" s="523" t="e">
        <f>Z14/Assumptions!#REF!</f>
        <v>#REF!</v>
      </c>
      <c r="AA91" s="523" t="e">
        <f>AA14/Assumptions!#REF!</f>
        <v>#REF!</v>
      </c>
      <c r="AB91" s="523" t="e">
        <f>AB14/Assumptions!#REF!</f>
        <v>#REF!</v>
      </c>
      <c r="AC91" s="523" t="e">
        <f>AC14/Assumptions!#REF!</f>
        <v>#REF!</v>
      </c>
      <c r="AD91" s="523" t="e">
        <f>AD14/Assumptions!#REF!</f>
        <v>#REF!</v>
      </c>
      <c r="AE91" s="523" t="e">
        <f>AE14/Assumptions!#REF!</f>
        <v>#REF!</v>
      </c>
      <c r="AF91" s="523" t="e">
        <f>AF14/Assumptions!#REF!</f>
        <v>#REF!</v>
      </c>
      <c r="AG91" s="523" t="e">
        <f>AG14/Assumptions!#REF!</f>
        <v>#REF!</v>
      </c>
      <c r="AH91" s="523" t="e">
        <f>AH14/Assumptions!#REF!</f>
        <v>#REF!</v>
      </c>
      <c r="AI91" s="523" t="e">
        <f>AI14/Assumptions!#REF!</f>
        <v>#REF!</v>
      </c>
      <c r="AJ91" s="523" t="e">
        <f>AJ14/Assumptions!#REF!</f>
        <v>#REF!</v>
      </c>
      <c r="AK91" s="523" t="e">
        <f>AK14/Assumptions!#REF!</f>
        <v>#REF!</v>
      </c>
      <c r="AL91" s="523" t="e">
        <f>AL14/Assumptions!#REF!</f>
        <v>#REF!</v>
      </c>
      <c r="AM91" s="523" t="e">
        <f>AM14/Assumptions!#REF!</f>
        <v>#REF!</v>
      </c>
      <c r="AN91" s="523" t="e">
        <f>AN14/Assumptions!#REF!</f>
        <v>#REF!</v>
      </c>
      <c r="AO91" s="523" t="e">
        <f>AO14/Assumptions!#REF!</f>
        <v>#REF!</v>
      </c>
      <c r="AP91" s="523" t="e">
        <f>AP14/Assumptions!#REF!</f>
        <v>#REF!</v>
      </c>
      <c r="AQ91" s="523" t="e">
        <f>AQ14/Assumptions!#REF!</f>
        <v>#REF!</v>
      </c>
      <c r="AR91" s="523" t="e">
        <f>AR14/Assumptions!#REF!</f>
        <v>#REF!</v>
      </c>
      <c r="AS91" s="523" t="e">
        <f>AS14/Assumptions!#REF!</f>
        <v>#REF!</v>
      </c>
    </row>
    <row r="92" spans="1:45" x14ac:dyDescent="0.3">
      <c r="B92" s="491">
        <f>'Proj Cost Data'!C15</f>
        <v>4305</v>
      </c>
      <c r="C92" s="379" t="str">
        <f>'Proj Cost Data'!D15</f>
        <v>09 RURAL LOCAL</v>
      </c>
      <c r="D92" s="548" t="e">
        <f t="shared" ref="D92:D124" si="13">SUM(G92:AS92)</f>
        <v>#REF!</v>
      </c>
      <c r="E92" s="524" t="e">
        <f t="shared" si="12"/>
        <v>#REF!</v>
      </c>
      <c r="F92" s="753"/>
      <c r="G92" s="523" t="e">
        <f>G15/Assumptions!#REF!</f>
        <v>#REF!</v>
      </c>
      <c r="H92" s="523" t="e">
        <f>H15/Assumptions!#REF!</f>
        <v>#REF!</v>
      </c>
      <c r="I92" s="523" t="e">
        <f>I15/Assumptions!#REF!</f>
        <v>#REF!</v>
      </c>
      <c r="J92" s="523" t="e">
        <f>J15/Assumptions!#REF!</f>
        <v>#REF!</v>
      </c>
      <c r="K92" s="523" t="e">
        <f>K15/Assumptions!#REF!</f>
        <v>#REF!</v>
      </c>
      <c r="L92" s="523" t="e">
        <f>L15/Assumptions!#REF!</f>
        <v>#REF!</v>
      </c>
      <c r="M92" s="523" t="e">
        <f>M15/Assumptions!#REF!</f>
        <v>#REF!</v>
      </c>
      <c r="N92" s="523" t="e">
        <f>N15/Assumptions!#REF!</f>
        <v>#REF!</v>
      </c>
      <c r="O92" s="523" t="e">
        <f>O15/Assumptions!#REF!</f>
        <v>#REF!</v>
      </c>
      <c r="P92" s="523" t="e">
        <f>P15/Assumptions!#REF!</f>
        <v>#REF!</v>
      </c>
      <c r="Q92" s="523" t="e">
        <f>Q15/Assumptions!#REF!</f>
        <v>#REF!</v>
      </c>
      <c r="R92" s="523" t="e">
        <f>R15/Assumptions!#REF!</f>
        <v>#REF!</v>
      </c>
      <c r="S92" s="523" t="e">
        <f>S15/Assumptions!#REF!</f>
        <v>#REF!</v>
      </c>
      <c r="T92" s="523" t="e">
        <f>T15/Assumptions!#REF!</f>
        <v>#REF!</v>
      </c>
      <c r="U92" s="523" t="e">
        <f>U15/Assumptions!#REF!</f>
        <v>#REF!</v>
      </c>
      <c r="V92" s="523" t="e">
        <f>V15/Assumptions!#REF!</f>
        <v>#REF!</v>
      </c>
      <c r="W92" s="523" t="e">
        <f>W15/Assumptions!#REF!</f>
        <v>#REF!</v>
      </c>
      <c r="X92" s="523" t="e">
        <f>X15/Assumptions!#REF!</f>
        <v>#REF!</v>
      </c>
      <c r="Y92" s="523" t="e">
        <f>Y15/Assumptions!#REF!</f>
        <v>#REF!</v>
      </c>
      <c r="Z92" s="523" t="e">
        <f>Z15/Assumptions!#REF!</f>
        <v>#REF!</v>
      </c>
      <c r="AA92" s="523" t="e">
        <f>AA15/Assumptions!#REF!</f>
        <v>#REF!</v>
      </c>
      <c r="AB92" s="523" t="e">
        <f>AB15/Assumptions!#REF!</f>
        <v>#REF!</v>
      </c>
      <c r="AC92" s="523" t="e">
        <f>AC15/Assumptions!#REF!</f>
        <v>#REF!</v>
      </c>
      <c r="AD92" s="523" t="e">
        <f>AD15/Assumptions!#REF!</f>
        <v>#REF!</v>
      </c>
      <c r="AE92" s="523" t="e">
        <f>AE15/Assumptions!#REF!</f>
        <v>#REF!</v>
      </c>
      <c r="AF92" s="523" t="e">
        <f>AF15/Assumptions!#REF!</f>
        <v>#REF!</v>
      </c>
      <c r="AG92" s="523" t="e">
        <f>AG15/Assumptions!#REF!</f>
        <v>#REF!</v>
      </c>
      <c r="AH92" s="523" t="e">
        <f>AH15/Assumptions!#REF!</f>
        <v>#REF!</v>
      </c>
      <c r="AI92" s="523" t="e">
        <f>AI15/Assumptions!#REF!</f>
        <v>#REF!</v>
      </c>
      <c r="AJ92" s="523" t="e">
        <f>AJ15/Assumptions!#REF!</f>
        <v>#REF!</v>
      </c>
      <c r="AK92" s="523" t="e">
        <f>AK15/Assumptions!#REF!</f>
        <v>#REF!</v>
      </c>
      <c r="AL92" s="523" t="e">
        <f>AL15/Assumptions!#REF!</f>
        <v>#REF!</v>
      </c>
      <c r="AM92" s="523" t="e">
        <f>AM15/Assumptions!#REF!</f>
        <v>#REF!</v>
      </c>
      <c r="AN92" s="523" t="e">
        <f>AN15/Assumptions!#REF!</f>
        <v>#REF!</v>
      </c>
      <c r="AO92" s="523" t="e">
        <f>AO15/Assumptions!#REF!</f>
        <v>#REF!</v>
      </c>
      <c r="AP92" s="523" t="e">
        <f>AP15/Assumptions!#REF!</f>
        <v>#REF!</v>
      </c>
      <c r="AQ92" s="523" t="e">
        <f>AQ15/Assumptions!#REF!</f>
        <v>#REF!</v>
      </c>
      <c r="AR92" s="523" t="e">
        <f>AR15/Assumptions!#REF!</f>
        <v>#REF!</v>
      </c>
      <c r="AS92" s="523" t="e">
        <f>AS15/Assumptions!#REF!</f>
        <v>#REF!</v>
      </c>
    </row>
    <row r="93" spans="1:45" x14ac:dyDescent="0.3">
      <c r="B93" s="491">
        <f>'Proj Cost Data'!C16</f>
        <v>10177</v>
      </c>
      <c r="C93" s="379" t="str">
        <f>'Proj Cost Data'!D16</f>
        <v>09 RURAL LOCAL</v>
      </c>
      <c r="D93" s="548" t="e">
        <f t="shared" si="13"/>
        <v>#REF!</v>
      </c>
      <c r="E93" s="524" t="e">
        <f t="shared" si="12"/>
        <v>#REF!</v>
      </c>
      <c r="F93" s="753"/>
      <c r="G93" s="523" t="e">
        <f>G16/Assumptions!#REF!</f>
        <v>#REF!</v>
      </c>
      <c r="H93" s="523" t="e">
        <f>H16/Assumptions!#REF!</f>
        <v>#REF!</v>
      </c>
      <c r="I93" s="523" t="e">
        <f>I16/Assumptions!#REF!</f>
        <v>#REF!</v>
      </c>
      <c r="J93" s="523" t="e">
        <f>J16/Assumptions!#REF!</f>
        <v>#REF!</v>
      </c>
      <c r="K93" s="523" t="e">
        <f>K16/Assumptions!#REF!</f>
        <v>#REF!</v>
      </c>
      <c r="L93" s="523" t="e">
        <f>L16/Assumptions!#REF!</f>
        <v>#REF!</v>
      </c>
      <c r="M93" s="523" t="e">
        <f>M16/Assumptions!#REF!</f>
        <v>#REF!</v>
      </c>
      <c r="N93" s="523" t="e">
        <f>N16/Assumptions!#REF!</f>
        <v>#REF!</v>
      </c>
      <c r="O93" s="523" t="e">
        <f>O16/Assumptions!#REF!</f>
        <v>#REF!</v>
      </c>
      <c r="P93" s="523" t="e">
        <f>P16/Assumptions!#REF!</f>
        <v>#REF!</v>
      </c>
      <c r="Q93" s="523" t="e">
        <f>Q16/Assumptions!#REF!</f>
        <v>#REF!</v>
      </c>
      <c r="R93" s="523" t="e">
        <f>R16/Assumptions!#REF!</f>
        <v>#REF!</v>
      </c>
      <c r="S93" s="523" t="e">
        <f>S16/Assumptions!#REF!</f>
        <v>#REF!</v>
      </c>
      <c r="T93" s="523" t="e">
        <f>T16/Assumptions!#REF!</f>
        <v>#REF!</v>
      </c>
      <c r="U93" s="523" t="e">
        <f>U16/Assumptions!#REF!</f>
        <v>#REF!</v>
      </c>
      <c r="V93" s="523" t="e">
        <f>V16/Assumptions!#REF!</f>
        <v>#REF!</v>
      </c>
      <c r="W93" s="523" t="e">
        <f>W16/Assumptions!#REF!</f>
        <v>#REF!</v>
      </c>
      <c r="X93" s="523" t="e">
        <f>X16/Assumptions!#REF!</f>
        <v>#REF!</v>
      </c>
      <c r="Y93" s="523" t="e">
        <f>Y16/Assumptions!#REF!</f>
        <v>#REF!</v>
      </c>
      <c r="Z93" s="523" t="e">
        <f>Z16/Assumptions!#REF!</f>
        <v>#REF!</v>
      </c>
      <c r="AA93" s="523" t="e">
        <f>AA16/Assumptions!#REF!</f>
        <v>#REF!</v>
      </c>
      <c r="AB93" s="523" t="e">
        <f>AB16/Assumptions!#REF!</f>
        <v>#REF!</v>
      </c>
      <c r="AC93" s="523" t="e">
        <f>AC16/Assumptions!#REF!</f>
        <v>#REF!</v>
      </c>
      <c r="AD93" s="523" t="e">
        <f>AD16/Assumptions!#REF!</f>
        <v>#REF!</v>
      </c>
      <c r="AE93" s="523" t="e">
        <f>AE16/Assumptions!#REF!</f>
        <v>#REF!</v>
      </c>
      <c r="AF93" s="523" t="e">
        <f>AF16/Assumptions!#REF!</f>
        <v>#REF!</v>
      </c>
      <c r="AG93" s="523" t="e">
        <f>AG16/Assumptions!#REF!</f>
        <v>#REF!</v>
      </c>
      <c r="AH93" s="523" t="e">
        <f>AH16/Assumptions!#REF!</f>
        <v>#REF!</v>
      </c>
      <c r="AI93" s="523" t="e">
        <f>AI16/Assumptions!#REF!</f>
        <v>#REF!</v>
      </c>
      <c r="AJ93" s="523" t="e">
        <f>AJ16/Assumptions!#REF!</f>
        <v>#REF!</v>
      </c>
      <c r="AK93" s="523" t="e">
        <f>AK16/Assumptions!#REF!</f>
        <v>#REF!</v>
      </c>
      <c r="AL93" s="523" t="e">
        <f>AL16/Assumptions!#REF!</f>
        <v>#REF!</v>
      </c>
      <c r="AM93" s="523" t="e">
        <f>AM16/Assumptions!#REF!</f>
        <v>#REF!</v>
      </c>
      <c r="AN93" s="523" t="e">
        <f>AN16/Assumptions!#REF!</f>
        <v>#REF!</v>
      </c>
      <c r="AO93" s="523" t="e">
        <f>AO16/Assumptions!#REF!</f>
        <v>#REF!</v>
      </c>
      <c r="AP93" s="523" t="e">
        <f>AP16/Assumptions!#REF!</f>
        <v>#REF!</v>
      </c>
      <c r="AQ93" s="523" t="e">
        <f>AQ16/Assumptions!#REF!</f>
        <v>#REF!</v>
      </c>
      <c r="AR93" s="523" t="e">
        <f>AR16/Assumptions!#REF!</f>
        <v>#REF!</v>
      </c>
      <c r="AS93" s="523" t="e">
        <f>AS16/Assumptions!#REF!</f>
        <v>#REF!</v>
      </c>
    </row>
    <row r="94" spans="1:45" x14ac:dyDescent="0.3">
      <c r="B94" s="491">
        <f>'Proj Cost Data'!C17</f>
        <v>10228</v>
      </c>
      <c r="C94" s="379" t="str">
        <f>'Proj Cost Data'!D17</f>
        <v>09 RURAL LOCAL</v>
      </c>
      <c r="D94" s="548" t="e">
        <f t="shared" si="13"/>
        <v>#REF!</v>
      </c>
      <c r="E94" s="524" t="e">
        <f t="shared" si="12"/>
        <v>#REF!</v>
      </c>
      <c r="F94" s="753"/>
      <c r="G94" s="523" t="e">
        <f>G17/Assumptions!#REF!</f>
        <v>#REF!</v>
      </c>
      <c r="H94" s="523" t="e">
        <f>H17/Assumptions!#REF!</f>
        <v>#REF!</v>
      </c>
      <c r="I94" s="523" t="e">
        <f>I17/Assumptions!#REF!</f>
        <v>#REF!</v>
      </c>
      <c r="J94" s="523" t="e">
        <f>J17/Assumptions!#REF!</f>
        <v>#REF!</v>
      </c>
      <c r="K94" s="523" t="e">
        <f>K17/Assumptions!#REF!</f>
        <v>#REF!</v>
      </c>
      <c r="L94" s="523" t="e">
        <f>L17/Assumptions!#REF!</f>
        <v>#REF!</v>
      </c>
      <c r="M94" s="523" t="e">
        <f>M17/Assumptions!#REF!</f>
        <v>#REF!</v>
      </c>
      <c r="N94" s="523" t="e">
        <f>N17/Assumptions!#REF!</f>
        <v>#REF!</v>
      </c>
      <c r="O94" s="523" t="e">
        <f>O17/Assumptions!#REF!</f>
        <v>#REF!</v>
      </c>
      <c r="P94" s="523" t="e">
        <f>P17/Assumptions!#REF!</f>
        <v>#REF!</v>
      </c>
      <c r="Q94" s="523" t="e">
        <f>Q17/Assumptions!#REF!</f>
        <v>#REF!</v>
      </c>
      <c r="R94" s="523" t="e">
        <f>R17/Assumptions!#REF!</f>
        <v>#REF!</v>
      </c>
      <c r="S94" s="523" t="e">
        <f>S17/Assumptions!#REF!</f>
        <v>#REF!</v>
      </c>
      <c r="T94" s="523" t="e">
        <f>T17/Assumptions!#REF!</f>
        <v>#REF!</v>
      </c>
      <c r="U94" s="523" t="e">
        <f>U17/Assumptions!#REF!</f>
        <v>#REF!</v>
      </c>
      <c r="V94" s="523" t="e">
        <f>V17/Assumptions!#REF!</f>
        <v>#REF!</v>
      </c>
      <c r="W94" s="523" t="e">
        <f>W17/Assumptions!#REF!</f>
        <v>#REF!</v>
      </c>
      <c r="X94" s="523" t="e">
        <f>X17/Assumptions!#REF!</f>
        <v>#REF!</v>
      </c>
      <c r="Y94" s="523" t="e">
        <f>Y17/Assumptions!#REF!</f>
        <v>#REF!</v>
      </c>
      <c r="Z94" s="523" t="e">
        <f>Z17/Assumptions!#REF!</f>
        <v>#REF!</v>
      </c>
      <c r="AA94" s="523" t="e">
        <f>AA17/Assumptions!#REF!</f>
        <v>#REF!</v>
      </c>
      <c r="AB94" s="523" t="e">
        <f>AB17/Assumptions!#REF!</f>
        <v>#REF!</v>
      </c>
      <c r="AC94" s="523" t="e">
        <f>AC17/Assumptions!#REF!</f>
        <v>#REF!</v>
      </c>
      <c r="AD94" s="523" t="e">
        <f>AD17/Assumptions!#REF!</f>
        <v>#REF!</v>
      </c>
      <c r="AE94" s="523" t="e">
        <f>AE17/Assumptions!#REF!</f>
        <v>#REF!</v>
      </c>
      <c r="AF94" s="523" t="e">
        <f>AF17/Assumptions!#REF!</f>
        <v>#REF!</v>
      </c>
      <c r="AG94" s="523" t="e">
        <f>AG17/Assumptions!#REF!</f>
        <v>#REF!</v>
      </c>
      <c r="AH94" s="523" t="e">
        <f>AH17/Assumptions!#REF!</f>
        <v>#REF!</v>
      </c>
      <c r="AI94" s="523" t="e">
        <f>AI17/Assumptions!#REF!</f>
        <v>#REF!</v>
      </c>
      <c r="AJ94" s="523" t="e">
        <f>AJ17/Assumptions!#REF!</f>
        <v>#REF!</v>
      </c>
      <c r="AK94" s="523" t="e">
        <f>AK17/Assumptions!#REF!</f>
        <v>#REF!</v>
      </c>
      <c r="AL94" s="523" t="e">
        <f>AL17/Assumptions!#REF!</f>
        <v>#REF!</v>
      </c>
      <c r="AM94" s="523" t="e">
        <f>AM17/Assumptions!#REF!</f>
        <v>#REF!</v>
      </c>
      <c r="AN94" s="523" t="e">
        <f>AN17/Assumptions!#REF!</f>
        <v>#REF!</v>
      </c>
      <c r="AO94" s="523" t="e">
        <f>AO17/Assumptions!#REF!</f>
        <v>#REF!</v>
      </c>
      <c r="AP94" s="523" t="e">
        <f>AP17/Assumptions!#REF!</f>
        <v>#REF!</v>
      </c>
      <c r="AQ94" s="523" t="e">
        <f>AQ17/Assumptions!#REF!</f>
        <v>#REF!</v>
      </c>
      <c r="AR94" s="523" t="e">
        <f>AR17/Assumptions!#REF!</f>
        <v>#REF!</v>
      </c>
      <c r="AS94" s="523" t="e">
        <f>AS17/Assumptions!#REF!</f>
        <v>#REF!</v>
      </c>
    </row>
    <row r="95" spans="1:45" x14ac:dyDescent="0.3">
      <c r="B95" s="491">
        <f>'Proj Cost Data'!C18</f>
        <v>10799</v>
      </c>
      <c r="C95" s="379" t="str">
        <f>'Proj Cost Data'!D18</f>
        <v>07 RURAL MAJOR COLLECTOR</v>
      </c>
      <c r="D95" s="548" t="e">
        <f t="shared" si="13"/>
        <v>#REF!</v>
      </c>
      <c r="E95" s="524" t="e">
        <f t="shared" si="12"/>
        <v>#REF!</v>
      </c>
      <c r="F95" s="753"/>
      <c r="G95" s="523" t="e">
        <f>G18/Assumptions!#REF!</f>
        <v>#REF!</v>
      </c>
      <c r="H95" s="523" t="e">
        <f>H18/Assumptions!#REF!</f>
        <v>#REF!</v>
      </c>
      <c r="I95" s="523" t="e">
        <f>I18/Assumptions!#REF!</f>
        <v>#REF!</v>
      </c>
      <c r="J95" s="523" t="e">
        <f>J18/Assumptions!#REF!</f>
        <v>#REF!</v>
      </c>
      <c r="K95" s="523" t="e">
        <f>K18/Assumptions!#REF!</f>
        <v>#REF!</v>
      </c>
      <c r="L95" s="523" t="e">
        <f>L18/Assumptions!#REF!</f>
        <v>#REF!</v>
      </c>
      <c r="M95" s="523" t="e">
        <f>M18/Assumptions!#REF!</f>
        <v>#REF!</v>
      </c>
      <c r="N95" s="523" t="e">
        <f>N18/Assumptions!#REF!</f>
        <v>#REF!</v>
      </c>
      <c r="O95" s="523" t="e">
        <f>O18/Assumptions!#REF!</f>
        <v>#REF!</v>
      </c>
      <c r="P95" s="523" t="e">
        <f>P18/Assumptions!#REF!</f>
        <v>#REF!</v>
      </c>
      <c r="Q95" s="523" t="e">
        <f>Q18/Assumptions!#REF!</f>
        <v>#REF!</v>
      </c>
      <c r="R95" s="523" t="e">
        <f>R18/Assumptions!#REF!</f>
        <v>#REF!</v>
      </c>
      <c r="S95" s="523" t="e">
        <f>S18/Assumptions!#REF!</f>
        <v>#REF!</v>
      </c>
      <c r="T95" s="523" t="e">
        <f>T18/Assumptions!#REF!</f>
        <v>#REF!</v>
      </c>
      <c r="U95" s="523" t="e">
        <f>U18/Assumptions!#REF!</f>
        <v>#REF!</v>
      </c>
      <c r="V95" s="523" t="e">
        <f>V18/Assumptions!#REF!</f>
        <v>#REF!</v>
      </c>
      <c r="W95" s="523" t="e">
        <f>W18/Assumptions!#REF!</f>
        <v>#REF!</v>
      </c>
      <c r="X95" s="523" t="e">
        <f>X18/Assumptions!#REF!</f>
        <v>#REF!</v>
      </c>
      <c r="Y95" s="523" t="e">
        <f>Y18/Assumptions!#REF!</f>
        <v>#REF!</v>
      </c>
      <c r="Z95" s="523" t="e">
        <f>Z18/Assumptions!#REF!</f>
        <v>#REF!</v>
      </c>
      <c r="AA95" s="523" t="e">
        <f>AA18/Assumptions!#REF!</f>
        <v>#REF!</v>
      </c>
      <c r="AB95" s="523" t="e">
        <f>AB18/Assumptions!#REF!</f>
        <v>#REF!</v>
      </c>
      <c r="AC95" s="523" t="e">
        <f>AC18/Assumptions!#REF!</f>
        <v>#REF!</v>
      </c>
      <c r="AD95" s="523" t="e">
        <f>AD18/Assumptions!#REF!</f>
        <v>#REF!</v>
      </c>
      <c r="AE95" s="523" t="e">
        <f>AE18/Assumptions!#REF!</f>
        <v>#REF!</v>
      </c>
      <c r="AF95" s="523" t="e">
        <f>AF18/Assumptions!#REF!</f>
        <v>#REF!</v>
      </c>
      <c r="AG95" s="523" t="e">
        <f>AG18/Assumptions!#REF!</f>
        <v>#REF!</v>
      </c>
      <c r="AH95" s="523" t="e">
        <f>AH18/Assumptions!#REF!</f>
        <v>#REF!</v>
      </c>
      <c r="AI95" s="523" t="e">
        <f>AI18/Assumptions!#REF!</f>
        <v>#REF!</v>
      </c>
      <c r="AJ95" s="523" t="e">
        <f>AJ18/Assumptions!#REF!</f>
        <v>#REF!</v>
      </c>
      <c r="AK95" s="523" t="e">
        <f>AK18/Assumptions!#REF!</f>
        <v>#REF!</v>
      </c>
      <c r="AL95" s="523" t="e">
        <f>AL18/Assumptions!#REF!</f>
        <v>#REF!</v>
      </c>
      <c r="AM95" s="523" t="e">
        <f>AM18/Assumptions!#REF!</f>
        <v>#REF!</v>
      </c>
      <c r="AN95" s="523" t="e">
        <f>AN18/Assumptions!#REF!</f>
        <v>#REF!</v>
      </c>
      <c r="AO95" s="523" t="e">
        <f>AO18/Assumptions!#REF!</f>
        <v>#REF!</v>
      </c>
      <c r="AP95" s="523" t="e">
        <f>AP18/Assumptions!#REF!</f>
        <v>#REF!</v>
      </c>
      <c r="AQ95" s="523" t="e">
        <f>AQ18/Assumptions!#REF!</f>
        <v>#REF!</v>
      </c>
      <c r="AR95" s="523" t="e">
        <f>AR18/Assumptions!#REF!</f>
        <v>#REF!</v>
      </c>
      <c r="AS95" s="523" t="e">
        <f>AS18/Assumptions!#REF!</f>
        <v>#REF!</v>
      </c>
    </row>
    <row r="96" spans="1:45" x14ac:dyDescent="0.3">
      <c r="B96" s="491">
        <f>'Proj Cost Data'!C19</f>
        <v>10991</v>
      </c>
      <c r="C96" s="379" t="str">
        <f>'Proj Cost Data'!D19</f>
        <v>09 RURAL LOCAL</v>
      </c>
      <c r="D96" s="548" t="e">
        <f t="shared" si="13"/>
        <v>#REF!</v>
      </c>
      <c r="E96" s="524" t="e">
        <f t="shared" si="12"/>
        <v>#REF!</v>
      </c>
      <c r="F96" s="753"/>
      <c r="G96" s="523" t="e">
        <f>G19/Assumptions!#REF!</f>
        <v>#REF!</v>
      </c>
      <c r="H96" s="523" t="e">
        <f>H19/Assumptions!#REF!</f>
        <v>#REF!</v>
      </c>
      <c r="I96" s="523" t="e">
        <f>I19/Assumptions!#REF!</f>
        <v>#REF!</v>
      </c>
      <c r="J96" s="523" t="e">
        <f>J19/Assumptions!#REF!</f>
        <v>#REF!</v>
      </c>
      <c r="K96" s="523" t="e">
        <f>K19/Assumptions!#REF!</f>
        <v>#REF!</v>
      </c>
      <c r="L96" s="523" t="e">
        <f>L19/Assumptions!#REF!</f>
        <v>#REF!</v>
      </c>
      <c r="M96" s="523" t="e">
        <f>M19/Assumptions!#REF!</f>
        <v>#REF!</v>
      </c>
      <c r="N96" s="523" t="e">
        <f>N19/Assumptions!#REF!</f>
        <v>#REF!</v>
      </c>
      <c r="O96" s="523" t="e">
        <f>O19/Assumptions!#REF!</f>
        <v>#REF!</v>
      </c>
      <c r="P96" s="523" t="e">
        <f>P19/Assumptions!#REF!</f>
        <v>#REF!</v>
      </c>
      <c r="Q96" s="523" t="e">
        <f>Q19/Assumptions!#REF!</f>
        <v>#REF!</v>
      </c>
      <c r="R96" s="523" t="e">
        <f>R19/Assumptions!#REF!</f>
        <v>#REF!</v>
      </c>
      <c r="S96" s="523" t="e">
        <f>S19/Assumptions!#REF!</f>
        <v>#REF!</v>
      </c>
      <c r="T96" s="523" t="e">
        <f>T19/Assumptions!#REF!</f>
        <v>#REF!</v>
      </c>
      <c r="U96" s="523" t="e">
        <f>U19/Assumptions!#REF!</f>
        <v>#REF!</v>
      </c>
      <c r="V96" s="523" t="e">
        <f>V19/Assumptions!#REF!</f>
        <v>#REF!</v>
      </c>
      <c r="W96" s="523" t="e">
        <f>W19/Assumptions!#REF!</f>
        <v>#REF!</v>
      </c>
      <c r="X96" s="523" t="e">
        <f>X19/Assumptions!#REF!</f>
        <v>#REF!</v>
      </c>
      <c r="Y96" s="523" t="e">
        <f>Y19/Assumptions!#REF!</f>
        <v>#REF!</v>
      </c>
      <c r="Z96" s="523" t="e">
        <f>Z19/Assumptions!#REF!</f>
        <v>#REF!</v>
      </c>
      <c r="AA96" s="523" t="e">
        <f>AA19/Assumptions!#REF!</f>
        <v>#REF!</v>
      </c>
      <c r="AB96" s="523" t="e">
        <f>AB19/Assumptions!#REF!</f>
        <v>#REF!</v>
      </c>
      <c r="AC96" s="523" t="e">
        <f>AC19/Assumptions!#REF!</f>
        <v>#REF!</v>
      </c>
      <c r="AD96" s="523" t="e">
        <f>AD19/Assumptions!#REF!</f>
        <v>#REF!</v>
      </c>
      <c r="AE96" s="523" t="e">
        <f>AE19/Assumptions!#REF!</f>
        <v>#REF!</v>
      </c>
      <c r="AF96" s="523" t="e">
        <f>AF19/Assumptions!#REF!</f>
        <v>#REF!</v>
      </c>
      <c r="AG96" s="523" t="e">
        <f>AG19/Assumptions!#REF!</f>
        <v>#REF!</v>
      </c>
      <c r="AH96" s="523" t="e">
        <f>AH19/Assumptions!#REF!</f>
        <v>#REF!</v>
      </c>
      <c r="AI96" s="523" t="e">
        <f>AI19/Assumptions!#REF!</f>
        <v>#REF!</v>
      </c>
      <c r="AJ96" s="523" t="e">
        <f>AJ19/Assumptions!#REF!</f>
        <v>#REF!</v>
      </c>
      <c r="AK96" s="523" t="e">
        <f>AK19/Assumptions!#REF!</f>
        <v>#REF!</v>
      </c>
      <c r="AL96" s="523" t="e">
        <f>AL19/Assumptions!#REF!</f>
        <v>#REF!</v>
      </c>
      <c r="AM96" s="523" t="e">
        <f>AM19/Assumptions!#REF!</f>
        <v>#REF!</v>
      </c>
      <c r="AN96" s="523" t="e">
        <f>AN19/Assumptions!#REF!</f>
        <v>#REF!</v>
      </c>
      <c r="AO96" s="523" t="e">
        <f>AO19/Assumptions!#REF!</f>
        <v>#REF!</v>
      </c>
      <c r="AP96" s="523" t="e">
        <f>AP19/Assumptions!#REF!</f>
        <v>#REF!</v>
      </c>
      <c r="AQ96" s="523" t="e">
        <f>AQ19/Assumptions!#REF!</f>
        <v>#REF!</v>
      </c>
      <c r="AR96" s="523" t="e">
        <f>AR19/Assumptions!#REF!</f>
        <v>#REF!</v>
      </c>
      <c r="AS96" s="523" t="e">
        <f>AS19/Assumptions!#REF!</f>
        <v>#REF!</v>
      </c>
    </row>
    <row r="97" spans="2:45" x14ac:dyDescent="0.3">
      <c r="B97" s="491">
        <f>'Proj Cost Data'!C20</f>
        <v>11146</v>
      </c>
      <c r="C97" s="379" t="str">
        <f>'Proj Cost Data'!D20</f>
        <v>09 RURAL LOCAL</v>
      </c>
      <c r="D97" s="548" t="e">
        <f t="shared" si="13"/>
        <v>#REF!</v>
      </c>
      <c r="E97" s="524" t="e">
        <f t="shared" si="12"/>
        <v>#REF!</v>
      </c>
      <c r="F97" s="753"/>
      <c r="G97" s="523" t="e">
        <f>G20/Assumptions!#REF!</f>
        <v>#REF!</v>
      </c>
      <c r="H97" s="523" t="e">
        <f>H20/Assumptions!#REF!</f>
        <v>#REF!</v>
      </c>
      <c r="I97" s="523" t="e">
        <f>I20/Assumptions!#REF!</f>
        <v>#REF!</v>
      </c>
      <c r="J97" s="523" t="e">
        <f>J20/Assumptions!#REF!</f>
        <v>#REF!</v>
      </c>
      <c r="K97" s="523" t="e">
        <f>K20/Assumptions!#REF!</f>
        <v>#REF!</v>
      </c>
      <c r="L97" s="523" t="e">
        <f>L20/Assumptions!#REF!</f>
        <v>#REF!</v>
      </c>
      <c r="M97" s="523" t="e">
        <f>M20/Assumptions!#REF!</f>
        <v>#REF!</v>
      </c>
      <c r="N97" s="523" t="e">
        <f>N20/Assumptions!#REF!</f>
        <v>#REF!</v>
      </c>
      <c r="O97" s="523" t="e">
        <f>O20/Assumptions!#REF!</f>
        <v>#REF!</v>
      </c>
      <c r="P97" s="523" t="e">
        <f>P20/Assumptions!#REF!</f>
        <v>#REF!</v>
      </c>
      <c r="Q97" s="523" t="e">
        <f>Q20/Assumptions!#REF!</f>
        <v>#REF!</v>
      </c>
      <c r="R97" s="523" t="e">
        <f>R20/Assumptions!#REF!</f>
        <v>#REF!</v>
      </c>
      <c r="S97" s="523" t="e">
        <f>S20/Assumptions!#REF!</f>
        <v>#REF!</v>
      </c>
      <c r="T97" s="523" t="e">
        <f>T20/Assumptions!#REF!</f>
        <v>#REF!</v>
      </c>
      <c r="U97" s="523" t="e">
        <f>U20/Assumptions!#REF!</f>
        <v>#REF!</v>
      </c>
      <c r="V97" s="523" t="e">
        <f>V20/Assumptions!#REF!</f>
        <v>#REF!</v>
      </c>
      <c r="W97" s="523" t="e">
        <f>W20/Assumptions!#REF!</f>
        <v>#REF!</v>
      </c>
      <c r="X97" s="523" t="e">
        <f>X20/Assumptions!#REF!</f>
        <v>#REF!</v>
      </c>
      <c r="Y97" s="523" t="e">
        <f>Y20/Assumptions!#REF!</f>
        <v>#REF!</v>
      </c>
      <c r="Z97" s="523" t="e">
        <f>Z20/Assumptions!#REF!</f>
        <v>#REF!</v>
      </c>
      <c r="AA97" s="523" t="e">
        <f>AA20/Assumptions!#REF!</f>
        <v>#REF!</v>
      </c>
      <c r="AB97" s="523" t="e">
        <f>AB20/Assumptions!#REF!</f>
        <v>#REF!</v>
      </c>
      <c r="AC97" s="523" t="e">
        <f>AC20/Assumptions!#REF!</f>
        <v>#REF!</v>
      </c>
      <c r="AD97" s="523" t="e">
        <f>AD20/Assumptions!#REF!</f>
        <v>#REF!</v>
      </c>
      <c r="AE97" s="523" t="e">
        <f>AE20/Assumptions!#REF!</f>
        <v>#REF!</v>
      </c>
      <c r="AF97" s="523" t="e">
        <f>AF20/Assumptions!#REF!</f>
        <v>#REF!</v>
      </c>
      <c r="AG97" s="523" t="e">
        <f>AG20/Assumptions!#REF!</f>
        <v>#REF!</v>
      </c>
      <c r="AH97" s="523" t="e">
        <f>AH20/Assumptions!#REF!</f>
        <v>#REF!</v>
      </c>
      <c r="AI97" s="523" t="e">
        <f>AI20/Assumptions!#REF!</f>
        <v>#REF!</v>
      </c>
      <c r="AJ97" s="523" t="e">
        <f>AJ20/Assumptions!#REF!</f>
        <v>#REF!</v>
      </c>
      <c r="AK97" s="523" t="e">
        <f>AK20/Assumptions!#REF!</f>
        <v>#REF!</v>
      </c>
      <c r="AL97" s="523" t="e">
        <f>AL20/Assumptions!#REF!</f>
        <v>#REF!</v>
      </c>
      <c r="AM97" s="523" t="e">
        <f>AM20/Assumptions!#REF!</f>
        <v>#REF!</v>
      </c>
      <c r="AN97" s="523" t="e">
        <f>AN20/Assumptions!#REF!</f>
        <v>#REF!</v>
      </c>
      <c r="AO97" s="523" t="e">
        <f>AO20/Assumptions!#REF!</f>
        <v>#REF!</v>
      </c>
      <c r="AP97" s="523" t="e">
        <f>AP20/Assumptions!#REF!</f>
        <v>#REF!</v>
      </c>
      <c r="AQ97" s="523" t="e">
        <f>AQ20/Assumptions!#REF!</f>
        <v>#REF!</v>
      </c>
      <c r="AR97" s="523" t="e">
        <f>AR20/Assumptions!#REF!</f>
        <v>#REF!</v>
      </c>
      <c r="AS97" s="523" t="e">
        <f>AS20/Assumptions!#REF!</f>
        <v>#REF!</v>
      </c>
    </row>
    <row r="98" spans="2:45" x14ac:dyDescent="0.3">
      <c r="B98" s="491">
        <f>'Proj Cost Data'!C21</f>
        <v>11151</v>
      </c>
      <c r="C98" s="379" t="str">
        <f>'Proj Cost Data'!D21</f>
        <v>09 RURAL LOCAL</v>
      </c>
      <c r="D98" s="548" t="e">
        <f t="shared" si="13"/>
        <v>#REF!</v>
      </c>
      <c r="E98" s="524" t="e">
        <f t="shared" si="12"/>
        <v>#REF!</v>
      </c>
      <c r="F98" s="753"/>
      <c r="G98" s="523" t="e">
        <f>G21/Assumptions!#REF!</f>
        <v>#REF!</v>
      </c>
      <c r="H98" s="523" t="e">
        <f>H21/Assumptions!#REF!</f>
        <v>#REF!</v>
      </c>
      <c r="I98" s="523" t="e">
        <f>I21/Assumptions!#REF!</f>
        <v>#REF!</v>
      </c>
      <c r="J98" s="523" t="e">
        <f>J21/Assumptions!#REF!</f>
        <v>#REF!</v>
      </c>
      <c r="K98" s="523" t="e">
        <f>K21/Assumptions!#REF!</f>
        <v>#REF!</v>
      </c>
      <c r="L98" s="523" t="e">
        <f>L21/Assumptions!#REF!</f>
        <v>#REF!</v>
      </c>
      <c r="M98" s="523" t="e">
        <f>M21/Assumptions!#REF!</f>
        <v>#REF!</v>
      </c>
      <c r="N98" s="523" t="e">
        <f>N21/Assumptions!#REF!</f>
        <v>#REF!</v>
      </c>
      <c r="O98" s="523" t="e">
        <f>O21/Assumptions!#REF!</f>
        <v>#REF!</v>
      </c>
      <c r="P98" s="523" t="e">
        <f>P21/Assumptions!#REF!</f>
        <v>#REF!</v>
      </c>
      <c r="Q98" s="523" t="e">
        <f>Q21/Assumptions!#REF!</f>
        <v>#REF!</v>
      </c>
      <c r="R98" s="523" t="e">
        <f>R21/Assumptions!#REF!</f>
        <v>#REF!</v>
      </c>
      <c r="S98" s="523" t="e">
        <f>S21/Assumptions!#REF!</f>
        <v>#REF!</v>
      </c>
      <c r="T98" s="523" t="e">
        <f>T21/Assumptions!#REF!</f>
        <v>#REF!</v>
      </c>
      <c r="U98" s="523" t="e">
        <f>U21/Assumptions!#REF!</f>
        <v>#REF!</v>
      </c>
      <c r="V98" s="523" t="e">
        <f>V21/Assumptions!#REF!</f>
        <v>#REF!</v>
      </c>
      <c r="W98" s="523" t="e">
        <f>W21/Assumptions!#REF!</f>
        <v>#REF!</v>
      </c>
      <c r="X98" s="523" t="e">
        <f>X21/Assumptions!#REF!</f>
        <v>#REF!</v>
      </c>
      <c r="Y98" s="523" t="e">
        <f>Y21/Assumptions!#REF!</f>
        <v>#REF!</v>
      </c>
      <c r="Z98" s="523" t="e">
        <f>Z21/Assumptions!#REF!</f>
        <v>#REF!</v>
      </c>
      <c r="AA98" s="523" t="e">
        <f>AA21/Assumptions!#REF!</f>
        <v>#REF!</v>
      </c>
      <c r="AB98" s="523" t="e">
        <f>AB21/Assumptions!#REF!</f>
        <v>#REF!</v>
      </c>
      <c r="AC98" s="523" t="e">
        <f>AC21/Assumptions!#REF!</f>
        <v>#REF!</v>
      </c>
      <c r="AD98" s="523" t="e">
        <f>AD21/Assumptions!#REF!</f>
        <v>#REF!</v>
      </c>
      <c r="AE98" s="523" t="e">
        <f>AE21/Assumptions!#REF!</f>
        <v>#REF!</v>
      </c>
      <c r="AF98" s="523" t="e">
        <f>AF21/Assumptions!#REF!</f>
        <v>#REF!</v>
      </c>
      <c r="AG98" s="523" t="e">
        <f>AG21/Assumptions!#REF!</f>
        <v>#REF!</v>
      </c>
      <c r="AH98" s="523" t="e">
        <f>AH21/Assumptions!#REF!</f>
        <v>#REF!</v>
      </c>
      <c r="AI98" s="523" t="e">
        <f>AI21/Assumptions!#REF!</f>
        <v>#REF!</v>
      </c>
      <c r="AJ98" s="523" t="e">
        <f>AJ21/Assumptions!#REF!</f>
        <v>#REF!</v>
      </c>
      <c r="AK98" s="523" t="e">
        <f>AK21/Assumptions!#REF!</f>
        <v>#REF!</v>
      </c>
      <c r="AL98" s="523" t="e">
        <f>AL21/Assumptions!#REF!</f>
        <v>#REF!</v>
      </c>
      <c r="AM98" s="523" t="e">
        <f>AM21/Assumptions!#REF!</f>
        <v>#REF!</v>
      </c>
      <c r="AN98" s="523" t="e">
        <f>AN21/Assumptions!#REF!</f>
        <v>#REF!</v>
      </c>
      <c r="AO98" s="523" t="e">
        <f>AO21/Assumptions!#REF!</f>
        <v>#REF!</v>
      </c>
      <c r="AP98" s="523" t="e">
        <f>AP21/Assumptions!#REF!</f>
        <v>#REF!</v>
      </c>
      <c r="AQ98" s="523" t="e">
        <f>AQ21/Assumptions!#REF!</f>
        <v>#REF!</v>
      </c>
      <c r="AR98" s="523" t="e">
        <f>AR21/Assumptions!#REF!</f>
        <v>#REF!</v>
      </c>
      <c r="AS98" s="523" t="e">
        <f>AS21/Assumptions!#REF!</f>
        <v>#REF!</v>
      </c>
    </row>
    <row r="99" spans="2:45" x14ac:dyDescent="0.3">
      <c r="B99" s="491">
        <f>'Proj Cost Data'!C22</f>
        <v>11162</v>
      </c>
      <c r="C99" s="379" t="str">
        <f>'Proj Cost Data'!D22</f>
        <v>09 RURAL LOCAL</v>
      </c>
      <c r="D99" s="548" t="e">
        <f t="shared" si="13"/>
        <v>#REF!</v>
      </c>
      <c r="E99" s="524" t="e">
        <f t="shared" si="12"/>
        <v>#REF!</v>
      </c>
      <c r="F99" s="753"/>
      <c r="G99" s="523" t="e">
        <f>G22/Assumptions!#REF!</f>
        <v>#REF!</v>
      </c>
      <c r="H99" s="523" t="e">
        <f>H22/Assumptions!#REF!</f>
        <v>#REF!</v>
      </c>
      <c r="I99" s="523" t="e">
        <f>I22/Assumptions!#REF!</f>
        <v>#REF!</v>
      </c>
      <c r="J99" s="523" t="e">
        <f>J22/Assumptions!#REF!</f>
        <v>#REF!</v>
      </c>
      <c r="K99" s="523" t="e">
        <f>K22/Assumptions!#REF!</f>
        <v>#REF!</v>
      </c>
      <c r="L99" s="523" t="e">
        <f>L22/Assumptions!#REF!</f>
        <v>#REF!</v>
      </c>
      <c r="M99" s="523" t="e">
        <f>M22/Assumptions!#REF!</f>
        <v>#REF!</v>
      </c>
      <c r="N99" s="523" t="e">
        <f>N22/Assumptions!#REF!</f>
        <v>#REF!</v>
      </c>
      <c r="O99" s="523" t="e">
        <f>O22/Assumptions!#REF!</f>
        <v>#REF!</v>
      </c>
      <c r="P99" s="523" t="e">
        <f>P22/Assumptions!#REF!</f>
        <v>#REF!</v>
      </c>
      <c r="Q99" s="523" t="e">
        <f>Q22/Assumptions!#REF!</f>
        <v>#REF!</v>
      </c>
      <c r="R99" s="523" t="e">
        <f>R22/Assumptions!#REF!</f>
        <v>#REF!</v>
      </c>
      <c r="S99" s="523" t="e">
        <f>S22/Assumptions!#REF!</f>
        <v>#REF!</v>
      </c>
      <c r="T99" s="523" t="e">
        <f>T22/Assumptions!#REF!</f>
        <v>#REF!</v>
      </c>
      <c r="U99" s="523" t="e">
        <f>U22/Assumptions!#REF!</f>
        <v>#REF!</v>
      </c>
      <c r="V99" s="523" t="e">
        <f>V22/Assumptions!#REF!</f>
        <v>#REF!</v>
      </c>
      <c r="W99" s="523" t="e">
        <f>W22/Assumptions!#REF!</f>
        <v>#REF!</v>
      </c>
      <c r="X99" s="523" t="e">
        <f>X22/Assumptions!#REF!</f>
        <v>#REF!</v>
      </c>
      <c r="Y99" s="523" t="e">
        <f>Y22/Assumptions!#REF!</f>
        <v>#REF!</v>
      </c>
      <c r="Z99" s="523" t="e">
        <f>Z22/Assumptions!#REF!</f>
        <v>#REF!</v>
      </c>
      <c r="AA99" s="523" t="e">
        <f>AA22/Assumptions!#REF!</f>
        <v>#REF!</v>
      </c>
      <c r="AB99" s="523" t="e">
        <f>AB22/Assumptions!#REF!</f>
        <v>#REF!</v>
      </c>
      <c r="AC99" s="523" t="e">
        <f>AC22/Assumptions!#REF!</f>
        <v>#REF!</v>
      </c>
      <c r="AD99" s="523" t="e">
        <f>AD22/Assumptions!#REF!</f>
        <v>#REF!</v>
      </c>
      <c r="AE99" s="523" t="e">
        <f>AE22/Assumptions!#REF!</f>
        <v>#REF!</v>
      </c>
      <c r="AF99" s="523" t="e">
        <f>AF22/Assumptions!#REF!</f>
        <v>#REF!</v>
      </c>
      <c r="AG99" s="523" t="e">
        <f>AG22/Assumptions!#REF!</f>
        <v>#REF!</v>
      </c>
      <c r="AH99" s="523" t="e">
        <f>AH22/Assumptions!#REF!</f>
        <v>#REF!</v>
      </c>
      <c r="AI99" s="523" t="e">
        <f>AI22/Assumptions!#REF!</f>
        <v>#REF!</v>
      </c>
      <c r="AJ99" s="523" t="e">
        <f>AJ22/Assumptions!#REF!</f>
        <v>#REF!</v>
      </c>
      <c r="AK99" s="523" t="e">
        <f>AK22/Assumptions!#REF!</f>
        <v>#REF!</v>
      </c>
      <c r="AL99" s="523" t="e">
        <f>AL22/Assumptions!#REF!</f>
        <v>#REF!</v>
      </c>
      <c r="AM99" s="523" t="e">
        <f>AM22/Assumptions!#REF!</f>
        <v>#REF!</v>
      </c>
      <c r="AN99" s="523" t="e">
        <f>AN22/Assumptions!#REF!</f>
        <v>#REF!</v>
      </c>
      <c r="AO99" s="523" t="e">
        <f>AO22/Assumptions!#REF!</f>
        <v>#REF!</v>
      </c>
      <c r="AP99" s="523" t="e">
        <f>AP22/Assumptions!#REF!</f>
        <v>#REF!</v>
      </c>
      <c r="AQ99" s="523" t="e">
        <f>AQ22/Assumptions!#REF!</f>
        <v>#REF!</v>
      </c>
      <c r="AR99" s="523" t="e">
        <f>AR22/Assumptions!#REF!</f>
        <v>#REF!</v>
      </c>
      <c r="AS99" s="523" t="e">
        <f>AS22/Assumptions!#REF!</f>
        <v>#REF!</v>
      </c>
    </row>
    <row r="100" spans="2:45" x14ac:dyDescent="0.3">
      <c r="B100" s="491">
        <f>'Proj Cost Data'!C23</f>
        <v>11461</v>
      </c>
      <c r="C100" s="379" t="str">
        <f>'Proj Cost Data'!D23</f>
        <v>09 RURAL LOCAL</v>
      </c>
      <c r="D100" s="548" t="e">
        <f t="shared" si="13"/>
        <v>#REF!</v>
      </c>
      <c r="E100" s="524" t="e">
        <f t="shared" si="12"/>
        <v>#REF!</v>
      </c>
      <c r="F100" s="753"/>
      <c r="G100" s="523" t="e">
        <f>G23/Assumptions!#REF!</f>
        <v>#REF!</v>
      </c>
      <c r="H100" s="523" t="e">
        <f>H23/Assumptions!#REF!</f>
        <v>#REF!</v>
      </c>
      <c r="I100" s="523" t="e">
        <f>I23/Assumptions!#REF!</f>
        <v>#REF!</v>
      </c>
      <c r="J100" s="523" t="e">
        <f>J23/Assumptions!#REF!</f>
        <v>#REF!</v>
      </c>
      <c r="K100" s="523" t="e">
        <f>K23/Assumptions!#REF!</f>
        <v>#REF!</v>
      </c>
      <c r="L100" s="523" t="e">
        <f>L23/Assumptions!#REF!</f>
        <v>#REF!</v>
      </c>
      <c r="M100" s="523" t="e">
        <f>M23/Assumptions!#REF!</f>
        <v>#REF!</v>
      </c>
      <c r="N100" s="523" t="e">
        <f>N23/Assumptions!#REF!</f>
        <v>#REF!</v>
      </c>
      <c r="O100" s="523" t="e">
        <f>O23/Assumptions!#REF!</f>
        <v>#REF!</v>
      </c>
      <c r="P100" s="523" t="e">
        <f>P23/Assumptions!#REF!</f>
        <v>#REF!</v>
      </c>
      <c r="Q100" s="523" t="e">
        <f>Q23/Assumptions!#REF!</f>
        <v>#REF!</v>
      </c>
      <c r="R100" s="523" t="e">
        <f>R23/Assumptions!#REF!</f>
        <v>#REF!</v>
      </c>
      <c r="S100" s="523" t="e">
        <f>S23/Assumptions!#REF!</f>
        <v>#REF!</v>
      </c>
      <c r="T100" s="523" t="e">
        <f>T23/Assumptions!#REF!</f>
        <v>#REF!</v>
      </c>
      <c r="U100" s="523" t="e">
        <f>U23/Assumptions!#REF!</f>
        <v>#REF!</v>
      </c>
      <c r="V100" s="523" t="e">
        <f>V23/Assumptions!#REF!</f>
        <v>#REF!</v>
      </c>
      <c r="W100" s="523" t="e">
        <f>W23/Assumptions!#REF!</f>
        <v>#REF!</v>
      </c>
      <c r="X100" s="523" t="e">
        <f>X23/Assumptions!#REF!</f>
        <v>#REF!</v>
      </c>
      <c r="Y100" s="523" t="e">
        <f>Y23/Assumptions!#REF!</f>
        <v>#REF!</v>
      </c>
      <c r="Z100" s="523" t="e">
        <f>Z23/Assumptions!#REF!</f>
        <v>#REF!</v>
      </c>
      <c r="AA100" s="523" t="e">
        <f>AA23/Assumptions!#REF!</f>
        <v>#REF!</v>
      </c>
      <c r="AB100" s="523" t="e">
        <f>AB23/Assumptions!#REF!</f>
        <v>#REF!</v>
      </c>
      <c r="AC100" s="523" t="e">
        <f>AC23/Assumptions!#REF!</f>
        <v>#REF!</v>
      </c>
      <c r="AD100" s="523" t="e">
        <f>AD23/Assumptions!#REF!</f>
        <v>#REF!</v>
      </c>
      <c r="AE100" s="523" t="e">
        <f>AE23/Assumptions!#REF!</f>
        <v>#REF!</v>
      </c>
      <c r="AF100" s="523" t="e">
        <f>AF23/Assumptions!#REF!</f>
        <v>#REF!</v>
      </c>
      <c r="AG100" s="523" t="e">
        <f>AG23/Assumptions!#REF!</f>
        <v>#REF!</v>
      </c>
      <c r="AH100" s="523" t="e">
        <f>AH23/Assumptions!#REF!</f>
        <v>#REF!</v>
      </c>
      <c r="AI100" s="523" t="e">
        <f>AI23/Assumptions!#REF!</f>
        <v>#REF!</v>
      </c>
      <c r="AJ100" s="523" t="e">
        <f>AJ23/Assumptions!#REF!</f>
        <v>#REF!</v>
      </c>
      <c r="AK100" s="523" t="e">
        <f>AK23/Assumptions!#REF!</f>
        <v>#REF!</v>
      </c>
      <c r="AL100" s="523" t="e">
        <f>AL23/Assumptions!#REF!</f>
        <v>#REF!</v>
      </c>
      <c r="AM100" s="523" t="e">
        <f>AM23/Assumptions!#REF!</f>
        <v>#REF!</v>
      </c>
      <c r="AN100" s="523" t="e">
        <f>AN23/Assumptions!#REF!</f>
        <v>#REF!</v>
      </c>
      <c r="AO100" s="523" t="e">
        <f>AO23/Assumptions!#REF!</f>
        <v>#REF!</v>
      </c>
      <c r="AP100" s="523" t="e">
        <f>AP23/Assumptions!#REF!</f>
        <v>#REF!</v>
      </c>
      <c r="AQ100" s="523" t="e">
        <f>AQ23/Assumptions!#REF!</f>
        <v>#REF!</v>
      </c>
      <c r="AR100" s="523" t="e">
        <f>AR23/Assumptions!#REF!</f>
        <v>#REF!</v>
      </c>
      <c r="AS100" s="523" t="e">
        <f>AS23/Assumptions!#REF!</f>
        <v>#REF!</v>
      </c>
    </row>
    <row r="101" spans="2:45" x14ac:dyDescent="0.3">
      <c r="B101" s="491">
        <f>'Proj Cost Data'!C24</f>
        <v>11471</v>
      </c>
      <c r="C101" s="379" t="str">
        <f>'Proj Cost Data'!D24</f>
        <v>09 RURAL LOCAL</v>
      </c>
      <c r="D101" s="548" t="e">
        <f t="shared" si="13"/>
        <v>#REF!</v>
      </c>
      <c r="E101" s="524" t="e">
        <f t="shared" si="12"/>
        <v>#REF!</v>
      </c>
      <c r="F101" s="753"/>
      <c r="G101" s="523" t="e">
        <f>G24/Assumptions!#REF!</f>
        <v>#REF!</v>
      </c>
      <c r="H101" s="523" t="e">
        <f>H24/Assumptions!#REF!</f>
        <v>#REF!</v>
      </c>
      <c r="I101" s="523" t="e">
        <f>I24/Assumptions!#REF!</f>
        <v>#REF!</v>
      </c>
      <c r="J101" s="523" t="e">
        <f>J24/Assumptions!#REF!</f>
        <v>#REF!</v>
      </c>
      <c r="K101" s="523" t="e">
        <f>K24/Assumptions!#REF!</f>
        <v>#REF!</v>
      </c>
      <c r="L101" s="523" t="e">
        <f>L24/Assumptions!#REF!</f>
        <v>#REF!</v>
      </c>
      <c r="M101" s="523" t="e">
        <f>M24/Assumptions!#REF!</f>
        <v>#REF!</v>
      </c>
      <c r="N101" s="523" t="e">
        <f>N24/Assumptions!#REF!</f>
        <v>#REF!</v>
      </c>
      <c r="O101" s="523" t="e">
        <f>O24/Assumptions!#REF!</f>
        <v>#REF!</v>
      </c>
      <c r="P101" s="523" t="e">
        <f>P24/Assumptions!#REF!</f>
        <v>#REF!</v>
      </c>
      <c r="Q101" s="523" t="e">
        <f>Q24/Assumptions!#REF!</f>
        <v>#REF!</v>
      </c>
      <c r="R101" s="523" t="e">
        <f>R24/Assumptions!#REF!</f>
        <v>#REF!</v>
      </c>
      <c r="S101" s="523" t="e">
        <f>S24/Assumptions!#REF!</f>
        <v>#REF!</v>
      </c>
      <c r="T101" s="523" t="e">
        <f>T24/Assumptions!#REF!</f>
        <v>#REF!</v>
      </c>
      <c r="U101" s="523" t="e">
        <f>U24/Assumptions!#REF!</f>
        <v>#REF!</v>
      </c>
      <c r="V101" s="523" t="e">
        <f>V24/Assumptions!#REF!</f>
        <v>#REF!</v>
      </c>
      <c r="W101" s="523" t="e">
        <f>W24/Assumptions!#REF!</f>
        <v>#REF!</v>
      </c>
      <c r="X101" s="523" t="e">
        <f>X24/Assumptions!#REF!</f>
        <v>#REF!</v>
      </c>
      <c r="Y101" s="523" t="e">
        <f>Y24/Assumptions!#REF!</f>
        <v>#REF!</v>
      </c>
      <c r="Z101" s="523" t="e">
        <f>Z24/Assumptions!#REF!</f>
        <v>#REF!</v>
      </c>
      <c r="AA101" s="523" t="e">
        <f>AA24/Assumptions!#REF!</f>
        <v>#REF!</v>
      </c>
      <c r="AB101" s="523" t="e">
        <f>AB24/Assumptions!#REF!</f>
        <v>#REF!</v>
      </c>
      <c r="AC101" s="523" t="e">
        <f>AC24/Assumptions!#REF!</f>
        <v>#REF!</v>
      </c>
      <c r="AD101" s="523" t="e">
        <f>AD24/Assumptions!#REF!</f>
        <v>#REF!</v>
      </c>
      <c r="AE101" s="523" t="e">
        <f>AE24/Assumptions!#REF!</f>
        <v>#REF!</v>
      </c>
      <c r="AF101" s="523" t="e">
        <f>AF24/Assumptions!#REF!</f>
        <v>#REF!</v>
      </c>
      <c r="AG101" s="523" t="e">
        <f>AG24/Assumptions!#REF!</f>
        <v>#REF!</v>
      </c>
      <c r="AH101" s="523" t="e">
        <f>AH24/Assumptions!#REF!</f>
        <v>#REF!</v>
      </c>
      <c r="AI101" s="523" t="e">
        <f>AI24/Assumptions!#REF!</f>
        <v>#REF!</v>
      </c>
      <c r="AJ101" s="523" t="e">
        <f>AJ24/Assumptions!#REF!</f>
        <v>#REF!</v>
      </c>
      <c r="AK101" s="523" t="e">
        <f>AK24/Assumptions!#REF!</f>
        <v>#REF!</v>
      </c>
      <c r="AL101" s="523" t="e">
        <f>AL24/Assumptions!#REF!</f>
        <v>#REF!</v>
      </c>
      <c r="AM101" s="523" t="e">
        <f>AM24/Assumptions!#REF!</f>
        <v>#REF!</v>
      </c>
      <c r="AN101" s="523" t="e">
        <f>AN24/Assumptions!#REF!</f>
        <v>#REF!</v>
      </c>
      <c r="AO101" s="523" t="e">
        <f>AO24/Assumptions!#REF!</f>
        <v>#REF!</v>
      </c>
      <c r="AP101" s="523" t="e">
        <f>AP24/Assumptions!#REF!</f>
        <v>#REF!</v>
      </c>
      <c r="AQ101" s="523" t="e">
        <f>AQ24/Assumptions!#REF!</f>
        <v>#REF!</v>
      </c>
      <c r="AR101" s="523" t="e">
        <f>AR24/Assumptions!#REF!</f>
        <v>#REF!</v>
      </c>
      <c r="AS101" s="523" t="e">
        <f>AS24/Assumptions!#REF!</f>
        <v>#REF!</v>
      </c>
    </row>
    <row r="102" spans="2:45" x14ac:dyDescent="0.3">
      <c r="B102" s="491">
        <f>'Proj Cost Data'!C25</f>
        <v>11486</v>
      </c>
      <c r="C102" s="379" t="str">
        <f>'Proj Cost Data'!D25</f>
        <v>09 RURAL LOCAL</v>
      </c>
      <c r="D102" s="548" t="e">
        <f t="shared" si="13"/>
        <v>#REF!</v>
      </c>
      <c r="E102" s="524" t="e">
        <f t="shared" si="12"/>
        <v>#REF!</v>
      </c>
      <c r="F102" s="753"/>
      <c r="G102" s="523" t="e">
        <f>G25/Assumptions!#REF!</f>
        <v>#REF!</v>
      </c>
      <c r="H102" s="523" t="e">
        <f>H25/Assumptions!#REF!</f>
        <v>#REF!</v>
      </c>
      <c r="I102" s="523" t="e">
        <f>I25/Assumptions!#REF!</f>
        <v>#REF!</v>
      </c>
      <c r="J102" s="523" t="e">
        <f>J25/Assumptions!#REF!</f>
        <v>#REF!</v>
      </c>
      <c r="K102" s="523" t="e">
        <f>K25/Assumptions!#REF!</f>
        <v>#REF!</v>
      </c>
      <c r="L102" s="523" t="e">
        <f>L25/Assumptions!#REF!</f>
        <v>#REF!</v>
      </c>
      <c r="M102" s="523" t="e">
        <f>M25/Assumptions!#REF!</f>
        <v>#REF!</v>
      </c>
      <c r="N102" s="523" t="e">
        <f>N25/Assumptions!#REF!</f>
        <v>#REF!</v>
      </c>
      <c r="O102" s="523" t="e">
        <f>O25/Assumptions!#REF!</f>
        <v>#REF!</v>
      </c>
      <c r="P102" s="523" t="e">
        <f>P25/Assumptions!#REF!</f>
        <v>#REF!</v>
      </c>
      <c r="Q102" s="523" t="e">
        <f>Q25/Assumptions!#REF!</f>
        <v>#REF!</v>
      </c>
      <c r="R102" s="523" t="e">
        <f>R25/Assumptions!#REF!</f>
        <v>#REF!</v>
      </c>
      <c r="S102" s="523" t="e">
        <f>S25/Assumptions!#REF!</f>
        <v>#REF!</v>
      </c>
      <c r="T102" s="523" t="e">
        <f>T25/Assumptions!#REF!</f>
        <v>#REF!</v>
      </c>
      <c r="U102" s="523" t="e">
        <f>U25/Assumptions!#REF!</f>
        <v>#REF!</v>
      </c>
      <c r="V102" s="523" t="e">
        <f>V25/Assumptions!#REF!</f>
        <v>#REF!</v>
      </c>
      <c r="W102" s="523" t="e">
        <f>W25/Assumptions!#REF!</f>
        <v>#REF!</v>
      </c>
      <c r="X102" s="523" t="e">
        <f>X25/Assumptions!#REF!</f>
        <v>#REF!</v>
      </c>
      <c r="Y102" s="523" t="e">
        <f>Y25/Assumptions!#REF!</f>
        <v>#REF!</v>
      </c>
      <c r="Z102" s="523" t="e">
        <f>Z25/Assumptions!#REF!</f>
        <v>#REF!</v>
      </c>
      <c r="AA102" s="523" t="e">
        <f>AA25/Assumptions!#REF!</f>
        <v>#REF!</v>
      </c>
      <c r="AB102" s="523" t="e">
        <f>AB25/Assumptions!#REF!</f>
        <v>#REF!</v>
      </c>
      <c r="AC102" s="523" t="e">
        <f>AC25/Assumptions!#REF!</f>
        <v>#REF!</v>
      </c>
      <c r="AD102" s="523" t="e">
        <f>AD25/Assumptions!#REF!</f>
        <v>#REF!</v>
      </c>
      <c r="AE102" s="523" t="e">
        <f>AE25/Assumptions!#REF!</f>
        <v>#REF!</v>
      </c>
      <c r="AF102" s="523" t="e">
        <f>AF25/Assumptions!#REF!</f>
        <v>#REF!</v>
      </c>
      <c r="AG102" s="523" t="e">
        <f>AG25/Assumptions!#REF!</f>
        <v>#REF!</v>
      </c>
      <c r="AH102" s="523" t="e">
        <f>AH25/Assumptions!#REF!</f>
        <v>#REF!</v>
      </c>
      <c r="AI102" s="523" t="e">
        <f>AI25/Assumptions!#REF!</f>
        <v>#REF!</v>
      </c>
      <c r="AJ102" s="523" t="e">
        <f>AJ25/Assumptions!#REF!</f>
        <v>#REF!</v>
      </c>
      <c r="AK102" s="523" t="e">
        <f>AK25/Assumptions!#REF!</f>
        <v>#REF!</v>
      </c>
      <c r="AL102" s="523" t="e">
        <f>AL25/Assumptions!#REF!</f>
        <v>#REF!</v>
      </c>
      <c r="AM102" s="523" t="e">
        <f>AM25/Assumptions!#REF!</f>
        <v>#REF!</v>
      </c>
      <c r="AN102" s="523" t="e">
        <f>AN25/Assumptions!#REF!</f>
        <v>#REF!</v>
      </c>
      <c r="AO102" s="523" t="e">
        <f>AO25/Assumptions!#REF!</f>
        <v>#REF!</v>
      </c>
      <c r="AP102" s="523" t="e">
        <f>AP25/Assumptions!#REF!</f>
        <v>#REF!</v>
      </c>
      <c r="AQ102" s="523" t="e">
        <f>AQ25/Assumptions!#REF!</f>
        <v>#REF!</v>
      </c>
      <c r="AR102" s="523" t="e">
        <f>AR25/Assumptions!#REF!</f>
        <v>#REF!</v>
      </c>
      <c r="AS102" s="523" t="e">
        <f>AS25/Assumptions!#REF!</f>
        <v>#REF!</v>
      </c>
    </row>
    <row r="103" spans="2:45" x14ac:dyDescent="0.3">
      <c r="B103" s="491">
        <f>'Proj Cost Data'!C26</f>
        <v>11503</v>
      </c>
      <c r="C103" s="379" t="str">
        <f>'Proj Cost Data'!D26</f>
        <v>09 RURAL LOCAL</v>
      </c>
      <c r="D103" s="548" t="e">
        <f t="shared" si="13"/>
        <v>#REF!</v>
      </c>
      <c r="E103" s="524" t="e">
        <f t="shared" si="12"/>
        <v>#REF!</v>
      </c>
      <c r="F103" s="753"/>
      <c r="G103" s="523" t="e">
        <f>G26/Assumptions!#REF!</f>
        <v>#REF!</v>
      </c>
      <c r="H103" s="523" t="e">
        <f>H26/Assumptions!#REF!</f>
        <v>#REF!</v>
      </c>
      <c r="I103" s="523" t="e">
        <f>I26/Assumptions!#REF!</f>
        <v>#REF!</v>
      </c>
      <c r="J103" s="523" t="e">
        <f>J26/Assumptions!#REF!</f>
        <v>#REF!</v>
      </c>
      <c r="K103" s="523" t="e">
        <f>K26/Assumptions!#REF!</f>
        <v>#REF!</v>
      </c>
      <c r="L103" s="523" t="e">
        <f>L26/Assumptions!#REF!</f>
        <v>#REF!</v>
      </c>
      <c r="M103" s="523" t="e">
        <f>M26/Assumptions!#REF!</f>
        <v>#REF!</v>
      </c>
      <c r="N103" s="523" t="e">
        <f>N26/Assumptions!#REF!</f>
        <v>#REF!</v>
      </c>
      <c r="O103" s="523" t="e">
        <f>O26/Assumptions!#REF!</f>
        <v>#REF!</v>
      </c>
      <c r="P103" s="523" t="e">
        <f>P26/Assumptions!#REF!</f>
        <v>#REF!</v>
      </c>
      <c r="Q103" s="523" t="e">
        <f>Q26/Assumptions!#REF!</f>
        <v>#REF!</v>
      </c>
      <c r="R103" s="523" t="e">
        <f>R26/Assumptions!#REF!</f>
        <v>#REF!</v>
      </c>
      <c r="S103" s="523" t="e">
        <f>S26/Assumptions!#REF!</f>
        <v>#REF!</v>
      </c>
      <c r="T103" s="523" t="e">
        <f>T26/Assumptions!#REF!</f>
        <v>#REF!</v>
      </c>
      <c r="U103" s="523" t="e">
        <f>U26/Assumptions!#REF!</f>
        <v>#REF!</v>
      </c>
      <c r="V103" s="523" t="e">
        <f>V26/Assumptions!#REF!</f>
        <v>#REF!</v>
      </c>
      <c r="W103" s="523" t="e">
        <f>W26/Assumptions!#REF!</f>
        <v>#REF!</v>
      </c>
      <c r="X103" s="523" t="e">
        <f>X26/Assumptions!#REF!</f>
        <v>#REF!</v>
      </c>
      <c r="Y103" s="523" t="e">
        <f>Y26/Assumptions!#REF!</f>
        <v>#REF!</v>
      </c>
      <c r="Z103" s="523" t="e">
        <f>Z26/Assumptions!#REF!</f>
        <v>#REF!</v>
      </c>
      <c r="AA103" s="523" t="e">
        <f>AA26/Assumptions!#REF!</f>
        <v>#REF!</v>
      </c>
      <c r="AB103" s="523" t="e">
        <f>AB26/Assumptions!#REF!</f>
        <v>#REF!</v>
      </c>
      <c r="AC103" s="523" t="e">
        <f>AC26/Assumptions!#REF!</f>
        <v>#REF!</v>
      </c>
      <c r="AD103" s="523" t="e">
        <f>AD26/Assumptions!#REF!</f>
        <v>#REF!</v>
      </c>
      <c r="AE103" s="523" t="e">
        <f>AE26/Assumptions!#REF!</f>
        <v>#REF!</v>
      </c>
      <c r="AF103" s="523" t="e">
        <f>AF26/Assumptions!#REF!</f>
        <v>#REF!</v>
      </c>
      <c r="AG103" s="523" t="e">
        <f>AG26/Assumptions!#REF!</f>
        <v>#REF!</v>
      </c>
      <c r="AH103" s="523" t="e">
        <f>AH26/Assumptions!#REF!</f>
        <v>#REF!</v>
      </c>
      <c r="AI103" s="523" t="e">
        <f>AI26/Assumptions!#REF!</f>
        <v>#REF!</v>
      </c>
      <c r="AJ103" s="523" t="e">
        <f>AJ26/Assumptions!#REF!</f>
        <v>#REF!</v>
      </c>
      <c r="AK103" s="523" t="e">
        <f>AK26/Assumptions!#REF!</f>
        <v>#REF!</v>
      </c>
      <c r="AL103" s="523" t="e">
        <f>AL26/Assumptions!#REF!</f>
        <v>#REF!</v>
      </c>
      <c r="AM103" s="523" t="e">
        <f>AM26/Assumptions!#REF!</f>
        <v>#REF!</v>
      </c>
      <c r="AN103" s="523" t="e">
        <f>AN26/Assumptions!#REF!</f>
        <v>#REF!</v>
      </c>
      <c r="AO103" s="523" t="e">
        <f>AO26/Assumptions!#REF!</f>
        <v>#REF!</v>
      </c>
      <c r="AP103" s="523" t="e">
        <f>AP26/Assumptions!#REF!</f>
        <v>#REF!</v>
      </c>
      <c r="AQ103" s="523" t="e">
        <f>AQ26/Assumptions!#REF!</f>
        <v>#REF!</v>
      </c>
      <c r="AR103" s="523" t="e">
        <f>AR26/Assumptions!#REF!</f>
        <v>#REF!</v>
      </c>
      <c r="AS103" s="523" t="e">
        <f>AS26/Assumptions!#REF!</f>
        <v>#REF!</v>
      </c>
    </row>
    <row r="104" spans="2:45" x14ac:dyDescent="0.3">
      <c r="B104" s="491">
        <f>'Proj Cost Data'!C27</f>
        <v>11514</v>
      </c>
      <c r="C104" s="379" t="str">
        <f>'Proj Cost Data'!D27</f>
        <v>09 RURAL LOCAL</v>
      </c>
      <c r="D104" s="548" t="e">
        <f t="shared" si="13"/>
        <v>#REF!</v>
      </c>
      <c r="E104" s="524" t="e">
        <f t="shared" si="12"/>
        <v>#REF!</v>
      </c>
      <c r="F104" s="753"/>
      <c r="G104" s="523" t="e">
        <f>G27/Assumptions!#REF!</f>
        <v>#REF!</v>
      </c>
      <c r="H104" s="523" t="e">
        <f>H27/Assumptions!#REF!</f>
        <v>#REF!</v>
      </c>
      <c r="I104" s="523" t="e">
        <f>I27/Assumptions!#REF!</f>
        <v>#REF!</v>
      </c>
      <c r="J104" s="523" t="e">
        <f>J27/Assumptions!#REF!</f>
        <v>#REF!</v>
      </c>
      <c r="K104" s="523" t="e">
        <f>K27/Assumptions!#REF!</f>
        <v>#REF!</v>
      </c>
      <c r="L104" s="523" t="e">
        <f>L27/Assumptions!#REF!</f>
        <v>#REF!</v>
      </c>
      <c r="M104" s="523" t="e">
        <f>M27/Assumptions!#REF!</f>
        <v>#REF!</v>
      </c>
      <c r="N104" s="523" t="e">
        <f>N27/Assumptions!#REF!</f>
        <v>#REF!</v>
      </c>
      <c r="O104" s="523" t="e">
        <f>O27/Assumptions!#REF!</f>
        <v>#REF!</v>
      </c>
      <c r="P104" s="523" t="e">
        <f>P27/Assumptions!#REF!</f>
        <v>#REF!</v>
      </c>
      <c r="Q104" s="523" t="e">
        <f>Q27/Assumptions!#REF!</f>
        <v>#REF!</v>
      </c>
      <c r="R104" s="523" t="e">
        <f>R27/Assumptions!#REF!</f>
        <v>#REF!</v>
      </c>
      <c r="S104" s="523" t="e">
        <f>S27/Assumptions!#REF!</f>
        <v>#REF!</v>
      </c>
      <c r="T104" s="523" t="e">
        <f>T27/Assumptions!#REF!</f>
        <v>#REF!</v>
      </c>
      <c r="U104" s="523" t="e">
        <f>U27/Assumptions!#REF!</f>
        <v>#REF!</v>
      </c>
      <c r="V104" s="523" t="e">
        <f>V27/Assumptions!#REF!</f>
        <v>#REF!</v>
      </c>
      <c r="W104" s="523" t="e">
        <f>W27/Assumptions!#REF!</f>
        <v>#REF!</v>
      </c>
      <c r="X104" s="523" t="e">
        <f>X27/Assumptions!#REF!</f>
        <v>#REF!</v>
      </c>
      <c r="Y104" s="523" t="e">
        <f>Y27/Assumptions!#REF!</f>
        <v>#REF!</v>
      </c>
      <c r="Z104" s="523" t="e">
        <f>Z27/Assumptions!#REF!</f>
        <v>#REF!</v>
      </c>
      <c r="AA104" s="523" t="e">
        <f>AA27/Assumptions!#REF!</f>
        <v>#REF!</v>
      </c>
      <c r="AB104" s="523" t="e">
        <f>AB27/Assumptions!#REF!</f>
        <v>#REF!</v>
      </c>
      <c r="AC104" s="523" t="e">
        <f>AC27/Assumptions!#REF!</f>
        <v>#REF!</v>
      </c>
      <c r="AD104" s="523" t="e">
        <f>AD27/Assumptions!#REF!</f>
        <v>#REF!</v>
      </c>
      <c r="AE104" s="523" t="e">
        <f>AE27/Assumptions!#REF!</f>
        <v>#REF!</v>
      </c>
      <c r="AF104" s="523" t="e">
        <f>AF27/Assumptions!#REF!</f>
        <v>#REF!</v>
      </c>
      <c r="AG104" s="523" t="e">
        <f>AG27/Assumptions!#REF!</f>
        <v>#REF!</v>
      </c>
      <c r="AH104" s="523" t="e">
        <f>AH27/Assumptions!#REF!</f>
        <v>#REF!</v>
      </c>
      <c r="AI104" s="523" t="e">
        <f>AI27/Assumptions!#REF!</f>
        <v>#REF!</v>
      </c>
      <c r="AJ104" s="523" t="e">
        <f>AJ27/Assumptions!#REF!</f>
        <v>#REF!</v>
      </c>
      <c r="AK104" s="523" t="e">
        <f>AK27/Assumptions!#REF!</f>
        <v>#REF!</v>
      </c>
      <c r="AL104" s="523" t="e">
        <f>AL27/Assumptions!#REF!</f>
        <v>#REF!</v>
      </c>
      <c r="AM104" s="523" t="e">
        <f>AM27/Assumptions!#REF!</f>
        <v>#REF!</v>
      </c>
      <c r="AN104" s="523" t="e">
        <f>AN27/Assumptions!#REF!</f>
        <v>#REF!</v>
      </c>
      <c r="AO104" s="523" t="e">
        <f>AO27/Assumptions!#REF!</f>
        <v>#REF!</v>
      </c>
      <c r="AP104" s="523" t="e">
        <f>AP27/Assumptions!#REF!</f>
        <v>#REF!</v>
      </c>
      <c r="AQ104" s="523" t="e">
        <f>AQ27/Assumptions!#REF!</f>
        <v>#REF!</v>
      </c>
      <c r="AR104" s="523" t="e">
        <f>AR27/Assumptions!#REF!</f>
        <v>#REF!</v>
      </c>
      <c r="AS104" s="523" t="e">
        <f>AS27/Assumptions!#REF!</f>
        <v>#REF!</v>
      </c>
    </row>
    <row r="105" spans="2:45" x14ac:dyDescent="0.3">
      <c r="B105" s="491">
        <f>'Proj Cost Data'!C28</f>
        <v>11518</v>
      </c>
      <c r="C105" s="379" t="str">
        <f>'Proj Cost Data'!D28</f>
        <v>09 RURAL LOCAL</v>
      </c>
      <c r="D105" s="548" t="e">
        <f t="shared" si="13"/>
        <v>#REF!</v>
      </c>
      <c r="E105" s="524" t="e">
        <f t="shared" si="12"/>
        <v>#REF!</v>
      </c>
      <c r="F105" s="753"/>
      <c r="G105" s="523" t="e">
        <f>G28/Assumptions!#REF!</f>
        <v>#REF!</v>
      </c>
      <c r="H105" s="523" t="e">
        <f>H28/Assumptions!#REF!</f>
        <v>#REF!</v>
      </c>
      <c r="I105" s="523" t="e">
        <f>I28/Assumptions!#REF!</f>
        <v>#REF!</v>
      </c>
      <c r="J105" s="523" t="e">
        <f>J28/Assumptions!#REF!</f>
        <v>#REF!</v>
      </c>
      <c r="K105" s="523" t="e">
        <f>K28/Assumptions!#REF!</f>
        <v>#REF!</v>
      </c>
      <c r="L105" s="523" t="e">
        <f>L28/Assumptions!#REF!</f>
        <v>#REF!</v>
      </c>
      <c r="M105" s="523" t="e">
        <f>M28/Assumptions!#REF!</f>
        <v>#REF!</v>
      </c>
      <c r="N105" s="523" t="e">
        <f>N28/Assumptions!#REF!</f>
        <v>#REF!</v>
      </c>
      <c r="O105" s="523" t="e">
        <f>O28/Assumptions!#REF!</f>
        <v>#REF!</v>
      </c>
      <c r="P105" s="523" t="e">
        <f>P28/Assumptions!#REF!</f>
        <v>#REF!</v>
      </c>
      <c r="Q105" s="523" t="e">
        <f>Q28/Assumptions!#REF!</f>
        <v>#REF!</v>
      </c>
      <c r="R105" s="523" t="e">
        <f>R28/Assumptions!#REF!</f>
        <v>#REF!</v>
      </c>
      <c r="S105" s="523" t="e">
        <f>S28/Assumptions!#REF!</f>
        <v>#REF!</v>
      </c>
      <c r="T105" s="523" t="e">
        <f>T28/Assumptions!#REF!</f>
        <v>#REF!</v>
      </c>
      <c r="U105" s="523" t="e">
        <f>U28/Assumptions!#REF!</f>
        <v>#REF!</v>
      </c>
      <c r="V105" s="523" t="e">
        <f>V28/Assumptions!#REF!</f>
        <v>#REF!</v>
      </c>
      <c r="W105" s="523" t="e">
        <f>W28/Assumptions!#REF!</f>
        <v>#REF!</v>
      </c>
      <c r="X105" s="523" t="e">
        <f>X28/Assumptions!#REF!</f>
        <v>#REF!</v>
      </c>
      <c r="Y105" s="523" t="e">
        <f>Y28/Assumptions!#REF!</f>
        <v>#REF!</v>
      </c>
      <c r="Z105" s="523" t="e">
        <f>Z28/Assumptions!#REF!</f>
        <v>#REF!</v>
      </c>
      <c r="AA105" s="523" t="e">
        <f>AA28/Assumptions!#REF!</f>
        <v>#REF!</v>
      </c>
      <c r="AB105" s="523" t="e">
        <f>AB28/Assumptions!#REF!</f>
        <v>#REF!</v>
      </c>
      <c r="AC105" s="523" t="e">
        <f>AC28/Assumptions!#REF!</f>
        <v>#REF!</v>
      </c>
      <c r="AD105" s="523" t="e">
        <f>AD28/Assumptions!#REF!</f>
        <v>#REF!</v>
      </c>
      <c r="AE105" s="523" t="e">
        <f>AE28/Assumptions!#REF!</f>
        <v>#REF!</v>
      </c>
      <c r="AF105" s="523" t="e">
        <f>AF28/Assumptions!#REF!</f>
        <v>#REF!</v>
      </c>
      <c r="AG105" s="523" t="e">
        <f>AG28/Assumptions!#REF!</f>
        <v>#REF!</v>
      </c>
      <c r="AH105" s="523" t="e">
        <f>AH28/Assumptions!#REF!</f>
        <v>#REF!</v>
      </c>
      <c r="AI105" s="523" t="e">
        <f>AI28/Assumptions!#REF!</f>
        <v>#REF!</v>
      </c>
      <c r="AJ105" s="523" t="e">
        <f>AJ28/Assumptions!#REF!</f>
        <v>#REF!</v>
      </c>
      <c r="AK105" s="523" t="e">
        <f>AK28/Assumptions!#REF!</f>
        <v>#REF!</v>
      </c>
      <c r="AL105" s="523" t="e">
        <f>AL28/Assumptions!#REF!</f>
        <v>#REF!</v>
      </c>
      <c r="AM105" s="523" t="e">
        <f>AM28/Assumptions!#REF!</f>
        <v>#REF!</v>
      </c>
      <c r="AN105" s="523" t="e">
        <f>AN28/Assumptions!#REF!</f>
        <v>#REF!</v>
      </c>
      <c r="AO105" s="523" t="e">
        <f>AO28/Assumptions!#REF!</f>
        <v>#REF!</v>
      </c>
      <c r="AP105" s="523" t="e">
        <f>AP28/Assumptions!#REF!</f>
        <v>#REF!</v>
      </c>
      <c r="AQ105" s="523" t="e">
        <f>AQ28/Assumptions!#REF!</f>
        <v>#REF!</v>
      </c>
      <c r="AR105" s="523" t="e">
        <f>AR28/Assumptions!#REF!</f>
        <v>#REF!</v>
      </c>
      <c r="AS105" s="523" t="e">
        <f>AS28/Assumptions!#REF!</f>
        <v>#REF!</v>
      </c>
    </row>
    <row r="106" spans="2:45" x14ac:dyDescent="0.3">
      <c r="B106" s="491">
        <f>'Proj Cost Data'!C29</f>
        <v>11641</v>
      </c>
      <c r="C106" s="379" t="str">
        <f>'Proj Cost Data'!D29</f>
        <v>09 RURAL LOCAL</v>
      </c>
      <c r="D106" s="548" t="e">
        <f t="shared" si="13"/>
        <v>#REF!</v>
      </c>
      <c r="E106" s="524" t="e">
        <f t="shared" si="12"/>
        <v>#REF!</v>
      </c>
      <c r="F106" s="753"/>
      <c r="G106" s="523" t="e">
        <f>G29/Assumptions!#REF!</f>
        <v>#REF!</v>
      </c>
      <c r="H106" s="523" t="e">
        <f>H29/Assumptions!#REF!</f>
        <v>#REF!</v>
      </c>
      <c r="I106" s="523" t="e">
        <f>I29/Assumptions!#REF!</f>
        <v>#REF!</v>
      </c>
      <c r="J106" s="523" t="e">
        <f>J29/Assumptions!#REF!</f>
        <v>#REF!</v>
      </c>
      <c r="K106" s="523" t="e">
        <f>K29/Assumptions!#REF!</f>
        <v>#REF!</v>
      </c>
      <c r="L106" s="523" t="e">
        <f>L29/Assumptions!#REF!</f>
        <v>#REF!</v>
      </c>
      <c r="M106" s="523" t="e">
        <f>M29/Assumptions!#REF!</f>
        <v>#REF!</v>
      </c>
      <c r="N106" s="523" t="e">
        <f>N29/Assumptions!#REF!</f>
        <v>#REF!</v>
      </c>
      <c r="O106" s="523" t="e">
        <f>O29/Assumptions!#REF!</f>
        <v>#REF!</v>
      </c>
      <c r="P106" s="523" t="e">
        <f>P29/Assumptions!#REF!</f>
        <v>#REF!</v>
      </c>
      <c r="Q106" s="523" t="e">
        <f>Q29/Assumptions!#REF!</f>
        <v>#REF!</v>
      </c>
      <c r="R106" s="523" t="e">
        <f>R29/Assumptions!#REF!</f>
        <v>#REF!</v>
      </c>
      <c r="S106" s="523" t="e">
        <f>S29/Assumptions!#REF!</f>
        <v>#REF!</v>
      </c>
      <c r="T106" s="523" t="e">
        <f>T29/Assumptions!#REF!</f>
        <v>#REF!</v>
      </c>
      <c r="U106" s="523" t="e">
        <f>U29/Assumptions!#REF!</f>
        <v>#REF!</v>
      </c>
      <c r="V106" s="523" t="e">
        <f>V29/Assumptions!#REF!</f>
        <v>#REF!</v>
      </c>
      <c r="W106" s="523" t="e">
        <f>W29/Assumptions!#REF!</f>
        <v>#REF!</v>
      </c>
      <c r="X106" s="523" t="e">
        <f>X29/Assumptions!#REF!</f>
        <v>#REF!</v>
      </c>
      <c r="Y106" s="523" t="e">
        <f>Y29/Assumptions!#REF!</f>
        <v>#REF!</v>
      </c>
      <c r="Z106" s="523" t="e">
        <f>Z29/Assumptions!#REF!</f>
        <v>#REF!</v>
      </c>
      <c r="AA106" s="523" t="e">
        <f>AA29/Assumptions!#REF!</f>
        <v>#REF!</v>
      </c>
      <c r="AB106" s="523" t="e">
        <f>AB29/Assumptions!#REF!</f>
        <v>#REF!</v>
      </c>
      <c r="AC106" s="523" t="e">
        <f>AC29/Assumptions!#REF!</f>
        <v>#REF!</v>
      </c>
      <c r="AD106" s="523" t="e">
        <f>AD29/Assumptions!#REF!</f>
        <v>#REF!</v>
      </c>
      <c r="AE106" s="523" t="e">
        <f>AE29/Assumptions!#REF!</f>
        <v>#REF!</v>
      </c>
      <c r="AF106" s="523" t="e">
        <f>AF29/Assumptions!#REF!</f>
        <v>#REF!</v>
      </c>
      <c r="AG106" s="523" t="e">
        <f>AG29/Assumptions!#REF!</f>
        <v>#REF!</v>
      </c>
      <c r="AH106" s="523" t="e">
        <f>AH29/Assumptions!#REF!</f>
        <v>#REF!</v>
      </c>
      <c r="AI106" s="523" t="e">
        <f>AI29/Assumptions!#REF!</f>
        <v>#REF!</v>
      </c>
      <c r="AJ106" s="523" t="e">
        <f>AJ29/Assumptions!#REF!</f>
        <v>#REF!</v>
      </c>
      <c r="AK106" s="523" t="e">
        <f>AK29/Assumptions!#REF!</f>
        <v>#REF!</v>
      </c>
      <c r="AL106" s="523" t="e">
        <f>AL29/Assumptions!#REF!</f>
        <v>#REF!</v>
      </c>
      <c r="AM106" s="523" t="e">
        <f>AM29/Assumptions!#REF!</f>
        <v>#REF!</v>
      </c>
      <c r="AN106" s="523" t="e">
        <f>AN29/Assumptions!#REF!</f>
        <v>#REF!</v>
      </c>
      <c r="AO106" s="523" t="e">
        <f>AO29/Assumptions!#REF!</f>
        <v>#REF!</v>
      </c>
      <c r="AP106" s="523" t="e">
        <f>AP29/Assumptions!#REF!</f>
        <v>#REF!</v>
      </c>
      <c r="AQ106" s="523" t="e">
        <f>AQ29/Assumptions!#REF!</f>
        <v>#REF!</v>
      </c>
      <c r="AR106" s="523" t="e">
        <f>AR29/Assumptions!#REF!</f>
        <v>#REF!</v>
      </c>
      <c r="AS106" s="523" t="e">
        <f>AS29/Assumptions!#REF!</f>
        <v>#REF!</v>
      </c>
    </row>
    <row r="107" spans="2:45" x14ac:dyDescent="0.3">
      <c r="B107" s="491">
        <f>'Proj Cost Data'!C30</f>
        <v>11818</v>
      </c>
      <c r="C107" s="379" t="str">
        <f>'Proj Cost Data'!D30</f>
        <v>09 RURAL LOCAL</v>
      </c>
      <c r="D107" s="548" t="e">
        <f t="shared" si="13"/>
        <v>#REF!</v>
      </c>
      <c r="E107" s="524" t="e">
        <f t="shared" si="12"/>
        <v>#REF!</v>
      </c>
      <c r="F107" s="753"/>
      <c r="G107" s="523" t="e">
        <f>G30/Assumptions!#REF!</f>
        <v>#REF!</v>
      </c>
      <c r="H107" s="523" t="e">
        <f>H30/Assumptions!#REF!</f>
        <v>#REF!</v>
      </c>
      <c r="I107" s="523" t="e">
        <f>I30/Assumptions!#REF!</f>
        <v>#REF!</v>
      </c>
      <c r="J107" s="523" t="e">
        <f>J30/Assumptions!#REF!</f>
        <v>#REF!</v>
      </c>
      <c r="K107" s="523" t="e">
        <f>K30/Assumptions!#REF!</f>
        <v>#REF!</v>
      </c>
      <c r="L107" s="523" t="e">
        <f>L30/Assumptions!#REF!</f>
        <v>#REF!</v>
      </c>
      <c r="M107" s="523" t="e">
        <f>M30/Assumptions!#REF!</f>
        <v>#REF!</v>
      </c>
      <c r="N107" s="523" t="e">
        <f>N30/Assumptions!#REF!</f>
        <v>#REF!</v>
      </c>
      <c r="O107" s="523" t="e">
        <f>O30/Assumptions!#REF!</f>
        <v>#REF!</v>
      </c>
      <c r="P107" s="523" t="e">
        <f>P30/Assumptions!#REF!</f>
        <v>#REF!</v>
      </c>
      <c r="Q107" s="523" t="e">
        <f>Q30/Assumptions!#REF!</f>
        <v>#REF!</v>
      </c>
      <c r="R107" s="523" t="e">
        <f>R30/Assumptions!#REF!</f>
        <v>#REF!</v>
      </c>
      <c r="S107" s="523" t="e">
        <f>S30/Assumptions!#REF!</f>
        <v>#REF!</v>
      </c>
      <c r="T107" s="523" t="e">
        <f>T30/Assumptions!#REF!</f>
        <v>#REF!</v>
      </c>
      <c r="U107" s="523" t="e">
        <f>U30/Assumptions!#REF!</f>
        <v>#REF!</v>
      </c>
      <c r="V107" s="523" t="e">
        <f>V30/Assumptions!#REF!</f>
        <v>#REF!</v>
      </c>
      <c r="W107" s="523" t="e">
        <f>W30/Assumptions!#REF!</f>
        <v>#REF!</v>
      </c>
      <c r="X107" s="523" t="e">
        <f>X30/Assumptions!#REF!</f>
        <v>#REF!</v>
      </c>
      <c r="Y107" s="523" t="e">
        <f>Y30/Assumptions!#REF!</f>
        <v>#REF!</v>
      </c>
      <c r="Z107" s="523" t="e">
        <f>Z30/Assumptions!#REF!</f>
        <v>#REF!</v>
      </c>
      <c r="AA107" s="523" t="e">
        <f>AA30/Assumptions!#REF!</f>
        <v>#REF!</v>
      </c>
      <c r="AB107" s="523" t="e">
        <f>AB30/Assumptions!#REF!</f>
        <v>#REF!</v>
      </c>
      <c r="AC107" s="523" t="e">
        <f>AC30/Assumptions!#REF!</f>
        <v>#REF!</v>
      </c>
      <c r="AD107" s="523" t="e">
        <f>AD30/Assumptions!#REF!</f>
        <v>#REF!</v>
      </c>
      <c r="AE107" s="523" t="e">
        <f>AE30/Assumptions!#REF!</f>
        <v>#REF!</v>
      </c>
      <c r="AF107" s="523" t="e">
        <f>AF30/Assumptions!#REF!</f>
        <v>#REF!</v>
      </c>
      <c r="AG107" s="523" t="e">
        <f>AG30/Assumptions!#REF!</f>
        <v>#REF!</v>
      </c>
      <c r="AH107" s="523" t="e">
        <f>AH30/Assumptions!#REF!</f>
        <v>#REF!</v>
      </c>
      <c r="AI107" s="523" t="e">
        <f>AI30/Assumptions!#REF!</f>
        <v>#REF!</v>
      </c>
      <c r="AJ107" s="523" t="e">
        <f>AJ30/Assumptions!#REF!</f>
        <v>#REF!</v>
      </c>
      <c r="AK107" s="523" t="e">
        <f>AK30/Assumptions!#REF!</f>
        <v>#REF!</v>
      </c>
      <c r="AL107" s="523" t="e">
        <f>AL30/Assumptions!#REF!</f>
        <v>#REF!</v>
      </c>
      <c r="AM107" s="523" t="e">
        <f>AM30/Assumptions!#REF!</f>
        <v>#REF!</v>
      </c>
      <c r="AN107" s="523" t="e">
        <f>AN30/Assumptions!#REF!</f>
        <v>#REF!</v>
      </c>
      <c r="AO107" s="523" t="e">
        <f>AO30/Assumptions!#REF!</f>
        <v>#REF!</v>
      </c>
      <c r="AP107" s="523" t="e">
        <f>AP30/Assumptions!#REF!</f>
        <v>#REF!</v>
      </c>
      <c r="AQ107" s="523" t="e">
        <f>AQ30/Assumptions!#REF!</f>
        <v>#REF!</v>
      </c>
      <c r="AR107" s="523" t="e">
        <f>AR30/Assumptions!#REF!</f>
        <v>#REF!</v>
      </c>
      <c r="AS107" s="523" t="e">
        <f>AS30/Assumptions!#REF!</f>
        <v>#REF!</v>
      </c>
    </row>
    <row r="108" spans="2:45" x14ac:dyDescent="0.3">
      <c r="B108" s="491">
        <f>'Proj Cost Data'!C31</f>
        <v>11820</v>
      </c>
      <c r="C108" s="379" t="str">
        <f>'Proj Cost Data'!D31</f>
        <v>09 RURAL LOCAL</v>
      </c>
      <c r="D108" s="548" t="e">
        <f t="shared" si="13"/>
        <v>#REF!</v>
      </c>
      <c r="E108" s="524" t="e">
        <f t="shared" si="12"/>
        <v>#REF!</v>
      </c>
      <c r="F108" s="753"/>
      <c r="G108" s="523" t="e">
        <f>G31/Assumptions!#REF!</f>
        <v>#REF!</v>
      </c>
      <c r="H108" s="523" t="e">
        <f>H31/Assumptions!#REF!</f>
        <v>#REF!</v>
      </c>
      <c r="I108" s="523" t="e">
        <f>I31/Assumptions!#REF!</f>
        <v>#REF!</v>
      </c>
      <c r="J108" s="523" t="e">
        <f>J31/Assumptions!#REF!</f>
        <v>#REF!</v>
      </c>
      <c r="K108" s="523" t="e">
        <f>K31/Assumptions!#REF!</f>
        <v>#REF!</v>
      </c>
      <c r="L108" s="523" t="e">
        <f>L31/Assumptions!#REF!</f>
        <v>#REF!</v>
      </c>
      <c r="M108" s="523" t="e">
        <f>M31/Assumptions!#REF!</f>
        <v>#REF!</v>
      </c>
      <c r="N108" s="523" t="e">
        <f>N31/Assumptions!#REF!</f>
        <v>#REF!</v>
      </c>
      <c r="O108" s="523" t="e">
        <f>O31/Assumptions!#REF!</f>
        <v>#REF!</v>
      </c>
      <c r="P108" s="523" t="e">
        <f>P31/Assumptions!#REF!</f>
        <v>#REF!</v>
      </c>
      <c r="Q108" s="523" t="e">
        <f>Q31/Assumptions!#REF!</f>
        <v>#REF!</v>
      </c>
      <c r="R108" s="523" t="e">
        <f>R31/Assumptions!#REF!</f>
        <v>#REF!</v>
      </c>
      <c r="S108" s="523" t="e">
        <f>S31/Assumptions!#REF!</f>
        <v>#REF!</v>
      </c>
      <c r="T108" s="523" t="e">
        <f>T31/Assumptions!#REF!</f>
        <v>#REF!</v>
      </c>
      <c r="U108" s="523" t="e">
        <f>U31/Assumptions!#REF!</f>
        <v>#REF!</v>
      </c>
      <c r="V108" s="523" t="e">
        <f>V31/Assumptions!#REF!</f>
        <v>#REF!</v>
      </c>
      <c r="W108" s="523" t="e">
        <f>W31/Assumptions!#REF!</f>
        <v>#REF!</v>
      </c>
      <c r="X108" s="523" t="e">
        <f>X31/Assumptions!#REF!</f>
        <v>#REF!</v>
      </c>
      <c r="Y108" s="523" t="e">
        <f>Y31/Assumptions!#REF!</f>
        <v>#REF!</v>
      </c>
      <c r="Z108" s="523" t="e">
        <f>Z31/Assumptions!#REF!</f>
        <v>#REF!</v>
      </c>
      <c r="AA108" s="523" t="e">
        <f>AA31/Assumptions!#REF!</f>
        <v>#REF!</v>
      </c>
      <c r="AB108" s="523" t="e">
        <f>AB31/Assumptions!#REF!</f>
        <v>#REF!</v>
      </c>
      <c r="AC108" s="523" t="e">
        <f>AC31/Assumptions!#REF!</f>
        <v>#REF!</v>
      </c>
      <c r="AD108" s="523" t="e">
        <f>AD31/Assumptions!#REF!</f>
        <v>#REF!</v>
      </c>
      <c r="AE108" s="523" t="e">
        <f>AE31/Assumptions!#REF!</f>
        <v>#REF!</v>
      </c>
      <c r="AF108" s="523" t="e">
        <f>AF31/Assumptions!#REF!</f>
        <v>#REF!</v>
      </c>
      <c r="AG108" s="523" t="e">
        <f>AG31/Assumptions!#REF!</f>
        <v>#REF!</v>
      </c>
      <c r="AH108" s="523" t="e">
        <f>AH31/Assumptions!#REF!</f>
        <v>#REF!</v>
      </c>
      <c r="AI108" s="523" t="e">
        <f>AI31/Assumptions!#REF!</f>
        <v>#REF!</v>
      </c>
      <c r="AJ108" s="523" t="e">
        <f>AJ31/Assumptions!#REF!</f>
        <v>#REF!</v>
      </c>
      <c r="AK108" s="523" t="e">
        <f>AK31/Assumptions!#REF!</f>
        <v>#REF!</v>
      </c>
      <c r="AL108" s="523" t="e">
        <f>AL31/Assumptions!#REF!</f>
        <v>#REF!</v>
      </c>
      <c r="AM108" s="523" t="e">
        <f>AM31/Assumptions!#REF!</f>
        <v>#REF!</v>
      </c>
      <c r="AN108" s="523" t="e">
        <f>AN31/Assumptions!#REF!</f>
        <v>#REF!</v>
      </c>
      <c r="AO108" s="523" t="e">
        <f>AO31/Assumptions!#REF!</f>
        <v>#REF!</v>
      </c>
      <c r="AP108" s="523" t="e">
        <f>AP31/Assumptions!#REF!</f>
        <v>#REF!</v>
      </c>
      <c r="AQ108" s="523" t="e">
        <f>AQ31/Assumptions!#REF!</f>
        <v>#REF!</v>
      </c>
      <c r="AR108" s="523" t="e">
        <f>AR31/Assumptions!#REF!</f>
        <v>#REF!</v>
      </c>
      <c r="AS108" s="523" t="e">
        <f>AS31/Assumptions!#REF!</f>
        <v>#REF!</v>
      </c>
    </row>
    <row r="109" spans="2:45" x14ac:dyDescent="0.3">
      <c r="B109" s="491">
        <f>'Proj Cost Data'!C32</f>
        <v>11824</v>
      </c>
      <c r="C109" s="379" t="str">
        <f>'Proj Cost Data'!D32</f>
        <v>09 RURAL LOCAL</v>
      </c>
      <c r="D109" s="548" t="e">
        <f t="shared" si="13"/>
        <v>#REF!</v>
      </c>
      <c r="E109" s="524" t="e">
        <f t="shared" si="12"/>
        <v>#REF!</v>
      </c>
      <c r="F109" s="753"/>
      <c r="G109" s="523" t="e">
        <f>G32/Assumptions!#REF!</f>
        <v>#REF!</v>
      </c>
      <c r="H109" s="523" t="e">
        <f>H32/Assumptions!#REF!</f>
        <v>#REF!</v>
      </c>
      <c r="I109" s="523" t="e">
        <f>I32/Assumptions!#REF!</f>
        <v>#REF!</v>
      </c>
      <c r="J109" s="523" t="e">
        <f>J32/Assumptions!#REF!</f>
        <v>#REF!</v>
      </c>
      <c r="K109" s="523" t="e">
        <f>K32/Assumptions!#REF!</f>
        <v>#REF!</v>
      </c>
      <c r="L109" s="523" t="e">
        <f>L32/Assumptions!#REF!</f>
        <v>#REF!</v>
      </c>
      <c r="M109" s="523" t="e">
        <f>M32/Assumptions!#REF!</f>
        <v>#REF!</v>
      </c>
      <c r="N109" s="523" t="e">
        <f>N32/Assumptions!#REF!</f>
        <v>#REF!</v>
      </c>
      <c r="O109" s="523" t="e">
        <f>O32/Assumptions!#REF!</f>
        <v>#REF!</v>
      </c>
      <c r="P109" s="523" t="e">
        <f>P32/Assumptions!#REF!</f>
        <v>#REF!</v>
      </c>
      <c r="Q109" s="523" t="e">
        <f>Q32/Assumptions!#REF!</f>
        <v>#REF!</v>
      </c>
      <c r="R109" s="523" t="e">
        <f>R32/Assumptions!#REF!</f>
        <v>#REF!</v>
      </c>
      <c r="S109" s="523" t="e">
        <f>S32/Assumptions!#REF!</f>
        <v>#REF!</v>
      </c>
      <c r="T109" s="523" t="e">
        <f>T32/Assumptions!#REF!</f>
        <v>#REF!</v>
      </c>
      <c r="U109" s="523" t="e">
        <f>U32/Assumptions!#REF!</f>
        <v>#REF!</v>
      </c>
      <c r="V109" s="523" t="e">
        <f>V32/Assumptions!#REF!</f>
        <v>#REF!</v>
      </c>
      <c r="W109" s="523" t="e">
        <f>W32/Assumptions!#REF!</f>
        <v>#REF!</v>
      </c>
      <c r="X109" s="523" t="e">
        <f>X32/Assumptions!#REF!</f>
        <v>#REF!</v>
      </c>
      <c r="Y109" s="523" t="e">
        <f>Y32/Assumptions!#REF!</f>
        <v>#REF!</v>
      </c>
      <c r="Z109" s="523" t="e">
        <f>Z32/Assumptions!#REF!</f>
        <v>#REF!</v>
      </c>
      <c r="AA109" s="523" t="e">
        <f>AA32/Assumptions!#REF!</f>
        <v>#REF!</v>
      </c>
      <c r="AB109" s="523" t="e">
        <f>AB32/Assumptions!#REF!</f>
        <v>#REF!</v>
      </c>
      <c r="AC109" s="523" t="e">
        <f>AC32/Assumptions!#REF!</f>
        <v>#REF!</v>
      </c>
      <c r="AD109" s="523" t="e">
        <f>AD32/Assumptions!#REF!</f>
        <v>#REF!</v>
      </c>
      <c r="AE109" s="523" t="e">
        <f>AE32/Assumptions!#REF!</f>
        <v>#REF!</v>
      </c>
      <c r="AF109" s="523" t="e">
        <f>AF32/Assumptions!#REF!</f>
        <v>#REF!</v>
      </c>
      <c r="AG109" s="523" t="e">
        <f>AG32/Assumptions!#REF!</f>
        <v>#REF!</v>
      </c>
      <c r="AH109" s="523" t="e">
        <f>AH32/Assumptions!#REF!</f>
        <v>#REF!</v>
      </c>
      <c r="AI109" s="523" t="e">
        <f>AI32/Assumptions!#REF!</f>
        <v>#REF!</v>
      </c>
      <c r="AJ109" s="523" t="e">
        <f>AJ32/Assumptions!#REF!</f>
        <v>#REF!</v>
      </c>
      <c r="AK109" s="523" t="e">
        <f>AK32/Assumptions!#REF!</f>
        <v>#REF!</v>
      </c>
      <c r="AL109" s="523" t="e">
        <f>AL32/Assumptions!#REF!</f>
        <v>#REF!</v>
      </c>
      <c r="AM109" s="523" t="e">
        <f>AM32/Assumptions!#REF!</f>
        <v>#REF!</v>
      </c>
      <c r="AN109" s="523" t="e">
        <f>AN32/Assumptions!#REF!</f>
        <v>#REF!</v>
      </c>
      <c r="AO109" s="523" t="e">
        <f>AO32/Assumptions!#REF!</f>
        <v>#REF!</v>
      </c>
      <c r="AP109" s="523" t="e">
        <f>AP32/Assumptions!#REF!</f>
        <v>#REF!</v>
      </c>
      <c r="AQ109" s="523" t="e">
        <f>AQ32/Assumptions!#REF!</f>
        <v>#REF!</v>
      </c>
      <c r="AR109" s="523" t="e">
        <f>AR32/Assumptions!#REF!</f>
        <v>#REF!</v>
      </c>
      <c r="AS109" s="523" t="e">
        <f>AS32/Assumptions!#REF!</f>
        <v>#REF!</v>
      </c>
    </row>
    <row r="110" spans="2:45" x14ac:dyDescent="0.3">
      <c r="B110" s="491">
        <f>'Proj Cost Data'!C33</f>
        <v>11841</v>
      </c>
      <c r="C110" s="379" t="str">
        <f>'Proj Cost Data'!D33</f>
        <v>09 RURAL LOCAL</v>
      </c>
      <c r="D110" s="548" t="e">
        <f t="shared" si="13"/>
        <v>#REF!</v>
      </c>
      <c r="E110" s="524" t="e">
        <f t="shared" si="12"/>
        <v>#REF!</v>
      </c>
      <c r="F110" s="753"/>
      <c r="G110" s="523" t="e">
        <f>G33/Assumptions!#REF!</f>
        <v>#REF!</v>
      </c>
      <c r="H110" s="523" t="e">
        <f>H33/Assumptions!#REF!</f>
        <v>#REF!</v>
      </c>
      <c r="I110" s="523" t="e">
        <f>I33/Assumptions!#REF!</f>
        <v>#REF!</v>
      </c>
      <c r="J110" s="523" t="e">
        <f>J33/Assumptions!#REF!</f>
        <v>#REF!</v>
      </c>
      <c r="K110" s="523" t="e">
        <f>K33/Assumptions!#REF!</f>
        <v>#REF!</v>
      </c>
      <c r="L110" s="523" t="e">
        <f>L33/Assumptions!#REF!</f>
        <v>#REF!</v>
      </c>
      <c r="M110" s="523" t="e">
        <f>M33/Assumptions!#REF!</f>
        <v>#REF!</v>
      </c>
      <c r="N110" s="523" t="e">
        <f>N33/Assumptions!#REF!</f>
        <v>#REF!</v>
      </c>
      <c r="O110" s="523" t="e">
        <f>O33/Assumptions!#REF!</f>
        <v>#REF!</v>
      </c>
      <c r="P110" s="523" t="e">
        <f>P33/Assumptions!#REF!</f>
        <v>#REF!</v>
      </c>
      <c r="Q110" s="523" t="e">
        <f>Q33/Assumptions!#REF!</f>
        <v>#REF!</v>
      </c>
      <c r="R110" s="523" t="e">
        <f>R33/Assumptions!#REF!</f>
        <v>#REF!</v>
      </c>
      <c r="S110" s="523" t="e">
        <f>S33/Assumptions!#REF!</f>
        <v>#REF!</v>
      </c>
      <c r="T110" s="523" t="e">
        <f>T33/Assumptions!#REF!</f>
        <v>#REF!</v>
      </c>
      <c r="U110" s="523" t="e">
        <f>U33/Assumptions!#REF!</f>
        <v>#REF!</v>
      </c>
      <c r="V110" s="523" t="e">
        <f>V33/Assumptions!#REF!</f>
        <v>#REF!</v>
      </c>
      <c r="W110" s="523" t="e">
        <f>W33/Assumptions!#REF!</f>
        <v>#REF!</v>
      </c>
      <c r="X110" s="523" t="e">
        <f>X33/Assumptions!#REF!</f>
        <v>#REF!</v>
      </c>
      <c r="Y110" s="523" t="e">
        <f>Y33/Assumptions!#REF!</f>
        <v>#REF!</v>
      </c>
      <c r="Z110" s="523" t="e">
        <f>Z33/Assumptions!#REF!</f>
        <v>#REF!</v>
      </c>
      <c r="AA110" s="523" t="e">
        <f>AA33/Assumptions!#REF!</f>
        <v>#REF!</v>
      </c>
      <c r="AB110" s="523" t="e">
        <f>AB33/Assumptions!#REF!</f>
        <v>#REF!</v>
      </c>
      <c r="AC110" s="523" t="e">
        <f>AC33/Assumptions!#REF!</f>
        <v>#REF!</v>
      </c>
      <c r="AD110" s="523" t="e">
        <f>AD33/Assumptions!#REF!</f>
        <v>#REF!</v>
      </c>
      <c r="AE110" s="523" t="e">
        <f>AE33/Assumptions!#REF!</f>
        <v>#REF!</v>
      </c>
      <c r="AF110" s="523" t="e">
        <f>AF33/Assumptions!#REF!</f>
        <v>#REF!</v>
      </c>
      <c r="AG110" s="523" t="e">
        <f>AG33/Assumptions!#REF!</f>
        <v>#REF!</v>
      </c>
      <c r="AH110" s="523" t="e">
        <f>AH33/Assumptions!#REF!</f>
        <v>#REF!</v>
      </c>
      <c r="AI110" s="523" t="e">
        <f>AI33/Assumptions!#REF!</f>
        <v>#REF!</v>
      </c>
      <c r="AJ110" s="523" t="e">
        <f>AJ33/Assumptions!#REF!</f>
        <v>#REF!</v>
      </c>
      <c r="AK110" s="523" t="e">
        <f>AK33/Assumptions!#REF!</f>
        <v>#REF!</v>
      </c>
      <c r="AL110" s="523" t="e">
        <f>AL33/Assumptions!#REF!</f>
        <v>#REF!</v>
      </c>
      <c r="AM110" s="523" t="e">
        <f>AM33/Assumptions!#REF!</f>
        <v>#REF!</v>
      </c>
      <c r="AN110" s="523" t="e">
        <f>AN33/Assumptions!#REF!</f>
        <v>#REF!</v>
      </c>
      <c r="AO110" s="523" t="e">
        <f>AO33/Assumptions!#REF!</f>
        <v>#REF!</v>
      </c>
      <c r="AP110" s="523" t="e">
        <f>AP33/Assumptions!#REF!</f>
        <v>#REF!</v>
      </c>
      <c r="AQ110" s="523" t="e">
        <f>AQ33/Assumptions!#REF!</f>
        <v>#REF!</v>
      </c>
      <c r="AR110" s="523" t="e">
        <f>AR33/Assumptions!#REF!</f>
        <v>#REF!</v>
      </c>
      <c r="AS110" s="523" t="e">
        <f>AS33/Assumptions!#REF!</f>
        <v>#REF!</v>
      </c>
    </row>
    <row r="111" spans="2:45" x14ac:dyDescent="0.3">
      <c r="B111" s="491">
        <f>'Proj Cost Data'!C34</f>
        <v>11844</v>
      </c>
      <c r="C111" s="379" t="str">
        <f>'Proj Cost Data'!D34</f>
        <v>09 RURAL LOCAL</v>
      </c>
      <c r="D111" s="548" t="e">
        <f t="shared" si="13"/>
        <v>#REF!</v>
      </c>
      <c r="E111" s="524" t="e">
        <f t="shared" si="12"/>
        <v>#REF!</v>
      </c>
      <c r="F111" s="753"/>
      <c r="G111" s="523" t="e">
        <f>G34/Assumptions!#REF!</f>
        <v>#REF!</v>
      </c>
      <c r="H111" s="523" t="e">
        <f>H34/Assumptions!#REF!</f>
        <v>#REF!</v>
      </c>
      <c r="I111" s="523" t="e">
        <f>I34/Assumptions!#REF!</f>
        <v>#REF!</v>
      </c>
      <c r="J111" s="523" t="e">
        <f>J34/Assumptions!#REF!</f>
        <v>#REF!</v>
      </c>
      <c r="K111" s="523" t="e">
        <f>K34/Assumptions!#REF!</f>
        <v>#REF!</v>
      </c>
      <c r="L111" s="523" t="e">
        <f>L34/Assumptions!#REF!</f>
        <v>#REF!</v>
      </c>
      <c r="M111" s="523" t="e">
        <f>M34/Assumptions!#REF!</f>
        <v>#REF!</v>
      </c>
      <c r="N111" s="523" t="e">
        <f>N34/Assumptions!#REF!</f>
        <v>#REF!</v>
      </c>
      <c r="O111" s="523" t="e">
        <f>O34/Assumptions!#REF!</f>
        <v>#REF!</v>
      </c>
      <c r="P111" s="523" t="e">
        <f>P34/Assumptions!#REF!</f>
        <v>#REF!</v>
      </c>
      <c r="Q111" s="523" t="e">
        <f>Q34/Assumptions!#REF!</f>
        <v>#REF!</v>
      </c>
      <c r="R111" s="523" t="e">
        <f>R34/Assumptions!#REF!</f>
        <v>#REF!</v>
      </c>
      <c r="S111" s="523" t="e">
        <f>S34/Assumptions!#REF!</f>
        <v>#REF!</v>
      </c>
      <c r="T111" s="523" t="e">
        <f>T34/Assumptions!#REF!</f>
        <v>#REF!</v>
      </c>
      <c r="U111" s="523" t="e">
        <f>U34/Assumptions!#REF!</f>
        <v>#REF!</v>
      </c>
      <c r="V111" s="523" t="e">
        <f>V34/Assumptions!#REF!</f>
        <v>#REF!</v>
      </c>
      <c r="W111" s="523" t="e">
        <f>W34/Assumptions!#REF!</f>
        <v>#REF!</v>
      </c>
      <c r="X111" s="523" t="e">
        <f>X34/Assumptions!#REF!</f>
        <v>#REF!</v>
      </c>
      <c r="Y111" s="523" t="e">
        <f>Y34/Assumptions!#REF!</f>
        <v>#REF!</v>
      </c>
      <c r="Z111" s="523" t="e">
        <f>Z34/Assumptions!#REF!</f>
        <v>#REF!</v>
      </c>
      <c r="AA111" s="523" t="e">
        <f>AA34/Assumptions!#REF!</f>
        <v>#REF!</v>
      </c>
      <c r="AB111" s="523" t="e">
        <f>AB34/Assumptions!#REF!</f>
        <v>#REF!</v>
      </c>
      <c r="AC111" s="523" t="e">
        <f>AC34/Assumptions!#REF!</f>
        <v>#REF!</v>
      </c>
      <c r="AD111" s="523" t="e">
        <f>AD34/Assumptions!#REF!</f>
        <v>#REF!</v>
      </c>
      <c r="AE111" s="523" t="e">
        <f>AE34/Assumptions!#REF!</f>
        <v>#REF!</v>
      </c>
      <c r="AF111" s="523" t="e">
        <f>AF34/Assumptions!#REF!</f>
        <v>#REF!</v>
      </c>
      <c r="AG111" s="523" t="e">
        <f>AG34/Assumptions!#REF!</f>
        <v>#REF!</v>
      </c>
      <c r="AH111" s="523" t="e">
        <f>AH34/Assumptions!#REF!</f>
        <v>#REF!</v>
      </c>
      <c r="AI111" s="523" t="e">
        <f>AI34/Assumptions!#REF!</f>
        <v>#REF!</v>
      </c>
      <c r="AJ111" s="523" t="e">
        <f>AJ34/Assumptions!#REF!</f>
        <v>#REF!</v>
      </c>
      <c r="AK111" s="523" t="e">
        <f>AK34/Assumptions!#REF!</f>
        <v>#REF!</v>
      </c>
      <c r="AL111" s="523" t="e">
        <f>AL34/Assumptions!#REF!</f>
        <v>#REF!</v>
      </c>
      <c r="AM111" s="523" t="e">
        <f>AM34/Assumptions!#REF!</f>
        <v>#REF!</v>
      </c>
      <c r="AN111" s="523" t="e">
        <f>AN34/Assumptions!#REF!</f>
        <v>#REF!</v>
      </c>
      <c r="AO111" s="523" t="e">
        <f>AO34/Assumptions!#REF!</f>
        <v>#REF!</v>
      </c>
      <c r="AP111" s="523" t="e">
        <f>AP34/Assumptions!#REF!</f>
        <v>#REF!</v>
      </c>
      <c r="AQ111" s="523" t="e">
        <f>AQ34/Assumptions!#REF!</f>
        <v>#REF!</v>
      </c>
      <c r="AR111" s="523" t="e">
        <f>AR34/Assumptions!#REF!</f>
        <v>#REF!</v>
      </c>
      <c r="AS111" s="523" t="e">
        <f>AS34/Assumptions!#REF!</f>
        <v>#REF!</v>
      </c>
    </row>
    <row r="112" spans="2:45" x14ac:dyDescent="0.3">
      <c r="B112" s="491">
        <f>'Proj Cost Data'!C35</f>
        <v>11849</v>
      </c>
      <c r="C112" s="379" t="str">
        <f>'Proj Cost Data'!D35</f>
        <v>09 RURAL LOCAL</v>
      </c>
      <c r="D112" s="548" t="e">
        <f t="shared" si="13"/>
        <v>#REF!</v>
      </c>
      <c r="E112" s="524" t="e">
        <f t="shared" si="12"/>
        <v>#REF!</v>
      </c>
      <c r="F112" s="753"/>
      <c r="G112" s="523" t="e">
        <f>G35/Assumptions!#REF!</f>
        <v>#REF!</v>
      </c>
      <c r="H112" s="523" t="e">
        <f>H35/Assumptions!#REF!</f>
        <v>#REF!</v>
      </c>
      <c r="I112" s="523" t="e">
        <f>I35/Assumptions!#REF!</f>
        <v>#REF!</v>
      </c>
      <c r="J112" s="523" t="e">
        <f>J35/Assumptions!#REF!</f>
        <v>#REF!</v>
      </c>
      <c r="K112" s="523" t="e">
        <f>K35/Assumptions!#REF!</f>
        <v>#REF!</v>
      </c>
      <c r="L112" s="523" t="e">
        <f>L35/Assumptions!#REF!</f>
        <v>#REF!</v>
      </c>
      <c r="M112" s="523" t="e">
        <f>M35/Assumptions!#REF!</f>
        <v>#REF!</v>
      </c>
      <c r="N112" s="523" t="e">
        <f>N35/Assumptions!#REF!</f>
        <v>#REF!</v>
      </c>
      <c r="O112" s="523" t="e">
        <f>O35/Assumptions!#REF!</f>
        <v>#REF!</v>
      </c>
      <c r="P112" s="523" t="e">
        <f>P35/Assumptions!#REF!</f>
        <v>#REF!</v>
      </c>
      <c r="Q112" s="523" t="e">
        <f>Q35/Assumptions!#REF!</f>
        <v>#REF!</v>
      </c>
      <c r="R112" s="523" t="e">
        <f>R35/Assumptions!#REF!</f>
        <v>#REF!</v>
      </c>
      <c r="S112" s="523" t="e">
        <f>S35/Assumptions!#REF!</f>
        <v>#REF!</v>
      </c>
      <c r="T112" s="523" t="e">
        <f>T35/Assumptions!#REF!</f>
        <v>#REF!</v>
      </c>
      <c r="U112" s="523" t="e">
        <f>U35/Assumptions!#REF!</f>
        <v>#REF!</v>
      </c>
      <c r="V112" s="523" t="e">
        <f>V35/Assumptions!#REF!</f>
        <v>#REF!</v>
      </c>
      <c r="W112" s="523" t="e">
        <f>W35/Assumptions!#REF!</f>
        <v>#REF!</v>
      </c>
      <c r="X112" s="523" t="e">
        <f>X35/Assumptions!#REF!</f>
        <v>#REF!</v>
      </c>
      <c r="Y112" s="523" t="e">
        <f>Y35/Assumptions!#REF!</f>
        <v>#REF!</v>
      </c>
      <c r="Z112" s="523" t="e">
        <f>Z35/Assumptions!#REF!</f>
        <v>#REF!</v>
      </c>
      <c r="AA112" s="523" t="e">
        <f>AA35/Assumptions!#REF!</f>
        <v>#REF!</v>
      </c>
      <c r="AB112" s="523" t="e">
        <f>AB35/Assumptions!#REF!</f>
        <v>#REF!</v>
      </c>
      <c r="AC112" s="523" t="e">
        <f>AC35/Assumptions!#REF!</f>
        <v>#REF!</v>
      </c>
      <c r="AD112" s="523" t="e">
        <f>AD35/Assumptions!#REF!</f>
        <v>#REF!</v>
      </c>
      <c r="AE112" s="523" t="e">
        <f>AE35/Assumptions!#REF!</f>
        <v>#REF!</v>
      </c>
      <c r="AF112" s="523" t="e">
        <f>AF35/Assumptions!#REF!</f>
        <v>#REF!</v>
      </c>
      <c r="AG112" s="523" t="e">
        <f>AG35/Assumptions!#REF!</f>
        <v>#REF!</v>
      </c>
      <c r="AH112" s="523" t="e">
        <f>AH35/Assumptions!#REF!</f>
        <v>#REF!</v>
      </c>
      <c r="AI112" s="523" t="e">
        <f>AI35/Assumptions!#REF!</f>
        <v>#REF!</v>
      </c>
      <c r="AJ112" s="523" t="e">
        <f>AJ35/Assumptions!#REF!</f>
        <v>#REF!</v>
      </c>
      <c r="AK112" s="523" t="e">
        <f>AK35/Assumptions!#REF!</f>
        <v>#REF!</v>
      </c>
      <c r="AL112" s="523" t="e">
        <f>AL35/Assumptions!#REF!</f>
        <v>#REF!</v>
      </c>
      <c r="AM112" s="523" t="e">
        <f>AM35/Assumptions!#REF!</f>
        <v>#REF!</v>
      </c>
      <c r="AN112" s="523" t="e">
        <f>AN35/Assumptions!#REF!</f>
        <v>#REF!</v>
      </c>
      <c r="AO112" s="523" t="e">
        <f>AO35/Assumptions!#REF!</f>
        <v>#REF!</v>
      </c>
      <c r="AP112" s="523" t="e">
        <f>AP35/Assumptions!#REF!</f>
        <v>#REF!</v>
      </c>
      <c r="AQ112" s="523" t="e">
        <f>AQ35/Assumptions!#REF!</f>
        <v>#REF!</v>
      </c>
      <c r="AR112" s="523" t="e">
        <f>AR35/Assumptions!#REF!</f>
        <v>#REF!</v>
      </c>
      <c r="AS112" s="523" t="e">
        <f>AS35/Assumptions!#REF!</f>
        <v>#REF!</v>
      </c>
    </row>
    <row r="113" spans="1:45" x14ac:dyDescent="0.3">
      <c r="B113" s="491">
        <f>'Proj Cost Data'!C36</f>
        <v>11863</v>
      </c>
      <c r="C113" s="379" t="str">
        <f>'Proj Cost Data'!D36</f>
        <v>09 RURAL LOCAL</v>
      </c>
      <c r="D113" s="548" t="e">
        <f t="shared" si="13"/>
        <v>#REF!</v>
      </c>
      <c r="E113" s="524" t="e">
        <f t="shared" si="12"/>
        <v>#REF!</v>
      </c>
      <c r="F113" s="753"/>
      <c r="G113" s="523" t="e">
        <f>G36/Assumptions!#REF!</f>
        <v>#REF!</v>
      </c>
      <c r="H113" s="523" t="e">
        <f>H36/Assumptions!#REF!</f>
        <v>#REF!</v>
      </c>
      <c r="I113" s="523" t="e">
        <f>I36/Assumptions!#REF!</f>
        <v>#REF!</v>
      </c>
      <c r="J113" s="523" t="e">
        <f>J36/Assumptions!#REF!</f>
        <v>#REF!</v>
      </c>
      <c r="K113" s="523" t="e">
        <f>K36/Assumptions!#REF!</f>
        <v>#REF!</v>
      </c>
      <c r="L113" s="523" t="e">
        <f>L36/Assumptions!#REF!</f>
        <v>#REF!</v>
      </c>
      <c r="M113" s="523" t="e">
        <f>M36/Assumptions!#REF!</f>
        <v>#REF!</v>
      </c>
      <c r="N113" s="523" t="e">
        <f>N36/Assumptions!#REF!</f>
        <v>#REF!</v>
      </c>
      <c r="O113" s="523" t="e">
        <f>O36/Assumptions!#REF!</f>
        <v>#REF!</v>
      </c>
      <c r="P113" s="523" t="e">
        <f>P36/Assumptions!#REF!</f>
        <v>#REF!</v>
      </c>
      <c r="Q113" s="523" t="e">
        <f>Q36/Assumptions!#REF!</f>
        <v>#REF!</v>
      </c>
      <c r="R113" s="523" t="e">
        <f>R36/Assumptions!#REF!</f>
        <v>#REF!</v>
      </c>
      <c r="S113" s="523" t="e">
        <f>S36/Assumptions!#REF!</f>
        <v>#REF!</v>
      </c>
      <c r="T113" s="523" t="e">
        <f>T36/Assumptions!#REF!</f>
        <v>#REF!</v>
      </c>
      <c r="U113" s="523" t="e">
        <f>U36/Assumptions!#REF!</f>
        <v>#REF!</v>
      </c>
      <c r="V113" s="523" t="e">
        <f>V36/Assumptions!#REF!</f>
        <v>#REF!</v>
      </c>
      <c r="W113" s="523" t="e">
        <f>W36/Assumptions!#REF!</f>
        <v>#REF!</v>
      </c>
      <c r="X113" s="523" t="e">
        <f>X36/Assumptions!#REF!</f>
        <v>#REF!</v>
      </c>
      <c r="Y113" s="523" t="e">
        <f>Y36/Assumptions!#REF!</f>
        <v>#REF!</v>
      </c>
      <c r="Z113" s="523" t="e">
        <f>Z36/Assumptions!#REF!</f>
        <v>#REF!</v>
      </c>
      <c r="AA113" s="523" t="e">
        <f>AA36/Assumptions!#REF!</f>
        <v>#REF!</v>
      </c>
      <c r="AB113" s="523" t="e">
        <f>AB36/Assumptions!#REF!</f>
        <v>#REF!</v>
      </c>
      <c r="AC113" s="523" t="e">
        <f>AC36/Assumptions!#REF!</f>
        <v>#REF!</v>
      </c>
      <c r="AD113" s="523" t="e">
        <f>AD36/Assumptions!#REF!</f>
        <v>#REF!</v>
      </c>
      <c r="AE113" s="523" t="e">
        <f>AE36/Assumptions!#REF!</f>
        <v>#REF!</v>
      </c>
      <c r="AF113" s="523" t="e">
        <f>AF36/Assumptions!#REF!</f>
        <v>#REF!</v>
      </c>
      <c r="AG113" s="523" t="e">
        <f>AG36/Assumptions!#REF!</f>
        <v>#REF!</v>
      </c>
      <c r="AH113" s="523" t="e">
        <f>AH36/Assumptions!#REF!</f>
        <v>#REF!</v>
      </c>
      <c r="AI113" s="523" t="e">
        <f>AI36/Assumptions!#REF!</f>
        <v>#REF!</v>
      </c>
      <c r="AJ113" s="523" t="e">
        <f>AJ36/Assumptions!#REF!</f>
        <v>#REF!</v>
      </c>
      <c r="AK113" s="523" t="e">
        <f>AK36/Assumptions!#REF!</f>
        <v>#REF!</v>
      </c>
      <c r="AL113" s="523" t="e">
        <f>AL36/Assumptions!#REF!</f>
        <v>#REF!</v>
      </c>
      <c r="AM113" s="523" t="e">
        <f>AM36/Assumptions!#REF!</f>
        <v>#REF!</v>
      </c>
      <c r="AN113" s="523" t="e">
        <f>AN36/Assumptions!#REF!</f>
        <v>#REF!</v>
      </c>
      <c r="AO113" s="523" t="e">
        <f>AO36/Assumptions!#REF!</f>
        <v>#REF!</v>
      </c>
      <c r="AP113" s="523" t="e">
        <f>AP36/Assumptions!#REF!</f>
        <v>#REF!</v>
      </c>
      <c r="AQ113" s="523" t="e">
        <f>AQ36/Assumptions!#REF!</f>
        <v>#REF!</v>
      </c>
      <c r="AR113" s="523" t="e">
        <f>AR36/Assumptions!#REF!</f>
        <v>#REF!</v>
      </c>
      <c r="AS113" s="523" t="e">
        <f>AS36/Assumptions!#REF!</f>
        <v>#REF!</v>
      </c>
    </row>
    <row r="114" spans="1:45" x14ac:dyDescent="0.3">
      <c r="B114" s="491">
        <f>'Proj Cost Data'!C37</f>
        <v>13281</v>
      </c>
      <c r="C114" s="379" t="str">
        <f>'Proj Cost Data'!D37</f>
        <v>09 RURAL LOCAL</v>
      </c>
      <c r="D114" s="548" t="e">
        <f t="shared" si="13"/>
        <v>#REF!</v>
      </c>
      <c r="E114" s="524" t="e">
        <f t="shared" si="12"/>
        <v>#REF!</v>
      </c>
      <c r="F114" s="753"/>
      <c r="G114" s="523" t="e">
        <f>G37/Assumptions!#REF!</f>
        <v>#REF!</v>
      </c>
      <c r="H114" s="523" t="e">
        <f>H37/Assumptions!#REF!</f>
        <v>#REF!</v>
      </c>
      <c r="I114" s="523" t="e">
        <f>I37/Assumptions!#REF!</f>
        <v>#REF!</v>
      </c>
      <c r="J114" s="523" t="e">
        <f>J37/Assumptions!#REF!</f>
        <v>#REF!</v>
      </c>
      <c r="K114" s="523" t="e">
        <f>K37/Assumptions!#REF!</f>
        <v>#REF!</v>
      </c>
      <c r="L114" s="523" t="e">
        <f>L37/Assumptions!#REF!</f>
        <v>#REF!</v>
      </c>
      <c r="M114" s="523" t="e">
        <f>M37/Assumptions!#REF!</f>
        <v>#REF!</v>
      </c>
      <c r="N114" s="523" t="e">
        <f>N37/Assumptions!#REF!</f>
        <v>#REF!</v>
      </c>
      <c r="O114" s="523" t="e">
        <f>O37/Assumptions!#REF!</f>
        <v>#REF!</v>
      </c>
      <c r="P114" s="523" t="e">
        <f>P37/Assumptions!#REF!</f>
        <v>#REF!</v>
      </c>
      <c r="Q114" s="523" t="e">
        <f>Q37/Assumptions!#REF!</f>
        <v>#REF!</v>
      </c>
      <c r="R114" s="523" t="e">
        <f>R37/Assumptions!#REF!</f>
        <v>#REF!</v>
      </c>
      <c r="S114" s="523" t="e">
        <f>S37/Assumptions!#REF!</f>
        <v>#REF!</v>
      </c>
      <c r="T114" s="523" t="e">
        <f>T37/Assumptions!#REF!</f>
        <v>#REF!</v>
      </c>
      <c r="U114" s="523" t="e">
        <f>U37/Assumptions!#REF!</f>
        <v>#REF!</v>
      </c>
      <c r="V114" s="523" t="e">
        <f>V37/Assumptions!#REF!</f>
        <v>#REF!</v>
      </c>
      <c r="W114" s="523" t="e">
        <f>W37/Assumptions!#REF!</f>
        <v>#REF!</v>
      </c>
      <c r="X114" s="523" t="e">
        <f>X37/Assumptions!#REF!</f>
        <v>#REF!</v>
      </c>
      <c r="Y114" s="523" t="e">
        <f>Y37/Assumptions!#REF!</f>
        <v>#REF!</v>
      </c>
      <c r="Z114" s="523" t="e">
        <f>Z37/Assumptions!#REF!</f>
        <v>#REF!</v>
      </c>
      <c r="AA114" s="523" t="e">
        <f>AA37/Assumptions!#REF!</f>
        <v>#REF!</v>
      </c>
      <c r="AB114" s="523" t="e">
        <f>AB37/Assumptions!#REF!</f>
        <v>#REF!</v>
      </c>
      <c r="AC114" s="523" t="e">
        <f>AC37/Assumptions!#REF!</f>
        <v>#REF!</v>
      </c>
      <c r="AD114" s="523" t="e">
        <f>AD37/Assumptions!#REF!</f>
        <v>#REF!</v>
      </c>
      <c r="AE114" s="523" t="e">
        <f>AE37/Assumptions!#REF!</f>
        <v>#REF!</v>
      </c>
      <c r="AF114" s="523" t="e">
        <f>AF37/Assumptions!#REF!</f>
        <v>#REF!</v>
      </c>
      <c r="AG114" s="523" t="e">
        <f>AG37/Assumptions!#REF!</f>
        <v>#REF!</v>
      </c>
      <c r="AH114" s="523" t="e">
        <f>AH37/Assumptions!#REF!</f>
        <v>#REF!</v>
      </c>
      <c r="AI114" s="523" t="e">
        <f>AI37/Assumptions!#REF!</f>
        <v>#REF!</v>
      </c>
      <c r="AJ114" s="523" t="e">
        <f>AJ37/Assumptions!#REF!</f>
        <v>#REF!</v>
      </c>
      <c r="AK114" s="523" t="e">
        <f>AK37/Assumptions!#REF!</f>
        <v>#REF!</v>
      </c>
      <c r="AL114" s="523" t="e">
        <f>AL37/Assumptions!#REF!</f>
        <v>#REF!</v>
      </c>
      <c r="AM114" s="523" t="e">
        <f>AM37/Assumptions!#REF!</f>
        <v>#REF!</v>
      </c>
      <c r="AN114" s="523" t="e">
        <f>AN37/Assumptions!#REF!</f>
        <v>#REF!</v>
      </c>
      <c r="AO114" s="523" t="e">
        <f>AO37/Assumptions!#REF!</f>
        <v>#REF!</v>
      </c>
      <c r="AP114" s="523" t="e">
        <f>AP37/Assumptions!#REF!</f>
        <v>#REF!</v>
      </c>
      <c r="AQ114" s="523" t="e">
        <f>AQ37/Assumptions!#REF!</f>
        <v>#REF!</v>
      </c>
      <c r="AR114" s="523" t="e">
        <f>AR37/Assumptions!#REF!</f>
        <v>#REF!</v>
      </c>
      <c r="AS114" s="523" t="e">
        <f>AS37/Assumptions!#REF!</f>
        <v>#REF!</v>
      </c>
    </row>
    <row r="115" spans="1:45" x14ac:dyDescent="0.3">
      <c r="B115" s="491">
        <f>'Proj Cost Data'!C38</f>
        <v>13327</v>
      </c>
      <c r="C115" s="379" t="str">
        <f>'Proj Cost Data'!D38</f>
        <v>09 RURAL LOCAL</v>
      </c>
      <c r="D115" s="548" t="e">
        <f t="shared" si="13"/>
        <v>#REF!</v>
      </c>
      <c r="E115" s="524" t="e">
        <f t="shared" si="12"/>
        <v>#REF!</v>
      </c>
      <c r="F115" s="753"/>
      <c r="G115" s="523" t="e">
        <f>G38/Assumptions!#REF!</f>
        <v>#REF!</v>
      </c>
      <c r="H115" s="523" t="e">
        <f>H38/Assumptions!#REF!</f>
        <v>#REF!</v>
      </c>
      <c r="I115" s="523" t="e">
        <f>I38/Assumptions!#REF!</f>
        <v>#REF!</v>
      </c>
      <c r="J115" s="523" t="e">
        <f>J38/Assumptions!#REF!</f>
        <v>#REF!</v>
      </c>
      <c r="K115" s="523" t="e">
        <f>K38/Assumptions!#REF!</f>
        <v>#REF!</v>
      </c>
      <c r="L115" s="523" t="e">
        <f>L38/Assumptions!#REF!</f>
        <v>#REF!</v>
      </c>
      <c r="M115" s="523" t="e">
        <f>M38/Assumptions!#REF!</f>
        <v>#REF!</v>
      </c>
      <c r="N115" s="523" t="e">
        <f>N38/Assumptions!#REF!</f>
        <v>#REF!</v>
      </c>
      <c r="O115" s="523" t="e">
        <f>O38/Assumptions!#REF!</f>
        <v>#REF!</v>
      </c>
      <c r="P115" s="523" t="e">
        <f>P38/Assumptions!#REF!</f>
        <v>#REF!</v>
      </c>
      <c r="Q115" s="523" t="e">
        <f>Q38/Assumptions!#REF!</f>
        <v>#REF!</v>
      </c>
      <c r="R115" s="523" t="e">
        <f>R38/Assumptions!#REF!</f>
        <v>#REF!</v>
      </c>
      <c r="S115" s="523" t="e">
        <f>S38/Assumptions!#REF!</f>
        <v>#REF!</v>
      </c>
      <c r="T115" s="523" t="e">
        <f>T38/Assumptions!#REF!</f>
        <v>#REF!</v>
      </c>
      <c r="U115" s="523" t="e">
        <f>U38/Assumptions!#REF!</f>
        <v>#REF!</v>
      </c>
      <c r="V115" s="523" t="e">
        <f>V38/Assumptions!#REF!</f>
        <v>#REF!</v>
      </c>
      <c r="W115" s="523" t="e">
        <f>W38/Assumptions!#REF!</f>
        <v>#REF!</v>
      </c>
      <c r="X115" s="523" t="e">
        <f>X38/Assumptions!#REF!</f>
        <v>#REF!</v>
      </c>
      <c r="Y115" s="523" t="e">
        <f>Y38/Assumptions!#REF!</f>
        <v>#REF!</v>
      </c>
      <c r="Z115" s="523" t="e">
        <f>Z38/Assumptions!#REF!</f>
        <v>#REF!</v>
      </c>
      <c r="AA115" s="523" t="e">
        <f>AA38/Assumptions!#REF!</f>
        <v>#REF!</v>
      </c>
      <c r="AB115" s="523" t="e">
        <f>AB38/Assumptions!#REF!</f>
        <v>#REF!</v>
      </c>
      <c r="AC115" s="523" t="e">
        <f>AC38/Assumptions!#REF!</f>
        <v>#REF!</v>
      </c>
      <c r="AD115" s="523" t="e">
        <f>AD38/Assumptions!#REF!</f>
        <v>#REF!</v>
      </c>
      <c r="AE115" s="523" t="e">
        <f>AE38/Assumptions!#REF!</f>
        <v>#REF!</v>
      </c>
      <c r="AF115" s="523" t="e">
        <f>AF38/Assumptions!#REF!</f>
        <v>#REF!</v>
      </c>
      <c r="AG115" s="523" t="e">
        <f>AG38/Assumptions!#REF!</f>
        <v>#REF!</v>
      </c>
      <c r="AH115" s="523" t="e">
        <f>AH38/Assumptions!#REF!</f>
        <v>#REF!</v>
      </c>
      <c r="AI115" s="523" t="e">
        <f>AI38/Assumptions!#REF!</f>
        <v>#REF!</v>
      </c>
      <c r="AJ115" s="523" t="e">
        <f>AJ38/Assumptions!#REF!</f>
        <v>#REF!</v>
      </c>
      <c r="AK115" s="523" t="e">
        <f>AK38/Assumptions!#REF!</f>
        <v>#REF!</v>
      </c>
      <c r="AL115" s="523" t="e">
        <f>AL38/Assumptions!#REF!</f>
        <v>#REF!</v>
      </c>
      <c r="AM115" s="523" t="e">
        <f>AM38/Assumptions!#REF!</f>
        <v>#REF!</v>
      </c>
      <c r="AN115" s="523" t="e">
        <f>AN38/Assumptions!#REF!</f>
        <v>#REF!</v>
      </c>
      <c r="AO115" s="523" t="e">
        <f>AO38/Assumptions!#REF!</f>
        <v>#REF!</v>
      </c>
      <c r="AP115" s="523" t="e">
        <f>AP38/Assumptions!#REF!</f>
        <v>#REF!</v>
      </c>
      <c r="AQ115" s="523" t="e">
        <f>AQ38/Assumptions!#REF!</f>
        <v>#REF!</v>
      </c>
      <c r="AR115" s="523" t="e">
        <f>AR38/Assumptions!#REF!</f>
        <v>#REF!</v>
      </c>
      <c r="AS115" s="523" t="e">
        <f>AS38/Assumptions!#REF!</f>
        <v>#REF!</v>
      </c>
    </row>
    <row r="116" spans="1:45" x14ac:dyDescent="0.3">
      <c r="B116" s="491">
        <f>'Proj Cost Data'!C39</f>
        <v>13330</v>
      </c>
      <c r="C116" s="379" t="str">
        <f>'Proj Cost Data'!D39</f>
        <v>07 RURAL MAJOR COLLECTOR</v>
      </c>
      <c r="D116" s="548" t="e">
        <f t="shared" si="13"/>
        <v>#REF!</v>
      </c>
      <c r="E116" s="524" t="e">
        <f t="shared" si="12"/>
        <v>#REF!</v>
      </c>
      <c r="F116" s="753"/>
      <c r="G116" s="523" t="e">
        <f>G39/Assumptions!#REF!</f>
        <v>#REF!</v>
      </c>
      <c r="H116" s="523" t="e">
        <f>H39/Assumptions!#REF!</f>
        <v>#REF!</v>
      </c>
      <c r="I116" s="523" t="e">
        <f>I39/Assumptions!#REF!</f>
        <v>#REF!</v>
      </c>
      <c r="J116" s="523" t="e">
        <f>J39/Assumptions!#REF!</f>
        <v>#REF!</v>
      </c>
      <c r="K116" s="523" t="e">
        <f>K39/Assumptions!#REF!</f>
        <v>#REF!</v>
      </c>
      <c r="L116" s="523" t="e">
        <f>L39/Assumptions!#REF!</f>
        <v>#REF!</v>
      </c>
      <c r="M116" s="523" t="e">
        <f>M39/Assumptions!#REF!</f>
        <v>#REF!</v>
      </c>
      <c r="N116" s="523" t="e">
        <f>N39/Assumptions!#REF!</f>
        <v>#REF!</v>
      </c>
      <c r="O116" s="523" t="e">
        <f>O39/Assumptions!#REF!</f>
        <v>#REF!</v>
      </c>
      <c r="P116" s="523" t="e">
        <f>P39/Assumptions!#REF!</f>
        <v>#REF!</v>
      </c>
      <c r="Q116" s="523" t="e">
        <f>Q39/Assumptions!#REF!</f>
        <v>#REF!</v>
      </c>
      <c r="R116" s="523" t="e">
        <f>R39/Assumptions!#REF!</f>
        <v>#REF!</v>
      </c>
      <c r="S116" s="523" t="e">
        <f>S39/Assumptions!#REF!</f>
        <v>#REF!</v>
      </c>
      <c r="T116" s="523" t="e">
        <f>T39/Assumptions!#REF!</f>
        <v>#REF!</v>
      </c>
      <c r="U116" s="523" t="e">
        <f>U39/Assumptions!#REF!</f>
        <v>#REF!</v>
      </c>
      <c r="V116" s="523" t="e">
        <f>V39/Assumptions!#REF!</f>
        <v>#REF!</v>
      </c>
      <c r="W116" s="523" t="e">
        <f>W39/Assumptions!#REF!</f>
        <v>#REF!</v>
      </c>
      <c r="X116" s="523" t="e">
        <f>X39/Assumptions!#REF!</f>
        <v>#REF!</v>
      </c>
      <c r="Y116" s="523" t="e">
        <f>Y39/Assumptions!#REF!</f>
        <v>#REF!</v>
      </c>
      <c r="Z116" s="523" t="e">
        <f>Z39/Assumptions!#REF!</f>
        <v>#REF!</v>
      </c>
      <c r="AA116" s="523" t="e">
        <f>AA39/Assumptions!#REF!</f>
        <v>#REF!</v>
      </c>
      <c r="AB116" s="523" t="e">
        <f>AB39/Assumptions!#REF!</f>
        <v>#REF!</v>
      </c>
      <c r="AC116" s="523" t="e">
        <f>AC39/Assumptions!#REF!</f>
        <v>#REF!</v>
      </c>
      <c r="AD116" s="523" t="e">
        <f>AD39/Assumptions!#REF!</f>
        <v>#REF!</v>
      </c>
      <c r="AE116" s="523" t="e">
        <f>AE39/Assumptions!#REF!</f>
        <v>#REF!</v>
      </c>
      <c r="AF116" s="523" t="e">
        <f>AF39/Assumptions!#REF!</f>
        <v>#REF!</v>
      </c>
      <c r="AG116" s="523" t="e">
        <f>AG39/Assumptions!#REF!</f>
        <v>#REF!</v>
      </c>
      <c r="AH116" s="523" t="e">
        <f>AH39/Assumptions!#REF!</f>
        <v>#REF!</v>
      </c>
      <c r="AI116" s="523" t="e">
        <f>AI39/Assumptions!#REF!</f>
        <v>#REF!</v>
      </c>
      <c r="AJ116" s="523" t="e">
        <f>AJ39/Assumptions!#REF!</f>
        <v>#REF!</v>
      </c>
      <c r="AK116" s="523" t="e">
        <f>AK39/Assumptions!#REF!</f>
        <v>#REF!</v>
      </c>
      <c r="AL116" s="523" t="e">
        <f>AL39/Assumptions!#REF!</f>
        <v>#REF!</v>
      </c>
      <c r="AM116" s="523" t="e">
        <f>AM39/Assumptions!#REF!</f>
        <v>#REF!</v>
      </c>
      <c r="AN116" s="523" t="e">
        <f>AN39/Assumptions!#REF!</f>
        <v>#REF!</v>
      </c>
      <c r="AO116" s="523" t="e">
        <f>AO39/Assumptions!#REF!</f>
        <v>#REF!</v>
      </c>
      <c r="AP116" s="523" t="e">
        <f>AP39/Assumptions!#REF!</f>
        <v>#REF!</v>
      </c>
      <c r="AQ116" s="523" t="e">
        <f>AQ39/Assumptions!#REF!</f>
        <v>#REF!</v>
      </c>
      <c r="AR116" s="523" t="e">
        <f>AR39/Assumptions!#REF!</f>
        <v>#REF!</v>
      </c>
      <c r="AS116" s="523" t="e">
        <f>AS39/Assumptions!#REF!</f>
        <v>#REF!</v>
      </c>
    </row>
    <row r="117" spans="1:45" x14ac:dyDescent="0.3">
      <c r="B117" s="491">
        <f>'Proj Cost Data'!C40</f>
        <v>14529</v>
      </c>
      <c r="C117" s="379" t="str">
        <f>'Proj Cost Data'!D40</f>
        <v>09 RURAL LOCAL</v>
      </c>
      <c r="D117" s="548" t="e">
        <f t="shared" si="13"/>
        <v>#REF!</v>
      </c>
      <c r="E117" s="524" t="e">
        <f t="shared" si="12"/>
        <v>#REF!</v>
      </c>
      <c r="F117" s="753"/>
      <c r="G117" s="523" t="e">
        <f>G40/Assumptions!#REF!</f>
        <v>#REF!</v>
      </c>
      <c r="H117" s="523" t="e">
        <f>H40/Assumptions!#REF!</f>
        <v>#REF!</v>
      </c>
      <c r="I117" s="523" t="e">
        <f>I40/Assumptions!#REF!</f>
        <v>#REF!</v>
      </c>
      <c r="J117" s="523" t="e">
        <f>J40/Assumptions!#REF!</f>
        <v>#REF!</v>
      </c>
      <c r="K117" s="523" t="e">
        <f>K40/Assumptions!#REF!</f>
        <v>#REF!</v>
      </c>
      <c r="L117" s="523" t="e">
        <f>L40/Assumptions!#REF!</f>
        <v>#REF!</v>
      </c>
      <c r="M117" s="523" t="e">
        <f>M40/Assumptions!#REF!</f>
        <v>#REF!</v>
      </c>
      <c r="N117" s="523" t="e">
        <f>N40/Assumptions!#REF!</f>
        <v>#REF!</v>
      </c>
      <c r="O117" s="523" t="e">
        <f>O40/Assumptions!#REF!</f>
        <v>#REF!</v>
      </c>
      <c r="P117" s="523" t="e">
        <f>P40/Assumptions!#REF!</f>
        <v>#REF!</v>
      </c>
      <c r="Q117" s="523" t="e">
        <f>Q40/Assumptions!#REF!</f>
        <v>#REF!</v>
      </c>
      <c r="R117" s="523" t="e">
        <f>R40/Assumptions!#REF!</f>
        <v>#REF!</v>
      </c>
      <c r="S117" s="523" t="e">
        <f>S40/Assumptions!#REF!</f>
        <v>#REF!</v>
      </c>
      <c r="T117" s="523" t="e">
        <f>T40/Assumptions!#REF!</f>
        <v>#REF!</v>
      </c>
      <c r="U117" s="523" t="e">
        <f>U40/Assumptions!#REF!</f>
        <v>#REF!</v>
      </c>
      <c r="V117" s="523" t="e">
        <f>V40/Assumptions!#REF!</f>
        <v>#REF!</v>
      </c>
      <c r="W117" s="523" t="e">
        <f>W40/Assumptions!#REF!</f>
        <v>#REF!</v>
      </c>
      <c r="X117" s="523" t="e">
        <f>X40/Assumptions!#REF!</f>
        <v>#REF!</v>
      </c>
      <c r="Y117" s="523" t="e">
        <f>Y40/Assumptions!#REF!</f>
        <v>#REF!</v>
      </c>
      <c r="Z117" s="523" t="e">
        <f>Z40/Assumptions!#REF!</f>
        <v>#REF!</v>
      </c>
      <c r="AA117" s="523" t="e">
        <f>AA40/Assumptions!#REF!</f>
        <v>#REF!</v>
      </c>
      <c r="AB117" s="523" t="e">
        <f>AB40/Assumptions!#REF!</f>
        <v>#REF!</v>
      </c>
      <c r="AC117" s="523" t="e">
        <f>AC40/Assumptions!#REF!</f>
        <v>#REF!</v>
      </c>
      <c r="AD117" s="523" t="e">
        <f>AD40/Assumptions!#REF!</f>
        <v>#REF!</v>
      </c>
      <c r="AE117" s="523" t="e">
        <f>AE40/Assumptions!#REF!</f>
        <v>#REF!</v>
      </c>
      <c r="AF117" s="523" t="e">
        <f>AF40/Assumptions!#REF!</f>
        <v>#REF!</v>
      </c>
      <c r="AG117" s="523" t="e">
        <f>AG40/Assumptions!#REF!</f>
        <v>#REF!</v>
      </c>
      <c r="AH117" s="523" t="e">
        <f>AH40/Assumptions!#REF!</f>
        <v>#REF!</v>
      </c>
      <c r="AI117" s="523" t="e">
        <f>AI40/Assumptions!#REF!</f>
        <v>#REF!</v>
      </c>
      <c r="AJ117" s="523" t="e">
        <f>AJ40/Assumptions!#REF!</f>
        <v>#REF!</v>
      </c>
      <c r="AK117" s="523" t="e">
        <f>AK40/Assumptions!#REF!</f>
        <v>#REF!</v>
      </c>
      <c r="AL117" s="523" t="e">
        <f>AL40/Assumptions!#REF!</f>
        <v>#REF!</v>
      </c>
      <c r="AM117" s="523" t="e">
        <f>AM40/Assumptions!#REF!</f>
        <v>#REF!</v>
      </c>
      <c r="AN117" s="523" t="e">
        <f>AN40/Assumptions!#REF!</f>
        <v>#REF!</v>
      </c>
      <c r="AO117" s="523" t="e">
        <f>AO40/Assumptions!#REF!</f>
        <v>#REF!</v>
      </c>
      <c r="AP117" s="523" t="e">
        <f>AP40/Assumptions!#REF!</f>
        <v>#REF!</v>
      </c>
      <c r="AQ117" s="523" t="e">
        <f>AQ40/Assumptions!#REF!</f>
        <v>#REF!</v>
      </c>
      <c r="AR117" s="523" t="e">
        <f>AR40/Assumptions!#REF!</f>
        <v>#REF!</v>
      </c>
      <c r="AS117" s="523" t="e">
        <f>AS40/Assumptions!#REF!</f>
        <v>#REF!</v>
      </c>
    </row>
    <row r="118" spans="1:45" x14ac:dyDescent="0.3">
      <c r="B118" s="491">
        <f>'Proj Cost Data'!C41</f>
        <v>14739</v>
      </c>
      <c r="C118" s="379" t="str">
        <f>'Proj Cost Data'!D41</f>
        <v>09 RURAL LOCAL</v>
      </c>
      <c r="D118" s="548" t="e">
        <f t="shared" si="13"/>
        <v>#REF!</v>
      </c>
      <c r="E118" s="524" t="e">
        <f t="shared" si="12"/>
        <v>#REF!</v>
      </c>
      <c r="F118" s="753"/>
      <c r="G118" s="523" t="e">
        <f>G41/Assumptions!#REF!</f>
        <v>#REF!</v>
      </c>
      <c r="H118" s="523" t="e">
        <f>H41/Assumptions!#REF!</f>
        <v>#REF!</v>
      </c>
      <c r="I118" s="523" t="e">
        <f>I41/Assumptions!#REF!</f>
        <v>#REF!</v>
      </c>
      <c r="J118" s="523" t="e">
        <f>J41/Assumptions!#REF!</f>
        <v>#REF!</v>
      </c>
      <c r="K118" s="523" t="e">
        <f>K41/Assumptions!#REF!</f>
        <v>#REF!</v>
      </c>
      <c r="L118" s="523" t="e">
        <f>L41/Assumptions!#REF!</f>
        <v>#REF!</v>
      </c>
      <c r="M118" s="523" t="e">
        <f>M41/Assumptions!#REF!</f>
        <v>#REF!</v>
      </c>
      <c r="N118" s="523" t="e">
        <f>N41/Assumptions!#REF!</f>
        <v>#REF!</v>
      </c>
      <c r="O118" s="523" t="e">
        <f>O41/Assumptions!#REF!</f>
        <v>#REF!</v>
      </c>
      <c r="P118" s="523" t="e">
        <f>P41/Assumptions!#REF!</f>
        <v>#REF!</v>
      </c>
      <c r="Q118" s="523" t="e">
        <f>Q41/Assumptions!#REF!</f>
        <v>#REF!</v>
      </c>
      <c r="R118" s="523" t="e">
        <f>R41/Assumptions!#REF!</f>
        <v>#REF!</v>
      </c>
      <c r="S118" s="523" t="e">
        <f>S41/Assumptions!#REF!</f>
        <v>#REF!</v>
      </c>
      <c r="T118" s="523" t="e">
        <f>T41/Assumptions!#REF!</f>
        <v>#REF!</v>
      </c>
      <c r="U118" s="523" t="e">
        <f>U41/Assumptions!#REF!</f>
        <v>#REF!</v>
      </c>
      <c r="V118" s="523" t="e">
        <f>V41/Assumptions!#REF!</f>
        <v>#REF!</v>
      </c>
      <c r="W118" s="523" t="e">
        <f>W41/Assumptions!#REF!</f>
        <v>#REF!</v>
      </c>
      <c r="X118" s="523" t="e">
        <f>X41/Assumptions!#REF!</f>
        <v>#REF!</v>
      </c>
      <c r="Y118" s="523" t="e">
        <f>Y41/Assumptions!#REF!</f>
        <v>#REF!</v>
      </c>
      <c r="Z118" s="523" t="e">
        <f>Z41/Assumptions!#REF!</f>
        <v>#REF!</v>
      </c>
      <c r="AA118" s="523" t="e">
        <f>AA41/Assumptions!#REF!</f>
        <v>#REF!</v>
      </c>
      <c r="AB118" s="523" t="e">
        <f>AB41/Assumptions!#REF!</f>
        <v>#REF!</v>
      </c>
      <c r="AC118" s="523" t="e">
        <f>AC41/Assumptions!#REF!</f>
        <v>#REF!</v>
      </c>
      <c r="AD118" s="523" t="e">
        <f>AD41/Assumptions!#REF!</f>
        <v>#REF!</v>
      </c>
      <c r="AE118" s="523" t="e">
        <f>AE41/Assumptions!#REF!</f>
        <v>#REF!</v>
      </c>
      <c r="AF118" s="523" t="e">
        <f>AF41/Assumptions!#REF!</f>
        <v>#REF!</v>
      </c>
      <c r="AG118" s="523" t="e">
        <f>AG41/Assumptions!#REF!</f>
        <v>#REF!</v>
      </c>
      <c r="AH118" s="523" t="e">
        <f>AH41/Assumptions!#REF!</f>
        <v>#REF!</v>
      </c>
      <c r="AI118" s="523" t="e">
        <f>AI41/Assumptions!#REF!</f>
        <v>#REF!</v>
      </c>
      <c r="AJ118" s="523" t="e">
        <f>AJ41/Assumptions!#REF!</f>
        <v>#REF!</v>
      </c>
      <c r="AK118" s="523" t="e">
        <f>AK41/Assumptions!#REF!</f>
        <v>#REF!</v>
      </c>
      <c r="AL118" s="523" t="e">
        <f>AL41/Assumptions!#REF!</f>
        <v>#REF!</v>
      </c>
      <c r="AM118" s="523" t="e">
        <f>AM41/Assumptions!#REF!</f>
        <v>#REF!</v>
      </c>
      <c r="AN118" s="523" t="e">
        <f>AN41/Assumptions!#REF!</f>
        <v>#REF!</v>
      </c>
      <c r="AO118" s="523" t="e">
        <f>AO41/Assumptions!#REF!</f>
        <v>#REF!</v>
      </c>
      <c r="AP118" s="523" t="e">
        <f>AP41/Assumptions!#REF!</f>
        <v>#REF!</v>
      </c>
      <c r="AQ118" s="523" t="e">
        <f>AQ41/Assumptions!#REF!</f>
        <v>#REF!</v>
      </c>
      <c r="AR118" s="523" t="e">
        <f>AR41/Assumptions!#REF!</f>
        <v>#REF!</v>
      </c>
      <c r="AS118" s="523" t="e">
        <f>AS41/Assumptions!#REF!</f>
        <v>#REF!</v>
      </c>
    </row>
    <row r="119" spans="1:45" x14ac:dyDescent="0.3">
      <c r="B119" s="491">
        <f>'Proj Cost Data'!C42</f>
        <v>21824</v>
      </c>
      <c r="C119" s="379" t="str">
        <f>'Proj Cost Data'!D42</f>
        <v>09 RURAL LOCAL</v>
      </c>
      <c r="D119" s="548" t="e">
        <f t="shared" si="13"/>
        <v>#REF!</v>
      </c>
      <c r="E119" s="524" t="e">
        <f t="shared" si="12"/>
        <v>#REF!</v>
      </c>
      <c r="F119" s="753"/>
      <c r="G119" s="523" t="e">
        <f>G42/Assumptions!#REF!</f>
        <v>#REF!</v>
      </c>
      <c r="H119" s="523" t="e">
        <f>H42/Assumptions!#REF!</f>
        <v>#REF!</v>
      </c>
      <c r="I119" s="523" t="e">
        <f>I42/Assumptions!#REF!</f>
        <v>#REF!</v>
      </c>
      <c r="J119" s="523" t="e">
        <f>J42/Assumptions!#REF!</f>
        <v>#REF!</v>
      </c>
      <c r="K119" s="523" t="e">
        <f>K42/Assumptions!#REF!</f>
        <v>#REF!</v>
      </c>
      <c r="L119" s="523" t="e">
        <f>L42/Assumptions!#REF!</f>
        <v>#REF!</v>
      </c>
      <c r="M119" s="523" t="e">
        <f>M42/Assumptions!#REF!</f>
        <v>#REF!</v>
      </c>
      <c r="N119" s="523" t="e">
        <f>N42/Assumptions!#REF!</f>
        <v>#REF!</v>
      </c>
      <c r="O119" s="523" t="e">
        <f>O42/Assumptions!#REF!</f>
        <v>#REF!</v>
      </c>
      <c r="P119" s="523" t="e">
        <f>P42/Assumptions!#REF!</f>
        <v>#REF!</v>
      </c>
      <c r="Q119" s="523" t="e">
        <f>Q42/Assumptions!#REF!</f>
        <v>#REF!</v>
      </c>
      <c r="R119" s="523" t="e">
        <f>R42/Assumptions!#REF!</f>
        <v>#REF!</v>
      </c>
      <c r="S119" s="523" t="e">
        <f>S42/Assumptions!#REF!</f>
        <v>#REF!</v>
      </c>
      <c r="T119" s="523" t="e">
        <f>T42/Assumptions!#REF!</f>
        <v>#REF!</v>
      </c>
      <c r="U119" s="523" t="e">
        <f>U42/Assumptions!#REF!</f>
        <v>#REF!</v>
      </c>
      <c r="V119" s="523" t="e">
        <f>V42/Assumptions!#REF!</f>
        <v>#REF!</v>
      </c>
      <c r="W119" s="523" t="e">
        <f>W42/Assumptions!#REF!</f>
        <v>#REF!</v>
      </c>
      <c r="X119" s="523" t="e">
        <f>X42/Assumptions!#REF!</f>
        <v>#REF!</v>
      </c>
      <c r="Y119" s="523" t="e">
        <f>Y42/Assumptions!#REF!</f>
        <v>#REF!</v>
      </c>
      <c r="Z119" s="523" t="e">
        <f>Z42/Assumptions!#REF!</f>
        <v>#REF!</v>
      </c>
      <c r="AA119" s="523" t="e">
        <f>AA42/Assumptions!#REF!</f>
        <v>#REF!</v>
      </c>
      <c r="AB119" s="523" t="e">
        <f>AB42/Assumptions!#REF!</f>
        <v>#REF!</v>
      </c>
      <c r="AC119" s="523" t="e">
        <f>AC42/Assumptions!#REF!</f>
        <v>#REF!</v>
      </c>
      <c r="AD119" s="523" t="e">
        <f>AD42/Assumptions!#REF!</f>
        <v>#REF!</v>
      </c>
      <c r="AE119" s="523" t="e">
        <f>AE42/Assumptions!#REF!</f>
        <v>#REF!</v>
      </c>
      <c r="AF119" s="523" t="e">
        <f>AF42/Assumptions!#REF!</f>
        <v>#REF!</v>
      </c>
      <c r="AG119" s="523" t="e">
        <f>AG42/Assumptions!#REF!</f>
        <v>#REF!</v>
      </c>
      <c r="AH119" s="523" t="e">
        <f>AH42/Assumptions!#REF!</f>
        <v>#REF!</v>
      </c>
      <c r="AI119" s="523" t="e">
        <f>AI42/Assumptions!#REF!</f>
        <v>#REF!</v>
      </c>
      <c r="AJ119" s="523" t="e">
        <f>AJ42/Assumptions!#REF!</f>
        <v>#REF!</v>
      </c>
      <c r="AK119" s="523" t="e">
        <f>AK42/Assumptions!#REF!</f>
        <v>#REF!</v>
      </c>
      <c r="AL119" s="523" t="e">
        <f>AL42/Assumptions!#REF!</f>
        <v>#REF!</v>
      </c>
      <c r="AM119" s="523" t="e">
        <f>AM42/Assumptions!#REF!</f>
        <v>#REF!</v>
      </c>
      <c r="AN119" s="523" t="e">
        <f>AN42/Assumptions!#REF!</f>
        <v>#REF!</v>
      </c>
      <c r="AO119" s="523" t="e">
        <f>AO42/Assumptions!#REF!</f>
        <v>#REF!</v>
      </c>
      <c r="AP119" s="523" t="e">
        <f>AP42/Assumptions!#REF!</f>
        <v>#REF!</v>
      </c>
      <c r="AQ119" s="523" t="e">
        <f>AQ42/Assumptions!#REF!</f>
        <v>#REF!</v>
      </c>
      <c r="AR119" s="523" t="e">
        <f>AR42/Assumptions!#REF!</f>
        <v>#REF!</v>
      </c>
      <c r="AS119" s="523" t="e">
        <f>AS42/Assumptions!#REF!</f>
        <v>#REF!</v>
      </c>
    </row>
    <row r="120" spans="1:45" x14ac:dyDescent="0.3">
      <c r="B120" s="491">
        <f>'Proj Cost Data'!C43</f>
        <v>22742</v>
      </c>
      <c r="C120" s="379" t="str">
        <f>'Proj Cost Data'!D43</f>
        <v>09 RURAL LOCAL</v>
      </c>
      <c r="D120" s="548" t="e">
        <f t="shared" si="13"/>
        <v>#REF!</v>
      </c>
      <c r="E120" s="524" t="e">
        <f t="shared" si="12"/>
        <v>#REF!</v>
      </c>
      <c r="F120" s="753"/>
      <c r="G120" s="523" t="e">
        <f>G43/Assumptions!#REF!</f>
        <v>#REF!</v>
      </c>
      <c r="H120" s="523" t="e">
        <f>H43/Assumptions!#REF!</f>
        <v>#REF!</v>
      </c>
      <c r="I120" s="523" t="e">
        <f>I43/Assumptions!#REF!</f>
        <v>#REF!</v>
      </c>
      <c r="J120" s="523" t="e">
        <f>J43/Assumptions!#REF!</f>
        <v>#REF!</v>
      </c>
      <c r="K120" s="523" t="e">
        <f>K43/Assumptions!#REF!</f>
        <v>#REF!</v>
      </c>
      <c r="L120" s="523" t="e">
        <f>L43/Assumptions!#REF!</f>
        <v>#REF!</v>
      </c>
      <c r="M120" s="523" t="e">
        <f>M43/Assumptions!#REF!</f>
        <v>#REF!</v>
      </c>
      <c r="N120" s="523" t="e">
        <f>N43/Assumptions!#REF!</f>
        <v>#REF!</v>
      </c>
      <c r="O120" s="523" t="e">
        <f>O43/Assumptions!#REF!</f>
        <v>#REF!</v>
      </c>
      <c r="P120" s="523" t="e">
        <f>P43/Assumptions!#REF!</f>
        <v>#REF!</v>
      </c>
      <c r="Q120" s="523" t="e">
        <f>Q43/Assumptions!#REF!</f>
        <v>#REF!</v>
      </c>
      <c r="R120" s="523" t="e">
        <f>R43/Assumptions!#REF!</f>
        <v>#REF!</v>
      </c>
      <c r="S120" s="523" t="e">
        <f>S43/Assumptions!#REF!</f>
        <v>#REF!</v>
      </c>
      <c r="T120" s="523" t="e">
        <f>T43/Assumptions!#REF!</f>
        <v>#REF!</v>
      </c>
      <c r="U120" s="523" t="e">
        <f>U43/Assumptions!#REF!</f>
        <v>#REF!</v>
      </c>
      <c r="V120" s="523" t="e">
        <f>V43/Assumptions!#REF!</f>
        <v>#REF!</v>
      </c>
      <c r="W120" s="523" t="e">
        <f>W43/Assumptions!#REF!</f>
        <v>#REF!</v>
      </c>
      <c r="X120" s="523" t="e">
        <f>X43/Assumptions!#REF!</f>
        <v>#REF!</v>
      </c>
      <c r="Y120" s="523" t="e">
        <f>Y43/Assumptions!#REF!</f>
        <v>#REF!</v>
      </c>
      <c r="Z120" s="523" t="e">
        <f>Z43/Assumptions!#REF!</f>
        <v>#REF!</v>
      </c>
      <c r="AA120" s="523" t="e">
        <f>AA43/Assumptions!#REF!</f>
        <v>#REF!</v>
      </c>
      <c r="AB120" s="523" t="e">
        <f>AB43/Assumptions!#REF!</f>
        <v>#REF!</v>
      </c>
      <c r="AC120" s="523" t="e">
        <f>AC43/Assumptions!#REF!</f>
        <v>#REF!</v>
      </c>
      <c r="AD120" s="523" t="e">
        <f>AD43/Assumptions!#REF!</f>
        <v>#REF!</v>
      </c>
      <c r="AE120" s="523" t="e">
        <f>AE43/Assumptions!#REF!</f>
        <v>#REF!</v>
      </c>
      <c r="AF120" s="523" t="e">
        <f>AF43/Assumptions!#REF!</f>
        <v>#REF!</v>
      </c>
      <c r="AG120" s="523" t="e">
        <f>AG43/Assumptions!#REF!</f>
        <v>#REF!</v>
      </c>
      <c r="AH120" s="523" t="e">
        <f>AH43/Assumptions!#REF!</f>
        <v>#REF!</v>
      </c>
      <c r="AI120" s="523" t="e">
        <f>AI43/Assumptions!#REF!</f>
        <v>#REF!</v>
      </c>
      <c r="AJ120" s="523" t="e">
        <f>AJ43/Assumptions!#REF!</f>
        <v>#REF!</v>
      </c>
      <c r="AK120" s="523" t="e">
        <f>AK43/Assumptions!#REF!</f>
        <v>#REF!</v>
      </c>
      <c r="AL120" s="523" t="e">
        <f>AL43/Assumptions!#REF!</f>
        <v>#REF!</v>
      </c>
      <c r="AM120" s="523" t="e">
        <f>AM43/Assumptions!#REF!</f>
        <v>#REF!</v>
      </c>
      <c r="AN120" s="523" t="e">
        <f>AN43/Assumptions!#REF!</f>
        <v>#REF!</v>
      </c>
      <c r="AO120" s="523" t="e">
        <f>AO43/Assumptions!#REF!</f>
        <v>#REF!</v>
      </c>
      <c r="AP120" s="523" t="e">
        <f>AP43/Assumptions!#REF!</f>
        <v>#REF!</v>
      </c>
      <c r="AQ120" s="523" t="e">
        <f>AQ43/Assumptions!#REF!</f>
        <v>#REF!</v>
      </c>
      <c r="AR120" s="523" t="e">
        <f>AR43/Assumptions!#REF!</f>
        <v>#REF!</v>
      </c>
      <c r="AS120" s="523" t="e">
        <f>AS43/Assumptions!#REF!</f>
        <v>#REF!</v>
      </c>
    </row>
    <row r="121" spans="1:45" x14ac:dyDescent="0.3">
      <c r="B121" s="491">
        <f>'Proj Cost Data'!C44</f>
        <v>23382</v>
      </c>
      <c r="C121" s="379" t="str">
        <f>'Proj Cost Data'!D44</f>
        <v>09 RURAL LOCAL</v>
      </c>
      <c r="D121" s="548" t="e">
        <f t="shared" si="13"/>
        <v>#REF!</v>
      </c>
      <c r="E121" s="524" t="e">
        <f t="shared" si="12"/>
        <v>#REF!</v>
      </c>
      <c r="F121" s="753"/>
      <c r="G121" s="523" t="e">
        <f>G44/Assumptions!#REF!</f>
        <v>#REF!</v>
      </c>
      <c r="H121" s="523" t="e">
        <f>H44/Assumptions!#REF!</f>
        <v>#REF!</v>
      </c>
      <c r="I121" s="523" t="e">
        <f>I44/Assumptions!#REF!</f>
        <v>#REF!</v>
      </c>
      <c r="J121" s="523" t="e">
        <f>J44/Assumptions!#REF!</f>
        <v>#REF!</v>
      </c>
      <c r="K121" s="523" t="e">
        <f>K44/Assumptions!#REF!</f>
        <v>#REF!</v>
      </c>
      <c r="L121" s="523" t="e">
        <f>L44/Assumptions!#REF!</f>
        <v>#REF!</v>
      </c>
      <c r="M121" s="523" t="e">
        <f>M44/Assumptions!#REF!</f>
        <v>#REF!</v>
      </c>
      <c r="N121" s="523" t="e">
        <f>N44/Assumptions!#REF!</f>
        <v>#REF!</v>
      </c>
      <c r="O121" s="523" t="e">
        <f>O44/Assumptions!#REF!</f>
        <v>#REF!</v>
      </c>
      <c r="P121" s="523" t="e">
        <f>P44/Assumptions!#REF!</f>
        <v>#REF!</v>
      </c>
      <c r="Q121" s="523" t="e">
        <f>Q44/Assumptions!#REF!</f>
        <v>#REF!</v>
      </c>
      <c r="R121" s="523" t="e">
        <f>R44/Assumptions!#REF!</f>
        <v>#REF!</v>
      </c>
      <c r="S121" s="523" t="e">
        <f>S44/Assumptions!#REF!</f>
        <v>#REF!</v>
      </c>
      <c r="T121" s="523" t="e">
        <f>T44/Assumptions!#REF!</f>
        <v>#REF!</v>
      </c>
      <c r="U121" s="523" t="e">
        <f>U44/Assumptions!#REF!</f>
        <v>#REF!</v>
      </c>
      <c r="V121" s="523" t="e">
        <f>V44/Assumptions!#REF!</f>
        <v>#REF!</v>
      </c>
      <c r="W121" s="523" t="e">
        <f>W44/Assumptions!#REF!</f>
        <v>#REF!</v>
      </c>
      <c r="X121" s="523" t="e">
        <f>X44/Assumptions!#REF!</f>
        <v>#REF!</v>
      </c>
      <c r="Y121" s="523" t="e">
        <f>Y44/Assumptions!#REF!</f>
        <v>#REF!</v>
      </c>
      <c r="Z121" s="523" t="e">
        <f>Z44/Assumptions!#REF!</f>
        <v>#REF!</v>
      </c>
      <c r="AA121" s="523" t="e">
        <f>AA44/Assumptions!#REF!</f>
        <v>#REF!</v>
      </c>
      <c r="AB121" s="523" t="e">
        <f>AB44/Assumptions!#REF!</f>
        <v>#REF!</v>
      </c>
      <c r="AC121" s="523" t="e">
        <f>AC44/Assumptions!#REF!</f>
        <v>#REF!</v>
      </c>
      <c r="AD121" s="523" t="e">
        <f>AD44/Assumptions!#REF!</f>
        <v>#REF!</v>
      </c>
      <c r="AE121" s="523" t="e">
        <f>AE44/Assumptions!#REF!</f>
        <v>#REF!</v>
      </c>
      <c r="AF121" s="523" t="e">
        <f>AF44/Assumptions!#REF!</f>
        <v>#REF!</v>
      </c>
      <c r="AG121" s="523" t="e">
        <f>AG44/Assumptions!#REF!</f>
        <v>#REF!</v>
      </c>
      <c r="AH121" s="523" t="e">
        <f>AH44/Assumptions!#REF!</f>
        <v>#REF!</v>
      </c>
      <c r="AI121" s="523" t="e">
        <f>AI44/Assumptions!#REF!</f>
        <v>#REF!</v>
      </c>
      <c r="AJ121" s="523" t="e">
        <f>AJ44/Assumptions!#REF!</f>
        <v>#REF!</v>
      </c>
      <c r="AK121" s="523" t="e">
        <f>AK44/Assumptions!#REF!</f>
        <v>#REF!</v>
      </c>
      <c r="AL121" s="523" t="e">
        <f>AL44/Assumptions!#REF!</f>
        <v>#REF!</v>
      </c>
      <c r="AM121" s="523" t="e">
        <f>AM44/Assumptions!#REF!</f>
        <v>#REF!</v>
      </c>
      <c r="AN121" s="523" t="e">
        <f>AN44/Assumptions!#REF!</f>
        <v>#REF!</v>
      </c>
      <c r="AO121" s="523" t="e">
        <f>AO44/Assumptions!#REF!</f>
        <v>#REF!</v>
      </c>
      <c r="AP121" s="523" t="e">
        <f>AP44/Assumptions!#REF!</f>
        <v>#REF!</v>
      </c>
      <c r="AQ121" s="523" t="e">
        <f>AQ44/Assumptions!#REF!</f>
        <v>#REF!</v>
      </c>
      <c r="AR121" s="523" t="e">
        <f>AR44/Assumptions!#REF!</f>
        <v>#REF!</v>
      </c>
      <c r="AS121" s="523" t="e">
        <f>AS44/Assumptions!#REF!</f>
        <v>#REF!</v>
      </c>
    </row>
    <row r="122" spans="1:45" x14ac:dyDescent="0.3">
      <c r="B122" s="491">
        <f>'Proj Cost Data'!C45</f>
        <v>23446</v>
      </c>
      <c r="C122" s="379" t="str">
        <f>'Proj Cost Data'!D45</f>
        <v>09 RURAL LOCAL</v>
      </c>
      <c r="D122" s="548" t="e">
        <f t="shared" si="13"/>
        <v>#REF!</v>
      </c>
      <c r="E122" s="524" t="e">
        <f t="shared" si="12"/>
        <v>#REF!</v>
      </c>
      <c r="F122" s="753"/>
      <c r="G122" s="523" t="e">
        <f>G45/Assumptions!#REF!</f>
        <v>#REF!</v>
      </c>
      <c r="H122" s="523" t="e">
        <f>H45/Assumptions!#REF!</f>
        <v>#REF!</v>
      </c>
      <c r="I122" s="523" t="e">
        <f>I45/Assumptions!#REF!</f>
        <v>#REF!</v>
      </c>
      <c r="J122" s="523" t="e">
        <f>J45/Assumptions!#REF!</f>
        <v>#REF!</v>
      </c>
      <c r="K122" s="523" t="e">
        <f>K45/Assumptions!#REF!</f>
        <v>#REF!</v>
      </c>
      <c r="L122" s="523" t="e">
        <f>L45/Assumptions!#REF!</f>
        <v>#REF!</v>
      </c>
      <c r="M122" s="523" t="e">
        <f>M45/Assumptions!#REF!</f>
        <v>#REF!</v>
      </c>
      <c r="N122" s="523" t="e">
        <f>N45/Assumptions!#REF!</f>
        <v>#REF!</v>
      </c>
      <c r="O122" s="523" t="e">
        <f>O45/Assumptions!#REF!</f>
        <v>#REF!</v>
      </c>
      <c r="P122" s="523" t="e">
        <f>P45/Assumptions!#REF!</f>
        <v>#REF!</v>
      </c>
      <c r="Q122" s="523" t="e">
        <f>Q45/Assumptions!#REF!</f>
        <v>#REF!</v>
      </c>
      <c r="R122" s="523" t="e">
        <f>R45/Assumptions!#REF!</f>
        <v>#REF!</v>
      </c>
      <c r="S122" s="523" t="e">
        <f>S45/Assumptions!#REF!</f>
        <v>#REF!</v>
      </c>
      <c r="T122" s="523" t="e">
        <f>T45/Assumptions!#REF!</f>
        <v>#REF!</v>
      </c>
      <c r="U122" s="523" t="e">
        <f>U45/Assumptions!#REF!</f>
        <v>#REF!</v>
      </c>
      <c r="V122" s="523" t="e">
        <f>V45/Assumptions!#REF!</f>
        <v>#REF!</v>
      </c>
      <c r="W122" s="523" t="e">
        <f>W45/Assumptions!#REF!</f>
        <v>#REF!</v>
      </c>
      <c r="X122" s="523" t="e">
        <f>X45/Assumptions!#REF!</f>
        <v>#REF!</v>
      </c>
      <c r="Y122" s="523" t="e">
        <f>Y45/Assumptions!#REF!</f>
        <v>#REF!</v>
      </c>
      <c r="Z122" s="523" t="e">
        <f>Z45/Assumptions!#REF!</f>
        <v>#REF!</v>
      </c>
      <c r="AA122" s="523" t="e">
        <f>AA45/Assumptions!#REF!</f>
        <v>#REF!</v>
      </c>
      <c r="AB122" s="523" t="e">
        <f>AB45/Assumptions!#REF!</f>
        <v>#REF!</v>
      </c>
      <c r="AC122" s="523" t="e">
        <f>AC45/Assumptions!#REF!</f>
        <v>#REF!</v>
      </c>
      <c r="AD122" s="523" t="e">
        <f>AD45/Assumptions!#REF!</f>
        <v>#REF!</v>
      </c>
      <c r="AE122" s="523" t="e">
        <f>AE45/Assumptions!#REF!</f>
        <v>#REF!</v>
      </c>
      <c r="AF122" s="523" t="e">
        <f>AF45/Assumptions!#REF!</f>
        <v>#REF!</v>
      </c>
      <c r="AG122" s="523" t="e">
        <f>AG45/Assumptions!#REF!</f>
        <v>#REF!</v>
      </c>
      <c r="AH122" s="523" t="e">
        <f>AH45/Assumptions!#REF!</f>
        <v>#REF!</v>
      </c>
      <c r="AI122" s="523" t="e">
        <f>AI45/Assumptions!#REF!</f>
        <v>#REF!</v>
      </c>
      <c r="AJ122" s="523" t="e">
        <f>AJ45/Assumptions!#REF!</f>
        <v>#REF!</v>
      </c>
      <c r="AK122" s="523" t="e">
        <f>AK45/Assumptions!#REF!</f>
        <v>#REF!</v>
      </c>
      <c r="AL122" s="523" t="e">
        <f>AL45/Assumptions!#REF!</f>
        <v>#REF!</v>
      </c>
      <c r="AM122" s="523" t="e">
        <f>AM45/Assumptions!#REF!</f>
        <v>#REF!</v>
      </c>
      <c r="AN122" s="523" t="e">
        <f>AN45/Assumptions!#REF!</f>
        <v>#REF!</v>
      </c>
      <c r="AO122" s="523" t="e">
        <f>AO45/Assumptions!#REF!</f>
        <v>#REF!</v>
      </c>
      <c r="AP122" s="523" t="e">
        <f>AP45/Assumptions!#REF!</f>
        <v>#REF!</v>
      </c>
      <c r="AQ122" s="523" t="e">
        <f>AQ45/Assumptions!#REF!</f>
        <v>#REF!</v>
      </c>
      <c r="AR122" s="523" t="e">
        <f>AR45/Assumptions!#REF!</f>
        <v>#REF!</v>
      </c>
      <c r="AS122" s="523" t="e">
        <f>AS45/Assumptions!#REF!</f>
        <v>#REF!</v>
      </c>
    </row>
    <row r="123" spans="1:45" x14ac:dyDescent="0.3">
      <c r="B123" s="491">
        <f>'Proj Cost Data'!C46</f>
        <v>24832</v>
      </c>
      <c r="C123" s="379" t="str">
        <f>'Proj Cost Data'!D46</f>
        <v>09 RURAL LOCAL</v>
      </c>
      <c r="D123" s="548" t="e">
        <f t="shared" si="13"/>
        <v>#REF!</v>
      </c>
      <c r="E123" s="524" t="e">
        <f t="shared" si="12"/>
        <v>#REF!</v>
      </c>
      <c r="F123" s="753"/>
      <c r="G123" s="523" t="e">
        <f>G46/Assumptions!#REF!</f>
        <v>#REF!</v>
      </c>
      <c r="H123" s="523" t="e">
        <f>H46/Assumptions!#REF!</f>
        <v>#REF!</v>
      </c>
      <c r="I123" s="523" t="e">
        <f>I46/Assumptions!#REF!</f>
        <v>#REF!</v>
      </c>
      <c r="J123" s="523" t="e">
        <f>J46/Assumptions!#REF!</f>
        <v>#REF!</v>
      </c>
      <c r="K123" s="523" t="e">
        <f>K46/Assumptions!#REF!</f>
        <v>#REF!</v>
      </c>
      <c r="L123" s="523" t="e">
        <f>L46/Assumptions!#REF!</f>
        <v>#REF!</v>
      </c>
      <c r="M123" s="523" t="e">
        <f>M46/Assumptions!#REF!</f>
        <v>#REF!</v>
      </c>
      <c r="N123" s="523" t="e">
        <f>N46/Assumptions!#REF!</f>
        <v>#REF!</v>
      </c>
      <c r="O123" s="523" t="e">
        <f>O46/Assumptions!#REF!</f>
        <v>#REF!</v>
      </c>
      <c r="P123" s="523" t="e">
        <f>P46/Assumptions!#REF!</f>
        <v>#REF!</v>
      </c>
      <c r="Q123" s="523" t="e">
        <f>Q46/Assumptions!#REF!</f>
        <v>#REF!</v>
      </c>
      <c r="R123" s="523" t="e">
        <f>R46/Assumptions!#REF!</f>
        <v>#REF!</v>
      </c>
      <c r="S123" s="523" t="e">
        <f>S46/Assumptions!#REF!</f>
        <v>#REF!</v>
      </c>
      <c r="T123" s="523" t="e">
        <f>T46/Assumptions!#REF!</f>
        <v>#REF!</v>
      </c>
      <c r="U123" s="523" t="e">
        <f>U46/Assumptions!#REF!</f>
        <v>#REF!</v>
      </c>
      <c r="V123" s="523" t="e">
        <f>V46/Assumptions!#REF!</f>
        <v>#REF!</v>
      </c>
      <c r="W123" s="523" t="e">
        <f>W46/Assumptions!#REF!</f>
        <v>#REF!</v>
      </c>
      <c r="X123" s="523" t="e">
        <f>X46/Assumptions!#REF!</f>
        <v>#REF!</v>
      </c>
      <c r="Y123" s="523" t="e">
        <f>Y46/Assumptions!#REF!</f>
        <v>#REF!</v>
      </c>
      <c r="Z123" s="523" t="e">
        <f>Z46/Assumptions!#REF!</f>
        <v>#REF!</v>
      </c>
      <c r="AA123" s="523" t="e">
        <f>AA46/Assumptions!#REF!</f>
        <v>#REF!</v>
      </c>
      <c r="AB123" s="523" t="e">
        <f>AB46/Assumptions!#REF!</f>
        <v>#REF!</v>
      </c>
      <c r="AC123" s="523" t="e">
        <f>AC46/Assumptions!#REF!</f>
        <v>#REF!</v>
      </c>
      <c r="AD123" s="523" t="e">
        <f>AD46/Assumptions!#REF!</f>
        <v>#REF!</v>
      </c>
      <c r="AE123" s="523" t="e">
        <f>AE46/Assumptions!#REF!</f>
        <v>#REF!</v>
      </c>
      <c r="AF123" s="523" t="e">
        <f>AF46/Assumptions!#REF!</f>
        <v>#REF!</v>
      </c>
      <c r="AG123" s="523" t="e">
        <f>AG46/Assumptions!#REF!</f>
        <v>#REF!</v>
      </c>
      <c r="AH123" s="523" t="e">
        <f>AH46/Assumptions!#REF!</f>
        <v>#REF!</v>
      </c>
      <c r="AI123" s="523" t="e">
        <f>AI46/Assumptions!#REF!</f>
        <v>#REF!</v>
      </c>
      <c r="AJ123" s="523" t="e">
        <f>AJ46/Assumptions!#REF!</f>
        <v>#REF!</v>
      </c>
      <c r="AK123" s="523" t="e">
        <f>AK46/Assumptions!#REF!</f>
        <v>#REF!</v>
      </c>
      <c r="AL123" s="523" t="e">
        <f>AL46/Assumptions!#REF!</f>
        <v>#REF!</v>
      </c>
      <c r="AM123" s="523" t="e">
        <f>AM46/Assumptions!#REF!</f>
        <v>#REF!</v>
      </c>
      <c r="AN123" s="523" t="e">
        <f>AN46/Assumptions!#REF!</f>
        <v>#REF!</v>
      </c>
      <c r="AO123" s="523" t="e">
        <f>AO46/Assumptions!#REF!</f>
        <v>#REF!</v>
      </c>
      <c r="AP123" s="523" t="e">
        <f>AP46/Assumptions!#REF!</f>
        <v>#REF!</v>
      </c>
      <c r="AQ123" s="523" t="e">
        <f>AQ46/Assumptions!#REF!</f>
        <v>#REF!</v>
      </c>
      <c r="AR123" s="523" t="e">
        <f>AR46/Assumptions!#REF!</f>
        <v>#REF!</v>
      </c>
      <c r="AS123" s="523" t="e">
        <f>AS46/Assumptions!#REF!</f>
        <v>#REF!</v>
      </c>
    </row>
    <row r="124" spans="1:45" x14ac:dyDescent="0.3">
      <c r="B124" s="491">
        <f>'Proj Cost Data'!C47</f>
        <v>25184</v>
      </c>
      <c r="C124" s="379" t="str">
        <f>'Proj Cost Data'!D47</f>
        <v>09 RURAL LOCAL</v>
      </c>
      <c r="D124" s="548" t="e">
        <f t="shared" si="13"/>
        <v>#REF!</v>
      </c>
      <c r="E124" s="524" t="e">
        <f t="shared" si="12"/>
        <v>#REF!</v>
      </c>
      <c r="F124" s="753"/>
      <c r="G124" s="523" t="e">
        <f>G47/Assumptions!#REF!</f>
        <v>#REF!</v>
      </c>
      <c r="H124" s="523" t="e">
        <f>H47/Assumptions!#REF!</f>
        <v>#REF!</v>
      </c>
      <c r="I124" s="523" t="e">
        <f>I47/Assumptions!#REF!</f>
        <v>#REF!</v>
      </c>
      <c r="J124" s="523" t="e">
        <f>J47/Assumptions!#REF!</f>
        <v>#REF!</v>
      </c>
      <c r="K124" s="523" t="e">
        <f>K47/Assumptions!#REF!</f>
        <v>#REF!</v>
      </c>
      <c r="L124" s="523" t="e">
        <f>L47/Assumptions!#REF!</f>
        <v>#REF!</v>
      </c>
      <c r="M124" s="523" t="e">
        <f>M47/Assumptions!#REF!</f>
        <v>#REF!</v>
      </c>
      <c r="N124" s="523" t="e">
        <f>N47/Assumptions!#REF!</f>
        <v>#REF!</v>
      </c>
      <c r="O124" s="523" t="e">
        <f>O47/Assumptions!#REF!</f>
        <v>#REF!</v>
      </c>
      <c r="P124" s="523" t="e">
        <f>P47/Assumptions!#REF!</f>
        <v>#REF!</v>
      </c>
      <c r="Q124" s="523" t="e">
        <f>Q47/Assumptions!#REF!</f>
        <v>#REF!</v>
      </c>
      <c r="R124" s="523" t="e">
        <f>R47/Assumptions!#REF!</f>
        <v>#REF!</v>
      </c>
      <c r="S124" s="523" t="e">
        <f>S47/Assumptions!#REF!</f>
        <v>#REF!</v>
      </c>
      <c r="T124" s="523" t="e">
        <f>T47/Assumptions!#REF!</f>
        <v>#REF!</v>
      </c>
      <c r="U124" s="523" t="e">
        <f>U47/Assumptions!#REF!</f>
        <v>#REF!</v>
      </c>
      <c r="V124" s="523" t="e">
        <f>V47/Assumptions!#REF!</f>
        <v>#REF!</v>
      </c>
      <c r="W124" s="523" t="e">
        <f>W47/Assumptions!#REF!</f>
        <v>#REF!</v>
      </c>
      <c r="X124" s="523" t="e">
        <f>X47/Assumptions!#REF!</f>
        <v>#REF!</v>
      </c>
      <c r="Y124" s="523" t="e">
        <f>Y47/Assumptions!#REF!</f>
        <v>#REF!</v>
      </c>
      <c r="Z124" s="523" t="e">
        <f>Z47/Assumptions!#REF!</f>
        <v>#REF!</v>
      </c>
      <c r="AA124" s="523" t="e">
        <f>AA47/Assumptions!#REF!</f>
        <v>#REF!</v>
      </c>
      <c r="AB124" s="523" t="e">
        <f>AB47/Assumptions!#REF!</f>
        <v>#REF!</v>
      </c>
      <c r="AC124" s="523" t="e">
        <f>AC47/Assumptions!#REF!</f>
        <v>#REF!</v>
      </c>
      <c r="AD124" s="523" t="e">
        <f>AD47/Assumptions!#REF!</f>
        <v>#REF!</v>
      </c>
      <c r="AE124" s="523" t="e">
        <f>AE47/Assumptions!#REF!</f>
        <v>#REF!</v>
      </c>
      <c r="AF124" s="523" t="e">
        <f>AF47/Assumptions!#REF!</f>
        <v>#REF!</v>
      </c>
      <c r="AG124" s="523" t="e">
        <f>AG47/Assumptions!#REF!</f>
        <v>#REF!</v>
      </c>
      <c r="AH124" s="523" t="e">
        <f>AH47/Assumptions!#REF!</f>
        <v>#REF!</v>
      </c>
      <c r="AI124" s="523" t="e">
        <f>AI47/Assumptions!#REF!</f>
        <v>#REF!</v>
      </c>
      <c r="AJ124" s="523" t="e">
        <f>AJ47/Assumptions!#REF!</f>
        <v>#REF!</v>
      </c>
      <c r="AK124" s="523" t="e">
        <f>AK47/Assumptions!#REF!</f>
        <v>#REF!</v>
      </c>
      <c r="AL124" s="523" t="e">
        <f>AL47/Assumptions!#REF!</f>
        <v>#REF!</v>
      </c>
      <c r="AM124" s="523" t="e">
        <f>AM47/Assumptions!#REF!</f>
        <v>#REF!</v>
      </c>
      <c r="AN124" s="523" t="e">
        <f>AN47/Assumptions!#REF!</f>
        <v>#REF!</v>
      </c>
      <c r="AO124" s="523" t="e">
        <f>AO47/Assumptions!#REF!</f>
        <v>#REF!</v>
      </c>
      <c r="AP124" s="523" t="e">
        <f>AP47/Assumptions!#REF!</f>
        <v>#REF!</v>
      </c>
      <c r="AQ124" s="523" t="e">
        <f>AQ47/Assumptions!#REF!</f>
        <v>#REF!</v>
      </c>
      <c r="AR124" s="523" t="e">
        <f>AR47/Assumptions!#REF!</f>
        <v>#REF!</v>
      </c>
      <c r="AS124" s="523" t="e">
        <f>AS47/Assumptions!#REF!</f>
        <v>#REF!</v>
      </c>
    </row>
    <row r="125" spans="1:45" x14ac:dyDescent="0.3">
      <c r="B125" s="591" t="s">
        <v>23</v>
      </c>
      <c r="C125" s="518"/>
      <c r="D125" s="610" t="e">
        <f>AVERAGE(D91:D124)</f>
        <v>#REF!</v>
      </c>
      <c r="E125" s="518"/>
      <c r="F125" s="771"/>
      <c r="G125" s="610"/>
      <c r="H125" s="610"/>
      <c r="I125" s="610" t="e">
        <f t="shared" ref="I125:AS125" si="14">AVERAGE(I91:I124)</f>
        <v>#REF!</v>
      </c>
      <c r="J125" s="610" t="e">
        <f t="shared" si="14"/>
        <v>#REF!</v>
      </c>
      <c r="K125" s="610" t="e">
        <f t="shared" si="14"/>
        <v>#REF!</v>
      </c>
      <c r="L125" s="610" t="e">
        <f t="shared" si="14"/>
        <v>#REF!</v>
      </c>
      <c r="M125" s="610" t="e">
        <f t="shared" si="14"/>
        <v>#REF!</v>
      </c>
      <c r="N125" s="610" t="e">
        <f t="shared" si="14"/>
        <v>#REF!</v>
      </c>
      <c r="O125" s="610" t="e">
        <f t="shared" si="14"/>
        <v>#REF!</v>
      </c>
      <c r="P125" s="610" t="e">
        <f t="shared" si="14"/>
        <v>#REF!</v>
      </c>
      <c r="Q125" s="610" t="e">
        <f t="shared" si="14"/>
        <v>#REF!</v>
      </c>
      <c r="R125" s="610" t="e">
        <f t="shared" si="14"/>
        <v>#REF!</v>
      </c>
      <c r="S125" s="610" t="e">
        <f t="shared" si="14"/>
        <v>#REF!</v>
      </c>
      <c r="T125" s="610" t="e">
        <f t="shared" si="14"/>
        <v>#REF!</v>
      </c>
      <c r="U125" s="610" t="e">
        <f t="shared" si="14"/>
        <v>#REF!</v>
      </c>
      <c r="V125" s="610" t="e">
        <f t="shared" si="14"/>
        <v>#REF!</v>
      </c>
      <c r="W125" s="610" t="e">
        <f t="shared" si="14"/>
        <v>#REF!</v>
      </c>
      <c r="X125" s="610" t="e">
        <f t="shared" si="14"/>
        <v>#REF!</v>
      </c>
      <c r="Y125" s="610" t="e">
        <f t="shared" si="14"/>
        <v>#REF!</v>
      </c>
      <c r="Z125" s="610" t="e">
        <f t="shared" si="14"/>
        <v>#REF!</v>
      </c>
      <c r="AA125" s="610" t="e">
        <f t="shared" si="14"/>
        <v>#REF!</v>
      </c>
      <c r="AB125" s="610" t="e">
        <f t="shared" si="14"/>
        <v>#REF!</v>
      </c>
      <c r="AC125" s="610" t="e">
        <f t="shared" si="14"/>
        <v>#REF!</v>
      </c>
      <c r="AD125" s="610" t="e">
        <f t="shared" si="14"/>
        <v>#REF!</v>
      </c>
      <c r="AE125" s="610" t="e">
        <f t="shared" si="14"/>
        <v>#REF!</v>
      </c>
      <c r="AF125" s="610" t="e">
        <f t="shared" si="14"/>
        <v>#REF!</v>
      </c>
      <c r="AG125" s="610" t="e">
        <f t="shared" si="14"/>
        <v>#REF!</v>
      </c>
      <c r="AH125" s="610" t="e">
        <f t="shared" si="14"/>
        <v>#REF!</v>
      </c>
      <c r="AI125" s="610" t="e">
        <f t="shared" si="14"/>
        <v>#REF!</v>
      </c>
      <c r="AJ125" s="610" t="e">
        <f t="shared" si="14"/>
        <v>#REF!</v>
      </c>
      <c r="AK125" s="610" t="e">
        <f t="shared" si="14"/>
        <v>#REF!</v>
      </c>
      <c r="AL125" s="610" t="e">
        <f t="shared" si="14"/>
        <v>#REF!</v>
      </c>
      <c r="AM125" s="610" t="e">
        <f t="shared" si="14"/>
        <v>#REF!</v>
      </c>
      <c r="AN125" s="610" t="e">
        <f t="shared" si="14"/>
        <v>#REF!</v>
      </c>
      <c r="AO125" s="610" t="e">
        <f t="shared" si="14"/>
        <v>#REF!</v>
      </c>
      <c r="AP125" s="610" t="e">
        <f t="shared" si="14"/>
        <v>#REF!</v>
      </c>
      <c r="AQ125" s="610" t="e">
        <f t="shared" si="14"/>
        <v>#REF!</v>
      </c>
      <c r="AR125" s="610" t="e">
        <f t="shared" si="14"/>
        <v>#REF!</v>
      </c>
      <c r="AS125" s="610" t="e">
        <f t="shared" si="14"/>
        <v>#REF!</v>
      </c>
    </row>
    <row r="126" spans="1:45" x14ac:dyDescent="0.3">
      <c r="G126" s="611"/>
      <c r="H126" s="611"/>
      <c r="I126" s="611"/>
      <c r="J126" s="611"/>
      <c r="K126" s="611"/>
      <c r="L126" s="611"/>
      <c r="M126" s="611"/>
      <c r="N126" s="611"/>
      <c r="O126" s="611"/>
      <c r="P126" s="611"/>
      <c r="Q126" s="611"/>
      <c r="R126" s="611"/>
      <c r="S126" s="611"/>
      <c r="T126" s="611"/>
      <c r="U126" s="611"/>
      <c r="V126" s="611"/>
      <c r="W126" s="611"/>
      <c r="X126" s="611"/>
      <c r="Y126" s="611"/>
      <c r="Z126" s="611"/>
      <c r="AA126" s="611"/>
      <c r="AB126" s="611"/>
      <c r="AC126" s="611"/>
      <c r="AD126" s="611"/>
      <c r="AE126" s="611"/>
      <c r="AF126" s="611"/>
      <c r="AG126" s="611"/>
      <c r="AH126" s="611"/>
      <c r="AI126" s="611"/>
      <c r="AJ126" s="611"/>
      <c r="AK126" s="611"/>
      <c r="AL126" s="611"/>
      <c r="AM126" s="611"/>
      <c r="AN126" s="611"/>
      <c r="AO126" s="611"/>
      <c r="AP126" s="611"/>
      <c r="AQ126" s="611"/>
      <c r="AR126" s="611"/>
      <c r="AS126" s="611"/>
    </row>
    <row r="127" spans="1:45" x14ac:dyDescent="0.3">
      <c r="A127" s="11" t="s">
        <v>362</v>
      </c>
    </row>
    <row r="128" spans="1:45" x14ac:dyDescent="0.3">
      <c r="A128" s="5" t="s">
        <v>15</v>
      </c>
      <c r="B128" s="587"/>
    </row>
    <row r="129" spans="2:45" x14ac:dyDescent="0.3">
      <c r="B129" s="585" t="s">
        <v>37</v>
      </c>
      <c r="C129" s="530" t="s">
        <v>25</v>
      </c>
      <c r="D129" s="371" t="s">
        <v>2</v>
      </c>
      <c r="E129" s="530" t="s">
        <v>371</v>
      </c>
      <c r="F129" s="739"/>
      <c r="G129" s="519">
        <f>Assumptions!C$12</f>
        <v>2019</v>
      </c>
      <c r="H129" s="519">
        <f t="shared" ref="H129:AS129" si="15">G129+1</f>
        <v>2020</v>
      </c>
      <c r="I129" s="519">
        <f t="shared" si="15"/>
        <v>2021</v>
      </c>
      <c r="J129" s="519">
        <f t="shared" si="15"/>
        <v>2022</v>
      </c>
      <c r="K129" s="519">
        <f t="shared" si="15"/>
        <v>2023</v>
      </c>
      <c r="L129" s="519">
        <f t="shared" si="15"/>
        <v>2024</v>
      </c>
      <c r="M129" s="519">
        <f t="shared" si="15"/>
        <v>2025</v>
      </c>
      <c r="N129" s="519">
        <f t="shared" si="15"/>
        <v>2026</v>
      </c>
      <c r="O129" s="519">
        <f t="shared" si="15"/>
        <v>2027</v>
      </c>
      <c r="P129" s="519">
        <f t="shared" si="15"/>
        <v>2028</v>
      </c>
      <c r="Q129" s="519">
        <f t="shared" si="15"/>
        <v>2029</v>
      </c>
      <c r="R129" s="519">
        <f t="shared" si="15"/>
        <v>2030</v>
      </c>
      <c r="S129" s="519">
        <f t="shared" si="15"/>
        <v>2031</v>
      </c>
      <c r="T129" s="519">
        <f t="shared" si="15"/>
        <v>2032</v>
      </c>
      <c r="U129" s="519">
        <f t="shared" si="15"/>
        <v>2033</v>
      </c>
      <c r="V129" s="519">
        <f t="shared" si="15"/>
        <v>2034</v>
      </c>
      <c r="W129" s="519">
        <f t="shared" si="15"/>
        <v>2035</v>
      </c>
      <c r="X129" s="519">
        <f t="shared" si="15"/>
        <v>2036</v>
      </c>
      <c r="Y129" s="519">
        <f t="shared" si="15"/>
        <v>2037</v>
      </c>
      <c r="Z129" s="519">
        <f t="shared" si="15"/>
        <v>2038</v>
      </c>
      <c r="AA129" s="519">
        <f t="shared" si="15"/>
        <v>2039</v>
      </c>
      <c r="AB129" s="519">
        <f t="shared" si="15"/>
        <v>2040</v>
      </c>
      <c r="AC129" s="519">
        <f t="shared" si="15"/>
        <v>2041</v>
      </c>
      <c r="AD129" s="519">
        <f t="shared" si="15"/>
        <v>2042</v>
      </c>
      <c r="AE129" s="519">
        <f t="shared" si="15"/>
        <v>2043</v>
      </c>
      <c r="AF129" s="519">
        <f t="shared" si="15"/>
        <v>2044</v>
      </c>
      <c r="AG129" s="519">
        <f t="shared" si="15"/>
        <v>2045</v>
      </c>
      <c r="AH129" s="519">
        <f t="shared" si="15"/>
        <v>2046</v>
      </c>
      <c r="AI129" s="519">
        <f t="shared" si="15"/>
        <v>2047</v>
      </c>
      <c r="AJ129" s="519">
        <f t="shared" si="15"/>
        <v>2048</v>
      </c>
      <c r="AK129" s="519">
        <f t="shared" si="15"/>
        <v>2049</v>
      </c>
      <c r="AL129" s="519">
        <f t="shared" si="15"/>
        <v>2050</v>
      </c>
      <c r="AM129" s="519">
        <f t="shared" si="15"/>
        <v>2051</v>
      </c>
      <c r="AN129" s="519">
        <f t="shared" si="15"/>
        <v>2052</v>
      </c>
      <c r="AO129" s="519">
        <f t="shared" si="15"/>
        <v>2053</v>
      </c>
      <c r="AP129" s="519">
        <f t="shared" si="15"/>
        <v>2054</v>
      </c>
      <c r="AQ129" s="519">
        <f t="shared" si="15"/>
        <v>2055</v>
      </c>
      <c r="AR129" s="519">
        <f t="shared" si="15"/>
        <v>2056</v>
      </c>
      <c r="AS129" s="519">
        <f t="shared" si="15"/>
        <v>2057</v>
      </c>
    </row>
    <row r="130" spans="2:45" x14ac:dyDescent="0.3">
      <c r="B130" s="491">
        <f>'Proj Cost Data'!C14</f>
        <v>4244</v>
      </c>
      <c r="C130" s="379" t="str">
        <f>'Proj Cost Data'!D14</f>
        <v>09 RURAL LOCAL</v>
      </c>
      <c r="D130" s="548" t="e">
        <f>SUM(G130:AS130)</f>
        <v>#REF!</v>
      </c>
      <c r="E130" s="524" t="e">
        <f t="shared" ref="E130:E163" si="16">RANK(D130,$D$130:$D$163)</f>
        <v>#REF!</v>
      </c>
      <c r="F130" s="753"/>
      <c r="G130" s="523" t="e">
        <f>G52/Assumptions!#REF!</f>
        <v>#REF!</v>
      </c>
      <c r="H130" s="523" t="e">
        <f>H52/Assumptions!#REF!</f>
        <v>#REF!</v>
      </c>
      <c r="I130" s="523" t="e">
        <f>I52/Assumptions!#REF!</f>
        <v>#REF!</v>
      </c>
      <c r="J130" s="523" t="e">
        <f>J52/Assumptions!#REF!</f>
        <v>#REF!</v>
      </c>
      <c r="K130" s="523" t="e">
        <f>K52/Assumptions!#REF!</f>
        <v>#REF!</v>
      </c>
      <c r="L130" s="523" t="e">
        <f>L52/Assumptions!#REF!</f>
        <v>#REF!</v>
      </c>
      <c r="M130" s="523" t="e">
        <f>M52/Assumptions!#REF!</f>
        <v>#REF!</v>
      </c>
      <c r="N130" s="523" t="e">
        <f>N52/Assumptions!#REF!</f>
        <v>#REF!</v>
      </c>
      <c r="O130" s="523" t="e">
        <f>O52/Assumptions!#REF!</f>
        <v>#REF!</v>
      </c>
      <c r="P130" s="523" t="e">
        <f>P52/Assumptions!#REF!</f>
        <v>#REF!</v>
      </c>
      <c r="Q130" s="523" t="e">
        <f>Q52/Assumptions!#REF!</f>
        <v>#REF!</v>
      </c>
      <c r="R130" s="523" t="e">
        <f>R52/Assumptions!#REF!</f>
        <v>#REF!</v>
      </c>
      <c r="S130" s="523" t="e">
        <f>S52/Assumptions!#REF!</f>
        <v>#REF!</v>
      </c>
      <c r="T130" s="523" t="e">
        <f>T52/Assumptions!#REF!</f>
        <v>#REF!</v>
      </c>
      <c r="U130" s="523" t="e">
        <f>U52/Assumptions!#REF!</f>
        <v>#REF!</v>
      </c>
      <c r="V130" s="523" t="e">
        <f>V52/Assumptions!#REF!</f>
        <v>#REF!</v>
      </c>
      <c r="W130" s="523" t="e">
        <f>W52/Assumptions!#REF!</f>
        <v>#REF!</v>
      </c>
      <c r="X130" s="523" t="e">
        <f>X52/Assumptions!#REF!</f>
        <v>#REF!</v>
      </c>
      <c r="Y130" s="523" t="e">
        <f>Y52/Assumptions!#REF!</f>
        <v>#REF!</v>
      </c>
      <c r="Z130" s="523" t="e">
        <f>Z52/Assumptions!#REF!</f>
        <v>#REF!</v>
      </c>
      <c r="AA130" s="523" t="e">
        <f>AA52/Assumptions!#REF!</f>
        <v>#REF!</v>
      </c>
      <c r="AB130" s="523" t="e">
        <f>AB52/Assumptions!#REF!</f>
        <v>#REF!</v>
      </c>
      <c r="AC130" s="523" t="e">
        <f>AC52/Assumptions!#REF!</f>
        <v>#REF!</v>
      </c>
      <c r="AD130" s="523" t="e">
        <f>AD52/Assumptions!#REF!</f>
        <v>#REF!</v>
      </c>
      <c r="AE130" s="523" t="e">
        <f>AE52/Assumptions!#REF!</f>
        <v>#REF!</v>
      </c>
      <c r="AF130" s="523" t="e">
        <f>AF52/Assumptions!#REF!</f>
        <v>#REF!</v>
      </c>
      <c r="AG130" s="523" t="e">
        <f>AG52/Assumptions!#REF!</f>
        <v>#REF!</v>
      </c>
      <c r="AH130" s="523" t="e">
        <f>AH52/Assumptions!#REF!</f>
        <v>#REF!</v>
      </c>
      <c r="AI130" s="523" t="e">
        <f>AI52/Assumptions!#REF!</f>
        <v>#REF!</v>
      </c>
      <c r="AJ130" s="523" t="e">
        <f>AJ52/Assumptions!#REF!</f>
        <v>#REF!</v>
      </c>
      <c r="AK130" s="523" t="e">
        <f>AK52/Assumptions!#REF!</f>
        <v>#REF!</v>
      </c>
      <c r="AL130" s="523" t="e">
        <f>AL52/Assumptions!#REF!</f>
        <v>#REF!</v>
      </c>
      <c r="AM130" s="523" t="e">
        <f>AM52/Assumptions!#REF!</f>
        <v>#REF!</v>
      </c>
      <c r="AN130" s="523" t="e">
        <f>AN52/Assumptions!#REF!</f>
        <v>#REF!</v>
      </c>
      <c r="AO130" s="523" t="e">
        <f>AO52/Assumptions!#REF!</f>
        <v>#REF!</v>
      </c>
      <c r="AP130" s="523" t="e">
        <f>AP52/Assumptions!#REF!</f>
        <v>#REF!</v>
      </c>
      <c r="AQ130" s="523" t="e">
        <f>AQ52/Assumptions!#REF!</f>
        <v>#REF!</v>
      </c>
      <c r="AR130" s="523" t="e">
        <f>AR52/Assumptions!#REF!</f>
        <v>#REF!</v>
      </c>
      <c r="AS130" s="523" t="e">
        <f>AS52/Assumptions!#REF!</f>
        <v>#REF!</v>
      </c>
    </row>
    <row r="131" spans="2:45" x14ac:dyDescent="0.3">
      <c r="B131" s="491">
        <f>'Proj Cost Data'!C15</f>
        <v>4305</v>
      </c>
      <c r="C131" s="379" t="str">
        <f>'Proj Cost Data'!D15</f>
        <v>09 RURAL LOCAL</v>
      </c>
      <c r="D131" s="548" t="e">
        <f t="shared" ref="D131:D163" si="17">SUM(G131:AS131)</f>
        <v>#REF!</v>
      </c>
      <c r="E131" s="524" t="e">
        <f t="shared" si="16"/>
        <v>#REF!</v>
      </c>
      <c r="F131" s="753"/>
      <c r="G131" s="523" t="e">
        <f>G53/Assumptions!#REF!</f>
        <v>#REF!</v>
      </c>
      <c r="H131" s="523" t="e">
        <f>H53/Assumptions!#REF!</f>
        <v>#REF!</v>
      </c>
      <c r="I131" s="523" t="e">
        <f>I53/Assumptions!#REF!</f>
        <v>#REF!</v>
      </c>
      <c r="J131" s="523" t="e">
        <f>J53/Assumptions!#REF!</f>
        <v>#REF!</v>
      </c>
      <c r="K131" s="523" t="e">
        <f>K53/Assumptions!#REF!</f>
        <v>#REF!</v>
      </c>
      <c r="L131" s="523" t="e">
        <f>L53/Assumptions!#REF!</f>
        <v>#REF!</v>
      </c>
      <c r="M131" s="523" t="e">
        <f>M53/Assumptions!#REF!</f>
        <v>#REF!</v>
      </c>
      <c r="N131" s="523" t="e">
        <f>N53/Assumptions!#REF!</f>
        <v>#REF!</v>
      </c>
      <c r="O131" s="523" t="e">
        <f>O53/Assumptions!#REF!</f>
        <v>#REF!</v>
      </c>
      <c r="P131" s="523" t="e">
        <f>P53/Assumptions!#REF!</f>
        <v>#REF!</v>
      </c>
      <c r="Q131" s="523" t="e">
        <f>Q53/Assumptions!#REF!</f>
        <v>#REF!</v>
      </c>
      <c r="R131" s="523" t="e">
        <f>R53/Assumptions!#REF!</f>
        <v>#REF!</v>
      </c>
      <c r="S131" s="523" t="e">
        <f>S53/Assumptions!#REF!</f>
        <v>#REF!</v>
      </c>
      <c r="T131" s="523" t="e">
        <f>T53/Assumptions!#REF!</f>
        <v>#REF!</v>
      </c>
      <c r="U131" s="523" t="e">
        <f>U53/Assumptions!#REF!</f>
        <v>#REF!</v>
      </c>
      <c r="V131" s="523" t="e">
        <f>V53/Assumptions!#REF!</f>
        <v>#REF!</v>
      </c>
      <c r="W131" s="523" t="e">
        <f>W53/Assumptions!#REF!</f>
        <v>#REF!</v>
      </c>
      <c r="X131" s="523" t="e">
        <f>X53/Assumptions!#REF!</f>
        <v>#REF!</v>
      </c>
      <c r="Y131" s="523" t="e">
        <f>Y53/Assumptions!#REF!</f>
        <v>#REF!</v>
      </c>
      <c r="Z131" s="523" t="e">
        <f>Z53/Assumptions!#REF!</f>
        <v>#REF!</v>
      </c>
      <c r="AA131" s="523" t="e">
        <f>AA53/Assumptions!#REF!</f>
        <v>#REF!</v>
      </c>
      <c r="AB131" s="523" t="e">
        <f>AB53/Assumptions!#REF!</f>
        <v>#REF!</v>
      </c>
      <c r="AC131" s="523" t="e">
        <f>AC53/Assumptions!#REF!</f>
        <v>#REF!</v>
      </c>
      <c r="AD131" s="523" t="e">
        <f>AD53/Assumptions!#REF!</f>
        <v>#REF!</v>
      </c>
      <c r="AE131" s="523" t="e">
        <f>AE53/Assumptions!#REF!</f>
        <v>#REF!</v>
      </c>
      <c r="AF131" s="523" t="e">
        <f>AF53/Assumptions!#REF!</f>
        <v>#REF!</v>
      </c>
      <c r="AG131" s="523" t="e">
        <f>AG53/Assumptions!#REF!</f>
        <v>#REF!</v>
      </c>
      <c r="AH131" s="523" t="e">
        <f>AH53/Assumptions!#REF!</f>
        <v>#REF!</v>
      </c>
      <c r="AI131" s="523" t="e">
        <f>AI53/Assumptions!#REF!</f>
        <v>#REF!</v>
      </c>
      <c r="AJ131" s="523" t="e">
        <f>AJ53/Assumptions!#REF!</f>
        <v>#REF!</v>
      </c>
      <c r="AK131" s="523" t="e">
        <f>AK53/Assumptions!#REF!</f>
        <v>#REF!</v>
      </c>
      <c r="AL131" s="523" t="e">
        <f>AL53/Assumptions!#REF!</f>
        <v>#REF!</v>
      </c>
      <c r="AM131" s="523" t="e">
        <f>AM53/Assumptions!#REF!</f>
        <v>#REF!</v>
      </c>
      <c r="AN131" s="523" t="e">
        <f>AN53/Assumptions!#REF!</f>
        <v>#REF!</v>
      </c>
      <c r="AO131" s="523" t="e">
        <f>AO53/Assumptions!#REF!</f>
        <v>#REF!</v>
      </c>
      <c r="AP131" s="523" t="e">
        <f>AP53/Assumptions!#REF!</f>
        <v>#REF!</v>
      </c>
      <c r="AQ131" s="523" t="e">
        <f>AQ53/Assumptions!#REF!</f>
        <v>#REF!</v>
      </c>
      <c r="AR131" s="523" t="e">
        <f>AR53/Assumptions!#REF!</f>
        <v>#REF!</v>
      </c>
      <c r="AS131" s="523" t="e">
        <f>AS53/Assumptions!#REF!</f>
        <v>#REF!</v>
      </c>
    </row>
    <row r="132" spans="2:45" x14ac:dyDescent="0.3">
      <c r="B132" s="491">
        <f>'Proj Cost Data'!C16</f>
        <v>10177</v>
      </c>
      <c r="C132" s="379" t="str">
        <f>'Proj Cost Data'!D16</f>
        <v>09 RURAL LOCAL</v>
      </c>
      <c r="D132" s="548" t="e">
        <f t="shared" si="17"/>
        <v>#REF!</v>
      </c>
      <c r="E132" s="524" t="e">
        <f t="shared" si="16"/>
        <v>#REF!</v>
      </c>
      <c r="F132" s="753"/>
      <c r="G132" s="523" t="e">
        <f>G54/Assumptions!#REF!</f>
        <v>#REF!</v>
      </c>
      <c r="H132" s="523" t="e">
        <f>H54/Assumptions!#REF!</f>
        <v>#REF!</v>
      </c>
      <c r="I132" s="523" t="e">
        <f>I54/Assumptions!#REF!</f>
        <v>#REF!</v>
      </c>
      <c r="J132" s="523" t="e">
        <f>J54/Assumptions!#REF!</f>
        <v>#REF!</v>
      </c>
      <c r="K132" s="523" t="e">
        <f>K54/Assumptions!#REF!</f>
        <v>#REF!</v>
      </c>
      <c r="L132" s="523" t="e">
        <f>L54/Assumptions!#REF!</f>
        <v>#REF!</v>
      </c>
      <c r="M132" s="523" t="e">
        <f>M54/Assumptions!#REF!</f>
        <v>#REF!</v>
      </c>
      <c r="N132" s="523" t="e">
        <f>N54/Assumptions!#REF!</f>
        <v>#REF!</v>
      </c>
      <c r="O132" s="523" t="e">
        <f>O54/Assumptions!#REF!</f>
        <v>#REF!</v>
      </c>
      <c r="P132" s="523" t="e">
        <f>P54/Assumptions!#REF!</f>
        <v>#REF!</v>
      </c>
      <c r="Q132" s="523" t="e">
        <f>Q54/Assumptions!#REF!</f>
        <v>#REF!</v>
      </c>
      <c r="R132" s="523" t="e">
        <f>R54/Assumptions!#REF!</f>
        <v>#REF!</v>
      </c>
      <c r="S132" s="523" t="e">
        <f>S54/Assumptions!#REF!</f>
        <v>#REF!</v>
      </c>
      <c r="T132" s="523" t="e">
        <f>T54/Assumptions!#REF!</f>
        <v>#REF!</v>
      </c>
      <c r="U132" s="523" t="e">
        <f>U54/Assumptions!#REF!</f>
        <v>#REF!</v>
      </c>
      <c r="V132" s="523" t="e">
        <f>V54/Assumptions!#REF!</f>
        <v>#REF!</v>
      </c>
      <c r="W132" s="523" t="e">
        <f>W54/Assumptions!#REF!</f>
        <v>#REF!</v>
      </c>
      <c r="X132" s="523" t="e">
        <f>X54/Assumptions!#REF!</f>
        <v>#REF!</v>
      </c>
      <c r="Y132" s="523" t="e">
        <f>Y54/Assumptions!#REF!</f>
        <v>#REF!</v>
      </c>
      <c r="Z132" s="523" t="e">
        <f>Z54/Assumptions!#REF!</f>
        <v>#REF!</v>
      </c>
      <c r="AA132" s="523" t="e">
        <f>AA54/Assumptions!#REF!</f>
        <v>#REF!</v>
      </c>
      <c r="AB132" s="523" t="e">
        <f>AB54/Assumptions!#REF!</f>
        <v>#REF!</v>
      </c>
      <c r="AC132" s="523" t="e">
        <f>AC54/Assumptions!#REF!</f>
        <v>#REF!</v>
      </c>
      <c r="AD132" s="523" t="e">
        <f>AD54/Assumptions!#REF!</f>
        <v>#REF!</v>
      </c>
      <c r="AE132" s="523" t="e">
        <f>AE54/Assumptions!#REF!</f>
        <v>#REF!</v>
      </c>
      <c r="AF132" s="523" t="e">
        <f>AF54/Assumptions!#REF!</f>
        <v>#REF!</v>
      </c>
      <c r="AG132" s="523" t="e">
        <f>AG54/Assumptions!#REF!</f>
        <v>#REF!</v>
      </c>
      <c r="AH132" s="523" t="e">
        <f>AH54/Assumptions!#REF!</f>
        <v>#REF!</v>
      </c>
      <c r="AI132" s="523" t="e">
        <f>AI54/Assumptions!#REF!</f>
        <v>#REF!</v>
      </c>
      <c r="AJ132" s="523" t="e">
        <f>AJ54/Assumptions!#REF!</f>
        <v>#REF!</v>
      </c>
      <c r="AK132" s="523" t="e">
        <f>AK54/Assumptions!#REF!</f>
        <v>#REF!</v>
      </c>
      <c r="AL132" s="523" t="e">
        <f>AL54/Assumptions!#REF!</f>
        <v>#REF!</v>
      </c>
      <c r="AM132" s="523" t="e">
        <f>AM54/Assumptions!#REF!</f>
        <v>#REF!</v>
      </c>
      <c r="AN132" s="523" t="e">
        <f>AN54/Assumptions!#REF!</f>
        <v>#REF!</v>
      </c>
      <c r="AO132" s="523" t="e">
        <f>AO54/Assumptions!#REF!</f>
        <v>#REF!</v>
      </c>
      <c r="AP132" s="523" t="e">
        <f>AP54/Assumptions!#REF!</f>
        <v>#REF!</v>
      </c>
      <c r="AQ132" s="523" t="e">
        <f>AQ54/Assumptions!#REF!</f>
        <v>#REF!</v>
      </c>
      <c r="AR132" s="523" t="e">
        <f>AR54/Assumptions!#REF!</f>
        <v>#REF!</v>
      </c>
      <c r="AS132" s="523" t="e">
        <f>AS54/Assumptions!#REF!</f>
        <v>#REF!</v>
      </c>
    </row>
    <row r="133" spans="2:45" x14ac:dyDescent="0.3">
      <c r="B133" s="491">
        <f>'Proj Cost Data'!C17</f>
        <v>10228</v>
      </c>
      <c r="C133" s="379" t="str">
        <f>'Proj Cost Data'!D17</f>
        <v>09 RURAL LOCAL</v>
      </c>
      <c r="D133" s="548" t="e">
        <f t="shared" si="17"/>
        <v>#REF!</v>
      </c>
      <c r="E133" s="524" t="e">
        <f t="shared" si="16"/>
        <v>#REF!</v>
      </c>
      <c r="F133" s="753"/>
      <c r="G133" s="523" t="e">
        <f>G55/Assumptions!#REF!</f>
        <v>#REF!</v>
      </c>
      <c r="H133" s="523" t="e">
        <f>H55/Assumptions!#REF!</f>
        <v>#REF!</v>
      </c>
      <c r="I133" s="523" t="e">
        <f>I55/Assumptions!#REF!</f>
        <v>#REF!</v>
      </c>
      <c r="J133" s="523" t="e">
        <f>J55/Assumptions!#REF!</f>
        <v>#REF!</v>
      </c>
      <c r="K133" s="523" t="e">
        <f>K55/Assumptions!#REF!</f>
        <v>#REF!</v>
      </c>
      <c r="L133" s="523" t="e">
        <f>L55/Assumptions!#REF!</f>
        <v>#REF!</v>
      </c>
      <c r="M133" s="523" t="e">
        <f>M55/Assumptions!#REF!</f>
        <v>#REF!</v>
      </c>
      <c r="N133" s="523" t="e">
        <f>N55/Assumptions!#REF!</f>
        <v>#REF!</v>
      </c>
      <c r="O133" s="523" t="e">
        <f>O55/Assumptions!#REF!</f>
        <v>#REF!</v>
      </c>
      <c r="P133" s="523" t="e">
        <f>P55/Assumptions!#REF!</f>
        <v>#REF!</v>
      </c>
      <c r="Q133" s="523" t="e">
        <f>Q55/Assumptions!#REF!</f>
        <v>#REF!</v>
      </c>
      <c r="R133" s="523" t="e">
        <f>R55/Assumptions!#REF!</f>
        <v>#REF!</v>
      </c>
      <c r="S133" s="523" t="e">
        <f>S55/Assumptions!#REF!</f>
        <v>#REF!</v>
      </c>
      <c r="T133" s="523" t="e">
        <f>T55/Assumptions!#REF!</f>
        <v>#REF!</v>
      </c>
      <c r="U133" s="523" t="e">
        <f>U55/Assumptions!#REF!</f>
        <v>#REF!</v>
      </c>
      <c r="V133" s="523" t="e">
        <f>V55/Assumptions!#REF!</f>
        <v>#REF!</v>
      </c>
      <c r="W133" s="523" t="e">
        <f>W55/Assumptions!#REF!</f>
        <v>#REF!</v>
      </c>
      <c r="X133" s="523" t="e">
        <f>X55/Assumptions!#REF!</f>
        <v>#REF!</v>
      </c>
      <c r="Y133" s="523" t="e">
        <f>Y55/Assumptions!#REF!</f>
        <v>#REF!</v>
      </c>
      <c r="Z133" s="523" t="e">
        <f>Z55/Assumptions!#REF!</f>
        <v>#REF!</v>
      </c>
      <c r="AA133" s="523" t="e">
        <f>AA55/Assumptions!#REF!</f>
        <v>#REF!</v>
      </c>
      <c r="AB133" s="523" t="e">
        <f>AB55/Assumptions!#REF!</f>
        <v>#REF!</v>
      </c>
      <c r="AC133" s="523" t="e">
        <f>AC55/Assumptions!#REF!</f>
        <v>#REF!</v>
      </c>
      <c r="AD133" s="523" t="e">
        <f>AD55/Assumptions!#REF!</f>
        <v>#REF!</v>
      </c>
      <c r="AE133" s="523" t="e">
        <f>AE55/Assumptions!#REF!</f>
        <v>#REF!</v>
      </c>
      <c r="AF133" s="523" t="e">
        <f>AF55/Assumptions!#REF!</f>
        <v>#REF!</v>
      </c>
      <c r="AG133" s="523" t="e">
        <f>AG55/Assumptions!#REF!</f>
        <v>#REF!</v>
      </c>
      <c r="AH133" s="523" t="e">
        <f>AH55/Assumptions!#REF!</f>
        <v>#REF!</v>
      </c>
      <c r="AI133" s="523" t="e">
        <f>AI55/Assumptions!#REF!</f>
        <v>#REF!</v>
      </c>
      <c r="AJ133" s="523" t="e">
        <f>AJ55/Assumptions!#REF!</f>
        <v>#REF!</v>
      </c>
      <c r="AK133" s="523" t="e">
        <f>AK55/Assumptions!#REF!</f>
        <v>#REF!</v>
      </c>
      <c r="AL133" s="523" t="e">
        <f>AL55/Assumptions!#REF!</f>
        <v>#REF!</v>
      </c>
      <c r="AM133" s="523" t="e">
        <f>AM55/Assumptions!#REF!</f>
        <v>#REF!</v>
      </c>
      <c r="AN133" s="523" t="e">
        <f>AN55/Assumptions!#REF!</f>
        <v>#REF!</v>
      </c>
      <c r="AO133" s="523" t="e">
        <f>AO55/Assumptions!#REF!</f>
        <v>#REF!</v>
      </c>
      <c r="AP133" s="523" t="e">
        <f>AP55/Assumptions!#REF!</f>
        <v>#REF!</v>
      </c>
      <c r="AQ133" s="523" t="e">
        <f>AQ55/Assumptions!#REF!</f>
        <v>#REF!</v>
      </c>
      <c r="AR133" s="523" t="e">
        <f>AR55/Assumptions!#REF!</f>
        <v>#REF!</v>
      </c>
      <c r="AS133" s="523" t="e">
        <f>AS55/Assumptions!#REF!</f>
        <v>#REF!</v>
      </c>
    </row>
    <row r="134" spans="2:45" x14ac:dyDescent="0.3">
      <c r="B134" s="491">
        <f>'Proj Cost Data'!C18</f>
        <v>10799</v>
      </c>
      <c r="C134" s="379" t="str">
        <f>'Proj Cost Data'!D18</f>
        <v>07 RURAL MAJOR COLLECTOR</v>
      </c>
      <c r="D134" s="548" t="e">
        <f t="shared" si="17"/>
        <v>#REF!</v>
      </c>
      <c r="E134" s="524" t="e">
        <f t="shared" si="16"/>
        <v>#REF!</v>
      </c>
      <c r="F134" s="753"/>
      <c r="G134" s="523" t="e">
        <f>G56/Assumptions!#REF!</f>
        <v>#REF!</v>
      </c>
      <c r="H134" s="523" t="e">
        <f>H56/Assumptions!#REF!</f>
        <v>#REF!</v>
      </c>
      <c r="I134" s="523" t="e">
        <f>I56/Assumptions!#REF!</f>
        <v>#REF!</v>
      </c>
      <c r="J134" s="523" t="e">
        <f>J56/Assumptions!#REF!</f>
        <v>#REF!</v>
      </c>
      <c r="K134" s="523" t="e">
        <f>K56/Assumptions!#REF!</f>
        <v>#REF!</v>
      </c>
      <c r="L134" s="523" t="e">
        <f>L56/Assumptions!#REF!</f>
        <v>#REF!</v>
      </c>
      <c r="M134" s="523" t="e">
        <f>M56/Assumptions!#REF!</f>
        <v>#REF!</v>
      </c>
      <c r="N134" s="523" t="e">
        <f>N56/Assumptions!#REF!</f>
        <v>#REF!</v>
      </c>
      <c r="O134" s="523" t="e">
        <f>O56/Assumptions!#REF!</f>
        <v>#REF!</v>
      </c>
      <c r="P134" s="523" t="e">
        <f>P56/Assumptions!#REF!</f>
        <v>#REF!</v>
      </c>
      <c r="Q134" s="523" t="e">
        <f>Q56/Assumptions!#REF!</f>
        <v>#REF!</v>
      </c>
      <c r="R134" s="523" t="e">
        <f>R56/Assumptions!#REF!</f>
        <v>#REF!</v>
      </c>
      <c r="S134" s="523" t="e">
        <f>S56/Assumptions!#REF!</f>
        <v>#REF!</v>
      </c>
      <c r="T134" s="523" t="e">
        <f>T56/Assumptions!#REF!</f>
        <v>#REF!</v>
      </c>
      <c r="U134" s="523" t="e">
        <f>U56/Assumptions!#REF!</f>
        <v>#REF!</v>
      </c>
      <c r="V134" s="523" t="e">
        <f>V56/Assumptions!#REF!</f>
        <v>#REF!</v>
      </c>
      <c r="W134" s="523" t="e">
        <f>W56/Assumptions!#REF!</f>
        <v>#REF!</v>
      </c>
      <c r="X134" s="523" t="e">
        <f>X56/Assumptions!#REF!</f>
        <v>#REF!</v>
      </c>
      <c r="Y134" s="523" t="e">
        <f>Y56/Assumptions!#REF!</f>
        <v>#REF!</v>
      </c>
      <c r="Z134" s="523" t="e">
        <f>Z56/Assumptions!#REF!</f>
        <v>#REF!</v>
      </c>
      <c r="AA134" s="523" t="e">
        <f>AA56/Assumptions!#REF!</f>
        <v>#REF!</v>
      </c>
      <c r="AB134" s="523" t="e">
        <f>AB56/Assumptions!#REF!</f>
        <v>#REF!</v>
      </c>
      <c r="AC134" s="523" t="e">
        <f>AC56/Assumptions!#REF!</f>
        <v>#REF!</v>
      </c>
      <c r="AD134" s="523" t="e">
        <f>AD56/Assumptions!#REF!</f>
        <v>#REF!</v>
      </c>
      <c r="AE134" s="523" t="e">
        <f>AE56/Assumptions!#REF!</f>
        <v>#REF!</v>
      </c>
      <c r="AF134" s="523" t="e">
        <f>AF56/Assumptions!#REF!</f>
        <v>#REF!</v>
      </c>
      <c r="AG134" s="523" t="e">
        <f>AG56/Assumptions!#REF!</f>
        <v>#REF!</v>
      </c>
      <c r="AH134" s="523" t="e">
        <f>AH56/Assumptions!#REF!</f>
        <v>#REF!</v>
      </c>
      <c r="AI134" s="523" t="e">
        <f>AI56/Assumptions!#REF!</f>
        <v>#REF!</v>
      </c>
      <c r="AJ134" s="523" t="e">
        <f>AJ56/Assumptions!#REF!</f>
        <v>#REF!</v>
      </c>
      <c r="AK134" s="523" t="e">
        <f>AK56/Assumptions!#REF!</f>
        <v>#REF!</v>
      </c>
      <c r="AL134" s="523" t="e">
        <f>AL56/Assumptions!#REF!</f>
        <v>#REF!</v>
      </c>
      <c r="AM134" s="523" t="e">
        <f>AM56/Assumptions!#REF!</f>
        <v>#REF!</v>
      </c>
      <c r="AN134" s="523" t="e">
        <f>AN56/Assumptions!#REF!</f>
        <v>#REF!</v>
      </c>
      <c r="AO134" s="523" t="e">
        <f>AO56/Assumptions!#REF!</f>
        <v>#REF!</v>
      </c>
      <c r="AP134" s="523" t="e">
        <f>AP56/Assumptions!#REF!</f>
        <v>#REF!</v>
      </c>
      <c r="AQ134" s="523" t="e">
        <f>AQ56/Assumptions!#REF!</f>
        <v>#REF!</v>
      </c>
      <c r="AR134" s="523" t="e">
        <f>AR56/Assumptions!#REF!</f>
        <v>#REF!</v>
      </c>
      <c r="AS134" s="523" t="e">
        <f>AS56/Assumptions!#REF!</f>
        <v>#REF!</v>
      </c>
    </row>
    <row r="135" spans="2:45" x14ac:dyDescent="0.3">
      <c r="B135" s="491">
        <f>'Proj Cost Data'!C19</f>
        <v>10991</v>
      </c>
      <c r="C135" s="379" t="str">
        <f>'Proj Cost Data'!D19</f>
        <v>09 RURAL LOCAL</v>
      </c>
      <c r="D135" s="548" t="e">
        <f t="shared" si="17"/>
        <v>#REF!</v>
      </c>
      <c r="E135" s="524" t="e">
        <f t="shared" si="16"/>
        <v>#REF!</v>
      </c>
      <c r="F135" s="753"/>
      <c r="G135" s="523" t="e">
        <f>G57/Assumptions!#REF!</f>
        <v>#REF!</v>
      </c>
      <c r="H135" s="523" t="e">
        <f>H57/Assumptions!#REF!</f>
        <v>#REF!</v>
      </c>
      <c r="I135" s="523" t="e">
        <f>I57/Assumptions!#REF!</f>
        <v>#REF!</v>
      </c>
      <c r="J135" s="523" t="e">
        <f>J57/Assumptions!#REF!</f>
        <v>#REF!</v>
      </c>
      <c r="K135" s="523" t="e">
        <f>K57/Assumptions!#REF!</f>
        <v>#REF!</v>
      </c>
      <c r="L135" s="523" t="e">
        <f>L57/Assumptions!#REF!</f>
        <v>#REF!</v>
      </c>
      <c r="M135" s="523" t="e">
        <f>M57/Assumptions!#REF!</f>
        <v>#REF!</v>
      </c>
      <c r="N135" s="523" t="e">
        <f>N57/Assumptions!#REF!</f>
        <v>#REF!</v>
      </c>
      <c r="O135" s="523" t="e">
        <f>O57/Assumptions!#REF!</f>
        <v>#REF!</v>
      </c>
      <c r="P135" s="523" t="e">
        <f>P57/Assumptions!#REF!</f>
        <v>#REF!</v>
      </c>
      <c r="Q135" s="523" t="e">
        <f>Q57/Assumptions!#REF!</f>
        <v>#REF!</v>
      </c>
      <c r="R135" s="523" t="e">
        <f>R57/Assumptions!#REF!</f>
        <v>#REF!</v>
      </c>
      <c r="S135" s="523" t="e">
        <f>S57/Assumptions!#REF!</f>
        <v>#REF!</v>
      </c>
      <c r="T135" s="523" t="e">
        <f>T57/Assumptions!#REF!</f>
        <v>#REF!</v>
      </c>
      <c r="U135" s="523" t="e">
        <f>U57/Assumptions!#REF!</f>
        <v>#REF!</v>
      </c>
      <c r="V135" s="523" t="e">
        <f>V57/Assumptions!#REF!</f>
        <v>#REF!</v>
      </c>
      <c r="W135" s="523" t="e">
        <f>W57/Assumptions!#REF!</f>
        <v>#REF!</v>
      </c>
      <c r="X135" s="523" t="e">
        <f>X57/Assumptions!#REF!</f>
        <v>#REF!</v>
      </c>
      <c r="Y135" s="523" t="e">
        <f>Y57/Assumptions!#REF!</f>
        <v>#REF!</v>
      </c>
      <c r="Z135" s="523" t="e">
        <f>Z57/Assumptions!#REF!</f>
        <v>#REF!</v>
      </c>
      <c r="AA135" s="523" t="e">
        <f>AA57/Assumptions!#REF!</f>
        <v>#REF!</v>
      </c>
      <c r="AB135" s="523" t="e">
        <f>AB57/Assumptions!#REF!</f>
        <v>#REF!</v>
      </c>
      <c r="AC135" s="523" t="e">
        <f>AC57/Assumptions!#REF!</f>
        <v>#REF!</v>
      </c>
      <c r="AD135" s="523" t="e">
        <f>AD57/Assumptions!#REF!</f>
        <v>#REF!</v>
      </c>
      <c r="AE135" s="523" t="e">
        <f>AE57/Assumptions!#REF!</f>
        <v>#REF!</v>
      </c>
      <c r="AF135" s="523" t="e">
        <f>AF57/Assumptions!#REF!</f>
        <v>#REF!</v>
      </c>
      <c r="AG135" s="523" t="e">
        <f>AG57/Assumptions!#REF!</f>
        <v>#REF!</v>
      </c>
      <c r="AH135" s="523" t="e">
        <f>AH57/Assumptions!#REF!</f>
        <v>#REF!</v>
      </c>
      <c r="AI135" s="523" t="e">
        <f>AI57/Assumptions!#REF!</f>
        <v>#REF!</v>
      </c>
      <c r="AJ135" s="523" t="e">
        <f>AJ57/Assumptions!#REF!</f>
        <v>#REF!</v>
      </c>
      <c r="AK135" s="523" t="e">
        <f>AK57/Assumptions!#REF!</f>
        <v>#REF!</v>
      </c>
      <c r="AL135" s="523" t="e">
        <f>AL57/Assumptions!#REF!</f>
        <v>#REF!</v>
      </c>
      <c r="AM135" s="523" t="e">
        <f>AM57/Assumptions!#REF!</f>
        <v>#REF!</v>
      </c>
      <c r="AN135" s="523" t="e">
        <f>AN57/Assumptions!#REF!</f>
        <v>#REF!</v>
      </c>
      <c r="AO135" s="523" t="e">
        <f>AO57/Assumptions!#REF!</f>
        <v>#REF!</v>
      </c>
      <c r="AP135" s="523" t="e">
        <f>AP57/Assumptions!#REF!</f>
        <v>#REF!</v>
      </c>
      <c r="AQ135" s="523" t="e">
        <f>AQ57/Assumptions!#REF!</f>
        <v>#REF!</v>
      </c>
      <c r="AR135" s="523" t="e">
        <f>AR57/Assumptions!#REF!</f>
        <v>#REF!</v>
      </c>
      <c r="AS135" s="523" t="e">
        <f>AS57/Assumptions!#REF!</f>
        <v>#REF!</v>
      </c>
    </row>
    <row r="136" spans="2:45" x14ac:dyDescent="0.3">
      <c r="B136" s="491">
        <f>'Proj Cost Data'!C20</f>
        <v>11146</v>
      </c>
      <c r="C136" s="379" t="str">
        <f>'Proj Cost Data'!D20</f>
        <v>09 RURAL LOCAL</v>
      </c>
      <c r="D136" s="548" t="e">
        <f t="shared" si="17"/>
        <v>#REF!</v>
      </c>
      <c r="E136" s="524" t="e">
        <f t="shared" si="16"/>
        <v>#REF!</v>
      </c>
      <c r="F136" s="753"/>
      <c r="G136" s="523" t="e">
        <f>G58/Assumptions!#REF!</f>
        <v>#REF!</v>
      </c>
      <c r="H136" s="523" t="e">
        <f>H58/Assumptions!#REF!</f>
        <v>#REF!</v>
      </c>
      <c r="I136" s="523" t="e">
        <f>I58/Assumptions!#REF!</f>
        <v>#REF!</v>
      </c>
      <c r="J136" s="523" t="e">
        <f>J58/Assumptions!#REF!</f>
        <v>#REF!</v>
      </c>
      <c r="K136" s="523" t="e">
        <f>K58/Assumptions!#REF!</f>
        <v>#REF!</v>
      </c>
      <c r="L136" s="523" t="e">
        <f>L58/Assumptions!#REF!</f>
        <v>#REF!</v>
      </c>
      <c r="M136" s="523" t="e">
        <f>M58/Assumptions!#REF!</f>
        <v>#REF!</v>
      </c>
      <c r="N136" s="523" t="e">
        <f>N58/Assumptions!#REF!</f>
        <v>#REF!</v>
      </c>
      <c r="O136" s="523" t="e">
        <f>O58/Assumptions!#REF!</f>
        <v>#REF!</v>
      </c>
      <c r="P136" s="523" t="e">
        <f>P58/Assumptions!#REF!</f>
        <v>#REF!</v>
      </c>
      <c r="Q136" s="523" t="e">
        <f>Q58/Assumptions!#REF!</f>
        <v>#REF!</v>
      </c>
      <c r="R136" s="523" t="e">
        <f>R58/Assumptions!#REF!</f>
        <v>#REF!</v>
      </c>
      <c r="S136" s="523" t="e">
        <f>S58/Assumptions!#REF!</f>
        <v>#REF!</v>
      </c>
      <c r="T136" s="523" t="e">
        <f>T58/Assumptions!#REF!</f>
        <v>#REF!</v>
      </c>
      <c r="U136" s="523" t="e">
        <f>U58/Assumptions!#REF!</f>
        <v>#REF!</v>
      </c>
      <c r="V136" s="523" t="e">
        <f>V58/Assumptions!#REF!</f>
        <v>#REF!</v>
      </c>
      <c r="W136" s="523" t="e">
        <f>W58/Assumptions!#REF!</f>
        <v>#REF!</v>
      </c>
      <c r="X136" s="523" t="e">
        <f>X58/Assumptions!#REF!</f>
        <v>#REF!</v>
      </c>
      <c r="Y136" s="523" t="e">
        <f>Y58/Assumptions!#REF!</f>
        <v>#REF!</v>
      </c>
      <c r="Z136" s="523" t="e">
        <f>Z58/Assumptions!#REF!</f>
        <v>#REF!</v>
      </c>
      <c r="AA136" s="523" t="e">
        <f>AA58/Assumptions!#REF!</f>
        <v>#REF!</v>
      </c>
      <c r="AB136" s="523" t="e">
        <f>AB58/Assumptions!#REF!</f>
        <v>#REF!</v>
      </c>
      <c r="AC136" s="523" t="e">
        <f>AC58/Assumptions!#REF!</f>
        <v>#REF!</v>
      </c>
      <c r="AD136" s="523" t="e">
        <f>AD58/Assumptions!#REF!</f>
        <v>#REF!</v>
      </c>
      <c r="AE136" s="523" t="e">
        <f>AE58/Assumptions!#REF!</f>
        <v>#REF!</v>
      </c>
      <c r="AF136" s="523" t="e">
        <f>AF58/Assumptions!#REF!</f>
        <v>#REF!</v>
      </c>
      <c r="AG136" s="523" t="e">
        <f>AG58/Assumptions!#REF!</f>
        <v>#REF!</v>
      </c>
      <c r="AH136" s="523" t="e">
        <f>AH58/Assumptions!#REF!</f>
        <v>#REF!</v>
      </c>
      <c r="AI136" s="523" t="e">
        <f>AI58/Assumptions!#REF!</f>
        <v>#REF!</v>
      </c>
      <c r="AJ136" s="523" t="e">
        <f>AJ58/Assumptions!#REF!</f>
        <v>#REF!</v>
      </c>
      <c r="AK136" s="523" t="e">
        <f>AK58/Assumptions!#REF!</f>
        <v>#REF!</v>
      </c>
      <c r="AL136" s="523" t="e">
        <f>AL58/Assumptions!#REF!</f>
        <v>#REF!</v>
      </c>
      <c r="AM136" s="523" t="e">
        <f>AM58/Assumptions!#REF!</f>
        <v>#REF!</v>
      </c>
      <c r="AN136" s="523" t="e">
        <f>AN58/Assumptions!#REF!</f>
        <v>#REF!</v>
      </c>
      <c r="AO136" s="523" t="e">
        <f>AO58/Assumptions!#REF!</f>
        <v>#REF!</v>
      </c>
      <c r="AP136" s="523" t="e">
        <f>AP58/Assumptions!#REF!</f>
        <v>#REF!</v>
      </c>
      <c r="AQ136" s="523" t="e">
        <f>AQ58/Assumptions!#REF!</f>
        <v>#REF!</v>
      </c>
      <c r="AR136" s="523" t="e">
        <f>AR58/Assumptions!#REF!</f>
        <v>#REF!</v>
      </c>
      <c r="AS136" s="523" t="e">
        <f>AS58/Assumptions!#REF!</f>
        <v>#REF!</v>
      </c>
    </row>
    <row r="137" spans="2:45" x14ac:dyDescent="0.3">
      <c r="B137" s="491">
        <f>'Proj Cost Data'!C21</f>
        <v>11151</v>
      </c>
      <c r="C137" s="379" t="str">
        <f>'Proj Cost Data'!D21</f>
        <v>09 RURAL LOCAL</v>
      </c>
      <c r="D137" s="548" t="e">
        <f t="shared" si="17"/>
        <v>#REF!</v>
      </c>
      <c r="E137" s="524" t="e">
        <f t="shared" si="16"/>
        <v>#REF!</v>
      </c>
      <c r="F137" s="753"/>
      <c r="G137" s="523" t="e">
        <f>G59/Assumptions!#REF!</f>
        <v>#REF!</v>
      </c>
      <c r="H137" s="523" t="e">
        <f>H59/Assumptions!#REF!</f>
        <v>#REF!</v>
      </c>
      <c r="I137" s="523" t="e">
        <f>I59/Assumptions!#REF!</f>
        <v>#REF!</v>
      </c>
      <c r="J137" s="523" t="e">
        <f>J59/Assumptions!#REF!</f>
        <v>#REF!</v>
      </c>
      <c r="K137" s="523" t="e">
        <f>K59/Assumptions!#REF!</f>
        <v>#REF!</v>
      </c>
      <c r="L137" s="523" t="e">
        <f>L59/Assumptions!#REF!</f>
        <v>#REF!</v>
      </c>
      <c r="M137" s="523" t="e">
        <f>M59/Assumptions!#REF!</f>
        <v>#REF!</v>
      </c>
      <c r="N137" s="523" t="e">
        <f>N59/Assumptions!#REF!</f>
        <v>#REF!</v>
      </c>
      <c r="O137" s="523" t="e">
        <f>O59/Assumptions!#REF!</f>
        <v>#REF!</v>
      </c>
      <c r="P137" s="523" t="e">
        <f>P59/Assumptions!#REF!</f>
        <v>#REF!</v>
      </c>
      <c r="Q137" s="523" t="e">
        <f>Q59/Assumptions!#REF!</f>
        <v>#REF!</v>
      </c>
      <c r="R137" s="523" t="e">
        <f>R59/Assumptions!#REF!</f>
        <v>#REF!</v>
      </c>
      <c r="S137" s="523" t="e">
        <f>S59/Assumptions!#REF!</f>
        <v>#REF!</v>
      </c>
      <c r="T137" s="523" t="e">
        <f>T59/Assumptions!#REF!</f>
        <v>#REF!</v>
      </c>
      <c r="U137" s="523" t="e">
        <f>U59/Assumptions!#REF!</f>
        <v>#REF!</v>
      </c>
      <c r="V137" s="523" t="e">
        <f>V59/Assumptions!#REF!</f>
        <v>#REF!</v>
      </c>
      <c r="W137" s="523" t="e">
        <f>W59/Assumptions!#REF!</f>
        <v>#REF!</v>
      </c>
      <c r="X137" s="523" t="e">
        <f>X59/Assumptions!#REF!</f>
        <v>#REF!</v>
      </c>
      <c r="Y137" s="523" t="e">
        <f>Y59/Assumptions!#REF!</f>
        <v>#REF!</v>
      </c>
      <c r="Z137" s="523" t="e">
        <f>Z59/Assumptions!#REF!</f>
        <v>#REF!</v>
      </c>
      <c r="AA137" s="523" t="e">
        <f>AA59/Assumptions!#REF!</f>
        <v>#REF!</v>
      </c>
      <c r="AB137" s="523" t="e">
        <f>AB59/Assumptions!#REF!</f>
        <v>#REF!</v>
      </c>
      <c r="AC137" s="523" t="e">
        <f>AC59/Assumptions!#REF!</f>
        <v>#REF!</v>
      </c>
      <c r="AD137" s="523" t="e">
        <f>AD59/Assumptions!#REF!</f>
        <v>#REF!</v>
      </c>
      <c r="AE137" s="523" t="e">
        <f>AE59/Assumptions!#REF!</f>
        <v>#REF!</v>
      </c>
      <c r="AF137" s="523" t="e">
        <f>AF59/Assumptions!#REF!</f>
        <v>#REF!</v>
      </c>
      <c r="AG137" s="523" t="e">
        <f>AG59/Assumptions!#REF!</f>
        <v>#REF!</v>
      </c>
      <c r="AH137" s="523" t="e">
        <f>AH59/Assumptions!#REF!</f>
        <v>#REF!</v>
      </c>
      <c r="AI137" s="523" t="e">
        <f>AI59/Assumptions!#REF!</f>
        <v>#REF!</v>
      </c>
      <c r="AJ137" s="523" t="e">
        <f>AJ59/Assumptions!#REF!</f>
        <v>#REF!</v>
      </c>
      <c r="AK137" s="523" t="e">
        <f>AK59/Assumptions!#REF!</f>
        <v>#REF!</v>
      </c>
      <c r="AL137" s="523" t="e">
        <f>AL59/Assumptions!#REF!</f>
        <v>#REF!</v>
      </c>
      <c r="AM137" s="523" t="e">
        <f>AM59/Assumptions!#REF!</f>
        <v>#REF!</v>
      </c>
      <c r="AN137" s="523" t="e">
        <f>AN59/Assumptions!#REF!</f>
        <v>#REF!</v>
      </c>
      <c r="AO137" s="523" t="e">
        <f>AO59/Assumptions!#REF!</f>
        <v>#REF!</v>
      </c>
      <c r="AP137" s="523" t="e">
        <f>AP59/Assumptions!#REF!</f>
        <v>#REF!</v>
      </c>
      <c r="AQ137" s="523" t="e">
        <f>AQ59/Assumptions!#REF!</f>
        <v>#REF!</v>
      </c>
      <c r="AR137" s="523" t="e">
        <f>AR59/Assumptions!#REF!</f>
        <v>#REF!</v>
      </c>
      <c r="AS137" s="523" t="e">
        <f>AS59/Assumptions!#REF!</f>
        <v>#REF!</v>
      </c>
    </row>
    <row r="138" spans="2:45" x14ac:dyDescent="0.3">
      <c r="B138" s="491">
        <f>'Proj Cost Data'!C22</f>
        <v>11162</v>
      </c>
      <c r="C138" s="379" t="str">
        <f>'Proj Cost Data'!D22</f>
        <v>09 RURAL LOCAL</v>
      </c>
      <c r="D138" s="548" t="e">
        <f t="shared" si="17"/>
        <v>#REF!</v>
      </c>
      <c r="E138" s="524" t="e">
        <f t="shared" si="16"/>
        <v>#REF!</v>
      </c>
      <c r="F138" s="753"/>
      <c r="G138" s="523" t="e">
        <f>G60/Assumptions!#REF!</f>
        <v>#REF!</v>
      </c>
      <c r="H138" s="523" t="e">
        <f>H60/Assumptions!#REF!</f>
        <v>#REF!</v>
      </c>
      <c r="I138" s="523" t="e">
        <f>I60/Assumptions!#REF!</f>
        <v>#REF!</v>
      </c>
      <c r="J138" s="523" t="e">
        <f>J60/Assumptions!#REF!</f>
        <v>#REF!</v>
      </c>
      <c r="K138" s="523" t="e">
        <f>K60/Assumptions!#REF!</f>
        <v>#REF!</v>
      </c>
      <c r="L138" s="523" t="e">
        <f>L60/Assumptions!#REF!</f>
        <v>#REF!</v>
      </c>
      <c r="M138" s="523" t="e">
        <f>M60/Assumptions!#REF!</f>
        <v>#REF!</v>
      </c>
      <c r="N138" s="523" t="e">
        <f>N60/Assumptions!#REF!</f>
        <v>#REF!</v>
      </c>
      <c r="O138" s="523" t="e">
        <f>O60/Assumptions!#REF!</f>
        <v>#REF!</v>
      </c>
      <c r="P138" s="523" t="e">
        <f>P60/Assumptions!#REF!</f>
        <v>#REF!</v>
      </c>
      <c r="Q138" s="523" t="e">
        <f>Q60/Assumptions!#REF!</f>
        <v>#REF!</v>
      </c>
      <c r="R138" s="523" t="e">
        <f>R60/Assumptions!#REF!</f>
        <v>#REF!</v>
      </c>
      <c r="S138" s="523" t="e">
        <f>S60/Assumptions!#REF!</f>
        <v>#REF!</v>
      </c>
      <c r="T138" s="523" t="e">
        <f>T60/Assumptions!#REF!</f>
        <v>#REF!</v>
      </c>
      <c r="U138" s="523" t="e">
        <f>U60/Assumptions!#REF!</f>
        <v>#REF!</v>
      </c>
      <c r="V138" s="523" t="e">
        <f>V60/Assumptions!#REF!</f>
        <v>#REF!</v>
      </c>
      <c r="W138" s="523" t="e">
        <f>W60/Assumptions!#REF!</f>
        <v>#REF!</v>
      </c>
      <c r="X138" s="523" t="e">
        <f>X60/Assumptions!#REF!</f>
        <v>#REF!</v>
      </c>
      <c r="Y138" s="523" t="e">
        <f>Y60/Assumptions!#REF!</f>
        <v>#REF!</v>
      </c>
      <c r="Z138" s="523" t="e">
        <f>Z60/Assumptions!#REF!</f>
        <v>#REF!</v>
      </c>
      <c r="AA138" s="523" t="e">
        <f>AA60/Assumptions!#REF!</f>
        <v>#REF!</v>
      </c>
      <c r="AB138" s="523" t="e">
        <f>AB60/Assumptions!#REF!</f>
        <v>#REF!</v>
      </c>
      <c r="AC138" s="523" t="e">
        <f>AC60/Assumptions!#REF!</f>
        <v>#REF!</v>
      </c>
      <c r="AD138" s="523" t="e">
        <f>AD60/Assumptions!#REF!</f>
        <v>#REF!</v>
      </c>
      <c r="AE138" s="523" t="e">
        <f>AE60/Assumptions!#REF!</f>
        <v>#REF!</v>
      </c>
      <c r="AF138" s="523" t="e">
        <f>AF60/Assumptions!#REF!</f>
        <v>#REF!</v>
      </c>
      <c r="AG138" s="523" t="e">
        <f>AG60/Assumptions!#REF!</f>
        <v>#REF!</v>
      </c>
      <c r="AH138" s="523" t="e">
        <f>AH60/Assumptions!#REF!</f>
        <v>#REF!</v>
      </c>
      <c r="AI138" s="523" t="e">
        <f>AI60/Assumptions!#REF!</f>
        <v>#REF!</v>
      </c>
      <c r="AJ138" s="523" t="e">
        <f>AJ60/Assumptions!#REF!</f>
        <v>#REF!</v>
      </c>
      <c r="AK138" s="523" t="e">
        <f>AK60/Assumptions!#REF!</f>
        <v>#REF!</v>
      </c>
      <c r="AL138" s="523" t="e">
        <f>AL60/Assumptions!#REF!</f>
        <v>#REF!</v>
      </c>
      <c r="AM138" s="523" t="e">
        <f>AM60/Assumptions!#REF!</f>
        <v>#REF!</v>
      </c>
      <c r="AN138" s="523" t="e">
        <f>AN60/Assumptions!#REF!</f>
        <v>#REF!</v>
      </c>
      <c r="AO138" s="523" t="e">
        <f>AO60/Assumptions!#REF!</f>
        <v>#REF!</v>
      </c>
      <c r="AP138" s="523" t="e">
        <f>AP60/Assumptions!#REF!</f>
        <v>#REF!</v>
      </c>
      <c r="AQ138" s="523" t="e">
        <f>AQ60/Assumptions!#REF!</f>
        <v>#REF!</v>
      </c>
      <c r="AR138" s="523" t="e">
        <f>AR60/Assumptions!#REF!</f>
        <v>#REF!</v>
      </c>
      <c r="AS138" s="523" t="e">
        <f>AS60/Assumptions!#REF!</f>
        <v>#REF!</v>
      </c>
    </row>
    <row r="139" spans="2:45" x14ac:dyDescent="0.3">
      <c r="B139" s="491">
        <f>'Proj Cost Data'!C23</f>
        <v>11461</v>
      </c>
      <c r="C139" s="379" t="str">
        <f>'Proj Cost Data'!D23</f>
        <v>09 RURAL LOCAL</v>
      </c>
      <c r="D139" s="548" t="e">
        <f t="shared" si="17"/>
        <v>#REF!</v>
      </c>
      <c r="E139" s="524" t="e">
        <f t="shared" si="16"/>
        <v>#REF!</v>
      </c>
      <c r="F139" s="753"/>
      <c r="G139" s="523" t="e">
        <f>G61/Assumptions!#REF!</f>
        <v>#REF!</v>
      </c>
      <c r="H139" s="523" t="e">
        <f>H61/Assumptions!#REF!</f>
        <v>#REF!</v>
      </c>
      <c r="I139" s="523" t="e">
        <f>I61/Assumptions!#REF!</f>
        <v>#REF!</v>
      </c>
      <c r="J139" s="523" t="e">
        <f>J61/Assumptions!#REF!</f>
        <v>#REF!</v>
      </c>
      <c r="K139" s="523" t="e">
        <f>K61/Assumptions!#REF!</f>
        <v>#REF!</v>
      </c>
      <c r="L139" s="523" t="e">
        <f>L61/Assumptions!#REF!</f>
        <v>#REF!</v>
      </c>
      <c r="M139" s="523" t="e">
        <f>M61/Assumptions!#REF!</f>
        <v>#REF!</v>
      </c>
      <c r="N139" s="523" t="e">
        <f>N61/Assumptions!#REF!</f>
        <v>#REF!</v>
      </c>
      <c r="O139" s="523" t="e">
        <f>O61/Assumptions!#REF!</f>
        <v>#REF!</v>
      </c>
      <c r="P139" s="523" t="e">
        <f>P61/Assumptions!#REF!</f>
        <v>#REF!</v>
      </c>
      <c r="Q139" s="523" t="e">
        <f>Q61/Assumptions!#REF!</f>
        <v>#REF!</v>
      </c>
      <c r="R139" s="523" t="e">
        <f>R61/Assumptions!#REF!</f>
        <v>#REF!</v>
      </c>
      <c r="S139" s="523" t="e">
        <f>S61/Assumptions!#REF!</f>
        <v>#REF!</v>
      </c>
      <c r="T139" s="523" t="e">
        <f>T61/Assumptions!#REF!</f>
        <v>#REF!</v>
      </c>
      <c r="U139" s="523" t="e">
        <f>U61/Assumptions!#REF!</f>
        <v>#REF!</v>
      </c>
      <c r="V139" s="523" t="e">
        <f>V61/Assumptions!#REF!</f>
        <v>#REF!</v>
      </c>
      <c r="W139" s="523" t="e">
        <f>W61/Assumptions!#REF!</f>
        <v>#REF!</v>
      </c>
      <c r="X139" s="523" t="e">
        <f>X61/Assumptions!#REF!</f>
        <v>#REF!</v>
      </c>
      <c r="Y139" s="523" t="e">
        <f>Y61/Assumptions!#REF!</f>
        <v>#REF!</v>
      </c>
      <c r="Z139" s="523" t="e">
        <f>Z61/Assumptions!#REF!</f>
        <v>#REF!</v>
      </c>
      <c r="AA139" s="523" t="e">
        <f>AA61/Assumptions!#REF!</f>
        <v>#REF!</v>
      </c>
      <c r="AB139" s="523" t="e">
        <f>AB61/Assumptions!#REF!</f>
        <v>#REF!</v>
      </c>
      <c r="AC139" s="523" t="e">
        <f>AC61/Assumptions!#REF!</f>
        <v>#REF!</v>
      </c>
      <c r="AD139" s="523" t="e">
        <f>AD61/Assumptions!#REF!</f>
        <v>#REF!</v>
      </c>
      <c r="AE139" s="523" t="e">
        <f>AE61/Assumptions!#REF!</f>
        <v>#REF!</v>
      </c>
      <c r="AF139" s="523" t="e">
        <f>AF61/Assumptions!#REF!</f>
        <v>#REF!</v>
      </c>
      <c r="AG139" s="523" t="e">
        <f>AG61/Assumptions!#REF!</f>
        <v>#REF!</v>
      </c>
      <c r="AH139" s="523" t="e">
        <f>AH61/Assumptions!#REF!</f>
        <v>#REF!</v>
      </c>
      <c r="AI139" s="523" t="e">
        <f>AI61/Assumptions!#REF!</f>
        <v>#REF!</v>
      </c>
      <c r="AJ139" s="523" t="e">
        <f>AJ61/Assumptions!#REF!</f>
        <v>#REF!</v>
      </c>
      <c r="AK139" s="523" t="e">
        <f>AK61/Assumptions!#REF!</f>
        <v>#REF!</v>
      </c>
      <c r="AL139" s="523" t="e">
        <f>AL61/Assumptions!#REF!</f>
        <v>#REF!</v>
      </c>
      <c r="AM139" s="523" t="e">
        <f>AM61/Assumptions!#REF!</f>
        <v>#REF!</v>
      </c>
      <c r="AN139" s="523" t="e">
        <f>AN61/Assumptions!#REF!</f>
        <v>#REF!</v>
      </c>
      <c r="AO139" s="523" t="e">
        <f>AO61/Assumptions!#REF!</f>
        <v>#REF!</v>
      </c>
      <c r="AP139" s="523" t="e">
        <f>AP61/Assumptions!#REF!</f>
        <v>#REF!</v>
      </c>
      <c r="AQ139" s="523" t="e">
        <f>AQ61/Assumptions!#REF!</f>
        <v>#REF!</v>
      </c>
      <c r="AR139" s="523" t="e">
        <f>AR61/Assumptions!#REF!</f>
        <v>#REF!</v>
      </c>
      <c r="AS139" s="523" t="e">
        <f>AS61/Assumptions!#REF!</f>
        <v>#REF!</v>
      </c>
    </row>
    <row r="140" spans="2:45" x14ac:dyDescent="0.3">
      <c r="B140" s="491">
        <f>'Proj Cost Data'!C24</f>
        <v>11471</v>
      </c>
      <c r="C140" s="379" t="str">
        <f>'Proj Cost Data'!D24</f>
        <v>09 RURAL LOCAL</v>
      </c>
      <c r="D140" s="548" t="e">
        <f t="shared" si="17"/>
        <v>#REF!</v>
      </c>
      <c r="E140" s="524" t="e">
        <f t="shared" si="16"/>
        <v>#REF!</v>
      </c>
      <c r="F140" s="753"/>
      <c r="G140" s="523" t="e">
        <f>G62/Assumptions!#REF!</f>
        <v>#REF!</v>
      </c>
      <c r="H140" s="523" t="e">
        <f>H62/Assumptions!#REF!</f>
        <v>#REF!</v>
      </c>
      <c r="I140" s="523" t="e">
        <f>I62/Assumptions!#REF!</f>
        <v>#REF!</v>
      </c>
      <c r="J140" s="523" t="e">
        <f>J62/Assumptions!#REF!</f>
        <v>#REF!</v>
      </c>
      <c r="K140" s="523" t="e">
        <f>K62/Assumptions!#REF!</f>
        <v>#REF!</v>
      </c>
      <c r="L140" s="523" t="e">
        <f>L62/Assumptions!#REF!</f>
        <v>#REF!</v>
      </c>
      <c r="M140" s="523" t="e">
        <f>M62/Assumptions!#REF!</f>
        <v>#REF!</v>
      </c>
      <c r="N140" s="523" t="e">
        <f>N62/Assumptions!#REF!</f>
        <v>#REF!</v>
      </c>
      <c r="O140" s="523" t="e">
        <f>O62/Assumptions!#REF!</f>
        <v>#REF!</v>
      </c>
      <c r="P140" s="523" t="e">
        <f>P62/Assumptions!#REF!</f>
        <v>#REF!</v>
      </c>
      <c r="Q140" s="523" t="e">
        <f>Q62/Assumptions!#REF!</f>
        <v>#REF!</v>
      </c>
      <c r="R140" s="523" t="e">
        <f>R62/Assumptions!#REF!</f>
        <v>#REF!</v>
      </c>
      <c r="S140" s="523" t="e">
        <f>S62/Assumptions!#REF!</f>
        <v>#REF!</v>
      </c>
      <c r="T140" s="523" t="e">
        <f>T62/Assumptions!#REF!</f>
        <v>#REF!</v>
      </c>
      <c r="U140" s="523" t="e">
        <f>U62/Assumptions!#REF!</f>
        <v>#REF!</v>
      </c>
      <c r="V140" s="523" t="e">
        <f>V62/Assumptions!#REF!</f>
        <v>#REF!</v>
      </c>
      <c r="W140" s="523" t="e">
        <f>W62/Assumptions!#REF!</f>
        <v>#REF!</v>
      </c>
      <c r="X140" s="523" t="e">
        <f>X62/Assumptions!#REF!</f>
        <v>#REF!</v>
      </c>
      <c r="Y140" s="523" t="e">
        <f>Y62/Assumptions!#REF!</f>
        <v>#REF!</v>
      </c>
      <c r="Z140" s="523" t="e">
        <f>Z62/Assumptions!#REF!</f>
        <v>#REF!</v>
      </c>
      <c r="AA140" s="523" t="e">
        <f>AA62/Assumptions!#REF!</f>
        <v>#REF!</v>
      </c>
      <c r="AB140" s="523" t="e">
        <f>AB62/Assumptions!#REF!</f>
        <v>#REF!</v>
      </c>
      <c r="AC140" s="523" t="e">
        <f>AC62/Assumptions!#REF!</f>
        <v>#REF!</v>
      </c>
      <c r="AD140" s="523" t="e">
        <f>AD62/Assumptions!#REF!</f>
        <v>#REF!</v>
      </c>
      <c r="AE140" s="523" t="e">
        <f>AE62/Assumptions!#REF!</f>
        <v>#REF!</v>
      </c>
      <c r="AF140" s="523" t="e">
        <f>AF62/Assumptions!#REF!</f>
        <v>#REF!</v>
      </c>
      <c r="AG140" s="523" t="e">
        <f>AG62/Assumptions!#REF!</f>
        <v>#REF!</v>
      </c>
      <c r="AH140" s="523" t="e">
        <f>AH62/Assumptions!#REF!</f>
        <v>#REF!</v>
      </c>
      <c r="AI140" s="523" t="e">
        <f>AI62/Assumptions!#REF!</f>
        <v>#REF!</v>
      </c>
      <c r="AJ140" s="523" t="e">
        <f>AJ62/Assumptions!#REF!</f>
        <v>#REF!</v>
      </c>
      <c r="AK140" s="523" t="e">
        <f>AK62/Assumptions!#REF!</f>
        <v>#REF!</v>
      </c>
      <c r="AL140" s="523" t="e">
        <f>AL62/Assumptions!#REF!</f>
        <v>#REF!</v>
      </c>
      <c r="AM140" s="523" t="e">
        <f>AM62/Assumptions!#REF!</f>
        <v>#REF!</v>
      </c>
      <c r="AN140" s="523" t="e">
        <f>AN62/Assumptions!#REF!</f>
        <v>#REF!</v>
      </c>
      <c r="AO140" s="523" t="e">
        <f>AO62/Assumptions!#REF!</f>
        <v>#REF!</v>
      </c>
      <c r="AP140" s="523" t="e">
        <f>AP62/Assumptions!#REF!</f>
        <v>#REF!</v>
      </c>
      <c r="AQ140" s="523" t="e">
        <f>AQ62/Assumptions!#REF!</f>
        <v>#REF!</v>
      </c>
      <c r="AR140" s="523" t="e">
        <f>AR62/Assumptions!#REF!</f>
        <v>#REF!</v>
      </c>
      <c r="AS140" s="523" t="e">
        <f>AS62/Assumptions!#REF!</f>
        <v>#REF!</v>
      </c>
    </row>
    <row r="141" spans="2:45" x14ac:dyDescent="0.3">
      <c r="B141" s="491">
        <f>'Proj Cost Data'!C25</f>
        <v>11486</v>
      </c>
      <c r="C141" s="379" t="str">
        <f>'Proj Cost Data'!D25</f>
        <v>09 RURAL LOCAL</v>
      </c>
      <c r="D141" s="548" t="e">
        <f t="shared" si="17"/>
        <v>#REF!</v>
      </c>
      <c r="E141" s="524" t="e">
        <f t="shared" si="16"/>
        <v>#REF!</v>
      </c>
      <c r="F141" s="753"/>
      <c r="G141" s="523" t="e">
        <f>G63/Assumptions!#REF!</f>
        <v>#REF!</v>
      </c>
      <c r="H141" s="523" t="e">
        <f>H63/Assumptions!#REF!</f>
        <v>#REF!</v>
      </c>
      <c r="I141" s="523" t="e">
        <f>I63/Assumptions!#REF!</f>
        <v>#REF!</v>
      </c>
      <c r="J141" s="523" t="e">
        <f>J63/Assumptions!#REF!</f>
        <v>#REF!</v>
      </c>
      <c r="K141" s="523" t="e">
        <f>K63/Assumptions!#REF!</f>
        <v>#REF!</v>
      </c>
      <c r="L141" s="523" t="e">
        <f>L63/Assumptions!#REF!</f>
        <v>#REF!</v>
      </c>
      <c r="M141" s="523" t="e">
        <f>M63/Assumptions!#REF!</f>
        <v>#REF!</v>
      </c>
      <c r="N141" s="523" t="e">
        <f>N63/Assumptions!#REF!</f>
        <v>#REF!</v>
      </c>
      <c r="O141" s="523" t="e">
        <f>O63/Assumptions!#REF!</f>
        <v>#REF!</v>
      </c>
      <c r="P141" s="523" t="e">
        <f>P63/Assumptions!#REF!</f>
        <v>#REF!</v>
      </c>
      <c r="Q141" s="523" t="e">
        <f>Q63/Assumptions!#REF!</f>
        <v>#REF!</v>
      </c>
      <c r="R141" s="523" t="e">
        <f>R63/Assumptions!#REF!</f>
        <v>#REF!</v>
      </c>
      <c r="S141" s="523" t="e">
        <f>S63/Assumptions!#REF!</f>
        <v>#REF!</v>
      </c>
      <c r="T141" s="523" t="e">
        <f>T63/Assumptions!#REF!</f>
        <v>#REF!</v>
      </c>
      <c r="U141" s="523" t="e">
        <f>U63/Assumptions!#REF!</f>
        <v>#REF!</v>
      </c>
      <c r="V141" s="523" t="e">
        <f>V63/Assumptions!#REF!</f>
        <v>#REF!</v>
      </c>
      <c r="W141" s="523" t="e">
        <f>W63/Assumptions!#REF!</f>
        <v>#REF!</v>
      </c>
      <c r="X141" s="523" t="e">
        <f>X63/Assumptions!#REF!</f>
        <v>#REF!</v>
      </c>
      <c r="Y141" s="523" t="e">
        <f>Y63/Assumptions!#REF!</f>
        <v>#REF!</v>
      </c>
      <c r="Z141" s="523" t="e">
        <f>Z63/Assumptions!#REF!</f>
        <v>#REF!</v>
      </c>
      <c r="AA141" s="523" t="e">
        <f>AA63/Assumptions!#REF!</f>
        <v>#REF!</v>
      </c>
      <c r="AB141" s="523" t="e">
        <f>AB63/Assumptions!#REF!</f>
        <v>#REF!</v>
      </c>
      <c r="AC141" s="523" t="e">
        <f>AC63/Assumptions!#REF!</f>
        <v>#REF!</v>
      </c>
      <c r="AD141" s="523" t="e">
        <f>AD63/Assumptions!#REF!</f>
        <v>#REF!</v>
      </c>
      <c r="AE141" s="523" t="e">
        <f>AE63/Assumptions!#REF!</f>
        <v>#REF!</v>
      </c>
      <c r="AF141" s="523" t="e">
        <f>AF63/Assumptions!#REF!</f>
        <v>#REF!</v>
      </c>
      <c r="AG141" s="523" t="e">
        <f>AG63/Assumptions!#REF!</f>
        <v>#REF!</v>
      </c>
      <c r="AH141" s="523" t="e">
        <f>AH63/Assumptions!#REF!</f>
        <v>#REF!</v>
      </c>
      <c r="AI141" s="523" t="e">
        <f>AI63/Assumptions!#REF!</f>
        <v>#REF!</v>
      </c>
      <c r="AJ141" s="523" t="e">
        <f>AJ63/Assumptions!#REF!</f>
        <v>#REF!</v>
      </c>
      <c r="AK141" s="523" t="e">
        <f>AK63/Assumptions!#REF!</f>
        <v>#REF!</v>
      </c>
      <c r="AL141" s="523" t="e">
        <f>AL63/Assumptions!#REF!</f>
        <v>#REF!</v>
      </c>
      <c r="AM141" s="523" t="e">
        <f>AM63/Assumptions!#REF!</f>
        <v>#REF!</v>
      </c>
      <c r="AN141" s="523" t="e">
        <f>AN63/Assumptions!#REF!</f>
        <v>#REF!</v>
      </c>
      <c r="AO141" s="523" t="e">
        <f>AO63/Assumptions!#REF!</f>
        <v>#REF!</v>
      </c>
      <c r="AP141" s="523" t="e">
        <f>AP63/Assumptions!#REF!</f>
        <v>#REF!</v>
      </c>
      <c r="AQ141" s="523" t="e">
        <f>AQ63/Assumptions!#REF!</f>
        <v>#REF!</v>
      </c>
      <c r="AR141" s="523" t="e">
        <f>AR63/Assumptions!#REF!</f>
        <v>#REF!</v>
      </c>
      <c r="AS141" s="523" t="e">
        <f>AS63/Assumptions!#REF!</f>
        <v>#REF!</v>
      </c>
    </row>
    <row r="142" spans="2:45" x14ac:dyDescent="0.3">
      <c r="B142" s="491">
        <f>'Proj Cost Data'!C26</f>
        <v>11503</v>
      </c>
      <c r="C142" s="379" t="str">
        <f>'Proj Cost Data'!D26</f>
        <v>09 RURAL LOCAL</v>
      </c>
      <c r="D142" s="548" t="e">
        <f t="shared" si="17"/>
        <v>#REF!</v>
      </c>
      <c r="E142" s="524" t="e">
        <f t="shared" si="16"/>
        <v>#REF!</v>
      </c>
      <c r="F142" s="753"/>
      <c r="G142" s="523" t="e">
        <f>G64/Assumptions!#REF!</f>
        <v>#REF!</v>
      </c>
      <c r="H142" s="523" t="e">
        <f>H64/Assumptions!#REF!</f>
        <v>#REF!</v>
      </c>
      <c r="I142" s="523" t="e">
        <f>I64/Assumptions!#REF!</f>
        <v>#REF!</v>
      </c>
      <c r="J142" s="523" t="e">
        <f>J64/Assumptions!#REF!</f>
        <v>#REF!</v>
      </c>
      <c r="K142" s="523" t="e">
        <f>K64/Assumptions!#REF!</f>
        <v>#REF!</v>
      </c>
      <c r="L142" s="523" t="e">
        <f>L64/Assumptions!#REF!</f>
        <v>#REF!</v>
      </c>
      <c r="M142" s="523" t="e">
        <f>M64/Assumptions!#REF!</f>
        <v>#REF!</v>
      </c>
      <c r="N142" s="523" t="e">
        <f>N64/Assumptions!#REF!</f>
        <v>#REF!</v>
      </c>
      <c r="O142" s="523" t="e">
        <f>O64/Assumptions!#REF!</f>
        <v>#REF!</v>
      </c>
      <c r="P142" s="523" t="e">
        <f>P64/Assumptions!#REF!</f>
        <v>#REF!</v>
      </c>
      <c r="Q142" s="523" t="e">
        <f>Q64/Assumptions!#REF!</f>
        <v>#REF!</v>
      </c>
      <c r="R142" s="523" t="e">
        <f>R64/Assumptions!#REF!</f>
        <v>#REF!</v>
      </c>
      <c r="S142" s="523" t="e">
        <f>S64/Assumptions!#REF!</f>
        <v>#REF!</v>
      </c>
      <c r="T142" s="523" t="e">
        <f>T64/Assumptions!#REF!</f>
        <v>#REF!</v>
      </c>
      <c r="U142" s="523" t="e">
        <f>U64/Assumptions!#REF!</f>
        <v>#REF!</v>
      </c>
      <c r="V142" s="523" t="e">
        <f>V64/Assumptions!#REF!</f>
        <v>#REF!</v>
      </c>
      <c r="W142" s="523" t="e">
        <f>W64/Assumptions!#REF!</f>
        <v>#REF!</v>
      </c>
      <c r="X142" s="523" t="e">
        <f>X64/Assumptions!#REF!</f>
        <v>#REF!</v>
      </c>
      <c r="Y142" s="523" t="e">
        <f>Y64/Assumptions!#REF!</f>
        <v>#REF!</v>
      </c>
      <c r="Z142" s="523" t="e">
        <f>Z64/Assumptions!#REF!</f>
        <v>#REF!</v>
      </c>
      <c r="AA142" s="523" t="e">
        <f>AA64/Assumptions!#REF!</f>
        <v>#REF!</v>
      </c>
      <c r="AB142" s="523" t="e">
        <f>AB64/Assumptions!#REF!</f>
        <v>#REF!</v>
      </c>
      <c r="AC142" s="523" t="e">
        <f>AC64/Assumptions!#REF!</f>
        <v>#REF!</v>
      </c>
      <c r="AD142" s="523" t="e">
        <f>AD64/Assumptions!#REF!</f>
        <v>#REF!</v>
      </c>
      <c r="AE142" s="523" t="e">
        <f>AE64/Assumptions!#REF!</f>
        <v>#REF!</v>
      </c>
      <c r="AF142" s="523" t="e">
        <f>AF64/Assumptions!#REF!</f>
        <v>#REF!</v>
      </c>
      <c r="AG142" s="523" t="e">
        <f>AG64/Assumptions!#REF!</f>
        <v>#REF!</v>
      </c>
      <c r="AH142" s="523" t="e">
        <f>AH64/Assumptions!#REF!</f>
        <v>#REF!</v>
      </c>
      <c r="AI142" s="523" t="e">
        <f>AI64/Assumptions!#REF!</f>
        <v>#REF!</v>
      </c>
      <c r="AJ142" s="523" t="e">
        <f>AJ64/Assumptions!#REF!</f>
        <v>#REF!</v>
      </c>
      <c r="AK142" s="523" t="e">
        <f>AK64/Assumptions!#REF!</f>
        <v>#REF!</v>
      </c>
      <c r="AL142" s="523" t="e">
        <f>AL64/Assumptions!#REF!</f>
        <v>#REF!</v>
      </c>
      <c r="AM142" s="523" t="e">
        <f>AM64/Assumptions!#REF!</f>
        <v>#REF!</v>
      </c>
      <c r="AN142" s="523" t="e">
        <f>AN64/Assumptions!#REF!</f>
        <v>#REF!</v>
      </c>
      <c r="AO142" s="523" t="e">
        <f>AO64/Assumptions!#REF!</f>
        <v>#REF!</v>
      </c>
      <c r="AP142" s="523" t="e">
        <f>AP64/Assumptions!#REF!</f>
        <v>#REF!</v>
      </c>
      <c r="AQ142" s="523" t="e">
        <f>AQ64/Assumptions!#REF!</f>
        <v>#REF!</v>
      </c>
      <c r="AR142" s="523" t="e">
        <f>AR64/Assumptions!#REF!</f>
        <v>#REF!</v>
      </c>
      <c r="AS142" s="523" t="e">
        <f>AS64/Assumptions!#REF!</f>
        <v>#REF!</v>
      </c>
    </row>
    <row r="143" spans="2:45" x14ac:dyDescent="0.3">
      <c r="B143" s="491">
        <f>'Proj Cost Data'!C27</f>
        <v>11514</v>
      </c>
      <c r="C143" s="379" t="str">
        <f>'Proj Cost Data'!D27</f>
        <v>09 RURAL LOCAL</v>
      </c>
      <c r="D143" s="548" t="e">
        <f t="shared" si="17"/>
        <v>#REF!</v>
      </c>
      <c r="E143" s="524" t="e">
        <f t="shared" si="16"/>
        <v>#REF!</v>
      </c>
      <c r="F143" s="753"/>
      <c r="G143" s="523" t="e">
        <f>G65/Assumptions!#REF!</f>
        <v>#REF!</v>
      </c>
      <c r="H143" s="523" t="e">
        <f>H65/Assumptions!#REF!</f>
        <v>#REF!</v>
      </c>
      <c r="I143" s="523" t="e">
        <f>I65/Assumptions!#REF!</f>
        <v>#REF!</v>
      </c>
      <c r="J143" s="523" t="e">
        <f>J65/Assumptions!#REF!</f>
        <v>#REF!</v>
      </c>
      <c r="K143" s="523" t="e">
        <f>K65/Assumptions!#REF!</f>
        <v>#REF!</v>
      </c>
      <c r="L143" s="523" t="e">
        <f>L65/Assumptions!#REF!</f>
        <v>#REF!</v>
      </c>
      <c r="M143" s="523" t="e">
        <f>M65/Assumptions!#REF!</f>
        <v>#REF!</v>
      </c>
      <c r="N143" s="523" t="e">
        <f>N65/Assumptions!#REF!</f>
        <v>#REF!</v>
      </c>
      <c r="O143" s="523" t="e">
        <f>O65/Assumptions!#REF!</f>
        <v>#REF!</v>
      </c>
      <c r="P143" s="523" t="e">
        <f>P65/Assumptions!#REF!</f>
        <v>#REF!</v>
      </c>
      <c r="Q143" s="523" t="e">
        <f>Q65/Assumptions!#REF!</f>
        <v>#REF!</v>
      </c>
      <c r="R143" s="523" t="e">
        <f>R65/Assumptions!#REF!</f>
        <v>#REF!</v>
      </c>
      <c r="S143" s="523" t="e">
        <f>S65/Assumptions!#REF!</f>
        <v>#REF!</v>
      </c>
      <c r="T143" s="523" t="e">
        <f>T65/Assumptions!#REF!</f>
        <v>#REF!</v>
      </c>
      <c r="U143" s="523" t="e">
        <f>U65/Assumptions!#REF!</f>
        <v>#REF!</v>
      </c>
      <c r="V143" s="523" t="e">
        <f>V65/Assumptions!#REF!</f>
        <v>#REF!</v>
      </c>
      <c r="W143" s="523" t="e">
        <f>W65/Assumptions!#REF!</f>
        <v>#REF!</v>
      </c>
      <c r="X143" s="523" t="e">
        <f>X65/Assumptions!#REF!</f>
        <v>#REF!</v>
      </c>
      <c r="Y143" s="523" t="e">
        <f>Y65/Assumptions!#REF!</f>
        <v>#REF!</v>
      </c>
      <c r="Z143" s="523" t="e">
        <f>Z65/Assumptions!#REF!</f>
        <v>#REF!</v>
      </c>
      <c r="AA143" s="523" t="e">
        <f>AA65/Assumptions!#REF!</f>
        <v>#REF!</v>
      </c>
      <c r="AB143" s="523" t="e">
        <f>AB65/Assumptions!#REF!</f>
        <v>#REF!</v>
      </c>
      <c r="AC143" s="523" t="e">
        <f>AC65/Assumptions!#REF!</f>
        <v>#REF!</v>
      </c>
      <c r="AD143" s="523" t="e">
        <f>AD65/Assumptions!#REF!</f>
        <v>#REF!</v>
      </c>
      <c r="AE143" s="523" t="e">
        <f>AE65/Assumptions!#REF!</f>
        <v>#REF!</v>
      </c>
      <c r="AF143" s="523" t="e">
        <f>AF65/Assumptions!#REF!</f>
        <v>#REF!</v>
      </c>
      <c r="AG143" s="523" t="e">
        <f>AG65/Assumptions!#REF!</f>
        <v>#REF!</v>
      </c>
      <c r="AH143" s="523" t="e">
        <f>AH65/Assumptions!#REF!</f>
        <v>#REF!</v>
      </c>
      <c r="AI143" s="523" t="e">
        <f>AI65/Assumptions!#REF!</f>
        <v>#REF!</v>
      </c>
      <c r="AJ143" s="523" t="e">
        <f>AJ65/Assumptions!#REF!</f>
        <v>#REF!</v>
      </c>
      <c r="AK143" s="523" t="e">
        <f>AK65/Assumptions!#REF!</f>
        <v>#REF!</v>
      </c>
      <c r="AL143" s="523" t="e">
        <f>AL65/Assumptions!#REF!</f>
        <v>#REF!</v>
      </c>
      <c r="AM143" s="523" t="e">
        <f>AM65/Assumptions!#REF!</f>
        <v>#REF!</v>
      </c>
      <c r="AN143" s="523" t="e">
        <f>AN65/Assumptions!#REF!</f>
        <v>#REF!</v>
      </c>
      <c r="AO143" s="523" t="e">
        <f>AO65/Assumptions!#REF!</f>
        <v>#REF!</v>
      </c>
      <c r="AP143" s="523" t="e">
        <f>AP65/Assumptions!#REF!</f>
        <v>#REF!</v>
      </c>
      <c r="AQ143" s="523" t="e">
        <f>AQ65/Assumptions!#REF!</f>
        <v>#REF!</v>
      </c>
      <c r="AR143" s="523" t="e">
        <f>AR65/Assumptions!#REF!</f>
        <v>#REF!</v>
      </c>
      <c r="AS143" s="523" t="e">
        <f>AS65/Assumptions!#REF!</f>
        <v>#REF!</v>
      </c>
    </row>
    <row r="144" spans="2:45" x14ac:dyDescent="0.3">
      <c r="B144" s="491">
        <f>'Proj Cost Data'!C28</f>
        <v>11518</v>
      </c>
      <c r="C144" s="379" t="str">
        <f>'Proj Cost Data'!D28</f>
        <v>09 RURAL LOCAL</v>
      </c>
      <c r="D144" s="548" t="e">
        <f t="shared" si="17"/>
        <v>#REF!</v>
      </c>
      <c r="E144" s="524" t="e">
        <f t="shared" si="16"/>
        <v>#REF!</v>
      </c>
      <c r="F144" s="753"/>
      <c r="G144" s="523" t="e">
        <f>G66/Assumptions!#REF!</f>
        <v>#REF!</v>
      </c>
      <c r="H144" s="523" t="e">
        <f>H66/Assumptions!#REF!</f>
        <v>#REF!</v>
      </c>
      <c r="I144" s="523" t="e">
        <f>I66/Assumptions!#REF!</f>
        <v>#REF!</v>
      </c>
      <c r="J144" s="523" t="e">
        <f>J66/Assumptions!#REF!</f>
        <v>#REF!</v>
      </c>
      <c r="K144" s="523" t="e">
        <f>K66/Assumptions!#REF!</f>
        <v>#REF!</v>
      </c>
      <c r="L144" s="523" t="e">
        <f>L66/Assumptions!#REF!</f>
        <v>#REF!</v>
      </c>
      <c r="M144" s="523" t="e">
        <f>M66/Assumptions!#REF!</f>
        <v>#REF!</v>
      </c>
      <c r="N144" s="523" t="e">
        <f>N66/Assumptions!#REF!</f>
        <v>#REF!</v>
      </c>
      <c r="O144" s="523" t="e">
        <f>O66/Assumptions!#REF!</f>
        <v>#REF!</v>
      </c>
      <c r="P144" s="523" t="e">
        <f>P66/Assumptions!#REF!</f>
        <v>#REF!</v>
      </c>
      <c r="Q144" s="523" t="e">
        <f>Q66/Assumptions!#REF!</f>
        <v>#REF!</v>
      </c>
      <c r="R144" s="523" t="e">
        <f>R66/Assumptions!#REF!</f>
        <v>#REF!</v>
      </c>
      <c r="S144" s="523" t="e">
        <f>S66/Assumptions!#REF!</f>
        <v>#REF!</v>
      </c>
      <c r="T144" s="523" t="e">
        <f>T66/Assumptions!#REF!</f>
        <v>#REF!</v>
      </c>
      <c r="U144" s="523" t="e">
        <f>U66/Assumptions!#REF!</f>
        <v>#REF!</v>
      </c>
      <c r="V144" s="523" t="e">
        <f>V66/Assumptions!#REF!</f>
        <v>#REF!</v>
      </c>
      <c r="W144" s="523" t="e">
        <f>W66/Assumptions!#REF!</f>
        <v>#REF!</v>
      </c>
      <c r="X144" s="523" t="e">
        <f>X66/Assumptions!#REF!</f>
        <v>#REF!</v>
      </c>
      <c r="Y144" s="523" t="e">
        <f>Y66/Assumptions!#REF!</f>
        <v>#REF!</v>
      </c>
      <c r="Z144" s="523" t="e">
        <f>Z66/Assumptions!#REF!</f>
        <v>#REF!</v>
      </c>
      <c r="AA144" s="523" t="e">
        <f>AA66/Assumptions!#REF!</f>
        <v>#REF!</v>
      </c>
      <c r="AB144" s="523" t="e">
        <f>AB66/Assumptions!#REF!</f>
        <v>#REF!</v>
      </c>
      <c r="AC144" s="523" t="e">
        <f>AC66/Assumptions!#REF!</f>
        <v>#REF!</v>
      </c>
      <c r="AD144" s="523" t="e">
        <f>AD66/Assumptions!#REF!</f>
        <v>#REF!</v>
      </c>
      <c r="AE144" s="523" t="e">
        <f>AE66/Assumptions!#REF!</f>
        <v>#REF!</v>
      </c>
      <c r="AF144" s="523" t="e">
        <f>AF66/Assumptions!#REF!</f>
        <v>#REF!</v>
      </c>
      <c r="AG144" s="523" t="e">
        <f>AG66/Assumptions!#REF!</f>
        <v>#REF!</v>
      </c>
      <c r="AH144" s="523" t="e">
        <f>AH66/Assumptions!#REF!</f>
        <v>#REF!</v>
      </c>
      <c r="AI144" s="523" t="e">
        <f>AI66/Assumptions!#REF!</f>
        <v>#REF!</v>
      </c>
      <c r="AJ144" s="523" t="e">
        <f>AJ66/Assumptions!#REF!</f>
        <v>#REF!</v>
      </c>
      <c r="AK144" s="523" t="e">
        <f>AK66/Assumptions!#REF!</f>
        <v>#REF!</v>
      </c>
      <c r="AL144" s="523" t="e">
        <f>AL66/Assumptions!#REF!</f>
        <v>#REF!</v>
      </c>
      <c r="AM144" s="523" t="e">
        <f>AM66/Assumptions!#REF!</f>
        <v>#REF!</v>
      </c>
      <c r="AN144" s="523" t="e">
        <f>AN66/Assumptions!#REF!</f>
        <v>#REF!</v>
      </c>
      <c r="AO144" s="523" t="e">
        <f>AO66/Assumptions!#REF!</f>
        <v>#REF!</v>
      </c>
      <c r="AP144" s="523" t="e">
        <f>AP66/Assumptions!#REF!</f>
        <v>#REF!</v>
      </c>
      <c r="AQ144" s="523" t="e">
        <f>AQ66/Assumptions!#REF!</f>
        <v>#REF!</v>
      </c>
      <c r="AR144" s="523" t="e">
        <f>AR66/Assumptions!#REF!</f>
        <v>#REF!</v>
      </c>
      <c r="AS144" s="523" t="e">
        <f>AS66/Assumptions!#REF!</f>
        <v>#REF!</v>
      </c>
    </row>
    <row r="145" spans="2:45" x14ac:dyDescent="0.3">
      <c r="B145" s="491">
        <f>'Proj Cost Data'!C29</f>
        <v>11641</v>
      </c>
      <c r="C145" s="379" t="str">
        <f>'Proj Cost Data'!D29</f>
        <v>09 RURAL LOCAL</v>
      </c>
      <c r="D145" s="548" t="e">
        <f t="shared" si="17"/>
        <v>#REF!</v>
      </c>
      <c r="E145" s="524" t="e">
        <f t="shared" si="16"/>
        <v>#REF!</v>
      </c>
      <c r="F145" s="753"/>
      <c r="G145" s="523" t="e">
        <f>G67/Assumptions!#REF!</f>
        <v>#REF!</v>
      </c>
      <c r="H145" s="523" t="e">
        <f>H67/Assumptions!#REF!</f>
        <v>#REF!</v>
      </c>
      <c r="I145" s="523" t="e">
        <f>I67/Assumptions!#REF!</f>
        <v>#REF!</v>
      </c>
      <c r="J145" s="523" t="e">
        <f>J67/Assumptions!#REF!</f>
        <v>#REF!</v>
      </c>
      <c r="K145" s="523" t="e">
        <f>K67/Assumptions!#REF!</f>
        <v>#REF!</v>
      </c>
      <c r="L145" s="523" t="e">
        <f>L67/Assumptions!#REF!</f>
        <v>#REF!</v>
      </c>
      <c r="M145" s="523" t="e">
        <f>M67/Assumptions!#REF!</f>
        <v>#REF!</v>
      </c>
      <c r="N145" s="523" t="e">
        <f>N67/Assumptions!#REF!</f>
        <v>#REF!</v>
      </c>
      <c r="O145" s="523" t="e">
        <f>O67/Assumptions!#REF!</f>
        <v>#REF!</v>
      </c>
      <c r="P145" s="523" t="e">
        <f>P67/Assumptions!#REF!</f>
        <v>#REF!</v>
      </c>
      <c r="Q145" s="523" t="e">
        <f>Q67/Assumptions!#REF!</f>
        <v>#REF!</v>
      </c>
      <c r="R145" s="523" t="e">
        <f>R67/Assumptions!#REF!</f>
        <v>#REF!</v>
      </c>
      <c r="S145" s="523" t="e">
        <f>S67/Assumptions!#REF!</f>
        <v>#REF!</v>
      </c>
      <c r="T145" s="523" t="e">
        <f>T67/Assumptions!#REF!</f>
        <v>#REF!</v>
      </c>
      <c r="U145" s="523" t="e">
        <f>U67/Assumptions!#REF!</f>
        <v>#REF!</v>
      </c>
      <c r="V145" s="523" t="e">
        <f>V67/Assumptions!#REF!</f>
        <v>#REF!</v>
      </c>
      <c r="W145" s="523" t="e">
        <f>W67/Assumptions!#REF!</f>
        <v>#REF!</v>
      </c>
      <c r="X145" s="523" t="e">
        <f>X67/Assumptions!#REF!</f>
        <v>#REF!</v>
      </c>
      <c r="Y145" s="523" t="e">
        <f>Y67/Assumptions!#REF!</f>
        <v>#REF!</v>
      </c>
      <c r="Z145" s="523" t="e">
        <f>Z67/Assumptions!#REF!</f>
        <v>#REF!</v>
      </c>
      <c r="AA145" s="523" t="e">
        <f>AA67/Assumptions!#REF!</f>
        <v>#REF!</v>
      </c>
      <c r="AB145" s="523" t="e">
        <f>AB67/Assumptions!#REF!</f>
        <v>#REF!</v>
      </c>
      <c r="AC145" s="523" t="e">
        <f>AC67/Assumptions!#REF!</f>
        <v>#REF!</v>
      </c>
      <c r="AD145" s="523" t="e">
        <f>AD67/Assumptions!#REF!</f>
        <v>#REF!</v>
      </c>
      <c r="AE145" s="523" t="e">
        <f>AE67/Assumptions!#REF!</f>
        <v>#REF!</v>
      </c>
      <c r="AF145" s="523" t="e">
        <f>AF67/Assumptions!#REF!</f>
        <v>#REF!</v>
      </c>
      <c r="AG145" s="523" t="e">
        <f>AG67/Assumptions!#REF!</f>
        <v>#REF!</v>
      </c>
      <c r="AH145" s="523" t="e">
        <f>AH67/Assumptions!#REF!</f>
        <v>#REF!</v>
      </c>
      <c r="AI145" s="523" t="e">
        <f>AI67/Assumptions!#REF!</f>
        <v>#REF!</v>
      </c>
      <c r="AJ145" s="523" t="e">
        <f>AJ67/Assumptions!#REF!</f>
        <v>#REF!</v>
      </c>
      <c r="AK145" s="523" t="e">
        <f>AK67/Assumptions!#REF!</f>
        <v>#REF!</v>
      </c>
      <c r="AL145" s="523" t="e">
        <f>AL67/Assumptions!#REF!</f>
        <v>#REF!</v>
      </c>
      <c r="AM145" s="523" t="e">
        <f>AM67/Assumptions!#REF!</f>
        <v>#REF!</v>
      </c>
      <c r="AN145" s="523" t="e">
        <f>AN67/Assumptions!#REF!</f>
        <v>#REF!</v>
      </c>
      <c r="AO145" s="523" t="e">
        <f>AO67/Assumptions!#REF!</f>
        <v>#REF!</v>
      </c>
      <c r="AP145" s="523" t="e">
        <f>AP67/Assumptions!#REF!</f>
        <v>#REF!</v>
      </c>
      <c r="AQ145" s="523" t="e">
        <f>AQ67/Assumptions!#REF!</f>
        <v>#REF!</v>
      </c>
      <c r="AR145" s="523" t="e">
        <f>AR67/Assumptions!#REF!</f>
        <v>#REF!</v>
      </c>
      <c r="AS145" s="523" t="e">
        <f>AS67/Assumptions!#REF!</f>
        <v>#REF!</v>
      </c>
    </row>
    <row r="146" spans="2:45" x14ac:dyDescent="0.3">
      <c r="B146" s="491">
        <f>'Proj Cost Data'!C30</f>
        <v>11818</v>
      </c>
      <c r="C146" s="379" t="str">
        <f>'Proj Cost Data'!D30</f>
        <v>09 RURAL LOCAL</v>
      </c>
      <c r="D146" s="548" t="e">
        <f t="shared" si="17"/>
        <v>#REF!</v>
      </c>
      <c r="E146" s="524" t="e">
        <f t="shared" si="16"/>
        <v>#REF!</v>
      </c>
      <c r="F146" s="753"/>
      <c r="G146" s="523" t="e">
        <f>G68/Assumptions!#REF!</f>
        <v>#REF!</v>
      </c>
      <c r="H146" s="523" t="e">
        <f>H68/Assumptions!#REF!</f>
        <v>#REF!</v>
      </c>
      <c r="I146" s="523" t="e">
        <f>I68/Assumptions!#REF!</f>
        <v>#REF!</v>
      </c>
      <c r="J146" s="523" t="e">
        <f>J68/Assumptions!#REF!</f>
        <v>#REF!</v>
      </c>
      <c r="K146" s="523" t="e">
        <f>K68/Assumptions!#REF!</f>
        <v>#REF!</v>
      </c>
      <c r="L146" s="523" t="e">
        <f>L68/Assumptions!#REF!</f>
        <v>#REF!</v>
      </c>
      <c r="M146" s="523" t="e">
        <f>M68/Assumptions!#REF!</f>
        <v>#REF!</v>
      </c>
      <c r="N146" s="523" t="e">
        <f>N68/Assumptions!#REF!</f>
        <v>#REF!</v>
      </c>
      <c r="O146" s="523" t="e">
        <f>O68/Assumptions!#REF!</f>
        <v>#REF!</v>
      </c>
      <c r="P146" s="523" t="e">
        <f>P68/Assumptions!#REF!</f>
        <v>#REF!</v>
      </c>
      <c r="Q146" s="523" t="e">
        <f>Q68/Assumptions!#REF!</f>
        <v>#REF!</v>
      </c>
      <c r="R146" s="523" t="e">
        <f>R68/Assumptions!#REF!</f>
        <v>#REF!</v>
      </c>
      <c r="S146" s="523" t="e">
        <f>S68/Assumptions!#REF!</f>
        <v>#REF!</v>
      </c>
      <c r="T146" s="523" t="e">
        <f>T68/Assumptions!#REF!</f>
        <v>#REF!</v>
      </c>
      <c r="U146" s="523" t="e">
        <f>U68/Assumptions!#REF!</f>
        <v>#REF!</v>
      </c>
      <c r="V146" s="523" t="e">
        <f>V68/Assumptions!#REF!</f>
        <v>#REF!</v>
      </c>
      <c r="W146" s="523" t="e">
        <f>W68/Assumptions!#REF!</f>
        <v>#REF!</v>
      </c>
      <c r="X146" s="523" t="e">
        <f>X68/Assumptions!#REF!</f>
        <v>#REF!</v>
      </c>
      <c r="Y146" s="523" t="e">
        <f>Y68/Assumptions!#REF!</f>
        <v>#REF!</v>
      </c>
      <c r="Z146" s="523" t="e">
        <f>Z68/Assumptions!#REF!</f>
        <v>#REF!</v>
      </c>
      <c r="AA146" s="523" t="e">
        <f>AA68/Assumptions!#REF!</f>
        <v>#REF!</v>
      </c>
      <c r="AB146" s="523" t="e">
        <f>AB68/Assumptions!#REF!</f>
        <v>#REF!</v>
      </c>
      <c r="AC146" s="523" t="e">
        <f>AC68/Assumptions!#REF!</f>
        <v>#REF!</v>
      </c>
      <c r="AD146" s="523" t="e">
        <f>AD68/Assumptions!#REF!</f>
        <v>#REF!</v>
      </c>
      <c r="AE146" s="523" t="e">
        <f>AE68/Assumptions!#REF!</f>
        <v>#REF!</v>
      </c>
      <c r="AF146" s="523" t="e">
        <f>AF68/Assumptions!#REF!</f>
        <v>#REF!</v>
      </c>
      <c r="AG146" s="523" t="e">
        <f>AG68/Assumptions!#REF!</f>
        <v>#REF!</v>
      </c>
      <c r="AH146" s="523" t="e">
        <f>AH68/Assumptions!#REF!</f>
        <v>#REF!</v>
      </c>
      <c r="AI146" s="523" t="e">
        <f>AI68/Assumptions!#REF!</f>
        <v>#REF!</v>
      </c>
      <c r="AJ146" s="523" t="e">
        <f>AJ68/Assumptions!#REF!</f>
        <v>#REF!</v>
      </c>
      <c r="AK146" s="523" t="e">
        <f>AK68/Assumptions!#REF!</f>
        <v>#REF!</v>
      </c>
      <c r="AL146" s="523" t="e">
        <f>AL68/Assumptions!#REF!</f>
        <v>#REF!</v>
      </c>
      <c r="AM146" s="523" t="e">
        <f>AM68/Assumptions!#REF!</f>
        <v>#REF!</v>
      </c>
      <c r="AN146" s="523" t="e">
        <f>AN68/Assumptions!#REF!</f>
        <v>#REF!</v>
      </c>
      <c r="AO146" s="523" t="e">
        <f>AO68/Assumptions!#REF!</f>
        <v>#REF!</v>
      </c>
      <c r="AP146" s="523" t="e">
        <f>AP68/Assumptions!#REF!</f>
        <v>#REF!</v>
      </c>
      <c r="AQ146" s="523" t="e">
        <f>AQ68/Assumptions!#REF!</f>
        <v>#REF!</v>
      </c>
      <c r="AR146" s="523" t="e">
        <f>AR68/Assumptions!#REF!</f>
        <v>#REF!</v>
      </c>
      <c r="AS146" s="523" t="e">
        <f>AS68/Assumptions!#REF!</f>
        <v>#REF!</v>
      </c>
    </row>
    <row r="147" spans="2:45" x14ac:dyDescent="0.3">
      <c r="B147" s="491">
        <f>'Proj Cost Data'!C31</f>
        <v>11820</v>
      </c>
      <c r="C147" s="379" t="str">
        <f>'Proj Cost Data'!D31</f>
        <v>09 RURAL LOCAL</v>
      </c>
      <c r="D147" s="548" t="e">
        <f t="shared" si="17"/>
        <v>#REF!</v>
      </c>
      <c r="E147" s="524" t="e">
        <f t="shared" si="16"/>
        <v>#REF!</v>
      </c>
      <c r="F147" s="753"/>
      <c r="G147" s="523" t="e">
        <f>G69/Assumptions!#REF!</f>
        <v>#REF!</v>
      </c>
      <c r="H147" s="523" t="e">
        <f>H69/Assumptions!#REF!</f>
        <v>#REF!</v>
      </c>
      <c r="I147" s="523" t="e">
        <f>I69/Assumptions!#REF!</f>
        <v>#REF!</v>
      </c>
      <c r="J147" s="523" t="e">
        <f>J69/Assumptions!#REF!</f>
        <v>#REF!</v>
      </c>
      <c r="K147" s="523" t="e">
        <f>K69/Assumptions!#REF!</f>
        <v>#REF!</v>
      </c>
      <c r="L147" s="523" t="e">
        <f>L69/Assumptions!#REF!</f>
        <v>#REF!</v>
      </c>
      <c r="M147" s="523" t="e">
        <f>M69/Assumptions!#REF!</f>
        <v>#REF!</v>
      </c>
      <c r="N147" s="523" t="e">
        <f>N69/Assumptions!#REF!</f>
        <v>#REF!</v>
      </c>
      <c r="O147" s="523" t="e">
        <f>O69/Assumptions!#REF!</f>
        <v>#REF!</v>
      </c>
      <c r="P147" s="523" t="e">
        <f>P69/Assumptions!#REF!</f>
        <v>#REF!</v>
      </c>
      <c r="Q147" s="523" t="e">
        <f>Q69/Assumptions!#REF!</f>
        <v>#REF!</v>
      </c>
      <c r="R147" s="523" t="e">
        <f>R69/Assumptions!#REF!</f>
        <v>#REF!</v>
      </c>
      <c r="S147" s="523" t="e">
        <f>S69/Assumptions!#REF!</f>
        <v>#REF!</v>
      </c>
      <c r="T147" s="523" t="e">
        <f>T69/Assumptions!#REF!</f>
        <v>#REF!</v>
      </c>
      <c r="U147" s="523" t="e">
        <f>U69/Assumptions!#REF!</f>
        <v>#REF!</v>
      </c>
      <c r="V147" s="523" t="e">
        <f>V69/Assumptions!#REF!</f>
        <v>#REF!</v>
      </c>
      <c r="W147" s="523" t="e">
        <f>W69/Assumptions!#REF!</f>
        <v>#REF!</v>
      </c>
      <c r="X147" s="523" t="e">
        <f>X69/Assumptions!#REF!</f>
        <v>#REF!</v>
      </c>
      <c r="Y147" s="523" t="e">
        <f>Y69/Assumptions!#REF!</f>
        <v>#REF!</v>
      </c>
      <c r="Z147" s="523" t="e">
        <f>Z69/Assumptions!#REF!</f>
        <v>#REF!</v>
      </c>
      <c r="AA147" s="523" t="e">
        <f>AA69/Assumptions!#REF!</f>
        <v>#REF!</v>
      </c>
      <c r="AB147" s="523" t="e">
        <f>AB69/Assumptions!#REF!</f>
        <v>#REF!</v>
      </c>
      <c r="AC147" s="523" t="e">
        <f>AC69/Assumptions!#REF!</f>
        <v>#REF!</v>
      </c>
      <c r="AD147" s="523" t="e">
        <f>AD69/Assumptions!#REF!</f>
        <v>#REF!</v>
      </c>
      <c r="AE147" s="523" t="e">
        <f>AE69/Assumptions!#REF!</f>
        <v>#REF!</v>
      </c>
      <c r="AF147" s="523" t="e">
        <f>AF69/Assumptions!#REF!</f>
        <v>#REF!</v>
      </c>
      <c r="AG147" s="523" t="e">
        <f>AG69/Assumptions!#REF!</f>
        <v>#REF!</v>
      </c>
      <c r="AH147" s="523" t="e">
        <f>AH69/Assumptions!#REF!</f>
        <v>#REF!</v>
      </c>
      <c r="AI147" s="523" t="e">
        <f>AI69/Assumptions!#REF!</f>
        <v>#REF!</v>
      </c>
      <c r="AJ147" s="523" t="e">
        <f>AJ69/Assumptions!#REF!</f>
        <v>#REF!</v>
      </c>
      <c r="AK147" s="523" t="e">
        <f>AK69/Assumptions!#REF!</f>
        <v>#REF!</v>
      </c>
      <c r="AL147" s="523" t="e">
        <f>AL69/Assumptions!#REF!</f>
        <v>#REF!</v>
      </c>
      <c r="AM147" s="523" t="e">
        <f>AM69/Assumptions!#REF!</f>
        <v>#REF!</v>
      </c>
      <c r="AN147" s="523" t="e">
        <f>AN69/Assumptions!#REF!</f>
        <v>#REF!</v>
      </c>
      <c r="AO147" s="523" t="e">
        <f>AO69/Assumptions!#REF!</f>
        <v>#REF!</v>
      </c>
      <c r="AP147" s="523" t="e">
        <f>AP69/Assumptions!#REF!</f>
        <v>#REF!</v>
      </c>
      <c r="AQ147" s="523" t="e">
        <f>AQ69/Assumptions!#REF!</f>
        <v>#REF!</v>
      </c>
      <c r="AR147" s="523" t="e">
        <f>AR69/Assumptions!#REF!</f>
        <v>#REF!</v>
      </c>
      <c r="AS147" s="523" t="e">
        <f>AS69/Assumptions!#REF!</f>
        <v>#REF!</v>
      </c>
    </row>
    <row r="148" spans="2:45" x14ac:dyDescent="0.3">
      <c r="B148" s="491">
        <f>'Proj Cost Data'!C32</f>
        <v>11824</v>
      </c>
      <c r="C148" s="379" t="str">
        <f>'Proj Cost Data'!D32</f>
        <v>09 RURAL LOCAL</v>
      </c>
      <c r="D148" s="548" t="e">
        <f t="shared" si="17"/>
        <v>#REF!</v>
      </c>
      <c r="E148" s="524" t="e">
        <f t="shared" si="16"/>
        <v>#REF!</v>
      </c>
      <c r="F148" s="753"/>
      <c r="G148" s="523" t="e">
        <f>G70/Assumptions!#REF!</f>
        <v>#REF!</v>
      </c>
      <c r="H148" s="523" t="e">
        <f>H70/Assumptions!#REF!</f>
        <v>#REF!</v>
      </c>
      <c r="I148" s="523" t="e">
        <f>I70/Assumptions!#REF!</f>
        <v>#REF!</v>
      </c>
      <c r="J148" s="523" t="e">
        <f>J70/Assumptions!#REF!</f>
        <v>#REF!</v>
      </c>
      <c r="K148" s="523" t="e">
        <f>K70/Assumptions!#REF!</f>
        <v>#REF!</v>
      </c>
      <c r="L148" s="523" t="e">
        <f>L70/Assumptions!#REF!</f>
        <v>#REF!</v>
      </c>
      <c r="M148" s="523" t="e">
        <f>M70/Assumptions!#REF!</f>
        <v>#REF!</v>
      </c>
      <c r="N148" s="523" t="e">
        <f>N70/Assumptions!#REF!</f>
        <v>#REF!</v>
      </c>
      <c r="O148" s="523" t="e">
        <f>O70/Assumptions!#REF!</f>
        <v>#REF!</v>
      </c>
      <c r="P148" s="523" t="e">
        <f>P70/Assumptions!#REF!</f>
        <v>#REF!</v>
      </c>
      <c r="Q148" s="523" t="e">
        <f>Q70/Assumptions!#REF!</f>
        <v>#REF!</v>
      </c>
      <c r="R148" s="523" t="e">
        <f>R70/Assumptions!#REF!</f>
        <v>#REF!</v>
      </c>
      <c r="S148" s="523" t="e">
        <f>S70/Assumptions!#REF!</f>
        <v>#REF!</v>
      </c>
      <c r="T148" s="523" t="e">
        <f>T70/Assumptions!#REF!</f>
        <v>#REF!</v>
      </c>
      <c r="U148" s="523" t="e">
        <f>U70/Assumptions!#REF!</f>
        <v>#REF!</v>
      </c>
      <c r="V148" s="523" t="e">
        <f>V70/Assumptions!#REF!</f>
        <v>#REF!</v>
      </c>
      <c r="W148" s="523" t="e">
        <f>W70/Assumptions!#REF!</f>
        <v>#REF!</v>
      </c>
      <c r="X148" s="523" t="e">
        <f>X70/Assumptions!#REF!</f>
        <v>#REF!</v>
      </c>
      <c r="Y148" s="523" t="e">
        <f>Y70/Assumptions!#REF!</f>
        <v>#REF!</v>
      </c>
      <c r="Z148" s="523" t="e">
        <f>Z70/Assumptions!#REF!</f>
        <v>#REF!</v>
      </c>
      <c r="AA148" s="523" t="e">
        <f>AA70/Assumptions!#REF!</f>
        <v>#REF!</v>
      </c>
      <c r="AB148" s="523" t="e">
        <f>AB70/Assumptions!#REF!</f>
        <v>#REF!</v>
      </c>
      <c r="AC148" s="523" t="e">
        <f>AC70/Assumptions!#REF!</f>
        <v>#REF!</v>
      </c>
      <c r="AD148" s="523" t="e">
        <f>AD70/Assumptions!#REF!</f>
        <v>#REF!</v>
      </c>
      <c r="AE148" s="523" t="e">
        <f>AE70/Assumptions!#REF!</f>
        <v>#REF!</v>
      </c>
      <c r="AF148" s="523" t="e">
        <f>AF70/Assumptions!#REF!</f>
        <v>#REF!</v>
      </c>
      <c r="AG148" s="523" t="e">
        <f>AG70/Assumptions!#REF!</f>
        <v>#REF!</v>
      </c>
      <c r="AH148" s="523" t="e">
        <f>AH70/Assumptions!#REF!</f>
        <v>#REF!</v>
      </c>
      <c r="AI148" s="523" t="e">
        <f>AI70/Assumptions!#REF!</f>
        <v>#REF!</v>
      </c>
      <c r="AJ148" s="523" t="e">
        <f>AJ70/Assumptions!#REF!</f>
        <v>#REF!</v>
      </c>
      <c r="AK148" s="523" t="e">
        <f>AK70/Assumptions!#REF!</f>
        <v>#REF!</v>
      </c>
      <c r="AL148" s="523" t="e">
        <f>AL70/Assumptions!#REF!</f>
        <v>#REF!</v>
      </c>
      <c r="AM148" s="523" t="e">
        <f>AM70/Assumptions!#REF!</f>
        <v>#REF!</v>
      </c>
      <c r="AN148" s="523" t="e">
        <f>AN70/Assumptions!#REF!</f>
        <v>#REF!</v>
      </c>
      <c r="AO148" s="523" t="e">
        <f>AO70/Assumptions!#REF!</f>
        <v>#REF!</v>
      </c>
      <c r="AP148" s="523" t="e">
        <f>AP70/Assumptions!#REF!</f>
        <v>#REF!</v>
      </c>
      <c r="AQ148" s="523" t="e">
        <f>AQ70/Assumptions!#REF!</f>
        <v>#REF!</v>
      </c>
      <c r="AR148" s="523" t="e">
        <f>AR70/Assumptions!#REF!</f>
        <v>#REF!</v>
      </c>
      <c r="AS148" s="523" t="e">
        <f>AS70/Assumptions!#REF!</f>
        <v>#REF!</v>
      </c>
    </row>
    <row r="149" spans="2:45" x14ac:dyDescent="0.3">
      <c r="B149" s="491">
        <f>'Proj Cost Data'!C33</f>
        <v>11841</v>
      </c>
      <c r="C149" s="379" t="str">
        <f>'Proj Cost Data'!D33</f>
        <v>09 RURAL LOCAL</v>
      </c>
      <c r="D149" s="548" t="e">
        <f t="shared" si="17"/>
        <v>#REF!</v>
      </c>
      <c r="E149" s="524" t="e">
        <f t="shared" si="16"/>
        <v>#REF!</v>
      </c>
      <c r="F149" s="753"/>
      <c r="G149" s="523" t="e">
        <f>G71/Assumptions!#REF!</f>
        <v>#REF!</v>
      </c>
      <c r="H149" s="523" t="e">
        <f>H71/Assumptions!#REF!</f>
        <v>#REF!</v>
      </c>
      <c r="I149" s="523" t="e">
        <f>I71/Assumptions!#REF!</f>
        <v>#REF!</v>
      </c>
      <c r="J149" s="523" t="e">
        <f>J71/Assumptions!#REF!</f>
        <v>#REF!</v>
      </c>
      <c r="K149" s="523" t="e">
        <f>K71/Assumptions!#REF!</f>
        <v>#REF!</v>
      </c>
      <c r="L149" s="523" t="e">
        <f>L71/Assumptions!#REF!</f>
        <v>#REF!</v>
      </c>
      <c r="M149" s="523" t="e">
        <f>M71/Assumptions!#REF!</f>
        <v>#REF!</v>
      </c>
      <c r="N149" s="523" t="e">
        <f>N71/Assumptions!#REF!</f>
        <v>#REF!</v>
      </c>
      <c r="O149" s="523" t="e">
        <f>O71/Assumptions!#REF!</f>
        <v>#REF!</v>
      </c>
      <c r="P149" s="523" t="e">
        <f>P71/Assumptions!#REF!</f>
        <v>#REF!</v>
      </c>
      <c r="Q149" s="523" t="e">
        <f>Q71/Assumptions!#REF!</f>
        <v>#REF!</v>
      </c>
      <c r="R149" s="523" t="e">
        <f>R71/Assumptions!#REF!</f>
        <v>#REF!</v>
      </c>
      <c r="S149" s="523" t="e">
        <f>S71/Assumptions!#REF!</f>
        <v>#REF!</v>
      </c>
      <c r="T149" s="523" t="e">
        <f>T71/Assumptions!#REF!</f>
        <v>#REF!</v>
      </c>
      <c r="U149" s="523" t="e">
        <f>U71/Assumptions!#REF!</f>
        <v>#REF!</v>
      </c>
      <c r="V149" s="523" t="e">
        <f>V71/Assumptions!#REF!</f>
        <v>#REF!</v>
      </c>
      <c r="W149" s="523" t="e">
        <f>W71/Assumptions!#REF!</f>
        <v>#REF!</v>
      </c>
      <c r="X149" s="523" t="e">
        <f>X71/Assumptions!#REF!</f>
        <v>#REF!</v>
      </c>
      <c r="Y149" s="523" t="e">
        <f>Y71/Assumptions!#REF!</f>
        <v>#REF!</v>
      </c>
      <c r="Z149" s="523" t="e">
        <f>Z71/Assumptions!#REF!</f>
        <v>#REF!</v>
      </c>
      <c r="AA149" s="523" t="e">
        <f>AA71/Assumptions!#REF!</f>
        <v>#REF!</v>
      </c>
      <c r="AB149" s="523" t="e">
        <f>AB71/Assumptions!#REF!</f>
        <v>#REF!</v>
      </c>
      <c r="AC149" s="523" t="e">
        <f>AC71/Assumptions!#REF!</f>
        <v>#REF!</v>
      </c>
      <c r="AD149" s="523" t="e">
        <f>AD71/Assumptions!#REF!</f>
        <v>#REF!</v>
      </c>
      <c r="AE149" s="523" t="e">
        <f>AE71/Assumptions!#REF!</f>
        <v>#REF!</v>
      </c>
      <c r="AF149" s="523" t="e">
        <f>AF71/Assumptions!#REF!</f>
        <v>#REF!</v>
      </c>
      <c r="AG149" s="523" t="e">
        <f>AG71/Assumptions!#REF!</f>
        <v>#REF!</v>
      </c>
      <c r="AH149" s="523" t="e">
        <f>AH71/Assumptions!#REF!</f>
        <v>#REF!</v>
      </c>
      <c r="AI149" s="523" t="e">
        <f>AI71/Assumptions!#REF!</f>
        <v>#REF!</v>
      </c>
      <c r="AJ149" s="523" t="e">
        <f>AJ71/Assumptions!#REF!</f>
        <v>#REF!</v>
      </c>
      <c r="AK149" s="523" t="e">
        <f>AK71/Assumptions!#REF!</f>
        <v>#REF!</v>
      </c>
      <c r="AL149" s="523" t="e">
        <f>AL71/Assumptions!#REF!</f>
        <v>#REF!</v>
      </c>
      <c r="AM149" s="523" t="e">
        <f>AM71/Assumptions!#REF!</f>
        <v>#REF!</v>
      </c>
      <c r="AN149" s="523" t="e">
        <f>AN71/Assumptions!#REF!</f>
        <v>#REF!</v>
      </c>
      <c r="AO149" s="523" t="e">
        <f>AO71/Assumptions!#REF!</f>
        <v>#REF!</v>
      </c>
      <c r="AP149" s="523" t="e">
        <f>AP71/Assumptions!#REF!</f>
        <v>#REF!</v>
      </c>
      <c r="AQ149" s="523" t="e">
        <f>AQ71/Assumptions!#REF!</f>
        <v>#REF!</v>
      </c>
      <c r="AR149" s="523" t="e">
        <f>AR71/Assumptions!#REF!</f>
        <v>#REF!</v>
      </c>
      <c r="AS149" s="523" t="e">
        <f>AS71/Assumptions!#REF!</f>
        <v>#REF!</v>
      </c>
    </row>
    <row r="150" spans="2:45" x14ac:dyDescent="0.3">
      <c r="B150" s="491">
        <f>'Proj Cost Data'!C34</f>
        <v>11844</v>
      </c>
      <c r="C150" s="379" t="str">
        <f>'Proj Cost Data'!D34</f>
        <v>09 RURAL LOCAL</v>
      </c>
      <c r="D150" s="548" t="e">
        <f t="shared" si="17"/>
        <v>#REF!</v>
      </c>
      <c r="E150" s="524" t="e">
        <f t="shared" si="16"/>
        <v>#REF!</v>
      </c>
      <c r="F150" s="753"/>
      <c r="G150" s="523" t="e">
        <f>G72/Assumptions!#REF!</f>
        <v>#REF!</v>
      </c>
      <c r="H150" s="523" t="e">
        <f>H72/Assumptions!#REF!</f>
        <v>#REF!</v>
      </c>
      <c r="I150" s="523" t="e">
        <f>I72/Assumptions!#REF!</f>
        <v>#REF!</v>
      </c>
      <c r="J150" s="523" t="e">
        <f>J72/Assumptions!#REF!</f>
        <v>#REF!</v>
      </c>
      <c r="K150" s="523" t="e">
        <f>K72/Assumptions!#REF!</f>
        <v>#REF!</v>
      </c>
      <c r="L150" s="523" t="e">
        <f>L72/Assumptions!#REF!</f>
        <v>#REF!</v>
      </c>
      <c r="M150" s="523" t="e">
        <f>M72/Assumptions!#REF!</f>
        <v>#REF!</v>
      </c>
      <c r="N150" s="523" t="e">
        <f>N72/Assumptions!#REF!</f>
        <v>#REF!</v>
      </c>
      <c r="O150" s="523" t="e">
        <f>O72/Assumptions!#REF!</f>
        <v>#REF!</v>
      </c>
      <c r="P150" s="523" t="e">
        <f>P72/Assumptions!#REF!</f>
        <v>#REF!</v>
      </c>
      <c r="Q150" s="523" t="e">
        <f>Q72/Assumptions!#REF!</f>
        <v>#REF!</v>
      </c>
      <c r="R150" s="523" t="e">
        <f>R72/Assumptions!#REF!</f>
        <v>#REF!</v>
      </c>
      <c r="S150" s="523" t="e">
        <f>S72/Assumptions!#REF!</f>
        <v>#REF!</v>
      </c>
      <c r="T150" s="523" t="e">
        <f>T72/Assumptions!#REF!</f>
        <v>#REF!</v>
      </c>
      <c r="U150" s="523" t="e">
        <f>U72/Assumptions!#REF!</f>
        <v>#REF!</v>
      </c>
      <c r="V150" s="523" t="e">
        <f>V72/Assumptions!#REF!</f>
        <v>#REF!</v>
      </c>
      <c r="W150" s="523" t="e">
        <f>W72/Assumptions!#REF!</f>
        <v>#REF!</v>
      </c>
      <c r="X150" s="523" t="e">
        <f>X72/Assumptions!#REF!</f>
        <v>#REF!</v>
      </c>
      <c r="Y150" s="523" t="e">
        <f>Y72/Assumptions!#REF!</f>
        <v>#REF!</v>
      </c>
      <c r="Z150" s="523" t="e">
        <f>Z72/Assumptions!#REF!</f>
        <v>#REF!</v>
      </c>
      <c r="AA150" s="523" t="e">
        <f>AA72/Assumptions!#REF!</f>
        <v>#REF!</v>
      </c>
      <c r="AB150" s="523" t="e">
        <f>AB72/Assumptions!#REF!</f>
        <v>#REF!</v>
      </c>
      <c r="AC150" s="523" t="e">
        <f>AC72/Assumptions!#REF!</f>
        <v>#REF!</v>
      </c>
      <c r="AD150" s="523" t="e">
        <f>AD72/Assumptions!#REF!</f>
        <v>#REF!</v>
      </c>
      <c r="AE150" s="523" t="e">
        <f>AE72/Assumptions!#REF!</f>
        <v>#REF!</v>
      </c>
      <c r="AF150" s="523" t="e">
        <f>AF72/Assumptions!#REF!</f>
        <v>#REF!</v>
      </c>
      <c r="AG150" s="523" t="e">
        <f>AG72/Assumptions!#REF!</f>
        <v>#REF!</v>
      </c>
      <c r="AH150" s="523" t="e">
        <f>AH72/Assumptions!#REF!</f>
        <v>#REF!</v>
      </c>
      <c r="AI150" s="523" t="e">
        <f>AI72/Assumptions!#REF!</f>
        <v>#REF!</v>
      </c>
      <c r="AJ150" s="523" t="e">
        <f>AJ72/Assumptions!#REF!</f>
        <v>#REF!</v>
      </c>
      <c r="AK150" s="523" t="e">
        <f>AK72/Assumptions!#REF!</f>
        <v>#REF!</v>
      </c>
      <c r="AL150" s="523" t="e">
        <f>AL72/Assumptions!#REF!</f>
        <v>#REF!</v>
      </c>
      <c r="AM150" s="523" t="e">
        <f>AM72/Assumptions!#REF!</f>
        <v>#REF!</v>
      </c>
      <c r="AN150" s="523" t="e">
        <f>AN72/Assumptions!#REF!</f>
        <v>#REF!</v>
      </c>
      <c r="AO150" s="523" t="e">
        <f>AO72/Assumptions!#REF!</f>
        <v>#REF!</v>
      </c>
      <c r="AP150" s="523" t="e">
        <f>AP72/Assumptions!#REF!</f>
        <v>#REF!</v>
      </c>
      <c r="AQ150" s="523" t="e">
        <f>AQ72/Assumptions!#REF!</f>
        <v>#REF!</v>
      </c>
      <c r="AR150" s="523" t="e">
        <f>AR72/Assumptions!#REF!</f>
        <v>#REF!</v>
      </c>
      <c r="AS150" s="523" t="e">
        <f>AS72/Assumptions!#REF!</f>
        <v>#REF!</v>
      </c>
    </row>
    <row r="151" spans="2:45" x14ac:dyDescent="0.3">
      <c r="B151" s="491">
        <f>'Proj Cost Data'!C35</f>
        <v>11849</v>
      </c>
      <c r="C151" s="379" t="str">
        <f>'Proj Cost Data'!D35</f>
        <v>09 RURAL LOCAL</v>
      </c>
      <c r="D151" s="548" t="e">
        <f t="shared" si="17"/>
        <v>#REF!</v>
      </c>
      <c r="E151" s="524" t="e">
        <f t="shared" si="16"/>
        <v>#REF!</v>
      </c>
      <c r="F151" s="753"/>
      <c r="G151" s="523" t="e">
        <f>G73/Assumptions!#REF!</f>
        <v>#REF!</v>
      </c>
      <c r="H151" s="523" t="e">
        <f>H73/Assumptions!#REF!</f>
        <v>#REF!</v>
      </c>
      <c r="I151" s="523" t="e">
        <f>I73/Assumptions!#REF!</f>
        <v>#REF!</v>
      </c>
      <c r="J151" s="523" t="e">
        <f>J73/Assumptions!#REF!</f>
        <v>#REF!</v>
      </c>
      <c r="K151" s="523" t="e">
        <f>K73/Assumptions!#REF!</f>
        <v>#REF!</v>
      </c>
      <c r="L151" s="523" t="e">
        <f>L73/Assumptions!#REF!</f>
        <v>#REF!</v>
      </c>
      <c r="M151" s="523" t="e">
        <f>M73/Assumptions!#REF!</f>
        <v>#REF!</v>
      </c>
      <c r="N151" s="523" t="e">
        <f>N73/Assumptions!#REF!</f>
        <v>#REF!</v>
      </c>
      <c r="O151" s="523" t="e">
        <f>O73/Assumptions!#REF!</f>
        <v>#REF!</v>
      </c>
      <c r="P151" s="523" t="e">
        <f>P73/Assumptions!#REF!</f>
        <v>#REF!</v>
      </c>
      <c r="Q151" s="523" t="e">
        <f>Q73/Assumptions!#REF!</f>
        <v>#REF!</v>
      </c>
      <c r="R151" s="523" t="e">
        <f>R73/Assumptions!#REF!</f>
        <v>#REF!</v>
      </c>
      <c r="S151" s="523" t="e">
        <f>S73/Assumptions!#REF!</f>
        <v>#REF!</v>
      </c>
      <c r="T151" s="523" t="e">
        <f>T73/Assumptions!#REF!</f>
        <v>#REF!</v>
      </c>
      <c r="U151" s="523" t="e">
        <f>U73/Assumptions!#REF!</f>
        <v>#REF!</v>
      </c>
      <c r="V151" s="523" t="e">
        <f>V73/Assumptions!#REF!</f>
        <v>#REF!</v>
      </c>
      <c r="W151" s="523" t="e">
        <f>W73/Assumptions!#REF!</f>
        <v>#REF!</v>
      </c>
      <c r="X151" s="523" t="e">
        <f>X73/Assumptions!#REF!</f>
        <v>#REF!</v>
      </c>
      <c r="Y151" s="523" t="e">
        <f>Y73/Assumptions!#REF!</f>
        <v>#REF!</v>
      </c>
      <c r="Z151" s="523" t="e">
        <f>Z73/Assumptions!#REF!</f>
        <v>#REF!</v>
      </c>
      <c r="AA151" s="523" t="e">
        <f>AA73/Assumptions!#REF!</f>
        <v>#REF!</v>
      </c>
      <c r="AB151" s="523" t="e">
        <f>AB73/Assumptions!#REF!</f>
        <v>#REF!</v>
      </c>
      <c r="AC151" s="523" t="e">
        <f>AC73/Assumptions!#REF!</f>
        <v>#REF!</v>
      </c>
      <c r="AD151" s="523" t="e">
        <f>AD73/Assumptions!#REF!</f>
        <v>#REF!</v>
      </c>
      <c r="AE151" s="523" t="e">
        <f>AE73/Assumptions!#REF!</f>
        <v>#REF!</v>
      </c>
      <c r="AF151" s="523" t="e">
        <f>AF73/Assumptions!#REF!</f>
        <v>#REF!</v>
      </c>
      <c r="AG151" s="523" t="e">
        <f>AG73/Assumptions!#REF!</f>
        <v>#REF!</v>
      </c>
      <c r="AH151" s="523" t="e">
        <f>AH73/Assumptions!#REF!</f>
        <v>#REF!</v>
      </c>
      <c r="AI151" s="523" t="e">
        <f>AI73/Assumptions!#REF!</f>
        <v>#REF!</v>
      </c>
      <c r="AJ151" s="523" t="e">
        <f>AJ73/Assumptions!#REF!</f>
        <v>#REF!</v>
      </c>
      <c r="AK151" s="523" t="e">
        <f>AK73/Assumptions!#REF!</f>
        <v>#REF!</v>
      </c>
      <c r="AL151" s="523" t="e">
        <f>AL73/Assumptions!#REF!</f>
        <v>#REF!</v>
      </c>
      <c r="AM151" s="523" t="e">
        <f>AM73/Assumptions!#REF!</f>
        <v>#REF!</v>
      </c>
      <c r="AN151" s="523" t="e">
        <f>AN73/Assumptions!#REF!</f>
        <v>#REF!</v>
      </c>
      <c r="AO151" s="523" t="e">
        <f>AO73/Assumptions!#REF!</f>
        <v>#REF!</v>
      </c>
      <c r="AP151" s="523" t="e">
        <f>AP73/Assumptions!#REF!</f>
        <v>#REF!</v>
      </c>
      <c r="AQ151" s="523" t="e">
        <f>AQ73/Assumptions!#REF!</f>
        <v>#REF!</v>
      </c>
      <c r="AR151" s="523" t="e">
        <f>AR73/Assumptions!#REF!</f>
        <v>#REF!</v>
      </c>
      <c r="AS151" s="523" t="e">
        <f>AS73/Assumptions!#REF!</f>
        <v>#REF!</v>
      </c>
    </row>
    <row r="152" spans="2:45" x14ac:dyDescent="0.3">
      <c r="B152" s="491">
        <f>'Proj Cost Data'!C36</f>
        <v>11863</v>
      </c>
      <c r="C152" s="379" t="str">
        <f>'Proj Cost Data'!D36</f>
        <v>09 RURAL LOCAL</v>
      </c>
      <c r="D152" s="548" t="e">
        <f t="shared" si="17"/>
        <v>#REF!</v>
      </c>
      <c r="E152" s="524" t="e">
        <f t="shared" si="16"/>
        <v>#REF!</v>
      </c>
      <c r="F152" s="753"/>
      <c r="G152" s="523" t="e">
        <f>G74/Assumptions!#REF!</f>
        <v>#REF!</v>
      </c>
      <c r="H152" s="523" t="e">
        <f>H74/Assumptions!#REF!</f>
        <v>#REF!</v>
      </c>
      <c r="I152" s="523" t="e">
        <f>I74/Assumptions!#REF!</f>
        <v>#REF!</v>
      </c>
      <c r="J152" s="523" t="e">
        <f>J74/Assumptions!#REF!</f>
        <v>#REF!</v>
      </c>
      <c r="K152" s="523" t="e">
        <f>K74/Assumptions!#REF!</f>
        <v>#REF!</v>
      </c>
      <c r="L152" s="523" t="e">
        <f>L74/Assumptions!#REF!</f>
        <v>#REF!</v>
      </c>
      <c r="M152" s="523" t="e">
        <f>M74/Assumptions!#REF!</f>
        <v>#REF!</v>
      </c>
      <c r="N152" s="523" t="e">
        <f>N74/Assumptions!#REF!</f>
        <v>#REF!</v>
      </c>
      <c r="O152" s="523" t="e">
        <f>O74/Assumptions!#REF!</f>
        <v>#REF!</v>
      </c>
      <c r="P152" s="523" t="e">
        <f>P74/Assumptions!#REF!</f>
        <v>#REF!</v>
      </c>
      <c r="Q152" s="523" t="e">
        <f>Q74/Assumptions!#REF!</f>
        <v>#REF!</v>
      </c>
      <c r="R152" s="523" t="e">
        <f>R74/Assumptions!#REF!</f>
        <v>#REF!</v>
      </c>
      <c r="S152" s="523" t="e">
        <f>S74/Assumptions!#REF!</f>
        <v>#REF!</v>
      </c>
      <c r="T152" s="523" t="e">
        <f>T74/Assumptions!#REF!</f>
        <v>#REF!</v>
      </c>
      <c r="U152" s="523" t="e">
        <f>U74/Assumptions!#REF!</f>
        <v>#REF!</v>
      </c>
      <c r="V152" s="523" t="e">
        <f>V74/Assumptions!#REF!</f>
        <v>#REF!</v>
      </c>
      <c r="W152" s="523" t="e">
        <f>W74/Assumptions!#REF!</f>
        <v>#REF!</v>
      </c>
      <c r="X152" s="523" t="e">
        <f>X74/Assumptions!#REF!</f>
        <v>#REF!</v>
      </c>
      <c r="Y152" s="523" t="e">
        <f>Y74/Assumptions!#REF!</f>
        <v>#REF!</v>
      </c>
      <c r="Z152" s="523" t="e">
        <f>Z74/Assumptions!#REF!</f>
        <v>#REF!</v>
      </c>
      <c r="AA152" s="523" t="e">
        <f>AA74/Assumptions!#REF!</f>
        <v>#REF!</v>
      </c>
      <c r="AB152" s="523" t="e">
        <f>AB74/Assumptions!#REF!</f>
        <v>#REF!</v>
      </c>
      <c r="AC152" s="523" t="e">
        <f>AC74/Assumptions!#REF!</f>
        <v>#REF!</v>
      </c>
      <c r="AD152" s="523" t="e">
        <f>AD74/Assumptions!#REF!</f>
        <v>#REF!</v>
      </c>
      <c r="AE152" s="523" t="e">
        <f>AE74/Assumptions!#REF!</f>
        <v>#REF!</v>
      </c>
      <c r="AF152" s="523" t="e">
        <f>AF74/Assumptions!#REF!</f>
        <v>#REF!</v>
      </c>
      <c r="AG152" s="523" t="e">
        <f>AG74/Assumptions!#REF!</f>
        <v>#REF!</v>
      </c>
      <c r="AH152" s="523" t="e">
        <f>AH74/Assumptions!#REF!</f>
        <v>#REF!</v>
      </c>
      <c r="AI152" s="523" t="e">
        <f>AI74/Assumptions!#REF!</f>
        <v>#REF!</v>
      </c>
      <c r="AJ152" s="523" t="e">
        <f>AJ74/Assumptions!#REF!</f>
        <v>#REF!</v>
      </c>
      <c r="AK152" s="523" t="e">
        <f>AK74/Assumptions!#REF!</f>
        <v>#REF!</v>
      </c>
      <c r="AL152" s="523" t="e">
        <f>AL74/Assumptions!#REF!</f>
        <v>#REF!</v>
      </c>
      <c r="AM152" s="523" t="e">
        <f>AM74/Assumptions!#REF!</f>
        <v>#REF!</v>
      </c>
      <c r="AN152" s="523" t="e">
        <f>AN74/Assumptions!#REF!</f>
        <v>#REF!</v>
      </c>
      <c r="AO152" s="523" t="e">
        <f>AO74/Assumptions!#REF!</f>
        <v>#REF!</v>
      </c>
      <c r="AP152" s="523" t="e">
        <f>AP74/Assumptions!#REF!</f>
        <v>#REF!</v>
      </c>
      <c r="AQ152" s="523" t="e">
        <f>AQ74/Assumptions!#REF!</f>
        <v>#REF!</v>
      </c>
      <c r="AR152" s="523" t="e">
        <f>AR74/Assumptions!#REF!</f>
        <v>#REF!</v>
      </c>
      <c r="AS152" s="523" t="e">
        <f>AS74/Assumptions!#REF!</f>
        <v>#REF!</v>
      </c>
    </row>
    <row r="153" spans="2:45" x14ac:dyDescent="0.3">
      <c r="B153" s="491">
        <f>'Proj Cost Data'!C37</f>
        <v>13281</v>
      </c>
      <c r="C153" s="379" t="str">
        <f>'Proj Cost Data'!D37</f>
        <v>09 RURAL LOCAL</v>
      </c>
      <c r="D153" s="548" t="e">
        <f t="shared" si="17"/>
        <v>#REF!</v>
      </c>
      <c r="E153" s="524" t="e">
        <f t="shared" si="16"/>
        <v>#REF!</v>
      </c>
      <c r="F153" s="753"/>
      <c r="G153" s="523" t="e">
        <f>G75/Assumptions!#REF!</f>
        <v>#REF!</v>
      </c>
      <c r="H153" s="523" t="e">
        <f>H75/Assumptions!#REF!</f>
        <v>#REF!</v>
      </c>
      <c r="I153" s="523" t="e">
        <f>I75/Assumptions!#REF!</f>
        <v>#REF!</v>
      </c>
      <c r="J153" s="523" t="e">
        <f>J75/Assumptions!#REF!</f>
        <v>#REF!</v>
      </c>
      <c r="K153" s="523" t="e">
        <f>K75/Assumptions!#REF!</f>
        <v>#REF!</v>
      </c>
      <c r="L153" s="523" t="e">
        <f>L75/Assumptions!#REF!</f>
        <v>#REF!</v>
      </c>
      <c r="M153" s="523" t="e">
        <f>M75/Assumptions!#REF!</f>
        <v>#REF!</v>
      </c>
      <c r="N153" s="523" t="e">
        <f>N75/Assumptions!#REF!</f>
        <v>#REF!</v>
      </c>
      <c r="O153" s="523" t="e">
        <f>O75/Assumptions!#REF!</f>
        <v>#REF!</v>
      </c>
      <c r="P153" s="523" t="e">
        <f>P75/Assumptions!#REF!</f>
        <v>#REF!</v>
      </c>
      <c r="Q153" s="523" t="e">
        <f>Q75/Assumptions!#REF!</f>
        <v>#REF!</v>
      </c>
      <c r="R153" s="523" t="e">
        <f>R75/Assumptions!#REF!</f>
        <v>#REF!</v>
      </c>
      <c r="S153" s="523" t="e">
        <f>S75/Assumptions!#REF!</f>
        <v>#REF!</v>
      </c>
      <c r="T153" s="523" t="e">
        <f>T75/Assumptions!#REF!</f>
        <v>#REF!</v>
      </c>
      <c r="U153" s="523" t="e">
        <f>U75/Assumptions!#REF!</f>
        <v>#REF!</v>
      </c>
      <c r="V153" s="523" t="e">
        <f>V75/Assumptions!#REF!</f>
        <v>#REF!</v>
      </c>
      <c r="W153" s="523" t="e">
        <f>W75/Assumptions!#REF!</f>
        <v>#REF!</v>
      </c>
      <c r="X153" s="523" t="e">
        <f>X75/Assumptions!#REF!</f>
        <v>#REF!</v>
      </c>
      <c r="Y153" s="523" t="e">
        <f>Y75/Assumptions!#REF!</f>
        <v>#REF!</v>
      </c>
      <c r="Z153" s="523" t="e">
        <f>Z75/Assumptions!#REF!</f>
        <v>#REF!</v>
      </c>
      <c r="AA153" s="523" t="e">
        <f>AA75/Assumptions!#REF!</f>
        <v>#REF!</v>
      </c>
      <c r="AB153" s="523" t="e">
        <f>AB75/Assumptions!#REF!</f>
        <v>#REF!</v>
      </c>
      <c r="AC153" s="523" t="e">
        <f>AC75/Assumptions!#REF!</f>
        <v>#REF!</v>
      </c>
      <c r="AD153" s="523" t="e">
        <f>AD75/Assumptions!#REF!</f>
        <v>#REF!</v>
      </c>
      <c r="AE153" s="523" t="e">
        <f>AE75/Assumptions!#REF!</f>
        <v>#REF!</v>
      </c>
      <c r="AF153" s="523" t="e">
        <f>AF75/Assumptions!#REF!</f>
        <v>#REF!</v>
      </c>
      <c r="AG153" s="523" t="e">
        <f>AG75/Assumptions!#REF!</f>
        <v>#REF!</v>
      </c>
      <c r="AH153" s="523" t="e">
        <f>AH75/Assumptions!#REF!</f>
        <v>#REF!</v>
      </c>
      <c r="AI153" s="523" t="e">
        <f>AI75/Assumptions!#REF!</f>
        <v>#REF!</v>
      </c>
      <c r="AJ153" s="523" t="e">
        <f>AJ75/Assumptions!#REF!</f>
        <v>#REF!</v>
      </c>
      <c r="AK153" s="523" t="e">
        <f>AK75/Assumptions!#REF!</f>
        <v>#REF!</v>
      </c>
      <c r="AL153" s="523" t="e">
        <f>AL75/Assumptions!#REF!</f>
        <v>#REF!</v>
      </c>
      <c r="AM153" s="523" t="e">
        <f>AM75/Assumptions!#REF!</f>
        <v>#REF!</v>
      </c>
      <c r="AN153" s="523" t="e">
        <f>AN75/Assumptions!#REF!</f>
        <v>#REF!</v>
      </c>
      <c r="AO153" s="523" t="e">
        <f>AO75/Assumptions!#REF!</f>
        <v>#REF!</v>
      </c>
      <c r="AP153" s="523" t="e">
        <f>AP75/Assumptions!#REF!</f>
        <v>#REF!</v>
      </c>
      <c r="AQ153" s="523" t="e">
        <f>AQ75/Assumptions!#REF!</f>
        <v>#REF!</v>
      </c>
      <c r="AR153" s="523" t="e">
        <f>AR75/Assumptions!#REF!</f>
        <v>#REF!</v>
      </c>
      <c r="AS153" s="523" t="e">
        <f>AS75/Assumptions!#REF!</f>
        <v>#REF!</v>
      </c>
    </row>
    <row r="154" spans="2:45" x14ac:dyDescent="0.3">
      <c r="B154" s="491">
        <f>'Proj Cost Data'!C38</f>
        <v>13327</v>
      </c>
      <c r="C154" s="379" t="str">
        <f>'Proj Cost Data'!D38</f>
        <v>09 RURAL LOCAL</v>
      </c>
      <c r="D154" s="548" t="e">
        <f t="shared" si="17"/>
        <v>#REF!</v>
      </c>
      <c r="E154" s="524" t="e">
        <f t="shared" si="16"/>
        <v>#REF!</v>
      </c>
      <c r="F154" s="753"/>
      <c r="G154" s="523" t="e">
        <f>G76/Assumptions!#REF!</f>
        <v>#REF!</v>
      </c>
      <c r="H154" s="523" t="e">
        <f>H76/Assumptions!#REF!</f>
        <v>#REF!</v>
      </c>
      <c r="I154" s="523" t="e">
        <f>I76/Assumptions!#REF!</f>
        <v>#REF!</v>
      </c>
      <c r="J154" s="523" t="e">
        <f>J76/Assumptions!#REF!</f>
        <v>#REF!</v>
      </c>
      <c r="K154" s="523" t="e">
        <f>K76/Assumptions!#REF!</f>
        <v>#REF!</v>
      </c>
      <c r="L154" s="523" t="e">
        <f>L76/Assumptions!#REF!</f>
        <v>#REF!</v>
      </c>
      <c r="M154" s="523" t="e">
        <f>M76/Assumptions!#REF!</f>
        <v>#REF!</v>
      </c>
      <c r="N154" s="523" t="e">
        <f>N76/Assumptions!#REF!</f>
        <v>#REF!</v>
      </c>
      <c r="O154" s="523" t="e">
        <f>O76/Assumptions!#REF!</f>
        <v>#REF!</v>
      </c>
      <c r="P154" s="523" t="e">
        <f>P76/Assumptions!#REF!</f>
        <v>#REF!</v>
      </c>
      <c r="Q154" s="523" t="e">
        <f>Q76/Assumptions!#REF!</f>
        <v>#REF!</v>
      </c>
      <c r="R154" s="523" t="e">
        <f>R76/Assumptions!#REF!</f>
        <v>#REF!</v>
      </c>
      <c r="S154" s="523" t="e">
        <f>S76/Assumptions!#REF!</f>
        <v>#REF!</v>
      </c>
      <c r="T154" s="523" t="e">
        <f>T76/Assumptions!#REF!</f>
        <v>#REF!</v>
      </c>
      <c r="U154" s="523" t="e">
        <f>U76/Assumptions!#REF!</f>
        <v>#REF!</v>
      </c>
      <c r="V154" s="523" t="e">
        <f>V76/Assumptions!#REF!</f>
        <v>#REF!</v>
      </c>
      <c r="W154" s="523" t="e">
        <f>W76/Assumptions!#REF!</f>
        <v>#REF!</v>
      </c>
      <c r="X154" s="523" t="e">
        <f>X76/Assumptions!#REF!</f>
        <v>#REF!</v>
      </c>
      <c r="Y154" s="523" t="e">
        <f>Y76/Assumptions!#REF!</f>
        <v>#REF!</v>
      </c>
      <c r="Z154" s="523" t="e">
        <f>Z76/Assumptions!#REF!</f>
        <v>#REF!</v>
      </c>
      <c r="AA154" s="523" t="e">
        <f>AA76/Assumptions!#REF!</f>
        <v>#REF!</v>
      </c>
      <c r="AB154" s="523" t="e">
        <f>AB76/Assumptions!#REF!</f>
        <v>#REF!</v>
      </c>
      <c r="AC154" s="523" t="e">
        <f>AC76/Assumptions!#REF!</f>
        <v>#REF!</v>
      </c>
      <c r="AD154" s="523" t="e">
        <f>AD76/Assumptions!#REF!</f>
        <v>#REF!</v>
      </c>
      <c r="AE154" s="523" t="e">
        <f>AE76/Assumptions!#REF!</f>
        <v>#REF!</v>
      </c>
      <c r="AF154" s="523" t="e">
        <f>AF76/Assumptions!#REF!</f>
        <v>#REF!</v>
      </c>
      <c r="AG154" s="523" t="e">
        <f>AG76/Assumptions!#REF!</f>
        <v>#REF!</v>
      </c>
      <c r="AH154" s="523" t="e">
        <f>AH76/Assumptions!#REF!</f>
        <v>#REF!</v>
      </c>
      <c r="AI154" s="523" t="e">
        <f>AI76/Assumptions!#REF!</f>
        <v>#REF!</v>
      </c>
      <c r="AJ154" s="523" t="e">
        <f>AJ76/Assumptions!#REF!</f>
        <v>#REF!</v>
      </c>
      <c r="AK154" s="523" t="e">
        <f>AK76/Assumptions!#REF!</f>
        <v>#REF!</v>
      </c>
      <c r="AL154" s="523" t="e">
        <f>AL76/Assumptions!#REF!</f>
        <v>#REF!</v>
      </c>
      <c r="AM154" s="523" t="e">
        <f>AM76/Assumptions!#REF!</f>
        <v>#REF!</v>
      </c>
      <c r="AN154" s="523" t="e">
        <f>AN76/Assumptions!#REF!</f>
        <v>#REF!</v>
      </c>
      <c r="AO154" s="523" t="e">
        <f>AO76/Assumptions!#REF!</f>
        <v>#REF!</v>
      </c>
      <c r="AP154" s="523" t="e">
        <f>AP76/Assumptions!#REF!</f>
        <v>#REF!</v>
      </c>
      <c r="AQ154" s="523" t="e">
        <f>AQ76/Assumptions!#REF!</f>
        <v>#REF!</v>
      </c>
      <c r="AR154" s="523" t="e">
        <f>AR76/Assumptions!#REF!</f>
        <v>#REF!</v>
      </c>
      <c r="AS154" s="523" t="e">
        <f>AS76/Assumptions!#REF!</f>
        <v>#REF!</v>
      </c>
    </row>
    <row r="155" spans="2:45" x14ac:dyDescent="0.3">
      <c r="B155" s="491">
        <f>'Proj Cost Data'!C39</f>
        <v>13330</v>
      </c>
      <c r="C155" s="379" t="str">
        <f>'Proj Cost Data'!D39</f>
        <v>07 RURAL MAJOR COLLECTOR</v>
      </c>
      <c r="D155" s="548" t="e">
        <f t="shared" si="17"/>
        <v>#REF!</v>
      </c>
      <c r="E155" s="524" t="e">
        <f t="shared" si="16"/>
        <v>#REF!</v>
      </c>
      <c r="F155" s="753"/>
      <c r="G155" s="523" t="e">
        <f>G77/Assumptions!#REF!</f>
        <v>#REF!</v>
      </c>
      <c r="H155" s="523" t="e">
        <f>H77/Assumptions!#REF!</f>
        <v>#REF!</v>
      </c>
      <c r="I155" s="523" t="e">
        <f>I77/Assumptions!#REF!</f>
        <v>#REF!</v>
      </c>
      <c r="J155" s="523" t="e">
        <f>J77/Assumptions!#REF!</f>
        <v>#REF!</v>
      </c>
      <c r="K155" s="523" t="e">
        <f>K77/Assumptions!#REF!</f>
        <v>#REF!</v>
      </c>
      <c r="L155" s="523" t="e">
        <f>L77/Assumptions!#REF!</f>
        <v>#REF!</v>
      </c>
      <c r="M155" s="523" t="e">
        <f>M77/Assumptions!#REF!</f>
        <v>#REF!</v>
      </c>
      <c r="N155" s="523" t="e">
        <f>N77/Assumptions!#REF!</f>
        <v>#REF!</v>
      </c>
      <c r="O155" s="523" t="e">
        <f>O77/Assumptions!#REF!</f>
        <v>#REF!</v>
      </c>
      <c r="P155" s="523" t="e">
        <f>P77/Assumptions!#REF!</f>
        <v>#REF!</v>
      </c>
      <c r="Q155" s="523" t="e">
        <f>Q77/Assumptions!#REF!</f>
        <v>#REF!</v>
      </c>
      <c r="R155" s="523" t="e">
        <f>R77/Assumptions!#REF!</f>
        <v>#REF!</v>
      </c>
      <c r="S155" s="523" t="e">
        <f>S77/Assumptions!#REF!</f>
        <v>#REF!</v>
      </c>
      <c r="T155" s="523" t="e">
        <f>T77/Assumptions!#REF!</f>
        <v>#REF!</v>
      </c>
      <c r="U155" s="523" t="e">
        <f>U77/Assumptions!#REF!</f>
        <v>#REF!</v>
      </c>
      <c r="V155" s="523" t="e">
        <f>V77/Assumptions!#REF!</f>
        <v>#REF!</v>
      </c>
      <c r="W155" s="523" t="e">
        <f>W77/Assumptions!#REF!</f>
        <v>#REF!</v>
      </c>
      <c r="X155" s="523" t="e">
        <f>X77/Assumptions!#REF!</f>
        <v>#REF!</v>
      </c>
      <c r="Y155" s="523" t="e">
        <f>Y77/Assumptions!#REF!</f>
        <v>#REF!</v>
      </c>
      <c r="Z155" s="523" t="e">
        <f>Z77/Assumptions!#REF!</f>
        <v>#REF!</v>
      </c>
      <c r="AA155" s="523" t="e">
        <f>AA77/Assumptions!#REF!</f>
        <v>#REF!</v>
      </c>
      <c r="AB155" s="523" t="e">
        <f>AB77/Assumptions!#REF!</f>
        <v>#REF!</v>
      </c>
      <c r="AC155" s="523" t="e">
        <f>AC77/Assumptions!#REF!</f>
        <v>#REF!</v>
      </c>
      <c r="AD155" s="523" t="e">
        <f>AD77/Assumptions!#REF!</f>
        <v>#REF!</v>
      </c>
      <c r="AE155" s="523" t="e">
        <f>AE77/Assumptions!#REF!</f>
        <v>#REF!</v>
      </c>
      <c r="AF155" s="523" t="e">
        <f>AF77/Assumptions!#REF!</f>
        <v>#REF!</v>
      </c>
      <c r="AG155" s="523" t="e">
        <f>AG77/Assumptions!#REF!</f>
        <v>#REF!</v>
      </c>
      <c r="AH155" s="523" t="e">
        <f>AH77/Assumptions!#REF!</f>
        <v>#REF!</v>
      </c>
      <c r="AI155" s="523" t="e">
        <f>AI77/Assumptions!#REF!</f>
        <v>#REF!</v>
      </c>
      <c r="AJ155" s="523" t="e">
        <f>AJ77/Assumptions!#REF!</f>
        <v>#REF!</v>
      </c>
      <c r="AK155" s="523" t="e">
        <f>AK77/Assumptions!#REF!</f>
        <v>#REF!</v>
      </c>
      <c r="AL155" s="523" t="e">
        <f>AL77/Assumptions!#REF!</f>
        <v>#REF!</v>
      </c>
      <c r="AM155" s="523" t="e">
        <f>AM77/Assumptions!#REF!</f>
        <v>#REF!</v>
      </c>
      <c r="AN155" s="523" t="e">
        <f>AN77/Assumptions!#REF!</f>
        <v>#REF!</v>
      </c>
      <c r="AO155" s="523" t="e">
        <f>AO77/Assumptions!#REF!</f>
        <v>#REF!</v>
      </c>
      <c r="AP155" s="523" t="e">
        <f>AP77/Assumptions!#REF!</f>
        <v>#REF!</v>
      </c>
      <c r="AQ155" s="523" t="e">
        <f>AQ77/Assumptions!#REF!</f>
        <v>#REF!</v>
      </c>
      <c r="AR155" s="523" t="e">
        <f>AR77/Assumptions!#REF!</f>
        <v>#REF!</v>
      </c>
      <c r="AS155" s="523" t="e">
        <f>AS77/Assumptions!#REF!</f>
        <v>#REF!</v>
      </c>
    </row>
    <row r="156" spans="2:45" x14ac:dyDescent="0.3">
      <c r="B156" s="491">
        <f>'Proj Cost Data'!C40</f>
        <v>14529</v>
      </c>
      <c r="C156" s="379" t="str">
        <f>'Proj Cost Data'!D40</f>
        <v>09 RURAL LOCAL</v>
      </c>
      <c r="D156" s="548" t="e">
        <f t="shared" si="17"/>
        <v>#REF!</v>
      </c>
      <c r="E156" s="524" t="e">
        <f t="shared" si="16"/>
        <v>#REF!</v>
      </c>
      <c r="F156" s="753"/>
      <c r="G156" s="523" t="e">
        <f>G78/Assumptions!#REF!</f>
        <v>#REF!</v>
      </c>
      <c r="H156" s="523" t="e">
        <f>H78/Assumptions!#REF!</f>
        <v>#REF!</v>
      </c>
      <c r="I156" s="523" t="e">
        <f>I78/Assumptions!#REF!</f>
        <v>#REF!</v>
      </c>
      <c r="J156" s="523" t="e">
        <f>J78/Assumptions!#REF!</f>
        <v>#REF!</v>
      </c>
      <c r="K156" s="523" t="e">
        <f>K78/Assumptions!#REF!</f>
        <v>#REF!</v>
      </c>
      <c r="L156" s="523" t="e">
        <f>L78/Assumptions!#REF!</f>
        <v>#REF!</v>
      </c>
      <c r="M156" s="523" t="e">
        <f>M78/Assumptions!#REF!</f>
        <v>#REF!</v>
      </c>
      <c r="N156" s="523" t="e">
        <f>N78/Assumptions!#REF!</f>
        <v>#REF!</v>
      </c>
      <c r="O156" s="523" t="e">
        <f>O78/Assumptions!#REF!</f>
        <v>#REF!</v>
      </c>
      <c r="P156" s="523" t="e">
        <f>P78/Assumptions!#REF!</f>
        <v>#REF!</v>
      </c>
      <c r="Q156" s="523" t="e">
        <f>Q78/Assumptions!#REF!</f>
        <v>#REF!</v>
      </c>
      <c r="R156" s="523" t="e">
        <f>R78/Assumptions!#REF!</f>
        <v>#REF!</v>
      </c>
      <c r="S156" s="523" t="e">
        <f>S78/Assumptions!#REF!</f>
        <v>#REF!</v>
      </c>
      <c r="T156" s="523" t="e">
        <f>T78/Assumptions!#REF!</f>
        <v>#REF!</v>
      </c>
      <c r="U156" s="523" t="e">
        <f>U78/Assumptions!#REF!</f>
        <v>#REF!</v>
      </c>
      <c r="V156" s="523" t="e">
        <f>V78/Assumptions!#REF!</f>
        <v>#REF!</v>
      </c>
      <c r="W156" s="523" t="e">
        <f>W78/Assumptions!#REF!</f>
        <v>#REF!</v>
      </c>
      <c r="X156" s="523" t="e">
        <f>X78/Assumptions!#REF!</f>
        <v>#REF!</v>
      </c>
      <c r="Y156" s="523" t="e">
        <f>Y78/Assumptions!#REF!</f>
        <v>#REF!</v>
      </c>
      <c r="Z156" s="523" t="e">
        <f>Z78/Assumptions!#REF!</f>
        <v>#REF!</v>
      </c>
      <c r="AA156" s="523" t="e">
        <f>AA78/Assumptions!#REF!</f>
        <v>#REF!</v>
      </c>
      <c r="AB156" s="523" t="e">
        <f>AB78/Assumptions!#REF!</f>
        <v>#REF!</v>
      </c>
      <c r="AC156" s="523" t="e">
        <f>AC78/Assumptions!#REF!</f>
        <v>#REF!</v>
      </c>
      <c r="AD156" s="523" t="e">
        <f>AD78/Assumptions!#REF!</f>
        <v>#REF!</v>
      </c>
      <c r="AE156" s="523" t="e">
        <f>AE78/Assumptions!#REF!</f>
        <v>#REF!</v>
      </c>
      <c r="AF156" s="523" t="e">
        <f>AF78/Assumptions!#REF!</f>
        <v>#REF!</v>
      </c>
      <c r="AG156" s="523" t="e">
        <f>AG78/Assumptions!#REF!</f>
        <v>#REF!</v>
      </c>
      <c r="AH156" s="523" t="e">
        <f>AH78/Assumptions!#REF!</f>
        <v>#REF!</v>
      </c>
      <c r="AI156" s="523" t="e">
        <f>AI78/Assumptions!#REF!</f>
        <v>#REF!</v>
      </c>
      <c r="AJ156" s="523" t="e">
        <f>AJ78/Assumptions!#REF!</f>
        <v>#REF!</v>
      </c>
      <c r="AK156" s="523" t="e">
        <f>AK78/Assumptions!#REF!</f>
        <v>#REF!</v>
      </c>
      <c r="AL156" s="523" t="e">
        <f>AL78/Assumptions!#REF!</f>
        <v>#REF!</v>
      </c>
      <c r="AM156" s="523" t="e">
        <f>AM78/Assumptions!#REF!</f>
        <v>#REF!</v>
      </c>
      <c r="AN156" s="523" t="e">
        <f>AN78/Assumptions!#REF!</f>
        <v>#REF!</v>
      </c>
      <c r="AO156" s="523" t="e">
        <f>AO78/Assumptions!#REF!</f>
        <v>#REF!</v>
      </c>
      <c r="AP156" s="523" t="e">
        <f>AP78/Assumptions!#REF!</f>
        <v>#REF!</v>
      </c>
      <c r="AQ156" s="523" t="e">
        <f>AQ78/Assumptions!#REF!</f>
        <v>#REF!</v>
      </c>
      <c r="AR156" s="523" t="e">
        <f>AR78/Assumptions!#REF!</f>
        <v>#REF!</v>
      </c>
      <c r="AS156" s="523" t="e">
        <f>AS78/Assumptions!#REF!</f>
        <v>#REF!</v>
      </c>
    </row>
    <row r="157" spans="2:45" x14ac:dyDescent="0.3">
      <c r="B157" s="491">
        <f>'Proj Cost Data'!C41</f>
        <v>14739</v>
      </c>
      <c r="C157" s="379" t="str">
        <f>'Proj Cost Data'!D41</f>
        <v>09 RURAL LOCAL</v>
      </c>
      <c r="D157" s="548" t="e">
        <f t="shared" si="17"/>
        <v>#REF!</v>
      </c>
      <c r="E157" s="524" t="e">
        <f t="shared" si="16"/>
        <v>#REF!</v>
      </c>
      <c r="F157" s="753"/>
      <c r="G157" s="523" t="e">
        <f>G79/Assumptions!#REF!</f>
        <v>#REF!</v>
      </c>
      <c r="H157" s="523" t="e">
        <f>H79/Assumptions!#REF!</f>
        <v>#REF!</v>
      </c>
      <c r="I157" s="523" t="e">
        <f>I79/Assumptions!#REF!</f>
        <v>#REF!</v>
      </c>
      <c r="J157" s="523" t="e">
        <f>J79/Assumptions!#REF!</f>
        <v>#REF!</v>
      </c>
      <c r="K157" s="523" t="e">
        <f>K79/Assumptions!#REF!</f>
        <v>#REF!</v>
      </c>
      <c r="L157" s="523" t="e">
        <f>L79/Assumptions!#REF!</f>
        <v>#REF!</v>
      </c>
      <c r="M157" s="523" t="e">
        <f>M79/Assumptions!#REF!</f>
        <v>#REF!</v>
      </c>
      <c r="N157" s="523" t="e">
        <f>N79/Assumptions!#REF!</f>
        <v>#REF!</v>
      </c>
      <c r="O157" s="523" t="e">
        <f>O79/Assumptions!#REF!</f>
        <v>#REF!</v>
      </c>
      <c r="P157" s="523" t="e">
        <f>P79/Assumptions!#REF!</f>
        <v>#REF!</v>
      </c>
      <c r="Q157" s="523" t="e">
        <f>Q79/Assumptions!#REF!</f>
        <v>#REF!</v>
      </c>
      <c r="R157" s="523" t="e">
        <f>R79/Assumptions!#REF!</f>
        <v>#REF!</v>
      </c>
      <c r="S157" s="523" t="e">
        <f>S79/Assumptions!#REF!</f>
        <v>#REF!</v>
      </c>
      <c r="T157" s="523" t="e">
        <f>T79/Assumptions!#REF!</f>
        <v>#REF!</v>
      </c>
      <c r="U157" s="523" t="e">
        <f>U79/Assumptions!#REF!</f>
        <v>#REF!</v>
      </c>
      <c r="V157" s="523" t="e">
        <f>V79/Assumptions!#REF!</f>
        <v>#REF!</v>
      </c>
      <c r="W157" s="523" t="e">
        <f>W79/Assumptions!#REF!</f>
        <v>#REF!</v>
      </c>
      <c r="X157" s="523" t="e">
        <f>X79/Assumptions!#REF!</f>
        <v>#REF!</v>
      </c>
      <c r="Y157" s="523" t="e">
        <f>Y79/Assumptions!#REF!</f>
        <v>#REF!</v>
      </c>
      <c r="Z157" s="523" t="e">
        <f>Z79/Assumptions!#REF!</f>
        <v>#REF!</v>
      </c>
      <c r="AA157" s="523" t="e">
        <f>AA79/Assumptions!#REF!</f>
        <v>#REF!</v>
      </c>
      <c r="AB157" s="523" t="e">
        <f>AB79/Assumptions!#REF!</f>
        <v>#REF!</v>
      </c>
      <c r="AC157" s="523" t="e">
        <f>AC79/Assumptions!#REF!</f>
        <v>#REF!</v>
      </c>
      <c r="AD157" s="523" t="e">
        <f>AD79/Assumptions!#REF!</f>
        <v>#REF!</v>
      </c>
      <c r="AE157" s="523" t="e">
        <f>AE79/Assumptions!#REF!</f>
        <v>#REF!</v>
      </c>
      <c r="AF157" s="523" t="e">
        <f>AF79/Assumptions!#REF!</f>
        <v>#REF!</v>
      </c>
      <c r="AG157" s="523" t="e">
        <f>AG79/Assumptions!#REF!</f>
        <v>#REF!</v>
      </c>
      <c r="AH157" s="523" t="e">
        <f>AH79/Assumptions!#REF!</f>
        <v>#REF!</v>
      </c>
      <c r="AI157" s="523" t="e">
        <f>AI79/Assumptions!#REF!</f>
        <v>#REF!</v>
      </c>
      <c r="AJ157" s="523" t="e">
        <f>AJ79/Assumptions!#REF!</f>
        <v>#REF!</v>
      </c>
      <c r="AK157" s="523" t="e">
        <f>AK79/Assumptions!#REF!</f>
        <v>#REF!</v>
      </c>
      <c r="AL157" s="523" t="e">
        <f>AL79/Assumptions!#REF!</f>
        <v>#REF!</v>
      </c>
      <c r="AM157" s="523" t="e">
        <f>AM79/Assumptions!#REF!</f>
        <v>#REF!</v>
      </c>
      <c r="AN157" s="523" t="e">
        <f>AN79/Assumptions!#REF!</f>
        <v>#REF!</v>
      </c>
      <c r="AO157" s="523" t="e">
        <f>AO79/Assumptions!#REF!</f>
        <v>#REF!</v>
      </c>
      <c r="AP157" s="523" t="e">
        <f>AP79/Assumptions!#REF!</f>
        <v>#REF!</v>
      </c>
      <c r="AQ157" s="523" t="e">
        <f>AQ79/Assumptions!#REF!</f>
        <v>#REF!</v>
      </c>
      <c r="AR157" s="523" t="e">
        <f>AR79/Assumptions!#REF!</f>
        <v>#REF!</v>
      </c>
      <c r="AS157" s="523" t="e">
        <f>AS79/Assumptions!#REF!</f>
        <v>#REF!</v>
      </c>
    </row>
    <row r="158" spans="2:45" x14ac:dyDescent="0.3">
      <c r="B158" s="491">
        <f>'Proj Cost Data'!C42</f>
        <v>21824</v>
      </c>
      <c r="C158" s="379" t="str">
        <f>'Proj Cost Data'!D42</f>
        <v>09 RURAL LOCAL</v>
      </c>
      <c r="D158" s="548" t="e">
        <f t="shared" si="17"/>
        <v>#REF!</v>
      </c>
      <c r="E158" s="524" t="e">
        <f t="shared" si="16"/>
        <v>#REF!</v>
      </c>
      <c r="F158" s="753"/>
      <c r="G158" s="523" t="e">
        <f>G80/Assumptions!#REF!</f>
        <v>#REF!</v>
      </c>
      <c r="H158" s="523" t="e">
        <f>H80/Assumptions!#REF!</f>
        <v>#REF!</v>
      </c>
      <c r="I158" s="523" t="e">
        <f>I80/Assumptions!#REF!</f>
        <v>#REF!</v>
      </c>
      <c r="J158" s="523" t="e">
        <f>J80/Assumptions!#REF!</f>
        <v>#REF!</v>
      </c>
      <c r="K158" s="523" t="e">
        <f>K80/Assumptions!#REF!</f>
        <v>#REF!</v>
      </c>
      <c r="L158" s="523" t="e">
        <f>L80/Assumptions!#REF!</f>
        <v>#REF!</v>
      </c>
      <c r="M158" s="523" t="e">
        <f>M80/Assumptions!#REF!</f>
        <v>#REF!</v>
      </c>
      <c r="N158" s="523" t="e">
        <f>N80/Assumptions!#REF!</f>
        <v>#REF!</v>
      </c>
      <c r="O158" s="523" t="e">
        <f>O80/Assumptions!#REF!</f>
        <v>#REF!</v>
      </c>
      <c r="P158" s="523" t="e">
        <f>P80/Assumptions!#REF!</f>
        <v>#REF!</v>
      </c>
      <c r="Q158" s="523" t="e">
        <f>Q80/Assumptions!#REF!</f>
        <v>#REF!</v>
      </c>
      <c r="R158" s="523" t="e">
        <f>R80/Assumptions!#REF!</f>
        <v>#REF!</v>
      </c>
      <c r="S158" s="523" t="e">
        <f>S80/Assumptions!#REF!</f>
        <v>#REF!</v>
      </c>
      <c r="T158" s="523" t="e">
        <f>T80/Assumptions!#REF!</f>
        <v>#REF!</v>
      </c>
      <c r="U158" s="523" t="e">
        <f>U80/Assumptions!#REF!</f>
        <v>#REF!</v>
      </c>
      <c r="V158" s="523" t="e">
        <f>V80/Assumptions!#REF!</f>
        <v>#REF!</v>
      </c>
      <c r="W158" s="523" t="e">
        <f>W80/Assumptions!#REF!</f>
        <v>#REF!</v>
      </c>
      <c r="X158" s="523" t="e">
        <f>X80/Assumptions!#REF!</f>
        <v>#REF!</v>
      </c>
      <c r="Y158" s="523" t="e">
        <f>Y80/Assumptions!#REF!</f>
        <v>#REF!</v>
      </c>
      <c r="Z158" s="523" t="e">
        <f>Z80/Assumptions!#REF!</f>
        <v>#REF!</v>
      </c>
      <c r="AA158" s="523" t="e">
        <f>AA80/Assumptions!#REF!</f>
        <v>#REF!</v>
      </c>
      <c r="AB158" s="523" t="e">
        <f>AB80/Assumptions!#REF!</f>
        <v>#REF!</v>
      </c>
      <c r="AC158" s="523" t="e">
        <f>AC80/Assumptions!#REF!</f>
        <v>#REF!</v>
      </c>
      <c r="AD158" s="523" t="e">
        <f>AD80/Assumptions!#REF!</f>
        <v>#REF!</v>
      </c>
      <c r="AE158" s="523" t="e">
        <f>AE80/Assumptions!#REF!</f>
        <v>#REF!</v>
      </c>
      <c r="AF158" s="523" t="e">
        <f>AF80/Assumptions!#REF!</f>
        <v>#REF!</v>
      </c>
      <c r="AG158" s="523" t="e">
        <f>AG80/Assumptions!#REF!</f>
        <v>#REF!</v>
      </c>
      <c r="AH158" s="523" t="e">
        <f>AH80/Assumptions!#REF!</f>
        <v>#REF!</v>
      </c>
      <c r="AI158" s="523" t="e">
        <f>AI80/Assumptions!#REF!</f>
        <v>#REF!</v>
      </c>
      <c r="AJ158" s="523" t="e">
        <f>AJ80/Assumptions!#REF!</f>
        <v>#REF!</v>
      </c>
      <c r="AK158" s="523" t="e">
        <f>AK80/Assumptions!#REF!</f>
        <v>#REF!</v>
      </c>
      <c r="AL158" s="523" t="e">
        <f>AL80/Assumptions!#REF!</f>
        <v>#REF!</v>
      </c>
      <c r="AM158" s="523" t="e">
        <f>AM80/Assumptions!#REF!</f>
        <v>#REF!</v>
      </c>
      <c r="AN158" s="523" t="e">
        <f>AN80/Assumptions!#REF!</f>
        <v>#REF!</v>
      </c>
      <c r="AO158" s="523" t="e">
        <f>AO80/Assumptions!#REF!</f>
        <v>#REF!</v>
      </c>
      <c r="AP158" s="523" t="e">
        <f>AP80/Assumptions!#REF!</f>
        <v>#REF!</v>
      </c>
      <c r="AQ158" s="523" t="e">
        <f>AQ80/Assumptions!#REF!</f>
        <v>#REF!</v>
      </c>
      <c r="AR158" s="523" t="e">
        <f>AR80/Assumptions!#REF!</f>
        <v>#REF!</v>
      </c>
      <c r="AS158" s="523" t="e">
        <f>AS80/Assumptions!#REF!</f>
        <v>#REF!</v>
      </c>
    </row>
    <row r="159" spans="2:45" x14ac:dyDescent="0.3">
      <c r="B159" s="491">
        <f>'Proj Cost Data'!C43</f>
        <v>22742</v>
      </c>
      <c r="C159" s="379" t="str">
        <f>'Proj Cost Data'!D43</f>
        <v>09 RURAL LOCAL</v>
      </c>
      <c r="D159" s="548" t="e">
        <f t="shared" si="17"/>
        <v>#REF!</v>
      </c>
      <c r="E159" s="524" t="e">
        <f t="shared" si="16"/>
        <v>#REF!</v>
      </c>
      <c r="F159" s="753"/>
      <c r="G159" s="523" t="e">
        <f>G81/Assumptions!#REF!</f>
        <v>#REF!</v>
      </c>
      <c r="H159" s="523" t="e">
        <f>H81/Assumptions!#REF!</f>
        <v>#REF!</v>
      </c>
      <c r="I159" s="523" t="e">
        <f>I81/Assumptions!#REF!</f>
        <v>#REF!</v>
      </c>
      <c r="J159" s="523" t="e">
        <f>J81/Assumptions!#REF!</f>
        <v>#REF!</v>
      </c>
      <c r="K159" s="523" t="e">
        <f>K81/Assumptions!#REF!</f>
        <v>#REF!</v>
      </c>
      <c r="L159" s="523" t="e">
        <f>L81/Assumptions!#REF!</f>
        <v>#REF!</v>
      </c>
      <c r="M159" s="523" t="e">
        <f>M81/Assumptions!#REF!</f>
        <v>#REF!</v>
      </c>
      <c r="N159" s="523" t="e">
        <f>N81/Assumptions!#REF!</f>
        <v>#REF!</v>
      </c>
      <c r="O159" s="523" t="e">
        <f>O81/Assumptions!#REF!</f>
        <v>#REF!</v>
      </c>
      <c r="P159" s="523" t="e">
        <f>P81/Assumptions!#REF!</f>
        <v>#REF!</v>
      </c>
      <c r="Q159" s="523" t="e">
        <f>Q81/Assumptions!#REF!</f>
        <v>#REF!</v>
      </c>
      <c r="R159" s="523" t="e">
        <f>R81/Assumptions!#REF!</f>
        <v>#REF!</v>
      </c>
      <c r="S159" s="523" t="e">
        <f>S81/Assumptions!#REF!</f>
        <v>#REF!</v>
      </c>
      <c r="T159" s="523" t="e">
        <f>T81/Assumptions!#REF!</f>
        <v>#REF!</v>
      </c>
      <c r="U159" s="523" t="e">
        <f>U81/Assumptions!#REF!</f>
        <v>#REF!</v>
      </c>
      <c r="V159" s="523" t="e">
        <f>V81/Assumptions!#REF!</f>
        <v>#REF!</v>
      </c>
      <c r="W159" s="523" t="e">
        <f>W81/Assumptions!#REF!</f>
        <v>#REF!</v>
      </c>
      <c r="X159" s="523" t="e">
        <f>X81/Assumptions!#REF!</f>
        <v>#REF!</v>
      </c>
      <c r="Y159" s="523" t="e">
        <f>Y81/Assumptions!#REF!</f>
        <v>#REF!</v>
      </c>
      <c r="Z159" s="523" t="e">
        <f>Z81/Assumptions!#REF!</f>
        <v>#REF!</v>
      </c>
      <c r="AA159" s="523" t="e">
        <f>AA81/Assumptions!#REF!</f>
        <v>#REF!</v>
      </c>
      <c r="AB159" s="523" t="e">
        <f>AB81/Assumptions!#REF!</f>
        <v>#REF!</v>
      </c>
      <c r="AC159" s="523" t="e">
        <f>AC81/Assumptions!#REF!</f>
        <v>#REF!</v>
      </c>
      <c r="AD159" s="523" t="e">
        <f>AD81/Assumptions!#REF!</f>
        <v>#REF!</v>
      </c>
      <c r="AE159" s="523" t="e">
        <f>AE81/Assumptions!#REF!</f>
        <v>#REF!</v>
      </c>
      <c r="AF159" s="523" t="e">
        <f>AF81/Assumptions!#REF!</f>
        <v>#REF!</v>
      </c>
      <c r="AG159" s="523" t="e">
        <f>AG81/Assumptions!#REF!</f>
        <v>#REF!</v>
      </c>
      <c r="AH159" s="523" t="e">
        <f>AH81/Assumptions!#REF!</f>
        <v>#REF!</v>
      </c>
      <c r="AI159" s="523" t="e">
        <f>AI81/Assumptions!#REF!</f>
        <v>#REF!</v>
      </c>
      <c r="AJ159" s="523" t="e">
        <f>AJ81/Assumptions!#REF!</f>
        <v>#REF!</v>
      </c>
      <c r="AK159" s="523" t="e">
        <f>AK81/Assumptions!#REF!</f>
        <v>#REF!</v>
      </c>
      <c r="AL159" s="523" t="e">
        <f>AL81/Assumptions!#REF!</f>
        <v>#REF!</v>
      </c>
      <c r="AM159" s="523" t="e">
        <f>AM81/Assumptions!#REF!</f>
        <v>#REF!</v>
      </c>
      <c r="AN159" s="523" t="e">
        <f>AN81/Assumptions!#REF!</f>
        <v>#REF!</v>
      </c>
      <c r="AO159" s="523" t="e">
        <f>AO81/Assumptions!#REF!</f>
        <v>#REF!</v>
      </c>
      <c r="AP159" s="523" t="e">
        <f>AP81/Assumptions!#REF!</f>
        <v>#REF!</v>
      </c>
      <c r="AQ159" s="523" t="e">
        <f>AQ81/Assumptions!#REF!</f>
        <v>#REF!</v>
      </c>
      <c r="AR159" s="523" t="e">
        <f>AR81/Assumptions!#REF!</f>
        <v>#REF!</v>
      </c>
      <c r="AS159" s="523" t="e">
        <f>AS81/Assumptions!#REF!</f>
        <v>#REF!</v>
      </c>
    </row>
    <row r="160" spans="2:45" x14ac:dyDescent="0.3">
      <c r="B160" s="491">
        <f>'Proj Cost Data'!C44</f>
        <v>23382</v>
      </c>
      <c r="C160" s="379" t="str">
        <f>'Proj Cost Data'!D44</f>
        <v>09 RURAL LOCAL</v>
      </c>
      <c r="D160" s="548" t="e">
        <f t="shared" si="17"/>
        <v>#REF!</v>
      </c>
      <c r="E160" s="524" t="e">
        <f t="shared" si="16"/>
        <v>#REF!</v>
      </c>
      <c r="F160" s="753"/>
      <c r="G160" s="523" t="e">
        <f>G82/Assumptions!#REF!</f>
        <v>#REF!</v>
      </c>
      <c r="H160" s="523" t="e">
        <f>H82/Assumptions!#REF!</f>
        <v>#REF!</v>
      </c>
      <c r="I160" s="523" t="e">
        <f>I82/Assumptions!#REF!</f>
        <v>#REF!</v>
      </c>
      <c r="J160" s="523" t="e">
        <f>J82/Assumptions!#REF!</f>
        <v>#REF!</v>
      </c>
      <c r="K160" s="523" t="e">
        <f>K82/Assumptions!#REF!</f>
        <v>#REF!</v>
      </c>
      <c r="L160" s="523" t="e">
        <f>L82/Assumptions!#REF!</f>
        <v>#REF!</v>
      </c>
      <c r="M160" s="523" t="e">
        <f>M82/Assumptions!#REF!</f>
        <v>#REF!</v>
      </c>
      <c r="N160" s="523" t="e">
        <f>N82/Assumptions!#REF!</f>
        <v>#REF!</v>
      </c>
      <c r="O160" s="523" t="e">
        <f>O82/Assumptions!#REF!</f>
        <v>#REF!</v>
      </c>
      <c r="P160" s="523" t="e">
        <f>P82/Assumptions!#REF!</f>
        <v>#REF!</v>
      </c>
      <c r="Q160" s="523" t="e">
        <f>Q82/Assumptions!#REF!</f>
        <v>#REF!</v>
      </c>
      <c r="R160" s="523" t="e">
        <f>R82/Assumptions!#REF!</f>
        <v>#REF!</v>
      </c>
      <c r="S160" s="523" t="e">
        <f>S82/Assumptions!#REF!</f>
        <v>#REF!</v>
      </c>
      <c r="T160" s="523" t="e">
        <f>T82/Assumptions!#REF!</f>
        <v>#REF!</v>
      </c>
      <c r="U160" s="523" t="e">
        <f>U82/Assumptions!#REF!</f>
        <v>#REF!</v>
      </c>
      <c r="V160" s="523" t="e">
        <f>V82/Assumptions!#REF!</f>
        <v>#REF!</v>
      </c>
      <c r="W160" s="523" t="e">
        <f>W82/Assumptions!#REF!</f>
        <v>#REF!</v>
      </c>
      <c r="X160" s="523" t="e">
        <f>X82/Assumptions!#REF!</f>
        <v>#REF!</v>
      </c>
      <c r="Y160" s="523" t="e">
        <f>Y82/Assumptions!#REF!</f>
        <v>#REF!</v>
      </c>
      <c r="Z160" s="523" t="e">
        <f>Z82/Assumptions!#REF!</f>
        <v>#REF!</v>
      </c>
      <c r="AA160" s="523" t="e">
        <f>AA82/Assumptions!#REF!</f>
        <v>#REF!</v>
      </c>
      <c r="AB160" s="523" t="e">
        <f>AB82/Assumptions!#REF!</f>
        <v>#REF!</v>
      </c>
      <c r="AC160" s="523" t="e">
        <f>AC82/Assumptions!#REF!</f>
        <v>#REF!</v>
      </c>
      <c r="AD160" s="523" t="e">
        <f>AD82/Assumptions!#REF!</f>
        <v>#REF!</v>
      </c>
      <c r="AE160" s="523" t="e">
        <f>AE82/Assumptions!#REF!</f>
        <v>#REF!</v>
      </c>
      <c r="AF160" s="523" t="e">
        <f>AF82/Assumptions!#REF!</f>
        <v>#REF!</v>
      </c>
      <c r="AG160" s="523" t="e">
        <f>AG82/Assumptions!#REF!</f>
        <v>#REF!</v>
      </c>
      <c r="AH160" s="523" t="e">
        <f>AH82/Assumptions!#REF!</f>
        <v>#REF!</v>
      </c>
      <c r="AI160" s="523" t="e">
        <f>AI82/Assumptions!#REF!</f>
        <v>#REF!</v>
      </c>
      <c r="AJ160" s="523" t="e">
        <f>AJ82/Assumptions!#REF!</f>
        <v>#REF!</v>
      </c>
      <c r="AK160" s="523" t="e">
        <f>AK82/Assumptions!#REF!</f>
        <v>#REF!</v>
      </c>
      <c r="AL160" s="523" t="e">
        <f>AL82/Assumptions!#REF!</f>
        <v>#REF!</v>
      </c>
      <c r="AM160" s="523" t="e">
        <f>AM82/Assumptions!#REF!</f>
        <v>#REF!</v>
      </c>
      <c r="AN160" s="523" t="e">
        <f>AN82/Assumptions!#REF!</f>
        <v>#REF!</v>
      </c>
      <c r="AO160" s="523" t="e">
        <f>AO82/Assumptions!#REF!</f>
        <v>#REF!</v>
      </c>
      <c r="AP160" s="523" t="e">
        <f>AP82/Assumptions!#REF!</f>
        <v>#REF!</v>
      </c>
      <c r="AQ160" s="523" t="e">
        <f>AQ82/Assumptions!#REF!</f>
        <v>#REF!</v>
      </c>
      <c r="AR160" s="523" t="e">
        <f>AR82/Assumptions!#REF!</f>
        <v>#REF!</v>
      </c>
      <c r="AS160" s="523" t="e">
        <f>AS82/Assumptions!#REF!</f>
        <v>#REF!</v>
      </c>
    </row>
    <row r="161" spans="2:45" x14ac:dyDescent="0.3">
      <c r="B161" s="491">
        <f>'Proj Cost Data'!C45</f>
        <v>23446</v>
      </c>
      <c r="C161" s="379" t="str">
        <f>'Proj Cost Data'!D45</f>
        <v>09 RURAL LOCAL</v>
      </c>
      <c r="D161" s="548" t="e">
        <f t="shared" si="17"/>
        <v>#REF!</v>
      </c>
      <c r="E161" s="524" t="e">
        <f t="shared" si="16"/>
        <v>#REF!</v>
      </c>
      <c r="F161" s="753"/>
      <c r="G161" s="523" t="e">
        <f>G83/Assumptions!#REF!</f>
        <v>#REF!</v>
      </c>
      <c r="H161" s="523" t="e">
        <f>H83/Assumptions!#REF!</f>
        <v>#REF!</v>
      </c>
      <c r="I161" s="523" t="e">
        <f>I83/Assumptions!#REF!</f>
        <v>#REF!</v>
      </c>
      <c r="J161" s="523" t="e">
        <f>J83/Assumptions!#REF!</f>
        <v>#REF!</v>
      </c>
      <c r="K161" s="523" t="e">
        <f>K83/Assumptions!#REF!</f>
        <v>#REF!</v>
      </c>
      <c r="L161" s="523" t="e">
        <f>L83/Assumptions!#REF!</f>
        <v>#REF!</v>
      </c>
      <c r="M161" s="523" t="e">
        <f>M83/Assumptions!#REF!</f>
        <v>#REF!</v>
      </c>
      <c r="N161" s="523" t="e">
        <f>N83/Assumptions!#REF!</f>
        <v>#REF!</v>
      </c>
      <c r="O161" s="523" t="e">
        <f>O83/Assumptions!#REF!</f>
        <v>#REF!</v>
      </c>
      <c r="P161" s="523" t="e">
        <f>P83/Assumptions!#REF!</f>
        <v>#REF!</v>
      </c>
      <c r="Q161" s="523" t="e">
        <f>Q83/Assumptions!#REF!</f>
        <v>#REF!</v>
      </c>
      <c r="R161" s="523" t="e">
        <f>R83/Assumptions!#REF!</f>
        <v>#REF!</v>
      </c>
      <c r="S161" s="523" t="e">
        <f>S83/Assumptions!#REF!</f>
        <v>#REF!</v>
      </c>
      <c r="T161" s="523" t="e">
        <f>T83/Assumptions!#REF!</f>
        <v>#REF!</v>
      </c>
      <c r="U161" s="523" t="e">
        <f>U83/Assumptions!#REF!</f>
        <v>#REF!</v>
      </c>
      <c r="V161" s="523" t="e">
        <f>V83/Assumptions!#REF!</f>
        <v>#REF!</v>
      </c>
      <c r="W161" s="523" t="e">
        <f>W83/Assumptions!#REF!</f>
        <v>#REF!</v>
      </c>
      <c r="X161" s="523" t="e">
        <f>X83/Assumptions!#REF!</f>
        <v>#REF!</v>
      </c>
      <c r="Y161" s="523" t="e">
        <f>Y83/Assumptions!#REF!</f>
        <v>#REF!</v>
      </c>
      <c r="Z161" s="523" t="e">
        <f>Z83/Assumptions!#REF!</f>
        <v>#REF!</v>
      </c>
      <c r="AA161" s="523" t="e">
        <f>AA83/Assumptions!#REF!</f>
        <v>#REF!</v>
      </c>
      <c r="AB161" s="523" t="e">
        <f>AB83/Assumptions!#REF!</f>
        <v>#REF!</v>
      </c>
      <c r="AC161" s="523" t="e">
        <f>AC83/Assumptions!#REF!</f>
        <v>#REF!</v>
      </c>
      <c r="AD161" s="523" t="e">
        <f>AD83/Assumptions!#REF!</f>
        <v>#REF!</v>
      </c>
      <c r="AE161" s="523" t="e">
        <f>AE83/Assumptions!#REF!</f>
        <v>#REF!</v>
      </c>
      <c r="AF161" s="523" t="e">
        <f>AF83/Assumptions!#REF!</f>
        <v>#REF!</v>
      </c>
      <c r="AG161" s="523" t="e">
        <f>AG83/Assumptions!#REF!</f>
        <v>#REF!</v>
      </c>
      <c r="AH161" s="523" t="e">
        <f>AH83/Assumptions!#REF!</f>
        <v>#REF!</v>
      </c>
      <c r="AI161" s="523" t="e">
        <f>AI83/Assumptions!#REF!</f>
        <v>#REF!</v>
      </c>
      <c r="AJ161" s="523" t="e">
        <f>AJ83/Assumptions!#REF!</f>
        <v>#REF!</v>
      </c>
      <c r="AK161" s="523" t="e">
        <f>AK83/Assumptions!#REF!</f>
        <v>#REF!</v>
      </c>
      <c r="AL161" s="523" t="e">
        <f>AL83/Assumptions!#REF!</f>
        <v>#REF!</v>
      </c>
      <c r="AM161" s="523" t="e">
        <f>AM83/Assumptions!#REF!</f>
        <v>#REF!</v>
      </c>
      <c r="AN161" s="523" t="e">
        <f>AN83/Assumptions!#REF!</f>
        <v>#REF!</v>
      </c>
      <c r="AO161" s="523" t="e">
        <f>AO83/Assumptions!#REF!</f>
        <v>#REF!</v>
      </c>
      <c r="AP161" s="523" t="e">
        <f>AP83/Assumptions!#REF!</f>
        <v>#REF!</v>
      </c>
      <c r="AQ161" s="523" t="e">
        <f>AQ83/Assumptions!#REF!</f>
        <v>#REF!</v>
      </c>
      <c r="AR161" s="523" t="e">
        <f>AR83/Assumptions!#REF!</f>
        <v>#REF!</v>
      </c>
      <c r="AS161" s="523" t="e">
        <f>AS83/Assumptions!#REF!</f>
        <v>#REF!</v>
      </c>
    </row>
    <row r="162" spans="2:45" x14ac:dyDescent="0.3">
      <c r="B162" s="491">
        <f>'Proj Cost Data'!C46</f>
        <v>24832</v>
      </c>
      <c r="C162" s="379" t="str">
        <f>'Proj Cost Data'!D46</f>
        <v>09 RURAL LOCAL</v>
      </c>
      <c r="D162" s="548" t="e">
        <f t="shared" si="17"/>
        <v>#REF!</v>
      </c>
      <c r="E162" s="524" t="e">
        <f t="shared" si="16"/>
        <v>#REF!</v>
      </c>
      <c r="F162" s="753"/>
      <c r="G162" s="523" t="e">
        <f>G84/Assumptions!#REF!</f>
        <v>#REF!</v>
      </c>
      <c r="H162" s="523" t="e">
        <f>H84/Assumptions!#REF!</f>
        <v>#REF!</v>
      </c>
      <c r="I162" s="523" t="e">
        <f>I84/Assumptions!#REF!</f>
        <v>#REF!</v>
      </c>
      <c r="J162" s="523" t="e">
        <f>J84/Assumptions!#REF!</f>
        <v>#REF!</v>
      </c>
      <c r="K162" s="523" t="e">
        <f>K84/Assumptions!#REF!</f>
        <v>#REF!</v>
      </c>
      <c r="L162" s="523" t="e">
        <f>L84/Assumptions!#REF!</f>
        <v>#REF!</v>
      </c>
      <c r="M162" s="523" t="e">
        <f>M84/Assumptions!#REF!</f>
        <v>#REF!</v>
      </c>
      <c r="N162" s="523" t="e">
        <f>N84/Assumptions!#REF!</f>
        <v>#REF!</v>
      </c>
      <c r="O162" s="523" t="e">
        <f>O84/Assumptions!#REF!</f>
        <v>#REF!</v>
      </c>
      <c r="P162" s="523" t="e">
        <f>P84/Assumptions!#REF!</f>
        <v>#REF!</v>
      </c>
      <c r="Q162" s="523" t="e">
        <f>Q84/Assumptions!#REF!</f>
        <v>#REF!</v>
      </c>
      <c r="R162" s="523" t="e">
        <f>R84/Assumptions!#REF!</f>
        <v>#REF!</v>
      </c>
      <c r="S162" s="523" t="e">
        <f>S84/Assumptions!#REF!</f>
        <v>#REF!</v>
      </c>
      <c r="T162" s="523" t="e">
        <f>T84/Assumptions!#REF!</f>
        <v>#REF!</v>
      </c>
      <c r="U162" s="523" t="e">
        <f>U84/Assumptions!#REF!</f>
        <v>#REF!</v>
      </c>
      <c r="V162" s="523" t="e">
        <f>V84/Assumptions!#REF!</f>
        <v>#REF!</v>
      </c>
      <c r="W162" s="523" t="e">
        <f>W84/Assumptions!#REF!</f>
        <v>#REF!</v>
      </c>
      <c r="X162" s="523" t="e">
        <f>X84/Assumptions!#REF!</f>
        <v>#REF!</v>
      </c>
      <c r="Y162" s="523" t="e">
        <f>Y84/Assumptions!#REF!</f>
        <v>#REF!</v>
      </c>
      <c r="Z162" s="523" t="e">
        <f>Z84/Assumptions!#REF!</f>
        <v>#REF!</v>
      </c>
      <c r="AA162" s="523" t="e">
        <f>AA84/Assumptions!#REF!</f>
        <v>#REF!</v>
      </c>
      <c r="AB162" s="523" t="e">
        <f>AB84/Assumptions!#REF!</f>
        <v>#REF!</v>
      </c>
      <c r="AC162" s="523" t="e">
        <f>AC84/Assumptions!#REF!</f>
        <v>#REF!</v>
      </c>
      <c r="AD162" s="523" t="e">
        <f>AD84/Assumptions!#REF!</f>
        <v>#REF!</v>
      </c>
      <c r="AE162" s="523" t="e">
        <f>AE84/Assumptions!#REF!</f>
        <v>#REF!</v>
      </c>
      <c r="AF162" s="523" t="e">
        <f>AF84/Assumptions!#REF!</f>
        <v>#REF!</v>
      </c>
      <c r="AG162" s="523" t="e">
        <f>AG84/Assumptions!#REF!</f>
        <v>#REF!</v>
      </c>
      <c r="AH162" s="523" t="e">
        <f>AH84/Assumptions!#REF!</f>
        <v>#REF!</v>
      </c>
      <c r="AI162" s="523" t="e">
        <f>AI84/Assumptions!#REF!</f>
        <v>#REF!</v>
      </c>
      <c r="AJ162" s="523" t="e">
        <f>AJ84/Assumptions!#REF!</f>
        <v>#REF!</v>
      </c>
      <c r="AK162" s="523" t="e">
        <f>AK84/Assumptions!#REF!</f>
        <v>#REF!</v>
      </c>
      <c r="AL162" s="523" t="e">
        <f>AL84/Assumptions!#REF!</f>
        <v>#REF!</v>
      </c>
      <c r="AM162" s="523" t="e">
        <f>AM84/Assumptions!#REF!</f>
        <v>#REF!</v>
      </c>
      <c r="AN162" s="523" t="e">
        <f>AN84/Assumptions!#REF!</f>
        <v>#REF!</v>
      </c>
      <c r="AO162" s="523" t="e">
        <f>AO84/Assumptions!#REF!</f>
        <v>#REF!</v>
      </c>
      <c r="AP162" s="523" t="e">
        <f>AP84/Assumptions!#REF!</f>
        <v>#REF!</v>
      </c>
      <c r="AQ162" s="523" t="e">
        <f>AQ84/Assumptions!#REF!</f>
        <v>#REF!</v>
      </c>
      <c r="AR162" s="523" t="e">
        <f>AR84/Assumptions!#REF!</f>
        <v>#REF!</v>
      </c>
      <c r="AS162" s="523" t="e">
        <f>AS84/Assumptions!#REF!</f>
        <v>#REF!</v>
      </c>
    </row>
    <row r="163" spans="2:45" x14ac:dyDescent="0.3">
      <c r="B163" s="491">
        <f>'Proj Cost Data'!C47</f>
        <v>25184</v>
      </c>
      <c r="C163" s="379" t="str">
        <f>'Proj Cost Data'!D47</f>
        <v>09 RURAL LOCAL</v>
      </c>
      <c r="D163" s="548" t="e">
        <f t="shared" si="17"/>
        <v>#REF!</v>
      </c>
      <c r="E163" s="524" t="e">
        <f t="shared" si="16"/>
        <v>#REF!</v>
      </c>
      <c r="F163" s="753"/>
      <c r="G163" s="523" t="e">
        <f>G85/Assumptions!#REF!</f>
        <v>#REF!</v>
      </c>
      <c r="H163" s="523" t="e">
        <f>H85/Assumptions!#REF!</f>
        <v>#REF!</v>
      </c>
      <c r="I163" s="523" t="e">
        <f>I85/Assumptions!#REF!</f>
        <v>#REF!</v>
      </c>
      <c r="J163" s="523" t="e">
        <f>J85/Assumptions!#REF!</f>
        <v>#REF!</v>
      </c>
      <c r="K163" s="523" t="e">
        <f>K85/Assumptions!#REF!</f>
        <v>#REF!</v>
      </c>
      <c r="L163" s="523" t="e">
        <f>L85/Assumptions!#REF!</f>
        <v>#REF!</v>
      </c>
      <c r="M163" s="523" t="e">
        <f>M85/Assumptions!#REF!</f>
        <v>#REF!</v>
      </c>
      <c r="N163" s="523" t="e">
        <f>N85/Assumptions!#REF!</f>
        <v>#REF!</v>
      </c>
      <c r="O163" s="523" t="e">
        <f>O85/Assumptions!#REF!</f>
        <v>#REF!</v>
      </c>
      <c r="P163" s="523" t="e">
        <f>P85/Assumptions!#REF!</f>
        <v>#REF!</v>
      </c>
      <c r="Q163" s="523" t="e">
        <f>Q85/Assumptions!#REF!</f>
        <v>#REF!</v>
      </c>
      <c r="R163" s="523" t="e">
        <f>R85/Assumptions!#REF!</f>
        <v>#REF!</v>
      </c>
      <c r="S163" s="523" t="e">
        <f>S85/Assumptions!#REF!</f>
        <v>#REF!</v>
      </c>
      <c r="T163" s="523" t="e">
        <f>T85/Assumptions!#REF!</f>
        <v>#REF!</v>
      </c>
      <c r="U163" s="523" t="e">
        <f>U85/Assumptions!#REF!</f>
        <v>#REF!</v>
      </c>
      <c r="V163" s="523" t="e">
        <f>V85/Assumptions!#REF!</f>
        <v>#REF!</v>
      </c>
      <c r="W163" s="523" t="e">
        <f>W85/Assumptions!#REF!</f>
        <v>#REF!</v>
      </c>
      <c r="X163" s="523" t="e">
        <f>X85/Assumptions!#REF!</f>
        <v>#REF!</v>
      </c>
      <c r="Y163" s="523" t="e">
        <f>Y85/Assumptions!#REF!</f>
        <v>#REF!</v>
      </c>
      <c r="Z163" s="523" t="e">
        <f>Z85/Assumptions!#REF!</f>
        <v>#REF!</v>
      </c>
      <c r="AA163" s="523" t="e">
        <f>AA85/Assumptions!#REF!</f>
        <v>#REF!</v>
      </c>
      <c r="AB163" s="523" t="e">
        <f>AB85/Assumptions!#REF!</f>
        <v>#REF!</v>
      </c>
      <c r="AC163" s="523" t="e">
        <f>AC85/Assumptions!#REF!</f>
        <v>#REF!</v>
      </c>
      <c r="AD163" s="523" t="e">
        <f>AD85/Assumptions!#REF!</f>
        <v>#REF!</v>
      </c>
      <c r="AE163" s="523" t="e">
        <f>AE85/Assumptions!#REF!</f>
        <v>#REF!</v>
      </c>
      <c r="AF163" s="523" t="e">
        <f>AF85/Assumptions!#REF!</f>
        <v>#REF!</v>
      </c>
      <c r="AG163" s="523" t="e">
        <f>AG85/Assumptions!#REF!</f>
        <v>#REF!</v>
      </c>
      <c r="AH163" s="523" t="e">
        <f>AH85/Assumptions!#REF!</f>
        <v>#REF!</v>
      </c>
      <c r="AI163" s="523" t="e">
        <f>AI85/Assumptions!#REF!</f>
        <v>#REF!</v>
      </c>
      <c r="AJ163" s="523" t="e">
        <f>AJ85/Assumptions!#REF!</f>
        <v>#REF!</v>
      </c>
      <c r="AK163" s="523" t="e">
        <f>AK85/Assumptions!#REF!</f>
        <v>#REF!</v>
      </c>
      <c r="AL163" s="523" t="e">
        <f>AL85/Assumptions!#REF!</f>
        <v>#REF!</v>
      </c>
      <c r="AM163" s="523" t="e">
        <f>AM85/Assumptions!#REF!</f>
        <v>#REF!</v>
      </c>
      <c r="AN163" s="523" t="e">
        <f>AN85/Assumptions!#REF!</f>
        <v>#REF!</v>
      </c>
      <c r="AO163" s="523" t="e">
        <f>AO85/Assumptions!#REF!</f>
        <v>#REF!</v>
      </c>
      <c r="AP163" s="523" t="e">
        <f>AP85/Assumptions!#REF!</f>
        <v>#REF!</v>
      </c>
      <c r="AQ163" s="523" t="e">
        <f>AQ85/Assumptions!#REF!</f>
        <v>#REF!</v>
      </c>
      <c r="AR163" s="523" t="e">
        <f>AR85/Assumptions!#REF!</f>
        <v>#REF!</v>
      </c>
      <c r="AS163" s="523" t="e">
        <f>AS85/Assumptions!#REF!</f>
        <v>#REF!</v>
      </c>
    </row>
    <row r="164" spans="2:45" x14ac:dyDescent="0.3">
      <c r="B164" s="591" t="s">
        <v>23</v>
      </c>
      <c r="C164" s="518"/>
      <c r="D164" s="403" t="e">
        <f>AVERAGE(G164:AS164)</f>
        <v>#REF!</v>
      </c>
      <c r="E164" s="518"/>
      <c r="F164" s="771"/>
      <c r="G164" s="610"/>
      <c r="H164" s="610"/>
      <c r="I164" s="610" t="e">
        <f t="shared" ref="I164:AS164" si="18">AVERAGE(I130:I163)</f>
        <v>#REF!</v>
      </c>
      <c r="J164" s="610" t="e">
        <f t="shared" si="18"/>
        <v>#REF!</v>
      </c>
      <c r="K164" s="610" t="e">
        <f t="shared" si="18"/>
        <v>#REF!</v>
      </c>
      <c r="L164" s="610" t="e">
        <f t="shared" si="18"/>
        <v>#REF!</v>
      </c>
      <c r="M164" s="610" t="e">
        <f t="shared" si="18"/>
        <v>#REF!</v>
      </c>
      <c r="N164" s="610" t="e">
        <f t="shared" si="18"/>
        <v>#REF!</v>
      </c>
      <c r="O164" s="610" t="e">
        <f t="shared" si="18"/>
        <v>#REF!</v>
      </c>
      <c r="P164" s="610" t="e">
        <f t="shared" si="18"/>
        <v>#REF!</v>
      </c>
      <c r="Q164" s="610" t="e">
        <f t="shared" si="18"/>
        <v>#REF!</v>
      </c>
      <c r="R164" s="610" t="e">
        <f t="shared" si="18"/>
        <v>#REF!</v>
      </c>
      <c r="S164" s="610" t="e">
        <f t="shared" si="18"/>
        <v>#REF!</v>
      </c>
      <c r="T164" s="610" t="e">
        <f t="shared" si="18"/>
        <v>#REF!</v>
      </c>
      <c r="U164" s="610" t="e">
        <f t="shared" si="18"/>
        <v>#REF!</v>
      </c>
      <c r="V164" s="610" t="e">
        <f t="shared" si="18"/>
        <v>#REF!</v>
      </c>
      <c r="W164" s="610" t="e">
        <f t="shared" si="18"/>
        <v>#REF!</v>
      </c>
      <c r="X164" s="610" t="e">
        <f t="shared" si="18"/>
        <v>#REF!</v>
      </c>
      <c r="Y164" s="610" t="e">
        <f t="shared" si="18"/>
        <v>#REF!</v>
      </c>
      <c r="Z164" s="610" t="e">
        <f t="shared" si="18"/>
        <v>#REF!</v>
      </c>
      <c r="AA164" s="610" t="e">
        <f t="shared" si="18"/>
        <v>#REF!</v>
      </c>
      <c r="AB164" s="610" t="e">
        <f t="shared" si="18"/>
        <v>#REF!</v>
      </c>
      <c r="AC164" s="610" t="e">
        <f t="shared" si="18"/>
        <v>#REF!</v>
      </c>
      <c r="AD164" s="610" t="e">
        <f t="shared" si="18"/>
        <v>#REF!</v>
      </c>
      <c r="AE164" s="610" t="e">
        <f t="shared" si="18"/>
        <v>#REF!</v>
      </c>
      <c r="AF164" s="610" t="e">
        <f t="shared" si="18"/>
        <v>#REF!</v>
      </c>
      <c r="AG164" s="610" t="e">
        <f t="shared" si="18"/>
        <v>#REF!</v>
      </c>
      <c r="AH164" s="610" t="e">
        <f t="shared" si="18"/>
        <v>#REF!</v>
      </c>
      <c r="AI164" s="610" t="e">
        <f t="shared" si="18"/>
        <v>#REF!</v>
      </c>
      <c r="AJ164" s="610" t="e">
        <f t="shared" si="18"/>
        <v>#REF!</v>
      </c>
      <c r="AK164" s="610" t="e">
        <f t="shared" si="18"/>
        <v>#REF!</v>
      </c>
      <c r="AL164" s="610" t="e">
        <f t="shared" si="18"/>
        <v>#REF!</v>
      </c>
      <c r="AM164" s="610" t="e">
        <f t="shared" si="18"/>
        <v>#REF!</v>
      </c>
      <c r="AN164" s="610" t="e">
        <f t="shared" si="18"/>
        <v>#REF!</v>
      </c>
      <c r="AO164" s="610" t="e">
        <f t="shared" si="18"/>
        <v>#REF!</v>
      </c>
      <c r="AP164" s="610" t="e">
        <f t="shared" si="18"/>
        <v>#REF!</v>
      </c>
      <c r="AQ164" s="610" t="e">
        <f t="shared" si="18"/>
        <v>#REF!</v>
      </c>
      <c r="AR164" s="610" t="e">
        <f t="shared" si="18"/>
        <v>#REF!</v>
      </c>
      <c r="AS164" s="610" t="e">
        <f t="shared" si="18"/>
        <v>#REF!</v>
      </c>
    </row>
  </sheetData>
  <conditionalFormatting sqref="D14:D47">
    <cfRule type="dataBar" priority="89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6414CDDF-AD28-4584-867B-0D4C8DBFD018}</x14:id>
        </ext>
      </extLst>
    </cfRule>
  </conditionalFormatting>
  <conditionalFormatting sqref="D52:D85">
    <cfRule type="dataBar" priority="90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BB001745-F2CA-4A7B-83FB-C96627BA026A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6414CDDF-AD28-4584-867B-0D4C8DBFD01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14:D47</xm:sqref>
        </x14:conditionalFormatting>
        <x14:conditionalFormatting xmlns:xm="http://schemas.microsoft.com/office/excel/2006/main">
          <x14:cfRule type="dataBar" id="{BB001745-F2CA-4A7B-83FB-C96627BA026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52:D85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BB325"/>
  <sheetViews>
    <sheetView showGridLines="0" topLeftCell="A5" zoomScale="55" zoomScaleNormal="55" workbookViewId="0">
      <selection activeCell="C13" sqref="C13:C47"/>
    </sheetView>
  </sheetViews>
  <sheetFormatPr defaultColWidth="8.88671875" defaultRowHeight="14.4" x14ac:dyDescent="0.3"/>
  <cols>
    <col min="1" max="1" width="4" style="11" customWidth="1"/>
    <col min="2" max="2" width="21.5546875" style="245" customWidth="1"/>
    <col min="3" max="3" width="5.33203125" style="347" bestFit="1" customWidth="1"/>
    <col min="4" max="4" width="14.33203125" style="362" customWidth="1"/>
    <col min="5" max="5" width="5.33203125" style="347" bestFit="1" customWidth="1"/>
    <col min="6" max="6" width="5.33203125" style="740" customWidth="1"/>
    <col min="7" max="45" width="7.33203125" style="362" customWidth="1"/>
    <col min="46" max="46" width="11" style="8" bestFit="1" customWidth="1"/>
    <col min="47" max="16384" width="8.88671875" style="8"/>
  </cols>
  <sheetData>
    <row r="1" spans="1:54" x14ac:dyDescent="0.3">
      <c r="A1" s="358" t="s">
        <v>446</v>
      </c>
      <c r="AT1" s="8" t="s">
        <v>373</v>
      </c>
    </row>
    <row r="2" spans="1:54" x14ac:dyDescent="0.3">
      <c r="A2" s="359" t="s">
        <v>369</v>
      </c>
    </row>
    <row r="3" spans="1:54" x14ac:dyDescent="0.3">
      <c r="A3" s="359" t="s">
        <v>445</v>
      </c>
    </row>
    <row r="4" spans="1:54" ht="18" x14ac:dyDescent="0.35">
      <c r="C4" s="13"/>
      <c r="D4" s="505"/>
      <c r="E4" s="13"/>
      <c r="F4" s="13"/>
      <c r="G4" s="505"/>
    </row>
    <row r="5" spans="1:54" ht="18" x14ac:dyDescent="0.35">
      <c r="C5" s="13"/>
      <c r="D5" s="505"/>
      <c r="E5" s="13"/>
      <c r="F5" s="13"/>
      <c r="G5" s="505"/>
    </row>
    <row r="6" spans="1:54" s="458" customFormat="1" ht="29.4" customHeight="1" x14ac:dyDescent="0.3">
      <c r="A6" s="422"/>
      <c r="B6" s="596" t="s">
        <v>32</v>
      </c>
      <c r="C6" s="415"/>
      <c r="D6" s="506"/>
      <c r="E6" s="415"/>
      <c r="F6" s="415"/>
      <c r="G6" s="525">
        <f>Assumptions!C$12</f>
        <v>2019</v>
      </c>
      <c r="H6" s="525">
        <f t="shared" ref="H6:AS6" si="0">G6+1</f>
        <v>2020</v>
      </c>
      <c r="I6" s="525">
        <f t="shared" si="0"/>
        <v>2021</v>
      </c>
      <c r="J6" s="525">
        <f t="shared" si="0"/>
        <v>2022</v>
      </c>
      <c r="K6" s="525">
        <f t="shared" si="0"/>
        <v>2023</v>
      </c>
      <c r="L6" s="525">
        <f t="shared" si="0"/>
        <v>2024</v>
      </c>
      <c r="M6" s="525">
        <f t="shared" si="0"/>
        <v>2025</v>
      </c>
      <c r="N6" s="525">
        <f t="shared" si="0"/>
        <v>2026</v>
      </c>
      <c r="O6" s="525">
        <f t="shared" si="0"/>
        <v>2027</v>
      </c>
      <c r="P6" s="525">
        <f t="shared" si="0"/>
        <v>2028</v>
      </c>
      <c r="Q6" s="525">
        <f t="shared" si="0"/>
        <v>2029</v>
      </c>
      <c r="R6" s="525">
        <f t="shared" si="0"/>
        <v>2030</v>
      </c>
      <c r="S6" s="525">
        <f t="shared" si="0"/>
        <v>2031</v>
      </c>
      <c r="T6" s="525">
        <f t="shared" si="0"/>
        <v>2032</v>
      </c>
      <c r="U6" s="525">
        <f t="shared" si="0"/>
        <v>2033</v>
      </c>
      <c r="V6" s="525">
        <f t="shared" si="0"/>
        <v>2034</v>
      </c>
      <c r="W6" s="525">
        <f t="shared" si="0"/>
        <v>2035</v>
      </c>
      <c r="X6" s="525">
        <f t="shared" si="0"/>
        <v>2036</v>
      </c>
      <c r="Y6" s="525">
        <f t="shared" si="0"/>
        <v>2037</v>
      </c>
      <c r="Z6" s="525">
        <f t="shared" si="0"/>
        <v>2038</v>
      </c>
      <c r="AA6" s="525">
        <f t="shared" si="0"/>
        <v>2039</v>
      </c>
      <c r="AB6" s="525">
        <f t="shared" si="0"/>
        <v>2040</v>
      </c>
      <c r="AC6" s="525">
        <f t="shared" si="0"/>
        <v>2041</v>
      </c>
      <c r="AD6" s="525">
        <f t="shared" si="0"/>
        <v>2042</v>
      </c>
      <c r="AE6" s="525">
        <f t="shared" si="0"/>
        <v>2043</v>
      </c>
      <c r="AF6" s="525">
        <f t="shared" si="0"/>
        <v>2044</v>
      </c>
      <c r="AG6" s="525">
        <f t="shared" si="0"/>
        <v>2045</v>
      </c>
      <c r="AH6" s="525">
        <f t="shared" si="0"/>
        <v>2046</v>
      </c>
      <c r="AI6" s="525">
        <f t="shared" si="0"/>
        <v>2047</v>
      </c>
      <c r="AJ6" s="525">
        <f t="shared" si="0"/>
        <v>2048</v>
      </c>
      <c r="AK6" s="525">
        <f t="shared" si="0"/>
        <v>2049</v>
      </c>
      <c r="AL6" s="525">
        <f t="shared" si="0"/>
        <v>2050</v>
      </c>
      <c r="AM6" s="525">
        <f t="shared" si="0"/>
        <v>2051</v>
      </c>
      <c r="AN6" s="525">
        <f t="shared" si="0"/>
        <v>2052</v>
      </c>
      <c r="AO6" s="525">
        <f t="shared" si="0"/>
        <v>2053</v>
      </c>
      <c r="AP6" s="525">
        <f t="shared" si="0"/>
        <v>2054</v>
      </c>
      <c r="AQ6" s="525">
        <f t="shared" si="0"/>
        <v>2055</v>
      </c>
      <c r="AR6" s="525">
        <f t="shared" si="0"/>
        <v>2056</v>
      </c>
      <c r="AS6" s="609">
        <f t="shared" si="0"/>
        <v>2057</v>
      </c>
    </row>
    <row r="7" spans="1:54" s="457" customFormat="1" ht="29.4" customHeight="1" x14ac:dyDescent="0.3">
      <c r="A7" s="5"/>
      <c r="B7" s="585" t="s">
        <v>33</v>
      </c>
      <c r="C7" s="408"/>
      <c r="D7" s="507"/>
      <c r="E7" s="408"/>
      <c r="F7" s="773"/>
      <c r="G7" s="521">
        <f>G6-Assumptions!$C$12+1</f>
        <v>1</v>
      </c>
      <c r="H7" s="521">
        <f>H6-Assumptions!$C$12+1</f>
        <v>2</v>
      </c>
      <c r="I7" s="521">
        <f>I6-Assumptions!$C$12+1</f>
        <v>3</v>
      </c>
      <c r="J7" s="521">
        <f>J6-Assumptions!$C$12+1</f>
        <v>4</v>
      </c>
      <c r="K7" s="521">
        <f>K6-Assumptions!$C$12+1</f>
        <v>5</v>
      </c>
      <c r="L7" s="521">
        <f>L6-Assumptions!$C$12+1</f>
        <v>6</v>
      </c>
      <c r="M7" s="521">
        <f>M6-Assumptions!$C$12+1</f>
        <v>7</v>
      </c>
      <c r="N7" s="521">
        <f>N6-Assumptions!$C$12+1</f>
        <v>8</v>
      </c>
      <c r="O7" s="521">
        <f>O6-Assumptions!$C$12+1</f>
        <v>9</v>
      </c>
      <c r="P7" s="521">
        <f>P6-Assumptions!$C$12+1</f>
        <v>10</v>
      </c>
      <c r="Q7" s="521">
        <f>Q6-Assumptions!$C$12+1</f>
        <v>11</v>
      </c>
      <c r="R7" s="521">
        <f>R6-Assumptions!$C$12+1</f>
        <v>12</v>
      </c>
      <c r="S7" s="521">
        <f>S6-Assumptions!$C$12+1</f>
        <v>13</v>
      </c>
      <c r="T7" s="521">
        <f>T6-Assumptions!$C$12+1</f>
        <v>14</v>
      </c>
      <c r="U7" s="521">
        <f>U6-Assumptions!$C$12+1</f>
        <v>15</v>
      </c>
      <c r="V7" s="521">
        <f>V6-Assumptions!$C$12+1</f>
        <v>16</v>
      </c>
      <c r="W7" s="521">
        <f>W6-Assumptions!$C$12+1</f>
        <v>17</v>
      </c>
      <c r="X7" s="521">
        <f>X6-Assumptions!$C$12+1</f>
        <v>18</v>
      </c>
      <c r="Y7" s="521">
        <f>Y6-Assumptions!$C$12+1</f>
        <v>19</v>
      </c>
      <c r="Z7" s="521">
        <f>Z6-Assumptions!$C$12+1</f>
        <v>20</v>
      </c>
      <c r="AA7" s="521">
        <f>AA6-Assumptions!$C$12+1</f>
        <v>21</v>
      </c>
      <c r="AB7" s="521">
        <f>AB6-Assumptions!$C$12+1</f>
        <v>22</v>
      </c>
      <c r="AC7" s="521">
        <f>AC6-Assumptions!$C$12+1</f>
        <v>23</v>
      </c>
      <c r="AD7" s="521">
        <f>AD6-Assumptions!$C$12+1</f>
        <v>24</v>
      </c>
      <c r="AE7" s="521">
        <f>AE6-Assumptions!$C$12+1</f>
        <v>25</v>
      </c>
      <c r="AF7" s="521">
        <f>AF6-Assumptions!$C$12+1</f>
        <v>26</v>
      </c>
      <c r="AG7" s="521">
        <f>AG6-Assumptions!$C$12+1</f>
        <v>27</v>
      </c>
      <c r="AH7" s="521">
        <f>AH6-Assumptions!$C$12+1</f>
        <v>28</v>
      </c>
      <c r="AI7" s="521">
        <f>AI6-Assumptions!$C$12+1</f>
        <v>29</v>
      </c>
      <c r="AJ7" s="521">
        <f>AJ6-Assumptions!$C$12+1</f>
        <v>30</v>
      </c>
      <c r="AK7" s="521">
        <f>AK6-Assumptions!$C$12+1</f>
        <v>31</v>
      </c>
      <c r="AL7" s="521">
        <f>AL6-Assumptions!$C$12+1</f>
        <v>32</v>
      </c>
      <c r="AM7" s="521">
        <f>AM6-Assumptions!$C$12+1</f>
        <v>33</v>
      </c>
      <c r="AN7" s="521">
        <f>AN6-Assumptions!$C$12+1</f>
        <v>34</v>
      </c>
      <c r="AO7" s="521">
        <f>AO6-Assumptions!$C$12+1</f>
        <v>35</v>
      </c>
      <c r="AP7" s="521">
        <f>AP6-Assumptions!$C$12+1</f>
        <v>36</v>
      </c>
      <c r="AQ7" s="521">
        <f>AQ6-Assumptions!$C$12+1</f>
        <v>37</v>
      </c>
      <c r="AR7" s="521">
        <f>AR6-Assumptions!$C$12+1</f>
        <v>38</v>
      </c>
      <c r="AS7" s="521">
        <f>AS6-Assumptions!$C$12+1</f>
        <v>39</v>
      </c>
      <c r="AT7" s="410"/>
      <c r="AU7" s="410"/>
      <c r="AV7" s="410"/>
      <c r="AW7" s="410"/>
      <c r="AX7" s="410"/>
      <c r="AY7" s="410"/>
      <c r="AZ7" s="410"/>
      <c r="BA7" s="410"/>
      <c r="BB7" s="410"/>
    </row>
    <row r="8" spans="1:54" s="458" customFormat="1" ht="29.4" customHeight="1" x14ac:dyDescent="0.3">
      <c r="A8" s="422"/>
      <c r="B8" s="411" t="s">
        <v>391</v>
      </c>
      <c r="C8" s="418"/>
      <c r="D8" s="508"/>
      <c r="E8" s="418"/>
      <c r="F8" s="774"/>
      <c r="G8" s="508">
        <f>TREND('Emissions Cost Forecast'!$D$20:$G$20,'Emissions Cost Forecast'!$D$13:$G$13,'B-E.Cst'!G$6)</f>
        <v>0.16612974801717684</v>
      </c>
      <c r="H8" s="508">
        <f>TREND('Emissions Cost Forecast'!$D$20:$G$20,'Emissions Cost Forecast'!$D$13:$G$13,'B-E.Cst'!H$6)</f>
        <v>0.1614156750645801</v>
      </c>
      <c r="I8" s="508">
        <f>TREND('Emissions Cost Forecast'!$D$20:$G$20,'Emissions Cost Forecast'!$D$13:$G$13,'B-E.Cst'!I$6)</f>
        <v>0.15670160211198159</v>
      </c>
      <c r="J8" s="508">
        <f>TREND('Emissions Cost Forecast'!$D$20:$G$20,'Emissions Cost Forecast'!$D$13:$G$13,'B-E.Cst'!J$6)</f>
        <v>0.15198752915938485</v>
      </c>
      <c r="K8" s="508">
        <f>TREND('Emissions Cost Forecast'!$D$20:$G$20,'Emissions Cost Forecast'!$D$13:$G$13,'B-E.Cst'!K$6)</f>
        <v>0.14727345620678634</v>
      </c>
      <c r="L8" s="508">
        <f>TREND('Emissions Cost Forecast'!$D$20:$G$20,'Emissions Cost Forecast'!$D$13:$G$13,'B-E.Cst'!L$6)</f>
        <v>0.1425593832541896</v>
      </c>
      <c r="M8" s="508">
        <f>TREND('Emissions Cost Forecast'!$D$20:$G$20,'Emissions Cost Forecast'!$D$13:$G$13,'B-E.Cst'!M$6)</f>
        <v>0.13784531030159108</v>
      </c>
      <c r="N8" s="508">
        <f>TREND('Emissions Cost Forecast'!$D$20:$G$20,'Emissions Cost Forecast'!$D$13:$G$13,'B-E.Cst'!N$6)</f>
        <v>0.13313123734899435</v>
      </c>
      <c r="O8" s="508">
        <f>TREND('Emissions Cost Forecast'!$D$20:$G$20,'Emissions Cost Forecast'!$D$13:$G$13,'B-E.Cst'!O$6)</f>
        <v>0.12841716439639583</v>
      </c>
      <c r="P8" s="508">
        <f>TREND('Emissions Cost Forecast'!$D$20:$G$20,'Emissions Cost Forecast'!$D$13:$G$13,'B-E.Cst'!P$6)</f>
        <v>0.1237030914437991</v>
      </c>
      <c r="Q8" s="508">
        <f>TREND('Emissions Cost Forecast'!$D$20:$G$20,'Emissions Cost Forecast'!$D$13:$G$13,'B-E.Cst'!Q$6)</f>
        <v>0.11898901849120058</v>
      </c>
      <c r="R8" s="508">
        <f>TREND('Emissions Cost Forecast'!$D$20:$G$20,'Emissions Cost Forecast'!$D$13:$G$13,'B-E.Cst'!R$6)</f>
        <v>0.11427494553860207</v>
      </c>
      <c r="S8" s="508">
        <f>TREND('Emissions Cost Forecast'!$D$20:$G$20,'Emissions Cost Forecast'!$D$13:$G$13,'B-E.Cst'!S$6)</f>
        <v>0.10956087258600533</v>
      </c>
      <c r="T8" s="508">
        <f>TREND('Emissions Cost Forecast'!$D$20:$G$20,'Emissions Cost Forecast'!$D$13:$G$13,'B-E.Cst'!T$6)</f>
        <v>0.10484679963340682</v>
      </c>
      <c r="U8" s="508">
        <f>TREND('Emissions Cost Forecast'!$D$20:$G$20,'Emissions Cost Forecast'!$D$13:$G$13,'B-E.Cst'!U$6)</f>
        <v>0.10013272668081008</v>
      </c>
      <c r="V8" s="508">
        <f>TREND('Emissions Cost Forecast'!$D$20:$G$20,'Emissions Cost Forecast'!$D$13:$G$13,'B-E.Cst'!V$6)</f>
        <v>9.5418653728211567E-2</v>
      </c>
      <c r="W8" s="508">
        <f>TREND('Emissions Cost Forecast'!$D$20:$G$20,'Emissions Cost Forecast'!$D$13:$G$13,'B-E.Cst'!W$6)</f>
        <v>9.0704580775614829E-2</v>
      </c>
      <c r="X8" s="508">
        <f>TREND('Emissions Cost Forecast'!$D$20:$G$20,'Emissions Cost Forecast'!$D$13:$G$13,'B-E.Cst'!X$6)</f>
        <v>8.5990507823016316E-2</v>
      </c>
      <c r="Y8" s="508">
        <f>TREND('Emissions Cost Forecast'!$D$20:$G$20,'Emissions Cost Forecast'!$D$13:$G$13,'B-E.Cst'!Y$6)</f>
        <v>8.1276434870419578E-2</v>
      </c>
      <c r="Z8" s="508">
        <f>TREND('Emissions Cost Forecast'!$D$20:$G$20,'Emissions Cost Forecast'!$D$13:$G$13,'B-E.Cst'!Z$6)</f>
        <v>7.6562361917821065E-2</v>
      </c>
      <c r="AA8" s="508">
        <f>TREND('Emissions Cost Forecast'!$D$20:$G$20,'Emissions Cost Forecast'!$D$13:$G$13,'B-E.Cst'!AA$6)</f>
        <v>7.1848288965224327E-2</v>
      </c>
      <c r="AB8" s="508">
        <f>TREND('Emissions Cost Forecast'!$D$20:$G$20,'Emissions Cost Forecast'!$D$13:$G$13,'B-E.Cst'!AB$6)</f>
        <v>6.7134216012625814E-2</v>
      </c>
      <c r="AC8" s="508">
        <f>TREND('Emissions Cost Forecast'!$D$20:$G$20,'Emissions Cost Forecast'!$D$13:$G$13,'B-E.Cst'!AC$6)</f>
        <v>6.2420143060029076E-2</v>
      </c>
      <c r="AD8" s="508">
        <f>TREND('Emissions Cost Forecast'!$D$20:$G$20,'Emissions Cost Forecast'!$D$13:$G$13,'B-E.Cst'!AD$6)</f>
        <v>5.7706070107430563E-2</v>
      </c>
      <c r="AE8" s="508">
        <f>TREND('Emissions Cost Forecast'!$D$20:$G$20,'Emissions Cost Forecast'!$D$13:$G$13,'B-E.Cst'!AE$6)</f>
        <v>5.2991997154833825E-2</v>
      </c>
      <c r="AF8" s="508">
        <f>TREND('Emissions Cost Forecast'!$D$20:$G$20,'Emissions Cost Forecast'!$D$13:$G$13,'B-E.Cst'!AF$6)</f>
        <v>4.8277924202235312E-2</v>
      </c>
      <c r="AG8" s="508">
        <f>TREND('Emissions Cost Forecast'!$D$20:$G$20,'Emissions Cost Forecast'!$D$13:$G$13,'B-E.Cst'!AG$6)</f>
        <v>4.3563851249638574E-2</v>
      </c>
      <c r="AH8" s="508">
        <f>TREND('Emissions Cost Forecast'!$D$20:$G$20,'Emissions Cost Forecast'!$D$13:$G$13,'B-E.Cst'!AH$6)</f>
        <v>3.8849778297040061E-2</v>
      </c>
      <c r="AI8" s="508">
        <f>TREND('Emissions Cost Forecast'!$D$20:$G$20,'Emissions Cost Forecast'!$D$13:$G$13,'B-E.Cst'!AI$6)</f>
        <v>3.4135705344443323E-2</v>
      </c>
      <c r="AJ8" s="508">
        <f>TREND('Emissions Cost Forecast'!$D$20:$G$20,'Emissions Cost Forecast'!$D$13:$G$13,'B-E.Cst'!AJ$6)</f>
        <v>2.942163239184481E-2</v>
      </c>
      <c r="AK8" s="508">
        <f>TREND('Emissions Cost Forecast'!$D$20:$G$20,'Emissions Cost Forecast'!$D$13:$G$13,'B-E.Cst'!AK$6)</f>
        <v>2.4707559439246296E-2</v>
      </c>
      <c r="AL8" s="508">
        <f>TREND('Emissions Cost Forecast'!$D$20:$G$20,'Emissions Cost Forecast'!$D$13:$G$13,'B-E.Cst'!AL$6)</f>
        <v>1.9993486486649559E-2</v>
      </c>
      <c r="AM8" s="508">
        <f>TREND('Emissions Cost Forecast'!$D$20:$G$20,'Emissions Cost Forecast'!$D$13:$G$13,'B-E.Cst'!AM$6)</f>
        <v>1.5279413534051045E-2</v>
      </c>
      <c r="AN8" s="508">
        <f>TREND('Emissions Cost Forecast'!$D$20:$G$20,'Emissions Cost Forecast'!$D$13:$G$13,'B-E.Cst'!AN$6)</f>
        <v>1.0565340581454308E-2</v>
      </c>
      <c r="AO8" s="508">
        <f>TREND('Emissions Cost Forecast'!$D$20:$G$20,'Emissions Cost Forecast'!$D$13:$G$13,'B-E.Cst'!AO$6)</f>
        <v>5.8512676288557941E-3</v>
      </c>
      <c r="AP8" s="508">
        <f>TREND('Emissions Cost Forecast'!$D$20:$G$20,'Emissions Cost Forecast'!$D$13:$G$13,'B-E.Cst'!AP$6)</f>
        <v>1.1371946762590568E-3</v>
      </c>
      <c r="AQ8" s="508">
        <f>TREND('Emissions Cost Forecast'!$D$20:$G$20,'Emissions Cost Forecast'!$D$13:$G$13,'B-E.Cst'!AQ$6)</f>
        <v>-3.5768782763394569E-3</v>
      </c>
      <c r="AR8" s="508">
        <f>TREND('Emissions Cost Forecast'!$D$20:$G$20,'Emissions Cost Forecast'!$D$13:$G$13,'B-E.Cst'!AR$6)</f>
        <v>-8.2909512289361942E-3</v>
      </c>
      <c r="AS8" s="508">
        <f>TREND('Emissions Cost Forecast'!$D$20:$G$20,'Emissions Cost Forecast'!$D$13:$G$13,'B-E.Cst'!AS$6)</f>
        <v>-1.3005024181534708E-2</v>
      </c>
      <c r="AT8" s="414"/>
      <c r="AU8" s="414"/>
      <c r="AV8" s="414"/>
      <c r="AW8" s="414"/>
      <c r="AX8" s="414"/>
      <c r="AY8" s="414"/>
      <c r="AZ8" s="414"/>
      <c r="BA8" s="414"/>
      <c r="BB8" s="414"/>
    </row>
    <row r="9" spans="1:54" s="458" customFormat="1" ht="29.4" customHeight="1" x14ac:dyDescent="0.3">
      <c r="A9" s="422"/>
      <c r="B9" s="411" t="s">
        <v>392</v>
      </c>
      <c r="C9" s="418"/>
      <c r="D9" s="508"/>
      <c r="E9" s="418"/>
      <c r="F9" s="774"/>
      <c r="G9" s="508">
        <f>TREND('Emissions Cost Forecast'!$D$30:$G$30,'Emissions Cost Forecast'!$D$23:$G$23,'B-E.Cst'!G$6)</f>
        <v>5.5176981649785262</v>
      </c>
      <c r="H9" s="508">
        <f>TREND('Emissions Cost Forecast'!$D$30:$G$30,'Emissions Cost Forecast'!$D$23:$G$23,'B-E.Cst'!H$6)</f>
        <v>5.3813633805877998</v>
      </c>
      <c r="I9" s="508">
        <f>TREND('Emissions Cost Forecast'!$D$30:$G$30,'Emissions Cost Forecast'!$D$23:$G$23,'B-E.Cst'!I$6)</f>
        <v>5.2450285961970735</v>
      </c>
      <c r="J9" s="508">
        <f>TREND('Emissions Cost Forecast'!$D$30:$G$30,'Emissions Cost Forecast'!$D$23:$G$23,'B-E.Cst'!J$6)</f>
        <v>5.1086938118063472</v>
      </c>
      <c r="K9" s="508">
        <f>TREND('Emissions Cost Forecast'!$D$30:$G$30,'Emissions Cost Forecast'!$D$23:$G$23,'B-E.Cst'!K$6)</f>
        <v>4.9723590274156209</v>
      </c>
      <c r="L9" s="508">
        <f>TREND('Emissions Cost Forecast'!$D$30:$G$30,'Emissions Cost Forecast'!$D$23:$G$23,'B-E.Cst'!L$6)</f>
        <v>4.8360242430248945</v>
      </c>
      <c r="M9" s="508">
        <f>TREND('Emissions Cost Forecast'!$D$30:$G$30,'Emissions Cost Forecast'!$D$23:$G$23,'B-E.Cst'!M$6)</f>
        <v>4.6996894586341682</v>
      </c>
      <c r="N9" s="508">
        <f>TREND('Emissions Cost Forecast'!$D$30:$G$30,'Emissions Cost Forecast'!$D$23:$G$23,'B-E.Cst'!N$6)</f>
        <v>4.5633546742434419</v>
      </c>
      <c r="O9" s="508">
        <f>TREND('Emissions Cost Forecast'!$D$30:$G$30,'Emissions Cost Forecast'!$D$23:$G$23,'B-E.Cst'!O$6)</f>
        <v>4.4270198898527156</v>
      </c>
      <c r="P9" s="508">
        <f>TREND('Emissions Cost Forecast'!$D$30:$G$30,'Emissions Cost Forecast'!$D$23:$G$23,'B-E.Cst'!P$6)</f>
        <v>4.2906851054619324</v>
      </c>
      <c r="Q9" s="508">
        <f>TREND('Emissions Cost Forecast'!$D$30:$G$30,'Emissions Cost Forecast'!$D$23:$G$23,'B-E.Cst'!Q$6)</f>
        <v>4.1543503210712061</v>
      </c>
      <c r="R9" s="508">
        <f>TREND('Emissions Cost Forecast'!$D$30:$G$30,'Emissions Cost Forecast'!$D$23:$G$23,'B-E.Cst'!R$6)</f>
        <v>4.0180155366804797</v>
      </c>
      <c r="S9" s="508">
        <f>TREND('Emissions Cost Forecast'!$D$30:$G$30,'Emissions Cost Forecast'!$D$23:$G$23,'B-E.Cst'!S$6)</f>
        <v>3.8816807522897534</v>
      </c>
      <c r="T9" s="508">
        <f>TREND('Emissions Cost Forecast'!$D$30:$G$30,'Emissions Cost Forecast'!$D$23:$G$23,'B-E.Cst'!T$6)</f>
        <v>3.7453459678990271</v>
      </c>
      <c r="U9" s="508">
        <f>TREND('Emissions Cost Forecast'!$D$30:$G$30,'Emissions Cost Forecast'!$D$23:$G$23,'B-E.Cst'!U$6)</f>
        <v>3.6090111835083007</v>
      </c>
      <c r="V9" s="508">
        <f>TREND('Emissions Cost Forecast'!$D$30:$G$30,'Emissions Cost Forecast'!$D$23:$G$23,'B-E.Cst'!V$6)</f>
        <v>3.4726763991175744</v>
      </c>
      <c r="W9" s="508">
        <f>TREND('Emissions Cost Forecast'!$D$30:$G$30,'Emissions Cost Forecast'!$D$23:$G$23,'B-E.Cst'!W$6)</f>
        <v>3.3363416147268481</v>
      </c>
      <c r="X9" s="508">
        <f>TREND('Emissions Cost Forecast'!$D$30:$G$30,'Emissions Cost Forecast'!$D$23:$G$23,'B-E.Cst'!X$6)</f>
        <v>3.2000068303361218</v>
      </c>
      <c r="Y9" s="508">
        <f>TREND('Emissions Cost Forecast'!$D$30:$G$30,'Emissions Cost Forecast'!$D$23:$G$23,'B-E.Cst'!Y$6)</f>
        <v>3.0636720459453954</v>
      </c>
      <c r="Z9" s="508">
        <f>TREND('Emissions Cost Forecast'!$D$30:$G$30,'Emissions Cost Forecast'!$D$23:$G$23,'B-E.Cst'!Z$6)</f>
        <v>2.9273372615546691</v>
      </c>
      <c r="AA9" s="508">
        <f>TREND('Emissions Cost Forecast'!$D$30:$G$30,'Emissions Cost Forecast'!$D$23:$G$23,'B-E.Cst'!AA$6)</f>
        <v>2.7910024771639428</v>
      </c>
      <c r="AB9" s="508">
        <f>TREND('Emissions Cost Forecast'!$D$30:$G$30,'Emissions Cost Forecast'!$D$23:$G$23,'B-E.Cst'!AB$6)</f>
        <v>2.6546676927732165</v>
      </c>
      <c r="AC9" s="508">
        <f>TREND('Emissions Cost Forecast'!$D$30:$G$30,'Emissions Cost Forecast'!$D$23:$G$23,'B-E.Cst'!AC$6)</f>
        <v>2.5183329083824901</v>
      </c>
      <c r="AD9" s="508">
        <f>TREND('Emissions Cost Forecast'!$D$30:$G$30,'Emissions Cost Forecast'!$D$23:$G$23,'B-E.Cst'!AD$6)</f>
        <v>2.3819981239917638</v>
      </c>
      <c r="AE9" s="508">
        <f>TREND('Emissions Cost Forecast'!$D$30:$G$30,'Emissions Cost Forecast'!$D$23:$G$23,'B-E.Cst'!AE$6)</f>
        <v>2.2456633396010375</v>
      </c>
      <c r="AF9" s="508">
        <f>TREND('Emissions Cost Forecast'!$D$30:$G$30,'Emissions Cost Forecast'!$D$23:$G$23,'B-E.Cst'!AF$6)</f>
        <v>2.1093285552103112</v>
      </c>
      <c r="AG9" s="508">
        <f>TREND('Emissions Cost Forecast'!$D$30:$G$30,'Emissions Cost Forecast'!$D$23:$G$23,'B-E.Cst'!AG$6)</f>
        <v>1.9729937708195848</v>
      </c>
      <c r="AH9" s="508">
        <f>TREND('Emissions Cost Forecast'!$D$30:$G$30,'Emissions Cost Forecast'!$D$23:$G$23,'B-E.Cst'!AH$6)</f>
        <v>1.8366589864288585</v>
      </c>
      <c r="AI9" s="508">
        <f>TREND('Emissions Cost Forecast'!$D$30:$G$30,'Emissions Cost Forecast'!$D$23:$G$23,'B-E.Cst'!AI$6)</f>
        <v>1.7003242020381322</v>
      </c>
      <c r="AJ9" s="508">
        <f>TREND('Emissions Cost Forecast'!$D$30:$G$30,'Emissions Cost Forecast'!$D$23:$G$23,'B-E.Cst'!AJ$6)</f>
        <v>1.5639894176474058</v>
      </c>
      <c r="AK9" s="508">
        <f>TREND('Emissions Cost Forecast'!$D$30:$G$30,'Emissions Cost Forecast'!$D$23:$G$23,'B-E.Cst'!AK$6)</f>
        <v>1.4276546332566795</v>
      </c>
      <c r="AL9" s="508">
        <f>TREND('Emissions Cost Forecast'!$D$30:$G$30,'Emissions Cost Forecast'!$D$23:$G$23,'B-E.Cst'!AL$6)</f>
        <v>1.2913198488659532</v>
      </c>
      <c r="AM9" s="508">
        <f>TREND('Emissions Cost Forecast'!$D$30:$G$30,'Emissions Cost Forecast'!$D$23:$G$23,'B-E.Cst'!AM$6)</f>
        <v>1.1549850644752269</v>
      </c>
      <c r="AN9" s="508">
        <f>TREND('Emissions Cost Forecast'!$D$30:$G$30,'Emissions Cost Forecast'!$D$23:$G$23,'B-E.Cst'!AN$6)</f>
        <v>1.0186502800845005</v>
      </c>
      <c r="AO9" s="508">
        <f>TREND('Emissions Cost Forecast'!$D$30:$G$30,'Emissions Cost Forecast'!$D$23:$G$23,'B-E.Cst'!AO$6)</f>
        <v>0.88231549569377421</v>
      </c>
      <c r="AP9" s="508">
        <f>TREND('Emissions Cost Forecast'!$D$30:$G$30,'Emissions Cost Forecast'!$D$23:$G$23,'B-E.Cst'!AP$6)</f>
        <v>0.74598071130304788</v>
      </c>
      <c r="AQ9" s="508">
        <f>TREND('Emissions Cost Forecast'!$D$30:$G$30,'Emissions Cost Forecast'!$D$23:$G$23,'B-E.Cst'!AQ$6)</f>
        <v>0.60964592691232156</v>
      </c>
      <c r="AR9" s="508">
        <f>TREND('Emissions Cost Forecast'!$D$30:$G$30,'Emissions Cost Forecast'!$D$23:$G$23,'B-E.Cst'!AR$6)</f>
        <v>0.47331114252159523</v>
      </c>
      <c r="AS9" s="508">
        <f>TREND('Emissions Cost Forecast'!$D$30:$G$30,'Emissions Cost Forecast'!$D$23:$G$23,'B-E.Cst'!AS$6)</f>
        <v>0.3369763581308689</v>
      </c>
      <c r="AT9" s="414"/>
      <c r="AU9" s="414"/>
      <c r="AV9" s="414"/>
      <c r="AW9" s="414"/>
      <c r="AX9" s="414"/>
      <c r="AY9" s="414"/>
      <c r="AZ9" s="414"/>
      <c r="BA9" s="414"/>
      <c r="BB9" s="414"/>
    </row>
    <row r="10" spans="1:54" s="458" customFormat="1" x14ac:dyDescent="0.3">
      <c r="A10" s="422"/>
      <c r="B10" s="597"/>
      <c r="C10" s="243"/>
      <c r="D10" s="509"/>
      <c r="E10" s="243"/>
      <c r="F10" s="243"/>
      <c r="G10" s="509"/>
      <c r="H10" s="509"/>
      <c r="I10" s="509"/>
      <c r="J10" s="509"/>
      <c r="K10" s="509"/>
      <c r="L10" s="509"/>
      <c r="M10" s="509"/>
      <c r="N10" s="509"/>
      <c r="O10" s="509"/>
      <c r="P10" s="509"/>
      <c r="Q10" s="509"/>
      <c r="R10" s="509"/>
      <c r="S10" s="509"/>
      <c r="T10" s="509"/>
      <c r="U10" s="509"/>
      <c r="V10" s="509"/>
      <c r="W10" s="509"/>
      <c r="X10" s="509"/>
      <c r="Y10" s="509"/>
      <c r="Z10" s="509"/>
      <c r="AA10" s="509"/>
      <c r="AB10" s="509"/>
      <c r="AC10" s="509"/>
      <c r="AD10" s="509"/>
      <c r="AE10" s="509"/>
      <c r="AF10" s="509"/>
      <c r="AG10" s="509"/>
      <c r="AH10" s="509"/>
      <c r="AI10" s="509"/>
      <c r="AJ10" s="509"/>
      <c r="AK10" s="509"/>
      <c r="AL10" s="509"/>
      <c r="AM10" s="509"/>
      <c r="AN10" s="509"/>
      <c r="AO10" s="509"/>
      <c r="AP10" s="509"/>
      <c r="AQ10" s="509"/>
      <c r="AR10" s="509"/>
      <c r="AS10" s="509"/>
      <c r="AT10" s="414"/>
      <c r="AU10" s="414"/>
      <c r="AV10" s="414"/>
      <c r="AW10" s="414"/>
      <c r="AX10" s="414"/>
      <c r="AY10" s="414"/>
      <c r="AZ10" s="414"/>
      <c r="BA10" s="414"/>
      <c r="BB10" s="414"/>
    </row>
    <row r="11" spans="1:54" s="458" customFormat="1" x14ac:dyDescent="0.3">
      <c r="A11" s="422"/>
      <c r="B11" s="600"/>
      <c r="C11" s="243"/>
      <c r="D11" s="509"/>
      <c r="E11" s="243"/>
      <c r="F11" s="243"/>
      <c r="G11" s="522"/>
      <c r="H11" s="522"/>
      <c r="I11" s="522"/>
      <c r="J11" s="522"/>
      <c r="K11" s="522"/>
      <c r="L11" s="522"/>
      <c r="M11" s="522"/>
      <c r="N11" s="522"/>
      <c r="O11" s="522"/>
      <c r="P11" s="522"/>
      <c r="Q11" s="522"/>
      <c r="R11" s="522"/>
      <c r="S11" s="522"/>
      <c r="T11" s="522"/>
      <c r="U11" s="522"/>
      <c r="V11" s="522"/>
      <c r="W11" s="522"/>
      <c r="X11" s="522"/>
      <c r="Y11" s="522"/>
      <c r="Z11" s="522"/>
      <c r="AA11" s="522"/>
      <c r="AB11" s="522"/>
      <c r="AC11" s="522"/>
      <c r="AD11" s="522"/>
      <c r="AE11" s="522"/>
      <c r="AF11" s="522"/>
      <c r="AG11" s="522"/>
      <c r="AH11" s="509"/>
      <c r="AI11" s="509"/>
      <c r="AJ11" s="509"/>
      <c r="AK11" s="509"/>
      <c r="AL11" s="509"/>
      <c r="AM11" s="509"/>
      <c r="AN11" s="509"/>
      <c r="AO11" s="509"/>
      <c r="AP11" s="509"/>
      <c r="AQ11" s="509"/>
      <c r="AR11" s="509"/>
      <c r="AS11" s="509"/>
    </row>
    <row r="12" spans="1:54" x14ac:dyDescent="0.3">
      <c r="A12" s="358" t="s">
        <v>16</v>
      </c>
    </row>
    <row r="13" spans="1:54" ht="28.8" x14ac:dyDescent="0.3">
      <c r="B13" s="585" t="s">
        <v>37</v>
      </c>
      <c r="C13" s="665" t="s">
        <v>666</v>
      </c>
      <c r="D13" s="398" t="s">
        <v>2</v>
      </c>
      <c r="E13" s="530" t="s">
        <v>371</v>
      </c>
      <c r="F13" s="739"/>
      <c r="G13" s="519">
        <f>Assumptions!C$12</f>
        <v>2019</v>
      </c>
      <c r="H13" s="519">
        <f t="shared" ref="H13:AS13" si="1">G13+1</f>
        <v>2020</v>
      </c>
      <c r="I13" s="519">
        <f t="shared" si="1"/>
        <v>2021</v>
      </c>
      <c r="J13" s="519">
        <f t="shared" si="1"/>
        <v>2022</v>
      </c>
      <c r="K13" s="519">
        <f t="shared" si="1"/>
        <v>2023</v>
      </c>
      <c r="L13" s="519">
        <f t="shared" si="1"/>
        <v>2024</v>
      </c>
      <c r="M13" s="519">
        <f t="shared" si="1"/>
        <v>2025</v>
      </c>
      <c r="N13" s="519">
        <f t="shared" si="1"/>
        <v>2026</v>
      </c>
      <c r="O13" s="519">
        <f t="shared" si="1"/>
        <v>2027</v>
      </c>
      <c r="P13" s="519">
        <f t="shared" si="1"/>
        <v>2028</v>
      </c>
      <c r="Q13" s="519">
        <f t="shared" si="1"/>
        <v>2029</v>
      </c>
      <c r="R13" s="519">
        <f t="shared" si="1"/>
        <v>2030</v>
      </c>
      <c r="S13" s="519">
        <f t="shared" si="1"/>
        <v>2031</v>
      </c>
      <c r="T13" s="519">
        <f t="shared" si="1"/>
        <v>2032</v>
      </c>
      <c r="U13" s="519">
        <f t="shared" si="1"/>
        <v>2033</v>
      </c>
      <c r="V13" s="519">
        <f t="shared" si="1"/>
        <v>2034</v>
      </c>
      <c r="W13" s="519">
        <f t="shared" si="1"/>
        <v>2035</v>
      </c>
      <c r="X13" s="519">
        <f t="shared" si="1"/>
        <v>2036</v>
      </c>
      <c r="Y13" s="519">
        <f t="shared" si="1"/>
        <v>2037</v>
      </c>
      <c r="Z13" s="519">
        <f t="shared" si="1"/>
        <v>2038</v>
      </c>
      <c r="AA13" s="519">
        <f t="shared" si="1"/>
        <v>2039</v>
      </c>
      <c r="AB13" s="519">
        <f t="shared" si="1"/>
        <v>2040</v>
      </c>
      <c r="AC13" s="519">
        <f t="shared" si="1"/>
        <v>2041</v>
      </c>
      <c r="AD13" s="519">
        <f t="shared" si="1"/>
        <v>2042</v>
      </c>
      <c r="AE13" s="519">
        <f t="shared" si="1"/>
        <v>2043</v>
      </c>
      <c r="AF13" s="519">
        <f t="shared" si="1"/>
        <v>2044</v>
      </c>
      <c r="AG13" s="519">
        <f t="shared" si="1"/>
        <v>2045</v>
      </c>
      <c r="AH13" s="519">
        <f t="shared" si="1"/>
        <v>2046</v>
      </c>
      <c r="AI13" s="519">
        <f t="shared" si="1"/>
        <v>2047</v>
      </c>
      <c r="AJ13" s="519">
        <f t="shared" si="1"/>
        <v>2048</v>
      </c>
      <c r="AK13" s="519">
        <f t="shared" si="1"/>
        <v>2049</v>
      </c>
      <c r="AL13" s="519">
        <f t="shared" si="1"/>
        <v>2050</v>
      </c>
      <c r="AM13" s="519">
        <f t="shared" si="1"/>
        <v>2051</v>
      </c>
      <c r="AN13" s="519">
        <f t="shared" si="1"/>
        <v>2052</v>
      </c>
      <c r="AO13" s="519">
        <f t="shared" si="1"/>
        <v>2053</v>
      </c>
      <c r="AP13" s="519">
        <f t="shared" si="1"/>
        <v>2054</v>
      </c>
      <c r="AQ13" s="519">
        <f t="shared" si="1"/>
        <v>2055</v>
      </c>
      <c r="AR13" s="519">
        <f t="shared" si="1"/>
        <v>2056</v>
      </c>
      <c r="AS13" s="519">
        <f t="shared" si="1"/>
        <v>2057</v>
      </c>
    </row>
    <row r="14" spans="1:54" x14ac:dyDescent="0.3">
      <c r="B14" s="491">
        <f>'Proj Cost Data'!C14</f>
        <v>4244</v>
      </c>
      <c r="C14" s="406" t="str">
        <f>'ODOT Data - Summary'!I14</f>
        <v>E</v>
      </c>
      <c r="D14" s="550">
        <f>SUM(G14:AS14)</f>
        <v>3292.1900969533776</v>
      </c>
      <c r="E14" s="524">
        <f t="shared" ref="E14:E47" si="2">RANK(D14,$D$14:$D$47)</f>
        <v>1</v>
      </c>
      <c r="F14" s="753"/>
      <c r="G14" s="504">
        <f>(TTS.Detour!F14)*G$8</f>
        <v>0</v>
      </c>
      <c r="H14" s="504">
        <f>(TTS.Detour!G14)*H$8</f>
        <v>0</v>
      </c>
      <c r="I14" s="504">
        <f>(TTS.Detour!H14)*I$8</f>
        <v>0</v>
      </c>
      <c r="J14" s="504">
        <f>(TTS.Detour!I14)*J$8</f>
        <v>0</v>
      </c>
      <c r="K14" s="504">
        <f>(TTS.Detour!J14)*K$8</f>
        <v>60.247426661291989</v>
      </c>
      <c r="L14" s="504">
        <f>(TTS.Detour!K14)*L$8</f>
        <v>181.95772800757638</v>
      </c>
      <c r="M14" s="504">
        <f>(TTS.Detour!L14)*M$8</f>
        <v>178.4453490290864</v>
      </c>
      <c r="N14" s="504">
        <f>(TTS.Detour!M14)*N$8</f>
        <v>174.761671115219</v>
      </c>
      <c r="O14" s="504">
        <f>(TTS.Detour!N14)*O$8</f>
        <v>170.90669426596961</v>
      </c>
      <c r="P14" s="504">
        <f>(TTS.Detour!O14)*P$8</f>
        <v>166.88041848134273</v>
      </c>
      <c r="Q14" s="504">
        <f>(TTS.Detour!P14)*Q$8</f>
        <v>162.68284376133383</v>
      </c>
      <c r="R14" s="504">
        <f>(TTS.Detour!Q14)*R$8</f>
        <v>158.31397010594515</v>
      </c>
      <c r="S14" s="504">
        <f>(TTS.Detour!R14)*S$8</f>
        <v>153.77379751517915</v>
      </c>
      <c r="T14" s="504">
        <f>(TTS.Detour!S14)*T$8</f>
        <v>149.06232598903102</v>
      </c>
      <c r="U14" s="504">
        <f>(TTS.Detour!T14)*U$8</f>
        <v>144.17955552750558</v>
      </c>
      <c r="V14" s="504">
        <f>(TTS.Detour!U14)*V$8</f>
        <v>139.12548613059798</v>
      </c>
      <c r="W14" s="504">
        <f>(TTS.Detour!V14)*W$8</f>
        <v>133.90011779831318</v>
      </c>
      <c r="X14" s="504">
        <f>(TTS.Detour!W14)*X$8</f>
        <v>128.50345053064603</v>
      </c>
      <c r="Y14" s="504">
        <f>(TTS.Detour!X14)*Y$8</f>
        <v>122.93548432760183</v>
      </c>
      <c r="Z14" s="504">
        <f>(TTS.Detour!Y14)*Z$8</f>
        <v>117.1962191891752</v>
      </c>
      <c r="AA14" s="504">
        <f>(TTS.Detour!Z14)*AA$8</f>
        <v>111.28565511537157</v>
      </c>
      <c r="AB14" s="504">
        <f>(TTS.Detour!AA14)*AB$8</f>
        <v>105.20379210618549</v>
      </c>
      <c r="AC14" s="504">
        <f>(TTS.Detour!AB14)*AC$8</f>
        <v>98.950630161622442</v>
      </c>
      <c r="AD14" s="504">
        <f>(TTS.Detour!AC14)*AD$8</f>
        <v>92.526169281676857</v>
      </c>
      <c r="AE14" s="504">
        <f>(TTS.Detour!AD14)*AE$8</f>
        <v>85.930409466354405</v>
      </c>
      <c r="AF14" s="504">
        <f>(TTS.Detour!AE14)*AF$8</f>
        <v>79.163350715649344</v>
      </c>
      <c r="AG14" s="504">
        <f>(TTS.Detour!AF14)*AG$8</f>
        <v>72.224993029567457</v>
      </c>
      <c r="AH14" s="504">
        <f>(TTS.Detour!AG14)*AH$8</f>
        <v>65.115336408102905</v>
      </c>
      <c r="AI14" s="504">
        <f>(TTS.Detour!AH14)*AI$8</f>
        <v>57.834380851261606</v>
      </c>
      <c r="AJ14" s="504">
        <f>(TTS.Detour!AI14)*AJ$8</f>
        <v>50.382126359037571</v>
      </c>
      <c r="AK14" s="504">
        <f>(TTS.Detour!AJ14)*AK$8</f>
        <v>42.758572931433783</v>
      </c>
      <c r="AL14" s="504">
        <f>(TTS.Detour!AK14)*AL$8</f>
        <v>34.963720568453347</v>
      </c>
      <c r="AM14" s="504">
        <f>(TTS.Detour!AL14)*AM$8</f>
        <v>26.997569270090075</v>
      </c>
      <c r="AN14" s="504">
        <f>(TTS.Detour!AM14)*AN$8</f>
        <v>18.860119036350216</v>
      </c>
      <c r="AO14" s="504">
        <f>(TTS.Detour!AN14)*AO$8</f>
        <v>7.1207332164049753</v>
      </c>
      <c r="AP14" s="504">
        <f>(TTS.Detour!AO14)*AP$8</f>
        <v>0</v>
      </c>
      <c r="AQ14" s="504">
        <f>(TTS.Detour!AP14)*AQ$8</f>
        <v>0</v>
      </c>
      <c r="AR14" s="504">
        <f>(TTS.Detour!AQ14)*AR$8</f>
        <v>0</v>
      </c>
      <c r="AS14" s="504">
        <f>(TTS.Detour!AR14)*AS$8</f>
        <v>0</v>
      </c>
    </row>
    <row r="15" spans="1:54" x14ac:dyDescent="0.3">
      <c r="B15" s="491">
        <f>'Proj Cost Data'!C15</f>
        <v>4305</v>
      </c>
      <c r="C15" s="406" t="str">
        <f>'ODOT Data - Summary'!I15</f>
        <v>E</v>
      </c>
      <c r="D15" s="550">
        <f>SUM(G15:AS15)</f>
        <v>2374.9692924913234</v>
      </c>
      <c r="E15" s="524">
        <f t="shared" si="2"/>
        <v>9</v>
      </c>
      <c r="F15" s="753"/>
      <c r="G15" s="504">
        <f>(TTS.Detour!F15)*G$8</f>
        <v>0</v>
      </c>
      <c r="H15" s="504">
        <f>(TTS.Detour!G15)*H$8</f>
        <v>0</v>
      </c>
      <c r="I15" s="504">
        <f>(TTS.Detour!H15)*I$8</f>
        <v>0</v>
      </c>
      <c r="J15" s="504">
        <f>(TTS.Detour!I15)*J$8</f>
        <v>0</v>
      </c>
      <c r="K15" s="504">
        <f>(TTS.Detour!J15)*K$8</f>
        <v>43.445572114054414</v>
      </c>
      <c r="L15" s="504">
        <f>(TTS.Detour!K15)*L$8</f>
        <v>131.21862591700409</v>
      </c>
      <c r="M15" s="504">
        <f>(TTS.Detour!L15)*M$8</f>
        <v>128.69085008300655</v>
      </c>
      <c r="N15" s="504">
        <f>(TTS.Detour!M15)*N$8</f>
        <v>126.03918841181637</v>
      </c>
      <c r="O15" s="504">
        <f>(TTS.Detour!N15)*O$8</f>
        <v>123.26364090343026</v>
      </c>
      <c r="P15" s="504">
        <f>(TTS.Detour!O15)*P$8</f>
        <v>120.3642075578516</v>
      </c>
      <c r="Q15" s="504">
        <f>(TTS.Detour!P15)*Q$8</f>
        <v>117.34088837507693</v>
      </c>
      <c r="R15" s="504">
        <f>(TTS.Detour!Q15)*R$8</f>
        <v>114.19368335510796</v>
      </c>
      <c r="S15" s="504">
        <f>(TTS.Detour!R15)*S$8</f>
        <v>110.9225924979465</v>
      </c>
      <c r="T15" s="504">
        <f>(TTS.Detour!S15)*T$8</f>
        <v>107.52761580358897</v>
      </c>
      <c r="U15" s="504">
        <f>(TTS.Detour!T15)*U$8</f>
        <v>104.00875327203903</v>
      </c>
      <c r="V15" s="504">
        <f>(TTS.Detour!U15)*V$8</f>
        <v>100.36600490329297</v>
      </c>
      <c r="W15" s="504">
        <f>(TTS.Detour!V15)*W$8</f>
        <v>96.59937069735453</v>
      </c>
      <c r="X15" s="504">
        <f>(TTS.Detour!W15)*X$8</f>
        <v>92.708850654219916</v>
      </c>
      <c r="Y15" s="504">
        <f>(TTS.Detour!X15)*Y$8</f>
        <v>88.694444773892926</v>
      </c>
      <c r="Z15" s="504">
        <f>(TTS.Detour!Y15)*Z$8</f>
        <v>84.556153056369737</v>
      </c>
      <c r="AA15" s="504">
        <f>(TTS.Detour!Z15)*AA$8</f>
        <v>80.293975501654273</v>
      </c>
      <c r="AB15" s="504">
        <f>(TTS.Detour!AA15)*AB$8</f>
        <v>75.907912109742526</v>
      </c>
      <c r="AC15" s="504">
        <f>(TTS.Detour!AB15)*AC$8</f>
        <v>71.397962880638545</v>
      </c>
      <c r="AD15" s="504">
        <f>(TTS.Detour!AC15)*AD$8</f>
        <v>66.764127814338266</v>
      </c>
      <c r="AE15" s="504">
        <f>(TTS.Detour!AD15)*AE$8</f>
        <v>62.006406910845769</v>
      </c>
      <c r="AF15" s="504">
        <f>(TTS.Detour!AE15)*AF$8</f>
        <v>57.124800170156924</v>
      </c>
      <c r="AG15" s="504">
        <f>(TTS.Detour!AF15)*AG$8</f>
        <v>52.119307592275931</v>
      </c>
      <c r="AH15" s="504">
        <f>(TTS.Detour!AG15)*AH$8</f>
        <v>46.98992917719854</v>
      </c>
      <c r="AI15" s="504">
        <f>(TTS.Detour!AH15)*AI$8</f>
        <v>41.73666492492903</v>
      </c>
      <c r="AJ15" s="504">
        <f>(TTS.Detour!AI15)*AJ$8</f>
        <v>36.359514835463081</v>
      </c>
      <c r="AK15" s="504">
        <f>(TTS.Detour!AJ15)*AK$8</f>
        <v>30.858478908802844</v>
      </c>
      <c r="AL15" s="504">
        <f>(TTS.Detour!AK15)*AL$8</f>
        <v>25.233557144950559</v>
      </c>
      <c r="AM15" s="504">
        <f>(TTS.Detour!AL15)*AM$8</f>
        <v>19.484749543901764</v>
      </c>
      <c r="AN15" s="504">
        <f>(TTS.Detour!AM15)*AN$8</f>
        <v>13.612056105660974</v>
      </c>
      <c r="AO15" s="504">
        <f>(TTS.Detour!AN15)*AO$8</f>
        <v>5.1394064947118681</v>
      </c>
      <c r="AP15" s="504">
        <f>(TTS.Detour!AO15)*AP$8</f>
        <v>0</v>
      </c>
      <c r="AQ15" s="504">
        <f>(TTS.Detour!AP15)*AQ$8</f>
        <v>0</v>
      </c>
      <c r="AR15" s="504">
        <f>(TTS.Detour!AQ15)*AR$8</f>
        <v>0</v>
      </c>
      <c r="AS15" s="504">
        <f>(TTS.Detour!AR15)*AS$8</f>
        <v>0</v>
      </c>
    </row>
    <row r="16" spans="1:54" x14ac:dyDescent="0.3">
      <c r="B16" s="491">
        <f>'Proj Cost Data'!C16</f>
        <v>10177</v>
      </c>
      <c r="C16" s="406" t="str">
        <f>'ODOT Data - Summary'!I16</f>
        <v>P</v>
      </c>
      <c r="D16" s="550">
        <f>SUM(G16:AS16)</f>
        <v>2222.0495158601675</v>
      </c>
      <c r="E16" s="524">
        <f t="shared" si="2"/>
        <v>17</v>
      </c>
      <c r="F16" s="753"/>
      <c r="G16" s="504">
        <f>(TTS.Detour!F16)*G$8</f>
        <v>0</v>
      </c>
      <c r="H16" s="504">
        <f>(TTS.Detour!G16)*H$8</f>
        <v>0</v>
      </c>
      <c r="I16" s="504">
        <f>(TTS.Detour!H16)*I$8</f>
        <v>0</v>
      </c>
      <c r="J16" s="504">
        <f>(TTS.Detour!I16)*J$8</f>
        <v>0</v>
      </c>
      <c r="K16" s="504">
        <f>(TTS.Detour!J16)*K$8</f>
        <v>0</v>
      </c>
      <c r="L16" s="504">
        <f>(TTS.Detour!K16)*L$8</f>
        <v>0</v>
      </c>
      <c r="M16" s="504">
        <f>(TTS.Detour!L16)*M$8</f>
        <v>129.92073657380848</v>
      </c>
      <c r="N16" s="504">
        <f>(TTS.Detour!M16)*N$8</f>
        <v>127.24861174133346</v>
      </c>
      <c r="O16" s="504">
        <f>(TTS.Detour!N16)*O$8</f>
        <v>124.45107161688227</v>
      </c>
      <c r="P16" s="504">
        <f>(TTS.Detour!O16)*P$8</f>
        <v>121.52811620045836</v>
      </c>
      <c r="Q16" s="504">
        <f>(TTS.Detour!P16)*Q$8</f>
        <v>118.47974549205823</v>
      </c>
      <c r="R16" s="504">
        <f>(TTS.Detour!Q16)*R$8</f>
        <v>115.30595949168368</v>
      </c>
      <c r="S16" s="504">
        <f>(TTS.Detour!R16)*S$8</f>
        <v>112.00675819933646</v>
      </c>
      <c r="T16" s="504">
        <f>(TTS.Detour!S16)*T$8</f>
        <v>108.582141615013</v>
      </c>
      <c r="U16" s="504">
        <f>(TTS.Detour!T16)*U$8</f>
        <v>105.03210973871691</v>
      </c>
      <c r="V16" s="504">
        <f>(TTS.Detour!U16)*V$8</f>
        <v>101.35666257044454</v>
      </c>
      <c r="W16" s="504">
        <f>(TTS.Detour!V16)*W$8</f>
        <v>97.555800110199627</v>
      </c>
      <c r="X16" s="504">
        <f>(TTS.Detour!W16)*X$8</f>
        <v>93.629522357978317</v>
      </c>
      <c r="Y16" s="504">
        <f>(TTS.Detour!X16)*Y$8</f>
        <v>89.577829313784534</v>
      </c>
      <c r="Z16" s="504">
        <f>(TTS.Detour!Y16)*Z$8</f>
        <v>85.400720977614313</v>
      </c>
      <c r="AA16" s="504">
        <f>(TTS.Detour!Z16)*AA$8</f>
        <v>81.098197349471675</v>
      </c>
      <c r="AB16" s="504">
        <f>(TTS.Detour!AA16)*AB$8</f>
        <v>76.670258429352572</v>
      </c>
      <c r="AC16" s="504">
        <f>(TTS.Detour!AB16)*AC$8</f>
        <v>72.116904217261052</v>
      </c>
      <c r="AD16" s="504">
        <f>(TTS.Detour!AC16)*AD$8</f>
        <v>67.438134713193051</v>
      </c>
      <c r="AE16" s="504">
        <f>(TTS.Detour!AD16)*AE$8</f>
        <v>62.633949917152684</v>
      </c>
      <c r="AF16" s="504">
        <f>(TTS.Detour!AE16)*AF$8</f>
        <v>57.704349829135772</v>
      </c>
      <c r="AG16" s="504">
        <f>(TTS.Detour!AF16)*AG$8</f>
        <v>52.649334449146536</v>
      </c>
      <c r="AH16" s="504">
        <f>(TTS.Detour!AG16)*AH$8</f>
        <v>47.468903777180699</v>
      </c>
      <c r="AI16" s="504">
        <f>(TTS.Detour!AH16)*AI$8</f>
        <v>42.163057813242617</v>
      </c>
      <c r="AJ16" s="504">
        <f>(TTS.Detour!AI16)*AJ$8</f>
        <v>36.73179655732789</v>
      </c>
      <c r="AK16" s="504">
        <f>(TTS.Detour!AJ16)*AK$8</f>
        <v>31.175120009438693</v>
      </c>
      <c r="AL16" s="504">
        <f>(TTS.Detour!AK16)*AL$8</f>
        <v>25.493028169577297</v>
      </c>
      <c r="AM16" s="504">
        <f>(TTS.Detour!AL16)*AM$8</f>
        <v>19.685521037739196</v>
      </c>
      <c r="AN16" s="504">
        <f>(TTS.Detour!AM16)*AN$8</f>
        <v>13.752598613928942</v>
      </c>
      <c r="AO16" s="504">
        <f>(TTS.Detour!AN16)*AO$8</f>
        <v>5.1925749777058963</v>
      </c>
      <c r="AP16" s="504">
        <f>(TTS.Detour!AO16)*AP$8</f>
        <v>0</v>
      </c>
      <c r="AQ16" s="504">
        <f>(TTS.Detour!AP16)*AQ$8</f>
        <v>0</v>
      </c>
      <c r="AR16" s="504">
        <f>(TTS.Detour!AQ16)*AR$8</f>
        <v>0</v>
      </c>
      <c r="AS16" s="504">
        <f>(TTS.Detour!AR16)*AS$8</f>
        <v>0</v>
      </c>
    </row>
    <row r="17" spans="2:45" x14ac:dyDescent="0.3">
      <c r="B17" s="491">
        <f>'Proj Cost Data'!C17</f>
        <v>10228</v>
      </c>
      <c r="C17" s="406" t="str">
        <f>'ODOT Data - Summary'!I17</f>
        <v>E</v>
      </c>
      <c r="D17" s="550">
        <f>SUM(G17:AS17)</f>
        <v>3292.1900969533776</v>
      </c>
      <c r="E17" s="524">
        <f t="shared" si="2"/>
        <v>1</v>
      </c>
      <c r="F17" s="753"/>
      <c r="G17" s="504">
        <f>(TTS.Detour!F17)*G$8</f>
        <v>0</v>
      </c>
      <c r="H17" s="504">
        <f>(TTS.Detour!G17)*H$8</f>
        <v>0</v>
      </c>
      <c r="I17" s="504">
        <f>(TTS.Detour!H17)*I$8</f>
        <v>0</v>
      </c>
      <c r="J17" s="504">
        <f>(TTS.Detour!I17)*J$8</f>
        <v>0</v>
      </c>
      <c r="K17" s="504">
        <f>(TTS.Detour!J17)*K$8</f>
        <v>60.247426661291989</v>
      </c>
      <c r="L17" s="504">
        <f>(TTS.Detour!K17)*L$8</f>
        <v>181.95772800757638</v>
      </c>
      <c r="M17" s="504">
        <f>(TTS.Detour!L17)*M$8</f>
        <v>178.4453490290864</v>
      </c>
      <c r="N17" s="504">
        <f>(TTS.Detour!M17)*N$8</f>
        <v>174.761671115219</v>
      </c>
      <c r="O17" s="504">
        <f>(TTS.Detour!N17)*O$8</f>
        <v>170.90669426596961</v>
      </c>
      <c r="P17" s="504">
        <f>(TTS.Detour!O17)*P$8</f>
        <v>166.88041848134273</v>
      </c>
      <c r="Q17" s="504">
        <f>(TTS.Detour!P17)*Q$8</f>
        <v>162.68284376133383</v>
      </c>
      <c r="R17" s="504">
        <f>(TTS.Detour!Q17)*R$8</f>
        <v>158.31397010594515</v>
      </c>
      <c r="S17" s="504">
        <f>(TTS.Detour!R17)*S$8</f>
        <v>153.77379751517915</v>
      </c>
      <c r="T17" s="504">
        <f>(TTS.Detour!S17)*T$8</f>
        <v>149.06232598903102</v>
      </c>
      <c r="U17" s="504">
        <f>(TTS.Detour!T17)*U$8</f>
        <v>144.17955552750558</v>
      </c>
      <c r="V17" s="504">
        <f>(TTS.Detour!U17)*V$8</f>
        <v>139.12548613059798</v>
      </c>
      <c r="W17" s="504">
        <f>(TTS.Detour!V17)*W$8</f>
        <v>133.90011779831318</v>
      </c>
      <c r="X17" s="504">
        <f>(TTS.Detour!W17)*X$8</f>
        <v>128.50345053064603</v>
      </c>
      <c r="Y17" s="504">
        <f>(TTS.Detour!X17)*Y$8</f>
        <v>122.93548432760183</v>
      </c>
      <c r="Z17" s="504">
        <f>(TTS.Detour!Y17)*Z$8</f>
        <v>117.1962191891752</v>
      </c>
      <c r="AA17" s="504">
        <f>(TTS.Detour!Z17)*AA$8</f>
        <v>111.28565511537157</v>
      </c>
      <c r="AB17" s="504">
        <f>(TTS.Detour!AA17)*AB$8</f>
        <v>105.20379210618549</v>
      </c>
      <c r="AC17" s="504">
        <f>(TTS.Detour!AB17)*AC$8</f>
        <v>98.950630161622442</v>
      </c>
      <c r="AD17" s="504">
        <f>(TTS.Detour!AC17)*AD$8</f>
        <v>92.526169281676857</v>
      </c>
      <c r="AE17" s="504">
        <f>(TTS.Detour!AD17)*AE$8</f>
        <v>85.930409466354405</v>
      </c>
      <c r="AF17" s="504">
        <f>(TTS.Detour!AE17)*AF$8</f>
        <v>79.163350715649344</v>
      </c>
      <c r="AG17" s="504">
        <f>(TTS.Detour!AF17)*AG$8</f>
        <v>72.224993029567457</v>
      </c>
      <c r="AH17" s="504">
        <f>(TTS.Detour!AG17)*AH$8</f>
        <v>65.115336408102905</v>
      </c>
      <c r="AI17" s="504">
        <f>(TTS.Detour!AH17)*AI$8</f>
        <v>57.834380851261606</v>
      </c>
      <c r="AJ17" s="504">
        <f>(TTS.Detour!AI17)*AJ$8</f>
        <v>50.382126359037571</v>
      </c>
      <c r="AK17" s="504">
        <f>(TTS.Detour!AJ17)*AK$8</f>
        <v>42.758572931433783</v>
      </c>
      <c r="AL17" s="504">
        <f>(TTS.Detour!AK17)*AL$8</f>
        <v>34.963720568453347</v>
      </c>
      <c r="AM17" s="504">
        <f>(TTS.Detour!AL17)*AM$8</f>
        <v>26.997569270090075</v>
      </c>
      <c r="AN17" s="504">
        <f>(TTS.Detour!AM17)*AN$8</f>
        <v>18.860119036350216</v>
      </c>
      <c r="AO17" s="504">
        <f>(TTS.Detour!AN17)*AO$8</f>
        <v>7.1207332164049753</v>
      </c>
      <c r="AP17" s="504">
        <f>(TTS.Detour!AO17)*AP$8</f>
        <v>0</v>
      </c>
      <c r="AQ17" s="504">
        <f>(TTS.Detour!AP17)*AQ$8</f>
        <v>0</v>
      </c>
      <c r="AR17" s="504">
        <f>(TTS.Detour!AQ17)*AR$8</f>
        <v>0</v>
      </c>
      <c r="AS17" s="504">
        <f>(TTS.Detour!AR17)*AS$8</f>
        <v>0</v>
      </c>
    </row>
    <row r="18" spans="2:45" x14ac:dyDescent="0.3">
      <c r="B18" s="491">
        <f>'Proj Cost Data'!C18</f>
        <v>10799</v>
      </c>
      <c r="C18" s="406" t="str">
        <f>'ODOT Data - Summary'!I18</f>
        <v>P</v>
      </c>
      <c r="D18" s="550">
        <f t="shared" ref="D18:D47" si="3">SUM(G18:AS18)</f>
        <v>2222.0495158601675</v>
      </c>
      <c r="E18" s="524">
        <f t="shared" si="2"/>
        <v>17</v>
      </c>
      <c r="F18" s="753"/>
      <c r="G18" s="504">
        <f>(TTS.Detour!F18)*G$8</f>
        <v>0</v>
      </c>
      <c r="H18" s="504">
        <f>(TTS.Detour!G18)*H$8</f>
        <v>0</v>
      </c>
      <c r="I18" s="504">
        <f>(TTS.Detour!H18)*I$8</f>
        <v>0</v>
      </c>
      <c r="J18" s="504">
        <f>(TTS.Detour!I18)*J$8</f>
        <v>0</v>
      </c>
      <c r="K18" s="504">
        <f>(TTS.Detour!J18)*K$8</f>
        <v>0</v>
      </c>
      <c r="L18" s="504">
        <f>(TTS.Detour!K18)*L$8</f>
        <v>0</v>
      </c>
      <c r="M18" s="504">
        <f>(TTS.Detour!L18)*M$8</f>
        <v>129.92073657380848</v>
      </c>
      <c r="N18" s="504">
        <f>(TTS.Detour!M18)*N$8</f>
        <v>127.24861174133346</v>
      </c>
      <c r="O18" s="504">
        <f>(TTS.Detour!N18)*O$8</f>
        <v>124.45107161688227</v>
      </c>
      <c r="P18" s="504">
        <f>(TTS.Detour!O18)*P$8</f>
        <v>121.52811620045836</v>
      </c>
      <c r="Q18" s="504">
        <f>(TTS.Detour!P18)*Q$8</f>
        <v>118.47974549205823</v>
      </c>
      <c r="R18" s="504">
        <f>(TTS.Detour!Q18)*R$8</f>
        <v>115.30595949168368</v>
      </c>
      <c r="S18" s="504">
        <f>(TTS.Detour!R18)*S$8</f>
        <v>112.00675819933646</v>
      </c>
      <c r="T18" s="504">
        <f>(TTS.Detour!S18)*T$8</f>
        <v>108.582141615013</v>
      </c>
      <c r="U18" s="504">
        <f>(TTS.Detour!T18)*U$8</f>
        <v>105.03210973871691</v>
      </c>
      <c r="V18" s="504">
        <f>(TTS.Detour!U18)*V$8</f>
        <v>101.35666257044454</v>
      </c>
      <c r="W18" s="504">
        <f>(TTS.Detour!V18)*W$8</f>
        <v>97.555800110199627</v>
      </c>
      <c r="X18" s="504">
        <f>(TTS.Detour!W18)*X$8</f>
        <v>93.629522357978317</v>
      </c>
      <c r="Y18" s="504">
        <f>(TTS.Detour!X18)*Y$8</f>
        <v>89.577829313784534</v>
      </c>
      <c r="Z18" s="504">
        <f>(TTS.Detour!Y18)*Z$8</f>
        <v>85.400720977614313</v>
      </c>
      <c r="AA18" s="504">
        <f>(TTS.Detour!Z18)*AA$8</f>
        <v>81.098197349471675</v>
      </c>
      <c r="AB18" s="504">
        <f>(TTS.Detour!AA18)*AB$8</f>
        <v>76.670258429352572</v>
      </c>
      <c r="AC18" s="504">
        <f>(TTS.Detour!AB18)*AC$8</f>
        <v>72.116904217261052</v>
      </c>
      <c r="AD18" s="504">
        <f>(TTS.Detour!AC18)*AD$8</f>
        <v>67.438134713193051</v>
      </c>
      <c r="AE18" s="504">
        <f>(TTS.Detour!AD18)*AE$8</f>
        <v>62.633949917152684</v>
      </c>
      <c r="AF18" s="504">
        <f>(TTS.Detour!AE18)*AF$8</f>
        <v>57.704349829135772</v>
      </c>
      <c r="AG18" s="504">
        <f>(TTS.Detour!AF18)*AG$8</f>
        <v>52.649334449146536</v>
      </c>
      <c r="AH18" s="504">
        <f>(TTS.Detour!AG18)*AH$8</f>
        <v>47.468903777180699</v>
      </c>
      <c r="AI18" s="504">
        <f>(TTS.Detour!AH18)*AI$8</f>
        <v>42.163057813242617</v>
      </c>
      <c r="AJ18" s="504">
        <f>(TTS.Detour!AI18)*AJ$8</f>
        <v>36.73179655732789</v>
      </c>
      <c r="AK18" s="504">
        <f>(TTS.Detour!AJ18)*AK$8</f>
        <v>31.175120009438693</v>
      </c>
      <c r="AL18" s="504">
        <f>(TTS.Detour!AK18)*AL$8</f>
        <v>25.493028169577297</v>
      </c>
      <c r="AM18" s="504">
        <f>(TTS.Detour!AL18)*AM$8</f>
        <v>19.685521037739196</v>
      </c>
      <c r="AN18" s="504">
        <f>(TTS.Detour!AM18)*AN$8</f>
        <v>13.752598613928942</v>
      </c>
      <c r="AO18" s="504">
        <f>(TTS.Detour!AN18)*AO$8</f>
        <v>5.1925749777058963</v>
      </c>
      <c r="AP18" s="504">
        <f>(TTS.Detour!AO18)*AP$8</f>
        <v>0</v>
      </c>
      <c r="AQ18" s="504">
        <f>(TTS.Detour!AP18)*AQ$8</f>
        <v>0</v>
      </c>
      <c r="AR18" s="504">
        <f>(TTS.Detour!AQ18)*AR$8</f>
        <v>0</v>
      </c>
      <c r="AS18" s="504">
        <f>(TTS.Detour!AR18)*AS$8</f>
        <v>0</v>
      </c>
    </row>
    <row r="19" spans="2:45" x14ac:dyDescent="0.3">
      <c r="B19" s="491">
        <f>'Proj Cost Data'!C19</f>
        <v>10991</v>
      </c>
      <c r="C19" s="406" t="str">
        <f>'ODOT Data - Summary'!I19</f>
        <v>E</v>
      </c>
      <c r="D19" s="550">
        <f t="shared" si="3"/>
        <v>2071.6142443772587</v>
      </c>
      <c r="E19" s="524">
        <f t="shared" si="2"/>
        <v>20</v>
      </c>
      <c r="F19" s="753"/>
      <c r="G19" s="504">
        <f>(TTS.Detour!F19)*G$8</f>
        <v>0</v>
      </c>
      <c r="H19" s="504">
        <f>(TTS.Detour!G19)*H$8</f>
        <v>0</v>
      </c>
      <c r="I19" s="504">
        <f>(TTS.Detour!H19)*I$8</f>
        <v>0</v>
      </c>
      <c r="J19" s="504">
        <f>(TTS.Detour!I19)*J$8</f>
        <v>0</v>
      </c>
      <c r="K19" s="504">
        <f>(TTS.Detour!J19)*K$8</f>
        <v>0</v>
      </c>
      <c r="L19" s="504">
        <f>(TTS.Detour!K19)*L$8</f>
        <v>0</v>
      </c>
      <c r="M19" s="504">
        <f>(TTS.Detour!L19)*M$8</f>
        <v>0</v>
      </c>
      <c r="N19" s="504">
        <f>(TTS.Detour!M19)*N$8</f>
        <v>126.03918841181637</v>
      </c>
      <c r="O19" s="504">
        <f>(TTS.Detour!N19)*O$8</f>
        <v>123.26364090343026</v>
      </c>
      <c r="P19" s="504">
        <f>(TTS.Detour!O19)*P$8</f>
        <v>120.3642075578516</v>
      </c>
      <c r="Q19" s="504">
        <f>(TTS.Detour!P19)*Q$8</f>
        <v>117.34088837507693</v>
      </c>
      <c r="R19" s="504">
        <f>(TTS.Detour!Q19)*R$8</f>
        <v>114.19368335510796</v>
      </c>
      <c r="S19" s="504">
        <f>(TTS.Detour!R19)*S$8</f>
        <v>110.9225924979465</v>
      </c>
      <c r="T19" s="504">
        <f>(TTS.Detour!S19)*T$8</f>
        <v>107.52761580358897</v>
      </c>
      <c r="U19" s="504">
        <f>(TTS.Detour!T19)*U$8</f>
        <v>104.00875327203903</v>
      </c>
      <c r="V19" s="504">
        <f>(TTS.Detour!U19)*V$8</f>
        <v>100.36600490329297</v>
      </c>
      <c r="W19" s="504">
        <f>(TTS.Detour!V19)*W$8</f>
        <v>96.59937069735453</v>
      </c>
      <c r="X19" s="504">
        <f>(TTS.Detour!W19)*X$8</f>
        <v>92.708850654219916</v>
      </c>
      <c r="Y19" s="504">
        <f>(TTS.Detour!X19)*Y$8</f>
        <v>88.694444773892926</v>
      </c>
      <c r="Z19" s="504">
        <f>(TTS.Detour!Y19)*Z$8</f>
        <v>84.556153056369737</v>
      </c>
      <c r="AA19" s="504">
        <f>(TTS.Detour!Z19)*AA$8</f>
        <v>80.293975501654273</v>
      </c>
      <c r="AB19" s="504">
        <f>(TTS.Detour!AA19)*AB$8</f>
        <v>75.907912109742526</v>
      </c>
      <c r="AC19" s="504">
        <f>(TTS.Detour!AB19)*AC$8</f>
        <v>71.397962880638545</v>
      </c>
      <c r="AD19" s="504">
        <f>(TTS.Detour!AC19)*AD$8</f>
        <v>66.764127814338266</v>
      </c>
      <c r="AE19" s="504">
        <f>(TTS.Detour!AD19)*AE$8</f>
        <v>62.006406910845769</v>
      </c>
      <c r="AF19" s="504">
        <f>(TTS.Detour!AE19)*AF$8</f>
        <v>57.124800170156924</v>
      </c>
      <c r="AG19" s="504">
        <f>(TTS.Detour!AF19)*AG$8</f>
        <v>52.119307592275931</v>
      </c>
      <c r="AH19" s="504">
        <f>(TTS.Detour!AG19)*AH$8</f>
        <v>46.98992917719854</v>
      </c>
      <c r="AI19" s="504">
        <f>(TTS.Detour!AH19)*AI$8</f>
        <v>41.73666492492903</v>
      </c>
      <c r="AJ19" s="504">
        <f>(TTS.Detour!AI19)*AJ$8</f>
        <v>36.359514835463081</v>
      </c>
      <c r="AK19" s="504">
        <f>(TTS.Detour!AJ19)*AK$8</f>
        <v>30.858478908802844</v>
      </c>
      <c r="AL19" s="504">
        <f>(TTS.Detour!AK19)*AL$8</f>
        <v>25.233557144950559</v>
      </c>
      <c r="AM19" s="504">
        <f>(TTS.Detour!AL19)*AM$8</f>
        <v>19.484749543901764</v>
      </c>
      <c r="AN19" s="504">
        <f>(TTS.Detour!AM19)*AN$8</f>
        <v>13.612056105660974</v>
      </c>
      <c r="AO19" s="504">
        <f>(TTS.Detour!AN19)*AO$8</f>
        <v>5.1394064947118681</v>
      </c>
      <c r="AP19" s="504">
        <f>(TTS.Detour!AO19)*AP$8</f>
        <v>0</v>
      </c>
      <c r="AQ19" s="504">
        <f>(TTS.Detour!AP19)*AQ$8</f>
        <v>0</v>
      </c>
      <c r="AR19" s="504">
        <f>(TTS.Detour!AQ19)*AR$8</f>
        <v>0</v>
      </c>
      <c r="AS19" s="504">
        <f>(TTS.Detour!AR19)*AS$8</f>
        <v>0</v>
      </c>
    </row>
    <row r="20" spans="2:45" x14ac:dyDescent="0.3">
      <c r="B20" s="491">
        <f>'Proj Cost Data'!C20</f>
        <v>11146</v>
      </c>
      <c r="C20" s="406" t="str">
        <f>'ODOT Data - Summary'!I20</f>
        <v>P</v>
      </c>
      <c r="D20" s="550">
        <f t="shared" si="3"/>
        <v>1600.4212342356257</v>
      </c>
      <c r="E20" s="524">
        <f t="shared" si="2"/>
        <v>22</v>
      </c>
      <c r="F20" s="753"/>
      <c r="G20" s="504">
        <f>(TTS.Detour!F20)*G$8</f>
        <v>0</v>
      </c>
      <c r="H20" s="504">
        <f>(TTS.Detour!G20)*H$8</f>
        <v>0</v>
      </c>
      <c r="I20" s="504">
        <f>(TTS.Detour!H20)*I$8</f>
        <v>0</v>
      </c>
      <c r="J20" s="504">
        <f>(TTS.Detour!I20)*J$8</f>
        <v>0</v>
      </c>
      <c r="K20" s="504">
        <f>(TTS.Detour!J20)*K$8</f>
        <v>0</v>
      </c>
      <c r="L20" s="504">
        <f>(TTS.Detour!K20)*L$8</f>
        <v>0</v>
      </c>
      <c r="M20" s="504">
        <f>(TTS.Detour!L20)*M$8</f>
        <v>0</v>
      </c>
      <c r="N20" s="504">
        <f>(TTS.Detour!M20)*N$8</f>
        <v>0</v>
      </c>
      <c r="O20" s="504">
        <f>(TTS.Detour!N20)*O$8</f>
        <v>0</v>
      </c>
      <c r="P20" s="504">
        <f>(TTS.Detour!O20)*P$8</f>
        <v>0</v>
      </c>
      <c r="Q20" s="504">
        <f>(TTS.Detour!P20)*Q$8</f>
        <v>0</v>
      </c>
      <c r="R20" s="504">
        <f>(TTS.Detour!Q20)*R$8</f>
        <v>115.30595949168368</v>
      </c>
      <c r="S20" s="504">
        <f>(TTS.Detour!R20)*S$8</f>
        <v>112.00675819933646</v>
      </c>
      <c r="T20" s="504">
        <f>(TTS.Detour!S20)*T$8</f>
        <v>108.582141615013</v>
      </c>
      <c r="U20" s="504">
        <f>(TTS.Detour!T20)*U$8</f>
        <v>105.03210973871691</v>
      </c>
      <c r="V20" s="504">
        <f>(TTS.Detour!U20)*V$8</f>
        <v>101.35666257044454</v>
      </c>
      <c r="W20" s="504">
        <f>(TTS.Detour!V20)*W$8</f>
        <v>97.555800110199627</v>
      </c>
      <c r="X20" s="504">
        <f>(TTS.Detour!W20)*X$8</f>
        <v>93.629522357978317</v>
      </c>
      <c r="Y20" s="504">
        <f>(TTS.Detour!X20)*Y$8</f>
        <v>89.577829313784534</v>
      </c>
      <c r="Z20" s="504">
        <f>(TTS.Detour!Y20)*Z$8</f>
        <v>85.400720977614313</v>
      </c>
      <c r="AA20" s="504">
        <f>(TTS.Detour!Z20)*AA$8</f>
        <v>81.098197349471675</v>
      </c>
      <c r="AB20" s="504">
        <f>(TTS.Detour!AA20)*AB$8</f>
        <v>76.670258429352572</v>
      </c>
      <c r="AC20" s="504">
        <f>(TTS.Detour!AB20)*AC$8</f>
        <v>72.116904217261052</v>
      </c>
      <c r="AD20" s="504">
        <f>(TTS.Detour!AC20)*AD$8</f>
        <v>67.438134713193051</v>
      </c>
      <c r="AE20" s="504">
        <f>(TTS.Detour!AD20)*AE$8</f>
        <v>62.633949917152684</v>
      </c>
      <c r="AF20" s="504">
        <f>(TTS.Detour!AE20)*AF$8</f>
        <v>57.704349829135772</v>
      </c>
      <c r="AG20" s="504">
        <f>(TTS.Detour!AF20)*AG$8</f>
        <v>52.649334449146536</v>
      </c>
      <c r="AH20" s="504">
        <f>(TTS.Detour!AG20)*AH$8</f>
        <v>47.468903777180699</v>
      </c>
      <c r="AI20" s="504">
        <f>(TTS.Detour!AH20)*AI$8</f>
        <v>42.163057813242617</v>
      </c>
      <c r="AJ20" s="504">
        <f>(TTS.Detour!AI20)*AJ$8</f>
        <v>36.73179655732789</v>
      </c>
      <c r="AK20" s="504">
        <f>(TTS.Detour!AJ20)*AK$8</f>
        <v>31.175120009438693</v>
      </c>
      <c r="AL20" s="504">
        <f>(TTS.Detour!AK20)*AL$8</f>
        <v>25.493028169577297</v>
      </c>
      <c r="AM20" s="504">
        <f>(TTS.Detour!AL20)*AM$8</f>
        <v>19.685521037739196</v>
      </c>
      <c r="AN20" s="504">
        <f>(TTS.Detour!AM20)*AN$8</f>
        <v>13.752598613928942</v>
      </c>
      <c r="AO20" s="504">
        <f>(TTS.Detour!AN20)*AO$8</f>
        <v>5.1925749777058963</v>
      </c>
      <c r="AP20" s="504">
        <f>(TTS.Detour!AO20)*AP$8</f>
        <v>0</v>
      </c>
      <c r="AQ20" s="504">
        <f>(TTS.Detour!AP20)*AQ$8</f>
        <v>0</v>
      </c>
      <c r="AR20" s="504">
        <f>(TTS.Detour!AQ20)*AR$8</f>
        <v>0</v>
      </c>
      <c r="AS20" s="504">
        <f>(TTS.Detour!AR20)*AS$8</f>
        <v>0</v>
      </c>
    </row>
    <row r="21" spans="2:45" x14ac:dyDescent="0.3">
      <c r="B21" s="491">
        <f>'Proj Cost Data'!C21</f>
        <v>11151</v>
      </c>
      <c r="C21" s="406" t="str">
        <f>'ODOT Data - Summary'!I21</f>
        <v>P</v>
      </c>
      <c r="D21" s="550">
        <f t="shared" si="3"/>
        <v>1584.6063191290832</v>
      </c>
      <c r="E21" s="524">
        <f t="shared" si="2"/>
        <v>29</v>
      </c>
      <c r="F21" s="753"/>
      <c r="G21" s="504">
        <f>(TTS.Detour!F21)*G$8</f>
        <v>0</v>
      </c>
      <c r="H21" s="504">
        <f>(TTS.Detour!G21)*H$8</f>
        <v>0</v>
      </c>
      <c r="I21" s="504">
        <f>(TTS.Detour!H21)*I$8</f>
        <v>0</v>
      </c>
      <c r="J21" s="504">
        <f>(TTS.Detour!I21)*J$8</f>
        <v>0</v>
      </c>
      <c r="K21" s="504">
        <f>(TTS.Detour!J21)*K$8</f>
        <v>0</v>
      </c>
      <c r="L21" s="504">
        <f>(TTS.Detour!K21)*L$8</f>
        <v>0</v>
      </c>
      <c r="M21" s="504">
        <f>(TTS.Detour!L21)*M$8</f>
        <v>0</v>
      </c>
      <c r="N21" s="504">
        <f>(TTS.Detour!M21)*N$8</f>
        <v>0</v>
      </c>
      <c r="O21" s="504">
        <f>(TTS.Detour!N21)*O$8</f>
        <v>0</v>
      </c>
      <c r="P21" s="504">
        <f>(TTS.Detour!O21)*P$8</f>
        <v>0</v>
      </c>
      <c r="Q21" s="504">
        <f>(TTS.Detour!P21)*Q$8</f>
        <v>0</v>
      </c>
      <c r="R21" s="504">
        <f>(TTS.Detour!Q21)*R$8</f>
        <v>114.19368335510796</v>
      </c>
      <c r="S21" s="504">
        <f>(TTS.Detour!R21)*S$8</f>
        <v>110.9225924979465</v>
      </c>
      <c r="T21" s="504">
        <f>(TTS.Detour!S21)*T$8</f>
        <v>107.52761580358897</v>
      </c>
      <c r="U21" s="504">
        <f>(TTS.Detour!T21)*U$8</f>
        <v>104.00875327203903</v>
      </c>
      <c r="V21" s="504">
        <f>(TTS.Detour!U21)*V$8</f>
        <v>100.36600490329297</v>
      </c>
      <c r="W21" s="504">
        <f>(TTS.Detour!V21)*W$8</f>
        <v>96.59937069735453</v>
      </c>
      <c r="X21" s="504">
        <f>(TTS.Detour!W21)*X$8</f>
        <v>92.708850654219916</v>
      </c>
      <c r="Y21" s="504">
        <f>(TTS.Detour!X21)*Y$8</f>
        <v>88.694444773892926</v>
      </c>
      <c r="Z21" s="504">
        <f>(TTS.Detour!Y21)*Z$8</f>
        <v>84.556153056369737</v>
      </c>
      <c r="AA21" s="504">
        <f>(TTS.Detour!Z21)*AA$8</f>
        <v>80.293975501654273</v>
      </c>
      <c r="AB21" s="504">
        <f>(TTS.Detour!AA21)*AB$8</f>
        <v>75.907912109742526</v>
      </c>
      <c r="AC21" s="504">
        <f>(TTS.Detour!AB21)*AC$8</f>
        <v>71.397962880638545</v>
      </c>
      <c r="AD21" s="504">
        <f>(TTS.Detour!AC21)*AD$8</f>
        <v>66.764127814338266</v>
      </c>
      <c r="AE21" s="504">
        <f>(TTS.Detour!AD21)*AE$8</f>
        <v>62.006406910845769</v>
      </c>
      <c r="AF21" s="504">
        <f>(TTS.Detour!AE21)*AF$8</f>
        <v>57.124800170156924</v>
      </c>
      <c r="AG21" s="504">
        <f>(TTS.Detour!AF21)*AG$8</f>
        <v>52.119307592275931</v>
      </c>
      <c r="AH21" s="504">
        <f>(TTS.Detour!AG21)*AH$8</f>
        <v>46.98992917719854</v>
      </c>
      <c r="AI21" s="504">
        <f>(TTS.Detour!AH21)*AI$8</f>
        <v>41.73666492492903</v>
      </c>
      <c r="AJ21" s="504">
        <f>(TTS.Detour!AI21)*AJ$8</f>
        <v>36.359514835463081</v>
      </c>
      <c r="AK21" s="504">
        <f>(TTS.Detour!AJ21)*AK$8</f>
        <v>30.858478908802844</v>
      </c>
      <c r="AL21" s="504">
        <f>(TTS.Detour!AK21)*AL$8</f>
        <v>25.233557144950559</v>
      </c>
      <c r="AM21" s="504">
        <f>(TTS.Detour!AL21)*AM$8</f>
        <v>19.484749543901764</v>
      </c>
      <c r="AN21" s="504">
        <f>(TTS.Detour!AM21)*AN$8</f>
        <v>13.612056105660974</v>
      </c>
      <c r="AO21" s="504">
        <f>(TTS.Detour!AN21)*AO$8</f>
        <v>5.1394064947118681</v>
      </c>
      <c r="AP21" s="504">
        <f>(TTS.Detour!AO21)*AP$8</f>
        <v>0</v>
      </c>
      <c r="AQ21" s="504">
        <f>(TTS.Detour!AP21)*AQ$8</f>
        <v>0</v>
      </c>
      <c r="AR21" s="504">
        <f>(TTS.Detour!AQ21)*AR$8</f>
        <v>0</v>
      </c>
      <c r="AS21" s="504">
        <f>(TTS.Detour!AR21)*AS$8</f>
        <v>0</v>
      </c>
    </row>
    <row r="22" spans="2:45" x14ac:dyDescent="0.3">
      <c r="B22" s="491">
        <f>'Proj Cost Data'!C22</f>
        <v>11162</v>
      </c>
      <c r="C22" s="406" t="str">
        <f>'ODOT Data - Summary'!I22</f>
        <v>P</v>
      </c>
      <c r="D22" s="550">
        <f t="shared" si="3"/>
        <v>1600.4212342356257</v>
      </c>
      <c r="E22" s="524">
        <f t="shared" si="2"/>
        <v>22</v>
      </c>
      <c r="F22" s="753"/>
      <c r="G22" s="504">
        <f>(TTS.Detour!F22)*G$8</f>
        <v>0</v>
      </c>
      <c r="H22" s="504">
        <f>(TTS.Detour!G22)*H$8</f>
        <v>0</v>
      </c>
      <c r="I22" s="504">
        <f>(TTS.Detour!H22)*I$8</f>
        <v>0</v>
      </c>
      <c r="J22" s="504">
        <f>(TTS.Detour!I22)*J$8</f>
        <v>0</v>
      </c>
      <c r="K22" s="504">
        <f>(TTS.Detour!J22)*K$8</f>
        <v>0</v>
      </c>
      <c r="L22" s="504">
        <f>(TTS.Detour!K22)*L$8</f>
        <v>0</v>
      </c>
      <c r="M22" s="504">
        <f>(TTS.Detour!L22)*M$8</f>
        <v>0</v>
      </c>
      <c r="N22" s="504">
        <f>(TTS.Detour!M22)*N$8</f>
        <v>0</v>
      </c>
      <c r="O22" s="504">
        <f>(TTS.Detour!N22)*O$8</f>
        <v>0</v>
      </c>
      <c r="P22" s="504">
        <f>(TTS.Detour!O22)*P$8</f>
        <v>0</v>
      </c>
      <c r="Q22" s="504">
        <f>(TTS.Detour!P22)*Q$8</f>
        <v>0</v>
      </c>
      <c r="R22" s="504">
        <f>(TTS.Detour!Q22)*R$8</f>
        <v>115.30595949168368</v>
      </c>
      <c r="S22" s="504">
        <f>(TTS.Detour!R22)*S$8</f>
        <v>112.00675819933646</v>
      </c>
      <c r="T22" s="504">
        <f>(TTS.Detour!S22)*T$8</f>
        <v>108.582141615013</v>
      </c>
      <c r="U22" s="504">
        <f>(TTS.Detour!T22)*U$8</f>
        <v>105.03210973871691</v>
      </c>
      <c r="V22" s="504">
        <f>(TTS.Detour!U22)*V$8</f>
        <v>101.35666257044454</v>
      </c>
      <c r="W22" s="504">
        <f>(TTS.Detour!V22)*W$8</f>
        <v>97.555800110199627</v>
      </c>
      <c r="X22" s="504">
        <f>(TTS.Detour!W22)*X$8</f>
        <v>93.629522357978317</v>
      </c>
      <c r="Y22" s="504">
        <f>(TTS.Detour!X22)*Y$8</f>
        <v>89.577829313784534</v>
      </c>
      <c r="Z22" s="504">
        <f>(TTS.Detour!Y22)*Z$8</f>
        <v>85.400720977614313</v>
      </c>
      <c r="AA22" s="504">
        <f>(TTS.Detour!Z22)*AA$8</f>
        <v>81.098197349471675</v>
      </c>
      <c r="AB22" s="504">
        <f>(TTS.Detour!AA22)*AB$8</f>
        <v>76.670258429352572</v>
      </c>
      <c r="AC22" s="504">
        <f>(TTS.Detour!AB22)*AC$8</f>
        <v>72.116904217261052</v>
      </c>
      <c r="AD22" s="504">
        <f>(TTS.Detour!AC22)*AD$8</f>
        <v>67.438134713193051</v>
      </c>
      <c r="AE22" s="504">
        <f>(TTS.Detour!AD22)*AE$8</f>
        <v>62.633949917152684</v>
      </c>
      <c r="AF22" s="504">
        <f>(TTS.Detour!AE22)*AF$8</f>
        <v>57.704349829135772</v>
      </c>
      <c r="AG22" s="504">
        <f>(TTS.Detour!AF22)*AG$8</f>
        <v>52.649334449146536</v>
      </c>
      <c r="AH22" s="504">
        <f>(TTS.Detour!AG22)*AH$8</f>
        <v>47.468903777180699</v>
      </c>
      <c r="AI22" s="504">
        <f>(TTS.Detour!AH22)*AI$8</f>
        <v>42.163057813242617</v>
      </c>
      <c r="AJ22" s="504">
        <f>(TTS.Detour!AI22)*AJ$8</f>
        <v>36.73179655732789</v>
      </c>
      <c r="AK22" s="504">
        <f>(TTS.Detour!AJ22)*AK$8</f>
        <v>31.175120009438693</v>
      </c>
      <c r="AL22" s="504">
        <f>(TTS.Detour!AK22)*AL$8</f>
        <v>25.493028169577297</v>
      </c>
      <c r="AM22" s="504">
        <f>(TTS.Detour!AL22)*AM$8</f>
        <v>19.685521037739196</v>
      </c>
      <c r="AN22" s="504">
        <f>(TTS.Detour!AM22)*AN$8</f>
        <v>13.752598613928942</v>
      </c>
      <c r="AO22" s="504">
        <f>(TTS.Detour!AN22)*AO$8</f>
        <v>5.1925749777058963</v>
      </c>
      <c r="AP22" s="504">
        <f>(TTS.Detour!AO22)*AP$8</f>
        <v>0</v>
      </c>
      <c r="AQ22" s="504">
        <f>(TTS.Detour!AP22)*AQ$8</f>
        <v>0</v>
      </c>
      <c r="AR22" s="504">
        <f>(TTS.Detour!AQ22)*AR$8</f>
        <v>0</v>
      </c>
      <c r="AS22" s="504">
        <f>(TTS.Detour!AR22)*AS$8</f>
        <v>0</v>
      </c>
    </row>
    <row r="23" spans="2:45" x14ac:dyDescent="0.3">
      <c r="B23" s="491">
        <f>'Proj Cost Data'!C23</f>
        <v>11461</v>
      </c>
      <c r="C23" s="406" t="str">
        <f>'ODOT Data - Summary'!I23</f>
        <v>E</v>
      </c>
      <c r="D23" s="550">
        <f t="shared" si="3"/>
        <v>2374.9692924913234</v>
      </c>
      <c r="E23" s="524">
        <f t="shared" si="2"/>
        <v>9</v>
      </c>
      <c r="F23" s="753"/>
      <c r="G23" s="504">
        <f>(TTS.Detour!F23)*G$8</f>
        <v>0</v>
      </c>
      <c r="H23" s="504">
        <f>(TTS.Detour!G23)*H$8</f>
        <v>0</v>
      </c>
      <c r="I23" s="504">
        <f>(TTS.Detour!H23)*I$8</f>
        <v>0</v>
      </c>
      <c r="J23" s="504">
        <f>(TTS.Detour!I23)*J$8</f>
        <v>0</v>
      </c>
      <c r="K23" s="504">
        <f>(TTS.Detour!J23)*K$8</f>
        <v>43.445572114054414</v>
      </c>
      <c r="L23" s="504">
        <f>(TTS.Detour!K23)*L$8</f>
        <v>131.21862591700409</v>
      </c>
      <c r="M23" s="504">
        <f>(TTS.Detour!L23)*M$8</f>
        <v>128.69085008300655</v>
      </c>
      <c r="N23" s="504">
        <f>(TTS.Detour!M23)*N$8</f>
        <v>126.03918841181637</v>
      </c>
      <c r="O23" s="504">
        <f>(TTS.Detour!N23)*O$8</f>
        <v>123.26364090343026</v>
      </c>
      <c r="P23" s="504">
        <f>(TTS.Detour!O23)*P$8</f>
        <v>120.3642075578516</v>
      </c>
      <c r="Q23" s="504">
        <f>(TTS.Detour!P23)*Q$8</f>
        <v>117.34088837507693</v>
      </c>
      <c r="R23" s="504">
        <f>(TTS.Detour!Q23)*R$8</f>
        <v>114.19368335510796</v>
      </c>
      <c r="S23" s="504">
        <f>(TTS.Detour!R23)*S$8</f>
        <v>110.9225924979465</v>
      </c>
      <c r="T23" s="504">
        <f>(TTS.Detour!S23)*T$8</f>
        <v>107.52761580358897</v>
      </c>
      <c r="U23" s="504">
        <f>(TTS.Detour!T23)*U$8</f>
        <v>104.00875327203903</v>
      </c>
      <c r="V23" s="504">
        <f>(TTS.Detour!U23)*V$8</f>
        <v>100.36600490329297</v>
      </c>
      <c r="W23" s="504">
        <f>(TTS.Detour!V23)*W$8</f>
        <v>96.59937069735453</v>
      </c>
      <c r="X23" s="504">
        <f>(TTS.Detour!W23)*X$8</f>
        <v>92.708850654219916</v>
      </c>
      <c r="Y23" s="504">
        <f>(TTS.Detour!X23)*Y$8</f>
        <v>88.694444773892926</v>
      </c>
      <c r="Z23" s="504">
        <f>(TTS.Detour!Y23)*Z$8</f>
        <v>84.556153056369737</v>
      </c>
      <c r="AA23" s="504">
        <f>(TTS.Detour!Z23)*AA$8</f>
        <v>80.293975501654273</v>
      </c>
      <c r="AB23" s="504">
        <f>(TTS.Detour!AA23)*AB$8</f>
        <v>75.907912109742526</v>
      </c>
      <c r="AC23" s="504">
        <f>(TTS.Detour!AB23)*AC$8</f>
        <v>71.397962880638545</v>
      </c>
      <c r="AD23" s="504">
        <f>(TTS.Detour!AC23)*AD$8</f>
        <v>66.764127814338266</v>
      </c>
      <c r="AE23" s="504">
        <f>(TTS.Detour!AD23)*AE$8</f>
        <v>62.006406910845769</v>
      </c>
      <c r="AF23" s="504">
        <f>(TTS.Detour!AE23)*AF$8</f>
        <v>57.124800170156924</v>
      </c>
      <c r="AG23" s="504">
        <f>(TTS.Detour!AF23)*AG$8</f>
        <v>52.119307592275931</v>
      </c>
      <c r="AH23" s="504">
        <f>(TTS.Detour!AG23)*AH$8</f>
        <v>46.98992917719854</v>
      </c>
      <c r="AI23" s="504">
        <f>(TTS.Detour!AH23)*AI$8</f>
        <v>41.73666492492903</v>
      </c>
      <c r="AJ23" s="504">
        <f>(TTS.Detour!AI23)*AJ$8</f>
        <v>36.359514835463081</v>
      </c>
      <c r="AK23" s="504">
        <f>(TTS.Detour!AJ23)*AK$8</f>
        <v>30.858478908802844</v>
      </c>
      <c r="AL23" s="504">
        <f>(TTS.Detour!AK23)*AL$8</f>
        <v>25.233557144950559</v>
      </c>
      <c r="AM23" s="504">
        <f>(TTS.Detour!AL23)*AM$8</f>
        <v>19.484749543901764</v>
      </c>
      <c r="AN23" s="504">
        <f>(TTS.Detour!AM23)*AN$8</f>
        <v>13.612056105660974</v>
      </c>
      <c r="AO23" s="504">
        <f>(TTS.Detour!AN23)*AO$8</f>
        <v>5.1394064947118681</v>
      </c>
      <c r="AP23" s="504">
        <f>(TTS.Detour!AO23)*AP$8</f>
        <v>0</v>
      </c>
      <c r="AQ23" s="504">
        <f>(TTS.Detour!AP23)*AQ$8</f>
        <v>0</v>
      </c>
      <c r="AR23" s="504">
        <f>(TTS.Detour!AQ23)*AR$8</f>
        <v>0</v>
      </c>
      <c r="AS23" s="504">
        <f>(TTS.Detour!AR23)*AS$8</f>
        <v>0</v>
      </c>
    </row>
    <row r="24" spans="2:45" x14ac:dyDescent="0.3">
      <c r="B24" s="491">
        <f>'Proj Cost Data'!C24</f>
        <v>11471</v>
      </c>
      <c r="C24" s="406" t="str">
        <f>'ODOT Data - Summary'!I24</f>
        <v>E</v>
      </c>
      <c r="D24" s="550">
        <f t="shared" si="3"/>
        <v>2374.9692924913234</v>
      </c>
      <c r="E24" s="524">
        <f t="shared" si="2"/>
        <v>9</v>
      </c>
      <c r="F24" s="753"/>
      <c r="G24" s="504">
        <f>(TTS.Detour!F24)*G$8</f>
        <v>0</v>
      </c>
      <c r="H24" s="504">
        <f>(TTS.Detour!G24)*H$8</f>
        <v>0</v>
      </c>
      <c r="I24" s="504">
        <f>(TTS.Detour!H24)*I$8</f>
        <v>0</v>
      </c>
      <c r="J24" s="504">
        <f>(TTS.Detour!I24)*J$8</f>
        <v>0</v>
      </c>
      <c r="K24" s="504">
        <f>(TTS.Detour!J24)*K$8</f>
        <v>43.445572114054414</v>
      </c>
      <c r="L24" s="504">
        <f>(TTS.Detour!K24)*L$8</f>
        <v>131.21862591700409</v>
      </c>
      <c r="M24" s="504">
        <f>(TTS.Detour!L24)*M$8</f>
        <v>128.69085008300655</v>
      </c>
      <c r="N24" s="504">
        <f>(TTS.Detour!M24)*N$8</f>
        <v>126.03918841181637</v>
      </c>
      <c r="O24" s="504">
        <f>(TTS.Detour!N24)*O$8</f>
        <v>123.26364090343026</v>
      </c>
      <c r="P24" s="504">
        <f>(TTS.Detour!O24)*P$8</f>
        <v>120.3642075578516</v>
      </c>
      <c r="Q24" s="504">
        <f>(TTS.Detour!P24)*Q$8</f>
        <v>117.34088837507693</v>
      </c>
      <c r="R24" s="504">
        <f>(TTS.Detour!Q24)*R$8</f>
        <v>114.19368335510796</v>
      </c>
      <c r="S24" s="504">
        <f>(TTS.Detour!R24)*S$8</f>
        <v>110.9225924979465</v>
      </c>
      <c r="T24" s="504">
        <f>(TTS.Detour!S24)*T$8</f>
        <v>107.52761580358897</v>
      </c>
      <c r="U24" s="504">
        <f>(TTS.Detour!T24)*U$8</f>
        <v>104.00875327203903</v>
      </c>
      <c r="V24" s="504">
        <f>(TTS.Detour!U24)*V$8</f>
        <v>100.36600490329297</v>
      </c>
      <c r="W24" s="504">
        <f>(TTS.Detour!V24)*W$8</f>
        <v>96.59937069735453</v>
      </c>
      <c r="X24" s="504">
        <f>(TTS.Detour!W24)*X$8</f>
        <v>92.708850654219916</v>
      </c>
      <c r="Y24" s="504">
        <f>(TTS.Detour!X24)*Y$8</f>
        <v>88.694444773892926</v>
      </c>
      <c r="Z24" s="504">
        <f>(TTS.Detour!Y24)*Z$8</f>
        <v>84.556153056369737</v>
      </c>
      <c r="AA24" s="504">
        <f>(TTS.Detour!Z24)*AA$8</f>
        <v>80.293975501654273</v>
      </c>
      <c r="AB24" s="504">
        <f>(TTS.Detour!AA24)*AB$8</f>
        <v>75.907912109742526</v>
      </c>
      <c r="AC24" s="504">
        <f>(TTS.Detour!AB24)*AC$8</f>
        <v>71.397962880638545</v>
      </c>
      <c r="AD24" s="504">
        <f>(TTS.Detour!AC24)*AD$8</f>
        <v>66.764127814338266</v>
      </c>
      <c r="AE24" s="504">
        <f>(TTS.Detour!AD24)*AE$8</f>
        <v>62.006406910845769</v>
      </c>
      <c r="AF24" s="504">
        <f>(TTS.Detour!AE24)*AF$8</f>
        <v>57.124800170156924</v>
      </c>
      <c r="AG24" s="504">
        <f>(TTS.Detour!AF24)*AG$8</f>
        <v>52.119307592275931</v>
      </c>
      <c r="AH24" s="504">
        <f>(TTS.Detour!AG24)*AH$8</f>
        <v>46.98992917719854</v>
      </c>
      <c r="AI24" s="504">
        <f>(TTS.Detour!AH24)*AI$8</f>
        <v>41.73666492492903</v>
      </c>
      <c r="AJ24" s="504">
        <f>(TTS.Detour!AI24)*AJ$8</f>
        <v>36.359514835463081</v>
      </c>
      <c r="AK24" s="504">
        <f>(TTS.Detour!AJ24)*AK$8</f>
        <v>30.858478908802844</v>
      </c>
      <c r="AL24" s="504">
        <f>(TTS.Detour!AK24)*AL$8</f>
        <v>25.233557144950559</v>
      </c>
      <c r="AM24" s="504">
        <f>(TTS.Detour!AL24)*AM$8</f>
        <v>19.484749543901764</v>
      </c>
      <c r="AN24" s="504">
        <f>(TTS.Detour!AM24)*AN$8</f>
        <v>13.612056105660974</v>
      </c>
      <c r="AO24" s="504">
        <f>(TTS.Detour!AN24)*AO$8</f>
        <v>5.1394064947118681</v>
      </c>
      <c r="AP24" s="504">
        <f>(TTS.Detour!AO24)*AP$8</f>
        <v>0</v>
      </c>
      <c r="AQ24" s="504">
        <f>(TTS.Detour!AP24)*AQ$8</f>
        <v>0</v>
      </c>
      <c r="AR24" s="504">
        <f>(TTS.Detour!AQ24)*AR$8</f>
        <v>0</v>
      </c>
      <c r="AS24" s="504">
        <f>(TTS.Detour!AR24)*AS$8</f>
        <v>0</v>
      </c>
    </row>
    <row r="25" spans="2:45" x14ac:dyDescent="0.3">
      <c r="B25" s="491">
        <f>'Proj Cost Data'!C25</f>
        <v>11486</v>
      </c>
      <c r="C25" s="406" t="str">
        <f>'ODOT Data - Summary'!I25</f>
        <v>K</v>
      </c>
      <c r="D25" s="550">
        <f t="shared" si="3"/>
        <v>2374.9692924913234</v>
      </c>
      <c r="E25" s="524">
        <f t="shared" si="2"/>
        <v>9</v>
      </c>
      <c r="F25" s="753"/>
      <c r="G25" s="504">
        <f>(TTS.Detour!F25)*G$8</f>
        <v>0</v>
      </c>
      <c r="H25" s="504">
        <f>(TTS.Detour!G25)*H$8</f>
        <v>0</v>
      </c>
      <c r="I25" s="504">
        <f>(TTS.Detour!H25)*I$8</f>
        <v>0</v>
      </c>
      <c r="J25" s="504">
        <f>(TTS.Detour!I25)*J$8</f>
        <v>0</v>
      </c>
      <c r="K25" s="504">
        <f>(TTS.Detour!J25)*K$8</f>
        <v>43.445572114054414</v>
      </c>
      <c r="L25" s="504">
        <f>(TTS.Detour!K25)*L$8</f>
        <v>131.21862591700409</v>
      </c>
      <c r="M25" s="504">
        <f>(TTS.Detour!L25)*M$8</f>
        <v>128.69085008300655</v>
      </c>
      <c r="N25" s="504">
        <f>(TTS.Detour!M25)*N$8</f>
        <v>126.03918841181637</v>
      </c>
      <c r="O25" s="504">
        <f>(TTS.Detour!N25)*O$8</f>
        <v>123.26364090343026</v>
      </c>
      <c r="P25" s="504">
        <f>(TTS.Detour!O25)*P$8</f>
        <v>120.3642075578516</v>
      </c>
      <c r="Q25" s="504">
        <f>(TTS.Detour!P25)*Q$8</f>
        <v>117.34088837507693</v>
      </c>
      <c r="R25" s="504">
        <f>(TTS.Detour!Q25)*R$8</f>
        <v>114.19368335510796</v>
      </c>
      <c r="S25" s="504">
        <f>(TTS.Detour!R25)*S$8</f>
        <v>110.9225924979465</v>
      </c>
      <c r="T25" s="504">
        <f>(TTS.Detour!S25)*T$8</f>
        <v>107.52761580358897</v>
      </c>
      <c r="U25" s="504">
        <f>(TTS.Detour!T25)*U$8</f>
        <v>104.00875327203903</v>
      </c>
      <c r="V25" s="504">
        <f>(TTS.Detour!U25)*V$8</f>
        <v>100.36600490329297</v>
      </c>
      <c r="W25" s="504">
        <f>(TTS.Detour!V25)*W$8</f>
        <v>96.59937069735453</v>
      </c>
      <c r="X25" s="504">
        <f>(TTS.Detour!W25)*X$8</f>
        <v>92.708850654219916</v>
      </c>
      <c r="Y25" s="504">
        <f>(TTS.Detour!X25)*Y$8</f>
        <v>88.694444773892926</v>
      </c>
      <c r="Z25" s="504">
        <f>(TTS.Detour!Y25)*Z$8</f>
        <v>84.556153056369737</v>
      </c>
      <c r="AA25" s="504">
        <f>(TTS.Detour!Z25)*AA$8</f>
        <v>80.293975501654273</v>
      </c>
      <c r="AB25" s="504">
        <f>(TTS.Detour!AA25)*AB$8</f>
        <v>75.907912109742526</v>
      </c>
      <c r="AC25" s="504">
        <f>(TTS.Detour!AB25)*AC$8</f>
        <v>71.397962880638545</v>
      </c>
      <c r="AD25" s="504">
        <f>(TTS.Detour!AC25)*AD$8</f>
        <v>66.764127814338266</v>
      </c>
      <c r="AE25" s="504">
        <f>(TTS.Detour!AD25)*AE$8</f>
        <v>62.006406910845769</v>
      </c>
      <c r="AF25" s="504">
        <f>(TTS.Detour!AE25)*AF$8</f>
        <v>57.124800170156924</v>
      </c>
      <c r="AG25" s="504">
        <f>(TTS.Detour!AF25)*AG$8</f>
        <v>52.119307592275931</v>
      </c>
      <c r="AH25" s="504">
        <f>(TTS.Detour!AG25)*AH$8</f>
        <v>46.98992917719854</v>
      </c>
      <c r="AI25" s="504">
        <f>(TTS.Detour!AH25)*AI$8</f>
        <v>41.73666492492903</v>
      </c>
      <c r="AJ25" s="504">
        <f>(TTS.Detour!AI25)*AJ$8</f>
        <v>36.359514835463081</v>
      </c>
      <c r="AK25" s="504">
        <f>(TTS.Detour!AJ25)*AK$8</f>
        <v>30.858478908802844</v>
      </c>
      <c r="AL25" s="504">
        <f>(TTS.Detour!AK25)*AL$8</f>
        <v>25.233557144950559</v>
      </c>
      <c r="AM25" s="504">
        <f>(TTS.Detour!AL25)*AM$8</f>
        <v>19.484749543901764</v>
      </c>
      <c r="AN25" s="504">
        <f>(TTS.Detour!AM25)*AN$8</f>
        <v>13.612056105660974</v>
      </c>
      <c r="AO25" s="504">
        <f>(TTS.Detour!AN25)*AO$8</f>
        <v>5.1394064947118681</v>
      </c>
      <c r="AP25" s="504">
        <f>(TTS.Detour!AO25)*AP$8</f>
        <v>0</v>
      </c>
      <c r="AQ25" s="504">
        <f>(TTS.Detour!AP25)*AQ$8</f>
        <v>0</v>
      </c>
      <c r="AR25" s="504">
        <f>(TTS.Detour!AQ25)*AR$8</f>
        <v>0</v>
      </c>
      <c r="AS25" s="504">
        <f>(TTS.Detour!AR25)*AS$8</f>
        <v>0</v>
      </c>
    </row>
    <row r="26" spans="2:45" x14ac:dyDescent="0.3">
      <c r="B26" s="491">
        <f>'Proj Cost Data'!C26</f>
        <v>11503</v>
      </c>
      <c r="C26" s="406" t="str">
        <f>'ODOT Data - Summary'!I26</f>
        <v>E</v>
      </c>
      <c r="D26" s="550">
        <f t="shared" si="3"/>
        <v>2845.2821634846637</v>
      </c>
      <c r="E26" s="524">
        <f t="shared" si="2"/>
        <v>3</v>
      </c>
      <c r="F26" s="753"/>
      <c r="G26" s="504">
        <f>(TTS.Detour!F26)*G$8</f>
        <v>0</v>
      </c>
      <c r="H26" s="504">
        <f>(TTS.Detour!G26)*H$8</f>
        <v>0</v>
      </c>
      <c r="I26" s="504">
        <f>(TTS.Detour!H26)*I$8</f>
        <v>0</v>
      </c>
      <c r="J26" s="504">
        <f>(TTS.Detour!I26)*J$8</f>
        <v>0</v>
      </c>
      <c r="K26" s="504">
        <f>(TTS.Detour!J26)*K$8</f>
        <v>52.052347351381847</v>
      </c>
      <c r="L26" s="504">
        <f>(TTS.Detour!K26)*L$8</f>
        <v>157.2125870609436</v>
      </c>
      <c r="M26" s="504">
        <f>(TTS.Detour!L26)*M$8</f>
        <v>154.18304280144747</v>
      </c>
      <c r="N26" s="504">
        <f>(TTS.Detour!M26)*N$8</f>
        <v>151.00514142827626</v>
      </c>
      <c r="O26" s="504">
        <f>(TTS.Detour!N26)*O$8</f>
        <v>147.67888294142594</v>
      </c>
      <c r="P26" s="504">
        <f>(TTS.Detour!O26)*P$8</f>
        <v>144.20426734090057</v>
      </c>
      <c r="Q26" s="504">
        <f>(TTS.Detour!P26)*Q$8</f>
        <v>140.58129462669606</v>
      </c>
      <c r="R26" s="504">
        <f>(TTS.Detour!Q26)*R$8</f>
        <v>136.80996479881438</v>
      </c>
      <c r="S26" s="504">
        <f>(TTS.Detour!R26)*S$8</f>
        <v>132.89027785725781</v>
      </c>
      <c r="T26" s="504">
        <f>(TTS.Detour!S26)*T$8</f>
        <v>128.822233802022</v>
      </c>
      <c r="U26" s="504">
        <f>(TTS.Detour!T26)*U$8</f>
        <v>124.60583263311131</v>
      </c>
      <c r="V26" s="504">
        <f>(TTS.Detour!U26)*V$8</f>
        <v>120.24107435052127</v>
      </c>
      <c r="W26" s="504">
        <f>(TTS.Detour!V26)*W$8</f>
        <v>115.72795895425639</v>
      </c>
      <c r="X26" s="504">
        <f>(TTS.Detour!W26)*X$8</f>
        <v>111.06648644431219</v>
      </c>
      <c r="Y26" s="504">
        <f>(TTS.Detour!X26)*Y$8</f>
        <v>106.25665682069318</v>
      </c>
      <c r="Z26" s="504">
        <f>(TTS.Detour!Y26)*Z$8</f>
        <v>101.29847008339478</v>
      </c>
      <c r="AA26" s="504">
        <f>(TTS.Detour!Z26)*AA$8</f>
        <v>96.19192623242165</v>
      </c>
      <c r="AB26" s="504">
        <f>(TTS.Detour!AA26)*AB$8</f>
        <v>90.937025267769044</v>
      </c>
      <c r="AC26" s="504">
        <f>(TTS.Detour!AB26)*AC$8</f>
        <v>85.533767189441761</v>
      </c>
      <c r="AD26" s="504">
        <f>(TTS.Detour!AC26)*AD$8</f>
        <v>79.982151997434954</v>
      </c>
      <c r="AE26" s="504">
        <f>(TTS.Detour!AD26)*AE$8</f>
        <v>74.282179691753541</v>
      </c>
      <c r="AF26" s="504">
        <f>(TTS.Detour!AE26)*AF$8</f>
        <v>68.433850272392547</v>
      </c>
      <c r="AG26" s="504">
        <f>(TTS.Detour!AF26)*AG$8</f>
        <v>62.437163739356997</v>
      </c>
      <c r="AH26" s="504">
        <f>(TTS.Detour!AG26)*AH$8</f>
        <v>56.292120092641802</v>
      </c>
      <c r="AI26" s="504">
        <f>(TTS.Detour!AH26)*AI$8</f>
        <v>49.998719332252115</v>
      </c>
      <c r="AJ26" s="504">
        <f>(TTS.Detour!AI26)*AJ$8</f>
        <v>43.556961458182734</v>
      </c>
      <c r="AK26" s="504">
        <f>(TTS.Detour!AJ26)*AK$8</f>
        <v>36.966846470436238</v>
      </c>
      <c r="AL26" s="504">
        <f>(TTS.Detour!AK26)*AL$8</f>
        <v>30.228374369015317</v>
      </c>
      <c r="AM26" s="504">
        <f>(TTS.Detour!AL26)*AM$8</f>
        <v>23.341545153914637</v>
      </c>
      <c r="AN26" s="504">
        <f>(TTS.Detour!AM26)*AN$8</f>
        <v>16.306358825139579</v>
      </c>
      <c r="AO26" s="504">
        <f>(TTS.Detour!AN26)*AO$8</f>
        <v>6.1566540970554362</v>
      </c>
      <c r="AP26" s="504">
        <f>(TTS.Detour!AO26)*AP$8</f>
        <v>0</v>
      </c>
      <c r="AQ26" s="504">
        <f>(TTS.Detour!AP26)*AQ$8</f>
        <v>0</v>
      </c>
      <c r="AR26" s="504">
        <f>(TTS.Detour!AQ26)*AR$8</f>
        <v>0</v>
      </c>
      <c r="AS26" s="504">
        <f>(TTS.Detour!AR26)*AS$8</f>
        <v>0</v>
      </c>
    </row>
    <row r="27" spans="2:45" x14ac:dyDescent="0.3">
      <c r="B27" s="491">
        <f>'Proj Cost Data'!C27</f>
        <v>11514</v>
      </c>
      <c r="C27" s="406" t="str">
        <f>'ODOT Data - Summary'!I27</f>
        <v>A</v>
      </c>
      <c r="D27" s="550">
        <f t="shared" si="3"/>
        <v>1600.4212342356257</v>
      </c>
      <c r="E27" s="524">
        <f t="shared" si="2"/>
        <v>22</v>
      </c>
      <c r="F27" s="753"/>
      <c r="G27" s="504">
        <f>(TTS.Detour!F27)*G$8</f>
        <v>0</v>
      </c>
      <c r="H27" s="504">
        <f>(TTS.Detour!G27)*H$8</f>
        <v>0</v>
      </c>
      <c r="I27" s="504">
        <f>(TTS.Detour!H27)*I$8</f>
        <v>0</v>
      </c>
      <c r="J27" s="504">
        <f>(TTS.Detour!I27)*J$8</f>
        <v>0</v>
      </c>
      <c r="K27" s="504">
        <f>(TTS.Detour!J27)*K$8</f>
        <v>0</v>
      </c>
      <c r="L27" s="504">
        <f>(TTS.Detour!K27)*L$8</f>
        <v>0</v>
      </c>
      <c r="M27" s="504">
        <f>(TTS.Detour!L27)*M$8</f>
        <v>0</v>
      </c>
      <c r="N27" s="504">
        <f>(TTS.Detour!M27)*N$8</f>
        <v>0</v>
      </c>
      <c r="O27" s="504">
        <f>(TTS.Detour!N27)*O$8</f>
        <v>0</v>
      </c>
      <c r="P27" s="504">
        <f>(TTS.Detour!O27)*P$8</f>
        <v>0</v>
      </c>
      <c r="Q27" s="504">
        <f>(TTS.Detour!P27)*Q$8</f>
        <v>0</v>
      </c>
      <c r="R27" s="504">
        <f>(TTS.Detour!Q27)*R$8</f>
        <v>115.30595949168368</v>
      </c>
      <c r="S27" s="504">
        <f>(TTS.Detour!R27)*S$8</f>
        <v>112.00675819933646</v>
      </c>
      <c r="T27" s="504">
        <f>(TTS.Detour!S27)*T$8</f>
        <v>108.582141615013</v>
      </c>
      <c r="U27" s="504">
        <f>(TTS.Detour!T27)*U$8</f>
        <v>105.03210973871691</v>
      </c>
      <c r="V27" s="504">
        <f>(TTS.Detour!U27)*V$8</f>
        <v>101.35666257044454</v>
      </c>
      <c r="W27" s="504">
        <f>(TTS.Detour!V27)*W$8</f>
        <v>97.555800110199627</v>
      </c>
      <c r="X27" s="504">
        <f>(TTS.Detour!W27)*X$8</f>
        <v>93.629522357978317</v>
      </c>
      <c r="Y27" s="504">
        <f>(TTS.Detour!X27)*Y$8</f>
        <v>89.577829313784534</v>
      </c>
      <c r="Z27" s="504">
        <f>(TTS.Detour!Y27)*Z$8</f>
        <v>85.400720977614313</v>
      </c>
      <c r="AA27" s="504">
        <f>(TTS.Detour!Z27)*AA$8</f>
        <v>81.098197349471675</v>
      </c>
      <c r="AB27" s="504">
        <f>(TTS.Detour!AA27)*AB$8</f>
        <v>76.670258429352572</v>
      </c>
      <c r="AC27" s="504">
        <f>(TTS.Detour!AB27)*AC$8</f>
        <v>72.116904217261052</v>
      </c>
      <c r="AD27" s="504">
        <f>(TTS.Detour!AC27)*AD$8</f>
        <v>67.438134713193051</v>
      </c>
      <c r="AE27" s="504">
        <f>(TTS.Detour!AD27)*AE$8</f>
        <v>62.633949917152684</v>
      </c>
      <c r="AF27" s="504">
        <f>(TTS.Detour!AE27)*AF$8</f>
        <v>57.704349829135772</v>
      </c>
      <c r="AG27" s="504">
        <f>(TTS.Detour!AF27)*AG$8</f>
        <v>52.649334449146536</v>
      </c>
      <c r="AH27" s="504">
        <f>(TTS.Detour!AG27)*AH$8</f>
        <v>47.468903777180699</v>
      </c>
      <c r="AI27" s="504">
        <f>(TTS.Detour!AH27)*AI$8</f>
        <v>42.163057813242617</v>
      </c>
      <c r="AJ27" s="504">
        <f>(TTS.Detour!AI27)*AJ$8</f>
        <v>36.73179655732789</v>
      </c>
      <c r="AK27" s="504">
        <f>(TTS.Detour!AJ27)*AK$8</f>
        <v>31.175120009438693</v>
      </c>
      <c r="AL27" s="504">
        <f>(TTS.Detour!AK27)*AL$8</f>
        <v>25.493028169577297</v>
      </c>
      <c r="AM27" s="504">
        <f>(TTS.Detour!AL27)*AM$8</f>
        <v>19.685521037739196</v>
      </c>
      <c r="AN27" s="504">
        <f>(TTS.Detour!AM27)*AN$8</f>
        <v>13.752598613928942</v>
      </c>
      <c r="AO27" s="504">
        <f>(TTS.Detour!AN27)*AO$8</f>
        <v>5.1925749777058963</v>
      </c>
      <c r="AP27" s="504">
        <f>(TTS.Detour!AO27)*AP$8</f>
        <v>0</v>
      </c>
      <c r="AQ27" s="504">
        <f>(TTS.Detour!AP27)*AQ$8</f>
        <v>0</v>
      </c>
      <c r="AR27" s="504">
        <f>(TTS.Detour!AQ27)*AR$8</f>
        <v>0</v>
      </c>
      <c r="AS27" s="504">
        <f>(TTS.Detour!AR27)*AS$8</f>
        <v>0</v>
      </c>
    </row>
    <row r="28" spans="2:45" x14ac:dyDescent="0.3">
      <c r="B28" s="491">
        <f>'Proj Cost Data'!C28</f>
        <v>11518</v>
      </c>
      <c r="C28" s="406" t="str">
        <f>'ODOT Data - Summary'!I28</f>
        <v>P</v>
      </c>
      <c r="D28" s="550">
        <f t="shared" si="3"/>
        <v>1600.4212342356257</v>
      </c>
      <c r="E28" s="524">
        <f t="shared" si="2"/>
        <v>22</v>
      </c>
      <c r="F28" s="753"/>
      <c r="G28" s="504">
        <f>(TTS.Detour!F28)*G$8</f>
        <v>0</v>
      </c>
      <c r="H28" s="504">
        <f>(TTS.Detour!G28)*H$8</f>
        <v>0</v>
      </c>
      <c r="I28" s="504">
        <f>(TTS.Detour!H28)*I$8</f>
        <v>0</v>
      </c>
      <c r="J28" s="504">
        <f>(TTS.Detour!I28)*J$8</f>
        <v>0</v>
      </c>
      <c r="K28" s="504">
        <f>(TTS.Detour!J28)*K$8</f>
        <v>0</v>
      </c>
      <c r="L28" s="504">
        <f>(TTS.Detour!K28)*L$8</f>
        <v>0</v>
      </c>
      <c r="M28" s="504">
        <f>(TTS.Detour!L28)*M$8</f>
        <v>0</v>
      </c>
      <c r="N28" s="504">
        <f>(TTS.Detour!M28)*N$8</f>
        <v>0</v>
      </c>
      <c r="O28" s="504">
        <f>(TTS.Detour!N28)*O$8</f>
        <v>0</v>
      </c>
      <c r="P28" s="504">
        <f>(TTS.Detour!O28)*P$8</f>
        <v>0</v>
      </c>
      <c r="Q28" s="504">
        <f>(TTS.Detour!P28)*Q$8</f>
        <v>0</v>
      </c>
      <c r="R28" s="504">
        <f>(TTS.Detour!Q28)*R$8</f>
        <v>115.30595949168368</v>
      </c>
      <c r="S28" s="504">
        <f>(TTS.Detour!R28)*S$8</f>
        <v>112.00675819933646</v>
      </c>
      <c r="T28" s="504">
        <f>(TTS.Detour!S28)*T$8</f>
        <v>108.582141615013</v>
      </c>
      <c r="U28" s="504">
        <f>(TTS.Detour!T28)*U$8</f>
        <v>105.03210973871691</v>
      </c>
      <c r="V28" s="504">
        <f>(TTS.Detour!U28)*V$8</f>
        <v>101.35666257044454</v>
      </c>
      <c r="W28" s="504">
        <f>(TTS.Detour!V28)*W$8</f>
        <v>97.555800110199627</v>
      </c>
      <c r="X28" s="504">
        <f>(TTS.Detour!W28)*X$8</f>
        <v>93.629522357978317</v>
      </c>
      <c r="Y28" s="504">
        <f>(TTS.Detour!X28)*Y$8</f>
        <v>89.577829313784534</v>
      </c>
      <c r="Z28" s="504">
        <f>(TTS.Detour!Y28)*Z$8</f>
        <v>85.400720977614313</v>
      </c>
      <c r="AA28" s="504">
        <f>(TTS.Detour!Z28)*AA$8</f>
        <v>81.098197349471675</v>
      </c>
      <c r="AB28" s="504">
        <f>(TTS.Detour!AA28)*AB$8</f>
        <v>76.670258429352572</v>
      </c>
      <c r="AC28" s="504">
        <f>(TTS.Detour!AB28)*AC$8</f>
        <v>72.116904217261052</v>
      </c>
      <c r="AD28" s="504">
        <f>(TTS.Detour!AC28)*AD$8</f>
        <v>67.438134713193051</v>
      </c>
      <c r="AE28" s="504">
        <f>(TTS.Detour!AD28)*AE$8</f>
        <v>62.633949917152684</v>
      </c>
      <c r="AF28" s="504">
        <f>(TTS.Detour!AE28)*AF$8</f>
        <v>57.704349829135772</v>
      </c>
      <c r="AG28" s="504">
        <f>(TTS.Detour!AF28)*AG$8</f>
        <v>52.649334449146536</v>
      </c>
      <c r="AH28" s="504">
        <f>(TTS.Detour!AG28)*AH$8</f>
        <v>47.468903777180699</v>
      </c>
      <c r="AI28" s="504">
        <f>(TTS.Detour!AH28)*AI$8</f>
        <v>42.163057813242617</v>
      </c>
      <c r="AJ28" s="504">
        <f>(TTS.Detour!AI28)*AJ$8</f>
        <v>36.73179655732789</v>
      </c>
      <c r="AK28" s="504">
        <f>(TTS.Detour!AJ28)*AK$8</f>
        <v>31.175120009438693</v>
      </c>
      <c r="AL28" s="504">
        <f>(TTS.Detour!AK28)*AL$8</f>
        <v>25.493028169577297</v>
      </c>
      <c r="AM28" s="504">
        <f>(TTS.Detour!AL28)*AM$8</f>
        <v>19.685521037739196</v>
      </c>
      <c r="AN28" s="504">
        <f>(TTS.Detour!AM28)*AN$8</f>
        <v>13.752598613928942</v>
      </c>
      <c r="AO28" s="504">
        <f>(TTS.Detour!AN28)*AO$8</f>
        <v>5.1925749777058963</v>
      </c>
      <c r="AP28" s="504">
        <f>(TTS.Detour!AO28)*AP$8</f>
        <v>0</v>
      </c>
      <c r="AQ28" s="504">
        <f>(TTS.Detour!AP28)*AQ$8</f>
        <v>0</v>
      </c>
      <c r="AR28" s="504">
        <f>(TTS.Detour!AQ28)*AR$8</f>
        <v>0</v>
      </c>
      <c r="AS28" s="504">
        <f>(TTS.Detour!AR28)*AS$8</f>
        <v>0</v>
      </c>
    </row>
    <row r="29" spans="2:45" x14ac:dyDescent="0.3">
      <c r="B29" s="491">
        <f>'Proj Cost Data'!C29</f>
        <v>11641</v>
      </c>
      <c r="C29" s="406" t="str">
        <f>'ODOT Data - Summary'!I29</f>
        <v>A</v>
      </c>
      <c r="D29" s="550">
        <f t="shared" si="3"/>
        <v>1600.4212342356257</v>
      </c>
      <c r="E29" s="524">
        <f t="shared" si="2"/>
        <v>22</v>
      </c>
      <c r="F29" s="753"/>
      <c r="G29" s="504">
        <f>(TTS.Detour!F29)*G$8</f>
        <v>0</v>
      </c>
      <c r="H29" s="504">
        <f>(TTS.Detour!G29)*H$8</f>
        <v>0</v>
      </c>
      <c r="I29" s="504">
        <f>(TTS.Detour!H29)*I$8</f>
        <v>0</v>
      </c>
      <c r="J29" s="504">
        <f>(TTS.Detour!I29)*J$8</f>
        <v>0</v>
      </c>
      <c r="K29" s="504">
        <f>(TTS.Detour!J29)*K$8</f>
        <v>0</v>
      </c>
      <c r="L29" s="504">
        <f>(TTS.Detour!K29)*L$8</f>
        <v>0</v>
      </c>
      <c r="M29" s="504">
        <f>(TTS.Detour!L29)*M$8</f>
        <v>0</v>
      </c>
      <c r="N29" s="504">
        <f>(TTS.Detour!M29)*N$8</f>
        <v>0</v>
      </c>
      <c r="O29" s="504">
        <f>(TTS.Detour!N29)*O$8</f>
        <v>0</v>
      </c>
      <c r="P29" s="504">
        <f>(TTS.Detour!O29)*P$8</f>
        <v>0</v>
      </c>
      <c r="Q29" s="504">
        <f>(TTS.Detour!P29)*Q$8</f>
        <v>0</v>
      </c>
      <c r="R29" s="504">
        <f>(TTS.Detour!Q29)*R$8</f>
        <v>115.30595949168368</v>
      </c>
      <c r="S29" s="504">
        <f>(TTS.Detour!R29)*S$8</f>
        <v>112.00675819933646</v>
      </c>
      <c r="T29" s="504">
        <f>(TTS.Detour!S29)*T$8</f>
        <v>108.582141615013</v>
      </c>
      <c r="U29" s="504">
        <f>(TTS.Detour!T29)*U$8</f>
        <v>105.03210973871691</v>
      </c>
      <c r="V29" s="504">
        <f>(TTS.Detour!U29)*V$8</f>
        <v>101.35666257044454</v>
      </c>
      <c r="W29" s="504">
        <f>(TTS.Detour!V29)*W$8</f>
        <v>97.555800110199627</v>
      </c>
      <c r="X29" s="504">
        <f>(TTS.Detour!W29)*X$8</f>
        <v>93.629522357978317</v>
      </c>
      <c r="Y29" s="504">
        <f>(TTS.Detour!X29)*Y$8</f>
        <v>89.577829313784534</v>
      </c>
      <c r="Z29" s="504">
        <f>(TTS.Detour!Y29)*Z$8</f>
        <v>85.400720977614313</v>
      </c>
      <c r="AA29" s="504">
        <f>(TTS.Detour!Z29)*AA$8</f>
        <v>81.098197349471675</v>
      </c>
      <c r="AB29" s="504">
        <f>(TTS.Detour!AA29)*AB$8</f>
        <v>76.670258429352572</v>
      </c>
      <c r="AC29" s="504">
        <f>(TTS.Detour!AB29)*AC$8</f>
        <v>72.116904217261052</v>
      </c>
      <c r="AD29" s="504">
        <f>(TTS.Detour!AC29)*AD$8</f>
        <v>67.438134713193051</v>
      </c>
      <c r="AE29" s="504">
        <f>(TTS.Detour!AD29)*AE$8</f>
        <v>62.633949917152684</v>
      </c>
      <c r="AF29" s="504">
        <f>(TTS.Detour!AE29)*AF$8</f>
        <v>57.704349829135772</v>
      </c>
      <c r="AG29" s="504">
        <f>(TTS.Detour!AF29)*AG$8</f>
        <v>52.649334449146536</v>
      </c>
      <c r="AH29" s="504">
        <f>(TTS.Detour!AG29)*AH$8</f>
        <v>47.468903777180699</v>
      </c>
      <c r="AI29" s="504">
        <f>(TTS.Detour!AH29)*AI$8</f>
        <v>42.163057813242617</v>
      </c>
      <c r="AJ29" s="504">
        <f>(TTS.Detour!AI29)*AJ$8</f>
        <v>36.73179655732789</v>
      </c>
      <c r="AK29" s="504">
        <f>(TTS.Detour!AJ29)*AK$8</f>
        <v>31.175120009438693</v>
      </c>
      <c r="AL29" s="504">
        <f>(TTS.Detour!AK29)*AL$8</f>
        <v>25.493028169577297</v>
      </c>
      <c r="AM29" s="504">
        <f>(TTS.Detour!AL29)*AM$8</f>
        <v>19.685521037739196</v>
      </c>
      <c r="AN29" s="504">
        <f>(TTS.Detour!AM29)*AN$8</f>
        <v>13.752598613928942</v>
      </c>
      <c r="AO29" s="504">
        <f>(TTS.Detour!AN29)*AO$8</f>
        <v>5.1925749777058963</v>
      </c>
      <c r="AP29" s="504">
        <f>(TTS.Detour!AO29)*AP$8</f>
        <v>0</v>
      </c>
      <c r="AQ29" s="504">
        <f>(TTS.Detour!AP29)*AQ$8</f>
        <v>0</v>
      </c>
      <c r="AR29" s="504">
        <f>(TTS.Detour!AQ29)*AR$8</f>
        <v>0</v>
      </c>
      <c r="AS29" s="504">
        <f>(TTS.Detour!AR29)*AS$8</f>
        <v>0</v>
      </c>
    </row>
    <row r="30" spans="2:45" x14ac:dyDescent="0.3">
      <c r="B30" s="491">
        <f>'Proj Cost Data'!C30</f>
        <v>11818</v>
      </c>
      <c r="C30" s="406" t="str">
        <f>'ODOT Data - Summary'!I30</f>
        <v>E</v>
      </c>
      <c r="D30" s="550">
        <f t="shared" si="3"/>
        <v>2374.9692924913234</v>
      </c>
      <c r="E30" s="524">
        <f t="shared" si="2"/>
        <v>9</v>
      </c>
      <c r="F30" s="753"/>
      <c r="G30" s="504">
        <f>(TTS.Detour!F30)*G$8</f>
        <v>0</v>
      </c>
      <c r="H30" s="504">
        <f>(TTS.Detour!G30)*H$8</f>
        <v>0</v>
      </c>
      <c r="I30" s="504">
        <f>(TTS.Detour!H30)*I$8</f>
        <v>0</v>
      </c>
      <c r="J30" s="504">
        <f>(TTS.Detour!I30)*J$8</f>
        <v>0</v>
      </c>
      <c r="K30" s="504">
        <f>(TTS.Detour!J30)*K$8</f>
        <v>43.445572114054414</v>
      </c>
      <c r="L30" s="504">
        <f>(TTS.Detour!K30)*L$8</f>
        <v>131.21862591700409</v>
      </c>
      <c r="M30" s="504">
        <f>(TTS.Detour!L30)*M$8</f>
        <v>128.69085008300655</v>
      </c>
      <c r="N30" s="504">
        <f>(TTS.Detour!M30)*N$8</f>
        <v>126.03918841181637</v>
      </c>
      <c r="O30" s="504">
        <f>(TTS.Detour!N30)*O$8</f>
        <v>123.26364090343026</v>
      </c>
      <c r="P30" s="504">
        <f>(TTS.Detour!O30)*P$8</f>
        <v>120.3642075578516</v>
      </c>
      <c r="Q30" s="504">
        <f>(TTS.Detour!P30)*Q$8</f>
        <v>117.34088837507693</v>
      </c>
      <c r="R30" s="504">
        <f>(TTS.Detour!Q30)*R$8</f>
        <v>114.19368335510796</v>
      </c>
      <c r="S30" s="504">
        <f>(TTS.Detour!R30)*S$8</f>
        <v>110.9225924979465</v>
      </c>
      <c r="T30" s="504">
        <f>(TTS.Detour!S30)*T$8</f>
        <v>107.52761580358897</v>
      </c>
      <c r="U30" s="504">
        <f>(TTS.Detour!T30)*U$8</f>
        <v>104.00875327203903</v>
      </c>
      <c r="V30" s="504">
        <f>(TTS.Detour!U30)*V$8</f>
        <v>100.36600490329297</v>
      </c>
      <c r="W30" s="504">
        <f>(TTS.Detour!V30)*W$8</f>
        <v>96.59937069735453</v>
      </c>
      <c r="X30" s="504">
        <f>(TTS.Detour!W30)*X$8</f>
        <v>92.708850654219916</v>
      </c>
      <c r="Y30" s="504">
        <f>(TTS.Detour!X30)*Y$8</f>
        <v>88.694444773892926</v>
      </c>
      <c r="Z30" s="504">
        <f>(TTS.Detour!Y30)*Z$8</f>
        <v>84.556153056369737</v>
      </c>
      <c r="AA30" s="504">
        <f>(TTS.Detour!Z30)*AA$8</f>
        <v>80.293975501654273</v>
      </c>
      <c r="AB30" s="504">
        <f>(TTS.Detour!AA30)*AB$8</f>
        <v>75.907912109742526</v>
      </c>
      <c r="AC30" s="504">
        <f>(TTS.Detour!AB30)*AC$8</f>
        <v>71.397962880638545</v>
      </c>
      <c r="AD30" s="504">
        <f>(TTS.Detour!AC30)*AD$8</f>
        <v>66.764127814338266</v>
      </c>
      <c r="AE30" s="504">
        <f>(TTS.Detour!AD30)*AE$8</f>
        <v>62.006406910845769</v>
      </c>
      <c r="AF30" s="504">
        <f>(TTS.Detour!AE30)*AF$8</f>
        <v>57.124800170156924</v>
      </c>
      <c r="AG30" s="504">
        <f>(TTS.Detour!AF30)*AG$8</f>
        <v>52.119307592275931</v>
      </c>
      <c r="AH30" s="504">
        <f>(TTS.Detour!AG30)*AH$8</f>
        <v>46.98992917719854</v>
      </c>
      <c r="AI30" s="504">
        <f>(TTS.Detour!AH30)*AI$8</f>
        <v>41.73666492492903</v>
      </c>
      <c r="AJ30" s="504">
        <f>(TTS.Detour!AI30)*AJ$8</f>
        <v>36.359514835463081</v>
      </c>
      <c r="AK30" s="504">
        <f>(TTS.Detour!AJ30)*AK$8</f>
        <v>30.858478908802844</v>
      </c>
      <c r="AL30" s="504">
        <f>(TTS.Detour!AK30)*AL$8</f>
        <v>25.233557144950559</v>
      </c>
      <c r="AM30" s="504">
        <f>(TTS.Detour!AL30)*AM$8</f>
        <v>19.484749543901764</v>
      </c>
      <c r="AN30" s="504">
        <f>(TTS.Detour!AM30)*AN$8</f>
        <v>13.612056105660974</v>
      </c>
      <c r="AO30" s="504">
        <f>(TTS.Detour!AN30)*AO$8</f>
        <v>5.1394064947118681</v>
      </c>
      <c r="AP30" s="504">
        <f>(TTS.Detour!AO30)*AP$8</f>
        <v>0</v>
      </c>
      <c r="AQ30" s="504">
        <f>(TTS.Detour!AP30)*AQ$8</f>
        <v>0</v>
      </c>
      <c r="AR30" s="504">
        <f>(TTS.Detour!AQ30)*AR$8</f>
        <v>0</v>
      </c>
      <c r="AS30" s="504">
        <f>(TTS.Detour!AR30)*AS$8</f>
        <v>0</v>
      </c>
    </row>
    <row r="31" spans="2:45" x14ac:dyDescent="0.3">
      <c r="B31" s="491">
        <f>'Proj Cost Data'!C31</f>
        <v>11820</v>
      </c>
      <c r="C31" s="406" t="str">
        <f>'ODOT Data - Summary'!I31</f>
        <v>K</v>
      </c>
      <c r="D31" s="550">
        <f t="shared" si="3"/>
        <v>2374.9692924913234</v>
      </c>
      <c r="E31" s="524">
        <f t="shared" si="2"/>
        <v>9</v>
      </c>
      <c r="F31" s="753"/>
      <c r="G31" s="504">
        <f>(TTS.Detour!F31)*G$8</f>
        <v>0</v>
      </c>
      <c r="H31" s="504">
        <f>(TTS.Detour!G31)*H$8</f>
        <v>0</v>
      </c>
      <c r="I31" s="504">
        <f>(TTS.Detour!H31)*I$8</f>
        <v>0</v>
      </c>
      <c r="J31" s="504">
        <f>(TTS.Detour!I31)*J$8</f>
        <v>0</v>
      </c>
      <c r="K31" s="504">
        <f>(TTS.Detour!J31)*K$8</f>
        <v>43.445572114054414</v>
      </c>
      <c r="L31" s="504">
        <f>(TTS.Detour!K31)*L$8</f>
        <v>131.21862591700409</v>
      </c>
      <c r="M31" s="504">
        <f>(TTS.Detour!L31)*M$8</f>
        <v>128.69085008300655</v>
      </c>
      <c r="N31" s="504">
        <f>(TTS.Detour!M31)*N$8</f>
        <v>126.03918841181637</v>
      </c>
      <c r="O31" s="504">
        <f>(TTS.Detour!N31)*O$8</f>
        <v>123.26364090343026</v>
      </c>
      <c r="P31" s="504">
        <f>(TTS.Detour!O31)*P$8</f>
        <v>120.3642075578516</v>
      </c>
      <c r="Q31" s="504">
        <f>(TTS.Detour!P31)*Q$8</f>
        <v>117.34088837507693</v>
      </c>
      <c r="R31" s="504">
        <f>(TTS.Detour!Q31)*R$8</f>
        <v>114.19368335510796</v>
      </c>
      <c r="S31" s="504">
        <f>(TTS.Detour!R31)*S$8</f>
        <v>110.9225924979465</v>
      </c>
      <c r="T31" s="504">
        <f>(TTS.Detour!S31)*T$8</f>
        <v>107.52761580358897</v>
      </c>
      <c r="U31" s="504">
        <f>(TTS.Detour!T31)*U$8</f>
        <v>104.00875327203903</v>
      </c>
      <c r="V31" s="504">
        <f>(TTS.Detour!U31)*V$8</f>
        <v>100.36600490329297</v>
      </c>
      <c r="W31" s="504">
        <f>(TTS.Detour!V31)*W$8</f>
        <v>96.59937069735453</v>
      </c>
      <c r="X31" s="504">
        <f>(TTS.Detour!W31)*X$8</f>
        <v>92.708850654219916</v>
      </c>
      <c r="Y31" s="504">
        <f>(TTS.Detour!X31)*Y$8</f>
        <v>88.694444773892926</v>
      </c>
      <c r="Z31" s="504">
        <f>(TTS.Detour!Y31)*Z$8</f>
        <v>84.556153056369737</v>
      </c>
      <c r="AA31" s="504">
        <f>(TTS.Detour!Z31)*AA$8</f>
        <v>80.293975501654273</v>
      </c>
      <c r="AB31" s="504">
        <f>(TTS.Detour!AA31)*AB$8</f>
        <v>75.907912109742526</v>
      </c>
      <c r="AC31" s="504">
        <f>(TTS.Detour!AB31)*AC$8</f>
        <v>71.397962880638545</v>
      </c>
      <c r="AD31" s="504">
        <f>(TTS.Detour!AC31)*AD$8</f>
        <v>66.764127814338266</v>
      </c>
      <c r="AE31" s="504">
        <f>(TTS.Detour!AD31)*AE$8</f>
        <v>62.006406910845769</v>
      </c>
      <c r="AF31" s="504">
        <f>(TTS.Detour!AE31)*AF$8</f>
        <v>57.124800170156924</v>
      </c>
      <c r="AG31" s="504">
        <f>(TTS.Detour!AF31)*AG$8</f>
        <v>52.119307592275931</v>
      </c>
      <c r="AH31" s="504">
        <f>(TTS.Detour!AG31)*AH$8</f>
        <v>46.98992917719854</v>
      </c>
      <c r="AI31" s="504">
        <f>(TTS.Detour!AH31)*AI$8</f>
        <v>41.73666492492903</v>
      </c>
      <c r="AJ31" s="504">
        <f>(TTS.Detour!AI31)*AJ$8</f>
        <v>36.359514835463081</v>
      </c>
      <c r="AK31" s="504">
        <f>(TTS.Detour!AJ31)*AK$8</f>
        <v>30.858478908802844</v>
      </c>
      <c r="AL31" s="504">
        <f>(TTS.Detour!AK31)*AL$8</f>
        <v>25.233557144950559</v>
      </c>
      <c r="AM31" s="504">
        <f>(TTS.Detour!AL31)*AM$8</f>
        <v>19.484749543901764</v>
      </c>
      <c r="AN31" s="504">
        <f>(TTS.Detour!AM31)*AN$8</f>
        <v>13.612056105660974</v>
      </c>
      <c r="AO31" s="504">
        <f>(TTS.Detour!AN31)*AO$8</f>
        <v>5.1394064947118681</v>
      </c>
      <c r="AP31" s="504">
        <f>(TTS.Detour!AO31)*AP$8</f>
        <v>0</v>
      </c>
      <c r="AQ31" s="504">
        <f>(TTS.Detour!AP31)*AQ$8</f>
        <v>0</v>
      </c>
      <c r="AR31" s="504">
        <f>(TTS.Detour!AQ31)*AR$8</f>
        <v>0</v>
      </c>
      <c r="AS31" s="504">
        <f>(TTS.Detour!AR31)*AS$8</f>
        <v>0</v>
      </c>
    </row>
    <row r="32" spans="2:45" x14ac:dyDescent="0.3">
      <c r="B32" s="491">
        <f>'Proj Cost Data'!C32</f>
        <v>11824</v>
      </c>
      <c r="C32" s="406" t="str">
        <f>'ODOT Data - Summary'!I32</f>
        <v>E</v>
      </c>
      <c r="D32" s="550">
        <f t="shared" si="3"/>
        <v>2374.9692924913234</v>
      </c>
      <c r="E32" s="524">
        <f t="shared" si="2"/>
        <v>9</v>
      </c>
      <c r="F32" s="753"/>
      <c r="G32" s="504">
        <f>(TTS.Detour!F32)*G$8</f>
        <v>0</v>
      </c>
      <c r="H32" s="504">
        <f>(TTS.Detour!G32)*H$8</f>
        <v>0</v>
      </c>
      <c r="I32" s="504">
        <f>(TTS.Detour!H32)*I$8</f>
        <v>0</v>
      </c>
      <c r="J32" s="504">
        <f>(TTS.Detour!I32)*J$8</f>
        <v>0</v>
      </c>
      <c r="K32" s="504">
        <f>(TTS.Detour!J32)*K$8</f>
        <v>43.445572114054414</v>
      </c>
      <c r="L32" s="504">
        <f>(TTS.Detour!K32)*L$8</f>
        <v>131.21862591700409</v>
      </c>
      <c r="M32" s="504">
        <f>(TTS.Detour!L32)*M$8</f>
        <v>128.69085008300655</v>
      </c>
      <c r="N32" s="504">
        <f>(TTS.Detour!M32)*N$8</f>
        <v>126.03918841181637</v>
      </c>
      <c r="O32" s="504">
        <f>(TTS.Detour!N32)*O$8</f>
        <v>123.26364090343026</v>
      </c>
      <c r="P32" s="504">
        <f>(TTS.Detour!O32)*P$8</f>
        <v>120.3642075578516</v>
      </c>
      <c r="Q32" s="504">
        <f>(TTS.Detour!P32)*Q$8</f>
        <v>117.34088837507693</v>
      </c>
      <c r="R32" s="504">
        <f>(TTS.Detour!Q32)*R$8</f>
        <v>114.19368335510796</v>
      </c>
      <c r="S32" s="504">
        <f>(TTS.Detour!R32)*S$8</f>
        <v>110.9225924979465</v>
      </c>
      <c r="T32" s="504">
        <f>(TTS.Detour!S32)*T$8</f>
        <v>107.52761580358897</v>
      </c>
      <c r="U32" s="504">
        <f>(TTS.Detour!T32)*U$8</f>
        <v>104.00875327203903</v>
      </c>
      <c r="V32" s="504">
        <f>(TTS.Detour!U32)*V$8</f>
        <v>100.36600490329297</v>
      </c>
      <c r="W32" s="504">
        <f>(TTS.Detour!V32)*W$8</f>
        <v>96.59937069735453</v>
      </c>
      <c r="X32" s="504">
        <f>(TTS.Detour!W32)*X$8</f>
        <v>92.708850654219916</v>
      </c>
      <c r="Y32" s="504">
        <f>(TTS.Detour!X32)*Y$8</f>
        <v>88.694444773892926</v>
      </c>
      <c r="Z32" s="504">
        <f>(TTS.Detour!Y32)*Z$8</f>
        <v>84.556153056369737</v>
      </c>
      <c r="AA32" s="504">
        <f>(TTS.Detour!Z32)*AA$8</f>
        <v>80.293975501654273</v>
      </c>
      <c r="AB32" s="504">
        <f>(TTS.Detour!AA32)*AB$8</f>
        <v>75.907912109742526</v>
      </c>
      <c r="AC32" s="504">
        <f>(TTS.Detour!AB32)*AC$8</f>
        <v>71.397962880638545</v>
      </c>
      <c r="AD32" s="504">
        <f>(TTS.Detour!AC32)*AD$8</f>
        <v>66.764127814338266</v>
      </c>
      <c r="AE32" s="504">
        <f>(TTS.Detour!AD32)*AE$8</f>
        <v>62.006406910845769</v>
      </c>
      <c r="AF32" s="504">
        <f>(TTS.Detour!AE32)*AF$8</f>
        <v>57.124800170156924</v>
      </c>
      <c r="AG32" s="504">
        <f>(TTS.Detour!AF32)*AG$8</f>
        <v>52.119307592275931</v>
      </c>
      <c r="AH32" s="504">
        <f>(TTS.Detour!AG32)*AH$8</f>
        <v>46.98992917719854</v>
      </c>
      <c r="AI32" s="504">
        <f>(TTS.Detour!AH32)*AI$8</f>
        <v>41.73666492492903</v>
      </c>
      <c r="AJ32" s="504">
        <f>(TTS.Detour!AI32)*AJ$8</f>
        <v>36.359514835463081</v>
      </c>
      <c r="AK32" s="504">
        <f>(TTS.Detour!AJ32)*AK$8</f>
        <v>30.858478908802844</v>
      </c>
      <c r="AL32" s="504">
        <f>(TTS.Detour!AK32)*AL$8</f>
        <v>25.233557144950559</v>
      </c>
      <c r="AM32" s="504">
        <f>(TTS.Detour!AL32)*AM$8</f>
        <v>19.484749543901764</v>
      </c>
      <c r="AN32" s="504">
        <f>(TTS.Detour!AM32)*AN$8</f>
        <v>13.612056105660974</v>
      </c>
      <c r="AO32" s="504">
        <f>(TTS.Detour!AN32)*AO$8</f>
        <v>5.1394064947118681</v>
      </c>
      <c r="AP32" s="504">
        <f>(TTS.Detour!AO32)*AP$8</f>
        <v>0</v>
      </c>
      <c r="AQ32" s="504">
        <f>(TTS.Detour!AP32)*AQ$8</f>
        <v>0</v>
      </c>
      <c r="AR32" s="504">
        <f>(TTS.Detour!AQ32)*AR$8</f>
        <v>0</v>
      </c>
      <c r="AS32" s="504">
        <f>(TTS.Detour!AR32)*AS$8</f>
        <v>0</v>
      </c>
    </row>
    <row r="33" spans="2:45" x14ac:dyDescent="0.3">
      <c r="B33" s="491">
        <f>'Proj Cost Data'!C33</f>
        <v>11841</v>
      </c>
      <c r="C33" s="406" t="str">
        <f>'ODOT Data - Summary'!I33</f>
        <v>P</v>
      </c>
      <c r="D33" s="550">
        <f t="shared" si="3"/>
        <v>1600.4212342356257</v>
      </c>
      <c r="E33" s="524">
        <f t="shared" si="2"/>
        <v>22</v>
      </c>
      <c r="F33" s="753"/>
      <c r="G33" s="504">
        <f>(TTS.Detour!F33)*G$8</f>
        <v>0</v>
      </c>
      <c r="H33" s="504">
        <f>(TTS.Detour!G33)*H$8</f>
        <v>0</v>
      </c>
      <c r="I33" s="504">
        <f>(TTS.Detour!H33)*I$8</f>
        <v>0</v>
      </c>
      <c r="J33" s="504">
        <f>(TTS.Detour!I33)*J$8</f>
        <v>0</v>
      </c>
      <c r="K33" s="504">
        <f>(TTS.Detour!J33)*K$8</f>
        <v>0</v>
      </c>
      <c r="L33" s="504">
        <f>(TTS.Detour!K33)*L$8</f>
        <v>0</v>
      </c>
      <c r="M33" s="504">
        <f>(TTS.Detour!L33)*M$8</f>
        <v>0</v>
      </c>
      <c r="N33" s="504">
        <f>(TTS.Detour!M33)*N$8</f>
        <v>0</v>
      </c>
      <c r="O33" s="504">
        <f>(TTS.Detour!N33)*O$8</f>
        <v>0</v>
      </c>
      <c r="P33" s="504">
        <f>(TTS.Detour!O33)*P$8</f>
        <v>0</v>
      </c>
      <c r="Q33" s="504">
        <f>(TTS.Detour!P33)*Q$8</f>
        <v>0</v>
      </c>
      <c r="R33" s="504">
        <f>(TTS.Detour!Q33)*R$8</f>
        <v>115.30595949168368</v>
      </c>
      <c r="S33" s="504">
        <f>(TTS.Detour!R33)*S$8</f>
        <v>112.00675819933646</v>
      </c>
      <c r="T33" s="504">
        <f>(TTS.Detour!S33)*T$8</f>
        <v>108.582141615013</v>
      </c>
      <c r="U33" s="504">
        <f>(TTS.Detour!T33)*U$8</f>
        <v>105.03210973871691</v>
      </c>
      <c r="V33" s="504">
        <f>(TTS.Detour!U33)*V$8</f>
        <v>101.35666257044454</v>
      </c>
      <c r="W33" s="504">
        <f>(TTS.Detour!V33)*W$8</f>
        <v>97.555800110199627</v>
      </c>
      <c r="X33" s="504">
        <f>(TTS.Detour!W33)*X$8</f>
        <v>93.629522357978317</v>
      </c>
      <c r="Y33" s="504">
        <f>(TTS.Detour!X33)*Y$8</f>
        <v>89.577829313784534</v>
      </c>
      <c r="Z33" s="504">
        <f>(TTS.Detour!Y33)*Z$8</f>
        <v>85.400720977614313</v>
      </c>
      <c r="AA33" s="504">
        <f>(TTS.Detour!Z33)*AA$8</f>
        <v>81.098197349471675</v>
      </c>
      <c r="AB33" s="504">
        <f>(TTS.Detour!AA33)*AB$8</f>
        <v>76.670258429352572</v>
      </c>
      <c r="AC33" s="504">
        <f>(TTS.Detour!AB33)*AC$8</f>
        <v>72.116904217261052</v>
      </c>
      <c r="AD33" s="504">
        <f>(TTS.Detour!AC33)*AD$8</f>
        <v>67.438134713193051</v>
      </c>
      <c r="AE33" s="504">
        <f>(TTS.Detour!AD33)*AE$8</f>
        <v>62.633949917152684</v>
      </c>
      <c r="AF33" s="504">
        <f>(TTS.Detour!AE33)*AF$8</f>
        <v>57.704349829135772</v>
      </c>
      <c r="AG33" s="504">
        <f>(TTS.Detour!AF33)*AG$8</f>
        <v>52.649334449146536</v>
      </c>
      <c r="AH33" s="504">
        <f>(TTS.Detour!AG33)*AH$8</f>
        <v>47.468903777180699</v>
      </c>
      <c r="AI33" s="504">
        <f>(TTS.Detour!AH33)*AI$8</f>
        <v>42.163057813242617</v>
      </c>
      <c r="AJ33" s="504">
        <f>(TTS.Detour!AI33)*AJ$8</f>
        <v>36.73179655732789</v>
      </c>
      <c r="AK33" s="504">
        <f>(TTS.Detour!AJ33)*AK$8</f>
        <v>31.175120009438693</v>
      </c>
      <c r="AL33" s="504">
        <f>(TTS.Detour!AK33)*AL$8</f>
        <v>25.493028169577297</v>
      </c>
      <c r="AM33" s="504">
        <f>(TTS.Detour!AL33)*AM$8</f>
        <v>19.685521037739196</v>
      </c>
      <c r="AN33" s="504">
        <f>(TTS.Detour!AM33)*AN$8</f>
        <v>13.752598613928942</v>
      </c>
      <c r="AO33" s="504">
        <f>(TTS.Detour!AN33)*AO$8</f>
        <v>5.1925749777058963</v>
      </c>
      <c r="AP33" s="504">
        <f>(TTS.Detour!AO33)*AP$8</f>
        <v>0</v>
      </c>
      <c r="AQ33" s="504">
        <f>(TTS.Detour!AP33)*AQ$8</f>
        <v>0</v>
      </c>
      <c r="AR33" s="504">
        <f>(TTS.Detour!AQ33)*AR$8</f>
        <v>0</v>
      </c>
      <c r="AS33" s="504">
        <f>(TTS.Detour!AR33)*AS$8</f>
        <v>0</v>
      </c>
    </row>
    <row r="34" spans="2:45" x14ac:dyDescent="0.3">
      <c r="B34" s="491">
        <f>'Proj Cost Data'!C34</f>
        <v>11844</v>
      </c>
      <c r="C34" s="406" t="str">
        <f>'ODOT Data - Summary'!I34</f>
        <v>E</v>
      </c>
      <c r="D34" s="550">
        <f t="shared" si="3"/>
        <v>2398.3742300159502</v>
      </c>
      <c r="E34" s="524">
        <f t="shared" si="2"/>
        <v>5</v>
      </c>
      <c r="F34" s="753"/>
      <c r="G34" s="504">
        <f>(TTS.Detour!F34)*G$8</f>
        <v>0</v>
      </c>
      <c r="H34" s="504">
        <f>(TTS.Detour!G34)*H$8</f>
        <v>0</v>
      </c>
      <c r="I34" s="504">
        <f>(TTS.Detour!H34)*I$8</f>
        <v>0</v>
      </c>
      <c r="J34" s="504">
        <f>(TTS.Detour!I34)*J$8</f>
        <v>0</v>
      </c>
      <c r="K34" s="504">
        <f>(TTS.Detour!J34)*K$8</f>
        <v>43.857268041471698</v>
      </c>
      <c r="L34" s="504">
        <f>(TTS.Detour!K34)*L$8</f>
        <v>132.4674461143108</v>
      </c>
      <c r="M34" s="504">
        <f>(TTS.Detour!L34)*M$8</f>
        <v>129.92073657380848</v>
      </c>
      <c r="N34" s="504">
        <f>(TTS.Detour!M34)*N$8</f>
        <v>127.24861174133346</v>
      </c>
      <c r="O34" s="504">
        <f>(TTS.Detour!N34)*O$8</f>
        <v>124.45107161688227</v>
      </c>
      <c r="P34" s="504">
        <f>(TTS.Detour!O34)*P$8</f>
        <v>121.52811620045836</v>
      </c>
      <c r="Q34" s="504">
        <f>(TTS.Detour!P34)*Q$8</f>
        <v>118.47974549205823</v>
      </c>
      <c r="R34" s="504">
        <f>(TTS.Detour!Q34)*R$8</f>
        <v>115.30595949168368</v>
      </c>
      <c r="S34" s="504">
        <f>(TTS.Detour!R34)*S$8</f>
        <v>112.00675819933646</v>
      </c>
      <c r="T34" s="504">
        <f>(TTS.Detour!S34)*T$8</f>
        <v>108.582141615013</v>
      </c>
      <c r="U34" s="504">
        <f>(TTS.Detour!T34)*U$8</f>
        <v>105.03210973871691</v>
      </c>
      <c r="V34" s="504">
        <f>(TTS.Detour!U34)*V$8</f>
        <v>101.35666257044454</v>
      </c>
      <c r="W34" s="504">
        <f>(TTS.Detour!V34)*W$8</f>
        <v>97.555800110199627</v>
      </c>
      <c r="X34" s="504">
        <f>(TTS.Detour!W34)*X$8</f>
        <v>93.629522357978317</v>
      </c>
      <c r="Y34" s="504">
        <f>(TTS.Detour!X34)*Y$8</f>
        <v>89.577829313784534</v>
      </c>
      <c r="Z34" s="504">
        <f>(TTS.Detour!Y34)*Z$8</f>
        <v>85.400720977614313</v>
      </c>
      <c r="AA34" s="504">
        <f>(TTS.Detour!Z34)*AA$8</f>
        <v>81.098197349471675</v>
      </c>
      <c r="AB34" s="504">
        <f>(TTS.Detour!AA34)*AB$8</f>
        <v>76.670258429352572</v>
      </c>
      <c r="AC34" s="504">
        <f>(TTS.Detour!AB34)*AC$8</f>
        <v>72.116904217261052</v>
      </c>
      <c r="AD34" s="504">
        <f>(TTS.Detour!AC34)*AD$8</f>
        <v>67.438134713193051</v>
      </c>
      <c r="AE34" s="504">
        <f>(TTS.Detour!AD34)*AE$8</f>
        <v>62.633949917152684</v>
      </c>
      <c r="AF34" s="504">
        <f>(TTS.Detour!AE34)*AF$8</f>
        <v>57.704349829135772</v>
      </c>
      <c r="AG34" s="504">
        <f>(TTS.Detour!AF34)*AG$8</f>
        <v>52.649334449146536</v>
      </c>
      <c r="AH34" s="504">
        <f>(TTS.Detour!AG34)*AH$8</f>
        <v>47.468903777180699</v>
      </c>
      <c r="AI34" s="504">
        <f>(TTS.Detour!AH34)*AI$8</f>
        <v>42.163057813242617</v>
      </c>
      <c r="AJ34" s="504">
        <f>(TTS.Detour!AI34)*AJ$8</f>
        <v>36.73179655732789</v>
      </c>
      <c r="AK34" s="504">
        <f>(TTS.Detour!AJ34)*AK$8</f>
        <v>31.175120009438693</v>
      </c>
      <c r="AL34" s="504">
        <f>(TTS.Detour!AK34)*AL$8</f>
        <v>25.493028169577297</v>
      </c>
      <c r="AM34" s="504">
        <f>(TTS.Detour!AL34)*AM$8</f>
        <v>19.685521037739196</v>
      </c>
      <c r="AN34" s="504">
        <f>(TTS.Detour!AM34)*AN$8</f>
        <v>13.752598613928942</v>
      </c>
      <c r="AO34" s="504">
        <f>(TTS.Detour!AN34)*AO$8</f>
        <v>5.1925749777058963</v>
      </c>
      <c r="AP34" s="504">
        <f>(TTS.Detour!AO34)*AP$8</f>
        <v>0</v>
      </c>
      <c r="AQ34" s="504">
        <f>(TTS.Detour!AP34)*AQ$8</f>
        <v>0</v>
      </c>
      <c r="AR34" s="504">
        <f>(TTS.Detour!AQ34)*AR$8</f>
        <v>0</v>
      </c>
      <c r="AS34" s="504">
        <f>(TTS.Detour!AR34)*AS$8</f>
        <v>0</v>
      </c>
    </row>
    <row r="35" spans="2:45" x14ac:dyDescent="0.3">
      <c r="B35" s="491">
        <f>'Proj Cost Data'!C35</f>
        <v>11849</v>
      </c>
      <c r="C35" s="406" t="str">
        <f>'ODOT Data - Summary'!I35</f>
        <v>E</v>
      </c>
      <c r="D35" s="550">
        <f t="shared" si="3"/>
        <v>2398.3742300159502</v>
      </c>
      <c r="E35" s="524">
        <f t="shared" si="2"/>
        <v>5</v>
      </c>
      <c r="F35" s="753"/>
      <c r="G35" s="504">
        <f>(TTS.Detour!F35)*G$8</f>
        <v>0</v>
      </c>
      <c r="H35" s="504">
        <f>(TTS.Detour!G35)*H$8</f>
        <v>0</v>
      </c>
      <c r="I35" s="504">
        <f>(TTS.Detour!H35)*I$8</f>
        <v>0</v>
      </c>
      <c r="J35" s="504">
        <f>(TTS.Detour!I35)*J$8</f>
        <v>0</v>
      </c>
      <c r="K35" s="504">
        <f>(TTS.Detour!J35)*K$8</f>
        <v>43.857268041471698</v>
      </c>
      <c r="L35" s="504">
        <f>(TTS.Detour!K35)*L$8</f>
        <v>132.4674461143108</v>
      </c>
      <c r="M35" s="504">
        <f>(TTS.Detour!L35)*M$8</f>
        <v>129.92073657380848</v>
      </c>
      <c r="N35" s="504">
        <f>(TTS.Detour!M35)*N$8</f>
        <v>127.24861174133346</v>
      </c>
      <c r="O35" s="504">
        <f>(TTS.Detour!N35)*O$8</f>
        <v>124.45107161688227</v>
      </c>
      <c r="P35" s="504">
        <f>(TTS.Detour!O35)*P$8</f>
        <v>121.52811620045836</v>
      </c>
      <c r="Q35" s="504">
        <f>(TTS.Detour!P35)*Q$8</f>
        <v>118.47974549205823</v>
      </c>
      <c r="R35" s="504">
        <f>(TTS.Detour!Q35)*R$8</f>
        <v>115.30595949168368</v>
      </c>
      <c r="S35" s="504">
        <f>(TTS.Detour!R35)*S$8</f>
        <v>112.00675819933646</v>
      </c>
      <c r="T35" s="504">
        <f>(TTS.Detour!S35)*T$8</f>
        <v>108.582141615013</v>
      </c>
      <c r="U35" s="504">
        <f>(TTS.Detour!T35)*U$8</f>
        <v>105.03210973871691</v>
      </c>
      <c r="V35" s="504">
        <f>(TTS.Detour!U35)*V$8</f>
        <v>101.35666257044454</v>
      </c>
      <c r="W35" s="504">
        <f>(TTS.Detour!V35)*W$8</f>
        <v>97.555800110199627</v>
      </c>
      <c r="X35" s="504">
        <f>(TTS.Detour!W35)*X$8</f>
        <v>93.629522357978317</v>
      </c>
      <c r="Y35" s="504">
        <f>(TTS.Detour!X35)*Y$8</f>
        <v>89.577829313784534</v>
      </c>
      <c r="Z35" s="504">
        <f>(TTS.Detour!Y35)*Z$8</f>
        <v>85.400720977614313</v>
      </c>
      <c r="AA35" s="504">
        <f>(TTS.Detour!Z35)*AA$8</f>
        <v>81.098197349471675</v>
      </c>
      <c r="AB35" s="504">
        <f>(TTS.Detour!AA35)*AB$8</f>
        <v>76.670258429352572</v>
      </c>
      <c r="AC35" s="504">
        <f>(TTS.Detour!AB35)*AC$8</f>
        <v>72.116904217261052</v>
      </c>
      <c r="AD35" s="504">
        <f>(TTS.Detour!AC35)*AD$8</f>
        <v>67.438134713193051</v>
      </c>
      <c r="AE35" s="504">
        <f>(TTS.Detour!AD35)*AE$8</f>
        <v>62.633949917152684</v>
      </c>
      <c r="AF35" s="504">
        <f>(TTS.Detour!AE35)*AF$8</f>
        <v>57.704349829135772</v>
      </c>
      <c r="AG35" s="504">
        <f>(TTS.Detour!AF35)*AG$8</f>
        <v>52.649334449146536</v>
      </c>
      <c r="AH35" s="504">
        <f>(TTS.Detour!AG35)*AH$8</f>
        <v>47.468903777180699</v>
      </c>
      <c r="AI35" s="504">
        <f>(TTS.Detour!AH35)*AI$8</f>
        <v>42.163057813242617</v>
      </c>
      <c r="AJ35" s="504">
        <f>(TTS.Detour!AI35)*AJ$8</f>
        <v>36.73179655732789</v>
      </c>
      <c r="AK35" s="504">
        <f>(TTS.Detour!AJ35)*AK$8</f>
        <v>31.175120009438693</v>
      </c>
      <c r="AL35" s="504">
        <f>(TTS.Detour!AK35)*AL$8</f>
        <v>25.493028169577297</v>
      </c>
      <c r="AM35" s="504">
        <f>(TTS.Detour!AL35)*AM$8</f>
        <v>19.685521037739196</v>
      </c>
      <c r="AN35" s="504">
        <f>(TTS.Detour!AM35)*AN$8</f>
        <v>13.752598613928942</v>
      </c>
      <c r="AO35" s="504">
        <f>(TTS.Detour!AN35)*AO$8</f>
        <v>5.1925749777058963</v>
      </c>
      <c r="AP35" s="504">
        <f>(TTS.Detour!AO35)*AP$8</f>
        <v>0</v>
      </c>
      <c r="AQ35" s="504">
        <f>(TTS.Detour!AP35)*AQ$8</f>
        <v>0</v>
      </c>
      <c r="AR35" s="504">
        <f>(TTS.Detour!AQ35)*AR$8</f>
        <v>0</v>
      </c>
      <c r="AS35" s="504">
        <f>(TTS.Detour!AR35)*AS$8</f>
        <v>0</v>
      </c>
    </row>
    <row r="36" spans="2:45" x14ac:dyDescent="0.3">
      <c r="B36" s="491">
        <f>'Proj Cost Data'!C36</f>
        <v>11863</v>
      </c>
      <c r="C36" s="406" t="str">
        <f>'ODOT Data - Summary'!I36</f>
        <v>E</v>
      </c>
      <c r="D36" s="550">
        <f t="shared" si="3"/>
        <v>2398.3742300159502</v>
      </c>
      <c r="E36" s="524">
        <f t="shared" si="2"/>
        <v>5</v>
      </c>
      <c r="F36" s="753"/>
      <c r="G36" s="504">
        <f>(TTS.Detour!F36)*G$8</f>
        <v>0</v>
      </c>
      <c r="H36" s="504">
        <f>(TTS.Detour!G36)*H$8</f>
        <v>0</v>
      </c>
      <c r="I36" s="504">
        <f>(TTS.Detour!H36)*I$8</f>
        <v>0</v>
      </c>
      <c r="J36" s="504">
        <f>(TTS.Detour!I36)*J$8</f>
        <v>0</v>
      </c>
      <c r="K36" s="504">
        <f>(TTS.Detour!J36)*K$8</f>
        <v>43.857268041471698</v>
      </c>
      <c r="L36" s="504">
        <f>(TTS.Detour!K36)*L$8</f>
        <v>132.4674461143108</v>
      </c>
      <c r="M36" s="504">
        <f>(TTS.Detour!L36)*M$8</f>
        <v>129.92073657380848</v>
      </c>
      <c r="N36" s="504">
        <f>(TTS.Detour!M36)*N$8</f>
        <v>127.24861174133346</v>
      </c>
      <c r="O36" s="504">
        <f>(TTS.Detour!N36)*O$8</f>
        <v>124.45107161688227</v>
      </c>
      <c r="P36" s="504">
        <f>(TTS.Detour!O36)*P$8</f>
        <v>121.52811620045836</v>
      </c>
      <c r="Q36" s="504">
        <f>(TTS.Detour!P36)*Q$8</f>
        <v>118.47974549205823</v>
      </c>
      <c r="R36" s="504">
        <f>(TTS.Detour!Q36)*R$8</f>
        <v>115.30595949168368</v>
      </c>
      <c r="S36" s="504">
        <f>(TTS.Detour!R36)*S$8</f>
        <v>112.00675819933646</v>
      </c>
      <c r="T36" s="504">
        <f>(TTS.Detour!S36)*T$8</f>
        <v>108.582141615013</v>
      </c>
      <c r="U36" s="504">
        <f>(TTS.Detour!T36)*U$8</f>
        <v>105.03210973871691</v>
      </c>
      <c r="V36" s="504">
        <f>(TTS.Detour!U36)*V$8</f>
        <v>101.35666257044454</v>
      </c>
      <c r="W36" s="504">
        <f>(TTS.Detour!V36)*W$8</f>
        <v>97.555800110199627</v>
      </c>
      <c r="X36" s="504">
        <f>(TTS.Detour!W36)*X$8</f>
        <v>93.629522357978317</v>
      </c>
      <c r="Y36" s="504">
        <f>(TTS.Detour!X36)*Y$8</f>
        <v>89.577829313784534</v>
      </c>
      <c r="Z36" s="504">
        <f>(TTS.Detour!Y36)*Z$8</f>
        <v>85.400720977614313</v>
      </c>
      <c r="AA36" s="504">
        <f>(TTS.Detour!Z36)*AA$8</f>
        <v>81.098197349471675</v>
      </c>
      <c r="AB36" s="504">
        <f>(TTS.Detour!AA36)*AB$8</f>
        <v>76.670258429352572</v>
      </c>
      <c r="AC36" s="504">
        <f>(TTS.Detour!AB36)*AC$8</f>
        <v>72.116904217261052</v>
      </c>
      <c r="AD36" s="504">
        <f>(TTS.Detour!AC36)*AD$8</f>
        <v>67.438134713193051</v>
      </c>
      <c r="AE36" s="504">
        <f>(TTS.Detour!AD36)*AE$8</f>
        <v>62.633949917152684</v>
      </c>
      <c r="AF36" s="504">
        <f>(TTS.Detour!AE36)*AF$8</f>
        <v>57.704349829135772</v>
      </c>
      <c r="AG36" s="504">
        <f>(TTS.Detour!AF36)*AG$8</f>
        <v>52.649334449146536</v>
      </c>
      <c r="AH36" s="504">
        <f>(TTS.Detour!AG36)*AH$8</f>
        <v>47.468903777180699</v>
      </c>
      <c r="AI36" s="504">
        <f>(TTS.Detour!AH36)*AI$8</f>
        <v>42.163057813242617</v>
      </c>
      <c r="AJ36" s="504">
        <f>(TTS.Detour!AI36)*AJ$8</f>
        <v>36.73179655732789</v>
      </c>
      <c r="AK36" s="504">
        <f>(TTS.Detour!AJ36)*AK$8</f>
        <v>31.175120009438693</v>
      </c>
      <c r="AL36" s="504">
        <f>(TTS.Detour!AK36)*AL$8</f>
        <v>25.493028169577297</v>
      </c>
      <c r="AM36" s="504">
        <f>(TTS.Detour!AL36)*AM$8</f>
        <v>19.685521037739196</v>
      </c>
      <c r="AN36" s="504">
        <f>(TTS.Detour!AM36)*AN$8</f>
        <v>13.752598613928942</v>
      </c>
      <c r="AO36" s="504">
        <f>(TTS.Detour!AN36)*AO$8</f>
        <v>5.1925749777058963</v>
      </c>
      <c r="AP36" s="504">
        <f>(TTS.Detour!AO36)*AP$8</f>
        <v>0</v>
      </c>
      <c r="AQ36" s="504">
        <f>(TTS.Detour!AP36)*AQ$8</f>
        <v>0</v>
      </c>
      <c r="AR36" s="504">
        <f>(TTS.Detour!AQ36)*AR$8</f>
        <v>0</v>
      </c>
      <c r="AS36" s="504">
        <f>(TTS.Detour!AR36)*AS$8</f>
        <v>0</v>
      </c>
    </row>
    <row r="37" spans="2:45" x14ac:dyDescent="0.3">
      <c r="B37" s="491">
        <f>'Proj Cost Data'!C37</f>
        <v>13281</v>
      </c>
      <c r="C37" s="406" t="str">
        <f>'ODOT Data - Summary'!I37</f>
        <v>P</v>
      </c>
      <c r="D37" s="550">
        <f t="shared" si="3"/>
        <v>1058.1376026204314</v>
      </c>
      <c r="E37" s="524">
        <f t="shared" si="2"/>
        <v>30</v>
      </c>
      <c r="F37" s="753"/>
      <c r="G37" s="504">
        <f>(TTS.Detour!F37)*G$8</f>
        <v>0</v>
      </c>
      <c r="H37" s="504">
        <f>(TTS.Detour!G37)*H$8</f>
        <v>0</v>
      </c>
      <c r="I37" s="504">
        <f>(TTS.Detour!H37)*I$8</f>
        <v>0</v>
      </c>
      <c r="J37" s="504">
        <f>(TTS.Detour!I37)*J$8</f>
        <v>0</v>
      </c>
      <c r="K37" s="504">
        <f>(TTS.Detour!J37)*K$8</f>
        <v>0</v>
      </c>
      <c r="L37" s="504">
        <f>(TTS.Detour!K37)*L$8</f>
        <v>0</v>
      </c>
      <c r="M37" s="504">
        <f>(TTS.Detour!L37)*M$8</f>
        <v>0</v>
      </c>
      <c r="N37" s="504">
        <f>(TTS.Detour!M37)*N$8</f>
        <v>0</v>
      </c>
      <c r="O37" s="504">
        <f>(TTS.Detour!N37)*O$8</f>
        <v>0</v>
      </c>
      <c r="P37" s="504">
        <f>(TTS.Detour!O37)*P$8</f>
        <v>0</v>
      </c>
      <c r="Q37" s="504">
        <f>(TTS.Detour!P37)*Q$8</f>
        <v>0</v>
      </c>
      <c r="R37" s="504">
        <f>(TTS.Detour!Q37)*R$8</f>
        <v>0</v>
      </c>
      <c r="S37" s="504">
        <f>(TTS.Detour!R37)*S$8</f>
        <v>0</v>
      </c>
      <c r="T37" s="504">
        <f>(TTS.Detour!S37)*T$8</f>
        <v>0</v>
      </c>
      <c r="U37" s="504">
        <f>(TTS.Detour!T37)*U$8</f>
        <v>0</v>
      </c>
      <c r="V37" s="504">
        <f>(TTS.Detour!U37)*V$8</f>
        <v>0</v>
      </c>
      <c r="W37" s="504">
        <f>(TTS.Detour!V37)*W$8</f>
        <v>97.555800110199627</v>
      </c>
      <c r="X37" s="504">
        <f>(TTS.Detour!W37)*X$8</f>
        <v>93.629522357978317</v>
      </c>
      <c r="Y37" s="504">
        <f>(TTS.Detour!X37)*Y$8</f>
        <v>89.577829313784534</v>
      </c>
      <c r="Z37" s="504">
        <f>(TTS.Detour!Y37)*Z$8</f>
        <v>85.400720977614313</v>
      </c>
      <c r="AA37" s="504">
        <f>(TTS.Detour!Z37)*AA$8</f>
        <v>81.098197349471675</v>
      </c>
      <c r="AB37" s="504">
        <f>(TTS.Detour!AA37)*AB$8</f>
        <v>76.670258429352572</v>
      </c>
      <c r="AC37" s="504">
        <f>(TTS.Detour!AB37)*AC$8</f>
        <v>72.116904217261052</v>
      </c>
      <c r="AD37" s="504">
        <f>(TTS.Detour!AC37)*AD$8</f>
        <v>67.438134713193051</v>
      </c>
      <c r="AE37" s="504">
        <f>(TTS.Detour!AD37)*AE$8</f>
        <v>62.633949917152684</v>
      </c>
      <c r="AF37" s="504">
        <f>(TTS.Detour!AE37)*AF$8</f>
        <v>57.704349829135772</v>
      </c>
      <c r="AG37" s="504">
        <f>(TTS.Detour!AF37)*AG$8</f>
        <v>52.649334449146536</v>
      </c>
      <c r="AH37" s="504">
        <f>(TTS.Detour!AG37)*AH$8</f>
        <v>47.468903777180699</v>
      </c>
      <c r="AI37" s="504">
        <f>(TTS.Detour!AH37)*AI$8</f>
        <v>42.163057813242617</v>
      </c>
      <c r="AJ37" s="504">
        <f>(TTS.Detour!AI37)*AJ$8</f>
        <v>36.73179655732789</v>
      </c>
      <c r="AK37" s="504">
        <f>(TTS.Detour!AJ37)*AK$8</f>
        <v>31.175120009438693</v>
      </c>
      <c r="AL37" s="504">
        <f>(TTS.Detour!AK37)*AL$8</f>
        <v>25.493028169577297</v>
      </c>
      <c r="AM37" s="504">
        <f>(TTS.Detour!AL37)*AM$8</f>
        <v>19.685521037739196</v>
      </c>
      <c r="AN37" s="504">
        <f>(TTS.Detour!AM37)*AN$8</f>
        <v>13.752598613928942</v>
      </c>
      <c r="AO37" s="504">
        <f>(TTS.Detour!AN37)*AO$8</f>
        <v>5.1925749777058963</v>
      </c>
      <c r="AP37" s="504">
        <f>(TTS.Detour!AO37)*AP$8</f>
        <v>0</v>
      </c>
      <c r="AQ37" s="504">
        <f>(TTS.Detour!AP37)*AQ$8</f>
        <v>0</v>
      </c>
      <c r="AR37" s="504">
        <f>(TTS.Detour!AQ37)*AR$8</f>
        <v>0</v>
      </c>
      <c r="AS37" s="504">
        <f>(TTS.Detour!AR37)*AS$8</f>
        <v>0</v>
      </c>
    </row>
    <row r="38" spans="2:45" x14ac:dyDescent="0.3">
      <c r="B38" s="491">
        <f>'Proj Cost Data'!C38</f>
        <v>13327</v>
      </c>
      <c r="C38" s="406" t="str">
        <f>'ODOT Data - Summary'!I38</f>
        <v>P</v>
      </c>
      <c r="D38" s="550">
        <f t="shared" si="3"/>
        <v>1058.1376026204314</v>
      </c>
      <c r="E38" s="524">
        <f t="shared" si="2"/>
        <v>30</v>
      </c>
      <c r="F38" s="753"/>
      <c r="G38" s="504">
        <f>(TTS.Detour!F38)*G$8</f>
        <v>0</v>
      </c>
      <c r="H38" s="504">
        <f>(TTS.Detour!G38)*H$8</f>
        <v>0</v>
      </c>
      <c r="I38" s="504">
        <f>(TTS.Detour!H38)*I$8</f>
        <v>0</v>
      </c>
      <c r="J38" s="504">
        <f>(TTS.Detour!I38)*J$8</f>
        <v>0</v>
      </c>
      <c r="K38" s="504">
        <f>(TTS.Detour!J38)*K$8</f>
        <v>0</v>
      </c>
      <c r="L38" s="504">
        <f>(TTS.Detour!K38)*L$8</f>
        <v>0</v>
      </c>
      <c r="M38" s="504">
        <f>(TTS.Detour!L38)*M$8</f>
        <v>0</v>
      </c>
      <c r="N38" s="504">
        <f>(TTS.Detour!M38)*N$8</f>
        <v>0</v>
      </c>
      <c r="O38" s="504">
        <f>(TTS.Detour!N38)*O$8</f>
        <v>0</v>
      </c>
      <c r="P38" s="504">
        <f>(TTS.Detour!O38)*P$8</f>
        <v>0</v>
      </c>
      <c r="Q38" s="504">
        <f>(TTS.Detour!P38)*Q$8</f>
        <v>0</v>
      </c>
      <c r="R38" s="504">
        <f>(TTS.Detour!Q38)*R$8</f>
        <v>0</v>
      </c>
      <c r="S38" s="504">
        <f>(TTS.Detour!R38)*S$8</f>
        <v>0</v>
      </c>
      <c r="T38" s="504">
        <f>(TTS.Detour!S38)*T$8</f>
        <v>0</v>
      </c>
      <c r="U38" s="504">
        <f>(TTS.Detour!T38)*U$8</f>
        <v>0</v>
      </c>
      <c r="V38" s="504">
        <f>(TTS.Detour!U38)*V$8</f>
        <v>0</v>
      </c>
      <c r="W38" s="504">
        <f>(TTS.Detour!V38)*W$8</f>
        <v>97.555800110199627</v>
      </c>
      <c r="X38" s="504">
        <f>(TTS.Detour!W38)*X$8</f>
        <v>93.629522357978317</v>
      </c>
      <c r="Y38" s="504">
        <f>(TTS.Detour!X38)*Y$8</f>
        <v>89.577829313784534</v>
      </c>
      <c r="Z38" s="504">
        <f>(TTS.Detour!Y38)*Z$8</f>
        <v>85.400720977614313</v>
      </c>
      <c r="AA38" s="504">
        <f>(TTS.Detour!Z38)*AA$8</f>
        <v>81.098197349471675</v>
      </c>
      <c r="AB38" s="504">
        <f>(TTS.Detour!AA38)*AB$8</f>
        <v>76.670258429352572</v>
      </c>
      <c r="AC38" s="504">
        <f>(TTS.Detour!AB38)*AC$8</f>
        <v>72.116904217261052</v>
      </c>
      <c r="AD38" s="504">
        <f>(TTS.Detour!AC38)*AD$8</f>
        <v>67.438134713193051</v>
      </c>
      <c r="AE38" s="504">
        <f>(TTS.Detour!AD38)*AE$8</f>
        <v>62.633949917152684</v>
      </c>
      <c r="AF38" s="504">
        <f>(TTS.Detour!AE38)*AF$8</f>
        <v>57.704349829135772</v>
      </c>
      <c r="AG38" s="504">
        <f>(TTS.Detour!AF38)*AG$8</f>
        <v>52.649334449146536</v>
      </c>
      <c r="AH38" s="504">
        <f>(TTS.Detour!AG38)*AH$8</f>
        <v>47.468903777180699</v>
      </c>
      <c r="AI38" s="504">
        <f>(TTS.Detour!AH38)*AI$8</f>
        <v>42.163057813242617</v>
      </c>
      <c r="AJ38" s="504">
        <f>(TTS.Detour!AI38)*AJ$8</f>
        <v>36.73179655732789</v>
      </c>
      <c r="AK38" s="504">
        <f>(TTS.Detour!AJ38)*AK$8</f>
        <v>31.175120009438693</v>
      </c>
      <c r="AL38" s="504">
        <f>(TTS.Detour!AK38)*AL$8</f>
        <v>25.493028169577297</v>
      </c>
      <c r="AM38" s="504">
        <f>(TTS.Detour!AL38)*AM$8</f>
        <v>19.685521037739196</v>
      </c>
      <c r="AN38" s="504">
        <f>(TTS.Detour!AM38)*AN$8</f>
        <v>13.752598613928942</v>
      </c>
      <c r="AO38" s="504">
        <f>(TTS.Detour!AN38)*AO$8</f>
        <v>5.1925749777058963</v>
      </c>
      <c r="AP38" s="504">
        <f>(TTS.Detour!AO38)*AP$8</f>
        <v>0</v>
      </c>
      <c r="AQ38" s="504">
        <f>(TTS.Detour!AP38)*AQ$8</f>
        <v>0</v>
      </c>
      <c r="AR38" s="504">
        <f>(TTS.Detour!AQ38)*AR$8</f>
        <v>0</v>
      </c>
      <c r="AS38" s="504">
        <f>(TTS.Detour!AR38)*AS$8</f>
        <v>0</v>
      </c>
    </row>
    <row r="39" spans="2:45" x14ac:dyDescent="0.3">
      <c r="B39" s="491">
        <f>'Proj Cost Data'!C39</f>
        <v>13330</v>
      </c>
      <c r="C39" s="406" t="str">
        <f>'ODOT Data - Summary'!I39</f>
        <v>P</v>
      </c>
      <c r="D39" s="550">
        <f t="shared" si="3"/>
        <v>2074.0754719475685</v>
      </c>
      <c r="E39" s="524">
        <f t="shared" si="2"/>
        <v>19</v>
      </c>
      <c r="F39" s="753"/>
      <c r="G39" s="504">
        <f>(TTS.Detour!F39)*G$8</f>
        <v>0</v>
      </c>
      <c r="H39" s="504">
        <f>(TTS.Detour!G39)*H$8</f>
        <v>0</v>
      </c>
      <c r="I39" s="504">
        <f>(TTS.Detour!H39)*I$8</f>
        <v>0</v>
      </c>
      <c r="J39" s="504">
        <f>(TTS.Detour!I39)*J$8</f>
        <v>0</v>
      </c>
      <c r="K39" s="504">
        <f>(TTS.Detour!J39)*K$8</f>
        <v>0</v>
      </c>
      <c r="L39" s="504">
        <f>(TTS.Detour!K39)*L$8</f>
        <v>0</v>
      </c>
      <c r="M39" s="504">
        <f>(TTS.Detour!L39)*M$8</f>
        <v>0</v>
      </c>
      <c r="N39" s="504">
        <f>(TTS.Detour!M39)*N$8</f>
        <v>0</v>
      </c>
      <c r="O39" s="504">
        <f>(TTS.Detour!N39)*O$8</f>
        <v>0</v>
      </c>
      <c r="P39" s="504">
        <f>(TTS.Detour!O39)*P$8</f>
        <v>0</v>
      </c>
      <c r="Q39" s="504">
        <f>(TTS.Detour!P39)*Q$8</f>
        <v>0</v>
      </c>
      <c r="R39" s="504">
        <f>(TTS.Detour!Q39)*R$8</f>
        <v>0</v>
      </c>
      <c r="S39" s="504">
        <f>(TTS.Detour!R39)*S$8</f>
        <v>0</v>
      </c>
      <c r="T39" s="504">
        <f>(TTS.Detour!S39)*T$8</f>
        <v>0</v>
      </c>
      <c r="U39" s="504">
        <f>(TTS.Detour!T39)*U$8</f>
        <v>0</v>
      </c>
      <c r="V39" s="504">
        <f>(TTS.Detour!U39)*V$8</f>
        <v>0</v>
      </c>
      <c r="W39" s="504">
        <f>(TTS.Detour!V39)*W$8</f>
        <v>191.28588256901881</v>
      </c>
      <c r="X39" s="504">
        <f>(TTS.Detour!W39)*X$8</f>
        <v>183.57635790092297</v>
      </c>
      <c r="Y39" s="504">
        <f>(TTS.Detour!X39)*Y$8</f>
        <v>175.62212046800263</v>
      </c>
      <c r="Z39" s="504">
        <f>(TTS.Detour!Y39)*Z$8</f>
        <v>167.4231702702503</v>
      </c>
      <c r="AA39" s="504">
        <f>(TTS.Detour!Z39)*AA$8</f>
        <v>158.97950730767369</v>
      </c>
      <c r="AB39" s="504">
        <f>(TTS.Detour!AA39)*AB$8</f>
        <v>150.29113158026502</v>
      </c>
      <c r="AC39" s="504">
        <f>(TTS.Detour!AB39)*AC$8</f>
        <v>141.35804308803208</v>
      </c>
      <c r="AD39" s="504">
        <f>(TTS.Detour!AC39)*AD$8</f>
        <v>132.18024183096693</v>
      </c>
      <c r="AE39" s="504">
        <f>(TTS.Detour!AD39)*AE$8</f>
        <v>122.75772780907774</v>
      </c>
      <c r="AF39" s="504">
        <f>(TTS.Detour!AE39)*AF$8</f>
        <v>113.09050102235621</v>
      </c>
      <c r="AG39" s="504">
        <f>(TTS.Detour!AF39)*AG$8</f>
        <v>103.17856147081065</v>
      </c>
      <c r="AH39" s="504">
        <f>(TTS.Detour!AG39)*AH$8</f>
        <v>93.021909154432706</v>
      </c>
      <c r="AI39" s="504">
        <f>(TTS.Detour!AH39)*AI$8</f>
        <v>82.62054407323086</v>
      </c>
      <c r="AJ39" s="504">
        <f>(TTS.Detour!AI39)*AJ$8</f>
        <v>71.97446622719653</v>
      </c>
      <c r="AK39" s="504">
        <f>(TTS.Detour!AJ39)*AK$8</f>
        <v>61.083675616333984</v>
      </c>
      <c r="AL39" s="504">
        <f>(TTS.Detour!AK39)*AL$8</f>
        <v>49.948172240647636</v>
      </c>
      <c r="AM39" s="504">
        <f>(TTS.Detour!AL39)*AM$8</f>
        <v>38.567956100128669</v>
      </c>
      <c r="AN39" s="504">
        <f>(TTS.Detour!AM39)*AN$8</f>
        <v>26.943027194786012</v>
      </c>
      <c r="AO39" s="504">
        <f>(TTS.Detour!AN39)*AO$8</f>
        <v>10.17247602343568</v>
      </c>
      <c r="AP39" s="504">
        <f>(TTS.Detour!AO39)*AP$8</f>
        <v>0</v>
      </c>
      <c r="AQ39" s="504">
        <f>(TTS.Detour!AP39)*AQ$8</f>
        <v>0</v>
      </c>
      <c r="AR39" s="504">
        <f>(TTS.Detour!AQ39)*AR$8</f>
        <v>0</v>
      </c>
      <c r="AS39" s="504">
        <f>(TTS.Detour!AR39)*AS$8</f>
        <v>0</v>
      </c>
    </row>
    <row r="40" spans="2:45" x14ac:dyDescent="0.3">
      <c r="B40" s="491">
        <f>'Proj Cost Data'!C40</f>
        <v>14529</v>
      </c>
      <c r="C40" s="406" t="str">
        <f>'ODOT Data - Summary'!I40</f>
        <v>E</v>
      </c>
      <c r="D40" s="550">
        <f t="shared" si="3"/>
        <v>1718.9009797276838</v>
      </c>
      <c r="E40" s="524">
        <f t="shared" si="2"/>
        <v>21</v>
      </c>
      <c r="F40" s="753"/>
      <c r="G40" s="504">
        <f>(TTS.Detour!F40)*G$8</f>
        <v>0</v>
      </c>
      <c r="H40" s="504">
        <f>(TTS.Detour!G40)*H$8</f>
        <v>0</v>
      </c>
      <c r="I40" s="504">
        <f>(TTS.Detour!H40)*I$8</f>
        <v>0</v>
      </c>
      <c r="J40" s="504">
        <f>(TTS.Detour!I40)*J$8</f>
        <v>0</v>
      </c>
      <c r="K40" s="504">
        <f>(TTS.Detour!J40)*K$8</f>
        <v>0</v>
      </c>
      <c r="L40" s="504">
        <f>(TTS.Detour!K40)*L$8</f>
        <v>0</v>
      </c>
      <c r="M40" s="504">
        <f>(TTS.Detour!L40)*M$8</f>
        <v>0</v>
      </c>
      <c r="N40" s="504">
        <f>(TTS.Detour!M40)*N$8</f>
        <v>0</v>
      </c>
      <c r="O40" s="504">
        <f>(TTS.Detour!N40)*O$8</f>
        <v>0</v>
      </c>
      <c r="P40" s="504">
        <f>(TTS.Detour!O40)*P$8</f>
        <v>0</v>
      </c>
      <c r="Q40" s="504">
        <f>(TTS.Detour!P40)*Q$8</f>
        <v>118.47974549205823</v>
      </c>
      <c r="R40" s="504">
        <f>(TTS.Detour!Q40)*R$8</f>
        <v>115.30595949168368</v>
      </c>
      <c r="S40" s="504">
        <f>(TTS.Detour!R40)*S$8</f>
        <v>112.00675819933646</v>
      </c>
      <c r="T40" s="504">
        <f>(TTS.Detour!S40)*T$8</f>
        <v>108.582141615013</v>
      </c>
      <c r="U40" s="504">
        <f>(TTS.Detour!T40)*U$8</f>
        <v>105.03210973871691</v>
      </c>
      <c r="V40" s="504">
        <f>(TTS.Detour!U40)*V$8</f>
        <v>101.35666257044454</v>
      </c>
      <c r="W40" s="504">
        <f>(TTS.Detour!V40)*W$8</f>
        <v>97.555800110199627</v>
      </c>
      <c r="X40" s="504">
        <f>(TTS.Detour!W40)*X$8</f>
        <v>93.629522357978317</v>
      </c>
      <c r="Y40" s="504">
        <f>(TTS.Detour!X40)*Y$8</f>
        <v>89.577829313784534</v>
      </c>
      <c r="Z40" s="504">
        <f>(TTS.Detour!Y40)*Z$8</f>
        <v>85.400720977614313</v>
      </c>
      <c r="AA40" s="504">
        <f>(TTS.Detour!Z40)*AA$8</f>
        <v>81.098197349471675</v>
      </c>
      <c r="AB40" s="504">
        <f>(TTS.Detour!AA40)*AB$8</f>
        <v>76.670258429352572</v>
      </c>
      <c r="AC40" s="504">
        <f>(TTS.Detour!AB40)*AC$8</f>
        <v>72.116904217261052</v>
      </c>
      <c r="AD40" s="504">
        <f>(TTS.Detour!AC40)*AD$8</f>
        <v>67.438134713193051</v>
      </c>
      <c r="AE40" s="504">
        <f>(TTS.Detour!AD40)*AE$8</f>
        <v>62.633949917152684</v>
      </c>
      <c r="AF40" s="504">
        <f>(TTS.Detour!AE40)*AF$8</f>
        <v>57.704349829135772</v>
      </c>
      <c r="AG40" s="504">
        <f>(TTS.Detour!AF40)*AG$8</f>
        <v>52.649334449146536</v>
      </c>
      <c r="AH40" s="504">
        <f>(TTS.Detour!AG40)*AH$8</f>
        <v>47.468903777180699</v>
      </c>
      <c r="AI40" s="504">
        <f>(TTS.Detour!AH40)*AI$8</f>
        <v>42.163057813242617</v>
      </c>
      <c r="AJ40" s="504">
        <f>(TTS.Detour!AI40)*AJ$8</f>
        <v>36.73179655732789</v>
      </c>
      <c r="AK40" s="504">
        <f>(TTS.Detour!AJ40)*AK$8</f>
        <v>31.175120009438693</v>
      </c>
      <c r="AL40" s="504">
        <f>(TTS.Detour!AK40)*AL$8</f>
        <v>25.493028169577297</v>
      </c>
      <c r="AM40" s="504">
        <f>(TTS.Detour!AL40)*AM$8</f>
        <v>19.685521037739196</v>
      </c>
      <c r="AN40" s="504">
        <f>(TTS.Detour!AM40)*AN$8</f>
        <v>13.752598613928942</v>
      </c>
      <c r="AO40" s="504">
        <f>(TTS.Detour!AN40)*AO$8</f>
        <v>5.1925749777058963</v>
      </c>
      <c r="AP40" s="504">
        <f>(TTS.Detour!AO40)*AP$8</f>
        <v>0</v>
      </c>
      <c r="AQ40" s="504">
        <f>(TTS.Detour!AP40)*AQ$8</f>
        <v>0</v>
      </c>
      <c r="AR40" s="504">
        <f>(TTS.Detour!AQ40)*AR$8</f>
        <v>0</v>
      </c>
      <c r="AS40" s="504">
        <f>(TTS.Detour!AR40)*AS$8</f>
        <v>0</v>
      </c>
    </row>
    <row r="41" spans="2:45" x14ac:dyDescent="0.3">
      <c r="B41" s="491">
        <f>'Proj Cost Data'!C41</f>
        <v>14739</v>
      </c>
      <c r="C41" s="406" t="str">
        <f>'ODOT Data - Summary'!I41</f>
        <v>P</v>
      </c>
      <c r="D41" s="550">
        <f t="shared" si="3"/>
        <v>610.87553251138308</v>
      </c>
      <c r="E41" s="524">
        <f t="shared" si="2"/>
        <v>32</v>
      </c>
      <c r="F41" s="753"/>
      <c r="G41" s="504">
        <f>(TTS.Detour!F41)*G$8</f>
        <v>0</v>
      </c>
      <c r="H41" s="504">
        <f>(TTS.Detour!G41)*H$8</f>
        <v>0</v>
      </c>
      <c r="I41" s="504">
        <f>(TTS.Detour!H41)*I$8</f>
        <v>0</v>
      </c>
      <c r="J41" s="504">
        <f>(TTS.Detour!I41)*J$8</f>
        <v>0</v>
      </c>
      <c r="K41" s="504">
        <f>(TTS.Detour!J41)*K$8</f>
        <v>0</v>
      </c>
      <c r="L41" s="504">
        <f>(TTS.Detour!K41)*L$8</f>
        <v>0</v>
      </c>
      <c r="M41" s="504">
        <f>(TTS.Detour!L41)*M$8</f>
        <v>0</v>
      </c>
      <c r="N41" s="504">
        <f>(TTS.Detour!M41)*N$8</f>
        <v>0</v>
      </c>
      <c r="O41" s="504">
        <f>(TTS.Detour!N41)*O$8</f>
        <v>0</v>
      </c>
      <c r="P41" s="504">
        <f>(TTS.Detour!O41)*P$8</f>
        <v>0</v>
      </c>
      <c r="Q41" s="504">
        <f>(TTS.Detour!P41)*Q$8</f>
        <v>0</v>
      </c>
      <c r="R41" s="504">
        <f>(TTS.Detour!Q41)*R$8</f>
        <v>0</v>
      </c>
      <c r="S41" s="504">
        <f>(TTS.Detour!R41)*S$8</f>
        <v>0</v>
      </c>
      <c r="T41" s="504">
        <f>(TTS.Detour!S41)*T$8</f>
        <v>0</v>
      </c>
      <c r="U41" s="504">
        <f>(TTS.Detour!T41)*U$8</f>
        <v>0</v>
      </c>
      <c r="V41" s="504">
        <f>(TTS.Detour!U41)*V$8</f>
        <v>0</v>
      </c>
      <c r="W41" s="504">
        <f>(TTS.Detour!V41)*W$8</f>
        <v>0</v>
      </c>
      <c r="X41" s="504">
        <f>(TTS.Detour!W41)*X$8</f>
        <v>0</v>
      </c>
      <c r="Y41" s="504">
        <f>(TTS.Detour!X41)*Y$8</f>
        <v>0</v>
      </c>
      <c r="Z41" s="504">
        <f>(TTS.Detour!Y41)*Z$8</f>
        <v>0</v>
      </c>
      <c r="AA41" s="504">
        <f>(TTS.Detour!Z41)*AA$8</f>
        <v>0</v>
      </c>
      <c r="AB41" s="504">
        <f>(TTS.Detour!AA41)*AB$8</f>
        <v>76.670258429352572</v>
      </c>
      <c r="AC41" s="504">
        <f>(TTS.Detour!AB41)*AC$8</f>
        <v>72.116904217261052</v>
      </c>
      <c r="AD41" s="504">
        <f>(TTS.Detour!AC41)*AD$8</f>
        <v>67.438134713193051</v>
      </c>
      <c r="AE41" s="504">
        <f>(TTS.Detour!AD41)*AE$8</f>
        <v>62.633949917152684</v>
      </c>
      <c r="AF41" s="504">
        <f>(TTS.Detour!AE41)*AF$8</f>
        <v>57.704349829135772</v>
      </c>
      <c r="AG41" s="504">
        <f>(TTS.Detour!AF41)*AG$8</f>
        <v>52.649334449146536</v>
      </c>
      <c r="AH41" s="504">
        <f>(TTS.Detour!AG41)*AH$8</f>
        <v>47.468903777180699</v>
      </c>
      <c r="AI41" s="504">
        <f>(TTS.Detour!AH41)*AI$8</f>
        <v>42.163057813242617</v>
      </c>
      <c r="AJ41" s="504">
        <f>(TTS.Detour!AI41)*AJ$8</f>
        <v>36.73179655732789</v>
      </c>
      <c r="AK41" s="504">
        <f>(TTS.Detour!AJ41)*AK$8</f>
        <v>31.175120009438693</v>
      </c>
      <c r="AL41" s="504">
        <f>(TTS.Detour!AK41)*AL$8</f>
        <v>25.493028169577297</v>
      </c>
      <c r="AM41" s="504">
        <f>(TTS.Detour!AL41)*AM$8</f>
        <v>19.685521037739196</v>
      </c>
      <c r="AN41" s="504">
        <f>(TTS.Detour!AM41)*AN$8</f>
        <v>13.752598613928942</v>
      </c>
      <c r="AO41" s="504">
        <f>(TTS.Detour!AN41)*AO$8</f>
        <v>5.1925749777058963</v>
      </c>
      <c r="AP41" s="504">
        <f>(TTS.Detour!AO41)*AP$8</f>
        <v>0</v>
      </c>
      <c r="AQ41" s="504">
        <f>(TTS.Detour!AP41)*AQ$8</f>
        <v>0</v>
      </c>
      <c r="AR41" s="504">
        <f>(TTS.Detour!AQ41)*AR$8</f>
        <v>0</v>
      </c>
      <c r="AS41" s="504">
        <f>(TTS.Detour!AR41)*AS$8</f>
        <v>0</v>
      </c>
    </row>
    <row r="42" spans="2:45" x14ac:dyDescent="0.3">
      <c r="B42" s="491">
        <f>'Proj Cost Data'!C42</f>
        <v>21824</v>
      </c>
      <c r="C42" s="406" t="str">
        <f>'ODOT Data - Summary'!I42</f>
        <v>E</v>
      </c>
      <c r="D42" s="550">
        <f t="shared" si="3"/>
        <v>2845.2821634846637</v>
      </c>
      <c r="E42" s="524">
        <f t="shared" si="2"/>
        <v>3</v>
      </c>
      <c r="F42" s="753"/>
      <c r="G42" s="504">
        <f>(TTS.Detour!F42)*G$8</f>
        <v>0</v>
      </c>
      <c r="H42" s="504">
        <f>(TTS.Detour!G42)*H$8</f>
        <v>0</v>
      </c>
      <c r="I42" s="504">
        <f>(TTS.Detour!H42)*I$8</f>
        <v>0</v>
      </c>
      <c r="J42" s="504">
        <f>(TTS.Detour!I42)*J$8</f>
        <v>0</v>
      </c>
      <c r="K42" s="504">
        <f>(TTS.Detour!J42)*K$8</f>
        <v>52.052347351381847</v>
      </c>
      <c r="L42" s="504">
        <f>(TTS.Detour!K42)*L$8</f>
        <v>157.2125870609436</v>
      </c>
      <c r="M42" s="504">
        <f>(TTS.Detour!L42)*M$8</f>
        <v>154.18304280144747</v>
      </c>
      <c r="N42" s="504">
        <f>(TTS.Detour!M42)*N$8</f>
        <v>151.00514142827626</v>
      </c>
      <c r="O42" s="504">
        <f>(TTS.Detour!N42)*O$8</f>
        <v>147.67888294142594</v>
      </c>
      <c r="P42" s="504">
        <f>(TTS.Detour!O42)*P$8</f>
        <v>144.20426734090057</v>
      </c>
      <c r="Q42" s="504">
        <f>(TTS.Detour!P42)*Q$8</f>
        <v>140.58129462669606</v>
      </c>
      <c r="R42" s="504">
        <f>(TTS.Detour!Q42)*R$8</f>
        <v>136.80996479881438</v>
      </c>
      <c r="S42" s="504">
        <f>(TTS.Detour!R42)*S$8</f>
        <v>132.89027785725781</v>
      </c>
      <c r="T42" s="504">
        <f>(TTS.Detour!S42)*T$8</f>
        <v>128.822233802022</v>
      </c>
      <c r="U42" s="504">
        <f>(TTS.Detour!T42)*U$8</f>
        <v>124.60583263311131</v>
      </c>
      <c r="V42" s="504">
        <f>(TTS.Detour!U42)*V$8</f>
        <v>120.24107435052127</v>
      </c>
      <c r="W42" s="504">
        <f>(TTS.Detour!V42)*W$8</f>
        <v>115.72795895425639</v>
      </c>
      <c r="X42" s="504">
        <f>(TTS.Detour!W42)*X$8</f>
        <v>111.06648644431219</v>
      </c>
      <c r="Y42" s="504">
        <f>(TTS.Detour!X42)*Y$8</f>
        <v>106.25665682069318</v>
      </c>
      <c r="Z42" s="504">
        <f>(TTS.Detour!Y42)*Z$8</f>
        <v>101.29847008339478</v>
      </c>
      <c r="AA42" s="504">
        <f>(TTS.Detour!Z42)*AA$8</f>
        <v>96.19192623242165</v>
      </c>
      <c r="AB42" s="504">
        <f>(TTS.Detour!AA42)*AB$8</f>
        <v>90.937025267769044</v>
      </c>
      <c r="AC42" s="504">
        <f>(TTS.Detour!AB42)*AC$8</f>
        <v>85.533767189441761</v>
      </c>
      <c r="AD42" s="504">
        <f>(TTS.Detour!AC42)*AD$8</f>
        <v>79.982151997434954</v>
      </c>
      <c r="AE42" s="504">
        <f>(TTS.Detour!AD42)*AE$8</f>
        <v>74.282179691753541</v>
      </c>
      <c r="AF42" s="504">
        <f>(TTS.Detour!AE42)*AF$8</f>
        <v>68.433850272392547</v>
      </c>
      <c r="AG42" s="504">
        <f>(TTS.Detour!AF42)*AG$8</f>
        <v>62.437163739356997</v>
      </c>
      <c r="AH42" s="504">
        <f>(TTS.Detour!AG42)*AH$8</f>
        <v>56.292120092641802</v>
      </c>
      <c r="AI42" s="504">
        <f>(TTS.Detour!AH42)*AI$8</f>
        <v>49.998719332252115</v>
      </c>
      <c r="AJ42" s="504">
        <f>(TTS.Detour!AI42)*AJ$8</f>
        <v>43.556961458182734</v>
      </c>
      <c r="AK42" s="504">
        <f>(TTS.Detour!AJ42)*AK$8</f>
        <v>36.966846470436238</v>
      </c>
      <c r="AL42" s="504">
        <f>(TTS.Detour!AK42)*AL$8</f>
        <v>30.228374369015317</v>
      </c>
      <c r="AM42" s="504">
        <f>(TTS.Detour!AL42)*AM$8</f>
        <v>23.341545153914637</v>
      </c>
      <c r="AN42" s="504">
        <f>(TTS.Detour!AM42)*AN$8</f>
        <v>16.306358825139579</v>
      </c>
      <c r="AO42" s="504">
        <f>(TTS.Detour!AN42)*AO$8</f>
        <v>6.1566540970554362</v>
      </c>
      <c r="AP42" s="504">
        <f>(TTS.Detour!AO42)*AP$8</f>
        <v>0</v>
      </c>
      <c r="AQ42" s="504">
        <f>(TTS.Detour!AP42)*AQ$8</f>
        <v>0</v>
      </c>
      <c r="AR42" s="504">
        <f>(TTS.Detour!AQ42)*AR$8</f>
        <v>0</v>
      </c>
      <c r="AS42" s="504">
        <f>(TTS.Detour!AR42)*AS$8</f>
        <v>0</v>
      </c>
    </row>
    <row r="43" spans="2:45" x14ac:dyDescent="0.3">
      <c r="B43" s="491">
        <f>'Proj Cost Data'!C43</f>
        <v>22742</v>
      </c>
      <c r="C43" s="406" t="str">
        <f>'ODOT Data - Summary'!I43</f>
        <v>A</v>
      </c>
      <c r="D43" s="550">
        <f t="shared" si="3"/>
        <v>1600.4212342356257</v>
      </c>
      <c r="E43" s="524">
        <f t="shared" si="2"/>
        <v>22</v>
      </c>
      <c r="F43" s="753"/>
      <c r="G43" s="504">
        <f>(TTS.Detour!F43)*G$8</f>
        <v>0</v>
      </c>
      <c r="H43" s="504">
        <f>(TTS.Detour!G43)*H$8</f>
        <v>0</v>
      </c>
      <c r="I43" s="504">
        <f>(TTS.Detour!H43)*I$8</f>
        <v>0</v>
      </c>
      <c r="J43" s="504">
        <f>(TTS.Detour!I43)*J$8</f>
        <v>0</v>
      </c>
      <c r="K43" s="504">
        <f>(TTS.Detour!J43)*K$8</f>
        <v>0</v>
      </c>
      <c r="L43" s="504">
        <f>(TTS.Detour!K43)*L$8</f>
        <v>0</v>
      </c>
      <c r="M43" s="504">
        <f>(TTS.Detour!L43)*M$8</f>
        <v>0</v>
      </c>
      <c r="N43" s="504">
        <f>(TTS.Detour!M43)*N$8</f>
        <v>0</v>
      </c>
      <c r="O43" s="504">
        <f>(TTS.Detour!N43)*O$8</f>
        <v>0</v>
      </c>
      <c r="P43" s="504">
        <f>(TTS.Detour!O43)*P$8</f>
        <v>0</v>
      </c>
      <c r="Q43" s="504">
        <f>(TTS.Detour!P43)*Q$8</f>
        <v>0</v>
      </c>
      <c r="R43" s="504">
        <f>(TTS.Detour!Q43)*R$8</f>
        <v>115.30595949168368</v>
      </c>
      <c r="S43" s="504">
        <f>(TTS.Detour!R43)*S$8</f>
        <v>112.00675819933646</v>
      </c>
      <c r="T43" s="504">
        <f>(TTS.Detour!S43)*T$8</f>
        <v>108.582141615013</v>
      </c>
      <c r="U43" s="504">
        <f>(TTS.Detour!T43)*U$8</f>
        <v>105.03210973871691</v>
      </c>
      <c r="V43" s="504">
        <f>(TTS.Detour!U43)*V$8</f>
        <v>101.35666257044454</v>
      </c>
      <c r="W43" s="504">
        <f>(TTS.Detour!V43)*W$8</f>
        <v>97.555800110199627</v>
      </c>
      <c r="X43" s="504">
        <f>(TTS.Detour!W43)*X$8</f>
        <v>93.629522357978317</v>
      </c>
      <c r="Y43" s="504">
        <f>(TTS.Detour!X43)*Y$8</f>
        <v>89.577829313784534</v>
      </c>
      <c r="Z43" s="504">
        <f>(TTS.Detour!Y43)*Z$8</f>
        <v>85.400720977614313</v>
      </c>
      <c r="AA43" s="504">
        <f>(TTS.Detour!Z43)*AA$8</f>
        <v>81.098197349471675</v>
      </c>
      <c r="AB43" s="504">
        <f>(TTS.Detour!AA43)*AB$8</f>
        <v>76.670258429352572</v>
      </c>
      <c r="AC43" s="504">
        <f>(TTS.Detour!AB43)*AC$8</f>
        <v>72.116904217261052</v>
      </c>
      <c r="AD43" s="504">
        <f>(TTS.Detour!AC43)*AD$8</f>
        <v>67.438134713193051</v>
      </c>
      <c r="AE43" s="504">
        <f>(TTS.Detour!AD43)*AE$8</f>
        <v>62.633949917152684</v>
      </c>
      <c r="AF43" s="504">
        <f>(TTS.Detour!AE43)*AF$8</f>
        <v>57.704349829135772</v>
      </c>
      <c r="AG43" s="504">
        <f>(TTS.Detour!AF43)*AG$8</f>
        <v>52.649334449146536</v>
      </c>
      <c r="AH43" s="504">
        <f>(TTS.Detour!AG43)*AH$8</f>
        <v>47.468903777180699</v>
      </c>
      <c r="AI43" s="504">
        <f>(TTS.Detour!AH43)*AI$8</f>
        <v>42.163057813242617</v>
      </c>
      <c r="AJ43" s="504">
        <f>(TTS.Detour!AI43)*AJ$8</f>
        <v>36.73179655732789</v>
      </c>
      <c r="AK43" s="504">
        <f>(TTS.Detour!AJ43)*AK$8</f>
        <v>31.175120009438693</v>
      </c>
      <c r="AL43" s="504">
        <f>(TTS.Detour!AK43)*AL$8</f>
        <v>25.493028169577297</v>
      </c>
      <c r="AM43" s="504">
        <f>(TTS.Detour!AL43)*AM$8</f>
        <v>19.685521037739196</v>
      </c>
      <c r="AN43" s="504">
        <f>(TTS.Detour!AM43)*AN$8</f>
        <v>13.752598613928942</v>
      </c>
      <c r="AO43" s="504">
        <f>(TTS.Detour!AN43)*AO$8</f>
        <v>5.1925749777058963</v>
      </c>
      <c r="AP43" s="504">
        <f>(TTS.Detour!AO43)*AP$8</f>
        <v>0</v>
      </c>
      <c r="AQ43" s="504">
        <f>(TTS.Detour!AP43)*AQ$8</f>
        <v>0</v>
      </c>
      <c r="AR43" s="504">
        <f>(TTS.Detour!AQ43)*AR$8</f>
        <v>0</v>
      </c>
      <c r="AS43" s="504">
        <f>(TTS.Detour!AR43)*AS$8</f>
        <v>0</v>
      </c>
    </row>
    <row r="44" spans="2:45" x14ac:dyDescent="0.3">
      <c r="B44" s="491">
        <f>'Proj Cost Data'!C44</f>
        <v>23382</v>
      </c>
      <c r="C44" s="406" t="str">
        <f>'ODOT Data - Summary'!I44</f>
        <v>E</v>
      </c>
      <c r="D44" s="550">
        <f t="shared" si="3"/>
        <v>2398.3742300159502</v>
      </c>
      <c r="E44" s="524">
        <f t="shared" si="2"/>
        <v>5</v>
      </c>
      <c r="F44" s="753"/>
      <c r="G44" s="504">
        <f>(TTS.Detour!F44)*G$8</f>
        <v>0</v>
      </c>
      <c r="H44" s="504">
        <f>(TTS.Detour!G44)*H$8</f>
        <v>0</v>
      </c>
      <c r="I44" s="504">
        <f>(TTS.Detour!H44)*I$8</f>
        <v>0</v>
      </c>
      <c r="J44" s="504">
        <f>(TTS.Detour!I44)*J$8</f>
        <v>0</v>
      </c>
      <c r="K44" s="504">
        <f>(TTS.Detour!J44)*K$8</f>
        <v>43.857268041471698</v>
      </c>
      <c r="L44" s="504">
        <f>(TTS.Detour!K44)*L$8</f>
        <v>132.4674461143108</v>
      </c>
      <c r="M44" s="504">
        <f>(TTS.Detour!L44)*M$8</f>
        <v>129.92073657380848</v>
      </c>
      <c r="N44" s="504">
        <f>(TTS.Detour!M44)*N$8</f>
        <v>127.24861174133346</v>
      </c>
      <c r="O44" s="504">
        <f>(TTS.Detour!N44)*O$8</f>
        <v>124.45107161688227</v>
      </c>
      <c r="P44" s="504">
        <f>(TTS.Detour!O44)*P$8</f>
        <v>121.52811620045836</v>
      </c>
      <c r="Q44" s="504">
        <f>(TTS.Detour!P44)*Q$8</f>
        <v>118.47974549205823</v>
      </c>
      <c r="R44" s="504">
        <f>(TTS.Detour!Q44)*R$8</f>
        <v>115.30595949168368</v>
      </c>
      <c r="S44" s="504">
        <f>(TTS.Detour!R44)*S$8</f>
        <v>112.00675819933646</v>
      </c>
      <c r="T44" s="504">
        <f>(TTS.Detour!S44)*T$8</f>
        <v>108.582141615013</v>
      </c>
      <c r="U44" s="504">
        <f>(TTS.Detour!T44)*U$8</f>
        <v>105.03210973871691</v>
      </c>
      <c r="V44" s="504">
        <f>(TTS.Detour!U44)*V$8</f>
        <v>101.35666257044454</v>
      </c>
      <c r="W44" s="504">
        <f>(TTS.Detour!V44)*W$8</f>
        <v>97.555800110199627</v>
      </c>
      <c r="X44" s="504">
        <f>(TTS.Detour!W44)*X$8</f>
        <v>93.629522357978317</v>
      </c>
      <c r="Y44" s="504">
        <f>(TTS.Detour!X44)*Y$8</f>
        <v>89.577829313784534</v>
      </c>
      <c r="Z44" s="504">
        <f>(TTS.Detour!Y44)*Z$8</f>
        <v>85.400720977614313</v>
      </c>
      <c r="AA44" s="504">
        <f>(TTS.Detour!Z44)*AA$8</f>
        <v>81.098197349471675</v>
      </c>
      <c r="AB44" s="504">
        <f>(TTS.Detour!AA44)*AB$8</f>
        <v>76.670258429352572</v>
      </c>
      <c r="AC44" s="504">
        <f>(TTS.Detour!AB44)*AC$8</f>
        <v>72.116904217261052</v>
      </c>
      <c r="AD44" s="504">
        <f>(TTS.Detour!AC44)*AD$8</f>
        <v>67.438134713193051</v>
      </c>
      <c r="AE44" s="504">
        <f>(TTS.Detour!AD44)*AE$8</f>
        <v>62.633949917152684</v>
      </c>
      <c r="AF44" s="504">
        <f>(TTS.Detour!AE44)*AF$8</f>
        <v>57.704349829135772</v>
      </c>
      <c r="AG44" s="504">
        <f>(TTS.Detour!AF44)*AG$8</f>
        <v>52.649334449146536</v>
      </c>
      <c r="AH44" s="504">
        <f>(TTS.Detour!AG44)*AH$8</f>
        <v>47.468903777180699</v>
      </c>
      <c r="AI44" s="504">
        <f>(TTS.Detour!AH44)*AI$8</f>
        <v>42.163057813242617</v>
      </c>
      <c r="AJ44" s="504">
        <f>(TTS.Detour!AI44)*AJ$8</f>
        <v>36.73179655732789</v>
      </c>
      <c r="AK44" s="504">
        <f>(TTS.Detour!AJ44)*AK$8</f>
        <v>31.175120009438693</v>
      </c>
      <c r="AL44" s="504">
        <f>(TTS.Detour!AK44)*AL$8</f>
        <v>25.493028169577297</v>
      </c>
      <c r="AM44" s="504">
        <f>(TTS.Detour!AL44)*AM$8</f>
        <v>19.685521037739196</v>
      </c>
      <c r="AN44" s="504">
        <f>(TTS.Detour!AM44)*AN$8</f>
        <v>13.752598613928942</v>
      </c>
      <c r="AO44" s="504">
        <f>(TTS.Detour!AN44)*AO$8</f>
        <v>5.1925749777058963</v>
      </c>
      <c r="AP44" s="504">
        <f>(TTS.Detour!AO44)*AP$8</f>
        <v>0</v>
      </c>
      <c r="AQ44" s="504">
        <f>(TTS.Detour!AP44)*AQ$8</f>
        <v>0</v>
      </c>
      <c r="AR44" s="504">
        <f>(TTS.Detour!AQ44)*AR$8</f>
        <v>0</v>
      </c>
      <c r="AS44" s="504">
        <f>(TTS.Detour!AR44)*AS$8</f>
        <v>0</v>
      </c>
    </row>
    <row r="45" spans="2:45" x14ac:dyDescent="0.3">
      <c r="B45" s="491">
        <f>'Proj Cost Data'!C45</f>
        <v>23446</v>
      </c>
      <c r="C45" s="406" t="str">
        <f>'ODOT Data - Summary'!I45</f>
        <v>A</v>
      </c>
      <c r="D45" s="550">
        <f t="shared" si="3"/>
        <v>0</v>
      </c>
      <c r="E45" s="524">
        <f t="shared" si="2"/>
        <v>34</v>
      </c>
      <c r="F45" s="753"/>
      <c r="G45" s="504">
        <f>(TTS.Detour!F45)*G$8</f>
        <v>0</v>
      </c>
      <c r="H45" s="504">
        <f>(TTS.Detour!G45)*H$8</f>
        <v>0</v>
      </c>
      <c r="I45" s="504">
        <f>(TTS.Detour!H45)*I$8</f>
        <v>0</v>
      </c>
      <c r="J45" s="504">
        <f>(TTS.Detour!I45)*J$8</f>
        <v>0</v>
      </c>
      <c r="K45" s="504">
        <f>(TTS.Detour!J45)*K$8</f>
        <v>0</v>
      </c>
      <c r="L45" s="504">
        <f>(TTS.Detour!K45)*L$8</f>
        <v>0</v>
      </c>
      <c r="M45" s="504">
        <f>(TTS.Detour!L45)*M$8</f>
        <v>0</v>
      </c>
      <c r="N45" s="504">
        <f>(TTS.Detour!M45)*N$8</f>
        <v>0</v>
      </c>
      <c r="O45" s="504">
        <f>(TTS.Detour!N45)*O$8</f>
        <v>0</v>
      </c>
      <c r="P45" s="504">
        <f>(TTS.Detour!O45)*P$8</f>
        <v>0</v>
      </c>
      <c r="Q45" s="504">
        <f>(TTS.Detour!P45)*Q$8</f>
        <v>0</v>
      </c>
      <c r="R45" s="504">
        <f>(TTS.Detour!Q45)*R$8</f>
        <v>0</v>
      </c>
      <c r="S45" s="504">
        <f>(TTS.Detour!R45)*S$8</f>
        <v>0</v>
      </c>
      <c r="T45" s="504">
        <f>(TTS.Detour!S45)*T$8</f>
        <v>0</v>
      </c>
      <c r="U45" s="504">
        <f>(TTS.Detour!T45)*U$8</f>
        <v>0</v>
      </c>
      <c r="V45" s="504">
        <f>(TTS.Detour!U45)*V$8</f>
        <v>0</v>
      </c>
      <c r="W45" s="504">
        <f>(TTS.Detour!V45)*W$8</f>
        <v>0</v>
      </c>
      <c r="X45" s="504">
        <f>(TTS.Detour!W45)*X$8</f>
        <v>0</v>
      </c>
      <c r="Y45" s="504">
        <f>(TTS.Detour!X45)*Y$8</f>
        <v>0</v>
      </c>
      <c r="Z45" s="504">
        <f>(TTS.Detour!Y45)*Z$8</f>
        <v>0</v>
      </c>
      <c r="AA45" s="504">
        <f>(TTS.Detour!Z45)*AA$8</f>
        <v>0</v>
      </c>
      <c r="AB45" s="504">
        <f>(TTS.Detour!AA45)*AB$8</f>
        <v>0</v>
      </c>
      <c r="AC45" s="504">
        <f>(TTS.Detour!AB45)*AC$8</f>
        <v>0</v>
      </c>
      <c r="AD45" s="504">
        <f>(TTS.Detour!AC45)*AD$8</f>
        <v>0</v>
      </c>
      <c r="AE45" s="504">
        <f>(TTS.Detour!AD45)*AE$8</f>
        <v>0</v>
      </c>
      <c r="AF45" s="504">
        <f>(TTS.Detour!AE45)*AF$8</f>
        <v>0</v>
      </c>
      <c r="AG45" s="504">
        <f>(TTS.Detour!AF45)*AG$8</f>
        <v>0</v>
      </c>
      <c r="AH45" s="504">
        <f>(TTS.Detour!AG45)*AH$8</f>
        <v>0</v>
      </c>
      <c r="AI45" s="504">
        <f>(TTS.Detour!AH45)*AI$8</f>
        <v>0</v>
      </c>
      <c r="AJ45" s="504">
        <f>(TTS.Detour!AI45)*AJ$8</f>
        <v>0</v>
      </c>
      <c r="AK45" s="504">
        <f>(TTS.Detour!AJ45)*AK$8</f>
        <v>0</v>
      </c>
      <c r="AL45" s="504">
        <f>(TTS.Detour!AK45)*AL$8</f>
        <v>0</v>
      </c>
      <c r="AM45" s="504">
        <f>(TTS.Detour!AL45)*AM$8</f>
        <v>0</v>
      </c>
      <c r="AN45" s="504">
        <f>(TTS.Detour!AM45)*AN$8</f>
        <v>0</v>
      </c>
      <c r="AO45" s="504">
        <f>(TTS.Detour!AN45)*AO$8</f>
        <v>0</v>
      </c>
      <c r="AP45" s="504">
        <f>(TTS.Detour!AO45)*AP$8</f>
        <v>0</v>
      </c>
      <c r="AQ45" s="504">
        <f>(TTS.Detour!AP45)*AQ$8</f>
        <v>0</v>
      </c>
      <c r="AR45" s="504">
        <f>(TTS.Detour!AQ45)*AR$8</f>
        <v>0</v>
      </c>
      <c r="AS45" s="504">
        <f>(TTS.Detour!AR45)*AS$8</f>
        <v>0</v>
      </c>
    </row>
    <row r="46" spans="2:45" x14ac:dyDescent="0.3">
      <c r="B46" s="491">
        <f>'Proj Cost Data'!C46</f>
        <v>24832</v>
      </c>
      <c r="C46" s="406" t="str">
        <f>'ODOT Data - Summary'!I46</f>
        <v>P</v>
      </c>
      <c r="D46" s="550">
        <f t="shared" si="3"/>
        <v>219.41435713561864</v>
      </c>
      <c r="E46" s="524">
        <f t="shared" si="2"/>
        <v>33</v>
      </c>
      <c r="F46" s="753"/>
      <c r="G46" s="504">
        <f>(TTS.Detour!F46)*G$8</f>
        <v>0</v>
      </c>
      <c r="H46" s="504">
        <f>(TTS.Detour!G46)*H$8</f>
        <v>0</v>
      </c>
      <c r="I46" s="504">
        <f>(TTS.Detour!H46)*I$8</f>
        <v>0</v>
      </c>
      <c r="J46" s="504">
        <f>(TTS.Detour!I46)*J$8</f>
        <v>0</v>
      </c>
      <c r="K46" s="504">
        <f>(TTS.Detour!J46)*K$8</f>
        <v>0</v>
      </c>
      <c r="L46" s="504">
        <f>(TTS.Detour!K46)*L$8</f>
        <v>0</v>
      </c>
      <c r="M46" s="504">
        <f>(TTS.Detour!L46)*M$8</f>
        <v>0</v>
      </c>
      <c r="N46" s="504">
        <f>(TTS.Detour!M46)*N$8</f>
        <v>0</v>
      </c>
      <c r="O46" s="504">
        <f>(TTS.Detour!N46)*O$8</f>
        <v>0</v>
      </c>
      <c r="P46" s="504">
        <f>(TTS.Detour!O46)*P$8</f>
        <v>0</v>
      </c>
      <c r="Q46" s="504">
        <f>(TTS.Detour!P46)*Q$8</f>
        <v>0</v>
      </c>
      <c r="R46" s="504">
        <f>(TTS.Detour!Q46)*R$8</f>
        <v>0</v>
      </c>
      <c r="S46" s="504">
        <f>(TTS.Detour!R46)*S$8</f>
        <v>0</v>
      </c>
      <c r="T46" s="504">
        <f>(TTS.Detour!S46)*T$8</f>
        <v>0</v>
      </c>
      <c r="U46" s="504">
        <f>(TTS.Detour!T46)*U$8</f>
        <v>0</v>
      </c>
      <c r="V46" s="504">
        <f>(TTS.Detour!U46)*V$8</f>
        <v>0</v>
      </c>
      <c r="W46" s="504">
        <f>(TTS.Detour!V46)*W$8</f>
        <v>0</v>
      </c>
      <c r="X46" s="504">
        <f>(TTS.Detour!W46)*X$8</f>
        <v>0</v>
      </c>
      <c r="Y46" s="504">
        <f>(TTS.Detour!X46)*Y$8</f>
        <v>0</v>
      </c>
      <c r="Z46" s="504">
        <f>(TTS.Detour!Y46)*Z$8</f>
        <v>0</v>
      </c>
      <c r="AA46" s="504">
        <f>(TTS.Detour!Z46)*AA$8</f>
        <v>0</v>
      </c>
      <c r="AB46" s="504">
        <f>(TTS.Detour!AA46)*AB$8</f>
        <v>0</v>
      </c>
      <c r="AC46" s="504">
        <f>(TTS.Detour!AB46)*AC$8</f>
        <v>0</v>
      </c>
      <c r="AD46" s="504">
        <f>(TTS.Detour!AC46)*AD$8</f>
        <v>0</v>
      </c>
      <c r="AE46" s="504">
        <f>(TTS.Detour!AD46)*AE$8</f>
        <v>0</v>
      </c>
      <c r="AF46" s="504">
        <f>(TTS.Detour!AE46)*AF$8</f>
        <v>0</v>
      </c>
      <c r="AG46" s="504">
        <f>(TTS.Detour!AF46)*AG$8</f>
        <v>0</v>
      </c>
      <c r="AH46" s="504">
        <f>(TTS.Detour!AG46)*AH$8</f>
        <v>46.98992917719854</v>
      </c>
      <c r="AI46" s="504">
        <f>(TTS.Detour!AH46)*AI$8</f>
        <v>41.73666492492903</v>
      </c>
      <c r="AJ46" s="504">
        <f>(TTS.Detour!AI46)*AJ$8</f>
        <v>36.359514835463081</v>
      </c>
      <c r="AK46" s="504">
        <f>(TTS.Detour!AJ46)*AK$8</f>
        <v>30.858478908802844</v>
      </c>
      <c r="AL46" s="504">
        <f>(TTS.Detour!AK46)*AL$8</f>
        <v>25.233557144950559</v>
      </c>
      <c r="AM46" s="504">
        <f>(TTS.Detour!AL46)*AM$8</f>
        <v>19.484749543901764</v>
      </c>
      <c r="AN46" s="504">
        <f>(TTS.Detour!AM46)*AN$8</f>
        <v>13.612056105660974</v>
      </c>
      <c r="AO46" s="504">
        <f>(TTS.Detour!AN46)*AO$8</f>
        <v>5.1394064947118681</v>
      </c>
      <c r="AP46" s="504">
        <f>(TTS.Detour!AO46)*AP$8</f>
        <v>0</v>
      </c>
      <c r="AQ46" s="504">
        <f>(TTS.Detour!AP46)*AQ$8</f>
        <v>0</v>
      </c>
      <c r="AR46" s="504">
        <f>(TTS.Detour!AQ46)*AR$8</f>
        <v>0</v>
      </c>
      <c r="AS46" s="504">
        <f>(TTS.Detour!AR46)*AS$8</f>
        <v>0</v>
      </c>
    </row>
    <row r="47" spans="2:45" x14ac:dyDescent="0.3">
      <c r="B47" s="491">
        <f>'Proj Cost Data'!C47</f>
        <v>25184</v>
      </c>
      <c r="C47" s="406" t="str">
        <f>'ODOT Data - Summary'!I47</f>
        <v>P</v>
      </c>
      <c r="D47" s="550">
        <f t="shared" si="3"/>
        <v>2374.9692924913234</v>
      </c>
      <c r="E47" s="524">
        <f t="shared" si="2"/>
        <v>9</v>
      </c>
      <c r="F47" s="753"/>
      <c r="G47" s="504">
        <f>(TTS.Detour!F47)*G$8</f>
        <v>0</v>
      </c>
      <c r="H47" s="504">
        <f>(TTS.Detour!G47)*H$8</f>
        <v>0</v>
      </c>
      <c r="I47" s="504">
        <f>(TTS.Detour!H47)*I$8</f>
        <v>0</v>
      </c>
      <c r="J47" s="504">
        <f>(TTS.Detour!I47)*J$8</f>
        <v>0</v>
      </c>
      <c r="K47" s="504">
        <f>(TTS.Detour!J47)*K$8</f>
        <v>43.445572114054414</v>
      </c>
      <c r="L47" s="504">
        <f>(TTS.Detour!K47)*L$8</f>
        <v>131.21862591700409</v>
      </c>
      <c r="M47" s="504">
        <f>(TTS.Detour!L47)*M$8</f>
        <v>128.69085008300655</v>
      </c>
      <c r="N47" s="504">
        <f>(TTS.Detour!M47)*N$8</f>
        <v>126.03918841181637</v>
      </c>
      <c r="O47" s="504">
        <f>(TTS.Detour!N47)*O$8</f>
        <v>123.26364090343026</v>
      </c>
      <c r="P47" s="504">
        <f>(TTS.Detour!O47)*P$8</f>
        <v>120.3642075578516</v>
      </c>
      <c r="Q47" s="504">
        <f>(TTS.Detour!P47)*Q$8</f>
        <v>117.34088837507693</v>
      </c>
      <c r="R47" s="504">
        <f>(TTS.Detour!Q47)*R$8</f>
        <v>114.19368335510796</v>
      </c>
      <c r="S47" s="504">
        <f>(TTS.Detour!R47)*S$8</f>
        <v>110.9225924979465</v>
      </c>
      <c r="T47" s="504">
        <f>(TTS.Detour!S47)*T$8</f>
        <v>107.52761580358897</v>
      </c>
      <c r="U47" s="504">
        <f>(TTS.Detour!T47)*U$8</f>
        <v>104.00875327203903</v>
      </c>
      <c r="V47" s="504">
        <f>(TTS.Detour!U47)*V$8</f>
        <v>100.36600490329297</v>
      </c>
      <c r="W47" s="504">
        <f>(TTS.Detour!V47)*W$8</f>
        <v>96.59937069735453</v>
      </c>
      <c r="X47" s="504">
        <f>(TTS.Detour!W47)*X$8</f>
        <v>92.708850654219916</v>
      </c>
      <c r="Y47" s="504">
        <f>(TTS.Detour!X47)*Y$8</f>
        <v>88.694444773892926</v>
      </c>
      <c r="Z47" s="504">
        <f>(TTS.Detour!Y47)*Z$8</f>
        <v>84.556153056369737</v>
      </c>
      <c r="AA47" s="504">
        <f>(TTS.Detour!Z47)*AA$8</f>
        <v>80.293975501654273</v>
      </c>
      <c r="AB47" s="504">
        <f>(TTS.Detour!AA47)*AB$8</f>
        <v>75.907912109742526</v>
      </c>
      <c r="AC47" s="504">
        <f>(TTS.Detour!AB47)*AC$8</f>
        <v>71.397962880638545</v>
      </c>
      <c r="AD47" s="504">
        <f>(TTS.Detour!AC47)*AD$8</f>
        <v>66.764127814338266</v>
      </c>
      <c r="AE47" s="504">
        <f>(TTS.Detour!AD47)*AE$8</f>
        <v>62.006406910845769</v>
      </c>
      <c r="AF47" s="504">
        <f>(TTS.Detour!AE47)*AF$8</f>
        <v>57.124800170156924</v>
      </c>
      <c r="AG47" s="504">
        <f>(TTS.Detour!AF47)*AG$8</f>
        <v>52.119307592275931</v>
      </c>
      <c r="AH47" s="504">
        <f>(TTS.Detour!AG47)*AH$8</f>
        <v>46.98992917719854</v>
      </c>
      <c r="AI47" s="504">
        <f>(TTS.Detour!AH47)*AI$8</f>
        <v>41.73666492492903</v>
      </c>
      <c r="AJ47" s="504">
        <f>(TTS.Detour!AI47)*AJ$8</f>
        <v>36.359514835463081</v>
      </c>
      <c r="AK47" s="504">
        <f>(TTS.Detour!AJ47)*AK$8</f>
        <v>30.858478908802844</v>
      </c>
      <c r="AL47" s="504">
        <f>(TTS.Detour!AK47)*AL$8</f>
        <v>25.233557144950559</v>
      </c>
      <c r="AM47" s="504">
        <f>(TTS.Detour!AL47)*AM$8</f>
        <v>19.484749543901764</v>
      </c>
      <c r="AN47" s="504">
        <f>(TTS.Detour!AM47)*AN$8</f>
        <v>13.612056105660974</v>
      </c>
      <c r="AO47" s="504">
        <f>(TTS.Detour!AN47)*AO$8</f>
        <v>5.1394064947118681</v>
      </c>
      <c r="AP47" s="504">
        <f>(TTS.Detour!AO47)*AP$8</f>
        <v>0</v>
      </c>
      <c r="AQ47" s="504">
        <f>(TTS.Detour!AP47)*AQ$8</f>
        <v>0</v>
      </c>
      <c r="AR47" s="504">
        <f>(TTS.Detour!AQ47)*AR$8</f>
        <v>0</v>
      </c>
      <c r="AS47" s="504">
        <f>(TTS.Detour!AR47)*AS$8</f>
        <v>0</v>
      </c>
    </row>
    <row r="48" spans="2:45" x14ac:dyDescent="0.3">
      <c r="B48" s="591" t="s">
        <v>23</v>
      </c>
      <c r="C48" s="518"/>
      <c r="D48" s="606">
        <f>IFERROR(AVERAGEIF(D14:D47,"&gt;0"),"")</f>
        <v>2027.6062291608982</v>
      </c>
      <c r="E48" s="518"/>
      <c r="F48" s="771"/>
      <c r="G48" s="606" t="str">
        <f t="shared" ref="G48:AS48" si="4">IFERROR(AVERAGEIF(G14:G47,"&gt;0"),"")</f>
        <v/>
      </c>
      <c r="H48" s="606" t="str">
        <f t="shared" si="4"/>
        <v/>
      </c>
      <c r="I48" s="606" t="str">
        <f t="shared" si="4"/>
        <v/>
      </c>
      <c r="J48" s="606" t="str">
        <f t="shared" si="4"/>
        <v/>
      </c>
      <c r="K48" s="606">
        <f t="shared" si="4"/>
        <v>46.724574818979363</v>
      </c>
      <c r="L48" s="606">
        <f t="shared" si="4"/>
        <v>141.12246387064476</v>
      </c>
      <c r="M48" s="606">
        <f t="shared" si="4"/>
        <v>137.46155576488727</v>
      </c>
      <c r="N48" s="606">
        <f t="shared" si="4"/>
        <v>134.17778901270205</v>
      </c>
      <c r="O48" s="606">
        <f t="shared" si="4"/>
        <v>131.22370274983987</v>
      </c>
      <c r="P48" s="606">
        <f t="shared" si="4"/>
        <v>128.13768088778426</v>
      </c>
      <c r="Q48" s="606">
        <f t="shared" si="4"/>
        <v>124.597724529808</v>
      </c>
      <c r="R48" s="606">
        <f t="shared" si="4"/>
        <v>119.5167191515775</v>
      </c>
      <c r="S48" s="606">
        <f t="shared" si="4"/>
        <v>116.09459608982323</v>
      </c>
      <c r="T48" s="606">
        <f t="shared" si="4"/>
        <v>112.54268786529204</v>
      </c>
      <c r="U48" s="606">
        <f t="shared" si="4"/>
        <v>108.86099447798786</v>
      </c>
      <c r="V48" s="606">
        <f t="shared" si="4"/>
        <v>105.04951592790681</v>
      </c>
      <c r="W48" s="606">
        <f t="shared" si="4"/>
        <v>103.78801757454502</v>
      </c>
      <c r="X48" s="606">
        <f t="shared" si="4"/>
        <v>99.608938584538407</v>
      </c>
      <c r="Y48" s="606">
        <f t="shared" si="4"/>
        <v>95.296649016905633</v>
      </c>
      <c r="Z48" s="606">
        <f t="shared" si="4"/>
        <v>90.851148871642479</v>
      </c>
      <c r="AA48" s="606">
        <f t="shared" si="4"/>
        <v>86.272438148753253</v>
      </c>
      <c r="AB48" s="606">
        <f t="shared" si="4"/>
        <v>81.407696272643506</v>
      </c>
      <c r="AC48" s="606">
        <f t="shared" si="4"/>
        <v>76.571682446561965</v>
      </c>
      <c r="AD48" s="606">
        <f t="shared" si="4"/>
        <v>71.602701645526707</v>
      </c>
      <c r="AE48" s="606">
        <f t="shared" si="4"/>
        <v>66.500753869542081</v>
      </c>
      <c r="AF48" s="606">
        <f t="shared" si="4"/>
        <v>61.265839118603658</v>
      </c>
      <c r="AG48" s="606">
        <f t="shared" si="4"/>
        <v>55.897957392715959</v>
      </c>
      <c r="AH48" s="606">
        <f t="shared" si="4"/>
        <v>50.293860827793267</v>
      </c>
      <c r="AI48" s="606">
        <f t="shared" si="4"/>
        <v>44.67157701332129</v>
      </c>
      <c r="AJ48" s="606">
        <f t="shared" si="4"/>
        <v>38.916601409888052</v>
      </c>
      <c r="AK48" s="606">
        <f t="shared" si="4"/>
        <v>33.028934017495857</v>
      </c>
      <c r="AL48" s="606">
        <f t="shared" si="4"/>
        <v>27.008574836147133</v>
      </c>
      <c r="AM48" s="606">
        <f t="shared" si="4"/>
        <v>20.855523865837093</v>
      </c>
      <c r="AN48" s="606">
        <f t="shared" si="4"/>
        <v>14.569781106570563</v>
      </c>
      <c r="AO48" s="606">
        <f t="shared" si="4"/>
        <v>5.5010453549450711</v>
      </c>
      <c r="AP48" s="606" t="str">
        <f t="shared" si="4"/>
        <v/>
      </c>
      <c r="AQ48" s="606" t="str">
        <f t="shared" si="4"/>
        <v/>
      </c>
      <c r="AR48" s="606" t="str">
        <f t="shared" si="4"/>
        <v/>
      </c>
      <c r="AS48" s="606" t="str">
        <f t="shared" si="4"/>
        <v/>
      </c>
    </row>
    <row r="50" spans="1:45" x14ac:dyDescent="0.3">
      <c r="A50" s="358" t="s">
        <v>15</v>
      </c>
    </row>
    <row r="51" spans="1:45" ht="28.8" x14ac:dyDescent="0.3">
      <c r="B51" s="585" t="s">
        <v>37</v>
      </c>
      <c r="C51" s="665" t="s">
        <v>666</v>
      </c>
      <c r="D51" s="398" t="s">
        <v>2</v>
      </c>
      <c r="E51" s="453" t="s">
        <v>371</v>
      </c>
      <c r="F51" s="739"/>
      <c r="G51" s="519">
        <f>Assumptions!C$12</f>
        <v>2019</v>
      </c>
      <c r="H51" s="519">
        <f t="shared" ref="H51:AS51" si="5">G51+1</f>
        <v>2020</v>
      </c>
      <c r="I51" s="519">
        <f t="shared" si="5"/>
        <v>2021</v>
      </c>
      <c r="J51" s="519">
        <f t="shared" si="5"/>
        <v>2022</v>
      </c>
      <c r="K51" s="519">
        <f t="shared" si="5"/>
        <v>2023</v>
      </c>
      <c r="L51" s="519">
        <f t="shared" si="5"/>
        <v>2024</v>
      </c>
      <c r="M51" s="519">
        <f t="shared" si="5"/>
        <v>2025</v>
      </c>
      <c r="N51" s="519">
        <f t="shared" si="5"/>
        <v>2026</v>
      </c>
      <c r="O51" s="519">
        <f t="shared" si="5"/>
        <v>2027</v>
      </c>
      <c r="P51" s="519">
        <f t="shared" si="5"/>
        <v>2028</v>
      </c>
      <c r="Q51" s="519">
        <f t="shared" si="5"/>
        <v>2029</v>
      </c>
      <c r="R51" s="519">
        <f t="shared" si="5"/>
        <v>2030</v>
      </c>
      <c r="S51" s="519">
        <f t="shared" si="5"/>
        <v>2031</v>
      </c>
      <c r="T51" s="519">
        <f t="shared" si="5"/>
        <v>2032</v>
      </c>
      <c r="U51" s="519">
        <f t="shared" si="5"/>
        <v>2033</v>
      </c>
      <c r="V51" s="519">
        <f t="shared" si="5"/>
        <v>2034</v>
      </c>
      <c r="W51" s="519">
        <f t="shared" si="5"/>
        <v>2035</v>
      </c>
      <c r="X51" s="519">
        <f t="shared" si="5"/>
        <v>2036</v>
      </c>
      <c r="Y51" s="519">
        <f t="shared" si="5"/>
        <v>2037</v>
      </c>
      <c r="Z51" s="519">
        <f t="shared" si="5"/>
        <v>2038</v>
      </c>
      <c r="AA51" s="519">
        <f t="shared" si="5"/>
        <v>2039</v>
      </c>
      <c r="AB51" s="519">
        <f t="shared" si="5"/>
        <v>2040</v>
      </c>
      <c r="AC51" s="519">
        <f t="shared" si="5"/>
        <v>2041</v>
      </c>
      <c r="AD51" s="519">
        <f t="shared" si="5"/>
        <v>2042</v>
      </c>
      <c r="AE51" s="519">
        <f t="shared" si="5"/>
        <v>2043</v>
      </c>
      <c r="AF51" s="519">
        <f t="shared" si="5"/>
        <v>2044</v>
      </c>
      <c r="AG51" s="519">
        <f t="shared" si="5"/>
        <v>2045</v>
      </c>
      <c r="AH51" s="519">
        <f t="shared" si="5"/>
        <v>2046</v>
      </c>
      <c r="AI51" s="519">
        <f t="shared" si="5"/>
        <v>2047</v>
      </c>
      <c r="AJ51" s="519">
        <f t="shared" si="5"/>
        <v>2048</v>
      </c>
      <c r="AK51" s="519">
        <f t="shared" si="5"/>
        <v>2049</v>
      </c>
      <c r="AL51" s="519">
        <f t="shared" si="5"/>
        <v>2050</v>
      </c>
      <c r="AM51" s="519">
        <f t="shared" si="5"/>
        <v>2051</v>
      </c>
      <c r="AN51" s="519">
        <f t="shared" si="5"/>
        <v>2052</v>
      </c>
      <c r="AO51" s="519">
        <f t="shared" si="5"/>
        <v>2053</v>
      </c>
      <c r="AP51" s="519">
        <f t="shared" si="5"/>
        <v>2054</v>
      </c>
      <c r="AQ51" s="519">
        <f t="shared" si="5"/>
        <v>2055</v>
      </c>
      <c r="AR51" s="519">
        <f t="shared" si="5"/>
        <v>2056</v>
      </c>
      <c r="AS51" s="519">
        <f t="shared" si="5"/>
        <v>2057</v>
      </c>
    </row>
    <row r="52" spans="1:45" x14ac:dyDescent="0.3">
      <c r="B52" s="491">
        <f>'Proj Cost Data'!C14</f>
        <v>4244</v>
      </c>
      <c r="C52" s="406" t="str">
        <f>'ODOT Data - Summary'!I14</f>
        <v>E</v>
      </c>
      <c r="D52" s="550">
        <f>SUM(G52:AS52)</f>
        <v>18289.610795161632</v>
      </c>
      <c r="E52" s="524">
        <f t="shared" ref="E52:E85" si="6">RANK(D52,$D$52:$D$85)</f>
        <v>2</v>
      </c>
      <c r="F52" s="753"/>
      <c r="G52" s="504">
        <f>(TTS.Detour!F52)*G$9</f>
        <v>0</v>
      </c>
      <c r="H52" s="504">
        <f>(TTS.Detour!G52)*H$9</f>
        <v>0</v>
      </c>
      <c r="I52" s="504">
        <f>(TTS.Detour!H52)*I$9</f>
        <v>0</v>
      </c>
      <c r="J52" s="504">
        <f>(TTS.Detour!I52)*J$9</f>
        <v>0</v>
      </c>
      <c r="K52" s="504">
        <f>(TTS.Detour!J52)*K$9</f>
        <v>290.58852593350235</v>
      </c>
      <c r="L52" s="504">
        <f>(TTS.Detour!K52)*L$9</f>
        <v>881.78991375261933</v>
      </c>
      <c r="M52" s="504">
        <f>(TTS.Detour!L52)*M$9</f>
        <v>869.12923721674576</v>
      </c>
      <c r="N52" s="504">
        <f>(TTS.Detour!M52)*N$9</f>
        <v>855.76083166679018</v>
      </c>
      <c r="O52" s="504">
        <f>(TTS.Detour!N52)*O$9</f>
        <v>841.68469710275326</v>
      </c>
      <c r="P52" s="504">
        <f>(TTS.Detour!O52)*P$9</f>
        <v>826.90083352462364</v>
      </c>
      <c r="Q52" s="504">
        <f>(TTS.Detour!P52)*Q$9</f>
        <v>811.40924093242324</v>
      </c>
      <c r="R52" s="504">
        <f>(TTS.Detour!Q52)*R$9</f>
        <v>795.20991932614106</v>
      </c>
      <c r="S52" s="504">
        <f>(TTS.Detour!R52)*S$9</f>
        <v>778.30286870577743</v>
      </c>
      <c r="T52" s="504">
        <f>(TTS.Detour!S52)*T$9</f>
        <v>760.68808907133234</v>
      </c>
      <c r="U52" s="504">
        <f>(TTS.Detour!T52)*U$9</f>
        <v>742.36558042280524</v>
      </c>
      <c r="V52" s="504">
        <f>(TTS.Detour!U52)*V$9</f>
        <v>723.33534276019657</v>
      </c>
      <c r="W52" s="504">
        <f>(TTS.Detour!V52)*W$9</f>
        <v>703.59737608350645</v>
      </c>
      <c r="X52" s="504">
        <f>(TTS.Detour!W52)*X$9</f>
        <v>683.15168039273453</v>
      </c>
      <c r="Y52" s="504">
        <f>(TTS.Detour!X52)*Y$9</f>
        <v>661.99825568788117</v>
      </c>
      <c r="Z52" s="504">
        <f>(TTS.Detour!Y52)*Z$9</f>
        <v>640.13710196894601</v>
      </c>
      <c r="AA52" s="504">
        <f>(TTS.Detour!Z52)*AA$9</f>
        <v>617.56821923592918</v>
      </c>
      <c r="AB52" s="504">
        <f>(TTS.Detour!AA52)*AB$9</f>
        <v>594.29160748883066</v>
      </c>
      <c r="AC52" s="504">
        <f>(TTS.Detour!AB52)*AC$9</f>
        <v>570.3072667276507</v>
      </c>
      <c r="AD52" s="504">
        <f>(TTS.Detour!AC52)*AD$9</f>
        <v>545.61519695238906</v>
      </c>
      <c r="AE52" s="504">
        <f>(TTS.Detour!AD52)*AE$9</f>
        <v>520.21539816304562</v>
      </c>
      <c r="AF52" s="504">
        <f>(TTS.Detour!AE52)*AF$9</f>
        <v>494.10787035962079</v>
      </c>
      <c r="AG52" s="504">
        <f>(TTS.Detour!AF52)*AG$9</f>
        <v>467.29261354211411</v>
      </c>
      <c r="AH52" s="504">
        <f>(TTS.Detour!AG52)*AH$9</f>
        <v>439.76962771052587</v>
      </c>
      <c r="AI52" s="504">
        <f>(TTS.Detour!AH52)*AI$9</f>
        <v>411.53891286485606</v>
      </c>
      <c r="AJ52" s="504">
        <f>(TTS.Detour!AI52)*AJ$9</f>
        <v>382.60046900510451</v>
      </c>
      <c r="AK52" s="504">
        <f>(TTS.Detour!AJ52)*AK$9</f>
        <v>352.95429613127141</v>
      </c>
      <c r="AL52" s="504">
        <f>(TTS.Detour!AK52)*AL$9</f>
        <v>322.60039424335662</v>
      </c>
      <c r="AM52" s="504">
        <f>(TTS.Detour!AL52)*AM$9</f>
        <v>291.53876334136015</v>
      </c>
      <c r="AN52" s="504">
        <f>(TTS.Detour!AM52)*AN$9</f>
        <v>259.76940342528212</v>
      </c>
      <c r="AO52" s="504">
        <f>(TTS.Detour!AN52)*AO$9</f>
        <v>153.39126142151522</v>
      </c>
      <c r="AP52" s="504">
        <f>(TTS.Detour!AO52)*AP$9</f>
        <v>0</v>
      </c>
      <c r="AQ52" s="504">
        <f>(TTS.Detour!AP52)*AQ$9</f>
        <v>0</v>
      </c>
      <c r="AR52" s="504">
        <f>(TTS.Detour!AQ52)*AR$9</f>
        <v>0</v>
      </c>
      <c r="AS52" s="504">
        <f>(TTS.Detour!AR52)*AS$9</f>
        <v>0</v>
      </c>
    </row>
    <row r="53" spans="1:45" x14ac:dyDescent="0.3">
      <c r="B53" s="491">
        <f>'Proj Cost Data'!C15</f>
        <v>4305</v>
      </c>
      <c r="C53" s="406" t="str">
        <f>'ODOT Data - Summary'!I15</f>
        <v>E</v>
      </c>
      <c r="D53" s="550">
        <f t="shared" ref="D53:D85" si="7">SUM(G53:AS53)</f>
        <v>11339.159449076193</v>
      </c>
      <c r="E53" s="524">
        <f t="shared" si="6"/>
        <v>6</v>
      </c>
      <c r="F53" s="753"/>
      <c r="G53" s="504">
        <f>(TTS.Detour!F53)*G$9</f>
        <v>0</v>
      </c>
      <c r="H53" s="504">
        <f>(TTS.Detour!G53)*H$9</f>
        <v>0</v>
      </c>
      <c r="I53" s="504">
        <f>(TTS.Detour!H53)*I$9</f>
        <v>0</v>
      </c>
      <c r="J53" s="504">
        <f>(TTS.Detour!I53)*J$9</f>
        <v>0</v>
      </c>
      <c r="K53" s="504">
        <f>(TTS.Detour!J53)*K$9</f>
        <v>179.9131126266991</v>
      </c>
      <c r="L53" s="504">
        <f>(TTS.Detour!K53)*L$9</f>
        <v>546.01937719913087</v>
      </c>
      <c r="M53" s="504">
        <f>(TTS.Detour!L53)*M$9</f>
        <v>538.25021182019509</v>
      </c>
      <c r="N53" s="504">
        <f>(TTS.Detour!M53)*N$9</f>
        <v>530.03871580745829</v>
      </c>
      <c r="O53" s="504">
        <f>(TTS.Detour!N53)*O$9</f>
        <v>521.38488916092058</v>
      </c>
      <c r="P53" s="504">
        <f>(TTS.Detour!O53)*P$9</f>
        <v>512.2887318805748</v>
      </c>
      <c r="Q53" s="504">
        <f>(TTS.Detour!P53)*Q$9</f>
        <v>502.75024396643499</v>
      </c>
      <c r="R53" s="504">
        <f>(TTS.Detour!Q53)*R$9</f>
        <v>492.76942541849405</v>
      </c>
      <c r="S53" s="504">
        <f>(TTS.Detour!R53)*S$9</f>
        <v>482.34627623675209</v>
      </c>
      <c r="T53" s="504">
        <f>(TTS.Detour!S53)*T$9</f>
        <v>471.48079642120911</v>
      </c>
      <c r="U53" s="504">
        <f>(TTS.Detour!T53)*U$9</f>
        <v>460.17298597186505</v>
      </c>
      <c r="V53" s="504">
        <f>(TTS.Detour!U53)*V$9</f>
        <v>448.42284488872008</v>
      </c>
      <c r="W53" s="504">
        <f>(TTS.Detour!V53)*W$9</f>
        <v>436.23037317177392</v>
      </c>
      <c r="X53" s="504">
        <f>(TTS.Detour!W53)*X$9</f>
        <v>423.59557082102691</v>
      </c>
      <c r="Y53" s="504">
        <f>(TTS.Detour!X53)*Y$9</f>
        <v>410.51843783647882</v>
      </c>
      <c r="Z53" s="504">
        <f>(TTS.Detour!Y53)*Z$9</f>
        <v>396.99897421812966</v>
      </c>
      <c r="AA53" s="504">
        <f>(TTS.Detour!Z53)*AA$9</f>
        <v>383.03717996597953</v>
      </c>
      <c r="AB53" s="504">
        <f>(TTS.Detour!AA53)*AB$9</f>
        <v>368.63305508002833</v>
      </c>
      <c r="AC53" s="504">
        <f>(TTS.Detour!AB53)*AC$9</f>
        <v>353.78659956027616</v>
      </c>
      <c r="AD53" s="504">
        <f>(TTS.Detour!AC53)*AD$9</f>
        <v>338.49781340672297</v>
      </c>
      <c r="AE53" s="504">
        <f>(TTS.Detour!AD53)*AE$9</f>
        <v>322.76669661936864</v>
      </c>
      <c r="AF53" s="504">
        <f>(TTS.Detour!AE53)*AF$9</f>
        <v>306.59324919821341</v>
      </c>
      <c r="AG53" s="504">
        <f>(TTS.Detour!AF53)*AG$9</f>
        <v>289.97747114325716</v>
      </c>
      <c r="AH53" s="504">
        <f>(TTS.Detour!AG53)*AH$9</f>
        <v>272.91936245449983</v>
      </c>
      <c r="AI53" s="504">
        <f>(TTS.Detour!AH53)*AI$9</f>
        <v>255.41892313194148</v>
      </c>
      <c r="AJ53" s="504">
        <f>(TTS.Detour!AI53)*AJ$9</f>
        <v>237.47615317558211</v>
      </c>
      <c r="AK53" s="504">
        <f>(TTS.Detour!AJ53)*AK$9</f>
        <v>219.09105258542175</v>
      </c>
      <c r="AL53" s="504">
        <f>(TTS.Detour!AK53)*AL$9</f>
        <v>200.26362136146034</v>
      </c>
      <c r="AM53" s="504">
        <f>(TTS.Detour!AL53)*AM$9</f>
        <v>180.99385950369791</v>
      </c>
      <c r="AN53" s="504">
        <f>(TTS.Detour!AM53)*AN$9</f>
        <v>161.28176701213445</v>
      </c>
      <c r="AO53" s="504">
        <f>(TTS.Detour!AN53)*AO$9</f>
        <v>95.241677431746865</v>
      </c>
      <c r="AP53" s="504">
        <f>(TTS.Detour!AO53)*AP$9</f>
        <v>0</v>
      </c>
      <c r="AQ53" s="504">
        <f>(TTS.Detour!AP53)*AQ$9</f>
        <v>0</v>
      </c>
      <c r="AR53" s="504">
        <f>(TTS.Detour!AQ53)*AR$9</f>
        <v>0</v>
      </c>
      <c r="AS53" s="504">
        <f>(TTS.Detour!AR53)*AS$9</f>
        <v>0</v>
      </c>
    </row>
    <row r="54" spans="1:45" x14ac:dyDescent="0.3">
      <c r="B54" s="491">
        <f>'Proj Cost Data'!C16</f>
        <v>10177</v>
      </c>
      <c r="C54" s="406" t="str">
        <f>'ODOT Data - Summary'!I16</f>
        <v>P</v>
      </c>
      <c r="D54" s="550">
        <f t="shared" si="7"/>
        <v>11339.159449076193</v>
      </c>
      <c r="E54" s="524">
        <f t="shared" si="6"/>
        <v>6</v>
      </c>
      <c r="F54" s="753"/>
      <c r="G54" s="504">
        <f>(TTS.Detour!F54)*G$9</f>
        <v>0</v>
      </c>
      <c r="H54" s="504">
        <f>(TTS.Detour!G54)*H$9</f>
        <v>0</v>
      </c>
      <c r="I54" s="504">
        <f>(TTS.Detour!H54)*I$9</f>
        <v>0</v>
      </c>
      <c r="J54" s="504">
        <f>(TTS.Detour!I54)*J$9</f>
        <v>0</v>
      </c>
      <c r="K54" s="504">
        <f>(TTS.Detour!J54)*K$9</f>
        <v>179.9131126266991</v>
      </c>
      <c r="L54" s="504">
        <f>(TTS.Detour!K54)*L$9</f>
        <v>546.01937719913087</v>
      </c>
      <c r="M54" s="504">
        <f>(TTS.Detour!L54)*M$9</f>
        <v>538.25021182019509</v>
      </c>
      <c r="N54" s="504">
        <f>(TTS.Detour!M54)*N$9</f>
        <v>530.03871580745829</v>
      </c>
      <c r="O54" s="504">
        <f>(TTS.Detour!N54)*O$9</f>
        <v>521.38488916092058</v>
      </c>
      <c r="P54" s="504">
        <f>(TTS.Detour!O54)*P$9</f>
        <v>512.2887318805748</v>
      </c>
      <c r="Q54" s="504">
        <f>(TTS.Detour!P54)*Q$9</f>
        <v>502.75024396643499</v>
      </c>
      <c r="R54" s="504">
        <f>(TTS.Detour!Q54)*R$9</f>
        <v>492.76942541849405</v>
      </c>
      <c r="S54" s="504">
        <f>(TTS.Detour!R54)*S$9</f>
        <v>482.34627623675209</v>
      </c>
      <c r="T54" s="504">
        <f>(TTS.Detour!S54)*T$9</f>
        <v>471.48079642120911</v>
      </c>
      <c r="U54" s="504">
        <f>(TTS.Detour!T54)*U$9</f>
        <v>460.17298597186505</v>
      </c>
      <c r="V54" s="504">
        <f>(TTS.Detour!U54)*V$9</f>
        <v>448.42284488872008</v>
      </c>
      <c r="W54" s="504">
        <f>(TTS.Detour!V54)*W$9</f>
        <v>436.23037317177392</v>
      </c>
      <c r="X54" s="504">
        <f>(TTS.Detour!W54)*X$9</f>
        <v>423.59557082102691</v>
      </c>
      <c r="Y54" s="504">
        <f>(TTS.Detour!X54)*Y$9</f>
        <v>410.51843783647882</v>
      </c>
      <c r="Z54" s="504">
        <f>(TTS.Detour!Y54)*Z$9</f>
        <v>396.99897421812966</v>
      </c>
      <c r="AA54" s="504">
        <f>(TTS.Detour!Z54)*AA$9</f>
        <v>383.03717996597953</v>
      </c>
      <c r="AB54" s="504">
        <f>(TTS.Detour!AA54)*AB$9</f>
        <v>368.63305508002833</v>
      </c>
      <c r="AC54" s="504">
        <f>(TTS.Detour!AB54)*AC$9</f>
        <v>353.78659956027616</v>
      </c>
      <c r="AD54" s="504">
        <f>(TTS.Detour!AC54)*AD$9</f>
        <v>338.49781340672297</v>
      </c>
      <c r="AE54" s="504">
        <f>(TTS.Detour!AD54)*AE$9</f>
        <v>322.76669661936864</v>
      </c>
      <c r="AF54" s="504">
        <f>(TTS.Detour!AE54)*AF$9</f>
        <v>306.59324919821341</v>
      </c>
      <c r="AG54" s="504">
        <f>(TTS.Detour!AF54)*AG$9</f>
        <v>289.97747114325716</v>
      </c>
      <c r="AH54" s="504">
        <f>(TTS.Detour!AG54)*AH$9</f>
        <v>272.91936245449983</v>
      </c>
      <c r="AI54" s="504">
        <f>(TTS.Detour!AH54)*AI$9</f>
        <v>255.41892313194148</v>
      </c>
      <c r="AJ54" s="504">
        <f>(TTS.Detour!AI54)*AJ$9</f>
        <v>237.47615317558211</v>
      </c>
      <c r="AK54" s="504">
        <f>(TTS.Detour!AJ54)*AK$9</f>
        <v>219.09105258542175</v>
      </c>
      <c r="AL54" s="504">
        <f>(TTS.Detour!AK54)*AL$9</f>
        <v>200.26362136146034</v>
      </c>
      <c r="AM54" s="504">
        <f>(TTS.Detour!AL54)*AM$9</f>
        <v>180.99385950369791</v>
      </c>
      <c r="AN54" s="504">
        <f>(TTS.Detour!AM54)*AN$9</f>
        <v>161.28176701213445</v>
      </c>
      <c r="AO54" s="504">
        <f>(TTS.Detour!AN54)*AO$9</f>
        <v>95.241677431746865</v>
      </c>
      <c r="AP54" s="504">
        <f>(TTS.Detour!AO54)*AP$9</f>
        <v>0</v>
      </c>
      <c r="AQ54" s="504">
        <f>(TTS.Detour!AP54)*AQ$9</f>
        <v>0</v>
      </c>
      <c r="AR54" s="504">
        <f>(TTS.Detour!AQ54)*AR$9</f>
        <v>0</v>
      </c>
      <c r="AS54" s="504">
        <f>(TTS.Detour!AR54)*AS$9</f>
        <v>0</v>
      </c>
    </row>
    <row r="55" spans="1:45" x14ac:dyDescent="0.3">
      <c r="B55" s="491">
        <f>'Proj Cost Data'!C17</f>
        <v>10228</v>
      </c>
      <c r="C55" s="406" t="str">
        <f>'ODOT Data - Summary'!I17</f>
        <v>E</v>
      </c>
      <c r="D55" s="550">
        <f t="shared" si="7"/>
        <v>18289.610795161632</v>
      </c>
      <c r="E55" s="524">
        <f t="shared" si="6"/>
        <v>2</v>
      </c>
      <c r="F55" s="753"/>
      <c r="G55" s="504">
        <f>(TTS.Detour!F55)*G$9</f>
        <v>0</v>
      </c>
      <c r="H55" s="504">
        <f>(TTS.Detour!G55)*H$9</f>
        <v>0</v>
      </c>
      <c r="I55" s="504">
        <f>(TTS.Detour!H55)*I$9</f>
        <v>0</v>
      </c>
      <c r="J55" s="504">
        <f>(TTS.Detour!I55)*J$9</f>
        <v>0</v>
      </c>
      <c r="K55" s="504">
        <f>(TTS.Detour!J55)*K$9</f>
        <v>290.58852593350235</v>
      </c>
      <c r="L55" s="504">
        <f>(TTS.Detour!K55)*L$9</f>
        <v>881.78991375261933</v>
      </c>
      <c r="M55" s="504">
        <f>(TTS.Detour!L55)*M$9</f>
        <v>869.12923721674576</v>
      </c>
      <c r="N55" s="504">
        <f>(TTS.Detour!M55)*N$9</f>
        <v>855.76083166679018</v>
      </c>
      <c r="O55" s="504">
        <f>(TTS.Detour!N55)*O$9</f>
        <v>841.68469710275326</v>
      </c>
      <c r="P55" s="504">
        <f>(TTS.Detour!O55)*P$9</f>
        <v>826.90083352462364</v>
      </c>
      <c r="Q55" s="504">
        <f>(TTS.Detour!P55)*Q$9</f>
        <v>811.40924093242324</v>
      </c>
      <c r="R55" s="504">
        <f>(TTS.Detour!Q55)*R$9</f>
        <v>795.20991932614106</v>
      </c>
      <c r="S55" s="504">
        <f>(TTS.Detour!R55)*S$9</f>
        <v>778.30286870577743</v>
      </c>
      <c r="T55" s="504">
        <f>(TTS.Detour!S55)*T$9</f>
        <v>760.68808907133234</v>
      </c>
      <c r="U55" s="504">
        <f>(TTS.Detour!T55)*U$9</f>
        <v>742.36558042280524</v>
      </c>
      <c r="V55" s="504">
        <f>(TTS.Detour!U55)*V$9</f>
        <v>723.33534276019657</v>
      </c>
      <c r="W55" s="504">
        <f>(TTS.Detour!V55)*W$9</f>
        <v>703.59737608350645</v>
      </c>
      <c r="X55" s="504">
        <f>(TTS.Detour!W55)*X$9</f>
        <v>683.15168039273453</v>
      </c>
      <c r="Y55" s="504">
        <f>(TTS.Detour!X55)*Y$9</f>
        <v>661.99825568788117</v>
      </c>
      <c r="Z55" s="504">
        <f>(TTS.Detour!Y55)*Z$9</f>
        <v>640.13710196894601</v>
      </c>
      <c r="AA55" s="504">
        <f>(TTS.Detour!Z55)*AA$9</f>
        <v>617.56821923592918</v>
      </c>
      <c r="AB55" s="504">
        <f>(TTS.Detour!AA55)*AB$9</f>
        <v>594.29160748883066</v>
      </c>
      <c r="AC55" s="504">
        <f>(TTS.Detour!AB55)*AC$9</f>
        <v>570.3072667276507</v>
      </c>
      <c r="AD55" s="504">
        <f>(TTS.Detour!AC55)*AD$9</f>
        <v>545.61519695238906</v>
      </c>
      <c r="AE55" s="504">
        <f>(TTS.Detour!AD55)*AE$9</f>
        <v>520.21539816304562</v>
      </c>
      <c r="AF55" s="504">
        <f>(TTS.Detour!AE55)*AF$9</f>
        <v>494.10787035962079</v>
      </c>
      <c r="AG55" s="504">
        <f>(TTS.Detour!AF55)*AG$9</f>
        <v>467.29261354211411</v>
      </c>
      <c r="AH55" s="504">
        <f>(TTS.Detour!AG55)*AH$9</f>
        <v>439.76962771052587</v>
      </c>
      <c r="AI55" s="504">
        <f>(TTS.Detour!AH55)*AI$9</f>
        <v>411.53891286485606</v>
      </c>
      <c r="AJ55" s="504">
        <f>(TTS.Detour!AI55)*AJ$9</f>
        <v>382.60046900510451</v>
      </c>
      <c r="AK55" s="504">
        <f>(TTS.Detour!AJ55)*AK$9</f>
        <v>352.95429613127141</v>
      </c>
      <c r="AL55" s="504">
        <f>(TTS.Detour!AK55)*AL$9</f>
        <v>322.60039424335662</v>
      </c>
      <c r="AM55" s="504">
        <f>(TTS.Detour!AL55)*AM$9</f>
        <v>291.53876334136015</v>
      </c>
      <c r="AN55" s="504">
        <f>(TTS.Detour!AM55)*AN$9</f>
        <v>259.76940342528212</v>
      </c>
      <c r="AO55" s="504">
        <f>(TTS.Detour!AN55)*AO$9</f>
        <v>153.39126142151522</v>
      </c>
      <c r="AP55" s="504">
        <f>(TTS.Detour!AO55)*AP$9</f>
        <v>0</v>
      </c>
      <c r="AQ55" s="504">
        <f>(TTS.Detour!AP55)*AQ$9</f>
        <v>0</v>
      </c>
      <c r="AR55" s="504">
        <f>(TTS.Detour!AQ55)*AR$9</f>
        <v>0</v>
      </c>
      <c r="AS55" s="504">
        <f>(TTS.Detour!AR55)*AS$9</f>
        <v>0</v>
      </c>
    </row>
    <row r="56" spans="1:45" x14ac:dyDescent="0.3">
      <c r="B56" s="491">
        <f>'Proj Cost Data'!C18</f>
        <v>10799</v>
      </c>
      <c r="C56" s="406" t="str">
        <f>'ODOT Data - Summary'!I18</f>
        <v>P</v>
      </c>
      <c r="D56" s="550">
        <f t="shared" si="7"/>
        <v>11339.159449076193</v>
      </c>
      <c r="E56" s="524">
        <f t="shared" si="6"/>
        <v>6</v>
      </c>
      <c r="F56" s="753"/>
      <c r="G56" s="504">
        <f>(TTS.Detour!F56)*G$9</f>
        <v>0</v>
      </c>
      <c r="H56" s="504">
        <f>(TTS.Detour!G56)*H$9</f>
        <v>0</v>
      </c>
      <c r="I56" s="504">
        <f>(TTS.Detour!H56)*I$9</f>
        <v>0</v>
      </c>
      <c r="J56" s="504">
        <f>(TTS.Detour!I56)*J$9</f>
        <v>0</v>
      </c>
      <c r="K56" s="504">
        <f>(TTS.Detour!J56)*K$9</f>
        <v>179.9131126266991</v>
      </c>
      <c r="L56" s="504">
        <f>(TTS.Detour!K56)*L$9</f>
        <v>546.01937719913087</v>
      </c>
      <c r="M56" s="504">
        <f>(TTS.Detour!L56)*M$9</f>
        <v>538.25021182019509</v>
      </c>
      <c r="N56" s="504">
        <f>(TTS.Detour!M56)*N$9</f>
        <v>530.03871580745829</v>
      </c>
      <c r="O56" s="504">
        <f>(TTS.Detour!N56)*O$9</f>
        <v>521.38488916092058</v>
      </c>
      <c r="P56" s="504">
        <f>(TTS.Detour!O56)*P$9</f>
        <v>512.2887318805748</v>
      </c>
      <c r="Q56" s="504">
        <f>(TTS.Detour!P56)*Q$9</f>
        <v>502.75024396643499</v>
      </c>
      <c r="R56" s="504">
        <f>(TTS.Detour!Q56)*R$9</f>
        <v>492.76942541849405</v>
      </c>
      <c r="S56" s="504">
        <f>(TTS.Detour!R56)*S$9</f>
        <v>482.34627623675209</v>
      </c>
      <c r="T56" s="504">
        <f>(TTS.Detour!S56)*T$9</f>
        <v>471.48079642120911</v>
      </c>
      <c r="U56" s="504">
        <f>(TTS.Detour!T56)*U$9</f>
        <v>460.17298597186505</v>
      </c>
      <c r="V56" s="504">
        <f>(TTS.Detour!U56)*V$9</f>
        <v>448.42284488872008</v>
      </c>
      <c r="W56" s="504">
        <f>(TTS.Detour!V56)*W$9</f>
        <v>436.23037317177392</v>
      </c>
      <c r="X56" s="504">
        <f>(TTS.Detour!W56)*X$9</f>
        <v>423.59557082102691</v>
      </c>
      <c r="Y56" s="504">
        <f>(TTS.Detour!X56)*Y$9</f>
        <v>410.51843783647882</v>
      </c>
      <c r="Z56" s="504">
        <f>(TTS.Detour!Y56)*Z$9</f>
        <v>396.99897421812966</v>
      </c>
      <c r="AA56" s="504">
        <f>(TTS.Detour!Z56)*AA$9</f>
        <v>383.03717996597953</v>
      </c>
      <c r="AB56" s="504">
        <f>(TTS.Detour!AA56)*AB$9</f>
        <v>368.63305508002833</v>
      </c>
      <c r="AC56" s="504">
        <f>(TTS.Detour!AB56)*AC$9</f>
        <v>353.78659956027616</v>
      </c>
      <c r="AD56" s="504">
        <f>(TTS.Detour!AC56)*AD$9</f>
        <v>338.49781340672297</v>
      </c>
      <c r="AE56" s="504">
        <f>(TTS.Detour!AD56)*AE$9</f>
        <v>322.76669661936864</v>
      </c>
      <c r="AF56" s="504">
        <f>(TTS.Detour!AE56)*AF$9</f>
        <v>306.59324919821341</v>
      </c>
      <c r="AG56" s="504">
        <f>(TTS.Detour!AF56)*AG$9</f>
        <v>289.97747114325716</v>
      </c>
      <c r="AH56" s="504">
        <f>(TTS.Detour!AG56)*AH$9</f>
        <v>272.91936245449983</v>
      </c>
      <c r="AI56" s="504">
        <f>(TTS.Detour!AH56)*AI$9</f>
        <v>255.41892313194148</v>
      </c>
      <c r="AJ56" s="504">
        <f>(TTS.Detour!AI56)*AJ$9</f>
        <v>237.47615317558211</v>
      </c>
      <c r="AK56" s="504">
        <f>(TTS.Detour!AJ56)*AK$9</f>
        <v>219.09105258542175</v>
      </c>
      <c r="AL56" s="504">
        <f>(TTS.Detour!AK56)*AL$9</f>
        <v>200.26362136146034</v>
      </c>
      <c r="AM56" s="504">
        <f>(TTS.Detour!AL56)*AM$9</f>
        <v>180.99385950369791</v>
      </c>
      <c r="AN56" s="504">
        <f>(TTS.Detour!AM56)*AN$9</f>
        <v>161.28176701213445</v>
      </c>
      <c r="AO56" s="504">
        <f>(TTS.Detour!AN56)*AO$9</f>
        <v>95.241677431746865</v>
      </c>
      <c r="AP56" s="504">
        <f>(TTS.Detour!AO56)*AP$9</f>
        <v>0</v>
      </c>
      <c r="AQ56" s="504">
        <f>(TTS.Detour!AP56)*AQ$9</f>
        <v>0</v>
      </c>
      <c r="AR56" s="504">
        <f>(TTS.Detour!AQ56)*AR$9</f>
        <v>0</v>
      </c>
      <c r="AS56" s="504">
        <f>(TTS.Detour!AR56)*AS$9</f>
        <v>0</v>
      </c>
    </row>
    <row r="57" spans="1:45" x14ac:dyDescent="0.3">
      <c r="B57" s="491">
        <f>'Proj Cost Data'!C19</f>
        <v>10991</v>
      </c>
      <c r="C57" s="406" t="str">
        <f>'ODOT Data - Summary'!I19</f>
        <v>E</v>
      </c>
      <c r="D57" s="550">
        <f t="shared" si="7"/>
        <v>10613.226959250365</v>
      </c>
      <c r="E57" s="524">
        <f t="shared" si="6"/>
        <v>33</v>
      </c>
      <c r="F57" s="753"/>
      <c r="G57" s="504">
        <f>(TTS.Detour!F57)*G$9</f>
        <v>0</v>
      </c>
      <c r="H57" s="504">
        <f>(TTS.Detour!G57)*H$9</f>
        <v>0</v>
      </c>
      <c r="I57" s="504">
        <f>(TTS.Detour!H57)*I$9</f>
        <v>0</v>
      </c>
      <c r="J57" s="504">
        <f>(TTS.Detour!I57)*J$9</f>
        <v>0</v>
      </c>
      <c r="K57" s="504">
        <f>(TTS.Detour!J57)*K$9</f>
        <v>0</v>
      </c>
      <c r="L57" s="504">
        <f>(TTS.Detour!K57)*L$9</f>
        <v>0</v>
      </c>
      <c r="M57" s="504">
        <f>(TTS.Detour!L57)*M$9</f>
        <v>538.25021182019509</v>
      </c>
      <c r="N57" s="504">
        <f>(TTS.Detour!M57)*N$9</f>
        <v>530.03871580745829</v>
      </c>
      <c r="O57" s="504">
        <f>(TTS.Detour!N57)*O$9</f>
        <v>521.38488916092058</v>
      </c>
      <c r="P57" s="504">
        <f>(TTS.Detour!O57)*P$9</f>
        <v>512.2887318805748</v>
      </c>
      <c r="Q57" s="504">
        <f>(TTS.Detour!P57)*Q$9</f>
        <v>502.75024396643499</v>
      </c>
      <c r="R57" s="504">
        <f>(TTS.Detour!Q57)*R$9</f>
        <v>492.76942541849405</v>
      </c>
      <c r="S57" s="504">
        <f>(TTS.Detour!R57)*S$9</f>
        <v>482.34627623675209</v>
      </c>
      <c r="T57" s="504">
        <f>(TTS.Detour!S57)*T$9</f>
        <v>471.48079642120911</v>
      </c>
      <c r="U57" s="504">
        <f>(TTS.Detour!T57)*U$9</f>
        <v>460.17298597186505</v>
      </c>
      <c r="V57" s="504">
        <f>(TTS.Detour!U57)*V$9</f>
        <v>448.42284488872008</v>
      </c>
      <c r="W57" s="504">
        <f>(TTS.Detour!V57)*W$9</f>
        <v>436.23037317177392</v>
      </c>
      <c r="X57" s="504">
        <f>(TTS.Detour!W57)*X$9</f>
        <v>423.59557082102691</v>
      </c>
      <c r="Y57" s="504">
        <f>(TTS.Detour!X57)*Y$9</f>
        <v>410.51843783647882</v>
      </c>
      <c r="Z57" s="504">
        <f>(TTS.Detour!Y57)*Z$9</f>
        <v>396.99897421812966</v>
      </c>
      <c r="AA57" s="504">
        <f>(TTS.Detour!Z57)*AA$9</f>
        <v>383.03717996597953</v>
      </c>
      <c r="AB57" s="504">
        <f>(TTS.Detour!AA57)*AB$9</f>
        <v>368.63305508002833</v>
      </c>
      <c r="AC57" s="504">
        <f>(TTS.Detour!AB57)*AC$9</f>
        <v>353.78659956027616</v>
      </c>
      <c r="AD57" s="504">
        <f>(TTS.Detour!AC57)*AD$9</f>
        <v>338.49781340672297</v>
      </c>
      <c r="AE57" s="504">
        <f>(TTS.Detour!AD57)*AE$9</f>
        <v>322.76669661936864</v>
      </c>
      <c r="AF57" s="504">
        <f>(TTS.Detour!AE57)*AF$9</f>
        <v>306.59324919821341</v>
      </c>
      <c r="AG57" s="504">
        <f>(TTS.Detour!AF57)*AG$9</f>
        <v>289.97747114325716</v>
      </c>
      <c r="AH57" s="504">
        <f>(TTS.Detour!AG57)*AH$9</f>
        <v>272.91936245449983</v>
      </c>
      <c r="AI57" s="504">
        <f>(TTS.Detour!AH57)*AI$9</f>
        <v>255.41892313194148</v>
      </c>
      <c r="AJ57" s="504">
        <f>(TTS.Detour!AI57)*AJ$9</f>
        <v>237.47615317558211</v>
      </c>
      <c r="AK57" s="504">
        <f>(TTS.Detour!AJ57)*AK$9</f>
        <v>219.09105258542175</v>
      </c>
      <c r="AL57" s="504">
        <f>(TTS.Detour!AK57)*AL$9</f>
        <v>200.26362136146034</v>
      </c>
      <c r="AM57" s="504">
        <f>(TTS.Detour!AL57)*AM$9</f>
        <v>180.99385950369791</v>
      </c>
      <c r="AN57" s="504">
        <f>(TTS.Detour!AM57)*AN$9</f>
        <v>161.28176701213445</v>
      </c>
      <c r="AO57" s="504">
        <f>(TTS.Detour!AN57)*AO$9</f>
        <v>95.241677431746865</v>
      </c>
      <c r="AP57" s="504">
        <f>(TTS.Detour!AO57)*AP$9</f>
        <v>0</v>
      </c>
      <c r="AQ57" s="504">
        <f>(TTS.Detour!AP57)*AQ$9</f>
        <v>0</v>
      </c>
      <c r="AR57" s="504">
        <f>(TTS.Detour!AQ57)*AR$9</f>
        <v>0</v>
      </c>
      <c r="AS57" s="504">
        <f>(TTS.Detour!AR57)*AS$9</f>
        <v>0</v>
      </c>
    </row>
    <row r="58" spans="1:45" x14ac:dyDescent="0.3">
      <c r="B58" s="491">
        <f>'Proj Cost Data'!C20</f>
        <v>11146</v>
      </c>
      <c r="C58" s="406" t="str">
        <f>'ODOT Data - Summary'!I20</f>
        <v>P</v>
      </c>
      <c r="D58" s="550">
        <f t="shared" si="7"/>
        <v>11339.159449076193</v>
      </c>
      <c r="E58" s="524">
        <f t="shared" si="6"/>
        <v>6</v>
      </c>
      <c r="F58" s="753"/>
      <c r="G58" s="504">
        <f>(TTS.Detour!F58)*G$9</f>
        <v>0</v>
      </c>
      <c r="H58" s="504">
        <f>(TTS.Detour!G58)*H$9</f>
        <v>0</v>
      </c>
      <c r="I58" s="504">
        <f>(TTS.Detour!H58)*I$9</f>
        <v>0</v>
      </c>
      <c r="J58" s="504">
        <f>(TTS.Detour!I58)*J$9</f>
        <v>0</v>
      </c>
      <c r="K58" s="504">
        <f>(TTS.Detour!J58)*K$9</f>
        <v>179.9131126266991</v>
      </c>
      <c r="L58" s="504">
        <f>(TTS.Detour!K58)*L$9</f>
        <v>546.01937719913087</v>
      </c>
      <c r="M58" s="504">
        <f>(TTS.Detour!L58)*M$9</f>
        <v>538.25021182019509</v>
      </c>
      <c r="N58" s="504">
        <f>(TTS.Detour!M58)*N$9</f>
        <v>530.03871580745829</v>
      </c>
      <c r="O58" s="504">
        <f>(TTS.Detour!N58)*O$9</f>
        <v>521.38488916092058</v>
      </c>
      <c r="P58" s="504">
        <f>(TTS.Detour!O58)*P$9</f>
        <v>512.2887318805748</v>
      </c>
      <c r="Q58" s="504">
        <f>(TTS.Detour!P58)*Q$9</f>
        <v>502.75024396643499</v>
      </c>
      <c r="R58" s="504">
        <f>(TTS.Detour!Q58)*R$9</f>
        <v>492.76942541849405</v>
      </c>
      <c r="S58" s="504">
        <f>(TTS.Detour!R58)*S$9</f>
        <v>482.34627623675209</v>
      </c>
      <c r="T58" s="504">
        <f>(TTS.Detour!S58)*T$9</f>
        <v>471.48079642120911</v>
      </c>
      <c r="U58" s="504">
        <f>(TTS.Detour!T58)*U$9</f>
        <v>460.17298597186505</v>
      </c>
      <c r="V58" s="504">
        <f>(TTS.Detour!U58)*V$9</f>
        <v>448.42284488872008</v>
      </c>
      <c r="W58" s="504">
        <f>(TTS.Detour!V58)*W$9</f>
        <v>436.23037317177392</v>
      </c>
      <c r="X58" s="504">
        <f>(TTS.Detour!W58)*X$9</f>
        <v>423.59557082102691</v>
      </c>
      <c r="Y58" s="504">
        <f>(TTS.Detour!X58)*Y$9</f>
        <v>410.51843783647882</v>
      </c>
      <c r="Z58" s="504">
        <f>(TTS.Detour!Y58)*Z$9</f>
        <v>396.99897421812966</v>
      </c>
      <c r="AA58" s="504">
        <f>(TTS.Detour!Z58)*AA$9</f>
        <v>383.03717996597953</v>
      </c>
      <c r="AB58" s="504">
        <f>(TTS.Detour!AA58)*AB$9</f>
        <v>368.63305508002833</v>
      </c>
      <c r="AC58" s="504">
        <f>(TTS.Detour!AB58)*AC$9</f>
        <v>353.78659956027616</v>
      </c>
      <c r="AD58" s="504">
        <f>(TTS.Detour!AC58)*AD$9</f>
        <v>338.49781340672297</v>
      </c>
      <c r="AE58" s="504">
        <f>(TTS.Detour!AD58)*AE$9</f>
        <v>322.76669661936864</v>
      </c>
      <c r="AF58" s="504">
        <f>(TTS.Detour!AE58)*AF$9</f>
        <v>306.59324919821341</v>
      </c>
      <c r="AG58" s="504">
        <f>(TTS.Detour!AF58)*AG$9</f>
        <v>289.97747114325716</v>
      </c>
      <c r="AH58" s="504">
        <f>(TTS.Detour!AG58)*AH$9</f>
        <v>272.91936245449983</v>
      </c>
      <c r="AI58" s="504">
        <f>(TTS.Detour!AH58)*AI$9</f>
        <v>255.41892313194148</v>
      </c>
      <c r="AJ58" s="504">
        <f>(TTS.Detour!AI58)*AJ$9</f>
        <v>237.47615317558211</v>
      </c>
      <c r="AK58" s="504">
        <f>(TTS.Detour!AJ58)*AK$9</f>
        <v>219.09105258542175</v>
      </c>
      <c r="AL58" s="504">
        <f>(TTS.Detour!AK58)*AL$9</f>
        <v>200.26362136146034</v>
      </c>
      <c r="AM58" s="504">
        <f>(TTS.Detour!AL58)*AM$9</f>
        <v>180.99385950369791</v>
      </c>
      <c r="AN58" s="504">
        <f>(TTS.Detour!AM58)*AN$9</f>
        <v>161.28176701213445</v>
      </c>
      <c r="AO58" s="504">
        <f>(TTS.Detour!AN58)*AO$9</f>
        <v>95.241677431746865</v>
      </c>
      <c r="AP58" s="504">
        <f>(TTS.Detour!AO58)*AP$9</f>
        <v>0</v>
      </c>
      <c r="AQ58" s="504">
        <f>(TTS.Detour!AP58)*AQ$9</f>
        <v>0</v>
      </c>
      <c r="AR58" s="504">
        <f>(TTS.Detour!AQ58)*AR$9</f>
        <v>0</v>
      </c>
      <c r="AS58" s="504">
        <f>(TTS.Detour!AR58)*AS$9</f>
        <v>0</v>
      </c>
    </row>
    <row r="59" spans="1:45" x14ac:dyDescent="0.3">
      <c r="B59" s="491">
        <f>'Proj Cost Data'!C21</f>
        <v>11151</v>
      </c>
      <c r="C59" s="406" t="str">
        <f>'ODOT Data - Summary'!I21</f>
        <v>P</v>
      </c>
      <c r="D59" s="550">
        <f t="shared" si="7"/>
        <v>11339.159449076193</v>
      </c>
      <c r="E59" s="524">
        <f t="shared" si="6"/>
        <v>6</v>
      </c>
      <c r="F59" s="753"/>
      <c r="G59" s="504">
        <f>(TTS.Detour!F59)*G$9</f>
        <v>0</v>
      </c>
      <c r="H59" s="504">
        <f>(TTS.Detour!G59)*H$9</f>
        <v>0</v>
      </c>
      <c r="I59" s="504">
        <f>(TTS.Detour!H59)*I$9</f>
        <v>0</v>
      </c>
      <c r="J59" s="504">
        <f>(TTS.Detour!I59)*J$9</f>
        <v>0</v>
      </c>
      <c r="K59" s="504">
        <f>(TTS.Detour!J59)*K$9</f>
        <v>179.9131126266991</v>
      </c>
      <c r="L59" s="504">
        <f>(TTS.Detour!K59)*L$9</f>
        <v>546.01937719913087</v>
      </c>
      <c r="M59" s="504">
        <f>(TTS.Detour!L59)*M$9</f>
        <v>538.25021182019509</v>
      </c>
      <c r="N59" s="504">
        <f>(TTS.Detour!M59)*N$9</f>
        <v>530.03871580745829</v>
      </c>
      <c r="O59" s="504">
        <f>(TTS.Detour!N59)*O$9</f>
        <v>521.38488916092058</v>
      </c>
      <c r="P59" s="504">
        <f>(TTS.Detour!O59)*P$9</f>
        <v>512.2887318805748</v>
      </c>
      <c r="Q59" s="504">
        <f>(TTS.Detour!P59)*Q$9</f>
        <v>502.75024396643499</v>
      </c>
      <c r="R59" s="504">
        <f>(TTS.Detour!Q59)*R$9</f>
        <v>492.76942541849405</v>
      </c>
      <c r="S59" s="504">
        <f>(TTS.Detour!R59)*S$9</f>
        <v>482.34627623675209</v>
      </c>
      <c r="T59" s="504">
        <f>(TTS.Detour!S59)*T$9</f>
        <v>471.48079642120911</v>
      </c>
      <c r="U59" s="504">
        <f>(TTS.Detour!T59)*U$9</f>
        <v>460.17298597186505</v>
      </c>
      <c r="V59" s="504">
        <f>(TTS.Detour!U59)*V$9</f>
        <v>448.42284488872008</v>
      </c>
      <c r="W59" s="504">
        <f>(TTS.Detour!V59)*W$9</f>
        <v>436.23037317177392</v>
      </c>
      <c r="X59" s="504">
        <f>(TTS.Detour!W59)*X$9</f>
        <v>423.59557082102691</v>
      </c>
      <c r="Y59" s="504">
        <f>(TTS.Detour!X59)*Y$9</f>
        <v>410.51843783647882</v>
      </c>
      <c r="Z59" s="504">
        <f>(TTS.Detour!Y59)*Z$9</f>
        <v>396.99897421812966</v>
      </c>
      <c r="AA59" s="504">
        <f>(TTS.Detour!Z59)*AA$9</f>
        <v>383.03717996597953</v>
      </c>
      <c r="AB59" s="504">
        <f>(TTS.Detour!AA59)*AB$9</f>
        <v>368.63305508002833</v>
      </c>
      <c r="AC59" s="504">
        <f>(TTS.Detour!AB59)*AC$9</f>
        <v>353.78659956027616</v>
      </c>
      <c r="AD59" s="504">
        <f>(TTS.Detour!AC59)*AD$9</f>
        <v>338.49781340672297</v>
      </c>
      <c r="AE59" s="504">
        <f>(TTS.Detour!AD59)*AE$9</f>
        <v>322.76669661936864</v>
      </c>
      <c r="AF59" s="504">
        <f>(TTS.Detour!AE59)*AF$9</f>
        <v>306.59324919821341</v>
      </c>
      <c r="AG59" s="504">
        <f>(TTS.Detour!AF59)*AG$9</f>
        <v>289.97747114325716</v>
      </c>
      <c r="AH59" s="504">
        <f>(TTS.Detour!AG59)*AH$9</f>
        <v>272.91936245449983</v>
      </c>
      <c r="AI59" s="504">
        <f>(TTS.Detour!AH59)*AI$9</f>
        <v>255.41892313194148</v>
      </c>
      <c r="AJ59" s="504">
        <f>(TTS.Detour!AI59)*AJ$9</f>
        <v>237.47615317558211</v>
      </c>
      <c r="AK59" s="504">
        <f>(TTS.Detour!AJ59)*AK$9</f>
        <v>219.09105258542175</v>
      </c>
      <c r="AL59" s="504">
        <f>(TTS.Detour!AK59)*AL$9</f>
        <v>200.26362136146034</v>
      </c>
      <c r="AM59" s="504">
        <f>(TTS.Detour!AL59)*AM$9</f>
        <v>180.99385950369791</v>
      </c>
      <c r="AN59" s="504">
        <f>(TTS.Detour!AM59)*AN$9</f>
        <v>161.28176701213445</v>
      </c>
      <c r="AO59" s="504">
        <f>(TTS.Detour!AN59)*AO$9</f>
        <v>95.241677431746865</v>
      </c>
      <c r="AP59" s="504">
        <f>(TTS.Detour!AO59)*AP$9</f>
        <v>0</v>
      </c>
      <c r="AQ59" s="504">
        <f>(TTS.Detour!AP59)*AQ$9</f>
        <v>0</v>
      </c>
      <c r="AR59" s="504">
        <f>(TTS.Detour!AQ59)*AR$9</f>
        <v>0</v>
      </c>
      <c r="AS59" s="504">
        <f>(TTS.Detour!AR59)*AS$9</f>
        <v>0</v>
      </c>
    </row>
    <row r="60" spans="1:45" x14ac:dyDescent="0.3">
      <c r="B60" s="491">
        <f>'Proj Cost Data'!C22</f>
        <v>11162</v>
      </c>
      <c r="C60" s="406" t="str">
        <f>'ODOT Data - Summary'!I22</f>
        <v>P</v>
      </c>
      <c r="D60" s="550">
        <f t="shared" si="7"/>
        <v>11339.159449076193</v>
      </c>
      <c r="E60" s="524">
        <f t="shared" si="6"/>
        <v>6</v>
      </c>
      <c r="F60" s="753"/>
      <c r="G60" s="504">
        <f>(TTS.Detour!F60)*G$9</f>
        <v>0</v>
      </c>
      <c r="H60" s="504">
        <f>(TTS.Detour!G60)*H$9</f>
        <v>0</v>
      </c>
      <c r="I60" s="504">
        <f>(TTS.Detour!H60)*I$9</f>
        <v>0</v>
      </c>
      <c r="J60" s="504">
        <f>(TTS.Detour!I60)*J$9</f>
        <v>0</v>
      </c>
      <c r="K60" s="504">
        <f>(TTS.Detour!J60)*K$9</f>
        <v>179.9131126266991</v>
      </c>
      <c r="L60" s="504">
        <f>(TTS.Detour!K60)*L$9</f>
        <v>546.01937719913087</v>
      </c>
      <c r="M60" s="504">
        <f>(TTS.Detour!L60)*M$9</f>
        <v>538.25021182019509</v>
      </c>
      <c r="N60" s="504">
        <f>(TTS.Detour!M60)*N$9</f>
        <v>530.03871580745829</v>
      </c>
      <c r="O60" s="504">
        <f>(TTS.Detour!N60)*O$9</f>
        <v>521.38488916092058</v>
      </c>
      <c r="P60" s="504">
        <f>(TTS.Detour!O60)*P$9</f>
        <v>512.2887318805748</v>
      </c>
      <c r="Q60" s="504">
        <f>(TTS.Detour!P60)*Q$9</f>
        <v>502.75024396643499</v>
      </c>
      <c r="R60" s="504">
        <f>(TTS.Detour!Q60)*R$9</f>
        <v>492.76942541849405</v>
      </c>
      <c r="S60" s="504">
        <f>(TTS.Detour!R60)*S$9</f>
        <v>482.34627623675209</v>
      </c>
      <c r="T60" s="504">
        <f>(TTS.Detour!S60)*T$9</f>
        <v>471.48079642120911</v>
      </c>
      <c r="U60" s="504">
        <f>(TTS.Detour!T60)*U$9</f>
        <v>460.17298597186505</v>
      </c>
      <c r="V60" s="504">
        <f>(TTS.Detour!U60)*V$9</f>
        <v>448.42284488872008</v>
      </c>
      <c r="W60" s="504">
        <f>(TTS.Detour!V60)*W$9</f>
        <v>436.23037317177392</v>
      </c>
      <c r="X60" s="504">
        <f>(TTS.Detour!W60)*X$9</f>
        <v>423.59557082102691</v>
      </c>
      <c r="Y60" s="504">
        <f>(TTS.Detour!X60)*Y$9</f>
        <v>410.51843783647882</v>
      </c>
      <c r="Z60" s="504">
        <f>(TTS.Detour!Y60)*Z$9</f>
        <v>396.99897421812966</v>
      </c>
      <c r="AA60" s="504">
        <f>(TTS.Detour!Z60)*AA$9</f>
        <v>383.03717996597953</v>
      </c>
      <c r="AB60" s="504">
        <f>(TTS.Detour!AA60)*AB$9</f>
        <v>368.63305508002833</v>
      </c>
      <c r="AC60" s="504">
        <f>(TTS.Detour!AB60)*AC$9</f>
        <v>353.78659956027616</v>
      </c>
      <c r="AD60" s="504">
        <f>(TTS.Detour!AC60)*AD$9</f>
        <v>338.49781340672297</v>
      </c>
      <c r="AE60" s="504">
        <f>(TTS.Detour!AD60)*AE$9</f>
        <v>322.76669661936864</v>
      </c>
      <c r="AF60" s="504">
        <f>(TTS.Detour!AE60)*AF$9</f>
        <v>306.59324919821341</v>
      </c>
      <c r="AG60" s="504">
        <f>(TTS.Detour!AF60)*AG$9</f>
        <v>289.97747114325716</v>
      </c>
      <c r="AH60" s="504">
        <f>(TTS.Detour!AG60)*AH$9</f>
        <v>272.91936245449983</v>
      </c>
      <c r="AI60" s="504">
        <f>(TTS.Detour!AH60)*AI$9</f>
        <v>255.41892313194148</v>
      </c>
      <c r="AJ60" s="504">
        <f>(TTS.Detour!AI60)*AJ$9</f>
        <v>237.47615317558211</v>
      </c>
      <c r="AK60" s="504">
        <f>(TTS.Detour!AJ60)*AK$9</f>
        <v>219.09105258542175</v>
      </c>
      <c r="AL60" s="504">
        <f>(TTS.Detour!AK60)*AL$9</f>
        <v>200.26362136146034</v>
      </c>
      <c r="AM60" s="504">
        <f>(TTS.Detour!AL60)*AM$9</f>
        <v>180.99385950369791</v>
      </c>
      <c r="AN60" s="504">
        <f>(TTS.Detour!AM60)*AN$9</f>
        <v>161.28176701213445</v>
      </c>
      <c r="AO60" s="504">
        <f>(TTS.Detour!AN60)*AO$9</f>
        <v>95.241677431746865</v>
      </c>
      <c r="AP60" s="504">
        <f>(TTS.Detour!AO60)*AP$9</f>
        <v>0</v>
      </c>
      <c r="AQ60" s="504">
        <f>(TTS.Detour!AP60)*AQ$9</f>
        <v>0</v>
      </c>
      <c r="AR60" s="504">
        <f>(TTS.Detour!AQ60)*AR$9</f>
        <v>0</v>
      </c>
      <c r="AS60" s="504">
        <f>(TTS.Detour!AR60)*AS$9</f>
        <v>0</v>
      </c>
    </row>
    <row r="61" spans="1:45" x14ac:dyDescent="0.3">
      <c r="B61" s="491">
        <f>'Proj Cost Data'!C23</f>
        <v>11461</v>
      </c>
      <c r="C61" s="406" t="str">
        <f>'ODOT Data - Summary'!I23</f>
        <v>E</v>
      </c>
      <c r="D61" s="550">
        <f t="shared" si="7"/>
        <v>11339.159449076193</v>
      </c>
      <c r="E61" s="524">
        <f t="shared" si="6"/>
        <v>6</v>
      </c>
      <c r="F61" s="753"/>
      <c r="G61" s="504">
        <f>(TTS.Detour!F61)*G$9</f>
        <v>0</v>
      </c>
      <c r="H61" s="504">
        <f>(TTS.Detour!G61)*H$9</f>
        <v>0</v>
      </c>
      <c r="I61" s="504">
        <f>(TTS.Detour!H61)*I$9</f>
        <v>0</v>
      </c>
      <c r="J61" s="504">
        <f>(TTS.Detour!I61)*J$9</f>
        <v>0</v>
      </c>
      <c r="K61" s="504">
        <f>(TTS.Detour!J61)*K$9</f>
        <v>179.9131126266991</v>
      </c>
      <c r="L61" s="504">
        <f>(TTS.Detour!K61)*L$9</f>
        <v>546.01937719913087</v>
      </c>
      <c r="M61" s="504">
        <f>(TTS.Detour!L61)*M$9</f>
        <v>538.25021182019509</v>
      </c>
      <c r="N61" s="504">
        <f>(TTS.Detour!M61)*N$9</f>
        <v>530.03871580745829</v>
      </c>
      <c r="O61" s="504">
        <f>(TTS.Detour!N61)*O$9</f>
        <v>521.38488916092058</v>
      </c>
      <c r="P61" s="504">
        <f>(TTS.Detour!O61)*P$9</f>
        <v>512.2887318805748</v>
      </c>
      <c r="Q61" s="504">
        <f>(TTS.Detour!P61)*Q$9</f>
        <v>502.75024396643499</v>
      </c>
      <c r="R61" s="504">
        <f>(TTS.Detour!Q61)*R$9</f>
        <v>492.76942541849405</v>
      </c>
      <c r="S61" s="504">
        <f>(TTS.Detour!R61)*S$9</f>
        <v>482.34627623675209</v>
      </c>
      <c r="T61" s="504">
        <f>(TTS.Detour!S61)*T$9</f>
        <v>471.48079642120911</v>
      </c>
      <c r="U61" s="504">
        <f>(TTS.Detour!T61)*U$9</f>
        <v>460.17298597186505</v>
      </c>
      <c r="V61" s="504">
        <f>(TTS.Detour!U61)*V$9</f>
        <v>448.42284488872008</v>
      </c>
      <c r="W61" s="504">
        <f>(TTS.Detour!V61)*W$9</f>
        <v>436.23037317177392</v>
      </c>
      <c r="X61" s="504">
        <f>(TTS.Detour!W61)*X$9</f>
        <v>423.59557082102691</v>
      </c>
      <c r="Y61" s="504">
        <f>(TTS.Detour!X61)*Y$9</f>
        <v>410.51843783647882</v>
      </c>
      <c r="Z61" s="504">
        <f>(TTS.Detour!Y61)*Z$9</f>
        <v>396.99897421812966</v>
      </c>
      <c r="AA61" s="504">
        <f>(TTS.Detour!Z61)*AA$9</f>
        <v>383.03717996597953</v>
      </c>
      <c r="AB61" s="504">
        <f>(TTS.Detour!AA61)*AB$9</f>
        <v>368.63305508002833</v>
      </c>
      <c r="AC61" s="504">
        <f>(TTS.Detour!AB61)*AC$9</f>
        <v>353.78659956027616</v>
      </c>
      <c r="AD61" s="504">
        <f>(TTS.Detour!AC61)*AD$9</f>
        <v>338.49781340672297</v>
      </c>
      <c r="AE61" s="504">
        <f>(TTS.Detour!AD61)*AE$9</f>
        <v>322.76669661936864</v>
      </c>
      <c r="AF61" s="504">
        <f>(TTS.Detour!AE61)*AF$9</f>
        <v>306.59324919821341</v>
      </c>
      <c r="AG61" s="504">
        <f>(TTS.Detour!AF61)*AG$9</f>
        <v>289.97747114325716</v>
      </c>
      <c r="AH61" s="504">
        <f>(TTS.Detour!AG61)*AH$9</f>
        <v>272.91936245449983</v>
      </c>
      <c r="AI61" s="504">
        <f>(TTS.Detour!AH61)*AI$9</f>
        <v>255.41892313194148</v>
      </c>
      <c r="AJ61" s="504">
        <f>(TTS.Detour!AI61)*AJ$9</f>
        <v>237.47615317558211</v>
      </c>
      <c r="AK61" s="504">
        <f>(TTS.Detour!AJ61)*AK$9</f>
        <v>219.09105258542175</v>
      </c>
      <c r="AL61" s="504">
        <f>(TTS.Detour!AK61)*AL$9</f>
        <v>200.26362136146034</v>
      </c>
      <c r="AM61" s="504">
        <f>(TTS.Detour!AL61)*AM$9</f>
        <v>180.99385950369791</v>
      </c>
      <c r="AN61" s="504">
        <f>(TTS.Detour!AM61)*AN$9</f>
        <v>161.28176701213445</v>
      </c>
      <c r="AO61" s="504">
        <f>(TTS.Detour!AN61)*AO$9</f>
        <v>95.241677431746865</v>
      </c>
      <c r="AP61" s="504">
        <f>(TTS.Detour!AO61)*AP$9</f>
        <v>0</v>
      </c>
      <c r="AQ61" s="504">
        <f>(TTS.Detour!AP61)*AQ$9</f>
        <v>0</v>
      </c>
      <c r="AR61" s="504">
        <f>(TTS.Detour!AQ61)*AR$9</f>
        <v>0</v>
      </c>
      <c r="AS61" s="504">
        <f>(TTS.Detour!AR61)*AS$9</f>
        <v>0</v>
      </c>
    </row>
    <row r="62" spans="1:45" x14ac:dyDescent="0.3">
      <c r="B62" s="491">
        <f>'Proj Cost Data'!C24</f>
        <v>11471</v>
      </c>
      <c r="C62" s="406" t="str">
        <f>'ODOT Data - Summary'!I24</f>
        <v>E</v>
      </c>
      <c r="D62" s="550">
        <f t="shared" si="7"/>
        <v>11339.159449076193</v>
      </c>
      <c r="E62" s="524">
        <f t="shared" si="6"/>
        <v>6</v>
      </c>
      <c r="F62" s="753"/>
      <c r="G62" s="504">
        <f>(TTS.Detour!F62)*G$9</f>
        <v>0</v>
      </c>
      <c r="H62" s="504">
        <f>(TTS.Detour!G62)*H$9</f>
        <v>0</v>
      </c>
      <c r="I62" s="504">
        <f>(TTS.Detour!H62)*I$9</f>
        <v>0</v>
      </c>
      <c r="J62" s="504">
        <f>(TTS.Detour!I62)*J$9</f>
        <v>0</v>
      </c>
      <c r="K62" s="504">
        <f>(TTS.Detour!J62)*K$9</f>
        <v>179.9131126266991</v>
      </c>
      <c r="L62" s="504">
        <f>(TTS.Detour!K62)*L$9</f>
        <v>546.01937719913087</v>
      </c>
      <c r="M62" s="504">
        <f>(TTS.Detour!L62)*M$9</f>
        <v>538.25021182019509</v>
      </c>
      <c r="N62" s="504">
        <f>(TTS.Detour!M62)*N$9</f>
        <v>530.03871580745829</v>
      </c>
      <c r="O62" s="504">
        <f>(TTS.Detour!N62)*O$9</f>
        <v>521.38488916092058</v>
      </c>
      <c r="P62" s="504">
        <f>(TTS.Detour!O62)*P$9</f>
        <v>512.2887318805748</v>
      </c>
      <c r="Q62" s="504">
        <f>(TTS.Detour!P62)*Q$9</f>
        <v>502.75024396643499</v>
      </c>
      <c r="R62" s="504">
        <f>(TTS.Detour!Q62)*R$9</f>
        <v>492.76942541849405</v>
      </c>
      <c r="S62" s="504">
        <f>(TTS.Detour!R62)*S$9</f>
        <v>482.34627623675209</v>
      </c>
      <c r="T62" s="504">
        <f>(TTS.Detour!S62)*T$9</f>
        <v>471.48079642120911</v>
      </c>
      <c r="U62" s="504">
        <f>(TTS.Detour!T62)*U$9</f>
        <v>460.17298597186505</v>
      </c>
      <c r="V62" s="504">
        <f>(TTS.Detour!U62)*V$9</f>
        <v>448.42284488872008</v>
      </c>
      <c r="W62" s="504">
        <f>(TTS.Detour!V62)*W$9</f>
        <v>436.23037317177392</v>
      </c>
      <c r="X62" s="504">
        <f>(TTS.Detour!W62)*X$9</f>
        <v>423.59557082102691</v>
      </c>
      <c r="Y62" s="504">
        <f>(TTS.Detour!X62)*Y$9</f>
        <v>410.51843783647882</v>
      </c>
      <c r="Z62" s="504">
        <f>(TTS.Detour!Y62)*Z$9</f>
        <v>396.99897421812966</v>
      </c>
      <c r="AA62" s="504">
        <f>(TTS.Detour!Z62)*AA$9</f>
        <v>383.03717996597953</v>
      </c>
      <c r="AB62" s="504">
        <f>(TTS.Detour!AA62)*AB$9</f>
        <v>368.63305508002833</v>
      </c>
      <c r="AC62" s="504">
        <f>(TTS.Detour!AB62)*AC$9</f>
        <v>353.78659956027616</v>
      </c>
      <c r="AD62" s="504">
        <f>(TTS.Detour!AC62)*AD$9</f>
        <v>338.49781340672297</v>
      </c>
      <c r="AE62" s="504">
        <f>(TTS.Detour!AD62)*AE$9</f>
        <v>322.76669661936864</v>
      </c>
      <c r="AF62" s="504">
        <f>(TTS.Detour!AE62)*AF$9</f>
        <v>306.59324919821341</v>
      </c>
      <c r="AG62" s="504">
        <f>(TTS.Detour!AF62)*AG$9</f>
        <v>289.97747114325716</v>
      </c>
      <c r="AH62" s="504">
        <f>(TTS.Detour!AG62)*AH$9</f>
        <v>272.91936245449983</v>
      </c>
      <c r="AI62" s="504">
        <f>(TTS.Detour!AH62)*AI$9</f>
        <v>255.41892313194148</v>
      </c>
      <c r="AJ62" s="504">
        <f>(TTS.Detour!AI62)*AJ$9</f>
        <v>237.47615317558211</v>
      </c>
      <c r="AK62" s="504">
        <f>(TTS.Detour!AJ62)*AK$9</f>
        <v>219.09105258542175</v>
      </c>
      <c r="AL62" s="504">
        <f>(TTS.Detour!AK62)*AL$9</f>
        <v>200.26362136146034</v>
      </c>
      <c r="AM62" s="504">
        <f>(TTS.Detour!AL62)*AM$9</f>
        <v>180.99385950369791</v>
      </c>
      <c r="AN62" s="504">
        <f>(TTS.Detour!AM62)*AN$9</f>
        <v>161.28176701213445</v>
      </c>
      <c r="AO62" s="504">
        <f>(TTS.Detour!AN62)*AO$9</f>
        <v>95.241677431746865</v>
      </c>
      <c r="AP62" s="504">
        <f>(TTS.Detour!AO62)*AP$9</f>
        <v>0</v>
      </c>
      <c r="AQ62" s="504">
        <f>(TTS.Detour!AP62)*AQ$9</f>
        <v>0</v>
      </c>
      <c r="AR62" s="504">
        <f>(TTS.Detour!AQ62)*AR$9</f>
        <v>0</v>
      </c>
      <c r="AS62" s="504">
        <f>(TTS.Detour!AR62)*AS$9</f>
        <v>0</v>
      </c>
    </row>
    <row r="63" spans="1:45" x14ac:dyDescent="0.3">
      <c r="B63" s="491">
        <f>'Proj Cost Data'!C25</f>
        <v>11486</v>
      </c>
      <c r="C63" s="406" t="str">
        <f>'ODOT Data - Summary'!I25</f>
        <v>K</v>
      </c>
      <c r="D63" s="550">
        <f t="shared" si="7"/>
        <v>11339.159449076193</v>
      </c>
      <c r="E63" s="524">
        <f t="shared" si="6"/>
        <v>6</v>
      </c>
      <c r="F63" s="753"/>
      <c r="G63" s="504">
        <f>(TTS.Detour!F63)*G$9</f>
        <v>0</v>
      </c>
      <c r="H63" s="504">
        <f>(TTS.Detour!G63)*H$9</f>
        <v>0</v>
      </c>
      <c r="I63" s="504">
        <f>(TTS.Detour!H63)*I$9</f>
        <v>0</v>
      </c>
      <c r="J63" s="504">
        <f>(TTS.Detour!I63)*J$9</f>
        <v>0</v>
      </c>
      <c r="K63" s="504">
        <f>(TTS.Detour!J63)*K$9</f>
        <v>179.9131126266991</v>
      </c>
      <c r="L63" s="504">
        <f>(TTS.Detour!K63)*L$9</f>
        <v>546.01937719913087</v>
      </c>
      <c r="M63" s="504">
        <f>(TTS.Detour!L63)*M$9</f>
        <v>538.25021182019509</v>
      </c>
      <c r="N63" s="504">
        <f>(TTS.Detour!M63)*N$9</f>
        <v>530.03871580745829</v>
      </c>
      <c r="O63" s="504">
        <f>(TTS.Detour!N63)*O$9</f>
        <v>521.38488916092058</v>
      </c>
      <c r="P63" s="504">
        <f>(TTS.Detour!O63)*P$9</f>
        <v>512.2887318805748</v>
      </c>
      <c r="Q63" s="504">
        <f>(TTS.Detour!P63)*Q$9</f>
        <v>502.75024396643499</v>
      </c>
      <c r="R63" s="504">
        <f>(TTS.Detour!Q63)*R$9</f>
        <v>492.76942541849405</v>
      </c>
      <c r="S63" s="504">
        <f>(TTS.Detour!R63)*S$9</f>
        <v>482.34627623675209</v>
      </c>
      <c r="T63" s="504">
        <f>(TTS.Detour!S63)*T$9</f>
        <v>471.48079642120911</v>
      </c>
      <c r="U63" s="504">
        <f>(TTS.Detour!T63)*U$9</f>
        <v>460.17298597186505</v>
      </c>
      <c r="V63" s="504">
        <f>(TTS.Detour!U63)*V$9</f>
        <v>448.42284488872008</v>
      </c>
      <c r="W63" s="504">
        <f>(TTS.Detour!V63)*W$9</f>
        <v>436.23037317177392</v>
      </c>
      <c r="X63" s="504">
        <f>(TTS.Detour!W63)*X$9</f>
        <v>423.59557082102691</v>
      </c>
      <c r="Y63" s="504">
        <f>(TTS.Detour!X63)*Y$9</f>
        <v>410.51843783647882</v>
      </c>
      <c r="Z63" s="504">
        <f>(TTS.Detour!Y63)*Z$9</f>
        <v>396.99897421812966</v>
      </c>
      <c r="AA63" s="504">
        <f>(TTS.Detour!Z63)*AA$9</f>
        <v>383.03717996597953</v>
      </c>
      <c r="AB63" s="504">
        <f>(TTS.Detour!AA63)*AB$9</f>
        <v>368.63305508002833</v>
      </c>
      <c r="AC63" s="504">
        <f>(TTS.Detour!AB63)*AC$9</f>
        <v>353.78659956027616</v>
      </c>
      <c r="AD63" s="504">
        <f>(TTS.Detour!AC63)*AD$9</f>
        <v>338.49781340672297</v>
      </c>
      <c r="AE63" s="504">
        <f>(TTS.Detour!AD63)*AE$9</f>
        <v>322.76669661936864</v>
      </c>
      <c r="AF63" s="504">
        <f>(TTS.Detour!AE63)*AF$9</f>
        <v>306.59324919821341</v>
      </c>
      <c r="AG63" s="504">
        <f>(TTS.Detour!AF63)*AG$9</f>
        <v>289.97747114325716</v>
      </c>
      <c r="AH63" s="504">
        <f>(TTS.Detour!AG63)*AH$9</f>
        <v>272.91936245449983</v>
      </c>
      <c r="AI63" s="504">
        <f>(TTS.Detour!AH63)*AI$9</f>
        <v>255.41892313194148</v>
      </c>
      <c r="AJ63" s="504">
        <f>(TTS.Detour!AI63)*AJ$9</f>
        <v>237.47615317558211</v>
      </c>
      <c r="AK63" s="504">
        <f>(TTS.Detour!AJ63)*AK$9</f>
        <v>219.09105258542175</v>
      </c>
      <c r="AL63" s="504">
        <f>(TTS.Detour!AK63)*AL$9</f>
        <v>200.26362136146034</v>
      </c>
      <c r="AM63" s="504">
        <f>(TTS.Detour!AL63)*AM$9</f>
        <v>180.99385950369791</v>
      </c>
      <c r="AN63" s="504">
        <f>(TTS.Detour!AM63)*AN$9</f>
        <v>161.28176701213445</v>
      </c>
      <c r="AO63" s="504">
        <f>(TTS.Detour!AN63)*AO$9</f>
        <v>95.241677431746865</v>
      </c>
      <c r="AP63" s="504">
        <f>(TTS.Detour!AO63)*AP$9</f>
        <v>0</v>
      </c>
      <c r="AQ63" s="504">
        <f>(TTS.Detour!AP63)*AQ$9</f>
        <v>0</v>
      </c>
      <c r="AR63" s="504">
        <f>(TTS.Detour!AQ63)*AR$9</f>
        <v>0</v>
      </c>
      <c r="AS63" s="504">
        <f>(TTS.Detour!AR63)*AS$9</f>
        <v>0</v>
      </c>
    </row>
    <row r="64" spans="1:45" x14ac:dyDescent="0.3">
      <c r="B64" s="491">
        <f>'Proj Cost Data'!C26</f>
        <v>11503</v>
      </c>
      <c r="C64" s="406" t="str">
        <f>'ODOT Data - Summary'!I26</f>
        <v>E</v>
      </c>
      <c r="D64" s="550">
        <f t="shared" si="7"/>
        <v>13076.77228559755</v>
      </c>
      <c r="E64" s="524">
        <f t="shared" si="6"/>
        <v>4</v>
      </c>
      <c r="F64" s="753"/>
      <c r="G64" s="504">
        <f>(TTS.Detour!F64)*G$9</f>
        <v>0</v>
      </c>
      <c r="H64" s="504">
        <f>(TTS.Detour!G64)*H$9</f>
        <v>0</v>
      </c>
      <c r="I64" s="504">
        <f>(TTS.Detour!H64)*I$9</f>
        <v>0</v>
      </c>
      <c r="J64" s="504">
        <f>(TTS.Detour!I64)*J$9</f>
        <v>0</v>
      </c>
      <c r="K64" s="504">
        <f>(TTS.Detour!J64)*K$9</f>
        <v>207.5819659533999</v>
      </c>
      <c r="L64" s="504">
        <f>(TTS.Detour!K64)*L$9</f>
        <v>629.96201133750299</v>
      </c>
      <c r="M64" s="504">
        <f>(TTS.Detour!L64)*M$9</f>
        <v>620.96996816933267</v>
      </c>
      <c r="N64" s="504">
        <f>(TTS.Detour!M64)*N$9</f>
        <v>611.4692447722914</v>
      </c>
      <c r="O64" s="504">
        <f>(TTS.Detour!N64)*O$9</f>
        <v>601.45984114637872</v>
      </c>
      <c r="P64" s="504">
        <f>(TTS.Detour!O64)*P$9</f>
        <v>590.94175729158712</v>
      </c>
      <c r="Q64" s="504">
        <f>(TTS.Detour!P64)*Q$9</f>
        <v>579.91499320793207</v>
      </c>
      <c r="R64" s="504">
        <f>(TTS.Detour!Q64)*R$9</f>
        <v>568.37954889540595</v>
      </c>
      <c r="S64" s="504">
        <f>(TTS.Detour!R64)*S$9</f>
        <v>556.33542435400841</v>
      </c>
      <c r="T64" s="504">
        <f>(TTS.Detour!S64)*T$9</f>
        <v>543.78261958373992</v>
      </c>
      <c r="U64" s="504">
        <f>(TTS.Detour!T64)*U$9</f>
        <v>530.72113458460012</v>
      </c>
      <c r="V64" s="504">
        <f>(TTS.Detour!U64)*V$9</f>
        <v>517.15096935658926</v>
      </c>
      <c r="W64" s="504">
        <f>(TTS.Detour!V64)*W$9</f>
        <v>503.07212389970709</v>
      </c>
      <c r="X64" s="504">
        <f>(TTS.Detour!W64)*X$9</f>
        <v>488.4845982139538</v>
      </c>
      <c r="Y64" s="504">
        <f>(TTS.Detour!X64)*Y$9</f>
        <v>473.38839229932938</v>
      </c>
      <c r="Z64" s="504">
        <f>(TTS.Detour!Y64)*Z$9</f>
        <v>457.78350615583372</v>
      </c>
      <c r="AA64" s="504">
        <f>(TTS.Detour!Z64)*AA$9</f>
        <v>441.66993978346687</v>
      </c>
      <c r="AB64" s="504">
        <f>(TTS.Detour!AA64)*AB$9</f>
        <v>425.0476931822289</v>
      </c>
      <c r="AC64" s="504">
        <f>(TTS.Detour!AB64)*AC$9</f>
        <v>407.91676635211979</v>
      </c>
      <c r="AD64" s="504">
        <f>(TTS.Detour!AC64)*AD$9</f>
        <v>390.27715929313939</v>
      </c>
      <c r="AE64" s="504">
        <f>(TTS.Detour!AD64)*AE$9</f>
        <v>372.12887200528792</v>
      </c>
      <c r="AF64" s="504">
        <f>(TTS.Detour!AE64)*AF$9</f>
        <v>353.4719044885652</v>
      </c>
      <c r="AG64" s="504">
        <f>(TTS.Detour!AF64)*AG$9</f>
        <v>334.30625674297141</v>
      </c>
      <c r="AH64" s="504">
        <f>(TTS.Detour!AG64)*AH$9</f>
        <v>314.63192876850633</v>
      </c>
      <c r="AI64" s="504">
        <f>(TTS.Detour!AH64)*AI$9</f>
        <v>294.44892056517011</v>
      </c>
      <c r="AJ64" s="504">
        <f>(TTS.Detour!AI64)*AJ$9</f>
        <v>273.75723213296266</v>
      </c>
      <c r="AK64" s="504">
        <f>(TTS.Detour!AJ64)*AK$9</f>
        <v>252.55686347188418</v>
      </c>
      <c r="AL64" s="504">
        <f>(TTS.Detour!AK64)*AL$9</f>
        <v>230.84781458193436</v>
      </c>
      <c r="AM64" s="504">
        <f>(TTS.Detour!AL64)*AM$9</f>
        <v>208.63008546311349</v>
      </c>
      <c r="AN64" s="504">
        <f>(TTS.Detour!AM64)*AN$9</f>
        <v>185.90367611542135</v>
      </c>
      <c r="AO64" s="504">
        <f>(TTS.Detour!AN64)*AO$9</f>
        <v>109.77907342918894</v>
      </c>
      <c r="AP64" s="504">
        <f>(TTS.Detour!AO64)*AP$9</f>
        <v>0</v>
      </c>
      <c r="AQ64" s="504">
        <f>(TTS.Detour!AP64)*AQ$9</f>
        <v>0</v>
      </c>
      <c r="AR64" s="504">
        <f>(TTS.Detour!AQ64)*AR$9</f>
        <v>0</v>
      </c>
      <c r="AS64" s="504">
        <f>(TTS.Detour!AR64)*AS$9</f>
        <v>0</v>
      </c>
    </row>
    <row r="65" spans="2:45" x14ac:dyDescent="0.3">
      <c r="B65" s="491">
        <f>'Proj Cost Data'!C27</f>
        <v>11514</v>
      </c>
      <c r="C65" s="406" t="str">
        <f>'ODOT Data - Summary'!I27</f>
        <v>A</v>
      </c>
      <c r="D65" s="550">
        <f t="shared" si="7"/>
        <v>11339.159449076193</v>
      </c>
      <c r="E65" s="524">
        <f t="shared" si="6"/>
        <v>6</v>
      </c>
      <c r="F65" s="753"/>
      <c r="G65" s="504">
        <f>(TTS.Detour!F65)*G$9</f>
        <v>0</v>
      </c>
      <c r="H65" s="504">
        <f>(TTS.Detour!G65)*H$9</f>
        <v>0</v>
      </c>
      <c r="I65" s="504">
        <f>(TTS.Detour!H65)*I$9</f>
        <v>0</v>
      </c>
      <c r="J65" s="504">
        <f>(TTS.Detour!I65)*J$9</f>
        <v>0</v>
      </c>
      <c r="K65" s="504">
        <f>(TTS.Detour!J65)*K$9</f>
        <v>179.9131126266991</v>
      </c>
      <c r="L65" s="504">
        <f>(TTS.Detour!K65)*L$9</f>
        <v>546.01937719913087</v>
      </c>
      <c r="M65" s="504">
        <f>(TTS.Detour!L65)*M$9</f>
        <v>538.25021182019509</v>
      </c>
      <c r="N65" s="504">
        <f>(TTS.Detour!M65)*N$9</f>
        <v>530.03871580745829</v>
      </c>
      <c r="O65" s="504">
        <f>(TTS.Detour!N65)*O$9</f>
        <v>521.38488916092058</v>
      </c>
      <c r="P65" s="504">
        <f>(TTS.Detour!O65)*P$9</f>
        <v>512.2887318805748</v>
      </c>
      <c r="Q65" s="504">
        <f>(TTS.Detour!P65)*Q$9</f>
        <v>502.75024396643499</v>
      </c>
      <c r="R65" s="504">
        <f>(TTS.Detour!Q65)*R$9</f>
        <v>492.76942541849405</v>
      </c>
      <c r="S65" s="504">
        <f>(TTS.Detour!R65)*S$9</f>
        <v>482.34627623675209</v>
      </c>
      <c r="T65" s="504">
        <f>(TTS.Detour!S65)*T$9</f>
        <v>471.48079642120911</v>
      </c>
      <c r="U65" s="504">
        <f>(TTS.Detour!T65)*U$9</f>
        <v>460.17298597186505</v>
      </c>
      <c r="V65" s="504">
        <f>(TTS.Detour!U65)*V$9</f>
        <v>448.42284488872008</v>
      </c>
      <c r="W65" s="504">
        <f>(TTS.Detour!V65)*W$9</f>
        <v>436.23037317177392</v>
      </c>
      <c r="X65" s="504">
        <f>(TTS.Detour!W65)*X$9</f>
        <v>423.59557082102691</v>
      </c>
      <c r="Y65" s="504">
        <f>(TTS.Detour!X65)*Y$9</f>
        <v>410.51843783647882</v>
      </c>
      <c r="Z65" s="504">
        <f>(TTS.Detour!Y65)*Z$9</f>
        <v>396.99897421812966</v>
      </c>
      <c r="AA65" s="504">
        <f>(TTS.Detour!Z65)*AA$9</f>
        <v>383.03717996597953</v>
      </c>
      <c r="AB65" s="504">
        <f>(TTS.Detour!AA65)*AB$9</f>
        <v>368.63305508002833</v>
      </c>
      <c r="AC65" s="504">
        <f>(TTS.Detour!AB65)*AC$9</f>
        <v>353.78659956027616</v>
      </c>
      <c r="AD65" s="504">
        <f>(TTS.Detour!AC65)*AD$9</f>
        <v>338.49781340672297</v>
      </c>
      <c r="AE65" s="504">
        <f>(TTS.Detour!AD65)*AE$9</f>
        <v>322.76669661936864</v>
      </c>
      <c r="AF65" s="504">
        <f>(TTS.Detour!AE65)*AF$9</f>
        <v>306.59324919821341</v>
      </c>
      <c r="AG65" s="504">
        <f>(TTS.Detour!AF65)*AG$9</f>
        <v>289.97747114325716</v>
      </c>
      <c r="AH65" s="504">
        <f>(TTS.Detour!AG65)*AH$9</f>
        <v>272.91936245449983</v>
      </c>
      <c r="AI65" s="504">
        <f>(TTS.Detour!AH65)*AI$9</f>
        <v>255.41892313194148</v>
      </c>
      <c r="AJ65" s="504">
        <f>(TTS.Detour!AI65)*AJ$9</f>
        <v>237.47615317558211</v>
      </c>
      <c r="AK65" s="504">
        <f>(TTS.Detour!AJ65)*AK$9</f>
        <v>219.09105258542175</v>
      </c>
      <c r="AL65" s="504">
        <f>(TTS.Detour!AK65)*AL$9</f>
        <v>200.26362136146034</v>
      </c>
      <c r="AM65" s="504">
        <f>(TTS.Detour!AL65)*AM$9</f>
        <v>180.99385950369791</v>
      </c>
      <c r="AN65" s="504">
        <f>(TTS.Detour!AM65)*AN$9</f>
        <v>161.28176701213445</v>
      </c>
      <c r="AO65" s="504">
        <f>(TTS.Detour!AN65)*AO$9</f>
        <v>95.241677431746865</v>
      </c>
      <c r="AP65" s="504">
        <f>(TTS.Detour!AO65)*AP$9</f>
        <v>0</v>
      </c>
      <c r="AQ65" s="504">
        <f>(TTS.Detour!AP65)*AQ$9</f>
        <v>0</v>
      </c>
      <c r="AR65" s="504">
        <f>(TTS.Detour!AQ65)*AR$9</f>
        <v>0</v>
      </c>
      <c r="AS65" s="504">
        <f>(TTS.Detour!AR65)*AS$9</f>
        <v>0</v>
      </c>
    </row>
    <row r="66" spans="2:45" x14ac:dyDescent="0.3">
      <c r="B66" s="491">
        <f>'Proj Cost Data'!C28</f>
        <v>11518</v>
      </c>
      <c r="C66" s="406" t="str">
        <f>'ODOT Data - Summary'!I28</f>
        <v>P</v>
      </c>
      <c r="D66" s="550">
        <f t="shared" si="7"/>
        <v>11339.159449076193</v>
      </c>
      <c r="E66" s="524">
        <f t="shared" si="6"/>
        <v>6</v>
      </c>
      <c r="F66" s="753"/>
      <c r="G66" s="504">
        <f>(TTS.Detour!F66)*G$9</f>
        <v>0</v>
      </c>
      <c r="H66" s="504">
        <f>(TTS.Detour!G66)*H$9</f>
        <v>0</v>
      </c>
      <c r="I66" s="504">
        <f>(TTS.Detour!H66)*I$9</f>
        <v>0</v>
      </c>
      <c r="J66" s="504">
        <f>(TTS.Detour!I66)*J$9</f>
        <v>0</v>
      </c>
      <c r="K66" s="504">
        <f>(TTS.Detour!J66)*K$9</f>
        <v>179.9131126266991</v>
      </c>
      <c r="L66" s="504">
        <f>(TTS.Detour!K66)*L$9</f>
        <v>546.01937719913087</v>
      </c>
      <c r="M66" s="504">
        <f>(TTS.Detour!L66)*M$9</f>
        <v>538.25021182019509</v>
      </c>
      <c r="N66" s="504">
        <f>(TTS.Detour!M66)*N$9</f>
        <v>530.03871580745829</v>
      </c>
      <c r="O66" s="504">
        <f>(TTS.Detour!N66)*O$9</f>
        <v>521.38488916092058</v>
      </c>
      <c r="P66" s="504">
        <f>(TTS.Detour!O66)*P$9</f>
        <v>512.2887318805748</v>
      </c>
      <c r="Q66" s="504">
        <f>(TTS.Detour!P66)*Q$9</f>
        <v>502.75024396643499</v>
      </c>
      <c r="R66" s="504">
        <f>(TTS.Detour!Q66)*R$9</f>
        <v>492.76942541849405</v>
      </c>
      <c r="S66" s="504">
        <f>(TTS.Detour!R66)*S$9</f>
        <v>482.34627623675209</v>
      </c>
      <c r="T66" s="504">
        <f>(TTS.Detour!S66)*T$9</f>
        <v>471.48079642120911</v>
      </c>
      <c r="U66" s="504">
        <f>(TTS.Detour!T66)*U$9</f>
        <v>460.17298597186505</v>
      </c>
      <c r="V66" s="504">
        <f>(TTS.Detour!U66)*V$9</f>
        <v>448.42284488872008</v>
      </c>
      <c r="W66" s="504">
        <f>(TTS.Detour!V66)*W$9</f>
        <v>436.23037317177392</v>
      </c>
      <c r="X66" s="504">
        <f>(TTS.Detour!W66)*X$9</f>
        <v>423.59557082102691</v>
      </c>
      <c r="Y66" s="504">
        <f>(TTS.Detour!X66)*Y$9</f>
        <v>410.51843783647882</v>
      </c>
      <c r="Z66" s="504">
        <f>(TTS.Detour!Y66)*Z$9</f>
        <v>396.99897421812966</v>
      </c>
      <c r="AA66" s="504">
        <f>(TTS.Detour!Z66)*AA$9</f>
        <v>383.03717996597953</v>
      </c>
      <c r="AB66" s="504">
        <f>(TTS.Detour!AA66)*AB$9</f>
        <v>368.63305508002833</v>
      </c>
      <c r="AC66" s="504">
        <f>(TTS.Detour!AB66)*AC$9</f>
        <v>353.78659956027616</v>
      </c>
      <c r="AD66" s="504">
        <f>(TTS.Detour!AC66)*AD$9</f>
        <v>338.49781340672297</v>
      </c>
      <c r="AE66" s="504">
        <f>(TTS.Detour!AD66)*AE$9</f>
        <v>322.76669661936864</v>
      </c>
      <c r="AF66" s="504">
        <f>(TTS.Detour!AE66)*AF$9</f>
        <v>306.59324919821341</v>
      </c>
      <c r="AG66" s="504">
        <f>(TTS.Detour!AF66)*AG$9</f>
        <v>289.97747114325716</v>
      </c>
      <c r="AH66" s="504">
        <f>(TTS.Detour!AG66)*AH$9</f>
        <v>272.91936245449983</v>
      </c>
      <c r="AI66" s="504">
        <f>(TTS.Detour!AH66)*AI$9</f>
        <v>255.41892313194148</v>
      </c>
      <c r="AJ66" s="504">
        <f>(TTS.Detour!AI66)*AJ$9</f>
        <v>237.47615317558211</v>
      </c>
      <c r="AK66" s="504">
        <f>(TTS.Detour!AJ66)*AK$9</f>
        <v>219.09105258542175</v>
      </c>
      <c r="AL66" s="504">
        <f>(TTS.Detour!AK66)*AL$9</f>
        <v>200.26362136146034</v>
      </c>
      <c r="AM66" s="504">
        <f>(TTS.Detour!AL66)*AM$9</f>
        <v>180.99385950369791</v>
      </c>
      <c r="AN66" s="504">
        <f>(TTS.Detour!AM66)*AN$9</f>
        <v>161.28176701213445</v>
      </c>
      <c r="AO66" s="504">
        <f>(TTS.Detour!AN66)*AO$9</f>
        <v>95.241677431746865</v>
      </c>
      <c r="AP66" s="504">
        <f>(TTS.Detour!AO66)*AP$9</f>
        <v>0</v>
      </c>
      <c r="AQ66" s="504">
        <f>(TTS.Detour!AP66)*AQ$9</f>
        <v>0</v>
      </c>
      <c r="AR66" s="504">
        <f>(TTS.Detour!AQ66)*AR$9</f>
        <v>0</v>
      </c>
      <c r="AS66" s="504">
        <f>(TTS.Detour!AR66)*AS$9</f>
        <v>0</v>
      </c>
    </row>
    <row r="67" spans="2:45" x14ac:dyDescent="0.3">
      <c r="B67" s="491">
        <f>'Proj Cost Data'!C29</f>
        <v>11641</v>
      </c>
      <c r="C67" s="406" t="str">
        <f>'ODOT Data - Summary'!I29</f>
        <v>A</v>
      </c>
      <c r="D67" s="550">
        <f t="shared" si="7"/>
        <v>11339.159449076193</v>
      </c>
      <c r="E67" s="524">
        <f t="shared" si="6"/>
        <v>6</v>
      </c>
      <c r="F67" s="753"/>
      <c r="G67" s="504">
        <f>(TTS.Detour!F67)*G$9</f>
        <v>0</v>
      </c>
      <c r="H67" s="504">
        <f>(TTS.Detour!G67)*H$9</f>
        <v>0</v>
      </c>
      <c r="I67" s="504">
        <f>(TTS.Detour!H67)*I$9</f>
        <v>0</v>
      </c>
      <c r="J67" s="504">
        <f>(TTS.Detour!I67)*J$9</f>
        <v>0</v>
      </c>
      <c r="K67" s="504">
        <f>(TTS.Detour!J67)*K$9</f>
        <v>179.9131126266991</v>
      </c>
      <c r="L67" s="504">
        <f>(TTS.Detour!K67)*L$9</f>
        <v>546.01937719913087</v>
      </c>
      <c r="M67" s="504">
        <f>(TTS.Detour!L67)*M$9</f>
        <v>538.25021182019509</v>
      </c>
      <c r="N67" s="504">
        <f>(TTS.Detour!M67)*N$9</f>
        <v>530.03871580745829</v>
      </c>
      <c r="O67" s="504">
        <f>(TTS.Detour!N67)*O$9</f>
        <v>521.38488916092058</v>
      </c>
      <c r="P67" s="504">
        <f>(TTS.Detour!O67)*P$9</f>
        <v>512.2887318805748</v>
      </c>
      <c r="Q67" s="504">
        <f>(TTS.Detour!P67)*Q$9</f>
        <v>502.75024396643499</v>
      </c>
      <c r="R67" s="504">
        <f>(TTS.Detour!Q67)*R$9</f>
        <v>492.76942541849405</v>
      </c>
      <c r="S67" s="504">
        <f>(TTS.Detour!R67)*S$9</f>
        <v>482.34627623675209</v>
      </c>
      <c r="T67" s="504">
        <f>(TTS.Detour!S67)*T$9</f>
        <v>471.48079642120911</v>
      </c>
      <c r="U67" s="504">
        <f>(TTS.Detour!T67)*U$9</f>
        <v>460.17298597186505</v>
      </c>
      <c r="V67" s="504">
        <f>(TTS.Detour!U67)*V$9</f>
        <v>448.42284488872008</v>
      </c>
      <c r="W67" s="504">
        <f>(TTS.Detour!V67)*W$9</f>
        <v>436.23037317177392</v>
      </c>
      <c r="X67" s="504">
        <f>(TTS.Detour!W67)*X$9</f>
        <v>423.59557082102691</v>
      </c>
      <c r="Y67" s="504">
        <f>(TTS.Detour!X67)*Y$9</f>
        <v>410.51843783647882</v>
      </c>
      <c r="Z67" s="504">
        <f>(TTS.Detour!Y67)*Z$9</f>
        <v>396.99897421812966</v>
      </c>
      <c r="AA67" s="504">
        <f>(TTS.Detour!Z67)*AA$9</f>
        <v>383.03717996597953</v>
      </c>
      <c r="AB67" s="504">
        <f>(TTS.Detour!AA67)*AB$9</f>
        <v>368.63305508002833</v>
      </c>
      <c r="AC67" s="504">
        <f>(TTS.Detour!AB67)*AC$9</f>
        <v>353.78659956027616</v>
      </c>
      <c r="AD67" s="504">
        <f>(TTS.Detour!AC67)*AD$9</f>
        <v>338.49781340672297</v>
      </c>
      <c r="AE67" s="504">
        <f>(TTS.Detour!AD67)*AE$9</f>
        <v>322.76669661936864</v>
      </c>
      <c r="AF67" s="504">
        <f>(TTS.Detour!AE67)*AF$9</f>
        <v>306.59324919821341</v>
      </c>
      <c r="AG67" s="504">
        <f>(TTS.Detour!AF67)*AG$9</f>
        <v>289.97747114325716</v>
      </c>
      <c r="AH67" s="504">
        <f>(TTS.Detour!AG67)*AH$9</f>
        <v>272.91936245449983</v>
      </c>
      <c r="AI67" s="504">
        <f>(TTS.Detour!AH67)*AI$9</f>
        <v>255.41892313194148</v>
      </c>
      <c r="AJ67" s="504">
        <f>(TTS.Detour!AI67)*AJ$9</f>
        <v>237.47615317558211</v>
      </c>
      <c r="AK67" s="504">
        <f>(TTS.Detour!AJ67)*AK$9</f>
        <v>219.09105258542175</v>
      </c>
      <c r="AL67" s="504">
        <f>(TTS.Detour!AK67)*AL$9</f>
        <v>200.26362136146034</v>
      </c>
      <c r="AM67" s="504">
        <f>(TTS.Detour!AL67)*AM$9</f>
        <v>180.99385950369791</v>
      </c>
      <c r="AN67" s="504">
        <f>(TTS.Detour!AM67)*AN$9</f>
        <v>161.28176701213445</v>
      </c>
      <c r="AO67" s="504">
        <f>(TTS.Detour!AN67)*AO$9</f>
        <v>95.241677431746865</v>
      </c>
      <c r="AP67" s="504">
        <f>(TTS.Detour!AO67)*AP$9</f>
        <v>0</v>
      </c>
      <c r="AQ67" s="504">
        <f>(TTS.Detour!AP67)*AQ$9</f>
        <v>0</v>
      </c>
      <c r="AR67" s="504">
        <f>(TTS.Detour!AQ67)*AR$9</f>
        <v>0</v>
      </c>
      <c r="AS67" s="504">
        <f>(TTS.Detour!AR67)*AS$9</f>
        <v>0</v>
      </c>
    </row>
    <row r="68" spans="2:45" x14ac:dyDescent="0.3">
      <c r="B68" s="491">
        <f>'Proj Cost Data'!C30</f>
        <v>11818</v>
      </c>
      <c r="C68" s="406" t="str">
        <f>'ODOT Data - Summary'!I30</f>
        <v>E</v>
      </c>
      <c r="D68" s="550">
        <f t="shared" si="7"/>
        <v>11339.159449076193</v>
      </c>
      <c r="E68" s="524">
        <f t="shared" si="6"/>
        <v>6</v>
      </c>
      <c r="F68" s="753"/>
      <c r="G68" s="504">
        <f>(TTS.Detour!F68)*G$9</f>
        <v>0</v>
      </c>
      <c r="H68" s="504">
        <f>(TTS.Detour!G68)*H$9</f>
        <v>0</v>
      </c>
      <c r="I68" s="504">
        <f>(TTS.Detour!H68)*I$9</f>
        <v>0</v>
      </c>
      <c r="J68" s="504">
        <f>(TTS.Detour!I68)*J$9</f>
        <v>0</v>
      </c>
      <c r="K68" s="504">
        <f>(TTS.Detour!J68)*K$9</f>
        <v>179.9131126266991</v>
      </c>
      <c r="L68" s="504">
        <f>(TTS.Detour!K68)*L$9</f>
        <v>546.01937719913087</v>
      </c>
      <c r="M68" s="504">
        <f>(TTS.Detour!L68)*M$9</f>
        <v>538.25021182019509</v>
      </c>
      <c r="N68" s="504">
        <f>(TTS.Detour!M68)*N$9</f>
        <v>530.03871580745829</v>
      </c>
      <c r="O68" s="504">
        <f>(TTS.Detour!N68)*O$9</f>
        <v>521.38488916092058</v>
      </c>
      <c r="P68" s="504">
        <f>(TTS.Detour!O68)*P$9</f>
        <v>512.2887318805748</v>
      </c>
      <c r="Q68" s="504">
        <f>(TTS.Detour!P68)*Q$9</f>
        <v>502.75024396643499</v>
      </c>
      <c r="R68" s="504">
        <f>(TTS.Detour!Q68)*R$9</f>
        <v>492.76942541849405</v>
      </c>
      <c r="S68" s="504">
        <f>(TTS.Detour!R68)*S$9</f>
        <v>482.34627623675209</v>
      </c>
      <c r="T68" s="504">
        <f>(TTS.Detour!S68)*T$9</f>
        <v>471.48079642120911</v>
      </c>
      <c r="U68" s="504">
        <f>(TTS.Detour!T68)*U$9</f>
        <v>460.17298597186505</v>
      </c>
      <c r="V68" s="504">
        <f>(TTS.Detour!U68)*V$9</f>
        <v>448.42284488872008</v>
      </c>
      <c r="W68" s="504">
        <f>(TTS.Detour!V68)*W$9</f>
        <v>436.23037317177392</v>
      </c>
      <c r="X68" s="504">
        <f>(TTS.Detour!W68)*X$9</f>
        <v>423.59557082102691</v>
      </c>
      <c r="Y68" s="504">
        <f>(TTS.Detour!X68)*Y$9</f>
        <v>410.51843783647882</v>
      </c>
      <c r="Z68" s="504">
        <f>(TTS.Detour!Y68)*Z$9</f>
        <v>396.99897421812966</v>
      </c>
      <c r="AA68" s="504">
        <f>(TTS.Detour!Z68)*AA$9</f>
        <v>383.03717996597953</v>
      </c>
      <c r="AB68" s="504">
        <f>(TTS.Detour!AA68)*AB$9</f>
        <v>368.63305508002833</v>
      </c>
      <c r="AC68" s="504">
        <f>(TTS.Detour!AB68)*AC$9</f>
        <v>353.78659956027616</v>
      </c>
      <c r="AD68" s="504">
        <f>(TTS.Detour!AC68)*AD$9</f>
        <v>338.49781340672297</v>
      </c>
      <c r="AE68" s="504">
        <f>(TTS.Detour!AD68)*AE$9</f>
        <v>322.76669661936864</v>
      </c>
      <c r="AF68" s="504">
        <f>(TTS.Detour!AE68)*AF$9</f>
        <v>306.59324919821341</v>
      </c>
      <c r="AG68" s="504">
        <f>(TTS.Detour!AF68)*AG$9</f>
        <v>289.97747114325716</v>
      </c>
      <c r="AH68" s="504">
        <f>(TTS.Detour!AG68)*AH$9</f>
        <v>272.91936245449983</v>
      </c>
      <c r="AI68" s="504">
        <f>(TTS.Detour!AH68)*AI$9</f>
        <v>255.41892313194148</v>
      </c>
      <c r="AJ68" s="504">
        <f>(TTS.Detour!AI68)*AJ$9</f>
        <v>237.47615317558211</v>
      </c>
      <c r="AK68" s="504">
        <f>(TTS.Detour!AJ68)*AK$9</f>
        <v>219.09105258542175</v>
      </c>
      <c r="AL68" s="504">
        <f>(TTS.Detour!AK68)*AL$9</f>
        <v>200.26362136146034</v>
      </c>
      <c r="AM68" s="504">
        <f>(TTS.Detour!AL68)*AM$9</f>
        <v>180.99385950369791</v>
      </c>
      <c r="AN68" s="504">
        <f>(TTS.Detour!AM68)*AN$9</f>
        <v>161.28176701213445</v>
      </c>
      <c r="AO68" s="504">
        <f>(TTS.Detour!AN68)*AO$9</f>
        <v>95.241677431746865</v>
      </c>
      <c r="AP68" s="504">
        <f>(TTS.Detour!AO68)*AP$9</f>
        <v>0</v>
      </c>
      <c r="AQ68" s="504">
        <f>(TTS.Detour!AP68)*AQ$9</f>
        <v>0</v>
      </c>
      <c r="AR68" s="504">
        <f>(TTS.Detour!AQ68)*AR$9</f>
        <v>0</v>
      </c>
      <c r="AS68" s="504">
        <f>(TTS.Detour!AR68)*AS$9</f>
        <v>0</v>
      </c>
    </row>
    <row r="69" spans="2:45" x14ac:dyDescent="0.3">
      <c r="B69" s="491">
        <f>'Proj Cost Data'!C31</f>
        <v>11820</v>
      </c>
      <c r="C69" s="406" t="str">
        <f>'ODOT Data - Summary'!I31</f>
        <v>K</v>
      </c>
      <c r="D69" s="550">
        <f t="shared" si="7"/>
        <v>11339.159449076193</v>
      </c>
      <c r="E69" s="524">
        <f t="shared" si="6"/>
        <v>6</v>
      </c>
      <c r="F69" s="753"/>
      <c r="G69" s="504">
        <f>(TTS.Detour!F69)*G$9</f>
        <v>0</v>
      </c>
      <c r="H69" s="504">
        <f>(TTS.Detour!G69)*H$9</f>
        <v>0</v>
      </c>
      <c r="I69" s="504">
        <f>(TTS.Detour!H69)*I$9</f>
        <v>0</v>
      </c>
      <c r="J69" s="504">
        <f>(TTS.Detour!I69)*J$9</f>
        <v>0</v>
      </c>
      <c r="K69" s="504">
        <f>(TTS.Detour!J69)*K$9</f>
        <v>179.9131126266991</v>
      </c>
      <c r="L69" s="504">
        <f>(TTS.Detour!K69)*L$9</f>
        <v>546.01937719913087</v>
      </c>
      <c r="M69" s="504">
        <f>(TTS.Detour!L69)*M$9</f>
        <v>538.25021182019509</v>
      </c>
      <c r="N69" s="504">
        <f>(TTS.Detour!M69)*N$9</f>
        <v>530.03871580745829</v>
      </c>
      <c r="O69" s="504">
        <f>(TTS.Detour!N69)*O$9</f>
        <v>521.38488916092058</v>
      </c>
      <c r="P69" s="504">
        <f>(TTS.Detour!O69)*P$9</f>
        <v>512.2887318805748</v>
      </c>
      <c r="Q69" s="504">
        <f>(TTS.Detour!P69)*Q$9</f>
        <v>502.75024396643499</v>
      </c>
      <c r="R69" s="504">
        <f>(TTS.Detour!Q69)*R$9</f>
        <v>492.76942541849405</v>
      </c>
      <c r="S69" s="504">
        <f>(TTS.Detour!R69)*S$9</f>
        <v>482.34627623675209</v>
      </c>
      <c r="T69" s="504">
        <f>(TTS.Detour!S69)*T$9</f>
        <v>471.48079642120911</v>
      </c>
      <c r="U69" s="504">
        <f>(TTS.Detour!T69)*U$9</f>
        <v>460.17298597186505</v>
      </c>
      <c r="V69" s="504">
        <f>(TTS.Detour!U69)*V$9</f>
        <v>448.42284488872008</v>
      </c>
      <c r="W69" s="504">
        <f>(TTS.Detour!V69)*W$9</f>
        <v>436.23037317177392</v>
      </c>
      <c r="X69" s="504">
        <f>(TTS.Detour!W69)*X$9</f>
        <v>423.59557082102691</v>
      </c>
      <c r="Y69" s="504">
        <f>(TTS.Detour!X69)*Y$9</f>
        <v>410.51843783647882</v>
      </c>
      <c r="Z69" s="504">
        <f>(TTS.Detour!Y69)*Z$9</f>
        <v>396.99897421812966</v>
      </c>
      <c r="AA69" s="504">
        <f>(TTS.Detour!Z69)*AA$9</f>
        <v>383.03717996597953</v>
      </c>
      <c r="AB69" s="504">
        <f>(TTS.Detour!AA69)*AB$9</f>
        <v>368.63305508002833</v>
      </c>
      <c r="AC69" s="504">
        <f>(TTS.Detour!AB69)*AC$9</f>
        <v>353.78659956027616</v>
      </c>
      <c r="AD69" s="504">
        <f>(TTS.Detour!AC69)*AD$9</f>
        <v>338.49781340672297</v>
      </c>
      <c r="AE69" s="504">
        <f>(TTS.Detour!AD69)*AE$9</f>
        <v>322.76669661936864</v>
      </c>
      <c r="AF69" s="504">
        <f>(TTS.Detour!AE69)*AF$9</f>
        <v>306.59324919821341</v>
      </c>
      <c r="AG69" s="504">
        <f>(TTS.Detour!AF69)*AG$9</f>
        <v>289.97747114325716</v>
      </c>
      <c r="AH69" s="504">
        <f>(TTS.Detour!AG69)*AH$9</f>
        <v>272.91936245449983</v>
      </c>
      <c r="AI69" s="504">
        <f>(TTS.Detour!AH69)*AI$9</f>
        <v>255.41892313194148</v>
      </c>
      <c r="AJ69" s="504">
        <f>(TTS.Detour!AI69)*AJ$9</f>
        <v>237.47615317558211</v>
      </c>
      <c r="AK69" s="504">
        <f>(TTS.Detour!AJ69)*AK$9</f>
        <v>219.09105258542175</v>
      </c>
      <c r="AL69" s="504">
        <f>(TTS.Detour!AK69)*AL$9</f>
        <v>200.26362136146034</v>
      </c>
      <c r="AM69" s="504">
        <f>(TTS.Detour!AL69)*AM$9</f>
        <v>180.99385950369791</v>
      </c>
      <c r="AN69" s="504">
        <f>(TTS.Detour!AM69)*AN$9</f>
        <v>161.28176701213445</v>
      </c>
      <c r="AO69" s="504">
        <f>(TTS.Detour!AN69)*AO$9</f>
        <v>95.241677431746865</v>
      </c>
      <c r="AP69" s="504">
        <f>(TTS.Detour!AO69)*AP$9</f>
        <v>0</v>
      </c>
      <c r="AQ69" s="504">
        <f>(TTS.Detour!AP69)*AQ$9</f>
        <v>0</v>
      </c>
      <c r="AR69" s="504">
        <f>(TTS.Detour!AQ69)*AR$9</f>
        <v>0</v>
      </c>
      <c r="AS69" s="504">
        <f>(TTS.Detour!AR69)*AS$9</f>
        <v>0</v>
      </c>
    </row>
    <row r="70" spans="2:45" x14ac:dyDescent="0.3">
      <c r="B70" s="491">
        <f>'Proj Cost Data'!C32</f>
        <v>11824</v>
      </c>
      <c r="C70" s="406" t="str">
        <f>'ODOT Data - Summary'!I32</f>
        <v>E</v>
      </c>
      <c r="D70" s="550">
        <f t="shared" si="7"/>
        <v>11339.159449076193</v>
      </c>
      <c r="E70" s="524">
        <f t="shared" si="6"/>
        <v>6</v>
      </c>
      <c r="F70" s="753"/>
      <c r="G70" s="504">
        <f>(TTS.Detour!F70)*G$9</f>
        <v>0</v>
      </c>
      <c r="H70" s="504">
        <f>(TTS.Detour!G70)*H$9</f>
        <v>0</v>
      </c>
      <c r="I70" s="504">
        <f>(TTS.Detour!H70)*I$9</f>
        <v>0</v>
      </c>
      <c r="J70" s="504">
        <f>(TTS.Detour!I70)*J$9</f>
        <v>0</v>
      </c>
      <c r="K70" s="504">
        <f>(TTS.Detour!J70)*K$9</f>
        <v>179.9131126266991</v>
      </c>
      <c r="L70" s="504">
        <f>(TTS.Detour!K70)*L$9</f>
        <v>546.01937719913087</v>
      </c>
      <c r="M70" s="504">
        <f>(TTS.Detour!L70)*M$9</f>
        <v>538.25021182019509</v>
      </c>
      <c r="N70" s="504">
        <f>(TTS.Detour!M70)*N$9</f>
        <v>530.03871580745829</v>
      </c>
      <c r="O70" s="504">
        <f>(TTS.Detour!N70)*O$9</f>
        <v>521.38488916092058</v>
      </c>
      <c r="P70" s="504">
        <f>(TTS.Detour!O70)*P$9</f>
        <v>512.2887318805748</v>
      </c>
      <c r="Q70" s="504">
        <f>(TTS.Detour!P70)*Q$9</f>
        <v>502.75024396643499</v>
      </c>
      <c r="R70" s="504">
        <f>(TTS.Detour!Q70)*R$9</f>
        <v>492.76942541849405</v>
      </c>
      <c r="S70" s="504">
        <f>(TTS.Detour!R70)*S$9</f>
        <v>482.34627623675209</v>
      </c>
      <c r="T70" s="504">
        <f>(TTS.Detour!S70)*T$9</f>
        <v>471.48079642120911</v>
      </c>
      <c r="U70" s="504">
        <f>(TTS.Detour!T70)*U$9</f>
        <v>460.17298597186505</v>
      </c>
      <c r="V70" s="504">
        <f>(TTS.Detour!U70)*V$9</f>
        <v>448.42284488872008</v>
      </c>
      <c r="W70" s="504">
        <f>(TTS.Detour!V70)*W$9</f>
        <v>436.23037317177392</v>
      </c>
      <c r="X70" s="504">
        <f>(TTS.Detour!W70)*X$9</f>
        <v>423.59557082102691</v>
      </c>
      <c r="Y70" s="504">
        <f>(TTS.Detour!X70)*Y$9</f>
        <v>410.51843783647882</v>
      </c>
      <c r="Z70" s="504">
        <f>(TTS.Detour!Y70)*Z$9</f>
        <v>396.99897421812966</v>
      </c>
      <c r="AA70" s="504">
        <f>(TTS.Detour!Z70)*AA$9</f>
        <v>383.03717996597953</v>
      </c>
      <c r="AB70" s="504">
        <f>(TTS.Detour!AA70)*AB$9</f>
        <v>368.63305508002833</v>
      </c>
      <c r="AC70" s="504">
        <f>(TTS.Detour!AB70)*AC$9</f>
        <v>353.78659956027616</v>
      </c>
      <c r="AD70" s="504">
        <f>(TTS.Detour!AC70)*AD$9</f>
        <v>338.49781340672297</v>
      </c>
      <c r="AE70" s="504">
        <f>(TTS.Detour!AD70)*AE$9</f>
        <v>322.76669661936864</v>
      </c>
      <c r="AF70" s="504">
        <f>(TTS.Detour!AE70)*AF$9</f>
        <v>306.59324919821341</v>
      </c>
      <c r="AG70" s="504">
        <f>(TTS.Detour!AF70)*AG$9</f>
        <v>289.97747114325716</v>
      </c>
      <c r="AH70" s="504">
        <f>(TTS.Detour!AG70)*AH$9</f>
        <v>272.91936245449983</v>
      </c>
      <c r="AI70" s="504">
        <f>(TTS.Detour!AH70)*AI$9</f>
        <v>255.41892313194148</v>
      </c>
      <c r="AJ70" s="504">
        <f>(TTS.Detour!AI70)*AJ$9</f>
        <v>237.47615317558211</v>
      </c>
      <c r="AK70" s="504">
        <f>(TTS.Detour!AJ70)*AK$9</f>
        <v>219.09105258542175</v>
      </c>
      <c r="AL70" s="504">
        <f>(TTS.Detour!AK70)*AL$9</f>
        <v>200.26362136146034</v>
      </c>
      <c r="AM70" s="504">
        <f>(TTS.Detour!AL70)*AM$9</f>
        <v>180.99385950369791</v>
      </c>
      <c r="AN70" s="504">
        <f>(TTS.Detour!AM70)*AN$9</f>
        <v>161.28176701213445</v>
      </c>
      <c r="AO70" s="504">
        <f>(TTS.Detour!AN70)*AO$9</f>
        <v>95.241677431746865</v>
      </c>
      <c r="AP70" s="504">
        <f>(TTS.Detour!AO70)*AP$9</f>
        <v>0</v>
      </c>
      <c r="AQ70" s="504">
        <f>(TTS.Detour!AP70)*AQ$9</f>
        <v>0</v>
      </c>
      <c r="AR70" s="504">
        <f>(TTS.Detour!AQ70)*AR$9</f>
        <v>0</v>
      </c>
      <c r="AS70" s="504">
        <f>(TTS.Detour!AR70)*AS$9</f>
        <v>0</v>
      </c>
    </row>
    <row r="71" spans="2:45" x14ac:dyDescent="0.3">
      <c r="B71" s="491">
        <f>'Proj Cost Data'!C33</f>
        <v>11841</v>
      </c>
      <c r="C71" s="406" t="str">
        <f>'ODOT Data - Summary'!I33</f>
        <v>P</v>
      </c>
      <c r="D71" s="550">
        <f t="shared" si="7"/>
        <v>11339.159449076193</v>
      </c>
      <c r="E71" s="524">
        <f t="shared" si="6"/>
        <v>6</v>
      </c>
      <c r="F71" s="753"/>
      <c r="G71" s="504">
        <f>(TTS.Detour!F71)*G$9</f>
        <v>0</v>
      </c>
      <c r="H71" s="504">
        <f>(TTS.Detour!G71)*H$9</f>
        <v>0</v>
      </c>
      <c r="I71" s="504">
        <f>(TTS.Detour!H71)*I$9</f>
        <v>0</v>
      </c>
      <c r="J71" s="504">
        <f>(TTS.Detour!I71)*J$9</f>
        <v>0</v>
      </c>
      <c r="K71" s="504">
        <f>(TTS.Detour!J71)*K$9</f>
        <v>179.9131126266991</v>
      </c>
      <c r="L71" s="504">
        <f>(TTS.Detour!K71)*L$9</f>
        <v>546.01937719913087</v>
      </c>
      <c r="M71" s="504">
        <f>(TTS.Detour!L71)*M$9</f>
        <v>538.25021182019509</v>
      </c>
      <c r="N71" s="504">
        <f>(TTS.Detour!M71)*N$9</f>
        <v>530.03871580745829</v>
      </c>
      <c r="O71" s="504">
        <f>(TTS.Detour!N71)*O$9</f>
        <v>521.38488916092058</v>
      </c>
      <c r="P71" s="504">
        <f>(TTS.Detour!O71)*P$9</f>
        <v>512.2887318805748</v>
      </c>
      <c r="Q71" s="504">
        <f>(TTS.Detour!P71)*Q$9</f>
        <v>502.75024396643499</v>
      </c>
      <c r="R71" s="504">
        <f>(TTS.Detour!Q71)*R$9</f>
        <v>492.76942541849405</v>
      </c>
      <c r="S71" s="504">
        <f>(TTS.Detour!R71)*S$9</f>
        <v>482.34627623675209</v>
      </c>
      <c r="T71" s="504">
        <f>(TTS.Detour!S71)*T$9</f>
        <v>471.48079642120911</v>
      </c>
      <c r="U71" s="504">
        <f>(TTS.Detour!T71)*U$9</f>
        <v>460.17298597186505</v>
      </c>
      <c r="V71" s="504">
        <f>(TTS.Detour!U71)*V$9</f>
        <v>448.42284488872008</v>
      </c>
      <c r="W71" s="504">
        <f>(TTS.Detour!V71)*W$9</f>
        <v>436.23037317177392</v>
      </c>
      <c r="X71" s="504">
        <f>(TTS.Detour!W71)*X$9</f>
        <v>423.59557082102691</v>
      </c>
      <c r="Y71" s="504">
        <f>(TTS.Detour!X71)*Y$9</f>
        <v>410.51843783647882</v>
      </c>
      <c r="Z71" s="504">
        <f>(TTS.Detour!Y71)*Z$9</f>
        <v>396.99897421812966</v>
      </c>
      <c r="AA71" s="504">
        <f>(TTS.Detour!Z71)*AA$9</f>
        <v>383.03717996597953</v>
      </c>
      <c r="AB71" s="504">
        <f>(TTS.Detour!AA71)*AB$9</f>
        <v>368.63305508002833</v>
      </c>
      <c r="AC71" s="504">
        <f>(TTS.Detour!AB71)*AC$9</f>
        <v>353.78659956027616</v>
      </c>
      <c r="AD71" s="504">
        <f>(TTS.Detour!AC71)*AD$9</f>
        <v>338.49781340672297</v>
      </c>
      <c r="AE71" s="504">
        <f>(TTS.Detour!AD71)*AE$9</f>
        <v>322.76669661936864</v>
      </c>
      <c r="AF71" s="504">
        <f>(TTS.Detour!AE71)*AF$9</f>
        <v>306.59324919821341</v>
      </c>
      <c r="AG71" s="504">
        <f>(TTS.Detour!AF71)*AG$9</f>
        <v>289.97747114325716</v>
      </c>
      <c r="AH71" s="504">
        <f>(TTS.Detour!AG71)*AH$9</f>
        <v>272.91936245449983</v>
      </c>
      <c r="AI71" s="504">
        <f>(TTS.Detour!AH71)*AI$9</f>
        <v>255.41892313194148</v>
      </c>
      <c r="AJ71" s="504">
        <f>(TTS.Detour!AI71)*AJ$9</f>
        <v>237.47615317558211</v>
      </c>
      <c r="AK71" s="504">
        <f>(TTS.Detour!AJ71)*AK$9</f>
        <v>219.09105258542175</v>
      </c>
      <c r="AL71" s="504">
        <f>(TTS.Detour!AK71)*AL$9</f>
        <v>200.26362136146034</v>
      </c>
      <c r="AM71" s="504">
        <f>(TTS.Detour!AL71)*AM$9</f>
        <v>180.99385950369791</v>
      </c>
      <c r="AN71" s="504">
        <f>(TTS.Detour!AM71)*AN$9</f>
        <v>161.28176701213445</v>
      </c>
      <c r="AO71" s="504">
        <f>(TTS.Detour!AN71)*AO$9</f>
        <v>95.241677431746865</v>
      </c>
      <c r="AP71" s="504">
        <f>(TTS.Detour!AO71)*AP$9</f>
        <v>0</v>
      </c>
      <c r="AQ71" s="504">
        <f>(TTS.Detour!AP71)*AQ$9</f>
        <v>0</v>
      </c>
      <c r="AR71" s="504">
        <f>(TTS.Detour!AQ71)*AR$9</f>
        <v>0</v>
      </c>
      <c r="AS71" s="504">
        <f>(TTS.Detour!AR71)*AS$9</f>
        <v>0</v>
      </c>
    </row>
    <row r="72" spans="2:45" x14ac:dyDescent="0.3">
      <c r="B72" s="491">
        <f>'Proj Cost Data'!C34</f>
        <v>11844</v>
      </c>
      <c r="C72" s="406" t="str">
        <f>'ODOT Data - Summary'!I34</f>
        <v>E</v>
      </c>
      <c r="D72" s="550">
        <f t="shared" si="7"/>
        <v>11339.159449076193</v>
      </c>
      <c r="E72" s="524">
        <f t="shared" si="6"/>
        <v>6</v>
      </c>
      <c r="F72" s="753"/>
      <c r="G72" s="504">
        <f>(TTS.Detour!F72)*G$9</f>
        <v>0</v>
      </c>
      <c r="H72" s="504">
        <f>(TTS.Detour!G72)*H$9</f>
        <v>0</v>
      </c>
      <c r="I72" s="504">
        <f>(TTS.Detour!H72)*I$9</f>
        <v>0</v>
      </c>
      <c r="J72" s="504">
        <f>(TTS.Detour!I72)*J$9</f>
        <v>0</v>
      </c>
      <c r="K72" s="504">
        <f>(TTS.Detour!J72)*K$9</f>
        <v>179.9131126266991</v>
      </c>
      <c r="L72" s="504">
        <f>(TTS.Detour!K72)*L$9</f>
        <v>546.01937719913087</v>
      </c>
      <c r="M72" s="504">
        <f>(TTS.Detour!L72)*M$9</f>
        <v>538.25021182019509</v>
      </c>
      <c r="N72" s="504">
        <f>(TTS.Detour!M72)*N$9</f>
        <v>530.03871580745829</v>
      </c>
      <c r="O72" s="504">
        <f>(TTS.Detour!N72)*O$9</f>
        <v>521.38488916092058</v>
      </c>
      <c r="P72" s="504">
        <f>(TTS.Detour!O72)*P$9</f>
        <v>512.2887318805748</v>
      </c>
      <c r="Q72" s="504">
        <f>(TTS.Detour!P72)*Q$9</f>
        <v>502.75024396643499</v>
      </c>
      <c r="R72" s="504">
        <f>(TTS.Detour!Q72)*R$9</f>
        <v>492.76942541849405</v>
      </c>
      <c r="S72" s="504">
        <f>(TTS.Detour!R72)*S$9</f>
        <v>482.34627623675209</v>
      </c>
      <c r="T72" s="504">
        <f>(TTS.Detour!S72)*T$9</f>
        <v>471.48079642120911</v>
      </c>
      <c r="U72" s="504">
        <f>(TTS.Detour!T72)*U$9</f>
        <v>460.17298597186505</v>
      </c>
      <c r="V72" s="504">
        <f>(TTS.Detour!U72)*V$9</f>
        <v>448.42284488872008</v>
      </c>
      <c r="W72" s="504">
        <f>(TTS.Detour!V72)*W$9</f>
        <v>436.23037317177392</v>
      </c>
      <c r="X72" s="504">
        <f>(TTS.Detour!W72)*X$9</f>
        <v>423.59557082102691</v>
      </c>
      <c r="Y72" s="504">
        <f>(TTS.Detour!X72)*Y$9</f>
        <v>410.51843783647882</v>
      </c>
      <c r="Z72" s="504">
        <f>(TTS.Detour!Y72)*Z$9</f>
        <v>396.99897421812966</v>
      </c>
      <c r="AA72" s="504">
        <f>(TTS.Detour!Z72)*AA$9</f>
        <v>383.03717996597953</v>
      </c>
      <c r="AB72" s="504">
        <f>(TTS.Detour!AA72)*AB$9</f>
        <v>368.63305508002833</v>
      </c>
      <c r="AC72" s="504">
        <f>(TTS.Detour!AB72)*AC$9</f>
        <v>353.78659956027616</v>
      </c>
      <c r="AD72" s="504">
        <f>(TTS.Detour!AC72)*AD$9</f>
        <v>338.49781340672297</v>
      </c>
      <c r="AE72" s="504">
        <f>(TTS.Detour!AD72)*AE$9</f>
        <v>322.76669661936864</v>
      </c>
      <c r="AF72" s="504">
        <f>(TTS.Detour!AE72)*AF$9</f>
        <v>306.59324919821341</v>
      </c>
      <c r="AG72" s="504">
        <f>(TTS.Detour!AF72)*AG$9</f>
        <v>289.97747114325716</v>
      </c>
      <c r="AH72" s="504">
        <f>(TTS.Detour!AG72)*AH$9</f>
        <v>272.91936245449983</v>
      </c>
      <c r="AI72" s="504">
        <f>(TTS.Detour!AH72)*AI$9</f>
        <v>255.41892313194148</v>
      </c>
      <c r="AJ72" s="504">
        <f>(TTS.Detour!AI72)*AJ$9</f>
        <v>237.47615317558211</v>
      </c>
      <c r="AK72" s="504">
        <f>(TTS.Detour!AJ72)*AK$9</f>
        <v>219.09105258542175</v>
      </c>
      <c r="AL72" s="504">
        <f>(TTS.Detour!AK72)*AL$9</f>
        <v>200.26362136146034</v>
      </c>
      <c r="AM72" s="504">
        <f>(TTS.Detour!AL72)*AM$9</f>
        <v>180.99385950369791</v>
      </c>
      <c r="AN72" s="504">
        <f>(TTS.Detour!AM72)*AN$9</f>
        <v>161.28176701213445</v>
      </c>
      <c r="AO72" s="504">
        <f>(TTS.Detour!AN72)*AO$9</f>
        <v>95.241677431746865</v>
      </c>
      <c r="AP72" s="504">
        <f>(TTS.Detour!AO72)*AP$9</f>
        <v>0</v>
      </c>
      <c r="AQ72" s="504">
        <f>(TTS.Detour!AP72)*AQ$9</f>
        <v>0</v>
      </c>
      <c r="AR72" s="504">
        <f>(TTS.Detour!AQ72)*AR$9</f>
        <v>0</v>
      </c>
      <c r="AS72" s="504">
        <f>(TTS.Detour!AR72)*AS$9</f>
        <v>0</v>
      </c>
    </row>
    <row r="73" spans="2:45" x14ac:dyDescent="0.3">
      <c r="B73" s="491">
        <f>'Proj Cost Data'!C35</f>
        <v>11849</v>
      </c>
      <c r="C73" s="406" t="str">
        <f>'ODOT Data - Summary'!I35</f>
        <v>E</v>
      </c>
      <c r="D73" s="550">
        <f t="shared" si="7"/>
        <v>11339.159449076193</v>
      </c>
      <c r="E73" s="524">
        <f t="shared" si="6"/>
        <v>6</v>
      </c>
      <c r="F73" s="753"/>
      <c r="G73" s="504">
        <f>(TTS.Detour!F73)*G$9</f>
        <v>0</v>
      </c>
      <c r="H73" s="504">
        <f>(TTS.Detour!G73)*H$9</f>
        <v>0</v>
      </c>
      <c r="I73" s="504">
        <f>(TTS.Detour!H73)*I$9</f>
        <v>0</v>
      </c>
      <c r="J73" s="504">
        <f>(TTS.Detour!I73)*J$9</f>
        <v>0</v>
      </c>
      <c r="K73" s="504">
        <f>(TTS.Detour!J73)*K$9</f>
        <v>179.9131126266991</v>
      </c>
      <c r="L73" s="504">
        <f>(TTS.Detour!K73)*L$9</f>
        <v>546.01937719913087</v>
      </c>
      <c r="M73" s="504">
        <f>(TTS.Detour!L73)*M$9</f>
        <v>538.25021182019509</v>
      </c>
      <c r="N73" s="504">
        <f>(TTS.Detour!M73)*N$9</f>
        <v>530.03871580745829</v>
      </c>
      <c r="O73" s="504">
        <f>(TTS.Detour!N73)*O$9</f>
        <v>521.38488916092058</v>
      </c>
      <c r="P73" s="504">
        <f>(TTS.Detour!O73)*P$9</f>
        <v>512.2887318805748</v>
      </c>
      <c r="Q73" s="504">
        <f>(TTS.Detour!P73)*Q$9</f>
        <v>502.75024396643499</v>
      </c>
      <c r="R73" s="504">
        <f>(TTS.Detour!Q73)*R$9</f>
        <v>492.76942541849405</v>
      </c>
      <c r="S73" s="504">
        <f>(TTS.Detour!R73)*S$9</f>
        <v>482.34627623675209</v>
      </c>
      <c r="T73" s="504">
        <f>(TTS.Detour!S73)*T$9</f>
        <v>471.48079642120911</v>
      </c>
      <c r="U73" s="504">
        <f>(TTS.Detour!T73)*U$9</f>
        <v>460.17298597186505</v>
      </c>
      <c r="V73" s="504">
        <f>(TTS.Detour!U73)*V$9</f>
        <v>448.42284488872008</v>
      </c>
      <c r="W73" s="504">
        <f>(TTS.Detour!V73)*W$9</f>
        <v>436.23037317177392</v>
      </c>
      <c r="X73" s="504">
        <f>(TTS.Detour!W73)*X$9</f>
        <v>423.59557082102691</v>
      </c>
      <c r="Y73" s="504">
        <f>(TTS.Detour!X73)*Y$9</f>
        <v>410.51843783647882</v>
      </c>
      <c r="Z73" s="504">
        <f>(TTS.Detour!Y73)*Z$9</f>
        <v>396.99897421812966</v>
      </c>
      <c r="AA73" s="504">
        <f>(TTS.Detour!Z73)*AA$9</f>
        <v>383.03717996597953</v>
      </c>
      <c r="AB73" s="504">
        <f>(TTS.Detour!AA73)*AB$9</f>
        <v>368.63305508002833</v>
      </c>
      <c r="AC73" s="504">
        <f>(TTS.Detour!AB73)*AC$9</f>
        <v>353.78659956027616</v>
      </c>
      <c r="AD73" s="504">
        <f>(TTS.Detour!AC73)*AD$9</f>
        <v>338.49781340672297</v>
      </c>
      <c r="AE73" s="504">
        <f>(TTS.Detour!AD73)*AE$9</f>
        <v>322.76669661936864</v>
      </c>
      <c r="AF73" s="504">
        <f>(TTS.Detour!AE73)*AF$9</f>
        <v>306.59324919821341</v>
      </c>
      <c r="AG73" s="504">
        <f>(TTS.Detour!AF73)*AG$9</f>
        <v>289.97747114325716</v>
      </c>
      <c r="AH73" s="504">
        <f>(TTS.Detour!AG73)*AH$9</f>
        <v>272.91936245449983</v>
      </c>
      <c r="AI73" s="504">
        <f>(TTS.Detour!AH73)*AI$9</f>
        <v>255.41892313194148</v>
      </c>
      <c r="AJ73" s="504">
        <f>(TTS.Detour!AI73)*AJ$9</f>
        <v>237.47615317558211</v>
      </c>
      <c r="AK73" s="504">
        <f>(TTS.Detour!AJ73)*AK$9</f>
        <v>219.09105258542175</v>
      </c>
      <c r="AL73" s="504">
        <f>(TTS.Detour!AK73)*AL$9</f>
        <v>200.26362136146034</v>
      </c>
      <c r="AM73" s="504">
        <f>(TTS.Detour!AL73)*AM$9</f>
        <v>180.99385950369791</v>
      </c>
      <c r="AN73" s="504">
        <f>(TTS.Detour!AM73)*AN$9</f>
        <v>161.28176701213445</v>
      </c>
      <c r="AO73" s="504">
        <f>(TTS.Detour!AN73)*AO$9</f>
        <v>95.241677431746865</v>
      </c>
      <c r="AP73" s="504">
        <f>(TTS.Detour!AO73)*AP$9</f>
        <v>0</v>
      </c>
      <c r="AQ73" s="504">
        <f>(TTS.Detour!AP73)*AQ$9</f>
        <v>0</v>
      </c>
      <c r="AR73" s="504">
        <f>(TTS.Detour!AQ73)*AR$9</f>
        <v>0</v>
      </c>
      <c r="AS73" s="504">
        <f>(TTS.Detour!AR73)*AS$9</f>
        <v>0</v>
      </c>
    </row>
    <row r="74" spans="2:45" x14ac:dyDescent="0.3">
      <c r="B74" s="491">
        <f>'Proj Cost Data'!C36</f>
        <v>11863</v>
      </c>
      <c r="C74" s="406" t="str">
        <f>'ODOT Data - Summary'!I36</f>
        <v>E</v>
      </c>
      <c r="D74" s="550">
        <f t="shared" si="7"/>
        <v>11339.159449076193</v>
      </c>
      <c r="E74" s="524">
        <f t="shared" si="6"/>
        <v>6</v>
      </c>
      <c r="F74" s="753"/>
      <c r="G74" s="504">
        <f>(TTS.Detour!F74)*G$9</f>
        <v>0</v>
      </c>
      <c r="H74" s="504">
        <f>(TTS.Detour!G74)*H$9</f>
        <v>0</v>
      </c>
      <c r="I74" s="504">
        <f>(TTS.Detour!H74)*I$9</f>
        <v>0</v>
      </c>
      <c r="J74" s="504">
        <f>(TTS.Detour!I74)*J$9</f>
        <v>0</v>
      </c>
      <c r="K74" s="504">
        <f>(TTS.Detour!J74)*K$9</f>
        <v>179.9131126266991</v>
      </c>
      <c r="L74" s="504">
        <f>(TTS.Detour!K74)*L$9</f>
        <v>546.01937719913087</v>
      </c>
      <c r="M74" s="504">
        <f>(TTS.Detour!L74)*M$9</f>
        <v>538.25021182019509</v>
      </c>
      <c r="N74" s="504">
        <f>(TTS.Detour!M74)*N$9</f>
        <v>530.03871580745829</v>
      </c>
      <c r="O74" s="504">
        <f>(TTS.Detour!N74)*O$9</f>
        <v>521.38488916092058</v>
      </c>
      <c r="P74" s="504">
        <f>(TTS.Detour!O74)*P$9</f>
        <v>512.2887318805748</v>
      </c>
      <c r="Q74" s="504">
        <f>(TTS.Detour!P74)*Q$9</f>
        <v>502.75024396643499</v>
      </c>
      <c r="R74" s="504">
        <f>(TTS.Detour!Q74)*R$9</f>
        <v>492.76942541849405</v>
      </c>
      <c r="S74" s="504">
        <f>(TTS.Detour!R74)*S$9</f>
        <v>482.34627623675209</v>
      </c>
      <c r="T74" s="504">
        <f>(TTS.Detour!S74)*T$9</f>
        <v>471.48079642120911</v>
      </c>
      <c r="U74" s="504">
        <f>(TTS.Detour!T74)*U$9</f>
        <v>460.17298597186505</v>
      </c>
      <c r="V74" s="504">
        <f>(TTS.Detour!U74)*V$9</f>
        <v>448.42284488872008</v>
      </c>
      <c r="W74" s="504">
        <f>(TTS.Detour!V74)*W$9</f>
        <v>436.23037317177392</v>
      </c>
      <c r="X74" s="504">
        <f>(TTS.Detour!W74)*X$9</f>
        <v>423.59557082102691</v>
      </c>
      <c r="Y74" s="504">
        <f>(TTS.Detour!X74)*Y$9</f>
        <v>410.51843783647882</v>
      </c>
      <c r="Z74" s="504">
        <f>(TTS.Detour!Y74)*Z$9</f>
        <v>396.99897421812966</v>
      </c>
      <c r="AA74" s="504">
        <f>(TTS.Detour!Z74)*AA$9</f>
        <v>383.03717996597953</v>
      </c>
      <c r="AB74" s="504">
        <f>(TTS.Detour!AA74)*AB$9</f>
        <v>368.63305508002833</v>
      </c>
      <c r="AC74" s="504">
        <f>(TTS.Detour!AB74)*AC$9</f>
        <v>353.78659956027616</v>
      </c>
      <c r="AD74" s="504">
        <f>(TTS.Detour!AC74)*AD$9</f>
        <v>338.49781340672297</v>
      </c>
      <c r="AE74" s="504">
        <f>(TTS.Detour!AD74)*AE$9</f>
        <v>322.76669661936864</v>
      </c>
      <c r="AF74" s="504">
        <f>(TTS.Detour!AE74)*AF$9</f>
        <v>306.59324919821341</v>
      </c>
      <c r="AG74" s="504">
        <f>(TTS.Detour!AF74)*AG$9</f>
        <v>289.97747114325716</v>
      </c>
      <c r="AH74" s="504">
        <f>(TTS.Detour!AG74)*AH$9</f>
        <v>272.91936245449983</v>
      </c>
      <c r="AI74" s="504">
        <f>(TTS.Detour!AH74)*AI$9</f>
        <v>255.41892313194148</v>
      </c>
      <c r="AJ74" s="504">
        <f>(TTS.Detour!AI74)*AJ$9</f>
        <v>237.47615317558211</v>
      </c>
      <c r="AK74" s="504">
        <f>(TTS.Detour!AJ74)*AK$9</f>
        <v>219.09105258542175</v>
      </c>
      <c r="AL74" s="504">
        <f>(TTS.Detour!AK74)*AL$9</f>
        <v>200.26362136146034</v>
      </c>
      <c r="AM74" s="504">
        <f>(TTS.Detour!AL74)*AM$9</f>
        <v>180.99385950369791</v>
      </c>
      <c r="AN74" s="504">
        <f>(TTS.Detour!AM74)*AN$9</f>
        <v>161.28176701213445</v>
      </c>
      <c r="AO74" s="504">
        <f>(TTS.Detour!AN74)*AO$9</f>
        <v>95.241677431746865</v>
      </c>
      <c r="AP74" s="504">
        <f>(TTS.Detour!AO74)*AP$9</f>
        <v>0</v>
      </c>
      <c r="AQ74" s="504">
        <f>(TTS.Detour!AP74)*AQ$9</f>
        <v>0</v>
      </c>
      <c r="AR74" s="504">
        <f>(TTS.Detour!AQ74)*AR$9</f>
        <v>0</v>
      </c>
      <c r="AS74" s="504">
        <f>(TTS.Detour!AR74)*AS$9</f>
        <v>0</v>
      </c>
    </row>
    <row r="75" spans="2:45" x14ac:dyDescent="0.3">
      <c r="B75" s="491">
        <f>'Proj Cost Data'!C37</f>
        <v>13281</v>
      </c>
      <c r="C75" s="406" t="str">
        <f>'ODOT Data - Summary'!I37</f>
        <v>P</v>
      </c>
      <c r="D75" s="550">
        <f t="shared" si="7"/>
        <v>11339.159449076193</v>
      </c>
      <c r="E75" s="524">
        <f t="shared" si="6"/>
        <v>6</v>
      </c>
      <c r="F75" s="753"/>
      <c r="G75" s="504">
        <f>(TTS.Detour!F75)*G$9</f>
        <v>0</v>
      </c>
      <c r="H75" s="504">
        <f>(TTS.Detour!G75)*H$9</f>
        <v>0</v>
      </c>
      <c r="I75" s="504">
        <f>(TTS.Detour!H75)*I$9</f>
        <v>0</v>
      </c>
      <c r="J75" s="504">
        <f>(TTS.Detour!I75)*J$9</f>
        <v>0</v>
      </c>
      <c r="K75" s="504">
        <f>(TTS.Detour!J75)*K$9</f>
        <v>179.9131126266991</v>
      </c>
      <c r="L75" s="504">
        <f>(TTS.Detour!K75)*L$9</f>
        <v>546.01937719913087</v>
      </c>
      <c r="M75" s="504">
        <f>(TTS.Detour!L75)*M$9</f>
        <v>538.25021182019509</v>
      </c>
      <c r="N75" s="504">
        <f>(TTS.Detour!M75)*N$9</f>
        <v>530.03871580745829</v>
      </c>
      <c r="O75" s="504">
        <f>(TTS.Detour!N75)*O$9</f>
        <v>521.38488916092058</v>
      </c>
      <c r="P75" s="504">
        <f>(TTS.Detour!O75)*P$9</f>
        <v>512.2887318805748</v>
      </c>
      <c r="Q75" s="504">
        <f>(TTS.Detour!P75)*Q$9</f>
        <v>502.75024396643499</v>
      </c>
      <c r="R75" s="504">
        <f>(TTS.Detour!Q75)*R$9</f>
        <v>492.76942541849405</v>
      </c>
      <c r="S75" s="504">
        <f>(TTS.Detour!R75)*S$9</f>
        <v>482.34627623675209</v>
      </c>
      <c r="T75" s="504">
        <f>(TTS.Detour!S75)*T$9</f>
        <v>471.48079642120911</v>
      </c>
      <c r="U75" s="504">
        <f>(TTS.Detour!T75)*U$9</f>
        <v>460.17298597186505</v>
      </c>
      <c r="V75" s="504">
        <f>(TTS.Detour!U75)*V$9</f>
        <v>448.42284488872008</v>
      </c>
      <c r="W75" s="504">
        <f>(TTS.Detour!V75)*W$9</f>
        <v>436.23037317177392</v>
      </c>
      <c r="X75" s="504">
        <f>(TTS.Detour!W75)*X$9</f>
        <v>423.59557082102691</v>
      </c>
      <c r="Y75" s="504">
        <f>(TTS.Detour!X75)*Y$9</f>
        <v>410.51843783647882</v>
      </c>
      <c r="Z75" s="504">
        <f>(TTS.Detour!Y75)*Z$9</f>
        <v>396.99897421812966</v>
      </c>
      <c r="AA75" s="504">
        <f>(TTS.Detour!Z75)*AA$9</f>
        <v>383.03717996597953</v>
      </c>
      <c r="AB75" s="504">
        <f>(TTS.Detour!AA75)*AB$9</f>
        <v>368.63305508002833</v>
      </c>
      <c r="AC75" s="504">
        <f>(TTS.Detour!AB75)*AC$9</f>
        <v>353.78659956027616</v>
      </c>
      <c r="AD75" s="504">
        <f>(TTS.Detour!AC75)*AD$9</f>
        <v>338.49781340672297</v>
      </c>
      <c r="AE75" s="504">
        <f>(TTS.Detour!AD75)*AE$9</f>
        <v>322.76669661936864</v>
      </c>
      <c r="AF75" s="504">
        <f>(TTS.Detour!AE75)*AF$9</f>
        <v>306.59324919821341</v>
      </c>
      <c r="AG75" s="504">
        <f>(TTS.Detour!AF75)*AG$9</f>
        <v>289.97747114325716</v>
      </c>
      <c r="AH75" s="504">
        <f>(TTS.Detour!AG75)*AH$9</f>
        <v>272.91936245449983</v>
      </c>
      <c r="AI75" s="504">
        <f>(TTS.Detour!AH75)*AI$9</f>
        <v>255.41892313194148</v>
      </c>
      <c r="AJ75" s="504">
        <f>(TTS.Detour!AI75)*AJ$9</f>
        <v>237.47615317558211</v>
      </c>
      <c r="AK75" s="504">
        <f>(TTS.Detour!AJ75)*AK$9</f>
        <v>219.09105258542175</v>
      </c>
      <c r="AL75" s="504">
        <f>(TTS.Detour!AK75)*AL$9</f>
        <v>200.26362136146034</v>
      </c>
      <c r="AM75" s="504">
        <f>(TTS.Detour!AL75)*AM$9</f>
        <v>180.99385950369791</v>
      </c>
      <c r="AN75" s="504">
        <f>(TTS.Detour!AM75)*AN$9</f>
        <v>161.28176701213445</v>
      </c>
      <c r="AO75" s="504">
        <f>(TTS.Detour!AN75)*AO$9</f>
        <v>95.241677431746865</v>
      </c>
      <c r="AP75" s="504">
        <f>(TTS.Detour!AO75)*AP$9</f>
        <v>0</v>
      </c>
      <c r="AQ75" s="504">
        <f>(TTS.Detour!AP75)*AQ$9</f>
        <v>0</v>
      </c>
      <c r="AR75" s="504">
        <f>(TTS.Detour!AQ75)*AR$9</f>
        <v>0</v>
      </c>
      <c r="AS75" s="504">
        <f>(TTS.Detour!AR75)*AS$9</f>
        <v>0</v>
      </c>
    </row>
    <row r="76" spans="2:45" x14ac:dyDescent="0.3">
      <c r="B76" s="491">
        <f>'Proj Cost Data'!C38</f>
        <v>13327</v>
      </c>
      <c r="C76" s="406" t="str">
        <f>'ODOT Data - Summary'!I38</f>
        <v>P</v>
      </c>
      <c r="D76" s="550">
        <f t="shared" si="7"/>
        <v>11339.159449076193</v>
      </c>
      <c r="E76" s="524">
        <f t="shared" si="6"/>
        <v>6</v>
      </c>
      <c r="F76" s="753"/>
      <c r="G76" s="504">
        <f>(TTS.Detour!F76)*G$9</f>
        <v>0</v>
      </c>
      <c r="H76" s="504">
        <f>(TTS.Detour!G76)*H$9</f>
        <v>0</v>
      </c>
      <c r="I76" s="504">
        <f>(TTS.Detour!H76)*I$9</f>
        <v>0</v>
      </c>
      <c r="J76" s="504">
        <f>(TTS.Detour!I76)*J$9</f>
        <v>0</v>
      </c>
      <c r="K76" s="504">
        <f>(TTS.Detour!J76)*K$9</f>
        <v>179.9131126266991</v>
      </c>
      <c r="L76" s="504">
        <f>(TTS.Detour!K76)*L$9</f>
        <v>546.01937719913087</v>
      </c>
      <c r="M76" s="504">
        <f>(TTS.Detour!L76)*M$9</f>
        <v>538.25021182019509</v>
      </c>
      <c r="N76" s="504">
        <f>(TTS.Detour!M76)*N$9</f>
        <v>530.03871580745829</v>
      </c>
      <c r="O76" s="504">
        <f>(TTS.Detour!N76)*O$9</f>
        <v>521.38488916092058</v>
      </c>
      <c r="P76" s="504">
        <f>(TTS.Detour!O76)*P$9</f>
        <v>512.2887318805748</v>
      </c>
      <c r="Q76" s="504">
        <f>(TTS.Detour!P76)*Q$9</f>
        <v>502.75024396643499</v>
      </c>
      <c r="R76" s="504">
        <f>(TTS.Detour!Q76)*R$9</f>
        <v>492.76942541849405</v>
      </c>
      <c r="S76" s="504">
        <f>(TTS.Detour!R76)*S$9</f>
        <v>482.34627623675209</v>
      </c>
      <c r="T76" s="504">
        <f>(TTS.Detour!S76)*T$9</f>
        <v>471.48079642120911</v>
      </c>
      <c r="U76" s="504">
        <f>(TTS.Detour!T76)*U$9</f>
        <v>460.17298597186505</v>
      </c>
      <c r="V76" s="504">
        <f>(TTS.Detour!U76)*V$9</f>
        <v>448.42284488872008</v>
      </c>
      <c r="W76" s="504">
        <f>(TTS.Detour!V76)*W$9</f>
        <v>436.23037317177392</v>
      </c>
      <c r="X76" s="504">
        <f>(TTS.Detour!W76)*X$9</f>
        <v>423.59557082102691</v>
      </c>
      <c r="Y76" s="504">
        <f>(TTS.Detour!X76)*Y$9</f>
        <v>410.51843783647882</v>
      </c>
      <c r="Z76" s="504">
        <f>(TTS.Detour!Y76)*Z$9</f>
        <v>396.99897421812966</v>
      </c>
      <c r="AA76" s="504">
        <f>(TTS.Detour!Z76)*AA$9</f>
        <v>383.03717996597953</v>
      </c>
      <c r="AB76" s="504">
        <f>(TTS.Detour!AA76)*AB$9</f>
        <v>368.63305508002833</v>
      </c>
      <c r="AC76" s="504">
        <f>(TTS.Detour!AB76)*AC$9</f>
        <v>353.78659956027616</v>
      </c>
      <c r="AD76" s="504">
        <f>(TTS.Detour!AC76)*AD$9</f>
        <v>338.49781340672297</v>
      </c>
      <c r="AE76" s="504">
        <f>(TTS.Detour!AD76)*AE$9</f>
        <v>322.76669661936864</v>
      </c>
      <c r="AF76" s="504">
        <f>(TTS.Detour!AE76)*AF$9</f>
        <v>306.59324919821341</v>
      </c>
      <c r="AG76" s="504">
        <f>(TTS.Detour!AF76)*AG$9</f>
        <v>289.97747114325716</v>
      </c>
      <c r="AH76" s="504">
        <f>(TTS.Detour!AG76)*AH$9</f>
        <v>272.91936245449983</v>
      </c>
      <c r="AI76" s="504">
        <f>(TTS.Detour!AH76)*AI$9</f>
        <v>255.41892313194148</v>
      </c>
      <c r="AJ76" s="504">
        <f>(TTS.Detour!AI76)*AJ$9</f>
        <v>237.47615317558211</v>
      </c>
      <c r="AK76" s="504">
        <f>(TTS.Detour!AJ76)*AK$9</f>
        <v>219.09105258542175</v>
      </c>
      <c r="AL76" s="504">
        <f>(TTS.Detour!AK76)*AL$9</f>
        <v>200.26362136146034</v>
      </c>
      <c r="AM76" s="504">
        <f>(TTS.Detour!AL76)*AM$9</f>
        <v>180.99385950369791</v>
      </c>
      <c r="AN76" s="504">
        <f>(TTS.Detour!AM76)*AN$9</f>
        <v>161.28176701213445</v>
      </c>
      <c r="AO76" s="504">
        <f>(TTS.Detour!AN76)*AO$9</f>
        <v>95.241677431746865</v>
      </c>
      <c r="AP76" s="504">
        <f>(TTS.Detour!AO76)*AP$9</f>
        <v>0</v>
      </c>
      <c r="AQ76" s="504">
        <f>(TTS.Detour!AP76)*AQ$9</f>
        <v>0</v>
      </c>
      <c r="AR76" s="504">
        <f>(TTS.Detour!AQ76)*AR$9</f>
        <v>0</v>
      </c>
      <c r="AS76" s="504">
        <f>(TTS.Detour!AR76)*AS$9</f>
        <v>0</v>
      </c>
    </row>
    <row r="77" spans="2:45" x14ac:dyDescent="0.3">
      <c r="B77" s="491">
        <f>'Proj Cost Data'!C39</f>
        <v>13330</v>
      </c>
      <c r="C77" s="406" t="str">
        <f>'ODOT Data - Summary'!I39</f>
        <v>P</v>
      </c>
      <c r="D77" s="550">
        <f t="shared" si="7"/>
        <v>22678.318898152385</v>
      </c>
      <c r="E77" s="524">
        <f t="shared" si="6"/>
        <v>1</v>
      </c>
      <c r="F77" s="753"/>
      <c r="G77" s="504">
        <f>(TTS.Detour!F77)*G$9</f>
        <v>0</v>
      </c>
      <c r="H77" s="504">
        <f>(TTS.Detour!G77)*H$9</f>
        <v>0</v>
      </c>
      <c r="I77" s="504">
        <f>(TTS.Detour!H77)*I$9</f>
        <v>0</v>
      </c>
      <c r="J77" s="504">
        <f>(TTS.Detour!I77)*J$9</f>
        <v>0</v>
      </c>
      <c r="K77" s="504">
        <f>(TTS.Detour!J77)*K$9</f>
        <v>359.82622525339821</v>
      </c>
      <c r="L77" s="504">
        <f>(TTS.Detour!K77)*L$9</f>
        <v>1092.0387543982617</v>
      </c>
      <c r="M77" s="504">
        <f>(TTS.Detour!L77)*M$9</f>
        <v>1076.5004236403902</v>
      </c>
      <c r="N77" s="504">
        <f>(TTS.Detour!M77)*N$9</f>
        <v>1060.0774316149166</v>
      </c>
      <c r="O77" s="504">
        <f>(TTS.Detour!N77)*O$9</f>
        <v>1042.7697783218412</v>
      </c>
      <c r="P77" s="504">
        <f>(TTS.Detour!O77)*P$9</f>
        <v>1024.5774637611496</v>
      </c>
      <c r="Q77" s="504">
        <f>(TTS.Detour!P77)*Q$9</f>
        <v>1005.50048793287</v>
      </c>
      <c r="R77" s="504">
        <f>(TTS.Detour!Q77)*R$9</f>
        <v>985.5388508369881</v>
      </c>
      <c r="S77" s="504">
        <f>(TTS.Detour!R77)*S$9</f>
        <v>964.69255247350418</v>
      </c>
      <c r="T77" s="504">
        <f>(TTS.Detour!S77)*T$9</f>
        <v>942.96159284241821</v>
      </c>
      <c r="U77" s="504">
        <f>(TTS.Detour!T77)*U$9</f>
        <v>920.34597194373009</v>
      </c>
      <c r="V77" s="504">
        <f>(TTS.Detour!U77)*V$9</f>
        <v>896.84568977744016</v>
      </c>
      <c r="W77" s="504">
        <f>(TTS.Detour!V77)*W$9</f>
        <v>872.46074634354784</v>
      </c>
      <c r="X77" s="504">
        <f>(TTS.Detour!W77)*X$9</f>
        <v>847.19114164205382</v>
      </c>
      <c r="Y77" s="504">
        <f>(TTS.Detour!X77)*Y$9</f>
        <v>821.03687567295765</v>
      </c>
      <c r="Z77" s="504">
        <f>(TTS.Detour!Y77)*Z$9</f>
        <v>793.99794843625932</v>
      </c>
      <c r="AA77" s="504">
        <f>(TTS.Detour!Z77)*AA$9</f>
        <v>766.07435993195907</v>
      </c>
      <c r="AB77" s="504">
        <f>(TTS.Detour!AA77)*AB$9</f>
        <v>737.26611016005666</v>
      </c>
      <c r="AC77" s="504">
        <f>(TTS.Detour!AB77)*AC$9</f>
        <v>707.57319912055232</v>
      </c>
      <c r="AD77" s="504">
        <f>(TTS.Detour!AC77)*AD$9</f>
        <v>676.99562681344594</v>
      </c>
      <c r="AE77" s="504">
        <f>(TTS.Detour!AD77)*AE$9</f>
        <v>645.53339323873729</v>
      </c>
      <c r="AF77" s="504">
        <f>(TTS.Detour!AE77)*AF$9</f>
        <v>613.18649839642683</v>
      </c>
      <c r="AG77" s="504">
        <f>(TTS.Detour!AF77)*AG$9</f>
        <v>579.95494228651432</v>
      </c>
      <c r="AH77" s="504">
        <f>(TTS.Detour!AG77)*AH$9</f>
        <v>545.83872490899967</v>
      </c>
      <c r="AI77" s="504">
        <f>(TTS.Detour!AH77)*AI$9</f>
        <v>510.83784626388297</v>
      </c>
      <c r="AJ77" s="504">
        <f>(TTS.Detour!AI77)*AJ$9</f>
        <v>474.95230635116422</v>
      </c>
      <c r="AK77" s="504">
        <f>(TTS.Detour!AJ77)*AK$9</f>
        <v>438.1821051708435</v>
      </c>
      <c r="AL77" s="504">
        <f>(TTS.Detour!AK77)*AL$9</f>
        <v>400.52724272292068</v>
      </c>
      <c r="AM77" s="504">
        <f>(TTS.Detour!AL77)*AM$9</f>
        <v>361.98771900739581</v>
      </c>
      <c r="AN77" s="504">
        <f>(TTS.Detour!AM77)*AN$9</f>
        <v>322.5635340242689</v>
      </c>
      <c r="AO77" s="504">
        <f>(TTS.Detour!AN77)*AO$9</f>
        <v>190.48335486349373</v>
      </c>
      <c r="AP77" s="504">
        <f>(TTS.Detour!AO77)*AP$9</f>
        <v>0</v>
      </c>
      <c r="AQ77" s="504">
        <f>(TTS.Detour!AP77)*AQ$9</f>
        <v>0</v>
      </c>
      <c r="AR77" s="504">
        <f>(TTS.Detour!AQ77)*AR$9</f>
        <v>0</v>
      </c>
      <c r="AS77" s="504">
        <f>(TTS.Detour!AR77)*AS$9</f>
        <v>0</v>
      </c>
    </row>
    <row r="78" spans="2:45" x14ac:dyDescent="0.3">
      <c r="B78" s="491">
        <f>'Proj Cost Data'!C40</f>
        <v>14529</v>
      </c>
      <c r="C78" s="406" t="str">
        <f>'ODOT Data - Summary'!I40</f>
        <v>E</v>
      </c>
      <c r="D78" s="550">
        <f t="shared" si="7"/>
        <v>9023.5531424617911</v>
      </c>
      <c r="E78" s="524">
        <f t="shared" si="6"/>
        <v>34</v>
      </c>
      <c r="F78" s="753"/>
      <c r="G78" s="504">
        <f>(TTS.Detour!F78)*G$9</f>
        <v>0</v>
      </c>
      <c r="H78" s="504">
        <f>(TTS.Detour!G78)*H$9</f>
        <v>0</v>
      </c>
      <c r="I78" s="504">
        <f>(TTS.Detour!H78)*I$9</f>
        <v>0</v>
      </c>
      <c r="J78" s="504">
        <f>(TTS.Detour!I78)*J$9</f>
        <v>0</v>
      </c>
      <c r="K78" s="504">
        <f>(TTS.Detour!J78)*K$9</f>
        <v>0</v>
      </c>
      <c r="L78" s="504">
        <f>(TTS.Detour!K78)*L$9</f>
        <v>0</v>
      </c>
      <c r="M78" s="504">
        <f>(TTS.Detour!L78)*M$9</f>
        <v>0</v>
      </c>
      <c r="N78" s="504">
        <f>(TTS.Detour!M78)*N$9</f>
        <v>0</v>
      </c>
      <c r="O78" s="504">
        <f>(TTS.Detour!N78)*O$9</f>
        <v>0</v>
      </c>
      <c r="P78" s="504">
        <f>(TTS.Detour!O78)*P$9</f>
        <v>512.2887318805748</v>
      </c>
      <c r="Q78" s="504">
        <f>(TTS.Detour!P78)*Q$9</f>
        <v>502.75024396643499</v>
      </c>
      <c r="R78" s="504">
        <f>(TTS.Detour!Q78)*R$9</f>
        <v>492.76942541849405</v>
      </c>
      <c r="S78" s="504">
        <f>(TTS.Detour!R78)*S$9</f>
        <v>482.34627623675209</v>
      </c>
      <c r="T78" s="504">
        <f>(TTS.Detour!S78)*T$9</f>
        <v>471.48079642120911</v>
      </c>
      <c r="U78" s="504">
        <f>(TTS.Detour!T78)*U$9</f>
        <v>460.17298597186505</v>
      </c>
      <c r="V78" s="504">
        <f>(TTS.Detour!U78)*V$9</f>
        <v>448.42284488872008</v>
      </c>
      <c r="W78" s="504">
        <f>(TTS.Detour!V78)*W$9</f>
        <v>436.23037317177392</v>
      </c>
      <c r="X78" s="504">
        <f>(TTS.Detour!W78)*X$9</f>
        <v>423.59557082102691</v>
      </c>
      <c r="Y78" s="504">
        <f>(TTS.Detour!X78)*Y$9</f>
        <v>410.51843783647882</v>
      </c>
      <c r="Z78" s="504">
        <f>(TTS.Detour!Y78)*Z$9</f>
        <v>396.99897421812966</v>
      </c>
      <c r="AA78" s="504">
        <f>(TTS.Detour!Z78)*AA$9</f>
        <v>383.03717996597953</v>
      </c>
      <c r="AB78" s="504">
        <f>(TTS.Detour!AA78)*AB$9</f>
        <v>368.63305508002833</v>
      </c>
      <c r="AC78" s="504">
        <f>(TTS.Detour!AB78)*AC$9</f>
        <v>353.78659956027616</v>
      </c>
      <c r="AD78" s="504">
        <f>(TTS.Detour!AC78)*AD$9</f>
        <v>338.49781340672297</v>
      </c>
      <c r="AE78" s="504">
        <f>(TTS.Detour!AD78)*AE$9</f>
        <v>322.76669661936864</v>
      </c>
      <c r="AF78" s="504">
        <f>(TTS.Detour!AE78)*AF$9</f>
        <v>306.59324919821341</v>
      </c>
      <c r="AG78" s="504">
        <f>(TTS.Detour!AF78)*AG$9</f>
        <v>289.97747114325716</v>
      </c>
      <c r="AH78" s="504">
        <f>(TTS.Detour!AG78)*AH$9</f>
        <v>272.91936245449983</v>
      </c>
      <c r="AI78" s="504">
        <f>(TTS.Detour!AH78)*AI$9</f>
        <v>255.41892313194148</v>
      </c>
      <c r="AJ78" s="504">
        <f>(TTS.Detour!AI78)*AJ$9</f>
        <v>237.47615317558211</v>
      </c>
      <c r="AK78" s="504">
        <f>(TTS.Detour!AJ78)*AK$9</f>
        <v>219.09105258542175</v>
      </c>
      <c r="AL78" s="504">
        <f>(TTS.Detour!AK78)*AL$9</f>
        <v>200.26362136146034</v>
      </c>
      <c r="AM78" s="504">
        <f>(TTS.Detour!AL78)*AM$9</f>
        <v>180.99385950369791</v>
      </c>
      <c r="AN78" s="504">
        <f>(TTS.Detour!AM78)*AN$9</f>
        <v>161.28176701213445</v>
      </c>
      <c r="AO78" s="504">
        <f>(TTS.Detour!AN78)*AO$9</f>
        <v>95.241677431746865</v>
      </c>
      <c r="AP78" s="504">
        <f>(TTS.Detour!AO78)*AP$9</f>
        <v>0</v>
      </c>
      <c r="AQ78" s="504">
        <f>(TTS.Detour!AP78)*AQ$9</f>
        <v>0</v>
      </c>
      <c r="AR78" s="504">
        <f>(TTS.Detour!AQ78)*AR$9</f>
        <v>0</v>
      </c>
      <c r="AS78" s="504">
        <f>(TTS.Detour!AR78)*AS$9</f>
        <v>0</v>
      </c>
    </row>
    <row r="79" spans="2:45" x14ac:dyDescent="0.3">
      <c r="B79" s="491">
        <f>'Proj Cost Data'!C41</f>
        <v>14739</v>
      </c>
      <c r="C79" s="406" t="str">
        <f>'ODOT Data - Summary'!I41</f>
        <v>P</v>
      </c>
      <c r="D79" s="550">
        <f t="shared" si="7"/>
        <v>11339.159449076193</v>
      </c>
      <c r="E79" s="524">
        <f t="shared" si="6"/>
        <v>6</v>
      </c>
      <c r="F79" s="753"/>
      <c r="G79" s="504">
        <f>(TTS.Detour!F79)*G$9</f>
        <v>0</v>
      </c>
      <c r="H79" s="504">
        <f>(TTS.Detour!G79)*H$9</f>
        <v>0</v>
      </c>
      <c r="I79" s="504">
        <f>(TTS.Detour!H79)*I$9</f>
        <v>0</v>
      </c>
      <c r="J79" s="504">
        <f>(TTS.Detour!I79)*J$9</f>
        <v>0</v>
      </c>
      <c r="K79" s="504">
        <f>(TTS.Detour!J79)*K$9</f>
        <v>179.9131126266991</v>
      </c>
      <c r="L79" s="504">
        <f>(TTS.Detour!K79)*L$9</f>
        <v>546.01937719913087</v>
      </c>
      <c r="M79" s="504">
        <f>(TTS.Detour!L79)*M$9</f>
        <v>538.25021182019509</v>
      </c>
      <c r="N79" s="504">
        <f>(TTS.Detour!M79)*N$9</f>
        <v>530.03871580745829</v>
      </c>
      <c r="O79" s="504">
        <f>(TTS.Detour!N79)*O$9</f>
        <v>521.38488916092058</v>
      </c>
      <c r="P79" s="504">
        <f>(TTS.Detour!O79)*P$9</f>
        <v>512.2887318805748</v>
      </c>
      <c r="Q79" s="504">
        <f>(TTS.Detour!P79)*Q$9</f>
        <v>502.75024396643499</v>
      </c>
      <c r="R79" s="504">
        <f>(TTS.Detour!Q79)*R$9</f>
        <v>492.76942541849405</v>
      </c>
      <c r="S79" s="504">
        <f>(TTS.Detour!R79)*S$9</f>
        <v>482.34627623675209</v>
      </c>
      <c r="T79" s="504">
        <f>(TTS.Detour!S79)*T$9</f>
        <v>471.48079642120911</v>
      </c>
      <c r="U79" s="504">
        <f>(TTS.Detour!T79)*U$9</f>
        <v>460.17298597186505</v>
      </c>
      <c r="V79" s="504">
        <f>(TTS.Detour!U79)*V$9</f>
        <v>448.42284488872008</v>
      </c>
      <c r="W79" s="504">
        <f>(TTS.Detour!V79)*W$9</f>
        <v>436.23037317177392</v>
      </c>
      <c r="X79" s="504">
        <f>(TTS.Detour!W79)*X$9</f>
        <v>423.59557082102691</v>
      </c>
      <c r="Y79" s="504">
        <f>(TTS.Detour!X79)*Y$9</f>
        <v>410.51843783647882</v>
      </c>
      <c r="Z79" s="504">
        <f>(TTS.Detour!Y79)*Z$9</f>
        <v>396.99897421812966</v>
      </c>
      <c r="AA79" s="504">
        <f>(TTS.Detour!Z79)*AA$9</f>
        <v>383.03717996597953</v>
      </c>
      <c r="AB79" s="504">
        <f>(TTS.Detour!AA79)*AB$9</f>
        <v>368.63305508002833</v>
      </c>
      <c r="AC79" s="504">
        <f>(TTS.Detour!AB79)*AC$9</f>
        <v>353.78659956027616</v>
      </c>
      <c r="AD79" s="504">
        <f>(TTS.Detour!AC79)*AD$9</f>
        <v>338.49781340672297</v>
      </c>
      <c r="AE79" s="504">
        <f>(TTS.Detour!AD79)*AE$9</f>
        <v>322.76669661936864</v>
      </c>
      <c r="AF79" s="504">
        <f>(TTS.Detour!AE79)*AF$9</f>
        <v>306.59324919821341</v>
      </c>
      <c r="AG79" s="504">
        <f>(TTS.Detour!AF79)*AG$9</f>
        <v>289.97747114325716</v>
      </c>
      <c r="AH79" s="504">
        <f>(TTS.Detour!AG79)*AH$9</f>
        <v>272.91936245449983</v>
      </c>
      <c r="AI79" s="504">
        <f>(TTS.Detour!AH79)*AI$9</f>
        <v>255.41892313194148</v>
      </c>
      <c r="AJ79" s="504">
        <f>(TTS.Detour!AI79)*AJ$9</f>
        <v>237.47615317558211</v>
      </c>
      <c r="AK79" s="504">
        <f>(TTS.Detour!AJ79)*AK$9</f>
        <v>219.09105258542175</v>
      </c>
      <c r="AL79" s="504">
        <f>(TTS.Detour!AK79)*AL$9</f>
        <v>200.26362136146034</v>
      </c>
      <c r="AM79" s="504">
        <f>(TTS.Detour!AL79)*AM$9</f>
        <v>180.99385950369791</v>
      </c>
      <c r="AN79" s="504">
        <f>(TTS.Detour!AM79)*AN$9</f>
        <v>161.28176701213445</v>
      </c>
      <c r="AO79" s="504">
        <f>(TTS.Detour!AN79)*AO$9</f>
        <v>95.241677431746865</v>
      </c>
      <c r="AP79" s="504">
        <f>(TTS.Detour!AO79)*AP$9</f>
        <v>0</v>
      </c>
      <c r="AQ79" s="504">
        <f>(TTS.Detour!AP79)*AQ$9</f>
        <v>0</v>
      </c>
      <c r="AR79" s="504">
        <f>(TTS.Detour!AQ79)*AR$9</f>
        <v>0</v>
      </c>
      <c r="AS79" s="504">
        <f>(TTS.Detour!AR79)*AS$9</f>
        <v>0</v>
      </c>
    </row>
    <row r="80" spans="2:45" x14ac:dyDescent="0.3">
      <c r="B80" s="491">
        <f>'Proj Cost Data'!C42</f>
        <v>21824</v>
      </c>
      <c r="C80" s="406" t="str">
        <f>'ODOT Data - Summary'!I42</f>
        <v>E</v>
      </c>
      <c r="D80" s="550">
        <f t="shared" si="7"/>
        <v>13076.77228559755</v>
      </c>
      <c r="E80" s="524">
        <f t="shared" si="6"/>
        <v>4</v>
      </c>
      <c r="F80" s="753"/>
      <c r="G80" s="504">
        <f>(TTS.Detour!F80)*G$9</f>
        <v>0</v>
      </c>
      <c r="H80" s="504">
        <f>(TTS.Detour!G80)*H$9</f>
        <v>0</v>
      </c>
      <c r="I80" s="504">
        <f>(TTS.Detour!H80)*I$9</f>
        <v>0</v>
      </c>
      <c r="J80" s="504">
        <f>(TTS.Detour!I80)*J$9</f>
        <v>0</v>
      </c>
      <c r="K80" s="504">
        <f>(TTS.Detour!J80)*K$9</f>
        <v>207.5819659533999</v>
      </c>
      <c r="L80" s="504">
        <f>(TTS.Detour!K80)*L$9</f>
        <v>629.96201133750299</v>
      </c>
      <c r="M80" s="504">
        <f>(TTS.Detour!L80)*M$9</f>
        <v>620.96996816933267</v>
      </c>
      <c r="N80" s="504">
        <f>(TTS.Detour!M80)*N$9</f>
        <v>611.4692447722914</v>
      </c>
      <c r="O80" s="504">
        <f>(TTS.Detour!N80)*O$9</f>
        <v>601.45984114637872</v>
      </c>
      <c r="P80" s="504">
        <f>(TTS.Detour!O80)*P$9</f>
        <v>590.94175729158712</v>
      </c>
      <c r="Q80" s="504">
        <f>(TTS.Detour!P80)*Q$9</f>
        <v>579.91499320793207</v>
      </c>
      <c r="R80" s="504">
        <f>(TTS.Detour!Q80)*R$9</f>
        <v>568.37954889540595</v>
      </c>
      <c r="S80" s="504">
        <f>(TTS.Detour!R80)*S$9</f>
        <v>556.33542435400841</v>
      </c>
      <c r="T80" s="504">
        <f>(TTS.Detour!S80)*T$9</f>
        <v>543.78261958373992</v>
      </c>
      <c r="U80" s="504">
        <f>(TTS.Detour!T80)*U$9</f>
        <v>530.72113458460012</v>
      </c>
      <c r="V80" s="504">
        <f>(TTS.Detour!U80)*V$9</f>
        <v>517.15096935658926</v>
      </c>
      <c r="W80" s="504">
        <f>(TTS.Detour!V80)*W$9</f>
        <v>503.07212389970709</v>
      </c>
      <c r="X80" s="504">
        <f>(TTS.Detour!W80)*X$9</f>
        <v>488.4845982139538</v>
      </c>
      <c r="Y80" s="504">
        <f>(TTS.Detour!X80)*Y$9</f>
        <v>473.38839229932938</v>
      </c>
      <c r="Z80" s="504">
        <f>(TTS.Detour!Y80)*Z$9</f>
        <v>457.78350615583372</v>
      </c>
      <c r="AA80" s="504">
        <f>(TTS.Detour!Z80)*AA$9</f>
        <v>441.66993978346687</v>
      </c>
      <c r="AB80" s="504">
        <f>(TTS.Detour!AA80)*AB$9</f>
        <v>425.0476931822289</v>
      </c>
      <c r="AC80" s="504">
        <f>(TTS.Detour!AB80)*AC$9</f>
        <v>407.91676635211979</v>
      </c>
      <c r="AD80" s="504">
        <f>(TTS.Detour!AC80)*AD$9</f>
        <v>390.27715929313939</v>
      </c>
      <c r="AE80" s="504">
        <f>(TTS.Detour!AD80)*AE$9</f>
        <v>372.12887200528792</v>
      </c>
      <c r="AF80" s="504">
        <f>(TTS.Detour!AE80)*AF$9</f>
        <v>353.4719044885652</v>
      </c>
      <c r="AG80" s="504">
        <f>(TTS.Detour!AF80)*AG$9</f>
        <v>334.30625674297141</v>
      </c>
      <c r="AH80" s="504">
        <f>(TTS.Detour!AG80)*AH$9</f>
        <v>314.63192876850633</v>
      </c>
      <c r="AI80" s="504">
        <f>(TTS.Detour!AH80)*AI$9</f>
        <v>294.44892056517011</v>
      </c>
      <c r="AJ80" s="504">
        <f>(TTS.Detour!AI80)*AJ$9</f>
        <v>273.75723213296266</v>
      </c>
      <c r="AK80" s="504">
        <f>(TTS.Detour!AJ80)*AK$9</f>
        <v>252.55686347188418</v>
      </c>
      <c r="AL80" s="504">
        <f>(TTS.Detour!AK80)*AL$9</f>
        <v>230.84781458193436</v>
      </c>
      <c r="AM80" s="504">
        <f>(TTS.Detour!AL80)*AM$9</f>
        <v>208.63008546311349</v>
      </c>
      <c r="AN80" s="504">
        <f>(TTS.Detour!AM80)*AN$9</f>
        <v>185.90367611542135</v>
      </c>
      <c r="AO80" s="504">
        <f>(TTS.Detour!AN80)*AO$9</f>
        <v>109.77907342918894</v>
      </c>
      <c r="AP80" s="504">
        <f>(TTS.Detour!AO80)*AP$9</f>
        <v>0</v>
      </c>
      <c r="AQ80" s="504">
        <f>(TTS.Detour!AP80)*AQ$9</f>
        <v>0</v>
      </c>
      <c r="AR80" s="504">
        <f>(TTS.Detour!AQ80)*AR$9</f>
        <v>0</v>
      </c>
      <c r="AS80" s="504">
        <f>(TTS.Detour!AR80)*AS$9</f>
        <v>0</v>
      </c>
    </row>
    <row r="81" spans="1:45" x14ac:dyDescent="0.3">
      <c r="B81" s="491">
        <f>'Proj Cost Data'!C43</f>
        <v>22742</v>
      </c>
      <c r="C81" s="406" t="str">
        <f>'ODOT Data - Summary'!I43</f>
        <v>A</v>
      </c>
      <c r="D81" s="550">
        <f t="shared" si="7"/>
        <v>11339.159449076193</v>
      </c>
      <c r="E81" s="524">
        <f t="shared" si="6"/>
        <v>6</v>
      </c>
      <c r="F81" s="753"/>
      <c r="G81" s="504">
        <f>(TTS.Detour!F81)*G$9</f>
        <v>0</v>
      </c>
      <c r="H81" s="504">
        <f>(TTS.Detour!G81)*H$9</f>
        <v>0</v>
      </c>
      <c r="I81" s="504">
        <f>(TTS.Detour!H81)*I$9</f>
        <v>0</v>
      </c>
      <c r="J81" s="504">
        <f>(TTS.Detour!I81)*J$9</f>
        <v>0</v>
      </c>
      <c r="K81" s="504">
        <f>(TTS.Detour!J81)*K$9</f>
        <v>179.9131126266991</v>
      </c>
      <c r="L81" s="504">
        <f>(TTS.Detour!K81)*L$9</f>
        <v>546.01937719913087</v>
      </c>
      <c r="M81" s="504">
        <f>(TTS.Detour!L81)*M$9</f>
        <v>538.25021182019509</v>
      </c>
      <c r="N81" s="504">
        <f>(TTS.Detour!M81)*N$9</f>
        <v>530.03871580745829</v>
      </c>
      <c r="O81" s="504">
        <f>(TTS.Detour!N81)*O$9</f>
        <v>521.38488916092058</v>
      </c>
      <c r="P81" s="504">
        <f>(TTS.Detour!O81)*P$9</f>
        <v>512.2887318805748</v>
      </c>
      <c r="Q81" s="504">
        <f>(TTS.Detour!P81)*Q$9</f>
        <v>502.75024396643499</v>
      </c>
      <c r="R81" s="504">
        <f>(TTS.Detour!Q81)*R$9</f>
        <v>492.76942541849405</v>
      </c>
      <c r="S81" s="504">
        <f>(TTS.Detour!R81)*S$9</f>
        <v>482.34627623675209</v>
      </c>
      <c r="T81" s="504">
        <f>(TTS.Detour!S81)*T$9</f>
        <v>471.48079642120911</v>
      </c>
      <c r="U81" s="504">
        <f>(TTS.Detour!T81)*U$9</f>
        <v>460.17298597186505</v>
      </c>
      <c r="V81" s="504">
        <f>(TTS.Detour!U81)*V$9</f>
        <v>448.42284488872008</v>
      </c>
      <c r="W81" s="504">
        <f>(TTS.Detour!V81)*W$9</f>
        <v>436.23037317177392</v>
      </c>
      <c r="X81" s="504">
        <f>(TTS.Detour!W81)*X$9</f>
        <v>423.59557082102691</v>
      </c>
      <c r="Y81" s="504">
        <f>(TTS.Detour!X81)*Y$9</f>
        <v>410.51843783647882</v>
      </c>
      <c r="Z81" s="504">
        <f>(TTS.Detour!Y81)*Z$9</f>
        <v>396.99897421812966</v>
      </c>
      <c r="AA81" s="504">
        <f>(TTS.Detour!Z81)*AA$9</f>
        <v>383.03717996597953</v>
      </c>
      <c r="AB81" s="504">
        <f>(TTS.Detour!AA81)*AB$9</f>
        <v>368.63305508002833</v>
      </c>
      <c r="AC81" s="504">
        <f>(TTS.Detour!AB81)*AC$9</f>
        <v>353.78659956027616</v>
      </c>
      <c r="AD81" s="504">
        <f>(TTS.Detour!AC81)*AD$9</f>
        <v>338.49781340672297</v>
      </c>
      <c r="AE81" s="504">
        <f>(TTS.Detour!AD81)*AE$9</f>
        <v>322.76669661936864</v>
      </c>
      <c r="AF81" s="504">
        <f>(TTS.Detour!AE81)*AF$9</f>
        <v>306.59324919821341</v>
      </c>
      <c r="AG81" s="504">
        <f>(TTS.Detour!AF81)*AG$9</f>
        <v>289.97747114325716</v>
      </c>
      <c r="AH81" s="504">
        <f>(TTS.Detour!AG81)*AH$9</f>
        <v>272.91936245449983</v>
      </c>
      <c r="AI81" s="504">
        <f>(TTS.Detour!AH81)*AI$9</f>
        <v>255.41892313194148</v>
      </c>
      <c r="AJ81" s="504">
        <f>(TTS.Detour!AI81)*AJ$9</f>
        <v>237.47615317558211</v>
      </c>
      <c r="AK81" s="504">
        <f>(TTS.Detour!AJ81)*AK$9</f>
        <v>219.09105258542175</v>
      </c>
      <c r="AL81" s="504">
        <f>(TTS.Detour!AK81)*AL$9</f>
        <v>200.26362136146034</v>
      </c>
      <c r="AM81" s="504">
        <f>(TTS.Detour!AL81)*AM$9</f>
        <v>180.99385950369791</v>
      </c>
      <c r="AN81" s="504">
        <f>(TTS.Detour!AM81)*AN$9</f>
        <v>161.28176701213445</v>
      </c>
      <c r="AO81" s="504">
        <f>(TTS.Detour!AN81)*AO$9</f>
        <v>95.241677431746865</v>
      </c>
      <c r="AP81" s="504">
        <f>(TTS.Detour!AO81)*AP$9</f>
        <v>0</v>
      </c>
      <c r="AQ81" s="504">
        <f>(TTS.Detour!AP81)*AQ$9</f>
        <v>0</v>
      </c>
      <c r="AR81" s="504">
        <f>(TTS.Detour!AQ81)*AR$9</f>
        <v>0</v>
      </c>
      <c r="AS81" s="504">
        <f>(TTS.Detour!AR81)*AS$9</f>
        <v>0</v>
      </c>
    </row>
    <row r="82" spans="1:45" x14ac:dyDescent="0.3">
      <c r="B82" s="491">
        <f>'Proj Cost Data'!C44</f>
        <v>23382</v>
      </c>
      <c r="C82" s="406" t="str">
        <f>'ODOT Data - Summary'!I44</f>
        <v>E</v>
      </c>
      <c r="D82" s="550">
        <f t="shared" si="7"/>
        <v>11339.159449076193</v>
      </c>
      <c r="E82" s="524">
        <f t="shared" si="6"/>
        <v>6</v>
      </c>
      <c r="F82" s="753"/>
      <c r="G82" s="504">
        <f>(TTS.Detour!F82)*G$9</f>
        <v>0</v>
      </c>
      <c r="H82" s="504">
        <f>(TTS.Detour!G82)*H$9</f>
        <v>0</v>
      </c>
      <c r="I82" s="504">
        <f>(TTS.Detour!H82)*I$9</f>
        <v>0</v>
      </c>
      <c r="J82" s="504">
        <f>(TTS.Detour!I82)*J$9</f>
        <v>0</v>
      </c>
      <c r="K82" s="504">
        <f>(TTS.Detour!J82)*K$9</f>
        <v>179.9131126266991</v>
      </c>
      <c r="L82" s="504">
        <f>(TTS.Detour!K82)*L$9</f>
        <v>546.01937719913087</v>
      </c>
      <c r="M82" s="504">
        <f>(TTS.Detour!L82)*M$9</f>
        <v>538.25021182019509</v>
      </c>
      <c r="N82" s="504">
        <f>(TTS.Detour!M82)*N$9</f>
        <v>530.03871580745829</v>
      </c>
      <c r="O82" s="504">
        <f>(TTS.Detour!N82)*O$9</f>
        <v>521.38488916092058</v>
      </c>
      <c r="P82" s="504">
        <f>(TTS.Detour!O82)*P$9</f>
        <v>512.2887318805748</v>
      </c>
      <c r="Q82" s="504">
        <f>(TTS.Detour!P82)*Q$9</f>
        <v>502.75024396643499</v>
      </c>
      <c r="R82" s="504">
        <f>(TTS.Detour!Q82)*R$9</f>
        <v>492.76942541849405</v>
      </c>
      <c r="S82" s="504">
        <f>(TTS.Detour!R82)*S$9</f>
        <v>482.34627623675209</v>
      </c>
      <c r="T82" s="504">
        <f>(TTS.Detour!S82)*T$9</f>
        <v>471.48079642120911</v>
      </c>
      <c r="U82" s="504">
        <f>(TTS.Detour!T82)*U$9</f>
        <v>460.17298597186505</v>
      </c>
      <c r="V82" s="504">
        <f>(TTS.Detour!U82)*V$9</f>
        <v>448.42284488872008</v>
      </c>
      <c r="W82" s="504">
        <f>(TTS.Detour!V82)*W$9</f>
        <v>436.23037317177392</v>
      </c>
      <c r="X82" s="504">
        <f>(TTS.Detour!W82)*X$9</f>
        <v>423.59557082102691</v>
      </c>
      <c r="Y82" s="504">
        <f>(TTS.Detour!X82)*Y$9</f>
        <v>410.51843783647882</v>
      </c>
      <c r="Z82" s="504">
        <f>(TTS.Detour!Y82)*Z$9</f>
        <v>396.99897421812966</v>
      </c>
      <c r="AA82" s="504">
        <f>(TTS.Detour!Z82)*AA$9</f>
        <v>383.03717996597953</v>
      </c>
      <c r="AB82" s="504">
        <f>(TTS.Detour!AA82)*AB$9</f>
        <v>368.63305508002833</v>
      </c>
      <c r="AC82" s="504">
        <f>(TTS.Detour!AB82)*AC$9</f>
        <v>353.78659956027616</v>
      </c>
      <c r="AD82" s="504">
        <f>(TTS.Detour!AC82)*AD$9</f>
        <v>338.49781340672297</v>
      </c>
      <c r="AE82" s="504">
        <f>(TTS.Detour!AD82)*AE$9</f>
        <v>322.76669661936864</v>
      </c>
      <c r="AF82" s="504">
        <f>(TTS.Detour!AE82)*AF$9</f>
        <v>306.59324919821341</v>
      </c>
      <c r="AG82" s="504">
        <f>(TTS.Detour!AF82)*AG$9</f>
        <v>289.97747114325716</v>
      </c>
      <c r="AH82" s="504">
        <f>(TTS.Detour!AG82)*AH$9</f>
        <v>272.91936245449983</v>
      </c>
      <c r="AI82" s="504">
        <f>(TTS.Detour!AH82)*AI$9</f>
        <v>255.41892313194148</v>
      </c>
      <c r="AJ82" s="504">
        <f>(TTS.Detour!AI82)*AJ$9</f>
        <v>237.47615317558211</v>
      </c>
      <c r="AK82" s="504">
        <f>(TTS.Detour!AJ82)*AK$9</f>
        <v>219.09105258542175</v>
      </c>
      <c r="AL82" s="504">
        <f>(TTS.Detour!AK82)*AL$9</f>
        <v>200.26362136146034</v>
      </c>
      <c r="AM82" s="504">
        <f>(TTS.Detour!AL82)*AM$9</f>
        <v>180.99385950369791</v>
      </c>
      <c r="AN82" s="504">
        <f>(TTS.Detour!AM82)*AN$9</f>
        <v>161.28176701213445</v>
      </c>
      <c r="AO82" s="504">
        <f>(TTS.Detour!AN82)*AO$9</f>
        <v>95.241677431746865</v>
      </c>
      <c r="AP82" s="504">
        <f>(TTS.Detour!AO82)*AP$9</f>
        <v>0</v>
      </c>
      <c r="AQ82" s="504">
        <f>(TTS.Detour!AP82)*AQ$9</f>
        <v>0</v>
      </c>
      <c r="AR82" s="504">
        <f>(TTS.Detour!AQ82)*AR$9</f>
        <v>0</v>
      </c>
      <c r="AS82" s="504">
        <f>(TTS.Detour!AR82)*AS$9</f>
        <v>0</v>
      </c>
    </row>
    <row r="83" spans="1:45" x14ac:dyDescent="0.3">
      <c r="B83" s="491">
        <f>'Proj Cost Data'!C45</f>
        <v>23446</v>
      </c>
      <c r="C83" s="406" t="str">
        <f>'ODOT Data - Summary'!I45</f>
        <v>A</v>
      </c>
      <c r="D83" s="550">
        <f t="shared" si="7"/>
        <v>11339.159449076193</v>
      </c>
      <c r="E83" s="524">
        <f t="shared" si="6"/>
        <v>6</v>
      </c>
      <c r="F83" s="753"/>
      <c r="G83" s="504">
        <f>(TTS.Detour!F83)*G$9</f>
        <v>0</v>
      </c>
      <c r="H83" s="504">
        <f>(TTS.Detour!G83)*H$9</f>
        <v>0</v>
      </c>
      <c r="I83" s="504">
        <f>(TTS.Detour!H83)*I$9</f>
        <v>0</v>
      </c>
      <c r="J83" s="504">
        <f>(TTS.Detour!I83)*J$9</f>
        <v>0</v>
      </c>
      <c r="K83" s="504">
        <f>(TTS.Detour!J83)*K$9</f>
        <v>179.9131126266991</v>
      </c>
      <c r="L83" s="504">
        <f>(TTS.Detour!K83)*L$9</f>
        <v>546.01937719913087</v>
      </c>
      <c r="M83" s="504">
        <f>(TTS.Detour!L83)*M$9</f>
        <v>538.25021182019509</v>
      </c>
      <c r="N83" s="504">
        <f>(TTS.Detour!M83)*N$9</f>
        <v>530.03871580745829</v>
      </c>
      <c r="O83" s="504">
        <f>(TTS.Detour!N83)*O$9</f>
        <v>521.38488916092058</v>
      </c>
      <c r="P83" s="504">
        <f>(TTS.Detour!O83)*P$9</f>
        <v>512.2887318805748</v>
      </c>
      <c r="Q83" s="504">
        <f>(TTS.Detour!P83)*Q$9</f>
        <v>502.75024396643499</v>
      </c>
      <c r="R83" s="504">
        <f>(TTS.Detour!Q83)*R$9</f>
        <v>492.76942541849405</v>
      </c>
      <c r="S83" s="504">
        <f>(TTS.Detour!R83)*S$9</f>
        <v>482.34627623675209</v>
      </c>
      <c r="T83" s="504">
        <f>(TTS.Detour!S83)*T$9</f>
        <v>471.48079642120911</v>
      </c>
      <c r="U83" s="504">
        <f>(TTS.Detour!T83)*U$9</f>
        <v>460.17298597186505</v>
      </c>
      <c r="V83" s="504">
        <f>(TTS.Detour!U83)*V$9</f>
        <v>448.42284488872008</v>
      </c>
      <c r="W83" s="504">
        <f>(TTS.Detour!V83)*W$9</f>
        <v>436.23037317177392</v>
      </c>
      <c r="X83" s="504">
        <f>(TTS.Detour!W83)*X$9</f>
        <v>423.59557082102691</v>
      </c>
      <c r="Y83" s="504">
        <f>(TTS.Detour!X83)*Y$9</f>
        <v>410.51843783647882</v>
      </c>
      <c r="Z83" s="504">
        <f>(TTS.Detour!Y83)*Z$9</f>
        <v>396.99897421812966</v>
      </c>
      <c r="AA83" s="504">
        <f>(TTS.Detour!Z83)*AA$9</f>
        <v>383.03717996597953</v>
      </c>
      <c r="AB83" s="504">
        <f>(TTS.Detour!AA83)*AB$9</f>
        <v>368.63305508002833</v>
      </c>
      <c r="AC83" s="504">
        <f>(TTS.Detour!AB83)*AC$9</f>
        <v>353.78659956027616</v>
      </c>
      <c r="AD83" s="504">
        <f>(TTS.Detour!AC83)*AD$9</f>
        <v>338.49781340672297</v>
      </c>
      <c r="AE83" s="504">
        <f>(TTS.Detour!AD83)*AE$9</f>
        <v>322.76669661936864</v>
      </c>
      <c r="AF83" s="504">
        <f>(TTS.Detour!AE83)*AF$9</f>
        <v>306.59324919821341</v>
      </c>
      <c r="AG83" s="504">
        <f>(TTS.Detour!AF83)*AG$9</f>
        <v>289.97747114325716</v>
      </c>
      <c r="AH83" s="504">
        <f>(TTS.Detour!AG83)*AH$9</f>
        <v>272.91936245449983</v>
      </c>
      <c r="AI83" s="504">
        <f>(TTS.Detour!AH83)*AI$9</f>
        <v>255.41892313194148</v>
      </c>
      <c r="AJ83" s="504">
        <f>(TTS.Detour!AI83)*AJ$9</f>
        <v>237.47615317558211</v>
      </c>
      <c r="AK83" s="504">
        <f>(TTS.Detour!AJ83)*AK$9</f>
        <v>219.09105258542175</v>
      </c>
      <c r="AL83" s="504">
        <f>(TTS.Detour!AK83)*AL$9</f>
        <v>200.26362136146034</v>
      </c>
      <c r="AM83" s="504">
        <f>(TTS.Detour!AL83)*AM$9</f>
        <v>180.99385950369791</v>
      </c>
      <c r="AN83" s="504">
        <f>(TTS.Detour!AM83)*AN$9</f>
        <v>161.28176701213445</v>
      </c>
      <c r="AO83" s="504">
        <f>(TTS.Detour!AN83)*AO$9</f>
        <v>95.241677431746865</v>
      </c>
      <c r="AP83" s="504">
        <f>(TTS.Detour!AO83)*AP$9</f>
        <v>0</v>
      </c>
      <c r="AQ83" s="504">
        <f>(TTS.Detour!AP83)*AQ$9</f>
        <v>0</v>
      </c>
      <c r="AR83" s="504">
        <f>(TTS.Detour!AQ83)*AR$9</f>
        <v>0</v>
      </c>
      <c r="AS83" s="504">
        <f>(TTS.Detour!AR83)*AS$9</f>
        <v>0</v>
      </c>
    </row>
    <row r="84" spans="1:45" x14ac:dyDescent="0.3">
      <c r="B84" s="491">
        <f>'Proj Cost Data'!C46</f>
        <v>24832</v>
      </c>
      <c r="C84" s="406" t="str">
        <f>'ODOT Data - Summary'!I46</f>
        <v>P</v>
      </c>
      <c r="D84" s="550">
        <f t="shared" si="7"/>
        <v>11339.159449076193</v>
      </c>
      <c r="E84" s="524">
        <f t="shared" si="6"/>
        <v>6</v>
      </c>
      <c r="F84" s="753"/>
      <c r="G84" s="504">
        <f>(TTS.Detour!F84)*G$9</f>
        <v>0</v>
      </c>
      <c r="H84" s="504">
        <f>(TTS.Detour!G84)*H$9</f>
        <v>0</v>
      </c>
      <c r="I84" s="504">
        <f>(TTS.Detour!H84)*I$9</f>
        <v>0</v>
      </c>
      <c r="J84" s="504">
        <f>(TTS.Detour!I84)*J$9</f>
        <v>0</v>
      </c>
      <c r="K84" s="504">
        <f>(TTS.Detour!J84)*K$9</f>
        <v>179.9131126266991</v>
      </c>
      <c r="L84" s="504">
        <f>(TTS.Detour!K84)*L$9</f>
        <v>546.01937719913087</v>
      </c>
      <c r="M84" s="504">
        <f>(TTS.Detour!L84)*M$9</f>
        <v>538.25021182019509</v>
      </c>
      <c r="N84" s="504">
        <f>(TTS.Detour!M84)*N$9</f>
        <v>530.03871580745829</v>
      </c>
      <c r="O84" s="504">
        <f>(TTS.Detour!N84)*O$9</f>
        <v>521.38488916092058</v>
      </c>
      <c r="P84" s="504">
        <f>(TTS.Detour!O84)*P$9</f>
        <v>512.2887318805748</v>
      </c>
      <c r="Q84" s="504">
        <f>(TTS.Detour!P84)*Q$9</f>
        <v>502.75024396643499</v>
      </c>
      <c r="R84" s="504">
        <f>(TTS.Detour!Q84)*R$9</f>
        <v>492.76942541849405</v>
      </c>
      <c r="S84" s="504">
        <f>(TTS.Detour!R84)*S$9</f>
        <v>482.34627623675209</v>
      </c>
      <c r="T84" s="504">
        <f>(TTS.Detour!S84)*T$9</f>
        <v>471.48079642120911</v>
      </c>
      <c r="U84" s="504">
        <f>(TTS.Detour!T84)*U$9</f>
        <v>460.17298597186505</v>
      </c>
      <c r="V84" s="504">
        <f>(TTS.Detour!U84)*V$9</f>
        <v>448.42284488872008</v>
      </c>
      <c r="W84" s="504">
        <f>(TTS.Detour!V84)*W$9</f>
        <v>436.23037317177392</v>
      </c>
      <c r="X84" s="504">
        <f>(TTS.Detour!W84)*X$9</f>
        <v>423.59557082102691</v>
      </c>
      <c r="Y84" s="504">
        <f>(TTS.Detour!X84)*Y$9</f>
        <v>410.51843783647882</v>
      </c>
      <c r="Z84" s="504">
        <f>(TTS.Detour!Y84)*Z$9</f>
        <v>396.99897421812966</v>
      </c>
      <c r="AA84" s="504">
        <f>(TTS.Detour!Z84)*AA$9</f>
        <v>383.03717996597953</v>
      </c>
      <c r="AB84" s="504">
        <f>(TTS.Detour!AA84)*AB$9</f>
        <v>368.63305508002833</v>
      </c>
      <c r="AC84" s="504">
        <f>(TTS.Detour!AB84)*AC$9</f>
        <v>353.78659956027616</v>
      </c>
      <c r="AD84" s="504">
        <f>(TTS.Detour!AC84)*AD$9</f>
        <v>338.49781340672297</v>
      </c>
      <c r="AE84" s="504">
        <f>(TTS.Detour!AD84)*AE$9</f>
        <v>322.76669661936864</v>
      </c>
      <c r="AF84" s="504">
        <f>(TTS.Detour!AE84)*AF$9</f>
        <v>306.59324919821341</v>
      </c>
      <c r="AG84" s="504">
        <f>(TTS.Detour!AF84)*AG$9</f>
        <v>289.97747114325716</v>
      </c>
      <c r="AH84" s="504">
        <f>(TTS.Detour!AG84)*AH$9</f>
        <v>272.91936245449983</v>
      </c>
      <c r="AI84" s="504">
        <f>(TTS.Detour!AH84)*AI$9</f>
        <v>255.41892313194148</v>
      </c>
      <c r="AJ84" s="504">
        <f>(TTS.Detour!AI84)*AJ$9</f>
        <v>237.47615317558211</v>
      </c>
      <c r="AK84" s="504">
        <f>(TTS.Detour!AJ84)*AK$9</f>
        <v>219.09105258542175</v>
      </c>
      <c r="AL84" s="504">
        <f>(TTS.Detour!AK84)*AL$9</f>
        <v>200.26362136146034</v>
      </c>
      <c r="AM84" s="504">
        <f>(TTS.Detour!AL84)*AM$9</f>
        <v>180.99385950369791</v>
      </c>
      <c r="AN84" s="504">
        <f>(TTS.Detour!AM84)*AN$9</f>
        <v>161.28176701213445</v>
      </c>
      <c r="AO84" s="504">
        <f>(TTS.Detour!AN84)*AO$9</f>
        <v>95.241677431746865</v>
      </c>
      <c r="AP84" s="504">
        <f>(TTS.Detour!AO84)*AP$9</f>
        <v>0</v>
      </c>
      <c r="AQ84" s="504">
        <f>(TTS.Detour!AP84)*AQ$9</f>
        <v>0</v>
      </c>
      <c r="AR84" s="504">
        <f>(TTS.Detour!AQ84)*AR$9</f>
        <v>0</v>
      </c>
      <c r="AS84" s="504">
        <f>(TTS.Detour!AR84)*AS$9</f>
        <v>0</v>
      </c>
    </row>
    <row r="85" spans="1:45" x14ac:dyDescent="0.3">
      <c r="B85" s="491">
        <f>'Proj Cost Data'!C47</f>
        <v>25184</v>
      </c>
      <c r="C85" s="406" t="str">
        <f>'ODOT Data - Summary'!I47</f>
        <v>P</v>
      </c>
      <c r="D85" s="550">
        <f t="shared" si="7"/>
        <v>11339.159449076193</v>
      </c>
      <c r="E85" s="524">
        <f t="shared" si="6"/>
        <v>6</v>
      </c>
      <c r="F85" s="753"/>
      <c r="G85" s="504">
        <f>(TTS.Detour!F85)*G$9</f>
        <v>0</v>
      </c>
      <c r="H85" s="504">
        <f>(TTS.Detour!G85)*H$9</f>
        <v>0</v>
      </c>
      <c r="I85" s="504">
        <f>(TTS.Detour!H85)*I$9</f>
        <v>0</v>
      </c>
      <c r="J85" s="504">
        <f>(TTS.Detour!I85)*J$9</f>
        <v>0</v>
      </c>
      <c r="K85" s="504">
        <f>(TTS.Detour!J85)*K$9</f>
        <v>179.9131126266991</v>
      </c>
      <c r="L85" s="504">
        <f>(TTS.Detour!K85)*L$9</f>
        <v>546.01937719913087</v>
      </c>
      <c r="M85" s="504">
        <f>(TTS.Detour!L85)*M$9</f>
        <v>538.25021182019509</v>
      </c>
      <c r="N85" s="504">
        <f>(TTS.Detour!M85)*N$9</f>
        <v>530.03871580745829</v>
      </c>
      <c r="O85" s="504">
        <f>(TTS.Detour!N85)*O$9</f>
        <v>521.38488916092058</v>
      </c>
      <c r="P85" s="504">
        <f>(TTS.Detour!O85)*P$9</f>
        <v>512.2887318805748</v>
      </c>
      <c r="Q85" s="504">
        <f>(TTS.Detour!P85)*Q$9</f>
        <v>502.75024396643499</v>
      </c>
      <c r="R85" s="504">
        <f>(TTS.Detour!Q85)*R$9</f>
        <v>492.76942541849405</v>
      </c>
      <c r="S85" s="504">
        <f>(TTS.Detour!R85)*S$9</f>
        <v>482.34627623675209</v>
      </c>
      <c r="T85" s="504">
        <f>(TTS.Detour!S85)*T$9</f>
        <v>471.48079642120911</v>
      </c>
      <c r="U85" s="504">
        <f>(TTS.Detour!T85)*U$9</f>
        <v>460.17298597186505</v>
      </c>
      <c r="V85" s="504">
        <f>(TTS.Detour!U85)*V$9</f>
        <v>448.42284488872008</v>
      </c>
      <c r="W85" s="504">
        <f>(TTS.Detour!V85)*W$9</f>
        <v>436.23037317177392</v>
      </c>
      <c r="X85" s="504">
        <f>(TTS.Detour!W85)*X$9</f>
        <v>423.59557082102691</v>
      </c>
      <c r="Y85" s="504">
        <f>(TTS.Detour!X85)*Y$9</f>
        <v>410.51843783647882</v>
      </c>
      <c r="Z85" s="504">
        <f>(TTS.Detour!Y85)*Z$9</f>
        <v>396.99897421812966</v>
      </c>
      <c r="AA85" s="504">
        <f>(TTS.Detour!Z85)*AA$9</f>
        <v>383.03717996597953</v>
      </c>
      <c r="AB85" s="504">
        <f>(TTS.Detour!AA85)*AB$9</f>
        <v>368.63305508002833</v>
      </c>
      <c r="AC85" s="504">
        <f>(TTS.Detour!AB85)*AC$9</f>
        <v>353.78659956027616</v>
      </c>
      <c r="AD85" s="504">
        <f>(TTS.Detour!AC85)*AD$9</f>
        <v>338.49781340672297</v>
      </c>
      <c r="AE85" s="504">
        <f>(TTS.Detour!AD85)*AE$9</f>
        <v>322.76669661936864</v>
      </c>
      <c r="AF85" s="504">
        <f>(TTS.Detour!AE85)*AF$9</f>
        <v>306.59324919821341</v>
      </c>
      <c r="AG85" s="504">
        <f>(TTS.Detour!AF85)*AG$9</f>
        <v>289.97747114325716</v>
      </c>
      <c r="AH85" s="504">
        <f>(TTS.Detour!AG85)*AH$9</f>
        <v>272.91936245449983</v>
      </c>
      <c r="AI85" s="504">
        <f>(TTS.Detour!AH85)*AI$9</f>
        <v>255.41892313194148</v>
      </c>
      <c r="AJ85" s="504">
        <f>(TTS.Detour!AI85)*AJ$9</f>
        <v>237.47615317558211</v>
      </c>
      <c r="AK85" s="504">
        <f>(TTS.Detour!AJ85)*AK$9</f>
        <v>219.09105258542175</v>
      </c>
      <c r="AL85" s="504">
        <f>(TTS.Detour!AK85)*AL$9</f>
        <v>200.26362136146034</v>
      </c>
      <c r="AM85" s="504">
        <f>(TTS.Detour!AL85)*AM$9</f>
        <v>180.99385950369791</v>
      </c>
      <c r="AN85" s="504">
        <f>(TTS.Detour!AM85)*AN$9</f>
        <v>161.28176701213445</v>
      </c>
      <c r="AO85" s="504">
        <f>(TTS.Detour!AN85)*AO$9</f>
        <v>95.241677431746865</v>
      </c>
      <c r="AP85" s="504">
        <f>(TTS.Detour!AO85)*AP$9</f>
        <v>0</v>
      </c>
      <c r="AQ85" s="504">
        <f>(TTS.Detour!AP85)*AQ$9</f>
        <v>0</v>
      </c>
      <c r="AR85" s="504">
        <f>(TTS.Detour!AQ85)*AR$9</f>
        <v>0</v>
      </c>
      <c r="AS85" s="504">
        <f>(TTS.Detour!AR85)*AS$9</f>
        <v>0</v>
      </c>
    </row>
    <row r="86" spans="1:45" x14ac:dyDescent="0.3">
      <c r="B86" s="591" t="s">
        <v>23</v>
      </c>
      <c r="C86" s="518"/>
      <c r="D86" s="606">
        <f>IFERROR(AVERAGEIF(D52:D85,"&gt;0"),"")</f>
        <v>12094.26971430706</v>
      </c>
      <c r="E86" s="518"/>
      <c r="F86" s="771"/>
      <c r="G86" s="606" t="str">
        <f t="shared" ref="G86:AS86" si="8">IFERROR(AVERAGEIF(G52:G85,"&gt;0"),"")</f>
        <v/>
      </c>
      <c r="H86" s="606" t="str">
        <f t="shared" si="8"/>
        <v/>
      </c>
      <c r="I86" s="606" t="str">
        <f t="shared" si="8"/>
        <v/>
      </c>
      <c r="J86" s="606" t="str">
        <f t="shared" si="8"/>
        <v/>
      </c>
      <c r="K86" s="606">
        <f t="shared" si="8"/>
        <v>194.18191406087757</v>
      </c>
      <c r="L86" s="606">
        <f t="shared" si="8"/>
        <v>589.31455590484518</v>
      </c>
      <c r="M86" s="606">
        <f t="shared" si="8"/>
        <v>579.62741713266723</v>
      </c>
      <c r="N86" s="606">
        <f t="shared" si="8"/>
        <v>570.77641294248247</v>
      </c>
      <c r="O86" s="606">
        <f t="shared" si="8"/>
        <v>561.44956822199651</v>
      </c>
      <c r="P86" s="606">
        <f t="shared" si="8"/>
        <v>550.4892902920659</v>
      </c>
      <c r="Q86" s="606">
        <f t="shared" si="8"/>
        <v>540.23253033059405</v>
      </c>
      <c r="R86" s="606">
        <f t="shared" si="8"/>
        <v>529.50091542401185</v>
      </c>
      <c r="S86" s="606">
        <f t="shared" si="8"/>
        <v>518.29444557232034</v>
      </c>
      <c r="T86" s="606">
        <f t="shared" si="8"/>
        <v>506.61312077551821</v>
      </c>
      <c r="U86" s="606">
        <f t="shared" si="8"/>
        <v>494.45694103360682</v>
      </c>
      <c r="V86" s="606">
        <f t="shared" si="8"/>
        <v>481.82590634658527</v>
      </c>
      <c r="W86" s="606">
        <f t="shared" si="8"/>
        <v>468.72001671445383</v>
      </c>
      <c r="X86" s="606">
        <f t="shared" si="8"/>
        <v>455.13927213721234</v>
      </c>
      <c r="Y86" s="606">
        <f t="shared" si="8"/>
        <v>441.08367261486103</v>
      </c>
      <c r="Z86" s="606">
        <f t="shared" si="8"/>
        <v>426.55321814739938</v>
      </c>
      <c r="AA86" s="606">
        <f t="shared" si="8"/>
        <v>411.54790873482807</v>
      </c>
      <c r="AB86" s="606">
        <f t="shared" si="8"/>
        <v>396.06774437714705</v>
      </c>
      <c r="AC86" s="606">
        <f t="shared" si="8"/>
        <v>380.11272507435615</v>
      </c>
      <c r="AD86" s="606">
        <f t="shared" si="8"/>
        <v>363.6828508264548</v>
      </c>
      <c r="AE86" s="606">
        <f t="shared" si="8"/>
        <v>346.77812163344379</v>
      </c>
      <c r="AF86" s="606">
        <f t="shared" si="8"/>
        <v>329.39853749532301</v>
      </c>
      <c r="AG86" s="606">
        <f t="shared" si="8"/>
        <v>311.54409841209241</v>
      </c>
      <c r="AH86" s="606">
        <f t="shared" si="8"/>
        <v>293.2148043837517</v>
      </c>
      <c r="AI86" s="606">
        <f t="shared" si="8"/>
        <v>274.4106554103011</v>
      </c>
      <c r="AJ86" s="606">
        <f t="shared" si="8"/>
        <v>255.13165149174057</v>
      </c>
      <c r="AK86" s="606">
        <f t="shared" si="8"/>
        <v>235.3777926280701</v>
      </c>
      <c r="AL86" s="606">
        <f t="shared" si="8"/>
        <v>215.14907881928991</v>
      </c>
      <c r="AM86" s="606">
        <f t="shared" si="8"/>
        <v>194.44551006539962</v>
      </c>
      <c r="AN86" s="606">
        <f t="shared" si="8"/>
        <v>173.26708636639933</v>
      </c>
      <c r="AO86" s="606">
        <f t="shared" si="8"/>
        <v>102.31860794369291</v>
      </c>
      <c r="AP86" s="606" t="str">
        <f t="shared" si="8"/>
        <v/>
      </c>
      <c r="AQ86" s="606" t="str">
        <f t="shared" si="8"/>
        <v/>
      </c>
      <c r="AR86" s="606" t="str">
        <f t="shared" si="8"/>
        <v/>
      </c>
      <c r="AS86" s="606" t="str">
        <f t="shared" si="8"/>
        <v/>
      </c>
    </row>
    <row r="87" spans="1:45" x14ac:dyDescent="0.3">
      <c r="D87" s="628"/>
    </row>
    <row r="88" spans="1:45" x14ac:dyDescent="0.3">
      <c r="A88" s="358" t="s">
        <v>363</v>
      </c>
    </row>
    <row r="89" spans="1:45" x14ac:dyDescent="0.3">
      <c r="A89" s="358" t="s">
        <v>250</v>
      </c>
    </row>
    <row r="90" spans="1:45" x14ac:dyDescent="0.3">
      <c r="B90" s="585" t="s">
        <v>37</v>
      </c>
      <c r="C90" s="530"/>
      <c r="D90" s="398" t="s">
        <v>2</v>
      </c>
      <c r="E90" s="451"/>
      <c r="F90" s="739"/>
      <c r="G90" s="519">
        <f>Assumptions!C$12</f>
        <v>2019</v>
      </c>
      <c r="H90" s="519">
        <f t="shared" ref="H90:AS90" si="9">G90+1</f>
        <v>2020</v>
      </c>
      <c r="I90" s="519">
        <f t="shared" si="9"/>
        <v>2021</v>
      </c>
      <c r="J90" s="519">
        <f t="shared" si="9"/>
        <v>2022</v>
      </c>
      <c r="K90" s="519">
        <f t="shared" si="9"/>
        <v>2023</v>
      </c>
      <c r="L90" s="519">
        <f t="shared" si="9"/>
        <v>2024</v>
      </c>
      <c r="M90" s="519">
        <f t="shared" si="9"/>
        <v>2025</v>
      </c>
      <c r="N90" s="519">
        <f t="shared" si="9"/>
        <v>2026</v>
      </c>
      <c r="O90" s="519">
        <f t="shared" si="9"/>
        <v>2027</v>
      </c>
      <c r="P90" s="519">
        <f t="shared" si="9"/>
        <v>2028</v>
      </c>
      <c r="Q90" s="519">
        <f t="shared" si="9"/>
        <v>2029</v>
      </c>
      <c r="R90" s="519">
        <f t="shared" si="9"/>
        <v>2030</v>
      </c>
      <c r="S90" s="519">
        <f t="shared" si="9"/>
        <v>2031</v>
      </c>
      <c r="T90" s="519">
        <f t="shared" si="9"/>
        <v>2032</v>
      </c>
      <c r="U90" s="519">
        <f t="shared" si="9"/>
        <v>2033</v>
      </c>
      <c r="V90" s="519">
        <f t="shared" si="9"/>
        <v>2034</v>
      </c>
      <c r="W90" s="519">
        <f t="shared" si="9"/>
        <v>2035</v>
      </c>
      <c r="X90" s="519">
        <f t="shared" si="9"/>
        <v>2036</v>
      </c>
      <c r="Y90" s="519">
        <f t="shared" si="9"/>
        <v>2037</v>
      </c>
      <c r="Z90" s="519">
        <f t="shared" si="9"/>
        <v>2038</v>
      </c>
      <c r="AA90" s="519">
        <f t="shared" si="9"/>
        <v>2039</v>
      </c>
      <c r="AB90" s="519">
        <f t="shared" si="9"/>
        <v>2040</v>
      </c>
      <c r="AC90" s="519">
        <f t="shared" si="9"/>
        <v>2041</v>
      </c>
      <c r="AD90" s="519">
        <f t="shared" si="9"/>
        <v>2042</v>
      </c>
      <c r="AE90" s="519">
        <f t="shared" si="9"/>
        <v>2043</v>
      </c>
      <c r="AF90" s="519">
        <f t="shared" si="9"/>
        <v>2044</v>
      </c>
      <c r="AG90" s="519">
        <f t="shared" si="9"/>
        <v>2045</v>
      </c>
      <c r="AH90" s="519">
        <f t="shared" si="9"/>
        <v>2046</v>
      </c>
      <c r="AI90" s="519">
        <f t="shared" si="9"/>
        <v>2047</v>
      </c>
      <c r="AJ90" s="519">
        <f t="shared" si="9"/>
        <v>2048</v>
      </c>
      <c r="AK90" s="519">
        <f t="shared" si="9"/>
        <v>2049</v>
      </c>
      <c r="AL90" s="519">
        <f t="shared" si="9"/>
        <v>2050</v>
      </c>
      <c r="AM90" s="519">
        <f t="shared" si="9"/>
        <v>2051</v>
      </c>
      <c r="AN90" s="519">
        <f t="shared" si="9"/>
        <v>2052</v>
      </c>
      <c r="AO90" s="519">
        <f t="shared" si="9"/>
        <v>2053</v>
      </c>
      <c r="AP90" s="519">
        <f t="shared" si="9"/>
        <v>2054</v>
      </c>
      <c r="AQ90" s="519">
        <f t="shared" si="9"/>
        <v>2055</v>
      </c>
      <c r="AR90" s="519">
        <f t="shared" si="9"/>
        <v>2056</v>
      </c>
      <c r="AS90" s="519">
        <f t="shared" si="9"/>
        <v>2057</v>
      </c>
    </row>
    <row r="91" spans="1:45" x14ac:dyDescent="0.3">
      <c r="B91" s="491">
        <f>'Proj Cost Data'!C14</f>
        <v>4244</v>
      </c>
      <c r="C91" s="503"/>
      <c r="D91" s="520" t="e">
        <f>SUM(G91:AS91)</f>
        <v>#REF!</v>
      </c>
      <c r="E91" s="503"/>
      <c r="F91" s="775"/>
      <c r="G91" s="523" t="e">
        <f>(TTS.Detour!F14)*TREND(Assumptions!#REF!,Assumptions!#REF!,G$90)+(TTS.Detour!F52)*TREND(Assumptions!#REF!,Assumptions!#REF!,G$90)</f>
        <v>#REF!</v>
      </c>
      <c r="H91" s="523" t="e">
        <f>(TTS.Detour!G14)*TREND(Assumptions!#REF!,Assumptions!#REF!,H$90)+(TTS.Detour!G52)*TREND(Assumptions!#REF!,Assumptions!#REF!,H$90)</f>
        <v>#REF!</v>
      </c>
      <c r="I91" s="523" t="e">
        <f>(TTS.Detour!H14)*TREND(Assumptions!#REF!,Assumptions!#REF!,I$90)+(TTS.Detour!H52)*TREND(Assumptions!#REF!,Assumptions!#REF!,I$90)</f>
        <v>#REF!</v>
      </c>
      <c r="J91" s="523" t="e">
        <f>(TTS.Detour!I14)*TREND(Assumptions!#REF!,Assumptions!#REF!,J$90)+(TTS.Detour!I52)*TREND(Assumptions!#REF!,Assumptions!#REF!,J$90)</f>
        <v>#REF!</v>
      </c>
      <c r="K91" s="523" t="e">
        <f>(TTS.Detour!J14)*TREND(Assumptions!#REF!,Assumptions!#REF!,K$90)+(TTS.Detour!J52)*TREND(Assumptions!#REF!,Assumptions!#REF!,K$90)</f>
        <v>#REF!</v>
      </c>
      <c r="L91" s="523" t="e">
        <f>(TTS.Detour!K14)*TREND(Assumptions!#REF!,Assumptions!#REF!,L$90)+(TTS.Detour!K52)*TREND(Assumptions!#REF!,Assumptions!#REF!,L$90)</f>
        <v>#REF!</v>
      </c>
      <c r="M91" s="523" t="e">
        <f>(TTS.Detour!L14)*TREND(Assumptions!#REF!,Assumptions!#REF!,M$90)+(TTS.Detour!L52)*TREND(Assumptions!#REF!,Assumptions!#REF!,M$90)</f>
        <v>#REF!</v>
      </c>
      <c r="N91" s="523" t="e">
        <f>(TTS.Detour!M14)*TREND(Assumptions!#REF!,Assumptions!#REF!,N$90)+(TTS.Detour!M52)*TREND(Assumptions!#REF!,Assumptions!#REF!,N$90)</f>
        <v>#REF!</v>
      </c>
      <c r="O91" s="523" t="e">
        <f>(TTS.Detour!N14)*TREND(Assumptions!#REF!,Assumptions!#REF!,O$90)+(TTS.Detour!N52)*TREND(Assumptions!#REF!,Assumptions!#REF!,O$90)</f>
        <v>#REF!</v>
      </c>
      <c r="P91" s="523" t="e">
        <f>(TTS.Detour!O14)*TREND(Assumptions!#REF!,Assumptions!#REF!,P$90)+(TTS.Detour!O52)*TREND(Assumptions!#REF!,Assumptions!#REF!,P$90)</f>
        <v>#REF!</v>
      </c>
      <c r="Q91" s="523" t="e">
        <f>(TTS.Detour!P14)*TREND(Assumptions!#REF!,Assumptions!#REF!,Q$90)+(TTS.Detour!P52)*TREND(Assumptions!#REF!,Assumptions!#REF!,Q$90)</f>
        <v>#REF!</v>
      </c>
      <c r="R91" s="523" t="e">
        <f>(TTS.Detour!Q14)*TREND(Assumptions!#REF!,Assumptions!#REF!,R$90)+(TTS.Detour!Q52)*TREND(Assumptions!#REF!,Assumptions!#REF!,R$90)</f>
        <v>#REF!</v>
      </c>
      <c r="S91" s="523" t="e">
        <f>(TTS.Detour!R14)*TREND(Assumptions!#REF!,Assumptions!#REF!,S$90)+(TTS.Detour!R52)*TREND(Assumptions!#REF!,Assumptions!#REF!,S$90)</f>
        <v>#REF!</v>
      </c>
      <c r="T91" s="523" t="e">
        <f>(TTS.Detour!S14)*TREND(Assumptions!#REF!,Assumptions!#REF!,T$90)+(TTS.Detour!S52)*TREND(Assumptions!#REF!,Assumptions!#REF!,T$90)</f>
        <v>#REF!</v>
      </c>
      <c r="U91" s="523" t="e">
        <f>(TTS.Detour!T14)*TREND(Assumptions!#REF!,Assumptions!#REF!,U$90)+(TTS.Detour!T52)*TREND(Assumptions!#REF!,Assumptions!#REF!,U$90)</f>
        <v>#REF!</v>
      </c>
      <c r="V91" s="523" t="e">
        <f>(TTS.Detour!U14)*TREND(Assumptions!#REF!,Assumptions!#REF!,V$90)+(TTS.Detour!U52)*TREND(Assumptions!#REF!,Assumptions!#REF!,V$90)</f>
        <v>#REF!</v>
      </c>
      <c r="W91" s="523" t="e">
        <f>(TTS.Detour!V14)*TREND(Assumptions!#REF!,Assumptions!#REF!,W$90)+(TTS.Detour!V52)*TREND(Assumptions!#REF!,Assumptions!#REF!,W$90)</f>
        <v>#REF!</v>
      </c>
      <c r="X91" s="523" t="e">
        <f>(TTS.Detour!W14)*TREND(Assumptions!#REF!,Assumptions!#REF!,X$90)+(TTS.Detour!W52)*TREND(Assumptions!#REF!,Assumptions!#REF!,X$90)</f>
        <v>#REF!</v>
      </c>
      <c r="Y91" s="523" t="e">
        <f>(TTS.Detour!X14)*TREND(Assumptions!#REF!,Assumptions!#REF!,Y$90)+(TTS.Detour!X52)*TREND(Assumptions!#REF!,Assumptions!#REF!,Y$90)</f>
        <v>#REF!</v>
      </c>
      <c r="Z91" s="523" t="e">
        <f>(TTS.Detour!Y14)*TREND(Assumptions!#REF!,Assumptions!#REF!,Z$90)+(TTS.Detour!Y52)*TREND(Assumptions!#REF!,Assumptions!#REF!,Z$90)</f>
        <v>#REF!</v>
      </c>
      <c r="AA91" s="523" t="e">
        <f>(TTS.Detour!Z14)*TREND(Assumptions!#REF!,Assumptions!#REF!,AA$90)+(TTS.Detour!Z52)*TREND(Assumptions!#REF!,Assumptions!#REF!,AA$90)</f>
        <v>#REF!</v>
      </c>
      <c r="AB91" s="523" t="e">
        <f>(TTS.Detour!AA14)*TREND(Assumptions!#REF!,Assumptions!#REF!,AB$90)+(TTS.Detour!AA52)*TREND(Assumptions!#REF!,Assumptions!#REF!,AB$90)</f>
        <v>#REF!</v>
      </c>
      <c r="AC91" s="523" t="e">
        <f>(TTS.Detour!AB14)*TREND(Assumptions!#REF!,Assumptions!#REF!,AC$90)+(TTS.Detour!AB52)*TREND(Assumptions!#REF!,Assumptions!#REF!,AC$90)</f>
        <v>#REF!</v>
      </c>
      <c r="AD91" s="523" t="e">
        <f>(TTS.Detour!AC14)*TREND(Assumptions!#REF!,Assumptions!#REF!,AD$90)+(TTS.Detour!AC52)*TREND(Assumptions!#REF!,Assumptions!#REF!,AD$90)</f>
        <v>#REF!</v>
      </c>
      <c r="AE91" s="523" t="e">
        <f>(TTS.Detour!AD14)*TREND(Assumptions!#REF!,Assumptions!#REF!,AE$90)+(TTS.Detour!AD52)*TREND(Assumptions!#REF!,Assumptions!#REF!,AE$90)</f>
        <v>#REF!</v>
      </c>
      <c r="AF91" s="523" t="e">
        <f>(TTS.Detour!AE14)*TREND(Assumptions!#REF!,Assumptions!#REF!,AF$90)+(TTS.Detour!AE52)*TREND(Assumptions!#REF!,Assumptions!#REF!,AF$90)</f>
        <v>#REF!</v>
      </c>
      <c r="AG91" s="523" t="e">
        <f>(TTS.Detour!AF14)*TREND(Assumptions!#REF!,Assumptions!#REF!,AG$90)+(TTS.Detour!AF52)*TREND(Assumptions!#REF!,Assumptions!#REF!,AG$90)</f>
        <v>#REF!</v>
      </c>
      <c r="AH91" s="523" t="e">
        <f>(TTS.Detour!AG14)*TREND(Assumptions!#REF!,Assumptions!#REF!,AH$90)+(TTS.Detour!AG52)*TREND(Assumptions!#REF!,Assumptions!#REF!,AH$90)</f>
        <v>#REF!</v>
      </c>
      <c r="AI91" s="523" t="e">
        <f>(TTS.Detour!AH14)*TREND(Assumptions!#REF!,Assumptions!#REF!,AI$90)+(TTS.Detour!AH52)*TREND(Assumptions!#REF!,Assumptions!#REF!,AI$90)</f>
        <v>#REF!</v>
      </c>
      <c r="AJ91" s="523" t="e">
        <f>(TTS.Detour!AI14)*TREND(Assumptions!#REF!,Assumptions!#REF!,AJ$90)+(TTS.Detour!AI52)*TREND(Assumptions!#REF!,Assumptions!#REF!,AJ$90)</f>
        <v>#REF!</v>
      </c>
      <c r="AK91" s="523" t="e">
        <f>(TTS.Detour!AJ14)*TREND(Assumptions!#REF!,Assumptions!#REF!,AK$90)+(TTS.Detour!AJ52)*TREND(Assumptions!#REF!,Assumptions!#REF!,AK$90)</f>
        <v>#REF!</v>
      </c>
      <c r="AL91" s="523" t="e">
        <f>(TTS.Detour!AK14)*TREND(Assumptions!#REF!,Assumptions!#REF!,AL$90)+(TTS.Detour!AK52)*TREND(Assumptions!#REF!,Assumptions!#REF!,AL$90)</f>
        <v>#REF!</v>
      </c>
      <c r="AM91" s="523" t="e">
        <f>(TTS.Detour!AL14)*TREND(Assumptions!#REF!,Assumptions!#REF!,AM$90)+(TTS.Detour!AL52)*TREND(Assumptions!#REF!,Assumptions!#REF!,AM$90)</f>
        <v>#REF!</v>
      </c>
      <c r="AN91" s="523" t="e">
        <f>(TTS.Detour!AM14)*TREND(Assumptions!#REF!,Assumptions!#REF!,AN$90)+(TTS.Detour!AM52)*TREND(Assumptions!#REF!,Assumptions!#REF!,AN$90)</f>
        <v>#REF!</v>
      </c>
      <c r="AO91" s="523" t="e">
        <f>(TTS.Detour!AN14)*TREND(Assumptions!#REF!,Assumptions!#REF!,AO$90)+(TTS.Detour!AN52)*TREND(Assumptions!#REF!,Assumptions!#REF!,AO$90)</f>
        <v>#REF!</v>
      </c>
      <c r="AP91" s="523" t="e">
        <f>(TTS.Detour!AO14)*TREND(Assumptions!#REF!,Assumptions!#REF!,AP$90)+(TTS.Detour!AO52)*TREND(Assumptions!#REF!,Assumptions!#REF!,AP$90)</f>
        <v>#REF!</v>
      </c>
      <c r="AQ91" s="523" t="e">
        <f>(TTS.Detour!AP14)*TREND(Assumptions!#REF!,Assumptions!#REF!,AQ$90)+(TTS.Detour!AP52)*TREND(Assumptions!#REF!,Assumptions!#REF!,AQ$90)</f>
        <v>#REF!</v>
      </c>
      <c r="AR91" s="523" t="e">
        <f>(TTS.Detour!AQ14)*TREND(Assumptions!#REF!,Assumptions!#REF!,AR$90)+(TTS.Detour!AQ52)*TREND(Assumptions!#REF!,Assumptions!#REF!,AR$90)</f>
        <v>#REF!</v>
      </c>
      <c r="AS91" s="523" t="e">
        <f>(TTS.Detour!AR14)*TREND(Assumptions!#REF!,Assumptions!#REF!,AS$90)+(TTS.Detour!AR52)*TREND(Assumptions!#REF!,Assumptions!#REF!,AS$90)</f>
        <v>#REF!</v>
      </c>
    </row>
    <row r="92" spans="1:45" x14ac:dyDescent="0.3">
      <c r="B92" s="491">
        <f>'Proj Cost Data'!C15</f>
        <v>4305</v>
      </c>
      <c r="C92" s="503"/>
      <c r="D92" s="520" t="e">
        <f t="shared" ref="D92:D124" si="10">SUM(G92:AS92)</f>
        <v>#REF!</v>
      </c>
      <c r="E92" s="503"/>
      <c r="F92" s="775"/>
      <c r="G92" s="523" t="e">
        <f>(TTS.Detour!F15)*TREND(Assumptions!#REF!,Assumptions!#REF!,G$90)+(TTS.Detour!F53)*TREND(Assumptions!#REF!,Assumptions!#REF!,G$90)</f>
        <v>#REF!</v>
      </c>
      <c r="H92" s="523" t="e">
        <f>(TTS.Detour!G15)*TREND(Assumptions!#REF!,Assumptions!#REF!,H$90)+(TTS.Detour!G53)*TREND(Assumptions!#REF!,Assumptions!#REF!,H$90)</f>
        <v>#REF!</v>
      </c>
      <c r="I92" s="523" t="e">
        <f>(TTS.Detour!H15)*TREND(Assumptions!#REF!,Assumptions!#REF!,I$90)+(TTS.Detour!H53)*TREND(Assumptions!#REF!,Assumptions!#REF!,I$90)</f>
        <v>#REF!</v>
      </c>
      <c r="J92" s="523" t="e">
        <f>(TTS.Detour!I15)*TREND(Assumptions!#REF!,Assumptions!#REF!,J$90)+(TTS.Detour!I53)*TREND(Assumptions!#REF!,Assumptions!#REF!,J$90)</f>
        <v>#REF!</v>
      </c>
      <c r="K92" s="523" t="e">
        <f>(TTS.Detour!J15)*TREND(Assumptions!#REF!,Assumptions!#REF!,K$90)+(TTS.Detour!J53)*TREND(Assumptions!#REF!,Assumptions!#REF!,K$90)</f>
        <v>#REF!</v>
      </c>
      <c r="L92" s="523" t="e">
        <f>(TTS.Detour!K15)*TREND(Assumptions!#REF!,Assumptions!#REF!,L$90)+(TTS.Detour!K53)*TREND(Assumptions!#REF!,Assumptions!#REF!,L$90)</f>
        <v>#REF!</v>
      </c>
      <c r="M92" s="523" t="e">
        <f>(TTS.Detour!L15)*TREND(Assumptions!#REF!,Assumptions!#REF!,M$90)+(TTS.Detour!L53)*TREND(Assumptions!#REF!,Assumptions!#REF!,M$90)</f>
        <v>#REF!</v>
      </c>
      <c r="N92" s="523" t="e">
        <f>(TTS.Detour!M15)*TREND(Assumptions!#REF!,Assumptions!#REF!,N$90)+(TTS.Detour!M53)*TREND(Assumptions!#REF!,Assumptions!#REF!,N$90)</f>
        <v>#REF!</v>
      </c>
      <c r="O92" s="523" t="e">
        <f>(TTS.Detour!N15)*TREND(Assumptions!#REF!,Assumptions!#REF!,O$90)+(TTS.Detour!N53)*TREND(Assumptions!#REF!,Assumptions!#REF!,O$90)</f>
        <v>#REF!</v>
      </c>
      <c r="P92" s="523" t="e">
        <f>(TTS.Detour!O15)*TREND(Assumptions!#REF!,Assumptions!#REF!,P$90)+(TTS.Detour!O53)*TREND(Assumptions!#REF!,Assumptions!#REF!,P$90)</f>
        <v>#REF!</v>
      </c>
      <c r="Q92" s="523" t="e">
        <f>(TTS.Detour!P15)*TREND(Assumptions!#REF!,Assumptions!#REF!,Q$90)+(TTS.Detour!P53)*TREND(Assumptions!#REF!,Assumptions!#REF!,Q$90)</f>
        <v>#REF!</v>
      </c>
      <c r="R92" s="523" t="e">
        <f>(TTS.Detour!Q15)*TREND(Assumptions!#REF!,Assumptions!#REF!,R$90)+(TTS.Detour!Q53)*TREND(Assumptions!#REF!,Assumptions!#REF!,R$90)</f>
        <v>#REF!</v>
      </c>
      <c r="S92" s="523" t="e">
        <f>(TTS.Detour!R15)*TREND(Assumptions!#REF!,Assumptions!#REF!,S$90)+(TTS.Detour!R53)*TREND(Assumptions!#REF!,Assumptions!#REF!,S$90)</f>
        <v>#REF!</v>
      </c>
      <c r="T92" s="523" t="e">
        <f>(TTS.Detour!S15)*TREND(Assumptions!#REF!,Assumptions!#REF!,T$90)+(TTS.Detour!S53)*TREND(Assumptions!#REF!,Assumptions!#REF!,T$90)</f>
        <v>#REF!</v>
      </c>
      <c r="U92" s="523" t="e">
        <f>(TTS.Detour!T15)*TREND(Assumptions!#REF!,Assumptions!#REF!,U$90)+(TTS.Detour!T53)*TREND(Assumptions!#REF!,Assumptions!#REF!,U$90)</f>
        <v>#REF!</v>
      </c>
      <c r="V92" s="523" t="e">
        <f>(TTS.Detour!U15)*TREND(Assumptions!#REF!,Assumptions!#REF!,V$90)+(TTS.Detour!U53)*TREND(Assumptions!#REF!,Assumptions!#REF!,V$90)</f>
        <v>#REF!</v>
      </c>
      <c r="W92" s="523" t="e">
        <f>(TTS.Detour!V15)*TREND(Assumptions!#REF!,Assumptions!#REF!,W$90)+(TTS.Detour!V53)*TREND(Assumptions!#REF!,Assumptions!#REF!,W$90)</f>
        <v>#REF!</v>
      </c>
      <c r="X92" s="523" t="e">
        <f>(TTS.Detour!W15)*TREND(Assumptions!#REF!,Assumptions!#REF!,X$90)+(TTS.Detour!W53)*TREND(Assumptions!#REF!,Assumptions!#REF!,X$90)</f>
        <v>#REF!</v>
      </c>
      <c r="Y92" s="523" t="e">
        <f>(TTS.Detour!X15)*TREND(Assumptions!#REF!,Assumptions!#REF!,Y$90)+(TTS.Detour!X53)*TREND(Assumptions!#REF!,Assumptions!#REF!,Y$90)</f>
        <v>#REF!</v>
      </c>
      <c r="Z92" s="523" t="e">
        <f>(TTS.Detour!Y15)*TREND(Assumptions!#REF!,Assumptions!#REF!,Z$90)+(TTS.Detour!Y53)*TREND(Assumptions!#REF!,Assumptions!#REF!,Z$90)</f>
        <v>#REF!</v>
      </c>
      <c r="AA92" s="523" t="e">
        <f>(TTS.Detour!Z15)*TREND(Assumptions!#REF!,Assumptions!#REF!,AA$90)+(TTS.Detour!Z53)*TREND(Assumptions!#REF!,Assumptions!#REF!,AA$90)</f>
        <v>#REF!</v>
      </c>
      <c r="AB92" s="523" t="e">
        <f>(TTS.Detour!AA15)*TREND(Assumptions!#REF!,Assumptions!#REF!,AB$90)+(TTS.Detour!AA53)*TREND(Assumptions!#REF!,Assumptions!#REF!,AB$90)</f>
        <v>#REF!</v>
      </c>
      <c r="AC92" s="523" t="e">
        <f>(TTS.Detour!AB15)*TREND(Assumptions!#REF!,Assumptions!#REF!,AC$90)+(TTS.Detour!AB53)*TREND(Assumptions!#REF!,Assumptions!#REF!,AC$90)</f>
        <v>#REF!</v>
      </c>
      <c r="AD92" s="523" t="e">
        <f>(TTS.Detour!AC15)*TREND(Assumptions!#REF!,Assumptions!#REF!,AD$90)+(TTS.Detour!AC53)*TREND(Assumptions!#REF!,Assumptions!#REF!,AD$90)</f>
        <v>#REF!</v>
      </c>
      <c r="AE92" s="523" t="e">
        <f>(TTS.Detour!AD15)*TREND(Assumptions!#REF!,Assumptions!#REF!,AE$90)+(TTS.Detour!AD53)*TREND(Assumptions!#REF!,Assumptions!#REF!,AE$90)</f>
        <v>#REF!</v>
      </c>
      <c r="AF92" s="523" t="e">
        <f>(TTS.Detour!AE15)*TREND(Assumptions!#REF!,Assumptions!#REF!,AF$90)+(TTS.Detour!AE53)*TREND(Assumptions!#REF!,Assumptions!#REF!,AF$90)</f>
        <v>#REF!</v>
      </c>
      <c r="AG92" s="523" t="e">
        <f>(TTS.Detour!AF15)*TREND(Assumptions!#REF!,Assumptions!#REF!,AG$90)+(TTS.Detour!AF53)*TREND(Assumptions!#REF!,Assumptions!#REF!,AG$90)</f>
        <v>#REF!</v>
      </c>
      <c r="AH92" s="523" t="e">
        <f>(TTS.Detour!AG15)*TREND(Assumptions!#REF!,Assumptions!#REF!,AH$90)+(TTS.Detour!AG53)*TREND(Assumptions!#REF!,Assumptions!#REF!,AH$90)</f>
        <v>#REF!</v>
      </c>
      <c r="AI92" s="523" t="e">
        <f>(TTS.Detour!AH15)*TREND(Assumptions!#REF!,Assumptions!#REF!,AI$90)+(TTS.Detour!AH53)*TREND(Assumptions!#REF!,Assumptions!#REF!,AI$90)</f>
        <v>#REF!</v>
      </c>
      <c r="AJ92" s="523" t="e">
        <f>(TTS.Detour!AI15)*TREND(Assumptions!#REF!,Assumptions!#REF!,AJ$90)+(TTS.Detour!AI53)*TREND(Assumptions!#REF!,Assumptions!#REF!,AJ$90)</f>
        <v>#REF!</v>
      </c>
      <c r="AK92" s="523" t="e">
        <f>(TTS.Detour!AJ15)*TREND(Assumptions!#REF!,Assumptions!#REF!,AK$90)+(TTS.Detour!AJ53)*TREND(Assumptions!#REF!,Assumptions!#REF!,AK$90)</f>
        <v>#REF!</v>
      </c>
      <c r="AL92" s="523" t="e">
        <f>(TTS.Detour!AK15)*TREND(Assumptions!#REF!,Assumptions!#REF!,AL$90)+(TTS.Detour!AK53)*TREND(Assumptions!#REF!,Assumptions!#REF!,AL$90)</f>
        <v>#REF!</v>
      </c>
      <c r="AM92" s="523" t="e">
        <f>(TTS.Detour!AL15)*TREND(Assumptions!#REF!,Assumptions!#REF!,AM$90)+(TTS.Detour!AL53)*TREND(Assumptions!#REF!,Assumptions!#REF!,AM$90)</f>
        <v>#REF!</v>
      </c>
      <c r="AN92" s="523" t="e">
        <f>(TTS.Detour!AM15)*TREND(Assumptions!#REF!,Assumptions!#REF!,AN$90)+(TTS.Detour!AM53)*TREND(Assumptions!#REF!,Assumptions!#REF!,AN$90)</f>
        <v>#REF!</v>
      </c>
      <c r="AO92" s="523" t="e">
        <f>(TTS.Detour!AN15)*TREND(Assumptions!#REF!,Assumptions!#REF!,AO$90)+(TTS.Detour!AN53)*TREND(Assumptions!#REF!,Assumptions!#REF!,AO$90)</f>
        <v>#REF!</v>
      </c>
      <c r="AP92" s="523" t="e">
        <f>(TTS.Detour!AO15)*TREND(Assumptions!#REF!,Assumptions!#REF!,AP$90)+(TTS.Detour!AO53)*TREND(Assumptions!#REF!,Assumptions!#REF!,AP$90)</f>
        <v>#REF!</v>
      </c>
      <c r="AQ92" s="523" t="e">
        <f>(TTS.Detour!AP15)*TREND(Assumptions!#REF!,Assumptions!#REF!,AQ$90)+(TTS.Detour!AP53)*TREND(Assumptions!#REF!,Assumptions!#REF!,AQ$90)</f>
        <v>#REF!</v>
      </c>
      <c r="AR92" s="523" t="e">
        <f>(TTS.Detour!AQ15)*TREND(Assumptions!#REF!,Assumptions!#REF!,AR$90)+(TTS.Detour!AQ53)*TREND(Assumptions!#REF!,Assumptions!#REF!,AR$90)</f>
        <v>#REF!</v>
      </c>
      <c r="AS92" s="523" t="e">
        <f>(TTS.Detour!AR15)*TREND(Assumptions!#REF!,Assumptions!#REF!,AS$90)+(TTS.Detour!AR53)*TREND(Assumptions!#REF!,Assumptions!#REF!,AS$90)</f>
        <v>#REF!</v>
      </c>
    </row>
    <row r="93" spans="1:45" x14ac:dyDescent="0.3">
      <c r="B93" s="491">
        <f>'Proj Cost Data'!C16</f>
        <v>10177</v>
      </c>
      <c r="C93" s="503"/>
      <c r="D93" s="520" t="e">
        <f t="shared" si="10"/>
        <v>#REF!</v>
      </c>
      <c r="E93" s="503"/>
      <c r="F93" s="775"/>
      <c r="G93" s="523" t="e">
        <f>(TTS.Detour!F16)*TREND(Assumptions!#REF!,Assumptions!#REF!,G$90)+(TTS.Detour!F54)*TREND(Assumptions!#REF!,Assumptions!#REF!,G$90)</f>
        <v>#REF!</v>
      </c>
      <c r="H93" s="523" t="e">
        <f>(TTS.Detour!G16)*TREND(Assumptions!#REF!,Assumptions!#REF!,H$90)+(TTS.Detour!G54)*TREND(Assumptions!#REF!,Assumptions!#REF!,H$90)</f>
        <v>#REF!</v>
      </c>
      <c r="I93" s="523" t="e">
        <f>(TTS.Detour!H16)*TREND(Assumptions!#REF!,Assumptions!#REF!,I$90)+(TTS.Detour!H54)*TREND(Assumptions!#REF!,Assumptions!#REF!,I$90)</f>
        <v>#REF!</v>
      </c>
      <c r="J93" s="523" t="e">
        <f>(TTS.Detour!I16)*TREND(Assumptions!#REF!,Assumptions!#REF!,J$90)+(TTS.Detour!I54)*TREND(Assumptions!#REF!,Assumptions!#REF!,J$90)</f>
        <v>#REF!</v>
      </c>
      <c r="K93" s="523" t="e">
        <f>(TTS.Detour!J16)*TREND(Assumptions!#REF!,Assumptions!#REF!,K$90)+(TTS.Detour!J54)*TREND(Assumptions!#REF!,Assumptions!#REF!,K$90)</f>
        <v>#REF!</v>
      </c>
      <c r="L93" s="523" t="e">
        <f>(TTS.Detour!K16)*TREND(Assumptions!#REF!,Assumptions!#REF!,L$90)+(TTS.Detour!K54)*TREND(Assumptions!#REF!,Assumptions!#REF!,L$90)</f>
        <v>#REF!</v>
      </c>
      <c r="M93" s="523" t="e">
        <f>(TTS.Detour!L16)*TREND(Assumptions!#REF!,Assumptions!#REF!,M$90)+(TTS.Detour!L54)*TREND(Assumptions!#REF!,Assumptions!#REF!,M$90)</f>
        <v>#REF!</v>
      </c>
      <c r="N93" s="523" t="e">
        <f>(TTS.Detour!M16)*TREND(Assumptions!#REF!,Assumptions!#REF!,N$90)+(TTS.Detour!M54)*TREND(Assumptions!#REF!,Assumptions!#REF!,N$90)</f>
        <v>#REF!</v>
      </c>
      <c r="O93" s="523" t="e">
        <f>(TTS.Detour!N16)*TREND(Assumptions!#REF!,Assumptions!#REF!,O$90)+(TTS.Detour!N54)*TREND(Assumptions!#REF!,Assumptions!#REF!,O$90)</f>
        <v>#REF!</v>
      </c>
      <c r="P93" s="523" t="e">
        <f>(TTS.Detour!O16)*TREND(Assumptions!#REF!,Assumptions!#REF!,P$90)+(TTS.Detour!O54)*TREND(Assumptions!#REF!,Assumptions!#REF!,P$90)</f>
        <v>#REF!</v>
      </c>
      <c r="Q93" s="523" t="e">
        <f>(TTS.Detour!P16)*TREND(Assumptions!#REF!,Assumptions!#REF!,Q$90)+(TTS.Detour!P54)*TREND(Assumptions!#REF!,Assumptions!#REF!,Q$90)</f>
        <v>#REF!</v>
      </c>
      <c r="R93" s="523" t="e">
        <f>(TTS.Detour!Q16)*TREND(Assumptions!#REF!,Assumptions!#REF!,R$90)+(TTS.Detour!Q54)*TREND(Assumptions!#REF!,Assumptions!#REF!,R$90)</f>
        <v>#REF!</v>
      </c>
      <c r="S93" s="523" t="e">
        <f>(TTS.Detour!R16)*TREND(Assumptions!#REF!,Assumptions!#REF!,S$90)+(TTS.Detour!R54)*TREND(Assumptions!#REF!,Assumptions!#REF!,S$90)</f>
        <v>#REF!</v>
      </c>
      <c r="T93" s="523" t="e">
        <f>(TTS.Detour!S16)*TREND(Assumptions!#REF!,Assumptions!#REF!,T$90)+(TTS.Detour!S54)*TREND(Assumptions!#REF!,Assumptions!#REF!,T$90)</f>
        <v>#REF!</v>
      </c>
      <c r="U93" s="523" t="e">
        <f>(TTS.Detour!T16)*TREND(Assumptions!#REF!,Assumptions!#REF!,U$90)+(TTS.Detour!T54)*TREND(Assumptions!#REF!,Assumptions!#REF!,U$90)</f>
        <v>#REF!</v>
      </c>
      <c r="V93" s="523" t="e">
        <f>(TTS.Detour!U16)*TREND(Assumptions!#REF!,Assumptions!#REF!,V$90)+(TTS.Detour!U54)*TREND(Assumptions!#REF!,Assumptions!#REF!,V$90)</f>
        <v>#REF!</v>
      </c>
      <c r="W93" s="523" t="e">
        <f>(TTS.Detour!V16)*TREND(Assumptions!#REF!,Assumptions!#REF!,W$90)+(TTS.Detour!V54)*TREND(Assumptions!#REF!,Assumptions!#REF!,W$90)</f>
        <v>#REF!</v>
      </c>
      <c r="X93" s="523" t="e">
        <f>(TTS.Detour!W16)*TREND(Assumptions!#REF!,Assumptions!#REF!,X$90)+(TTS.Detour!W54)*TREND(Assumptions!#REF!,Assumptions!#REF!,X$90)</f>
        <v>#REF!</v>
      </c>
      <c r="Y93" s="523" t="e">
        <f>(TTS.Detour!X16)*TREND(Assumptions!#REF!,Assumptions!#REF!,Y$90)+(TTS.Detour!X54)*TREND(Assumptions!#REF!,Assumptions!#REF!,Y$90)</f>
        <v>#REF!</v>
      </c>
      <c r="Z93" s="523" t="e">
        <f>(TTS.Detour!Y16)*TREND(Assumptions!#REF!,Assumptions!#REF!,Z$90)+(TTS.Detour!Y54)*TREND(Assumptions!#REF!,Assumptions!#REF!,Z$90)</f>
        <v>#REF!</v>
      </c>
      <c r="AA93" s="523" t="e">
        <f>(TTS.Detour!Z16)*TREND(Assumptions!#REF!,Assumptions!#REF!,AA$90)+(TTS.Detour!Z54)*TREND(Assumptions!#REF!,Assumptions!#REF!,AA$90)</f>
        <v>#REF!</v>
      </c>
      <c r="AB93" s="523" t="e">
        <f>(TTS.Detour!AA16)*TREND(Assumptions!#REF!,Assumptions!#REF!,AB$90)+(TTS.Detour!AA54)*TREND(Assumptions!#REF!,Assumptions!#REF!,AB$90)</f>
        <v>#REF!</v>
      </c>
      <c r="AC93" s="523" t="e">
        <f>(TTS.Detour!AB16)*TREND(Assumptions!#REF!,Assumptions!#REF!,AC$90)+(TTS.Detour!AB54)*TREND(Assumptions!#REF!,Assumptions!#REF!,AC$90)</f>
        <v>#REF!</v>
      </c>
      <c r="AD93" s="523" t="e">
        <f>(TTS.Detour!AC16)*TREND(Assumptions!#REF!,Assumptions!#REF!,AD$90)+(TTS.Detour!AC54)*TREND(Assumptions!#REF!,Assumptions!#REF!,AD$90)</f>
        <v>#REF!</v>
      </c>
      <c r="AE93" s="523" t="e">
        <f>(TTS.Detour!AD16)*TREND(Assumptions!#REF!,Assumptions!#REF!,AE$90)+(TTS.Detour!AD54)*TREND(Assumptions!#REF!,Assumptions!#REF!,AE$90)</f>
        <v>#REF!</v>
      </c>
      <c r="AF93" s="523" t="e">
        <f>(TTS.Detour!AE16)*TREND(Assumptions!#REF!,Assumptions!#REF!,AF$90)+(TTS.Detour!AE54)*TREND(Assumptions!#REF!,Assumptions!#REF!,AF$90)</f>
        <v>#REF!</v>
      </c>
      <c r="AG93" s="523" t="e">
        <f>(TTS.Detour!AF16)*TREND(Assumptions!#REF!,Assumptions!#REF!,AG$90)+(TTS.Detour!AF54)*TREND(Assumptions!#REF!,Assumptions!#REF!,AG$90)</f>
        <v>#REF!</v>
      </c>
      <c r="AH93" s="523" t="e">
        <f>(TTS.Detour!AG16)*TREND(Assumptions!#REF!,Assumptions!#REF!,AH$90)+(TTS.Detour!AG54)*TREND(Assumptions!#REF!,Assumptions!#REF!,AH$90)</f>
        <v>#REF!</v>
      </c>
      <c r="AI93" s="523" t="e">
        <f>(TTS.Detour!AH16)*TREND(Assumptions!#REF!,Assumptions!#REF!,AI$90)+(TTS.Detour!AH54)*TREND(Assumptions!#REF!,Assumptions!#REF!,AI$90)</f>
        <v>#REF!</v>
      </c>
      <c r="AJ93" s="523" t="e">
        <f>(TTS.Detour!AI16)*TREND(Assumptions!#REF!,Assumptions!#REF!,AJ$90)+(TTS.Detour!AI54)*TREND(Assumptions!#REF!,Assumptions!#REF!,AJ$90)</f>
        <v>#REF!</v>
      </c>
      <c r="AK93" s="523" t="e">
        <f>(TTS.Detour!AJ16)*TREND(Assumptions!#REF!,Assumptions!#REF!,AK$90)+(TTS.Detour!AJ54)*TREND(Assumptions!#REF!,Assumptions!#REF!,AK$90)</f>
        <v>#REF!</v>
      </c>
      <c r="AL93" s="523" t="e">
        <f>(TTS.Detour!AK16)*TREND(Assumptions!#REF!,Assumptions!#REF!,AL$90)+(TTS.Detour!AK54)*TREND(Assumptions!#REF!,Assumptions!#REF!,AL$90)</f>
        <v>#REF!</v>
      </c>
      <c r="AM93" s="523" t="e">
        <f>(TTS.Detour!AL16)*TREND(Assumptions!#REF!,Assumptions!#REF!,AM$90)+(TTS.Detour!AL54)*TREND(Assumptions!#REF!,Assumptions!#REF!,AM$90)</f>
        <v>#REF!</v>
      </c>
      <c r="AN93" s="523" t="e">
        <f>(TTS.Detour!AM16)*TREND(Assumptions!#REF!,Assumptions!#REF!,AN$90)+(TTS.Detour!AM54)*TREND(Assumptions!#REF!,Assumptions!#REF!,AN$90)</f>
        <v>#REF!</v>
      </c>
      <c r="AO93" s="523" t="e">
        <f>(TTS.Detour!AN16)*TREND(Assumptions!#REF!,Assumptions!#REF!,AO$90)+(TTS.Detour!AN54)*TREND(Assumptions!#REF!,Assumptions!#REF!,AO$90)</f>
        <v>#REF!</v>
      </c>
      <c r="AP93" s="523" t="e">
        <f>(TTS.Detour!AO16)*TREND(Assumptions!#REF!,Assumptions!#REF!,AP$90)+(TTS.Detour!AO54)*TREND(Assumptions!#REF!,Assumptions!#REF!,AP$90)</f>
        <v>#REF!</v>
      </c>
      <c r="AQ93" s="523" t="e">
        <f>(TTS.Detour!AP16)*TREND(Assumptions!#REF!,Assumptions!#REF!,AQ$90)+(TTS.Detour!AP54)*TREND(Assumptions!#REF!,Assumptions!#REF!,AQ$90)</f>
        <v>#REF!</v>
      </c>
      <c r="AR93" s="523" t="e">
        <f>(TTS.Detour!AQ16)*TREND(Assumptions!#REF!,Assumptions!#REF!,AR$90)+(TTS.Detour!AQ54)*TREND(Assumptions!#REF!,Assumptions!#REF!,AR$90)</f>
        <v>#REF!</v>
      </c>
      <c r="AS93" s="523" t="e">
        <f>(TTS.Detour!AR16)*TREND(Assumptions!#REF!,Assumptions!#REF!,AS$90)+(TTS.Detour!AR54)*TREND(Assumptions!#REF!,Assumptions!#REF!,AS$90)</f>
        <v>#REF!</v>
      </c>
    </row>
    <row r="94" spans="1:45" x14ac:dyDescent="0.3">
      <c r="B94" s="491">
        <f>'Proj Cost Data'!C17</f>
        <v>10228</v>
      </c>
      <c r="C94" s="503"/>
      <c r="D94" s="520" t="e">
        <f t="shared" si="10"/>
        <v>#REF!</v>
      </c>
      <c r="E94" s="503"/>
      <c r="F94" s="775"/>
      <c r="G94" s="523" t="e">
        <f>(TTS.Detour!F17)*TREND(Assumptions!#REF!,Assumptions!#REF!,G$90)+(TTS.Detour!F55)*TREND(Assumptions!#REF!,Assumptions!#REF!,G$90)</f>
        <v>#REF!</v>
      </c>
      <c r="H94" s="523" t="e">
        <f>(TTS.Detour!G17)*TREND(Assumptions!#REF!,Assumptions!#REF!,H$90)+(TTS.Detour!G55)*TREND(Assumptions!#REF!,Assumptions!#REF!,H$90)</f>
        <v>#REF!</v>
      </c>
      <c r="I94" s="523" t="e">
        <f>(TTS.Detour!H17)*TREND(Assumptions!#REF!,Assumptions!#REF!,I$90)+(TTS.Detour!H55)*TREND(Assumptions!#REF!,Assumptions!#REF!,I$90)</f>
        <v>#REF!</v>
      </c>
      <c r="J94" s="523" t="e">
        <f>(TTS.Detour!I17)*TREND(Assumptions!#REF!,Assumptions!#REF!,J$90)+(TTS.Detour!I55)*TREND(Assumptions!#REF!,Assumptions!#REF!,J$90)</f>
        <v>#REF!</v>
      </c>
      <c r="K94" s="523" t="e">
        <f>(TTS.Detour!J17)*TREND(Assumptions!#REF!,Assumptions!#REF!,K$90)+(TTS.Detour!J55)*TREND(Assumptions!#REF!,Assumptions!#REF!,K$90)</f>
        <v>#REF!</v>
      </c>
      <c r="L94" s="523" t="e">
        <f>(TTS.Detour!K17)*TREND(Assumptions!#REF!,Assumptions!#REF!,L$90)+(TTS.Detour!K55)*TREND(Assumptions!#REF!,Assumptions!#REF!,L$90)</f>
        <v>#REF!</v>
      </c>
      <c r="M94" s="523" t="e">
        <f>(TTS.Detour!L17)*TREND(Assumptions!#REF!,Assumptions!#REF!,M$90)+(TTS.Detour!L55)*TREND(Assumptions!#REF!,Assumptions!#REF!,M$90)</f>
        <v>#REF!</v>
      </c>
      <c r="N94" s="523" t="e">
        <f>(TTS.Detour!M17)*TREND(Assumptions!#REF!,Assumptions!#REF!,N$90)+(TTS.Detour!M55)*TREND(Assumptions!#REF!,Assumptions!#REF!,N$90)</f>
        <v>#REF!</v>
      </c>
      <c r="O94" s="523" t="e">
        <f>(TTS.Detour!N17)*TREND(Assumptions!#REF!,Assumptions!#REF!,O$90)+(TTS.Detour!N55)*TREND(Assumptions!#REF!,Assumptions!#REF!,O$90)</f>
        <v>#REF!</v>
      </c>
      <c r="P94" s="523" t="e">
        <f>(TTS.Detour!O17)*TREND(Assumptions!#REF!,Assumptions!#REF!,P$90)+(TTS.Detour!O55)*TREND(Assumptions!#REF!,Assumptions!#REF!,P$90)</f>
        <v>#REF!</v>
      </c>
      <c r="Q94" s="523" t="e">
        <f>(TTS.Detour!P17)*TREND(Assumptions!#REF!,Assumptions!#REF!,Q$90)+(TTS.Detour!P55)*TREND(Assumptions!#REF!,Assumptions!#REF!,Q$90)</f>
        <v>#REF!</v>
      </c>
      <c r="R94" s="523" t="e">
        <f>(TTS.Detour!Q17)*TREND(Assumptions!#REF!,Assumptions!#REF!,R$90)+(TTS.Detour!Q55)*TREND(Assumptions!#REF!,Assumptions!#REF!,R$90)</f>
        <v>#REF!</v>
      </c>
      <c r="S94" s="523" t="e">
        <f>(TTS.Detour!R17)*TREND(Assumptions!#REF!,Assumptions!#REF!,S$90)+(TTS.Detour!R55)*TREND(Assumptions!#REF!,Assumptions!#REF!,S$90)</f>
        <v>#REF!</v>
      </c>
      <c r="T94" s="523" t="e">
        <f>(TTS.Detour!S17)*TREND(Assumptions!#REF!,Assumptions!#REF!,T$90)+(TTS.Detour!S55)*TREND(Assumptions!#REF!,Assumptions!#REF!,T$90)</f>
        <v>#REF!</v>
      </c>
      <c r="U94" s="523" t="e">
        <f>(TTS.Detour!T17)*TREND(Assumptions!#REF!,Assumptions!#REF!,U$90)+(TTS.Detour!T55)*TREND(Assumptions!#REF!,Assumptions!#REF!,U$90)</f>
        <v>#REF!</v>
      </c>
      <c r="V94" s="523" t="e">
        <f>(TTS.Detour!U17)*TREND(Assumptions!#REF!,Assumptions!#REF!,V$90)+(TTS.Detour!U55)*TREND(Assumptions!#REF!,Assumptions!#REF!,V$90)</f>
        <v>#REF!</v>
      </c>
      <c r="W94" s="523" t="e">
        <f>(TTS.Detour!V17)*TREND(Assumptions!#REF!,Assumptions!#REF!,W$90)+(TTS.Detour!V55)*TREND(Assumptions!#REF!,Assumptions!#REF!,W$90)</f>
        <v>#REF!</v>
      </c>
      <c r="X94" s="523" t="e">
        <f>(TTS.Detour!W17)*TREND(Assumptions!#REF!,Assumptions!#REF!,X$90)+(TTS.Detour!W55)*TREND(Assumptions!#REF!,Assumptions!#REF!,X$90)</f>
        <v>#REF!</v>
      </c>
      <c r="Y94" s="523" t="e">
        <f>(TTS.Detour!X17)*TREND(Assumptions!#REF!,Assumptions!#REF!,Y$90)+(TTS.Detour!X55)*TREND(Assumptions!#REF!,Assumptions!#REF!,Y$90)</f>
        <v>#REF!</v>
      </c>
      <c r="Z94" s="523" t="e">
        <f>(TTS.Detour!Y17)*TREND(Assumptions!#REF!,Assumptions!#REF!,Z$90)+(TTS.Detour!Y55)*TREND(Assumptions!#REF!,Assumptions!#REF!,Z$90)</f>
        <v>#REF!</v>
      </c>
      <c r="AA94" s="523" t="e">
        <f>(TTS.Detour!Z17)*TREND(Assumptions!#REF!,Assumptions!#REF!,AA$90)+(TTS.Detour!Z55)*TREND(Assumptions!#REF!,Assumptions!#REF!,AA$90)</f>
        <v>#REF!</v>
      </c>
      <c r="AB94" s="523" t="e">
        <f>(TTS.Detour!AA17)*TREND(Assumptions!#REF!,Assumptions!#REF!,AB$90)+(TTS.Detour!AA55)*TREND(Assumptions!#REF!,Assumptions!#REF!,AB$90)</f>
        <v>#REF!</v>
      </c>
      <c r="AC94" s="523" t="e">
        <f>(TTS.Detour!AB17)*TREND(Assumptions!#REF!,Assumptions!#REF!,AC$90)+(TTS.Detour!AB55)*TREND(Assumptions!#REF!,Assumptions!#REF!,AC$90)</f>
        <v>#REF!</v>
      </c>
      <c r="AD94" s="523" t="e">
        <f>(TTS.Detour!AC17)*TREND(Assumptions!#REF!,Assumptions!#REF!,AD$90)+(TTS.Detour!AC55)*TREND(Assumptions!#REF!,Assumptions!#REF!,AD$90)</f>
        <v>#REF!</v>
      </c>
      <c r="AE94" s="523" t="e">
        <f>(TTS.Detour!AD17)*TREND(Assumptions!#REF!,Assumptions!#REF!,AE$90)+(TTS.Detour!AD55)*TREND(Assumptions!#REF!,Assumptions!#REF!,AE$90)</f>
        <v>#REF!</v>
      </c>
      <c r="AF94" s="523" t="e">
        <f>(TTS.Detour!AE17)*TREND(Assumptions!#REF!,Assumptions!#REF!,AF$90)+(TTS.Detour!AE55)*TREND(Assumptions!#REF!,Assumptions!#REF!,AF$90)</f>
        <v>#REF!</v>
      </c>
      <c r="AG94" s="523" t="e">
        <f>(TTS.Detour!AF17)*TREND(Assumptions!#REF!,Assumptions!#REF!,AG$90)+(TTS.Detour!AF55)*TREND(Assumptions!#REF!,Assumptions!#REF!,AG$90)</f>
        <v>#REF!</v>
      </c>
      <c r="AH94" s="523" t="e">
        <f>(TTS.Detour!AG17)*TREND(Assumptions!#REF!,Assumptions!#REF!,AH$90)+(TTS.Detour!AG55)*TREND(Assumptions!#REF!,Assumptions!#REF!,AH$90)</f>
        <v>#REF!</v>
      </c>
      <c r="AI94" s="523" t="e">
        <f>(TTS.Detour!AH17)*TREND(Assumptions!#REF!,Assumptions!#REF!,AI$90)+(TTS.Detour!AH55)*TREND(Assumptions!#REF!,Assumptions!#REF!,AI$90)</f>
        <v>#REF!</v>
      </c>
      <c r="AJ94" s="523" t="e">
        <f>(TTS.Detour!AI17)*TREND(Assumptions!#REF!,Assumptions!#REF!,AJ$90)+(TTS.Detour!AI55)*TREND(Assumptions!#REF!,Assumptions!#REF!,AJ$90)</f>
        <v>#REF!</v>
      </c>
      <c r="AK94" s="523" t="e">
        <f>(TTS.Detour!AJ17)*TREND(Assumptions!#REF!,Assumptions!#REF!,AK$90)+(TTS.Detour!AJ55)*TREND(Assumptions!#REF!,Assumptions!#REF!,AK$90)</f>
        <v>#REF!</v>
      </c>
      <c r="AL94" s="523" t="e">
        <f>(TTS.Detour!AK17)*TREND(Assumptions!#REF!,Assumptions!#REF!,AL$90)+(TTS.Detour!AK55)*TREND(Assumptions!#REF!,Assumptions!#REF!,AL$90)</f>
        <v>#REF!</v>
      </c>
      <c r="AM94" s="523" t="e">
        <f>(TTS.Detour!AL17)*TREND(Assumptions!#REF!,Assumptions!#REF!,AM$90)+(TTS.Detour!AL55)*TREND(Assumptions!#REF!,Assumptions!#REF!,AM$90)</f>
        <v>#REF!</v>
      </c>
      <c r="AN94" s="523" t="e">
        <f>(TTS.Detour!AM17)*TREND(Assumptions!#REF!,Assumptions!#REF!,AN$90)+(TTS.Detour!AM55)*TREND(Assumptions!#REF!,Assumptions!#REF!,AN$90)</f>
        <v>#REF!</v>
      </c>
      <c r="AO94" s="523" t="e">
        <f>(TTS.Detour!AN17)*TREND(Assumptions!#REF!,Assumptions!#REF!,AO$90)+(TTS.Detour!AN55)*TREND(Assumptions!#REF!,Assumptions!#REF!,AO$90)</f>
        <v>#REF!</v>
      </c>
      <c r="AP94" s="523" t="e">
        <f>(TTS.Detour!AO17)*TREND(Assumptions!#REF!,Assumptions!#REF!,AP$90)+(TTS.Detour!AO55)*TREND(Assumptions!#REF!,Assumptions!#REF!,AP$90)</f>
        <v>#REF!</v>
      </c>
      <c r="AQ94" s="523" t="e">
        <f>(TTS.Detour!AP17)*TREND(Assumptions!#REF!,Assumptions!#REF!,AQ$90)+(TTS.Detour!AP55)*TREND(Assumptions!#REF!,Assumptions!#REF!,AQ$90)</f>
        <v>#REF!</v>
      </c>
      <c r="AR94" s="523" t="e">
        <f>(TTS.Detour!AQ17)*TREND(Assumptions!#REF!,Assumptions!#REF!,AR$90)+(TTS.Detour!AQ55)*TREND(Assumptions!#REF!,Assumptions!#REF!,AR$90)</f>
        <v>#REF!</v>
      </c>
      <c r="AS94" s="523" t="e">
        <f>(TTS.Detour!AR17)*TREND(Assumptions!#REF!,Assumptions!#REF!,AS$90)+(TTS.Detour!AR55)*TREND(Assumptions!#REF!,Assumptions!#REF!,AS$90)</f>
        <v>#REF!</v>
      </c>
    </row>
    <row r="95" spans="1:45" x14ac:dyDescent="0.3">
      <c r="B95" s="491">
        <f>'Proj Cost Data'!C18</f>
        <v>10799</v>
      </c>
      <c r="C95" s="503"/>
      <c r="D95" s="520" t="e">
        <f t="shared" si="10"/>
        <v>#REF!</v>
      </c>
      <c r="E95" s="503"/>
      <c r="F95" s="775"/>
      <c r="G95" s="523" t="e">
        <f>(TTS.Detour!F18)*TREND(Assumptions!#REF!,Assumptions!#REF!,G$90)+(TTS.Detour!F56)*TREND(Assumptions!#REF!,Assumptions!#REF!,G$90)</f>
        <v>#REF!</v>
      </c>
      <c r="H95" s="523" t="e">
        <f>(TTS.Detour!G18)*TREND(Assumptions!#REF!,Assumptions!#REF!,H$90)+(TTS.Detour!G56)*TREND(Assumptions!#REF!,Assumptions!#REF!,H$90)</f>
        <v>#REF!</v>
      </c>
      <c r="I95" s="523" t="e">
        <f>(TTS.Detour!H18)*TREND(Assumptions!#REF!,Assumptions!#REF!,I$90)+(TTS.Detour!H56)*TREND(Assumptions!#REF!,Assumptions!#REF!,I$90)</f>
        <v>#REF!</v>
      </c>
      <c r="J95" s="523" t="e">
        <f>(TTS.Detour!I18)*TREND(Assumptions!#REF!,Assumptions!#REF!,J$90)+(TTS.Detour!I56)*TREND(Assumptions!#REF!,Assumptions!#REF!,J$90)</f>
        <v>#REF!</v>
      </c>
      <c r="K95" s="523" t="e">
        <f>(TTS.Detour!J18)*TREND(Assumptions!#REF!,Assumptions!#REF!,K$90)+(TTS.Detour!J56)*TREND(Assumptions!#REF!,Assumptions!#REF!,K$90)</f>
        <v>#REF!</v>
      </c>
      <c r="L95" s="523" t="e">
        <f>(TTS.Detour!K18)*TREND(Assumptions!#REF!,Assumptions!#REF!,L$90)+(TTS.Detour!K56)*TREND(Assumptions!#REF!,Assumptions!#REF!,L$90)</f>
        <v>#REF!</v>
      </c>
      <c r="M95" s="523" t="e">
        <f>(TTS.Detour!L18)*TREND(Assumptions!#REF!,Assumptions!#REF!,M$90)+(TTS.Detour!L56)*TREND(Assumptions!#REF!,Assumptions!#REF!,M$90)</f>
        <v>#REF!</v>
      </c>
      <c r="N95" s="523" t="e">
        <f>(TTS.Detour!M18)*TREND(Assumptions!#REF!,Assumptions!#REF!,N$90)+(TTS.Detour!M56)*TREND(Assumptions!#REF!,Assumptions!#REF!,N$90)</f>
        <v>#REF!</v>
      </c>
      <c r="O95" s="523" t="e">
        <f>(TTS.Detour!N18)*TREND(Assumptions!#REF!,Assumptions!#REF!,O$90)+(TTS.Detour!N56)*TREND(Assumptions!#REF!,Assumptions!#REF!,O$90)</f>
        <v>#REF!</v>
      </c>
      <c r="P95" s="523" t="e">
        <f>(TTS.Detour!O18)*TREND(Assumptions!#REF!,Assumptions!#REF!,P$90)+(TTS.Detour!O56)*TREND(Assumptions!#REF!,Assumptions!#REF!,P$90)</f>
        <v>#REF!</v>
      </c>
      <c r="Q95" s="523" t="e">
        <f>(TTS.Detour!P18)*TREND(Assumptions!#REF!,Assumptions!#REF!,Q$90)+(TTS.Detour!P56)*TREND(Assumptions!#REF!,Assumptions!#REF!,Q$90)</f>
        <v>#REF!</v>
      </c>
      <c r="R95" s="523" t="e">
        <f>(TTS.Detour!Q18)*TREND(Assumptions!#REF!,Assumptions!#REF!,R$90)+(TTS.Detour!Q56)*TREND(Assumptions!#REF!,Assumptions!#REF!,R$90)</f>
        <v>#REF!</v>
      </c>
      <c r="S95" s="523" t="e">
        <f>(TTS.Detour!R18)*TREND(Assumptions!#REF!,Assumptions!#REF!,S$90)+(TTS.Detour!R56)*TREND(Assumptions!#REF!,Assumptions!#REF!,S$90)</f>
        <v>#REF!</v>
      </c>
      <c r="T95" s="523" t="e">
        <f>(TTS.Detour!S18)*TREND(Assumptions!#REF!,Assumptions!#REF!,T$90)+(TTS.Detour!S56)*TREND(Assumptions!#REF!,Assumptions!#REF!,T$90)</f>
        <v>#REF!</v>
      </c>
      <c r="U95" s="523" t="e">
        <f>(TTS.Detour!T18)*TREND(Assumptions!#REF!,Assumptions!#REF!,U$90)+(TTS.Detour!T56)*TREND(Assumptions!#REF!,Assumptions!#REF!,U$90)</f>
        <v>#REF!</v>
      </c>
      <c r="V95" s="523" t="e">
        <f>(TTS.Detour!U18)*TREND(Assumptions!#REF!,Assumptions!#REF!,V$90)+(TTS.Detour!U56)*TREND(Assumptions!#REF!,Assumptions!#REF!,V$90)</f>
        <v>#REF!</v>
      </c>
      <c r="W95" s="523" t="e">
        <f>(TTS.Detour!V18)*TREND(Assumptions!#REF!,Assumptions!#REF!,W$90)+(TTS.Detour!V56)*TREND(Assumptions!#REF!,Assumptions!#REF!,W$90)</f>
        <v>#REF!</v>
      </c>
      <c r="X95" s="523" t="e">
        <f>(TTS.Detour!W18)*TREND(Assumptions!#REF!,Assumptions!#REF!,X$90)+(TTS.Detour!W56)*TREND(Assumptions!#REF!,Assumptions!#REF!,X$90)</f>
        <v>#REF!</v>
      </c>
      <c r="Y95" s="523" t="e">
        <f>(TTS.Detour!X18)*TREND(Assumptions!#REF!,Assumptions!#REF!,Y$90)+(TTS.Detour!X56)*TREND(Assumptions!#REF!,Assumptions!#REF!,Y$90)</f>
        <v>#REF!</v>
      </c>
      <c r="Z95" s="523" t="e">
        <f>(TTS.Detour!Y18)*TREND(Assumptions!#REF!,Assumptions!#REF!,Z$90)+(TTS.Detour!Y56)*TREND(Assumptions!#REF!,Assumptions!#REF!,Z$90)</f>
        <v>#REF!</v>
      </c>
      <c r="AA95" s="523" t="e">
        <f>(TTS.Detour!Z18)*TREND(Assumptions!#REF!,Assumptions!#REF!,AA$90)+(TTS.Detour!Z56)*TREND(Assumptions!#REF!,Assumptions!#REF!,AA$90)</f>
        <v>#REF!</v>
      </c>
      <c r="AB95" s="523" t="e">
        <f>(TTS.Detour!AA18)*TREND(Assumptions!#REF!,Assumptions!#REF!,AB$90)+(TTS.Detour!AA56)*TREND(Assumptions!#REF!,Assumptions!#REF!,AB$90)</f>
        <v>#REF!</v>
      </c>
      <c r="AC95" s="523" t="e">
        <f>(TTS.Detour!AB18)*TREND(Assumptions!#REF!,Assumptions!#REF!,AC$90)+(TTS.Detour!AB56)*TREND(Assumptions!#REF!,Assumptions!#REF!,AC$90)</f>
        <v>#REF!</v>
      </c>
      <c r="AD95" s="523" t="e">
        <f>(TTS.Detour!AC18)*TREND(Assumptions!#REF!,Assumptions!#REF!,AD$90)+(TTS.Detour!AC56)*TREND(Assumptions!#REF!,Assumptions!#REF!,AD$90)</f>
        <v>#REF!</v>
      </c>
      <c r="AE95" s="523" t="e">
        <f>(TTS.Detour!AD18)*TREND(Assumptions!#REF!,Assumptions!#REF!,AE$90)+(TTS.Detour!AD56)*TREND(Assumptions!#REF!,Assumptions!#REF!,AE$90)</f>
        <v>#REF!</v>
      </c>
      <c r="AF95" s="523" t="e">
        <f>(TTS.Detour!AE18)*TREND(Assumptions!#REF!,Assumptions!#REF!,AF$90)+(TTS.Detour!AE56)*TREND(Assumptions!#REF!,Assumptions!#REF!,AF$90)</f>
        <v>#REF!</v>
      </c>
      <c r="AG95" s="523" t="e">
        <f>(TTS.Detour!AF18)*TREND(Assumptions!#REF!,Assumptions!#REF!,AG$90)+(TTS.Detour!AF56)*TREND(Assumptions!#REF!,Assumptions!#REF!,AG$90)</f>
        <v>#REF!</v>
      </c>
      <c r="AH95" s="523" t="e">
        <f>(TTS.Detour!AG18)*TREND(Assumptions!#REF!,Assumptions!#REF!,AH$90)+(TTS.Detour!AG56)*TREND(Assumptions!#REF!,Assumptions!#REF!,AH$90)</f>
        <v>#REF!</v>
      </c>
      <c r="AI95" s="523" t="e">
        <f>(TTS.Detour!AH18)*TREND(Assumptions!#REF!,Assumptions!#REF!,AI$90)+(TTS.Detour!AH56)*TREND(Assumptions!#REF!,Assumptions!#REF!,AI$90)</f>
        <v>#REF!</v>
      </c>
      <c r="AJ95" s="523" t="e">
        <f>(TTS.Detour!AI18)*TREND(Assumptions!#REF!,Assumptions!#REF!,AJ$90)+(TTS.Detour!AI56)*TREND(Assumptions!#REF!,Assumptions!#REF!,AJ$90)</f>
        <v>#REF!</v>
      </c>
      <c r="AK95" s="523" t="e">
        <f>(TTS.Detour!AJ18)*TREND(Assumptions!#REF!,Assumptions!#REF!,AK$90)+(TTS.Detour!AJ56)*TREND(Assumptions!#REF!,Assumptions!#REF!,AK$90)</f>
        <v>#REF!</v>
      </c>
      <c r="AL95" s="523" t="e">
        <f>(TTS.Detour!AK18)*TREND(Assumptions!#REF!,Assumptions!#REF!,AL$90)+(TTS.Detour!AK56)*TREND(Assumptions!#REF!,Assumptions!#REF!,AL$90)</f>
        <v>#REF!</v>
      </c>
      <c r="AM95" s="523" t="e">
        <f>(TTS.Detour!AL18)*TREND(Assumptions!#REF!,Assumptions!#REF!,AM$90)+(TTS.Detour!AL56)*TREND(Assumptions!#REF!,Assumptions!#REF!,AM$90)</f>
        <v>#REF!</v>
      </c>
      <c r="AN95" s="523" t="e">
        <f>(TTS.Detour!AM18)*TREND(Assumptions!#REF!,Assumptions!#REF!,AN$90)+(TTS.Detour!AM56)*TREND(Assumptions!#REF!,Assumptions!#REF!,AN$90)</f>
        <v>#REF!</v>
      </c>
      <c r="AO95" s="523" t="e">
        <f>(TTS.Detour!AN18)*TREND(Assumptions!#REF!,Assumptions!#REF!,AO$90)+(TTS.Detour!AN56)*TREND(Assumptions!#REF!,Assumptions!#REF!,AO$90)</f>
        <v>#REF!</v>
      </c>
      <c r="AP95" s="523" t="e">
        <f>(TTS.Detour!AO18)*TREND(Assumptions!#REF!,Assumptions!#REF!,AP$90)+(TTS.Detour!AO56)*TREND(Assumptions!#REF!,Assumptions!#REF!,AP$90)</f>
        <v>#REF!</v>
      </c>
      <c r="AQ95" s="523" t="e">
        <f>(TTS.Detour!AP18)*TREND(Assumptions!#REF!,Assumptions!#REF!,AQ$90)+(TTS.Detour!AP56)*TREND(Assumptions!#REF!,Assumptions!#REF!,AQ$90)</f>
        <v>#REF!</v>
      </c>
      <c r="AR95" s="523" t="e">
        <f>(TTS.Detour!AQ18)*TREND(Assumptions!#REF!,Assumptions!#REF!,AR$90)+(TTS.Detour!AQ56)*TREND(Assumptions!#REF!,Assumptions!#REF!,AR$90)</f>
        <v>#REF!</v>
      </c>
      <c r="AS95" s="523" t="e">
        <f>(TTS.Detour!AR18)*TREND(Assumptions!#REF!,Assumptions!#REF!,AS$90)+(TTS.Detour!AR56)*TREND(Assumptions!#REF!,Assumptions!#REF!,AS$90)</f>
        <v>#REF!</v>
      </c>
    </row>
    <row r="96" spans="1:45" x14ac:dyDescent="0.3">
      <c r="B96" s="491">
        <f>'Proj Cost Data'!C19</f>
        <v>10991</v>
      </c>
      <c r="C96" s="503"/>
      <c r="D96" s="520" t="e">
        <f t="shared" si="10"/>
        <v>#REF!</v>
      </c>
      <c r="E96" s="503"/>
      <c r="F96" s="775"/>
      <c r="G96" s="523" t="e">
        <f>(TTS.Detour!F19)*TREND(Assumptions!#REF!,Assumptions!#REF!,G$90)+(TTS.Detour!F57)*TREND(Assumptions!#REF!,Assumptions!#REF!,G$90)</f>
        <v>#REF!</v>
      </c>
      <c r="H96" s="523" t="e">
        <f>(TTS.Detour!G19)*TREND(Assumptions!#REF!,Assumptions!#REF!,H$90)+(TTS.Detour!G57)*TREND(Assumptions!#REF!,Assumptions!#REF!,H$90)</f>
        <v>#REF!</v>
      </c>
      <c r="I96" s="523" t="e">
        <f>(TTS.Detour!H19)*TREND(Assumptions!#REF!,Assumptions!#REF!,I$90)+(TTS.Detour!H57)*TREND(Assumptions!#REF!,Assumptions!#REF!,I$90)</f>
        <v>#REF!</v>
      </c>
      <c r="J96" s="523" t="e">
        <f>(TTS.Detour!I19)*TREND(Assumptions!#REF!,Assumptions!#REF!,J$90)+(TTS.Detour!I57)*TREND(Assumptions!#REF!,Assumptions!#REF!,J$90)</f>
        <v>#REF!</v>
      </c>
      <c r="K96" s="523" t="e">
        <f>(TTS.Detour!J19)*TREND(Assumptions!#REF!,Assumptions!#REF!,K$90)+(TTS.Detour!J57)*TREND(Assumptions!#REF!,Assumptions!#REF!,K$90)</f>
        <v>#REF!</v>
      </c>
      <c r="L96" s="523" t="e">
        <f>(TTS.Detour!K19)*TREND(Assumptions!#REF!,Assumptions!#REF!,L$90)+(TTS.Detour!K57)*TREND(Assumptions!#REF!,Assumptions!#REF!,L$90)</f>
        <v>#REF!</v>
      </c>
      <c r="M96" s="523" t="e">
        <f>(TTS.Detour!L19)*TREND(Assumptions!#REF!,Assumptions!#REF!,M$90)+(TTS.Detour!L57)*TREND(Assumptions!#REF!,Assumptions!#REF!,M$90)</f>
        <v>#REF!</v>
      </c>
      <c r="N96" s="523" t="e">
        <f>(TTS.Detour!M19)*TREND(Assumptions!#REF!,Assumptions!#REF!,N$90)+(TTS.Detour!M57)*TREND(Assumptions!#REF!,Assumptions!#REF!,N$90)</f>
        <v>#REF!</v>
      </c>
      <c r="O96" s="523" t="e">
        <f>(TTS.Detour!N19)*TREND(Assumptions!#REF!,Assumptions!#REF!,O$90)+(TTS.Detour!N57)*TREND(Assumptions!#REF!,Assumptions!#REF!,O$90)</f>
        <v>#REF!</v>
      </c>
      <c r="P96" s="523" t="e">
        <f>(TTS.Detour!O19)*TREND(Assumptions!#REF!,Assumptions!#REF!,P$90)+(TTS.Detour!O57)*TREND(Assumptions!#REF!,Assumptions!#REF!,P$90)</f>
        <v>#REF!</v>
      </c>
      <c r="Q96" s="523" t="e">
        <f>(TTS.Detour!P19)*TREND(Assumptions!#REF!,Assumptions!#REF!,Q$90)+(TTS.Detour!P57)*TREND(Assumptions!#REF!,Assumptions!#REF!,Q$90)</f>
        <v>#REF!</v>
      </c>
      <c r="R96" s="523" t="e">
        <f>(TTS.Detour!Q19)*TREND(Assumptions!#REF!,Assumptions!#REF!,R$90)+(TTS.Detour!Q57)*TREND(Assumptions!#REF!,Assumptions!#REF!,R$90)</f>
        <v>#REF!</v>
      </c>
      <c r="S96" s="523" t="e">
        <f>(TTS.Detour!R19)*TREND(Assumptions!#REF!,Assumptions!#REF!,S$90)+(TTS.Detour!R57)*TREND(Assumptions!#REF!,Assumptions!#REF!,S$90)</f>
        <v>#REF!</v>
      </c>
      <c r="T96" s="523" t="e">
        <f>(TTS.Detour!S19)*TREND(Assumptions!#REF!,Assumptions!#REF!,T$90)+(TTS.Detour!S57)*TREND(Assumptions!#REF!,Assumptions!#REF!,T$90)</f>
        <v>#REF!</v>
      </c>
      <c r="U96" s="523" t="e">
        <f>(TTS.Detour!T19)*TREND(Assumptions!#REF!,Assumptions!#REF!,U$90)+(TTS.Detour!T57)*TREND(Assumptions!#REF!,Assumptions!#REF!,U$90)</f>
        <v>#REF!</v>
      </c>
      <c r="V96" s="523" t="e">
        <f>(TTS.Detour!U19)*TREND(Assumptions!#REF!,Assumptions!#REF!,V$90)+(TTS.Detour!U57)*TREND(Assumptions!#REF!,Assumptions!#REF!,V$90)</f>
        <v>#REF!</v>
      </c>
      <c r="W96" s="523" t="e">
        <f>(TTS.Detour!V19)*TREND(Assumptions!#REF!,Assumptions!#REF!,W$90)+(TTS.Detour!V57)*TREND(Assumptions!#REF!,Assumptions!#REF!,W$90)</f>
        <v>#REF!</v>
      </c>
      <c r="X96" s="523" t="e">
        <f>(TTS.Detour!W19)*TREND(Assumptions!#REF!,Assumptions!#REF!,X$90)+(TTS.Detour!W57)*TREND(Assumptions!#REF!,Assumptions!#REF!,X$90)</f>
        <v>#REF!</v>
      </c>
      <c r="Y96" s="523" t="e">
        <f>(TTS.Detour!X19)*TREND(Assumptions!#REF!,Assumptions!#REF!,Y$90)+(TTS.Detour!X57)*TREND(Assumptions!#REF!,Assumptions!#REF!,Y$90)</f>
        <v>#REF!</v>
      </c>
      <c r="Z96" s="523" t="e">
        <f>(TTS.Detour!Y19)*TREND(Assumptions!#REF!,Assumptions!#REF!,Z$90)+(TTS.Detour!Y57)*TREND(Assumptions!#REF!,Assumptions!#REF!,Z$90)</f>
        <v>#REF!</v>
      </c>
      <c r="AA96" s="523" t="e">
        <f>(TTS.Detour!Z19)*TREND(Assumptions!#REF!,Assumptions!#REF!,AA$90)+(TTS.Detour!Z57)*TREND(Assumptions!#REF!,Assumptions!#REF!,AA$90)</f>
        <v>#REF!</v>
      </c>
      <c r="AB96" s="523" t="e">
        <f>(TTS.Detour!AA19)*TREND(Assumptions!#REF!,Assumptions!#REF!,AB$90)+(TTS.Detour!AA57)*TREND(Assumptions!#REF!,Assumptions!#REF!,AB$90)</f>
        <v>#REF!</v>
      </c>
      <c r="AC96" s="523" t="e">
        <f>(TTS.Detour!AB19)*TREND(Assumptions!#REF!,Assumptions!#REF!,AC$90)+(TTS.Detour!AB57)*TREND(Assumptions!#REF!,Assumptions!#REF!,AC$90)</f>
        <v>#REF!</v>
      </c>
      <c r="AD96" s="523" t="e">
        <f>(TTS.Detour!AC19)*TREND(Assumptions!#REF!,Assumptions!#REF!,AD$90)+(TTS.Detour!AC57)*TREND(Assumptions!#REF!,Assumptions!#REF!,AD$90)</f>
        <v>#REF!</v>
      </c>
      <c r="AE96" s="523" t="e">
        <f>(TTS.Detour!AD19)*TREND(Assumptions!#REF!,Assumptions!#REF!,AE$90)+(TTS.Detour!AD57)*TREND(Assumptions!#REF!,Assumptions!#REF!,AE$90)</f>
        <v>#REF!</v>
      </c>
      <c r="AF96" s="523" t="e">
        <f>(TTS.Detour!AE19)*TREND(Assumptions!#REF!,Assumptions!#REF!,AF$90)+(TTS.Detour!AE57)*TREND(Assumptions!#REF!,Assumptions!#REF!,AF$90)</f>
        <v>#REF!</v>
      </c>
      <c r="AG96" s="523" t="e">
        <f>(TTS.Detour!AF19)*TREND(Assumptions!#REF!,Assumptions!#REF!,AG$90)+(TTS.Detour!AF57)*TREND(Assumptions!#REF!,Assumptions!#REF!,AG$90)</f>
        <v>#REF!</v>
      </c>
      <c r="AH96" s="523" t="e">
        <f>(TTS.Detour!AG19)*TREND(Assumptions!#REF!,Assumptions!#REF!,AH$90)+(TTS.Detour!AG57)*TREND(Assumptions!#REF!,Assumptions!#REF!,AH$90)</f>
        <v>#REF!</v>
      </c>
      <c r="AI96" s="523" t="e">
        <f>(TTS.Detour!AH19)*TREND(Assumptions!#REF!,Assumptions!#REF!,AI$90)+(TTS.Detour!AH57)*TREND(Assumptions!#REF!,Assumptions!#REF!,AI$90)</f>
        <v>#REF!</v>
      </c>
      <c r="AJ96" s="523" t="e">
        <f>(TTS.Detour!AI19)*TREND(Assumptions!#REF!,Assumptions!#REF!,AJ$90)+(TTS.Detour!AI57)*TREND(Assumptions!#REF!,Assumptions!#REF!,AJ$90)</f>
        <v>#REF!</v>
      </c>
      <c r="AK96" s="523" t="e">
        <f>(TTS.Detour!AJ19)*TREND(Assumptions!#REF!,Assumptions!#REF!,AK$90)+(TTS.Detour!AJ57)*TREND(Assumptions!#REF!,Assumptions!#REF!,AK$90)</f>
        <v>#REF!</v>
      </c>
      <c r="AL96" s="523" t="e">
        <f>(TTS.Detour!AK19)*TREND(Assumptions!#REF!,Assumptions!#REF!,AL$90)+(TTS.Detour!AK57)*TREND(Assumptions!#REF!,Assumptions!#REF!,AL$90)</f>
        <v>#REF!</v>
      </c>
      <c r="AM96" s="523" t="e">
        <f>(TTS.Detour!AL19)*TREND(Assumptions!#REF!,Assumptions!#REF!,AM$90)+(TTS.Detour!AL57)*TREND(Assumptions!#REF!,Assumptions!#REF!,AM$90)</f>
        <v>#REF!</v>
      </c>
      <c r="AN96" s="523" t="e">
        <f>(TTS.Detour!AM19)*TREND(Assumptions!#REF!,Assumptions!#REF!,AN$90)+(TTS.Detour!AM57)*TREND(Assumptions!#REF!,Assumptions!#REF!,AN$90)</f>
        <v>#REF!</v>
      </c>
      <c r="AO96" s="523" t="e">
        <f>(TTS.Detour!AN19)*TREND(Assumptions!#REF!,Assumptions!#REF!,AO$90)+(TTS.Detour!AN57)*TREND(Assumptions!#REF!,Assumptions!#REF!,AO$90)</f>
        <v>#REF!</v>
      </c>
      <c r="AP96" s="523" t="e">
        <f>(TTS.Detour!AO19)*TREND(Assumptions!#REF!,Assumptions!#REF!,AP$90)+(TTS.Detour!AO57)*TREND(Assumptions!#REF!,Assumptions!#REF!,AP$90)</f>
        <v>#REF!</v>
      </c>
      <c r="AQ96" s="523" t="e">
        <f>(TTS.Detour!AP19)*TREND(Assumptions!#REF!,Assumptions!#REF!,AQ$90)+(TTS.Detour!AP57)*TREND(Assumptions!#REF!,Assumptions!#REF!,AQ$90)</f>
        <v>#REF!</v>
      </c>
      <c r="AR96" s="523" t="e">
        <f>(TTS.Detour!AQ19)*TREND(Assumptions!#REF!,Assumptions!#REF!,AR$90)+(TTS.Detour!AQ57)*TREND(Assumptions!#REF!,Assumptions!#REF!,AR$90)</f>
        <v>#REF!</v>
      </c>
      <c r="AS96" s="523" t="e">
        <f>(TTS.Detour!AR19)*TREND(Assumptions!#REF!,Assumptions!#REF!,AS$90)+(TTS.Detour!AR57)*TREND(Assumptions!#REF!,Assumptions!#REF!,AS$90)</f>
        <v>#REF!</v>
      </c>
    </row>
    <row r="97" spans="2:45" x14ac:dyDescent="0.3">
      <c r="B97" s="491">
        <f>'Proj Cost Data'!C20</f>
        <v>11146</v>
      </c>
      <c r="C97" s="503"/>
      <c r="D97" s="520" t="e">
        <f t="shared" si="10"/>
        <v>#REF!</v>
      </c>
      <c r="E97" s="503"/>
      <c r="F97" s="775"/>
      <c r="G97" s="523" t="e">
        <f>(TTS.Detour!F20)*TREND(Assumptions!#REF!,Assumptions!#REF!,G$90)+(TTS.Detour!F58)*TREND(Assumptions!#REF!,Assumptions!#REF!,G$90)</f>
        <v>#REF!</v>
      </c>
      <c r="H97" s="523" t="e">
        <f>(TTS.Detour!G20)*TREND(Assumptions!#REF!,Assumptions!#REF!,H$90)+(TTS.Detour!G58)*TREND(Assumptions!#REF!,Assumptions!#REF!,H$90)</f>
        <v>#REF!</v>
      </c>
      <c r="I97" s="523" t="e">
        <f>(TTS.Detour!H20)*TREND(Assumptions!#REF!,Assumptions!#REF!,I$90)+(TTS.Detour!H58)*TREND(Assumptions!#REF!,Assumptions!#REF!,I$90)</f>
        <v>#REF!</v>
      </c>
      <c r="J97" s="523" t="e">
        <f>(TTS.Detour!I20)*TREND(Assumptions!#REF!,Assumptions!#REF!,J$90)+(TTS.Detour!I58)*TREND(Assumptions!#REF!,Assumptions!#REF!,J$90)</f>
        <v>#REF!</v>
      </c>
      <c r="K97" s="523" t="e">
        <f>(TTS.Detour!J20)*TREND(Assumptions!#REF!,Assumptions!#REF!,K$90)+(TTS.Detour!J58)*TREND(Assumptions!#REF!,Assumptions!#REF!,K$90)</f>
        <v>#REF!</v>
      </c>
      <c r="L97" s="523" t="e">
        <f>(TTS.Detour!K20)*TREND(Assumptions!#REF!,Assumptions!#REF!,L$90)+(TTS.Detour!K58)*TREND(Assumptions!#REF!,Assumptions!#REF!,L$90)</f>
        <v>#REF!</v>
      </c>
      <c r="M97" s="523" t="e">
        <f>(TTS.Detour!L20)*TREND(Assumptions!#REF!,Assumptions!#REF!,M$90)+(TTS.Detour!L58)*TREND(Assumptions!#REF!,Assumptions!#REF!,M$90)</f>
        <v>#REF!</v>
      </c>
      <c r="N97" s="523" t="e">
        <f>(TTS.Detour!M20)*TREND(Assumptions!#REF!,Assumptions!#REF!,N$90)+(TTS.Detour!M58)*TREND(Assumptions!#REF!,Assumptions!#REF!,N$90)</f>
        <v>#REF!</v>
      </c>
      <c r="O97" s="523" t="e">
        <f>(TTS.Detour!N20)*TREND(Assumptions!#REF!,Assumptions!#REF!,O$90)+(TTS.Detour!N58)*TREND(Assumptions!#REF!,Assumptions!#REF!,O$90)</f>
        <v>#REF!</v>
      </c>
      <c r="P97" s="523" t="e">
        <f>(TTS.Detour!O20)*TREND(Assumptions!#REF!,Assumptions!#REF!,P$90)+(TTS.Detour!O58)*TREND(Assumptions!#REF!,Assumptions!#REF!,P$90)</f>
        <v>#REF!</v>
      </c>
      <c r="Q97" s="523" t="e">
        <f>(TTS.Detour!P20)*TREND(Assumptions!#REF!,Assumptions!#REF!,Q$90)+(TTS.Detour!P58)*TREND(Assumptions!#REF!,Assumptions!#REF!,Q$90)</f>
        <v>#REF!</v>
      </c>
      <c r="R97" s="523" t="e">
        <f>(TTS.Detour!Q20)*TREND(Assumptions!#REF!,Assumptions!#REF!,R$90)+(TTS.Detour!Q58)*TREND(Assumptions!#REF!,Assumptions!#REF!,R$90)</f>
        <v>#REF!</v>
      </c>
      <c r="S97" s="523" t="e">
        <f>(TTS.Detour!R20)*TREND(Assumptions!#REF!,Assumptions!#REF!,S$90)+(TTS.Detour!R58)*TREND(Assumptions!#REF!,Assumptions!#REF!,S$90)</f>
        <v>#REF!</v>
      </c>
      <c r="T97" s="523" t="e">
        <f>(TTS.Detour!S20)*TREND(Assumptions!#REF!,Assumptions!#REF!,T$90)+(TTS.Detour!S58)*TREND(Assumptions!#REF!,Assumptions!#REF!,T$90)</f>
        <v>#REF!</v>
      </c>
      <c r="U97" s="523" t="e">
        <f>(TTS.Detour!T20)*TREND(Assumptions!#REF!,Assumptions!#REF!,U$90)+(TTS.Detour!T58)*TREND(Assumptions!#REF!,Assumptions!#REF!,U$90)</f>
        <v>#REF!</v>
      </c>
      <c r="V97" s="523" t="e">
        <f>(TTS.Detour!U20)*TREND(Assumptions!#REF!,Assumptions!#REF!,V$90)+(TTS.Detour!U58)*TREND(Assumptions!#REF!,Assumptions!#REF!,V$90)</f>
        <v>#REF!</v>
      </c>
      <c r="W97" s="523" t="e">
        <f>(TTS.Detour!V20)*TREND(Assumptions!#REF!,Assumptions!#REF!,W$90)+(TTS.Detour!V58)*TREND(Assumptions!#REF!,Assumptions!#REF!,W$90)</f>
        <v>#REF!</v>
      </c>
      <c r="X97" s="523" t="e">
        <f>(TTS.Detour!W20)*TREND(Assumptions!#REF!,Assumptions!#REF!,X$90)+(TTS.Detour!W58)*TREND(Assumptions!#REF!,Assumptions!#REF!,X$90)</f>
        <v>#REF!</v>
      </c>
      <c r="Y97" s="523" t="e">
        <f>(TTS.Detour!X20)*TREND(Assumptions!#REF!,Assumptions!#REF!,Y$90)+(TTS.Detour!X58)*TREND(Assumptions!#REF!,Assumptions!#REF!,Y$90)</f>
        <v>#REF!</v>
      </c>
      <c r="Z97" s="523" t="e">
        <f>(TTS.Detour!Y20)*TREND(Assumptions!#REF!,Assumptions!#REF!,Z$90)+(TTS.Detour!Y58)*TREND(Assumptions!#REF!,Assumptions!#REF!,Z$90)</f>
        <v>#REF!</v>
      </c>
      <c r="AA97" s="523" t="e">
        <f>(TTS.Detour!Z20)*TREND(Assumptions!#REF!,Assumptions!#REF!,AA$90)+(TTS.Detour!Z58)*TREND(Assumptions!#REF!,Assumptions!#REF!,AA$90)</f>
        <v>#REF!</v>
      </c>
      <c r="AB97" s="523" t="e">
        <f>(TTS.Detour!AA20)*TREND(Assumptions!#REF!,Assumptions!#REF!,AB$90)+(TTS.Detour!AA58)*TREND(Assumptions!#REF!,Assumptions!#REF!,AB$90)</f>
        <v>#REF!</v>
      </c>
      <c r="AC97" s="523" t="e">
        <f>(TTS.Detour!AB20)*TREND(Assumptions!#REF!,Assumptions!#REF!,AC$90)+(TTS.Detour!AB58)*TREND(Assumptions!#REF!,Assumptions!#REF!,AC$90)</f>
        <v>#REF!</v>
      </c>
      <c r="AD97" s="523" t="e">
        <f>(TTS.Detour!AC20)*TREND(Assumptions!#REF!,Assumptions!#REF!,AD$90)+(TTS.Detour!AC58)*TREND(Assumptions!#REF!,Assumptions!#REF!,AD$90)</f>
        <v>#REF!</v>
      </c>
      <c r="AE97" s="523" t="e">
        <f>(TTS.Detour!AD20)*TREND(Assumptions!#REF!,Assumptions!#REF!,AE$90)+(TTS.Detour!AD58)*TREND(Assumptions!#REF!,Assumptions!#REF!,AE$90)</f>
        <v>#REF!</v>
      </c>
      <c r="AF97" s="523" t="e">
        <f>(TTS.Detour!AE20)*TREND(Assumptions!#REF!,Assumptions!#REF!,AF$90)+(TTS.Detour!AE58)*TREND(Assumptions!#REF!,Assumptions!#REF!,AF$90)</f>
        <v>#REF!</v>
      </c>
      <c r="AG97" s="523" t="e">
        <f>(TTS.Detour!AF20)*TREND(Assumptions!#REF!,Assumptions!#REF!,AG$90)+(TTS.Detour!AF58)*TREND(Assumptions!#REF!,Assumptions!#REF!,AG$90)</f>
        <v>#REF!</v>
      </c>
      <c r="AH97" s="523" t="e">
        <f>(TTS.Detour!AG20)*TREND(Assumptions!#REF!,Assumptions!#REF!,AH$90)+(TTS.Detour!AG58)*TREND(Assumptions!#REF!,Assumptions!#REF!,AH$90)</f>
        <v>#REF!</v>
      </c>
      <c r="AI97" s="523" t="e">
        <f>(TTS.Detour!AH20)*TREND(Assumptions!#REF!,Assumptions!#REF!,AI$90)+(TTS.Detour!AH58)*TREND(Assumptions!#REF!,Assumptions!#REF!,AI$90)</f>
        <v>#REF!</v>
      </c>
      <c r="AJ97" s="523" t="e">
        <f>(TTS.Detour!AI20)*TREND(Assumptions!#REF!,Assumptions!#REF!,AJ$90)+(TTS.Detour!AI58)*TREND(Assumptions!#REF!,Assumptions!#REF!,AJ$90)</f>
        <v>#REF!</v>
      </c>
      <c r="AK97" s="523" t="e">
        <f>(TTS.Detour!AJ20)*TREND(Assumptions!#REF!,Assumptions!#REF!,AK$90)+(TTS.Detour!AJ58)*TREND(Assumptions!#REF!,Assumptions!#REF!,AK$90)</f>
        <v>#REF!</v>
      </c>
      <c r="AL97" s="523" t="e">
        <f>(TTS.Detour!AK20)*TREND(Assumptions!#REF!,Assumptions!#REF!,AL$90)+(TTS.Detour!AK58)*TREND(Assumptions!#REF!,Assumptions!#REF!,AL$90)</f>
        <v>#REF!</v>
      </c>
      <c r="AM97" s="523" t="e">
        <f>(TTS.Detour!AL20)*TREND(Assumptions!#REF!,Assumptions!#REF!,AM$90)+(TTS.Detour!AL58)*TREND(Assumptions!#REF!,Assumptions!#REF!,AM$90)</f>
        <v>#REF!</v>
      </c>
      <c r="AN97" s="523" t="e">
        <f>(TTS.Detour!AM20)*TREND(Assumptions!#REF!,Assumptions!#REF!,AN$90)+(TTS.Detour!AM58)*TREND(Assumptions!#REF!,Assumptions!#REF!,AN$90)</f>
        <v>#REF!</v>
      </c>
      <c r="AO97" s="523" t="e">
        <f>(TTS.Detour!AN20)*TREND(Assumptions!#REF!,Assumptions!#REF!,AO$90)+(TTS.Detour!AN58)*TREND(Assumptions!#REF!,Assumptions!#REF!,AO$90)</f>
        <v>#REF!</v>
      </c>
      <c r="AP97" s="523" t="e">
        <f>(TTS.Detour!AO20)*TREND(Assumptions!#REF!,Assumptions!#REF!,AP$90)+(TTS.Detour!AO58)*TREND(Assumptions!#REF!,Assumptions!#REF!,AP$90)</f>
        <v>#REF!</v>
      </c>
      <c r="AQ97" s="523" t="e">
        <f>(TTS.Detour!AP20)*TREND(Assumptions!#REF!,Assumptions!#REF!,AQ$90)+(TTS.Detour!AP58)*TREND(Assumptions!#REF!,Assumptions!#REF!,AQ$90)</f>
        <v>#REF!</v>
      </c>
      <c r="AR97" s="523" t="e">
        <f>(TTS.Detour!AQ20)*TREND(Assumptions!#REF!,Assumptions!#REF!,AR$90)+(TTS.Detour!AQ58)*TREND(Assumptions!#REF!,Assumptions!#REF!,AR$90)</f>
        <v>#REF!</v>
      </c>
      <c r="AS97" s="523" t="e">
        <f>(TTS.Detour!AR20)*TREND(Assumptions!#REF!,Assumptions!#REF!,AS$90)+(TTS.Detour!AR58)*TREND(Assumptions!#REF!,Assumptions!#REF!,AS$90)</f>
        <v>#REF!</v>
      </c>
    </row>
    <row r="98" spans="2:45" x14ac:dyDescent="0.3">
      <c r="B98" s="491">
        <f>'Proj Cost Data'!C21</f>
        <v>11151</v>
      </c>
      <c r="C98" s="503"/>
      <c r="D98" s="520" t="e">
        <f t="shared" si="10"/>
        <v>#REF!</v>
      </c>
      <c r="E98" s="503"/>
      <c r="F98" s="775"/>
      <c r="G98" s="523" t="e">
        <f>(TTS.Detour!F21)*TREND(Assumptions!#REF!,Assumptions!#REF!,G$90)+(TTS.Detour!F59)*TREND(Assumptions!#REF!,Assumptions!#REF!,G$90)</f>
        <v>#REF!</v>
      </c>
      <c r="H98" s="523" t="e">
        <f>(TTS.Detour!G21)*TREND(Assumptions!#REF!,Assumptions!#REF!,H$90)+(TTS.Detour!G59)*TREND(Assumptions!#REF!,Assumptions!#REF!,H$90)</f>
        <v>#REF!</v>
      </c>
      <c r="I98" s="523" t="e">
        <f>(TTS.Detour!H21)*TREND(Assumptions!#REF!,Assumptions!#REF!,I$90)+(TTS.Detour!H59)*TREND(Assumptions!#REF!,Assumptions!#REF!,I$90)</f>
        <v>#REF!</v>
      </c>
      <c r="J98" s="523" t="e">
        <f>(TTS.Detour!I21)*TREND(Assumptions!#REF!,Assumptions!#REF!,J$90)+(TTS.Detour!I59)*TREND(Assumptions!#REF!,Assumptions!#REF!,J$90)</f>
        <v>#REF!</v>
      </c>
      <c r="K98" s="523" t="e">
        <f>(TTS.Detour!J21)*TREND(Assumptions!#REF!,Assumptions!#REF!,K$90)+(TTS.Detour!J59)*TREND(Assumptions!#REF!,Assumptions!#REF!,K$90)</f>
        <v>#REF!</v>
      </c>
      <c r="L98" s="523" t="e">
        <f>(TTS.Detour!K21)*TREND(Assumptions!#REF!,Assumptions!#REF!,L$90)+(TTS.Detour!K59)*TREND(Assumptions!#REF!,Assumptions!#REF!,L$90)</f>
        <v>#REF!</v>
      </c>
      <c r="M98" s="523" t="e">
        <f>(TTS.Detour!L21)*TREND(Assumptions!#REF!,Assumptions!#REF!,M$90)+(TTS.Detour!L59)*TREND(Assumptions!#REF!,Assumptions!#REF!,M$90)</f>
        <v>#REF!</v>
      </c>
      <c r="N98" s="523" t="e">
        <f>(TTS.Detour!M21)*TREND(Assumptions!#REF!,Assumptions!#REF!,N$90)+(TTS.Detour!M59)*TREND(Assumptions!#REF!,Assumptions!#REF!,N$90)</f>
        <v>#REF!</v>
      </c>
      <c r="O98" s="523" t="e">
        <f>(TTS.Detour!N21)*TREND(Assumptions!#REF!,Assumptions!#REF!,O$90)+(TTS.Detour!N59)*TREND(Assumptions!#REF!,Assumptions!#REF!,O$90)</f>
        <v>#REF!</v>
      </c>
      <c r="P98" s="523" t="e">
        <f>(TTS.Detour!O21)*TREND(Assumptions!#REF!,Assumptions!#REF!,P$90)+(TTS.Detour!O59)*TREND(Assumptions!#REF!,Assumptions!#REF!,P$90)</f>
        <v>#REF!</v>
      </c>
      <c r="Q98" s="523" t="e">
        <f>(TTS.Detour!P21)*TREND(Assumptions!#REF!,Assumptions!#REF!,Q$90)+(TTS.Detour!P59)*TREND(Assumptions!#REF!,Assumptions!#REF!,Q$90)</f>
        <v>#REF!</v>
      </c>
      <c r="R98" s="523" t="e">
        <f>(TTS.Detour!Q21)*TREND(Assumptions!#REF!,Assumptions!#REF!,R$90)+(TTS.Detour!Q59)*TREND(Assumptions!#REF!,Assumptions!#REF!,R$90)</f>
        <v>#REF!</v>
      </c>
      <c r="S98" s="523" t="e">
        <f>(TTS.Detour!R21)*TREND(Assumptions!#REF!,Assumptions!#REF!,S$90)+(TTS.Detour!R59)*TREND(Assumptions!#REF!,Assumptions!#REF!,S$90)</f>
        <v>#REF!</v>
      </c>
      <c r="T98" s="523" t="e">
        <f>(TTS.Detour!S21)*TREND(Assumptions!#REF!,Assumptions!#REF!,T$90)+(TTS.Detour!S59)*TREND(Assumptions!#REF!,Assumptions!#REF!,T$90)</f>
        <v>#REF!</v>
      </c>
      <c r="U98" s="523" t="e">
        <f>(TTS.Detour!T21)*TREND(Assumptions!#REF!,Assumptions!#REF!,U$90)+(TTS.Detour!T59)*TREND(Assumptions!#REF!,Assumptions!#REF!,U$90)</f>
        <v>#REF!</v>
      </c>
      <c r="V98" s="523" t="e">
        <f>(TTS.Detour!U21)*TREND(Assumptions!#REF!,Assumptions!#REF!,V$90)+(TTS.Detour!U59)*TREND(Assumptions!#REF!,Assumptions!#REF!,V$90)</f>
        <v>#REF!</v>
      </c>
      <c r="W98" s="523" t="e">
        <f>(TTS.Detour!V21)*TREND(Assumptions!#REF!,Assumptions!#REF!,W$90)+(TTS.Detour!V59)*TREND(Assumptions!#REF!,Assumptions!#REF!,W$90)</f>
        <v>#REF!</v>
      </c>
      <c r="X98" s="523" t="e">
        <f>(TTS.Detour!W21)*TREND(Assumptions!#REF!,Assumptions!#REF!,X$90)+(TTS.Detour!W59)*TREND(Assumptions!#REF!,Assumptions!#REF!,X$90)</f>
        <v>#REF!</v>
      </c>
      <c r="Y98" s="523" t="e">
        <f>(TTS.Detour!X21)*TREND(Assumptions!#REF!,Assumptions!#REF!,Y$90)+(TTS.Detour!X59)*TREND(Assumptions!#REF!,Assumptions!#REF!,Y$90)</f>
        <v>#REF!</v>
      </c>
      <c r="Z98" s="523" t="e">
        <f>(TTS.Detour!Y21)*TREND(Assumptions!#REF!,Assumptions!#REF!,Z$90)+(TTS.Detour!Y59)*TREND(Assumptions!#REF!,Assumptions!#REF!,Z$90)</f>
        <v>#REF!</v>
      </c>
      <c r="AA98" s="523" t="e">
        <f>(TTS.Detour!Z21)*TREND(Assumptions!#REF!,Assumptions!#REF!,AA$90)+(TTS.Detour!Z59)*TREND(Assumptions!#REF!,Assumptions!#REF!,AA$90)</f>
        <v>#REF!</v>
      </c>
      <c r="AB98" s="523" t="e">
        <f>(TTS.Detour!AA21)*TREND(Assumptions!#REF!,Assumptions!#REF!,AB$90)+(TTS.Detour!AA59)*TREND(Assumptions!#REF!,Assumptions!#REF!,AB$90)</f>
        <v>#REF!</v>
      </c>
      <c r="AC98" s="523" t="e">
        <f>(TTS.Detour!AB21)*TREND(Assumptions!#REF!,Assumptions!#REF!,AC$90)+(TTS.Detour!AB59)*TREND(Assumptions!#REF!,Assumptions!#REF!,AC$90)</f>
        <v>#REF!</v>
      </c>
      <c r="AD98" s="523" t="e">
        <f>(TTS.Detour!AC21)*TREND(Assumptions!#REF!,Assumptions!#REF!,AD$90)+(TTS.Detour!AC59)*TREND(Assumptions!#REF!,Assumptions!#REF!,AD$90)</f>
        <v>#REF!</v>
      </c>
      <c r="AE98" s="523" t="e">
        <f>(TTS.Detour!AD21)*TREND(Assumptions!#REF!,Assumptions!#REF!,AE$90)+(TTS.Detour!AD59)*TREND(Assumptions!#REF!,Assumptions!#REF!,AE$90)</f>
        <v>#REF!</v>
      </c>
      <c r="AF98" s="523" t="e">
        <f>(TTS.Detour!AE21)*TREND(Assumptions!#REF!,Assumptions!#REF!,AF$90)+(TTS.Detour!AE59)*TREND(Assumptions!#REF!,Assumptions!#REF!,AF$90)</f>
        <v>#REF!</v>
      </c>
      <c r="AG98" s="523" t="e">
        <f>(TTS.Detour!AF21)*TREND(Assumptions!#REF!,Assumptions!#REF!,AG$90)+(TTS.Detour!AF59)*TREND(Assumptions!#REF!,Assumptions!#REF!,AG$90)</f>
        <v>#REF!</v>
      </c>
      <c r="AH98" s="523" t="e">
        <f>(TTS.Detour!AG21)*TREND(Assumptions!#REF!,Assumptions!#REF!,AH$90)+(TTS.Detour!AG59)*TREND(Assumptions!#REF!,Assumptions!#REF!,AH$90)</f>
        <v>#REF!</v>
      </c>
      <c r="AI98" s="523" t="e">
        <f>(TTS.Detour!AH21)*TREND(Assumptions!#REF!,Assumptions!#REF!,AI$90)+(TTS.Detour!AH59)*TREND(Assumptions!#REF!,Assumptions!#REF!,AI$90)</f>
        <v>#REF!</v>
      </c>
      <c r="AJ98" s="523" t="e">
        <f>(TTS.Detour!AI21)*TREND(Assumptions!#REF!,Assumptions!#REF!,AJ$90)+(TTS.Detour!AI59)*TREND(Assumptions!#REF!,Assumptions!#REF!,AJ$90)</f>
        <v>#REF!</v>
      </c>
      <c r="AK98" s="523" t="e">
        <f>(TTS.Detour!AJ21)*TREND(Assumptions!#REF!,Assumptions!#REF!,AK$90)+(TTS.Detour!AJ59)*TREND(Assumptions!#REF!,Assumptions!#REF!,AK$90)</f>
        <v>#REF!</v>
      </c>
      <c r="AL98" s="523" t="e">
        <f>(TTS.Detour!AK21)*TREND(Assumptions!#REF!,Assumptions!#REF!,AL$90)+(TTS.Detour!AK59)*TREND(Assumptions!#REF!,Assumptions!#REF!,AL$90)</f>
        <v>#REF!</v>
      </c>
      <c r="AM98" s="523" t="e">
        <f>(TTS.Detour!AL21)*TREND(Assumptions!#REF!,Assumptions!#REF!,AM$90)+(TTS.Detour!AL59)*TREND(Assumptions!#REF!,Assumptions!#REF!,AM$90)</f>
        <v>#REF!</v>
      </c>
      <c r="AN98" s="523" t="e">
        <f>(TTS.Detour!AM21)*TREND(Assumptions!#REF!,Assumptions!#REF!,AN$90)+(TTS.Detour!AM59)*TREND(Assumptions!#REF!,Assumptions!#REF!,AN$90)</f>
        <v>#REF!</v>
      </c>
      <c r="AO98" s="523" t="e">
        <f>(TTS.Detour!AN21)*TREND(Assumptions!#REF!,Assumptions!#REF!,AO$90)+(TTS.Detour!AN59)*TREND(Assumptions!#REF!,Assumptions!#REF!,AO$90)</f>
        <v>#REF!</v>
      </c>
      <c r="AP98" s="523" t="e">
        <f>(TTS.Detour!AO21)*TREND(Assumptions!#REF!,Assumptions!#REF!,AP$90)+(TTS.Detour!AO59)*TREND(Assumptions!#REF!,Assumptions!#REF!,AP$90)</f>
        <v>#REF!</v>
      </c>
      <c r="AQ98" s="523" t="e">
        <f>(TTS.Detour!AP21)*TREND(Assumptions!#REF!,Assumptions!#REF!,AQ$90)+(TTS.Detour!AP59)*TREND(Assumptions!#REF!,Assumptions!#REF!,AQ$90)</f>
        <v>#REF!</v>
      </c>
      <c r="AR98" s="523" t="e">
        <f>(TTS.Detour!AQ21)*TREND(Assumptions!#REF!,Assumptions!#REF!,AR$90)+(TTS.Detour!AQ59)*TREND(Assumptions!#REF!,Assumptions!#REF!,AR$90)</f>
        <v>#REF!</v>
      </c>
      <c r="AS98" s="523" t="e">
        <f>(TTS.Detour!AR21)*TREND(Assumptions!#REF!,Assumptions!#REF!,AS$90)+(TTS.Detour!AR59)*TREND(Assumptions!#REF!,Assumptions!#REF!,AS$90)</f>
        <v>#REF!</v>
      </c>
    </row>
    <row r="99" spans="2:45" x14ac:dyDescent="0.3">
      <c r="B99" s="491">
        <f>'Proj Cost Data'!C22</f>
        <v>11162</v>
      </c>
      <c r="C99" s="503"/>
      <c r="D99" s="520" t="e">
        <f t="shared" si="10"/>
        <v>#REF!</v>
      </c>
      <c r="E99" s="503"/>
      <c r="F99" s="775"/>
      <c r="G99" s="523" t="e">
        <f>(TTS.Detour!F22)*TREND(Assumptions!#REF!,Assumptions!#REF!,G$90)+(TTS.Detour!F60)*TREND(Assumptions!#REF!,Assumptions!#REF!,G$90)</f>
        <v>#REF!</v>
      </c>
      <c r="H99" s="523" t="e">
        <f>(TTS.Detour!G22)*TREND(Assumptions!#REF!,Assumptions!#REF!,H$90)+(TTS.Detour!G60)*TREND(Assumptions!#REF!,Assumptions!#REF!,H$90)</f>
        <v>#REF!</v>
      </c>
      <c r="I99" s="523" t="e">
        <f>(TTS.Detour!H22)*TREND(Assumptions!#REF!,Assumptions!#REF!,I$90)+(TTS.Detour!H60)*TREND(Assumptions!#REF!,Assumptions!#REF!,I$90)</f>
        <v>#REF!</v>
      </c>
      <c r="J99" s="523" t="e">
        <f>(TTS.Detour!I22)*TREND(Assumptions!#REF!,Assumptions!#REF!,J$90)+(TTS.Detour!I60)*TREND(Assumptions!#REF!,Assumptions!#REF!,J$90)</f>
        <v>#REF!</v>
      </c>
      <c r="K99" s="523" t="e">
        <f>(TTS.Detour!J22)*TREND(Assumptions!#REF!,Assumptions!#REF!,K$90)+(TTS.Detour!J60)*TREND(Assumptions!#REF!,Assumptions!#REF!,K$90)</f>
        <v>#REF!</v>
      </c>
      <c r="L99" s="523" t="e">
        <f>(TTS.Detour!K22)*TREND(Assumptions!#REF!,Assumptions!#REF!,L$90)+(TTS.Detour!K60)*TREND(Assumptions!#REF!,Assumptions!#REF!,L$90)</f>
        <v>#REF!</v>
      </c>
      <c r="M99" s="523" t="e">
        <f>(TTS.Detour!L22)*TREND(Assumptions!#REF!,Assumptions!#REF!,M$90)+(TTS.Detour!L60)*TREND(Assumptions!#REF!,Assumptions!#REF!,M$90)</f>
        <v>#REF!</v>
      </c>
      <c r="N99" s="523" t="e">
        <f>(TTS.Detour!M22)*TREND(Assumptions!#REF!,Assumptions!#REF!,N$90)+(TTS.Detour!M60)*TREND(Assumptions!#REF!,Assumptions!#REF!,N$90)</f>
        <v>#REF!</v>
      </c>
      <c r="O99" s="523" t="e">
        <f>(TTS.Detour!N22)*TREND(Assumptions!#REF!,Assumptions!#REF!,O$90)+(TTS.Detour!N60)*TREND(Assumptions!#REF!,Assumptions!#REF!,O$90)</f>
        <v>#REF!</v>
      </c>
      <c r="P99" s="523" t="e">
        <f>(TTS.Detour!O22)*TREND(Assumptions!#REF!,Assumptions!#REF!,P$90)+(TTS.Detour!O60)*TREND(Assumptions!#REF!,Assumptions!#REF!,P$90)</f>
        <v>#REF!</v>
      </c>
      <c r="Q99" s="523" t="e">
        <f>(TTS.Detour!P22)*TREND(Assumptions!#REF!,Assumptions!#REF!,Q$90)+(TTS.Detour!P60)*TREND(Assumptions!#REF!,Assumptions!#REF!,Q$90)</f>
        <v>#REF!</v>
      </c>
      <c r="R99" s="523" t="e">
        <f>(TTS.Detour!Q22)*TREND(Assumptions!#REF!,Assumptions!#REF!,R$90)+(TTS.Detour!Q60)*TREND(Assumptions!#REF!,Assumptions!#REF!,R$90)</f>
        <v>#REF!</v>
      </c>
      <c r="S99" s="523" t="e">
        <f>(TTS.Detour!R22)*TREND(Assumptions!#REF!,Assumptions!#REF!,S$90)+(TTS.Detour!R60)*TREND(Assumptions!#REF!,Assumptions!#REF!,S$90)</f>
        <v>#REF!</v>
      </c>
      <c r="T99" s="523" t="e">
        <f>(TTS.Detour!S22)*TREND(Assumptions!#REF!,Assumptions!#REF!,T$90)+(TTS.Detour!S60)*TREND(Assumptions!#REF!,Assumptions!#REF!,T$90)</f>
        <v>#REF!</v>
      </c>
      <c r="U99" s="523" t="e">
        <f>(TTS.Detour!T22)*TREND(Assumptions!#REF!,Assumptions!#REF!,U$90)+(TTS.Detour!T60)*TREND(Assumptions!#REF!,Assumptions!#REF!,U$90)</f>
        <v>#REF!</v>
      </c>
      <c r="V99" s="523" t="e">
        <f>(TTS.Detour!U22)*TREND(Assumptions!#REF!,Assumptions!#REF!,V$90)+(TTS.Detour!U60)*TREND(Assumptions!#REF!,Assumptions!#REF!,V$90)</f>
        <v>#REF!</v>
      </c>
      <c r="W99" s="523" t="e">
        <f>(TTS.Detour!V22)*TREND(Assumptions!#REF!,Assumptions!#REF!,W$90)+(TTS.Detour!V60)*TREND(Assumptions!#REF!,Assumptions!#REF!,W$90)</f>
        <v>#REF!</v>
      </c>
      <c r="X99" s="523" t="e">
        <f>(TTS.Detour!W22)*TREND(Assumptions!#REF!,Assumptions!#REF!,X$90)+(TTS.Detour!W60)*TREND(Assumptions!#REF!,Assumptions!#REF!,X$90)</f>
        <v>#REF!</v>
      </c>
      <c r="Y99" s="523" t="e">
        <f>(TTS.Detour!X22)*TREND(Assumptions!#REF!,Assumptions!#REF!,Y$90)+(TTS.Detour!X60)*TREND(Assumptions!#REF!,Assumptions!#REF!,Y$90)</f>
        <v>#REF!</v>
      </c>
      <c r="Z99" s="523" t="e">
        <f>(TTS.Detour!Y22)*TREND(Assumptions!#REF!,Assumptions!#REF!,Z$90)+(TTS.Detour!Y60)*TREND(Assumptions!#REF!,Assumptions!#REF!,Z$90)</f>
        <v>#REF!</v>
      </c>
      <c r="AA99" s="523" t="e">
        <f>(TTS.Detour!Z22)*TREND(Assumptions!#REF!,Assumptions!#REF!,AA$90)+(TTS.Detour!Z60)*TREND(Assumptions!#REF!,Assumptions!#REF!,AA$90)</f>
        <v>#REF!</v>
      </c>
      <c r="AB99" s="523" t="e">
        <f>(TTS.Detour!AA22)*TREND(Assumptions!#REF!,Assumptions!#REF!,AB$90)+(TTS.Detour!AA60)*TREND(Assumptions!#REF!,Assumptions!#REF!,AB$90)</f>
        <v>#REF!</v>
      </c>
      <c r="AC99" s="523" t="e">
        <f>(TTS.Detour!AB22)*TREND(Assumptions!#REF!,Assumptions!#REF!,AC$90)+(TTS.Detour!AB60)*TREND(Assumptions!#REF!,Assumptions!#REF!,AC$90)</f>
        <v>#REF!</v>
      </c>
      <c r="AD99" s="523" t="e">
        <f>(TTS.Detour!AC22)*TREND(Assumptions!#REF!,Assumptions!#REF!,AD$90)+(TTS.Detour!AC60)*TREND(Assumptions!#REF!,Assumptions!#REF!,AD$90)</f>
        <v>#REF!</v>
      </c>
      <c r="AE99" s="523" t="e">
        <f>(TTS.Detour!AD22)*TREND(Assumptions!#REF!,Assumptions!#REF!,AE$90)+(TTS.Detour!AD60)*TREND(Assumptions!#REF!,Assumptions!#REF!,AE$90)</f>
        <v>#REF!</v>
      </c>
      <c r="AF99" s="523" t="e">
        <f>(TTS.Detour!AE22)*TREND(Assumptions!#REF!,Assumptions!#REF!,AF$90)+(TTS.Detour!AE60)*TREND(Assumptions!#REF!,Assumptions!#REF!,AF$90)</f>
        <v>#REF!</v>
      </c>
      <c r="AG99" s="523" t="e">
        <f>(TTS.Detour!AF22)*TREND(Assumptions!#REF!,Assumptions!#REF!,AG$90)+(TTS.Detour!AF60)*TREND(Assumptions!#REF!,Assumptions!#REF!,AG$90)</f>
        <v>#REF!</v>
      </c>
      <c r="AH99" s="523" t="e">
        <f>(TTS.Detour!AG22)*TREND(Assumptions!#REF!,Assumptions!#REF!,AH$90)+(TTS.Detour!AG60)*TREND(Assumptions!#REF!,Assumptions!#REF!,AH$90)</f>
        <v>#REF!</v>
      </c>
      <c r="AI99" s="523" t="e">
        <f>(TTS.Detour!AH22)*TREND(Assumptions!#REF!,Assumptions!#REF!,AI$90)+(TTS.Detour!AH60)*TREND(Assumptions!#REF!,Assumptions!#REF!,AI$90)</f>
        <v>#REF!</v>
      </c>
      <c r="AJ99" s="523" t="e">
        <f>(TTS.Detour!AI22)*TREND(Assumptions!#REF!,Assumptions!#REF!,AJ$90)+(TTS.Detour!AI60)*TREND(Assumptions!#REF!,Assumptions!#REF!,AJ$90)</f>
        <v>#REF!</v>
      </c>
      <c r="AK99" s="523" t="e">
        <f>(TTS.Detour!AJ22)*TREND(Assumptions!#REF!,Assumptions!#REF!,AK$90)+(TTS.Detour!AJ60)*TREND(Assumptions!#REF!,Assumptions!#REF!,AK$90)</f>
        <v>#REF!</v>
      </c>
      <c r="AL99" s="523" t="e">
        <f>(TTS.Detour!AK22)*TREND(Assumptions!#REF!,Assumptions!#REF!,AL$90)+(TTS.Detour!AK60)*TREND(Assumptions!#REF!,Assumptions!#REF!,AL$90)</f>
        <v>#REF!</v>
      </c>
      <c r="AM99" s="523" t="e">
        <f>(TTS.Detour!AL22)*TREND(Assumptions!#REF!,Assumptions!#REF!,AM$90)+(TTS.Detour!AL60)*TREND(Assumptions!#REF!,Assumptions!#REF!,AM$90)</f>
        <v>#REF!</v>
      </c>
      <c r="AN99" s="523" t="e">
        <f>(TTS.Detour!AM22)*TREND(Assumptions!#REF!,Assumptions!#REF!,AN$90)+(TTS.Detour!AM60)*TREND(Assumptions!#REF!,Assumptions!#REF!,AN$90)</f>
        <v>#REF!</v>
      </c>
      <c r="AO99" s="523" t="e">
        <f>(TTS.Detour!AN22)*TREND(Assumptions!#REF!,Assumptions!#REF!,AO$90)+(TTS.Detour!AN60)*TREND(Assumptions!#REF!,Assumptions!#REF!,AO$90)</f>
        <v>#REF!</v>
      </c>
      <c r="AP99" s="523" t="e">
        <f>(TTS.Detour!AO22)*TREND(Assumptions!#REF!,Assumptions!#REF!,AP$90)+(TTS.Detour!AO60)*TREND(Assumptions!#REF!,Assumptions!#REF!,AP$90)</f>
        <v>#REF!</v>
      </c>
      <c r="AQ99" s="523" t="e">
        <f>(TTS.Detour!AP22)*TREND(Assumptions!#REF!,Assumptions!#REF!,AQ$90)+(TTS.Detour!AP60)*TREND(Assumptions!#REF!,Assumptions!#REF!,AQ$90)</f>
        <v>#REF!</v>
      </c>
      <c r="AR99" s="523" t="e">
        <f>(TTS.Detour!AQ22)*TREND(Assumptions!#REF!,Assumptions!#REF!,AR$90)+(TTS.Detour!AQ60)*TREND(Assumptions!#REF!,Assumptions!#REF!,AR$90)</f>
        <v>#REF!</v>
      </c>
      <c r="AS99" s="523" t="e">
        <f>(TTS.Detour!AR22)*TREND(Assumptions!#REF!,Assumptions!#REF!,AS$90)+(TTS.Detour!AR60)*TREND(Assumptions!#REF!,Assumptions!#REF!,AS$90)</f>
        <v>#REF!</v>
      </c>
    </row>
    <row r="100" spans="2:45" x14ac:dyDescent="0.3">
      <c r="B100" s="491">
        <f>'Proj Cost Data'!C23</f>
        <v>11461</v>
      </c>
      <c r="C100" s="503"/>
      <c r="D100" s="520" t="e">
        <f t="shared" si="10"/>
        <v>#REF!</v>
      </c>
      <c r="E100" s="503"/>
      <c r="F100" s="775"/>
      <c r="G100" s="523" t="e">
        <f>(TTS.Detour!F23)*TREND(Assumptions!#REF!,Assumptions!#REF!,G$90)+(TTS.Detour!F61)*TREND(Assumptions!#REF!,Assumptions!#REF!,G$90)</f>
        <v>#REF!</v>
      </c>
      <c r="H100" s="523" t="e">
        <f>(TTS.Detour!G23)*TREND(Assumptions!#REF!,Assumptions!#REF!,H$90)+(TTS.Detour!G61)*TREND(Assumptions!#REF!,Assumptions!#REF!,H$90)</f>
        <v>#REF!</v>
      </c>
      <c r="I100" s="523" t="e">
        <f>(TTS.Detour!H23)*TREND(Assumptions!#REF!,Assumptions!#REF!,I$90)+(TTS.Detour!H61)*TREND(Assumptions!#REF!,Assumptions!#REF!,I$90)</f>
        <v>#REF!</v>
      </c>
      <c r="J100" s="523" t="e">
        <f>(TTS.Detour!I23)*TREND(Assumptions!#REF!,Assumptions!#REF!,J$90)+(TTS.Detour!I61)*TREND(Assumptions!#REF!,Assumptions!#REF!,J$90)</f>
        <v>#REF!</v>
      </c>
      <c r="K100" s="523" t="e">
        <f>(TTS.Detour!J23)*TREND(Assumptions!#REF!,Assumptions!#REF!,K$90)+(TTS.Detour!J61)*TREND(Assumptions!#REF!,Assumptions!#REF!,K$90)</f>
        <v>#REF!</v>
      </c>
      <c r="L100" s="523" t="e">
        <f>(TTS.Detour!K23)*TREND(Assumptions!#REF!,Assumptions!#REF!,L$90)+(TTS.Detour!K61)*TREND(Assumptions!#REF!,Assumptions!#REF!,L$90)</f>
        <v>#REF!</v>
      </c>
      <c r="M100" s="523" t="e">
        <f>(TTS.Detour!L23)*TREND(Assumptions!#REF!,Assumptions!#REF!,M$90)+(TTS.Detour!L61)*TREND(Assumptions!#REF!,Assumptions!#REF!,M$90)</f>
        <v>#REF!</v>
      </c>
      <c r="N100" s="523" t="e">
        <f>(TTS.Detour!M23)*TREND(Assumptions!#REF!,Assumptions!#REF!,N$90)+(TTS.Detour!M61)*TREND(Assumptions!#REF!,Assumptions!#REF!,N$90)</f>
        <v>#REF!</v>
      </c>
      <c r="O100" s="523" t="e">
        <f>(TTS.Detour!N23)*TREND(Assumptions!#REF!,Assumptions!#REF!,O$90)+(TTS.Detour!N61)*TREND(Assumptions!#REF!,Assumptions!#REF!,O$90)</f>
        <v>#REF!</v>
      </c>
      <c r="P100" s="523" t="e">
        <f>(TTS.Detour!O23)*TREND(Assumptions!#REF!,Assumptions!#REF!,P$90)+(TTS.Detour!O61)*TREND(Assumptions!#REF!,Assumptions!#REF!,P$90)</f>
        <v>#REF!</v>
      </c>
      <c r="Q100" s="523" t="e">
        <f>(TTS.Detour!P23)*TREND(Assumptions!#REF!,Assumptions!#REF!,Q$90)+(TTS.Detour!P61)*TREND(Assumptions!#REF!,Assumptions!#REF!,Q$90)</f>
        <v>#REF!</v>
      </c>
      <c r="R100" s="523" t="e">
        <f>(TTS.Detour!Q23)*TREND(Assumptions!#REF!,Assumptions!#REF!,R$90)+(TTS.Detour!Q61)*TREND(Assumptions!#REF!,Assumptions!#REF!,R$90)</f>
        <v>#REF!</v>
      </c>
      <c r="S100" s="523" t="e">
        <f>(TTS.Detour!R23)*TREND(Assumptions!#REF!,Assumptions!#REF!,S$90)+(TTS.Detour!R61)*TREND(Assumptions!#REF!,Assumptions!#REF!,S$90)</f>
        <v>#REF!</v>
      </c>
      <c r="T100" s="523" t="e">
        <f>(TTS.Detour!S23)*TREND(Assumptions!#REF!,Assumptions!#REF!,T$90)+(TTS.Detour!S61)*TREND(Assumptions!#REF!,Assumptions!#REF!,T$90)</f>
        <v>#REF!</v>
      </c>
      <c r="U100" s="523" t="e">
        <f>(TTS.Detour!T23)*TREND(Assumptions!#REF!,Assumptions!#REF!,U$90)+(TTS.Detour!T61)*TREND(Assumptions!#REF!,Assumptions!#REF!,U$90)</f>
        <v>#REF!</v>
      </c>
      <c r="V100" s="523" t="e">
        <f>(TTS.Detour!U23)*TREND(Assumptions!#REF!,Assumptions!#REF!,V$90)+(TTS.Detour!U61)*TREND(Assumptions!#REF!,Assumptions!#REF!,V$90)</f>
        <v>#REF!</v>
      </c>
      <c r="W100" s="523" t="e">
        <f>(TTS.Detour!V23)*TREND(Assumptions!#REF!,Assumptions!#REF!,W$90)+(TTS.Detour!V61)*TREND(Assumptions!#REF!,Assumptions!#REF!,W$90)</f>
        <v>#REF!</v>
      </c>
      <c r="X100" s="523" t="e">
        <f>(TTS.Detour!W23)*TREND(Assumptions!#REF!,Assumptions!#REF!,X$90)+(TTS.Detour!W61)*TREND(Assumptions!#REF!,Assumptions!#REF!,X$90)</f>
        <v>#REF!</v>
      </c>
      <c r="Y100" s="523" t="e">
        <f>(TTS.Detour!X23)*TREND(Assumptions!#REF!,Assumptions!#REF!,Y$90)+(TTS.Detour!X61)*TREND(Assumptions!#REF!,Assumptions!#REF!,Y$90)</f>
        <v>#REF!</v>
      </c>
      <c r="Z100" s="523" t="e">
        <f>(TTS.Detour!Y23)*TREND(Assumptions!#REF!,Assumptions!#REF!,Z$90)+(TTS.Detour!Y61)*TREND(Assumptions!#REF!,Assumptions!#REF!,Z$90)</f>
        <v>#REF!</v>
      </c>
      <c r="AA100" s="523" t="e">
        <f>(TTS.Detour!Z23)*TREND(Assumptions!#REF!,Assumptions!#REF!,AA$90)+(TTS.Detour!Z61)*TREND(Assumptions!#REF!,Assumptions!#REF!,AA$90)</f>
        <v>#REF!</v>
      </c>
      <c r="AB100" s="523" t="e">
        <f>(TTS.Detour!AA23)*TREND(Assumptions!#REF!,Assumptions!#REF!,AB$90)+(TTS.Detour!AA61)*TREND(Assumptions!#REF!,Assumptions!#REF!,AB$90)</f>
        <v>#REF!</v>
      </c>
      <c r="AC100" s="523" t="e">
        <f>(TTS.Detour!AB23)*TREND(Assumptions!#REF!,Assumptions!#REF!,AC$90)+(TTS.Detour!AB61)*TREND(Assumptions!#REF!,Assumptions!#REF!,AC$90)</f>
        <v>#REF!</v>
      </c>
      <c r="AD100" s="523" t="e">
        <f>(TTS.Detour!AC23)*TREND(Assumptions!#REF!,Assumptions!#REF!,AD$90)+(TTS.Detour!AC61)*TREND(Assumptions!#REF!,Assumptions!#REF!,AD$90)</f>
        <v>#REF!</v>
      </c>
      <c r="AE100" s="523" t="e">
        <f>(TTS.Detour!AD23)*TREND(Assumptions!#REF!,Assumptions!#REF!,AE$90)+(TTS.Detour!AD61)*TREND(Assumptions!#REF!,Assumptions!#REF!,AE$90)</f>
        <v>#REF!</v>
      </c>
      <c r="AF100" s="523" t="e">
        <f>(TTS.Detour!AE23)*TREND(Assumptions!#REF!,Assumptions!#REF!,AF$90)+(TTS.Detour!AE61)*TREND(Assumptions!#REF!,Assumptions!#REF!,AF$90)</f>
        <v>#REF!</v>
      </c>
      <c r="AG100" s="523" t="e">
        <f>(TTS.Detour!AF23)*TREND(Assumptions!#REF!,Assumptions!#REF!,AG$90)+(TTS.Detour!AF61)*TREND(Assumptions!#REF!,Assumptions!#REF!,AG$90)</f>
        <v>#REF!</v>
      </c>
      <c r="AH100" s="523" t="e">
        <f>(TTS.Detour!AG23)*TREND(Assumptions!#REF!,Assumptions!#REF!,AH$90)+(TTS.Detour!AG61)*TREND(Assumptions!#REF!,Assumptions!#REF!,AH$90)</f>
        <v>#REF!</v>
      </c>
      <c r="AI100" s="523" t="e">
        <f>(TTS.Detour!AH23)*TREND(Assumptions!#REF!,Assumptions!#REF!,AI$90)+(TTS.Detour!AH61)*TREND(Assumptions!#REF!,Assumptions!#REF!,AI$90)</f>
        <v>#REF!</v>
      </c>
      <c r="AJ100" s="523" t="e">
        <f>(TTS.Detour!AI23)*TREND(Assumptions!#REF!,Assumptions!#REF!,AJ$90)+(TTS.Detour!AI61)*TREND(Assumptions!#REF!,Assumptions!#REF!,AJ$90)</f>
        <v>#REF!</v>
      </c>
      <c r="AK100" s="523" t="e">
        <f>(TTS.Detour!AJ23)*TREND(Assumptions!#REF!,Assumptions!#REF!,AK$90)+(TTS.Detour!AJ61)*TREND(Assumptions!#REF!,Assumptions!#REF!,AK$90)</f>
        <v>#REF!</v>
      </c>
      <c r="AL100" s="523" t="e">
        <f>(TTS.Detour!AK23)*TREND(Assumptions!#REF!,Assumptions!#REF!,AL$90)+(TTS.Detour!AK61)*TREND(Assumptions!#REF!,Assumptions!#REF!,AL$90)</f>
        <v>#REF!</v>
      </c>
      <c r="AM100" s="523" t="e">
        <f>(TTS.Detour!AL23)*TREND(Assumptions!#REF!,Assumptions!#REF!,AM$90)+(TTS.Detour!AL61)*TREND(Assumptions!#REF!,Assumptions!#REF!,AM$90)</f>
        <v>#REF!</v>
      </c>
      <c r="AN100" s="523" t="e">
        <f>(TTS.Detour!AM23)*TREND(Assumptions!#REF!,Assumptions!#REF!,AN$90)+(TTS.Detour!AM61)*TREND(Assumptions!#REF!,Assumptions!#REF!,AN$90)</f>
        <v>#REF!</v>
      </c>
      <c r="AO100" s="523" t="e">
        <f>(TTS.Detour!AN23)*TREND(Assumptions!#REF!,Assumptions!#REF!,AO$90)+(TTS.Detour!AN61)*TREND(Assumptions!#REF!,Assumptions!#REF!,AO$90)</f>
        <v>#REF!</v>
      </c>
      <c r="AP100" s="523" t="e">
        <f>(TTS.Detour!AO23)*TREND(Assumptions!#REF!,Assumptions!#REF!,AP$90)+(TTS.Detour!AO61)*TREND(Assumptions!#REF!,Assumptions!#REF!,AP$90)</f>
        <v>#REF!</v>
      </c>
      <c r="AQ100" s="523" t="e">
        <f>(TTS.Detour!AP23)*TREND(Assumptions!#REF!,Assumptions!#REF!,AQ$90)+(TTS.Detour!AP61)*TREND(Assumptions!#REF!,Assumptions!#REF!,AQ$90)</f>
        <v>#REF!</v>
      </c>
      <c r="AR100" s="523" t="e">
        <f>(TTS.Detour!AQ23)*TREND(Assumptions!#REF!,Assumptions!#REF!,AR$90)+(TTS.Detour!AQ61)*TREND(Assumptions!#REF!,Assumptions!#REF!,AR$90)</f>
        <v>#REF!</v>
      </c>
      <c r="AS100" s="523" t="e">
        <f>(TTS.Detour!AR23)*TREND(Assumptions!#REF!,Assumptions!#REF!,AS$90)+(TTS.Detour!AR61)*TREND(Assumptions!#REF!,Assumptions!#REF!,AS$90)</f>
        <v>#REF!</v>
      </c>
    </row>
    <row r="101" spans="2:45" x14ac:dyDescent="0.3">
      <c r="B101" s="491">
        <f>'Proj Cost Data'!C24</f>
        <v>11471</v>
      </c>
      <c r="C101" s="503"/>
      <c r="D101" s="520" t="e">
        <f t="shared" si="10"/>
        <v>#REF!</v>
      </c>
      <c r="E101" s="503"/>
      <c r="F101" s="775"/>
      <c r="G101" s="523" t="e">
        <f>(TTS.Detour!F24)*TREND(Assumptions!#REF!,Assumptions!#REF!,G$90)+(TTS.Detour!F62)*TREND(Assumptions!#REF!,Assumptions!#REF!,G$90)</f>
        <v>#REF!</v>
      </c>
      <c r="H101" s="523" t="e">
        <f>(TTS.Detour!G24)*TREND(Assumptions!#REF!,Assumptions!#REF!,H$90)+(TTS.Detour!G62)*TREND(Assumptions!#REF!,Assumptions!#REF!,H$90)</f>
        <v>#REF!</v>
      </c>
      <c r="I101" s="523" t="e">
        <f>(TTS.Detour!H24)*TREND(Assumptions!#REF!,Assumptions!#REF!,I$90)+(TTS.Detour!H62)*TREND(Assumptions!#REF!,Assumptions!#REF!,I$90)</f>
        <v>#REF!</v>
      </c>
      <c r="J101" s="523" t="e">
        <f>(TTS.Detour!I24)*TREND(Assumptions!#REF!,Assumptions!#REF!,J$90)+(TTS.Detour!I62)*TREND(Assumptions!#REF!,Assumptions!#REF!,J$90)</f>
        <v>#REF!</v>
      </c>
      <c r="K101" s="523" t="e">
        <f>(TTS.Detour!J24)*TREND(Assumptions!#REF!,Assumptions!#REF!,K$90)+(TTS.Detour!J62)*TREND(Assumptions!#REF!,Assumptions!#REF!,K$90)</f>
        <v>#REF!</v>
      </c>
      <c r="L101" s="523" t="e">
        <f>(TTS.Detour!K24)*TREND(Assumptions!#REF!,Assumptions!#REF!,L$90)+(TTS.Detour!K62)*TREND(Assumptions!#REF!,Assumptions!#REF!,L$90)</f>
        <v>#REF!</v>
      </c>
      <c r="M101" s="523" t="e">
        <f>(TTS.Detour!L24)*TREND(Assumptions!#REF!,Assumptions!#REF!,M$90)+(TTS.Detour!L62)*TREND(Assumptions!#REF!,Assumptions!#REF!,M$90)</f>
        <v>#REF!</v>
      </c>
      <c r="N101" s="523" t="e">
        <f>(TTS.Detour!M24)*TREND(Assumptions!#REF!,Assumptions!#REF!,N$90)+(TTS.Detour!M62)*TREND(Assumptions!#REF!,Assumptions!#REF!,N$90)</f>
        <v>#REF!</v>
      </c>
      <c r="O101" s="523" t="e">
        <f>(TTS.Detour!N24)*TREND(Assumptions!#REF!,Assumptions!#REF!,O$90)+(TTS.Detour!N62)*TREND(Assumptions!#REF!,Assumptions!#REF!,O$90)</f>
        <v>#REF!</v>
      </c>
      <c r="P101" s="523" t="e">
        <f>(TTS.Detour!O24)*TREND(Assumptions!#REF!,Assumptions!#REF!,P$90)+(TTS.Detour!O62)*TREND(Assumptions!#REF!,Assumptions!#REF!,P$90)</f>
        <v>#REF!</v>
      </c>
      <c r="Q101" s="523" t="e">
        <f>(TTS.Detour!P24)*TREND(Assumptions!#REF!,Assumptions!#REF!,Q$90)+(TTS.Detour!P62)*TREND(Assumptions!#REF!,Assumptions!#REF!,Q$90)</f>
        <v>#REF!</v>
      </c>
      <c r="R101" s="523" t="e">
        <f>(TTS.Detour!Q24)*TREND(Assumptions!#REF!,Assumptions!#REF!,R$90)+(TTS.Detour!Q62)*TREND(Assumptions!#REF!,Assumptions!#REF!,R$90)</f>
        <v>#REF!</v>
      </c>
      <c r="S101" s="523" t="e">
        <f>(TTS.Detour!R24)*TREND(Assumptions!#REF!,Assumptions!#REF!,S$90)+(TTS.Detour!R62)*TREND(Assumptions!#REF!,Assumptions!#REF!,S$90)</f>
        <v>#REF!</v>
      </c>
      <c r="T101" s="523" t="e">
        <f>(TTS.Detour!S24)*TREND(Assumptions!#REF!,Assumptions!#REF!,T$90)+(TTS.Detour!S62)*TREND(Assumptions!#REF!,Assumptions!#REF!,T$90)</f>
        <v>#REF!</v>
      </c>
      <c r="U101" s="523" t="e">
        <f>(TTS.Detour!T24)*TREND(Assumptions!#REF!,Assumptions!#REF!,U$90)+(TTS.Detour!T62)*TREND(Assumptions!#REF!,Assumptions!#REF!,U$90)</f>
        <v>#REF!</v>
      </c>
      <c r="V101" s="523" t="e">
        <f>(TTS.Detour!U24)*TREND(Assumptions!#REF!,Assumptions!#REF!,V$90)+(TTS.Detour!U62)*TREND(Assumptions!#REF!,Assumptions!#REF!,V$90)</f>
        <v>#REF!</v>
      </c>
      <c r="W101" s="523" t="e">
        <f>(TTS.Detour!V24)*TREND(Assumptions!#REF!,Assumptions!#REF!,W$90)+(TTS.Detour!V62)*TREND(Assumptions!#REF!,Assumptions!#REF!,W$90)</f>
        <v>#REF!</v>
      </c>
      <c r="X101" s="523" t="e">
        <f>(TTS.Detour!W24)*TREND(Assumptions!#REF!,Assumptions!#REF!,X$90)+(TTS.Detour!W62)*TREND(Assumptions!#REF!,Assumptions!#REF!,X$90)</f>
        <v>#REF!</v>
      </c>
      <c r="Y101" s="523" t="e">
        <f>(TTS.Detour!X24)*TREND(Assumptions!#REF!,Assumptions!#REF!,Y$90)+(TTS.Detour!X62)*TREND(Assumptions!#REF!,Assumptions!#REF!,Y$90)</f>
        <v>#REF!</v>
      </c>
      <c r="Z101" s="523" t="e">
        <f>(TTS.Detour!Y24)*TREND(Assumptions!#REF!,Assumptions!#REF!,Z$90)+(TTS.Detour!Y62)*TREND(Assumptions!#REF!,Assumptions!#REF!,Z$90)</f>
        <v>#REF!</v>
      </c>
      <c r="AA101" s="523" t="e">
        <f>(TTS.Detour!Z24)*TREND(Assumptions!#REF!,Assumptions!#REF!,AA$90)+(TTS.Detour!Z62)*TREND(Assumptions!#REF!,Assumptions!#REF!,AA$90)</f>
        <v>#REF!</v>
      </c>
      <c r="AB101" s="523" t="e">
        <f>(TTS.Detour!AA24)*TREND(Assumptions!#REF!,Assumptions!#REF!,AB$90)+(TTS.Detour!AA62)*TREND(Assumptions!#REF!,Assumptions!#REF!,AB$90)</f>
        <v>#REF!</v>
      </c>
      <c r="AC101" s="523" t="e">
        <f>(TTS.Detour!AB24)*TREND(Assumptions!#REF!,Assumptions!#REF!,AC$90)+(TTS.Detour!AB62)*TREND(Assumptions!#REF!,Assumptions!#REF!,AC$90)</f>
        <v>#REF!</v>
      </c>
      <c r="AD101" s="523" t="e">
        <f>(TTS.Detour!AC24)*TREND(Assumptions!#REF!,Assumptions!#REF!,AD$90)+(TTS.Detour!AC62)*TREND(Assumptions!#REF!,Assumptions!#REF!,AD$90)</f>
        <v>#REF!</v>
      </c>
      <c r="AE101" s="523" t="e">
        <f>(TTS.Detour!AD24)*TREND(Assumptions!#REF!,Assumptions!#REF!,AE$90)+(TTS.Detour!AD62)*TREND(Assumptions!#REF!,Assumptions!#REF!,AE$90)</f>
        <v>#REF!</v>
      </c>
      <c r="AF101" s="523" t="e">
        <f>(TTS.Detour!AE24)*TREND(Assumptions!#REF!,Assumptions!#REF!,AF$90)+(TTS.Detour!AE62)*TREND(Assumptions!#REF!,Assumptions!#REF!,AF$90)</f>
        <v>#REF!</v>
      </c>
      <c r="AG101" s="523" t="e">
        <f>(TTS.Detour!AF24)*TREND(Assumptions!#REF!,Assumptions!#REF!,AG$90)+(TTS.Detour!AF62)*TREND(Assumptions!#REF!,Assumptions!#REF!,AG$90)</f>
        <v>#REF!</v>
      </c>
      <c r="AH101" s="523" t="e">
        <f>(TTS.Detour!AG24)*TREND(Assumptions!#REF!,Assumptions!#REF!,AH$90)+(TTS.Detour!AG62)*TREND(Assumptions!#REF!,Assumptions!#REF!,AH$90)</f>
        <v>#REF!</v>
      </c>
      <c r="AI101" s="523" t="e">
        <f>(TTS.Detour!AH24)*TREND(Assumptions!#REF!,Assumptions!#REF!,AI$90)+(TTS.Detour!AH62)*TREND(Assumptions!#REF!,Assumptions!#REF!,AI$90)</f>
        <v>#REF!</v>
      </c>
      <c r="AJ101" s="523" t="e">
        <f>(TTS.Detour!AI24)*TREND(Assumptions!#REF!,Assumptions!#REF!,AJ$90)+(TTS.Detour!AI62)*TREND(Assumptions!#REF!,Assumptions!#REF!,AJ$90)</f>
        <v>#REF!</v>
      </c>
      <c r="AK101" s="523" t="e">
        <f>(TTS.Detour!AJ24)*TREND(Assumptions!#REF!,Assumptions!#REF!,AK$90)+(TTS.Detour!AJ62)*TREND(Assumptions!#REF!,Assumptions!#REF!,AK$90)</f>
        <v>#REF!</v>
      </c>
      <c r="AL101" s="523" t="e">
        <f>(TTS.Detour!AK24)*TREND(Assumptions!#REF!,Assumptions!#REF!,AL$90)+(TTS.Detour!AK62)*TREND(Assumptions!#REF!,Assumptions!#REF!,AL$90)</f>
        <v>#REF!</v>
      </c>
      <c r="AM101" s="523" t="e">
        <f>(TTS.Detour!AL24)*TREND(Assumptions!#REF!,Assumptions!#REF!,AM$90)+(TTS.Detour!AL62)*TREND(Assumptions!#REF!,Assumptions!#REF!,AM$90)</f>
        <v>#REF!</v>
      </c>
      <c r="AN101" s="523" t="e">
        <f>(TTS.Detour!AM24)*TREND(Assumptions!#REF!,Assumptions!#REF!,AN$90)+(TTS.Detour!AM62)*TREND(Assumptions!#REF!,Assumptions!#REF!,AN$90)</f>
        <v>#REF!</v>
      </c>
      <c r="AO101" s="523" t="e">
        <f>(TTS.Detour!AN24)*TREND(Assumptions!#REF!,Assumptions!#REF!,AO$90)+(TTS.Detour!AN62)*TREND(Assumptions!#REF!,Assumptions!#REF!,AO$90)</f>
        <v>#REF!</v>
      </c>
      <c r="AP101" s="523" t="e">
        <f>(TTS.Detour!AO24)*TREND(Assumptions!#REF!,Assumptions!#REF!,AP$90)+(TTS.Detour!AO62)*TREND(Assumptions!#REF!,Assumptions!#REF!,AP$90)</f>
        <v>#REF!</v>
      </c>
      <c r="AQ101" s="523" t="e">
        <f>(TTS.Detour!AP24)*TREND(Assumptions!#REF!,Assumptions!#REF!,AQ$90)+(TTS.Detour!AP62)*TREND(Assumptions!#REF!,Assumptions!#REF!,AQ$90)</f>
        <v>#REF!</v>
      </c>
      <c r="AR101" s="523" t="e">
        <f>(TTS.Detour!AQ24)*TREND(Assumptions!#REF!,Assumptions!#REF!,AR$90)+(TTS.Detour!AQ62)*TREND(Assumptions!#REF!,Assumptions!#REF!,AR$90)</f>
        <v>#REF!</v>
      </c>
      <c r="AS101" s="523" t="e">
        <f>(TTS.Detour!AR24)*TREND(Assumptions!#REF!,Assumptions!#REF!,AS$90)+(TTS.Detour!AR62)*TREND(Assumptions!#REF!,Assumptions!#REF!,AS$90)</f>
        <v>#REF!</v>
      </c>
    </row>
    <row r="102" spans="2:45" x14ac:dyDescent="0.3">
      <c r="B102" s="491">
        <f>'Proj Cost Data'!C25</f>
        <v>11486</v>
      </c>
      <c r="C102" s="503"/>
      <c r="D102" s="520" t="e">
        <f t="shared" si="10"/>
        <v>#REF!</v>
      </c>
      <c r="E102" s="503"/>
      <c r="F102" s="775"/>
      <c r="G102" s="523" t="e">
        <f>(TTS.Detour!F25)*TREND(Assumptions!#REF!,Assumptions!#REF!,G$90)+(TTS.Detour!F63)*TREND(Assumptions!#REF!,Assumptions!#REF!,G$90)</f>
        <v>#REF!</v>
      </c>
      <c r="H102" s="523" t="e">
        <f>(TTS.Detour!G25)*TREND(Assumptions!#REF!,Assumptions!#REF!,H$90)+(TTS.Detour!G63)*TREND(Assumptions!#REF!,Assumptions!#REF!,H$90)</f>
        <v>#REF!</v>
      </c>
      <c r="I102" s="523" t="e">
        <f>(TTS.Detour!H25)*TREND(Assumptions!#REF!,Assumptions!#REF!,I$90)+(TTS.Detour!H63)*TREND(Assumptions!#REF!,Assumptions!#REF!,I$90)</f>
        <v>#REF!</v>
      </c>
      <c r="J102" s="523" t="e">
        <f>(TTS.Detour!I25)*TREND(Assumptions!#REF!,Assumptions!#REF!,J$90)+(TTS.Detour!I63)*TREND(Assumptions!#REF!,Assumptions!#REF!,J$90)</f>
        <v>#REF!</v>
      </c>
      <c r="K102" s="523" t="e">
        <f>(TTS.Detour!J25)*TREND(Assumptions!#REF!,Assumptions!#REF!,K$90)+(TTS.Detour!J63)*TREND(Assumptions!#REF!,Assumptions!#REF!,K$90)</f>
        <v>#REF!</v>
      </c>
      <c r="L102" s="523" t="e">
        <f>(TTS.Detour!K25)*TREND(Assumptions!#REF!,Assumptions!#REF!,L$90)+(TTS.Detour!K63)*TREND(Assumptions!#REF!,Assumptions!#REF!,L$90)</f>
        <v>#REF!</v>
      </c>
      <c r="M102" s="523" t="e">
        <f>(TTS.Detour!L25)*TREND(Assumptions!#REF!,Assumptions!#REF!,M$90)+(TTS.Detour!L63)*TREND(Assumptions!#REF!,Assumptions!#REF!,M$90)</f>
        <v>#REF!</v>
      </c>
      <c r="N102" s="523" t="e">
        <f>(TTS.Detour!M25)*TREND(Assumptions!#REF!,Assumptions!#REF!,N$90)+(TTS.Detour!M63)*TREND(Assumptions!#REF!,Assumptions!#REF!,N$90)</f>
        <v>#REF!</v>
      </c>
      <c r="O102" s="523" t="e">
        <f>(TTS.Detour!N25)*TREND(Assumptions!#REF!,Assumptions!#REF!,O$90)+(TTS.Detour!N63)*TREND(Assumptions!#REF!,Assumptions!#REF!,O$90)</f>
        <v>#REF!</v>
      </c>
      <c r="P102" s="523" t="e">
        <f>(TTS.Detour!O25)*TREND(Assumptions!#REF!,Assumptions!#REF!,P$90)+(TTS.Detour!O63)*TREND(Assumptions!#REF!,Assumptions!#REF!,P$90)</f>
        <v>#REF!</v>
      </c>
      <c r="Q102" s="523" t="e">
        <f>(TTS.Detour!P25)*TREND(Assumptions!#REF!,Assumptions!#REF!,Q$90)+(TTS.Detour!P63)*TREND(Assumptions!#REF!,Assumptions!#REF!,Q$90)</f>
        <v>#REF!</v>
      </c>
      <c r="R102" s="523" t="e">
        <f>(TTS.Detour!Q25)*TREND(Assumptions!#REF!,Assumptions!#REF!,R$90)+(TTS.Detour!Q63)*TREND(Assumptions!#REF!,Assumptions!#REF!,R$90)</f>
        <v>#REF!</v>
      </c>
      <c r="S102" s="523" t="e">
        <f>(TTS.Detour!R25)*TREND(Assumptions!#REF!,Assumptions!#REF!,S$90)+(TTS.Detour!R63)*TREND(Assumptions!#REF!,Assumptions!#REF!,S$90)</f>
        <v>#REF!</v>
      </c>
      <c r="T102" s="523" t="e">
        <f>(TTS.Detour!S25)*TREND(Assumptions!#REF!,Assumptions!#REF!,T$90)+(TTS.Detour!S63)*TREND(Assumptions!#REF!,Assumptions!#REF!,T$90)</f>
        <v>#REF!</v>
      </c>
      <c r="U102" s="523" t="e">
        <f>(TTS.Detour!T25)*TREND(Assumptions!#REF!,Assumptions!#REF!,U$90)+(TTS.Detour!T63)*TREND(Assumptions!#REF!,Assumptions!#REF!,U$90)</f>
        <v>#REF!</v>
      </c>
      <c r="V102" s="523" t="e">
        <f>(TTS.Detour!U25)*TREND(Assumptions!#REF!,Assumptions!#REF!,V$90)+(TTS.Detour!U63)*TREND(Assumptions!#REF!,Assumptions!#REF!,V$90)</f>
        <v>#REF!</v>
      </c>
      <c r="W102" s="523" t="e">
        <f>(TTS.Detour!V25)*TREND(Assumptions!#REF!,Assumptions!#REF!,W$90)+(TTS.Detour!V63)*TREND(Assumptions!#REF!,Assumptions!#REF!,W$90)</f>
        <v>#REF!</v>
      </c>
      <c r="X102" s="523" t="e">
        <f>(TTS.Detour!W25)*TREND(Assumptions!#REF!,Assumptions!#REF!,X$90)+(TTS.Detour!W63)*TREND(Assumptions!#REF!,Assumptions!#REF!,X$90)</f>
        <v>#REF!</v>
      </c>
      <c r="Y102" s="523" t="e">
        <f>(TTS.Detour!X25)*TREND(Assumptions!#REF!,Assumptions!#REF!,Y$90)+(TTS.Detour!X63)*TREND(Assumptions!#REF!,Assumptions!#REF!,Y$90)</f>
        <v>#REF!</v>
      </c>
      <c r="Z102" s="523" t="e">
        <f>(TTS.Detour!Y25)*TREND(Assumptions!#REF!,Assumptions!#REF!,Z$90)+(TTS.Detour!Y63)*TREND(Assumptions!#REF!,Assumptions!#REF!,Z$90)</f>
        <v>#REF!</v>
      </c>
      <c r="AA102" s="523" t="e">
        <f>(TTS.Detour!Z25)*TREND(Assumptions!#REF!,Assumptions!#REF!,AA$90)+(TTS.Detour!Z63)*TREND(Assumptions!#REF!,Assumptions!#REF!,AA$90)</f>
        <v>#REF!</v>
      </c>
      <c r="AB102" s="523" t="e">
        <f>(TTS.Detour!AA25)*TREND(Assumptions!#REF!,Assumptions!#REF!,AB$90)+(TTS.Detour!AA63)*TREND(Assumptions!#REF!,Assumptions!#REF!,AB$90)</f>
        <v>#REF!</v>
      </c>
      <c r="AC102" s="523" t="e">
        <f>(TTS.Detour!AB25)*TREND(Assumptions!#REF!,Assumptions!#REF!,AC$90)+(TTS.Detour!AB63)*TREND(Assumptions!#REF!,Assumptions!#REF!,AC$90)</f>
        <v>#REF!</v>
      </c>
      <c r="AD102" s="523" t="e">
        <f>(TTS.Detour!AC25)*TREND(Assumptions!#REF!,Assumptions!#REF!,AD$90)+(TTS.Detour!AC63)*TREND(Assumptions!#REF!,Assumptions!#REF!,AD$90)</f>
        <v>#REF!</v>
      </c>
      <c r="AE102" s="523" t="e">
        <f>(TTS.Detour!AD25)*TREND(Assumptions!#REF!,Assumptions!#REF!,AE$90)+(TTS.Detour!AD63)*TREND(Assumptions!#REF!,Assumptions!#REF!,AE$90)</f>
        <v>#REF!</v>
      </c>
      <c r="AF102" s="523" t="e">
        <f>(TTS.Detour!AE25)*TREND(Assumptions!#REF!,Assumptions!#REF!,AF$90)+(TTS.Detour!AE63)*TREND(Assumptions!#REF!,Assumptions!#REF!,AF$90)</f>
        <v>#REF!</v>
      </c>
      <c r="AG102" s="523" t="e">
        <f>(TTS.Detour!AF25)*TREND(Assumptions!#REF!,Assumptions!#REF!,AG$90)+(TTS.Detour!AF63)*TREND(Assumptions!#REF!,Assumptions!#REF!,AG$90)</f>
        <v>#REF!</v>
      </c>
      <c r="AH102" s="523" t="e">
        <f>(TTS.Detour!AG25)*TREND(Assumptions!#REF!,Assumptions!#REF!,AH$90)+(TTS.Detour!AG63)*TREND(Assumptions!#REF!,Assumptions!#REF!,AH$90)</f>
        <v>#REF!</v>
      </c>
      <c r="AI102" s="523" t="e">
        <f>(TTS.Detour!AH25)*TREND(Assumptions!#REF!,Assumptions!#REF!,AI$90)+(TTS.Detour!AH63)*TREND(Assumptions!#REF!,Assumptions!#REF!,AI$90)</f>
        <v>#REF!</v>
      </c>
      <c r="AJ102" s="523" t="e">
        <f>(TTS.Detour!AI25)*TREND(Assumptions!#REF!,Assumptions!#REF!,AJ$90)+(TTS.Detour!AI63)*TREND(Assumptions!#REF!,Assumptions!#REF!,AJ$90)</f>
        <v>#REF!</v>
      </c>
      <c r="AK102" s="523" t="e">
        <f>(TTS.Detour!AJ25)*TREND(Assumptions!#REF!,Assumptions!#REF!,AK$90)+(TTS.Detour!AJ63)*TREND(Assumptions!#REF!,Assumptions!#REF!,AK$90)</f>
        <v>#REF!</v>
      </c>
      <c r="AL102" s="523" t="e">
        <f>(TTS.Detour!AK25)*TREND(Assumptions!#REF!,Assumptions!#REF!,AL$90)+(TTS.Detour!AK63)*TREND(Assumptions!#REF!,Assumptions!#REF!,AL$90)</f>
        <v>#REF!</v>
      </c>
      <c r="AM102" s="523" t="e">
        <f>(TTS.Detour!AL25)*TREND(Assumptions!#REF!,Assumptions!#REF!,AM$90)+(TTS.Detour!AL63)*TREND(Assumptions!#REF!,Assumptions!#REF!,AM$90)</f>
        <v>#REF!</v>
      </c>
      <c r="AN102" s="523" t="e">
        <f>(TTS.Detour!AM25)*TREND(Assumptions!#REF!,Assumptions!#REF!,AN$90)+(TTS.Detour!AM63)*TREND(Assumptions!#REF!,Assumptions!#REF!,AN$90)</f>
        <v>#REF!</v>
      </c>
      <c r="AO102" s="523" t="e">
        <f>(TTS.Detour!AN25)*TREND(Assumptions!#REF!,Assumptions!#REF!,AO$90)+(TTS.Detour!AN63)*TREND(Assumptions!#REF!,Assumptions!#REF!,AO$90)</f>
        <v>#REF!</v>
      </c>
      <c r="AP102" s="523" t="e">
        <f>(TTS.Detour!AO25)*TREND(Assumptions!#REF!,Assumptions!#REF!,AP$90)+(TTS.Detour!AO63)*TREND(Assumptions!#REF!,Assumptions!#REF!,AP$90)</f>
        <v>#REF!</v>
      </c>
      <c r="AQ102" s="523" t="e">
        <f>(TTS.Detour!AP25)*TREND(Assumptions!#REF!,Assumptions!#REF!,AQ$90)+(TTS.Detour!AP63)*TREND(Assumptions!#REF!,Assumptions!#REF!,AQ$90)</f>
        <v>#REF!</v>
      </c>
      <c r="AR102" s="523" t="e">
        <f>(TTS.Detour!AQ25)*TREND(Assumptions!#REF!,Assumptions!#REF!,AR$90)+(TTS.Detour!AQ63)*TREND(Assumptions!#REF!,Assumptions!#REF!,AR$90)</f>
        <v>#REF!</v>
      </c>
      <c r="AS102" s="523" t="e">
        <f>(TTS.Detour!AR25)*TREND(Assumptions!#REF!,Assumptions!#REF!,AS$90)+(TTS.Detour!AR63)*TREND(Assumptions!#REF!,Assumptions!#REF!,AS$90)</f>
        <v>#REF!</v>
      </c>
    </row>
    <row r="103" spans="2:45" x14ac:dyDescent="0.3">
      <c r="B103" s="491">
        <f>'Proj Cost Data'!C26</f>
        <v>11503</v>
      </c>
      <c r="C103" s="503"/>
      <c r="D103" s="520" t="e">
        <f t="shared" si="10"/>
        <v>#REF!</v>
      </c>
      <c r="E103" s="503"/>
      <c r="F103" s="775"/>
      <c r="G103" s="523" t="e">
        <f>(TTS.Detour!F26)*TREND(Assumptions!#REF!,Assumptions!#REF!,G$90)+(TTS.Detour!F64)*TREND(Assumptions!#REF!,Assumptions!#REF!,G$90)</f>
        <v>#REF!</v>
      </c>
      <c r="H103" s="523" t="e">
        <f>(TTS.Detour!G26)*TREND(Assumptions!#REF!,Assumptions!#REF!,H$90)+(TTS.Detour!G64)*TREND(Assumptions!#REF!,Assumptions!#REF!,H$90)</f>
        <v>#REF!</v>
      </c>
      <c r="I103" s="523" t="e">
        <f>(TTS.Detour!H26)*TREND(Assumptions!#REF!,Assumptions!#REF!,I$90)+(TTS.Detour!H64)*TREND(Assumptions!#REF!,Assumptions!#REF!,I$90)</f>
        <v>#REF!</v>
      </c>
      <c r="J103" s="523" t="e">
        <f>(TTS.Detour!I26)*TREND(Assumptions!#REF!,Assumptions!#REF!,J$90)+(TTS.Detour!I64)*TREND(Assumptions!#REF!,Assumptions!#REF!,J$90)</f>
        <v>#REF!</v>
      </c>
      <c r="K103" s="523" t="e">
        <f>(TTS.Detour!J26)*TREND(Assumptions!#REF!,Assumptions!#REF!,K$90)+(TTS.Detour!J64)*TREND(Assumptions!#REF!,Assumptions!#REF!,K$90)</f>
        <v>#REF!</v>
      </c>
      <c r="L103" s="523" t="e">
        <f>(TTS.Detour!K26)*TREND(Assumptions!#REF!,Assumptions!#REF!,L$90)+(TTS.Detour!K64)*TREND(Assumptions!#REF!,Assumptions!#REF!,L$90)</f>
        <v>#REF!</v>
      </c>
      <c r="M103" s="523" t="e">
        <f>(TTS.Detour!L26)*TREND(Assumptions!#REF!,Assumptions!#REF!,M$90)+(TTS.Detour!L64)*TREND(Assumptions!#REF!,Assumptions!#REF!,M$90)</f>
        <v>#REF!</v>
      </c>
      <c r="N103" s="523" t="e">
        <f>(TTS.Detour!M26)*TREND(Assumptions!#REF!,Assumptions!#REF!,N$90)+(TTS.Detour!M64)*TREND(Assumptions!#REF!,Assumptions!#REF!,N$90)</f>
        <v>#REF!</v>
      </c>
      <c r="O103" s="523" t="e">
        <f>(TTS.Detour!N26)*TREND(Assumptions!#REF!,Assumptions!#REF!,O$90)+(TTS.Detour!N64)*TREND(Assumptions!#REF!,Assumptions!#REF!,O$90)</f>
        <v>#REF!</v>
      </c>
      <c r="P103" s="523" t="e">
        <f>(TTS.Detour!O26)*TREND(Assumptions!#REF!,Assumptions!#REF!,P$90)+(TTS.Detour!O64)*TREND(Assumptions!#REF!,Assumptions!#REF!,P$90)</f>
        <v>#REF!</v>
      </c>
      <c r="Q103" s="523" t="e">
        <f>(TTS.Detour!P26)*TREND(Assumptions!#REF!,Assumptions!#REF!,Q$90)+(TTS.Detour!P64)*TREND(Assumptions!#REF!,Assumptions!#REF!,Q$90)</f>
        <v>#REF!</v>
      </c>
      <c r="R103" s="523" t="e">
        <f>(TTS.Detour!Q26)*TREND(Assumptions!#REF!,Assumptions!#REF!,R$90)+(TTS.Detour!Q64)*TREND(Assumptions!#REF!,Assumptions!#REF!,R$90)</f>
        <v>#REF!</v>
      </c>
      <c r="S103" s="523" t="e">
        <f>(TTS.Detour!R26)*TREND(Assumptions!#REF!,Assumptions!#REF!,S$90)+(TTS.Detour!R64)*TREND(Assumptions!#REF!,Assumptions!#REF!,S$90)</f>
        <v>#REF!</v>
      </c>
      <c r="T103" s="523" t="e">
        <f>(TTS.Detour!S26)*TREND(Assumptions!#REF!,Assumptions!#REF!,T$90)+(TTS.Detour!S64)*TREND(Assumptions!#REF!,Assumptions!#REF!,T$90)</f>
        <v>#REF!</v>
      </c>
      <c r="U103" s="523" t="e">
        <f>(TTS.Detour!T26)*TREND(Assumptions!#REF!,Assumptions!#REF!,U$90)+(TTS.Detour!T64)*TREND(Assumptions!#REF!,Assumptions!#REF!,U$90)</f>
        <v>#REF!</v>
      </c>
      <c r="V103" s="523" t="e">
        <f>(TTS.Detour!U26)*TREND(Assumptions!#REF!,Assumptions!#REF!,V$90)+(TTS.Detour!U64)*TREND(Assumptions!#REF!,Assumptions!#REF!,V$90)</f>
        <v>#REF!</v>
      </c>
      <c r="W103" s="523" t="e">
        <f>(TTS.Detour!V26)*TREND(Assumptions!#REF!,Assumptions!#REF!,W$90)+(TTS.Detour!V64)*TREND(Assumptions!#REF!,Assumptions!#REF!,W$90)</f>
        <v>#REF!</v>
      </c>
      <c r="X103" s="523" t="e">
        <f>(TTS.Detour!W26)*TREND(Assumptions!#REF!,Assumptions!#REF!,X$90)+(TTS.Detour!W64)*TREND(Assumptions!#REF!,Assumptions!#REF!,X$90)</f>
        <v>#REF!</v>
      </c>
      <c r="Y103" s="523" t="e">
        <f>(TTS.Detour!X26)*TREND(Assumptions!#REF!,Assumptions!#REF!,Y$90)+(TTS.Detour!X64)*TREND(Assumptions!#REF!,Assumptions!#REF!,Y$90)</f>
        <v>#REF!</v>
      </c>
      <c r="Z103" s="523" t="e">
        <f>(TTS.Detour!Y26)*TREND(Assumptions!#REF!,Assumptions!#REF!,Z$90)+(TTS.Detour!Y64)*TREND(Assumptions!#REF!,Assumptions!#REF!,Z$90)</f>
        <v>#REF!</v>
      </c>
      <c r="AA103" s="523" t="e">
        <f>(TTS.Detour!Z26)*TREND(Assumptions!#REF!,Assumptions!#REF!,AA$90)+(TTS.Detour!Z64)*TREND(Assumptions!#REF!,Assumptions!#REF!,AA$90)</f>
        <v>#REF!</v>
      </c>
      <c r="AB103" s="523" t="e">
        <f>(TTS.Detour!AA26)*TREND(Assumptions!#REF!,Assumptions!#REF!,AB$90)+(TTS.Detour!AA64)*TREND(Assumptions!#REF!,Assumptions!#REF!,AB$90)</f>
        <v>#REF!</v>
      </c>
      <c r="AC103" s="523" t="e">
        <f>(TTS.Detour!AB26)*TREND(Assumptions!#REF!,Assumptions!#REF!,AC$90)+(TTS.Detour!AB64)*TREND(Assumptions!#REF!,Assumptions!#REF!,AC$90)</f>
        <v>#REF!</v>
      </c>
      <c r="AD103" s="523" t="e">
        <f>(TTS.Detour!AC26)*TREND(Assumptions!#REF!,Assumptions!#REF!,AD$90)+(TTS.Detour!AC64)*TREND(Assumptions!#REF!,Assumptions!#REF!,AD$90)</f>
        <v>#REF!</v>
      </c>
      <c r="AE103" s="523" t="e">
        <f>(TTS.Detour!AD26)*TREND(Assumptions!#REF!,Assumptions!#REF!,AE$90)+(TTS.Detour!AD64)*TREND(Assumptions!#REF!,Assumptions!#REF!,AE$90)</f>
        <v>#REF!</v>
      </c>
      <c r="AF103" s="523" t="e">
        <f>(TTS.Detour!AE26)*TREND(Assumptions!#REF!,Assumptions!#REF!,AF$90)+(TTS.Detour!AE64)*TREND(Assumptions!#REF!,Assumptions!#REF!,AF$90)</f>
        <v>#REF!</v>
      </c>
      <c r="AG103" s="523" t="e">
        <f>(TTS.Detour!AF26)*TREND(Assumptions!#REF!,Assumptions!#REF!,AG$90)+(TTS.Detour!AF64)*TREND(Assumptions!#REF!,Assumptions!#REF!,AG$90)</f>
        <v>#REF!</v>
      </c>
      <c r="AH103" s="523" t="e">
        <f>(TTS.Detour!AG26)*TREND(Assumptions!#REF!,Assumptions!#REF!,AH$90)+(TTS.Detour!AG64)*TREND(Assumptions!#REF!,Assumptions!#REF!,AH$90)</f>
        <v>#REF!</v>
      </c>
      <c r="AI103" s="523" t="e">
        <f>(TTS.Detour!AH26)*TREND(Assumptions!#REF!,Assumptions!#REF!,AI$90)+(TTS.Detour!AH64)*TREND(Assumptions!#REF!,Assumptions!#REF!,AI$90)</f>
        <v>#REF!</v>
      </c>
      <c r="AJ103" s="523" t="e">
        <f>(TTS.Detour!AI26)*TREND(Assumptions!#REF!,Assumptions!#REF!,AJ$90)+(TTS.Detour!AI64)*TREND(Assumptions!#REF!,Assumptions!#REF!,AJ$90)</f>
        <v>#REF!</v>
      </c>
      <c r="AK103" s="523" t="e">
        <f>(TTS.Detour!AJ26)*TREND(Assumptions!#REF!,Assumptions!#REF!,AK$90)+(TTS.Detour!AJ64)*TREND(Assumptions!#REF!,Assumptions!#REF!,AK$90)</f>
        <v>#REF!</v>
      </c>
      <c r="AL103" s="523" t="e">
        <f>(TTS.Detour!AK26)*TREND(Assumptions!#REF!,Assumptions!#REF!,AL$90)+(TTS.Detour!AK64)*TREND(Assumptions!#REF!,Assumptions!#REF!,AL$90)</f>
        <v>#REF!</v>
      </c>
      <c r="AM103" s="523" t="e">
        <f>(TTS.Detour!AL26)*TREND(Assumptions!#REF!,Assumptions!#REF!,AM$90)+(TTS.Detour!AL64)*TREND(Assumptions!#REF!,Assumptions!#REF!,AM$90)</f>
        <v>#REF!</v>
      </c>
      <c r="AN103" s="523" t="e">
        <f>(TTS.Detour!AM26)*TREND(Assumptions!#REF!,Assumptions!#REF!,AN$90)+(TTS.Detour!AM64)*TREND(Assumptions!#REF!,Assumptions!#REF!,AN$90)</f>
        <v>#REF!</v>
      </c>
      <c r="AO103" s="523" t="e">
        <f>(TTS.Detour!AN26)*TREND(Assumptions!#REF!,Assumptions!#REF!,AO$90)+(TTS.Detour!AN64)*TREND(Assumptions!#REF!,Assumptions!#REF!,AO$90)</f>
        <v>#REF!</v>
      </c>
      <c r="AP103" s="523" t="e">
        <f>(TTS.Detour!AO26)*TREND(Assumptions!#REF!,Assumptions!#REF!,AP$90)+(TTS.Detour!AO64)*TREND(Assumptions!#REF!,Assumptions!#REF!,AP$90)</f>
        <v>#REF!</v>
      </c>
      <c r="AQ103" s="523" t="e">
        <f>(TTS.Detour!AP26)*TREND(Assumptions!#REF!,Assumptions!#REF!,AQ$90)+(TTS.Detour!AP64)*TREND(Assumptions!#REF!,Assumptions!#REF!,AQ$90)</f>
        <v>#REF!</v>
      </c>
      <c r="AR103" s="523" t="e">
        <f>(TTS.Detour!AQ26)*TREND(Assumptions!#REF!,Assumptions!#REF!,AR$90)+(TTS.Detour!AQ64)*TREND(Assumptions!#REF!,Assumptions!#REF!,AR$90)</f>
        <v>#REF!</v>
      </c>
      <c r="AS103" s="523" t="e">
        <f>(TTS.Detour!AR26)*TREND(Assumptions!#REF!,Assumptions!#REF!,AS$90)+(TTS.Detour!AR64)*TREND(Assumptions!#REF!,Assumptions!#REF!,AS$90)</f>
        <v>#REF!</v>
      </c>
    </row>
    <row r="104" spans="2:45" x14ac:dyDescent="0.3">
      <c r="B104" s="491">
        <f>'Proj Cost Data'!C27</f>
        <v>11514</v>
      </c>
      <c r="C104" s="503"/>
      <c r="D104" s="520" t="e">
        <f t="shared" si="10"/>
        <v>#REF!</v>
      </c>
      <c r="E104" s="503"/>
      <c r="F104" s="775"/>
      <c r="G104" s="523" t="e">
        <f>(TTS.Detour!F27)*TREND(Assumptions!#REF!,Assumptions!#REF!,G$90)+(TTS.Detour!F65)*TREND(Assumptions!#REF!,Assumptions!#REF!,G$90)</f>
        <v>#REF!</v>
      </c>
      <c r="H104" s="523" t="e">
        <f>(TTS.Detour!G27)*TREND(Assumptions!#REF!,Assumptions!#REF!,H$90)+(TTS.Detour!G65)*TREND(Assumptions!#REF!,Assumptions!#REF!,H$90)</f>
        <v>#REF!</v>
      </c>
      <c r="I104" s="523" t="e">
        <f>(TTS.Detour!H27)*TREND(Assumptions!#REF!,Assumptions!#REF!,I$90)+(TTS.Detour!H65)*TREND(Assumptions!#REF!,Assumptions!#REF!,I$90)</f>
        <v>#REF!</v>
      </c>
      <c r="J104" s="523" t="e">
        <f>(TTS.Detour!I27)*TREND(Assumptions!#REF!,Assumptions!#REF!,J$90)+(TTS.Detour!I65)*TREND(Assumptions!#REF!,Assumptions!#REF!,J$90)</f>
        <v>#REF!</v>
      </c>
      <c r="K104" s="523" t="e">
        <f>(TTS.Detour!J27)*TREND(Assumptions!#REF!,Assumptions!#REF!,K$90)+(TTS.Detour!J65)*TREND(Assumptions!#REF!,Assumptions!#REF!,K$90)</f>
        <v>#REF!</v>
      </c>
      <c r="L104" s="523" t="e">
        <f>(TTS.Detour!K27)*TREND(Assumptions!#REF!,Assumptions!#REF!,L$90)+(TTS.Detour!K65)*TREND(Assumptions!#REF!,Assumptions!#REF!,L$90)</f>
        <v>#REF!</v>
      </c>
      <c r="M104" s="523" t="e">
        <f>(TTS.Detour!L27)*TREND(Assumptions!#REF!,Assumptions!#REF!,M$90)+(TTS.Detour!L65)*TREND(Assumptions!#REF!,Assumptions!#REF!,M$90)</f>
        <v>#REF!</v>
      </c>
      <c r="N104" s="523" t="e">
        <f>(TTS.Detour!M27)*TREND(Assumptions!#REF!,Assumptions!#REF!,N$90)+(TTS.Detour!M65)*TREND(Assumptions!#REF!,Assumptions!#REF!,N$90)</f>
        <v>#REF!</v>
      </c>
      <c r="O104" s="523" t="e">
        <f>(TTS.Detour!N27)*TREND(Assumptions!#REF!,Assumptions!#REF!,O$90)+(TTS.Detour!N65)*TREND(Assumptions!#REF!,Assumptions!#REF!,O$90)</f>
        <v>#REF!</v>
      </c>
      <c r="P104" s="523" t="e">
        <f>(TTS.Detour!O27)*TREND(Assumptions!#REF!,Assumptions!#REF!,P$90)+(TTS.Detour!O65)*TREND(Assumptions!#REF!,Assumptions!#REF!,P$90)</f>
        <v>#REF!</v>
      </c>
      <c r="Q104" s="523" t="e">
        <f>(TTS.Detour!P27)*TREND(Assumptions!#REF!,Assumptions!#REF!,Q$90)+(TTS.Detour!P65)*TREND(Assumptions!#REF!,Assumptions!#REF!,Q$90)</f>
        <v>#REF!</v>
      </c>
      <c r="R104" s="523" t="e">
        <f>(TTS.Detour!Q27)*TREND(Assumptions!#REF!,Assumptions!#REF!,R$90)+(TTS.Detour!Q65)*TREND(Assumptions!#REF!,Assumptions!#REF!,R$90)</f>
        <v>#REF!</v>
      </c>
      <c r="S104" s="523" t="e">
        <f>(TTS.Detour!R27)*TREND(Assumptions!#REF!,Assumptions!#REF!,S$90)+(TTS.Detour!R65)*TREND(Assumptions!#REF!,Assumptions!#REF!,S$90)</f>
        <v>#REF!</v>
      </c>
      <c r="T104" s="523" t="e">
        <f>(TTS.Detour!S27)*TREND(Assumptions!#REF!,Assumptions!#REF!,T$90)+(TTS.Detour!S65)*TREND(Assumptions!#REF!,Assumptions!#REF!,T$90)</f>
        <v>#REF!</v>
      </c>
      <c r="U104" s="523" t="e">
        <f>(TTS.Detour!T27)*TREND(Assumptions!#REF!,Assumptions!#REF!,U$90)+(TTS.Detour!T65)*TREND(Assumptions!#REF!,Assumptions!#REF!,U$90)</f>
        <v>#REF!</v>
      </c>
      <c r="V104" s="523" t="e">
        <f>(TTS.Detour!U27)*TREND(Assumptions!#REF!,Assumptions!#REF!,V$90)+(TTS.Detour!U65)*TREND(Assumptions!#REF!,Assumptions!#REF!,V$90)</f>
        <v>#REF!</v>
      </c>
      <c r="W104" s="523" t="e">
        <f>(TTS.Detour!V27)*TREND(Assumptions!#REF!,Assumptions!#REF!,W$90)+(TTS.Detour!V65)*TREND(Assumptions!#REF!,Assumptions!#REF!,W$90)</f>
        <v>#REF!</v>
      </c>
      <c r="X104" s="523" t="e">
        <f>(TTS.Detour!W27)*TREND(Assumptions!#REF!,Assumptions!#REF!,X$90)+(TTS.Detour!W65)*TREND(Assumptions!#REF!,Assumptions!#REF!,X$90)</f>
        <v>#REF!</v>
      </c>
      <c r="Y104" s="523" t="e">
        <f>(TTS.Detour!X27)*TREND(Assumptions!#REF!,Assumptions!#REF!,Y$90)+(TTS.Detour!X65)*TREND(Assumptions!#REF!,Assumptions!#REF!,Y$90)</f>
        <v>#REF!</v>
      </c>
      <c r="Z104" s="523" t="e">
        <f>(TTS.Detour!Y27)*TREND(Assumptions!#REF!,Assumptions!#REF!,Z$90)+(TTS.Detour!Y65)*TREND(Assumptions!#REF!,Assumptions!#REF!,Z$90)</f>
        <v>#REF!</v>
      </c>
      <c r="AA104" s="523" t="e">
        <f>(TTS.Detour!Z27)*TREND(Assumptions!#REF!,Assumptions!#REF!,AA$90)+(TTS.Detour!Z65)*TREND(Assumptions!#REF!,Assumptions!#REF!,AA$90)</f>
        <v>#REF!</v>
      </c>
      <c r="AB104" s="523" t="e">
        <f>(TTS.Detour!AA27)*TREND(Assumptions!#REF!,Assumptions!#REF!,AB$90)+(TTS.Detour!AA65)*TREND(Assumptions!#REF!,Assumptions!#REF!,AB$90)</f>
        <v>#REF!</v>
      </c>
      <c r="AC104" s="523" t="e">
        <f>(TTS.Detour!AB27)*TREND(Assumptions!#REF!,Assumptions!#REF!,AC$90)+(TTS.Detour!AB65)*TREND(Assumptions!#REF!,Assumptions!#REF!,AC$90)</f>
        <v>#REF!</v>
      </c>
      <c r="AD104" s="523" t="e">
        <f>(TTS.Detour!AC27)*TREND(Assumptions!#REF!,Assumptions!#REF!,AD$90)+(TTS.Detour!AC65)*TREND(Assumptions!#REF!,Assumptions!#REF!,AD$90)</f>
        <v>#REF!</v>
      </c>
      <c r="AE104" s="523" t="e">
        <f>(TTS.Detour!AD27)*TREND(Assumptions!#REF!,Assumptions!#REF!,AE$90)+(TTS.Detour!AD65)*TREND(Assumptions!#REF!,Assumptions!#REF!,AE$90)</f>
        <v>#REF!</v>
      </c>
      <c r="AF104" s="523" t="e">
        <f>(TTS.Detour!AE27)*TREND(Assumptions!#REF!,Assumptions!#REF!,AF$90)+(TTS.Detour!AE65)*TREND(Assumptions!#REF!,Assumptions!#REF!,AF$90)</f>
        <v>#REF!</v>
      </c>
      <c r="AG104" s="523" t="e">
        <f>(TTS.Detour!AF27)*TREND(Assumptions!#REF!,Assumptions!#REF!,AG$90)+(TTS.Detour!AF65)*TREND(Assumptions!#REF!,Assumptions!#REF!,AG$90)</f>
        <v>#REF!</v>
      </c>
      <c r="AH104" s="523" t="e">
        <f>(TTS.Detour!AG27)*TREND(Assumptions!#REF!,Assumptions!#REF!,AH$90)+(TTS.Detour!AG65)*TREND(Assumptions!#REF!,Assumptions!#REF!,AH$90)</f>
        <v>#REF!</v>
      </c>
      <c r="AI104" s="523" t="e">
        <f>(TTS.Detour!AH27)*TREND(Assumptions!#REF!,Assumptions!#REF!,AI$90)+(TTS.Detour!AH65)*TREND(Assumptions!#REF!,Assumptions!#REF!,AI$90)</f>
        <v>#REF!</v>
      </c>
      <c r="AJ104" s="523" t="e">
        <f>(TTS.Detour!AI27)*TREND(Assumptions!#REF!,Assumptions!#REF!,AJ$90)+(TTS.Detour!AI65)*TREND(Assumptions!#REF!,Assumptions!#REF!,AJ$90)</f>
        <v>#REF!</v>
      </c>
      <c r="AK104" s="523" t="e">
        <f>(TTS.Detour!AJ27)*TREND(Assumptions!#REF!,Assumptions!#REF!,AK$90)+(TTS.Detour!AJ65)*TREND(Assumptions!#REF!,Assumptions!#REF!,AK$90)</f>
        <v>#REF!</v>
      </c>
      <c r="AL104" s="523" t="e">
        <f>(TTS.Detour!AK27)*TREND(Assumptions!#REF!,Assumptions!#REF!,AL$90)+(TTS.Detour!AK65)*TREND(Assumptions!#REF!,Assumptions!#REF!,AL$90)</f>
        <v>#REF!</v>
      </c>
      <c r="AM104" s="523" t="e">
        <f>(TTS.Detour!AL27)*TREND(Assumptions!#REF!,Assumptions!#REF!,AM$90)+(TTS.Detour!AL65)*TREND(Assumptions!#REF!,Assumptions!#REF!,AM$90)</f>
        <v>#REF!</v>
      </c>
      <c r="AN104" s="523" t="e">
        <f>(TTS.Detour!AM27)*TREND(Assumptions!#REF!,Assumptions!#REF!,AN$90)+(TTS.Detour!AM65)*TREND(Assumptions!#REF!,Assumptions!#REF!,AN$90)</f>
        <v>#REF!</v>
      </c>
      <c r="AO104" s="523" t="e">
        <f>(TTS.Detour!AN27)*TREND(Assumptions!#REF!,Assumptions!#REF!,AO$90)+(TTS.Detour!AN65)*TREND(Assumptions!#REF!,Assumptions!#REF!,AO$90)</f>
        <v>#REF!</v>
      </c>
      <c r="AP104" s="523" t="e">
        <f>(TTS.Detour!AO27)*TREND(Assumptions!#REF!,Assumptions!#REF!,AP$90)+(TTS.Detour!AO65)*TREND(Assumptions!#REF!,Assumptions!#REF!,AP$90)</f>
        <v>#REF!</v>
      </c>
      <c r="AQ104" s="523" t="e">
        <f>(TTS.Detour!AP27)*TREND(Assumptions!#REF!,Assumptions!#REF!,AQ$90)+(TTS.Detour!AP65)*TREND(Assumptions!#REF!,Assumptions!#REF!,AQ$90)</f>
        <v>#REF!</v>
      </c>
      <c r="AR104" s="523" t="e">
        <f>(TTS.Detour!AQ27)*TREND(Assumptions!#REF!,Assumptions!#REF!,AR$90)+(TTS.Detour!AQ65)*TREND(Assumptions!#REF!,Assumptions!#REF!,AR$90)</f>
        <v>#REF!</v>
      </c>
      <c r="AS104" s="523" t="e">
        <f>(TTS.Detour!AR27)*TREND(Assumptions!#REF!,Assumptions!#REF!,AS$90)+(TTS.Detour!AR65)*TREND(Assumptions!#REF!,Assumptions!#REF!,AS$90)</f>
        <v>#REF!</v>
      </c>
    </row>
    <row r="105" spans="2:45" x14ac:dyDescent="0.3">
      <c r="B105" s="491">
        <f>'Proj Cost Data'!C28</f>
        <v>11518</v>
      </c>
      <c r="C105" s="503"/>
      <c r="D105" s="520" t="e">
        <f t="shared" si="10"/>
        <v>#REF!</v>
      </c>
      <c r="E105" s="503"/>
      <c r="F105" s="775"/>
      <c r="G105" s="523" t="e">
        <f>(TTS.Detour!F28)*TREND(Assumptions!#REF!,Assumptions!#REF!,G$90)+(TTS.Detour!F66)*TREND(Assumptions!#REF!,Assumptions!#REF!,G$90)</f>
        <v>#REF!</v>
      </c>
      <c r="H105" s="523" t="e">
        <f>(TTS.Detour!G28)*TREND(Assumptions!#REF!,Assumptions!#REF!,H$90)+(TTS.Detour!G66)*TREND(Assumptions!#REF!,Assumptions!#REF!,H$90)</f>
        <v>#REF!</v>
      </c>
      <c r="I105" s="523" t="e">
        <f>(TTS.Detour!H28)*TREND(Assumptions!#REF!,Assumptions!#REF!,I$90)+(TTS.Detour!H66)*TREND(Assumptions!#REF!,Assumptions!#REF!,I$90)</f>
        <v>#REF!</v>
      </c>
      <c r="J105" s="523" t="e">
        <f>(TTS.Detour!I28)*TREND(Assumptions!#REF!,Assumptions!#REF!,J$90)+(TTS.Detour!I66)*TREND(Assumptions!#REF!,Assumptions!#REF!,J$90)</f>
        <v>#REF!</v>
      </c>
      <c r="K105" s="523" t="e">
        <f>(TTS.Detour!J28)*TREND(Assumptions!#REF!,Assumptions!#REF!,K$90)+(TTS.Detour!J66)*TREND(Assumptions!#REF!,Assumptions!#REF!,K$90)</f>
        <v>#REF!</v>
      </c>
      <c r="L105" s="523" t="e">
        <f>(TTS.Detour!K28)*TREND(Assumptions!#REF!,Assumptions!#REF!,L$90)+(TTS.Detour!K66)*TREND(Assumptions!#REF!,Assumptions!#REF!,L$90)</f>
        <v>#REF!</v>
      </c>
      <c r="M105" s="523" t="e">
        <f>(TTS.Detour!L28)*TREND(Assumptions!#REF!,Assumptions!#REF!,M$90)+(TTS.Detour!L66)*TREND(Assumptions!#REF!,Assumptions!#REF!,M$90)</f>
        <v>#REF!</v>
      </c>
      <c r="N105" s="523" t="e">
        <f>(TTS.Detour!M28)*TREND(Assumptions!#REF!,Assumptions!#REF!,N$90)+(TTS.Detour!M66)*TREND(Assumptions!#REF!,Assumptions!#REF!,N$90)</f>
        <v>#REF!</v>
      </c>
      <c r="O105" s="523" t="e">
        <f>(TTS.Detour!N28)*TREND(Assumptions!#REF!,Assumptions!#REF!,O$90)+(TTS.Detour!N66)*TREND(Assumptions!#REF!,Assumptions!#REF!,O$90)</f>
        <v>#REF!</v>
      </c>
      <c r="P105" s="523" t="e">
        <f>(TTS.Detour!O28)*TREND(Assumptions!#REF!,Assumptions!#REF!,P$90)+(TTS.Detour!O66)*TREND(Assumptions!#REF!,Assumptions!#REF!,P$90)</f>
        <v>#REF!</v>
      </c>
      <c r="Q105" s="523" t="e">
        <f>(TTS.Detour!P28)*TREND(Assumptions!#REF!,Assumptions!#REF!,Q$90)+(TTS.Detour!P66)*TREND(Assumptions!#REF!,Assumptions!#REF!,Q$90)</f>
        <v>#REF!</v>
      </c>
      <c r="R105" s="523" t="e">
        <f>(TTS.Detour!Q28)*TREND(Assumptions!#REF!,Assumptions!#REF!,R$90)+(TTS.Detour!Q66)*TREND(Assumptions!#REF!,Assumptions!#REF!,R$90)</f>
        <v>#REF!</v>
      </c>
      <c r="S105" s="523" t="e">
        <f>(TTS.Detour!R28)*TREND(Assumptions!#REF!,Assumptions!#REF!,S$90)+(TTS.Detour!R66)*TREND(Assumptions!#REF!,Assumptions!#REF!,S$90)</f>
        <v>#REF!</v>
      </c>
      <c r="T105" s="523" t="e">
        <f>(TTS.Detour!S28)*TREND(Assumptions!#REF!,Assumptions!#REF!,T$90)+(TTS.Detour!S66)*TREND(Assumptions!#REF!,Assumptions!#REF!,T$90)</f>
        <v>#REF!</v>
      </c>
      <c r="U105" s="523" t="e">
        <f>(TTS.Detour!T28)*TREND(Assumptions!#REF!,Assumptions!#REF!,U$90)+(TTS.Detour!T66)*TREND(Assumptions!#REF!,Assumptions!#REF!,U$90)</f>
        <v>#REF!</v>
      </c>
      <c r="V105" s="523" t="e">
        <f>(TTS.Detour!U28)*TREND(Assumptions!#REF!,Assumptions!#REF!,V$90)+(TTS.Detour!U66)*TREND(Assumptions!#REF!,Assumptions!#REF!,V$90)</f>
        <v>#REF!</v>
      </c>
      <c r="W105" s="523" t="e">
        <f>(TTS.Detour!V28)*TREND(Assumptions!#REF!,Assumptions!#REF!,W$90)+(TTS.Detour!V66)*TREND(Assumptions!#REF!,Assumptions!#REF!,W$90)</f>
        <v>#REF!</v>
      </c>
      <c r="X105" s="523" t="e">
        <f>(TTS.Detour!W28)*TREND(Assumptions!#REF!,Assumptions!#REF!,X$90)+(TTS.Detour!W66)*TREND(Assumptions!#REF!,Assumptions!#REF!,X$90)</f>
        <v>#REF!</v>
      </c>
      <c r="Y105" s="523" t="e">
        <f>(TTS.Detour!X28)*TREND(Assumptions!#REF!,Assumptions!#REF!,Y$90)+(TTS.Detour!X66)*TREND(Assumptions!#REF!,Assumptions!#REF!,Y$90)</f>
        <v>#REF!</v>
      </c>
      <c r="Z105" s="523" t="e">
        <f>(TTS.Detour!Y28)*TREND(Assumptions!#REF!,Assumptions!#REF!,Z$90)+(TTS.Detour!Y66)*TREND(Assumptions!#REF!,Assumptions!#REF!,Z$90)</f>
        <v>#REF!</v>
      </c>
      <c r="AA105" s="523" t="e">
        <f>(TTS.Detour!Z28)*TREND(Assumptions!#REF!,Assumptions!#REF!,AA$90)+(TTS.Detour!Z66)*TREND(Assumptions!#REF!,Assumptions!#REF!,AA$90)</f>
        <v>#REF!</v>
      </c>
      <c r="AB105" s="523" t="e">
        <f>(TTS.Detour!AA28)*TREND(Assumptions!#REF!,Assumptions!#REF!,AB$90)+(TTS.Detour!AA66)*TREND(Assumptions!#REF!,Assumptions!#REF!,AB$90)</f>
        <v>#REF!</v>
      </c>
      <c r="AC105" s="523" t="e">
        <f>(TTS.Detour!AB28)*TREND(Assumptions!#REF!,Assumptions!#REF!,AC$90)+(TTS.Detour!AB66)*TREND(Assumptions!#REF!,Assumptions!#REF!,AC$90)</f>
        <v>#REF!</v>
      </c>
      <c r="AD105" s="523" t="e">
        <f>(TTS.Detour!AC28)*TREND(Assumptions!#REF!,Assumptions!#REF!,AD$90)+(TTS.Detour!AC66)*TREND(Assumptions!#REF!,Assumptions!#REF!,AD$90)</f>
        <v>#REF!</v>
      </c>
      <c r="AE105" s="523" t="e">
        <f>(TTS.Detour!AD28)*TREND(Assumptions!#REF!,Assumptions!#REF!,AE$90)+(TTS.Detour!AD66)*TREND(Assumptions!#REF!,Assumptions!#REF!,AE$90)</f>
        <v>#REF!</v>
      </c>
      <c r="AF105" s="523" t="e">
        <f>(TTS.Detour!AE28)*TREND(Assumptions!#REF!,Assumptions!#REF!,AF$90)+(TTS.Detour!AE66)*TREND(Assumptions!#REF!,Assumptions!#REF!,AF$90)</f>
        <v>#REF!</v>
      </c>
      <c r="AG105" s="523" t="e">
        <f>(TTS.Detour!AF28)*TREND(Assumptions!#REF!,Assumptions!#REF!,AG$90)+(TTS.Detour!AF66)*TREND(Assumptions!#REF!,Assumptions!#REF!,AG$90)</f>
        <v>#REF!</v>
      </c>
      <c r="AH105" s="523" t="e">
        <f>(TTS.Detour!AG28)*TREND(Assumptions!#REF!,Assumptions!#REF!,AH$90)+(TTS.Detour!AG66)*TREND(Assumptions!#REF!,Assumptions!#REF!,AH$90)</f>
        <v>#REF!</v>
      </c>
      <c r="AI105" s="523" t="e">
        <f>(TTS.Detour!AH28)*TREND(Assumptions!#REF!,Assumptions!#REF!,AI$90)+(TTS.Detour!AH66)*TREND(Assumptions!#REF!,Assumptions!#REF!,AI$90)</f>
        <v>#REF!</v>
      </c>
      <c r="AJ105" s="523" t="e">
        <f>(TTS.Detour!AI28)*TREND(Assumptions!#REF!,Assumptions!#REF!,AJ$90)+(TTS.Detour!AI66)*TREND(Assumptions!#REF!,Assumptions!#REF!,AJ$90)</f>
        <v>#REF!</v>
      </c>
      <c r="AK105" s="523" t="e">
        <f>(TTS.Detour!AJ28)*TREND(Assumptions!#REF!,Assumptions!#REF!,AK$90)+(TTS.Detour!AJ66)*TREND(Assumptions!#REF!,Assumptions!#REF!,AK$90)</f>
        <v>#REF!</v>
      </c>
      <c r="AL105" s="523" t="e">
        <f>(TTS.Detour!AK28)*TREND(Assumptions!#REF!,Assumptions!#REF!,AL$90)+(TTS.Detour!AK66)*TREND(Assumptions!#REF!,Assumptions!#REF!,AL$90)</f>
        <v>#REF!</v>
      </c>
      <c r="AM105" s="523" t="e">
        <f>(TTS.Detour!AL28)*TREND(Assumptions!#REF!,Assumptions!#REF!,AM$90)+(TTS.Detour!AL66)*TREND(Assumptions!#REF!,Assumptions!#REF!,AM$90)</f>
        <v>#REF!</v>
      </c>
      <c r="AN105" s="523" t="e">
        <f>(TTS.Detour!AM28)*TREND(Assumptions!#REF!,Assumptions!#REF!,AN$90)+(TTS.Detour!AM66)*TREND(Assumptions!#REF!,Assumptions!#REF!,AN$90)</f>
        <v>#REF!</v>
      </c>
      <c r="AO105" s="523" t="e">
        <f>(TTS.Detour!AN28)*TREND(Assumptions!#REF!,Assumptions!#REF!,AO$90)+(TTS.Detour!AN66)*TREND(Assumptions!#REF!,Assumptions!#REF!,AO$90)</f>
        <v>#REF!</v>
      </c>
      <c r="AP105" s="523" t="e">
        <f>(TTS.Detour!AO28)*TREND(Assumptions!#REF!,Assumptions!#REF!,AP$90)+(TTS.Detour!AO66)*TREND(Assumptions!#REF!,Assumptions!#REF!,AP$90)</f>
        <v>#REF!</v>
      </c>
      <c r="AQ105" s="523" t="e">
        <f>(TTS.Detour!AP28)*TREND(Assumptions!#REF!,Assumptions!#REF!,AQ$90)+(TTS.Detour!AP66)*TREND(Assumptions!#REF!,Assumptions!#REF!,AQ$90)</f>
        <v>#REF!</v>
      </c>
      <c r="AR105" s="523" t="e">
        <f>(TTS.Detour!AQ28)*TREND(Assumptions!#REF!,Assumptions!#REF!,AR$90)+(TTS.Detour!AQ66)*TREND(Assumptions!#REF!,Assumptions!#REF!,AR$90)</f>
        <v>#REF!</v>
      </c>
      <c r="AS105" s="523" t="e">
        <f>(TTS.Detour!AR28)*TREND(Assumptions!#REF!,Assumptions!#REF!,AS$90)+(TTS.Detour!AR66)*TREND(Assumptions!#REF!,Assumptions!#REF!,AS$90)</f>
        <v>#REF!</v>
      </c>
    </row>
    <row r="106" spans="2:45" x14ac:dyDescent="0.3">
      <c r="B106" s="491">
        <f>'Proj Cost Data'!C29</f>
        <v>11641</v>
      </c>
      <c r="C106" s="503"/>
      <c r="D106" s="520" t="e">
        <f t="shared" si="10"/>
        <v>#REF!</v>
      </c>
      <c r="E106" s="503"/>
      <c r="F106" s="775"/>
      <c r="G106" s="523" t="e">
        <f>(TTS.Detour!F29)*TREND(Assumptions!#REF!,Assumptions!#REF!,G$90)+(TTS.Detour!F67)*TREND(Assumptions!#REF!,Assumptions!#REF!,G$90)</f>
        <v>#REF!</v>
      </c>
      <c r="H106" s="523" t="e">
        <f>(TTS.Detour!G29)*TREND(Assumptions!#REF!,Assumptions!#REF!,H$90)+(TTS.Detour!G67)*TREND(Assumptions!#REF!,Assumptions!#REF!,H$90)</f>
        <v>#REF!</v>
      </c>
      <c r="I106" s="523" t="e">
        <f>(TTS.Detour!H29)*TREND(Assumptions!#REF!,Assumptions!#REF!,I$90)+(TTS.Detour!H67)*TREND(Assumptions!#REF!,Assumptions!#REF!,I$90)</f>
        <v>#REF!</v>
      </c>
      <c r="J106" s="523" t="e">
        <f>(TTS.Detour!I29)*TREND(Assumptions!#REF!,Assumptions!#REF!,J$90)+(TTS.Detour!I67)*TREND(Assumptions!#REF!,Assumptions!#REF!,J$90)</f>
        <v>#REF!</v>
      </c>
      <c r="K106" s="523" t="e">
        <f>(TTS.Detour!J29)*TREND(Assumptions!#REF!,Assumptions!#REF!,K$90)+(TTS.Detour!J67)*TREND(Assumptions!#REF!,Assumptions!#REF!,K$90)</f>
        <v>#REF!</v>
      </c>
      <c r="L106" s="523" t="e">
        <f>(TTS.Detour!K29)*TREND(Assumptions!#REF!,Assumptions!#REF!,L$90)+(TTS.Detour!K67)*TREND(Assumptions!#REF!,Assumptions!#REF!,L$90)</f>
        <v>#REF!</v>
      </c>
      <c r="M106" s="523" t="e">
        <f>(TTS.Detour!L29)*TREND(Assumptions!#REF!,Assumptions!#REF!,M$90)+(TTS.Detour!L67)*TREND(Assumptions!#REF!,Assumptions!#REF!,M$90)</f>
        <v>#REF!</v>
      </c>
      <c r="N106" s="523" t="e">
        <f>(TTS.Detour!M29)*TREND(Assumptions!#REF!,Assumptions!#REF!,N$90)+(TTS.Detour!M67)*TREND(Assumptions!#REF!,Assumptions!#REF!,N$90)</f>
        <v>#REF!</v>
      </c>
      <c r="O106" s="523" t="e">
        <f>(TTS.Detour!N29)*TREND(Assumptions!#REF!,Assumptions!#REF!,O$90)+(TTS.Detour!N67)*TREND(Assumptions!#REF!,Assumptions!#REF!,O$90)</f>
        <v>#REF!</v>
      </c>
      <c r="P106" s="523" t="e">
        <f>(TTS.Detour!O29)*TREND(Assumptions!#REF!,Assumptions!#REF!,P$90)+(TTS.Detour!O67)*TREND(Assumptions!#REF!,Assumptions!#REF!,P$90)</f>
        <v>#REF!</v>
      </c>
      <c r="Q106" s="523" t="e">
        <f>(TTS.Detour!P29)*TREND(Assumptions!#REF!,Assumptions!#REF!,Q$90)+(TTS.Detour!P67)*TREND(Assumptions!#REF!,Assumptions!#REF!,Q$90)</f>
        <v>#REF!</v>
      </c>
      <c r="R106" s="523" t="e">
        <f>(TTS.Detour!Q29)*TREND(Assumptions!#REF!,Assumptions!#REF!,R$90)+(TTS.Detour!Q67)*TREND(Assumptions!#REF!,Assumptions!#REF!,R$90)</f>
        <v>#REF!</v>
      </c>
      <c r="S106" s="523" t="e">
        <f>(TTS.Detour!R29)*TREND(Assumptions!#REF!,Assumptions!#REF!,S$90)+(TTS.Detour!R67)*TREND(Assumptions!#REF!,Assumptions!#REF!,S$90)</f>
        <v>#REF!</v>
      </c>
      <c r="T106" s="523" t="e">
        <f>(TTS.Detour!S29)*TREND(Assumptions!#REF!,Assumptions!#REF!,T$90)+(TTS.Detour!S67)*TREND(Assumptions!#REF!,Assumptions!#REF!,T$90)</f>
        <v>#REF!</v>
      </c>
      <c r="U106" s="523" t="e">
        <f>(TTS.Detour!T29)*TREND(Assumptions!#REF!,Assumptions!#REF!,U$90)+(TTS.Detour!T67)*TREND(Assumptions!#REF!,Assumptions!#REF!,U$90)</f>
        <v>#REF!</v>
      </c>
      <c r="V106" s="523" t="e">
        <f>(TTS.Detour!U29)*TREND(Assumptions!#REF!,Assumptions!#REF!,V$90)+(TTS.Detour!U67)*TREND(Assumptions!#REF!,Assumptions!#REF!,V$90)</f>
        <v>#REF!</v>
      </c>
      <c r="W106" s="523" t="e">
        <f>(TTS.Detour!V29)*TREND(Assumptions!#REF!,Assumptions!#REF!,W$90)+(TTS.Detour!V67)*TREND(Assumptions!#REF!,Assumptions!#REF!,W$90)</f>
        <v>#REF!</v>
      </c>
      <c r="X106" s="523" t="e">
        <f>(TTS.Detour!W29)*TREND(Assumptions!#REF!,Assumptions!#REF!,X$90)+(TTS.Detour!W67)*TREND(Assumptions!#REF!,Assumptions!#REF!,X$90)</f>
        <v>#REF!</v>
      </c>
      <c r="Y106" s="523" t="e">
        <f>(TTS.Detour!X29)*TREND(Assumptions!#REF!,Assumptions!#REF!,Y$90)+(TTS.Detour!X67)*TREND(Assumptions!#REF!,Assumptions!#REF!,Y$90)</f>
        <v>#REF!</v>
      </c>
      <c r="Z106" s="523" t="e">
        <f>(TTS.Detour!Y29)*TREND(Assumptions!#REF!,Assumptions!#REF!,Z$90)+(TTS.Detour!Y67)*TREND(Assumptions!#REF!,Assumptions!#REF!,Z$90)</f>
        <v>#REF!</v>
      </c>
      <c r="AA106" s="523" t="e">
        <f>(TTS.Detour!Z29)*TREND(Assumptions!#REF!,Assumptions!#REF!,AA$90)+(TTS.Detour!Z67)*TREND(Assumptions!#REF!,Assumptions!#REF!,AA$90)</f>
        <v>#REF!</v>
      </c>
      <c r="AB106" s="523" t="e">
        <f>(TTS.Detour!AA29)*TREND(Assumptions!#REF!,Assumptions!#REF!,AB$90)+(TTS.Detour!AA67)*TREND(Assumptions!#REF!,Assumptions!#REF!,AB$90)</f>
        <v>#REF!</v>
      </c>
      <c r="AC106" s="523" t="e">
        <f>(TTS.Detour!AB29)*TREND(Assumptions!#REF!,Assumptions!#REF!,AC$90)+(TTS.Detour!AB67)*TREND(Assumptions!#REF!,Assumptions!#REF!,AC$90)</f>
        <v>#REF!</v>
      </c>
      <c r="AD106" s="523" t="e">
        <f>(TTS.Detour!AC29)*TREND(Assumptions!#REF!,Assumptions!#REF!,AD$90)+(TTS.Detour!AC67)*TREND(Assumptions!#REF!,Assumptions!#REF!,AD$90)</f>
        <v>#REF!</v>
      </c>
      <c r="AE106" s="523" t="e">
        <f>(TTS.Detour!AD29)*TREND(Assumptions!#REF!,Assumptions!#REF!,AE$90)+(TTS.Detour!AD67)*TREND(Assumptions!#REF!,Assumptions!#REF!,AE$90)</f>
        <v>#REF!</v>
      </c>
      <c r="AF106" s="523" t="e">
        <f>(TTS.Detour!AE29)*TREND(Assumptions!#REF!,Assumptions!#REF!,AF$90)+(TTS.Detour!AE67)*TREND(Assumptions!#REF!,Assumptions!#REF!,AF$90)</f>
        <v>#REF!</v>
      </c>
      <c r="AG106" s="523" t="e">
        <f>(TTS.Detour!AF29)*TREND(Assumptions!#REF!,Assumptions!#REF!,AG$90)+(TTS.Detour!AF67)*TREND(Assumptions!#REF!,Assumptions!#REF!,AG$90)</f>
        <v>#REF!</v>
      </c>
      <c r="AH106" s="523" t="e">
        <f>(TTS.Detour!AG29)*TREND(Assumptions!#REF!,Assumptions!#REF!,AH$90)+(TTS.Detour!AG67)*TREND(Assumptions!#REF!,Assumptions!#REF!,AH$90)</f>
        <v>#REF!</v>
      </c>
      <c r="AI106" s="523" t="e">
        <f>(TTS.Detour!AH29)*TREND(Assumptions!#REF!,Assumptions!#REF!,AI$90)+(TTS.Detour!AH67)*TREND(Assumptions!#REF!,Assumptions!#REF!,AI$90)</f>
        <v>#REF!</v>
      </c>
      <c r="AJ106" s="523" t="e">
        <f>(TTS.Detour!AI29)*TREND(Assumptions!#REF!,Assumptions!#REF!,AJ$90)+(TTS.Detour!AI67)*TREND(Assumptions!#REF!,Assumptions!#REF!,AJ$90)</f>
        <v>#REF!</v>
      </c>
      <c r="AK106" s="523" t="e">
        <f>(TTS.Detour!AJ29)*TREND(Assumptions!#REF!,Assumptions!#REF!,AK$90)+(TTS.Detour!AJ67)*TREND(Assumptions!#REF!,Assumptions!#REF!,AK$90)</f>
        <v>#REF!</v>
      </c>
      <c r="AL106" s="523" t="e">
        <f>(TTS.Detour!AK29)*TREND(Assumptions!#REF!,Assumptions!#REF!,AL$90)+(TTS.Detour!AK67)*TREND(Assumptions!#REF!,Assumptions!#REF!,AL$90)</f>
        <v>#REF!</v>
      </c>
      <c r="AM106" s="523" t="e">
        <f>(TTS.Detour!AL29)*TREND(Assumptions!#REF!,Assumptions!#REF!,AM$90)+(TTS.Detour!AL67)*TREND(Assumptions!#REF!,Assumptions!#REF!,AM$90)</f>
        <v>#REF!</v>
      </c>
      <c r="AN106" s="523" t="e">
        <f>(TTS.Detour!AM29)*TREND(Assumptions!#REF!,Assumptions!#REF!,AN$90)+(TTS.Detour!AM67)*TREND(Assumptions!#REF!,Assumptions!#REF!,AN$90)</f>
        <v>#REF!</v>
      </c>
      <c r="AO106" s="523" t="e">
        <f>(TTS.Detour!AN29)*TREND(Assumptions!#REF!,Assumptions!#REF!,AO$90)+(TTS.Detour!AN67)*TREND(Assumptions!#REF!,Assumptions!#REF!,AO$90)</f>
        <v>#REF!</v>
      </c>
      <c r="AP106" s="523" t="e">
        <f>(TTS.Detour!AO29)*TREND(Assumptions!#REF!,Assumptions!#REF!,AP$90)+(TTS.Detour!AO67)*TREND(Assumptions!#REF!,Assumptions!#REF!,AP$90)</f>
        <v>#REF!</v>
      </c>
      <c r="AQ106" s="523" t="e">
        <f>(TTS.Detour!AP29)*TREND(Assumptions!#REF!,Assumptions!#REF!,AQ$90)+(TTS.Detour!AP67)*TREND(Assumptions!#REF!,Assumptions!#REF!,AQ$90)</f>
        <v>#REF!</v>
      </c>
      <c r="AR106" s="523" t="e">
        <f>(TTS.Detour!AQ29)*TREND(Assumptions!#REF!,Assumptions!#REF!,AR$90)+(TTS.Detour!AQ67)*TREND(Assumptions!#REF!,Assumptions!#REF!,AR$90)</f>
        <v>#REF!</v>
      </c>
      <c r="AS106" s="523" t="e">
        <f>(TTS.Detour!AR29)*TREND(Assumptions!#REF!,Assumptions!#REF!,AS$90)+(TTS.Detour!AR67)*TREND(Assumptions!#REF!,Assumptions!#REF!,AS$90)</f>
        <v>#REF!</v>
      </c>
    </row>
    <row r="107" spans="2:45" x14ac:dyDescent="0.3">
      <c r="B107" s="491">
        <f>'Proj Cost Data'!C30</f>
        <v>11818</v>
      </c>
      <c r="C107" s="503"/>
      <c r="D107" s="520" t="e">
        <f t="shared" si="10"/>
        <v>#REF!</v>
      </c>
      <c r="E107" s="503"/>
      <c r="F107" s="775"/>
      <c r="G107" s="523" t="e">
        <f>(TTS.Detour!F30)*TREND(Assumptions!#REF!,Assumptions!#REF!,G$90)+(TTS.Detour!F68)*TREND(Assumptions!#REF!,Assumptions!#REF!,G$90)</f>
        <v>#REF!</v>
      </c>
      <c r="H107" s="523" t="e">
        <f>(TTS.Detour!G30)*TREND(Assumptions!#REF!,Assumptions!#REF!,H$90)+(TTS.Detour!G68)*TREND(Assumptions!#REF!,Assumptions!#REF!,H$90)</f>
        <v>#REF!</v>
      </c>
      <c r="I107" s="523" t="e">
        <f>(TTS.Detour!H30)*TREND(Assumptions!#REF!,Assumptions!#REF!,I$90)+(TTS.Detour!H68)*TREND(Assumptions!#REF!,Assumptions!#REF!,I$90)</f>
        <v>#REF!</v>
      </c>
      <c r="J107" s="523" t="e">
        <f>(TTS.Detour!I30)*TREND(Assumptions!#REF!,Assumptions!#REF!,J$90)+(TTS.Detour!I68)*TREND(Assumptions!#REF!,Assumptions!#REF!,J$90)</f>
        <v>#REF!</v>
      </c>
      <c r="K107" s="523" t="e">
        <f>(TTS.Detour!J30)*TREND(Assumptions!#REF!,Assumptions!#REF!,K$90)+(TTS.Detour!J68)*TREND(Assumptions!#REF!,Assumptions!#REF!,K$90)</f>
        <v>#REF!</v>
      </c>
      <c r="L107" s="523" t="e">
        <f>(TTS.Detour!K30)*TREND(Assumptions!#REF!,Assumptions!#REF!,L$90)+(TTS.Detour!K68)*TREND(Assumptions!#REF!,Assumptions!#REF!,L$90)</f>
        <v>#REF!</v>
      </c>
      <c r="M107" s="523" t="e">
        <f>(TTS.Detour!L30)*TREND(Assumptions!#REF!,Assumptions!#REF!,M$90)+(TTS.Detour!L68)*TREND(Assumptions!#REF!,Assumptions!#REF!,M$90)</f>
        <v>#REF!</v>
      </c>
      <c r="N107" s="523" t="e">
        <f>(TTS.Detour!M30)*TREND(Assumptions!#REF!,Assumptions!#REF!,N$90)+(TTS.Detour!M68)*TREND(Assumptions!#REF!,Assumptions!#REF!,N$90)</f>
        <v>#REF!</v>
      </c>
      <c r="O107" s="523" t="e">
        <f>(TTS.Detour!N30)*TREND(Assumptions!#REF!,Assumptions!#REF!,O$90)+(TTS.Detour!N68)*TREND(Assumptions!#REF!,Assumptions!#REF!,O$90)</f>
        <v>#REF!</v>
      </c>
      <c r="P107" s="523" t="e">
        <f>(TTS.Detour!O30)*TREND(Assumptions!#REF!,Assumptions!#REF!,P$90)+(TTS.Detour!O68)*TREND(Assumptions!#REF!,Assumptions!#REF!,P$90)</f>
        <v>#REF!</v>
      </c>
      <c r="Q107" s="523" t="e">
        <f>(TTS.Detour!P30)*TREND(Assumptions!#REF!,Assumptions!#REF!,Q$90)+(TTS.Detour!P68)*TREND(Assumptions!#REF!,Assumptions!#REF!,Q$90)</f>
        <v>#REF!</v>
      </c>
      <c r="R107" s="523" t="e">
        <f>(TTS.Detour!Q30)*TREND(Assumptions!#REF!,Assumptions!#REF!,R$90)+(TTS.Detour!Q68)*TREND(Assumptions!#REF!,Assumptions!#REF!,R$90)</f>
        <v>#REF!</v>
      </c>
      <c r="S107" s="523" t="e">
        <f>(TTS.Detour!R30)*TREND(Assumptions!#REF!,Assumptions!#REF!,S$90)+(TTS.Detour!R68)*TREND(Assumptions!#REF!,Assumptions!#REF!,S$90)</f>
        <v>#REF!</v>
      </c>
      <c r="T107" s="523" t="e">
        <f>(TTS.Detour!S30)*TREND(Assumptions!#REF!,Assumptions!#REF!,T$90)+(TTS.Detour!S68)*TREND(Assumptions!#REF!,Assumptions!#REF!,T$90)</f>
        <v>#REF!</v>
      </c>
      <c r="U107" s="523" t="e">
        <f>(TTS.Detour!T30)*TREND(Assumptions!#REF!,Assumptions!#REF!,U$90)+(TTS.Detour!T68)*TREND(Assumptions!#REF!,Assumptions!#REF!,U$90)</f>
        <v>#REF!</v>
      </c>
      <c r="V107" s="523" t="e">
        <f>(TTS.Detour!U30)*TREND(Assumptions!#REF!,Assumptions!#REF!,V$90)+(TTS.Detour!U68)*TREND(Assumptions!#REF!,Assumptions!#REF!,V$90)</f>
        <v>#REF!</v>
      </c>
      <c r="W107" s="523" t="e">
        <f>(TTS.Detour!V30)*TREND(Assumptions!#REF!,Assumptions!#REF!,W$90)+(TTS.Detour!V68)*TREND(Assumptions!#REF!,Assumptions!#REF!,W$90)</f>
        <v>#REF!</v>
      </c>
      <c r="X107" s="523" t="e">
        <f>(TTS.Detour!W30)*TREND(Assumptions!#REF!,Assumptions!#REF!,X$90)+(TTS.Detour!W68)*TREND(Assumptions!#REF!,Assumptions!#REF!,X$90)</f>
        <v>#REF!</v>
      </c>
      <c r="Y107" s="523" t="e">
        <f>(TTS.Detour!X30)*TREND(Assumptions!#REF!,Assumptions!#REF!,Y$90)+(TTS.Detour!X68)*TREND(Assumptions!#REF!,Assumptions!#REF!,Y$90)</f>
        <v>#REF!</v>
      </c>
      <c r="Z107" s="523" t="e">
        <f>(TTS.Detour!Y30)*TREND(Assumptions!#REF!,Assumptions!#REF!,Z$90)+(TTS.Detour!Y68)*TREND(Assumptions!#REF!,Assumptions!#REF!,Z$90)</f>
        <v>#REF!</v>
      </c>
      <c r="AA107" s="523" t="e">
        <f>(TTS.Detour!Z30)*TREND(Assumptions!#REF!,Assumptions!#REF!,AA$90)+(TTS.Detour!Z68)*TREND(Assumptions!#REF!,Assumptions!#REF!,AA$90)</f>
        <v>#REF!</v>
      </c>
      <c r="AB107" s="523" t="e">
        <f>(TTS.Detour!AA30)*TREND(Assumptions!#REF!,Assumptions!#REF!,AB$90)+(TTS.Detour!AA68)*TREND(Assumptions!#REF!,Assumptions!#REF!,AB$90)</f>
        <v>#REF!</v>
      </c>
      <c r="AC107" s="523" t="e">
        <f>(TTS.Detour!AB30)*TREND(Assumptions!#REF!,Assumptions!#REF!,AC$90)+(TTS.Detour!AB68)*TREND(Assumptions!#REF!,Assumptions!#REF!,AC$90)</f>
        <v>#REF!</v>
      </c>
      <c r="AD107" s="523" t="e">
        <f>(TTS.Detour!AC30)*TREND(Assumptions!#REF!,Assumptions!#REF!,AD$90)+(TTS.Detour!AC68)*TREND(Assumptions!#REF!,Assumptions!#REF!,AD$90)</f>
        <v>#REF!</v>
      </c>
      <c r="AE107" s="523" t="e">
        <f>(TTS.Detour!AD30)*TREND(Assumptions!#REF!,Assumptions!#REF!,AE$90)+(TTS.Detour!AD68)*TREND(Assumptions!#REF!,Assumptions!#REF!,AE$90)</f>
        <v>#REF!</v>
      </c>
      <c r="AF107" s="523" t="e">
        <f>(TTS.Detour!AE30)*TREND(Assumptions!#REF!,Assumptions!#REF!,AF$90)+(TTS.Detour!AE68)*TREND(Assumptions!#REF!,Assumptions!#REF!,AF$90)</f>
        <v>#REF!</v>
      </c>
      <c r="AG107" s="523" t="e">
        <f>(TTS.Detour!AF30)*TREND(Assumptions!#REF!,Assumptions!#REF!,AG$90)+(TTS.Detour!AF68)*TREND(Assumptions!#REF!,Assumptions!#REF!,AG$90)</f>
        <v>#REF!</v>
      </c>
      <c r="AH107" s="523" t="e">
        <f>(TTS.Detour!AG30)*TREND(Assumptions!#REF!,Assumptions!#REF!,AH$90)+(TTS.Detour!AG68)*TREND(Assumptions!#REF!,Assumptions!#REF!,AH$90)</f>
        <v>#REF!</v>
      </c>
      <c r="AI107" s="523" t="e">
        <f>(TTS.Detour!AH30)*TREND(Assumptions!#REF!,Assumptions!#REF!,AI$90)+(TTS.Detour!AH68)*TREND(Assumptions!#REF!,Assumptions!#REF!,AI$90)</f>
        <v>#REF!</v>
      </c>
      <c r="AJ107" s="523" t="e">
        <f>(TTS.Detour!AI30)*TREND(Assumptions!#REF!,Assumptions!#REF!,AJ$90)+(TTS.Detour!AI68)*TREND(Assumptions!#REF!,Assumptions!#REF!,AJ$90)</f>
        <v>#REF!</v>
      </c>
      <c r="AK107" s="523" t="e">
        <f>(TTS.Detour!AJ30)*TREND(Assumptions!#REF!,Assumptions!#REF!,AK$90)+(TTS.Detour!AJ68)*TREND(Assumptions!#REF!,Assumptions!#REF!,AK$90)</f>
        <v>#REF!</v>
      </c>
      <c r="AL107" s="523" t="e">
        <f>(TTS.Detour!AK30)*TREND(Assumptions!#REF!,Assumptions!#REF!,AL$90)+(TTS.Detour!AK68)*TREND(Assumptions!#REF!,Assumptions!#REF!,AL$90)</f>
        <v>#REF!</v>
      </c>
      <c r="AM107" s="523" t="e">
        <f>(TTS.Detour!AL30)*TREND(Assumptions!#REF!,Assumptions!#REF!,AM$90)+(TTS.Detour!AL68)*TREND(Assumptions!#REF!,Assumptions!#REF!,AM$90)</f>
        <v>#REF!</v>
      </c>
      <c r="AN107" s="523" t="e">
        <f>(TTS.Detour!AM30)*TREND(Assumptions!#REF!,Assumptions!#REF!,AN$90)+(TTS.Detour!AM68)*TREND(Assumptions!#REF!,Assumptions!#REF!,AN$90)</f>
        <v>#REF!</v>
      </c>
      <c r="AO107" s="523" t="e">
        <f>(TTS.Detour!AN30)*TREND(Assumptions!#REF!,Assumptions!#REF!,AO$90)+(TTS.Detour!AN68)*TREND(Assumptions!#REF!,Assumptions!#REF!,AO$90)</f>
        <v>#REF!</v>
      </c>
      <c r="AP107" s="523" t="e">
        <f>(TTS.Detour!AO30)*TREND(Assumptions!#REF!,Assumptions!#REF!,AP$90)+(TTS.Detour!AO68)*TREND(Assumptions!#REF!,Assumptions!#REF!,AP$90)</f>
        <v>#REF!</v>
      </c>
      <c r="AQ107" s="523" t="e">
        <f>(TTS.Detour!AP30)*TREND(Assumptions!#REF!,Assumptions!#REF!,AQ$90)+(TTS.Detour!AP68)*TREND(Assumptions!#REF!,Assumptions!#REF!,AQ$90)</f>
        <v>#REF!</v>
      </c>
      <c r="AR107" s="523" t="e">
        <f>(TTS.Detour!AQ30)*TREND(Assumptions!#REF!,Assumptions!#REF!,AR$90)+(TTS.Detour!AQ68)*TREND(Assumptions!#REF!,Assumptions!#REF!,AR$90)</f>
        <v>#REF!</v>
      </c>
      <c r="AS107" s="523" t="e">
        <f>(TTS.Detour!AR30)*TREND(Assumptions!#REF!,Assumptions!#REF!,AS$90)+(TTS.Detour!AR68)*TREND(Assumptions!#REF!,Assumptions!#REF!,AS$90)</f>
        <v>#REF!</v>
      </c>
    </row>
    <row r="108" spans="2:45" x14ac:dyDescent="0.3">
      <c r="B108" s="491">
        <f>'Proj Cost Data'!C31</f>
        <v>11820</v>
      </c>
      <c r="C108" s="503"/>
      <c r="D108" s="520" t="e">
        <f t="shared" si="10"/>
        <v>#REF!</v>
      </c>
      <c r="E108" s="503"/>
      <c r="F108" s="775"/>
      <c r="G108" s="523" t="e">
        <f>(TTS.Detour!F31)*TREND(Assumptions!#REF!,Assumptions!#REF!,G$90)+(TTS.Detour!F69)*TREND(Assumptions!#REF!,Assumptions!#REF!,G$90)</f>
        <v>#REF!</v>
      </c>
      <c r="H108" s="523" t="e">
        <f>(TTS.Detour!G31)*TREND(Assumptions!#REF!,Assumptions!#REF!,H$90)+(TTS.Detour!G69)*TREND(Assumptions!#REF!,Assumptions!#REF!,H$90)</f>
        <v>#REF!</v>
      </c>
      <c r="I108" s="523" t="e">
        <f>(TTS.Detour!H31)*TREND(Assumptions!#REF!,Assumptions!#REF!,I$90)+(TTS.Detour!H69)*TREND(Assumptions!#REF!,Assumptions!#REF!,I$90)</f>
        <v>#REF!</v>
      </c>
      <c r="J108" s="523" t="e">
        <f>(TTS.Detour!I31)*TREND(Assumptions!#REF!,Assumptions!#REF!,J$90)+(TTS.Detour!I69)*TREND(Assumptions!#REF!,Assumptions!#REF!,J$90)</f>
        <v>#REF!</v>
      </c>
      <c r="K108" s="523" t="e">
        <f>(TTS.Detour!J31)*TREND(Assumptions!#REF!,Assumptions!#REF!,K$90)+(TTS.Detour!J69)*TREND(Assumptions!#REF!,Assumptions!#REF!,K$90)</f>
        <v>#REF!</v>
      </c>
      <c r="L108" s="523" t="e">
        <f>(TTS.Detour!K31)*TREND(Assumptions!#REF!,Assumptions!#REF!,L$90)+(TTS.Detour!K69)*TREND(Assumptions!#REF!,Assumptions!#REF!,L$90)</f>
        <v>#REF!</v>
      </c>
      <c r="M108" s="523" t="e">
        <f>(TTS.Detour!L31)*TREND(Assumptions!#REF!,Assumptions!#REF!,M$90)+(TTS.Detour!L69)*TREND(Assumptions!#REF!,Assumptions!#REF!,M$90)</f>
        <v>#REF!</v>
      </c>
      <c r="N108" s="523" t="e">
        <f>(TTS.Detour!M31)*TREND(Assumptions!#REF!,Assumptions!#REF!,N$90)+(TTS.Detour!M69)*TREND(Assumptions!#REF!,Assumptions!#REF!,N$90)</f>
        <v>#REF!</v>
      </c>
      <c r="O108" s="523" t="e">
        <f>(TTS.Detour!N31)*TREND(Assumptions!#REF!,Assumptions!#REF!,O$90)+(TTS.Detour!N69)*TREND(Assumptions!#REF!,Assumptions!#REF!,O$90)</f>
        <v>#REF!</v>
      </c>
      <c r="P108" s="523" t="e">
        <f>(TTS.Detour!O31)*TREND(Assumptions!#REF!,Assumptions!#REF!,P$90)+(TTS.Detour!O69)*TREND(Assumptions!#REF!,Assumptions!#REF!,P$90)</f>
        <v>#REF!</v>
      </c>
      <c r="Q108" s="523" t="e">
        <f>(TTS.Detour!P31)*TREND(Assumptions!#REF!,Assumptions!#REF!,Q$90)+(TTS.Detour!P69)*TREND(Assumptions!#REF!,Assumptions!#REF!,Q$90)</f>
        <v>#REF!</v>
      </c>
      <c r="R108" s="523" t="e">
        <f>(TTS.Detour!Q31)*TREND(Assumptions!#REF!,Assumptions!#REF!,R$90)+(TTS.Detour!Q69)*TREND(Assumptions!#REF!,Assumptions!#REF!,R$90)</f>
        <v>#REF!</v>
      </c>
      <c r="S108" s="523" t="e">
        <f>(TTS.Detour!R31)*TREND(Assumptions!#REF!,Assumptions!#REF!,S$90)+(TTS.Detour!R69)*TREND(Assumptions!#REF!,Assumptions!#REF!,S$90)</f>
        <v>#REF!</v>
      </c>
      <c r="T108" s="523" t="e">
        <f>(TTS.Detour!S31)*TREND(Assumptions!#REF!,Assumptions!#REF!,T$90)+(TTS.Detour!S69)*TREND(Assumptions!#REF!,Assumptions!#REF!,T$90)</f>
        <v>#REF!</v>
      </c>
      <c r="U108" s="523" t="e">
        <f>(TTS.Detour!T31)*TREND(Assumptions!#REF!,Assumptions!#REF!,U$90)+(TTS.Detour!T69)*TREND(Assumptions!#REF!,Assumptions!#REF!,U$90)</f>
        <v>#REF!</v>
      </c>
      <c r="V108" s="523" t="e">
        <f>(TTS.Detour!U31)*TREND(Assumptions!#REF!,Assumptions!#REF!,V$90)+(TTS.Detour!U69)*TREND(Assumptions!#REF!,Assumptions!#REF!,V$90)</f>
        <v>#REF!</v>
      </c>
      <c r="W108" s="523" t="e">
        <f>(TTS.Detour!V31)*TREND(Assumptions!#REF!,Assumptions!#REF!,W$90)+(TTS.Detour!V69)*TREND(Assumptions!#REF!,Assumptions!#REF!,W$90)</f>
        <v>#REF!</v>
      </c>
      <c r="X108" s="523" t="e">
        <f>(TTS.Detour!W31)*TREND(Assumptions!#REF!,Assumptions!#REF!,X$90)+(TTS.Detour!W69)*TREND(Assumptions!#REF!,Assumptions!#REF!,X$90)</f>
        <v>#REF!</v>
      </c>
      <c r="Y108" s="523" t="e">
        <f>(TTS.Detour!X31)*TREND(Assumptions!#REF!,Assumptions!#REF!,Y$90)+(TTS.Detour!X69)*TREND(Assumptions!#REF!,Assumptions!#REF!,Y$90)</f>
        <v>#REF!</v>
      </c>
      <c r="Z108" s="523" t="e">
        <f>(TTS.Detour!Y31)*TREND(Assumptions!#REF!,Assumptions!#REF!,Z$90)+(TTS.Detour!Y69)*TREND(Assumptions!#REF!,Assumptions!#REF!,Z$90)</f>
        <v>#REF!</v>
      </c>
      <c r="AA108" s="523" t="e">
        <f>(TTS.Detour!Z31)*TREND(Assumptions!#REF!,Assumptions!#REF!,AA$90)+(TTS.Detour!Z69)*TREND(Assumptions!#REF!,Assumptions!#REF!,AA$90)</f>
        <v>#REF!</v>
      </c>
      <c r="AB108" s="523" t="e">
        <f>(TTS.Detour!AA31)*TREND(Assumptions!#REF!,Assumptions!#REF!,AB$90)+(TTS.Detour!AA69)*TREND(Assumptions!#REF!,Assumptions!#REF!,AB$90)</f>
        <v>#REF!</v>
      </c>
      <c r="AC108" s="523" t="e">
        <f>(TTS.Detour!AB31)*TREND(Assumptions!#REF!,Assumptions!#REF!,AC$90)+(TTS.Detour!AB69)*TREND(Assumptions!#REF!,Assumptions!#REF!,AC$90)</f>
        <v>#REF!</v>
      </c>
      <c r="AD108" s="523" t="e">
        <f>(TTS.Detour!AC31)*TREND(Assumptions!#REF!,Assumptions!#REF!,AD$90)+(TTS.Detour!AC69)*TREND(Assumptions!#REF!,Assumptions!#REF!,AD$90)</f>
        <v>#REF!</v>
      </c>
      <c r="AE108" s="523" t="e">
        <f>(TTS.Detour!AD31)*TREND(Assumptions!#REF!,Assumptions!#REF!,AE$90)+(TTS.Detour!AD69)*TREND(Assumptions!#REF!,Assumptions!#REF!,AE$90)</f>
        <v>#REF!</v>
      </c>
      <c r="AF108" s="523" t="e">
        <f>(TTS.Detour!AE31)*TREND(Assumptions!#REF!,Assumptions!#REF!,AF$90)+(TTS.Detour!AE69)*TREND(Assumptions!#REF!,Assumptions!#REF!,AF$90)</f>
        <v>#REF!</v>
      </c>
      <c r="AG108" s="523" t="e">
        <f>(TTS.Detour!AF31)*TREND(Assumptions!#REF!,Assumptions!#REF!,AG$90)+(TTS.Detour!AF69)*TREND(Assumptions!#REF!,Assumptions!#REF!,AG$90)</f>
        <v>#REF!</v>
      </c>
      <c r="AH108" s="523" t="e">
        <f>(TTS.Detour!AG31)*TREND(Assumptions!#REF!,Assumptions!#REF!,AH$90)+(TTS.Detour!AG69)*TREND(Assumptions!#REF!,Assumptions!#REF!,AH$90)</f>
        <v>#REF!</v>
      </c>
      <c r="AI108" s="523" t="e">
        <f>(TTS.Detour!AH31)*TREND(Assumptions!#REF!,Assumptions!#REF!,AI$90)+(TTS.Detour!AH69)*TREND(Assumptions!#REF!,Assumptions!#REF!,AI$90)</f>
        <v>#REF!</v>
      </c>
      <c r="AJ108" s="523" t="e">
        <f>(TTS.Detour!AI31)*TREND(Assumptions!#REF!,Assumptions!#REF!,AJ$90)+(TTS.Detour!AI69)*TREND(Assumptions!#REF!,Assumptions!#REF!,AJ$90)</f>
        <v>#REF!</v>
      </c>
      <c r="AK108" s="523" t="e">
        <f>(TTS.Detour!AJ31)*TREND(Assumptions!#REF!,Assumptions!#REF!,AK$90)+(TTS.Detour!AJ69)*TREND(Assumptions!#REF!,Assumptions!#REF!,AK$90)</f>
        <v>#REF!</v>
      </c>
      <c r="AL108" s="523" t="e">
        <f>(TTS.Detour!AK31)*TREND(Assumptions!#REF!,Assumptions!#REF!,AL$90)+(TTS.Detour!AK69)*TREND(Assumptions!#REF!,Assumptions!#REF!,AL$90)</f>
        <v>#REF!</v>
      </c>
      <c r="AM108" s="523" t="e">
        <f>(TTS.Detour!AL31)*TREND(Assumptions!#REF!,Assumptions!#REF!,AM$90)+(TTS.Detour!AL69)*TREND(Assumptions!#REF!,Assumptions!#REF!,AM$90)</f>
        <v>#REF!</v>
      </c>
      <c r="AN108" s="523" t="e">
        <f>(TTS.Detour!AM31)*TREND(Assumptions!#REF!,Assumptions!#REF!,AN$90)+(TTS.Detour!AM69)*TREND(Assumptions!#REF!,Assumptions!#REF!,AN$90)</f>
        <v>#REF!</v>
      </c>
      <c r="AO108" s="523" t="e">
        <f>(TTS.Detour!AN31)*TREND(Assumptions!#REF!,Assumptions!#REF!,AO$90)+(TTS.Detour!AN69)*TREND(Assumptions!#REF!,Assumptions!#REF!,AO$90)</f>
        <v>#REF!</v>
      </c>
      <c r="AP108" s="523" t="e">
        <f>(TTS.Detour!AO31)*TREND(Assumptions!#REF!,Assumptions!#REF!,AP$90)+(TTS.Detour!AO69)*TREND(Assumptions!#REF!,Assumptions!#REF!,AP$90)</f>
        <v>#REF!</v>
      </c>
      <c r="AQ108" s="523" t="e">
        <f>(TTS.Detour!AP31)*TREND(Assumptions!#REF!,Assumptions!#REF!,AQ$90)+(TTS.Detour!AP69)*TREND(Assumptions!#REF!,Assumptions!#REF!,AQ$90)</f>
        <v>#REF!</v>
      </c>
      <c r="AR108" s="523" t="e">
        <f>(TTS.Detour!AQ31)*TREND(Assumptions!#REF!,Assumptions!#REF!,AR$90)+(TTS.Detour!AQ69)*TREND(Assumptions!#REF!,Assumptions!#REF!,AR$90)</f>
        <v>#REF!</v>
      </c>
      <c r="AS108" s="523" t="e">
        <f>(TTS.Detour!AR31)*TREND(Assumptions!#REF!,Assumptions!#REF!,AS$90)+(TTS.Detour!AR69)*TREND(Assumptions!#REF!,Assumptions!#REF!,AS$90)</f>
        <v>#REF!</v>
      </c>
    </row>
    <row r="109" spans="2:45" x14ac:dyDescent="0.3">
      <c r="B109" s="491">
        <f>'Proj Cost Data'!C32</f>
        <v>11824</v>
      </c>
      <c r="C109" s="503"/>
      <c r="D109" s="520" t="e">
        <f t="shared" si="10"/>
        <v>#REF!</v>
      </c>
      <c r="E109" s="503"/>
      <c r="F109" s="775"/>
      <c r="G109" s="523" t="e">
        <f>(TTS.Detour!F32)*TREND(Assumptions!#REF!,Assumptions!#REF!,G$90)+(TTS.Detour!F70)*TREND(Assumptions!#REF!,Assumptions!#REF!,G$90)</f>
        <v>#REF!</v>
      </c>
      <c r="H109" s="523" t="e">
        <f>(TTS.Detour!G32)*TREND(Assumptions!#REF!,Assumptions!#REF!,H$90)+(TTS.Detour!G70)*TREND(Assumptions!#REF!,Assumptions!#REF!,H$90)</f>
        <v>#REF!</v>
      </c>
      <c r="I109" s="523" t="e">
        <f>(TTS.Detour!H32)*TREND(Assumptions!#REF!,Assumptions!#REF!,I$90)+(TTS.Detour!H70)*TREND(Assumptions!#REF!,Assumptions!#REF!,I$90)</f>
        <v>#REF!</v>
      </c>
      <c r="J109" s="523" t="e">
        <f>(TTS.Detour!I32)*TREND(Assumptions!#REF!,Assumptions!#REF!,J$90)+(TTS.Detour!I70)*TREND(Assumptions!#REF!,Assumptions!#REF!,J$90)</f>
        <v>#REF!</v>
      </c>
      <c r="K109" s="523" t="e">
        <f>(TTS.Detour!J32)*TREND(Assumptions!#REF!,Assumptions!#REF!,K$90)+(TTS.Detour!J70)*TREND(Assumptions!#REF!,Assumptions!#REF!,K$90)</f>
        <v>#REF!</v>
      </c>
      <c r="L109" s="523" t="e">
        <f>(TTS.Detour!K32)*TREND(Assumptions!#REF!,Assumptions!#REF!,L$90)+(TTS.Detour!K70)*TREND(Assumptions!#REF!,Assumptions!#REF!,L$90)</f>
        <v>#REF!</v>
      </c>
      <c r="M109" s="523" t="e">
        <f>(TTS.Detour!L32)*TREND(Assumptions!#REF!,Assumptions!#REF!,M$90)+(TTS.Detour!L70)*TREND(Assumptions!#REF!,Assumptions!#REF!,M$90)</f>
        <v>#REF!</v>
      </c>
      <c r="N109" s="523" t="e">
        <f>(TTS.Detour!M32)*TREND(Assumptions!#REF!,Assumptions!#REF!,N$90)+(TTS.Detour!M70)*TREND(Assumptions!#REF!,Assumptions!#REF!,N$90)</f>
        <v>#REF!</v>
      </c>
      <c r="O109" s="523" t="e">
        <f>(TTS.Detour!N32)*TREND(Assumptions!#REF!,Assumptions!#REF!,O$90)+(TTS.Detour!N70)*TREND(Assumptions!#REF!,Assumptions!#REF!,O$90)</f>
        <v>#REF!</v>
      </c>
      <c r="P109" s="523" t="e">
        <f>(TTS.Detour!O32)*TREND(Assumptions!#REF!,Assumptions!#REF!,P$90)+(TTS.Detour!O70)*TREND(Assumptions!#REF!,Assumptions!#REF!,P$90)</f>
        <v>#REF!</v>
      </c>
      <c r="Q109" s="523" t="e">
        <f>(TTS.Detour!P32)*TREND(Assumptions!#REF!,Assumptions!#REF!,Q$90)+(TTS.Detour!P70)*TREND(Assumptions!#REF!,Assumptions!#REF!,Q$90)</f>
        <v>#REF!</v>
      </c>
      <c r="R109" s="523" t="e">
        <f>(TTS.Detour!Q32)*TREND(Assumptions!#REF!,Assumptions!#REF!,R$90)+(TTS.Detour!Q70)*TREND(Assumptions!#REF!,Assumptions!#REF!,R$90)</f>
        <v>#REF!</v>
      </c>
      <c r="S109" s="523" t="e">
        <f>(TTS.Detour!R32)*TREND(Assumptions!#REF!,Assumptions!#REF!,S$90)+(TTS.Detour!R70)*TREND(Assumptions!#REF!,Assumptions!#REF!,S$90)</f>
        <v>#REF!</v>
      </c>
      <c r="T109" s="523" t="e">
        <f>(TTS.Detour!S32)*TREND(Assumptions!#REF!,Assumptions!#REF!,T$90)+(TTS.Detour!S70)*TREND(Assumptions!#REF!,Assumptions!#REF!,T$90)</f>
        <v>#REF!</v>
      </c>
      <c r="U109" s="523" t="e">
        <f>(TTS.Detour!T32)*TREND(Assumptions!#REF!,Assumptions!#REF!,U$90)+(TTS.Detour!T70)*TREND(Assumptions!#REF!,Assumptions!#REF!,U$90)</f>
        <v>#REF!</v>
      </c>
      <c r="V109" s="523" t="e">
        <f>(TTS.Detour!U32)*TREND(Assumptions!#REF!,Assumptions!#REF!,V$90)+(TTS.Detour!U70)*TREND(Assumptions!#REF!,Assumptions!#REF!,V$90)</f>
        <v>#REF!</v>
      </c>
      <c r="W109" s="523" t="e">
        <f>(TTS.Detour!V32)*TREND(Assumptions!#REF!,Assumptions!#REF!,W$90)+(TTS.Detour!V70)*TREND(Assumptions!#REF!,Assumptions!#REF!,W$90)</f>
        <v>#REF!</v>
      </c>
      <c r="X109" s="523" t="e">
        <f>(TTS.Detour!W32)*TREND(Assumptions!#REF!,Assumptions!#REF!,X$90)+(TTS.Detour!W70)*TREND(Assumptions!#REF!,Assumptions!#REF!,X$90)</f>
        <v>#REF!</v>
      </c>
      <c r="Y109" s="523" t="e">
        <f>(TTS.Detour!X32)*TREND(Assumptions!#REF!,Assumptions!#REF!,Y$90)+(TTS.Detour!X70)*TREND(Assumptions!#REF!,Assumptions!#REF!,Y$90)</f>
        <v>#REF!</v>
      </c>
      <c r="Z109" s="523" t="e">
        <f>(TTS.Detour!Y32)*TREND(Assumptions!#REF!,Assumptions!#REF!,Z$90)+(TTS.Detour!Y70)*TREND(Assumptions!#REF!,Assumptions!#REF!,Z$90)</f>
        <v>#REF!</v>
      </c>
      <c r="AA109" s="523" t="e">
        <f>(TTS.Detour!Z32)*TREND(Assumptions!#REF!,Assumptions!#REF!,AA$90)+(TTS.Detour!Z70)*TREND(Assumptions!#REF!,Assumptions!#REF!,AA$90)</f>
        <v>#REF!</v>
      </c>
      <c r="AB109" s="523" t="e">
        <f>(TTS.Detour!AA32)*TREND(Assumptions!#REF!,Assumptions!#REF!,AB$90)+(TTS.Detour!AA70)*TREND(Assumptions!#REF!,Assumptions!#REF!,AB$90)</f>
        <v>#REF!</v>
      </c>
      <c r="AC109" s="523" t="e">
        <f>(TTS.Detour!AB32)*TREND(Assumptions!#REF!,Assumptions!#REF!,AC$90)+(TTS.Detour!AB70)*TREND(Assumptions!#REF!,Assumptions!#REF!,AC$90)</f>
        <v>#REF!</v>
      </c>
      <c r="AD109" s="523" t="e">
        <f>(TTS.Detour!AC32)*TREND(Assumptions!#REF!,Assumptions!#REF!,AD$90)+(TTS.Detour!AC70)*TREND(Assumptions!#REF!,Assumptions!#REF!,AD$90)</f>
        <v>#REF!</v>
      </c>
      <c r="AE109" s="523" t="e">
        <f>(TTS.Detour!AD32)*TREND(Assumptions!#REF!,Assumptions!#REF!,AE$90)+(TTS.Detour!AD70)*TREND(Assumptions!#REF!,Assumptions!#REF!,AE$90)</f>
        <v>#REF!</v>
      </c>
      <c r="AF109" s="523" t="e">
        <f>(TTS.Detour!AE32)*TREND(Assumptions!#REF!,Assumptions!#REF!,AF$90)+(TTS.Detour!AE70)*TREND(Assumptions!#REF!,Assumptions!#REF!,AF$90)</f>
        <v>#REF!</v>
      </c>
      <c r="AG109" s="523" t="e">
        <f>(TTS.Detour!AF32)*TREND(Assumptions!#REF!,Assumptions!#REF!,AG$90)+(TTS.Detour!AF70)*TREND(Assumptions!#REF!,Assumptions!#REF!,AG$90)</f>
        <v>#REF!</v>
      </c>
      <c r="AH109" s="523" t="e">
        <f>(TTS.Detour!AG32)*TREND(Assumptions!#REF!,Assumptions!#REF!,AH$90)+(TTS.Detour!AG70)*TREND(Assumptions!#REF!,Assumptions!#REF!,AH$90)</f>
        <v>#REF!</v>
      </c>
      <c r="AI109" s="523" t="e">
        <f>(TTS.Detour!AH32)*TREND(Assumptions!#REF!,Assumptions!#REF!,AI$90)+(TTS.Detour!AH70)*TREND(Assumptions!#REF!,Assumptions!#REF!,AI$90)</f>
        <v>#REF!</v>
      </c>
      <c r="AJ109" s="523" t="e">
        <f>(TTS.Detour!AI32)*TREND(Assumptions!#REF!,Assumptions!#REF!,AJ$90)+(TTS.Detour!AI70)*TREND(Assumptions!#REF!,Assumptions!#REF!,AJ$90)</f>
        <v>#REF!</v>
      </c>
      <c r="AK109" s="523" t="e">
        <f>(TTS.Detour!AJ32)*TREND(Assumptions!#REF!,Assumptions!#REF!,AK$90)+(TTS.Detour!AJ70)*TREND(Assumptions!#REF!,Assumptions!#REF!,AK$90)</f>
        <v>#REF!</v>
      </c>
      <c r="AL109" s="523" t="e">
        <f>(TTS.Detour!AK32)*TREND(Assumptions!#REF!,Assumptions!#REF!,AL$90)+(TTS.Detour!AK70)*TREND(Assumptions!#REF!,Assumptions!#REF!,AL$90)</f>
        <v>#REF!</v>
      </c>
      <c r="AM109" s="523" t="e">
        <f>(TTS.Detour!AL32)*TREND(Assumptions!#REF!,Assumptions!#REF!,AM$90)+(TTS.Detour!AL70)*TREND(Assumptions!#REF!,Assumptions!#REF!,AM$90)</f>
        <v>#REF!</v>
      </c>
      <c r="AN109" s="523" t="e">
        <f>(TTS.Detour!AM32)*TREND(Assumptions!#REF!,Assumptions!#REF!,AN$90)+(TTS.Detour!AM70)*TREND(Assumptions!#REF!,Assumptions!#REF!,AN$90)</f>
        <v>#REF!</v>
      </c>
      <c r="AO109" s="523" t="e">
        <f>(TTS.Detour!AN32)*TREND(Assumptions!#REF!,Assumptions!#REF!,AO$90)+(TTS.Detour!AN70)*TREND(Assumptions!#REF!,Assumptions!#REF!,AO$90)</f>
        <v>#REF!</v>
      </c>
      <c r="AP109" s="523" t="e">
        <f>(TTS.Detour!AO32)*TREND(Assumptions!#REF!,Assumptions!#REF!,AP$90)+(TTS.Detour!AO70)*TREND(Assumptions!#REF!,Assumptions!#REF!,AP$90)</f>
        <v>#REF!</v>
      </c>
      <c r="AQ109" s="523" t="e">
        <f>(TTS.Detour!AP32)*TREND(Assumptions!#REF!,Assumptions!#REF!,AQ$90)+(TTS.Detour!AP70)*TREND(Assumptions!#REF!,Assumptions!#REF!,AQ$90)</f>
        <v>#REF!</v>
      </c>
      <c r="AR109" s="523" t="e">
        <f>(TTS.Detour!AQ32)*TREND(Assumptions!#REF!,Assumptions!#REF!,AR$90)+(TTS.Detour!AQ70)*TREND(Assumptions!#REF!,Assumptions!#REF!,AR$90)</f>
        <v>#REF!</v>
      </c>
      <c r="AS109" s="523" t="e">
        <f>(TTS.Detour!AR32)*TREND(Assumptions!#REF!,Assumptions!#REF!,AS$90)+(TTS.Detour!AR70)*TREND(Assumptions!#REF!,Assumptions!#REF!,AS$90)</f>
        <v>#REF!</v>
      </c>
    </row>
    <row r="110" spans="2:45" x14ac:dyDescent="0.3">
      <c r="B110" s="491">
        <f>'Proj Cost Data'!C33</f>
        <v>11841</v>
      </c>
      <c r="C110" s="503"/>
      <c r="D110" s="520" t="e">
        <f t="shared" si="10"/>
        <v>#REF!</v>
      </c>
      <c r="E110" s="503"/>
      <c r="F110" s="775"/>
      <c r="G110" s="523" t="e">
        <f>(TTS.Detour!F33)*TREND(Assumptions!#REF!,Assumptions!#REF!,G$90)+(TTS.Detour!F71)*TREND(Assumptions!#REF!,Assumptions!#REF!,G$90)</f>
        <v>#REF!</v>
      </c>
      <c r="H110" s="523" t="e">
        <f>(TTS.Detour!G33)*TREND(Assumptions!#REF!,Assumptions!#REF!,H$90)+(TTS.Detour!G71)*TREND(Assumptions!#REF!,Assumptions!#REF!,H$90)</f>
        <v>#REF!</v>
      </c>
      <c r="I110" s="523" t="e">
        <f>(TTS.Detour!H33)*TREND(Assumptions!#REF!,Assumptions!#REF!,I$90)+(TTS.Detour!H71)*TREND(Assumptions!#REF!,Assumptions!#REF!,I$90)</f>
        <v>#REF!</v>
      </c>
      <c r="J110" s="523" t="e">
        <f>(TTS.Detour!I33)*TREND(Assumptions!#REF!,Assumptions!#REF!,J$90)+(TTS.Detour!I71)*TREND(Assumptions!#REF!,Assumptions!#REF!,J$90)</f>
        <v>#REF!</v>
      </c>
      <c r="K110" s="523" t="e">
        <f>(TTS.Detour!J33)*TREND(Assumptions!#REF!,Assumptions!#REF!,K$90)+(TTS.Detour!J71)*TREND(Assumptions!#REF!,Assumptions!#REF!,K$90)</f>
        <v>#REF!</v>
      </c>
      <c r="L110" s="523" t="e">
        <f>(TTS.Detour!K33)*TREND(Assumptions!#REF!,Assumptions!#REF!,L$90)+(TTS.Detour!K71)*TREND(Assumptions!#REF!,Assumptions!#REF!,L$90)</f>
        <v>#REF!</v>
      </c>
      <c r="M110" s="523" t="e">
        <f>(TTS.Detour!L33)*TREND(Assumptions!#REF!,Assumptions!#REF!,M$90)+(TTS.Detour!L71)*TREND(Assumptions!#REF!,Assumptions!#REF!,M$90)</f>
        <v>#REF!</v>
      </c>
      <c r="N110" s="523" t="e">
        <f>(TTS.Detour!M33)*TREND(Assumptions!#REF!,Assumptions!#REF!,N$90)+(TTS.Detour!M71)*TREND(Assumptions!#REF!,Assumptions!#REF!,N$90)</f>
        <v>#REF!</v>
      </c>
      <c r="O110" s="523" t="e">
        <f>(TTS.Detour!N33)*TREND(Assumptions!#REF!,Assumptions!#REF!,O$90)+(TTS.Detour!N71)*TREND(Assumptions!#REF!,Assumptions!#REF!,O$90)</f>
        <v>#REF!</v>
      </c>
      <c r="P110" s="523" t="e">
        <f>(TTS.Detour!O33)*TREND(Assumptions!#REF!,Assumptions!#REF!,P$90)+(TTS.Detour!O71)*TREND(Assumptions!#REF!,Assumptions!#REF!,P$90)</f>
        <v>#REF!</v>
      </c>
      <c r="Q110" s="523" t="e">
        <f>(TTS.Detour!P33)*TREND(Assumptions!#REF!,Assumptions!#REF!,Q$90)+(TTS.Detour!P71)*TREND(Assumptions!#REF!,Assumptions!#REF!,Q$90)</f>
        <v>#REF!</v>
      </c>
      <c r="R110" s="523" t="e">
        <f>(TTS.Detour!Q33)*TREND(Assumptions!#REF!,Assumptions!#REF!,R$90)+(TTS.Detour!Q71)*TREND(Assumptions!#REF!,Assumptions!#REF!,R$90)</f>
        <v>#REF!</v>
      </c>
      <c r="S110" s="523" t="e">
        <f>(TTS.Detour!R33)*TREND(Assumptions!#REF!,Assumptions!#REF!,S$90)+(TTS.Detour!R71)*TREND(Assumptions!#REF!,Assumptions!#REF!,S$90)</f>
        <v>#REF!</v>
      </c>
      <c r="T110" s="523" t="e">
        <f>(TTS.Detour!S33)*TREND(Assumptions!#REF!,Assumptions!#REF!,T$90)+(TTS.Detour!S71)*TREND(Assumptions!#REF!,Assumptions!#REF!,T$90)</f>
        <v>#REF!</v>
      </c>
      <c r="U110" s="523" t="e">
        <f>(TTS.Detour!T33)*TREND(Assumptions!#REF!,Assumptions!#REF!,U$90)+(TTS.Detour!T71)*TREND(Assumptions!#REF!,Assumptions!#REF!,U$90)</f>
        <v>#REF!</v>
      </c>
      <c r="V110" s="523" t="e">
        <f>(TTS.Detour!U33)*TREND(Assumptions!#REF!,Assumptions!#REF!,V$90)+(TTS.Detour!U71)*TREND(Assumptions!#REF!,Assumptions!#REF!,V$90)</f>
        <v>#REF!</v>
      </c>
      <c r="W110" s="523" t="e">
        <f>(TTS.Detour!V33)*TREND(Assumptions!#REF!,Assumptions!#REF!,W$90)+(TTS.Detour!V71)*TREND(Assumptions!#REF!,Assumptions!#REF!,W$90)</f>
        <v>#REF!</v>
      </c>
      <c r="X110" s="523" t="e">
        <f>(TTS.Detour!W33)*TREND(Assumptions!#REF!,Assumptions!#REF!,X$90)+(TTS.Detour!W71)*TREND(Assumptions!#REF!,Assumptions!#REF!,X$90)</f>
        <v>#REF!</v>
      </c>
      <c r="Y110" s="523" t="e">
        <f>(TTS.Detour!X33)*TREND(Assumptions!#REF!,Assumptions!#REF!,Y$90)+(TTS.Detour!X71)*TREND(Assumptions!#REF!,Assumptions!#REF!,Y$90)</f>
        <v>#REF!</v>
      </c>
      <c r="Z110" s="523" t="e">
        <f>(TTS.Detour!Y33)*TREND(Assumptions!#REF!,Assumptions!#REF!,Z$90)+(TTS.Detour!Y71)*TREND(Assumptions!#REF!,Assumptions!#REF!,Z$90)</f>
        <v>#REF!</v>
      </c>
      <c r="AA110" s="523" t="e">
        <f>(TTS.Detour!Z33)*TREND(Assumptions!#REF!,Assumptions!#REF!,AA$90)+(TTS.Detour!Z71)*TREND(Assumptions!#REF!,Assumptions!#REF!,AA$90)</f>
        <v>#REF!</v>
      </c>
      <c r="AB110" s="523" t="e">
        <f>(TTS.Detour!AA33)*TREND(Assumptions!#REF!,Assumptions!#REF!,AB$90)+(TTS.Detour!AA71)*TREND(Assumptions!#REF!,Assumptions!#REF!,AB$90)</f>
        <v>#REF!</v>
      </c>
      <c r="AC110" s="523" t="e">
        <f>(TTS.Detour!AB33)*TREND(Assumptions!#REF!,Assumptions!#REF!,AC$90)+(TTS.Detour!AB71)*TREND(Assumptions!#REF!,Assumptions!#REF!,AC$90)</f>
        <v>#REF!</v>
      </c>
      <c r="AD110" s="523" t="e">
        <f>(TTS.Detour!AC33)*TREND(Assumptions!#REF!,Assumptions!#REF!,AD$90)+(TTS.Detour!AC71)*TREND(Assumptions!#REF!,Assumptions!#REF!,AD$90)</f>
        <v>#REF!</v>
      </c>
      <c r="AE110" s="523" t="e">
        <f>(TTS.Detour!AD33)*TREND(Assumptions!#REF!,Assumptions!#REF!,AE$90)+(TTS.Detour!AD71)*TREND(Assumptions!#REF!,Assumptions!#REF!,AE$90)</f>
        <v>#REF!</v>
      </c>
      <c r="AF110" s="523" t="e">
        <f>(TTS.Detour!AE33)*TREND(Assumptions!#REF!,Assumptions!#REF!,AF$90)+(TTS.Detour!AE71)*TREND(Assumptions!#REF!,Assumptions!#REF!,AF$90)</f>
        <v>#REF!</v>
      </c>
      <c r="AG110" s="523" t="e">
        <f>(TTS.Detour!AF33)*TREND(Assumptions!#REF!,Assumptions!#REF!,AG$90)+(TTS.Detour!AF71)*TREND(Assumptions!#REF!,Assumptions!#REF!,AG$90)</f>
        <v>#REF!</v>
      </c>
      <c r="AH110" s="523" t="e">
        <f>(TTS.Detour!AG33)*TREND(Assumptions!#REF!,Assumptions!#REF!,AH$90)+(TTS.Detour!AG71)*TREND(Assumptions!#REF!,Assumptions!#REF!,AH$90)</f>
        <v>#REF!</v>
      </c>
      <c r="AI110" s="523" t="e">
        <f>(TTS.Detour!AH33)*TREND(Assumptions!#REF!,Assumptions!#REF!,AI$90)+(TTS.Detour!AH71)*TREND(Assumptions!#REF!,Assumptions!#REF!,AI$90)</f>
        <v>#REF!</v>
      </c>
      <c r="AJ110" s="523" t="e">
        <f>(TTS.Detour!AI33)*TREND(Assumptions!#REF!,Assumptions!#REF!,AJ$90)+(TTS.Detour!AI71)*TREND(Assumptions!#REF!,Assumptions!#REF!,AJ$90)</f>
        <v>#REF!</v>
      </c>
      <c r="AK110" s="523" t="e">
        <f>(TTS.Detour!AJ33)*TREND(Assumptions!#REF!,Assumptions!#REF!,AK$90)+(TTS.Detour!AJ71)*TREND(Assumptions!#REF!,Assumptions!#REF!,AK$90)</f>
        <v>#REF!</v>
      </c>
      <c r="AL110" s="523" t="e">
        <f>(TTS.Detour!AK33)*TREND(Assumptions!#REF!,Assumptions!#REF!,AL$90)+(TTS.Detour!AK71)*TREND(Assumptions!#REF!,Assumptions!#REF!,AL$90)</f>
        <v>#REF!</v>
      </c>
      <c r="AM110" s="523" t="e">
        <f>(TTS.Detour!AL33)*TREND(Assumptions!#REF!,Assumptions!#REF!,AM$90)+(TTS.Detour!AL71)*TREND(Assumptions!#REF!,Assumptions!#REF!,AM$90)</f>
        <v>#REF!</v>
      </c>
      <c r="AN110" s="523" t="e">
        <f>(TTS.Detour!AM33)*TREND(Assumptions!#REF!,Assumptions!#REF!,AN$90)+(TTS.Detour!AM71)*TREND(Assumptions!#REF!,Assumptions!#REF!,AN$90)</f>
        <v>#REF!</v>
      </c>
      <c r="AO110" s="523" t="e">
        <f>(TTS.Detour!AN33)*TREND(Assumptions!#REF!,Assumptions!#REF!,AO$90)+(TTS.Detour!AN71)*TREND(Assumptions!#REF!,Assumptions!#REF!,AO$90)</f>
        <v>#REF!</v>
      </c>
      <c r="AP110" s="523" t="e">
        <f>(TTS.Detour!AO33)*TREND(Assumptions!#REF!,Assumptions!#REF!,AP$90)+(TTS.Detour!AO71)*TREND(Assumptions!#REF!,Assumptions!#REF!,AP$90)</f>
        <v>#REF!</v>
      </c>
      <c r="AQ110" s="523" t="e">
        <f>(TTS.Detour!AP33)*TREND(Assumptions!#REF!,Assumptions!#REF!,AQ$90)+(TTS.Detour!AP71)*TREND(Assumptions!#REF!,Assumptions!#REF!,AQ$90)</f>
        <v>#REF!</v>
      </c>
      <c r="AR110" s="523" t="e">
        <f>(TTS.Detour!AQ33)*TREND(Assumptions!#REF!,Assumptions!#REF!,AR$90)+(TTS.Detour!AQ71)*TREND(Assumptions!#REF!,Assumptions!#REF!,AR$90)</f>
        <v>#REF!</v>
      </c>
      <c r="AS110" s="523" t="e">
        <f>(TTS.Detour!AR33)*TREND(Assumptions!#REF!,Assumptions!#REF!,AS$90)+(TTS.Detour!AR71)*TREND(Assumptions!#REF!,Assumptions!#REF!,AS$90)</f>
        <v>#REF!</v>
      </c>
    </row>
    <row r="111" spans="2:45" x14ac:dyDescent="0.3">
      <c r="B111" s="491">
        <f>'Proj Cost Data'!C34</f>
        <v>11844</v>
      </c>
      <c r="C111" s="503"/>
      <c r="D111" s="520" t="e">
        <f t="shared" si="10"/>
        <v>#REF!</v>
      </c>
      <c r="E111" s="503"/>
      <c r="F111" s="775"/>
      <c r="G111" s="523" t="e">
        <f>(TTS.Detour!F34)*TREND(Assumptions!#REF!,Assumptions!#REF!,G$90)+(TTS.Detour!F72)*TREND(Assumptions!#REF!,Assumptions!#REF!,G$90)</f>
        <v>#REF!</v>
      </c>
      <c r="H111" s="523" t="e">
        <f>(TTS.Detour!G34)*TREND(Assumptions!#REF!,Assumptions!#REF!,H$90)+(TTS.Detour!G72)*TREND(Assumptions!#REF!,Assumptions!#REF!,H$90)</f>
        <v>#REF!</v>
      </c>
      <c r="I111" s="523" t="e">
        <f>(TTS.Detour!H34)*TREND(Assumptions!#REF!,Assumptions!#REF!,I$90)+(TTS.Detour!H72)*TREND(Assumptions!#REF!,Assumptions!#REF!,I$90)</f>
        <v>#REF!</v>
      </c>
      <c r="J111" s="523" t="e">
        <f>(TTS.Detour!I34)*TREND(Assumptions!#REF!,Assumptions!#REF!,J$90)+(TTS.Detour!I72)*TREND(Assumptions!#REF!,Assumptions!#REF!,J$90)</f>
        <v>#REF!</v>
      </c>
      <c r="K111" s="523" t="e">
        <f>(TTS.Detour!J34)*TREND(Assumptions!#REF!,Assumptions!#REF!,K$90)+(TTS.Detour!J72)*TREND(Assumptions!#REF!,Assumptions!#REF!,K$90)</f>
        <v>#REF!</v>
      </c>
      <c r="L111" s="523" t="e">
        <f>(TTS.Detour!K34)*TREND(Assumptions!#REF!,Assumptions!#REF!,L$90)+(TTS.Detour!K72)*TREND(Assumptions!#REF!,Assumptions!#REF!,L$90)</f>
        <v>#REF!</v>
      </c>
      <c r="M111" s="523" t="e">
        <f>(TTS.Detour!L34)*TREND(Assumptions!#REF!,Assumptions!#REF!,M$90)+(TTS.Detour!L72)*TREND(Assumptions!#REF!,Assumptions!#REF!,M$90)</f>
        <v>#REF!</v>
      </c>
      <c r="N111" s="523" t="e">
        <f>(TTS.Detour!M34)*TREND(Assumptions!#REF!,Assumptions!#REF!,N$90)+(TTS.Detour!M72)*TREND(Assumptions!#REF!,Assumptions!#REF!,N$90)</f>
        <v>#REF!</v>
      </c>
      <c r="O111" s="523" t="e">
        <f>(TTS.Detour!N34)*TREND(Assumptions!#REF!,Assumptions!#REF!,O$90)+(TTS.Detour!N72)*TREND(Assumptions!#REF!,Assumptions!#REF!,O$90)</f>
        <v>#REF!</v>
      </c>
      <c r="P111" s="523" t="e">
        <f>(TTS.Detour!O34)*TREND(Assumptions!#REF!,Assumptions!#REF!,P$90)+(TTS.Detour!O72)*TREND(Assumptions!#REF!,Assumptions!#REF!,P$90)</f>
        <v>#REF!</v>
      </c>
      <c r="Q111" s="523" t="e">
        <f>(TTS.Detour!P34)*TREND(Assumptions!#REF!,Assumptions!#REF!,Q$90)+(TTS.Detour!P72)*TREND(Assumptions!#REF!,Assumptions!#REF!,Q$90)</f>
        <v>#REF!</v>
      </c>
      <c r="R111" s="523" t="e">
        <f>(TTS.Detour!Q34)*TREND(Assumptions!#REF!,Assumptions!#REF!,R$90)+(TTS.Detour!Q72)*TREND(Assumptions!#REF!,Assumptions!#REF!,R$90)</f>
        <v>#REF!</v>
      </c>
      <c r="S111" s="523" t="e">
        <f>(TTS.Detour!R34)*TREND(Assumptions!#REF!,Assumptions!#REF!,S$90)+(TTS.Detour!R72)*TREND(Assumptions!#REF!,Assumptions!#REF!,S$90)</f>
        <v>#REF!</v>
      </c>
      <c r="T111" s="523" t="e">
        <f>(TTS.Detour!S34)*TREND(Assumptions!#REF!,Assumptions!#REF!,T$90)+(TTS.Detour!S72)*TREND(Assumptions!#REF!,Assumptions!#REF!,T$90)</f>
        <v>#REF!</v>
      </c>
      <c r="U111" s="523" t="e">
        <f>(TTS.Detour!T34)*TREND(Assumptions!#REF!,Assumptions!#REF!,U$90)+(TTS.Detour!T72)*TREND(Assumptions!#REF!,Assumptions!#REF!,U$90)</f>
        <v>#REF!</v>
      </c>
      <c r="V111" s="523" t="e">
        <f>(TTS.Detour!U34)*TREND(Assumptions!#REF!,Assumptions!#REF!,V$90)+(TTS.Detour!U72)*TREND(Assumptions!#REF!,Assumptions!#REF!,V$90)</f>
        <v>#REF!</v>
      </c>
      <c r="W111" s="523" t="e">
        <f>(TTS.Detour!V34)*TREND(Assumptions!#REF!,Assumptions!#REF!,W$90)+(TTS.Detour!V72)*TREND(Assumptions!#REF!,Assumptions!#REF!,W$90)</f>
        <v>#REF!</v>
      </c>
      <c r="X111" s="523" t="e">
        <f>(TTS.Detour!W34)*TREND(Assumptions!#REF!,Assumptions!#REF!,X$90)+(TTS.Detour!W72)*TREND(Assumptions!#REF!,Assumptions!#REF!,X$90)</f>
        <v>#REF!</v>
      </c>
      <c r="Y111" s="523" t="e">
        <f>(TTS.Detour!X34)*TREND(Assumptions!#REF!,Assumptions!#REF!,Y$90)+(TTS.Detour!X72)*TREND(Assumptions!#REF!,Assumptions!#REF!,Y$90)</f>
        <v>#REF!</v>
      </c>
      <c r="Z111" s="523" t="e">
        <f>(TTS.Detour!Y34)*TREND(Assumptions!#REF!,Assumptions!#REF!,Z$90)+(TTS.Detour!Y72)*TREND(Assumptions!#REF!,Assumptions!#REF!,Z$90)</f>
        <v>#REF!</v>
      </c>
      <c r="AA111" s="523" t="e">
        <f>(TTS.Detour!Z34)*TREND(Assumptions!#REF!,Assumptions!#REF!,AA$90)+(TTS.Detour!Z72)*TREND(Assumptions!#REF!,Assumptions!#REF!,AA$90)</f>
        <v>#REF!</v>
      </c>
      <c r="AB111" s="523" t="e">
        <f>(TTS.Detour!AA34)*TREND(Assumptions!#REF!,Assumptions!#REF!,AB$90)+(TTS.Detour!AA72)*TREND(Assumptions!#REF!,Assumptions!#REF!,AB$90)</f>
        <v>#REF!</v>
      </c>
      <c r="AC111" s="523" t="e">
        <f>(TTS.Detour!AB34)*TREND(Assumptions!#REF!,Assumptions!#REF!,AC$90)+(TTS.Detour!AB72)*TREND(Assumptions!#REF!,Assumptions!#REF!,AC$90)</f>
        <v>#REF!</v>
      </c>
      <c r="AD111" s="523" t="e">
        <f>(TTS.Detour!AC34)*TREND(Assumptions!#REF!,Assumptions!#REF!,AD$90)+(TTS.Detour!AC72)*TREND(Assumptions!#REF!,Assumptions!#REF!,AD$90)</f>
        <v>#REF!</v>
      </c>
      <c r="AE111" s="523" t="e">
        <f>(TTS.Detour!AD34)*TREND(Assumptions!#REF!,Assumptions!#REF!,AE$90)+(TTS.Detour!AD72)*TREND(Assumptions!#REF!,Assumptions!#REF!,AE$90)</f>
        <v>#REF!</v>
      </c>
      <c r="AF111" s="523" t="e">
        <f>(TTS.Detour!AE34)*TREND(Assumptions!#REF!,Assumptions!#REF!,AF$90)+(TTS.Detour!AE72)*TREND(Assumptions!#REF!,Assumptions!#REF!,AF$90)</f>
        <v>#REF!</v>
      </c>
      <c r="AG111" s="523" t="e">
        <f>(TTS.Detour!AF34)*TREND(Assumptions!#REF!,Assumptions!#REF!,AG$90)+(TTS.Detour!AF72)*TREND(Assumptions!#REF!,Assumptions!#REF!,AG$90)</f>
        <v>#REF!</v>
      </c>
      <c r="AH111" s="523" t="e">
        <f>(TTS.Detour!AG34)*TREND(Assumptions!#REF!,Assumptions!#REF!,AH$90)+(TTS.Detour!AG72)*TREND(Assumptions!#REF!,Assumptions!#REF!,AH$90)</f>
        <v>#REF!</v>
      </c>
      <c r="AI111" s="523" t="e">
        <f>(TTS.Detour!AH34)*TREND(Assumptions!#REF!,Assumptions!#REF!,AI$90)+(TTS.Detour!AH72)*TREND(Assumptions!#REF!,Assumptions!#REF!,AI$90)</f>
        <v>#REF!</v>
      </c>
      <c r="AJ111" s="523" t="e">
        <f>(TTS.Detour!AI34)*TREND(Assumptions!#REF!,Assumptions!#REF!,AJ$90)+(TTS.Detour!AI72)*TREND(Assumptions!#REF!,Assumptions!#REF!,AJ$90)</f>
        <v>#REF!</v>
      </c>
      <c r="AK111" s="523" t="e">
        <f>(TTS.Detour!AJ34)*TREND(Assumptions!#REF!,Assumptions!#REF!,AK$90)+(TTS.Detour!AJ72)*TREND(Assumptions!#REF!,Assumptions!#REF!,AK$90)</f>
        <v>#REF!</v>
      </c>
      <c r="AL111" s="523" t="e">
        <f>(TTS.Detour!AK34)*TREND(Assumptions!#REF!,Assumptions!#REF!,AL$90)+(TTS.Detour!AK72)*TREND(Assumptions!#REF!,Assumptions!#REF!,AL$90)</f>
        <v>#REF!</v>
      </c>
      <c r="AM111" s="523" t="e">
        <f>(TTS.Detour!AL34)*TREND(Assumptions!#REF!,Assumptions!#REF!,AM$90)+(TTS.Detour!AL72)*TREND(Assumptions!#REF!,Assumptions!#REF!,AM$90)</f>
        <v>#REF!</v>
      </c>
      <c r="AN111" s="523" t="e">
        <f>(TTS.Detour!AM34)*TREND(Assumptions!#REF!,Assumptions!#REF!,AN$90)+(TTS.Detour!AM72)*TREND(Assumptions!#REF!,Assumptions!#REF!,AN$90)</f>
        <v>#REF!</v>
      </c>
      <c r="AO111" s="523" t="e">
        <f>(TTS.Detour!AN34)*TREND(Assumptions!#REF!,Assumptions!#REF!,AO$90)+(TTS.Detour!AN72)*TREND(Assumptions!#REF!,Assumptions!#REF!,AO$90)</f>
        <v>#REF!</v>
      </c>
      <c r="AP111" s="523" t="e">
        <f>(TTS.Detour!AO34)*TREND(Assumptions!#REF!,Assumptions!#REF!,AP$90)+(TTS.Detour!AO72)*TREND(Assumptions!#REF!,Assumptions!#REF!,AP$90)</f>
        <v>#REF!</v>
      </c>
      <c r="AQ111" s="523" t="e">
        <f>(TTS.Detour!AP34)*TREND(Assumptions!#REF!,Assumptions!#REF!,AQ$90)+(TTS.Detour!AP72)*TREND(Assumptions!#REF!,Assumptions!#REF!,AQ$90)</f>
        <v>#REF!</v>
      </c>
      <c r="AR111" s="523" t="e">
        <f>(TTS.Detour!AQ34)*TREND(Assumptions!#REF!,Assumptions!#REF!,AR$90)+(TTS.Detour!AQ72)*TREND(Assumptions!#REF!,Assumptions!#REF!,AR$90)</f>
        <v>#REF!</v>
      </c>
      <c r="AS111" s="523" t="e">
        <f>(TTS.Detour!AR34)*TREND(Assumptions!#REF!,Assumptions!#REF!,AS$90)+(TTS.Detour!AR72)*TREND(Assumptions!#REF!,Assumptions!#REF!,AS$90)</f>
        <v>#REF!</v>
      </c>
    </row>
    <row r="112" spans="2:45" x14ac:dyDescent="0.3">
      <c r="B112" s="491">
        <f>'Proj Cost Data'!C35</f>
        <v>11849</v>
      </c>
      <c r="C112" s="503"/>
      <c r="D112" s="520" t="e">
        <f t="shared" si="10"/>
        <v>#REF!</v>
      </c>
      <c r="E112" s="503"/>
      <c r="F112" s="775"/>
      <c r="G112" s="523" t="e">
        <f>(TTS.Detour!F35)*TREND(Assumptions!#REF!,Assumptions!#REF!,G$90)+(TTS.Detour!F73)*TREND(Assumptions!#REF!,Assumptions!#REF!,G$90)</f>
        <v>#REF!</v>
      </c>
      <c r="H112" s="523" t="e">
        <f>(TTS.Detour!G35)*TREND(Assumptions!#REF!,Assumptions!#REF!,H$90)+(TTS.Detour!G73)*TREND(Assumptions!#REF!,Assumptions!#REF!,H$90)</f>
        <v>#REF!</v>
      </c>
      <c r="I112" s="523" t="e">
        <f>(TTS.Detour!H35)*TREND(Assumptions!#REF!,Assumptions!#REF!,I$90)+(TTS.Detour!H73)*TREND(Assumptions!#REF!,Assumptions!#REF!,I$90)</f>
        <v>#REF!</v>
      </c>
      <c r="J112" s="523" t="e">
        <f>(TTS.Detour!I35)*TREND(Assumptions!#REF!,Assumptions!#REF!,J$90)+(TTS.Detour!I73)*TREND(Assumptions!#REF!,Assumptions!#REF!,J$90)</f>
        <v>#REF!</v>
      </c>
      <c r="K112" s="523" t="e">
        <f>(TTS.Detour!J35)*TREND(Assumptions!#REF!,Assumptions!#REF!,K$90)+(TTS.Detour!J73)*TREND(Assumptions!#REF!,Assumptions!#REF!,K$90)</f>
        <v>#REF!</v>
      </c>
      <c r="L112" s="523" t="e">
        <f>(TTS.Detour!K35)*TREND(Assumptions!#REF!,Assumptions!#REF!,L$90)+(TTS.Detour!K73)*TREND(Assumptions!#REF!,Assumptions!#REF!,L$90)</f>
        <v>#REF!</v>
      </c>
      <c r="M112" s="523" t="e">
        <f>(TTS.Detour!L35)*TREND(Assumptions!#REF!,Assumptions!#REF!,M$90)+(TTS.Detour!L73)*TREND(Assumptions!#REF!,Assumptions!#REF!,M$90)</f>
        <v>#REF!</v>
      </c>
      <c r="N112" s="523" t="e">
        <f>(TTS.Detour!M35)*TREND(Assumptions!#REF!,Assumptions!#REF!,N$90)+(TTS.Detour!M73)*TREND(Assumptions!#REF!,Assumptions!#REF!,N$90)</f>
        <v>#REF!</v>
      </c>
      <c r="O112" s="523" t="e">
        <f>(TTS.Detour!N35)*TREND(Assumptions!#REF!,Assumptions!#REF!,O$90)+(TTS.Detour!N73)*TREND(Assumptions!#REF!,Assumptions!#REF!,O$90)</f>
        <v>#REF!</v>
      </c>
      <c r="P112" s="523" t="e">
        <f>(TTS.Detour!O35)*TREND(Assumptions!#REF!,Assumptions!#REF!,P$90)+(TTS.Detour!O73)*TREND(Assumptions!#REF!,Assumptions!#REF!,P$90)</f>
        <v>#REF!</v>
      </c>
      <c r="Q112" s="523" t="e">
        <f>(TTS.Detour!P35)*TREND(Assumptions!#REF!,Assumptions!#REF!,Q$90)+(TTS.Detour!P73)*TREND(Assumptions!#REF!,Assumptions!#REF!,Q$90)</f>
        <v>#REF!</v>
      </c>
      <c r="R112" s="523" t="e">
        <f>(TTS.Detour!Q35)*TREND(Assumptions!#REF!,Assumptions!#REF!,R$90)+(TTS.Detour!Q73)*TREND(Assumptions!#REF!,Assumptions!#REF!,R$90)</f>
        <v>#REF!</v>
      </c>
      <c r="S112" s="523" t="e">
        <f>(TTS.Detour!R35)*TREND(Assumptions!#REF!,Assumptions!#REF!,S$90)+(TTS.Detour!R73)*TREND(Assumptions!#REF!,Assumptions!#REF!,S$90)</f>
        <v>#REF!</v>
      </c>
      <c r="T112" s="523" t="e">
        <f>(TTS.Detour!S35)*TREND(Assumptions!#REF!,Assumptions!#REF!,T$90)+(TTS.Detour!S73)*TREND(Assumptions!#REF!,Assumptions!#REF!,T$90)</f>
        <v>#REF!</v>
      </c>
      <c r="U112" s="523" t="e">
        <f>(TTS.Detour!T35)*TREND(Assumptions!#REF!,Assumptions!#REF!,U$90)+(TTS.Detour!T73)*TREND(Assumptions!#REF!,Assumptions!#REF!,U$90)</f>
        <v>#REF!</v>
      </c>
      <c r="V112" s="523" t="e">
        <f>(TTS.Detour!U35)*TREND(Assumptions!#REF!,Assumptions!#REF!,V$90)+(TTS.Detour!U73)*TREND(Assumptions!#REF!,Assumptions!#REF!,V$90)</f>
        <v>#REF!</v>
      </c>
      <c r="W112" s="523" t="e">
        <f>(TTS.Detour!V35)*TREND(Assumptions!#REF!,Assumptions!#REF!,W$90)+(TTS.Detour!V73)*TREND(Assumptions!#REF!,Assumptions!#REF!,W$90)</f>
        <v>#REF!</v>
      </c>
      <c r="X112" s="523" t="e">
        <f>(TTS.Detour!W35)*TREND(Assumptions!#REF!,Assumptions!#REF!,X$90)+(TTS.Detour!W73)*TREND(Assumptions!#REF!,Assumptions!#REF!,X$90)</f>
        <v>#REF!</v>
      </c>
      <c r="Y112" s="523" t="e">
        <f>(TTS.Detour!X35)*TREND(Assumptions!#REF!,Assumptions!#REF!,Y$90)+(TTS.Detour!X73)*TREND(Assumptions!#REF!,Assumptions!#REF!,Y$90)</f>
        <v>#REF!</v>
      </c>
      <c r="Z112" s="523" t="e">
        <f>(TTS.Detour!Y35)*TREND(Assumptions!#REF!,Assumptions!#REF!,Z$90)+(TTS.Detour!Y73)*TREND(Assumptions!#REF!,Assumptions!#REF!,Z$90)</f>
        <v>#REF!</v>
      </c>
      <c r="AA112" s="523" t="e">
        <f>(TTS.Detour!Z35)*TREND(Assumptions!#REF!,Assumptions!#REF!,AA$90)+(TTS.Detour!Z73)*TREND(Assumptions!#REF!,Assumptions!#REF!,AA$90)</f>
        <v>#REF!</v>
      </c>
      <c r="AB112" s="523" t="e">
        <f>(TTS.Detour!AA35)*TREND(Assumptions!#REF!,Assumptions!#REF!,AB$90)+(TTS.Detour!AA73)*TREND(Assumptions!#REF!,Assumptions!#REF!,AB$90)</f>
        <v>#REF!</v>
      </c>
      <c r="AC112" s="523" t="e">
        <f>(TTS.Detour!AB35)*TREND(Assumptions!#REF!,Assumptions!#REF!,AC$90)+(TTS.Detour!AB73)*TREND(Assumptions!#REF!,Assumptions!#REF!,AC$90)</f>
        <v>#REF!</v>
      </c>
      <c r="AD112" s="523" t="e">
        <f>(TTS.Detour!AC35)*TREND(Assumptions!#REF!,Assumptions!#REF!,AD$90)+(TTS.Detour!AC73)*TREND(Assumptions!#REF!,Assumptions!#REF!,AD$90)</f>
        <v>#REF!</v>
      </c>
      <c r="AE112" s="523" t="e">
        <f>(TTS.Detour!AD35)*TREND(Assumptions!#REF!,Assumptions!#REF!,AE$90)+(TTS.Detour!AD73)*TREND(Assumptions!#REF!,Assumptions!#REF!,AE$90)</f>
        <v>#REF!</v>
      </c>
      <c r="AF112" s="523" t="e">
        <f>(TTS.Detour!AE35)*TREND(Assumptions!#REF!,Assumptions!#REF!,AF$90)+(TTS.Detour!AE73)*TREND(Assumptions!#REF!,Assumptions!#REF!,AF$90)</f>
        <v>#REF!</v>
      </c>
      <c r="AG112" s="523" t="e">
        <f>(TTS.Detour!AF35)*TREND(Assumptions!#REF!,Assumptions!#REF!,AG$90)+(TTS.Detour!AF73)*TREND(Assumptions!#REF!,Assumptions!#REF!,AG$90)</f>
        <v>#REF!</v>
      </c>
      <c r="AH112" s="523" t="e">
        <f>(TTS.Detour!AG35)*TREND(Assumptions!#REF!,Assumptions!#REF!,AH$90)+(TTS.Detour!AG73)*TREND(Assumptions!#REF!,Assumptions!#REF!,AH$90)</f>
        <v>#REF!</v>
      </c>
      <c r="AI112" s="523" t="e">
        <f>(TTS.Detour!AH35)*TREND(Assumptions!#REF!,Assumptions!#REF!,AI$90)+(TTS.Detour!AH73)*TREND(Assumptions!#REF!,Assumptions!#REF!,AI$90)</f>
        <v>#REF!</v>
      </c>
      <c r="AJ112" s="523" t="e">
        <f>(TTS.Detour!AI35)*TREND(Assumptions!#REF!,Assumptions!#REF!,AJ$90)+(TTS.Detour!AI73)*TREND(Assumptions!#REF!,Assumptions!#REF!,AJ$90)</f>
        <v>#REF!</v>
      </c>
      <c r="AK112" s="523" t="e">
        <f>(TTS.Detour!AJ35)*TREND(Assumptions!#REF!,Assumptions!#REF!,AK$90)+(TTS.Detour!AJ73)*TREND(Assumptions!#REF!,Assumptions!#REF!,AK$90)</f>
        <v>#REF!</v>
      </c>
      <c r="AL112" s="523" t="e">
        <f>(TTS.Detour!AK35)*TREND(Assumptions!#REF!,Assumptions!#REF!,AL$90)+(TTS.Detour!AK73)*TREND(Assumptions!#REF!,Assumptions!#REF!,AL$90)</f>
        <v>#REF!</v>
      </c>
      <c r="AM112" s="523" t="e">
        <f>(TTS.Detour!AL35)*TREND(Assumptions!#REF!,Assumptions!#REF!,AM$90)+(TTS.Detour!AL73)*TREND(Assumptions!#REF!,Assumptions!#REF!,AM$90)</f>
        <v>#REF!</v>
      </c>
      <c r="AN112" s="523" t="e">
        <f>(TTS.Detour!AM35)*TREND(Assumptions!#REF!,Assumptions!#REF!,AN$90)+(TTS.Detour!AM73)*TREND(Assumptions!#REF!,Assumptions!#REF!,AN$90)</f>
        <v>#REF!</v>
      </c>
      <c r="AO112" s="523" t="e">
        <f>(TTS.Detour!AN35)*TREND(Assumptions!#REF!,Assumptions!#REF!,AO$90)+(TTS.Detour!AN73)*TREND(Assumptions!#REF!,Assumptions!#REF!,AO$90)</f>
        <v>#REF!</v>
      </c>
      <c r="AP112" s="523" t="e">
        <f>(TTS.Detour!AO35)*TREND(Assumptions!#REF!,Assumptions!#REF!,AP$90)+(TTS.Detour!AO73)*TREND(Assumptions!#REF!,Assumptions!#REF!,AP$90)</f>
        <v>#REF!</v>
      </c>
      <c r="AQ112" s="523" t="e">
        <f>(TTS.Detour!AP35)*TREND(Assumptions!#REF!,Assumptions!#REF!,AQ$90)+(TTS.Detour!AP73)*TREND(Assumptions!#REF!,Assumptions!#REF!,AQ$90)</f>
        <v>#REF!</v>
      </c>
      <c r="AR112" s="523" t="e">
        <f>(TTS.Detour!AQ35)*TREND(Assumptions!#REF!,Assumptions!#REF!,AR$90)+(TTS.Detour!AQ73)*TREND(Assumptions!#REF!,Assumptions!#REF!,AR$90)</f>
        <v>#REF!</v>
      </c>
      <c r="AS112" s="523" t="e">
        <f>(TTS.Detour!AR35)*TREND(Assumptions!#REF!,Assumptions!#REF!,AS$90)+(TTS.Detour!AR73)*TREND(Assumptions!#REF!,Assumptions!#REF!,AS$90)</f>
        <v>#REF!</v>
      </c>
    </row>
    <row r="113" spans="1:45" x14ac:dyDescent="0.3">
      <c r="B113" s="491">
        <f>'Proj Cost Data'!C36</f>
        <v>11863</v>
      </c>
      <c r="C113" s="503"/>
      <c r="D113" s="520" t="e">
        <f t="shared" si="10"/>
        <v>#REF!</v>
      </c>
      <c r="E113" s="503"/>
      <c r="F113" s="775"/>
      <c r="G113" s="523" t="e">
        <f>(TTS.Detour!F36)*TREND(Assumptions!#REF!,Assumptions!#REF!,G$90)+(TTS.Detour!F74)*TREND(Assumptions!#REF!,Assumptions!#REF!,G$90)</f>
        <v>#REF!</v>
      </c>
      <c r="H113" s="523" t="e">
        <f>(TTS.Detour!G36)*TREND(Assumptions!#REF!,Assumptions!#REF!,H$90)+(TTS.Detour!G74)*TREND(Assumptions!#REF!,Assumptions!#REF!,H$90)</f>
        <v>#REF!</v>
      </c>
      <c r="I113" s="523" t="e">
        <f>(TTS.Detour!H36)*TREND(Assumptions!#REF!,Assumptions!#REF!,I$90)+(TTS.Detour!H74)*TREND(Assumptions!#REF!,Assumptions!#REF!,I$90)</f>
        <v>#REF!</v>
      </c>
      <c r="J113" s="523" t="e">
        <f>(TTS.Detour!I36)*TREND(Assumptions!#REF!,Assumptions!#REF!,J$90)+(TTS.Detour!I74)*TREND(Assumptions!#REF!,Assumptions!#REF!,J$90)</f>
        <v>#REF!</v>
      </c>
      <c r="K113" s="523" t="e">
        <f>(TTS.Detour!J36)*TREND(Assumptions!#REF!,Assumptions!#REF!,K$90)+(TTS.Detour!J74)*TREND(Assumptions!#REF!,Assumptions!#REF!,K$90)</f>
        <v>#REF!</v>
      </c>
      <c r="L113" s="523" t="e">
        <f>(TTS.Detour!K36)*TREND(Assumptions!#REF!,Assumptions!#REF!,L$90)+(TTS.Detour!K74)*TREND(Assumptions!#REF!,Assumptions!#REF!,L$90)</f>
        <v>#REF!</v>
      </c>
      <c r="M113" s="523" t="e">
        <f>(TTS.Detour!L36)*TREND(Assumptions!#REF!,Assumptions!#REF!,M$90)+(TTS.Detour!L74)*TREND(Assumptions!#REF!,Assumptions!#REF!,M$90)</f>
        <v>#REF!</v>
      </c>
      <c r="N113" s="523" t="e">
        <f>(TTS.Detour!M36)*TREND(Assumptions!#REF!,Assumptions!#REF!,N$90)+(TTS.Detour!M74)*TREND(Assumptions!#REF!,Assumptions!#REF!,N$90)</f>
        <v>#REF!</v>
      </c>
      <c r="O113" s="523" t="e">
        <f>(TTS.Detour!N36)*TREND(Assumptions!#REF!,Assumptions!#REF!,O$90)+(TTS.Detour!N74)*TREND(Assumptions!#REF!,Assumptions!#REF!,O$90)</f>
        <v>#REF!</v>
      </c>
      <c r="P113" s="523" t="e">
        <f>(TTS.Detour!O36)*TREND(Assumptions!#REF!,Assumptions!#REF!,P$90)+(TTS.Detour!O74)*TREND(Assumptions!#REF!,Assumptions!#REF!,P$90)</f>
        <v>#REF!</v>
      </c>
      <c r="Q113" s="523" t="e">
        <f>(TTS.Detour!P36)*TREND(Assumptions!#REF!,Assumptions!#REF!,Q$90)+(TTS.Detour!P74)*TREND(Assumptions!#REF!,Assumptions!#REF!,Q$90)</f>
        <v>#REF!</v>
      </c>
      <c r="R113" s="523" t="e">
        <f>(TTS.Detour!Q36)*TREND(Assumptions!#REF!,Assumptions!#REF!,R$90)+(TTS.Detour!Q74)*TREND(Assumptions!#REF!,Assumptions!#REF!,R$90)</f>
        <v>#REF!</v>
      </c>
      <c r="S113" s="523" t="e">
        <f>(TTS.Detour!R36)*TREND(Assumptions!#REF!,Assumptions!#REF!,S$90)+(TTS.Detour!R74)*TREND(Assumptions!#REF!,Assumptions!#REF!,S$90)</f>
        <v>#REF!</v>
      </c>
      <c r="T113" s="523" t="e">
        <f>(TTS.Detour!S36)*TREND(Assumptions!#REF!,Assumptions!#REF!,T$90)+(TTS.Detour!S74)*TREND(Assumptions!#REF!,Assumptions!#REF!,T$90)</f>
        <v>#REF!</v>
      </c>
      <c r="U113" s="523" t="e">
        <f>(TTS.Detour!T36)*TREND(Assumptions!#REF!,Assumptions!#REF!,U$90)+(TTS.Detour!T74)*TREND(Assumptions!#REF!,Assumptions!#REF!,U$90)</f>
        <v>#REF!</v>
      </c>
      <c r="V113" s="523" t="e">
        <f>(TTS.Detour!U36)*TREND(Assumptions!#REF!,Assumptions!#REF!,V$90)+(TTS.Detour!U74)*TREND(Assumptions!#REF!,Assumptions!#REF!,V$90)</f>
        <v>#REF!</v>
      </c>
      <c r="W113" s="523" t="e">
        <f>(TTS.Detour!V36)*TREND(Assumptions!#REF!,Assumptions!#REF!,W$90)+(TTS.Detour!V74)*TREND(Assumptions!#REF!,Assumptions!#REF!,W$90)</f>
        <v>#REF!</v>
      </c>
      <c r="X113" s="523" t="e">
        <f>(TTS.Detour!W36)*TREND(Assumptions!#REF!,Assumptions!#REF!,X$90)+(TTS.Detour!W74)*TREND(Assumptions!#REF!,Assumptions!#REF!,X$90)</f>
        <v>#REF!</v>
      </c>
      <c r="Y113" s="523" t="e">
        <f>(TTS.Detour!X36)*TREND(Assumptions!#REF!,Assumptions!#REF!,Y$90)+(TTS.Detour!X74)*TREND(Assumptions!#REF!,Assumptions!#REF!,Y$90)</f>
        <v>#REF!</v>
      </c>
      <c r="Z113" s="523" t="e">
        <f>(TTS.Detour!Y36)*TREND(Assumptions!#REF!,Assumptions!#REF!,Z$90)+(TTS.Detour!Y74)*TREND(Assumptions!#REF!,Assumptions!#REF!,Z$90)</f>
        <v>#REF!</v>
      </c>
      <c r="AA113" s="523" t="e">
        <f>(TTS.Detour!Z36)*TREND(Assumptions!#REF!,Assumptions!#REF!,AA$90)+(TTS.Detour!Z74)*TREND(Assumptions!#REF!,Assumptions!#REF!,AA$90)</f>
        <v>#REF!</v>
      </c>
      <c r="AB113" s="523" t="e">
        <f>(TTS.Detour!AA36)*TREND(Assumptions!#REF!,Assumptions!#REF!,AB$90)+(TTS.Detour!AA74)*TREND(Assumptions!#REF!,Assumptions!#REF!,AB$90)</f>
        <v>#REF!</v>
      </c>
      <c r="AC113" s="523" t="e">
        <f>(TTS.Detour!AB36)*TREND(Assumptions!#REF!,Assumptions!#REF!,AC$90)+(TTS.Detour!AB74)*TREND(Assumptions!#REF!,Assumptions!#REF!,AC$90)</f>
        <v>#REF!</v>
      </c>
      <c r="AD113" s="523" t="e">
        <f>(TTS.Detour!AC36)*TREND(Assumptions!#REF!,Assumptions!#REF!,AD$90)+(TTS.Detour!AC74)*TREND(Assumptions!#REF!,Assumptions!#REF!,AD$90)</f>
        <v>#REF!</v>
      </c>
      <c r="AE113" s="523" t="e">
        <f>(TTS.Detour!AD36)*TREND(Assumptions!#REF!,Assumptions!#REF!,AE$90)+(TTS.Detour!AD74)*TREND(Assumptions!#REF!,Assumptions!#REF!,AE$90)</f>
        <v>#REF!</v>
      </c>
      <c r="AF113" s="523" t="e">
        <f>(TTS.Detour!AE36)*TREND(Assumptions!#REF!,Assumptions!#REF!,AF$90)+(TTS.Detour!AE74)*TREND(Assumptions!#REF!,Assumptions!#REF!,AF$90)</f>
        <v>#REF!</v>
      </c>
      <c r="AG113" s="523" t="e">
        <f>(TTS.Detour!AF36)*TREND(Assumptions!#REF!,Assumptions!#REF!,AG$90)+(TTS.Detour!AF74)*TREND(Assumptions!#REF!,Assumptions!#REF!,AG$90)</f>
        <v>#REF!</v>
      </c>
      <c r="AH113" s="523" t="e">
        <f>(TTS.Detour!AG36)*TREND(Assumptions!#REF!,Assumptions!#REF!,AH$90)+(TTS.Detour!AG74)*TREND(Assumptions!#REF!,Assumptions!#REF!,AH$90)</f>
        <v>#REF!</v>
      </c>
      <c r="AI113" s="523" t="e">
        <f>(TTS.Detour!AH36)*TREND(Assumptions!#REF!,Assumptions!#REF!,AI$90)+(TTS.Detour!AH74)*TREND(Assumptions!#REF!,Assumptions!#REF!,AI$90)</f>
        <v>#REF!</v>
      </c>
      <c r="AJ113" s="523" t="e">
        <f>(TTS.Detour!AI36)*TREND(Assumptions!#REF!,Assumptions!#REF!,AJ$90)+(TTS.Detour!AI74)*TREND(Assumptions!#REF!,Assumptions!#REF!,AJ$90)</f>
        <v>#REF!</v>
      </c>
      <c r="AK113" s="523" t="e">
        <f>(TTS.Detour!AJ36)*TREND(Assumptions!#REF!,Assumptions!#REF!,AK$90)+(TTS.Detour!AJ74)*TREND(Assumptions!#REF!,Assumptions!#REF!,AK$90)</f>
        <v>#REF!</v>
      </c>
      <c r="AL113" s="523" t="e">
        <f>(TTS.Detour!AK36)*TREND(Assumptions!#REF!,Assumptions!#REF!,AL$90)+(TTS.Detour!AK74)*TREND(Assumptions!#REF!,Assumptions!#REF!,AL$90)</f>
        <v>#REF!</v>
      </c>
      <c r="AM113" s="523" t="e">
        <f>(TTS.Detour!AL36)*TREND(Assumptions!#REF!,Assumptions!#REF!,AM$90)+(TTS.Detour!AL74)*TREND(Assumptions!#REF!,Assumptions!#REF!,AM$90)</f>
        <v>#REF!</v>
      </c>
      <c r="AN113" s="523" t="e">
        <f>(TTS.Detour!AM36)*TREND(Assumptions!#REF!,Assumptions!#REF!,AN$90)+(TTS.Detour!AM74)*TREND(Assumptions!#REF!,Assumptions!#REF!,AN$90)</f>
        <v>#REF!</v>
      </c>
      <c r="AO113" s="523" t="e">
        <f>(TTS.Detour!AN36)*TREND(Assumptions!#REF!,Assumptions!#REF!,AO$90)+(TTS.Detour!AN74)*TREND(Assumptions!#REF!,Assumptions!#REF!,AO$90)</f>
        <v>#REF!</v>
      </c>
      <c r="AP113" s="523" t="e">
        <f>(TTS.Detour!AO36)*TREND(Assumptions!#REF!,Assumptions!#REF!,AP$90)+(TTS.Detour!AO74)*TREND(Assumptions!#REF!,Assumptions!#REF!,AP$90)</f>
        <v>#REF!</v>
      </c>
      <c r="AQ113" s="523" t="e">
        <f>(TTS.Detour!AP36)*TREND(Assumptions!#REF!,Assumptions!#REF!,AQ$90)+(TTS.Detour!AP74)*TREND(Assumptions!#REF!,Assumptions!#REF!,AQ$90)</f>
        <v>#REF!</v>
      </c>
      <c r="AR113" s="523" t="e">
        <f>(TTS.Detour!AQ36)*TREND(Assumptions!#REF!,Assumptions!#REF!,AR$90)+(TTS.Detour!AQ74)*TREND(Assumptions!#REF!,Assumptions!#REF!,AR$90)</f>
        <v>#REF!</v>
      </c>
      <c r="AS113" s="523" t="e">
        <f>(TTS.Detour!AR36)*TREND(Assumptions!#REF!,Assumptions!#REF!,AS$90)+(TTS.Detour!AR74)*TREND(Assumptions!#REF!,Assumptions!#REF!,AS$90)</f>
        <v>#REF!</v>
      </c>
    </row>
    <row r="114" spans="1:45" x14ac:dyDescent="0.3">
      <c r="B114" s="491">
        <f>'Proj Cost Data'!C37</f>
        <v>13281</v>
      </c>
      <c r="C114" s="503"/>
      <c r="D114" s="520" t="e">
        <f t="shared" si="10"/>
        <v>#REF!</v>
      </c>
      <c r="E114" s="503"/>
      <c r="F114" s="775"/>
      <c r="G114" s="523" t="e">
        <f>(TTS.Detour!F37)*TREND(Assumptions!#REF!,Assumptions!#REF!,G$90)+(TTS.Detour!F75)*TREND(Assumptions!#REF!,Assumptions!#REF!,G$90)</f>
        <v>#REF!</v>
      </c>
      <c r="H114" s="523" t="e">
        <f>(TTS.Detour!G37)*TREND(Assumptions!#REF!,Assumptions!#REF!,H$90)+(TTS.Detour!G75)*TREND(Assumptions!#REF!,Assumptions!#REF!,H$90)</f>
        <v>#REF!</v>
      </c>
      <c r="I114" s="523" t="e">
        <f>(TTS.Detour!H37)*TREND(Assumptions!#REF!,Assumptions!#REF!,I$90)+(TTS.Detour!H75)*TREND(Assumptions!#REF!,Assumptions!#REF!,I$90)</f>
        <v>#REF!</v>
      </c>
      <c r="J114" s="523" t="e">
        <f>(TTS.Detour!I37)*TREND(Assumptions!#REF!,Assumptions!#REF!,J$90)+(TTS.Detour!I75)*TREND(Assumptions!#REF!,Assumptions!#REF!,J$90)</f>
        <v>#REF!</v>
      </c>
      <c r="K114" s="523" t="e">
        <f>(TTS.Detour!J37)*TREND(Assumptions!#REF!,Assumptions!#REF!,K$90)+(TTS.Detour!J75)*TREND(Assumptions!#REF!,Assumptions!#REF!,K$90)</f>
        <v>#REF!</v>
      </c>
      <c r="L114" s="523" t="e">
        <f>(TTS.Detour!K37)*TREND(Assumptions!#REF!,Assumptions!#REF!,L$90)+(TTS.Detour!K75)*TREND(Assumptions!#REF!,Assumptions!#REF!,L$90)</f>
        <v>#REF!</v>
      </c>
      <c r="M114" s="523" t="e">
        <f>(TTS.Detour!L37)*TREND(Assumptions!#REF!,Assumptions!#REF!,M$90)+(TTS.Detour!L75)*TREND(Assumptions!#REF!,Assumptions!#REF!,M$90)</f>
        <v>#REF!</v>
      </c>
      <c r="N114" s="523" t="e">
        <f>(TTS.Detour!M37)*TREND(Assumptions!#REF!,Assumptions!#REF!,N$90)+(TTS.Detour!M75)*TREND(Assumptions!#REF!,Assumptions!#REF!,N$90)</f>
        <v>#REF!</v>
      </c>
      <c r="O114" s="523" t="e">
        <f>(TTS.Detour!N37)*TREND(Assumptions!#REF!,Assumptions!#REF!,O$90)+(TTS.Detour!N75)*TREND(Assumptions!#REF!,Assumptions!#REF!,O$90)</f>
        <v>#REF!</v>
      </c>
      <c r="P114" s="523" t="e">
        <f>(TTS.Detour!O37)*TREND(Assumptions!#REF!,Assumptions!#REF!,P$90)+(TTS.Detour!O75)*TREND(Assumptions!#REF!,Assumptions!#REF!,P$90)</f>
        <v>#REF!</v>
      </c>
      <c r="Q114" s="523" t="e">
        <f>(TTS.Detour!P37)*TREND(Assumptions!#REF!,Assumptions!#REF!,Q$90)+(TTS.Detour!P75)*TREND(Assumptions!#REF!,Assumptions!#REF!,Q$90)</f>
        <v>#REF!</v>
      </c>
      <c r="R114" s="523" t="e">
        <f>(TTS.Detour!Q37)*TREND(Assumptions!#REF!,Assumptions!#REF!,R$90)+(TTS.Detour!Q75)*TREND(Assumptions!#REF!,Assumptions!#REF!,R$90)</f>
        <v>#REF!</v>
      </c>
      <c r="S114" s="523" t="e">
        <f>(TTS.Detour!R37)*TREND(Assumptions!#REF!,Assumptions!#REF!,S$90)+(TTS.Detour!R75)*TREND(Assumptions!#REF!,Assumptions!#REF!,S$90)</f>
        <v>#REF!</v>
      </c>
      <c r="T114" s="523" t="e">
        <f>(TTS.Detour!S37)*TREND(Assumptions!#REF!,Assumptions!#REF!,T$90)+(TTS.Detour!S75)*TREND(Assumptions!#REF!,Assumptions!#REF!,T$90)</f>
        <v>#REF!</v>
      </c>
      <c r="U114" s="523" t="e">
        <f>(TTS.Detour!T37)*TREND(Assumptions!#REF!,Assumptions!#REF!,U$90)+(TTS.Detour!T75)*TREND(Assumptions!#REF!,Assumptions!#REF!,U$90)</f>
        <v>#REF!</v>
      </c>
      <c r="V114" s="523" t="e">
        <f>(TTS.Detour!U37)*TREND(Assumptions!#REF!,Assumptions!#REF!,V$90)+(TTS.Detour!U75)*TREND(Assumptions!#REF!,Assumptions!#REF!,V$90)</f>
        <v>#REF!</v>
      </c>
      <c r="W114" s="523" t="e">
        <f>(TTS.Detour!V37)*TREND(Assumptions!#REF!,Assumptions!#REF!,W$90)+(TTS.Detour!V75)*TREND(Assumptions!#REF!,Assumptions!#REF!,W$90)</f>
        <v>#REF!</v>
      </c>
      <c r="X114" s="523" t="e">
        <f>(TTS.Detour!W37)*TREND(Assumptions!#REF!,Assumptions!#REF!,X$90)+(TTS.Detour!W75)*TREND(Assumptions!#REF!,Assumptions!#REF!,X$90)</f>
        <v>#REF!</v>
      </c>
      <c r="Y114" s="523" t="e">
        <f>(TTS.Detour!X37)*TREND(Assumptions!#REF!,Assumptions!#REF!,Y$90)+(TTS.Detour!X75)*TREND(Assumptions!#REF!,Assumptions!#REF!,Y$90)</f>
        <v>#REF!</v>
      </c>
      <c r="Z114" s="523" t="e">
        <f>(TTS.Detour!Y37)*TREND(Assumptions!#REF!,Assumptions!#REF!,Z$90)+(TTS.Detour!Y75)*TREND(Assumptions!#REF!,Assumptions!#REF!,Z$90)</f>
        <v>#REF!</v>
      </c>
      <c r="AA114" s="523" t="e">
        <f>(TTS.Detour!Z37)*TREND(Assumptions!#REF!,Assumptions!#REF!,AA$90)+(TTS.Detour!Z75)*TREND(Assumptions!#REF!,Assumptions!#REF!,AA$90)</f>
        <v>#REF!</v>
      </c>
      <c r="AB114" s="523" t="e">
        <f>(TTS.Detour!AA37)*TREND(Assumptions!#REF!,Assumptions!#REF!,AB$90)+(TTS.Detour!AA75)*TREND(Assumptions!#REF!,Assumptions!#REF!,AB$90)</f>
        <v>#REF!</v>
      </c>
      <c r="AC114" s="523" t="e">
        <f>(TTS.Detour!AB37)*TREND(Assumptions!#REF!,Assumptions!#REF!,AC$90)+(TTS.Detour!AB75)*TREND(Assumptions!#REF!,Assumptions!#REF!,AC$90)</f>
        <v>#REF!</v>
      </c>
      <c r="AD114" s="523" t="e">
        <f>(TTS.Detour!AC37)*TREND(Assumptions!#REF!,Assumptions!#REF!,AD$90)+(TTS.Detour!AC75)*TREND(Assumptions!#REF!,Assumptions!#REF!,AD$90)</f>
        <v>#REF!</v>
      </c>
      <c r="AE114" s="523" t="e">
        <f>(TTS.Detour!AD37)*TREND(Assumptions!#REF!,Assumptions!#REF!,AE$90)+(TTS.Detour!AD75)*TREND(Assumptions!#REF!,Assumptions!#REF!,AE$90)</f>
        <v>#REF!</v>
      </c>
      <c r="AF114" s="523" t="e">
        <f>(TTS.Detour!AE37)*TREND(Assumptions!#REF!,Assumptions!#REF!,AF$90)+(TTS.Detour!AE75)*TREND(Assumptions!#REF!,Assumptions!#REF!,AF$90)</f>
        <v>#REF!</v>
      </c>
      <c r="AG114" s="523" t="e">
        <f>(TTS.Detour!AF37)*TREND(Assumptions!#REF!,Assumptions!#REF!,AG$90)+(TTS.Detour!AF75)*TREND(Assumptions!#REF!,Assumptions!#REF!,AG$90)</f>
        <v>#REF!</v>
      </c>
      <c r="AH114" s="523" t="e">
        <f>(TTS.Detour!AG37)*TREND(Assumptions!#REF!,Assumptions!#REF!,AH$90)+(TTS.Detour!AG75)*TREND(Assumptions!#REF!,Assumptions!#REF!,AH$90)</f>
        <v>#REF!</v>
      </c>
      <c r="AI114" s="523" t="e">
        <f>(TTS.Detour!AH37)*TREND(Assumptions!#REF!,Assumptions!#REF!,AI$90)+(TTS.Detour!AH75)*TREND(Assumptions!#REF!,Assumptions!#REF!,AI$90)</f>
        <v>#REF!</v>
      </c>
      <c r="AJ114" s="523" t="e">
        <f>(TTS.Detour!AI37)*TREND(Assumptions!#REF!,Assumptions!#REF!,AJ$90)+(TTS.Detour!AI75)*TREND(Assumptions!#REF!,Assumptions!#REF!,AJ$90)</f>
        <v>#REF!</v>
      </c>
      <c r="AK114" s="523" t="e">
        <f>(TTS.Detour!AJ37)*TREND(Assumptions!#REF!,Assumptions!#REF!,AK$90)+(TTS.Detour!AJ75)*TREND(Assumptions!#REF!,Assumptions!#REF!,AK$90)</f>
        <v>#REF!</v>
      </c>
      <c r="AL114" s="523" t="e">
        <f>(TTS.Detour!AK37)*TREND(Assumptions!#REF!,Assumptions!#REF!,AL$90)+(TTS.Detour!AK75)*TREND(Assumptions!#REF!,Assumptions!#REF!,AL$90)</f>
        <v>#REF!</v>
      </c>
      <c r="AM114" s="523" t="e">
        <f>(TTS.Detour!AL37)*TREND(Assumptions!#REF!,Assumptions!#REF!,AM$90)+(TTS.Detour!AL75)*TREND(Assumptions!#REF!,Assumptions!#REF!,AM$90)</f>
        <v>#REF!</v>
      </c>
      <c r="AN114" s="523" t="e">
        <f>(TTS.Detour!AM37)*TREND(Assumptions!#REF!,Assumptions!#REF!,AN$90)+(TTS.Detour!AM75)*TREND(Assumptions!#REF!,Assumptions!#REF!,AN$90)</f>
        <v>#REF!</v>
      </c>
      <c r="AO114" s="523" t="e">
        <f>(TTS.Detour!AN37)*TREND(Assumptions!#REF!,Assumptions!#REF!,AO$90)+(TTS.Detour!AN75)*TREND(Assumptions!#REF!,Assumptions!#REF!,AO$90)</f>
        <v>#REF!</v>
      </c>
      <c r="AP114" s="523" t="e">
        <f>(TTS.Detour!AO37)*TREND(Assumptions!#REF!,Assumptions!#REF!,AP$90)+(TTS.Detour!AO75)*TREND(Assumptions!#REF!,Assumptions!#REF!,AP$90)</f>
        <v>#REF!</v>
      </c>
      <c r="AQ114" s="523" t="e">
        <f>(TTS.Detour!AP37)*TREND(Assumptions!#REF!,Assumptions!#REF!,AQ$90)+(TTS.Detour!AP75)*TREND(Assumptions!#REF!,Assumptions!#REF!,AQ$90)</f>
        <v>#REF!</v>
      </c>
      <c r="AR114" s="523" t="e">
        <f>(TTS.Detour!AQ37)*TREND(Assumptions!#REF!,Assumptions!#REF!,AR$90)+(TTS.Detour!AQ75)*TREND(Assumptions!#REF!,Assumptions!#REF!,AR$90)</f>
        <v>#REF!</v>
      </c>
      <c r="AS114" s="523" t="e">
        <f>(TTS.Detour!AR37)*TREND(Assumptions!#REF!,Assumptions!#REF!,AS$90)+(TTS.Detour!AR75)*TREND(Assumptions!#REF!,Assumptions!#REF!,AS$90)</f>
        <v>#REF!</v>
      </c>
    </row>
    <row r="115" spans="1:45" x14ac:dyDescent="0.3">
      <c r="B115" s="491">
        <f>'Proj Cost Data'!C38</f>
        <v>13327</v>
      </c>
      <c r="C115" s="503"/>
      <c r="D115" s="520" t="e">
        <f t="shared" si="10"/>
        <v>#REF!</v>
      </c>
      <c r="E115" s="503"/>
      <c r="F115" s="775"/>
      <c r="G115" s="523" t="e">
        <f>(TTS.Detour!F38)*TREND(Assumptions!#REF!,Assumptions!#REF!,G$90)+(TTS.Detour!F76)*TREND(Assumptions!#REF!,Assumptions!#REF!,G$90)</f>
        <v>#REF!</v>
      </c>
      <c r="H115" s="523" t="e">
        <f>(TTS.Detour!G38)*TREND(Assumptions!#REF!,Assumptions!#REF!,H$90)+(TTS.Detour!G76)*TREND(Assumptions!#REF!,Assumptions!#REF!,H$90)</f>
        <v>#REF!</v>
      </c>
      <c r="I115" s="523" t="e">
        <f>(TTS.Detour!H38)*TREND(Assumptions!#REF!,Assumptions!#REF!,I$90)+(TTS.Detour!H76)*TREND(Assumptions!#REF!,Assumptions!#REF!,I$90)</f>
        <v>#REF!</v>
      </c>
      <c r="J115" s="523" t="e">
        <f>(TTS.Detour!I38)*TREND(Assumptions!#REF!,Assumptions!#REF!,J$90)+(TTS.Detour!I76)*TREND(Assumptions!#REF!,Assumptions!#REF!,J$90)</f>
        <v>#REF!</v>
      </c>
      <c r="K115" s="523" t="e">
        <f>(TTS.Detour!J38)*TREND(Assumptions!#REF!,Assumptions!#REF!,K$90)+(TTS.Detour!J76)*TREND(Assumptions!#REF!,Assumptions!#REF!,K$90)</f>
        <v>#REF!</v>
      </c>
      <c r="L115" s="523" t="e">
        <f>(TTS.Detour!K38)*TREND(Assumptions!#REF!,Assumptions!#REF!,L$90)+(TTS.Detour!K76)*TREND(Assumptions!#REF!,Assumptions!#REF!,L$90)</f>
        <v>#REF!</v>
      </c>
      <c r="M115" s="523" t="e">
        <f>(TTS.Detour!L38)*TREND(Assumptions!#REF!,Assumptions!#REF!,M$90)+(TTS.Detour!L76)*TREND(Assumptions!#REF!,Assumptions!#REF!,M$90)</f>
        <v>#REF!</v>
      </c>
      <c r="N115" s="523" t="e">
        <f>(TTS.Detour!M38)*TREND(Assumptions!#REF!,Assumptions!#REF!,N$90)+(TTS.Detour!M76)*TREND(Assumptions!#REF!,Assumptions!#REF!,N$90)</f>
        <v>#REF!</v>
      </c>
      <c r="O115" s="523" t="e">
        <f>(TTS.Detour!N38)*TREND(Assumptions!#REF!,Assumptions!#REF!,O$90)+(TTS.Detour!N76)*TREND(Assumptions!#REF!,Assumptions!#REF!,O$90)</f>
        <v>#REF!</v>
      </c>
      <c r="P115" s="523" t="e">
        <f>(TTS.Detour!O38)*TREND(Assumptions!#REF!,Assumptions!#REF!,P$90)+(TTS.Detour!O76)*TREND(Assumptions!#REF!,Assumptions!#REF!,P$90)</f>
        <v>#REF!</v>
      </c>
      <c r="Q115" s="523" t="e">
        <f>(TTS.Detour!P38)*TREND(Assumptions!#REF!,Assumptions!#REF!,Q$90)+(TTS.Detour!P76)*TREND(Assumptions!#REF!,Assumptions!#REF!,Q$90)</f>
        <v>#REF!</v>
      </c>
      <c r="R115" s="523" t="e">
        <f>(TTS.Detour!Q38)*TREND(Assumptions!#REF!,Assumptions!#REF!,R$90)+(TTS.Detour!Q76)*TREND(Assumptions!#REF!,Assumptions!#REF!,R$90)</f>
        <v>#REF!</v>
      </c>
      <c r="S115" s="523" t="e">
        <f>(TTS.Detour!R38)*TREND(Assumptions!#REF!,Assumptions!#REF!,S$90)+(TTS.Detour!R76)*TREND(Assumptions!#REF!,Assumptions!#REF!,S$90)</f>
        <v>#REF!</v>
      </c>
      <c r="T115" s="523" t="e">
        <f>(TTS.Detour!S38)*TREND(Assumptions!#REF!,Assumptions!#REF!,T$90)+(TTS.Detour!S76)*TREND(Assumptions!#REF!,Assumptions!#REF!,T$90)</f>
        <v>#REF!</v>
      </c>
      <c r="U115" s="523" t="e">
        <f>(TTS.Detour!T38)*TREND(Assumptions!#REF!,Assumptions!#REF!,U$90)+(TTS.Detour!T76)*TREND(Assumptions!#REF!,Assumptions!#REF!,U$90)</f>
        <v>#REF!</v>
      </c>
      <c r="V115" s="523" t="e">
        <f>(TTS.Detour!U38)*TREND(Assumptions!#REF!,Assumptions!#REF!,V$90)+(TTS.Detour!U76)*TREND(Assumptions!#REF!,Assumptions!#REF!,V$90)</f>
        <v>#REF!</v>
      </c>
      <c r="W115" s="523" t="e">
        <f>(TTS.Detour!V38)*TREND(Assumptions!#REF!,Assumptions!#REF!,W$90)+(TTS.Detour!V76)*TREND(Assumptions!#REF!,Assumptions!#REF!,W$90)</f>
        <v>#REF!</v>
      </c>
      <c r="X115" s="523" t="e">
        <f>(TTS.Detour!W38)*TREND(Assumptions!#REF!,Assumptions!#REF!,X$90)+(TTS.Detour!W76)*TREND(Assumptions!#REF!,Assumptions!#REF!,X$90)</f>
        <v>#REF!</v>
      </c>
      <c r="Y115" s="523" t="e">
        <f>(TTS.Detour!X38)*TREND(Assumptions!#REF!,Assumptions!#REF!,Y$90)+(TTS.Detour!X76)*TREND(Assumptions!#REF!,Assumptions!#REF!,Y$90)</f>
        <v>#REF!</v>
      </c>
      <c r="Z115" s="523" t="e">
        <f>(TTS.Detour!Y38)*TREND(Assumptions!#REF!,Assumptions!#REF!,Z$90)+(TTS.Detour!Y76)*TREND(Assumptions!#REF!,Assumptions!#REF!,Z$90)</f>
        <v>#REF!</v>
      </c>
      <c r="AA115" s="523" t="e">
        <f>(TTS.Detour!Z38)*TREND(Assumptions!#REF!,Assumptions!#REF!,AA$90)+(TTS.Detour!Z76)*TREND(Assumptions!#REF!,Assumptions!#REF!,AA$90)</f>
        <v>#REF!</v>
      </c>
      <c r="AB115" s="523" t="e">
        <f>(TTS.Detour!AA38)*TREND(Assumptions!#REF!,Assumptions!#REF!,AB$90)+(TTS.Detour!AA76)*TREND(Assumptions!#REF!,Assumptions!#REF!,AB$90)</f>
        <v>#REF!</v>
      </c>
      <c r="AC115" s="523" t="e">
        <f>(TTS.Detour!AB38)*TREND(Assumptions!#REF!,Assumptions!#REF!,AC$90)+(TTS.Detour!AB76)*TREND(Assumptions!#REF!,Assumptions!#REF!,AC$90)</f>
        <v>#REF!</v>
      </c>
      <c r="AD115" s="523" t="e">
        <f>(TTS.Detour!AC38)*TREND(Assumptions!#REF!,Assumptions!#REF!,AD$90)+(TTS.Detour!AC76)*TREND(Assumptions!#REF!,Assumptions!#REF!,AD$90)</f>
        <v>#REF!</v>
      </c>
      <c r="AE115" s="523" t="e">
        <f>(TTS.Detour!AD38)*TREND(Assumptions!#REF!,Assumptions!#REF!,AE$90)+(TTS.Detour!AD76)*TREND(Assumptions!#REF!,Assumptions!#REF!,AE$90)</f>
        <v>#REF!</v>
      </c>
      <c r="AF115" s="523" t="e">
        <f>(TTS.Detour!AE38)*TREND(Assumptions!#REF!,Assumptions!#REF!,AF$90)+(TTS.Detour!AE76)*TREND(Assumptions!#REF!,Assumptions!#REF!,AF$90)</f>
        <v>#REF!</v>
      </c>
      <c r="AG115" s="523" t="e">
        <f>(TTS.Detour!AF38)*TREND(Assumptions!#REF!,Assumptions!#REF!,AG$90)+(TTS.Detour!AF76)*TREND(Assumptions!#REF!,Assumptions!#REF!,AG$90)</f>
        <v>#REF!</v>
      </c>
      <c r="AH115" s="523" t="e">
        <f>(TTS.Detour!AG38)*TREND(Assumptions!#REF!,Assumptions!#REF!,AH$90)+(TTS.Detour!AG76)*TREND(Assumptions!#REF!,Assumptions!#REF!,AH$90)</f>
        <v>#REF!</v>
      </c>
      <c r="AI115" s="523" t="e">
        <f>(TTS.Detour!AH38)*TREND(Assumptions!#REF!,Assumptions!#REF!,AI$90)+(TTS.Detour!AH76)*TREND(Assumptions!#REF!,Assumptions!#REF!,AI$90)</f>
        <v>#REF!</v>
      </c>
      <c r="AJ115" s="523" t="e">
        <f>(TTS.Detour!AI38)*TREND(Assumptions!#REF!,Assumptions!#REF!,AJ$90)+(TTS.Detour!AI76)*TREND(Assumptions!#REF!,Assumptions!#REF!,AJ$90)</f>
        <v>#REF!</v>
      </c>
      <c r="AK115" s="523" t="e">
        <f>(TTS.Detour!AJ38)*TREND(Assumptions!#REF!,Assumptions!#REF!,AK$90)+(TTS.Detour!AJ76)*TREND(Assumptions!#REF!,Assumptions!#REF!,AK$90)</f>
        <v>#REF!</v>
      </c>
      <c r="AL115" s="523" t="e">
        <f>(TTS.Detour!AK38)*TREND(Assumptions!#REF!,Assumptions!#REF!,AL$90)+(TTS.Detour!AK76)*TREND(Assumptions!#REF!,Assumptions!#REF!,AL$90)</f>
        <v>#REF!</v>
      </c>
      <c r="AM115" s="523" t="e">
        <f>(TTS.Detour!AL38)*TREND(Assumptions!#REF!,Assumptions!#REF!,AM$90)+(TTS.Detour!AL76)*TREND(Assumptions!#REF!,Assumptions!#REF!,AM$90)</f>
        <v>#REF!</v>
      </c>
      <c r="AN115" s="523" t="e">
        <f>(TTS.Detour!AM38)*TREND(Assumptions!#REF!,Assumptions!#REF!,AN$90)+(TTS.Detour!AM76)*TREND(Assumptions!#REF!,Assumptions!#REF!,AN$90)</f>
        <v>#REF!</v>
      </c>
      <c r="AO115" s="523" t="e">
        <f>(TTS.Detour!AN38)*TREND(Assumptions!#REF!,Assumptions!#REF!,AO$90)+(TTS.Detour!AN76)*TREND(Assumptions!#REF!,Assumptions!#REF!,AO$90)</f>
        <v>#REF!</v>
      </c>
      <c r="AP115" s="523" t="e">
        <f>(TTS.Detour!AO38)*TREND(Assumptions!#REF!,Assumptions!#REF!,AP$90)+(TTS.Detour!AO76)*TREND(Assumptions!#REF!,Assumptions!#REF!,AP$90)</f>
        <v>#REF!</v>
      </c>
      <c r="AQ115" s="523" t="e">
        <f>(TTS.Detour!AP38)*TREND(Assumptions!#REF!,Assumptions!#REF!,AQ$90)+(TTS.Detour!AP76)*TREND(Assumptions!#REF!,Assumptions!#REF!,AQ$90)</f>
        <v>#REF!</v>
      </c>
      <c r="AR115" s="523" t="e">
        <f>(TTS.Detour!AQ38)*TREND(Assumptions!#REF!,Assumptions!#REF!,AR$90)+(TTS.Detour!AQ76)*TREND(Assumptions!#REF!,Assumptions!#REF!,AR$90)</f>
        <v>#REF!</v>
      </c>
      <c r="AS115" s="523" t="e">
        <f>(TTS.Detour!AR38)*TREND(Assumptions!#REF!,Assumptions!#REF!,AS$90)+(TTS.Detour!AR76)*TREND(Assumptions!#REF!,Assumptions!#REF!,AS$90)</f>
        <v>#REF!</v>
      </c>
    </row>
    <row r="116" spans="1:45" x14ac:dyDescent="0.3">
      <c r="B116" s="491">
        <f>'Proj Cost Data'!C39</f>
        <v>13330</v>
      </c>
      <c r="C116" s="503"/>
      <c r="D116" s="520" t="e">
        <f t="shared" si="10"/>
        <v>#REF!</v>
      </c>
      <c r="E116" s="503"/>
      <c r="F116" s="775"/>
      <c r="G116" s="523" t="e">
        <f>(TTS.Detour!F39)*TREND(Assumptions!#REF!,Assumptions!#REF!,G$90)+(TTS.Detour!F77)*TREND(Assumptions!#REF!,Assumptions!#REF!,G$90)</f>
        <v>#REF!</v>
      </c>
      <c r="H116" s="523" t="e">
        <f>(TTS.Detour!G39)*TREND(Assumptions!#REF!,Assumptions!#REF!,H$90)+(TTS.Detour!G77)*TREND(Assumptions!#REF!,Assumptions!#REF!,H$90)</f>
        <v>#REF!</v>
      </c>
      <c r="I116" s="523" t="e">
        <f>(TTS.Detour!H39)*TREND(Assumptions!#REF!,Assumptions!#REF!,I$90)+(TTS.Detour!H77)*TREND(Assumptions!#REF!,Assumptions!#REF!,I$90)</f>
        <v>#REF!</v>
      </c>
      <c r="J116" s="523" t="e">
        <f>(TTS.Detour!I39)*TREND(Assumptions!#REF!,Assumptions!#REF!,J$90)+(TTS.Detour!I77)*TREND(Assumptions!#REF!,Assumptions!#REF!,J$90)</f>
        <v>#REF!</v>
      </c>
      <c r="K116" s="523" t="e">
        <f>(TTS.Detour!J39)*TREND(Assumptions!#REF!,Assumptions!#REF!,K$90)+(TTS.Detour!J77)*TREND(Assumptions!#REF!,Assumptions!#REF!,K$90)</f>
        <v>#REF!</v>
      </c>
      <c r="L116" s="523" t="e">
        <f>(TTS.Detour!K39)*TREND(Assumptions!#REF!,Assumptions!#REF!,L$90)+(TTS.Detour!K77)*TREND(Assumptions!#REF!,Assumptions!#REF!,L$90)</f>
        <v>#REF!</v>
      </c>
      <c r="M116" s="523" t="e">
        <f>(TTS.Detour!L39)*TREND(Assumptions!#REF!,Assumptions!#REF!,M$90)+(TTS.Detour!L77)*TREND(Assumptions!#REF!,Assumptions!#REF!,M$90)</f>
        <v>#REF!</v>
      </c>
      <c r="N116" s="523" t="e">
        <f>(TTS.Detour!M39)*TREND(Assumptions!#REF!,Assumptions!#REF!,N$90)+(TTS.Detour!M77)*TREND(Assumptions!#REF!,Assumptions!#REF!,N$90)</f>
        <v>#REF!</v>
      </c>
      <c r="O116" s="523" t="e">
        <f>(TTS.Detour!N39)*TREND(Assumptions!#REF!,Assumptions!#REF!,O$90)+(TTS.Detour!N77)*TREND(Assumptions!#REF!,Assumptions!#REF!,O$90)</f>
        <v>#REF!</v>
      </c>
      <c r="P116" s="523" t="e">
        <f>(TTS.Detour!O39)*TREND(Assumptions!#REF!,Assumptions!#REF!,P$90)+(TTS.Detour!O77)*TREND(Assumptions!#REF!,Assumptions!#REF!,P$90)</f>
        <v>#REF!</v>
      </c>
      <c r="Q116" s="523" t="e">
        <f>(TTS.Detour!P39)*TREND(Assumptions!#REF!,Assumptions!#REF!,Q$90)+(TTS.Detour!P77)*TREND(Assumptions!#REF!,Assumptions!#REF!,Q$90)</f>
        <v>#REF!</v>
      </c>
      <c r="R116" s="523" t="e">
        <f>(TTS.Detour!Q39)*TREND(Assumptions!#REF!,Assumptions!#REF!,R$90)+(TTS.Detour!Q77)*TREND(Assumptions!#REF!,Assumptions!#REF!,R$90)</f>
        <v>#REF!</v>
      </c>
      <c r="S116" s="523" t="e">
        <f>(TTS.Detour!R39)*TREND(Assumptions!#REF!,Assumptions!#REF!,S$90)+(TTS.Detour!R77)*TREND(Assumptions!#REF!,Assumptions!#REF!,S$90)</f>
        <v>#REF!</v>
      </c>
      <c r="T116" s="523" t="e">
        <f>(TTS.Detour!S39)*TREND(Assumptions!#REF!,Assumptions!#REF!,T$90)+(TTS.Detour!S77)*TREND(Assumptions!#REF!,Assumptions!#REF!,T$90)</f>
        <v>#REF!</v>
      </c>
      <c r="U116" s="523" t="e">
        <f>(TTS.Detour!T39)*TREND(Assumptions!#REF!,Assumptions!#REF!,U$90)+(TTS.Detour!T77)*TREND(Assumptions!#REF!,Assumptions!#REF!,U$90)</f>
        <v>#REF!</v>
      </c>
      <c r="V116" s="523" t="e">
        <f>(TTS.Detour!U39)*TREND(Assumptions!#REF!,Assumptions!#REF!,V$90)+(TTS.Detour!U77)*TREND(Assumptions!#REF!,Assumptions!#REF!,V$90)</f>
        <v>#REF!</v>
      </c>
      <c r="W116" s="523" t="e">
        <f>(TTS.Detour!V39)*TREND(Assumptions!#REF!,Assumptions!#REF!,W$90)+(TTS.Detour!V77)*TREND(Assumptions!#REF!,Assumptions!#REF!,W$90)</f>
        <v>#REF!</v>
      </c>
      <c r="X116" s="523" t="e">
        <f>(TTS.Detour!W39)*TREND(Assumptions!#REF!,Assumptions!#REF!,X$90)+(TTS.Detour!W77)*TREND(Assumptions!#REF!,Assumptions!#REF!,X$90)</f>
        <v>#REF!</v>
      </c>
      <c r="Y116" s="523" t="e">
        <f>(TTS.Detour!X39)*TREND(Assumptions!#REF!,Assumptions!#REF!,Y$90)+(TTS.Detour!X77)*TREND(Assumptions!#REF!,Assumptions!#REF!,Y$90)</f>
        <v>#REF!</v>
      </c>
      <c r="Z116" s="523" t="e">
        <f>(TTS.Detour!Y39)*TREND(Assumptions!#REF!,Assumptions!#REF!,Z$90)+(TTS.Detour!Y77)*TREND(Assumptions!#REF!,Assumptions!#REF!,Z$90)</f>
        <v>#REF!</v>
      </c>
      <c r="AA116" s="523" t="e">
        <f>(TTS.Detour!Z39)*TREND(Assumptions!#REF!,Assumptions!#REF!,AA$90)+(TTS.Detour!Z77)*TREND(Assumptions!#REF!,Assumptions!#REF!,AA$90)</f>
        <v>#REF!</v>
      </c>
      <c r="AB116" s="523" t="e">
        <f>(TTS.Detour!AA39)*TREND(Assumptions!#REF!,Assumptions!#REF!,AB$90)+(TTS.Detour!AA77)*TREND(Assumptions!#REF!,Assumptions!#REF!,AB$90)</f>
        <v>#REF!</v>
      </c>
      <c r="AC116" s="523" t="e">
        <f>(TTS.Detour!AB39)*TREND(Assumptions!#REF!,Assumptions!#REF!,AC$90)+(TTS.Detour!AB77)*TREND(Assumptions!#REF!,Assumptions!#REF!,AC$90)</f>
        <v>#REF!</v>
      </c>
      <c r="AD116" s="523" t="e">
        <f>(TTS.Detour!AC39)*TREND(Assumptions!#REF!,Assumptions!#REF!,AD$90)+(TTS.Detour!AC77)*TREND(Assumptions!#REF!,Assumptions!#REF!,AD$90)</f>
        <v>#REF!</v>
      </c>
      <c r="AE116" s="523" t="e">
        <f>(TTS.Detour!AD39)*TREND(Assumptions!#REF!,Assumptions!#REF!,AE$90)+(TTS.Detour!AD77)*TREND(Assumptions!#REF!,Assumptions!#REF!,AE$90)</f>
        <v>#REF!</v>
      </c>
      <c r="AF116" s="523" t="e">
        <f>(TTS.Detour!AE39)*TREND(Assumptions!#REF!,Assumptions!#REF!,AF$90)+(TTS.Detour!AE77)*TREND(Assumptions!#REF!,Assumptions!#REF!,AF$90)</f>
        <v>#REF!</v>
      </c>
      <c r="AG116" s="523" t="e">
        <f>(TTS.Detour!AF39)*TREND(Assumptions!#REF!,Assumptions!#REF!,AG$90)+(TTS.Detour!AF77)*TREND(Assumptions!#REF!,Assumptions!#REF!,AG$90)</f>
        <v>#REF!</v>
      </c>
      <c r="AH116" s="523" t="e">
        <f>(TTS.Detour!AG39)*TREND(Assumptions!#REF!,Assumptions!#REF!,AH$90)+(TTS.Detour!AG77)*TREND(Assumptions!#REF!,Assumptions!#REF!,AH$90)</f>
        <v>#REF!</v>
      </c>
      <c r="AI116" s="523" t="e">
        <f>(TTS.Detour!AH39)*TREND(Assumptions!#REF!,Assumptions!#REF!,AI$90)+(TTS.Detour!AH77)*TREND(Assumptions!#REF!,Assumptions!#REF!,AI$90)</f>
        <v>#REF!</v>
      </c>
      <c r="AJ116" s="523" t="e">
        <f>(TTS.Detour!AI39)*TREND(Assumptions!#REF!,Assumptions!#REF!,AJ$90)+(TTS.Detour!AI77)*TREND(Assumptions!#REF!,Assumptions!#REF!,AJ$90)</f>
        <v>#REF!</v>
      </c>
      <c r="AK116" s="523" t="e">
        <f>(TTS.Detour!AJ39)*TREND(Assumptions!#REF!,Assumptions!#REF!,AK$90)+(TTS.Detour!AJ77)*TREND(Assumptions!#REF!,Assumptions!#REF!,AK$90)</f>
        <v>#REF!</v>
      </c>
      <c r="AL116" s="523" t="e">
        <f>(TTS.Detour!AK39)*TREND(Assumptions!#REF!,Assumptions!#REF!,AL$90)+(TTS.Detour!AK77)*TREND(Assumptions!#REF!,Assumptions!#REF!,AL$90)</f>
        <v>#REF!</v>
      </c>
      <c r="AM116" s="523" t="e">
        <f>(TTS.Detour!AL39)*TREND(Assumptions!#REF!,Assumptions!#REF!,AM$90)+(TTS.Detour!AL77)*TREND(Assumptions!#REF!,Assumptions!#REF!,AM$90)</f>
        <v>#REF!</v>
      </c>
      <c r="AN116" s="523" t="e">
        <f>(TTS.Detour!AM39)*TREND(Assumptions!#REF!,Assumptions!#REF!,AN$90)+(TTS.Detour!AM77)*TREND(Assumptions!#REF!,Assumptions!#REF!,AN$90)</f>
        <v>#REF!</v>
      </c>
      <c r="AO116" s="523" t="e">
        <f>(TTS.Detour!AN39)*TREND(Assumptions!#REF!,Assumptions!#REF!,AO$90)+(TTS.Detour!AN77)*TREND(Assumptions!#REF!,Assumptions!#REF!,AO$90)</f>
        <v>#REF!</v>
      </c>
      <c r="AP116" s="523" t="e">
        <f>(TTS.Detour!AO39)*TREND(Assumptions!#REF!,Assumptions!#REF!,AP$90)+(TTS.Detour!AO77)*TREND(Assumptions!#REF!,Assumptions!#REF!,AP$90)</f>
        <v>#REF!</v>
      </c>
      <c r="AQ116" s="523" t="e">
        <f>(TTS.Detour!AP39)*TREND(Assumptions!#REF!,Assumptions!#REF!,AQ$90)+(TTS.Detour!AP77)*TREND(Assumptions!#REF!,Assumptions!#REF!,AQ$90)</f>
        <v>#REF!</v>
      </c>
      <c r="AR116" s="523" t="e">
        <f>(TTS.Detour!AQ39)*TREND(Assumptions!#REF!,Assumptions!#REF!,AR$90)+(TTS.Detour!AQ77)*TREND(Assumptions!#REF!,Assumptions!#REF!,AR$90)</f>
        <v>#REF!</v>
      </c>
      <c r="AS116" s="523" t="e">
        <f>(TTS.Detour!AR39)*TREND(Assumptions!#REF!,Assumptions!#REF!,AS$90)+(TTS.Detour!AR77)*TREND(Assumptions!#REF!,Assumptions!#REF!,AS$90)</f>
        <v>#REF!</v>
      </c>
    </row>
    <row r="117" spans="1:45" x14ac:dyDescent="0.3">
      <c r="B117" s="491">
        <f>'Proj Cost Data'!C40</f>
        <v>14529</v>
      </c>
      <c r="C117" s="503"/>
      <c r="D117" s="520" t="e">
        <f t="shared" si="10"/>
        <v>#REF!</v>
      </c>
      <c r="E117" s="503"/>
      <c r="F117" s="775"/>
      <c r="G117" s="523" t="e">
        <f>(TTS.Detour!F40)*TREND(Assumptions!#REF!,Assumptions!#REF!,G$90)+(TTS.Detour!F78)*TREND(Assumptions!#REF!,Assumptions!#REF!,G$90)</f>
        <v>#REF!</v>
      </c>
      <c r="H117" s="523" t="e">
        <f>(TTS.Detour!G40)*TREND(Assumptions!#REF!,Assumptions!#REF!,H$90)+(TTS.Detour!G78)*TREND(Assumptions!#REF!,Assumptions!#REF!,H$90)</f>
        <v>#REF!</v>
      </c>
      <c r="I117" s="523" t="e">
        <f>(TTS.Detour!H40)*TREND(Assumptions!#REF!,Assumptions!#REF!,I$90)+(TTS.Detour!H78)*TREND(Assumptions!#REF!,Assumptions!#REF!,I$90)</f>
        <v>#REF!</v>
      </c>
      <c r="J117" s="523" t="e">
        <f>(TTS.Detour!I40)*TREND(Assumptions!#REF!,Assumptions!#REF!,J$90)+(TTS.Detour!I78)*TREND(Assumptions!#REF!,Assumptions!#REF!,J$90)</f>
        <v>#REF!</v>
      </c>
      <c r="K117" s="523" t="e">
        <f>(TTS.Detour!J40)*TREND(Assumptions!#REF!,Assumptions!#REF!,K$90)+(TTS.Detour!J78)*TREND(Assumptions!#REF!,Assumptions!#REF!,K$90)</f>
        <v>#REF!</v>
      </c>
      <c r="L117" s="523" t="e">
        <f>(TTS.Detour!K40)*TREND(Assumptions!#REF!,Assumptions!#REF!,L$90)+(TTS.Detour!K78)*TREND(Assumptions!#REF!,Assumptions!#REF!,L$90)</f>
        <v>#REF!</v>
      </c>
      <c r="M117" s="523" t="e">
        <f>(TTS.Detour!L40)*TREND(Assumptions!#REF!,Assumptions!#REF!,M$90)+(TTS.Detour!L78)*TREND(Assumptions!#REF!,Assumptions!#REF!,M$90)</f>
        <v>#REF!</v>
      </c>
      <c r="N117" s="523" t="e">
        <f>(TTS.Detour!M40)*TREND(Assumptions!#REF!,Assumptions!#REF!,N$90)+(TTS.Detour!M78)*TREND(Assumptions!#REF!,Assumptions!#REF!,N$90)</f>
        <v>#REF!</v>
      </c>
      <c r="O117" s="523" t="e">
        <f>(TTS.Detour!N40)*TREND(Assumptions!#REF!,Assumptions!#REF!,O$90)+(TTS.Detour!N78)*TREND(Assumptions!#REF!,Assumptions!#REF!,O$90)</f>
        <v>#REF!</v>
      </c>
      <c r="P117" s="523" t="e">
        <f>(TTS.Detour!O40)*TREND(Assumptions!#REF!,Assumptions!#REF!,P$90)+(TTS.Detour!O78)*TREND(Assumptions!#REF!,Assumptions!#REF!,P$90)</f>
        <v>#REF!</v>
      </c>
      <c r="Q117" s="523" t="e">
        <f>(TTS.Detour!P40)*TREND(Assumptions!#REF!,Assumptions!#REF!,Q$90)+(TTS.Detour!P78)*TREND(Assumptions!#REF!,Assumptions!#REF!,Q$90)</f>
        <v>#REF!</v>
      </c>
      <c r="R117" s="523" t="e">
        <f>(TTS.Detour!Q40)*TREND(Assumptions!#REF!,Assumptions!#REF!,R$90)+(TTS.Detour!Q78)*TREND(Assumptions!#REF!,Assumptions!#REF!,R$90)</f>
        <v>#REF!</v>
      </c>
      <c r="S117" s="523" t="e">
        <f>(TTS.Detour!R40)*TREND(Assumptions!#REF!,Assumptions!#REF!,S$90)+(TTS.Detour!R78)*TREND(Assumptions!#REF!,Assumptions!#REF!,S$90)</f>
        <v>#REF!</v>
      </c>
      <c r="T117" s="523" t="e">
        <f>(TTS.Detour!S40)*TREND(Assumptions!#REF!,Assumptions!#REF!,T$90)+(TTS.Detour!S78)*TREND(Assumptions!#REF!,Assumptions!#REF!,T$90)</f>
        <v>#REF!</v>
      </c>
      <c r="U117" s="523" t="e">
        <f>(TTS.Detour!T40)*TREND(Assumptions!#REF!,Assumptions!#REF!,U$90)+(TTS.Detour!T78)*TREND(Assumptions!#REF!,Assumptions!#REF!,U$90)</f>
        <v>#REF!</v>
      </c>
      <c r="V117" s="523" t="e">
        <f>(TTS.Detour!U40)*TREND(Assumptions!#REF!,Assumptions!#REF!,V$90)+(TTS.Detour!U78)*TREND(Assumptions!#REF!,Assumptions!#REF!,V$90)</f>
        <v>#REF!</v>
      </c>
      <c r="W117" s="523" t="e">
        <f>(TTS.Detour!V40)*TREND(Assumptions!#REF!,Assumptions!#REF!,W$90)+(TTS.Detour!V78)*TREND(Assumptions!#REF!,Assumptions!#REF!,W$90)</f>
        <v>#REF!</v>
      </c>
      <c r="X117" s="523" t="e">
        <f>(TTS.Detour!W40)*TREND(Assumptions!#REF!,Assumptions!#REF!,X$90)+(TTS.Detour!W78)*TREND(Assumptions!#REF!,Assumptions!#REF!,X$90)</f>
        <v>#REF!</v>
      </c>
      <c r="Y117" s="523" t="e">
        <f>(TTS.Detour!X40)*TREND(Assumptions!#REF!,Assumptions!#REF!,Y$90)+(TTS.Detour!X78)*TREND(Assumptions!#REF!,Assumptions!#REF!,Y$90)</f>
        <v>#REF!</v>
      </c>
      <c r="Z117" s="523" t="e">
        <f>(TTS.Detour!Y40)*TREND(Assumptions!#REF!,Assumptions!#REF!,Z$90)+(TTS.Detour!Y78)*TREND(Assumptions!#REF!,Assumptions!#REF!,Z$90)</f>
        <v>#REF!</v>
      </c>
      <c r="AA117" s="523" t="e">
        <f>(TTS.Detour!Z40)*TREND(Assumptions!#REF!,Assumptions!#REF!,AA$90)+(TTS.Detour!Z78)*TREND(Assumptions!#REF!,Assumptions!#REF!,AA$90)</f>
        <v>#REF!</v>
      </c>
      <c r="AB117" s="523" t="e">
        <f>(TTS.Detour!AA40)*TREND(Assumptions!#REF!,Assumptions!#REF!,AB$90)+(TTS.Detour!AA78)*TREND(Assumptions!#REF!,Assumptions!#REF!,AB$90)</f>
        <v>#REF!</v>
      </c>
      <c r="AC117" s="523" t="e">
        <f>(TTS.Detour!AB40)*TREND(Assumptions!#REF!,Assumptions!#REF!,AC$90)+(TTS.Detour!AB78)*TREND(Assumptions!#REF!,Assumptions!#REF!,AC$90)</f>
        <v>#REF!</v>
      </c>
      <c r="AD117" s="523" t="e">
        <f>(TTS.Detour!AC40)*TREND(Assumptions!#REF!,Assumptions!#REF!,AD$90)+(TTS.Detour!AC78)*TREND(Assumptions!#REF!,Assumptions!#REF!,AD$90)</f>
        <v>#REF!</v>
      </c>
      <c r="AE117" s="523" t="e">
        <f>(TTS.Detour!AD40)*TREND(Assumptions!#REF!,Assumptions!#REF!,AE$90)+(TTS.Detour!AD78)*TREND(Assumptions!#REF!,Assumptions!#REF!,AE$90)</f>
        <v>#REF!</v>
      </c>
      <c r="AF117" s="523" t="e">
        <f>(TTS.Detour!AE40)*TREND(Assumptions!#REF!,Assumptions!#REF!,AF$90)+(TTS.Detour!AE78)*TREND(Assumptions!#REF!,Assumptions!#REF!,AF$90)</f>
        <v>#REF!</v>
      </c>
      <c r="AG117" s="523" t="e">
        <f>(TTS.Detour!AF40)*TREND(Assumptions!#REF!,Assumptions!#REF!,AG$90)+(TTS.Detour!AF78)*TREND(Assumptions!#REF!,Assumptions!#REF!,AG$90)</f>
        <v>#REF!</v>
      </c>
      <c r="AH117" s="523" t="e">
        <f>(TTS.Detour!AG40)*TREND(Assumptions!#REF!,Assumptions!#REF!,AH$90)+(TTS.Detour!AG78)*TREND(Assumptions!#REF!,Assumptions!#REF!,AH$90)</f>
        <v>#REF!</v>
      </c>
      <c r="AI117" s="523" t="e">
        <f>(TTS.Detour!AH40)*TREND(Assumptions!#REF!,Assumptions!#REF!,AI$90)+(TTS.Detour!AH78)*TREND(Assumptions!#REF!,Assumptions!#REF!,AI$90)</f>
        <v>#REF!</v>
      </c>
      <c r="AJ117" s="523" t="e">
        <f>(TTS.Detour!AI40)*TREND(Assumptions!#REF!,Assumptions!#REF!,AJ$90)+(TTS.Detour!AI78)*TREND(Assumptions!#REF!,Assumptions!#REF!,AJ$90)</f>
        <v>#REF!</v>
      </c>
      <c r="AK117" s="523" t="e">
        <f>(TTS.Detour!AJ40)*TREND(Assumptions!#REF!,Assumptions!#REF!,AK$90)+(TTS.Detour!AJ78)*TREND(Assumptions!#REF!,Assumptions!#REF!,AK$90)</f>
        <v>#REF!</v>
      </c>
      <c r="AL117" s="523" t="e">
        <f>(TTS.Detour!AK40)*TREND(Assumptions!#REF!,Assumptions!#REF!,AL$90)+(TTS.Detour!AK78)*TREND(Assumptions!#REF!,Assumptions!#REF!,AL$90)</f>
        <v>#REF!</v>
      </c>
      <c r="AM117" s="523" t="e">
        <f>(TTS.Detour!AL40)*TREND(Assumptions!#REF!,Assumptions!#REF!,AM$90)+(TTS.Detour!AL78)*TREND(Assumptions!#REF!,Assumptions!#REF!,AM$90)</f>
        <v>#REF!</v>
      </c>
      <c r="AN117" s="523" t="e">
        <f>(TTS.Detour!AM40)*TREND(Assumptions!#REF!,Assumptions!#REF!,AN$90)+(TTS.Detour!AM78)*TREND(Assumptions!#REF!,Assumptions!#REF!,AN$90)</f>
        <v>#REF!</v>
      </c>
      <c r="AO117" s="523" t="e">
        <f>(TTS.Detour!AN40)*TREND(Assumptions!#REF!,Assumptions!#REF!,AO$90)+(TTS.Detour!AN78)*TREND(Assumptions!#REF!,Assumptions!#REF!,AO$90)</f>
        <v>#REF!</v>
      </c>
      <c r="AP117" s="523" t="e">
        <f>(TTS.Detour!AO40)*TREND(Assumptions!#REF!,Assumptions!#REF!,AP$90)+(TTS.Detour!AO78)*TREND(Assumptions!#REF!,Assumptions!#REF!,AP$90)</f>
        <v>#REF!</v>
      </c>
      <c r="AQ117" s="523" t="e">
        <f>(TTS.Detour!AP40)*TREND(Assumptions!#REF!,Assumptions!#REF!,AQ$90)+(TTS.Detour!AP78)*TREND(Assumptions!#REF!,Assumptions!#REF!,AQ$90)</f>
        <v>#REF!</v>
      </c>
      <c r="AR117" s="523" t="e">
        <f>(TTS.Detour!AQ40)*TREND(Assumptions!#REF!,Assumptions!#REF!,AR$90)+(TTS.Detour!AQ78)*TREND(Assumptions!#REF!,Assumptions!#REF!,AR$90)</f>
        <v>#REF!</v>
      </c>
      <c r="AS117" s="523" t="e">
        <f>(TTS.Detour!AR40)*TREND(Assumptions!#REF!,Assumptions!#REF!,AS$90)+(TTS.Detour!AR78)*TREND(Assumptions!#REF!,Assumptions!#REF!,AS$90)</f>
        <v>#REF!</v>
      </c>
    </row>
    <row r="118" spans="1:45" x14ac:dyDescent="0.3">
      <c r="B118" s="491">
        <f>'Proj Cost Data'!C41</f>
        <v>14739</v>
      </c>
      <c r="C118" s="503"/>
      <c r="D118" s="520" t="e">
        <f t="shared" si="10"/>
        <v>#REF!</v>
      </c>
      <c r="E118" s="503"/>
      <c r="F118" s="775"/>
      <c r="G118" s="523" t="e">
        <f>(TTS.Detour!F41)*TREND(Assumptions!#REF!,Assumptions!#REF!,G$90)+(TTS.Detour!F79)*TREND(Assumptions!#REF!,Assumptions!#REF!,G$90)</f>
        <v>#REF!</v>
      </c>
      <c r="H118" s="523" t="e">
        <f>(TTS.Detour!G41)*TREND(Assumptions!#REF!,Assumptions!#REF!,H$90)+(TTS.Detour!G79)*TREND(Assumptions!#REF!,Assumptions!#REF!,H$90)</f>
        <v>#REF!</v>
      </c>
      <c r="I118" s="523" t="e">
        <f>(TTS.Detour!H41)*TREND(Assumptions!#REF!,Assumptions!#REF!,I$90)+(TTS.Detour!H79)*TREND(Assumptions!#REF!,Assumptions!#REF!,I$90)</f>
        <v>#REF!</v>
      </c>
      <c r="J118" s="523" t="e">
        <f>(TTS.Detour!I41)*TREND(Assumptions!#REF!,Assumptions!#REF!,J$90)+(TTS.Detour!I79)*TREND(Assumptions!#REF!,Assumptions!#REF!,J$90)</f>
        <v>#REF!</v>
      </c>
      <c r="K118" s="523" t="e">
        <f>(TTS.Detour!J41)*TREND(Assumptions!#REF!,Assumptions!#REF!,K$90)+(TTS.Detour!J79)*TREND(Assumptions!#REF!,Assumptions!#REF!,K$90)</f>
        <v>#REF!</v>
      </c>
      <c r="L118" s="523" t="e">
        <f>(TTS.Detour!K41)*TREND(Assumptions!#REF!,Assumptions!#REF!,L$90)+(TTS.Detour!K79)*TREND(Assumptions!#REF!,Assumptions!#REF!,L$90)</f>
        <v>#REF!</v>
      </c>
      <c r="M118" s="523" t="e">
        <f>(TTS.Detour!L41)*TREND(Assumptions!#REF!,Assumptions!#REF!,M$90)+(TTS.Detour!L79)*TREND(Assumptions!#REF!,Assumptions!#REF!,M$90)</f>
        <v>#REF!</v>
      </c>
      <c r="N118" s="523" t="e">
        <f>(TTS.Detour!M41)*TREND(Assumptions!#REF!,Assumptions!#REF!,N$90)+(TTS.Detour!M79)*TREND(Assumptions!#REF!,Assumptions!#REF!,N$90)</f>
        <v>#REF!</v>
      </c>
      <c r="O118" s="523" t="e">
        <f>(TTS.Detour!N41)*TREND(Assumptions!#REF!,Assumptions!#REF!,O$90)+(TTS.Detour!N79)*TREND(Assumptions!#REF!,Assumptions!#REF!,O$90)</f>
        <v>#REF!</v>
      </c>
      <c r="P118" s="523" t="e">
        <f>(TTS.Detour!O41)*TREND(Assumptions!#REF!,Assumptions!#REF!,P$90)+(TTS.Detour!O79)*TREND(Assumptions!#REF!,Assumptions!#REF!,P$90)</f>
        <v>#REF!</v>
      </c>
      <c r="Q118" s="523" t="e">
        <f>(TTS.Detour!P41)*TREND(Assumptions!#REF!,Assumptions!#REF!,Q$90)+(TTS.Detour!P79)*TREND(Assumptions!#REF!,Assumptions!#REF!,Q$90)</f>
        <v>#REF!</v>
      </c>
      <c r="R118" s="523" t="e">
        <f>(TTS.Detour!Q41)*TREND(Assumptions!#REF!,Assumptions!#REF!,R$90)+(TTS.Detour!Q79)*TREND(Assumptions!#REF!,Assumptions!#REF!,R$90)</f>
        <v>#REF!</v>
      </c>
      <c r="S118" s="523" t="e">
        <f>(TTS.Detour!R41)*TREND(Assumptions!#REF!,Assumptions!#REF!,S$90)+(TTS.Detour!R79)*TREND(Assumptions!#REF!,Assumptions!#REF!,S$90)</f>
        <v>#REF!</v>
      </c>
      <c r="T118" s="523" t="e">
        <f>(TTS.Detour!S41)*TREND(Assumptions!#REF!,Assumptions!#REF!,T$90)+(TTS.Detour!S79)*TREND(Assumptions!#REF!,Assumptions!#REF!,T$90)</f>
        <v>#REF!</v>
      </c>
      <c r="U118" s="523" t="e">
        <f>(TTS.Detour!T41)*TREND(Assumptions!#REF!,Assumptions!#REF!,U$90)+(TTS.Detour!T79)*TREND(Assumptions!#REF!,Assumptions!#REF!,U$90)</f>
        <v>#REF!</v>
      </c>
      <c r="V118" s="523" t="e">
        <f>(TTS.Detour!U41)*TREND(Assumptions!#REF!,Assumptions!#REF!,V$90)+(TTS.Detour!U79)*TREND(Assumptions!#REF!,Assumptions!#REF!,V$90)</f>
        <v>#REF!</v>
      </c>
      <c r="W118" s="523" t="e">
        <f>(TTS.Detour!V41)*TREND(Assumptions!#REF!,Assumptions!#REF!,W$90)+(TTS.Detour!V79)*TREND(Assumptions!#REF!,Assumptions!#REF!,W$90)</f>
        <v>#REF!</v>
      </c>
      <c r="X118" s="523" t="e">
        <f>(TTS.Detour!W41)*TREND(Assumptions!#REF!,Assumptions!#REF!,X$90)+(TTS.Detour!W79)*TREND(Assumptions!#REF!,Assumptions!#REF!,X$90)</f>
        <v>#REF!</v>
      </c>
      <c r="Y118" s="523" t="e">
        <f>(TTS.Detour!X41)*TREND(Assumptions!#REF!,Assumptions!#REF!,Y$90)+(TTS.Detour!X79)*TREND(Assumptions!#REF!,Assumptions!#REF!,Y$90)</f>
        <v>#REF!</v>
      </c>
      <c r="Z118" s="523" t="e">
        <f>(TTS.Detour!Y41)*TREND(Assumptions!#REF!,Assumptions!#REF!,Z$90)+(TTS.Detour!Y79)*TREND(Assumptions!#REF!,Assumptions!#REF!,Z$90)</f>
        <v>#REF!</v>
      </c>
      <c r="AA118" s="523" t="e">
        <f>(TTS.Detour!Z41)*TREND(Assumptions!#REF!,Assumptions!#REF!,AA$90)+(TTS.Detour!Z79)*TREND(Assumptions!#REF!,Assumptions!#REF!,AA$90)</f>
        <v>#REF!</v>
      </c>
      <c r="AB118" s="523" t="e">
        <f>(TTS.Detour!AA41)*TREND(Assumptions!#REF!,Assumptions!#REF!,AB$90)+(TTS.Detour!AA79)*TREND(Assumptions!#REF!,Assumptions!#REF!,AB$90)</f>
        <v>#REF!</v>
      </c>
      <c r="AC118" s="523" t="e">
        <f>(TTS.Detour!AB41)*TREND(Assumptions!#REF!,Assumptions!#REF!,AC$90)+(TTS.Detour!AB79)*TREND(Assumptions!#REF!,Assumptions!#REF!,AC$90)</f>
        <v>#REF!</v>
      </c>
      <c r="AD118" s="523" t="e">
        <f>(TTS.Detour!AC41)*TREND(Assumptions!#REF!,Assumptions!#REF!,AD$90)+(TTS.Detour!AC79)*TREND(Assumptions!#REF!,Assumptions!#REF!,AD$90)</f>
        <v>#REF!</v>
      </c>
      <c r="AE118" s="523" t="e">
        <f>(TTS.Detour!AD41)*TREND(Assumptions!#REF!,Assumptions!#REF!,AE$90)+(TTS.Detour!AD79)*TREND(Assumptions!#REF!,Assumptions!#REF!,AE$90)</f>
        <v>#REF!</v>
      </c>
      <c r="AF118" s="523" t="e">
        <f>(TTS.Detour!AE41)*TREND(Assumptions!#REF!,Assumptions!#REF!,AF$90)+(TTS.Detour!AE79)*TREND(Assumptions!#REF!,Assumptions!#REF!,AF$90)</f>
        <v>#REF!</v>
      </c>
      <c r="AG118" s="523" t="e">
        <f>(TTS.Detour!AF41)*TREND(Assumptions!#REF!,Assumptions!#REF!,AG$90)+(TTS.Detour!AF79)*TREND(Assumptions!#REF!,Assumptions!#REF!,AG$90)</f>
        <v>#REF!</v>
      </c>
      <c r="AH118" s="523" t="e">
        <f>(TTS.Detour!AG41)*TREND(Assumptions!#REF!,Assumptions!#REF!,AH$90)+(TTS.Detour!AG79)*TREND(Assumptions!#REF!,Assumptions!#REF!,AH$90)</f>
        <v>#REF!</v>
      </c>
      <c r="AI118" s="523" t="e">
        <f>(TTS.Detour!AH41)*TREND(Assumptions!#REF!,Assumptions!#REF!,AI$90)+(TTS.Detour!AH79)*TREND(Assumptions!#REF!,Assumptions!#REF!,AI$90)</f>
        <v>#REF!</v>
      </c>
      <c r="AJ118" s="523" t="e">
        <f>(TTS.Detour!AI41)*TREND(Assumptions!#REF!,Assumptions!#REF!,AJ$90)+(TTS.Detour!AI79)*TREND(Assumptions!#REF!,Assumptions!#REF!,AJ$90)</f>
        <v>#REF!</v>
      </c>
      <c r="AK118" s="523" t="e">
        <f>(TTS.Detour!AJ41)*TREND(Assumptions!#REF!,Assumptions!#REF!,AK$90)+(TTS.Detour!AJ79)*TREND(Assumptions!#REF!,Assumptions!#REF!,AK$90)</f>
        <v>#REF!</v>
      </c>
      <c r="AL118" s="523" t="e">
        <f>(TTS.Detour!AK41)*TREND(Assumptions!#REF!,Assumptions!#REF!,AL$90)+(TTS.Detour!AK79)*TREND(Assumptions!#REF!,Assumptions!#REF!,AL$90)</f>
        <v>#REF!</v>
      </c>
      <c r="AM118" s="523" t="e">
        <f>(TTS.Detour!AL41)*TREND(Assumptions!#REF!,Assumptions!#REF!,AM$90)+(TTS.Detour!AL79)*TREND(Assumptions!#REF!,Assumptions!#REF!,AM$90)</f>
        <v>#REF!</v>
      </c>
      <c r="AN118" s="523" t="e">
        <f>(TTS.Detour!AM41)*TREND(Assumptions!#REF!,Assumptions!#REF!,AN$90)+(TTS.Detour!AM79)*TREND(Assumptions!#REF!,Assumptions!#REF!,AN$90)</f>
        <v>#REF!</v>
      </c>
      <c r="AO118" s="523" t="e">
        <f>(TTS.Detour!AN41)*TREND(Assumptions!#REF!,Assumptions!#REF!,AO$90)+(TTS.Detour!AN79)*TREND(Assumptions!#REF!,Assumptions!#REF!,AO$90)</f>
        <v>#REF!</v>
      </c>
      <c r="AP118" s="523" t="e">
        <f>(TTS.Detour!AO41)*TREND(Assumptions!#REF!,Assumptions!#REF!,AP$90)+(TTS.Detour!AO79)*TREND(Assumptions!#REF!,Assumptions!#REF!,AP$90)</f>
        <v>#REF!</v>
      </c>
      <c r="AQ118" s="523" t="e">
        <f>(TTS.Detour!AP41)*TREND(Assumptions!#REF!,Assumptions!#REF!,AQ$90)+(TTS.Detour!AP79)*TREND(Assumptions!#REF!,Assumptions!#REF!,AQ$90)</f>
        <v>#REF!</v>
      </c>
      <c r="AR118" s="523" t="e">
        <f>(TTS.Detour!AQ41)*TREND(Assumptions!#REF!,Assumptions!#REF!,AR$90)+(TTS.Detour!AQ79)*TREND(Assumptions!#REF!,Assumptions!#REF!,AR$90)</f>
        <v>#REF!</v>
      </c>
      <c r="AS118" s="523" t="e">
        <f>(TTS.Detour!AR41)*TREND(Assumptions!#REF!,Assumptions!#REF!,AS$90)+(TTS.Detour!AR79)*TREND(Assumptions!#REF!,Assumptions!#REF!,AS$90)</f>
        <v>#REF!</v>
      </c>
    </row>
    <row r="119" spans="1:45" x14ac:dyDescent="0.3">
      <c r="B119" s="491">
        <f>'Proj Cost Data'!C42</f>
        <v>21824</v>
      </c>
      <c r="C119" s="503"/>
      <c r="D119" s="520" t="e">
        <f t="shared" si="10"/>
        <v>#REF!</v>
      </c>
      <c r="E119" s="503"/>
      <c r="F119" s="775"/>
      <c r="G119" s="523" t="e">
        <f>(TTS.Detour!F42)*TREND(Assumptions!#REF!,Assumptions!#REF!,G$90)+(TTS.Detour!F80)*TREND(Assumptions!#REF!,Assumptions!#REF!,G$90)</f>
        <v>#REF!</v>
      </c>
      <c r="H119" s="523" t="e">
        <f>(TTS.Detour!G42)*TREND(Assumptions!#REF!,Assumptions!#REF!,H$90)+(TTS.Detour!G80)*TREND(Assumptions!#REF!,Assumptions!#REF!,H$90)</f>
        <v>#REF!</v>
      </c>
      <c r="I119" s="523" t="e">
        <f>(TTS.Detour!H42)*TREND(Assumptions!#REF!,Assumptions!#REF!,I$90)+(TTS.Detour!H80)*TREND(Assumptions!#REF!,Assumptions!#REF!,I$90)</f>
        <v>#REF!</v>
      </c>
      <c r="J119" s="523" t="e">
        <f>(TTS.Detour!I42)*TREND(Assumptions!#REF!,Assumptions!#REF!,J$90)+(TTS.Detour!I80)*TREND(Assumptions!#REF!,Assumptions!#REF!,J$90)</f>
        <v>#REF!</v>
      </c>
      <c r="K119" s="523" t="e">
        <f>(TTS.Detour!J42)*TREND(Assumptions!#REF!,Assumptions!#REF!,K$90)+(TTS.Detour!J80)*TREND(Assumptions!#REF!,Assumptions!#REF!,K$90)</f>
        <v>#REF!</v>
      </c>
      <c r="L119" s="523" t="e">
        <f>(TTS.Detour!K42)*TREND(Assumptions!#REF!,Assumptions!#REF!,L$90)+(TTS.Detour!K80)*TREND(Assumptions!#REF!,Assumptions!#REF!,L$90)</f>
        <v>#REF!</v>
      </c>
      <c r="M119" s="523" t="e">
        <f>(TTS.Detour!L42)*TREND(Assumptions!#REF!,Assumptions!#REF!,M$90)+(TTS.Detour!L80)*TREND(Assumptions!#REF!,Assumptions!#REF!,M$90)</f>
        <v>#REF!</v>
      </c>
      <c r="N119" s="523" t="e">
        <f>(TTS.Detour!M42)*TREND(Assumptions!#REF!,Assumptions!#REF!,N$90)+(TTS.Detour!M80)*TREND(Assumptions!#REF!,Assumptions!#REF!,N$90)</f>
        <v>#REF!</v>
      </c>
      <c r="O119" s="523" t="e">
        <f>(TTS.Detour!N42)*TREND(Assumptions!#REF!,Assumptions!#REF!,O$90)+(TTS.Detour!N80)*TREND(Assumptions!#REF!,Assumptions!#REF!,O$90)</f>
        <v>#REF!</v>
      </c>
      <c r="P119" s="523" t="e">
        <f>(TTS.Detour!O42)*TREND(Assumptions!#REF!,Assumptions!#REF!,P$90)+(TTS.Detour!O80)*TREND(Assumptions!#REF!,Assumptions!#REF!,P$90)</f>
        <v>#REF!</v>
      </c>
      <c r="Q119" s="523" t="e">
        <f>(TTS.Detour!P42)*TREND(Assumptions!#REF!,Assumptions!#REF!,Q$90)+(TTS.Detour!P80)*TREND(Assumptions!#REF!,Assumptions!#REF!,Q$90)</f>
        <v>#REF!</v>
      </c>
      <c r="R119" s="523" t="e">
        <f>(TTS.Detour!Q42)*TREND(Assumptions!#REF!,Assumptions!#REF!,R$90)+(TTS.Detour!Q80)*TREND(Assumptions!#REF!,Assumptions!#REF!,R$90)</f>
        <v>#REF!</v>
      </c>
      <c r="S119" s="523" t="e">
        <f>(TTS.Detour!R42)*TREND(Assumptions!#REF!,Assumptions!#REF!,S$90)+(TTS.Detour!R80)*TREND(Assumptions!#REF!,Assumptions!#REF!,S$90)</f>
        <v>#REF!</v>
      </c>
      <c r="T119" s="523" t="e">
        <f>(TTS.Detour!S42)*TREND(Assumptions!#REF!,Assumptions!#REF!,T$90)+(TTS.Detour!S80)*TREND(Assumptions!#REF!,Assumptions!#REF!,T$90)</f>
        <v>#REF!</v>
      </c>
      <c r="U119" s="523" t="e">
        <f>(TTS.Detour!T42)*TREND(Assumptions!#REF!,Assumptions!#REF!,U$90)+(TTS.Detour!T80)*TREND(Assumptions!#REF!,Assumptions!#REF!,U$90)</f>
        <v>#REF!</v>
      </c>
      <c r="V119" s="523" t="e">
        <f>(TTS.Detour!U42)*TREND(Assumptions!#REF!,Assumptions!#REF!,V$90)+(TTS.Detour!U80)*TREND(Assumptions!#REF!,Assumptions!#REF!,V$90)</f>
        <v>#REF!</v>
      </c>
      <c r="W119" s="523" t="e">
        <f>(TTS.Detour!V42)*TREND(Assumptions!#REF!,Assumptions!#REF!,W$90)+(TTS.Detour!V80)*TREND(Assumptions!#REF!,Assumptions!#REF!,W$90)</f>
        <v>#REF!</v>
      </c>
      <c r="X119" s="523" t="e">
        <f>(TTS.Detour!W42)*TREND(Assumptions!#REF!,Assumptions!#REF!,X$90)+(TTS.Detour!W80)*TREND(Assumptions!#REF!,Assumptions!#REF!,X$90)</f>
        <v>#REF!</v>
      </c>
      <c r="Y119" s="523" t="e">
        <f>(TTS.Detour!X42)*TREND(Assumptions!#REF!,Assumptions!#REF!,Y$90)+(TTS.Detour!X80)*TREND(Assumptions!#REF!,Assumptions!#REF!,Y$90)</f>
        <v>#REF!</v>
      </c>
      <c r="Z119" s="523" t="e">
        <f>(TTS.Detour!Y42)*TREND(Assumptions!#REF!,Assumptions!#REF!,Z$90)+(TTS.Detour!Y80)*TREND(Assumptions!#REF!,Assumptions!#REF!,Z$90)</f>
        <v>#REF!</v>
      </c>
      <c r="AA119" s="523" t="e">
        <f>(TTS.Detour!Z42)*TREND(Assumptions!#REF!,Assumptions!#REF!,AA$90)+(TTS.Detour!Z80)*TREND(Assumptions!#REF!,Assumptions!#REF!,AA$90)</f>
        <v>#REF!</v>
      </c>
      <c r="AB119" s="523" t="e">
        <f>(TTS.Detour!AA42)*TREND(Assumptions!#REF!,Assumptions!#REF!,AB$90)+(TTS.Detour!AA80)*TREND(Assumptions!#REF!,Assumptions!#REF!,AB$90)</f>
        <v>#REF!</v>
      </c>
      <c r="AC119" s="523" t="e">
        <f>(TTS.Detour!AB42)*TREND(Assumptions!#REF!,Assumptions!#REF!,AC$90)+(TTS.Detour!AB80)*TREND(Assumptions!#REF!,Assumptions!#REF!,AC$90)</f>
        <v>#REF!</v>
      </c>
      <c r="AD119" s="523" t="e">
        <f>(TTS.Detour!AC42)*TREND(Assumptions!#REF!,Assumptions!#REF!,AD$90)+(TTS.Detour!AC80)*TREND(Assumptions!#REF!,Assumptions!#REF!,AD$90)</f>
        <v>#REF!</v>
      </c>
      <c r="AE119" s="523" t="e">
        <f>(TTS.Detour!AD42)*TREND(Assumptions!#REF!,Assumptions!#REF!,AE$90)+(TTS.Detour!AD80)*TREND(Assumptions!#REF!,Assumptions!#REF!,AE$90)</f>
        <v>#REF!</v>
      </c>
      <c r="AF119" s="523" t="e">
        <f>(TTS.Detour!AE42)*TREND(Assumptions!#REF!,Assumptions!#REF!,AF$90)+(TTS.Detour!AE80)*TREND(Assumptions!#REF!,Assumptions!#REF!,AF$90)</f>
        <v>#REF!</v>
      </c>
      <c r="AG119" s="523" t="e">
        <f>(TTS.Detour!AF42)*TREND(Assumptions!#REF!,Assumptions!#REF!,AG$90)+(TTS.Detour!AF80)*TREND(Assumptions!#REF!,Assumptions!#REF!,AG$90)</f>
        <v>#REF!</v>
      </c>
      <c r="AH119" s="523" t="e">
        <f>(TTS.Detour!AG42)*TREND(Assumptions!#REF!,Assumptions!#REF!,AH$90)+(TTS.Detour!AG80)*TREND(Assumptions!#REF!,Assumptions!#REF!,AH$90)</f>
        <v>#REF!</v>
      </c>
      <c r="AI119" s="523" t="e">
        <f>(TTS.Detour!AH42)*TREND(Assumptions!#REF!,Assumptions!#REF!,AI$90)+(TTS.Detour!AH80)*TREND(Assumptions!#REF!,Assumptions!#REF!,AI$90)</f>
        <v>#REF!</v>
      </c>
      <c r="AJ119" s="523" t="e">
        <f>(TTS.Detour!AI42)*TREND(Assumptions!#REF!,Assumptions!#REF!,AJ$90)+(TTS.Detour!AI80)*TREND(Assumptions!#REF!,Assumptions!#REF!,AJ$90)</f>
        <v>#REF!</v>
      </c>
      <c r="AK119" s="523" t="e">
        <f>(TTS.Detour!AJ42)*TREND(Assumptions!#REF!,Assumptions!#REF!,AK$90)+(TTS.Detour!AJ80)*TREND(Assumptions!#REF!,Assumptions!#REF!,AK$90)</f>
        <v>#REF!</v>
      </c>
      <c r="AL119" s="523" t="e">
        <f>(TTS.Detour!AK42)*TREND(Assumptions!#REF!,Assumptions!#REF!,AL$90)+(TTS.Detour!AK80)*TREND(Assumptions!#REF!,Assumptions!#REF!,AL$90)</f>
        <v>#REF!</v>
      </c>
      <c r="AM119" s="523" t="e">
        <f>(TTS.Detour!AL42)*TREND(Assumptions!#REF!,Assumptions!#REF!,AM$90)+(TTS.Detour!AL80)*TREND(Assumptions!#REF!,Assumptions!#REF!,AM$90)</f>
        <v>#REF!</v>
      </c>
      <c r="AN119" s="523" t="e">
        <f>(TTS.Detour!AM42)*TREND(Assumptions!#REF!,Assumptions!#REF!,AN$90)+(TTS.Detour!AM80)*TREND(Assumptions!#REF!,Assumptions!#REF!,AN$90)</f>
        <v>#REF!</v>
      </c>
      <c r="AO119" s="523" t="e">
        <f>(TTS.Detour!AN42)*TREND(Assumptions!#REF!,Assumptions!#REF!,AO$90)+(TTS.Detour!AN80)*TREND(Assumptions!#REF!,Assumptions!#REF!,AO$90)</f>
        <v>#REF!</v>
      </c>
      <c r="AP119" s="523" t="e">
        <f>(TTS.Detour!AO42)*TREND(Assumptions!#REF!,Assumptions!#REF!,AP$90)+(TTS.Detour!AO80)*TREND(Assumptions!#REF!,Assumptions!#REF!,AP$90)</f>
        <v>#REF!</v>
      </c>
      <c r="AQ119" s="523" t="e">
        <f>(TTS.Detour!AP42)*TREND(Assumptions!#REF!,Assumptions!#REF!,AQ$90)+(TTS.Detour!AP80)*TREND(Assumptions!#REF!,Assumptions!#REF!,AQ$90)</f>
        <v>#REF!</v>
      </c>
      <c r="AR119" s="523" t="e">
        <f>(TTS.Detour!AQ42)*TREND(Assumptions!#REF!,Assumptions!#REF!,AR$90)+(TTS.Detour!AQ80)*TREND(Assumptions!#REF!,Assumptions!#REF!,AR$90)</f>
        <v>#REF!</v>
      </c>
      <c r="AS119" s="523" t="e">
        <f>(TTS.Detour!AR42)*TREND(Assumptions!#REF!,Assumptions!#REF!,AS$90)+(TTS.Detour!AR80)*TREND(Assumptions!#REF!,Assumptions!#REF!,AS$90)</f>
        <v>#REF!</v>
      </c>
    </row>
    <row r="120" spans="1:45" x14ac:dyDescent="0.3">
      <c r="B120" s="491">
        <f>'Proj Cost Data'!C43</f>
        <v>22742</v>
      </c>
      <c r="C120" s="503"/>
      <c r="D120" s="520" t="e">
        <f t="shared" si="10"/>
        <v>#REF!</v>
      </c>
      <c r="E120" s="503"/>
      <c r="F120" s="775"/>
      <c r="G120" s="523" t="e">
        <f>(TTS.Detour!F43)*TREND(Assumptions!#REF!,Assumptions!#REF!,G$90)+(TTS.Detour!F81)*TREND(Assumptions!#REF!,Assumptions!#REF!,G$90)</f>
        <v>#REF!</v>
      </c>
      <c r="H120" s="523" t="e">
        <f>(TTS.Detour!G43)*TREND(Assumptions!#REF!,Assumptions!#REF!,H$90)+(TTS.Detour!G81)*TREND(Assumptions!#REF!,Assumptions!#REF!,H$90)</f>
        <v>#REF!</v>
      </c>
      <c r="I120" s="523" t="e">
        <f>(TTS.Detour!H43)*TREND(Assumptions!#REF!,Assumptions!#REF!,I$90)+(TTS.Detour!H81)*TREND(Assumptions!#REF!,Assumptions!#REF!,I$90)</f>
        <v>#REF!</v>
      </c>
      <c r="J120" s="523" t="e">
        <f>(TTS.Detour!I43)*TREND(Assumptions!#REF!,Assumptions!#REF!,J$90)+(TTS.Detour!I81)*TREND(Assumptions!#REF!,Assumptions!#REF!,J$90)</f>
        <v>#REF!</v>
      </c>
      <c r="K120" s="523" t="e">
        <f>(TTS.Detour!J43)*TREND(Assumptions!#REF!,Assumptions!#REF!,K$90)+(TTS.Detour!J81)*TREND(Assumptions!#REF!,Assumptions!#REF!,K$90)</f>
        <v>#REF!</v>
      </c>
      <c r="L120" s="523" t="e">
        <f>(TTS.Detour!K43)*TREND(Assumptions!#REF!,Assumptions!#REF!,L$90)+(TTS.Detour!K81)*TREND(Assumptions!#REF!,Assumptions!#REF!,L$90)</f>
        <v>#REF!</v>
      </c>
      <c r="M120" s="523" t="e">
        <f>(TTS.Detour!L43)*TREND(Assumptions!#REF!,Assumptions!#REF!,M$90)+(TTS.Detour!L81)*TREND(Assumptions!#REF!,Assumptions!#REF!,M$90)</f>
        <v>#REF!</v>
      </c>
      <c r="N120" s="523" t="e">
        <f>(TTS.Detour!M43)*TREND(Assumptions!#REF!,Assumptions!#REF!,N$90)+(TTS.Detour!M81)*TREND(Assumptions!#REF!,Assumptions!#REF!,N$90)</f>
        <v>#REF!</v>
      </c>
      <c r="O120" s="523" t="e">
        <f>(TTS.Detour!N43)*TREND(Assumptions!#REF!,Assumptions!#REF!,O$90)+(TTS.Detour!N81)*TREND(Assumptions!#REF!,Assumptions!#REF!,O$90)</f>
        <v>#REF!</v>
      </c>
      <c r="P120" s="523" t="e">
        <f>(TTS.Detour!O43)*TREND(Assumptions!#REF!,Assumptions!#REF!,P$90)+(TTS.Detour!O81)*TREND(Assumptions!#REF!,Assumptions!#REF!,P$90)</f>
        <v>#REF!</v>
      </c>
      <c r="Q120" s="523" t="e">
        <f>(TTS.Detour!P43)*TREND(Assumptions!#REF!,Assumptions!#REF!,Q$90)+(TTS.Detour!P81)*TREND(Assumptions!#REF!,Assumptions!#REF!,Q$90)</f>
        <v>#REF!</v>
      </c>
      <c r="R120" s="523" t="e">
        <f>(TTS.Detour!Q43)*TREND(Assumptions!#REF!,Assumptions!#REF!,R$90)+(TTS.Detour!Q81)*TREND(Assumptions!#REF!,Assumptions!#REF!,R$90)</f>
        <v>#REF!</v>
      </c>
      <c r="S120" s="523" t="e">
        <f>(TTS.Detour!R43)*TREND(Assumptions!#REF!,Assumptions!#REF!,S$90)+(TTS.Detour!R81)*TREND(Assumptions!#REF!,Assumptions!#REF!,S$90)</f>
        <v>#REF!</v>
      </c>
      <c r="T120" s="523" t="e">
        <f>(TTS.Detour!S43)*TREND(Assumptions!#REF!,Assumptions!#REF!,T$90)+(TTS.Detour!S81)*TREND(Assumptions!#REF!,Assumptions!#REF!,T$90)</f>
        <v>#REF!</v>
      </c>
      <c r="U120" s="523" t="e">
        <f>(TTS.Detour!T43)*TREND(Assumptions!#REF!,Assumptions!#REF!,U$90)+(TTS.Detour!T81)*TREND(Assumptions!#REF!,Assumptions!#REF!,U$90)</f>
        <v>#REF!</v>
      </c>
      <c r="V120" s="523" t="e">
        <f>(TTS.Detour!U43)*TREND(Assumptions!#REF!,Assumptions!#REF!,V$90)+(TTS.Detour!U81)*TREND(Assumptions!#REF!,Assumptions!#REF!,V$90)</f>
        <v>#REF!</v>
      </c>
      <c r="W120" s="523" t="e">
        <f>(TTS.Detour!V43)*TREND(Assumptions!#REF!,Assumptions!#REF!,W$90)+(TTS.Detour!V81)*TREND(Assumptions!#REF!,Assumptions!#REF!,W$90)</f>
        <v>#REF!</v>
      </c>
      <c r="X120" s="523" t="e">
        <f>(TTS.Detour!W43)*TREND(Assumptions!#REF!,Assumptions!#REF!,X$90)+(TTS.Detour!W81)*TREND(Assumptions!#REF!,Assumptions!#REF!,X$90)</f>
        <v>#REF!</v>
      </c>
      <c r="Y120" s="523" t="e">
        <f>(TTS.Detour!X43)*TREND(Assumptions!#REF!,Assumptions!#REF!,Y$90)+(TTS.Detour!X81)*TREND(Assumptions!#REF!,Assumptions!#REF!,Y$90)</f>
        <v>#REF!</v>
      </c>
      <c r="Z120" s="523" t="e">
        <f>(TTS.Detour!Y43)*TREND(Assumptions!#REF!,Assumptions!#REF!,Z$90)+(TTS.Detour!Y81)*TREND(Assumptions!#REF!,Assumptions!#REF!,Z$90)</f>
        <v>#REF!</v>
      </c>
      <c r="AA120" s="523" t="e">
        <f>(TTS.Detour!Z43)*TREND(Assumptions!#REF!,Assumptions!#REF!,AA$90)+(TTS.Detour!Z81)*TREND(Assumptions!#REF!,Assumptions!#REF!,AA$90)</f>
        <v>#REF!</v>
      </c>
      <c r="AB120" s="523" t="e">
        <f>(TTS.Detour!AA43)*TREND(Assumptions!#REF!,Assumptions!#REF!,AB$90)+(TTS.Detour!AA81)*TREND(Assumptions!#REF!,Assumptions!#REF!,AB$90)</f>
        <v>#REF!</v>
      </c>
      <c r="AC120" s="523" t="e">
        <f>(TTS.Detour!AB43)*TREND(Assumptions!#REF!,Assumptions!#REF!,AC$90)+(TTS.Detour!AB81)*TREND(Assumptions!#REF!,Assumptions!#REF!,AC$90)</f>
        <v>#REF!</v>
      </c>
      <c r="AD120" s="523" t="e">
        <f>(TTS.Detour!AC43)*TREND(Assumptions!#REF!,Assumptions!#REF!,AD$90)+(TTS.Detour!AC81)*TREND(Assumptions!#REF!,Assumptions!#REF!,AD$90)</f>
        <v>#REF!</v>
      </c>
      <c r="AE120" s="523" t="e">
        <f>(TTS.Detour!AD43)*TREND(Assumptions!#REF!,Assumptions!#REF!,AE$90)+(TTS.Detour!AD81)*TREND(Assumptions!#REF!,Assumptions!#REF!,AE$90)</f>
        <v>#REF!</v>
      </c>
      <c r="AF120" s="523" t="e">
        <f>(TTS.Detour!AE43)*TREND(Assumptions!#REF!,Assumptions!#REF!,AF$90)+(TTS.Detour!AE81)*TREND(Assumptions!#REF!,Assumptions!#REF!,AF$90)</f>
        <v>#REF!</v>
      </c>
      <c r="AG120" s="523" t="e">
        <f>(TTS.Detour!AF43)*TREND(Assumptions!#REF!,Assumptions!#REF!,AG$90)+(TTS.Detour!AF81)*TREND(Assumptions!#REF!,Assumptions!#REF!,AG$90)</f>
        <v>#REF!</v>
      </c>
      <c r="AH120" s="523" t="e">
        <f>(TTS.Detour!AG43)*TREND(Assumptions!#REF!,Assumptions!#REF!,AH$90)+(TTS.Detour!AG81)*TREND(Assumptions!#REF!,Assumptions!#REF!,AH$90)</f>
        <v>#REF!</v>
      </c>
      <c r="AI120" s="523" t="e">
        <f>(TTS.Detour!AH43)*TREND(Assumptions!#REF!,Assumptions!#REF!,AI$90)+(TTS.Detour!AH81)*TREND(Assumptions!#REF!,Assumptions!#REF!,AI$90)</f>
        <v>#REF!</v>
      </c>
      <c r="AJ120" s="523" t="e">
        <f>(TTS.Detour!AI43)*TREND(Assumptions!#REF!,Assumptions!#REF!,AJ$90)+(TTS.Detour!AI81)*TREND(Assumptions!#REF!,Assumptions!#REF!,AJ$90)</f>
        <v>#REF!</v>
      </c>
      <c r="AK120" s="523" t="e">
        <f>(TTS.Detour!AJ43)*TREND(Assumptions!#REF!,Assumptions!#REF!,AK$90)+(TTS.Detour!AJ81)*TREND(Assumptions!#REF!,Assumptions!#REF!,AK$90)</f>
        <v>#REF!</v>
      </c>
      <c r="AL120" s="523" t="e">
        <f>(TTS.Detour!AK43)*TREND(Assumptions!#REF!,Assumptions!#REF!,AL$90)+(TTS.Detour!AK81)*TREND(Assumptions!#REF!,Assumptions!#REF!,AL$90)</f>
        <v>#REF!</v>
      </c>
      <c r="AM120" s="523" t="e">
        <f>(TTS.Detour!AL43)*TREND(Assumptions!#REF!,Assumptions!#REF!,AM$90)+(TTS.Detour!AL81)*TREND(Assumptions!#REF!,Assumptions!#REF!,AM$90)</f>
        <v>#REF!</v>
      </c>
      <c r="AN120" s="523" t="e">
        <f>(TTS.Detour!AM43)*TREND(Assumptions!#REF!,Assumptions!#REF!,AN$90)+(TTS.Detour!AM81)*TREND(Assumptions!#REF!,Assumptions!#REF!,AN$90)</f>
        <v>#REF!</v>
      </c>
      <c r="AO120" s="523" t="e">
        <f>(TTS.Detour!AN43)*TREND(Assumptions!#REF!,Assumptions!#REF!,AO$90)+(TTS.Detour!AN81)*TREND(Assumptions!#REF!,Assumptions!#REF!,AO$90)</f>
        <v>#REF!</v>
      </c>
      <c r="AP120" s="523" t="e">
        <f>(TTS.Detour!AO43)*TREND(Assumptions!#REF!,Assumptions!#REF!,AP$90)+(TTS.Detour!AO81)*TREND(Assumptions!#REF!,Assumptions!#REF!,AP$90)</f>
        <v>#REF!</v>
      </c>
      <c r="AQ120" s="523" t="e">
        <f>(TTS.Detour!AP43)*TREND(Assumptions!#REF!,Assumptions!#REF!,AQ$90)+(TTS.Detour!AP81)*TREND(Assumptions!#REF!,Assumptions!#REF!,AQ$90)</f>
        <v>#REF!</v>
      </c>
      <c r="AR120" s="523" t="e">
        <f>(TTS.Detour!AQ43)*TREND(Assumptions!#REF!,Assumptions!#REF!,AR$90)+(TTS.Detour!AQ81)*TREND(Assumptions!#REF!,Assumptions!#REF!,AR$90)</f>
        <v>#REF!</v>
      </c>
      <c r="AS120" s="523" t="e">
        <f>(TTS.Detour!AR43)*TREND(Assumptions!#REF!,Assumptions!#REF!,AS$90)+(TTS.Detour!AR81)*TREND(Assumptions!#REF!,Assumptions!#REF!,AS$90)</f>
        <v>#REF!</v>
      </c>
    </row>
    <row r="121" spans="1:45" x14ac:dyDescent="0.3">
      <c r="B121" s="491">
        <f>'Proj Cost Data'!C44</f>
        <v>23382</v>
      </c>
      <c r="C121" s="503"/>
      <c r="D121" s="520" t="e">
        <f t="shared" si="10"/>
        <v>#REF!</v>
      </c>
      <c r="E121" s="503"/>
      <c r="F121" s="775"/>
      <c r="G121" s="523" t="e">
        <f>(TTS.Detour!F44)*TREND(Assumptions!#REF!,Assumptions!#REF!,G$90)+(TTS.Detour!F82)*TREND(Assumptions!#REF!,Assumptions!#REF!,G$90)</f>
        <v>#REF!</v>
      </c>
      <c r="H121" s="523" t="e">
        <f>(TTS.Detour!G44)*TREND(Assumptions!#REF!,Assumptions!#REF!,H$90)+(TTS.Detour!G82)*TREND(Assumptions!#REF!,Assumptions!#REF!,H$90)</f>
        <v>#REF!</v>
      </c>
      <c r="I121" s="523" t="e">
        <f>(TTS.Detour!H44)*TREND(Assumptions!#REF!,Assumptions!#REF!,I$90)+(TTS.Detour!H82)*TREND(Assumptions!#REF!,Assumptions!#REF!,I$90)</f>
        <v>#REF!</v>
      </c>
      <c r="J121" s="523" t="e">
        <f>(TTS.Detour!I44)*TREND(Assumptions!#REF!,Assumptions!#REF!,J$90)+(TTS.Detour!I82)*TREND(Assumptions!#REF!,Assumptions!#REF!,J$90)</f>
        <v>#REF!</v>
      </c>
      <c r="K121" s="523" t="e">
        <f>(TTS.Detour!J44)*TREND(Assumptions!#REF!,Assumptions!#REF!,K$90)+(TTS.Detour!J82)*TREND(Assumptions!#REF!,Assumptions!#REF!,K$90)</f>
        <v>#REF!</v>
      </c>
      <c r="L121" s="523" t="e">
        <f>(TTS.Detour!K44)*TREND(Assumptions!#REF!,Assumptions!#REF!,L$90)+(TTS.Detour!K82)*TREND(Assumptions!#REF!,Assumptions!#REF!,L$90)</f>
        <v>#REF!</v>
      </c>
      <c r="M121" s="523" t="e">
        <f>(TTS.Detour!L44)*TREND(Assumptions!#REF!,Assumptions!#REF!,M$90)+(TTS.Detour!L82)*TREND(Assumptions!#REF!,Assumptions!#REF!,M$90)</f>
        <v>#REF!</v>
      </c>
      <c r="N121" s="523" t="e">
        <f>(TTS.Detour!M44)*TREND(Assumptions!#REF!,Assumptions!#REF!,N$90)+(TTS.Detour!M82)*TREND(Assumptions!#REF!,Assumptions!#REF!,N$90)</f>
        <v>#REF!</v>
      </c>
      <c r="O121" s="523" t="e">
        <f>(TTS.Detour!N44)*TREND(Assumptions!#REF!,Assumptions!#REF!,O$90)+(TTS.Detour!N82)*TREND(Assumptions!#REF!,Assumptions!#REF!,O$90)</f>
        <v>#REF!</v>
      </c>
      <c r="P121" s="523" t="e">
        <f>(TTS.Detour!O44)*TREND(Assumptions!#REF!,Assumptions!#REF!,P$90)+(TTS.Detour!O82)*TREND(Assumptions!#REF!,Assumptions!#REF!,P$90)</f>
        <v>#REF!</v>
      </c>
      <c r="Q121" s="523" t="e">
        <f>(TTS.Detour!P44)*TREND(Assumptions!#REF!,Assumptions!#REF!,Q$90)+(TTS.Detour!P82)*TREND(Assumptions!#REF!,Assumptions!#REF!,Q$90)</f>
        <v>#REF!</v>
      </c>
      <c r="R121" s="523" t="e">
        <f>(TTS.Detour!Q44)*TREND(Assumptions!#REF!,Assumptions!#REF!,R$90)+(TTS.Detour!Q82)*TREND(Assumptions!#REF!,Assumptions!#REF!,R$90)</f>
        <v>#REF!</v>
      </c>
      <c r="S121" s="523" t="e">
        <f>(TTS.Detour!R44)*TREND(Assumptions!#REF!,Assumptions!#REF!,S$90)+(TTS.Detour!R82)*TREND(Assumptions!#REF!,Assumptions!#REF!,S$90)</f>
        <v>#REF!</v>
      </c>
      <c r="T121" s="523" t="e">
        <f>(TTS.Detour!S44)*TREND(Assumptions!#REF!,Assumptions!#REF!,T$90)+(TTS.Detour!S82)*TREND(Assumptions!#REF!,Assumptions!#REF!,T$90)</f>
        <v>#REF!</v>
      </c>
      <c r="U121" s="523" t="e">
        <f>(TTS.Detour!T44)*TREND(Assumptions!#REF!,Assumptions!#REF!,U$90)+(TTS.Detour!T82)*TREND(Assumptions!#REF!,Assumptions!#REF!,U$90)</f>
        <v>#REF!</v>
      </c>
      <c r="V121" s="523" t="e">
        <f>(TTS.Detour!U44)*TREND(Assumptions!#REF!,Assumptions!#REF!,V$90)+(TTS.Detour!U82)*TREND(Assumptions!#REF!,Assumptions!#REF!,V$90)</f>
        <v>#REF!</v>
      </c>
      <c r="W121" s="523" t="e">
        <f>(TTS.Detour!V44)*TREND(Assumptions!#REF!,Assumptions!#REF!,W$90)+(TTS.Detour!V82)*TREND(Assumptions!#REF!,Assumptions!#REF!,W$90)</f>
        <v>#REF!</v>
      </c>
      <c r="X121" s="523" t="e">
        <f>(TTS.Detour!W44)*TREND(Assumptions!#REF!,Assumptions!#REF!,X$90)+(TTS.Detour!W82)*TREND(Assumptions!#REF!,Assumptions!#REF!,X$90)</f>
        <v>#REF!</v>
      </c>
      <c r="Y121" s="523" t="e">
        <f>(TTS.Detour!X44)*TREND(Assumptions!#REF!,Assumptions!#REF!,Y$90)+(TTS.Detour!X82)*TREND(Assumptions!#REF!,Assumptions!#REF!,Y$90)</f>
        <v>#REF!</v>
      </c>
      <c r="Z121" s="523" t="e">
        <f>(TTS.Detour!Y44)*TREND(Assumptions!#REF!,Assumptions!#REF!,Z$90)+(TTS.Detour!Y82)*TREND(Assumptions!#REF!,Assumptions!#REF!,Z$90)</f>
        <v>#REF!</v>
      </c>
      <c r="AA121" s="523" t="e">
        <f>(TTS.Detour!Z44)*TREND(Assumptions!#REF!,Assumptions!#REF!,AA$90)+(TTS.Detour!Z82)*TREND(Assumptions!#REF!,Assumptions!#REF!,AA$90)</f>
        <v>#REF!</v>
      </c>
      <c r="AB121" s="523" t="e">
        <f>(TTS.Detour!AA44)*TREND(Assumptions!#REF!,Assumptions!#REF!,AB$90)+(TTS.Detour!AA82)*TREND(Assumptions!#REF!,Assumptions!#REF!,AB$90)</f>
        <v>#REF!</v>
      </c>
      <c r="AC121" s="523" t="e">
        <f>(TTS.Detour!AB44)*TREND(Assumptions!#REF!,Assumptions!#REF!,AC$90)+(TTS.Detour!AB82)*TREND(Assumptions!#REF!,Assumptions!#REF!,AC$90)</f>
        <v>#REF!</v>
      </c>
      <c r="AD121" s="523" t="e">
        <f>(TTS.Detour!AC44)*TREND(Assumptions!#REF!,Assumptions!#REF!,AD$90)+(TTS.Detour!AC82)*TREND(Assumptions!#REF!,Assumptions!#REF!,AD$90)</f>
        <v>#REF!</v>
      </c>
      <c r="AE121" s="523" t="e">
        <f>(TTS.Detour!AD44)*TREND(Assumptions!#REF!,Assumptions!#REF!,AE$90)+(TTS.Detour!AD82)*TREND(Assumptions!#REF!,Assumptions!#REF!,AE$90)</f>
        <v>#REF!</v>
      </c>
      <c r="AF121" s="523" t="e">
        <f>(TTS.Detour!AE44)*TREND(Assumptions!#REF!,Assumptions!#REF!,AF$90)+(TTS.Detour!AE82)*TREND(Assumptions!#REF!,Assumptions!#REF!,AF$90)</f>
        <v>#REF!</v>
      </c>
      <c r="AG121" s="523" t="e">
        <f>(TTS.Detour!AF44)*TREND(Assumptions!#REF!,Assumptions!#REF!,AG$90)+(TTS.Detour!AF82)*TREND(Assumptions!#REF!,Assumptions!#REF!,AG$90)</f>
        <v>#REF!</v>
      </c>
      <c r="AH121" s="523" t="e">
        <f>(TTS.Detour!AG44)*TREND(Assumptions!#REF!,Assumptions!#REF!,AH$90)+(TTS.Detour!AG82)*TREND(Assumptions!#REF!,Assumptions!#REF!,AH$90)</f>
        <v>#REF!</v>
      </c>
      <c r="AI121" s="523" t="e">
        <f>(TTS.Detour!AH44)*TREND(Assumptions!#REF!,Assumptions!#REF!,AI$90)+(TTS.Detour!AH82)*TREND(Assumptions!#REF!,Assumptions!#REF!,AI$90)</f>
        <v>#REF!</v>
      </c>
      <c r="AJ121" s="523" t="e">
        <f>(TTS.Detour!AI44)*TREND(Assumptions!#REF!,Assumptions!#REF!,AJ$90)+(TTS.Detour!AI82)*TREND(Assumptions!#REF!,Assumptions!#REF!,AJ$90)</f>
        <v>#REF!</v>
      </c>
      <c r="AK121" s="523" t="e">
        <f>(TTS.Detour!AJ44)*TREND(Assumptions!#REF!,Assumptions!#REF!,AK$90)+(TTS.Detour!AJ82)*TREND(Assumptions!#REF!,Assumptions!#REF!,AK$90)</f>
        <v>#REF!</v>
      </c>
      <c r="AL121" s="523" t="e">
        <f>(TTS.Detour!AK44)*TREND(Assumptions!#REF!,Assumptions!#REF!,AL$90)+(TTS.Detour!AK82)*TREND(Assumptions!#REF!,Assumptions!#REF!,AL$90)</f>
        <v>#REF!</v>
      </c>
      <c r="AM121" s="523" t="e">
        <f>(TTS.Detour!AL44)*TREND(Assumptions!#REF!,Assumptions!#REF!,AM$90)+(TTS.Detour!AL82)*TREND(Assumptions!#REF!,Assumptions!#REF!,AM$90)</f>
        <v>#REF!</v>
      </c>
      <c r="AN121" s="523" t="e">
        <f>(TTS.Detour!AM44)*TREND(Assumptions!#REF!,Assumptions!#REF!,AN$90)+(TTS.Detour!AM82)*TREND(Assumptions!#REF!,Assumptions!#REF!,AN$90)</f>
        <v>#REF!</v>
      </c>
      <c r="AO121" s="523" t="e">
        <f>(TTS.Detour!AN44)*TREND(Assumptions!#REF!,Assumptions!#REF!,AO$90)+(TTS.Detour!AN82)*TREND(Assumptions!#REF!,Assumptions!#REF!,AO$90)</f>
        <v>#REF!</v>
      </c>
      <c r="AP121" s="523" t="e">
        <f>(TTS.Detour!AO44)*TREND(Assumptions!#REF!,Assumptions!#REF!,AP$90)+(TTS.Detour!AO82)*TREND(Assumptions!#REF!,Assumptions!#REF!,AP$90)</f>
        <v>#REF!</v>
      </c>
      <c r="AQ121" s="523" t="e">
        <f>(TTS.Detour!AP44)*TREND(Assumptions!#REF!,Assumptions!#REF!,AQ$90)+(TTS.Detour!AP82)*TREND(Assumptions!#REF!,Assumptions!#REF!,AQ$90)</f>
        <v>#REF!</v>
      </c>
      <c r="AR121" s="523" t="e">
        <f>(TTS.Detour!AQ44)*TREND(Assumptions!#REF!,Assumptions!#REF!,AR$90)+(TTS.Detour!AQ82)*TREND(Assumptions!#REF!,Assumptions!#REF!,AR$90)</f>
        <v>#REF!</v>
      </c>
      <c r="AS121" s="523" t="e">
        <f>(TTS.Detour!AR44)*TREND(Assumptions!#REF!,Assumptions!#REF!,AS$90)+(TTS.Detour!AR82)*TREND(Assumptions!#REF!,Assumptions!#REF!,AS$90)</f>
        <v>#REF!</v>
      </c>
    </row>
    <row r="122" spans="1:45" x14ac:dyDescent="0.3">
      <c r="B122" s="491">
        <f>'Proj Cost Data'!C45</f>
        <v>23446</v>
      </c>
      <c r="C122" s="503"/>
      <c r="D122" s="520" t="e">
        <f t="shared" si="10"/>
        <v>#REF!</v>
      </c>
      <c r="E122" s="503"/>
      <c r="F122" s="775"/>
      <c r="G122" s="523" t="e">
        <f>(TTS.Detour!F45)*TREND(Assumptions!#REF!,Assumptions!#REF!,G$90)+(TTS.Detour!F83)*TREND(Assumptions!#REF!,Assumptions!#REF!,G$90)</f>
        <v>#REF!</v>
      </c>
      <c r="H122" s="523" t="e">
        <f>(TTS.Detour!G45)*TREND(Assumptions!#REF!,Assumptions!#REF!,H$90)+(TTS.Detour!G83)*TREND(Assumptions!#REF!,Assumptions!#REF!,H$90)</f>
        <v>#REF!</v>
      </c>
      <c r="I122" s="523" t="e">
        <f>(TTS.Detour!H45)*TREND(Assumptions!#REF!,Assumptions!#REF!,I$90)+(TTS.Detour!H83)*TREND(Assumptions!#REF!,Assumptions!#REF!,I$90)</f>
        <v>#REF!</v>
      </c>
      <c r="J122" s="523" t="e">
        <f>(TTS.Detour!I45)*TREND(Assumptions!#REF!,Assumptions!#REF!,J$90)+(TTS.Detour!I83)*TREND(Assumptions!#REF!,Assumptions!#REF!,J$90)</f>
        <v>#REF!</v>
      </c>
      <c r="K122" s="523" t="e">
        <f>(TTS.Detour!J45)*TREND(Assumptions!#REF!,Assumptions!#REF!,K$90)+(TTS.Detour!J83)*TREND(Assumptions!#REF!,Assumptions!#REF!,K$90)</f>
        <v>#REF!</v>
      </c>
      <c r="L122" s="523" t="e">
        <f>(TTS.Detour!K45)*TREND(Assumptions!#REF!,Assumptions!#REF!,L$90)+(TTS.Detour!K83)*TREND(Assumptions!#REF!,Assumptions!#REF!,L$90)</f>
        <v>#REF!</v>
      </c>
      <c r="M122" s="523" t="e">
        <f>(TTS.Detour!L45)*TREND(Assumptions!#REF!,Assumptions!#REF!,M$90)+(TTS.Detour!L83)*TREND(Assumptions!#REF!,Assumptions!#REF!,M$90)</f>
        <v>#REF!</v>
      </c>
      <c r="N122" s="523" t="e">
        <f>(TTS.Detour!M45)*TREND(Assumptions!#REF!,Assumptions!#REF!,N$90)+(TTS.Detour!M83)*TREND(Assumptions!#REF!,Assumptions!#REF!,N$90)</f>
        <v>#REF!</v>
      </c>
      <c r="O122" s="523" t="e">
        <f>(TTS.Detour!N45)*TREND(Assumptions!#REF!,Assumptions!#REF!,O$90)+(TTS.Detour!N83)*TREND(Assumptions!#REF!,Assumptions!#REF!,O$90)</f>
        <v>#REF!</v>
      </c>
      <c r="P122" s="523" t="e">
        <f>(TTS.Detour!O45)*TREND(Assumptions!#REF!,Assumptions!#REF!,P$90)+(TTS.Detour!O83)*TREND(Assumptions!#REF!,Assumptions!#REF!,P$90)</f>
        <v>#REF!</v>
      </c>
      <c r="Q122" s="523" t="e">
        <f>(TTS.Detour!P45)*TREND(Assumptions!#REF!,Assumptions!#REF!,Q$90)+(TTS.Detour!P83)*TREND(Assumptions!#REF!,Assumptions!#REF!,Q$90)</f>
        <v>#REF!</v>
      </c>
      <c r="R122" s="523" t="e">
        <f>(TTS.Detour!Q45)*TREND(Assumptions!#REF!,Assumptions!#REF!,R$90)+(TTS.Detour!Q83)*TREND(Assumptions!#REF!,Assumptions!#REF!,R$90)</f>
        <v>#REF!</v>
      </c>
      <c r="S122" s="523" t="e">
        <f>(TTS.Detour!R45)*TREND(Assumptions!#REF!,Assumptions!#REF!,S$90)+(TTS.Detour!R83)*TREND(Assumptions!#REF!,Assumptions!#REF!,S$90)</f>
        <v>#REF!</v>
      </c>
      <c r="T122" s="523" t="e">
        <f>(TTS.Detour!S45)*TREND(Assumptions!#REF!,Assumptions!#REF!,T$90)+(TTS.Detour!S83)*TREND(Assumptions!#REF!,Assumptions!#REF!,T$90)</f>
        <v>#REF!</v>
      </c>
      <c r="U122" s="523" t="e">
        <f>(TTS.Detour!T45)*TREND(Assumptions!#REF!,Assumptions!#REF!,U$90)+(TTS.Detour!T83)*TREND(Assumptions!#REF!,Assumptions!#REF!,U$90)</f>
        <v>#REF!</v>
      </c>
      <c r="V122" s="523" t="e">
        <f>(TTS.Detour!U45)*TREND(Assumptions!#REF!,Assumptions!#REF!,V$90)+(TTS.Detour!U83)*TREND(Assumptions!#REF!,Assumptions!#REF!,V$90)</f>
        <v>#REF!</v>
      </c>
      <c r="W122" s="523" t="e">
        <f>(TTS.Detour!V45)*TREND(Assumptions!#REF!,Assumptions!#REF!,W$90)+(TTS.Detour!V83)*TREND(Assumptions!#REF!,Assumptions!#REF!,W$90)</f>
        <v>#REF!</v>
      </c>
      <c r="X122" s="523" t="e">
        <f>(TTS.Detour!W45)*TREND(Assumptions!#REF!,Assumptions!#REF!,X$90)+(TTS.Detour!W83)*TREND(Assumptions!#REF!,Assumptions!#REF!,X$90)</f>
        <v>#REF!</v>
      </c>
      <c r="Y122" s="523" t="e">
        <f>(TTS.Detour!X45)*TREND(Assumptions!#REF!,Assumptions!#REF!,Y$90)+(TTS.Detour!X83)*TREND(Assumptions!#REF!,Assumptions!#REF!,Y$90)</f>
        <v>#REF!</v>
      </c>
      <c r="Z122" s="523" t="e">
        <f>(TTS.Detour!Y45)*TREND(Assumptions!#REF!,Assumptions!#REF!,Z$90)+(TTS.Detour!Y83)*TREND(Assumptions!#REF!,Assumptions!#REF!,Z$90)</f>
        <v>#REF!</v>
      </c>
      <c r="AA122" s="523" t="e">
        <f>(TTS.Detour!Z45)*TREND(Assumptions!#REF!,Assumptions!#REF!,AA$90)+(TTS.Detour!Z83)*TREND(Assumptions!#REF!,Assumptions!#REF!,AA$90)</f>
        <v>#REF!</v>
      </c>
      <c r="AB122" s="523" t="e">
        <f>(TTS.Detour!AA45)*TREND(Assumptions!#REF!,Assumptions!#REF!,AB$90)+(TTS.Detour!AA83)*TREND(Assumptions!#REF!,Assumptions!#REF!,AB$90)</f>
        <v>#REF!</v>
      </c>
      <c r="AC122" s="523" t="e">
        <f>(TTS.Detour!AB45)*TREND(Assumptions!#REF!,Assumptions!#REF!,AC$90)+(TTS.Detour!AB83)*TREND(Assumptions!#REF!,Assumptions!#REF!,AC$90)</f>
        <v>#REF!</v>
      </c>
      <c r="AD122" s="523" t="e">
        <f>(TTS.Detour!AC45)*TREND(Assumptions!#REF!,Assumptions!#REF!,AD$90)+(TTS.Detour!AC83)*TREND(Assumptions!#REF!,Assumptions!#REF!,AD$90)</f>
        <v>#REF!</v>
      </c>
      <c r="AE122" s="523" t="e">
        <f>(TTS.Detour!AD45)*TREND(Assumptions!#REF!,Assumptions!#REF!,AE$90)+(TTS.Detour!AD83)*TREND(Assumptions!#REF!,Assumptions!#REF!,AE$90)</f>
        <v>#REF!</v>
      </c>
      <c r="AF122" s="523" t="e">
        <f>(TTS.Detour!AE45)*TREND(Assumptions!#REF!,Assumptions!#REF!,AF$90)+(TTS.Detour!AE83)*TREND(Assumptions!#REF!,Assumptions!#REF!,AF$90)</f>
        <v>#REF!</v>
      </c>
      <c r="AG122" s="523" t="e">
        <f>(TTS.Detour!AF45)*TREND(Assumptions!#REF!,Assumptions!#REF!,AG$90)+(TTS.Detour!AF83)*TREND(Assumptions!#REF!,Assumptions!#REF!,AG$90)</f>
        <v>#REF!</v>
      </c>
      <c r="AH122" s="523" t="e">
        <f>(TTS.Detour!AG45)*TREND(Assumptions!#REF!,Assumptions!#REF!,AH$90)+(TTS.Detour!AG83)*TREND(Assumptions!#REF!,Assumptions!#REF!,AH$90)</f>
        <v>#REF!</v>
      </c>
      <c r="AI122" s="523" t="e">
        <f>(TTS.Detour!AH45)*TREND(Assumptions!#REF!,Assumptions!#REF!,AI$90)+(TTS.Detour!AH83)*TREND(Assumptions!#REF!,Assumptions!#REF!,AI$90)</f>
        <v>#REF!</v>
      </c>
      <c r="AJ122" s="523" t="e">
        <f>(TTS.Detour!AI45)*TREND(Assumptions!#REF!,Assumptions!#REF!,AJ$90)+(TTS.Detour!AI83)*TREND(Assumptions!#REF!,Assumptions!#REF!,AJ$90)</f>
        <v>#REF!</v>
      </c>
      <c r="AK122" s="523" t="e">
        <f>(TTS.Detour!AJ45)*TREND(Assumptions!#REF!,Assumptions!#REF!,AK$90)+(TTS.Detour!AJ83)*TREND(Assumptions!#REF!,Assumptions!#REF!,AK$90)</f>
        <v>#REF!</v>
      </c>
      <c r="AL122" s="523" t="e">
        <f>(TTS.Detour!AK45)*TREND(Assumptions!#REF!,Assumptions!#REF!,AL$90)+(TTS.Detour!AK83)*TREND(Assumptions!#REF!,Assumptions!#REF!,AL$90)</f>
        <v>#REF!</v>
      </c>
      <c r="AM122" s="523" t="e">
        <f>(TTS.Detour!AL45)*TREND(Assumptions!#REF!,Assumptions!#REF!,AM$90)+(TTS.Detour!AL83)*TREND(Assumptions!#REF!,Assumptions!#REF!,AM$90)</f>
        <v>#REF!</v>
      </c>
      <c r="AN122" s="523" t="e">
        <f>(TTS.Detour!AM45)*TREND(Assumptions!#REF!,Assumptions!#REF!,AN$90)+(TTS.Detour!AM83)*TREND(Assumptions!#REF!,Assumptions!#REF!,AN$90)</f>
        <v>#REF!</v>
      </c>
      <c r="AO122" s="523" t="e">
        <f>(TTS.Detour!AN45)*TREND(Assumptions!#REF!,Assumptions!#REF!,AO$90)+(TTS.Detour!AN83)*TREND(Assumptions!#REF!,Assumptions!#REF!,AO$90)</f>
        <v>#REF!</v>
      </c>
      <c r="AP122" s="523" t="e">
        <f>(TTS.Detour!AO45)*TREND(Assumptions!#REF!,Assumptions!#REF!,AP$90)+(TTS.Detour!AO83)*TREND(Assumptions!#REF!,Assumptions!#REF!,AP$90)</f>
        <v>#REF!</v>
      </c>
      <c r="AQ122" s="523" t="e">
        <f>(TTS.Detour!AP45)*TREND(Assumptions!#REF!,Assumptions!#REF!,AQ$90)+(TTS.Detour!AP83)*TREND(Assumptions!#REF!,Assumptions!#REF!,AQ$90)</f>
        <v>#REF!</v>
      </c>
      <c r="AR122" s="523" t="e">
        <f>(TTS.Detour!AQ45)*TREND(Assumptions!#REF!,Assumptions!#REF!,AR$90)+(TTS.Detour!AQ83)*TREND(Assumptions!#REF!,Assumptions!#REF!,AR$90)</f>
        <v>#REF!</v>
      </c>
      <c r="AS122" s="523" t="e">
        <f>(TTS.Detour!AR45)*TREND(Assumptions!#REF!,Assumptions!#REF!,AS$90)+(TTS.Detour!AR83)*TREND(Assumptions!#REF!,Assumptions!#REF!,AS$90)</f>
        <v>#REF!</v>
      </c>
    </row>
    <row r="123" spans="1:45" x14ac:dyDescent="0.3">
      <c r="B123" s="491">
        <f>'Proj Cost Data'!C46</f>
        <v>24832</v>
      </c>
      <c r="C123" s="503"/>
      <c r="D123" s="520" t="e">
        <f t="shared" si="10"/>
        <v>#REF!</v>
      </c>
      <c r="E123" s="503"/>
      <c r="F123" s="775"/>
      <c r="G123" s="523" t="e">
        <f>(TTS.Detour!F46)*TREND(Assumptions!#REF!,Assumptions!#REF!,G$90)+(TTS.Detour!F84)*TREND(Assumptions!#REF!,Assumptions!#REF!,G$90)</f>
        <v>#REF!</v>
      </c>
      <c r="H123" s="523" t="e">
        <f>(TTS.Detour!G46)*TREND(Assumptions!#REF!,Assumptions!#REF!,H$90)+(TTS.Detour!G84)*TREND(Assumptions!#REF!,Assumptions!#REF!,H$90)</f>
        <v>#REF!</v>
      </c>
      <c r="I123" s="523" t="e">
        <f>(TTS.Detour!H46)*TREND(Assumptions!#REF!,Assumptions!#REF!,I$90)+(TTS.Detour!H84)*TREND(Assumptions!#REF!,Assumptions!#REF!,I$90)</f>
        <v>#REF!</v>
      </c>
      <c r="J123" s="523" t="e">
        <f>(TTS.Detour!I46)*TREND(Assumptions!#REF!,Assumptions!#REF!,J$90)+(TTS.Detour!I84)*TREND(Assumptions!#REF!,Assumptions!#REF!,J$90)</f>
        <v>#REF!</v>
      </c>
      <c r="K123" s="523" t="e">
        <f>(TTS.Detour!J46)*TREND(Assumptions!#REF!,Assumptions!#REF!,K$90)+(TTS.Detour!J84)*TREND(Assumptions!#REF!,Assumptions!#REF!,K$90)</f>
        <v>#REF!</v>
      </c>
      <c r="L123" s="523" t="e">
        <f>(TTS.Detour!K46)*TREND(Assumptions!#REF!,Assumptions!#REF!,L$90)+(TTS.Detour!K84)*TREND(Assumptions!#REF!,Assumptions!#REF!,L$90)</f>
        <v>#REF!</v>
      </c>
      <c r="M123" s="523" t="e">
        <f>(TTS.Detour!L46)*TREND(Assumptions!#REF!,Assumptions!#REF!,M$90)+(TTS.Detour!L84)*TREND(Assumptions!#REF!,Assumptions!#REF!,M$90)</f>
        <v>#REF!</v>
      </c>
      <c r="N123" s="523" t="e">
        <f>(TTS.Detour!M46)*TREND(Assumptions!#REF!,Assumptions!#REF!,N$90)+(TTS.Detour!M84)*TREND(Assumptions!#REF!,Assumptions!#REF!,N$90)</f>
        <v>#REF!</v>
      </c>
      <c r="O123" s="523" t="e">
        <f>(TTS.Detour!N46)*TREND(Assumptions!#REF!,Assumptions!#REF!,O$90)+(TTS.Detour!N84)*TREND(Assumptions!#REF!,Assumptions!#REF!,O$90)</f>
        <v>#REF!</v>
      </c>
      <c r="P123" s="523" t="e">
        <f>(TTS.Detour!O46)*TREND(Assumptions!#REF!,Assumptions!#REF!,P$90)+(TTS.Detour!O84)*TREND(Assumptions!#REF!,Assumptions!#REF!,P$90)</f>
        <v>#REF!</v>
      </c>
      <c r="Q123" s="523" t="e">
        <f>(TTS.Detour!P46)*TREND(Assumptions!#REF!,Assumptions!#REF!,Q$90)+(TTS.Detour!P84)*TREND(Assumptions!#REF!,Assumptions!#REF!,Q$90)</f>
        <v>#REF!</v>
      </c>
      <c r="R123" s="523" t="e">
        <f>(TTS.Detour!Q46)*TREND(Assumptions!#REF!,Assumptions!#REF!,R$90)+(TTS.Detour!Q84)*TREND(Assumptions!#REF!,Assumptions!#REF!,R$90)</f>
        <v>#REF!</v>
      </c>
      <c r="S123" s="523" t="e">
        <f>(TTS.Detour!R46)*TREND(Assumptions!#REF!,Assumptions!#REF!,S$90)+(TTS.Detour!R84)*TREND(Assumptions!#REF!,Assumptions!#REF!,S$90)</f>
        <v>#REF!</v>
      </c>
      <c r="T123" s="523" t="e">
        <f>(TTS.Detour!S46)*TREND(Assumptions!#REF!,Assumptions!#REF!,T$90)+(TTS.Detour!S84)*TREND(Assumptions!#REF!,Assumptions!#REF!,T$90)</f>
        <v>#REF!</v>
      </c>
      <c r="U123" s="523" t="e">
        <f>(TTS.Detour!T46)*TREND(Assumptions!#REF!,Assumptions!#REF!,U$90)+(TTS.Detour!T84)*TREND(Assumptions!#REF!,Assumptions!#REF!,U$90)</f>
        <v>#REF!</v>
      </c>
      <c r="V123" s="523" t="e">
        <f>(TTS.Detour!U46)*TREND(Assumptions!#REF!,Assumptions!#REF!,V$90)+(TTS.Detour!U84)*TREND(Assumptions!#REF!,Assumptions!#REF!,V$90)</f>
        <v>#REF!</v>
      </c>
      <c r="W123" s="523" t="e">
        <f>(TTS.Detour!V46)*TREND(Assumptions!#REF!,Assumptions!#REF!,W$90)+(TTS.Detour!V84)*TREND(Assumptions!#REF!,Assumptions!#REF!,W$90)</f>
        <v>#REF!</v>
      </c>
      <c r="X123" s="523" t="e">
        <f>(TTS.Detour!W46)*TREND(Assumptions!#REF!,Assumptions!#REF!,X$90)+(TTS.Detour!W84)*TREND(Assumptions!#REF!,Assumptions!#REF!,X$90)</f>
        <v>#REF!</v>
      </c>
      <c r="Y123" s="523" t="e">
        <f>(TTS.Detour!X46)*TREND(Assumptions!#REF!,Assumptions!#REF!,Y$90)+(TTS.Detour!X84)*TREND(Assumptions!#REF!,Assumptions!#REF!,Y$90)</f>
        <v>#REF!</v>
      </c>
      <c r="Z123" s="523" t="e">
        <f>(TTS.Detour!Y46)*TREND(Assumptions!#REF!,Assumptions!#REF!,Z$90)+(TTS.Detour!Y84)*TREND(Assumptions!#REF!,Assumptions!#REF!,Z$90)</f>
        <v>#REF!</v>
      </c>
      <c r="AA123" s="523" t="e">
        <f>(TTS.Detour!Z46)*TREND(Assumptions!#REF!,Assumptions!#REF!,AA$90)+(TTS.Detour!Z84)*TREND(Assumptions!#REF!,Assumptions!#REF!,AA$90)</f>
        <v>#REF!</v>
      </c>
      <c r="AB123" s="523" t="e">
        <f>(TTS.Detour!AA46)*TREND(Assumptions!#REF!,Assumptions!#REF!,AB$90)+(TTS.Detour!AA84)*TREND(Assumptions!#REF!,Assumptions!#REF!,AB$90)</f>
        <v>#REF!</v>
      </c>
      <c r="AC123" s="523" t="e">
        <f>(TTS.Detour!AB46)*TREND(Assumptions!#REF!,Assumptions!#REF!,AC$90)+(TTS.Detour!AB84)*TREND(Assumptions!#REF!,Assumptions!#REF!,AC$90)</f>
        <v>#REF!</v>
      </c>
      <c r="AD123" s="523" t="e">
        <f>(TTS.Detour!AC46)*TREND(Assumptions!#REF!,Assumptions!#REF!,AD$90)+(TTS.Detour!AC84)*TREND(Assumptions!#REF!,Assumptions!#REF!,AD$90)</f>
        <v>#REF!</v>
      </c>
      <c r="AE123" s="523" t="e">
        <f>(TTS.Detour!AD46)*TREND(Assumptions!#REF!,Assumptions!#REF!,AE$90)+(TTS.Detour!AD84)*TREND(Assumptions!#REF!,Assumptions!#REF!,AE$90)</f>
        <v>#REF!</v>
      </c>
      <c r="AF123" s="523" t="e">
        <f>(TTS.Detour!AE46)*TREND(Assumptions!#REF!,Assumptions!#REF!,AF$90)+(TTS.Detour!AE84)*TREND(Assumptions!#REF!,Assumptions!#REF!,AF$90)</f>
        <v>#REF!</v>
      </c>
      <c r="AG123" s="523" t="e">
        <f>(TTS.Detour!AF46)*TREND(Assumptions!#REF!,Assumptions!#REF!,AG$90)+(TTS.Detour!AF84)*TREND(Assumptions!#REF!,Assumptions!#REF!,AG$90)</f>
        <v>#REF!</v>
      </c>
      <c r="AH123" s="523" t="e">
        <f>(TTS.Detour!AG46)*TREND(Assumptions!#REF!,Assumptions!#REF!,AH$90)+(TTS.Detour!AG84)*TREND(Assumptions!#REF!,Assumptions!#REF!,AH$90)</f>
        <v>#REF!</v>
      </c>
      <c r="AI123" s="523" t="e">
        <f>(TTS.Detour!AH46)*TREND(Assumptions!#REF!,Assumptions!#REF!,AI$90)+(TTS.Detour!AH84)*TREND(Assumptions!#REF!,Assumptions!#REF!,AI$90)</f>
        <v>#REF!</v>
      </c>
      <c r="AJ123" s="523" t="e">
        <f>(TTS.Detour!AI46)*TREND(Assumptions!#REF!,Assumptions!#REF!,AJ$90)+(TTS.Detour!AI84)*TREND(Assumptions!#REF!,Assumptions!#REF!,AJ$90)</f>
        <v>#REF!</v>
      </c>
      <c r="AK123" s="523" t="e">
        <f>(TTS.Detour!AJ46)*TREND(Assumptions!#REF!,Assumptions!#REF!,AK$90)+(TTS.Detour!AJ84)*TREND(Assumptions!#REF!,Assumptions!#REF!,AK$90)</f>
        <v>#REF!</v>
      </c>
      <c r="AL123" s="523" t="e">
        <f>(TTS.Detour!AK46)*TREND(Assumptions!#REF!,Assumptions!#REF!,AL$90)+(TTS.Detour!AK84)*TREND(Assumptions!#REF!,Assumptions!#REF!,AL$90)</f>
        <v>#REF!</v>
      </c>
      <c r="AM123" s="523" t="e">
        <f>(TTS.Detour!AL46)*TREND(Assumptions!#REF!,Assumptions!#REF!,AM$90)+(TTS.Detour!AL84)*TREND(Assumptions!#REF!,Assumptions!#REF!,AM$90)</f>
        <v>#REF!</v>
      </c>
      <c r="AN123" s="523" t="e">
        <f>(TTS.Detour!AM46)*TREND(Assumptions!#REF!,Assumptions!#REF!,AN$90)+(TTS.Detour!AM84)*TREND(Assumptions!#REF!,Assumptions!#REF!,AN$90)</f>
        <v>#REF!</v>
      </c>
      <c r="AO123" s="523" t="e">
        <f>(TTS.Detour!AN46)*TREND(Assumptions!#REF!,Assumptions!#REF!,AO$90)+(TTS.Detour!AN84)*TREND(Assumptions!#REF!,Assumptions!#REF!,AO$90)</f>
        <v>#REF!</v>
      </c>
      <c r="AP123" s="523" t="e">
        <f>(TTS.Detour!AO46)*TREND(Assumptions!#REF!,Assumptions!#REF!,AP$90)+(TTS.Detour!AO84)*TREND(Assumptions!#REF!,Assumptions!#REF!,AP$90)</f>
        <v>#REF!</v>
      </c>
      <c r="AQ123" s="523" t="e">
        <f>(TTS.Detour!AP46)*TREND(Assumptions!#REF!,Assumptions!#REF!,AQ$90)+(TTS.Detour!AP84)*TREND(Assumptions!#REF!,Assumptions!#REF!,AQ$90)</f>
        <v>#REF!</v>
      </c>
      <c r="AR123" s="523" t="e">
        <f>(TTS.Detour!AQ46)*TREND(Assumptions!#REF!,Assumptions!#REF!,AR$90)+(TTS.Detour!AQ84)*TREND(Assumptions!#REF!,Assumptions!#REF!,AR$90)</f>
        <v>#REF!</v>
      </c>
      <c r="AS123" s="523" t="e">
        <f>(TTS.Detour!AR46)*TREND(Assumptions!#REF!,Assumptions!#REF!,AS$90)+(TTS.Detour!AR84)*TREND(Assumptions!#REF!,Assumptions!#REF!,AS$90)</f>
        <v>#REF!</v>
      </c>
    </row>
    <row r="124" spans="1:45" x14ac:dyDescent="0.3">
      <c r="B124" s="491">
        <f>'Proj Cost Data'!C47</f>
        <v>25184</v>
      </c>
      <c r="C124" s="503"/>
      <c r="D124" s="520" t="e">
        <f t="shared" si="10"/>
        <v>#REF!</v>
      </c>
      <c r="E124" s="503"/>
      <c r="F124" s="775"/>
      <c r="G124" s="523" t="e">
        <f>(TTS.Detour!F47)*TREND(Assumptions!#REF!,Assumptions!#REF!,G$90)+(TTS.Detour!F85)*TREND(Assumptions!#REF!,Assumptions!#REF!,G$90)</f>
        <v>#REF!</v>
      </c>
      <c r="H124" s="523" t="e">
        <f>(TTS.Detour!G47)*TREND(Assumptions!#REF!,Assumptions!#REF!,H$90)+(TTS.Detour!G85)*TREND(Assumptions!#REF!,Assumptions!#REF!,H$90)</f>
        <v>#REF!</v>
      </c>
      <c r="I124" s="523" t="e">
        <f>(TTS.Detour!H47)*TREND(Assumptions!#REF!,Assumptions!#REF!,I$90)+(TTS.Detour!H85)*TREND(Assumptions!#REF!,Assumptions!#REF!,I$90)</f>
        <v>#REF!</v>
      </c>
      <c r="J124" s="523" t="e">
        <f>(TTS.Detour!I47)*TREND(Assumptions!#REF!,Assumptions!#REF!,J$90)+(TTS.Detour!I85)*TREND(Assumptions!#REF!,Assumptions!#REF!,J$90)</f>
        <v>#REF!</v>
      </c>
      <c r="K124" s="523" t="e">
        <f>(TTS.Detour!J47)*TREND(Assumptions!#REF!,Assumptions!#REF!,K$90)+(TTS.Detour!J85)*TREND(Assumptions!#REF!,Assumptions!#REF!,K$90)</f>
        <v>#REF!</v>
      </c>
      <c r="L124" s="523" t="e">
        <f>(TTS.Detour!K47)*TREND(Assumptions!#REF!,Assumptions!#REF!,L$90)+(TTS.Detour!K85)*TREND(Assumptions!#REF!,Assumptions!#REF!,L$90)</f>
        <v>#REF!</v>
      </c>
      <c r="M124" s="523" t="e">
        <f>(TTS.Detour!L47)*TREND(Assumptions!#REF!,Assumptions!#REF!,M$90)+(TTS.Detour!L85)*TREND(Assumptions!#REF!,Assumptions!#REF!,M$90)</f>
        <v>#REF!</v>
      </c>
      <c r="N124" s="523" t="e">
        <f>(TTS.Detour!M47)*TREND(Assumptions!#REF!,Assumptions!#REF!,N$90)+(TTS.Detour!M85)*TREND(Assumptions!#REF!,Assumptions!#REF!,N$90)</f>
        <v>#REF!</v>
      </c>
      <c r="O124" s="523" t="e">
        <f>(TTS.Detour!N47)*TREND(Assumptions!#REF!,Assumptions!#REF!,O$90)+(TTS.Detour!N85)*TREND(Assumptions!#REF!,Assumptions!#REF!,O$90)</f>
        <v>#REF!</v>
      </c>
      <c r="P124" s="523" t="e">
        <f>(TTS.Detour!O47)*TREND(Assumptions!#REF!,Assumptions!#REF!,P$90)+(TTS.Detour!O85)*TREND(Assumptions!#REF!,Assumptions!#REF!,P$90)</f>
        <v>#REF!</v>
      </c>
      <c r="Q124" s="523" t="e">
        <f>(TTS.Detour!P47)*TREND(Assumptions!#REF!,Assumptions!#REF!,Q$90)+(TTS.Detour!P85)*TREND(Assumptions!#REF!,Assumptions!#REF!,Q$90)</f>
        <v>#REF!</v>
      </c>
      <c r="R124" s="523" t="e">
        <f>(TTS.Detour!Q47)*TREND(Assumptions!#REF!,Assumptions!#REF!,R$90)+(TTS.Detour!Q85)*TREND(Assumptions!#REF!,Assumptions!#REF!,R$90)</f>
        <v>#REF!</v>
      </c>
      <c r="S124" s="523" t="e">
        <f>(TTS.Detour!R47)*TREND(Assumptions!#REF!,Assumptions!#REF!,S$90)+(TTS.Detour!R85)*TREND(Assumptions!#REF!,Assumptions!#REF!,S$90)</f>
        <v>#REF!</v>
      </c>
      <c r="T124" s="523" t="e">
        <f>(TTS.Detour!S47)*TREND(Assumptions!#REF!,Assumptions!#REF!,T$90)+(TTS.Detour!S85)*TREND(Assumptions!#REF!,Assumptions!#REF!,T$90)</f>
        <v>#REF!</v>
      </c>
      <c r="U124" s="523" t="e">
        <f>(TTS.Detour!T47)*TREND(Assumptions!#REF!,Assumptions!#REF!,U$90)+(TTS.Detour!T85)*TREND(Assumptions!#REF!,Assumptions!#REF!,U$90)</f>
        <v>#REF!</v>
      </c>
      <c r="V124" s="523" t="e">
        <f>(TTS.Detour!U47)*TREND(Assumptions!#REF!,Assumptions!#REF!,V$90)+(TTS.Detour!U85)*TREND(Assumptions!#REF!,Assumptions!#REF!,V$90)</f>
        <v>#REF!</v>
      </c>
      <c r="W124" s="523" t="e">
        <f>(TTS.Detour!V47)*TREND(Assumptions!#REF!,Assumptions!#REF!,W$90)+(TTS.Detour!V85)*TREND(Assumptions!#REF!,Assumptions!#REF!,W$90)</f>
        <v>#REF!</v>
      </c>
      <c r="X124" s="523" t="e">
        <f>(TTS.Detour!W47)*TREND(Assumptions!#REF!,Assumptions!#REF!,X$90)+(TTS.Detour!W85)*TREND(Assumptions!#REF!,Assumptions!#REF!,X$90)</f>
        <v>#REF!</v>
      </c>
      <c r="Y124" s="523" t="e">
        <f>(TTS.Detour!X47)*TREND(Assumptions!#REF!,Assumptions!#REF!,Y$90)+(TTS.Detour!X85)*TREND(Assumptions!#REF!,Assumptions!#REF!,Y$90)</f>
        <v>#REF!</v>
      </c>
      <c r="Z124" s="523" t="e">
        <f>(TTS.Detour!Y47)*TREND(Assumptions!#REF!,Assumptions!#REF!,Z$90)+(TTS.Detour!Y85)*TREND(Assumptions!#REF!,Assumptions!#REF!,Z$90)</f>
        <v>#REF!</v>
      </c>
      <c r="AA124" s="523" t="e">
        <f>(TTS.Detour!Z47)*TREND(Assumptions!#REF!,Assumptions!#REF!,AA$90)+(TTS.Detour!Z85)*TREND(Assumptions!#REF!,Assumptions!#REF!,AA$90)</f>
        <v>#REF!</v>
      </c>
      <c r="AB124" s="523" t="e">
        <f>(TTS.Detour!AA47)*TREND(Assumptions!#REF!,Assumptions!#REF!,AB$90)+(TTS.Detour!AA85)*TREND(Assumptions!#REF!,Assumptions!#REF!,AB$90)</f>
        <v>#REF!</v>
      </c>
      <c r="AC124" s="523" t="e">
        <f>(TTS.Detour!AB47)*TREND(Assumptions!#REF!,Assumptions!#REF!,AC$90)+(TTS.Detour!AB85)*TREND(Assumptions!#REF!,Assumptions!#REF!,AC$90)</f>
        <v>#REF!</v>
      </c>
      <c r="AD124" s="523" t="e">
        <f>(TTS.Detour!AC47)*TREND(Assumptions!#REF!,Assumptions!#REF!,AD$90)+(TTS.Detour!AC85)*TREND(Assumptions!#REF!,Assumptions!#REF!,AD$90)</f>
        <v>#REF!</v>
      </c>
      <c r="AE124" s="523" t="e">
        <f>(TTS.Detour!AD47)*TREND(Assumptions!#REF!,Assumptions!#REF!,AE$90)+(TTS.Detour!AD85)*TREND(Assumptions!#REF!,Assumptions!#REF!,AE$90)</f>
        <v>#REF!</v>
      </c>
      <c r="AF124" s="523" t="e">
        <f>(TTS.Detour!AE47)*TREND(Assumptions!#REF!,Assumptions!#REF!,AF$90)+(TTS.Detour!AE85)*TREND(Assumptions!#REF!,Assumptions!#REF!,AF$90)</f>
        <v>#REF!</v>
      </c>
      <c r="AG124" s="523" t="e">
        <f>(TTS.Detour!AF47)*TREND(Assumptions!#REF!,Assumptions!#REF!,AG$90)+(TTS.Detour!AF85)*TREND(Assumptions!#REF!,Assumptions!#REF!,AG$90)</f>
        <v>#REF!</v>
      </c>
      <c r="AH124" s="523" t="e">
        <f>(TTS.Detour!AG47)*TREND(Assumptions!#REF!,Assumptions!#REF!,AH$90)+(TTS.Detour!AG85)*TREND(Assumptions!#REF!,Assumptions!#REF!,AH$90)</f>
        <v>#REF!</v>
      </c>
      <c r="AI124" s="523" t="e">
        <f>(TTS.Detour!AH47)*TREND(Assumptions!#REF!,Assumptions!#REF!,AI$90)+(TTS.Detour!AH85)*TREND(Assumptions!#REF!,Assumptions!#REF!,AI$90)</f>
        <v>#REF!</v>
      </c>
      <c r="AJ124" s="523" t="e">
        <f>(TTS.Detour!AI47)*TREND(Assumptions!#REF!,Assumptions!#REF!,AJ$90)+(TTS.Detour!AI85)*TREND(Assumptions!#REF!,Assumptions!#REF!,AJ$90)</f>
        <v>#REF!</v>
      </c>
      <c r="AK124" s="523" t="e">
        <f>(TTS.Detour!AJ47)*TREND(Assumptions!#REF!,Assumptions!#REF!,AK$90)+(TTS.Detour!AJ85)*TREND(Assumptions!#REF!,Assumptions!#REF!,AK$90)</f>
        <v>#REF!</v>
      </c>
      <c r="AL124" s="523" t="e">
        <f>(TTS.Detour!AK47)*TREND(Assumptions!#REF!,Assumptions!#REF!,AL$90)+(TTS.Detour!AK85)*TREND(Assumptions!#REF!,Assumptions!#REF!,AL$90)</f>
        <v>#REF!</v>
      </c>
      <c r="AM124" s="523" t="e">
        <f>(TTS.Detour!AL47)*TREND(Assumptions!#REF!,Assumptions!#REF!,AM$90)+(TTS.Detour!AL85)*TREND(Assumptions!#REF!,Assumptions!#REF!,AM$90)</f>
        <v>#REF!</v>
      </c>
      <c r="AN124" s="523" t="e">
        <f>(TTS.Detour!AM47)*TREND(Assumptions!#REF!,Assumptions!#REF!,AN$90)+(TTS.Detour!AM85)*TREND(Assumptions!#REF!,Assumptions!#REF!,AN$90)</f>
        <v>#REF!</v>
      </c>
      <c r="AO124" s="523" t="e">
        <f>(TTS.Detour!AN47)*TREND(Assumptions!#REF!,Assumptions!#REF!,AO$90)+(TTS.Detour!AN85)*TREND(Assumptions!#REF!,Assumptions!#REF!,AO$90)</f>
        <v>#REF!</v>
      </c>
      <c r="AP124" s="523" t="e">
        <f>(TTS.Detour!AO47)*TREND(Assumptions!#REF!,Assumptions!#REF!,AP$90)+(TTS.Detour!AO85)*TREND(Assumptions!#REF!,Assumptions!#REF!,AP$90)</f>
        <v>#REF!</v>
      </c>
      <c r="AQ124" s="523" t="e">
        <f>(TTS.Detour!AP47)*TREND(Assumptions!#REF!,Assumptions!#REF!,AQ$90)+(TTS.Detour!AP85)*TREND(Assumptions!#REF!,Assumptions!#REF!,AQ$90)</f>
        <v>#REF!</v>
      </c>
      <c r="AR124" s="523" t="e">
        <f>(TTS.Detour!AQ47)*TREND(Assumptions!#REF!,Assumptions!#REF!,AR$90)+(TTS.Detour!AQ85)*TREND(Assumptions!#REF!,Assumptions!#REF!,AR$90)</f>
        <v>#REF!</v>
      </c>
      <c r="AS124" s="523" t="e">
        <f>(TTS.Detour!AR47)*TREND(Assumptions!#REF!,Assumptions!#REF!,AS$90)+(TTS.Detour!AR85)*TREND(Assumptions!#REF!,Assumptions!#REF!,AS$90)</f>
        <v>#REF!</v>
      </c>
    </row>
    <row r="125" spans="1:45" x14ac:dyDescent="0.3">
      <c r="B125" s="601" t="s">
        <v>23</v>
      </c>
      <c r="C125" s="578"/>
      <c r="D125" s="439" t="e">
        <f>AVERAGE(G125:AS125)</f>
        <v>#DIV/0!</v>
      </c>
      <c r="E125" s="578"/>
      <c r="F125" s="776"/>
      <c r="G125" s="610" t="str">
        <f t="shared" ref="G125:AS125" si="11">IFERROR(AVERAGEIF(G91:G124,"&gt;0"),"")</f>
        <v/>
      </c>
      <c r="H125" s="610" t="str">
        <f t="shared" si="11"/>
        <v/>
      </c>
      <c r="I125" s="610" t="str">
        <f t="shared" si="11"/>
        <v/>
      </c>
      <c r="J125" s="610" t="str">
        <f t="shared" si="11"/>
        <v/>
      </c>
      <c r="K125" s="610" t="str">
        <f t="shared" si="11"/>
        <v/>
      </c>
      <c r="L125" s="610" t="str">
        <f t="shared" si="11"/>
        <v/>
      </c>
      <c r="M125" s="610" t="str">
        <f t="shared" si="11"/>
        <v/>
      </c>
      <c r="N125" s="610" t="str">
        <f t="shared" si="11"/>
        <v/>
      </c>
      <c r="O125" s="610" t="str">
        <f t="shared" si="11"/>
        <v/>
      </c>
      <c r="P125" s="610" t="str">
        <f t="shared" si="11"/>
        <v/>
      </c>
      <c r="Q125" s="610" t="str">
        <f t="shared" si="11"/>
        <v/>
      </c>
      <c r="R125" s="610" t="str">
        <f t="shared" si="11"/>
        <v/>
      </c>
      <c r="S125" s="610" t="str">
        <f t="shared" si="11"/>
        <v/>
      </c>
      <c r="T125" s="610" t="str">
        <f t="shared" si="11"/>
        <v/>
      </c>
      <c r="U125" s="610" t="str">
        <f t="shared" si="11"/>
        <v/>
      </c>
      <c r="V125" s="610" t="str">
        <f t="shared" si="11"/>
        <v/>
      </c>
      <c r="W125" s="610" t="str">
        <f t="shared" si="11"/>
        <v/>
      </c>
      <c r="X125" s="610" t="str">
        <f t="shared" si="11"/>
        <v/>
      </c>
      <c r="Y125" s="610" t="str">
        <f t="shared" si="11"/>
        <v/>
      </c>
      <c r="Z125" s="610" t="str">
        <f t="shared" si="11"/>
        <v/>
      </c>
      <c r="AA125" s="610" t="str">
        <f t="shared" si="11"/>
        <v/>
      </c>
      <c r="AB125" s="610" t="str">
        <f t="shared" si="11"/>
        <v/>
      </c>
      <c r="AC125" s="610" t="str">
        <f t="shared" si="11"/>
        <v/>
      </c>
      <c r="AD125" s="610" t="str">
        <f t="shared" si="11"/>
        <v/>
      </c>
      <c r="AE125" s="610" t="str">
        <f t="shared" si="11"/>
        <v/>
      </c>
      <c r="AF125" s="610" t="str">
        <f t="shared" si="11"/>
        <v/>
      </c>
      <c r="AG125" s="610" t="str">
        <f t="shared" si="11"/>
        <v/>
      </c>
      <c r="AH125" s="610" t="str">
        <f t="shared" si="11"/>
        <v/>
      </c>
      <c r="AI125" s="610" t="str">
        <f t="shared" si="11"/>
        <v/>
      </c>
      <c r="AJ125" s="610" t="str">
        <f t="shared" si="11"/>
        <v/>
      </c>
      <c r="AK125" s="610" t="str">
        <f t="shared" si="11"/>
        <v/>
      </c>
      <c r="AL125" s="610" t="str">
        <f t="shared" si="11"/>
        <v/>
      </c>
      <c r="AM125" s="610" t="str">
        <f t="shared" si="11"/>
        <v/>
      </c>
      <c r="AN125" s="610" t="str">
        <f t="shared" si="11"/>
        <v/>
      </c>
      <c r="AO125" s="610" t="str">
        <f t="shared" si="11"/>
        <v/>
      </c>
      <c r="AP125" s="610" t="str">
        <f t="shared" si="11"/>
        <v/>
      </c>
      <c r="AQ125" s="610" t="str">
        <f t="shared" si="11"/>
        <v/>
      </c>
      <c r="AR125" s="610" t="str">
        <f t="shared" si="11"/>
        <v/>
      </c>
      <c r="AS125" s="610" t="str">
        <f t="shared" si="11"/>
        <v/>
      </c>
    </row>
    <row r="128" spans="1:45" x14ac:dyDescent="0.3">
      <c r="A128" s="358" t="s">
        <v>365</v>
      </c>
    </row>
    <row r="129" spans="1:45" x14ac:dyDescent="0.3">
      <c r="A129" s="358" t="s">
        <v>250</v>
      </c>
    </row>
    <row r="130" spans="1:45" x14ac:dyDescent="0.3">
      <c r="B130" s="585" t="s">
        <v>37</v>
      </c>
      <c r="C130" s="530"/>
      <c r="D130" s="398" t="s">
        <v>2</v>
      </c>
      <c r="E130" s="451"/>
      <c r="F130" s="739"/>
      <c r="G130" s="519">
        <f>Assumptions!C$12</f>
        <v>2019</v>
      </c>
      <c r="H130" s="519">
        <f t="shared" ref="H130:AS130" si="12">G130+1</f>
        <v>2020</v>
      </c>
      <c r="I130" s="519">
        <f t="shared" si="12"/>
        <v>2021</v>
      </c>
      <c r="J130" s="519">
        <f t="shared" si="12"/>
        <v>2022</v>
      </c>
      <c r="K130" s="519">
        <f t="shared" si="12"/>
        <v>2023</v>
      </c>
      <c r="L130" s="519">
        <f t="shared" si="12"/>
        <v>2024</v>
      </c>
      <c r="M130" s="519">
        <f t="shared" si="12"/>
        <v>2025</v>
      </c>
      <c r="N130" s="519">
        <f t="shared" si="12"/>
        <v>2026</v>
      </c>
      <c r="O130" s="519">
        <f t="shared" si="12"/>
        <v>2027</v>
      </c>
      <c r="P130" s="519">
        <f t="shared" si="12"/>
        <v>2028</v>
      </c>
      <c r="Q130" s="519">
        <f t="shared" si="12"/>
        <v>2029</v>
      </c>
      <c r="R130" s="519">
        <f t="shared" si="12"/>
        <v>2030</v>
      </c>
      <c r="S130" s="519">
        <f t="shared" si="12"/>
        <v>2031</v>
      </c>
      <c r="T130" s="519">
        <f t="shared" si="12"/>
        <v>2032</v>
      </c>
      <c r="U130" s="519">
        <f t="shared" si="12"/>
        <v>2033</v>
      </c>
      <c r="V130" s="519">
        <f t="shared" si="12"/>
        <v>2034</v>
      </c>
      <c r="W130" s="519">
        <f t="shared" si="12"/>
        <v>2035</v>
      </c>
      <c r="X130" s="519">
        <f t="shared" si="12"/>
        <v>2036</v>
      </c>
      <c r="Y130" s="519">
        <f t="shared" si="12"/>
        <v>2037</v>
      </c>
      <c r="Z130" s="519">
        <f t="shared" si="12"/>
        <v>2038</v>
      </c>
      <c r="AA130" s="519">
        <f t="shared" si="12"/>
        <v>2039</v>
      </c>
      <c r="AB130" s="519">
        <f t="shared" si="12"/>
        <v>2040</v>
      </c>
      <c r="AC130" s="519">
        <f t="shared" si="12"/>
        <v>2041</v>
      </c>
      <c r="AD130" s="519">
        <f t="shared" si="12"/>
        <v>2042</v>
      </c>
      <c r="AE130" s="519">
        <f t="shared" si="12"/>
        <v>2043</v>
      </c>
      <c r="AF130" s="519">
        <f t="shared" si="12"/>
        <v>2044</v>
      </c>
      <c r="AG130" s="519">
        <f t="shared" si="12"/>
        <v>2045</v>
      </c>
      <c r="AH130" s="519">
        <f t="shared" si="12"/>
        <v>2046</v>
      </c>
      <c r="AI130" s="519">
        <f t="shared" si="12"/>
        <v>2047</v>
      </c>
      <c r="AJ130" s="519">
        <f t="shared" si="12"/>
        <v>2048</v>
      </c>
      <c r="AK130" s="519">
        <f t="shared" si="12"/>
        <v>2049</v>
      </c>
      <c r="AL130" s="519">
        <f t="shared" si="12"/>
        <v>2050</v>
      </c>
      <c r="AM130" s="519">
        <f t="shared" si="12"/>
        <v>2051</v>
      </c>
      <c r="AN130" s="519">
        <f t="shared" si="12"/>
        <v>2052</v>
      </c>
      <c r="AO130" s="519">
        <f t="shared" si="12"/>
        <v>2053</v>
      </c>
      <c r="AP130" s="519">
        <f t="shared" si="12"/>
        <v>2054</v>
      </c>
      <c r="AQ130" s="519">
        <f t="shared" si="12"/>
        <v>2055</v>
      </c>
      <c r="AR130" s="519">
        <f t="shared" si="12"/>
        <v>2056</v>
      </c>
      <c r="AS130" s="519">
        <f t="shared" si="12"/>
        <v>2057</v>
      </c>
    </row>
    <row r="131" spans="1:45" x14ac:dyDescent="0.3">
      <c r="B131" s="491">
        <f>'Proj Cost Data'!C14</f>
        <v>4244</v>
      </c>
      <c r="C131" s="450"/>
      <c r="D131" s="510" t="e">
        <f t="shared" ref="D131:D164" si="13">SUM(G131:AS131)</f>
        <v>#REF!</v>
      </c>
      <c r="E131" s="450"/>
      <c r="F131" s="777"/>
      <c r="G131" s="523" t="e">
        <f>(TTS.Detour!F14)*TREND(Assumptions!#REF!,Assumptions!#REF!,G$130)+(TTS.Detour!F52)*TREND(Assumptions!#REF!,Assumptions!#REF!,G$130)</f>
        <v>#REF!</v>
      </c>
      <c r="H131" s="523" t="e">
        <f>(TTS.Detour!G14)*TREND(Assumptions!#REF!,Assumptions!#REF!,H$130)+(TTS.Detour!G52)*TREND(Assumptions!#REF!,Assumptions!#REF!,H$130)</f>
        <v>#REF!</v>
      </c>
      <c r="I131" s="523" t="e">
        <f>(TTS.Detour!H14)*TREND(Assumptions!#REF!,Assumptions!#REF!,I$130)+(TTS.Detour!H52)*TREND(Assumptions!#REF!,Assumptions!#REF!,I$130)</f>
        <v>#REF!</v>
      </c>
      <c r="J131" s="523" t="e">
        <f>(TTS.Detour!I14)*TREND(Assumptions!#REF!,Assumptions!#REF!,J$130)+(TTS.Detour!I52)*TREND(Assumptions!#REF!,Assumptions!#REF!,J$130)</f>
        <v>#REF!</v>
      </c>
      <c r="K131" s="523" t="e">
        <f>(TTS.Detour!J14)*TREND(Assumptions!#REF!,Assumptions!#REF!,K$130)+(TTS.Detour!J52)*TREND(Assumptions!#REF!,Assumptions!#REF!,K$130)</f>
        <v>#REF!</v>
      </c>
      <c r="L131" s="523" t="e">
        <f>(TTS.Detour!K14)*TREND(Assumptions!#REF!,Assumptions!#REF!,L$130)+(TTS.Detour!K52)*TREND(Assumptions!#REF!,Assumptions!#REF!,L$130)</f>
        <v>#REF!</v>
      </c>
      <c r="M131" s="523" t="e">
        <f>(TTS.Detour!L14)*TREND(Assumptions!#REF!,Assumptions!#REF!,M$130)+(TTS.Detour!L52)*TREND(Assumptions!#REF!,Assumptions!#REF!,M$130)</f>
        <v>#REF!</v>
      </c>
      <c r="N131" s="523" t="e">
        <f>(TTS.Detour!M14)*TREND(Assumptions!#REF!,Assumptions!#REF!,N$130)+(TTS.Detour!M52)*TREND(Assumptions!#REF!,Assumptions!#REF!,N$130)</f>
        <v>#REF!</v>
      </c>
      <c r="O131" s="523" t="e">
        <f>(TTS.Detour!N14)*TREND(Assumptions!#REF!,Assumptions!#REF!,O$130)+(TTS.Detour!N52)*TREND(Assumptions!#REF!,Assumptions!#REF!,O$130)</f>
        <v>#REF!</v>
      </c>
      <c r="P131" s="523" t="e">
        <f>(TTS.Detour!O14)*TREND(Assumptions!#REF!,Assumptions!#REF!,P$130)+(TTS.Detour!O52)*TREND(Assumptions!#REF!,Assumptions!#REF!,P$130)</f>
        <v>#REF!</v>
      </c>
      <c r="Q131" s="523" t="e">
        <f>(TTS.Detour!P14)*TREND(Assumptions!#REF!,Assumptions!#REF!,Q$130)+(TTS.Detour!P52)*TREND(Assumptions!#REF!,Assumptions!#REF!,Q$130)</f>
        <v>#REF!</v>
      </c>
      <c r="R131" s="523" t="e">
        <f>(TTS.Detour!Q14)*TREND(Assumptions!#REF!,Assumptions!#REF!,R$130)+(TTS.Detour!Q52)*TREND(Assumptions!#REF!,Assumptions!#REF!,R$130)</f>
        <v>#REF!</v>
      </c>
      <c r="S131" s="523" t="e">
        <f>(TTS.Detour!R14)*TREND(Assumptions!#REF!,Assumptions!#REF!,S$130)+(TTS.Detour!R52)*TREND(Assumptions!#REF!,Assumptions!#REF!,S$130)</f>
        <v>#REF!</v>
      </c>
      <c r="T131" s="523" t="e">
        <f>(TTS.Detour!S14)*TREND(Assumptions!#REF!,Assumptions!#REF!,T$130)+(TTS.Detour!S52)*TREND(Assumptions!#REF!,Assumptions!#REF!,T$130)</f>
        <v>#REF!</v>
      </c>
      <c r="U131" s="523" t="e">
        <f>(TTS.Detour!T14)*TREND(Assumptions!#REF!,Assumptions!#REF!,U$130)+(TTS.Detour!T52)*TREND(Assumptions!#REF!,Assumptions!#REF!,U$130)</f>
        <v>#REF!</v>
      </c>
      <c r="V131" s="523" t="e">
        <f>(TTS.Detour!U14)*TREND(Assumptions!#REF!,Assumptions!#REF!,V$130)+(TTS.Detour!U52)*TREND(Assumptions!#REF!,Assumptions!#REF!,V$130)</f>
        <v>#REF!</v>
      </c>
      <c r="W131" s="523" t="e">
        <f>(TTS.Detour!V14)*TREND(Assumptions!#REF!,Assumptions!#REF!,W$130)+(TTS.Detour!V52)*TREND(Assumptions!#REF!,Assumptions!#REF!,W$130)</f>
        <v>#REF!</v>
      </c>
      <c r="X131" s="523" t="e">
        <f>(TTS.Detour!W14)*TREND(Assumptions!#REF!,Assumptions!#REF!,X$130)+(TTS.Detour!W52)*TREND(Assumptions!#REF!,Assumptions!#REF!,X$130)</f>
        <v>#REF!</v>
      </c>
      <c r="Y131" s="523" t="e">
        <f>(TTS.Detour!X14)*TREND(Assumptions!#REF!,Assumptions!#REF!,Y$130)+(TTS.Detour!X52)*TREND(Assumptions!#REF!,Assumptions!#REF!,Y$130)</f>
        <v>#REF!</v>
      </c>
      <c r="Z131" s="523" t="e">
        <f>(TTS.Detour!Y14)*TREND(Assumptions!#REF!,Assumptions!#REF!,Z$130)+(TTS.Detour!Y52)*TREND(Assumptions!#REF!,Assumptions!#REF!,Z$130)</f>
        <v>#REF!</v>
      </c>
      <c r="AA131" s="523" t="e">
        <f>(TTS.Detour!Z14)*TREND(Assumptions!#REF!,Assumptions!#REF!,AA$130)+(TTS.Detour!Z52)*TREND(Assumptions!#REF!,Assumptions!#REF!,AA$130)</f>
        <v>#REF!</v>
      </c>
      <c r="AB131" s="523" t="e">
        <f>(TTS.Detour!AA14)*TREND(Assumptions!#REF!,Assumptions!#REF!,AB$130)+(TTS.Detour!AA52)*TREND(Assumptions!#REF!,Assumptions!#REF!,AB$130)</f>
        <v>#REF!</v>
      </c>
      <c r="AC131" s="523" t="e">
        <f>(TTS.Detour!AB14)*TREND(Assumptions!#REF!,Assumptions!#REF!,AC$130)+(TTS.Detour!AB52)*TREND(Assumptions!#REF!,Assumptions!#REF!,AC$130)</f>
        <v>#REF!</v>
      </c>
      <c r="AD131" s="523" t="e">
        <f>(TTS.Detour!AC14)*TREND(Assumptions!#REF!,Assumptions!#REF!,AD$130)+(TTS.Detour!AC52)*TREND(Assumptions!#REF!,Assumptions!#REF!,AD$130)</f>
        <v>#REF!</v>
      </c>
      <c r="AE131" s="523" t="e">
        <f>(TTS.Detour!AD14)*TREND(Assumptions!#REF!,Assumptions!#REF!,AE$130)+(TTS.Detour!AD52)*TREND(Assumptions!#REF!,Assumptions!#REF!,AE$130)</f>
        <v>#REF!</v>
      </c>
      <c r="AF131" s="523" t="e">
        <f>(TTS.Detour!AE14)*TREND(Assumptions!#REF!,Assumptions!#REF!,AF$130)+(TTS.Detour!AE52)*TREND(Assumptions!#REF!,Assumptions!#REF!,AF$130)</f>
        <v>#REF!</v>
      </c>
      <c r="AG131" s="523" t="e">
        <f>(TTS.Detour!AF14)*TREND(Assumptions!#REF!,Assumptions!#REF!,AG$130)+(TTS.Detour!AF52)*TREND(Assumptions!#REF!,Assumptions!#REF!,AG$130)</f>
        <v>#REF!</v>
      </c>
      <c r="AH131" s="523" t="e">
        <f>(TTS.Detour!AG14)*TREND(Assumptions!#REF!,Assumptions!#REF!,AH$130)+(TTS.Detour!AG52)*TREND(Assumptions!#REF!,Assumptions!#REF!,AH$130)</f>
        <v>#REF!</v>
      </c>
      <c r="AI131" s="523" t="e">
        <f>(TTS.Detour!AH14)*TREND(Assumptions!#REF!,Assumptions!#REF!,AI$130)+(TTS.Detour!AH52)*TREND(Assumptions!#REF!,Assumptions!#REF!,AI$130)</f>
        <v>#REF!</v>
      </c>
      <c r="AJ131" s="523" t="e">
        <f>(TTS.Detour!AI14)*TREND(Assumptions!#REF!,Assumptions!#REF!,AJ$130)+(TTS.Detour!AI52)*TREND(Assumptions!#REF!,Assumptions!#REF!,AJ$130)</f>
        <v>#REF!</v>
      </c>
      <c r="AK131" s="523" t="e">
        <f>(TTS.Detour!AJ14)*TREND(Assumptions!#REF!,Assumptions!#REF!,AK$130)+(TTS.Detour!AJ52)*TREND(Assumptions!#REF!,Assumptions!#REF!,AK$130)</f>
        <v>#REF!</v>
      </c>
      <c r="AL131" s="523" t="e">
        <f>(TTS.Detour!AK14)*TREND(Assumptions!#REF!,Assumptions!#REF!,AL$130)+(TTS.Detour!AK52)*TREND(Assumptions!#REF!,Assumptions!#REF!,AL$130)</f>
        <v>#REF!</v>
      </c>
      <c r="AM131" s="523" t="e">
        <f>(TTS.Detour!AL14)*TREND(Assumptions!#REF!,Assumptions!#REF!,AM$130)+(TTS.Detour!AL52)*TREND(Assumptions!#REF!,Assumptions!#REF!,AM$130)</f>
        <v>#REF!</v>
      </c>
      <c r="AN131" s="523" t="e">
        <f>(TTS.Detour!AM14)*TREND(Assumptions!#REF!,Assumptions!#REF!,AN$130)+(TTS.Detour!AM52)*TREND(Assumptions!#REF!,Assumptions!#REF!,AN$130)</f>
        <v>#REF!</v>
      </c>
      <c r="AO131" s="523" t="e">
        <f>(TTS.Detour!AN14)*TREND(Assumptions!#REF!,Assumptions!#REF!,AO$130)+(TTS.Detour!AN52)*TREND(Assumptions!#REF!,Assumptions!#REF!,AO$130)</f>
        <v>#REF!</v>
      </c>
      <c r="AP131" s="523" t="e">
        <f>(TTS.Detour!AO14)*TREND(Assumptions!#REF!,Assumptions!#REF!,AP$130)+(TTS.Detour!AO52)*TREND(Assumptions!#REF!,Assumptions!#REF!,AP$130)</f>
        <v>#REF!</v>
      </c>
      <c r="AQ131" s="523" t="e">
        <f>(TTS.Detour!AP14)*TREND(Assumptions!#REF!,Assumptions!#REF!,AQ$130)+(TTS.Detour!AP52)*TREND(Assumptions!#REF!,Assumptions!#REF!,AQ$130)</f>
        <v>#REF!</v>
      </c>
      <c r="AR131" s="523" t="e">
        <f>(TTS.Detour!AQ14)*TREND(Assumptions!#REF!,Assumptions!#REF!,AR$130)+(TTS.Detour!AQ52)*TREND(Assumptions!#REF!,Assumptions!#REF!,AR$130)</f>
        <v>#REF!</v>
      </c>
      <c r="AS131" s="523" t="e">
        <f>(TTS.Detour!AR14)*TREND(Assumptions!#REF!,Assumptions!#REF!,AS$130)+(TTS.Detour!AR52)*TREND(Assumptions!#REF!,Assumptions!#REF!,AS$130)</f>
        <v>#REF!</v>
      </c>
    </row>
    <row r="132" spans="1:45" x14ac:dyDescent="0.3">
      <c r="B132" s="491">
        <f>'Proj Cost Data'!C15</f>
        <v>4305</v>
      </c>
      <c r="C132" s="450"/>
      <c r="D132" s="510" t="e">
        <f t="shared" si="13"/>
        <v>#REF!</v>
      </c>
      <c r="E132" s="450"/>
      <c r="F132" s="777"/>
      <c r="G132" s="523" t="e">
        <f>(TTS.Detour!F15)*TREND(Assumptions!#REF!,Assumptions!#REF!,G$130)+(TTS.Detour!F53)*TREND(Assumptions!#REF!,Assumptions!#REF!,G$130)</f>
        <v>#REF!</v>
      </c>
      <c r="H132" s="523" t="e">
        <f>(TTS.Detour!G15)*TREND(Assumptions!#REF!,Assumptions!#REF!,H$130)+(TTS.Detour!G53)*TREND(Assumptions!#REF!,Assumptions!#REF!,H$130)</f>
        <v>#REF!</v>
      </c>
      <c r="I132" s="523" t="e">
        <f>(TTS.Detour!H15)*TREND(Assumptions!#REF!,Assumptions!#REF!,I$130)+(TTS.Detour!H53)*TREND(Assumptions!#REF!,Assumptions!#REF!,I$130)</f>
        <v>#REF!</v>
      </c>
      <c r="J132" s="523" t="e">
        <f>(TTS.Detour!I15)*TREND(Assumptions!#REF!,Assumptions!#REF!,J$130)+(TTS.Detour!I53)*TREND(Assumptions!#REF!,Assumptions!#REF!,J$130)</f>
        <v>#REF!</v>
      </c>
      <c r="K132" s="523" t="e">
        <f>(TTS.Detour!J15)*TREND(Assumptions!#REF!,Assumptions!#REF!,K$130)+(TTS.Detour!J53)*TREND(Assumptions!#REF!,Assumptions!#REF!,K$130)</f>
        <v>#REF!</v>
      </c>
      <c r="L132" s="523" t="e">
        <f>(TTS.Detour!K15)*TREND(Assumptions!#REF!,Assumptions!#REF!,L$130)+(TTS.Detour!K53)*TREND(Assumptions!#REF!,Assumptions!#REF!,L$130)</f>
        <v>#REF!</v>
      </c>
      <c r="M132" s="523" t="e">
        <f>(TTS.Detour!L15)*TREND(Assumptions!#REF!,Assumptions!#REF!,M$130)+(TTS.Detour!L53)*TREND(Assumptions!#REF!,Assumptions!#REF!,M$130)</f>
        <v>#REF!</v>
      </c>
      <c r="N132" s="523" t="e">
        <f>(TTS.Detour!M15)*TREND(Assumptions!#REF!,Assumptions!#REF!,N$130)+(TTS.Detour!M53)*TREND(Assumptions!#REF!,Assumptions!#REF!,N$130)</f>
        <v>#REF!</v>
      </c>
      <c r="O132" s="523" t="e">
        <f>(TTS.Detour!N15)*TREND(Assumptions!#REF!,Assumptions!#REF!,O$130)+(TTS.Detour!N53)*TREND(Assumptions!#REF!,Assumptions!#REF!,O$130)</f>
        <v>#REF!</v>
      </c>
      <c r="P132" s="523" t="e">
        <f>(TTS.Detour!O15)*TREND(Assumptions!#REF!,Assumptions!#REF!,P$130)+(TTS.Detour!O53)*TREND(Assumptions!#REF!,Assumptions!#REF!,P$130)</f>
        <v>#REF!</v>
      </c>
      <c r="Q132" s="523" t="e">
        <f>(TTS.Detour!P15)*TREND(Assumptions!#REF!,Assumptions!#REF!,Q$130)+(TTS.Detour!P53)*TREND(Assumptions!#REF!,Assumptions!#REF!,Q$130)</f>
        <v>#REF!</v>
      </c>
      <c r="R132" s="523" t="e">
        <f>(TTS.Detour!Q15)*TREND(Assumptions!#REF!,Assumptions!#REF!,R$130)+(TTS.Detour!Q53)*TREND(Assumptions!#REF!,Assumptions!#REF!,R$130)</f>
        <v>#REF!</v>
      </c>
      <c r="S132" s="523" t="e">
        <f>(TTS.Detour!R15)*TREND(Assumptions!#REF!,Assumptions!#REF!,S$130)+(TTS.Detour!R53)*TREND(Assumptions!#REF!,Assumptions!#REF!,S$130)</f>
        <v>#REF!</v>
      </c>
      <c r="T132" s="523" t="e">
        <f>(TTS.Detour!S15)*TREND(Assumptions!#REF!,Assumptions!#REF!,T$130)+(TTS.Detour!S53)*TREND(Assumptions!#REF!,Assumptions!#REF!,T$130)</f>
        <v>#REF!</v>
      </c>
      <c r="U132" s="523" t="e">
        <f>(TTS.Detour!T15)*TREND(Assumptions!#REF!,Assumptions!#REF!,U$130)+(TTS.Detour!T53)*TREND(Assumptions!#REF!,Assumptions!#REF!,U$130)</f>
        <v>#REF!</v>
      </c>
      <c r="V132" s="523" t="e">
        <f>(TTS.Detour!U15)*TREND(Assumptions!#REF!,Assumptions!#REF!,V$130)+(TTS.Detour!U53)*TREND(Assumptions!#REF!,Assumptions!#REF!,V$130)</f>
        <v>#REF!</v>
      </c>
      <c r="W132" s="523" t="e">
        <f>(TTS.Detour!V15)*TREND(Assumptions!#REF!,Assumptions!#REF!,W$130)+(TTS.Detour!V53)*TREND(Assumptions!#REF!,Assumptions!#REF!,W$130)</f>
        <v>#REF!</v>
      </c>
      <c r="X132" s="523" t="e">
        <f>(TTS.Detour!W15)*TREND(Assumptions!#REF!,Assumptions!#REF!,X$130)+(TTS.Detour!W53)*TREND(Assumptions!#REF!,Assumptions!#REF!,X$130)</f>
        <v>#REF!</v>
      </c>
      <c r="Y132" s="523" t="e">
        <f>(TTS.Detour!X15)*TREND(Assumptions!#REF!,Assumptions!#REF!,Y$130)+(TTS.Detour!X53)*TREND(Assumptions!#REF!,Assumptions!#REF!,Y$130)</f>
        <v>#REF!</v>
      </c>
      <c r="Z132" s="523" t="e">
        <f>(TTS.Detour!Y15)*TREND(Assumptions!#REF!,Assumptions!#REF!,Z$130)+(TTS.Detour!Y53)*TREND(Assumptions!#REF!,Assumptions!#REF!,Z$130)</f>
        <v>#REF!</v>
      </c>
      <c r="AA132" s="523" t="e">
        <f>(TTS.Detour!Z15)*TREND(Assumptions!#REF!,Assumptions!#REF!,AA$130)+(TTS.Detour!Z53)*TREND(Assumptions!#REF!,Assumptions!#REF!,AA$130)</f>
        <v>#REF!</v>
      </c>
      <c r="AB132" s="523" t="e">
        <f>(TTS.Detour!AA15)*TREND(Assumptions!#REF!,Assumptions!#REF!,AB$130)+(TTS.Detour!AA53)*TREND(Assumptions!#REF!,Assumptions!#REF!,AB$130)</f>
        <v>#REF!</v>
      </c>
      <c r="AC132" s="523" t="e">
        <f>(TTS.Detour!AB15)*TREND(Assumptions!#REF!,Assumptions!#REF!,AC$130)+(TTS.Detour!AB53)*TREND(Assumptions!#REF!,Assumptions!#REF!,AC$130)</f>
        <v>#REF!</v>
      </c>
      <c r="AD132" s="523" t="e">
        <f>(TTS.Detour!AC15)*TREND(Assumptions!#REF!,Assumptions!#REF!,AD$130)+(TTS.Detour!AC53)*TREND(Assumptions!#REF!,Assumptions!#REF!,AD$130)</f>
        <v>#REF!</v>
      </c>
      <c r="AE132" s="523" t="e">
        <f>(TTS.Detour!AD15)*TREND(Assumptions!#REF!,Assumptions!#REF!,AE$130)+(TTS.Detour!AD53)*TREND(Assumptions!#REF!,Assumptions!#REF!,AE$130)</f>
        <v>#REF!</v>
      </c>
      <c r="AF132" s="523" t="e">
        <f>(TTS.Detour!AE15)*TREND(Assumptions!#REF!,Assumptions!#REF!,AF$130)+(TTS.Detour!AE53)*TREND(Assumptions!#REF!,Assumptions!#REF!,AF$130)</f>
        <v>#REF!</v>
      </c>
      <c r="AG132" s="523" t="e">
        <f>(TTS.Detour!AF15)*TREND(Assumptions!#REF!,Assumptions!#REF!,AG$130)+(TTS.Detour!AF53)*TREND(Assumptions!#REF!,Assumptions!#REF!,AG$130)</f>
        <v>#REF!</v>
      </c>
      <c r="AH132" s="523" t="e">
        <f>(TTS.Detour!AG15)*TREND(Assumptions!#REF!,Assumptions!#REF!,AH$130)+(TTS.Detour!AG53)*TREND(Assumptions!#REF!,Assumptions!#REF!,AH$130)</f>
        <v>#REF!</v>
      </c>
      <c r="AI132" s="523" t="e">
        <f>(TTS.Detour!AH15)*TREND(Assumptions!#REF!,Assumptions!#REF!,AI$130)+(TTS.Detour!AH53)*TREND(Assumptions!#REF!,Assumptions!#REF!,AI$130)</f>
        <v>#REF!</v>
      </c>
      <c r="AJ132" s="523" t="e">
        <f>(TTS.Detour!AI15)*TREND(Assumptions!#REF!,Assumptions!#REF!,AJ$130)+(TTS.Detour!AI53)*TREND(Assumptions!#REF!,Assumptions!#REF!,AJ$130)</f>
        <v>#REF!</v>
      </c>
      <c r="AK132" s="523" t="e">
        <f>(TTS.Detour!AJ15)*TREND(Assumptions!#REF!,Assumptions!#REF!,AK$130)+(TTS.Detour!AJ53)*TREND(Assumptions!#REF!,Assumptions!#REF!,AK$130)</f>
        <v>#REF!</v>
      </c>
      <c r="AL132" s="523" t="e">
        <f>(TTS.Detour!AK15)*TREND(Assumptions!#REF!,Assumptions!#REF!,AL$130)+(TTS.Detour!AK53)*TREND(Assumptions!#REF!,Assumptions!#REF!,AL$130)</f>
        <v>#REF!</v>
      </c>
      <c r="AM132" s="523" t="e">
        <f>(TTS.Detour!AL15)*TREND(Assumptions!#REF!,Assumptions!#REF!,AM$130)+(TTS.Detour!AL53)*TREND(Assumptions!#REF!,Assumptions!#REF!,AM$130)</f>
        <v>#REF!</v>
      </c>
      <c r="AN132" s="523" t="e">
        <f>(TTS.Detour!AM15)*TREND(Assumptions!#REF!,Assumptions!#REF!,AN$130)+(TTS.Detour!AM53)*TREND(Assumptions!#REF!,Assumptions!#REF!,AN$130)</f>
        <v>#REF!</v>
      </c>
      <c r="AO132" s="523" t="e">
        <f>(TTS.Detour!AN15)*TREND(Assumptions!#REF!,Assumptions!#REF!,AO$130)+(TTS.Detour!AN53)*TREND(Assumptions!#REF!,Assumptions!#REF!,AO$130)</f>
        <v>#REF!</v>
      </c>
      <c r="AP132" s="523" t="e">
        <f>(TTS.Detour!AO15)*TREND(Assumptions!#REF!,Assumptions!#REF!,AP$130)+(TTS.Detour!AO53)*TREND(Assumptions!#REF!,Assumptions!#REF!,AP$130)</f>
        <v>#REF!</v>
      </c>
      <c r="AQ132" s="523" t="e">
        <f>(TTS.Detour!AP15)*TREND(Assumptions!#REF!,Assumptions!#REF!,AQ$130)+(TTS.Detour!AP53)*TREND(Assumptions!#REF!,Assumptions!#REF!,AQ$130)</f>
        <v>#REF!</v>
      </c>
      <c r="AR132" s="523" t="e">
        <f>(TTS.Detour!AQ15)*TREND(Assumptions!#REF!,Assumptions!#REF!,AR$130)+(TTS.Detour!AQ53)*TREND(Assumptions!#REF!,Assumptions!#REF!,AR$130)</f>
        <v>#REF!</v>
      </c>
      <c r="AS132" s="523" t="e">
        <f>(TTS.Detour!AR15)*TREND(Assumptions!#REF!,Assumptions!#REF!,AS$130)+(TTS.Detour!AR53)*TREND(Assumptions!#REF!,Assumptions!#REF!,AS$130)</f>
        <v>#REF!</v>
      </c>
    </row>
    <row r="133" spans="1:45" x14ac:dyDescent="0.3">
      <c r="B133" s="491">
        <f>'Proj Cost Data'!C16</f>
        <v>10177</v>
      </c>
      <c r="C133" s="450"/>
      <c r="D133" s="510" t="e">
        <f t="shared" si="13"/>
        <v>#REF!</v>
      </c>
      <c r="E133" s="450"/>
      <c r="F133" s="777"/>
      <c r="G133" s="523" t="e">
        <f>(TTS.Detour!F16)*TREND(Assumptions!#REF!,Assumptions!#REF!,G$130)+(TTS.Detour!F54)*TREND(Assumptions!#REF!,Assumptions!#REF!,G$130)</f>
        <v>#REF!</v>
      </c>
      <c r="H133" s="523" t="e">
        <f>(TTS.Detour!G16)*TREND(Assumptions!#REF!,Assumptions!#REF!,H$130)+(TTS.Detour!G54)*TREND(Assumptions!#REF!,Assumptions!#REF!,H$130)</f>
        <v>#REF!</v>
      </c>
      <c r="I133" s="523" t="e">
        <f>(TTS.Detour!H16)*TREND(Assumptions!#REF!,Assumptions!#REF!,I$130)+(TTS.Detour!H54)*TREND(Assumptions!#REF!,Assumptions!#REF!,I$130)</f>
        <v>#REF!</v>
      </c>
      <c r="J133" s="523" t="e">
        <f>(TTS.Detour!I16)*TREND(Assumptions!#REF!,Assumptions!#REF!,J$130)+(TTS.Detour!I54)*TREND(Assumptions!#REF!,Assumptions!#REF!,J$130)</f>
        <v>#REF!</v>
      </c>
      <c r="K133" s="523" t="e">
        <f>(TTS.Detour!J16)*TREND(Assumptions!#REF!,Assumptions!#REF!,K$130)+(TTS.Detour!J54)*TREND(Assumptions!#REF!,Assumptions!#REF!,K$130)</f>
        <v>#REF!</v>
      </c>
      <c r="L133" s="523" t="e">
        <f>(TTS.Detour!K16)*TREND(Assumptions!#REF!,Assumptions!#REF!,L$130)+(TTS.Detour!K54)*TREND(Assumptions!#REF!,Assumptions!#REF!,L$130)</f>
        <v>#REF!</v>
      </c>
      <c r="M133" s="523" t="e">
        <f>(TTS.Detour!L16)*TREND(Assumptions!#REF!,Assumptions!#REF!,M$130)+(TTS.Detour!L54)*TREND(Assumptions!#REF!,Assumptions!#REF!,M$130)</f>
        <v>#REF!</v>
      </c>
      <c r="N133" s="523" t="e">
        <f>(TTS.Detour!M16)*TREND(Assumptions!#REF!,Assumptions!#REF!,N$130)+(TTS.Detour!M54)*TREND(Assumptions!#REF!,Assumptions!#REF!,N$130)</f>
        <v>#REF!</v>
      </c>
      <c r="O133" s="523" t="e">
        <f>(TTS.Detour!N16)*TREND(Assumptions!#REF!,Assumptions!#REF!,O$130)+(TTS.Detour!N54)*TREND(Assumptions!#REF!,Assumptions!#REF!,O$130)</f>
        <v>#REF!</v>
      </c>
      <c r="P133" s="523" t="e">
        <f>(TTS.Detour!O16)*TREND(Assumptions!#REF!,Assumptions!#REF!,P$130)+(TTS.Detour!O54)*TREND(Assumptions!#REF!,Assumptions!#REF!,P$130)</f>
        <v>#REF!</v>
      </c>
      <c r="Q133" s="523" t="e">
        <f>(TTS.Detour!P16)*TREND(Assumptions!#REF!,Assumptions!#REF!,Q$130)+(TTS.Detour!P54)*TREND(Assumptions!#REF!,Assumptions!#REF!,Q$130)</f>
        <v>#REF!</v>
      </c>
      <c r="R133" s="523" t="e">
        <f>(TTS.Detour!Q16)*TREND(Assumptions!#REF!,Assumptions!#REF!,R$130)+(TTS.Detour!Q54)*TREND(Assumptions!#REF!,Assumptions!#REF!,R$130)</f>
        <v>#REF!</v>
      </c>
      <c r="S133" s="523" t="e">
        <f>(TTS.Detour!R16)*TREND(Assumptions!#REF!,Assumptions!#REF!,S$130)+(TTS.Detour!R54)*TREND(Assumptions!#REF!,Assumptions!#REF!,S$130)</f>
        <v>#REF!</v>
      </c>
      <c r="T133" s="523" t="e">
        <f>(TTS.Detour!S16)*TREND(Assumptions!#REF!,Assumptions!#REF!,T$130)+(TTS.Detour!S54)*TREND(Assumptions!#REF!,Assumptions!#REF!,T$130)</f>
        <v>#REF!</v>
      </c>
      <c r="U133" s="523" t="e">
        <f>(TTS.Detour!T16)*TREND(Assumptions!#REF!,Assumptions!#REF!,U$130)+(TTS.Detour!T54)*TREND(Assumptions!#REF!,Assumptions!#REF!,U$130)</f>
        <v>#REF!</v>
      </c>
      <c r="V133" s="523" t="e">
        <f>(TTS.Detour!U16)*TREND(Assumptions!#REF!,Assumptions!#REF!,V$130)+(TTS.Detour!U54)*TREND(Assumptions!#REF!,Assumptions!#REF!,V$130)</f>
        <v>#REF!</v>
      </c>
      <c r="W133" s="523" t="e">
        <f>(TTS.Detour!V16)*TREND(Assumptions!#REF!,Assumptions!#REF!,W$130)+(TTS.Detour!V54)*TREND(Assumptions!#REF!,Assumptions!#REF!,W$130)</f>
        <v>#REF!</v>
      </c>
      <c r="X133" s="523" t="e">
        <f>(TTS.Detour!W16)*TREND(Assumptions!#REF!,Assumptions!#REF!,X$130)+(TTS.Detour!W54)*TREND(Assumptions!#REF!,Assumptions!#REF!,X$130)</f>
        <v>#REF!</v>
      </c>
      <c r="Y133" s="523" t="e">
        <f>(TTS.Detour!X16)*TREND(Assumptions!#REF!,Assumptions!#REF!,Y$130)+(TTS.Detour!X54)*TREND(Assumptions!#REF!,Assumptions!#REF!,Y$130)</f>
        <v>#REF!</v>
      </c>
      <c r="Z133" s="523" t="e">
        <f>(TTS.Detour!Y16)*TREND(Assumptions!#REF!,Assumptions!#REF!,Z$130)+(TTS.Detour!Y54)*TREND(Assumptions!#REF!,Assumptions!#REF!,Z$130)</f>
        <v>#REF!</v>
      </c>
      <c r="AA133" s="523" t="e">
        <f>(TTS.Detour!Z16)*TREND(Assumptions!#REF!,Assumptions!#REF!,AA$130)+(TTS.Detour!Z54)*TREND(Assumptions!#REF!,Assumptions!#REF!,AA$130)</f>
        <v>#REF!</v>
      </c>
      <c r="AB133" s="523" t="e">
        <f>(TTS.Detour!AA16)*TREND(Assumptions!#REF!,Assumptions!#REF!,AB$130)+(TTS.Detour!AA54)*TREND(Assumptions!#REF!,Assumptions!#REF!,AB$130)</f>
        <v>#REF!</v>
      </c>
      <c r="AC133" s="523" t="e">
        <f>(TTS.Detour!AB16)*TREND(Assumptions!#REF!,Assumptions!#REF!,AC$130)+(TTS.Detour!AB54)*TREND(Assumptions!#REF!,Assumptions!#REF!,AC$130)</f>
        <v>#REF!</v>
      </c>
      <c r="AD133" s="523" t="e">
        <f>(TTS.Detour!AC16)*TREND(Assumptions!#REF!,Assumptions!#REF!,AD$130)+(TTS.Detour!AC54)*TREND(Assumptions!#REF!,Assumptions!#REF!,AD$130)</f>
        <v>#REF!</v>
      </c>
      <c r="AE133" s="523" t="e">
        <f>(TTS.Detour!AD16)*TREND(Assumptions!#REF!,Assumptions!#REF!,AE$130)+(TTS.Detour!AD54)*TREND(Assumptions!#REF!,Assumptions!#REF!,AE$130)</f>
        <v>#REF!</v>
      </c>
      <c r="AF133" s="523" t="e">
        <f>(TTS.Detour!AE16)*TREND(Assumptions!#REF!,Assumptions!#REF!,AF$130)+(TTS.Detour!AE54)*TREND(Assumptions!#REF!,Assumptions!#REF!,AF$130)</f>
        <v>#REF!</v>
      </c>
      <c r="AG133" s="523" t="e">
        <f>(TTS.Detour!AF16)*TREND(Assumptions!#REF!,Assumptions!#REF!,AG$130)+(TTS.Detour!AF54)*TREND(Assumptions!#REF!,Assumptions!#REF!,AG$130)</f>
        <v>#REF!</v>
      </c>
      <c r="AH133" s="523" t="e">
        <f>(TTS.Detour!AG16)*TREND(Assumptions!#REF!,Assumptions!#REF!,AH$130)+(TTS.Detour!AG54)*TREND(Assumptions!#REF!,Assumptions!#REF!,AH$130)</f>
        <v>#REF!</v>
      </c>
      <c r="AI133" s="523" t="e">
        <f>(TTS.Detour!AH16)*TREND(Assumptions!#REF!,Assumptions!#REF!,AI$130)+(TTS.Detour!AH54)*TREND(Assumptions!#REF!,Assumptions!#REF!,AI$130)</f>
        <v>#REF!</v>
      </c>
      <c r="AJ133" s="523" t="e">
        <f>(TTS.Detour!AI16)*TREND(Assumptions!#REF!,Assumptions!#REF!,AJ$130)+(TTS.Detour!AI54)*TREND(Assumptions!#REF!,Assumptions!#REF!,AJ$130)</f>
        <v>#REF!</v>
      </c>
      <c r="AK133" s=